tr">
        <f t="shared" si="358"/>
        <v/>
      </c>
      <c r="AX1777" s="6"/>
      <c r="AY1777" s="6" t="str">
        <f t="shared" si="359"/>
        <v/>
      </c>
      <c r="AZ1777" s="6"/>
      <c r="BA1777" s="6" t="str">
        <f t="shared" si="360"/>
        <v/>
      </c>
      <c r="BB1777" s="6" t="str">
        <f t="shared" si="361"/>
        <v/>
      </c>
      <c r="BC1777" s="145">
        <f t="shared" si="362"/>
        <v>0</v>
      </c>
      <c r="BD1777" s="145">
        <f t="shared" si="363"/>
        <v>1</v>
      </c>
    </row>
    <row r="1778" spans="2:56" hidden="1" x14ac:dyDescent="0.3">
      <c r="B1778" s="36" t="s">
        <v>7031</v>
      </c>
      <c r="C1778" s="116">
        <v>39534</v>
      </c>
      <c r="D1778" s="116">
        <v>39534</v>
      </c>
      <c r="E1778" s="116">
        <v>39542</v>
      </c>
      <c r="F1778" s="36" t="s">
        <v>4614</v>
      </c>
      <c r="G1778" s="36" t="s">
        <v>4856</v>
      </c>
      <c r="H1778" s="36" t="s">
        <v>1916</v>
      </c>
      <c r="I1778" s="36" t="s">
        <v>1664</v>
      </c>
      <c r="J1778" s="36" t="s">
        <v>1665</v>
      </c>
      <c r="K1778" s="116">
        <v>39797</v>
      </c>
      <c r="L1778" s="36" t="s">
        <v>1666</v>
      </c>
      <c r="M1778" s="36" t="s">
        <v>1667</v>
      </c>
      <c r="N1778" s="116" t="s">
        <v>1653</v>
      </c>
      <c r="O1778" s="116" t="s">
        <v>1653</v>
      </c>
      <c r="P1778" s="36" t="s">
        <v>7032</v>
      </c>
      <c r="Q1778" s="36">
        <v>30</v>
      </c>
      <c r="R1778" s="36" t="s">
        <v>481</v>
      </c>
      <c r="S1778" s="36" t="s">
        <v>701</v>
      </c>
      <c r="T1778" s="116">
        <v>40575</v>
      </c>
      <c r="U1778" s="116" t="s">
        <v>1653</v>
      </c>
      <c r="V1778" s="36" t="s">
        <v>7033</v>
      </c>
      <c r="W1778" s="36" t="s">
        <v>1653</v>
      </c>
      <c r="X1778" s="36" t="s">
        <v>1653</v>
      </c>
      <c r="Y1778" s="36" t="s">
        <v>1653</v>
      </c>
      <c r="Z1778" s="36" t="s">
        <v>1653</v>
      </c>
      <c r="AA1778" s="36" t="s">
        <v>1653</v>
      </c>
      <c r="AB1778" s="36" t="s">
        <v>1653</v>
      </c>
      <c r="AD1778" s="6" t="str">
        <f>IF(IFERROR(INDEX('Previous cycle SCE'!$AH:$AH,MATCH(B1778,'Previous cycle SCE'!$B:$B,0)),"Not in Previous Cycle")=0,"",IFERROR(INDEX('Previous cycle SCE'!$AH:$AH,MATCH(B1778,'Previous cycle SCE'!$B:$B,0)),"Not in Previous Cycle"))</f>
        <v/>
      </c>
      <c r="AE1778" s="6" t="str">
        <f>IF(IFERROR(INDEX('Previous cycle SCE'!AI:AI,MATCH($B1778,'Previous cycle SCE'!$B:$B,0)),"Not in Previous Cycle")=0,"",IFERROR(INDEX('Previous cycle SCE'!AI:AI,MATCH($B1778,'Previous cycle SCE'!$B:$B,0)),"Not in Previous Cycle"))</f>
        <v/>
      </c>
      <c r="AF1778" s="6" t="str">
        <f>IFERROR(IF(INDEX('Previous cycle SCE'!AH:AH,MATCH($X1778,'Previous cycle SCE'!$X:$X,0))=0,"",INDEX('Previous cycle SCE'!AH:AH,MATCH($X1778,'Previous cycle SCE'!$X:$X,0))),IF(ISNUMBER(SEARCH("Active",$I1778)),"No Match - Review","No Match - Ignore"))</f>
        <v/>
      </c>
      <c r="AG1778" s="6" t="str">
        <f>IFERROR(IF(INDEX('Previous cycle SCE'!AI:AI,MATCH($X1778,'Previous cycle SCE'!$X:$X,0))=0,"",INDEX('Previous cycle SCE'!AI:AI,MATCH($X1778,'Previous cycle SCE'!$X:$X,0))),IF(ISNUMBER(SEARCH("Active",$I1778)),"No Match - Review","No Match - Ignore"))</f>
        <v/>
      </c>
      <c r="AH1778" s="6" t="str" cm="1">
        <f t="array" ref="AH1778">IF(X1778&lt;&gt;"",_xlfn.CHOOSECOLS(_xlfn.TEXTSPLIT(_xlfn.CHOOSECOLS(_xlfn.TEXTSPLIT(X1778,"/"),1)," "),1),"Check")</f>
        <v>Check</v>
      </c>
      <c r="AI1778" s="6" t="str" cm="1">
        <f t="array" ref="AI1778">IFERROR(VALUE(SUBSTITUTE(IF(X1778&lt;&gt;"",VALUE(_xlfn.TEXTSPLIT(_xlfn.CHOOSECOLS(_xlfn.TEXTSPLIT(X1778," "),2),"/")),"Check"),220,230)),"Check")</f>
        <v>Check</v>
      </c>
      <c r="AJ1778" s="6" t="str">
        <f>IF(COUNTIF(Substations!Q:Q,_xlfn.CONCAT(TEXT(AH1778,"@"),TEXT(AI1778,"@")))&gt;=1,"","Check")</f>
        <v>Check</v>
      </c>
      <c r="AK1778" s="6"/>
      <c r="AL1778" s="6">
        <f>IFERROR(INDEX('2024 TPD Allocation Report'!$F:$F,MATCH(B1778,'2024 TPD Allocation Report'!$B:$B,0)),1)</f>
        <v>1</v>
      </c>
      <c r="AM1778" s="6"/>
      <c r="AN1778" s="6" t="b">
        <f t="shared" si="355"/>
        <v>0</v>
      </c>
      <c r="AO1778" s="12" t="str">
        <f>IF(X1778="","",IF(AK1778&lt;&gt;"",IF(AK1778="DROP","",INDEX(Substations!A:A,MATCH(AK1778,Substations!Q:Q,0))),IF(AH1778&lt;&gt;"",AH1778,IF(AF1778&lt;&gt;"",AF1778,IF(AD1778&lt;&gt;"",AD1778,"")))))</f>
        <v/>
      </c>
      <c r="AP1778" s="12" t="str">
        <f>IF(X1778="","",IF(AK1778&lt;&gt;"",IF(AK1778="DROP","",INDEX(Substations!G:G,MATCH(AK1778,Substations!Q:Q,0))),IF(AI1778&lt;&gt;"",IF(AND(AI1778="Check",AH1778&lt;&gt;"Check"),IF(AE1778&lt;&gt;"",AE1778,IF(AG1778&lt;&gt;"",AG1778,"Check")),AI1778),IF(AG1778&lt;&gt;"",AG1778,IF(AG1778&lt;&gt;"",AG1778,IF(AE1778&lt;&gt;"",AE1778,"Check"))))))</f>
        <v/>
      </c>
      <c r="AQ1778" s="6" t="str">
        <f t="shared" si="356"/>
        <v/>
      </c>
      <c r="AR1778" s="6" t="str">
        <f t="shared" si="353"/>
        <v/>
      </c>
      <c r="AS1778" s="6" t="str">
        <f t="shared" si="364"/>
        <v/>
      </c>
      <c r="AT1778" s="6" t="str">
        <f t="shared" si="365"/>
        <v/>
      </c>
      <c r="AU1778" s="6" t="str">
        <f t="shared" si="354"/>
        <v/>
      </c>
      <c r="AV1778" s="6" t="str">
        <f t="shared" si="357"/>
        <v/>
      </c>
      <c r="AW1778" s="6" t="str">
        <f t="shared" si="358"/>
        <v/>
      </c>
      <c r="AX1778" s="6"/>
      <c r="AY1778" s="6" t="str">
        <f t="shared" si="359"/>
        <v/>
      </c>
      <c r="AZ1778" s="6"/>
      <c r="BA1778" s="6" t="str">
        <f t="shared" si="360"/>
        <v/>
      </c>
      <c r="BB1778" s="6" t="str">
        <f t="shared" si="361"/>
        <v/>
      </c>
      <c r="BC1778" s="145">
        <f t="shared" si="362"/>
        <v>0</v>
      </c>
      <c r="BD1778" s="145">
        <f t="shared" si="363"/>
        <v>0</v>
      </c>
    </row>
    <row r="1779" spans="2:56" hidden="1" x14ac:dyDescent="0.3">
      <c r="B1779" s="36" t="s">
        <v>7034</v>
      </c>
      <c r="C1779" s="116">
        <v>39534</v>
      </c>
      <c r="D1779" s="116">
        <v>39534</v>
      </c>
      <c r="E1779" s="116">
        <v>39542</v>
      </c>
      <c r="F1779" s="36" t="s">
        <v>4614</v>
      </c>
      <c r="G1779" s="36" t="s">
        <v>4856</v>
      </c>
      <c r="H1779" s="36" t="s">
        <v>1916</v>
      </c>
      <c r="I1779" s="36" t="s">
        <v>1664</v>
      </c>
      <c r="J1779" s="36" t="s">
        <v>1665</v>
      </c>
      <c r="K1779" s="116">
        <v>39797</v>
      </c>
      <c r="L1779" s="36" t="s">
        <v>1666</v>
      </c>
      <c r="M1779" s="36" t="s">
        <v>1667</v>
      </c>
      <c r="N1779" s="116" t="s">
        <v>1653</v>
      </c>
      <c r="O1779" s="116" t="s">
        <v>1653</v>
      </c>
      <c r="P1779" s="36" t="s">
        <v>7032</v>
      </c>
      <c r="Q1779" s="36">
        <v>30</v>
      </c>
      <c r="R1779" s="36" t="s">
        <v>481</v>
      </c>
      <c r="S1779" s="36" t="s">
        <v>701</v>
      </c>
      <c r="T1779" s="116">
        <v>40575</v>
      </c>
      <c r="U1779" s="116" t="s">
        <v>1653</v>
      </c>
      <c r="V1779" s="36" t="s">
        <v>7035</v>
      </c>
      <c r="W1779" s="36" t="s">
        <v>7035</v>
      </c>
      <c r="X1779" s="36" t="s">
        <v>1653</v>
      </c>
      <c r="Y1779" s="36" t="s">
        <v>1653</v>
      </c>
      <c r="Z1779" s="36" t="s">
        <v>1653</v>
      </c>
      <c r="AA1779" s="36" t="s">
        <v>1653</v>
      </c>
      <c r="AB1779" s="36" t="s">
        <v>1653</v>
      </c>
      <c r="AD1779" s="6" t="str">
        <f>IF(IFERROR(INDEX('Previous cycle SCE'!$AH:$AH,MATCH(B1779,'Previous cycle SCE'!$B:$B,0)),"Not in Previous Cycle")=0,"",IFERROR(INDEX('Previous cycle SCE'!$AH:$AH,MATCH(B1779,'Previous cycle SCE'!$B:$B,0)),"Not in Previous Cycle"))</f>
        <v/>
      </c>
      <c r="AE1779" s="6" t="str">
        <f>IF(IFERROR(INDEX('Previous cycle SCE'!AI:AI,MATCH($B1779,'Previous cycle SCE'!$B:$B,0)),"Not in Previous Cycle")=0,"",IFERROR(INDEX('Previous cycle SCE'!AI:AI,MATCH($B1779,'Previous cycle SCE'!$B:$B,0)),"Not in Previous Cycle"))</f>
        <v/>
      </c>
      <c r="AF1779" s="6" t="str">
        <f>IFERROR(IF(INDEX('Previous cycle SCE'!AH:AH,MATCH($X1779,'Previous cycle SCE'!$X:$X,0))=0,"",INDEX('Previous cycle SCE'!AH:AH,MATCH($X1779,'Previous cycle SCE'!$X:$X,0))),IF(ISNUMBER(SEARCH("Active",$I1779)),"No Match - Review","No Match - Ignore"))</f>
        <v/>
      </c>
      <c r="AG1779" s="6" t="str">
        <f>IFERROR(IF(INDEX('Previous cycle SCE'!AI:AI,MATCH($X1779,'Previous cycle SCE'!$X:$X,0))=0,"",INDEX('Previous cycle SCE'!AI:AI,MATCH($X1779,'Previous cycle SCE'!$X:$X,0))),IF(ISNUMBER(SEARCH("Active",$I1779)),"No Match - Review","No Match - Ignore"))</f>
        <v/>
      </c>
      <c r="AH1779" s="6" t="str" cm="1">
        <f t="array" ref="AH1779">IF(X1779&lt;&gt;"",_xlfn.CHOOSECOLS(_xlfn.TEXTSPLIT(_xlfn.CHOOSECOLS(_xlfn.TEXTSPLIT(X1779,"/"),1)," "),1),"Check")</f>
        <v>Check</v>
      </c>
      <c r="AI1779" s="6" t="str" cm="1">
        <f t="array" ref="AI1779">IFERROR(VALUE(SUBSTITUTE(IF(X1779&lt;&gt;"",VALUE(_xlfn.TEXTSPLIT(_xlfn.CHOOSECOLS(_xlfn.TEXTSPLIT(X1779," "),2),"/")),"Check"),220,230)),"Check")</f>
        <v>Check</v>
      </c>
      <c r="AJ1779" s="6" t="str">
        <f>IF(COUNTIF(Substations!Q:Q,_xlfn.CONCAT(TEXT(AH1779,"@"),TEXT(AI1779,"@")))&gt;=1,"","Check")</f>
        <v>Check</v>
      </c>
      <c r="AK1779" s="6"/>
      <c r="AL1779" s="6">
        <f>IFERROR(INDEX('2024 TPD Allocation Report'!$F:$F,MATCH(B1779,'2024 TPD Allocation Report'!$B:$B,0)),1)</f>
        <v>1</v>
      </c>
      <c r="AM1779" s="6"/>
      <c r="AN1779" s="6" t="b">
        <f t="shared" si="355"/>
        <v>0</v>
      </c>
      <c r="AO1779" s="12" t="str">
        <f>IF(X1779="","",IF(AK1779&lt;&gt;"",IF(AK1779="DROP","",INDEX(Substations!A:A,MATCH(AK1779,Substations!Q:Q,0))),IF(AH1779&lt;&gt;"",AH1779,IF(AF1779&lt;&gt;"",AF1779,IF(AD1779&lt;&gt;"",AD1779,"")))))</f>
        <v/>
      </c>
      <c r="AP1779" s="12" t="str">
        <f>IF(X1779="","",IF(AK1779&lt;&gt;"",IF(AK1779="DROP","",INDEX(Substations!G:G,MATCH(AK1779,Substations!Q:Q,0))),IF(AI1779&lt;&gt;"",IF(AND(AI1779="Check",AH1779&lt;&gt;"Check"),IF(AE1779&lt;&gt;"",AE1779,IF(AG1779&lt;&gt;"",AG1779,"Check")),AI1779),IF(AG1779&lt;&gt;"",AG1779,IF(AG1779&lt;&gt;"",AG1779,IF(AE1779&lt;&gt;"",AE1779,"Check"))))))</f>
        <v/>
      </c>
      <c r="AQ1779" s="6" t="str">
        <f t="shared" si="356"/>
        <v/>
      </c>
      <c r="AR1779" s="6" t="str">
        <f t="shared" si="353"/>
        <v/>
      </c>
      <c r="AS1779" s="6" t="str">
        <f t="shared" si="364"/>
        <v/>
      </c>
      <c r="AT1779" s="6" t="str">
        <f t="shared" si="365"/>
        <v/>
      </c>
      <c r="AU1779" s="6" t="str">
        <f t="shared" si="354"/>
        <v/>
      </c>
      <c r="AV1779" s="6" t="str">
        <f t="shared" si="357"/>
        <v/>
      </c>
      <c r="AW1779" s="6" t="str">
        <f t="shared" si="358"/>
        <v/>
      </c>
      <c r="AX1779" s="6"/>
      <c r="AY1779" s="6" t="str">
        <f t="shared" si="359"/>
        <v/>
      </c>
      <c r="AZ1779" s="6"/>
      <c r="BA1779" s="6" t="str">
        <f t="shared" si="360"/>
        <v/>
      </c>
      <c r="BB1779" s="6" t="str">
        <f t="shared" si="361"/>
        <v/>
      </c>
      <c r="BC1779" s="145">
        <f t="shared" si="362"/>
        <v>0</v>
      </c>
      <c r="BD1779" s="145">
        <f t="shared" si="363"/>
        <v>0</v>
      </c>
    </row>
    <row r="1780" spans="2:56" hidden="1" x14ac:dyDescent="0.3">
      <c r="B1780" s="36" t="s">
        <v>7036</v>
      </c>
      <c r="C1780" s="116">
        <v>39534</v>
      </c>
      <c r="D1780" s="116">
        <v>39534</v>
      </c>
      <c r="E1780" s="116">
        <v>39542</v>
      </c>
      <c r="F1780" s="36" t="s">
        <v>4614</v>
      </c>
      <c r="G1780" s="36" t="s">
        <v>4856</v>
      </c>
      <c r="H1780" s="36" t="s">
        <v>1916</v>
      </c>
      <c r="I1780" s="36" t="s">
        <v>1664</v>
      </c>
      <c r="J1780" s="36" t="s">
        <v>1665</v>
      </c>
      <c r="K1780" s="116">
        <v>39797</v>
      </c>
      <c r="L1780" s="36" t="s">
        <v>1666</v>
      </c>
      <c r="M1780" s="36" t="s">
        <v>1667</v>
      </c>
      <c r="N1780" s="116" t="s">
        <v>1653</v>
      </c>
      <c r="O1780" s="116" t="s">
        <v>1653</v>
      </c>
      <c r="P1780" s="36" t="s">
        <v>7037</v>
      </c>
      <c r="Q1780" s="36">
        <v>35</v>
      </c>
      <c r="R1780" s="36" t="s">
        <v>481</v>
      </c>
      <c r="S1780" s="36" t="s">
        <v>701</v>
      </c>
      <c r="T1780" s="116">
        <v>40575</v>
      </c>
      <c r="U1780" s="116" t="s">
        <v>1653</v>
      </c>
      <c r="V1780" s="36" t="s">
        <v>7038</v>
      </c>
      <c r="W1780" s="36" t="s">
        <v>7039</v>
      </c>
      <c r="X1780" s="36" t="s">
        <v>1653</v>
      </c>
      <c r="Y1780" s="36" t="s">
        <v>1653</v>
      </c>
      <c r="Z1780" s="36" t="s">
        <v>1653</v>
      </c>
      <c r="AA1780" s="36" t="s">
        <v>1653</v>
      </c>
      <c r="AB1780" s="36" t="s">
        <v>1653</v>
      </c>
      <c r="AD1780" s="6" t="str">
        <f>IF(IFERROR(INDEX('Previous cycle SCE'!$AH:$AH,MATCH(B1780,'Previous cycle SCE'!$B:$B,0)),"Not in Previous Cycle")=0,"",IFERROR(INDEX('Previous cycle SCE'!$AH:$AH,MATCH(B1780,'Previous cycle SCE'!$B:$B,0)),"Not in Previous Cycle"))</f>
        <v/>
      </c>
      <c r="AE1780" s="6" t="str">
        <f>IF(IFERROR(INDEX('Previous cycle SCE'!AI:AI,MATCH($B1780,'Previous cycle SCE'!$B:$B,0)),"Not in Previous Cycle")=0,"",IFERROR(INDEX('Previous cycle SCE'!AI:AI,MATCH($B1780,'Previous cycle SCE'!$B:$B,0)),"Not in Previous Cycle"))</f>
        <v/>
      </c>
      <c r="AF1780" s="6" t="str">
        <f>IFERROR(IF(INDEX('Previous cycle SCE'!AH:AH,MATCH($X1780,'Previous cycle SCE'!$X:$X,0))=0,"",INDEX('Previous cycle SCE'!AH:AH,MATCH($X1780,'Previous cycle SCE'!$X:$X,0))),IF(ISNUMBER(SEARCH("Active",$I1780)),"No Match - Review","No Match - Ignore"))</f>
        <v/>
      </c>
      <c r="AG1780" s="6" t="str">
        <f>IFERROR(IF(INDEX('Previous cycle SCE'!AI:AI,MATCH($X1780,'Previous cycle SCE'!$X:$X,0))=0,"",INDEX('Previous cycle SCE'!AI:AI,MATCH($X1780,'Previous cycle SCE'!$X:$X,0))),IF(ISNUMBER(SEARCH("Active",$I1780)),"No Match - Review","No Match - Ignore"))</f>
        <v/>
      </c>
      <c r="AH1780" s="6" t="str" cm="1">
        <f t="array" ref="AH1780">IF(X1780&lt;&gt;"",_xlfn.CHOOSECOLS(_xlfn.TEXTSPLIT(_xlfn.CHOOSECOLS(_xlfn.TEXTSPLIT(X1780,"/"),1)," "),1),"Check")</f>
        <v>Check</v>
      </c>
      <c r="AI1780" s="6" t="str" cm="1">
        <f t="array" ref="AI1780">IFERROR(VALUE(SUBSTITUTE(IF(X1780&lt;&gt;"",VALUE(_xlfn.TEXTSPLIT(_xlfn.CHOOSECOLS(_xlfn.TEXTSPLIT(X1780," "),2),"/")),"Check"),220,230)),"Check")</f>
        <v>Check</v>
      </c>
      <c r="AJ1780" s="6" t="str">
        <f>IF(COUNTIF(Substations!Q:Q,_xlfn.CONCAT(TEXT(AH1780,"@"),TEXT(AI1780,"@")))&gt;=1,"","Check")</f>
        <v>Check</v>
      </c>
      <c r="AK1780" s="6"/>
      <c r="AL1780" s="6">
        <f>IFERROR(INDEX('2024 TPD Allocation Report'!$F:$F,MATCH(B1780,'2024 TPD Allocation Report'!$B:$B,0)),1)</f>
        <v>1</v>
      </c>
      <c r="AM1780" s="6"/>
      <c r="AN1780" s="6" t="b">
        <f t="shared" si="355"/>
        <v>0</v>
      </c>
      <c r="AO1780" s="12" t="str">
        <f>IF(X1780="","",IF(AK1780&lt;&gt;"",IF(AK1780="DROP","",INDEX(Substations!A:A,MATCH(AK1780,Substations!Q:Q,0))),IF(AH1780&lt;&gt;"",AH1780,IF(AF1780&lt;&gt;"",AF1780,IF(AD1780&lt;&gt;"",AD1780,"")))))</f>
        <v/>
      </c>
      <c r="AP1780" s="12" t="str">
        <f>IF(X1780="","",IF(AK1780&lt;&gt;"",IF(AK1780="DROP","",INDEX(Substations!G:G,MATCH(AK1780,Substations!Q:Q,0))),IF(AI1780&lt;&gt;"",IF(AND(AI1780="Check",AH1780&lt;&gt;"Check"),IF(AE1780&lt;&gt;"",AE1780,IF(AG1780&lt;&gt;"",AG1780,"Check")),AI1780),IF(AG1780&lt;&gt;"",AG1780,IF(AG1780&lt;&gt;"",AG1780,IF(AE1780&lt;&gt;"",AE1780,"Check"))))))</f>
        <v/>
      </c>
      <c r="AQ1780" s="6" t="str">
        <f t="shared" si="356"/>
        <v/>
      </c>
      <c r="AR1780" s="6" t="str">
        <f t="shared" si="353"/>
        <v/>
      </c>
      <c r="AS1780" s="6" t="str">
        <f t="shared" si="364"/>
        <v/>
      </c>
      <c r="AT1780" s="6" t="str">
        <f t="shared" si="365"/>
        <v/>
      </c>
      <c r="AU1780" s="6" t="str">
        <f t="shared" si="354"/>
        <v/>
      </c>
      <c r="AV1780" s="6" t="str">
        <f t="shared" si="357"/>
        <v/>
      </c>
      <c r="AW1780" s="6" t="str">
        <f t="shared" si="358"/>
        <v/>
      </c>
      <c r="AX1780" s="6"/>
      <c r="AY1780" s="6" t="str">
        <f t="shared" si="359"/>
        <v/>
      </c>
      <c r="AZ1780" s="6"/>
      <c r="BA1780" s="6" t="str">
        <f t="shared" si="360"/>
        <v/>
      </c>
      <c r="BB1780" s="6" t="str">
        <f t="shared" si="361"/>
        <v/>
      </c>
      <c r="BC1780" s="145">
        <f t="shared" si="362"/>
        <v>0</v>
      </c>
      <c r="BD1780" s="145">
        <f t="shared" si="363"/>
        <v>0</v>
      </c>
    </row>
    <row r="1781" spans="2:56" hidden="1" x14ac:dyDescent="0.3">
      <c r="B1781" s="36" t="s">
        <v>7040</v>
      </c>
      <c r="C1781" s="116">
        <v>39534</v>
      </c>
      <c r="D1781" s="116">
        <v>39534</v>
      </c>
      <c r="E1781" s="116">
        <v>39542</v>
      </c>
      <c r="F1781" s="36" t="s">
        <v>4614</v>
      </c>
      <c r="G1781" s="36" t="s">
        <v>4856</v>
      </c>
      <c r="H1781" s="36" t="s">
        <v>1916</v>
      </c>
      <c r="I1781" s="36" t="s">
        <v>1664</v>
      </c>
      <c r="J1781" s="36" t="s">
        <v>1665</v>
      </c>
      <c r="K1781" s="116">
        <v>39797</v>
      </c>
      <c r="L1781" s="36" t="s">
        <v>1666</v>
      </c>
      <c r="M1781" s="36" t="s">
        <v>1667</v>
      </c>
      <c r="N1781" s="116" t="s">
        <v>1653</v>
      </c>
      <c r="O1781" s="116" t="s">
        <v>1653</v>
      </c>
      <c r="P1781" s="36" t="s">
        <v>7037</v>
      </c>
      <c r="Q1781" s="36">
        <v>35</v>
      </c>
      <c r="R1781" s="36" t="s">
        <v>481</v>
      </c>
      <c r="S1781" s="36" t="s">
        <v>701</v>
      </c>
      <c r="T1781" s="116">
        <v>40575</v>
      </c>
      <c r="U1781" s="116" t="s">
        <v>1653</v>
      </c>
      <c r="V1781" s="36" t="s">
        <v>7041</v>
      </c>
      <c r="W1781" s="36" t="s">
        <v>7042</v>
      </c>
      <c r="X1781" s="36" t="s">
        <v>1653</v>
      </c>
      <c r="Y1781" s="36" t="s">
        <v>1653</v>
      </c>
      <c r="Z1781" s="36" t="s">
        <v>1653</v>
      </c>
      <c r="AA1781" s="36" t="s">
        <v>1653</v>
      </c>
      <c r="AB1781" s="36" t="s">
        <v>1653</v>
      </c>
      <c r="AD1781" s="6" t="str">
        <f>IF(IFERROR(INDEX('Previous cycle SCE'!$AH:$AH,MATCH(B1781,'Previous cycle SCE'!$B:$B,0)),"Not in Previous Cycle")=0,"",IFERROR(INDEX('Previous cycle SCE'!$AH:$AH,MATCH(B1781,'Previous cycle SCE'!$B:$B,0)),"Not in Previous Cycle"))</f>
        <v/>
      </c>
      <c r="AE1781" s="6" t="str">
        <f>IF(IFERROR(INDEX('Previous cycle SCE'!AI:AI,MATCH($B1781,'Previous cycle SCE'!$B:$B,0)),"Not in Previous Cycle")=0,"",IFERROR(INDEX('Previous cycle SCE'!AI:AI,MATCH($B1781,'Previous cycle SCE'!$B:$B,0)),"Not in Previous Cycle"))</f>
        <v/>
      </c>
      <c r="AF1781" s="6" t="str">
        <f>IFERROR(IF(INDEX('Previous cycle SCE'!AH:AH,MATCH($X1781,'Previous cycle SCE'!$X:$X,0))=0,"",INDEX('Previous cycle SCE'!AH:AH,MATCH($X1781,'Previous cycle SCE'!$X:$X,0))),IF(ISNUMBER(SEARCH("Active",$I1781)),"No Match - Review","No Match - Ignore"))</f>
        <v/>
      </c>
      <c r="AG1781" s="6" t="str">
        <f>IFERROR(IF(INDEX('Previous cycle SCE'!AI:AI,MATCH($X1781,'Previous cycle SCE'!$X:$X,0))=0,"",INDEX('Previous cycle SCE'!AI:AI,MATCH($X1781,'Previous cycle SCE'!$X:$X,0))),IF(ISNUMBER(SEARCH("Active",$I1781)),"No Match - Review","No Match - Ignore"))</f>
        <v/>
      </c>
      <c r="AH1781" s="6" t="str" cm="1">
        <f t="array" ref="AH1781">IF(X1781&lt;&gt;"",_xlfn.CHOOSECOLS(_xlfn.TEXTSPLIT(_xlfn.CHOOSECOLS(_xlfn.TEXTSPLIT(X1781,"/"),1)," "),1),"Check")</f>
        <v>Check</v>
      </c>
      <c r="AI1781" s="6" t="str" cm="1">
        <f t="array" ref="AI1781">IFERROR(VALUE(SUBSTITUTE(IF(X1781&lt;&gt;"",VALUE(_xlfn.TEXTSPLIT(_xlfn.CHOOSECOLS(_xlfn.TEXTSPLIT(X1781," "),2),"/")),"Check"),220,230)),"Check")</f>
        <v>Check</v>
      </c>
      <c r="AJ1781" s="6" t="str">
        <f>IF(COUNTIF(Substations!Q:Q,_xlfn.CONCAT(TEXT(AH1781,"@"),TEXT(AI1781,"@")))&gt;=1,"","Check")</f>
        <v>Check</v>
      </c>
      <c r="AK1781" s="6"/>
      <c r="AL1781" s="6">
        <f>IFERROR(INDEX('2024 TPD Allocation Report'!$F:$F,MATCH(B1781,'2024 TPD Allocation Report'!$B:$B,0)),1)</f>
        <v>1</v>
      </c>
      <c r="AM1781" s="6"/>
      <c r="AN1781" s="6" t="b">
        <f t="shared" si="355"/>
        <v>0</v>
      </c>
      <c r="AO1781" s="12" t="str">
        <f>IF(X1781="","",IF(AK1781&lt;&gt;"",IF(AK1781="DROP","",INDEX(Substations!A:A,MATCH(AK1781,Substations!Q:Q,0))),IF(AH1781&lt;&gt;"",AH1781,IF(AF1781&lt;&gt;"",AF1781,IF(AD1781&lt;&gt;"",AD1781,"")))))</f>
        <v/>
      </c>
      <c r="AP1781" s="12" t="str">
        <f>IF(X1781="","",IF(AK1781&lt;&gt;"",IF(AK1781="DROP","",INDEX(Substations!G:G,MATCH(AK1781,Substations!Q:Q,0))),IF(AI1781&lt;&gt;"",IF(AND(AI1781="Check",AH1781&lt;&gt;"Check"),IF(AE1781&lt;&gt;"",AE1781,IF(AG1781&lt;&gt;"",AG1781,"Check")),AI1781),IF(AG1781&lt;&gt;"",AG1781,IF(AG1781&lt;&gt;"",AG1781,IF(AE1781&lt;&gt;"",AE1781,"Check"))))))</f>
        <v/>
      </c>
      <c r="AQ1781" s="6" t="str">
        <f t="shared" si="356"/>
        <v/>
      </c>
      <c r="AR1781" s="6" t="str">
        <f t="shared" si="353"/>
        <v/>
      </c>
      <c r="AS1781" s="6" t="str">
        <f t="shared" si="364"/>
        <v/>
      </c>
      <c r="AT1781" s="6" t="str">
        <f t="shared" si="365"/>
        <v/>
      </c>
      <c r="AU1781" s="6" t="str">
        <f t="shared" si="354"/>
        <v/>
      </c>
      <c r="AV1781" s="6" t="str">
        <f t="shared" si="357"/>
        <v/>
      </c>
      <c r="AW1781" s="6" t="str">
        <f t="shared" si="358"/>
        <v/>
      </c>
      <c r="AX1781" s="6"/>
      <c r="AY1781" s="6" t="str">
        <f t="shared" si="359"/>
        <v/>
      </c>
      <c r="AZ1781" s="6"/>
      <c r="BA1781" s="6" t="str">
        <f t="shared" si="360"/>
        <v/>
      </c>
      <c r="BB1781" s="6" t="str">
        <f t="shared" si="361"/>
        <v/>
      </c>
      <c r="BC1781" s="145">
        <f t="shared" si="362"/>
        <v>0</v>
      </c>
      <c r="BD1781" s="145">
        <f t="shared" si="363"/>
        <v>0</v>
      </c>
    </row>
    <row r="1782" spans="2:56" hidden="1" x14ac:dyDescent="0.3">
      <c r="B1782" s="36" t="s">
        <v>7043</v>
      </c>
      <c r="C1782" s="116">
        <v>39534</v>
      </c>
      <c r="D1782" s="116">
        <v>39534</v>
      </c>
      <c r="E1782" s="116">
        <v>39542</v>
      </c>
      <c r="F1782" s="36" t="s">
        <v>4614</v>
      </c>
      <c r="G1782" s="36" t="s">
        <v>4651</v>
      </c>
      <c r="H1782" s="36" t="s">
        <v>4652</v>
      </c>
      <c r="I1782" s="36" t="s">
        <v>1664</v>
      </c>
      <c r="J1782" s="36" t="s">
        <v>1665</v>
      </c>
      <c r="K1782" s="116">
        <v>40845</v>
      </c>
      <c r="L1782" s="36" t="s">
        <v>1666</v>
      </c>
      <c r="M1782" s="36" t="s">
        <v>1667</v>
      </c>
      <c r="N1782" s="116" t="s">
        <v>1653</v>
      </c>
      <c r="O1782" s="116" t="s">
        <v>1653</v>
      </c>
      <c r="P1782" s="36" t="s">
        <v>7044</v>
      </c>
      <c r="Q1782" s="36">
        <v>100</v>
      </c>
      <c r="R1782" s="36" t="s">
        <v>481</v>
      </c>
      <c r="S1782" s="36" t="s">
        <v>701</v>
      </c>
      <c r="T1782" s="116">
        <v>40603</v>
      </c>
      <c r="U1782" s="116">
        <v>40603</v>
      </c>
      <c r="V1782" s="36" t="s">
        <v>7045</v>
      </c>
      <c r="W1782" s="36" t="s">
        <v>7045</v>
      </c>
      <c r="X1782" s="36" t="s">
        <v>1698</v>
      </c>
      <c r="Y1782" s="36" t="s">
        <v>1653</v>
      </c>
      <c r="Z1782" s="36" t="s">
        <v>1653</v>
      </c>
      <c r="AA1782" s="36" t="s">
        <v>1653</v>
      </c>
      <c r="AB1782" s="36" t="s">
        <v>1653</v>
      </c>
      <c r="AD1782" s="6" t="str">
        <f>IF(IFERROR(INDEX('Previous cycle SCE'!$AH:$AH,MATCH(B1782,'Previous cycle SCE'!$B:$B,0)),"Not in Previous Cycle")=0,"",IFERROR(INDEX('Previous cycle SCE'!$AH:$AH,MATCH(B1782,'Previous cycle SCE'!$B:$B,0)),"Not in Previous Cycle"))</f>
        <v/>
      </c>
      <c r="AE1782" s="6" t="str">
        <f>IF(IFERROR(INDEX('Previous cycle SCE'!AI:AI,MATCH($B1782,'Previous cycle SCE'!$B:$B,0)),"Not in Previous Cycle")=0,"",IFERROR(INDEX('Previous cycle SCE'!AI:AI,MATCH($B1782,'Previous cycle SCE'!$B:$B,0)),"Not in Previous Cycle"))</f>
        <v/>
      </c>
      <c r="AF1782" s="6" t="str">
        <f>IFERROR(IF(INDEX('Previous cycle SCE'!AH:AH,MATCH($X1782,'Previous cycle SCE'!$X:$X,0))=0,"",INDEX('Previous cycle SCE'!AH:AH,MATCH($X1782,'Previous cycle SCE'!$X:$X,0))),IF(ISNUMBER(SEARCH("Active",$I1782)),"No Match - Review","No Match - Ignore"))</f>
        <v/>
      </c>
      <c r="AG1782" s="6" t="str">
        <f>IFERROR(IF(INDEX('Previous cycle SCE'!AI:AI,MATCH($X1782,'Previous cycle SCE'!$X:$X,0))=0,"",INDEX('Previous cycle SCE'!AI:AI,MATCH($X1782,'Previous cycle SCE'!$X:$X,0))),IF(ISNUMBER(SEARCH("Active",$I1782)),"No Match - Review","No Match - Ignore"))</f>
        <v/>
      </c>
      <c r="AH1782" s="6" t="str" cm="1">
        <f t="array" ref="AH1782">IF(X1782&lt;&gt;"",_xlfn.CHOOSECOLS(_xlfn.TEXTSPLIT(_xlfn.CHOOSECOLS(_xlfn.TEXTSPLIT(X1782,"/"),1)," "),1),"Check")</f>
        <v>Victor</v>
      </c>
      <c r="AI1782" s="6" t="str" cm="1">
        <f t="array" ref="AI1782">IFERROR(VALUE(SUBSTITUTE(IF(X1782&lt;&gt;"",VALUE(_xlfn.TEXTSPLIT(_xlfn.CHOOSECOLS(_xlfn.TEXTSPLIT(X1782," "),2),"/")),"Check"),220,230)),"Check")</f>
        <v>Check</v>
      </c>
      <c r="AJ1782" s="6" t="str">
        <f>IF(COUNTIF(Substations!Q:Q,_xlfn.CONCAT(TEXT(AH1782,"@"),TEXT(AI1782,"@")))&gt;=1,"","Check")</f>
        <v>Check</v>
      </c>
      <c r="AK1782" s="6"/>
      <c r="AL1782" s="6">
        <f>IFERROR(INDEX('2024 TPD Allocation Report'!$F:$F,MATCH(B1782,'2024 TPD Allocation Report'!$B:$B,0)),1)</f>
        <v>1</v>
      </c>
      <c r="AM1782" s="6"/>
      <c r="AN1782" s="6" t="b">
        <f t="shared" si="355"/>
        <v>0</v>
      </c>
      <c r="AO1782" s="12" t="str">
        <f>IF(X1782="","",IF(AK1782&lt;&gt;"",IF(AK1782="DROP","",INDEX(Substations!A:A,MATCH(AK1782,Substations!Q:Q,0))),IF(AH1782&lt;&gt;"",AH1782,IF(AF1782&lt;&gt;"",AF1782,IF(AD1782&lt;&gt;"",AD1782,"")))))</f>
        <v>Victor</v>
      </c>
      <c r="AP1782" s="12" t="str">
        <f>IF(X1782="","",IF(AK1782&lt;&gt;"",IF(AK1782="DROP","",INDEX(Substations!G:G,MATCH(AK1782,Substations!Q:Q,0))),IF(AI1782&lt;&gt;"",IF(AND(AI1782="Check",AH1782&lt;&gt;"Check"),IF(AE1782&lt;&gt;"",AE1782,IF(AG1782&lt;&gt;"",AG1782,"Check")),AI1782),IF(AG1782&lt;&gt;"",AG1782,IF(AG1782&lt;&gt;"",AG1782,IF(AE1782&lt;&gt;"",AE1782,"Check"))))))</f>
        <v>Check</v>
      </c>
      <c r="AQ1782" s="6" t="str">
        <f t="shared" si="356"/>
        <v/>
      </c>
      <c r="AR1782" s="6" t="str">
        <f t="shared" si="353"/>
        <v/>
      </c>
      <c r="AS1782" s="6" t="str">
        <f t="shared" si="364"/>
        <v/>
      </c>
      <c r="AT1782" s="6" t="str">
        <f t="shared" si="365"/>
        <v/>
      </c>
      <c r="AU1782" s="6" t="str">
        <f t="shared" si="354"/>
        <v/>
      </c>
      <c r="AV1782" s="6" t="str">
        <f t="shared" si="357"/>
        <v/>
      </c>
      <c r="AW1782" s="6" t="str">
        <f t="shared" si="358"/>
        <v/>
      </c>
      <c r="AX1782" s="6"/>
      <c r="AY1782" s="6" t="str">
        <f t="shared" si="359"/>
        <v/>
      </c>
      <c r="AZ1782" s="6"/>
      <c r="BA1782" s="6" t="str">
        <f t="shared" si="360"/>
        <v/>
      </c>
      <c r="BB1782" s="6" t="str">
        <f t="shared" si="361"/>
        <v/>
      </c>
      <c r="BC1782" s="145">
        <f t="shared" si="362"/>
        <v>0</v>
      </c>
      <c r="BD1782" s="145">
        <f t="shared" si="363"/>
        <v>0</v>
      </c>
    </row>
    <row r="1783" spans="2:56" hidden="1" x14ac:dyDescent="0.3">
      <c r="B1783" s="36" t="s">
        <v>7046</v>
      </c>
      <c r="C1783" s="116">
        <v>39534</v>
      </c>
      <c r="D1783" s="116">
        <v>39534</v>
      </c>
      <c r="E1783" s="116">
        <v>39542</v>
      </c>
      <c r="F1783" s="36" t="s">
        <v>4614</v>
      </c>
      <c r="G1783" s="36" t="s">
        <v>4651</v>
      </c>
      <c r="H1783" s="36" t="s">
        <v>4652</v>
      </c>
      <c r="I1783" s="36" t="s">
        <v>1664</v>
      </c>
      <c r="J1783" s="36" t="s">
        <v>1665</v>
      </c>
      <c r="K1783" s="116">
        <v>40885</v>
      </c>
      <c r="L1783" s="36" t="s">
        <v>1666</v>
      </c>
      <c r="M1783" s="36" t="s">
        <v>1667</v>
      </c>
      <c r="N1783" s="116" t="s">
        <v>1653</v>
      </c>
      <c r="O1783" s="116" t="s">
        <v>1653</v>
      </c>
      <c r="P1783" s="36" t="s">
        <v>7047</v>
      </c>
      <c r="Q1783" s="36">
        <v>150</v>
      </c>
      <c r="R1783" s="36" t="s">
        <v>481</v>
      </c>
      <c r="S1783" s="36" t="s">
        <v>701</v>
      </c>
      <c r="T1783" s="116">
        <v>40603</v>
      </c>
      <c r="U1783" s="116">
        <v>40603</v>
      </c>
      <c r="V1783" s="36" t="s">
        <v>7048</v>
      </c>
      <c r="W1783" s="36" t="s">
        <v>7048</v>
      </c>
      <c r="X1783" s="36" t="s">
        <v>1653</v>
      </c>
      <c r="Y1783" s="36" t="s">
        <v>1653</v>
      </c>
      <c r="Z1783" s="36" t="s">
        <v>1653</v>
      </c>
      <c r="AA1783" s="36" t="s">
        <v>1653</v>
      </c>
      <c r="AB1783" s="36" t="s">
        <v>1653</v>
      </c>
      <c r="AD1783" s="6" t="str">
        <f>IF(IFERROR(INDEX('Previous cycle SCE'!$AH:$AH,MATCH(B1783,'Previous cycle SCE'!$B:$B,0)),"Not in Previous Cycle")=0,"",IFERROR(INDEX('Previous cycle SCE'!$AH:$AH,MATCH(B1783,'Previous cycle SCE'!$B:$B,0)),"Not in Previous Cycle"))</f>
        <v/>
      </c>
      <c r="AE1783" s="6" t="str">
        <f>IF(IFERROR(INDEX('Previous cycle SCE'!AI:AI,MATCH($B1783,'Previous cycle SCE'!$B:$B,0)),"Not in Previous Cycle")=0,"",IFERROR(INDEX('Previous cycle SCE'!AI:AI,MATCH($B1783,'Previous cycle SCE'!$B:$B,0)),"Not in Previous Cycle"))</f>
        <v/>
      </c>
      <c r="AF1783" s="6" t="str">
        <f>IFERROR(IF(INDEX('Previous cycle SCE'!AH:AH,MATCH($X1783,'Previous cycle SCE'!$X:$X,0))=0,"",INDEX('Previous cycle SCE'!AH:AH,MATCH($X1783,'Previous cycle SCE'!$X:$X,0))),IF(ISNUMBER(SEARCH("Active",$I1783)),"No Match - Review","No Match - Ignore"))</f>
        <v/>
      </c>
      <c r="AG1783" s="6" t="str">
        <f>IFERROR(IF(INDEX('Previous cycle SCE'!AI:AI,MATCH($X1783,'Previous cycle SCE'!$X:$X,0))=0,"",INDEX('Previous cycle SCE'!AI:AI,MATCH($X1783,'Previous cycle SCE'!$X:$X,0))),IF(ISNUMBER(SEARCH("Active",$I1783)),"No Match - Review","No Match - Ignore"))</f>
        <v/>
      </c>
      <c r="AH1783" s="6" t="str" cm="1">
        <f t="array" ref="AH1783">IF(X1783&lt;&gt;"",_xlfn.CHOOSECOLS(_xlfn.TEXTSPLIT(_xlfn.CHOOSECOLS(_xlfn.TEXTSPLIT(X1783,"/"),1)," "),1),"Check")</f>
        <v>Check</v>
      </c>
      <c r="AI1783" s="6" t="str" cm="1">
        <f t="array" ref="AI1783">IFERROR(VALUE(SUBSTITUTE(IF(X1783&lt;&gt;"",VALUE(_xlfn.TEXTSPLIT(_xlfn.CHOOSECOLS(_xlfn.TEXTSPLIT(X1783," "),2),"/")),"Check"),220,230)),"Check")</f>
        <v>Check</v>
      </c>
      <c r="AJ1783" s="6" t="str">
        <f>IF(COUNTIF(Substations!Q:Q,_xlfn.CONCAT(TEXT(AH1783,"@"),TEXT(AI1783,"@")))&gt;=1,"","Check")</f>
        <v>Check</v>
      </c>
      <c r="AK1783" s="6"/>
      <c r="AL1783" s="6">
        <f>IFERROR(INDEX('2024 TPD Allocation Report'!$F:$F,MATCH(B1783,'2024 TPD Allocation Report'!$B:$B,0)),1)</f>
        <v>1</v>
      </c>
      <c r="AM1783" s="6"/>
      <c r="AN1783" s="6" t="b">
        <f t="shared" si="355"/>
        <v>0</v>
      </c>
      <c r="AO1783" s="12" t="str">
        <f>IF(X1783="","",IF(AK1783&lt;&gt;"",IF(AK1783="DROP","",INDEX(Substations!A:A,MATCH(AK1783,Substations!Q:Q,0))),IF(AH1783&lt;&gt;"",AH1783,IF(AF1783&lt;&gt;"",AF1783,IF(AD1783&lt;&gt;"",AD1783,"")))))</f>
        <v/>
      </c>
      <c r="AP1783" s="12" t="str">
        <f>IF(X1783="","",IF(AK1783&lt;&gt;"",IF(AK1783="DROP","",INDEX(Substations!G:G,MATCH(AK1783,Substations!Q:Q,0))),IF(AI1783&lt;&gt;"",IF(AND(AI1783="Check",AH1783&lt;&gt;"Check"),IF(AE1783&lt;&gt;"",AE1783,IF(AG1783&lt;&gt;"",AG1783,"Check")),AI1783),IF(AG1783&lt;&gt;"",AG1783,IF(AG1783&lt;&gt;"",AG1783,IF(AE1783&lt;&gt;"",AE1783,"Check"))))))</f>
        <v/>
      </c>
      <c r="AQ1783" s="6" t="str">
        <f t="shared" si="356"/>
        <v/>
      </c>
      <c r="AR1783" s="6" t="str">
        <f t="shared" si="353"/>
        <v/>
      </c>
      <c r="AS1783" s="6" t="str">
        <f t="shared" si="364"/>
        <v/>
      </c>
      <c r="AT1783" s="6" t="str">
        <f t="shared" si="365"/>
        <v/>
      </c>
      <c r="AU1783" s="6" t="str">
        <f t="shared" si="354"/>
        <v/>
      </c>
      <c r="AV1783" s="6" t="str">
        <f t="shared" si="357"/>
        <v/>
      </c>
      <c r="AW1783" s="6" t="str">
        <f t="shared" si="358"/>
        <v/>
      </c>
      <c r="AX1783" s="6"/>
      <c r="AY1783" s="6" t="str">
        <f t="shared" si="359"/>
        <v/>
      </c>
      <c r="AZ1783" s="6"/>
      <c r="BA1783" s="6" t="str">
        <f t="shared" si="360"/>
        <v/>
      </c>
      <c r="BB1783" s="6" t="str">
        <f t="shared" si="361"/>
        <v/>
      </c>
      <c r="BC1783" s="145">
        <f t="shared" si="362"/>
        <v>0</v>
      </c>
      <c r="BD1783" s="145">
        <f t="shared" si="363"/>
        <v>0</v>
      </c>
    </row>
    <row r="1784" spans="2:56" hidden="1" x14ac:dyDescent="0.3">
      <c r="B1784" s="36" t="s">
        <v>7049</v>
      </c>
      <c r="C1784" s="116">
        <v>39534</v>
      </c>
      <c r="D1784" s="116">
        <v>39534</v>
      </c>
      <c r="E1784" s="116">
        <v>39542</v>
      </c>
      <c r="F1784" s="36" t="s">
        <v>4614</v>
      </c>
      <c r="G1784" s="36" t="s">
        <v>4856</v>
      </c>
      <c r="H1784" s="36" t="s">
        <v>1916</v>
      </c>
      <c r="I1784" s="36" t="s">
        <v>1664</v>
      </c>
      <c r="J1784" s="36" t="s">
        <v>1665</v>
      </c>
      <c r="K1784" s="116">
        <v>39797</v>
      </c>
      <c r="L1784" s="36" t="s">
        <v>1666</v>
      </c>
      <c r="M1784" s="36" t="s">
        <v>1667</v>
      </c>
      <c r="N1784" s="116" t="s">
        <v>1653</v>
      </c>
      <c r="O1784" s="116" t="s">
        <v>1653</v>
      </c>
      <c r="P1784" s="36" t="s">
        <v>4653</v>
      </c>
      <c r="Q1784" s="36">
        <v>60</v>
      </c>
      <c r="R1784" s="36" t="s">
        <v>481</v>
      </c>
      <c r="S1784" s="36" t="s">
        <v>701</v>
      </c>
      <c r="T1784" s="116">
        <v>40940</v>
      </c>
      <c r="U1784" s="116" t="s">
        <v>1653</v>
      </c>
      <c r="V1784" s="36" t="s">
        <v>7050</v>
      </c>
      <c r="W1784" s="36" t="s">
        <v>7050</v>
      </c>
      <c r="X1784" s="36" t="s">
        <v>1653</v>
      </c>
      <c r="Y1784" s="36" t="s">
        <v>1653</v>
      </c>
      <c r="Z1784" s="36" t="s">
        <v>1653</v>
      </c>
      <c r="AA1784" s="36" t="s">
        <v>1653</v>
      </c>
      <c r="AB1784" s="36" t="s">
        <v>1653</v>
      </c>
      <c r="AD1784" s="6" t="str">
        <f>IF(IFERROR(INDEX('Previous cycle SCE'!$AH:$AH,MATCH(B1784,'Previous cycle SCE'!$B:$B,0)),"Not in Previous Cycle")=0,"",IFERROR(INDEX('Previous cycle SCE'!$AH:$AH,MATCH(B1784,'Previous cycle SCE'!$B:$B,0)),"Not in Previous Cycle"))</f>
        <v/>
      </c>
      <c r="AE1784" s="6" t="str">
        <f>IF(IFERROR(INDEX('Previous cycle SCE'!AI:AI,MATCH($B1784,'Previous cycle SCE'!$B:$B,0)),"Not in Previous Cycle")=0,"",IFERROR(INDEX('Previous cycle SCE'!AI:AI,MATCH($B1784,'Previous cycle SCE'!$B:$B,0)),"Not in Previous Cycle"))</f>
        <v/>
      </c>
      <c r="AF1784" s="6" t="str">
        <f>IFERROR(IF(INDEX('Previous cycle SCE'!AH:AH,MATCH($X1784,'Previous cycle SCE'!$X:$X,0))=0,"",INDEX('Previous cycle SCE'!AH:AH,MATCH($X1784,'Previous cycle SCE'!$X:$X,0))),IF(ISNUMBER(SEARCH("Active",$I1784)),"No Match - Review","No Match - Ignore"))</f>
        <v/>
      </c>
      <c r="AG1784" s="6" t="str">
        <f>IFERROR(IF(INDEX('Previous cycle SCE'!AI:AI,MATCH($X1784,'Previous cycle SCE'!$X:$X,0))=0,"",INDEX('Previous cycle SCE'!AI:AI,MATCH($X1784,'Previous cycle SCE'!$X:$X,0))),IF(ISNUMBER(SEARCH("Active",$I1784)),"No Match - Review","No Match - Ignore"))</f>
        <v/>
      </c>
      <c r="AH1784" s="6" t="str" cm="1">
        <f t="array" ref="AH1784">IF(X1784&lt;&gt;"",_xlfn.CHOOSECOLS(_xlfn.TEXTSPLIT(_xlfn.CHOOSECOLS(_xlfn.TEXTSPLIT(X1784,"/"),1)," "),1),"Check")</f>
        <v>Check</v>
      </c>
      <c r="AI1784" s="6" t="str" cm="1">
        <f t="array" ref="AI1784">IFERROR(VALUE(SUBSTITUTE(IF(X1784&lt;&gt;"",VALUE(_xlfn.TEXTSPLIT(_xlfn.CHOOSECOLS(_xlfn.TEXTSPLIT(X1784," "),2),"/")),"Check"),220,230)),"Check")</f>
        <v>Check</v>
      </c>
      <c r="AJ1784" s="6" t="str">
        <f>IF(COUNTIF(Substations!Q:Q,_xlfn.CONCAT(TEXT(AH1784,"@"),TEXT(AI1784,"@")))&gt;=1,"","Check")</f>
        <v>Check</v>
      </c>
      <c r="AK1784" s="6"/>
      <c r="AL1784" s="6">
        <f>IFERROR(INDEX('2024 TPD Allocation Report'!$F:$F,MATCH(B1784,'2024 TPD Allocation Report'!$B:$B,0)),1)</f>
        <v>1</v>
      </c>
      <c r="AM1784" s="6"/>
      <c r="AN1784" s="6" t="b">
        <f t="shared" si="355"/>
        <v>0</v>
      </c>
      <c r="AO1784" s="12" t="str">
        <f>IF(X1784="","",IF(AK1784&lt;&gt;"",IF(AK1784="DROP","",INDEX(Substations!A:A,MATCH(AK1784,Substations!Q:Q,0))),IF(AH1784&lt;&gt;"",AH1784,IF(AF1784&lt;&gt;"",AF1784,IF(AD1784&lt;&gt;"",AD1784,"")))))</f>
        <v/>
      </c>
      <c r="AP1784" s="12" t="str">
        <f>IF(X1784="","",IF(AK1784&lt;&gt;"",IF(AK1784="DROP","",INDEX(Substations!G:G,MATCH(AK1784,Substations!Q:Q,0))),IF(AI1784&lt;&gt;"",IF(AND(AI1784="Check",AH1784&lt;&gt;"Check"),IF(AE1784&lt;&gt;"",AE1784,IF(AG1784&lt;&gt;"",AG1784,"Check")),AI1784),IF(AG1784&lt;&gt;"",AG1784,IF(AG1784&lt;&gt;"",AG1784,IF(AE1784&lt;&gt;"",AE1784,"Check"))))))</f>
        <v/>
      </c>
      <c r="AQ1784" s="6" t="str">
        <f t="shared" si="356"/>
        <v/>
      </c>
      <c r="AR1784" s="6" t="str">
        <f t="shared" si="353"/>
        <v/>
      </c>
      <c r="AS1784" s="6" t="str">
        <f t="shared" si="364"/>
        <v/>
      </c>
      <c r="AT1784" s="6" t="str">
        <f t="shared" si="365"/>
        <v/>
      </c>
      <c r="AU1784" s="6" t="str">
        <f t="shared" si="354"/>
        <v/>
      </c>
      <c r="AV1784" s="6" t="str">
        <f t="shared" si="357"/>
        <v/>
      </c>
      <c r="AW1784" s="6" t="str">
        <f t="shared" si="358"/>
        <v/>
      </c>
      <c r="AX1784" s="6"/>
      <c r="AY1784" s="6" t="str">
        <f t="shared" si="359"/>
        <v/>
      </c>
      <c r="AZ1784" s="6"/>
      <c r="BA1784" s="6" t="str">
        <f t="shared" si="360"/>
        <v/>
      </c>
      <c r="BB1784" s="6" t="str">
        <f t="shared" si="361"/>
        <v/>
      </c>
      <c r="BC1784" s="145">
        <f t="shared" si="362"/>
        <v>0</v>
      </c>
      <c r="BD1784" s="145">
        <f t="shared" si="363"/>
        <v>0</v>
      </c>
    </row>
    <row r="1785" spans="2:56" hidden="1" x14ac:dyDescent="0.3">
      <c r="B1785" s="36" t="s">
        <v>7051</v>
      </c>
      <c r="C1785" s="116">
        <v>39534</v>
      </c>
      <c r="D1785" s="116">
        <v>39534</v>
      </c>
      <c r="E1785" s="116">
        <v>39542</v>
      </c>
      <c r="F1785" s="36" t="s">
        <v>4614</v>
      </c>
      <c r="G1785" s="36" t="s">
        <v>4856</v>
      </c>
      <c r="H1785" s="36" t="s">
        <v>1916</v>
      </c>
      <c r="I1785" s="36" t="s">
        <v>1664</v>
      </c>
      <c r="J1785" s="36" t="s">
        <v>1665</v>
      </c>
      <c r="K1785" s="116">
        <v>40161</v>
      </c>
      <c r="L1785" s="36" t="s">
        <v>1666</v>
      </c>
      <c r="M1785" s="36" t="s">
        <v>1667</v>
      </c>
      <c r="N1785" s="116" t="s">
        <v>1653</v>
      </c>
      <c r="O1785" s="116" t="s">
        <v>1653</v>
      </c>
      <c r="P1785" s="36" t="s">
        <v>7044</v>
      </c>
      <c r="Q1785" s="36">
        <v>100</v>
      </c>
      <c r="R1785" s="36" t="s">
        <v>739</v>
      </c>
      <c r="S1785" s="36" t="s">
        <v>701</v>
      </c>
      <c r="T1785" s="116">
        <v>40603</v>
      </c>
      <c r="U1785" s="116" t="s">
        <v>1653</v>
      </c>
      <c r="V1785" s="36" t="s">
        <v>7052</v>
      </c>
      <c r="W1785" s="36" t="s">
        <v>7053</v>
      </c>
      <c r="X1785" s="36" t="s">
        <v>1653</v>
      </c>
      <c r="Y1785" s="36" t="s">
        <v>1659</v>
      </c>
      <c r="Z1785" s="36" t="s">
        <v>1653</v>
      </c>
      <c r="AA1785" s="36" t="s">
        <v>7054</v>
      </c>
      <c r="AB1785" s="36" t="s">
        <v>1653</v>
      </c>
      <c r="AD1785" s="6" t="str">
        <f>IF(IFERROR(INDEX('Previous cycle SCE'!$AH:$AH,MATCH(B1785,'Previous cycle SCE'!$B:$B,0)),"Not in Previous Cycle")=0,"",IFERROR(INDEX('Previous cycle SCE'!$AH:$AH,MATCH(B1785,'Previous cycle SCE'!$B:$B,0)),"Not in Previous Cycle"))</f>
        <v/>
      </c>
      <c r="AE1785" s="6" t="str">
        <f>IF(IFERROR(INDEX('Previous cycle SCE'!AI:AI,MATCH($B1785,'Previous cycle SCE'!$B:$B,0)),"Not in Previous Cycle")=0,"",IFERROR(INDEX('Previous cycle SCE'!AI:AI,MATCH($B1785,'Previous cycle SCE'!$B:$B,0)),"Not in Previous Cycle"))</f>
        <v/>
      </c>
      <c r="AF1785" s="6" t="str">
        <f>IFERROR(IF(INDEX('Previous cycle SCE'!AH:AH,MATCH($X1785,'Previous cycle SCE'!$X:$X,0))=0,"",INDEX('Previous cycle SCE'!AH:AH,MATCH($X1785,'Previous cycle SCE'!$X:$X,0))),IF(ISNUMBER(SEARCH("Active",$I1785)),"No Match - Review","No Match - Ignore"))</f>
        <v/>
      </c>
      <c r="AG1785" s="6" t="str">
        <f>IFERROR(IF(INDEX('Previous cycle SCE'!AI:AI,MATCH($X1785,'Previous cycle SCE'!$X:$X,0))=0,"",INDEX('Previous cycle SCE'!AI:AI,MATCH($X1785,'Previous cycle SCE'!$X:$X,0))),IF(ISNUMBER(SEARCH("Active",$I1785)),"No Match - Review","No Match - Ignore"))</f>
        <v/>
      </c>
      <c r="AH1785" s="6" t="str" cm="1">
        <f t="array" ref="AH1785">IF(X1785&lt;&gt;"",_xlfn.CHOOSECOLS(_xlfn.TEXTSPLIT(_xlfn.CHOOSECOLS(_xlfn.TEXTSPLIT(X1785,"/"),1)," "),1),"Check")</f>
        <v>Check</v>
      </c>
      <c r="AI1785" s="6" t="str" cm="1">
        <f t="array" ref="AI1785">IFERROR(VALUE(SUBSTITUTE(IF(X1785&lt;&gt;"",VALUE(_xlfn.TEXTSPLIT(_xlfn.CHOOSECOLS(_xlfn.TEXTSPLIT(X1785," "),2),"/")),"Check"),220,230)),"Check")</f>
        <v>Check</v>
      </c>
      <c r="AJ1785" s="6" t="str">
        <f>IF(COUNTIF(Substations!Q:Q,_xlfn.CONCAT(TEXT(AH1785,"@"),TEXT(AI1785,"@")))&gt;=1,"","Check")</f>
        <v>Check</v>
      </c>
      <c r="AK1785" s="6"/>
      <c r="AL1785" s="6">
        <f>IFERROR(INDEX('2024 TPD Allocation Report'!$F:$F,MATCH(B1785,'2024 TPD Allocation Report'!$B:$B,0)),1)</f>
        <v>1</v>
      </c>
      <c r="AM1785" s="6"/>
      <c r="AN1785" s="6" t="b">
        <f t="shared" si="355"/>
        <v>0</v>
      </c>
      <c r="AO1785" s="12" t="str">
        <f>IF(X1785="","",IF(AK1785&lt;&gt;"",IF(AK1785="DROP","",INDEX(Substations!A:A,MATCH(AK1785,Substations!Q:Q,0))),IF(AH1785&lt;&gt;"",AH1785,IF(AF1785&lt;&gt;"",AF1785,IF(AD1785&lt;&gt;"",AD1785,"")))))</f>
        <v/>
      </c>
      <c r="AP1785" s="12" t="str">
        <f>IF(X1785="","",IF(AK1785&lt;&gt;"",IF(AK1785="DROP","",INDEX(Substations!G:G,MATCH(AK1785,Substations!Q:Q,0))),IF(AI1785&lt;&gt;"",IF(AND(AI1785="Check",AH1785&lt;&gt;"Check"),IF(AE1785&lt;&gt;"",AE1785,IF(AG1785&lt;&gt;"",AG1785,"Check")),AI1785),IF(AG1785&lt;&gt;"",AG1785,IF(AG1785&lt;&gt;"",AG1785,IF(AE1785&lt;&gt;"",AE1785,"Check"))))))</f>
        <v/>
      </c>
      <c r="AQ1785" s="6" t="str">
        <f t="shared" si="356"/>
        <v/>
      </c>
      <c r="AR1785" s="6" t="str">
        <f t="shared" si="353"/>
        <v/>
      </c>
      <c r="AS1785" s="6" t="str">
        <f t="shared" si="364"/>
        <v/>
      </c>
      <c r="AT1785" s="6" t="str">
        <f t="shared" si="365"/>
        <v/>
      </c>
      <c r="AU1785" s="6" t="str">
        <f t="shared" si="354"/>
        <v/>
      </c>
      <c r="AV1785" s="6" t="str">
        <f t="shared" si="357"/>
        <v/>
      </c>
      <c r="AW1785" s="6" t="str">
        <f t="shared" si="358"/>
        <v/>
      </c>
      <c r="AX1785" s="6"/>
      <c r="AY1785" s="6" t="str">
        <f t="shared" si="359"/>
        <v/>
      </c>
      <c r="AZ1785" s="6"/>
      <c r="BA1785" s="6" t="str">
        <f t="shared" si="360"/>
        <v/>
      </c>
      <c r="BB1785" s="6" t="str">
        <f t="shared" si="361"/>
        <v/>
      </c>
      <c r="BC1785" s="145">
        <f t="shared" si="362"/>
        <v>0</v>
      </c>
      <c r="BD1785" s="145">
        <f t="shared" si="363"/>
        <v>0</v>
      </c>
    </row>
    <row r="1786" spans="2:56" hidden="1" x14ac:dyDescent="0.3">
      <c r="B1786" s="36" t="s">
        <v>7055</v>
      </c>
      <c r="C1786" s="116">
        <v>39566</v>
      </c>
      <c r="D1786" s="116">
        <v>39535</v>
      </c>
      <c r="E1786" s="116">
        <v>39535</v>
      </c>
      <c r="F1786" s="36" t="s">
        <v>4614</v>
      </c>
      <c r="G1786" s="36" t="s">
        <v>785</v>
      </c>
      <c r="H1786" s="36" t="s">
        <v>1916</v>
      </c>
      <c r="I1786" s="36" t="s">
        <v>1651</v>
      </c>
      <c r="J1786" s="36" t="s">
        <v>1652</v>
      </c>
      <c r="K1786" s="116" t="s">
        <v>1653</v>
      </c>
      <c r="L1786" s="36" t="s">
        <v>3695</v>
      </c>
      <c r="M1786" s="36" t="s">
        <v>1655</v>
      </c>
      <c r="N1786" s="116">
        <v>40007</v>
      </c>
      <c r="O1786" s="116" t="s">
        <v>1653</v>
      </c>
      <c r="P1786" s="36" t="s">
        <v>7056</v>
      </c>
      <c r="Q1786" s="36">
        <v>2.75</v>
      </c>
      <c r="R1786" s="36" t="s">
        <v>1684</v>
      </c>
      <c r="S1786" s="36" t="s">
        <v>701</v>
      </c>
      <c r="T1786" s="116">
        <v>39736</v>
      </c>
      <c r="U1786" s="116">
        <v>43889</v>
      </c>
      <c r="V1786" s="36" t="s">
        <v>7057</v>
      </c>
      <c r="W1786" s="36" t="s">
        <v>7057</v>
      </c>
      <c r="X1786" s="36" t="s">
        <v>7058</v>
      </c>
      <c r="Y1786" s="36" t="s">
        <v>1722</v>
      </c>
      <c r="Z1786" s="36" t="s">
        <v>5975</v>
      </c>
      <c r="AA1786" s="36" t="s">
        <v>1724</v>
      </c>
      <c r="AB1786" s="36" t="s">
        <v>2448</v>
      </c>
      <c r="AD1786" s="6" t="str">
        <f>IF(IFERROR(INDEX('Previous cycle SCE'!$AH:$AH,MATCH(B1786,'Previous cycle SCE'!$B:$B,0)),"Not in Previous Cycle")=0,"",IFERROR(INDEX('Previous cycle SCE'!$AH:$AH,MATCH(B1786,'Previous cycle SCE'!$B:$B,0)),"Not in Previous Cycle"))</f>
        <v/>
      </c>
      <c r="AE1786" s="6" t="str">
        <f>IF(IFERROR(INDEX('Previous cycle SCE'!AI:AI,MATCH($B1786,'Previous cycle SCE'!$B:$B,0)),"Not in Previous Cycle")=0,"",IFERROR(INDEX('Previous cycle SCE'!AI:AI,MATCH($B1786,'Previous cycle SCE'!$B:$B,0)),"Not in Previous Cycle"))</f>
        <v/>
      </c>
      <c r="AF1786" s="6" t="str">
        <f>IFERROR(IF(INDEX('Previous cycle SCE'!AH:AH,MATCH($X1786,'Previous cycle SCE'!$X:$X,0))=0,"",INDEX('Previous cycle SCE'!AH:AH,MATCH($X1786,'Previous cycle SCE'!$X:$X,0))),IF(ISNUMBER(SEARCH("Active",$I1786)),"No Match - Review","No Match - Ignore"))</f>
        <v/>
      </c>
      <c r="AG1786" s="6" t="str">
        <f>IFERROR(IF(INDEX('Previous cycle SCE'!AI:AI,MATCH($X1786,'Previous cycle SCE'!$X:$X,0))=0,"",INDEX('Previous cycle SCE'!AI:AI,MATCH($X1786,'Previous cycle SCE'!$X:$X,0))),IF(ISNUMBER(SEARCH("Active",$I1786)),"No Match - Review","No Match - Ignore"))</f>
        <v/>
      </c>
      <c r="AH1786" s="6" t="str" cm="1">
        <f t="array" ref="AH1786">IF(X1786&lt;&gt;"",_xlfn.CHOOSECOLS(_xlfn.TEXTSPLIT(_xlfn.CHOOSECOLS(_xlfn.TEXTSPLIT(X1786,"/"),1)," "),1),"Check")</f>
        <v>Antelope</v>
      </c>
      <c r="AI1786" s="6" cm="1">
        <f t="array" ref="AI1786">IFERROR(VALUE(SUBSTITUTE(IF(X1786&lt;&gt;"",VALUE(_xlfn.TEXTSPLIT(_xlfn.CHOOSECOLS(_xlfn.TEXTSPLIT(X1786," "),2),"/")),"Check"),220,230)),"Check")</f>
        <v>66</v>
      </c>
      <c r="AJ1786" s="6" t="str">
        <f>IF(COUNTIF(Substations!Q:Q,_xlfn.CONCAT(TEXT(AH1786,"@"),TEXT(AI1786,"@")))&gt;=1,"","Check")</f>
        <v/>
      </c>
      <c r="AK1786" s="6"/>
      <c r="AL1786" s="6">
        <f>IFERROR(INDEX('2024 TPD Allocation Report'!$F:$F,MATCH(B1786,'2024 TPD Allocation Report'!$B:$B,0)),1)</f>
        <v>1</v>
      </c>
      <c r="AM1786" s="6"/>
      <c r="AN1786" s="6" t="b">
        <f t="shared" si="355"/>
        <v>0</v>
      </c>
      <c r="AO1786" s="12" t="str">
        <f>IF(X1786="","",IF(AK1786&lt;&gt;"",IF(AK1786="DROP","",INDEX(Substations!A:A,MATCH(AK1786,Substations!Q:Q,0))),IF(AH1786&lt;&gt;"",AH1786,IF(AF1786&lt;&gt;"",AF1786,IF(AD1786&lt;&gt;"",AD1786,"")))))</f>
        <v>Antelope</v>
      </c>
      <c r="AP1786" s="12">
        <f>IF(X1786="","",IF(AK1786&lt;&gt;"",IF(AK1786="DROP","",INDEX(Substations!G:G,MATCH(AK1786,Substations!Q:Q,0))),IF(AI1786&lt;&gt;"",IF(AND(AI1786="Check",AH1786&lt;&gt;"Check"),IF(AE1786&lt;&gt;"",AE1786,IF(AG1786&lt;&gt;"",AG1786,"Check")),AI1786),IF(AG1786&lt;&gt;"",AG1786,IF(AG1786&lt;&gt;"",AG1786,IF(AE1786&lt;&gt;"",AE1786,"Check"))))))</f>
        <v>66</v>
      </c>
      <c r="AQ1786" s="6" t="str">
        <f t="shared" si="356"/>
        <v/>
      </c>
      <c r="AR1786" s="6" t="str">
        <f t="shared" si="353"/>
        <v/>
      </c>
      <c r="AS1786" s="6" t="str">
        <f t="shared" si="364"/>
        <v/>
      </c>
      <c r="AT1786" s="6" t="str">
        <f t="shared" si="365"/>
        <v/>
      </c>
      <c r="AU1786" s="6" t="str">
        <f t="shared" si="354"/>
        <v/>
      </c>
      <c r="AV1786" s="6" t="str">
        <f t="shared" si="357"/>
        <v/>
      </c>
      <c r="AW1786" s="6" t="str">
        <f t="shared" si="358"/>
        <v/>
      </c>
      <c r="AX1786" s="6"/>
      <c r="AY1786" s="6" t="str">
        <f t="shared" si="359"/>
        <v/>
      </c>
      <c r="AZ1786" s="6"/>
      <c r="BA1786" s="6" t="str">
        <f t="shared" si="360"/>
        <v/>
      </c>
      <c r="BB1786" s="6" t="str">
        <f t="shared" si="361"/>
        <v/>
      </c>
      <c r="BC1786" s="145">
        <f t="shared" si="362"/>
        <v>1</v>
      </c>
      <c r="BD1786" s="145">
        <f t="shared" si="363"/>
        <v>0</v>
      </c>
    </row>
    <row r="1787" spans="2:56" hidden="1" x14ac:dyDescent="0.3">
      <c r="B1787" s="36" t="s">
        <v>7059</v>
      </c>
      <c r="C1787" s="116">
        <v>39566</v>
      </c>
      <c r="D1787" s="116">
        <v>39535</v>
      </c>
      <c r="E1787" s="116">
        <v>39535</v>
      </c>
      <c r="F1787" s="36" t="s">
        <v>4614</v>
      </c>
      <c r="G1787" s="36" t="s">
        <v>785</v>
      </c>
      <c r="H1787" s="36" t="s">
        <v>1916</v>
      </c>
      <c r="I1787" s="36" t="s">
        <v>1651</v>
      </c>
      <c r="J1787" s="36" t="s">
        <v>1652</v>
      </c>
      <c r="K1787" s="116" t="s">
        <v>1653</v>
      </c>
      <c r="L1787" s="36" t="s">
        <v>3695</v>
      </c>
      <c r="M1787" s="36" t="s">
        <v>1655</v>
      </c>
      <c r="N1787" s="116">
        <v>42557</v>
      </c>
      <c r="O1787" s="116" t="s">
        <v>1653</v>
      </c>
      <c r="P1787" s="36" t="s">
        <v>7060</v>
      </c>
      <c r="Q1787" s="36">
        <v>4.25</v>
      </c>
      <c r="R1787" s="36" t="s">
        <v>1684</v>
      </c>
      <c r="S1787" s="36" t="s">
        <v>701</v>
      </c>
      <c r="T1787" s="116">
        <v>39736</v>
      </c>
      <c r="U1787" s="116">
        <v>43889</v>
      </c>
      <c r="V1787" s="36" t="s">
        <v>7057</v>
      </c>
      <c r="W1787" s="36" t="s">
        <v>7057</v>
      </c>
      <c r="X1787" s="36" t="s">
        <v>7058</v>
      </c>
      <c r="Y1787" s="36" t="s">
        <v>1722</v>
      </c>
      <c r="Z1787" s="36" t="s">
        <v>5975</v>
      </c>
      <c r="AA1787" s="36" t="s">
        <v>1724</v>
      </c>
      <c r="AB1787" s="36" t="s">
        <v>2448</v>
      </c>
      <c r="AD1787" s="6" t="str">
        <f>IF(IFERROR(INDEX('Previous cycle SCE'!$AH:$AH,MATCH(B1787,'Previous cycle SCE'!$B:$B,0)),"Not in Previous Cycle")=0,"",IFERROR(INDEX('Previous cycle SCE'!$AH:$AH,MATCH(B1787,'Previous cycle SCE'!$B:$B,0)),"Not in Previous Cycle"))</f>
        <v/>
      </c>
      <c r="AE1787" s="6" t="str">
        <f>IF(IFERROR(INDEX('Previous cycle SCE'!AI:AI,MATCH($B1787,'Previous cycle SCE'!$B:$B,0)),"Not in Previous Cycle")=0,"",IFERROR(INDEX('Previous cycle SCE'!AI:AI,MATCH($B1787,'Previous cycle SCE'!$B:$B,0)),"Not in Previous Cycle"))</f>
        <v/>
      </c>
      <c r="AF1787" s="6" t="str">
        <f>IFERROR(IF(INDEX('Previous cycle SCE'!AH:AH,MATCH($X1787,'Previous cycle SCE'!$X:$X,0))=0,"",INDEX('Previous cycle SCE'!AH:AH,MATCH($X1787,'Previous cycle SCE'!$X:$X,0))),IF(ISNUMBER(SEARCH("Active",$I1787)),"No Match - Review","No Match - Ignore"))</f>
        <v/>
      </c>
      <c r="AG1787" s="6" t="str">
        <f>IFERROR(IF(INDEX('Previous cycle SCE'!AI:AI,MATCH($X1787,'Previous cycle SCE'!$X:$X,0))=0,"",INDEX('Previous cycle SCE'!AI:AI,MATCH($X1787,'Previous cycle SCE'!$X:$X,0))),IF(ISNUMBER(SEARCH("Active",$I1787)),"No Match - Review","No Match - Ignore"))</f>
        <v/>
      </c>
      <c r="AH1787" s="6" t="str" cm="1">
        <f t="array" ref="AH1787">IF(X1787&lt;&gt;"",_xlfn.CHOOSECOLS(_xlfn.TEXTSPLIT(_xlfn.CHOOSECOLS(_xlfn.TEXTSPLIT(X1787,"/"),1)," "),1),"Check")</f>
        <v>Antelope</v>
      </c>
      <c r="AI1787" s="6" cm="1">
        <f t="array" ref="AI1787">IFERROR(VALUE(SUBSTITUTE(IF(X1787&lt;&gt;"",VALUE(_xlfn.TEXTSPLIT(_xlfn.CHOOSECOLS(_xlfn.TEXTSPLIT(X1787," "),2),"/")),"Check"),220,230)),"Check")</f>
        <v>66</v>
      </c>
      <c r="AJ1787" s="6" t="str">
        <f>IF(COUNTIF(Substations!Q:Q,_xlfn.CONCAT(TEXT(AH1787,"@"),TEXT(AI1787,"@")))&gt;=1,"","Check")</f>
        <v/>
      </c>
      <c r="AK1787" s="6"/>
      <c r="AL1787" s="6">
        <f>IFERROR(INDEX('2024 TPD Allocation Report'!$F:$F,MATCH(B1787,'2024 TPD Allocation Report'!$B:$B,0)),1)</f>
        <v>1</v>
      </c>
      <c r="AM1787" s="6"/>
      <c r="AN1787" s="6" t="b">
        <f t="shared" si="355"/>
        <v>0</v>
      </c>
      <c r="AO1787" s="12" t="str">
        <f>IF(X1787="","",IF(AK1787&lt;&gt;"",IF(AK1787="DROP","",INDEX(Substations!A:A,MATCH(AK1787,Substations!Q:Q,0))),IF(AH1787&lt;&gt;"",AH1787,IF(AF1787&lt;&gt;"",AF1787,IF(AD1787&lt;&gt;"",AD1787,"")))))</f>
        <v>Antelope</v>
      </c>
      <c r="AP1787" s="12">
        <f>IF(X1787="","",IF(AK1787&lt;&gt;"",IF(AK1787="DROP","",INDEX(Substations!G:G,MATCH(AK1787,Substations!Q:Q,0))),IF(AI1787&lt;&gt;"",IF(AND(AI1787="Check",AH1787&lt;&gt;"Check"),IF(AE1787&lt;&gt;"",AE1787,IF(AG1787&lt;&gt;"",AG1787,"Check")),AI1787),IF(AG1787&lt;&gt;"",AG1787,IF(AG1787&lt;&gt;"",AG1787,IF(AE1787&lt;&gt;"",AE1787,"Check"))))))</f>
        <v>66</v>
      </c>
      <c r="AQ1787" s="6" t="str">
        <f t="shared" si="356"/>
        <v/>
      </c>
      <c r="AR1787" s="6" t="str">
        <f t="shared" si="353"/>
        <v/>
      </c>
      <c r="AS1787" s="6" t="str">
        <f t="shared" si="364"/>
        <v/>
      </c>
      <c r="AT1787" s="6" t="str">
        <f t="shared" si="365"/>
        <v/>
      </c>
      <c r="AU1787" s="6" t="str">
        <f t="shared" si="354"/>
        <v/>
      </c>
      <c r="AV1787" s="6" t="str">
        <f t="shared" si="357"/>
        <v/>
      </c>
      <c r="AW1787" s="6" t="str">
        <f t="shared" si="358"/>
        <v/>
      </c>
      <c r="AX1787" s="6"/>
      <c r="AY1787" s="6" t="str">
        <f t="shared" si="359"/>
        <v/>
      </c>
      <c r="AZ1787" s="6"/>
      <c r="BA1787" s="6" t="str">
        <f t="shared" si="360"/>
        <v/>
      </c>
      <c r="BB1787" s="6" t="str">
        <f t="shared" si="361"/>
        <v/>
      </c>
      <c r="BC1787" s="145">
        <f t="shared" si="362"/>
        <v>1</v>
      </c>
      <c r="BD1787" s="145">
        <f t="shared" si="363"/>
        <v>0</v>
      </c>
    </row>
    <row r="1788" spans="2:56" hidden="1" x14ac:dyDescent="0.3">
      <c r="B1788" s="36" t="s">
        <v>7061</v>
      </c>
      <c r="C1788" s="116">
        <v>39514</v>
      </c>
      <c r="D1788" s="116">
        <v>39497</v>
      </c>
      <c r="E1788" s="116">
        <v>39514</v>
      </c>
      <c r="F1788" s="36" t="s">
        <v>4614</v>
      </c>
      <c r="G1788" s="36" t="s">
        <v>4856</v>
      </c>
      <c r="H1788" s="36" t="s">
        <v>1916</v>
      </c>
      <c r="I1788" s="36" t="s">
        <v>1664</v>
      </c>
      <c r="J1788" s="36" t="s">
        <v>1665</v>
      </c>
      <c r="K1788" s="116">
        <v>39804</v>
      </c>
      <c r="L1788" s="36" t="s">
        <v>1666</v>
      </c>
      <c r="M1788" s="36" t="s">
        <v>1667</v>
      </c>
      <c r="N1788" s="116" t="s">
        <v>1653</v>
      </c>
      <c r="O1788" s="116" t="s">
        <v>1653</v>
      </c>
      <c r="P1788" s="36" t="s">
        <v>6992</v>
      </c>
      <c r="Q1788" s="36">
        <v>200</v>
      </c>
      <c r="R1788" s="36" t="s">
        <v>481</v>
      </c>
      <c r="S1788" s="36" t="s">
        <v>701</v>
      </c>
      <c r="T1788" s="116">
        <v>40179</v>
      </c>
      <c r="U1788" s="116" t="s">
        <v>1653</v>
      </c>
      <c r="V1788" s="36" t="s">
        <v>7062</v>
      </c>
      <c r="W1788" s="36" t="s">
        <v>7062</v>
      </c>
      <c r="X1788" s="36" t="s">
        <v>7063</v>
      </c>
      <c r="Y1788" s="36" t="s">
        <v>1653</v>
      </c>
      <c r="Z1788" s="36" t="s">
        <v>1653</v>
      </c>
      <c r="AA1788" s="36" t="s">
        <v>1653</v>
      </c>
      <c r="AB1788" s="36" t="s">
        <v>1653</v>
      </c>
      <c r="AD1788" s="6" t="str">
        <f>IF(IFERROR(INDEX('Previous cycle SCE'!$AH:$AH,MATCH(B1788,'Previous cycle SCE'!$B:$B,0)),"Not in Previous Cycle")=0,"",IFERROR(INDEX('Previous cycle SCE'!$AH:$AH,MATCH(B1788,'Previous cycle SCE'!$B:$B,0)),"Not in Previous Cycle"))</f>
        <v/>
      </c>
      <c r="AE1788" s="6" t="str">
        <f>IF(IFERROR(INDEX('Previous cycle SCE'!AI:AI,MATCH($B1788,'Previous cycle SCE'!$B:$B,0)),"Not in Previous Cycle")=0,"",IFERROR(INDEX('Previous cycle SCE'!AI:AI,MATCH($B1788,'Previous cycle SCE'!$B:$B,0)),"Not in Previous Cycle"))</f>
        <v/>
      </c>
      <c r="AF1788" s="6" t="str">
        <f>IFERROR(IF(INDEX('Previous cycle SCE'!AH:AH,MATCH($X1788,'Previous cycle SCE'!$X:$X,0))=0,"",INDEX('Previous cycle SCE'!AH:AH,MATCH($X1788,'Previous cycle SCE'!$X:$X,0))),IF(ISNUMBER(SEARCH("Active",$I1788)),"No Match - Review","No Match - Ignore"))</f>
        <v/>
      </c>
      <c r="AG1788" s="6" t="str">
        <f>IFERROR(IF(INDEX('Previous cycle SCE'!AI:AI,MATCH($X1788,'Previous cycle SCE'!$X:$X,0))=0,"",INDEX('Previous cycle SCE'!AI:AI,MATCH($X1788,'Previous cycle SCE'!$X:$X,0))),IF(ISNUMBER(SEARCH("Active",$I1788)),"No Match - Review","No Match - Ignore"))</f>
        <v/>
      </c>
      <c r="AH1788" s="6" t="str" cm="1">
        <f t="array" ref="AH1788">IF(X1788&lt;&gt;"",_xlfn.CHOOSECOLS(_xlfn.TEXTSPLIT(_xlfn.CHOOSECOLS(_xlfn.TEXTSPLIT(X1788,"/"),1)," "),1),"Check")</f>
        <v>Victor</v>
      </c>
      <c r="AI1788" s="6" cm="1">
        <f t="array" ref="AI1788">IFERROR(VALUE(SUBSTITUTE(IF(X1788&lt;&gt;"",VALUE(_xlfn.TEXTSPLIT(_xlfn.CHOOSECOLS(_xlfn.TEXTSPLIT(X1788," "),2),"/")),"Check"),220,230)),"Check")</f>
        <v>115</v>
      </c>
      <c r="AJ1788" s="6" t="str">
        <f>IF(COUNTIF(Substations!Q:Q,_xlfn.CONCAT(TEXT(AH1788,"@"),TEXT(AI1788,"@")))&gt;=1,"","Check")</f>
        <v/>
      </c>
      <c r="AK1788" s="6"/>
      <c r="AL1788" s="6">
        <f>IFERROR(INDEX('2024 TPD Allocation Report'!$F:$F,MATCH(B1788,'2024 TPD Allocation Report'!$B:$B,0)),1)</f>
        <v>1</v>
      </c>
      <c r="AM1788" s="6"/>
      <c r="AN1788" s="6" t="b">
        <f t="shared" si="355"/>
        <v>0</v>
      </c>
      <c r="AO1788" s="12" t="str">
        <f>IF(X1788="","",IF(AK1788&lt;&gt;"",IF(AK1788="DROP","",INDEX(Substations!A:A,MATCH(AK1788,Substations!Q:Q,0))),IF(AH1788&lt;&gt;"",AH1788,IF(AF1788&lt;&gt;"",AF1788,IF(AD1788&lt;&gt;"",AD1788,"")))))</f>
        <v>Victor</v>
      </c>
      <c r="AP1788" s="12">
        <f>IF(X1788="","",IF(AK1788&lt;&gt;"",IF(AK1788="DROP","",INDEX(Substations!G:G,MATCH(AK1788,Substations!Q:Q,0))),IF(AI1788&lt;&gt;"",IF(AND(AI1788="Check",AH1788&lt;&gt;"Check"),IF(AE1788&lt;&gt;"",AE1788,IF(AG1788&lt;&gt;"",AG1788,"Check")),AI1788),IF(AG1788&lt;&gt;"",AG1788,IF(AG1788&lt;&gt;"",AG1788,IF(AE1788&lt;&gt;"",AE1788,"Check"))))))</f>
        <v>115</v>
      </c>
      <c r="AQ1788" s="6" t="str">
        <f t="shared" si="356"/>
        <v/>
      </c>
      <c r="AR1788" s="6" t="str">
        <f t="shared" si="353"/>
        <v/>
      </c>
      <c r="AS1788" s="6" t="str">
        <f t="shared" si="364"/>
        <v/>
      </c>
      <c r="AT1788" s="6" t="str">
        <f t="shared" si="365"/>
        <v/>
      </c>
      <c r="AU1788" s="6" t="str">
        <f t="shared" si="354"/>
        <v/>
      </c>
      <c r="AV1788" s="6" t="str">
        <f t="shared" si="357"/>
        <v/>
      </c>
      <c r="AW1788" s="6" t="str">
        <f t="shared" si="358"/>
        <v/>
      </c>
      <c r="AX1788" s="6"/>
      <c r="AY1788" s="6" t="str">
        <f t="shared" si="359"/>
        <v/>
      </c>
      <c r="AZ1788" s="6"/>
      <c r="BA1788" s="6" t="str">
        <f t="shared" si="360"/>
        <v/>
      </c>
      <c r="BB1788" s="6" t="str">
        <f t="shared" si="361"/>
        <v/>
      </c>
      <c r="BC1788" s="145">
        <f t="shared" si="362"/>
        <v>0</v>
      </c>
      <c r="BD1788" s="145">
        <f t="shared" si="363"/>
        <v>0</v>
      </c>
    </row>
    <row r="1789" spans="2:56" hidden="1" x14ac:dyDescent="0.3">
      <c r="B1789" s="36" t="s">
        <v>7064</v>
      </c>
      <c r="C1789" s="116">
        <v>39548</v>
      </c>
      <c r="D1789" s="116">
        <v>39548</v>
      </c>
      <c r="E1789" s="116">
        <v>39554</v>
      </c>
      <c r="F1789" s="36" t="s">
        <v>4614</v>
      </c>
      <c r="G1789" s="36" t="s">
        <v>785</v>
      </c>
      <c r="H1789" s="36" t="s">
        <v>1916</v>
      </c>
      <c r="I1789" s="36" t="s">
        <v>1651</v>
      </c>
      <c r="J1789" s="36" t="s">
        <v>1652</v>
      </c>
      <c r="K1789" s="116" t="s">
        <v>1653</v>
      </c>
      <c r="L1789" s="36" t="s">
        <v>1654</v>
      </c>
      <c r="M1789" s="36" t="s">
        <v>1655</v>
      </c>
      <c r="N1789" s="116">
        <v>41729</v>
      </c>
      <c r="O1789" s="116" t="s">
        <v>1653</v>
      </c>
      <c r="P1789" s="36" t="s">
        <v>7065</v>
      </c>
      <c r="Q1789" s="36">
        <v>19.600000000000001</v>
      </c>
      <c r="R1789" s="36" t="s">
        <v>2886</v>
      </c>
      <c r="S1789" s="36" t="s">
        <v>701</v>
      </c>
      <c r="T1789" s="116">
        <v>40087</v>
      </c>
      <c r="U1789" s="116">
        <v>42277</v>
      </c>
      <c r="V1789" s="36" t="s">
        <v>7066</v>
      </c>
      <c r="W1789" s="36" t="s">
        <v>7066</v>
      </c>
      <c r="X1789" s="36" t="s">
        <v>3525</v>
      </c>
      <c r="Y1789" s="36" t="s">
        <v>3108</v>
      </c>
      <c r="Z1789" s="36" t="s">
        <v>7067</v>
      </c>
      <c r="AA1789" s="36" t="s">
        <v>3527</v>
      </c>
      <c r="AB1789" s="36" t="s">
        <v>4033</v>
      </c>
      <c r="AD1789" s="6" t="str">
        <f>IF(IFERROR(INDEX('Previous cycle SCE'!$AH:$AH,MATCH(B1789,'Previous cycle SCE'!$B:$B,0)),"Not in Previous Cycle")=0,"",IFERROR(INDEX('Previous cycle SCE'!$AH:$AH,MATCH(B1789,'Previous cycle SCE'!$B:$B,0)),"Not in Previous Cycle"))</f>
        <v>Santiago</v>
      </c>
      <c r="AE1789" s="6">
        <f>IF(IFERROR(INDEX('Previous cycle SCE'!AI:AI,MATCH($B1789,'Previous cycle SCE'!$B:$B,0)),"Not in Previous Cycle")=0,"",IFERROR(INDEX('Previous cycle SCE'!AI:AI,MATCH($B1789,'Previous cycle SCE'!$B:$B,0)),"Not in Previous Cycle"))</f>
        <v>230</v>
      </c>
      <c r="AF1789" s="6" t="str">
        <f>IFERROR(IF(INDEX('Previous cycle SCE'!AH:AH,MATCH($X1789,'Previous cycle SCE'!$X:$X,0))=0,"",INDEX('Previous cycle SCE'!AH:AH,MATCH($X1789,'Previous cycle SCE'!$X:$X,0))),IF(ISNUMBER(SEARCH("Active",$I1789)),"No Match - Review","No Match - Ignore"))</f>
        <v/>
      </c>
      <c r="AG1789" s="6" t="str">
        <f>IFERROR(IF(INDEX('Previous cycle SCE'!AI:AI,MATCH($X1789,'Previous cycle SCE'!$X:$X,0))=0,"",INDEX('Previous cycle SCE'!AI:AI,MATCH($X1789,'Previous cycle SCE'!$X:$X,0))),IF(ISNUMBER(SEARCH("Active",$I1789)),"No Match - Review","No Match - Ignore"))</f>
        <v/>
      </c>
      <c r="AH1789" s="6" t="str" cm="1">
        <f t="array" ref="AH1789">IF(X1789&lt;&gt;"",_xlfn.CHOOSECOLS(_xlfn.TEXTSPLIT(_xlfn.CHOOSECOLS(_xlfn.TEXTSPLIT(X1789,"/"),1)," "),1),"Check")</f>
        <v>Santiago</v>
      </c>
      <c r="AI1789" s="6" t="str" cm="1">
        <f t="array" ref="AI1789">IFERROR(VALUE(SUBSTITUTE(IF(X1789&lt;&gt;"",VALUE(_xlfn.TEXTSPLIT(_xlfn.CHOOSECOLS(_xlfn.TEXTSPLIT(X1789," "),2),"/")),"Check"),220,230)),"Check")</f>
        <v>Check</v>
      </c>
      <c r="AJ1789" s="6" t="str">
        <f>IF(COUNTIF(Substations!Q:Q,_xlfn.CONCAT(TEXT(AH1789,"@"),TEXT(AI1789,"@")))&gt;=1,"","Check")</f>
        <v>Check</v>
      </c>
      <c r="AK1789" s="6"/>
      <c r="AL1789" s="6">
        <f>IFERROR(INDEX('2024 TPD Allocation Report'!$F:$F,MATCH(B1789,'2024 TPD Allocation Report'!$B:$B,0)),1)</f>
        <v>1</v>
      </c>
      <c r="AM1789" s="6"/>
      <c r="AN1789" s="6" t="b">
        <f t="shared" si="355"/>
        <v>0</v>
      </c>
      <c r="AO1789" s="12" t="str">
        <f>IF(X1789="","",IF(AK1789&lt;&gt;"",IF(AK1789="DROP","",INDEX(Substations!A:A,MATCH(AK1789,Substations!Q:Q,0))),IF(AH1789&lt;&gt;"",AH1789,IF(AF1789&lt;&gt;"",AF1789,IF(AD1789&lt;&gt;"",AD1789,"")))))</f>
        <v>Santiago</v>
      </c>
      <c r="AP1789" s="12">
        <f>IF(X1789="","",IF(AK1789&lt;&gt;"",IF(AK1789="DROP","",INDEX(Substations!G:G,MATCH(AK1789,Substations!Q:Q,0))),IF(AI1789&lt;&gt;"",IF(AND(AI1789="Check",AH1789&lt;&gt;"Check"),IF(AE1789&lt;&gt;"",AE1789,IF(AG1789&lt;&gt;"",AG1789,"Check")),AI1789),IF(AG1789&lt;&gt;"",AG1789,IF(AG1789&lt;&gt;"",AG1789,IF(AE1789&lt;&gt;"",AE1789,"Check"))))))</f>
        <v>230</v>
      </c>
      <c r="AQ1789" s="6" t="str">
        <f t="shared" si="356"/>
        <v/>
      </c>
      <c r="AR1789" s="6" t="str">
        <f t="shared" si="353"/>
        <v/>
      </c>
      <c r="AS1789" s="6" t="str">
        <f t="shared" si="364"/>
        <v/>
      </c>
      <c r="AT1789" s="6" t="str">
        <f t="shared" si="365"/>
        <v/>
      </c>
      <c r="AU1789" s="6" t="str">
        <f t="shared" si="354"/>
        <v/>
      </c>
      <c r="AV1789" s="6" t="str">
        <f t="shared" si="357"/>
        <v/>
      </c>
      <c r="AW1789" s="6" t="str">
        <f t="shared" si="358"/>
        <v/>
      </c>
      <c r="AX1789" s="6"/>
      <c r="AY1789" s="6" t="str">
        <f t="shared" si="359"/>
        <v/>
      </c>
      <c r="AZ1789" s="6"/>
      <c r="BA1789" s="6" t="str">
        <f t="shared" si="360"/>
        <v/>
      </c>
      <c r="BB1789" s="6" t="str">
        <f t="shared" si="361"/>
        <v/>
      </c>
      <c r="BC1789" s="145">
        <f t="shared" si="362"/>
        <v>1</v>
      </c>
      <c r="BD1789" s="145">
        <f t="shared" si="363"/>
        <v>1</v>
      </c>
    </row>
    <row r="1790" spans="2:56" hidden="1" x14ac:dyDescent="0.3">
      <c r="B1790" s="36" t="s">
        <v>7068</v>
      </c>
      <c r="C1790" s="116">
        <v>39553</v>
      </c>
      <c r="D1790" s="116">
        <v>39553</v>
      </c>
      <c r="E1790" s="116">
        <v>39570</v>
      </c>
      <c r="F1790" s="36" t="s">
        <v>4614</v>
      </c>
      <c r="G1790" s="36" t="s">
        <v>785</v>
      </c>
      <c r="H1790" s="36" t="s">
        <v>1650</v>
      </c>
      <c r="I1790" s="36" t="s">
        <v>1664</v>
      </c>
      <c r="J1790" s="36" t="s">
        <v>1703</v>
      </c>
      <c r="K1790" s="116" t="s">
        <v>1653</v>
      </c>
      <c r="L1790" s="36" t="s">
        <v>1756</v>
      </c>
      <c r="M1790" s="36" t="s">
        <v>1655</v>
      </c>
      <c r="N1790" s="116">
        <v>39681</v>
      </c>
      <c r="O1790" s="116">
        <v>41110</v>
      </c>
      <c r="P1790" s="36" t="s">
        <v>2773</v>
      </c>
      <c r="Q1790" s="36">
        <v>2</v>
      </c>
      <c r="R1790" s="36" t="s">
        <v>481</v>
      </c>
      <c r="S1790" s="36" t="s">
        <v>701</v>
      </c>
      <c r="T1790" s="116">
        <v>39675</v>
      </c>
      <c r="U1790" s="116">
        <v>39675</v>
      </c>
      <c r="V1790" s="36" t="s">
        <v>7069</v>
      </c>
      <c r="W1790" s="36" t="s">
        <v>7070</v>
      </c>
      <c r="X1790" s="36" t="s">
        <v>2285</v>
      </c>
      <c r="Y1790" s="36" t="s">
        <v>1716</v>
      </c>
      <c r="Z1790" s="36" t="s">
        <v>7071</v>
      </c>
      <c r="AA1790" s="36" t="s">
        <v>2287</v>
      </c>
      <c r="AB1790" s="36" t="s">
        <v>2288</v>
      </c>
      <c r="AD1790" s="6" t="str">
        <f>IF(IFERROR(INDEX('Previous cycle SCE'!$AH:$AH,MATCH(B1790,'Previous cycle SCE'!$B:$B,0)),"Not in Previous Cycle")=0,"",IFERROR(INDEX('Previous cycle SCE'!$AH:$AH,MATCH(B1790,'Previous cycle SCE'!$B:$B,0)),"Not in Previous Cycle"))</f>
        <v/>
      </c>
      <c r="AE1790" s="6" t="str">
        <f>IF(IFERROR(INDEX('Previous cycle SCE'!AI:AI,MATCH($B1790,'Previous cycle SCE'!$B:$B,0)),"Not in Previous Cycle")=0,"",IFERROR(INDEX('Previous cycle SCE'!AI:AI,MATCH($B1790,'Previous cycle SCE'!$B:$B,0)),"Not in Previous Cycle"))</f>
        <v/>
      </c>
      <c r="AF1790" s="6" t="str">
        <f>IFERROR(IF(INDEX('Previous cycle SCE'!AH:AH,MATCH($X1790,'Previous cycle SCE'!$X:$X,0))=0,"",INDEX('Previous cycle SCE'!AH:AH,MATCH($X1790,'Previous cycle SCE'!$X:$X,0))),IF(ISNUMBER(SEARCH("Active",$I1790)),"No Match - Review","No Match - Ignore"))</f>
        <v/>
      </c>
      <c r="AG1790" s="6" t="str">
        <f>IFERROR(IF(INDEX('Previous cycle SCE'!AI:AI,MATCH($X1790,'Previous cycle SCE'!$X:$X,0))=0,"",INDEX('Previous cycle SCE'!AI:AI,MATCH($X1790,'Previous cycle SCE'!$X:$X,0))),IF(ISNUMBER(SEARCH("Active",$I1790)),"No Match - Review","No Match - Ignore"))</f>
        <v/>
      </c>
      <c r="AH1790" s="6" t="str" cm="1">
        <f t="array" ref="AH1790">IF(X1790&lt;&gt;"",_xlfn.CHOOSECOLS(_xlfn.TEXTSPLIT(_xlfn.CHOOSECOLS(_xlfn.TEXTSPLIT(X1790,"/"),1)," "),1),"Check")</f>
        <v>Etiwanda</v>
      </c>
      <c r="AI1790" s="6" cm="1">
        <f t="array" ref="AI1790">IFERROR(VALUE(SUBSTITUTE(IF(X1790&lt;&gt;"",VALUE(_xlfn.TEXTSPLIT(_xlfn.CHOOSECOLS(_xlfn.TEXTSPLIT(X1790," "),2),"/")),"Check"),220,230)),"Check")</f>
        <v>230</v>
      </c>
      <c r="AJ1790" s="6" t="str">
        <f>IF(COUNTIF(Substations!Q:Q,_xlfn.CONCAT(TEXT(AH1790,"@"),TEXT(AI1790,"@")))&gt;=1,"","Check")</f>
        <v/>
      </c>
      <c r="AK1790" s="6"/>
      <c r="AL1790" s="6">
        <f>IFERROR(INDEX('2024 TPD Allocation Report'!$F:$F,MATCH(B1790,'2024 TPD Allocation Report'!$B:$B,0)),1)</f>
        <v>1</v>
      </c>
      <c r="AM1790" s="6"/>
      <c r="AN1790" s="6" t="b">
        <f t="shared" si="355"/>
        <v>0</v>
      </c>
      <c r="AO1790" s="12" t="str">
        <f>IF(X1790="","",IF(AK1790&lt;&gt;"",IF(AK1790="DROP","",INDEX(Substations!A:A,MATCH(AK1790,Substations!Q:Q,0))),IF(AH1790&lt;&gt;"",AH1790,IF(AF1790&lt;&gt;"",AF1790,IF(AD1790&lt;&gt;"",AD1790,"")))))</f>
        <v>Etiwanda</v>
      </c>
      <c r="AP1790" s="12">
        <f>IF(X1790="","",IF(AK1790&lt;&gt;"",IF(AK1790="DROP","",INDEX(Substations!G:G,MATCH(AK1790,Substations!Q:Q,0))),IF(AI1790&lt;&gt;"",IF(AND(AI1790="Check",AH1790&lt;&gt;"Check"),IF(AE1790&lt;&gt;"",AE1790,IF(AG1790&lt;&gt;"",AG1790,"Check")),AI1790),IF(AG1790&lt;&gt;"",AG1790,IF(AG1790&lt;&gt;"",AG1790,IF(AE1790&lt;&gt;"",AE1790,"Check"))))))</f>
        <v>230</v>
      </c>
      <c r="AQ1790" s="6" t="str">
        <f t="shared" si="356"/>
        <v/>
      </c>
      <c r="AR1790" s="6" t="str">
        <f t="shared" si="353"/>
        <v/>
      </c>
      <c r="AS1790" s="6" t="str">
        <f t="shared" si="364"/>
        <v/>
      </c>
      <c r="AT1790" s="6" t="str">
        <f t="shared" si="365"/>
        <v/>
      </c>
      <c r="AU1790" s="6" t="str">
        <f t="shared" si="354"/>
        <v/>
      </c>
      <c r="AV1790" s="6" t="str">
        <f t="shared" si="357"/>
        <v/>
      </c>
      <c r="AW1790" s="6" t="str">
        <f t="shared" si="358"/>
        <v/>
      </c>
      <c r="AX1790" s="6"/>
      <c r="AY1790" s="6" t="str">
        <f t="shared" si="359"/>
        <v/>
      </c>
      <c r="AZ1790" s="6"/>
      <c r="BA1790" s="6" t="str">
        <f t="shared" si="360"/>
        <v/>
      </c>
      <c r="BB1790" s="6" t="str">
        <f t="shared" si="361"/>
        <v/>
      </c>
      <c r="BC1790" s="145">
        <f t="shared" si="362"/>
        <v>0</v>
      </c>
      <c r="BD1790" s="145">
        <f t="shared" si="363"/>
        <v>0</v>
      </c>
    </row>
    <row r="1791" spans="2:56" hidden="1" x14ac:dyDescent="0.3">
      <c r="B1791" s="36" t="s">
        <v>7072</v>
      </c>
      <c r="C1791" s="116">
        <v>39563</v>
      </c>
      <c r="D1791" s="116">
        <v>39563</v>
      </c>
      <c r="E1791" s="116">
        <v>39573</v>
      </c>
      <c r="F1791" s="36" t="s">
        <v>4614</v>
      </c>
      <c r="G1791" s="36" t="s">
        <v>4856</v>
      </c>
      <c r="H1791" s="36" t="s">
        <v>1916</v>
      </c>
      <c r="I1791" s="36" t="s">
        <v>1664</v>
      </c>
      <c r="J1791" s="36" t="s">
        <v>1665</v>
      </c>
      <c r="K1791" s="116">
        <v>39797</v>
      </c>
      <c r="L1791" s="36" t="s">
        <v>1666</v>
      </c>
      <c r="M1791" s="36" t="s">
        <v>1667</v>
      </c>
      <c r="N1791" s="116" t="s">
        <v>1653</v>
      </c>
      <c r="O1791" s="116" t="s">
        <v>1653</v>
      </c>
      <c r="P1791" s="36" t="s">
        <v>4742</v>
      </c>
      <c r="Q1791" s="36">
        <v>50</v>
      </c>
      <c r="R1791" s="36" t="s">
        <v>1684</v>
      </c>
      <c r="S1791" s="36" t="s">
        <v>701</v>
      </c>
      <c r="T1791" s="116">
        <v>40575</v>
      </c>
      <c r="U1791" s="116" t="s">
        <v>1653</v>
      </c>
      <c r="V1791" s="36" t="s">
        <v>7073</v>
      </c>
      <c r="W1791" s="36" t="s">
        <v>7074</v>
      </c>
      <c r="X1791" s="36" t="s">
        <v>1721</v>
      </c>
      <c r="Y1791" s="36" t="s">
        <v>1653</v>
      </c>
      <c r="Z1791" s="36" t="s">
        <v>1653</v>
      </c>
      <c r="AA1791" s="36" t="s">
        <v>1653</v>
      </c>
      <c r="AB1791" s="36" t="s">
        <v>1653</v>
      </c>
      <c r="AD1791" s="6" t="str">
        <f>IF(IFERROR(INDEX('Previous cycle SCE'!$AH:$AH,MATCH(B1791,'Previous cycle SCE'!$B:$B,0)),"Not in Previous Cycle")=0,"",IFERROR(INDEX('Previous cycle SCE'!$AH:$AH,MATCH(B1791,'Previous cycle SCE'!$B:$B,0)),"Not in Previous Cycle"))</f>
        <v/>
      </c>
      <c r="AE1791" s="6" t="str">
        <f>IF(IFERROR(INDEX('Previous cycle SCE'!AI:AI,MATCH($B1791,'Previous cycle SCE'!$B:$B,0)),"Not in Previous Cycle")=0,"",IFERROR(INDEX('Previous cycle SCE'!AI:AI,MATCH($B1791,'Previous cycle SCE'!$B:$B,0)),"Not in Previous Cycle"))</f>
        <v/>
      </c>
      <c r="AF1791" s="6" t="str">
        <f>IFERROR(IF(INDEX('Previous cycle SCE'!AH:AH,MATCH($X1791,'Previous cycle SCE'!$X:$X,0))=0,"",INDEX('Previous cycle SCE'!AH:AH,MATCH($X1791,'Previous cycle SCE'!$X:$X,0))),IF(ISNUMBER(SEARCH("Active",$I1791)),"No Match - Review","No Match - Ignore"))</f>
        <v/>
      </c>
      <c r="AG1791" s="6" t="str">
        <f>IFERROR(IF(INDEX('Previous cycle SCE'!AI:AI,MATCH($X1791,'Previous cycle SCE'!$X:$X,0))=0,"",INDEX('Previous cycle SCE'!AI:AI,MATCH($X1791,'Previous cycle SCE'!$X:$X,0))),IF(ISNUMBER(SEARCH("Active",$I1791)),"No Match - Review","No Match - Ignore"))</f>
        <v/>
      </c>
      <c r="AH1791" s="6" t="str" cm="1">
        <f t="array" ref="AH1791">IF(X1791&lt;&gt;"",_xlfn.CHOOSECOLS(_xlfn.TEXTSPLIT(_xlfn.CHOOSECOLS(_xlfn.TEXTSPLIT(X1791,"/"),1)," "),1),"Check")</f>
        <v>Antelope</v>
      </c>
      <c r="AI1791" s="6" cm="1">
        <f t="array" ref="AI1791">IFERROR(VALUE(SUBSTITUTE(IF(X1791&lt;&gt;"",VALUE(_xlfn.TEXTSPLIT(_xlfn.CHOOSECOLS(_xlfn.TEXTSPLIT(X1791," "),2),"/")),"Check"),220,230)),"Check")</f>
        <v>230</v>
      </c>
      <c r="AJ1791" s="6" t="str">
        <f>IF(COUNTIF(Substations!Q:Q,_xlfn.CONCAT(TEXT(AH1791,"@"),TEXT(AI1791,"@")))&gt;=1,"","Check")</f>
        <v/>
      </c>
      <c r="AK1791" s="6"/>
      <c r="AL1791" s="6">
        <f>IFERROR(INDEX('2024 TPD Allocation Report'!$F:$F,MATCH(B1791,'2024 TPD Allocation Report'!$B:$B,0)),1)</f>
        <v>1</v>
      </c>
      <c r="AM1791" s="6"/>
      <c r="AN1791" s="6" t="b">
        <f t="shared" si="355"/>
        <v>0</v>
      </c>
      <c r="AO1791" s="12" t="str">
        <f>IF(X1791="","",IF(AK1791&lt;&gt;"",IF(AK1791="DROP","",INDEX(Substations!A:A,MATCH(AK1791,Substations!Q:Q,0))),IF(AH1791&lt;&gt;"",AH1791,IF(AF1791&lt;&gt;"",AF1791,IF(AD1791&lt;&gt;"",AD1791,"")))))</f>
        <v>Antelope</v>
      </c>
      <c r="AP1791" s="12">
        <f>IF(X1791="","",IF(AK1791&lt;&gt;"",IF(AK1791="DROP","",INDEX(Substations!G:G,MATCH(AK1791,Substations!Q:Q,0))),IF(AI1791&lt;&gt;"",IF(AND(AI1791="Check",AH1791&lt;&gt;"Check"),IF(AE1791&lt;&gt;"",AE1791,IF(AG1791&lt;&gt;"",AG1791,"Check")),AI1791),IF(AG1791&lt;&gt;"",AG1791,IF(AG1791&lt;&gt;"",AG1791,IF(AE1791&lt;&gt;"",AE1791,"Check"))))))</f>
        <v>230</v>
      </c>
      <c r="AQ1791" s="6" t="str">
        <f t="shared" si="356"/>
        <v/>
      </c>
      <c r="AR1791" s="6" t="str">
        <f t="shared" si="353"/>
        <v/>
      </c>
      <c r="AS1791" s="6" t="str">
        <f t="shared" si="364"/>
        <v/>
      </c>
      <c r="AT1791" s="6" t="str">
        <f t="shared" si="365"/>
        <v/>
      </c>
      <c r="AU1791" s="6" t="str">
        <f t="shared" si="354"/>
        <v/>
      </c>
      <c r="AV1791" s="6" t="str">
        <f t="shared" si="357"/>
        <v/>
      </c>
      <c r="AW1791" s="6" t="str">
        <f t="shared" si="358"/>
        <v/>
      </c>
      <c r="AX1791" s="6"/>
      <c r="AY1791" s="6" t="str">
        <f t="shared" si="359"/>
        <v/>
      </c>
      <c r="AZ1791" s="6"/>
      <c r="BA1791" s="6" t="str">
        <f t="shared" si="360"/>
        <v/>
      </c>
      <c r="BB1791" s="6" t="str">
        <f t="shared" si="361"/>
        <v/>
      </c>
      <c r="BC1791" s="145">
        <f t="shared" si="362"/>
        <v>0</v>
      </c>
      <c r="BD1791" s="145">
        <f t="shared" si="363"/>
        <v>0</v>
      </c>
    </row>
    <row r="1792" spans="2:56" hidden="1" x14ac:dyDescent="0.3">
      <c r="B1792" s="36" t="s">
        <v>7075</v>
      </c>
      <c r="C1792" s="116">
        <v>39608</v>
      </c>
      <c r="D1792" s="116">
        <v>39576</v>
      </c>
      <c r="E1792" s="116">
        <v>39608</v>
      </c>
      <c r="F1792" s="36" t="s">
        <v>4614</v>
      </c>
      <c r="G1792" s="36" t="s">
        <v>785</v>
      </c>
      <c r="H1792" s="36" t="s">
        <v>1650</v>
      </c>
      <c r="I1792" s="36" t="s">
        <v>1664</v>
      </c>
      <c r="J1792" s="36" t="s">
        <v>1703</v>
      </c>
      <c r="K1792" s="116" t="s">
        <v>1653</v>
      </c>
      <c r="L1792" s="36" t="s">
        <v>1756</v>
      </c>
      <c r="M1792" s="36" t="s">
        <v>1655</v>
      </c>
      <c r="N1792" s="116">
        <v>39757</v>
      </c>
      <c r="O1792" s="116">
        <v>40877</v>
      </c>
      <c r="P1792" s="36" t="s">
        <v>7076</v>
      </c>
      <c r="Q1792" s="36">
        <v>0.3</v>
      </c>
      <c r="R1792" s="36" t="s">
        <v>1705</v>
      </c>
      <c r="S1792" s="36" t="s">
        <v>701</v>
      </c>
      <c r="T1792" s="116">
        <v>39661</v>
      </c>
      <c r="U1792" s="116">
        <v>39661</v>
      </c>
      <c r="V1792" s="36" t="s">
        <v>7077</v>
      </c>
      <c r="W1792" s="36" t="s">
        <v>1653</v>
      </c>
      <c r="X1792" s="36" t="s">
        <v>1919</v>
      </c>
      <c r="Y1792" s="36" t="s">
        <v>1653</v>
      </c>
      <c r="Z1792" s="36" t="s">
        <v>1653</v>
      </c>
      <c r="AA1792" s="36" t="s">
        <v>1653</v>
      </c>
      <c r="AB1792" s="36" t="s">
        <v>1653</v>
      </c>
      <c r="AD1792" s="6" t="str">
        <f>IF(IFERROR(INDEX('Previous cycle SCE'!$AH:$AH,MATCH(B1792,'Previous cycle SCE'!$B:$B,0)),"Not in Previous Cycle")=0,"",IFERROR(INDEX('Previous cycle SCE'!$AH:$AH,MATCH(B1792,'Previous cycle SCE'!$B:$B,0)),"Not in Previous Cycle"))</f>
        <v/>
      </c>
      <c r="AE1792" s="6" t="str">
        <f>IF(IFERROR(INDEX('Previous cycle SCE'!AI:AI,MATCH($B1792,'Previous cycle SCE'!$B:$B,0)),"Not in Previous Cycle")=0,"",IFERROR(INDEX('Previous cycle SCE'!AI:AI,MATCH($B1792,'Previous cycle SCE'!$B:$B,0)),"Not in Previous Cycle"))</f>
        <v/>
      </c>
      <c r="AF1792" s="6" t="str">
        <f>IFERROR(IF(INDEX('Previous cycle SCE'!AH:AH,MATCH($X1792,'Previous cycle SCE'!$X:$X,0))=0,"",INDEX('Previous cycle SCE'!AH:AH,MATCH($X1792,'Previous cycle SCE'!$X:$X,0))),IF(ISNUMBER(SEARCH("Active",$I1792)),"No Match - Review","No Match - Ignore"))</f>
        <v/>
      </c>
      <c r="AG1792" s="6" t="str">
        <f>IFERROR(IF(INDEX('Previous cycle SCE'!AI:AI,MATCH($X1792,'Previous cycle SCE'!$X:$X,0))=0,"",INDEX('Previous cycle SCE'!AI:AI,MATCH($X1792,'Previous cycle SCE'!$X:$X,0))),IF(ISNUMBER(SEARCH("Active",$I1792)),"No Match - Review","No Match - Ignore"))</f>
        <v/>
      </c>
      <c r="AH1792" s="6" t="str" cm="1">
        <f t="array" ref="AH1792">IF(X1792&lt;&gt;"",_xlfn.CHOOSECOLS(_xlfn.TEXTSPLIT(_xlfn.CHOOSECOLS(_xlfn.TEXTSPLIT(X1792,"/"),1)," "),1),"Check")</f>
        <v>Devers</v>
      </c>
      <c r="AI1792" s="6" cm="1">
        <f t="array" ref="AI1792">IFERROR(VALUE(SUBSTITUTE(IF(X1792&lt;&gt;"",VALUE(_xlfn.TEXTSPLIT(_xlfn.CHOOSECOLS(_xlfn.TEXTSPLIT(X1792," "),2),"/")),"Check"),220,230)),"Check")</f>
        <v>230</v>
      </c>
      <c r="AJ1792" s="6" t="str">
        <f>IF(COUNTIF(Substations!Q:Q,_xlfn.CONCAT(TEXT(AH1792,"@"),TEXT(AI1792,"@")))&gt;=1,"","Check")</f>
        <v/>
      </c>
      <c r="AK1792" s="6"/>
      <c r="AL1792" s="6">
        <f>IFERROR(INDEX('2024 TPD Allocation Report'!$F:$F,MATCH(B1792,'2024 TPD Allocation Report'!$B:$B,0)),1)</f>
        <v>1</v>
      </c>
      <c r="AM1792" s="6"/>
      <c r="AN1792" s="6" t="b">
        <f t="shared" si="355"/>
        <v>0</v>
      </c>
      <c r="AO1792" s="12" t="str">
        <f>IF(X1792="","",IF(AK1792&lt;&gt;"",IF(AK1792="DROP","",INDEX(Substations!A:A,MATCH(AK1792,Substations!Q:Q,0))),IF(AH1792&lt;&gt;"",AH1792,IF(AF1792&lt;&gt;"",AF1792,IF(AD1792&lt;&gt;"",AD1792,"")))))</f>
        <v>Devers</v>
      </c>
      <c r="AP1792" s="12">
        <f>IF(X1792="","",IF(AK1792&lt;&gt;"",IF(AK1792="DROP","",INDEX(Substations!G:G,MATCH(AK1792,Substations!Q:Q,0))),IF(AI1792&lt;&gt;"",IF(AND(AI1792="Check",AH1792&lt;&gt;"Check"),IF(AE1792&lt;&gt;"",AE1792,IF(AG1792&lt;&gt;"",AG1792,"Check")),AI1792),IF(AG1792&lt;&gt;"",AG1792,IF(AG1792&lt;&gt;"",AG1792,IF(AE1792&lt;&gt;"",AE1792,"Check"))))))</f>
        <v>230</v>
      </c>
      <c r="AQ1792" s="6" t="str">
        <f t="shared" si="356"/>
        <v/>
      </c>
      <c r="AR1792" s="6" t="str">
        <f t="shared" si="353"/>
        <v/>
      </c>
      <c r="AS1792" s="6" t="str">
        <f t="shared" si="364"/>
        <v/>
      </c>
      <c r="AT1792" s="6" t="str">
        <f t="shared" si="365"/>
        <v/>
      </c>
      <c r="AU1792" s="6" t="str">
        <f t="shared" si="354"/>
        <v/>
      </c>
      <c r="AV1792" s="6" t="str">
        <f t="shared" si="357"/>
        <v/>
      </c>
      <c r="AW1792" s="6" t="str">
        <f t="shared" si="358"/>
        <v/>
      </c>
      <c r="AX1792" s="6"/>
      <c r="AY1792" s="6" t="str">
        <f t="shared" si="359"/>
        <v/>
      </c>
      <c r="AZ1792" s="6"/>
      <c r="BA1792" s="6" t="str">
        <f t="shared" si="360"/>
        <v/>
      </c>
      <c r="BB1792" s="6" t="str">
        <f t="shared" si="361"/>
        <v/>
      </c>
      <c r="BC1792" s="145">
        <f t="shared" si="362"/>
        <v>0</v>
      </c>
      <c r="BD1792" s="145">
        <f t="shared" si="363"/>
        <v>0</v>
      </c>
    </row>
    <row r="1793" spans="2:56" hidden="1" x14ac:dyDescent="0.3">
      <c r="B1793" s="36" t="s">
        <v>7078</v>
      </c>
      <c r="C1793" s="116">
        <v>39577</v>
      </c>
      <c r="D1793" s="116">
        <v>39577</v>
      </c>
      <c r="E1793" s="116">
        <v>39577</v>
      </c>
      <c r="F1793" s="36" t="s">
        <v>4614</v>
      </c>
      <c r="G1793" s="36" t="s">
        <v>4856</v>
      </c>
      <c r="H1793" s="36" t="s">
        <v>1916</v>
      </c>
      <c r="I1793" s="36" t="s">
        <v>1664</v>
      </c>
      <c r="J1793" s="36" t="s">
        <v>1665</v>
      </c>
      <c r="K1793" s="116">
        <v>39801</v>
      </c>
      <c r="L1793" s="36" t="s">
        <v>1666</v>
      </c>
      <c r="M1793" s="36" t="s">
        <v>1667</v>
      </c>
      <c r="N1793" s="116" t="s">
        <v>1653</v>
      </c>
      <c r="O1793" s="116" t="s">
        <v>1653</v>
      </c>
      <c r="P1793" s="36" t="s">
        <v>7002</v>
      </c>
      <c r="Q1793" s="36">
        <v>21</v>
      </c>
      <c r="R1793" s="36" t="s">
        <v>481</v>
      </c>
      <c r="S1793" s="36" t="s">
        <v>701</v>
      </c>
      <c r="T1793" s="116">
        <v>40513</v>
      </c>
      <c r="U1793" s="116" t="s">
        <v>1653</v>
      </c>
      <c r="V1793" s="36" t="s">
        <v>7079</v>
      </c>
      <c r="W1793" s="36" t="s">
        <v>7079</v>
      </c>
      <c r="X1793" s="36" t="s">
        <v>1653</v>
      </c>
      <c r="Y1793" s="36" t="s">
        <v>1653</v>
      </c>
      <c r="Z1793" s="36" t="s">
        <v>1653</v>
      </c>
      <c r="AA1793" s="36" t="s">
        <v>1653</v>
      </c>
      <c r="AB1793" s="36" t="s">
        <v>1653</v>
      </c>
      <c r="AD1793" s="6" t="str">
        <f>IF(IFERROR(INDEX('Previous cycle SCE'!$AH:$AH,MATCH(B1793,'Previous cycle SCE'!$B:$B,0)),"Not in Previous Cycle")=0,"",IFERROR(INDEX('Previous cycle SCE'!$AH:$AH,MATCH(B1793,'Previous cycle SCE'!$B:$B,0)),"Not in Previous Cycle"))</f>
        <v/>
      </c>
      <c r="AE1793" s="6" t="str">
        <f>IF(IFERROR(INDEX('Previous cycle SCE'!AI:AI,MATCH($B1793,'Previous cycle SCE'!$B:$B,0)),"Not in Previous Cycle")=0,"",IFERROR(INDEX('Previous cycle SCE'!AI:AI,MATCH($B1793,'Previous cycle SCE'!$B:$B,0)),"Not in Previous Cycle"))</f>
        <v/>
      </c>
      <c r="AF1793" s="6" t="str">
        <f>IFERROR(IF(INDEX('Previous cycle SCE'!AH:AH,MATCH($X1793,'Previous cycle SCE'!$X:$X,0))=0,"",INDEX('Previous cycle SCE'!AH:AH,MATCH($X1793,'Previous cycle SCE'!$X:$X,0))),IF(ISNUMBER(SEARCH("Active",$I1793)),"No Match - Review","No Match - Ignore"))</f>
        <v/>
      </c>
      <c r="AG1793" s="6" t="str">
        <f>IFERROR(IF(INDEX('Previous cycle SCE'!AI:AI,MATCH($X1793,'Previous cycle SCE'!$X:$X,0))=0,"",INDEX('Previous cycle SCE'!AI:AI,MATCH($X1793,'Previous cycle SCE'!$X:$X,0))),IF(ISNUMBER(SEARCH("Active",$I1793)),"No Match - Review","No Match - Ignore"))</f>
        <v/>
      </c>
      <c r="AH1793" s="6" t="str" cm="1">
        <f t="array" ref="AH1793">IF(X1793&lt;&gt;"",_xlfn.CHOOSECOLS(_xlfn.TEXTSPLIT(_xlfn.CHOOSECOLS(_xlfn.TEXTSPLIT(X1793,"/"),1)," "),1),"Check")</f>
        <v>Check</v>
      </c>
      <c r="AI1793" s="6" t="str" cm="1">
        <f t="array" ref="AI1793">IFERROR(VALUE(SUBSTITUTE(IF(X1793&lt;&gt;"",VALUE(_xlfn.TEXTSPLIT(_xlfn.CHOOSECOLS(_xlfn.TEXTSPLIT(X1793," "),2),"/")),"Check"),220,230)),"Check")</f>
        <v>Check</v>
      </c>
      <c r="AJ1793" s="6" t="str">
        <f>IF(COUNTIF(Substations!Q:Q,_xlfn.CONCAT(TEXT(AH1793,"@"),TEXT(AI1793,"@")))&gt;=1,"","Check")</f>
        <v>Check</v>
      </c>
      <c r="AK1793" s="6"/>
      <c r="AL1793" s="6">
        <f>IFERROR(INDEX('2024 TPD Allocation Report'!$F:$F,MATCH(B1793,'2024 TPD Allocation Report'!$B:$B,0)),1)</f>
        <v>1</v>
      </c>
      <c r="AM1793" s="6"/>
      <c r="AN1793" s="6" t="b">
        <f t="shared" si="355"/>
        <v>0</v>
      </c>
      <c r="AO1793" s="12" t="str">
        <f>IF(X1793="","",IF(AK1793&lt;&gt;"",IF(AK1793="DROP","",INDEX(Substations!A:A,MATCH(AK1793,Substations!Q:Q,0))),IF(AH1793&lt;&gt;"",AH1793,IF(AF1793&lt;&gt;"",AF1793,IF(AD1793&lt;&gt;"",AD1793,"")))))</f>
        <v/>
      </c>
      <c r="AP1793" s="12" t="str">
        <f>IF(X1793="","",IF(AK1793&lt;&gt;"",IF(AK1793="DROP","",INDEX(Substations!G:G,MATCH(AK1793,Substations!Q:Q,0))),IF(AI1793&lt;&gt;"",IF(AND(AI1793="Check",AH1793&lt;&gt;"Check"),IF(AE1793&lt;&gt;"",AE1793,IF(AG1793&lt;&gt;"",AG1793,"Check")),AI1793),IF(AG1793&lt;&gt;"",AG1793,IF(AG1793&lt;&gt;"",AG1793,IF(AE1793&lt;&gt;"",AE1793,"Check"))))))</f>
        <v/>
      </c>
      <c r="AQ1793" s="6" t="str">
        <f t="shared" si="356"/>
        <v/>
      </c>
      <c r="AR1793" s="6" t="str">
        <f t="shared" si="353"/>
        <v/>
      </c>
      <c r="AS1793" s="6" t="str">
        <f t="shared" si="364"/>
        <v/>
      </c>
      <c r="AT1793" s="6" t="str">
        <f t="shared" si="365"/>
        <v/>
      </c>
      <c r="AU1793" s="6" t="str">
        <f t="shared" si="354"/>
        <v/>
      </c>
      <c r="AV1793" s="6" t="str">
        <f t="shared" si="357"/>
        <v/>
      </c>
      <c r="AW1793" s="6" t="str">
        <f t="shared" si="358"/>
        <v/>
      </c>
      <c r="AX1793" s="6"/>
      <c r="AY1793" s="6" t="str">
        <f t="shared" si="359"/>
        <v/>
      </c>
      <c r="AZ1793" s="6"/>
      <c r="BA1793" s="6" t="str">
        <f t="shared" si="360"/>
        <v/>
      </c>
      <c r="BB1793" s="6" t="str">
        <f t="shared" si="361"/>
        <v/>
      </c>
      <c r="BC1793" s="145">
        <f t="shared" si="362"/>
        <v>0</v>
      </c>
      <c r="BD1793" s="145">
        <f t="shared" si="363"/>
        <v>0</v>
      </c>
    </row>
    <row r="1794" spans="2:56" hidden="1" x14ac:dyDescent="0.3">
      <c r="B1794" s="36" t="s">
        <v>7080</v>
      </c>
      <c r="C1794" s="116">
        <v>39518</v>
      </c>
      <c r="D1794" s="116">
        <v>39518</v>
      </c>
      <c r="E1794" s="116">
        <v>39582</v>
      </c>
      <c r="F1794" s="36" t="s">
        <v>4614</v>
      </c>
      <c r="G1794" s="36" t="s">
        <v>4651</v>
      </c>
      <c r="H1794" s="36" t="s">
        <v>4652</v>
      </c>
      <c r="I1794" s="36" t="s">
        <v>1664</v>
      </c>
      <c r="J1794" s="36" t="s">
        <v>1665</v>
      </c>
      <c r="K1794" s="116">
        <v>40533</v>
      </c>
      <c r="L1794" s="36" t="s">
        <v>1666</v>
      </c>
      <c r="M1794" s="36" t="s">
        <v>1667</v>
      </c>
      <c r="N1794" s="116" t="s">
        <v>1653</v>
      </c>
      <c r="O1794" s="116" t="s">
        <v>1653</v>
      </c>
      <c r="P1794" s="36" t="s">
        <v>7044</v>
      </c>
      <c r="Q1794" s="36">
        <v>100</v>
      </c>
      <c r="R1794" s="36" t="s">
        <v>1684</v>
      </c>
      <c r="S1794" s="36" t="s">
        <v>701</v>
      </c>
      <c r="T1794" s="116">
        <v>40603</v>
      </c>
      <c r="U1794" s="116">
        <v>40603</v>
      </c>
      <c r="V1794" s="36" t="s">
        <v>7081</v>
      </c>
      <c r="W1794" s="36" t="s">
        <v>7081</v>
      </c>
      <c r="X1794" s="36" t="s">
        <v>1721</v>
      </c>
      <c r="Y1794" s="36" t="s">
        <v>1653</v>
      </c>
      <c r="Z1794" s="36" t="s">
        <v>1653</v>
      </c>
      <c r="AA1794" s="36" t="s">
        <v>1653</v>
      </c>
      <c r="AB1794" s="36" t="s">
        <v>1653</v>
      </c>
      <c r="AD1794" s="6" t="str">
        <f>IF(IFERROR(INDEX('Previous cycle SCE'!$AH:$AH,MATCH(B1794,'Previous cycle SCE'!$B:$B,0)),"Not in Previous Cycle")=0,"",IFERROR(INDEX('Previous cycle SCE'!$AH:$AH,MATCH(B1794,'Previous cycle SCE'!$B:$B,0)),"Not in Previous Cycle"))</f>
        <v/>
      </c>
      <c r="AE1794" s="6" t="str">
        <f>IF(IFERROR(INDEX('Previous cycle SCE'!AI:AI,MATCH($B1794,'Previous cycle SCE'!$B:$B,0)),"Not in Previous Cycle")=0,"",IFERROR(INDEX('Previous cycle SCE'!AI:AI,MATCH($B1794,'Previous cycle SCE'!$B:$B,0)),"Not in Previous Cycle"))</f>
        <v/>
      </c>
      <c r="AF1794" s="6" t="str">
        <f>IFERROR(IF(INDEX('Previous cycle SCE'!AH:AH,MATCH($X1794,'Previous cycle SCE'!$X:$X,0))=0,"",INDEX('Previous cycle SCE'!AH:AH,MATCH($X1794,'Previous cycle SCE'!$X:$X,0))),IF(ISNUMBER(SEARCH("Active",$I1794)),"No Match - Review","No Match - Ignore"))</f>
        <v/>
      </c>
      <c r="AG1794" s="6" t="str">
        <f>IFERROR(IF(INDEX('Previous cycle SCE'!AI:AI,MATCH($X1794,'Previous cycle SCE'!$X:$X,0))=0,"",INDEX('Previous cycle SCE'!AI:AI,MATCH($X1794,'Previous cycle SCE'!$X:$X,0))),IF(ISNUMBER(SEARCH("Active",$I1794)),"No Match - Review","No Match - Ignore"))</f>
        <v/>
      </c>
      <c r="AH1794" s="6" t="str" cm="1">
        <f t="array" ref="AH1794">IF(X1794&lt;&gt;"",_xlfn.CHOOSECOLS(_xlfn.TEXTSPLIT(_xlfn.CHOOSECOLS(_xlfn.TEXTSPLIT(X1794,"/"),1)," "),1),"Check")</f>
        <v>Antelope</v>
      </c>
      <c r="AI1794" s="6" cm="1">
        <f t="array" ref="AI1794">IFERROR(VALUE(SUBSTITUTE(IF(X1794&lt;&gt;"",VALUE(_xlfn.TEXTSPLIT(_xlfn.CHOOSECOLS(_xlfn.TEXTSPLIT(X1794," "),2),"/")),"Check"),220,230)),"Check")</f>
        <v>230</v>
      </c>
      <c r="AJ1794" s="6" t="str">
        <f>IF(COUNTIF(Substations!Q:Q,_xlfn.CONCAT(TEXT(AH1794,"@"),TEXT(AI1794,"@")))&gt;=1,"","Check")</f>
        <v/>
      </c>
      <c r="AK1794" s="6"/>
      <c r="AL1794" s="6">
        <f>IFERROR(INDEX('2024 TPD Allocation Report'!$F:$F,MATCH(B1794,'2024 TPD Allocation Report'!$B:$B,0)),1)</f>
        <v>1</v>
      </c>
      <c r="AM1794" s="6"/>
      <c r="AN1794" s="6" t="b">
        <f t="shared" si="355"/>
        <v>0</v>
      </c>
      <c r="AO1794" s="12" t="str">
        <f>IF(X1794="","",IF(AK1794&lt;&gt;"",IF(AK1794="DROP","",INDEX(Substations!A:A,MATCH(AK1794,Substations!Q:Q,0))),IF(AH1794&lt;&gt;"",AH1794,IF(AF1794&lt;&gt;"",AF1794,IF(AD1794&lt;&gt;"",AD1794,"")))))</f>
        <v>Antelope</v>
      </c>
      <c r="AP1794" s="12">
        <f>IF(X1794="","",IF(AK1794&lt;&gt;"",IF(AK1794="DROP","",INDEX(Substations!G:G,MATCH(AK1794,Substations!Q:Q,0))),IF(AI1794&lt;&gt;"",IF(AND(AI1794="Check",AH1794&lt;&gt;"Check"),IF(AE1794&lt;&gt;"",AE1794,IF(AG1794&lt;&gt;"",AG1794,"Check")),AI1794),IF(AG1794&lt;&gt;"",AG1794,IF(AG1794&lt;&gt;"",AG1794,IF(AE1794&lt;&gt;"",AE1794,"Check"))))))</f>
        <v>230</v>
      </c>
      <c r="AQ1794" s="6" t="str">
        <f t="shared" si="356"/>
        <v/>
      </c>
      <c r="AR1794" s="6" t="str">
        <f t="shared" si="353"/>
        <v/>
      </c>
      <c r="AS1794" s="6" t="str">
        <f t="shared" si="364"/>
        <v/>
      </c>
      <c r="AT1794" s="6" t="str">
        <f t="shared" si="365"/>
        <v/>
      </c>
      <c r="AU1794" s="6" t="str">
        <f t="shared" si="354"/>
        <v/>
      </c>
      <c r="AV1794" s="6" t="str">
        <f t="shared" si="357"/>
        <v/>
      </c>
      <c r="AW1794" s="6" t="str">
        <f t="shared" si="358"/>
        <v/>
      </c>
      <c r="AX1794" s="6"/>
      <c r="AY1794" s="6" t="str">
        <f t="shared" si="359"/>
        <v/>
      </c>
      <c r="AZ1794" s="6"/>
      <c r="BA1794" s="6" t="str">
        <f t="shared" si="360"/>
        <v/>
      </c>
      <c r="BB1794" s="6" t="str">
        <f t="shared" si="361"/>
        <v/>
      </c>
      <c r="BC1794" s="145">
        <f t="shared" si="362"/>
        <v>0</v>
      </c>
      <c r="BD1794" s="145">
        <f t="shared" si="363"/>
        <v>0</v>
      </c>
    </row>
    <row r="1795" spans="2:56" hidden="1" x14ac:dyDescent="0.3">
      <c r="B1795" s="36" t="s">
        <v>7082</v>
      </c>
      <c r="C1795" s="116">
        <v>39584</v>
      </c>
      <c r="D1795" s="116">
        <v>39584</v>
      </c>
      <c r="E1795" s="116">
        <v>39584</v>
      </c>
      <c r="F1795" s="36" t="s">
        <v>4614</v>
      </c>
      <c r="G1795" s="36" t="s">
        <v>785</v>
      </c>
      <c r="H1795" s="36" t="s">
        <v>1650</v>
      </c>
      <c r="I1795" s="36" t="s">
        <v>1664</v>
      </c>
      <c r="J1795" s="36" t="s">
        <v>1665</v>
      </c>
      <c r="K1795" s="116">
        <v>40753</v>
      </c>
      <c r="L1795" s="36" t="s">
        <v>1666</v>
      </c>
      <c r="M1795" s="36" t="s">
        <v>1667</v>
      </c>
      <c r="N1795" s="116" t="s">
        <v>1653</v>
      </c>
      <c r="O1795" s="116" t="s">
        <v>1653</v>
      </c>
      <c r="P1795" s="36" t="s">
        <v>1683</v>
      </c>
      <c r="Q1795" s="36">
        <v>0.61199999999999999</v>
      </c>
      <c r="R1795" s="36" t="s">
        <v>739</v>
      </c>
      <c r="S1795" s="36" t="s">
        <v>701</v>
      </c>
      <c r="T1795" s="116">
        <v>39813</v>
      </c>
      <c r="U1795" s="116">
        <v>39813</v>
      </c>
      <c r="V1795" s="36" t="s">
        <v>7083</v>
      </c>
      <c r="W1795" s="36" t="s">
        <v>1686</v>
      </c>
      <c r="X1795" s="36" t="s">
        <v>1658</v>
      </c>
      <c r="Y1795" s="36" t="s">
        <v>1659</v>
      </c>
      <c r="Z1795" s="36" t="s">
        <v>1687</v>
      </c>
      <c r="AA1795" s="36" t="s">
        <v>1661</v>
      </c>
      <c r="AB1795" s="36" t="s">
        <v>1688</v>
      </c>
      <c r="AD1795" s="6" t="str">
        <f>IF(IFERROR(INDEX('Previous cycle SCE'!$AH:$AH,MATCH(B1795,'Previous cycle SCE'!$B:$B,0)),"Not in Previous Cycle")=0,"",IFERROR(INDEX('Previous cycle SCE'!$AH:$AH,MATCH(B1795,'Previous cycle SCE'!$B:$B,0)),"Not in Previous Cycle"))</f>
        <v/>
      </c>
      <c r="AE1795" s="6" t="str">
        <f>IF(IFERROR(INDEX('Previous cycle SCE'!AI:AI,MATCH($B1795,'Previous cycle SCE'!$B:$B,0)),"Not in Previous Cycle")=0,"",IFERROR(INDEX('Previous cycle SCE'!AI:AI,MATCH($B1795,'Previous cycle SCE'!$B:$B,0)),"Not in Previous Cycle"))</f>
        <v/>
      </c>
      <c r="AF1795" s="6" t="str">
        <f>IFERROR(IF(INDEX('Previous cycle SCE'!AH:AH,MATCH($X1795,'Previous cycle SCE'!$X:$X,0))=0,"",INDEX('Previous cycle SCE'!AH:AH,MATCH($X1795,'Previous cycle SCE'!$X:$X,0))),IF(ISNUMBER(SEARCH("Active",$I1795)),"No Match - Review","No Match - Ignore"))</f>
        <v/>
      </c>
      <c r="AG1795" s="6" t="str">
        <f>IFERROR(IF(INDEX('Previous cycle SCE'!AI:AI,MATCH($X1795,'Previous cycle SCE'!$X:$X,0))=0,"",INDEX('Previous cycle SCE'!AI:AI,MATCH($X1795,'Previous cycle SCE'!$X:$X,0))),IF(ISNUMBER(SEARCH("Active",$I1795)),"No Match - Review","No Match - Ignore"))</f>
        <v/>
      </c>
      <c r="AH1795" s="6" t="str" cm="1">
        <f t="array" ref="AH1795">IF(X1795&lt;&gt;"",_xlfn.CHOOSECOLS(_xlfn.TEXTSPLIT(_xlfn.CHOOSECOLS(_xlfn.TEXTSPLIT(X1795,"/"),1)," "),1),"Check")</f>
        <v>Kramer</v>
      </c>
      <c r="AI1795" s="6" cm="1">
        <f t="array" ref="AI1795">IFERROR(VALUE(SUBSTITUTE(IF(X1795&lt;&gt;"",VALUE(_xlfn.TEXTSPLIT(_xlfn.CHOOSECOLS(_xlfn.TEXTSPLIT(X1795," "),2),"/")),"Check"),220,230)),"Check")</f>
        <v>230</v>
      </c>
      <c r="AJ1795" s="6" t="str">
        <f>IF(COUNTIF(Substations!Q:Q,_xlfn.CONCAT(TEXT(AH1795,"@"),TEXT(AI1795,"@")))&gt;=1,"","Check")</f>
        <v/>
      </c>
      <c r="AK1795" s="6"/>
      <c r="AL1795" s="6">
        <f>IFERROR(INDEX('2024 TPD Allocation Report'!$F:$F,MATCH(B1795,'2024 TPD Allocation Report'!$B:$B,0)),1)</f>
        <v>1</v>
      </c>
      <c r="AM1795" s="6"/>
      <c r="AN1795" s="6" t="b">
        <f t="shared" si="355"/>
        <v>0</v>
      </c>
      <c r="AO1795" s="12" t="str">
        <f>IF(X1795="","",IF(AK1795&lt;&gt;"",IF(AK1795="DROP","",INDEX(Substations!A:A,MATCH(AK1795,Substations!Q:Q,0))),IF(AH1795&lt;&gt;"",AH1795,IF(AF1795&lt;&gt;"",AF1795,IF(AD1795&lt;&gt;"",AD1795,"")))))</f>
        <v>Kramer</v>
      </c>
      <c r="AP1795" s="12">
        <f>IF(X1795="","",IF(AK1795&lt;&gt;"",IF(AK1795="DROP","",INDEX(Substations!G:G,MATCH(AK1795,Substations!Q:Q,0))),IF(AI1795&lt;&gt;"",IF(AND(AI1795="Check",AH1795&lt;&gt;"Check"),IF(AE1795&lt;&gt;"",AE1795,IF(AG1795&lt;&gt;"",AG1795,"Check")),AI1795),IF(AG1795&lt;&gt;"",AG1795,IF(AG1795&lt;&gt;"",AG1795,IF(AE1795&lt;&gt;"",AE1795,"Check"))))))</f>
        <v>230</v>
      </c>
      <c r="AQ1795" s="6" t="str">
        <f t="shared" si="356"/>
        <v/>
      </c>
      <c r="AR1795" s="6" t="str">
        <f t="shared" si="353"/>
        <v/>
      </c>
      <c r="AS1795" s="6" t="str">
        <f t="shared" si="364"/>
        <v/>
      </c>
      <c r="AT1795" s="6" t="str">
        <f t="shared" si="365"/>
        <v/>
      </c>
      <c r="AU1795" s="6" t="str">
        <f t="shared" si="354"/>
        <v/>
      </c>
      <c r="AV1795" s="6" t="str">
        <f t="shared" si="357"/>
        <v/>
      </c>
      <c r="AW1795" s="6" t="str">
        <f t="shared" si="358"/>
        <v/>
      </c>
      <c r="AX1795" s="6"/>
      <c r="AY1795" s="6" t="str">
        <f t="shared" si="359"/>
        <v/>
      </c>
      <c r="AZ1795" s="6"/>
      <c r="BA1795" s="6" t="str">
        <f t="shared" si="360"/>
        <v/>
      </c>
      <c r="BB1795" s="6" t="str">
        <f t="shared" si="361"/>
        <v/>
      </c>
      <c r="BC1795" s="145">
        <f t="shared" si="362"/>
        <v>0</v>
      </c>
      <c r="BD1795" s="145">
        <f t="shared" si="363"/>
        <v>0</v>
      </c>
    </row>
    <row r="1796" spans="2:56" hidden="1" x14ac:dyDescent="0.3">
      <c r="B1796" s="36" t="s">
        <v>7084</v>
      </c>
      <c r="C1796" s="116">
        <v>39588</v>
      </c>
      <c r="D1796" s="116">
        <v>39588</v>
      </c>
      <c r="E1796" s="116">
        <v>39626</v>
      </c>
      <c r="F1796" s="36" t="s">
        <v>4614</v>
      </c>
      <c r="G1796" s="36" t="s">
        <v>785</v>
      </c>
      <c r="H1796" s="36" t="s">
        <v>1650</v>
      </c>
      <c r="I1796" s="36" t="s">
        <v>1651</v>
      </c>
      <c r="J1796" s="36" t="s">
        <v>1652</v>
      </c>
      <c r="K1796" s="116" t="s">
        <v>1653</v>
      </c>
      <c r="L1796" s="36" t="s">
        <v>1654</v>
      </c>
      <c r="M1796" s="36" t="s">
        <v>1655</v>
      </c>
      <c r="N1796" s="116">
        <v>39729</v>
      </c>
      <c r="O1796" s="116" t="s">
        <v>1653</v>
      </c>
      <c r="P1796" s="36" t="s">
        <v>4001</v>
      </c>
      <c r="Q1796" s="36">
        <v>2</v>
      </c>
      <c r="R1796" s="36" t="s">
        <v>2886</v>
      </c>
      <c r="S1796" s="36" t="s">
        <v>701</v>
      </c>
      <c r="T1796" s="116">
        <v>39692</v>
      </c>
      <c r="U1796" s="116">
        <v>39692</v>
      </c>
      <c r="V1796" s="36" t="s">
        <v>7085</v>
      </c>
      <c r="W1796" s="36" t="s">
        <v>1653</v>
      </c>
      <c r="X1796" s="36" t="s">
        <v>1653</v>
      </c>
      <c r="Y1796" s="36" t="s">
        <v>3108</v>
      </c>
      <c r="Z1796" s="36" t="s">
        <v>1653</v>
      </c>
      <c r="AA1796" s="36" t="s">
        <v>7086</v>
      </c>
      <c r="AB1796" s="36" t="s">
        <v>7087</v>
      </c>
      <c r="AD1796" s="6" t="str">
        <f>IF(IFERROR(INDEX('Previous cycle SCE'!$AH:$AH,MATCH(B1796,'Previous cycle SCE'!$B:$B,0)),"Not in Previous Cycle")=0,"",IFERROR(INDEX('Previous cycle SCE'!$AH:$AH,MATCH(B1796,'Previous cycle SCE'!$B:$B,0)),"Not in Previous Cycle"))</f>
        <v/>
      </c>
      <c r="AE1796" s="6" t="str">
        <f>IF(IFERROR(INDEX('Previous cycle SCE'!AI:AI,MATCH($B1796,'Previous cycle SCE'!$B:$B,0)),"Not in Previous Cycle")=0,"",IFERROR(INDEX('Previous cycle SCE'!AI:AI,MATCH($B1796,'Previous cycle SCE'!$B:$B,0)),"Not in Previous Cycle"))</f>
        <v/>
      </c>
      <c r="AF1796" s="6" t="str">
        <f>IFERROR(IF(INDEX('Previous cycle SCE'!AH:AH,MATCH($X1796,'Previous cycle SCE'!$X:$X,0))=0,"",INDEX('Previous cycle SCE'!AH:AH,MATCH($X1796,'Previous cycle SCE'!$X:$X,0))),IF(ISNUMBER(SEARCH("Active",$I1796)),"No Match - Review","No Match - Ignore"))</f>
        <v/>
      </c>
      <c r="AG1796" s="6" t="str">
        <f>IFERROR(IF(INDEX('Previous cycle SCE'!AI:AI,MATCH($X1796,'Previous cycle SCE'!$X:$X,0))=0,"",INDEX('Previous cycle SCE'!AI:AI,MATCH($X1796,'Previous cycle SCE'!$X:$X,0))),IF(ISNUMBER(SEARCH("Active",$I1796)),"No Match - Review","No Match - Ignore"))</f>
        <v/>
      </c>
      <c r="AH1796" s="6" t="str" cm="1">
        <f t="array" ref="AH1796">IF(X1796&lt;&gt;"",_xlfn.CHOOSECOLS(_xlfn.TEXTSPLIT(_xlfn.CHOOSECOLS(_xlfn.TEXTSPLIT(X1796,"/"),1)," "),1),"Check")</f>
        <v>Check</v>
      </c>
      <c r="AI1796" s="6" t="str" cm="1">
        <f t="array" ref="AI1796">IFERROR(VALUE(SUBSTITUTE(IF(X1796&lt;&gt;"",VALUE(_xlfn.TEXTSPLIT(_xlfn.CHOOSECOLS(_xlfn.TEXTSPLIT(X1796," "),2),"/")),"Check"),220,230)),"Check")</f>
        <v>Check</v>
      </c>
      <c r="AJ1796" s="6" t="str">
        <f>IF(COUNTIF(Substations!Q:Q,_xlfn.CONCAT(TEXT(AH1796,"@"),TEXT(AI1796,"@")))&gt;=1,"","Check")</f>
        <v>Check</v>
      </c>
      <c r="AK1796" s="6"/>
      <c r="AL1796" s="6">
        <f>IFERROR(INDEX('2024 TPD Allocation Report'!$F:$F,MATCH(B1796,'2024 TPD Allocation Report'!$B:$B,0)),1)</f>
        <v>1</v>
      </c>
      <c r="AM1796" s="6"/>
      <c r="AN1796" s="6" t="b">
        <f t="shared" si="355"/>
        <v>0</v>
      </c>
      <c r="AO1796" s="12" t="str">
        <f>IF(X1796="","",IF(AK1796&lt;&gt;"",IF(AK1796="DROP","",INDEX(Substations!A:A,MATCH(AK1796,Substations!Q:Q,0))),IF(AH1796&lt;&gt;"",AH1796,IF(AF1796&lt;&gt;"",AF1796,IF(AD1796&lt;&gt;"",AD1796,"")))))</f>
        <v/>
      </c>
      <c r="AP1796" s="12" t="str">
        <f>IF(X1796="","",IF(AK1796&lt;&gt;"",IF(AK1796="DROP","",INDEX(Substations!G:G,MATCH(AK1796,Substations!Q:Q,0))),IF(AI1796&lt;&gt;"",IF(AND(AI1796="Check",AH1796&lt;&gt;"Check"),IF(AE1796&lt;&gt;"",AE1796,IF(AG1796&lt;&gt;"",AG1796,"Check")),AI1796),IF(AG1796&lt;&gt;"",AG1796,IF(AG1796&lt;&gt;"",AG1796,IF(AE1796&lt;&gt;"",AE1796,"Check"))))))</f>
        <v/>
      </c>
      <c r="AQ1796" s="6" t="str">
        <f t="shared" si="356"/>
        <v/>
      </c>
      <c r="AR1796" s="6" t="str">
        <f t="shared" ref="AR1796:AR1859" si="366">IF(AN1796,IFERROR(RIGHT(P1796,LEN(P1796)-SEARCH("Wind Turbine(",P1796)-12),""),"")</f>
        <v/>
      </c>
      <c r="AS1796" s="6" t="str">
        <f t="shared" si="364"/>
        <v/>
      </c>
      <c r="AT1796" s="6" t="str">
        <f t="shared" si="365"/>
        <v/>
      </c>
      <c r="AU1796" s="6" t="str">
        <f t="shared" ref="AU1796:AU1859" si="367">IFERROR(MAX(AV1796-Q1796,0),"")</f>
        <v/>
      </c>
      <c r="AV1796" s="6" t="str">
        <f t="shared" si="357"/>
        <v/>
      </c>
      <c r="AW1796" s="6" t="str">
        <f t="shared" si="358"/>
        <v/>
      </c>
      <c r="AX1796" s="6"/>
      <c r="AY1796" s="6" t="str">
        <f t="shared" si="359"/>
        <v/>
      </c>
      <c r="AZ1796" s="6"/>
      <c r="BA1796" s="6" t="str">
        <f t="shared" si="360"/>
        <v/>
      </c>
      <c r="BB1796" s="6" t="str">
        <f t="shared" si="361"/>
        <v/>
      </c>
      <c r="BC1796" s="145">
        <f t="shared" si="362"/>
        <v>1</v>
      </c>
      <c r="BD1796" s="145">
        <f t="shared" si="363"/>
        <v>1</v>
      </c>
    </row>
    <row r="1797" spans="2:56" hidden="1" x14ac:dyDescent="0.3">
      <c r="B1797" s="36" t="s">
        <v>7088</v>
      </c>
      <c r="C1797" s="116">
        <v>39591</v>
      </c>
      <c r="D1797" s="116">
        <v>39591</v>
      </c>
      <c r="E1797" s="116">
        <v>39591</v>
      </c>
      <c r="F1797" s="36" t="s">
        <v>4614</v>
      </c>
      <c r="G1797" s="36" t="s">
        <v>4856</v>
      </c>
      <c r="H1797" s="36" t="s">
        <v>1916</v>
      </c>
      <c r="I1797" s="36" t="s">
        <v>1664</v>
      </c>
      <c r="J1797" s="36" t="s">
        <v>1665</v>
      </c>
      <c r="K1797" s="116">
        <v>39801</v>
      </c>
      <c r="L1797" s="36" t="s">
        <v>1666</v>
      </c>
      <c r="M1797" s="36" t="s">
        <v>1667</v>
      </c>
      <c r="N1797" s="116" t="s">
        <v>1653</v>
      </c>
      <c r="O1797" s="116" t="s">
        <v>1653</v>
      </c>
      <c r="P1797" s="36" t="s">
        <v>7089</v>
      </c>
      <c r="Q1797" s="36">
        <v>0</v>
      </c>
      <c r="R1797" s="36" t="s">
        <v>1705</v>
      </c>
      <c r="S1797" s="36" t="s">
        <v>701</v>
      </c>
      <c r="T1797" s="116">
        <v>41030</v>
      </c>
      <c r="U1797" s="116" t="s">
        <v>1653</v>
      </c>
      <c r="V1797" s="36" t="s">
        <v>7090</v>
      </c>
      <c r="W1797" s="36" t="s">
        <v>7090</v>
      </c>
      <c r="X1797" s="36" t="s">
        <v>1653</v>
      </c>
      <c r="Y1797" s="36" t="s">
        <v>1653</v>
      </c>
      <c r="Z1797" s="36" t="s">
        <v>1653</v>
      </c>
      <c r="AA1797" s="36" t="s">
        <v>1653</v>
      </c>
      <c r="AB1797" s="36" t="s">
        <v>1653</v>
      </c>
      <c r="AD1797" s="6" t="str">
        <f>IF(IFERROR(INDEX('Previous cycle SCE'!$AH:$AH,MATCH(B1797,'Previous cycle SCE'!$B:$B,0)),"Not in Previous Cycle")=0,"",IFERROR(INDEX('Previous cycle SCE'!$AH:$AH,MATCH(B1797,'Previous cycle SCE'!$B:$B,0)),"Not in Previous Cycle"))</f>
        <v/>
      </c>
      <c r="AE1797" s="6" t="str">
        <f>IF(IFERROR(INDEX('Previous cycle SCE'!AI:AI,MATCH($B1797,'Previous cycle SCE'!$B:$B,0)),"Not in Previous Cycle")=0,"",IFERROR(INDEX('Previous cycle SCE'!AI:AI,MATCH($B1797,'Previous cycle SCE'!$B:$B,0)),"Not in Previous Cycle"))</f>
        <v/>
      </c>
      <c r="AF1797" s="6" t="str">
        <f>IFERROR(IF(INDEX('Previous cycle SCE'!AH:AH,MATCH($X1797,'Previous cycle SCE'!$X:$X,0))=0,"",INDEX('Previous cycle SCE'!AH:AH,MATCH($X1797,'Previous cycle SCE'!$X:$X,0))),IF(ISNUMBER(SEARCH("Active",$I1797)),"No Match - Review","No Match - Ignore"))</f>
        <v/>
      </c>
      <c r="AG1797" s="6" t="str">
        <f>IFERROR(IF(INDEX('Previous cycle SCE'!AI:AI,MATCH($X1797,'Previous cycle SCE'!$X:$X,0))=0,"",INDEX('Previous cycle SCE'!AI:AI,MATCH($X1797,'Previous cycle SCE'!$X:$X,0))),IF(ISNUMBER(SEARCH("Active",$I1797)),"No Match - Review","No Match - Ignore"))</f>
        <v/>
      </c>
      <c r="AH1797" s="6" t="str" cm="1">
        <f t="array" ref="AH1797">IF(X1797&lt;&gt;"",_xlfn.CHOOSECOLS(_xlfn.TEXTSPLIT(_xlfn.CHOOSECOLS(_xlfn.TEXTSPLIT(X1797,"/"),1)," "),1),"Check")</f>
        <v>Check</v>
      </c>
      <c r="AI1797" s="6" t="str" cm="1">
        <f t="array" ref="AI1797">IFERROR(VALUE(SUBSTITUTE(IF(X1797&lt;&gt;"",VALUE(_xlfn.TEXTSPLIT(_xlfn.CHOOSECOLS(_xlfn.TEXTSPLIT(X1797," "),2),"/")),"Check"),220,230)),"Check")</f>
        <v>Check</v>
      </c>
      <c r="AJ1797" s="6" t="str">
        <f>IF(COUNTIF(Substations!Q:Q,_xlfn.CONCAT(TEXT(AH1797,"@"),TEXT(AI1797,"@")))&gt;=1,"","Check")</f>
        <v>Check</v>
      </c>
      <c r="AK1797" s="6"/>
      <c r="AL1797" s="6">
        <f>IFERROR(INDEX('2024 TPD Allocation Report'!$F:$F,MATCH(B1797,'2024 TPD Allocation Report'!$B:$B,0)),1)</f>
        <v>1</v>
      </c>
      <c r="AM1797" s="6"/>
      <c r="AN1797" s="6" t="b">
        <f t="shared" ref="AN1797:AN1860" si="368">AND(X1797&lt;&gt;"",I1797&lt;&gt;"Inactive",AK1797&lt;&gt;"DROP",ISNUMBER(SEARCH("In-Service",J1797))=FALSE)</f>
        <v>0</v>
      </c>
      <c r="AO1797" s="12" t="str">
        <f>IF(X1797="","",IF(AK1797&lt;&gt;"",IF(AK1797="DROP","",INDEX(Substations!A:A,MATCH(AK1797,Substations!Q:Q,0))),IF(AH1797&lt;&gt;"",AH1797,IF(AF1797&lt;&gt;"",AF1797,IF(AD1797&lt;&gt;"",AD1797,"")))))</f>
        <v/>
      </c>
      <c r="AP1797" s="12" t="str">
        <f>IF(X1797="","",IF(AK1797&lt;&gt;"",IF(AK1797="DROP","",INDEX(Substations!G:G,MATCH(AK1797,Substations!Q:Q,0))),IF(AI1797&lt;&gt;"",IF(AND(AI1797="Check",AH1797&lt;&gt;"Check"),IF(AE1797&lt;&gt;"",AE1797,IF(AG1797&lt;&gt;"",AG1797,"Check")),AI1797),IF(AG1797&lt;&gt;"",AG1797,IF(AG1797&lt;&gt;"",AG1797,IF(AE1797&lt;&gt;"",AE1797,"Check"))))))</f>
        <v/>
      </c>
      <c r="AQ1797" s="6" t="str">
        <f t="shared" ref="AQ1797:AQ1860" si="369">IF(AN1797=TRUE,IFERROR(RIGHT(P1797,LEN(P1797)-SEARCH("Photovoltaic(",P1797)-12),""),"")</f>
        <v/>
      </c>
      <c r="AR1797" s="6" t="str">
        <f t="shared" si="366"/>
        <v/>
      </c>
      <c r="AS1797" s="6" t="str">
        <f t="shared" si="364"/>
        <v/>
      </c>
      <c r="AT1797" s="6" t="str">
        <f t="shared" si="365"/>
        <v/>
      </c>
      <c r="AU1797" s="6" t="str">
        <f t="shared" si="367"/>
        <v/>
      </c>
      <c r="AV1797" s="6" t="str">
        <f t="shared" ref="AV1797:AV1860" si="370">IFERROR(VALUE(LEFT(AQ1797,FIND(")",AQ1797)-1)),"")</f>
        <v/>
      </c>
      <c r="AW1797" s="6" t="str">
        <f t="shared" ref="AW1797:AW1860" si="371">IFERROR(VALUE(LEFT(AR1797,FIND(")",AR1797)-1)),"")</f>
        <v/>
      </c>
      <c r="AX1797" s="6"/>
      <c r="AY1797" s="6" t="str">
        <f t="shared" ref="AY1797:AY1860" si="372">IFERROR(VALUE(LEFT(AT1797,FIND(")",AT1797)-1)),"")</f>
        <v/>
      </c>
      <c r="AZ1797" s="6"/>
      <c r="BA1797" s="6" t="str">
        <f t="shared" ref="BA1797:BA1860" si="373">IFERROR(IF(AL1797&lt;&gt;1,AL1797*VALUE(LEFT(AS1797,FIND(")",AS1797)-1)),""),"")</f>
        <v/>
      </c>
      <c r="BB1797" s="6" t="str">
        <f t="shared" ref="BB1797:BB1860" si="374">IFERROR(VALUE(LEFT(AS1797,FIND(")",AS1797)-1)),"")</f>
        <v/>
      </c>
      <c r="BC1797" s="145">
        <f t="shared" ref="BC1797:BC1860" si="375">IF(J1797="In-Service",1,0)</f>
        <v>0</v>
      </c>
      <c r="BD1797" s="145">
        <f t="shared" ref="BD1797:BD1860" si="376">IF(L1797="Executed - In Effect", 1,0)</f>
        <v>0</v>
      </c>
    </row>
    <row r="1798" spans="2:56" hidden="1" x14ac:dyDescent="0.3">
      <c r="B1798" s="36" t="s">
        <v>7091</v>
      </c>
      <c r="C1798" s="116">
        <v>39611</v>
      </c>
      <c r="D1798" s="116">
        <v>39611</v>
      </c>
      <c r="E1798" s="116">
        <v>39630</v>
      </c>
      <c r="F1798" s="36" t="s">
        <v>4614</v>
      </c>
      <c r="G1798" s="36" t="s">
        <v>4856</v>
      </c>
      <c r="H1798" s="36" t="s">
        <v>1916</v>
      </c>
      <c r="I1798" s="36" t="s">
        <v>1664</v>
      </c>
      <c r="J1798" s="36" t="s">
        <v>1665</v>
      </c>
      <c r="K1798" s="116">
        <v>40161</v>
      </c>
      <c r="L1798" s="36" t="s">
        <v>1666</v>
      </c>
      <c r="M1798" s="36" t="s">
        <v>1667</v>
      </c>
      <c r="N1798" s="116" t="s">
        <v>1653</v>
      </c>
      <c r="O1798" s="116" t="s">
        <v>1653</v>
      </c>
      <c r="P1798" s="36" t="s">
        <v>7092</v>
      </c>
      <c r="Q1798" s="36">
        <v>13.5</v>
      </c>
      <c r="R1798" s="36" t="s">
        <v>481</v>
      </c>
      <c r="S1798" s="36" t="s">
        <v>701</v>
      </c>
      <c r="T1798" s="116">
        <v>40664</v>
      </c>
      <c r="U1798" s="116" t="s">
        <v>1653</v>
      </c>
      <c r="V1798" s="36" t="s">
        <v>7093</v>
      </c>
      <c r="W1798" s="36" t="s">
        <v>7093</v>
      </c>
      <c r="X1798" s="36" t="s">
        <v>1653</v>
      </c>
      <c r="Y1798" s="36" t="s">
        <v>1653</v>
      </c>
      <c r="Z1798" s="36" t="s">
        <v>1653</v>
      </c>
      <c r="AA1798" s="36" t="s">
        <v>1653</v>
      </c>
      <c r="AB1798" s="36" t="s">
        <v>1653</v>
      </c>
      <c r="AD1798" s="6" t="str">
        <f>IF(IFERROR(INDEX('Previous cycle SCE'!$AH:$AH,MATCH(B1798,'Previous cycle SCE'!$B:$B,0)),"Not in Previous Cycle")=0,"",IFERROR(INDEX('Previous cycle SCE'!$AH:$AH,MATCH(B1798,'Previous cycle SCE'!$B:$B,0)),"Not in Previous Cycle"))</f>
        <v/>
      </c>
      <c r="AE1798" s="6" t="str">
        <f>IF(IFERROR(INDEX('Previous cycle SCE'!AI:AI,MATCH($B1798,'Previous cycle SCE'!$B:$B,0)),"Not in Previous Cycle")=0,"",IFERROR(INDEX('Previous cycle SCE'!AI:AI,MATCH($B1798,'Previous cycle SCE'!$B:$B,0)),"Not in Previous Cycle"))</f>
        <v/>
      </c>
      <c r="AF1798" s="6" t="str">
        <f>IFERROR(IF(INDEX('Previous cycle SCE'!AH:AH,MATCH($X1798,'Previous cycle SCE'!$X:$X,0))=0,"",INDEX('Previous cycle SCE'!AH:AH,MATCH($X1798,'Previous cycle SCE'!$X:$X,0))),IF(ISNUMBER(SEARCH("Active",$I1798)),"No Match - Review","No Match - Ignore"))</f>
        <v/>
      </c>
      <c r="AG1798" s="6" t="str">
        <f>IFERROR(IF(INDEX('Previous cycle SCE'!AI:AI,MATCH($X1798,'Previous cycle SCE'!$X:$X,0))=0,"",INDEX('Previous cycle SCE'!AI:AI,MATCH($X1798,'Previous cycle SCE'!$X:$X,0))),IF(ISNUMBER(SEARCH("Active",$I1798)),"No Match - Review","No Match - Ignore"))</f>
        <v/>
      </c>
      <c r="AH1798" s="6" t="str" cm="1">
        <f t="array" ref="AH1798">IF(X1798&lt;&gt;"",_xlfn.CHOOSECOLS(_xlfn.TEXTSPLIT(_xlfn.CHOOSECOLS(_xlfn.TEXTSPLIT(X1798,"/"),1)," "),1),"Check")</f>
        <v>Check</v>
      </c>
      <c r="AI1798" s="6" t="str" cm="1">
        <f t="array" ref="AI1798">IFERROR(VALUE(SUBSTITUTE(IF(X1798&lt;&gt;"",VALUE(_xlfn.TEXTSPLIT(_xlfn.CHOOSECOLS(_xlfn.TEXTSPLIT(X1798," "),2),"/")),"Check"),220,230)),"Check")</f>
        <v>Check</v>
      </c>
      <c r="AJ1798" s="6" t="str">
        <f>IF(COUNTIF(Substations!Q:Q,_xlfn.CONCAT(TEXT(AH1798,"@"),TEXT(AI1798,"@")))&gt;=1,"","Check")</f>
        <v>Check</v>
      </c>
      <c r="AK1798" s="6"/>
      <c r="AL1798" s="6">
        <f>IFERROR(INDEX('2024 TPD Allocation Report'!$F:$F,MATCH(B1798,'2024 TPD Allocation Report'!$B:$B,0)),1)</f>
        <v>1</v>
      </c>
      <c r="AM1798" s="6"/>
      <c r="AN1798" s="6" t="b">
        <f t="shared" si="368"/>
        <v>0</v>
      </c>
      <c r="AO1798" s="12" t="str">
        <f>IF(X1798="","",IF(AK1798&lt;&gt;"",IF(AK1798="DROP","",INDEX(Substations!A:A,MATCH(AK1798,Substations!Q:Q,0))),IF(AH1798&lt;&gt;"",AH1798,IF(AF1798&lt;&gt;"",AF1798,IF(AD1798&lt;&gt;"",AD1798,"")))))</f>
        <v/>
      </c>
      <c r="AP1798" s="12" t="str">
        <f>IF(X1798="","",IF(AK1798&lt;&gt;"",IF(AK1798="DROP","",INDEX(Substations!G:G,MATCH(AK1798,Substations!Q:Q,0))),IF(AI1798&lt;&gt;"",IF(AND(AI1798="Check",AH1798&lt;&gt;"Check"),IF(AE1798&lt;&gt;"",AE1798,IF(AG1798&lt;&gt;"",AG1798,"Check")),AI1798),IF(AG1798&lt;&gt;"",AG1798,IF(AG1798&lt;&gt;"",AG1798,IF(AE1798&lt;&gt;"",AE1798,"Check"))))))</f>
        <v/>
      </c>
      <c r="AQ1798" s="6" t="str">
        <f t="shared" si="369"/>
        <v/>
      </c>
      <c r="AR1798" s="6" t="str">
        <f t="shared" si="366"/>
        <v/>
      </c>
      <c r="AS1798" s="6" t="str">
        <f t="shared" si="364"/>
        <v/>
      </c>
      <c r="AT1798" s="6" t="str">
        <f t="shared" si="365"/>
        <v/>
      </c>
      <c r="AU1798" s="6" t="str">
        <f t="shared" si="367"/>
        <v/>
      </c>
      <c r="AV1798" s="6" t="str">
        <f t="shared" si="370"/>
        <v/>
      </c>
      <c r="AW1798" s="6" t="str">
        <f t="shared" si="371"/>
        <v/>
      </c>
      <c r="AX1798" s="6"/>
      <c r="AY1798" s="6" t="str">
        <f t="shared" si="372"/>
        <v/>
      </c>
      <c r="AZ1798" s="6"/>
      <c r="BA1798" s="6" t="str">
        <f t="shared" si="373"/>
        <v/>
      </c>
      <c r="BB1798" s="6" t="str">
        <f t="shared" si="374"/>
        <v/>
      </c>
      <c r="BC1798" s="145">
        <f t="shared" si="375"/>
        <v>0</v>
      </c>
      <c r="BD1798" s="145">
        <f t="shared" si="376"/>
        <v>0</v>
      </c>
    </row>
    <row r="1799" spans="2:56" hidden="1" x14ac:dyDescent="0.3">
      <c r="B1799" s="36" t="s">
        <v>7094</v>
      </c>
      <c r="C1799" s="116">
        <v>39665</v>
      </c>
      <c r="D1799" s="116">
        <v>39597</v>
      </c>
      <c r="E1799" s="116" t="s">
        <v>1653</v>
      </c>
      <c r="F1799" s="36" t="s">
        <v>4614</v>
      </c>
      <c r="G1799" s="36" t="s">
        <v>4856</v>
      </c>
      <c r="H1799" s="36" t="s">
        <v>1916</v>
      </c>
      <c r="I1799" s="36" t="s">
        <v>1651</v>
      </c>
      <c r="J1799" s="36" t="s">
        <v>1652</v>
      </c>
      <c r="K1799" s="116" t="s">
        <v>1653</v>
      </c>
      <c r="L1799" s="36" t="s">
        <v>1654</v>
      </c>
      <c r="M1799" s="36" t="s">
        <v>1655</v>
      </c>
      <c r="N1799" s="116">
        <v>41074</v>
      </c>
      <c r="O1799" s="116" t="s">
        <v>1653</v>
      </c>
      <c r="P1799" s="36" t="s">
        <v>7095</v>
      </c>
      <c r="Q1799" s="36">
        <v>50</v>
      </c>
      <c r="R1799" s="36" t="s">
        <v>1705</v>
      </c>
      <c r="S1799" s="36" t="s">
        <v>701</v>
      </c>
      <c r="T1799" s="116">
        <v>40330</v>
      </c>
      <c r="U1799" s="116">
        <v>40330</v>
      </c>
      <c r="V1799" s="36" t="s">
        <v>7096</v>
      </c>
      <c r="W1799" s="36" t="s">
        <v>1653</v>
      </c>
      <c r="X1799" s="36" t="s">
        <v>1653</v>
      </c>
      <c r="Y1799" s="36" t="s">
        <v>1653</v>
      </c>
      <c r="Z1799" s="36" t="s">
        <v>1653</v>
      </c>
      <c r="AA1799" s="36" t="s">
        <v>1653</v>
      </c>
      <c r="AB1799" s="36" t="s">
        <v>1653</v>
      </c>
      <c r="AD1799" s="6" t="str">
        <f>IF(IFERROR(INDEX('Previous cycle SCE'!$AH:$AH,MATCH(B1799,'Previous cycle SCE'!$B:$B,0)),"Not in Previous Cycle")=0,"",IFERROR(INDEX('Previous cycle SCE'!$AH:$AH,MATCH(B1799,'Previous cycle SCE'!$B:$B,0)),"Not in Previous Cycle"))</f>
        <v>Vista (SCE)</v>
      </c>
      <c r="AE1799" s="6">
        <f>IF(IFERROR(INDEX('Previous cycle SCE'!AI:AI,MATCH($B1799,'Previous cycle SCE'!$B:$B,0)),"Not in Previous Cycle")=0,"",IFERROR(INDEX('Previous cycle SCE'!AI:AI,MATCH($B1799,'Previous cycle SCE'!$B:$B,0)),"Not in Previous Cycle"))</f>
        <v>230</v>
      </c>
      <c r="AF1799" s="6" t="str">
        <f>IFERROR(IF(INDEX('Previous cycle SCE'!AH:AH,MATCH($X1799,'Previous cycle SCE'!$X:$X,0))=0,"",INDEX('Previous cycle SCE'!AH:AH,MATCH($X1799,'Previous cycle SCE'!$X:$X,0))),IF(ISNUMBER(SEARCH("Active",$I1799)),"No Match - Review","No Match - Ignore"))</f>
        <v/>
      </c>
      <c r="AG1799" s="6" t="str">
        <f>IFERROR(IF(INDEX('Previous cycle SCE'!AI:AI,MATCH($X1799,'Previous cycle SCE'!$X:$X,0))=0,"",INDEX('Previous cycle SCE'!AI:AI,MATCH($X1799,'Previous cycle SCE'!$X:$X,0))),IF(ISNUMBER(SEARCH("Active",$I1799)),"No Match - Review","No Match - Ignore"))</f>
        <v/>
      </c>
      <c r="AH1799" s="6" t="str" cm="1">
        <f t="array" ref="AH1799">IF(X1799&lt;&gt;"",_xlfn.CHOOSECOLS(_xlfn.TEXTSPLIT(_xlfn.CHOOSECOLS(_xlfn.TEXTSPLIT(X1799,"/"),1)," "),1),"Check")</f>
        <v>Check</v>
      </c>
      <c r="AI1799" s="6" t="str" cm="1">
        <f t="array" ref="AI1799">IFERROR(VALUE(SUBSTITUTE(IF(X1799&lt;&gt;"",VALUE(_xlfn.TEXTSPLIT(_xlfn.CHOOSECOLS(_xlfn.TEXTSPLIT(X1799," "),2),"/")),"Check"),220,230)),"Check")</f>
        <v>Check</v>
      </c>
      <c r="AJ1799" s="6" t="str">
        <f>IF(COUNTIF(Substations!Q:Q,_xlfn.CONCAT(TEXT(AH1799,"@"),TEXT(AI1799,"@")))&gt;=1,"","Check")</f>
        <v>Check</v>
      </c>
      <c r="AK1799" s="6"/>
      <c r="AL1799" s="6">
        <f>IFERROR(INDEX('2024 TPD Allocation Report'!$F:$F,MATCH(B1799,'2024 TPD Allocation Report'!$B:$B,0)),1)</f>
        <v>1</v>
      </c>
      <c r="AM1799" s="6"/>
      <c r="AN1799" s="6" t="b">
        <f t="shared" si="368"/>
        <v>0</v>
      </c>
      <c r="AO1799" s="12" t="str">
        <f>IF(X1799="","",IF(AK1799&lt;&gt;"",IF(AK1799="DROP","",INDEX(Substations!A:A,MATCH(AK1799,Substations!Q:Q,0))),IF(AH1799&lt;&gt;"",AH1799,IF(AF1799&lt;&gt;"",AF1799,IF(AD1799&lt;&gt;"",AD1799,"")))))</f>
        <v/>
      </c>
      <c r="AP1799" s="12" t="str">
        <f>IF(X1799="","",IF(AK1799&lt;&gt;"",IF(AK1799="DROP","",INDEX(Substations!G:G,MATCH(AK1799,Substations!Q:Q,0))),IF(AI1799&lt;&gt;"",IF(AND(AI1799="Check",AH1799&lt;&gt;"Check"),IF(AE1799&lt;&gt;"",AE1799,IF(AG1799&lt;&gt;"",AG1799,"Check")),AI1799),IF(AG1799&lt;&gt;"",AG1799,IF(AG1799&lt;&gt;"",AG1799,IF(AE1799&lt;&gt;"",AE1799,"Check"))))))</f>
        <v/>
      </c>
      <c r="AQ1799" s="6" t="str">
        <f t="shared" si="369"/>
        <v/>
      </c>
      <c r="AR1799" s="6" t="str">
        <f t="shared" si="366"/>
        <v/>
      </c>
      <c r="AS1799" s="6" t="str">
        <f t="shared" si="364"/>
        <v/>
      </c>
      <c r="AT1799" s="6" t="str">
        <f t="shared" si="365"/>
        <v/>
      </c>
      <c r="AU1799" s="6" t="str">
        <f t="shared" si="367"/>
        <v/>
      </c>
      <c r="AV1799" s="6" t="str">
        <f t="shared" si="370"/>
        <v/>
      </c>
      <c r="AW1799" s="6" t="str">
        <f t="shared" si="371"/>
        <v/>
      </c>
      <c r="AX1799" s="6"/>
      <c r="AY1799" s="6" t="str">
        <f t="shared" si="372"/>
        <v/>
      </c>
      <c r="AZ1799" s="6"/>
      <c r="BA1799" s="6" t="str">
        <f t="shared" si="373"/>
        <v/>
      </c>
      <c r="BB1799" s="6" t="str">
        <f t="shared" si="374"/>
        <v/>
      </c>
      <c r="BC1799" s="145">
        <f t="shared" si="375"/>
        <v>1</v>
      </c>
      <c r="BD1799" s="145">
        <f t="shared" si="376"/>
        <v>1</v>
      </c>
    </row>
    <row r="1800" spans="2:56" hidden="1" x14ac:dyDescent="0.3">
      <c r="B1800" s="36" t="s">
        <v>7097</v>
      </c>
      <c r="C1800" s="116">
        <v>39563</v>
      </c>
      <c r="D1800" s="116">
        <v>39622</v>
      </c>
      <c r="E1800" s="116">
        <v>39570</v>
      </c>
      <c r="F1800" s="36" t="s">
        <v>4614</v>
      </c>
      <c r="G1800" s="36" t="s">
        <v>4651</v>
      </c>
      <c r="H1800" s="36" t="s">
        <v>4652</v>
      </c>
      <c r="I1800" s="36" t="s">
        <v>1664</v>
      </c>
      <c r="J1800" s="36" t="s">
        <v>1665</v>
      </c>
      <c r="K1800" s="116">
        <v>40161</v>
      </c>
      <c r="L1800" s="36" t="s">
        <v>1666</v>
      </c>
      <c r="M1800" s="36" t="s">
        <v>1667</v>
      </c>
      <c r="N1800" s="116" t="s">
        <v>1653</v>
      </c>
      <c r="O1800" s="116" t="s">
        <v>1653</v>
      </c>
      <c r="P1800" s="36" t="s">
        <v>4742</v>
      </c>
      <c r="Q1800" s="36">
        <v>50</v>
      </c>
      <c r="R1800" s="36" t="s">
        <v>1684</v>
      </c>
      <c r="S1800" s="36" t="s">
        <v>701</v>
      </c>
      <c r="T1800" s="116">
        <v>40603</v>
      </c>
      <c r="U1800" s="116" t="s">
        <v>1653</v>
      </c>
      <c r="V1800" s="36" t="s">
        <v>7098</v>
      </c>
      <c r="W1800" s="36" t="s">
        <v>7098</v>
      </c>
      <c r="X1800" s="36" t="s">
        <v>1653</v>
      </c>
      <c r="Y1800" s="36" t="s">
        <v>1653</v>
      </c>
      <c r="Z1800" s="36" t="s">
        <v>1653</v>
      </c>
      <c r="AA1800" s="36" t="s">
        <v>1653</v>
      </c>
      <c r="AB1800" s="36" t="s">
        <v>1653</v>
      </c>
      <c r="AD1800" s="6" t="str">
        <f>IF(IFERROR(INDEX('Previous cycle SCE'!$AH:$AH,MATCH(B1800,'Previous cycle SCE'!$B:$B,0)),"Not in Previous Cycle")=0,"",IFERROR(INDEX('Previous cycle SCE'!$AH:$AH,MATCH(B1800,'Previous cycle SCE'!$B:$B,0)),"Not in Previous Cycle"))</f>
        <v/>
      </c>
      <c r="AE1800" s="6" t="str">
        <f>IF(IFERROR(INDEX('Previous cycle SCE'!AI:AI,MATCH($B1800,'Previous cycle SCE'!$B:$B,0)),"Not in Previous Cycle")=0,"",IFERROR(INDEX('Previous cycle SCE'!AI:AI,MATCH($B1800,'Previous cycle SCE'!$B:$B,0)),"Not in Previous Cycle"))</f>
        <v/>
      </c>
      <c r="AF1800" s="6" t="str">
        <f>IFERROR(IF(INDEX('Previous cycle SCE'!AH:AH,MATCH($X1800,'Previous cycle SCE'!$X:$X,0))=0,"",INDEX('Previous cycle SCE'!AH:AH,MATCH($X1800,'Previous cycle SCE'!$X:$X,0))),IF(ISNUMBER(SEARCH("Active",$I1800)),"No Match - Review","No Match - Ignore"))</f>
        <v/>
      </c>
      <c r="AG1800" s="6" t="str">
        <f>IFERROR(IF(INDEX('Previous cycle SCE'!AI:AI,MATCH($X1800,'Previous cycle SCE'!$X:$X,0))=0,"",INDEX('Previous cycle SCE'!AI:AI,MATCH($X1800,'Previous cycle SCE'!$X:$X,0))),IF(ISNUMBER(SEARCH("Active",$I1800)),"No Match - Review","No Match - Ignore"))</f>
        <v/>
      </c>
      <c r="AH1800" s="6" t="str" cm="1">
        <f t="array" ref="AH1800">IF(X1800&lt;&gt;"",_xlfn.CHOOSECOLS(_xlfn.TEXTSPLIT(_xlfn.CHOOSECOLS(_xlfn.TEXTSPLIT(X1800,"/"),1)," "),1),"Check")</f>
        <v>Check</v>
      </c>
      <c r="AI1800" s="6" t="str" cm="1">
        <f t="array" ref="AI1800">IFERROR(VALUE(SUBSTITUTE(IF(X1800&lt;&gt;"",VALUE(_xlfn.TEXTSPLIT(_xlfn.CHOOSECOLS(_xlfn.TEXTSPLIT(X1800," "),2),"/")),"Check"),220,230)),"Check")</f>
        <v>Check</v>
      </c>
      <c r="AJ1800" s="6" t="str">
        <f>IF(COUNTIF(Substations!Q:Q,_xlfn.CONCAT(TEXT(AH1800,"@"),TEXT(AI1800,"@")))&gt;=1,"","Check")</f>
        <v>Check</v>
      </c>
      <c r="AK1800" s="6"/>
      <c r="AL1800" s="6">
        <f>IFERROR(INDEX('2024 TPD Allocation Report'!$F:$F,MATCH(B1800,'2024 TPD Allocation Report'!$B:$B,0)),1)</f>
        <v>1</v>
      </c>
      <c r="AM1800" s="6"/>
      <c r="AN1800" s="6" t="b">
        <f t="shared" si="368"/>
        <v>0</v>
      </c>
      <c r="AO1800" s="12" t="str">
        <f>IF(X1800="","",IF(AK1800&lt;&gt;"",IF(AK1800="DROP","",INDEX(Substations!A:A,MATCH(AK1800,Substations!Q:Q,0))),IF(AH1800&lt;&gt;"",AH1800,IF(AF1800&lt;&gt;"",AF1800,IF(AD1800&lt;&gt;"",AD1800,"")))))</f>
        <v/>
      </c>
      <c r="AP1800" s="12" t="str">
        <f>IF(X1800="","",IF(AK1800&lt;&gt;"",IF(AK1800="DROP","",INDEX(Substations!G:G,MATCH(AK1800,Substations!Q:Q,0))),IF(AI1800&lt;&gt;"",IF(AND(AI1800="Check",AH1800&lt;&gt;"Check"),IF(AE1800&lt;&gt;"",AE1800,IF(AG1800&lt;&gt;"",AG1800,"Check")),AI1800),IF(AG1800&lt;&gt;"",AG1800,IF(AG1800&lt;&gt;"",AG1800,IF(AE1800&lt;&gt;"",AE1800,"Check"))))))</f>
        <v/>
      </c>
      <c r="AQ1800" s="6" t="str">
        <f t="shared" si="369"/>
        <v/>
      </c>
      <c r="AR1800" s="6" t="str">
        <f t="shared" si="366"/>
        <v/>
      </c>
      <c r="AS1800" s="6" t="str">
        <f t="shared" si="364"/>
        <v/>
      </c>
      <c r="AT1800" s="6" t="str">
        <f t="shared" si="365"/>
        <v/>
      </c>
      <c r="AU1800" s="6" t="str">
        <f t="shared" si="367"/>
        <v/>
      </c>
      <c r="AV1800" s="6" t="str">
        <f t="shared" si="370"/>
        <v/>
      </c>
      <c r="AW1800" s="6" t="str">
        <f t="shared" si="371"/>
        <v/>
      </c>
      <c r="AX1800" s="6"/>
      <c r="AY1800" s="6" t="str">
        <f t="shared" si="372"/>
        <v/>
      </c>
      <c r="AZ1800" s="6"/>
      <c r="BA1800" s="6" t="str">
        <f t="shared" si="373"/>
        <v/>
      </c>
      <c r="BB1800" s="6" t="str">
        <f t="shared" si="374"/>
        <v/>
      </c>
      <c r="BC1800" s="145">
        <f t="shared" si="375"/>
        <v>0</v>
      </c>
      <c r="BD1800" s="145">
        <f t="shared" si="376"/>
        <v>0</v>
      </c>
    </row>
    <row r="1801" spans="2:56" hidden="1" x14ac:dyDescent="0.3">
      <c r="B1801" s="36" t="s">
        <v>7099</v>
      </c>
      <c r="C1801" s="116">
        <v>39624</v>
      </c>
      <c r="D1801" s="116">
        <v>39624</v>
      </c>
      <c r="E1801" s="116">
        <v>39651</v>
      </c>
      <c r="F1801" s="36" t="s">
        <v>4614</v>
      </c>
      <c r="G1801" s="36" t="s">
        <v>4856</v>
      </c>
      <c r="H1801" s="36" t="s">
        <v>1916</v>
      </c>
      <c r="I1801" s="36" t="s">
        <v>1664</v>
      </c>
      <c r="J1801" s="36" t="s">
        <v>1665</v>
      </c>
      <c r="K1801" s="116">
        <v>39800</v>
      </c>
      <c r="L1801" s="36" t="s">
        <v>1666</v>
      </c>
      <c r="M1801" s="36" t="s">
        <v>1667</v>
      </c>
      <c r="N1801" s="116" t="s">
        <v>1653</v>
      </c>
      <c r="O1801" s="116" t="s">
        <v>1653</v>
      </c>
      <c r="P1801" s="36" t="s">
        <v>7100</v>
      </c>
      <c r="Q1801" s="36">
        <v>0</v>
      </c>
      <c r="R1801" s="36" t="s">
        <v>1684</v>
      </c>
      <c r="S1801" s="36" t="s">
        <v>701</v>
      </c>
      <c r="T1801" s="116">
        <v>40330</v>
      </c>
      <c r="U1801" s="116" t="s">
        <v>1653</v>
      </c>
      <c r="V1801" s="36" t="s">
        <v>7101</v>
      </c>
      <c r="W1801" s="36" t="s">
        <v>7101</v>
      </c>
      <c r="X1801" s="36" t="s">
        <v>1653</v>
      </c>
      <c r="Y1801" s="36" t="s">
        <v>1653</v>
      </c>
      <c r="Z1801" s="36" t="s">
        <v>1653</v>
      </c>
      <c r="AA1801" s="36" t="s">
        <v>1653</v>
      </c>
      <c r="AB1801" s="36" t="s">
        <v>1653</v>
      </c>
      <c r="AD1801" s="6" t="str">
        <f>IF(IFERROR(INDEX('Previous cycle SCE'!$AH:$AH,MATCH(B1801,'Previous cycle SCE'!$B:$B,0)),"Not in Previous Cycle")=0,"",IFERROR(INDEX('Previous cycle SCE'!$AH:$AH,MATCH(B1801,'Previous cycle SCE'!$B:$B,0)),"Not in Previous Cycle"))</f>
        <v/>
      </c>
      <c r="AE1801" s="6" t="str">
        <f>IF(IFERROR(INDEX('Previous cycle SCE'!AI:AI,MATCH($B1801,'Previous cycle SCE'!$B:$B,0)),"Not in Previous Cycle")=0,"",IFERROR(INDEX('Previous cycle SCE'!AI:AI,MATCH($B1801,'Previous cycle SCE'!$B:$B,0)),"Not in Previous Cycle"))</f>
        <v/>
      </c>
      <c r="AF1801" s="6" t="str">
        <f>IFERROR(IF(INDEX('Previous cycle SCE'!AH:AH,MATCH($X1801,'Previous cycle SCE'!$X:$X,0))=0,"",INDEX('Previous cycle SCE'!AH:AH,MATCH($X1801,'Previous cycle SCE'!$X:$X,0))),IF(ISNUMBER(SEARCH("Active",$I1801)),"No Match - Review","No Match - Ignore"))</f>
        <v/>
      </c>
      <c r="AG1801" s="6" t="str">
        <f>IFERROR(IF(INDEX('Previous cycle SCE'!AI:AI,MATCH($X1801,'Previous cycle SCE'!$X:$X,0))=0,"",INDEX('Previous cycle SCE'!AI:AI,MATCH($X1801,'Previous cycle SCE'!$X:$X,0))),IF(ISNUMBER(SEARCH("Active",$I1801)),"No Match - Review","No Match - Ignore"))</f>
        <v/>
      </c>
      <c r="AH1801" s="6" t="str" cm="1">
        <f t="array" ref="AH1801">IF(X1801&lt;&gt;"",_xlfn.CHOOSECOLS(_xlfn.TEXTSPLIT(_xlfn.CHOOSECOLS(_xlfn.TEXTSPLIT(X1801,"/"),1)," "),1),"Check")</f>
        <v>Check</v>
      </c>
      <c r="AI1801" s="6" t="str" cm="1">
        <f t="array" ref="AI1801">IFERROR(VALUE(SUBSTITUTE(IF(X1801&lt;&gt;"",VALUE(_xlfn.TEXTSPLIT(_xlfn.CHOOSECOLS(_xlfn.TEXTSPLIT(X1801," "),2),"/")),"Check"),220,230)),"Check")</f>
        <v>Check</v>
      </c>
      <c r="AJ1801" s="6" t="str">
        <f>IF(COUNTIF(Substations!Q:Q,_xlfn.CONCAT(TEXT(AH1801,"@"),TEXT(AI1801,"@")))&gt;=1,"","Check")</f>
        <v>Check</v>
      </c>
      <c r="AK1801" s="6"/>
      <c r="AL1801" s="6">
        <f>IFERROR(INDEX('2024 TPD Allocation Report'!$F:$F,MATCH(B1801,'2024 TPD Allocation Report'!$B:$B,0)),1)</f>
        <v>1</v>
      </c>
      <c r="AM1801" s="6"/>
      <c r="AN1801" s="6" t="b">
        <f t="shared" si="368"/>
        <v>0</v>
      </c>
      <c r="AO1801" s="12" t="str">
        <f>IF(X1801="","",IF(AK1801&lt;&gt;"",IF(AK1801="DROP","",INDEX(Substations!A:A,MATCH(AK1801,Substations!Q:Q,0))),IF(AH1801&lt;&gt;"",AH1801,IF(AF1801&lt;&gt;"",AF1801,IF(AD1801&lt;&gt;"",AD1801,"")))))</f>
        <v/>
      </c>
      <c r="AP1801" s="12" t="str">
        <f>IF(X1801="","",IF(AK1801&lt;&gt;"",IF(AK1801="DROP","",INDEX(Substations!G:G,MATCH(AK1801,Substations!Q:Q,0))),IF(AI1801&lt;&gt;"",IF(AND(AI1801="Check",AH1801&lt;&gt;"Check"),IF(AE1801&lt;&gt;"",AE1801,IF(AG1801&lt;&gt;"",AG1801,"Check")),AI1801),IF(AG1801&lt;&gt;"",AG1801,IF(AG1801&lt;&gt;"",AG1801,IF(AE1801&lt;&gt;"",AE1801,"Check"))))))</f>
        <v/>
      </c>
      <c r="AQ1801" s="6" t="str">
        <f t="shared" si="369"/>
        <v/>
      </c>
      <c r="AR1801" s="6" t="str">
        <f t="shared" si="366"/>
        <v/>
      </c>
      <c r="AS1801" s="6" t="str">
        <f t="shared" ref="AS1801:AS1864" si="377">IF(AN1801=TRUE,IFERROR(RIGHT(P1801,LEN(P1801)-SEARCH("Energy Storage(",P1801)-14),""),"")</f>
        <v/>
      </c>
      <c r="AT1801" s="6" t="str">
        <f t="shared" ref="AT1801:AT1864" si="378">IF(AN1801=TRUE,IFERROR(RIGHT(P1801,LEN(P1801)-SEARCH("Geothermal(",P1801)-10),""),"")</f>
        <v/>
      </c>
      <c r="AU1801" s="6" t="str">
        <f t="shared" si="367"/>
        <v/>
      </c>
      <c r="AV1801" s="6" t="str">
        <f t="shared" si="370"/>
        <v/>
      </c>
      <c r="AW1801" s="6" t="str">
        <f t="shared" si="371"/>
        <v/>
      </c>
      <c r="AX1801" s="6"/>
      <c r="AY1801" s="6" t="str">
        <f t="shared" si="372"/>
        <v/>
      </c>
      <c r="AZ1801" s="6"/>
      <c r="BA1801" s="6" t="str">
        <f t="shared" si="373"/>
        <v/>
      </c>
      <c r="BB1801" s="6" t="str">
        <f t="shared" si="374"/>
        <v/>
      </c>
      <c r="BC1801" s="145">
        <f t="shared" si="375"/>
        <v>0</v>
      </c>
      <c r="BD1801" s="145">
        <f t="shared" si="376"/>
        <v>0</v>
      </c>
    </row>
    <row r="1802" spans="2:56" hidden="1" x14ac:dyDescent="0.3">
      <c r="B1802" s="36" t="s">
        <v>7102</v>
      </c>
      <c r="C1802" s="116">
        <v>39629</v>
      </c>
      <c r="D1802" s="116">
        <v>39629</v>
      </c>
      <c r="E1802" s="116">
        <v>39647</v>
      </c>
      <c r="F1802" s="36" t="s">
        <v>4614</v>
      </c>
      <c r="G1802" s="36" t="s">
        <v>785</v>
      </c>
      <c r="H1802" s="36" t="s">
        <v>1916</v>
      </c>
      <c r="I1802" s="36" t="s">
        <v>1664</v>
      </c>
      <c r="J1802" s="36" t="s">
        <v>1665</v>
      </c>
      <c r="K1802" s="116">
        <v>41234</v>
      </c>
      <c r="L1802" s="36" t="s">
        <v>1666</v>
      </c>
      <c r="M1802" s="36" t="s">
        <v>1667</v>
      </c>
      <c r="N1802" s="116" t="s">
        <v>1653</v>
      </c>
      <c r="O1802" s="116" t="s">
        <v>1653</v>
      </c>
      <c r="P1802" s="36" t="s">
        <v>7103</v>
      </c>
      <c r="Q1802" s="36">
        <v>20</v>
      </c>
      <c r="R1802" s="36" t="s">
        <v>1705</v>
      </c>
      <c r="S1802" s="36" t="s">
        <v>701</v>
      </c>
      <c r="T1802" s="116">
        <v>40543</v>
      </c>
      <c r="U1802" s="116">
        <v>40543</v>
      </c>
      <c r="V1802" s="36" t="s">
        <v>7104</v>
      </c>
      <c r="W1802" s="36" t="s">
        <v>7105</v>
      </c>
      <c r="X1802" s="36" t="s">
        <v>1919</v>
      </c>
      <c r="Y1802" s="36" t="s">
        <v>1653</v>
      </c>
      <c r="Z1802" s="36" t="s">
        <v>1653</v>
      </c>
      <c r="AA1802" s="36" t="s">
        <v>1653</v>
      </c>
      <c r="AB1802" s="36" t="s">
        <v>1653</v>
      </c>
      <c r="AD1802" s="6" t="str">
        <f>IF(IFERROR(INDEX('Previous cycle SCE'!$AH:$AH,MATCH(B1802,'Previous cycle SCE'!$B:$B,0)),"Not in Previous Cycle")=0,"",IFERROR(INDEX('Previous cycle SCE'!$AH:$AH,MATCH(B1802,'Previous cycle SCE'!$B:$B,0)),"Not in Previous Cycle"))</f>
        <v/>
      </c>
      <c r="AE1802" s="6" t="str">
        <f>IF(IFERROR(INDEX('Previous cycle SCE'!AI:AI,MATCH($B1802,'Previous cycle SCE'!$B:$B,0)),"Not in Previous Cycle")=0,"",IFERROR(INDEX('Previous cycle SCE'!AI:AI,MATCH($B1802,'Previous cycle SCE'!$B:$B,0)),"Not in Previous Cycle"))</f>
        <v/>
      </c>
      <c r="AF1802" s="6" t="str">
        <f>IFERROR(IF(INDEX('Previous cycle SCE'!AH:AH,MATCH($X1802,'Previous cycle SCE'!$X:$X,0))=0,"",INDEX('Previous cycle SCE'!AH:AH,MATCH($X1802,'Previous cycle SCE'!$X:$X,0))),IF(ISNUMBER(SEARCH("Active",$I1802)),"No Match - Review","No Match - Ignore"))</f>
        <v/>
      </c>
      <c r="AG1802" s="6" t="str">
        <f>IFERROR(IF(INDEX('Previous cycle SCE'!AI:AI,MATCH($X1802,'Previous cycle SCE'!$X:$X,0))=0,"",INDEX('Previous cycle SCE'!AI:AI,MATCH($X1802,'Previous cycle SCE'!$X:$X,0))),IF(ISNUMBER(SEARCH("Active",$I1802)),"No Match - Review","No Match - Ignore"))</f>
        <v/>
      </c>
      <c r="AH1802" s="6" t="str" cm="1">
        <f t="array" ref="AH1802">IF(X1802&lt;&gt;"",_xlfn.CHOOSECOLS(_xlfn.TEXTSPLIT(_xlfn.CHOOSECOLS(_xlfn.TEXTSPLIT(X1802,"/"),1)," "),1),"Check")</f>
        <v>Devers</v>
      </c>
      <c r="AI1802" s="6" cm="1">
        <f t="array" ref="AI1802">IFERROR(VALUE(SUBSTITUTE(IF(X1802&lt;&gt;"",VALUE(_xlfn.TEXTSPLIT(_xlfn.CHOOSECOLS(_xlfn.TEXTSPLIT(X1802," "),2),"/")),"Check"),220,230)),"Check")</f>
        <v>230</v>
      </c>
      <c r="AJ1802" s="6" t="str">
        <f>IF(COUNTIF(Substations!Q:Q,_xlfn.CONCAT(TEXT(AH1802,"@"),TEXT(AI1802,"@")))&gt;=1,"","Check")</f>
        <v/>
      </c>
      <c r="AK1802" s="6"/>
      <c r="AL1802" s="6">
        <f>IFERROR(INDEX('2024 TPD Allocation Report'!$F:$F,MATCH(B1802,'2024 TPD Allocation Report'!$B:$B,0)),1)</f>
        <v>1</v>
      </c>
      <c r="AM1802" s="6"/>
      <c r="AN1802" s="6" t="b">
        <f t="shared" si="368"/>
        <v>0</v>
      </c>
      <c r="AO1802" s="12" t="str">
        <f>IF(X1802="","",IF(AK1802&lt;&gt;"",IF(AK1802="DROP","",INDEX(Substations!A:A,MATCH(AK1802,Substations!Q:Q,0))),IF(AH1802&lt;&gt;"",AH1802,IF(AF1802&lt;&gt;"",AF1802,IF(AD1802&lt;&gt;"",AD1802,"")))))</f>
        <v>Devers</v>
      </c>
      <c r="AP1802" s="12">
        <f>IF(X1802="","",IF(AK1802&lt;&gt;"",IF(AK1802="DROP","",INDEX(Substations!G:G,MATCH(AK1802,Substations!Q:Q,0))),IF(AI1802&lt;&gt;"",IF(AND(AI1802="Check",AH1802&lt;&gt;"Check"),IF(AE1802&lt;&gt;"",AE1802,IF(AG1802&lt;&gt;"",AG1802,"Check")),AI1802),IF(AG1802&lt;&gt;"",AG1802,IF(AG1802&lt;&gt;"",AG1802,IF(AE1802&lt;&gt;"",AE1802,"Check"))))))</f>
        <v>230</v>
      </c>
      <c r="AQ1802" s="6" t="str">
        <f t="shared" si="369"/>
        <v/>
      </c>
      <c r="AR1802" s="6" t="str">
        <f t="shared" si="366"/>
        <v/>
      </c>
      <c r="AS1802" s="6" t="str">
        <f t="shared" si="377"/>
        <v/>
      </c>
      <c r="AT1802" s="6" t="str">
        <f t="shared" si="378"/>
        <v/>
      </c>
      <c r="AU1802" s="6" t="str">
        <f t="shared" si="367"/>
        <v/>
      </c>
      <c r="AV1802" s="6" t="str">
        <f t="shared" si="370"/>
        <v/>
      </c>
      <c r="AW1802" s="6" t="str">
        <f t="shared" si="371"/>
        <v/>
      </c>
      <c r="AX1802" s="6"/>
      <c r="AY1802" s="6" t="str">
        <f t="shared" si="372"/>
        <v/>
      </c>
      <c r="AZ1802" s="6"/>
      <c r="BA1802" s="6" t="str">
        <f t="shared" si="373"/>
        <v/>
      </c>
      <c r="BB1802" s="6" t="str">
        <f t="shared" si="374"/>
        <v/>
      </c>
      <c r="BC1802" s="145">
        <f t="shared" si="375"/>
        <v>0</v>
      </c>
      <c r="BD1802" s="145">
        <f t="shared" si="376"/>
        <v>0</v>
      </c>
    </row>
    <row r="1803" spans="2:56" hidden="1" x14ac:dyDescent="0.3">
      <c r="B1803" s="36" t="s">
        <v>7106</v>
      </c>
      <c r="C1803" s="116">
        <v>39638</v>
      </c>
      <c r="D1803" s="116">
        <v>39638</v>
      </c>
      <c r="E1803" s="116">
        <v>39646</v>
      </c>
      <c r="F1803" s="36" t="s">
        <v>4614</v>
      </c>
      <c r="G1803" s="36" t="s">
        <v>4651</v>
      </c>
      <c r="H1803" s="36" t="s">
        <v>4652</v>
      </c>
      <c r="I1803" s="36" t="s">
        <v>1651</v>
      </c>
      <c r="J1803" s="36" t="s">
        <v>1652</v>
      </c>
      <c r="K1803" s="116" t="s">
        <v>1653</v>
      </c>
      <c r="L1803" s="36" t="s">
        <v>3404</v>
      </c>
      <c r="M1803" s="36" t="s">
        <v>1655</v>
      </c>
      <c r="N1803" s="116">
        <v>43089</v>
      </c>
      <c r="O1803" s="116" t="s">
        <v>1653</v>
      </c>
      <c r="P1803" s="36" t="s">
        <v>7107</v>
      </c>
      <c r="Q1803" s="36">
        <v>40.700000000000003</v>
      </c>
      <c r="R1803" s="36" t="s">
        <v>1923</v>
      </c>
      <c r="S1803" s="36" t="s">
        <v>701</v>
      </c>
      <c r="T1803" s="116">
        <v>40787</v>
      </c>
      <c r="U1803" s="116">
        <v>43862</v>
      </c>
      <c r="V1803" s="36" t="s">
        <v>7108</v>
      </c>
      <c r="W1803" s="36" t="s">
        <v>7109</v>
      </c>
      <c r="X1803" s="36" t="s">
        <v>1674</v>
      </c>
      <c r="Y1803" s="36" t="s">
        <v>1659</v>
      </c>
      <c r="Z1803" s="36" t="s">
        <v>1653</v>
      </c>
      <c r="AA1803" s="36" t="s">
        <v>1676</v>
      </c>
      <c r="AB1803" s="36" t="s">
        <v>5345</v>
      </c>
      <c r="AD1803" s="6" t="str">
        <f>IF(IFERROR(INDEX('Previous cycle SCE'!$AH:$AH,MATCH(B1803,'Previous cycle SCE'!$B:$B,0)),"Not in Previous Cycle")=0,"",IFERROR(INDEX('Previous cycle SCE'!$AH:$AH,MATCH(B1803,'Previous cycle SCE'!$B:$B,0)),"Not in Previous Cycle"))</f>
        <v>not found</v>
      </c>
      <c r="AE1803" s="6" t="str">
        <f>IF(IFERROR(INDEX('Previous cycle SCE'!AI:AI,MATCH($B1803,'Previous cycle SCE'!$B:$B,0)),"Not in Previous Cycle")=0,"",IFERROR(INDEX('Previous cycle SCE'!AI:AI,MATCH($B1803,'Previous cycle SCE'!$B:$B,0)),"Not in Previous Cycle"))</f>
        <v/>
      </c>
      <c r="AF1803" s="6" t="str">
        <f>IFERROR(IF(INDEX('Previous cycle SCE'!AH:AH,MATCH($X1803,'Previous cycle SCE'!$X:$X,0))=0,"",INDEX('Previous cycle SCE'!AH:AH,MATCH($X1803,'Previous cycle SCE'!$X:$X,0))),IF(ISNUMBER(SEARCH("Active",$I1803)),"No Match - Review","No Match - Ignore"))</f>
        <v/>
      </c>
      <c r="AG1803" s="6" t="str">
        <f>IFERROR(IF(INDEX('Previous cycle SCE'!AI:AI,MATCH($X1803,'Previous cycle SCE'!$X:$X,0))=0,"",INDEX('Previous cycle SCE'!AI:AI,MATCH($X1803,'Previous cycle SCE'!$X:$X,0))),IF(ISNUMBER(SEARCH("Active",$I1803)),"No Match - Review","No Match - Ignore"))</f>
        <v/>
      </c>
      <c r="AH1803" s="6" t="str" cm="1">
        <f t="array" ref="AH1803">IF(X1803&lt;&gt;"",_xlfn.CHOOSECOLS(_xlfn.TEXTSPLIT(_xlfn.CHOOSECOLS(_xlfn.TEXTSPLIT(X1803,"/"),1)," "),1),"Check")</f>
        <v>Inyo</v>
      </c>
      <c r="AI1803" s="6" t="str" cm="1">
        <f t="array" ref="AI1803">IFERROR(VALUE(SUBSTITUTE(IF(X1803&lt;&gt;"",VALUE(_xlfn.TEXTSPLIT(_xlfn.CHOOSECOLS(_xlfn.TEXTSPLIT(X1803," "),2),"/")),"Check"),220,230)),"Check")</f>
        <v>Check</v>
      </c>
      <c r="AJ1803" s="6" t="str">
        <f>IF(COUNTIF(Substations!Q:Q,_xlfn.CONCAT(TEXT(AH1803,"@"),TEXT(AI1803,"@")))&gt;=1,"","Check")</f>
        <v>Check</v>
      </c>
      <c r="AK1803" s="6" t="s">
        <v>1678</v>
      </c>
      <c r="AL1803" s="6">
        <f>IFERROR(INDEX('2024 TPD Allocation Report'!$F:$F,MATCH(B1803,'2024 TPD Allocation Report'!$B:$B,0)),1)</f>
        <v>1</v>
      </c>
      <c r="AM1803" s="6"/>
      <c r="AN1803" s="6" t="b">
        <f t="shared" si="368"/>
        <v>0</v>
      </c>
      <c r="AO1803" s="12" t="str">
        <f>IF(X1803="","",IF(AK1803&lt;&gt;"",IF(AK1803="DROP","",INDEX(Substations!A:A,MATCH(AK1803,Substations!Q:Q,0))),IF(AH1803&lt;&gt;"",AH1803,IF(AF1803&lt;&gt;"",AF1803,IF(AD1803&lt;&gt;"",AD1803,"")))))</f>
        <v/>
      </c>
      <c r="AP1803" s="12" t="str">
        <f>IF(X1803="","",IF(AK1803&lt;&gt;"",IF(AK1803="DROP","",INDEX(Substations!G:G,MATCH(AK1803,Substations!Q:Q,0))),IF(AI1803&lt;&gt;"",IF(AND(AI1803="Check",AH1803&lt;&gt;"Check"),IF(AE1803&lt;&gt;"",AE1803,IF(AG1803&lt;&gt;"",AG1803,"Check")),AI1803),IF(AG1803&lt;&gt;"",AG1803,IF(AG1803&lt;&gt;"",AG1803,IF(AE1803&lt;&gt;"",AE1803,"Check"))))))</f>
        <v/>
      </c>
      <c r="AQ1803" s="6" t="str">
        <f t="shared" si="369"/>
        <v/>
      </c>
      <c r="AR1803" s="6" t="str">
        <f t="shared" si="366"/>
        <v/>
      </c>
      <c r="AS1803" s="6" t="str">
        <f t="shared" si="377"/>
        <v/>
      </c>
      <c r="AT1803" s="6" t="str">
        <f t="shared" si="378"/>
        <v/>
      </c>
      <c r="AU1803" s="6" t="str">
        <f t="shared" si="367"/>
        <v/>
      </c>
      <c r="AV1803" s="6" t="str">
        <f t="shared" si="370"/>
        <v/>
      </c>
      <c r="AW1803" s="6" t="str">
        <f t="shared" si="371"/>
        <v/>
      </c>
      <c r="AX1803" s="6"/>
      <c r="AY1803" s="6" t="str">
        <f t="shared" si="372"/>
        <v/>
      </c>
      <c r="AZ1803" s="6"/>
      <c r="BA1803" s="6" t="str">
        <f t="shared" si="373"/>
        <v/>
      </c>
      <c r="BB1803" s="6" t="str">
        <f t="shared" si="374"/>
        <v/>
      </c>
      <c r="BC1803" s="145">
        <f t="shared" si="375"/>
        <v>1</v>
      </c>
      <c r="BD1803" s="145">
        <f t="shared" si="376"/>
        <v>0</v>
      </c>
    </row>
    <row r="1804" spans="2:56" hidden="1" x14ac:dyDescent="0.3">
      <c r="B1804" s="36" t="s">
        <v>7110</v>
      </c>
      <c r="C1804" s="116">
        <v>39645</v>
      </c>
      <c r="D1804" s="116">
        <v>39645</v>
      </c>
      <c r="E1804" s="116">
        <v>39651</v>
      </c>
      <c r="F1804" s="36" t="s">
        <v>4614</v>
      </c>
      <c r="G1804" s="36" t="s">
        <v>4856</v>
      </c>
      <c r="H1804" s="36" t="s">
        <v>1916</v>
      </c>
      <c r="I1804" s="36" t="s">
        <v>1664</v>
      </c>
      <c r="J1804" s="36" t="s">
        <v>1665</v>
      </c>
      <c r="K1804" s="116">
        <v>39797</v>
      </c>
      <c r="L1804" s="36" t="s">
        <v>1666</v>
      </c>
      <c r="M1804" s="36" t="s">
        <v>1667</v>
      </c>
      <c r="N1804" s="116" t="s">
        <v>1653</v>
      </c>
      <c r="O1804" s="116" t="s">
        <v>1653</v>
      </c>
      <c r="P1804" s="36" t="s">
        <v>7037</v>
      </c>
      <c r="Q1804" s="36">
        <v>0</v>
      </c>
      <c r="R1804" s="36" t="s">
        <v>739</v>
      </c>
      <c r="S1804" s="36" t="s">
        <v>701</v>
      </c>
      <c r="T1804" s="116">
        <v>40756</v>
      </c>
      <c r="U1804" s="116" t="s">
        <v>1653</v>
      </c>
      <c r="V1804" s="36" t="s">
        <v>7111</v>
      </c>
      <c r="W1804" s="36" t="s">
        <v>1653</v>
      </c>
      <c r="X1804" s="36" t="s">
        <v>1653</v>
      </c>
      <c r="Y1804" s="36" t="s">
        <v>1653</v>
      </c>
      <c r="Z1804" s="36" t="s">
        <v>1653</v>
      </c>
      <c r="AA1804" s="36" t="s">
        <v>1653</v>
      </c>
      <c r="AB1804" s="36" t="s">
        <v>1653</v>
      </c>
      <c r="AD1804" s="6" t="str">
        <f>IF(IFERROR(INDEX('Previous cycle SCE'!$AH:$AH,MATCH(B1804,'Previous cycle SCE'!$B:$B,0)),"Not in Previous Cycle")=0,"",IFERROR(INDEX('Previous cycle SCE'!$AH:$AH,MATCH(B1804,'Previous cycle SCE'!$B:$B,0)),"Not in Previous Cycle"))</f>
        <v/>
      </c>
      <c r="AE1804" s="6" t="str">
        <f>IF(IFERROR(INDEX('Previous cycle SCE'!AI:AI,MATCH($B1804,'Previous cycle SCE'!$B:$B,0)),"Not in Previous Cycle")=0,"",IFERROR(INDEX('Previous cycle SCE'!AI:AI,MATCH($B1804,'Previous cycle SCE'!$B:$B,0)),"Not in Previous Cycle"))</f>
        <v/>
      </c>
      <c r="AF1804" s="6" t="str">
        <f>IFERROR(IF(INDEX('Previous cycle SCE'!AH:AH,MATCH($X1804,'Previous cycle SCE'!$X:$X,0))=0,"",INDEX('Previous cycle SCE'!AH:AH,MATCH($X1804,'Previous cycle SCE'!$X:$X,0))),IF(ISNUMBER(SEARCH("Active",$I1804)),"No Match - Review","No Match - Ignore"))</f>
        <v/>
      </c>
      <c r="AG1804" s="6" t="str">
        <f>IFERROR(IF(INDEX('Previous cycle SCE'!AI:AI,MATCH($X1804,'Previous cycle SCE'!$X:$X,0))=0,"",INDEX('Previous cycle SCE'!AI:AI,MATCH($X1804,'Previous cycle SCE'!$X:$X,0))),IF(ISNUMBER(SEARCH("Active",$I1804)),"No Match - Review","No Match - Ignore"))</f>
        <v/>
      </c>
      <c r="AH1804" s="6" t="str" cm="1">
        <f t="array" ref="AH1804">IF(X1804&lt;&gt;"",_xlfn.CHOOSECOLS(_xlfn.TEXTSPLIT(_xlfn.CHOOSECOLS(_xlfn.TEXTSPLIT(X1804,"/"),1)," "),1),"Check")</f>
        <v>Check</v>
      </c>
      <c r="AI1804" s="6" t="str" cm="1">
        <f t="array" ref="AI1804">IFERROR(VALUE(SUBSTITUTE(IF(X1804&lt;&gt;"",VALUE(_xlfn.TEXTSPLIT(_xlfn.CHOOSECOLS(_xlfn.TEXTSPLIT(X1804," "),2),"/")),"Check"),220,230)),"Check")</f>
        <v>Check</v>
      </c>
      <c r="AJ1804" s="6" t="str">
        <f>IF(COUNTIF(Substations!Q:Q,_xlfn.CONCAT(TEXT(AH1804,"@"),TEXT(AI1804,"@")))&gt;=1,"","Check")</f>
        <v>Check</v>
      </c>
      <c r="AK1804" s="6"/>
      <c r="AL1804" s="6">
        <f>IFERROR(INDEX('2024 TPD Allocation Report'!$F:$F,MATCH(B1804,'2024 TPD Allocation Report'!$B:$B,0)),1)</f>
        <v>1</v>
      </c>
      <c r="AM1804" s="6"/>
      <c r="AN1804" s="6" t="b">
        <f t="shared" si="368"/>
        <v>0</v>
      </c>
      <c r="AO1804" s="12" t="str">
        <f>IF(X1804="","",IF(AK1804&lt;&gt;"",IF(AK1804="DROP","",INDEX(Substations!A:A,MATCH(AK1804,Substations!Q:Q,0))),IF(AH1804&lt;&gt;"",AH1804,IF(AF1804&lt;&gt;"",AF1804,IF(AD1804&lt;&gt;"",AD1804,"")))))</f>
        <v/>
      </c>
      <c r="AP1804" s="12" t="str">
        <f>IF(X1804="","",IF(AK1804&lt;&gt;"",IF(AK1804="DROP","",INDEX(Substations!G:G,MATCH(AK1804,Substations!Q:Q,0))),IF(AI1804&lt;&gt;"",IF(AND(AI1804="Check",AH1804&lt;&gt;"Check"),IF(AE1804&lt;&gt;"",AE1804,IF(AG1804&lt;&gt;"",AG1804,"Check")),AI1804),IF(AG1804&lt;&gt;"",AG1804,IF(AG1804&lt;&gt;"",AG1804,IF(AE1804&lt;&gt;"",AE1804,"Check"))))))</f>
        <v/>
      </c>
      <c r="AQ1804" s="6" t="str">
        <f t="shared" si="369"/>
        <v/>
      </c>
      <c r="AR1804" s="6" t="str">
        <f t="shared" si="366"/>
        <v/>
      </c>
      <c r="AS1804" s="6" t="str">
        <f t="shared" si="377"/>
        <v/>
      </c>
      <c r="AT1804" s="6" t="str">
        <f t="shared" si="378"/>
        <v/>
      </c>
      <c r="AU1804" s="6" t="str">
        <f t="shared" si="367"/>
        <v/>
      </c>
      <c r="AV1804" s="6" t="str">
        <f t="shared" si="370"/>
        <v/>
      </c>
      <c r="AW1804" s="6" t="str">
        <f t="shared" si="371"/>
        <v/>
      </c>
      <c r="AX1804" s="6"/>
      <c r="AY1804" s="6" t="str">
        <f t="shared" si="372"/>
        <v/>
      </c>
      <c r="AZ1804" s="6"/>
      <c r="BA1804" s="6" t="str">
        <f t="shared" si="373"/>
        <v/>
      </c>
      <c r="BB1804" s="6" t="str">
        <f t="shared" si="374"/>
        <v/>
      </c>
      <c r="BC1804" s="145">
        <f t="shared" si="375"/>
        <v>0</v>
      </c>
      <c r="BD1804" s="145">
        <f t="shared" si="376"/>
        <v>0</v>
      </c>
    </row>
    <row r="1805" spans="2:56" hidden="1" x14ac:dyDescent="0.3">
      <c r="B1805" s="36" t="s">
        <v>7112</v>
      </c>
      <c r="C1805" s="116">
        <v>39660</v>
      </c>
      <c r="D1805" s="116">
        <v>39660</v>
      </c>
      <c r="E1805" s="116">
        <v>39681</v>
      </c>
      <c r="F1805" s="36" t="s">
        <v>4614</v>
      </c>
      <c r="G1805" s="36" t="s">
        <v>4856</v>
      </c>
      <c r="H1805" s="36" t="s">
        <v>1916</v>
      </c>
      <c r="I1805" s="36" t="s">
        <v>1664</v>
      </c>
      <c r="J1805" s="36" t="s">
        <v>1665</v>
      </c>
      <c r="K1805" s="116">
        <v>40156</v>
      </c>
      <c r="L1805" s="36" t="s">
        <v>1666</v>
      </c>
      <c r="M1805" s="36" t="s">
        <v>1667</v>
      </c>
      <c r="N1805" s="116" t="s">
        <v>1653</v>
      </c>
      <c r="O1805" s="116" t="s">
        <v>1653</v>
      </c>
      <c r="P1805" s="36" t="s">
        <v>7047</v>
      </c>
      <c r="Q1805" s="36">
        <v>150</v>
      </c>
      <c r="R1805" s="36" t="s">
        <v>481</v>
      </c>
      <c r="S1805" s="36" t="s">
        <v>701</v>
      </c>
      <c r="T1805" s="116">
        <v>40603</v>
      </c>
      <c r="U1805" s="116" t="s">
        <v>1653</v>
      </c>
      <c r="V1805" s="36" t="s">
        <v>7113</v>
      </c>
      <c r="W1805" s="36" t="s">
        <v>7114</v>
      </c>
      <c r="X1805" s="36" t="s">
        <v>1653</v>
      </c>
      <c r="Y1805" s="36" t="s">
        <v>1653</v>
      </c>
      <c r="Z1805" s="36" t="s">
        <v>1653</v>
      </c>
      <c r="AA1805" s="36" t="s">
        <v>1653</v>
      </c>
      <c r="AB1805" s="36" t="s">
        <v>1653</v>
      </c>
      <c r="AD1805" s="6" t="str">
        <f>IF(IFERROR(INDEX('Previous cycle SCE'!$AH:$AH,MATCH(B1805,'Previous cycle SCE'!$B:$B,0)),"Not in Previous Cycle")=0,"",IFERROR(INDEX('Previous cycle SCE'!$AH:$AH,MATCH(B1805,'Previous cycle SCE'!$B:$B,0)),"Not in Previous Cycle"))</f>
        <v/>
      </c>
      <c r="AE1805" s="6" t="str">
        <f>IF(IFERROR(INDEX('Previous cycle SCE'!AI:AI,MATCH($B1805,'Previous cycle SCE'!$B:$B,0)),"Not in Previous Cycle")=0,"",IFERROR(INDEX('Previous cycle SCE'!AI:AI,MATCH($B1805,'Previous cycle SCE'!$B:$B,0)),"Not in Previous Cycle"))</f>
        <v/>
      </c>
      <c r="AF1805" s="6" t="str">
        <f>IFERROR(IF(INDEX('Previous cycle SCE'!AH:AH,MATCH($X1805,'Previous cycle SCE'!$X:$X,0))=0,"",INDEX('Previous cycle SCE'!AH:AH,MATCH($X1805,'Previous cycle SCE'!$X:$X,0))),IF(ISNUMBER(SEARCH("Active",$I1805)),"No Match - Review","No Match - Ignore"))</f>
        <v/>
      </c>
      <c r="AG1805" s="6" t="str">
        <f>IFERROR(IF(INDEX('Previous cycle SCE'!AI:AI,MATCH($X1805,'Previous cycle SCE'!$X:$X,0))=0,"",INDEX('Previous cycle SCE'!AI:AI,MATCH($X1805,'Previous cycle SCE'!$X:$X,0))),IF(ISNUMBER(SEARCH("Active",$I1805)),"No Match - Review","No Match - Ignore"))</f>
        <v/>
      </c>
      <c r="AH1805" s="6" t="str" cm="1">
        <f t="array" ref="AH1805">IF(X1805&lt;&gt;"",_xlfn.CHOOSECOLS(_xlfn.TEXTSPLIT(_xlfn.CHOOSECOLS(_xlfn.TEXTSPLIT(X1805,"/"),1)," "),1),"Check")</f>
        <v>Check</v>
      </c>
      <c r="AI1805" s="6" t="str" cm="1">
        <f t="array" ref="AI1805">IFERROR(VALUE(SUBSTITUTE(IF(X1805&lt;&gt;"",VALUE(_xlfn.TEXTSPLIT(_xlfn.CHOOSECOLS(_xlfn.TEXTSPLIT(X1805," "),2),"/")),"Check"),220,230)),"Check")</f>
        <v>Check</v>
      </c>
      <c r="AJ1805" s="6" t="str">
        <f>IF(COUNTIF(Substations!Q:Q,_xlfn.CONCAT(TEXT(AH1805,"@"),TEXT(AI1805,"@")))&gt;=1,"","Check")</f>
        <v>Check</v>
      </c>
      <c r="AK1805" s="6"/>
      <c r="AL1805" s="6">
        <f>IFERROR(INDEX('2024 TPD Allocation Report'!$F:$F,MATCH(B1805,'2024 TPD Allocation Report'!$B:$B,0)),1)</f>
        <v>1</v>
      </c>
      <c r="AM1805" s="6"/>
      <c r="AN1805" s="6" t="b">
        <f t="shared" si="368"/>
        <v>0</v>
      </c>
      <c r="AO1805" s="12" t="str">
        <f>IF(X1805="","",IF(AK1805&lt;&gt;"",IF(AK1805="DROP","",INDEX(Substations!A:A,MATCH(AK1805,Substations!Q:Q,0))),IF(AH1805&lt;&gt;"",AH1805,IF(AF1805&lt;&gt;"",AF1805,IF(AD1805&lt;&gt;"",AD1805,"")))))</f>
        <v/>
      </c>
      <c r="AP1805" s="12" t="str">
        <f>IF(X1805="","",IF(AK1805&lt;&gt;"",IF(AK1805="DROP","",INDEX(Substations!G:G,MATCH(AK1805,Substations!Q:Q,0))),IF(AI1805&lt;&gt;"",IF(AND(AI1805="Check",AH1805&lt;&gt;"Check"),IF(AE1805&lt;&gt;"",AE1805,IF(AG1805&lt;&gt;"",AG1805,"Check")),AI1805),IF(AG1805&lt;&gt;"",AG1805,IF(AG1805&lt;&gt;"",AG1805,IF(AE1805&lt;&gt;"",AE1805,"Check"))))))</f>
        <v/>
      </c>
      <c r="AQ1805" s="6" t="str">
        <f t="shared" si="369"/>
        <v/>
      </c>
      <c r="AR1805" s="6" t="str">
        <f t="shared" si="366"/>
        <v/>
      </c>
      <c r="AS1805" s="6" t="str">
        <f t="shared" si="377"/>
        <v/>
      </c>
      <c r="AT1805" s="6" t="str">
        <f t="shared" si="378"/>
        <v/>
      </c>
      <c r="AU1805" s="6" t="str">
        <f t="shared" si="367"/>
        <v/>
      </c>
      <c r="AV1805" s="6" t="str">
        <f t="shared" si="370"/>
        <v/>
      </c>
      <c r="AW1805" s="6" t="str">
        <f t="shared" si="371"/>
        <v/>
      </c>
      <c r="AX1805" s="6"/>
      <c r="AY1805" s="6" t="str">
        <f t="shared" si="372"/>
        <v/>
      </c>
      <c r="AZ1805" s="6"/>
      <c r="BA1805" s="6" t="str">
        <f t="shared" si="373"/>
        <v/>
      </c>
      <c r="BB1805" s="6" t="str">
        <f t="shared" si="374"/>
        <v/>
      </c>
      <c r="BC1805" s="145">
        <f t="shared" si="375"/>
        <v>0</v>
      </c>
      <c r="BD1805" s="145">
        <f t="shared" si="376"/>
        <v>0</v>
      </c>
    </row>
    <row r="1806" spans="2:56" hidden="1" x14ac:dyDescent="0.3">
      <c r="B1806" s="36" t="s">
        <v>7115</v>
      </c>
      <c r="C1806" s="116">
        <v>39667</v>
      </c>
      <c r="D1806" s="116">
        <v>39667</v>
      </c>
      <c r="E1806" s="116">
        <v>39667</v>
      </c>
      <c r="F1806" s="36" t="s">
        <v>4614</v>
      </c>
      <c r="G1806" s="36" t="s">
        <v>4856</v>
      </c>
      <c r="H1806" s="36" t="s">
        <v>1916</v>
      </c>
      <c r="I1806" s="36" t="s">
        <v>1664</v>
      </c>
      <c r="J1806" s="36" t="s">
        <v>1665</v>
      </c>
      <c r="K1806" s="116">
        <v>39804</v>
      </c>
      <c r="L1806" s="36" t="s">
        <v>1666</v>
      </c>
      <c r="M1806" s="36" t="s">
        <v>1667</v>
      </c>
      <c r="N1806" s="116" t="s">
        <v>1653</v>
      </c>
      <c r="O1806" s="116" t="s">
        <v>1653</v>
      </c>
      <c r="P1806" s="36" t="s">
        <v>7116</v>
      </c>
      <c r="Q1806" s="36">
        <v>0</v>
      </c>
      <c r="R1806" s="36" t="s">
        <v>1684</v>
      </c>
      <c r="S1806" s="36" t="s">
        <v>701</v>
      </c>
      <c r="T1806" s="116">
        <v>40452</v>
      </c>
      <c r="U1806" s="116" t="s">
        <v>1653</v>
      </c>
      <c r="V1806" s="36" t="s">
        <v>7117</v>
      </c>
      <c r="W1806" s="36" t="s">
        <v>7117</v>
      </c>
      <c r="X1806" s="36" t="s">
        <v>1653</v>
      </c>
      <c r="Y1806" s="36" t="s">
        <v>1653</v>
      </c>
      <c r="Z1806" s="36" t="s">
        <v>1653</v>
      </c>
      <c r="AA1806" s="36" t="s">
        <v>1653</v>
      </c>
      <c r="AB1806" s="36" t="s">
        <v>1653</v>
      </c>
      <c r="AD1806" s="6" t="str">
        <f>IF(IFERROR(INDEX('Previous cycle SCE'!$AH:$AH,MATCH(B1806,'Previous cycle SCE'!$B:$B,0)),"Not in Previous Cycle")=0,"",IFERROR(INDEX('Previous cycle SCE'!$AH:$AH,MATCH(B1806,'Previous cycle SCE'!$B:$B,0)),"Not in Previous Cycle"))</f>
        <v/>
      </c>
      <c r="AE1806" s="6" t="str">
        <f>IF(IFERROR(INDEX('Previous cycle SCE'!AI:AI,MATCH($B1806,'Previous cycle SCE'!$B:$B,0)),"Not in Previous Cycle")=0,"",IFERROR(INDEX('Previous cycle SCE'!AI:AI,MATCH($B1806,'Previous cycle SCE'!$B:$B,0)),"Not in Previous Cycle"))</f>
        <v/>
      </c>
      <c r="AF1806" s="6" t="str">
        <f>IFERROR(IF(INDEX('Previous cycle SCE'!AH:AH,MATCH($X1806,'Previous cycle SCE'!$X:$X,0))=0,"",INDEX('Previous cycle SCE'!AH:AH,MATCH($X1806,'Previous cycle SCE'!$X:$X,0))),IF(ISNUMBER(SEARCH("Active",$I1806)),"No Match - Review","No Match - Ignore"))</f>
        <v/>
      </c>
      <c r="AG1806" s="6" t="str">
        <f>IFERROR(IF(INDEX('Previous cycle SCE'!AI:AI,MATCH($X1806,'Previous cycle SCE'!$X:$X,0))=0,"",INDEX('Previous cycle SCE'!AI:AI,MATCH($X1806,'Previous cycle SCE'!$X:$X,0))),IF(ISNUMBER(SEARCH("Active",$I1806)),"No Match - Review","No Match - Ignore"))</f>
        <v/>
      </c>
      <c r="AH1806" s="6" t="str" cm="1">
        <f t="array" ref="AH1806">IF(X1806&lt;&gt;"",_xlfn.CHOOSECOLS(_xlfn.TEXTSPLIT(_xlfn.CHOOSECOLS(_xlfn.TEXTSPLIT(X1806,"/"),1)," "),1),"Check")</f>
        <v>Check</v>
      </c>
      <c r="AI1806" s="6" t="str" cm="1">
        <f t="array" ref="AI1806">IFERROR(VALUE(SUBSTITUTE(IF(X1806&lt;&gt;"",VALUE(_xlfn.TEXTSPLIT(_xlfn.CHOOSECOLS(_xlfn.TEXTSPLIT(X1806," "),2),"/")),"Check"),220,230)),"Check")</f>
        <v>Check</v>
      </c>
      <c r="AJ1806" s="6" t="str">
        <f>IF(COUNTIF(Substations!Q:Q,_xlfn.CONCAT(TEXT(AH1806,"@"),TEXT(AI1806,"@")))&gt;=1,"","Check")</f>
        <v>Check</v>
      </c>
      <c r="AK1806" s="6"/>
      <c r="AL1806" s="6">
        <f>IFERROR(INDEX('2024 TPD Allocation Report'!$F:$F,MATCH(B1806,'2024 TPD Allocation Report'!$B:$B,0)),1)</f>
        <v>1</v>
      </c>
      <c r="AM1806" s="6"/>
      <c r="AN1806" s="6" t="b">
        <f t="shared" si="368"/>
        <v>0</v>
      </c>
      <c r="AO1806" s="12" t="str">
        <f>IF(X1806="","",IF(AK1806&lt;&gt;"",IF(AK1806="DROP","",INDEX(Substations!A:A,MATCH(AK1806,Substations!Q:Q,0))),IF(AH1806&lt;&gt;"",AH1806,IF(AF1806&lt;&gt;"",AF1806,IF(AD1806&lt;&gt;"",AD1806,"")))))</f>
        <v/>
      </c>
      <c r="AP1806" s="12" t="str">
        <f>IF(X1806="","",IF(AK1806&lt;&gt;"",IF(AK1806="DROP","",INDEX(Substations!G:G,MATCH(AK1806,Substations!Q:Q,0))),IF(AI1806&lt;&gt;"",IF(AND(AI1806="Check",AH1806&lt;&gt;"Check"),IF(AE1806&lt;&gt;"",AE1806,IF(AG1806&lt;&gt;"",AG1806,"Check")),AI1806),IF(AG1806&lt;&gt;"",AG1806,IF(AG1806&lt;&gt;"",AG1806,IF(AE1806&lt;&gt;"",AE1806,"Check"))))))</f>
        <v/>
      </c>
      <c r="AQ1806" s="6" t="str">
        <f t="shared" si="369"/>
        <v/>
      </c>
      <c r="AR1806" s="6" t="str">
        <f t="shared" si="366"/>
        <v/>
      </c>
      <c r="AS1806" s="6" t="str">
        <f t="shared" si="377"/>
        <v/>
      </c>
      <c r="AT1806" s="6" t="str">
        <f t="shared" si="378"/>
        <v/>
      </c>
      <c r="AU1806" s="6" t="str">
        <f t="shared" si="367"/>
        <v/>
      </c>
      <c r="AV1806" s="6" t="str">
        <f t="shared" si="370"/>
        <v/>
      </c>
      <c r="AW1806" s="6" t="str">
        <f t="shared" si="371"/>
        <v/>
      </c>
      <c r="AX1806" s="6"/>
      <c r="AY1806" s="6" t="str">
        <f t="shared" si="372"/>
        <v/>
      </c>
      <c r="AZ1806" s="6"/>
      <c r="BA1806" s="6" t="str">
        <f t="shared" si="373"/>
        <v/>
      </c>
      <c r="BB1806" s="6" t="str">
        <f t="shared" si="374"/>
        <v/>
      </c>
      <c r="BC1806" s="145">
        <f t="shared" si="375"/>
        <v>0</v>
      </c>
      <c r="BD1806" s="145">
        <f t="shared" si="376"/>
        <v>0</v>
      </c>
    </row>
    <row r="1807" spans="2:56" hidden="1" x14ac:dyDescent="0.3">
      <c r="B1807" s="36" t="s">
        <v>7118</v>
      </c>
      <c r="C1807" s="116">
        <v>39853</v>
      </c>
      <c r="D1807" s="116">
        <v>39700</v>
      </c>
      <c r="E1807" s="116">
        <v>39713</v>
      </c>
      <c r="F1807" s="36" t="s">
        <v>4614</v>
      </c>
      <c r="G1807" s="36" t="s">
        <v>785</v>
      </c>
      <c r="H1807" s="36" t="s">
        <v>1916</v>
      </c>
      <c r="I1807" s="36" t="s">
        <v>1664</v>
      </c>
      <c r="J1807" s="36" t="s">
        <v>1665</v>
      </c>
      <c r="K1807" s="116">
        <v>40745</v>
      </c>
      <c r="L1807" s="36" t="s">
        <v>1666</v>
      </c>
      <c r="M1807" s="36" t="s">
        <v>1667</v>
      </c>
      <c r="N1807" s="116" t="s">
        <v>1653</v>
      </c>
      <c r="O1807" s="116" t="s">
        <v>1653</v>
      </c>
      <c r="P1807" s="36" t="s">
        <v>5104</v>
      </c>
      <c r="Q1807" s="36">
        <v>20</v>
      </c>
      <c r="R1807" s="36" t="s">
        <v>481</v>
      </c>
      <c r="S1807" s="36" t="s">
        <v>701</v>
      </c>
      <c r="T1807" s="116">
        <v>39818</v>
      </c>
      <c r="U1807" s="116">
        <v>40603</v>
      </c>
      <c r="V1807" s="36" t="s">
        <v>7119</v>
      </c>
      <c r="W1807" s="36" t="s">
        <v>7120</v>
      </c>
      <c r="X1807" s="36" t="s">
        <v>1919</v>
      </c>
      <c r="Y1807" s="36" t="s">
        <v>1653</v>
      </c>
      <c r="Z1807" s="36" t="s">
        <v>1653</v>
      </c>
      <c r="AA1807" s="36" t="s">
        <v>1653</v>
      </c>
      <c r="AB1807" s="36" t="s">
        <v>1653</v>
      </c>
      <c r="AD1807" s="6" t="str">
        <f>IF(IFERROR(INDEX('Previous cycle SCE'!$AH:$AH,MATCH(B1807,'Previous cycle SCE'!$B:$B,0)),"Not in Previous Cycle")=0,"",IFERROR(INDEX('Previous cycle SCE'!$AH:$AH,MATCH(B1807,'Previous cycle SCE'!$B:$B,0)),"Not in Previous Cycle"))</f>
        <v/>
      </c>
      <c r="AE1807" s="6" t="str">
        <f>IF(IFERROR(INDEX('Previous cycle SCE'!AI:AI,MATCH($B1807,'Previous cycle SCE'!$B:$B,0)),"Not in Previous Cycle")=0,"",IFERROR(INDEX('Previous cycle SCE'!AI:AI,MATCH($B1807,'Previous cycle SCE'!$B:$B,0)),"Not in Previous Cycle"))</f>
        <v/>
      </c>
      <c r="AF1807" s="6" t="str">
        <f>IFERROR(IF(INDEX('Previous cycle SCE'!AH:AH,MATCH($X1807,'Previous cycle SCE'!$X:$X,0))=0,"",INDEX('Previous cycle SCE'!AH:AH,MATCH($X1807,'Previous cycle SCE'!$X:$X,0))),IF(ISNUMBER(SEARCH("Active",$I1807)),"No Match - Review","No Match - Ignore"))</f>
        <v/>
      </c>
      <c r="AG1807" s="6" t="str">
        <f>IFERROR(IF(INDEX('Previous cycle SCE'!AI:AI,MATCH($X1807,'Previous cycle SCE'!$X:$X,0))=0,"",INDEX('Previous cycle SCE'!AI:AI,MATCH($X1807,'Previous cycle SCE'!$X:$X,0))),IF(ISNUMBER(SEARCH("Active",$I1807)),"No Match - Review","No Match - Ignore"))</f>
        <v/>
      </c>
      <c r="AH1807" s="6" t="str" cm="1">
        <f t="array" ref="AH1807">IF(X1807&lt;&gt;"",_xlfn.CHOOSECOLS(_xlfn.TEXTSPLIT(_xlfn.CHOOSECOLS(_xlfn.TEXTSPLIT(X1807,"/"),1)," "),1),"Check")</f>
        <v>Devers</v>
      </c>
      <c r="AI1807" s="6" cm="1">
        <f t="array" ref="AI1807">IFERROR(VALUE(SUBSTITUTE(IF(X1807&lt;&gt;"",VALUE(_xlfn.TEXTSPLIT(_xlfn.CHOOSECOLS(_xlfn.TEXTSPLIT(X1807," "),2),"/")),"Check"),220,230)),"Check")</f>
        <v>230</v>
      </c>
      <c r="AJ1807" s="6" t="str">
        <f>IF(COUNTIF(Substations!Q:Q,_xlfn.CONCAT(TEXT(AH1807,"@"),TEXT(AI1807,"@")))&gt;=1,"","Check")</f>
        <v/>
      </c>
      <c r="AK1807" s="6"/>
      <c r="AL1807" s="6">
        <f>IFERROR(INDEX('2024 TPD Allocation Report'!$F:$F,MATCH(B1807,'2024 TPD Allocation Report'!$B:$B,0)),1)</f>
        <v>1</v>
      </c>
      <c r="AM1807" s="6"/>
      <c r="AN1807" s="6" t="b">
        <f t="shared" si="368"/>
        <v>0</v>
      </c>
      <c r="AO1807" s="12" t="str">
        <f>IF(X1807="","",IF(AK1807&lt;&gt;"",IF(AK1807="DROP","",INDEX(Substations!A:A,MATCH(AK1807,Substations!Q:Q,0))),IF(AH1807&lt;&gt;"",AH1807,IF(AF1807&lt;&gt;"",AF1807,IF(AD1807&lt;&gt;"",AD1807,"")))))</f>
        <v>Devers</v>
      </c>
      <c r="AP1807" s="12">
        <f>IF(X1807="","",IF(AK1807&lt;&gt;"",IF(AK1807="DROP","",INDEX(Substations!G:G,MATCH(AK1807,Substations!Q:Q,0))),IF(AI1807&lt;&gt;"",IF(AND(AI1807="Check",AH1807&lt;&gt;"Check"),IF(AE1807&lt;&gt;"",AE1807,IF(AG1807&lt;&gt;"",AG1807,"Check")),AI1807),IF(AG1807&lt;&gt;"",AG1807,IF(AG1807&lt;&gt;"",AG1807,IF(AE1807&lt;&gt;"",AE1807,"Check"))))))</f>
        <v>230</v>
      </c>
      <c r="AQ1807" s="6" t="str">
        <f t="shared" si="369"/>
        <v/>
      </c>
      <c r="AR1807" s="6" t="str">
        <f t="shared" si="366"/>
        <v/>
      </c>
      <c r="AS1807" s="6" t="str">
        <f t="shared" si="377"/>
        <v/>
      </c>
      <c r="AT1807" s="6" t="str">
        <f t="shared" si="378"/>
        <v/>
      </c>
      <c r="AU1807" s="6" t="str">
        <f t="shared" si="367"/>
        <v/>
      </c>
      <c r="AV1807" s="6" t="str">
        <f t="shared" si="370"/>
        <v/>
      </c>
      <c r="AW1807" s="6" t="str">
        <f t="shared" si="371"/>
        <v/>
      </c>
      <c r="AX1807" s="6"/>
      <c r="AY1807" s="6" t="str">
        <f t="shared" si="372"/>
        <v/>
      </c>
      <c r="AZ1807" s="6"/>
      <c r="BA1807" s="6" t="str">
        <f t="shared" si="373"/>
        <v/>
      </c>
      <c r="BB1807" s="6" t="str">
        <f t="shared" si="374"/>
        <v/>
      </c>
      <c r="BC1807" s="145">
        <f t="shared" si="375"/>
        <v>0</v>
      </c>
      <c r="BD1807" s="145">
        <f t="shared" si="376"/>
        <v>0</v>
      </c>
    </row>
    <row r="1808" spans="2:56" hidden="1" x14ac:dyDescent="0.3">
      <c r="B1808" s="36" t="s">
        <v>7121</v>
      </c>
      <c r="C1808" s="116" t="s">
        <v>1653</v>
      </c>
      <c r="D1808" s="116">
        <v>39723</v>
      </c>
      <c r="E1808" s="116" t="s">
        <v>1653</v>
      </c>
      <c r="F1808" s="36" t="s">
        <v>4614</v>
      </c>
      <c r="G1808" s="36" t="s">
        <v>4651</v>
      </c>
      <c r="H1808" s="36" t="s">
        <v>7122</v>
      </c>
      <c r="I1808" s="36" t="s">
        <v>1664</v>
      </c>
      <c r="J1808" s="36" t="s">
        <v>1665</v>
      </c>
      <c r="K1808" s="116">
        <v>40045</v>
      </c>
      <c r="L1808" s="36" t="s">
        <v>1666</v>
      </c>
      <c r="M1808" s="36" t="s">
        <v>1667</v>
      </c>
      <c r="N1808" s="116" t="s">
        <v>1653</v>
      </c>
      <c r="O1808" s="116" t="s">
        <v>1653</v>
      </c>
      <c r="P1808" s="36" t="s">
        <v>7123</v>
      </c>
      <c r="Q1808" s="36">
        <v>16.899999999999999</v>
      </c>
      <c r="R1808" s="36" t="s">
        <v>1684</v>
      </c>
      <c r="S1808" s="36" t="s">
        <v>701</v>
      </c>
      <c r="T1808" s="116">
        <v>40087</v>
      </c>
      <c r="U1808" s="116" t="s">
        <v>1653</v>
      </c>
      <c r="V1808" s="36" t="s">
        <v>1653</v>
      </c>
      <c r="W1808" s="36" t="s">
        <v>7124</v>
      </c>
      <c r="X1808" s="36" t="s">
        <v>1653</v>
      </c>
      <c r="Y1808" s="36" t="s">
        <v>1653</v>
      </c>
      <c r="Z1808" s="36" t="s">
        <v>1653</v>
      </c>
      <c r="AA1808" s="36" t="s">
        <v>1653</v>
      </c>
      <c r="AB1808" s="36" t="s">
        <v>1653</v>
      </c>
      <c r="AD1808" s="6" t="str">
        <f>IF(IFERROR(INDEX('Previous cycle SCE'!$AH:$AH,MATCH(B1808,'Previous cycle SCE'!$B:$B,0)),"Not in Previous Cycle")=0,"",IFERROR(INDEX('Previous cycle SCE'!$AH:$AH,MATCH(B1808,'Previous cycle SCE'!$B:$B,0)),"Not in Previous Cycle"))</f>
        <v/>
      </c>
      <c r="AE1808" s="6" t="str">
        <f>IF(IFERROR(INDEX('Previous cycle SCE'!AI:AI,MATCH($B1808,'Previous cycle SCE'!$B:$B,0)),"Not in Previous Cycle")=0,"",IFERROR(INDEX('Previous cycle SCE'!AI:AI,MATCH($B1808,'Previous cycle SCE'!$B:$B,0)),"Not in Previous Cycle"))</f>
        <v/>
      </c>
      <c r="AF1808" s="6" t="str">
        <f>IFERROR(IF(INDEX('Previous cycle SCE'!AH:AH,MATCH($X1808,'Previous cycle SCE'!$X:$X,0))=0,"",INDEX('Previous cycle SCE'!AH:AH,MATCH($X1808,'Previous cycle SCE'!$X:$X,0))),IF(ISNUMBER(SEARCH("Active",$I1808)),"No Match - Review","No Match - Ignore"))</f>
        <v/>
      </c>
      <c r="AG1808" s="6" t="str">
        <f>IFERROR(IF(INDEX('Previous cycle SCE'!AI:AI,MATCH($X1808,'Previous cycle SCE'!$X:$X,0))=0,"",INDEX('Previous cycle SCE'!AI:AI,MATCH($X1808,'Previous cycle SCE'!$X:$X,0))),IF(ISNUMBER(SEARCH("Active",$I1808)),"No Match - Review","No Match - Ignore"))</f>
        <v/>
      </c>
      <c r="AH1808" s="6" t="str" cm="1">
        <f t="array" ref="AH1808">IF(X1808&lt;&gt;"",_xlfn.CHOOSECOLS(_xlfn.TEXTSPLIT(_xlfn.CHOOSECOLS(_xlfn.TEXTSPLIT(X1808,"/"),1)," "),1),"Check")</f>
        <v>Check</v>
      </c>
      <c r="AI1808" s="6" t="str" cm="1">
        <f t="array" ref="AI1808">IFERROR(VALUE(SUBSTITUTE(IF(X1808&lt;&gt;"",VALUE(_xlfn.TEXTSPLIT(_xlfn.CHOOSECOLS(_xlfn.TEXTSPLIT(X1808," "),2),"/")),"Check"),220,230)),"Check")</f>
        <v>Check</v>
      </c>
      <c r="AJ1808" s="6" t="str">
        <f>IF(COUNTIF(Substations!Q:Q,_xlfn.CONCAT(TEXT(AH1808,"@"),TEXT(AI1808,"@")))&gt;=1,"","Check")</f>
        <v>Check</v>
      </c>
      <c r="AK1808" s="6"/>
      <c r="AL1808" s="6">
        <f>IFERROR(INDEX('2024 TPD Allocation Report'!$F:$F,MATCH(B1808,'2024 TPD Allocation Report'!$B:$B,0)),1)</f>
        <v>1</v>
      </c>
      <c r="AM1808" s="6"/>
      <c r="AN1808" s="6" t="b">
        <f t="shared" si="368"/>
        <v>0</v>
      </c>
      <c r="AO1808" s="12" t="str">
        <f>IF(X1808="","",IF(AK1808&lt;&gt;"",IF(AK1808="DROP","",INDEX(Substations!A:A,MATCH(AK1808,Substations!Q:Q,0))),IF(AH1808&lt;&gt;"",AH1808,IF(AF1808&lt;&gt;"",AF1808,IF(AD1808&lt;&gt;"",AD1808,"")))))</f>
        <v/>
      </c>
      <c r="AP1808" s="12" t="str">
        <f>IF(X1808="","",IF(AK1808&lt;&gt;"",IF(AK1808="DROP","",INDEX(Substations!G:G,MATCH(AK1808,Substations!Q:Q,0))),IF(AI1808&lt;&gt;"",IF(AND(AI1808="Check",AH1808&lt;&gt;"Check"),IF(AE1808&lt;&gt;"",AE1808,IF(AG1808&lt;&gt;"",AG1808,"Check")),AI1808),IF(AG1808&lt;&gt;"",AG1808,IF(AG1808&lt;&gt;"",AG1808,IF(AE1808&lt;&gt;"",AE1808,"Check"))))))</f>
        <v/>
      </c>
      <c r="AQ1808" s="6" t="str">
        <f t="shared" si="369"/>
        <v/>
      </c>
      <c r="AR1808" s="6" t="str">
        <f t="shared" si="366"/>
        <v/>
      </c>
      <c r="AS1808" s="6" t="str">
        <f t="shared" si="377"/>
        <v/>
      </c>
      <c r="AT1808" s="6" t="str">
        <f t="shared" si="378"/>
        <v/>
      </c>
      <c r="AU1808" s="6" t="str">
        <f t="shared" si="367"/>
        <v/>
      </c>
      <c r="AV1808" s="6" t="str">
        <f t="shared" si="370"/>
        <v/>
      </c>
      <c r="AW1808" s="6" t="str">
        <f t="shared" si="371"/>
        <v/>
      </c>
      <c r="AX1808" s="6"/>
      <c r="AY1808" s="6" t="str">
        <f t="shared" si="372"/>
        <v/>
      </c>
      <c r="AZ1808" s="6"/>
      <c r="BA1808" s="6" t="str">
        <f t="shared" si="373"/>
        <v/>
      </c>
      <c r="BB1808" s="6" t="str">
        <f t="shared" si="374"/>
        <v/>
      </c>
      <c r="BC1808" s="145">
        <f t="shared" si="375"/>
        <v>0</v>
      </c>
      <c r="BD1808" s="145">
        <f t="shared" si="376"/>
        <v>0</v>
      </c>
    </row>
    <row r="1809" spans="2:56" hidden="1" x14ac:dyDescent="0.3">
      <c r="B1809" s="36" t="s">
        <v>7125</v>
      </c>
      <c r="C1809" s="116">
        <v>39798</v>
      </c>
      <c r="D1809" s="116">
        <v>39727</v>
      </c>
      <c r="E1809" s="116">
        <v>39798</v>
      </c>
      <c r="F1809" s="36" t="s">
        <v>4614</v>
      </c>
      <c r="G1809" s="36" t="s">
        <v>785</v>
      </c>
      <c r="H1809" s="36" t="s">
        <v>1916</v>
      </c>
      <c r="I1809" s="36" t="s">
        <v>1664</v>
      </c>
      <c r="J1809" s="36" t="s">
        <v>1703</v>
      </c>
      <c r="K1809" s="116" t="s">
        <v>1653</v>
      </c>
      <c r="L1809" s="36" t="s">
        <v>1756</v>
      </c>
      <c r="M1809" s="36" t="s">
        <v>1655</v>
      </c>
      <c r="N1809" s="116">
        <v>41857</v>
      </c>
      <c r="O1809" s="116">
        <v>42535</v>
      </c>
      <c r="P1809" s="36" t="s">
        <v>4737</v>
      </c>
      <c r="Q1809" s="36">
        <v>20</v>
      </c>
      <c r="R1809" s="36" t="s">
        <v>481</v>
      </c>
      <c r="S1809" s="36" t="s">
        <v>701</v>
      </c>
      <c r="T1809" s="116">
        <v>40513</v>
      </c>
      <c r="U1809" s="116">
        <v>40513</v>
      </c>
      <c r="V1809" s="36" t="s">
        <v>1797</v>
      </c>
      <c r="W1809" s="36" t="s">
        <v>1797</v>
      </c>
      <c r="X1809" s="36" t="s">
        <v>1698</v>
      </c>
      <c r="Y1809" s="36" t="s">
        <v>1659</v>
      </c>
      <c r="Z1809" s="36" t="s">
        <v>1798</v>
      </c>
      <c r="AA1809" s="36" t="s">
        <v>1700</v>
      </c>
      <c r="AB1809" s="36" t="s">
        <v>1799</v>
      </c>
      <c r="AD1809" s="6" t="str">
        <f>IF(IFERROR(INDEX('Previous cycle SCE'!$AH:$AH,MATCH(B1809,'Previous cycle SCE'!$B:$B,0)),"Not in Previous Cycle")=0,"",IFERROR(INDEX('Previous cycle SCE'!$AH:$AH,MATCH(B1809,'Previous cycle SCE'!$B:$B,0)),"Not in Previous Cycle"))</f>
        <v/>
      </c>
      <c r="AE1809" s="6" t="str">
        <f>IF(IFERROR(INDEX('Previous cycle SCE'!AI:AI,MATCH($B1809,'Previous cycle SCE'!$B:$B,0)),"Not in Previous Cycle")=0,"",IFERROR(INDEX('Previous cycle SCE'!AI:AI,MATCH($B1809,'Previous cycle SCE'!$B:$B,0)),"Not in Previous Cycle"))</f>
        <v/>
      </c>
      <c r="AF1809" s="6" t="str">
        <f>IFERROR(IF(INDEX('Previous cycle SCE'!AH:AH,MATCH($X1809,'Previous cycle SCE'!$X:$X,0))=0,"",INDEX('Previous cycle SCE'!AH:AH,MATCH($X1809,'Previous cycle SCE'!$X:$X,0))),IF(ISNUMBER(SEARCH("Active",$I1809)),"No Match - Review","No Match - Ignore"))</f>
        <v/>
      </c>
      <c r="AG1809" s="6" t="str">
        <f>IFERROR(IF(INDEX('Previous cycle SCE'!AI:AI,MATCH($X1809,'Previous cycle SCE'!$X:$X,0))=0,"",INDEX('Previous cycle SCE'!AI:AI,MATCH($X1809,'Previous cycle SCE'!$X:$X,0))),IF(ISNUMBER(SEARCH("Active",$I1809)),"No Match - Review","No Match - Ignore"))</f>
        <v/>
      </c>
      <c r="AH1809" s="6" t="str" cm="1">
        <f t="array" ref="AH1809">IF(X1809&lt;&gt;"",_xlfn.CHOOSECOLS(_xlfn.TEXTSPLIT(_xlfn.CHOOSECOLS(_xlfn.TEXTSPLIT(X1809,"/"),1)," "),1),"Check")</f>
        <v>Victor</v>
      </c>
      <c r="AI1809" s="6" t="str" cm="1">
        <f t="array" ref="AI1809">IFERROR(VALUE(SUBSTITUTE(IF(X1809&lt;&gt;"",VALUE(_xlfn.TEXTSPLIT(_xlfn.CHOOSECOLS(_xlfn.TEXTSPLIT(X1809," "),2),"/")),"Check"),220,230)),"Check")</f>
        <v>Check</v>
      </c>
      <c r="AJ1809" s="6" t="str">
        <f>IF(COUNTIF(Substations!Q:Q,_xlfn.CONCAT(TEXT(AH1809,"@"),TEXT(AI1809,"@")))&gt;=1,"","Check")</f>
        <v>Check</v>
      </c>
      <c r="AK1809" s="6"/>
      <c r="AL1809" s="6">
        <f>IFERROR(INDEX('2024 TPD Allocation Report'!$F:$F,MATCH(B1809,'2024 TPD Allocation Report'!$B:$B,0)),1)</f>
        <v>1</v>
      </c>
      <c r="AM1809" s="6"/>
      <c r="AN1809" s="6" t="b">
        <f t="shared" si="368"/>
        <v>0</v>
      </c>
      <c r="AO1809" s="12" t="str">
        <f>IF(X1809="","",IF(AK1809&lt;&gt;"",IF(AK1809="DROP","",INDEX(Substations!A:A,MATCH(AK1809,Substations!Q:Q,0))),IF(AH1809&lt;&gt;"",AH1809,IF(AF1809&lt;&gt;"",AF1809,IF(AD1809&lt;&gt;"",AD1809,"")))))</f>
        <v>Victor</v>
      </c>
      <c r="AP1809" s="12" t="str">
        <f>IF(X1809="","",IF(AK1809&lt;&gt;"",IF(AK1809="DROP","",INDEX(Substations!G:G,MATCH(AK1809,Substations!Q:Q,0))),IF(AI1809&lt;&gt;"",IF(AND(AI1809="Check",AH1809&lt;&gt;"Check"),IF(AE1809&lt;&gt;"",AE1809,IF(AG1809&lt;&gt;"",AG1809,"Check")),AI1809),IF(AG1809&lt;&gt;"",AG1809,IF(AG1809&lt;&gt;"",AG1809,IF(AE1809&lt;&gt;"",AE1809,"Check"))))))</f>
        <v>Check</v>
      </c>
      <c r="AQ1809" s="6" t="str">
        <f t="shared" si="369"/>
        <v/>
      </c>
      <c r="AR1809" s="6" t="str">
        <f t="shared" si="366"/>
        <v/>
      </c>
      <c r="AS1809" s="6" t="str">
        <f t="shared" si="377"/>
        <v/>
      </c>
      <c r="AT1809" s="6" t="str">
        <f t="shared" si="378"/>
        <v/>
      </c>
      <c r="AU1809" s="6" t="str">
        <f t="shared" si="367"/>
        <v/>
      </c>
      <c r="AV1809" s="6" t="str">
        <f t="shared" si="370"/>
        <v/>
      </c>
      <c r="AW1809" s="6" t="str">
        <f t="shared" si="371"/>
        <v/>
      </c>
      <c r="AX1809" s="6"/>
      <c r="AY1809" s="6" t="str">
        <f t="shared" si="372"/>
        <v/>
      </c>
      <c r="AZ1809" s="6"/>
      <c r="BA1809" s="6" t="str">
        <f t="shared" si="373"/>
        <v/>
      </c>
      <c r="BB1809" s="6" t="str">
        <f t="shared" si="374"/>
        <v/>
      </c>
      <c r="BC1809" s="145">
        <f t="shared" si="375"/>
        <v>0</v>
      </c>
      <c r="BD1809" s="145">
        <f t="shared" si="376"/>
        <v>0</v>
      </c>
    </row>
    <row r="1810" spans="2:56" hidden="1" x14ac:dyDescent="0.3">
      <c r="B1810" s="36" t="s">
        <v>7126</v>
      </c>
      <c r="C1810" s="116">
        <v>39769</v>
      </c>
      <c r="D1810" s="116">
        <v>39769</v>
      </c>
      <c r="E1810" s="116">
        <v>39798</v>
      </c>
      <c r="F1810" s="36" t="s">
        <v>4614</v>
      </c>
      <c r="G1810" s="36" t="s">
        <v>785</v>
      </c>
      <c r="H1810" s="36" t="s">
        <v>1916</v>
      </c>
      <c r="I1810" s="36" t="s">
        <v>1664</v>
      </c>
      <c r="J1810" s="36" t="s">
        <v>1665</v>
      </c>
      <c r="K1810" s="116">
        <v>41005</v>
      </c>
      <c r="L1810" s="36" t="s">
        <v>1666</v>
      </c>
      <c r="M1810" s="36" t="s">
        <v>1667</v>
      </c>
      <c r="N1810" s="116" t="s">
        <v>1653</v>
      </c>
      <c r="O1810" s="116" t="s">
        <v>1653</v>
      </c>
      <c r="P1810" s="36" t="s">
        <v>4737</v>
      </c>
      <c r="Q1810" s="36">
        <v>20</v>
      </c>
      <c r="R1810" s="36" t="s">
        <v>481</v>
      </c>
      <c r="S1810" s="36" t="s">
        <v>701</v>
      </c>
      <c r="T1810" s="116">
        <v>40269</v>
      </c>
      <c r="U1810" s="116">
        <v>40269</v>
      </c>
      <c r="V1810" s="36" t="s">
        <v>7127</v>
      </c>
      <c r="W1810" s="36" t="s">
        <v>7128</v>
      </c>
      <c r="X1810" s="36" t="s">
        <v>7129</v>
      </c>
      <c r="Y1810" s="36" t="s">
        <v>1659</v>
      </c>
      <c r="Z1810" s="36" t="s">
        <v>4143</v>
      </c>
      <c r="AA1810" s="36" t="s">
        <v>1661</v>
      </c>
      <c r="AB1810" s="36" t="s">
        <v>2846</v>
      </c>
      <c r="AD1810" s="6" t="str">
        <f>IF(IFERROR(INDEX('Previous cycle SCE'!$AH:$AH,MATCH(B1810,'Previous cycle SCE'!$B:$B,0)),"Not in Previous Cycle")=0,"",IFERROR(INDEX('Previous cycle SCE'!$AH:$AH,MATCH(B1810,'Previous cycle SCE'!$B:$B,0)),"Not in Previous Cycle"))</f>
        <v/>
      </c>
      <c r="AE1810" s="6" t="str">
        <f>IF(IFERROR(INDEX('Previous cycle SCE'!AI:AI,MATCH($B1810,'Previous cycle SCE'!$B:$B,0)),"Not in Previous Cycle")=0,"",IFERROR(INDEX('Previous cycle SCE'!AI:AI,MATCH($B1810,'Previous cycle SCE'!$B:$B,0)),"Not in Previous Cycle"))</f>
        <v/>
      </c>
      <c r="AF1810" s="6" t="str">
        <f>IFERROR(IF(INDEX('Previous cycle SCE'!AH:AH,MATCH($X1810,'Previous cycle SCE'!$X:$X,0))=0,"",INDEX('Previous cycle SCE'!AH:AH,MATCH($X1810,'Previous cycle SCE'!$X:$X,0))),IF(ISNUMBER(SEARCH("Active",$I1810)),"No Match - Review","No Match - Ignore"))</f>
        <v/>
      </c>
      <c r="AG1810" s="6" t="str">
        <f>IFERROR(IF(INDEX('Previous cycle SCE'!AI:AI,MATCH($X1810,'Previous cycle SCE'!$X:$X,0))=0,"",INDEX('Previous cycle SCE'!AI:AI,MATCH($X1810,'Previous cycle SCE'!$X:$X,0))),IF(ISNUMBER(SEARCH("Active",$I1810)),"No Match - Review","No Match - Ignore"))</f>
        <v/>
      </c>
      <c r="AH1810" s="6" t="str" cm="1">
        <f t="array" ref="AH1810">IF(X1810&lt;&gt;"",_xlfn.CHOOSECOLS(_xlfn.TEXTSPLIT(_xlfn.CHOOSECOLS(_xlfn.TEXTSPLIT(X1810,"/"),1)," "),1),"Check")</f>
        <v>Kramer</v>
      </c>
      <c r="AI1810" s="6" t="str" cm="1">
        <f t="array" ref="AI1810">IFERROR(VALUE(SUBSTITUTE(IF(X1810&lt;&gt;"",VALUE(_xlfn.TEXTSPLIT(_xlfn.CHOOSECOLS(_xlfn.TEXTSPLIT(X1810," "),2),"/")),"Check"),220,230)),"Check")</f>
        <v>Check</v>
      </c>
      <c r="AJ1810" s="6" t="str">
        <f>IF(COUNTIF(Substations!Q:Q,_xlfn.CONCAT(TEXT(AH1810,"@"),TEXT(AI1810,"@")))&gt;=1,"","Check")</f>
        <v>Check</v>
      </c>
      <c r="AK1810" s="6"/>
      <c r="AL1810" s="6">
        <f>IFERROR(INDEX('2024 TPD Allocation Report'!$F:$F,MATCH(B1810,'2024 TPD Allocation Report'!$B:$B,0)),1)</f>
        <v>1</v>
      </c>
      <c r="AM1810" s="6"/>
      <c r="AN1810" s="6" t="b">
        <f t="shared" si="368"/>
        <v>0</v>
      </c>
      <c r="AO1810" s="12" t="str">
        <f>IF(X1810="","",IF(AK1810&lt;&gt;"",IF(AK1810="DROP","",INDEX(Substations!A:A,MATCH(AK1810,Substations!Q:Q,0))),IF(AH1810&lt;&gt;"",AH1810,IF(AF1810&lt;&gt;"",AF1810,IF(AD1810&lt;&gt;"",AD1810,"")))))</f>
        <v>Kramer</v>
      </c>
      <c r="AP1810" s="12" t="str">
        <f>IF(X1810="","",IF(AK1810&lt;&gt;"",IF(AK1810="DROP","",INDEX(Substations!G:G,MATCH(AK1810,Substations!Q:Q,0))),IF(AI1810&lt;&gt;"",IF(AND(AI1810="Check",AH1810&lt;&gt;"Check"),IF(AE1810&lt;&gt;"",AE1810,IF(AG1810&lt;&gt;"",AG1810,"Check")),AI1810),IF(AG1810&lt;&gt;"",AG1810,IF(AG1810&lt;&gt;"",AG1810,IF(AE1810&lt;&gt;"",AE1810,"Check"))))))</f>
        <v>Check</v>
      </c>
      <c r="AQ1810" s="6" t="str">
        <f t="shared" si="369"/>
        <v/>
      </c>
      <c r="AR1810" s="6" t="str">
        <f t="shared" si="366"/>
        <v/>
      </c>
      <c r="AS1810" s="6" t="str">
        <f t="shared" si="377"/>
        <v/>
      </c>
      <c r="AT1810" s="6" t="str">
        <f t="shared" si="378"/>
        <v/>
      </c>
      <c r="AU1810" s="6" t="str">
        <f t="shared" si="367"/>
        <v/>
      </c>
      <c r="AV1810" s="6" t="str">
        <f t="shared" si="370"/>
        <v/>
      </c>
      <c r="AW1810" s="6" t="str">
        <f t="shared" si="371"/>
        <v/>
      </c>
      <c r="AX1810" s="6"/>
      <c r="AY1810" s="6" t="str">
        <f t="shared" si="372"/>
        <v/>
      </c>
      <c r="AZ1810" s="6"/>
      <c r="BA1810" s="6" t="str">
        <f t="shared" si="373"/>
        <v/>
      </c>
      <c r="BB1810" s="6" t="str">
        <f t="shared" si="374"/>
        <v/>
      </c>
      <c r="BC1810" s="145">
        <f t="shared" si="375"/>
        <v>0</v>
      </c>
      <c r="BD1810" s="145">
        <f t="shared" si="376"/>
        <v>0</v>
      </c>
    </row>
    <row r="1811" spans="2:56" hidden="1" x14ac:dyDescent="0.3">
      <c r="B1811" s="36" t="s">
        <v>7130</v>
      </c>
      <c r="C1811" s="116">
        <v>39792</v>
      </c>
      <c r="D1811" s="116">
        <v>39792</v>
      </c>
      <c r="E1811" s="116">
        <v>39815</v>
      </c>
      <c r="F1811" s="36" t="s">
        <v>4614</v>
      </c>
      <c r="G1811" s="36" t="s">
        <v>785</v>
      </c>
      <c r="H1811" s="36" t="s">
        <v>1916</v>
      </c>
      <c r="I1811" s="36" t="s">
        <v>1664</v>
      </c>
      <c r="J1811" s="36" t="s">
        <v>1665</v>
      </c>
      <c r="K1811" s="116">
        <v>40981</v>
      </c>
      <c r="L1811" s="36" t="s">
        <v>1666</v>
      </c>
      <c r="M1811" s="36" t="s">
        <v>1667</v>
      </c>
      <c r="N1811" s="116" t="s">
        <v>1653</v>
      </c>
      <c r="O1811" s="116" t="s">
        <v>1653</v>
      </c>
      <c r="P1811" s="36" t="s">
        <v>4737</v>
      </c>
      <c r="Q1811" s="36">
        <v>20</v>
      </c>
      <c r="R1811" s="36" t="s">
        <v>481</v>
      </c>
      <c r="S1811" s="36" t="s">
        <v>701</v>
      </c>
      <c r="T1811" s="116">
        <v>40299</v>
      </c>
      <c r="U1811" s="116">
        <v>40299</v>
      </c>
      <c r="V1811" s="36" t="s">
        <v>7131</v>
      </c>
      <c r="W1811" s="36" t="s">
        <v>7132</v>
      </c>
      <c r="X1811" s="36" t="s">
        <v>1653</v>
      </c>
      <c r="Y1811" s="36" t="s">
        <v>1659</v>
      </c>
      <c r="Z1811" s="36" t="s">
        <v>4251</v>
      </c>
      <c r="AA1811" s="36" t="s">
        <v>1661</v>
      </c>
      <c r="AB1811" s="36" t="s">
        <v>4252</v>
      </c>
      <c r="AD1811" s="6" t="str">
        <f>IF(IFERROR(INDEX('Previous cycle SCE'!$AH:$AH,MATCH(B1811,'Previous cycle SCE'!$B:$B,0)),"Not in Previous Cycle")=0,"",IFERROR(INDEX('Previous cycle SCE'!$AH:$AH,MATCH(B1811,'Previous cycle SCE'!$B:$B,0)),"Not in Previous Cycle"))</f>
        <v/>
      </c>
      <c r="AE1811" s="6" t="str">
        <f>IF(IFERROR(INDEX('Previous cycle SCE'!AI:AI,MATCH($B1811,'Previous cycle SCE'!$B:$B,0)),"Not in Previous Cycle")=0,"",IFERROR(INDEX('Previous cycle SCE'!AI:AI,MATCH($B1811,'Previous cycle SCE'!$B:$B,0)),"Not in Previous Cycle"))</f>
        <v/>
      </c>
      <c r="AF1811" s="6" t="str">
        <f>IFERROR(IF(INDEX('Previous cycle SCE'!AH:AH,MATCH($X1811,'Previous cycle SCE'!$X:$X,0))=0,"",INDEX('Previous cycle SCE'!AH:AH,MATCH($X1811,'Previous cycle SCE'!$X:$X,0))),IF(ISNUMBER(SEARCH("Active",$I1811)),"No Match - Review","No Match - Ignore"))</f>
        <v/>
      </c>
      <c r="AG1811" s="6" t="str">
        <f>IFERROR(IF(INDEX('Previous cycle SCE'!AI:AI,MATCH($X1811,'Previous cycle SCE'!$X:$X,0))=0,"",INDEX('Previous cycle SCE'!AI:AI,MATCH($X1811,'Previous cycle SCE'!$X:$X,0))),IF(ISNUMBER(SEARCH("Active",$I1811)),"No Match - Review","No Match - Ignore"))</f>
        <v/>
      </c>
      <c r="AH1811" s="6" t="str" cm="1">
        <f t="array" ref="AH1811">IF(X1811&lt;&gt;"",_xlfn.CHOOSECOLS(_xlfn.TEXTSPLIT(_xlfn.CHOOSECOLS(_xlfn.TEXTSPLIT(X1811,"/"),1)," "),1),"Check")</f>
        <v>Check</v>
      </c>
      <c r="AI1811" s="6" t="str" cm="1">
        <f t="array" ref="AI1811">IFERROR(VALUE(SUBSTITUTE(IF(X1811&lt;&gt;"",VALUE(_xlfn.TEXTSPLIT(_xlfn.CHOOSECOLS(_xlfn.TEXTSPLIT(X1811," "),2),"/")),"Check"),220,230)),"Check")</f>
        <v>Check</v>
      </c>
      <c r="AJ1811" s="6" t="str">
        <f>IF(COUNTIF(Substations!Q:Q,_xlfn.CONCAT(TEXT(AH1811,"@"),TEXT(AI1811,"@")))&gt;=1,"","Check")</f>
        <v>Check</v>
      </c>
      <c r="AK1811" s="6"/>
      <c r="AL1811" s="6">
        <f>IFERROR(INDEX('2024 TPD Allocation Report'!$F:$F,MATCH(B1811,'2024 TPD Allocation Report'!$B:$B,0)),1)</f>
        <v>1</v>
      </c>
      <c r="AM1811" s="6"/>
      <c r="AN1811" s="6" t="b">
        <f t="shared" si="368"/>
        <v>0</v>
      </c>
      <c r="AO1811" s="12" t="str">
        <f>IF(X1811="","",IF(AK1811&lt;&gt;"",IF(AK1811="DROP","",INDEX(Substations!A:A,MATCH(AK1811,Substations!Q:Q,0))),IF(AH1811&lt;&gt;"",AH1811,IF(AF1811&lt;&gt;"",AF1811,IF(AD1811&lt;&gt;"",AD1811,"")))))</f>
        <v/>
      </c>
      <c r="AP1811" s="12" t="str">
        <f>IF(X1811="","",IF(AK1811&lt;&gt;"",IF(AK1811="DROP","",INDEX(Substations!G:G,MATCH(AK1811,Substations!Q:Q,0))),IF(AI1811&lt;&gt;"",IF(AND(AI1811="Check",AH1811&lt;&gt;"Check"),IF(AE1811&lt;&gt;"",AE1811,IF(AG1811&lt;&gt;"",AG1811,"Check")),AI1811),IF(AG1811&lt;&gt;"",AG1811,IF(AG1811&lt;&gt;"",AG1811,IF(AE1811&lt;&gt;"",AE1811,"Check"))))))</f>
        <v/>
      </c>
      <c r="AQ1811" s="6" t="str">
        <f t="shared" si="369"/>
        <v/>
      </c>
      <c r="AR1811" s="6" t="str">
        <f t="shared" si="366"/>
        <v/>
      </c>
      <c r="AS1811" s="6" t="str">
        <f t="shared" si="377"/>
        <v/>
      </c>
      <c r="AT1811" s="6" t="str">
        <f t="shared" si="378"/>
        <v/>
      </c>
      <c r="AU1811" s="6" t="str">
        <f t="shared" si="367"/>
        <v/>
      </c>
      <c r="AV1811" s="6" t="str">
        <f t="shared" si="370"/>
        <v/>
      </c>
      <c r="AW1811" s="6" t="str">
        <f t="shared" si="371"/>
        <v/>
      </c>
      <c r="AX1811" s="6"/>
      <c r="AY1811" s="6" t="str">
        <f t="shared" si="372"/>
        <v/>
      </c>
      <c r="AZ1811" s="6"/>
      <c r="BA1811" s="6" t="str">
        <f t="shared" si="373"/>
        <v/>
      </c>
      <c r="BB1811" s="6" t="str">
        <f t="shared" si="374"/>
        <v/>
      </c>
      <c r="BC1811" s="145">
        <f t="shared" si="375"/>
        <v>0</v>
      </c>
      <c r="BD1811" s="145">
        <f t="shared" si="376"/>
        <v>0</v>
      </c>
    </row>
    <row r="1812" spans="2:56" hidden="1" x14ac:dyDescent="0.3">
      <c r="B1812" s="36" t="s">
        <v>7133</v>
      </c>
      <c r="C1812" s="116">
        <v>39835</v>
      </c>
      <c r="D1812" s="116">
        <v>39835</v>
      </c>
      <c r="E1812" s="116">
        <v>39853</v>
      </c>
      <c r="F1812" s="36" t="s">
        <v>4614</v>
      </c>
      <c r="G1812" s="36" t="s">
        <v>785</v>
      </c>
      <c r="H1812" s="36" t="s">
        <v>1650</v>
      </c>
      <c r="I1812" s="36" t="s">
        <v>1651</v>
      </c>
      <c r="J1812" s="36" t="s">
        <v>1652</v>
      </c>
      <c r="K1812" s="116" t="s">
        <v>1653</v>
      </c>
      <c r="L1812" s="36" t="s">
        <v>1654</v>
      </c>
      <c r="M1812" s="36" t="s">
        <v>1655</v>
      </c>
      <c r="N1812" s="116">
        <v>39937</v>
      </c>
      <c r="O1812" s="116" t="s">
        <v>1653</v>
      </c>
      <c r="P1812" s="36" t="s">
        <v>1690</v>
      </c>
      <c r="Q1812" s="36">
        <v>1</v>
      </c>
      <c r="R1812" s="36" t="s">
        <v>481</v>
      </c>
      <c r="S1812" s="36" t="s">
        <v>701</v>
      </c>
      <c r="T1812" s="116">
        <v>40017</v>
      </c>
      <c r="U1812" s="116">
        <v>40017</v>
      </c>
      <c r="V1812" s="36" t="s">
        <v>7134</v>
      </c>
      <c r="W1812" s="36" t="s">
        <v>7134</v>
      </c>
      <c r="X1812" s="36" t="s">
        <v>2140</v>
      </c>
      <c r="Y1812" s="36" t="s">
        <v>1790</v>
      </c>
      <c r="Z1812" s="36" t="s">
        <v>7135</v>
      </c>
      <c r="AA1812" s="36" t="s">
        <v>2142</v>
      </c>
      <c r="AB1812" s="36" t="s">
        <v>7136</v>
      </c>
      <c r="AD1812" s="6" t="str">
        <f>IF(IFERROR(INDEX('Previous cycle SCE'!$AH:$AH,MATCH(B1812,'Previous cycle SCE'!$B:$B,0)),"Not in Previous Cycle")=0,"",IFERROR(INDEX('Previous cycle SCE'!$AH:$AH,MATCH(B1812,'Previous cycle SCE'!$B:$B,0)),"Not in Previous Cycle"))</f>
        <v/>
      </c>
      <c r="AE1812" s="6" t="str">
        <f>IF(IFERROR(INDEX('Previous cycle SCE'!AI:AI,MATCH($B1812,'Previous cycle SCE'!$B:$B,0)),"Not in Previous Cycle")=0,"",IFERROR(INDEX('Previous cycle SCE'!AI:AI,MATCH($B1812,'Previous cycle SCE'!$B:$B,0)),"Not in Previous Cycle"))</f>
        <v/>
      </c>
      <c r="AF1812" s="6" t="str">
        <f>IFERROR(IF(INDEX('Previous cycle SCE'!AH:AH,MATCH($X1812,'Previous cycle SCE'!$X:$X,0))=0,"",INDEX('Previous cycle SCE'!AH:AH,MATCH($X1812,'Previous cycle SCE'!$X:$X,0))),IF(ISNUMBER(SEARCH("Active",$I1812)),"No Match - Review","No Match - Ignore"))</f>
        <v/>
      </c>
      <c r="AG1812" s="6" t="str">
        <f>IFERROR(IF(INDEX('Previous cycle SCE'!AI:AI,MATCH($X1812,'Previous cycle SCE'!$X:$X,0))=0,"",INDEX('Previous cycle SCE'!AI:AI,MATCH($X1812,'Previous cycle SCE'!$X:$X,0))),IF(ISNUMBER(SEARCH("Active",$I1812)),"No Match - Review","No Match - Ignore"))</f>
        <v/>
      </c>
      <c r="AH1812" s="6" t="str" cm="1">
        <f t="array" ref="AH1812">IF(X1812&lt;&gt;"",_xlfn.CHOOSECOLS(_xlfn.TEXTSPLIT(_xlfn.CHOOSECOLS(_xlfn.TEXTSPLIT(X1812,"/"),1)," "),1),"Check")</f>
        <v>Chino</v>
      </c>
      <c r="AI1812" s="6" cm="1">
        <f t="array" ref="AI1812">IFERROR(VALUE(SUBSTITUTE(IF(X1812&lt;&gt;"",VALUE(_xlfn.TEXTSPLIT(_xlfn.CHOOSECOLS(_xlfn.TEXTSPLIT(X1812," "),2),"/")),"Check"),220,230)),"Check")</f>
        <v>230</v>
      </c>
      <c r="AJ1812" s="6" t="str">
        <f>IF(COUNTIF(Substations!Q:Q,_xlfn.CONCAT(TEXT(AH1812,"@"),TEXT(AI1812,"@")))&gt;=1,"","Check")</f>
        <v/>
      </c>
      <c r="AK1812" s="6"/>
      <c r="AL1812" s="6">
        <f>IFERROR(INDEX('2024 TPD Allocation Report'!$F:$F,MATCH(B1812,'2024 TPD Allocation Report'!$B:$B,0)),1)</f>
        <v>1</v>
      </c>
      <c r="AM1812" s="6"/>
      <c r="AN1812" s="6" t="b">
        <f t="shared" si="368"/>
        <v>0</v>
      </c>
      <c r="AO1812" s="12" t="str">
        <f>IF(X1812="","",IF(AK1812&lt;&gt;"",IF(AK1812="DROP","",INDEX(Substations!A:A,MATCH(AK1812,Substations!Q:Q,0))),IF(AH1812&lt;&gt;"",AH1812,IF(AF1812&lt;&gt;"",AF1812,IF(AD1812&lt;&gt;"",AD1812,"")))))</f>
        <v>Chino</v>
      </c>
      <c r="AP1812" s="12">
        <f>IF(X1812="","",IF(AK1812&lt;&gt;"",IF(AK1812="DROP","",INDEX(Substations!G:G,MATCH(AK1812,Substations!Q:Q,0))),IF(AI1812&lt;&gt;"",IF(AND(AI1812="Check",AH1812&lt;&gt;"Check"),IF(AE1812&lt;&gt;"",AE1812,IF(AG1812&lt;&gt;"",AG1812,"Check")),AI1812),IF(AG1812&lt;&gt;"",AG1812,IF(AG1812&lt;&gt;"",AG1812,IF(AE1812&lt;&gt;"",AE1812,"Check"))))))</f>
        <v>230</v>
      </c>
      <c r="AQ1812" s="6" t="str">
        <f t="shared" si="369"/>
        <v/>
      </c>
      <c r="AR1812" s="6" t="str">
        <f t="shared" si="366"/>
        <v/>
      </c>
      <c r="AS1812" s="6" t="str">
        <f t="shared" si="377"/>
        <v/>
      </c>
      <c r="AT1812" s="6" t="str">
        <f t="shared" si="378"/>
        <v/>
      </c>
      <c r="AU1812" s="6" t="str">
        <f t="shared" si="367"/>
        <v/>
      </c>
      <c r="AV1812" s="6" t="str">
        <f t="shared" si="370"/>
        <v/>
      </c>
      <c r="AW1812" s="6" t="str">
        <f t="shared" si="371"/>
        <v/>
      </c>
      <c r="AX1812" s="6"/>
      <c r="AY1812" s="6" t="str">
        <f t="shared" si="372"/>
        <v/>
      </c>
      <c r="AZ1812" s="6"/>
      <c r="BA1812" s="6" t="str">
        <f t="shared" si="373"/>
        <v/>
      </c>
      <c r="BB1812" s="6" t="str">
        <f t="shared" si="374"/>
        <v/>
      </c>
      <c r="BC1812" s="145">
        <f t="shared" si="375"/>
        <v>1</v>
      </c>
      <c r="BD1812" s="145">
        <f t="shared" si="376"/>
        <v>1</v>
      </c>
    </row>
    <row r="1813" spans="2:56" hidden="1" x14ac:dyDescent="0.3">
      <c r="B1813" s="36" t="s">
        <v>7137</v>
      </c>
      <c r="C1813" s="116">
        <v>39840</v>
      </c>
      <c r="D1813" s="116">
        <v>39840</v>
      </c>
      <c r="E1813" s="116">
        <v>39854</v>
      </c>
      <c r="F1813" s="36" t="s">
        <v>4614</v>
      </c>
      <c r="G1813" s="36" t="s">
        <v>785</v>
      </c>
      <c r="H1813" s="36" t="s">
        <v>1916</v>
      </c>
      <c r="I1813" s="36" t="s">
        <v>1664</v>
      </c>
      <c r="J1813" s="36" t="s">
        <v>1665</v>
      </c>
      <c r="K1813" s="116">
        <v>40981</v>
      </c>
      <c r="L1813" s="36" t="s">
        <v>1666</v>
      </c>
      <c r="M1813" s="36" t="s">
        <v>1667</v>
      </c>
      <c r="N1813" s="116" t="s">
        <v>1653</v>
      </c>
      <c r="O1813" s="116" t="s">
        <v>1653</v>
      </c>
      <c r="P1813" s="36" t="s">
        <v>4737</v>
      </c>
      <c r="Q1813" s="36">
        <v>20</v>
      </c>
      <c r="R1813" s="36" t="s">
        <v>481</v>
      </c>
      <c r="S1813" s="36" t="s">
        <v>701</v>
      </c>
      <c r="T1813" s="116">
        <v>41325</v>
      </c>
      <c r="U1813" s="116">
        <v>41325</v>
      </c>
      <c r="V1813" s="36" t="s">
        <v>3167</v>
      </c>
      <c r="W1813" s="36" t="s">
        <v>7138</v>
      </c>
      <c r="X1813" s="36" t="s">
        <v>1698</v>
      </c>
      <c r="Y1813" s="36" t="s">
        <v>1659</v>
      </c>
      <c r="Z1813" s="36" t="s">
        <v>1798</v>
      </c>
      <c r="AA1813" s="36" t="s">
        <v>1700</v>
      </c>
      <c r="AB1813" s="36" t="s">
        <v>1799</v>
      </c>
      <c r="AD1813" s="6" t="str">
        <f>IF(IFERROR(INDEX('Previous cycle SCE'!$AH:$AH,MATCH(B1813,'Previous cycle SCE'!$B:$B,0)),"Not in Previous Cycle")=0,"",IFERROR(INDEX('Previous cycle SCE'!$AH:$AH,MATCH(B1813,'Previous cycle SCE'!$B:$B,0)),"Not in Previous Cycle"))</f>
        <v/>
      </c>
      <c r="AE1813" s="6" t="str">
        <f>IF(IFERROR(INDEX('Previous cycle SCE'!AI:AI,MATCH($B1813,'Previous cycle SCE'!$B:$B,0)),"Not in Previous Cycle")=0,"",IFERROR(INDEX('Previous cycle SCE'!AI:AI,MATCH($B1813,'Previous cycle SCE'!$B:$B,0)),"Not in Previous Cycle"))</f>
        <v/>
      </c>
      <c r="AF1813" s="6" t="str">
        <f>IFERROR(IF(INDEX('Previous cycle SCE'!AH:AH,MATCH($X1813,'Previous cycle SCE'!$X:$X,0))=0,"",INDEX('Previous cycle SCE'!AH:AH,MATCH($X1813,'Previous cycle SCE'!$X:$X,0))),IF(ISNUMBER(SEARCH("Active",$I1813)),"No Match - Review","No Match - Ignore"))</f>
        <v/>
      </c>
      <c r="AG1813" s="6" t="str">
        <f>IFERROR(IF(INDEX('Previous cycle SCE'!AI:AI,MATCH($X1813,'Previous cycle SCE'!$X:$X,0))=0,"",INDEX('Previous cycle SCE'!AI:AI,MATCH($X1813,'Previous cycle SCE'!$X:$X,0))),IF(ISNUMBER(SEARCH("Active",$I1813)),"No Match - Review","No Match - Ignore"))</f>
        <v/>
      </c>
      <c r="AH1813" s="6" t="str" cm="1">
        <f t="array" ref="AH1813">IF(X1813&lt;&gt;"",_xlfn.CHOOSECOLS(_xlfn.TEXTSPLIT(_xlfn.CHOOSECOLS(_xlfn.TEXTSPLIT(X1813,"/"),1)," "),1),"Check")</f>
        <v>Victor</v>
      </c>
      <c r="AI1813" s="6" t="str" cm="1">
        <f t="array" ref="AI1813">IFERROR(VALUE(SUBSTITUTE(IF(X1813&lt;&gt;"",VALUE(_xlfn.TEXTSPLIT(_xlfn.CHOOSECOLS(_xlfn.TEXTSPLIT(X1813," "),2),"/")),"Check"),220,230)),"Check")</f>
        <v>Check</v>
      </c>
      <c r="AJ1813" s="6" t="str">
        <f>IF(COUNTIF(Substations!Q:Q,_xlfn.CONCAT(TEXT(AH1813,"@"),TEXT(AI1813,"@")))&gt;=1,"","Check")</f>
        <v>Check</v>
      </c>
      <c r="AK1813" s="6"/>
      <c r="AL1813" s="6">
        <f>IFERROR(INDEX('2024 TPD Allocation Report'!$F:$F,MATCH(B1813,'2024 TPD Allocation Report'!$B:$B,0)),1)</f>
        <v>1</v>
      </c>
      <c r="AM1813" s="6"/>
      <c r="AN1813" s="6" t="b">
        <f t="shared" si="368"/>
        <v>0</v>
      </c>
      <c r="AO1813" s="12" t="str">
        <f>IF(X1813="","",IF(AK1813&lt;&gt;"",IF(AK1813="DROP","",INDEX(Substations!A:A,MATCH(AK1813,Substations!Q:Q,0))),IF(AH1813&lt;&gt;"",AH1813,IF(AF1813&lt;&gt;"",AF1813,IF(AD1813&lt;&gt;"",AD1813,"")))))</f>
        <v>Victor</v>
      </c>
      <c r="AP1813" s="12" t="str">
        <f>IF(X1813="","",IF(AK1813&lt;&gt;"",IF(AK1813="DROP","",INDEX(Substations!G:G,MATCH(AK1813,Substations!Q:Q,0))),IF(AI1813&lt;&gt;"",IF(AND(AI1813="Check",AH1813&lt;&gt;"Check"),IF(AE1813&lt;&gt;"",AE1813,IF(AG1813&lt;&gt;"",AG1813,"Check")),AI1813),IF(AG1813&lt;&gt;"",AG1813,IF(AG1813&lt;&gt;"",AG1813,IF(AE1813&lt;&gt;"",AE1813,"Check"))))))</f>
        <v>Check</v>
      </c>
      <c r="AQ1813" s="6" t="str">
        <f t="shared" si="369"/>
        <v/>
      </c>
      <c r="AR1813" s="6" t="str">
        <f t="shared" si="366"/>
        <v/>
      </c>
      <c r="AS1813" s="6" t="str">
        <f t="shared" si="377"/>
        <v/>
      </c>
      <c r="AT1813" s="6" t="str">
        <f t="shared" si="378"/>
        <v/>
      </c>
      <c r="AU1813" s="6" t="str">
        <f t="shared" si="367"/>
        <v/>
      </c>
      <c r="AV1813" s="6" t="str">
        <f t="shared" si="370"/>
        <v/>
      </c>
      <c r="AW1813" s="6" t="str">
        <f t="shared" si="371"/>
        <v/>
      </c>
      <c r="AX1813" s="6"/>
      <c r="AY1813" s="6" t="str">
        <f t="shared" si="372"/>
        <v/>
      </c>
      <c r="AZ1813" s="6"/>
      <c r="BA1813" s="6" t="str">
        <f t="shared" si="373"/>
        <v/>
      </c>
      <c r="BB1813" s="6" t="str">
        <f t="shared" si="374"/>
        <v/>
      </c>
      <c r="BC1813" s="145">
        <f t="shared" si="375"/>
        <v>0</v>
      </c>
      <c r="BD1813" s="145">
        <f t="shared" si="376"/>
        <v>0</v>
      </c>
    </row>
    <row r="1814" spans="2:56" hidden="1" x14ac:dyDescent="0.3">
      <c r="B1814" s="36" t="s">
        <v>7139</v>
      </c>
      <c r="C1814" s="116">
        <v>39857</v>
      </c>
      <c r="D1814" s="116">
        <v>39857</v>
      </c>
      <c r="E1814" s="116">
        <v>39896</v>
      </c>
      <c r="F1814" s="36" t="s">
        <v>4614</v>
      </c>
      <c r="G1814" s="36" t="s">
        <v>785</v>
      </c>
      <c r="H1814" s="36" t="s">
        <v>1916</v>
      </c>
      <c r="I1814" s="36" t="s">
        <v>1664</v>
      </c>
      <c r="J1814" s="36" t="s">
        <v>1665</v>
      </c>
      <c r="K1814" s="116">
        <v>40981</v>
      </c>
      <c r="L1814" s="36" t="s">
        <v>1666</v>
      </c>
      <c r="M1814" s="36" t="s">
        <v>1667</v>
      </c>
      <c r="N1814" s="116" t="s">
        <v>1653</v>
      </c>
      <c r="O1814" s="116" t="s">
        <v>1653</v>
      </c>
      <c r="P1814" s="36" t="s">
        <v>4737</v>
      </c>
      <c r="Q1814" s="36">
        <v>20</v>
      </c>
      <c r="R1814" s="36" t="s">
        <v>739</v>
      </c>
      <c r="S1814" s="36" t="s">
        <v>701</v>
      </c>
      <c r="T1814" s="116">
        <v>40664</v>
      </c>
      <c r="U1814" s="116">
        <v>40664</v>
      </c>
      <c r="V1814" s="36" t="s">
        <v>7127</v>
      </c>
      <c r="W1814" s="36" t="s">
        <v>3300</v>
      </c>
      <c r="X1814" s="36" t="s">
        <v>7129</v>
      </c>
      <c r="Y1814" s="36" t="s">
        <v>1659</v>
      </c>
      <c r="Z1814" s="36" t="s">
        <v>4143</v>
      </c>
      <c r="AA1814" s="36" t="s">
        <v>1661</v>
      </c>
      <c r="AB1814" s="36" t="s">
        <v>2846</v>
      </c>
      <c r="AD1814" s="6" t="str">
        <f>IF(IFERROR(INDEX('Previous cycle SCE'!$AH:$AH,MATCH(B1814,'Previous cycle SCE'!$B:$B,0)),"Not in Previous Cycle")=0,"",IFERROR(INDEX('Previous cycle SCE'!$AH:$AH,MATCH(B1814,'Previous cycle SCE'!$B:$B,0)),"Not in Previous Cycle"))</f>
        <v/>
      </c>
      <c r="AE1814" s="6" t="str">
        <f>IF(IFERROR(INDEX('Previous cycle SCE'!AI:AI,MATCH($B1814,'Previous cycle SCE'!$B:$B,0)),"Not in Previous Cycle")=0,"",IFERROR(INDEX('Previous cycle SCE'!AI:AI,MATCH($B1814,'Previous cycle SCE'!$B:$B,0)),"Not in Previous Cycle"))</f>
        <v/>
      </c>
      <c r="AF1814" s="6" t="str">
        <f>IFERROR(IF(INDEX('Previous cycle SCE'!AH:AH,MATCH($X1814,'Previous cycle SCE'!$X:$X,0))=0,"",INDEX('Previous cycle SCE'!AH:AH,MATCH($X1814,'Previous cycle SCE'!$X:$X,0))),IF(ISNUMBER(SEARCH("Active",$I1814)),"No Match - Review","No Match - Ignore"))</f>
        <v/>
      </c>
      <c r="AG1814" s="6" t="str">
        <f>IFERROR(IF(INDEX('Previous cycle SCE'!AI:AI,MATCH($X1814,'Previous cycle SCE'!$X:$X,0))=0,"",INDEX('Previous cycle SCE'!AI:AI,MATCH($X1814,'Previous cycle SCE'!$X:$X,0))),IF(ISNUMBER(SEARCH("Active",$I1814)),"No Match - Review","No Match - Ignore"))</f>
        <v/>
      </c>
      <c r="AH1814" s="6" t="str" cm="1">
        <f t="array" ref="AH1814">IF(X1814&lt;&gt;"",_xlfn.CHOOSECOLS(_xlfn.TEXTSPLIT(_xlfn.CHOOSECOLS(_xlfn.TEXTSPLIT(X1814,"/"),1)," "),1),"Check")</f>
        <v>Kramer</v>
      </c>
      <c r="AI1814" s="6" t="str" cm="1">
        <f t="array" ref="AI1814">IFERROR(VALUE(SUBSTITUTE(IF(X1814&lt;&gt;"",VALUE(_xlfn.TEXTSPLIT(_xlfn.CHOOSECOLS(_xlfn.TEXTSPLIT(X1814," "),2),"/")),"Check"),220,230)),"Check")</f>
        <v>Check</v>
      </c>
      <c r="AJ1814" s="6" t="str">
        <f>IF(COUNTIF(Substations!Q:Q,_xlfn.CONCAT(TEXT(AH1814,"@"),TEXT(AI1814,"@")))&gt;=1,"","Check")</f>
        <v>Check</v>
      </c>
      <c r="AK1814" s="6"/>
      <c r="AL1814" s="6">
        <f>IFERROR(INDEX('2024 TPD Allocation Report'!$F:$F,MATCH(B1814,'2024 TPD Allocation Report'!$B:$B,0)),1)</f>
        <v>1</v>
      </c>
      <c r="AM1814" s="6"/>
      <c r="AN1814" s="6" t="b">
        <f t="shared" si="368"/>
        <v>0</v>
      </c>
      <c r="AO1814" s="12" t="str">
        <f>IF(X1814="","",IF(AK1814&lt;&gt;"",IF(AK1814="DROP","",INDEX(Substations!A:A,MATCH(AK1814,Substations!Q:Q,0))),IF(AH1814&lt;&gt;"",AH1814,IF(AF1814&lt;&gt;"",AF1814,IF(AD1814&lt;&gt;"",AD1814,"")))))</f>
        <v>Kramer</v>
      </c>
      <c r="AP1814" s="12" t="str">
        <f>IF(X1814="","",IF(AK1814&lt;&gt;"",IF(AK1814="DROP","",INDEX(Substations!G:G,MATCH(AK1814,Substations!Q:Q,0))),IF(AI1814&lt;&gt;"",IF(AND(AI1814="Check",AH1814&lt;&gt;"Check"),IF(AE1814&lt;&gt;"",AE1814,IF(AG1814&lt;&gt;"",AG1814,"Check")),AI1814),IF(AG1814&lt;&gt;"",AG1814,IF(AG1814&lt;&gt;"",AG1814,IF(AE1814&lt;&gt;"",AE1814,"Check"))))))</f>
        <v>Check</v>
      </c>
      <c r="AQ1814" s="6" t="str">
        <f t="shared" si="369"/>
        <v/>
      </c>
      <c r="AR1814" s="6" t="str">
        <f t="shared" si="366"/>
        <v/>
      </c>
      <c r="AS1814" s="6" t="str">
        <f t="shared" si="377"/>
        <v/>
      </c>
      <c r="AT1814" s="6" t="str">
        <f t="shared" si="378"/>
        <v/>
      </c>
      <c r="AU1814" s="6" t="str">
        <f t="shared" si="367"/>
        <v/>
      </c>
      <c r="AV1814" s="6" t="str">
        <f t="shared" si="370"/>
        <v/>
      </c>
      <c r="AW1814" s="6" t="str">
        <f t="shared" si="371"/>
        <v/>
      </c>
      <c r="AX1814" s="6"/>
      <c r="AY1814" s="6" t="str">
        <f t="shared" si="372"/>
        <v/>
      </c>
      <c r="AZ1814" s="6"/>
      <c r="BA1814" s="6" t="str">
        <f t="shared" si="373"/>
        <v/>
      </c>
      <c r="BB1814" s="6" t="str">
        <f t="shared" si="374"/>
        <v/>
      </c>
      <c r="BC1814" s="145">
        <f t="shared" si="375"/>
        <v>0</v>
      </c>
      <c r="BD1814" s="145">
        <f t="shared" si="376"/>
        <v>0</v>
      </c>
    </row>
    <row r="1815" spans="2:56" hidden="1" x14ac:dyDescent="0.3">
      <c r="B1815" s="36" t="s">
        <v>7140</v>
      </c>
      <c r="C1815" s="116">
        <v>40087</v>
      </c>
      <c r="D1815" s="116">
        <v>39891</v>
      </c>
      <c r="E1815" s="116">
        <v>40087</v>
      </c>
      <c r="F1815" s="36" t="s">
        <v>4614</v>
      </c>
      <c r="G1815" s="36" t="s">
        <v>785</v>
      </c>
      <c r="H1815" s="36" t="s">
        <v>1916</v>
      </c>
      <c r="I1815" s="36" t="s">
        <v>1664</v>
      </c>
      <c r="J1815" s="36" t="s">
        <v>1665</v>
      </c>
      <c r="K1815" s="116">
        <v>40207</v>
      </c>
      <c r="L1815" s="36" t="s">
        <v>1666</v>
      </c>
      <c r="M1815" s="36" t="s">
        <v>1667</v>
      </c>
      <c r="N1815" s="116" t="s">
        <v>1653</v>
      </c>
      <c r="O1815" s="116" t="s">
        <v>1653</v>
      </c>
      <c r="P1815" s="36" t="s">
        <v>1653</v>
      </c>
      <c r="Q1815" s="36">
        <v>19.989999999999998</v>
      </c>
      <c r="R1815" s="36" t="s">
        <v>739</v>
      </c>
      <c r="S1815" s="36" t="s">
        <v>701</v>
      </c>
      <c r="T1815" s="116" t="s">
        <v>1653</v>
      </c>
      <c r="U1815" s="116" t="s">
        <v>1653</v>
      </c>
      <c r="V1815" s="36" t="s">
        <v>7141</v>
      </c>
      <c r="W1815" s="36" t="s">
        <v>7141</v>
      </c>
      <c r="X1815" s="36" t="s">
        <v>1653</v>
      </c>
      <c r="Y1815" s="36" t="s">
        <v>1653</v>
      </c>
      <c r="Z1815" s="36" t="s">
        <v>1653</v>
      </c>
      <c r="AA1815" s="36" t="s">
        <v>1653</v>
      </c>
      <c r="AB1815" s="36" t="s">
        <v>1653</v>
      </c>
      <c r="AD1815" s="6" t="str">
        <f>IF(IFERROR(INDEX('Previous cycle SCE'!$AH:$AH,MATCH(B1815,'Previous cycle SCE'!$B:$B,0)),"Not in Previous Cycle")=0,"",IFERROR(INDEX('Previous cycle SCE'!$AH:$AH,MATCH(B1815,'Previous cycle SCE'!$B:$B,0)),"Not in Previous Cycle"))</f>
        <v/>
      </c>
      <c r="AE1815" s="6" t="str">
        <f>IF(IFERROR(INDEX('Previous cycle SCE'!AI:AI,MATCH($B1815,'Previous cycle SCE'!$B:$B,0)),"Not in Previous Cycle")=0,"",IFERROR(INDEX('Previous cycle SCE'!AI:AI,MATCH($B1815,'Previous cycle SCE'!$B:$B,0)),"Not in Previous Cycle"))</f>
        <v/>
      </c>
      <c r="AF1815" s="6" t="str">
        <f>IFERROR(IF(INDEX('Previous cycle SCE'!AH:AH,MATCH($X1815,'Previous cycle SCE'!$X:$X,0))=0,"",INDEX('Previous cycle SCE'!AH:AH,MATCH($X1815,'Previous cycle SCE'!$X:$X,0))),IF(ISNUMBER(SEARCH("Active",$I1815)),"No Match - Review","No Match - Ignore"))</f>
        <v/>
      </c>
      <c r="AG1815" s="6" t="str">
        <f>IFERROR(IF(INDEX('Previous cycle SCE'!AI:AI,MATCH($X1815,'Previous cycle SCE'!$X:$X,0))=0,"",INDEX('Previous cycle SCE'!AI:AI,MATCH($X1815,'Previous cycle SCE'!$X:$X,0))),IF(ISNUMBER(SEARCH("Active",$I1815)),"No Match - Review","No Match - Ignore"))</f>
        <v/>
      </c>
      <c r="AH1815" s="6" t="str" cm="1">
        <f t="array" ref="AH1815">IF(X1815&lt;&gt;"",_xlfn.CHOOSECOLS(_xlfn.TEXTSPLIT(_xlfn.CHOOSECOLS(_xlfn.TEXTSPLIT(X1815,"/"),1)," "),1),"Check")</f>
        <v>Check</v>
      </c>
      <c r="AI1815" s="6" t="str" cm="1">
        <f t="array" ref="AI1815">IFERROR(VALUE(SUBSTITUTE(IF(X1815&lt;&gt;"",VALUE(_xlfn.TEXTSPLIT(_xlfn.CHOOSECOLS(_xlfn.TEXTSPLIT(X1815," "),2),"/")),"Check"),220,230)),"Check")</f>
        <v>Check</v>
      </c>
      <c r="AJ1815" s="6" t="str">
        <f>IF(COUNTIF(Substations!Q:Q,_xlfn.CONCAT(TEXT(AH1815,"@"),TEXT(AI1815,"@")))&gt;=1,"","Check")</f>
        <v>Check</v>
      </c>
      <c r="AK1815" s="6"/>
      <c r="AL1815" s="6">
        <f>IFERROR(INDEX('2024 TPD Allocation Report'!$F:$F,MATCH(B1815,'2024 TPD Allocation Report'!$B:$B,0)),1)</f>
        <v>1</v>
      </c>
      <c r="AM1815" s="6"/>
      <c r="AN1815" s="6" t="b">
        <f t="shared" si="368"/>
        <v>0</v>
      </c>
      <c r="AO1815" s="12" t="str">
        <f>IF(X1815="","",IF(AK1815&lt;&gt;"",IF(AK1815="DROP","",INDEX(Substations!A:A,MATCH(AK1815,Substations!Q:Q,0))),IF(AH1815&lt;&gt;"",AH1815,IF(AF1815&lt;&gt;"",AF1815,IF(AD1815&lt;&gt;"",AD1815,"")))))</f>
        <v/>
      </c>
      <c r="AP1815" s="12" t="str">
        <f>IF(X1815="","",IF(AK1815&lt;&gt;"",IF(AK1815="DROP","",INDEX(Substations!G:G,MATCH(AK1815,Substations!Q:Q,0))),IF(AI1815&lt;&gt;"",IF(AND(AI1815="Check",AH1815&lt;&gt;"Check"),IF(AE1815&lt;&gt;"",AE1815,IF(AG1815&lt;&gt;"",AG1815,"Check")),AI1815),IF(AG1815&lt;&gt;"",AG1815,IF(AG1815&lt;&gt;"",AG1815,IF(AE1815&lt;&gt;"",AE1815,"Check"))))))</f>
        <v/>
      </c>
      <c r="AQ1815" s="6" t="str">
        <f t="shared" si="369"/>
        <v/>
      </c>
      <c r="AR1815" s="6" t="str">
        <f t="shared" si="366"/>
        <v/>
      </c>
      <c r="AS1815" s="6" t="str">
        <f t="shared" si="377"/>
        <v/>
      </c>
      <c r="AT1815" s="6" t="str">
        <f t="shared" si="378"/>
        <v/>
      </c>
      <c r="AU1815" s="6" t="str">
        <f t="shared" si="367"/>
        <v/>
      </c>
      <c r="AV1815" s="6" t="str">
        <f t="shared" si="370"/>
        <v/>
      </c>
      <c r="AW1815" s="6" t="str">
        <f t="shared" si="371"/>
        <v/>
      </c>
      <c r="AX1815" s="6"/>
      <c r="AY1815" s="6" t="str">
        <f t="shared" si="372"/>
        <v/>
      </c>
      <c r="AZ1815" s="6"/>
      <c r="BA1815" s="6" t="str">
        <f t="shared" si="373"/>
        <v/>
      </c>
      <c r="BB1815" s="6" t="str">
        <f t="shared" si="374"/>
        <v/>
      </c>
      <c r="BC1815" s="145">
        <f t="shared" si="375"/>
        <v>0</v>
      </c>
      <c r="BD1815" s="145">
        <f t="shared" si="376"/>
        <v>0</v>
      </c>
    </row>
    <row r="1816" spans="2:56" hidden="1" x14ac:dyDescent="0.3">
      <c r="B1816" s="36" t="s">
        <v>7142</v>
      </c>
      <c r="C1816" s="116">
        <v>39973</v>
      </c>
      <c r="D1816" s="116">
        <v>39946</v>
      </c>
      <c r="E1816" s="116">
        <v>39973</v>
      </c>
      <c r="F1816" s="36" t="s">
        <v>4614</v>
      </c>
      <c r="G1816" s="36" t="s">
        <v>785</v>
      </c>
      <c r="H1816" s="36" t="s">
        <v>1916</v>
      </c>
      <c r="I1816" s="36" t="s">
        <v>1651</v>
      </c>
      <c r="J1816" s="36" t="s">
        <v>1652</v>
      </c>
      <c r="K1816" s="116" t="s">
        <v>1653</v>
      </c>
      <c r="L1816" s="36" t="s">
        <v>1654</v>
      </c>
      <c r="M1816" s="36" t="s">
        <v>1655</v>
      </c>
      <c r="N1816" s="116">
        <v>40963</v>
      </c>
      <c r="O1816" s="116" t="s">
        <v>1653</v>
      </c>
      <c r="P1816" s="36" t="s">
        <v>7143</v>
      </c>
      <c r="Q1816" s="36">
        <v>18.5</v>
      </c>
      <c r="R1816" s="36" t="s">
        <v>481</v>
      </c>
      <c r="S1816" s="36" t="s">
        <v>701</v>
      </c>
      <c r="T1816" s="116">
        <v>40724</v>
      </c>
      <c r="U1816" s="116">
        <v>41153</v>
      </c>
      <c r="V1816" s="36" t="s">
        <v>7144</v>
      </c>
      <c r="W1816" s="36" t="s">
        <v>7144</v>
      </c>
      <c r="X1816" s="36" t="s">
        <v>7145</v>
      </c>
      <c r="Y1816" s="36" t="s">
        <v>1716</v>
      </c>
      <c r="Z1816" s="36" t="s">
        <v>7146</v>
      </c>
      <c r="AA1816" s="36" t="s">
        <v>1715</v>
      </c>
      <c r="AB1816" s="36" t="s">
        <v>2175</v>
      </c>
      <c r="AD1816" s="6" t="str">
        <f>IF(IFERROR(INDEX('Previous cycle SCE'!$AH:$AH,MATCH(B1816,'Previous cycle SCE'!$B:$B,0)),"Not in Previous Cycle")=0,"",IFERROR(INDEX('Previous cycle SCE'!$AH:$AH,MATCH(B1816,'Previous cycle SCE'!$B:$B,0)),"Not in Previous Cycle"))</f>
        <v>Devers</v>
      </c>
      <c r="AE1816" s="6">
        <f>IF(IFERROR(INDEX('Previous cycle SCE'!AI:AI,MATCH($B1816,'Previous cycle SCE'!$B:$B,0)),"Not in Previous Cycle")=0,"",IFERROR(INDEX('Previous cycle SCE'!AI:AI,MATCH($B1816,'Previous cycle SCE'!$B:$B,0)),"Not in Previous Cycle"))</f>
        <v>230</v>
      </c>
      <c r="AF1816" s="6" t="str">
        <f>IFERROR(IF(INDEX('Previous cycle SCE'!AH:AH,MATCH($X1816,'Previous cycle SCE'!$X:$X,0))=0,"",INDEX('Previous cycle SCE'!AH:AH,MATCH($X1816,'Previous cycle SCE'!$X:$X,0))),IF(ISNUMBER(SEARCH("Active",$I1816)),"No Match - Review","No Match - Ignore"))</f>
        <v>Devers</v>
      </c>
      <c r="AG1816" s="6">
        <f>IFERROR(IF(INDEX('Previous cycle SCE'!AI:AI,MATCH($X1816,'Previous cycle SCE'!$X:$X,0))=0,"",INDEX('Previous cycle SCE'!AI:AI,MATCH($X1816,'Previous cycle SCE'!$X:$X,0))),IF(ISNUMBER(SEARCH("Active",$I1816)),"No Match - Review","No Match - Ignore"))</f>
        <v>230</v>
      </c>
      <c r="AH1816" s="6" t="str" cm="1">
        <f t="array" ref="AH1816">IF(X1816&lt;&gt;"",_xlfn.CHOOSECOLS(_xlfn.TEXTSPLIT(_xlfn.CHOOSECOLS(_xlfn.TEXTSPLIT(X1816,"/"),1)," "),1),"Check")</f>
        <v>Devers</v>
      </c>
      <c r="AI1816" s="6" t="str" cm="1">
        <f t="array" ref="AI1816">IFERROR(VALUE(SUBSTITUTE(IF(X1816&lt;&gt;"",VALUE(_xlfn.TEXTSPLIT(_xlfn.CHOOSECOLS(_xlfn.TEXTSPLIT(X1816," "),2),"/")),"Check"),220,230)),"Check")</f>
        <v>Check</v>
      </c>
      <c r="AJ1816" s="6" t="str">
        <f>IF(COUNTIF(Substations!Q:Q,_xlfn.CONCAT(TEXT(AH1816,"@"),TEXT(AI1816,"@")))&gt;=1,"","Check")</f>
        <v>Check</v>
      </c>
      <c r="AK1816" s="6"/>
      <c r="AL1816" s="6">
        <f>IFERROR(INDEX('2024 TPD Allocation Report'!$F:$F,MATCH(B1816,'2024 TPD Allocation Report'!$B:$B,0)),1)</f>
        <v>1</v>
      </c>
      <c r="AM1816" s="6"/>
      <c r="AN1816" s="6" t="b">
        <f t="shared" si="368"/>
        <v>0</v>
      </c>
      <c r="AO1816" s="12" t="str">
        <f>IF(X1816="","",IF(AK1816&lt;&gt;"",IF(AK1816="DROP","",INDEX(Substations!A:A,MATCH(AK1816,Substations!Q:Q,0))),IF(AH1816&lt;&gt;"",AH1816,IF(AF1816&lt;&gt;"",AF1816,IF(AD1816&lt;&gt;"",AD1816,"")))))</f>
        <v>Devers</v>
      </c>
      <c r="AP1816" s="12">
        <f>IF(X1816="","",IF(AK1816&lt;&gt;"",IF(AK1816="DROP","",INDEX(Substations!G:G,MATCH(AK1816,Substations!Q:Q,0))),IF(AI1816&lt;&gt;"",IF(AND(AI1816="Check",AH1816&lt;&gt;"Check"),IF(AE1816&lt;&gt;"",AE1816,IF(AG1816&lt;&gt;"",AG1816,"Check")),AI1816),IF(AG1816&lt;&gt;"",AG1816,IF(AG1816&lt;&gt;"",AG1816,IF(AE1816&lt;&gt;"",AE1816,"Check"))))))</f>
        <v>230</v>
      </c>
      <c r="AQ1816" s="6" t="str">
        <f t="shared" si="369"/>
        <v/>
      </c>
      <c r="AR1816" s="6" t="str">
        <f t="shared" si="366"/>
        <v/>
      </c>
      <c r="AS1816" s="6" t="str">
        <f t="shared" si="377"/>
        <v/>
      </c>
      <c r="AT1816" s="6" t="str">
        <f t="shared" si="378"/>
        <v/>
      </c>
      <c r="AU1816" s="6" t="str">
        <f t="shared" si="367"/>
        <v/>
      </c>
      <c r="AV1816" s="6" t="str">
        <f t="shared" si="370"/>
        <v/>
      </c>
      <c r="AW1816" s="6" t="str">
        <f t="shared" si="371"/>
        <v/>
      </c>
      <c r="AX1816" s="6"/>
      <c r="AY1816" s="6" t="str">
        <f t="shared" si="372"/>
        <v/>
      </c>
      <c r="AZ1816" s="6"/>
      <c r="BA1816" s="6" t="str">
        <f t="shared" si="373"/>
        <v/>
      </c>
      <c r="BB1816" s="6" t="str">
        <f t="shared" si="374"/>
        <v/>
      </c>
      <c r="BC1816" s="145">
        <f t="shared" si="375"/>
        <v>1</v>
      </c>
      <c r="BD1816" s="145">
        <f t="shared" si="376"/>
        <v>1</v>
      </c>
    </row>
    <row r="1817" spans="2:56" hidden="1" x14ac:dyDescent="0.3">
      <c r="B1817" s="36" t="s">
        <v>7147</v>
      </c>
      <c r="C1817" s="116">
        <v>39946</v>
      </c>
      <c r="D1817" s="116">
        <v>39946</v>
      </c>
      <c r="E1817" s="116">
        <v>39960</v>
      </c>
      <c r="F1817" s="36" t="s">
        <v>4614</v>
      </c>
      <c r="G1817" s="36" t="s">
        <v>785</v>
      </c>
      <c r="H1817" s="36" t="s">
        <v>1916</v>
      </c>
      <c r="I1817" s="36" t="s">
        <v>1664</v>
      </c>
      <c r="J1817" s="36" t="s">
        <v>1665</v>
      </c>
      <c r="K1817" s="116">
        <v>40759</v>
      </c>
      <c r="L1817" s="36" t="s">
        <v>1666</v>
      </c>
      <c r="M1817" s="36" t="s">
        <v>1667</v>
      </c>
      <c r="N1817" s="116" t="s">
        <v>1653</v>
      </c>
      <c r="O1817" s="116" t="s">
        <v>1653</v>
      </c>
      <c r="P1817" s="36" t="s">
        <v>7143</v>
      </c>
      <c r="Q1817" s="36">
        <v>18.5</v>
      </c>
      <c r="R1817" s="36" t="s">
        <v>1684</v>
      </c>
      <c r="S1817" s="36" t="s">
        <v>701</v>
      </c>
      <c r="T1817" s="116">
        <v>40724</v>
      </c>
      <c r="U1817" s="116">
        <v>40724</v>
      </c>
      <c r="V1817" s="36" t="s">
        <v>7148</v>
      </c>
      <c r="W1817" s="36" t="s">
        <v>7149</v>
      </c>
      <c r="X1817" s="36" t="s">
        <v>1653</v>
      </c>
      <c r="Y1817" s="36" t="s">
        <v>1653</v>
      </c>
      <c r="Z1817" s="36" t="s">
        <v>1653</v>
      </c>
      <c r="AA1817" s="36" t="s">
        <v>1653</v>
      </c>
      <c r="AB1817" s="36" t="s">
        <v>1653</v>
      </c>
      <c r="AD1817" s="6" t="str">
        <f>IF(IFERROR(INDEX('Previous cycle SCE'!$AH:$AH,MATCH(B1817,'Previous cycle SCE'!$B:$B,0)),"Not in Previous Cycle")=0,"",IFERROR(INDEX('Previous cycle SCE'!$AH:$AH,MATCH(B1817,'Previous cycle SCE'!$B:$B,0)),"Not in Previous Cycle"))</f>
        <v/>
      </c>
      <c r="AE1817" s="6" t="str">
        <f>IF(IFERROR(INDEX('Previous cycle SCE'!AI:AI,MATCH($B1817,'Previous cycle SCE'!$B:$B,0)),"Not in Previous Cycle")=0,"",IFERROR(INDEX('Previous cycle SCE'!AI:AI,MATCH($B1817,'Previous cycle SCE'!$B:$B,0)),"Not in Previous Cycle"))</f>
        <v/>
      </c>
      <c r="AF1817" s="6" t="str">
        <f>IFERROR(IF(INDEX('Previous cycle SCE'!AH:AH,MATCH($X1817,'Previous cycle SCE'!$X:$X,0))=0,"",INDEX('Previous cycle SCE'!AH:AH,MATCH($X1817,'Previous cycle SCE'!$X:$X,0))),IF(ISNUMBER(SEARCH("Active",$I1817)),"No Match - Review","No Match - Ignore"))</f>
        <v/>
      </c>
      <c r="AG1817" s="6" t="str">
        <f>IFERROR(IF(INDEX('Previous cycle SCE'!AI:AI,MATCH($X1817,'Previous cycle SCE'!$X:$X,0))=0,"",INDEX('Previous cycle SCE'!AI:AI,MATCH($X1817,'Previous cycle SCE'!$X:$X,0))),IF(ISNUMBER(SEARCH("Active",$I1817)),"No Match - Review","No Match - Ignore"))</f>
        <v/>
      </c>
      <c r="AH1817" s="6" t="str" cm="1">
        <f t="array" ref="AH1817">IF(X1817&lt;&gt;"",_xlfn.CHOOSECOLS(_xlfn.TEXTSPLIT(_xlfn.CHOOSECOLS(_xlfn.TEXTSPLIT(X1817,"/"),1)," "),1),"Check")</f>
        <v>Check</v>
      </c>
      <c r="AI1817" s="6" t="str" cm="1">
        <f t="array" ref="AI1817">IFERROR(VALUE(SUBSTITUTE(IF(X1817&lt;&gt;"",VALUE(_xlfn.TEXTSPLIT(_xlfn.CHOOSECOLS(_xlfn.TEXTSPLIT(X1817," "),2),"/")),"Check"),220,230)),"Check")</f>
        <v>Check</v>
      </c>
      <c r="AJ1817" s="6" t="str">
        <f>IF(COUNTIF(Substations!Q:Q,_xlfn.CONCAT(TEXT(AH1817,"@"),TEXT(AI1817,"@")))&gt;=1,"","Check")</f>
        <v>Check</v>
      </c>
      <c r="AK1817" s="6"/>
      <c r="AL1817" s="6">
        <f>IFERROR(INDEX('2024 TPD Allocation Report'!$F:$F,MATCH(B1817,'2024 TPD Allocation Report'!$B:$B,0)),1)</f>
        <v>1</v>
      </c>
      <c r="AM1817" s="6"/>
      <c r="AN1817" s="6" t="b">
        <f t="shared" si="368"/>
        <v>0</v>
      </c>
      <c r="AO1817" s="12" t="str">
        <f>IF(X1817="","",IF(AK1817&lt;&gt;"",IF(AK1817="DROP","",INDEX(Substations!A:A,MATCH(AK1817,Substations!Q:Q,0))),IF(AH1817&lt;&gt;"",AH1817,IF(AF1817&lt;&gt;"",AF1817,IF(AD1817&lt;&gt;"",AD1817,"")))))</f>
        <v/>
      </c>
      <c r="AP1817" s="12" t="str">
        <f>IF(X1817="","",IF(AK1817&lt;&gt;"",IF(AK1817="DROP","",INDEX(Substations!G:G,MATCH(AK1817,Substations!Q:Q,0))),IF(AI1817&lt;&gt;"",IF(AND(AI1817="Check",AH1817&lt;&gt;"Check"),IF(AE1817&lt;&gt;"",AE1817,IF(AG1817&lt;&gt;"",AG1817,"Check")),AI1817),IF(AG1817&lt;&gt;"",AG1817,IF(AG1817&lt;&gt;"",AG1817,IF(AE1817&lt;&gt;"",AE1817,"Check"))))))</f>
        <v/>
      </c>
      <c r="AQ1817" s="6" t="str">
        <f t="shared" si="369"/>
        <v/>
      </c>
      <c r="AR1817" s="6" t="str">
        <f t="shared" si="366"/>
        <v/>
      </c>
      <c r="AS1817" s="6" t="str">
        <f t="shared" si="377"/>
        <v/>
      </c>
      <c r="AT1817" s="6" t="str">
        <f t="shared" si="378"/>
        <v/>
      </c>
      <c r="AU1817" s="6" t="str">
        <f t="shared" si="367"/>
        <v/>
      </c>
      <c r="AV1817" s="6" t="str">
        <f t="shared" si="370"/>
        <v/>
      </c>
      <c r="AW1817" s="6" t="str">
        <f t="shared" si="371"/>
        <v/>
      </c>
      <c r="AX1817" s="6"/>
      <c r="AY1817" s="6" t="str">
        <f t="shared" si="372"/>
        <v/>
      </c>
      <c r="AZ1817" s="6"/>
      <c r="BA1817" s="6" t="str">
        <f t="shared" si="373"/>
        <v/>
      </c>
      <c r="BB1817" s="6" t="str">
        <f t="shared" si="374"/>
        <v/>
      </c>
      <c r="BC1817" s="145">
        <f t="shared" si="375"/>
        <v>0</v>
      </c>
      <c r="BD1817" s="145">
        <f t="shared" si="376"/>
        <v>0</v>
      </c>
    </row>
    <row r="1818" spans="2:56" hidden="1" x14ac:dyDescent="0.3">
      <c r="B1818" s="36" t="s">
        <v>7150</v>
      </c>
      <c r="C1818" s="116" t="s">
        <v>1653</v>
      </c>
      <c r="D1818" s="116">
        <v>39988</v>
      </c>
      <c r="E1818" s="116" t="s">
        <v>1653</v>
      </c>
      <c r="F1818" s="36" t="s">
        <v>4614</v>
      </c>
      <c r="G1818" s="36" t="s">
        <v>785</v>
      </c>
      <c r="H1818" s="36" t="s">
        <v>1916</v>
      </c>
      <c r="I1818" s="36" t="s">
        <v>1664</v>
      </c>
      <c r="J1818" s="36" t="s">
        <v>1665</v>
      </c>
      <c r="K1818" s="116">
        <v>40045</v>
      </c>
      <c r="L1818" s="36" t="s">
        <v>1666</v>
      </c>
      <c r="M1818" s="36" t="s">
        <v>1667</v>
      </c>
      <c r="N1818" s="116" t="s">
        <v>1653</v>
      </c>
      <c r="O1818" s="116" t="s">
        <v>1653</v>
      </c>
      <c r="P1818" s="36" t="s">
        <v>1653</v>
      </c>
      <c r="Q1818" s="36">
        <v>4.9000000000000004</v>
      </c>
      <c r="R1818" s="36" t="s">
        <v>739</v>
      </c>
      <c r="S1818" s="36" t="s">
        <v>701</v>
      </c>
      <c r="T1818" s="116">
        <v>40878</v>
      </c>
      <c r="U1818" s="116" t="s">
        <v>1653</v>
      </c>
      <c r="V1818" s="36" t="s">
        <v>1653</v>
      </c>
      <c r="W1818" s="36" t="s">
        <v>7151</v>
      </c>
      <c r="X1818" s="36" t="s">
        <v>1653</v>
      </c>
      <c r="Y1818" s="36" t="s">
        <v>1653</v>
      </c>
      <c r="Z1818" s="36" t="s">
        <v>1653</v>
      </c>
      <c r="AA1818" s="36" t="s">
        <v>1653</v>
      </c>
      <c r="AB1818" s="36" t="s">
        <v>1653</v>
      </c>
      <c r="AD1818" s="6" t="str">
        <f>IF(IFERROR(INDEX('Previous cycle SCE'!$AH:$AH,MATCH(B1818,'Previous cycle SCE'!$B:$B,0)),"Not in Previous Cycle")=0,"",IFERROR(INDEX('Previous cycle SCE'!$AH:$AH,MATCH(B1818,'Previous cycle SCE'!$B:$B,0)),"Not in Previous Cycle"))</f>
        <v/>
      </c>
      <c r="AE1818" s="6" t="str">
        <f>IF(IFERROR(INDEX('Previous cycle SCE'!AI:AI,MATCH($B1818,'Previous cycle SCE'!$B:$B,0)),"Not in Previous Cycle")=0,"",IFERROR(INDEX('Previous cycle SCE'!AI:AI,MATCH($B1818,'Previous cycle SCE'!$B:$B,0)),"Not in Previous Cycle"))</f>
        <v/>
      </c>
      <c r="AF1818" s="6" t="str">
        <f>IFERROR(IF(INDEX('Previous cycle SCE'!AH:AH,MATCH($X1818,'Previous cycle SCE'!$X:$X,0))=0,"",INDEX('Previous cycle SCE'!AH:AH,MATCH($X1818,'Previous cycle SCE'!$X:$X,0))),IF(ISNUMBER(SEARCH("Active",$I1818)),"No Match - Review","No Match - Ignore"))</f>
        <v/>
      </c>
      <c r="AG1818" s="6" t="str">
        <f>IFERROR(IF(INDEX('Previous cycle SCE'!AI:AI,MATCH($X1818,'Previous cycle SCE'!$X:$X,0))=0,"",INDEX('Previous cycle SCE'!AI:AI,MATCH($X1818,'Previous cycle SCE'!$X:$X,0))),IF(ISNUMBER(SEARCH("Active",$I1818)),"No Match - Review","No Match - Ignore"))</f>
        <v/>
      </c>
      <c r="AH1818" s="6" t="str" cm="1">
        <f t="array" ref="AH1818">IF(X1818&lt;&gt;"",_xlfn.CHOOSECOLS(_xlfn.TEXTSPLIT(_xlfn.CHOOSECOLS(_xlfn.TEXTSPLIT(X1818,"/"),1)," "),1),"Check")</f>
        <v>Check</v>
      </c>
      <c r="AI1818" s="6" t="str" cm="1">
        <f t="array" ref="AI1818">IFERROR(VALUE(SUBSTITUTE(IF(X1818&lt;&gt;"",VALUE(_xlfn.TEXTSPLIT(_xlfn.CHOOSECOLS(_xlfn.TEXTSPLIT(X1818," "),2),"/")),"Check"),220,230)),"Check")</f>
        <v>Check</v>
      </c>
      <c r="AJ1818" s="6" t="str">
        <f>IF(COUNTIF(Substations!Q:Q,_xlfn.CONCAT(TEXT(AH1818,"@"),TEXT(AI1818,"@")))&gt;=1,"","Check")</f>
        <v>Check</v>
      </c>
      <c r="AK1818" s="6"/>
      <c r="AL1818" s="6">
        <f>IFERROR(INDEX('2024 TPD Allocation Report'!$F:$F,MATCH(B1818,'2024 TPD Allocation Report'!$B:$B,0)),1)</f>
        <v>1</v>
      </c>
      <c r="AM1818" s="6"/>
      <c r="AN1818" s="6" t="b">
        <f t="shared" si="368"/>
        <v>0</v>
      </c>
      <c r="AO1818" s="12" t="str">
        <f>IF(X1818="","",IF(AK1818&lt;&gt;"",IF(AK1818="DROP","",INDEX(Substations!A:A,MATCH(AK1818,Substations!Q:Q,0))),IF(AH1818&lt;&gt;"",AH1818,IF(AF1818&lt;&gt;"",AF1818,IF(AD1818&lt;&gt;"",AD1818,"")))))</f>
        <v/>
      </c>
      <c r="AP1818" s="12" t="str">
        <f>IF(X1818="","",IF(AK1818&lt;&gt;"",IF(AK1818="DROP","",INDEX(Substations!G:G,MATCH(AK1818,Substations!Q:Q,0))),IF(AI1818&lt;&gt;"",IF(AND(AI1818="Check",AH1818&lt;&gt;"Check"),IF(AE1818&lt;&gt;"",AE1818,IF(AG1818&lt;&gt;"",AG1818,"Check")),AI1818),IF(AG1818&lt;&gt;"",AG1818,IF(AG1818&lt;&gt;"",AG1818,IF(AE1818&lt;&gt;"",AE1818,"Check"))))))</f>
        <v/>
      </c>
      <c r="AQ1818" s="6" t="str">
        <f t="shared" si="369"/>
        <v/>
      </c>
      <c r="AR1818" s="6" t="str">
        <f t="shared" si="366"/>
        <v/>
      </c>
      <c r="AS1818" s="6" t="str">
        <f t="shared" si="377"/>
        <v/>
      </c>
      <c r="AT1818" s="6" t="str">
        <f t="shared" si="378"/>
        <v/>
      </c>
      <c r="AU1818" s="6" t="str">
        <f t="shared" si="367"/>
        <v/>
      </c>
      <c r="AV1818" s="6" t="str">
        <f t="shared" si="370"/>
        <v/>
      </c>
      <c r="AW1818" s="6" t="str">
        <f t="shared" si="371"/>
        <v/>
      </c>
      <c r="AX1818" s="6"/>
      <c r="AY1818" s="6" t="str">
        <f t="shared" si="372"/>
        <v/>
      </c>
      <c r="AZ1818" s="6"/>
      <c r="BA1818" s="6" t="str">
        <f t="shared" si="373"/>
        <v/>
      </c>
      <c r="BB1818" s="6" t="str">
        <f t="shared" si="374"/>
        <v/>
      </c>
      <c r="BC1818" s="145">
        <f t="shared" si="375"/>
        <v>0</v>
      </c>
      <c r="BD1818" s="145">
        <f t="shared" si="376"/>
        <v>0</v>
      </c>
    </row>
    <row r="1819" spans="2:56" hidden="1" x14ac:dyDescent="0.3">
      <c r="B1819" s="36" t="s">
        <v>7152</v>
      </c>
      <c r="C1819" s="116">
        <v>39989</v>
      </c>
      <c r="D1819" s="116">
        <v>39989</v>
      </c>
      <c r="E1819" s="116" t="s">
        <v>1653</v>
      </c>
      <c r="F1819" s="36" t="s">
        <v>4614</v>
      </c>
      <c r="G1819" s="36" t="s">
        <v>785</v>
      </c>
      <c r="H1819" s="36" t="s">
        <v>1916</v>
      </c>
      <c r="I1819" s="36" t="s">
        <v>1664</v>
      </c>
      <c r="J1819" s="36" t="s">
        <v>1665</v>
      </c>
      <c r="K1819" s="116">
        <v>40109</v>
      </c>
      <c r="L1819" s="36" t="s">
        <v>1666</v>
      </c>
      <c r="M1819" s="36" t="s">
        <v>1667</v>
      </c>
      <c r="N1819" s="116" t="s">
        <v>1653</v>
      </c>
      <c r="O1819" s="116" t="s">
        <v>1653</v>
      </c>
      <c r="P1819" s="36" t="s">
        <v>1653</v>
      </c>
      <c r="Q1819" s="36">
        <v>5.1150000000000002</v>
      </c>
      <c r="R1819" s="36" t="s">
        <v>481</v>
      </c>
      <c r="S1819" s="36" t="s">
        <v>701</v>
      </c>
      <c r="T1819" s="116">
        <v>40632</v>
      </c>
      <c r="U1819" s="116" t="s">
        <v>1653</v>
      </c>
      <c r="V1819" s="36" t="s">
        <v>7153</v>
      </c>
      <c r="W1819" s="36" t="s">
        <v>7154</v>
      </c>
      <c r="X1819" s="36" t="s">
        <v>1653</v>
      </c>
      <c r="Y1819" s="36" t="s">
        <v>1653</v>
      </c>
      <c r="Z1819" s="36" t="s">
        <v>1653</v>
      </c>
      <c r="AA1819" s="36" t="s">
        <v>1653</v>
      </c>
      <c r="AB1819" s="36" t="s">
        <v>1653</v>
      </c>
      <c r="AD1819" s="6" t="str">
        <f>IF(IFERROR(INDEX('Previous cycle SCE'!$AH:$AH,MATCH(B1819,'Previous cycle SCE'!$B:$B,0)),"Not in Previous Cycle")=0,"",IFERROR(INDEX('Previous cycle SCE'!$AH:$AH,MATCH(B1819,'Previous cycle SCE'!$B:$B,0)),"Not in Previous Cycle"))</f>
        <v/>
      </c>
      <c r="AE1819" s="6" t="str">
        <f>IF(IFERROR(INDEX('Previous cycle SCE'!AI:AI,MATCH($B1819,'Previous cycle SCE'!$B:$B,0)),"Not in Previous Cycle")=0,"",IFERROR(INDEX('Previous cycle SCE'!AI:AI,MATCH($B1819,'Previous cycle SCE'!$B:$B,0)),"Not in Previous Cycle"))</f>
        <v/>
      </c>
      <c r="AF1819" s="6" t="str">
        <f>IFERROR(IF(INDEX('Previous cycle SCE'!AH:AH,MATCH($X1819,'Previous cycle SCE'!$X:$X,0))=0,"",INDEX('Previous cycle SCE'!AH:AH,MATCH($X1819,'Previous cycle SCE'!$X:$X,0))),IF(ISNUMBER(SEARCH("Active",$I1819)),"No Match - Review","No Match - Ignore"))</f>
        <v/>
      </c>
      <c r="AG1819" s="6" t="str">
        <f>IFERROR(IF(INDEX('Previous cycle SCE'!AI:AI,MATCH($X1819,'Previous cycle SCE'!$X:$X,0))=0,"",INDEX('Previous cycle SCE'!AI:AI,MATCH($X1819,'Previous cycle SCE'!$X:$X,0))),IF(ISNUMBER(SEARCH("Active",$I1819)),"No Match - Review","No Match - Ignore"))</f>
        <v/>
      </c>
      <c r="AH1819" s="6" t="str" cm="1">
        <f t="array" ref="AH1819">IF(X1819&lt;&gt;"",_xlfn.CHOOSECOLS(_xlfn.TEXTSPLIT(_xlfn.CHOOSECOLS(_xlfn.TEXTSPLIT(X1819,"/"),1)," "),1),"Check")</f>
        <v>Check</v>
      </c>
      <c r="AI1819" s="6" t="str" cm="1">
        <f t="array" ref="AI1819">IFERROR(VALUE(SUBSTITUTE(IF(X1819&lt;&gt;"",VALUE(_xlfn.TEXTSPLIT(_xlfn.CHOOSECOLS(_xlfn.TEXTSPLIT(X1819," "),2),"/")),"Check"),220,230)),"Check")</f>
        <v>Check</v>
      </c>
      <c r="AJ1819" s="6" t="str">
        <f>IF(COUNTIF(Substations!Q:Q,_xlfn.CONCAT(TEXT(AH1819,"@"),TEXT(AI1819,"@")))&gt;=1,"","Check")</f>
        <v>Check</v>
      </c>
      <c r="AK1819" s="6"/>
      <c r="AL1819" s="6">
        <f>IFERROR(INDEX('2024 TPD Allocation Report'!$F:$F,MATCH(B1819,'2024 TPD Allocation Report'!$B:$B,0)),1)</f>
        <v>1</v>
      </c>
      <c r="AM1819" s="6"/>
      <c r="AN1819" s="6" t="b">
        <f t="shared" si="368"/>
        <v>0</v>
      </c>
      <c r="AO1819" s="12" t="str">
        <f>IF(X1819="","",IF(AK1819&lt;&gt;"",IF(AK1819="DROP","",INDEX(Substations!A:A,MATCH(AK1819,Substations!Q:Q,0))),IF(AH1819&lt;&gt;"",AH1819,IF(AF1819&lt;&gt;"",AF1819,IF(AD1819&lt;&gt;"",AD1819,"")))))</f>
        <v/>
      </c>
      <c r="AP1819" s="12" t="str">
        <f>IF(X1819="","",IF(AK1819&lt;&gt;"",IF(AK1819="DROP","",INDEX(Substations!G:G,MATCH(AK1819,Substations!Q:Q,0))),IF(AI1819&lt;&gt;"",IF(AND(AI1819="Check",AH1819&lt;&gt;"Check"),IF(AE1819&lt;&gt;"",AE1819,IF(AG1819&lt;&gt;"",AG1819,"Check")),AI1819),IF(AG1819&lt;&gt;"",AG1819,IF(AG1819&lt;&gt;"",AG1819,IF(AE1819&lt;&gt;"",AE1819,"Check"))))))</f>
        <v/>
      </c>
      <c r="AQ1819" s="6" t="str">
        <f t="shared" si="369"/>
        <v/>
      </c>
      <c r="AR1819" s="6" t="str">
        <f t="shared" si="366"/>
        <v/>
      </c>
      <c r="AS1819" s="6" t="str">
        <f t="shared" si="377"/>
        <v/>
      </c>
      <c r="AT1819" s="6" t="str">
        <f t="shared" si="378"/>
        <v/>
      </c>
      <c r="AU1819" s="6" t="str">
        <f t="shared" si="367"/>
        <v/>
      </c>
      <c r="AV1819" s="6" t="str">
        <f t="shared" si="370"/>
        <v/>
      </c>
      <c r="AW1819" s="6" t="str">
        <f t="shared" si="371"/>
        <v/>
      </c>
      <c r="AX1819" s="6"/>
      <c r="AY1819" s="6" t="str">
        <f t="shared" si="372"/>
        <v/>
      </c>
      <c r="AZ1819" s="6"/>
      <c r="BA1819" s="6" t="str">
        <f t="shared" si="373"/>
        <v/>
      </c>
      <c r="BB1819" s="6" t="str">
        <f t="shared" si="374"/>
        <v/>
      </c>
      <c r="BC1819" s="145">
        <f t="shared" si="375"/>
        <v>0</v>
      </c>
      <c r="BD1819" s="145">
        <f t="shared" si="376"/>
        <v>0</v>
      </c>
    </row>
    <row r="1820" spans="2:56" hidden="1" x14ac:dyDescent="0.3">
      <c r="B1820" s="36" t="s">
        <v>7155</v>
      </c>
      <c r="C1820" s="116" t="s">
        <v>1653</v>
      </c>
      <c r="D1820" s="116">
        <v>40001</v>
      </c>
      <c r="E1820" s="116" t="s">
        <v>1653</v>
      </c>
      <c r="F1820" s="36" t="s">
        <v>4614</v>
      </c>
      <c r="G1820" s="36" t="s">
        <v>785</v>
      </c>
      <c r="H1820" s="36" t="s">
        <v>1916</v>
      </c>
      <c r="I1820" s="36" t="s">
        <v>1664</v>
      </c>
      <c r="J1820" s="36" t="s">
        <v>1665</v>
      </c>
      <c r="K1820" s="116">
        <v>40141</v>
      </c>
      <c r="L1820" s="36" t="s">
        <v>1666</v>
      </c>
      <c r="M1820" s="36" t="s">
        <v>1667</v>
      </c>
      <c r="N1820" s="116" t="s">
        <v>1653</v>
      </c>
      <c r="O1820" s="116" t="s">
        <v>1653</v>
      </c>
      <c r="P1820" s="36" t="s">
        <v>1653</v>
      </c>
      <c r="Q1820" s="36">
        <v>4.12</v>
      </c>
      <c r="R1820" s="36" t="s">
        <v>1653</v>
      </c>
      <c r="S1820" s="36" t="s">
        <v>701</v>
      </c>
      <c r="T1820" s="116">
        <v>40157</v>
      </c>
      <c r="U1820" s="116" t="s">
        <v>1653</v>
      </c>
      <c r="V1820" s="36" t="s">
        <v>7156</v>
      </c>
      <c r="W1820" s="36" t="s">
        <v>7156</v>
      </c>
      <c r="X1820" s="36" t="s">
        <v>1653</v>
      </c>
      <c r="Y1820" s="36" t="s">
        <v>1653</v>
      </c>
      <c r="Z1820" s="36" t="s">
        <v>1653</v>
      </c>
      <c r="AA1820" s="36" t="s">
        <v>1653</v>
      </c>
      <c r="AB1820" s="36" t="s">
        <v>1653</v>
      </c>
      <c r="AD1820" s="6" t="str">
        <f>IF(IFERROR(INDEX('Previous cycle SCE'!$AH:$AH,MATCH(B1820,'Previous cycle SCE'!$B:$B,0)),"Not in Previous Cycle")=0,"",IFERROR(INDEX('Previous cycle SCE'!$AH:$AH,MATCH(B1820,'Previous cycle SCE'!$B:$B,0)),"Not in Previous Cycle"))</f>
        <v/>
      </c>
      <c r="AE1820" s="6" t="str">
        <f>IF(IFERROR(INDEX('Previous cycle SCE'!AI:AI,MATCH($B1820,'Previous cycle SCE'!$B:$B,0)),"Not in Previous Cycle")=0,"",IFERROR(INDEX('Previous cycle SCE'!AI:AI,MATCH($B1820,'Previous cycle SCE'!$B:$B,0)),"Not in Previous Cycle"))</f>
        <v/>
      </c>
      <c r="AF1820" s="6" t="str">
        <f>IFERROR(IF(INDEX('Previous cycle SCE'!AH:AH,MATCH($X1820,'Previous cycle SCE'!$X:$X,0))=0,"",INDEX('Previous cycle SCE'!AH:AH,MATCH($X1820,'Previous cycle SCE'!$X:$X,0))),IF(ISNUMBER(SEARCH("Active",$I1820)),"No Match - Review","No Match - Ignore"))</f>
        <v/>
      </c>
      <c r="AG1820" s="6" t="str">
        <f>IFERROR(IF(INDEX('Previous cycle SCE'!AI:AI,MATCH($X1820,'Previous cycle SCE'!$X:$X,0))=0,"",INDEX('Previous cycle SCE'!AI:AI,MATCH($X1820,'Previous cycle SCE'!$X:$X,0))),IF(ISNUMBER(SEARCH("Active",$I1820)),"No Match - Review","No Match - Ignore"))</f>
        <v/>
      </c>
      <c r="AH1820" s="6" t="str" cm="1">
        <f t="array" ref="AH1820">IF(X1820&lt;&gt;"",_xlfn.CHOOSECOLS(_xlfn.TEXTSPLIT(_xlfn.CHOOSECOLS(_xlfn.TEXTSPLIT(X1820,"/"),1)," "),1),"Check")</f>
        <v>Check</v>
      </c>
      <c r="AI1820" s="6" t="str" cm="1">
        <f t="array" ref="AI1820">IFERROR(VALUE(SUBSTITUTE(IF(X1820&lt;&gt;"",VALUE(_xlfn.TEXTSPLIT(_xlfn.CHOOSECOLS(_xlfn.TEXTSPLIT(X1820," "),2),"/")),"Check"),220,230)),"Check")</f>
        <v>Check</v>
      </c>
      <c r="AJ1820" s="6" t="str">
        <f>IF(COUNTIF(Substations!Q:Q,_xlfn.CONCAT(TEXT(AH1820,"@"),TEXT(AI1820,"@")))&gt;=1,"","Check")</f>
        <v>Check</v>
      </c>
      <c r="AK1820" s="6"/>
      <c r="AL1820" s="6">
        <f>IFERROR(INDEX('2024 TPD Allocation Report'!$F:$F,MATCH(B1820,'2024 TPD Allocation Report'!$B:$B,0)),1)</f>
        <v>1</v>
      </c>
      <c r="AM1820" s="6"/>
      <c r="AN1820" s="6" t="b">
        <f t="shared" si="368"/>
        <v>0</v>
      </c>
      <c r="AO1820" s="12" t="str">
        <f>IF(X1820="","",IF(AK1820&lt;&gt;"",IF(AK1820="DROP","",INDEX(Substations!A:A,MATCH(AK1820,Substations!Q:Q,0))),IF(AH1820&lt;&gt;"",AH1820,IF(AF1820&lt;&gt;"",AF1820,IF(AD1820&lt;&gt;"",AD1820,"")))))</f>
        <v/>
      </c>
      <c r="AP1820" s="12" t="str">
        <f>IF(X1820="","",IF(AK1820&lt;&gt;"",IF(AK1820="DROP","",INDEX(Substations!G:G,MATCH(AK1820,Substations!Q:Q,0))),IF(AI1820&lt;&gt;"",IF(AND(AI1820="Check",AH1820&lt;&gt;"Check"),IF(AE1820&lt;&gt;"",AE1820,IF(AG1820&lt;&gt;"",AG1820,"Check")),AI1820),IF(AG1820&lt;&gt;"",AG1820,IF(AG1820&lt;&gt;"",AG1820,IF(AE1820&lt;&gt;"",AE1820,"Check"))))))</f>
        <v/>
      </c>
      <c r="AQ1820" s="6" t="str">
        <f t="shared" si="369"/>
        <v/>
      </c>
      <c r="AR1820" s="6" t="str">
        <f t="shared" si="366"/>
        <v/>
      </c>
      <c r="AS1820" s="6" t="str">
        <f t="shared" si="377"/>
        <v/>
      </c>
      <c r="AT1820" s="6" t="str">
        <f t="shared" si="378"/>
        <v/>
      </c>
      <c r="AU1820" s="6" t="str">
        <f t="shared" si="367"/>
        <v/>
      </c>
      <c r="AV1820" s="6" t="str">
        <f t="shared" si="370"/>
        <v/>
      </c>
      <c r="AW1820" s="6" t="str">
        <f t="shared" si="371"/>
        <v/>
      </c>
      <c r="AX1820" s="6"/>
      <c r="AY1820" s="6" t="str">
        <f t="shared" si="372"/>
        <v/>
      </c>
      <c r="AZ1820" s="6"/>
      <c r="BA1820" s="6" t="str">
        <f t="shared" si="373"/>
        <v/>
      </c>
      <c r="BB1820" s="6" t="str">
        <f t="shared" si="374"/>
        <v/>
      </c>
      <c r="BC1820" s="145">
        <f t="shared" si="375"/>
        <v>0</v>
      </c>
      <c r="BD1820" s="145">
        <f t="shared" si="376"/>
        <v>0</v>
      </c>
    </row>
    <row r="1821" spans="2:56" hidden="1" x14ac:dyDescent="0.3">
      <c r="B1821" s="36" t="s">
        <v>7157</v>
      </c>
      <c r="C1821" s="116">
        <v>40008</v>
      </c>
      <c r="D1821" s="116">
        <v>40008</v>
      </c>
      <c r="E1821" s="116" t="s">
        <v>1653</v>
      </c>
      <c r="F1821" s="36" t="s">
        <v>4614</v>
      </c>
      <c r="G1821" s="36" t="s">
        <v>785</v>
      </c>
      <c r="H1821" s="36" t="s">
        <v>1916</v>
      </c>
      <c r="I1821" s="36" t="s">
        <v>1664</v>
      </c>
      <c r="J1821" s="36" t="s">
        <v>1665</v>
      </c>
      <c r="K1821" s="116">
        <v>40094</v>
      </c>
      <c r="L1821" s="36" t="s">
        <v>1666</v>
      </c>
      <c r="M1821" s="36" t="s">
        <v>1667</v>
      </c>
      <c r="N1821" s="116" t="s">
        <v>1653</v>
      </c>
      <c r="O1821" s="116" t="s">
        <v>1653</v>
      </c>
      <c r="P1821" s="36" t="s">
        <v>1653</v>
      </c>
      <c r="Q1821" s="36">
        <v>2.5</v>
      </c>
      <c r="R1821" s="36" t="s">
        <v>739</v>
      </c>
      <c r="S1821" s="36" t="s">
        <v>701</v>
      </c>
      <c r="T1821" s="116" t="s">
        <v>1653</v>
      </c>
      <c r="U1821" s="116" t="s">
        <v>1653</v>
      </c>
      <c r="V1821" s="36" t="s">
        <v>7158</v>
      </c>
      <c r="W1821" s="36" t="s">
        <v>7158</v>
      </c>
      <c r="X1821" s="36" t="s">
        <v>1653</v>
      </c>
      <c r="Y1821" s="36" t="s">
        <v>1653</v>
      </c>
      <c r="Z1821" s="36" t="s">
        <v>1653</v>
      </c>
      <c r="AA1821" s="36" t="s">
        <v>1653</v>
      </c>
      <c r="AB1821" s="36" t="s">
        <v>1653</v>
      </c>
      <c r="AD1821" s="6" t="str">
        <f>IF(IFERROR(INDEX('Previous cycle SCE'!$AH:$AH,MATCH(B1821,'Previous cycle SCE'!$B:$B,0)),"Not in Previous Cycle")=0,"",IFERROR(INDEX('Previous cycle SCE'!$AH:$AH,MATCH(B1821,'Previous cycle SCE'!$B:$B,0)),"Not in Previous Cycle"))</f>
        <v/>
      </c>
      <c r="AE1821" s="6" t="str">
        <f>IF(IFERROR(INDEX('Previous cycle SCE'!AI:AI,MATCH($B1821,'Previous cycle SCE'!$B:$B,0)),"Not in Previous Cycle")=0,"",IFERROR(INDEX('Previous cycle SCE'!AI:AI,MATCH($B1821,'Previous cycle SCE'!$B:$B,0)),"Not in Previous Cycle"))</f>
        <v/>
      </c>
      <c r="AF1821" s="6" t="str">
        <f>IFERROR(IF(INDEX('Previous cycle SCE'!AH:AH,MATCH($X1821,'Previous cycle SCE'!$X:$X,0))=0,"",INDEX('Previous cycle SCE'!AH:AH,MATCH($X1821,'Previous cycle SCE'!$X:$X,0))),IF(ISNUMBER(SEARCH("Active",$I1821)),"No Match - Review","No Match - Ignore"))</f>
        <v/>
      </c>
      <c r="AG1821" s="6" t="str">
        <f>IFERROR(IF(INDEX('Previous cycle SCE'!AI:AI,MATCH($X1821,'Previous cycle SCE'!$X:$X,0))=0,"",INDEX('Previous cycle SCE'!AI:AI,MATCH($X1821,'Previous cycle SCE'!$X:$X,0))),IF(ISNUMBER(SEARCH("Active",$I1821)),"No Match - Review","No Match - Ignore"))</f>
        <v/>
      </c>
      <c r="AH1821" s="6" t="str" cm="1">
        <f t="array" ref="AH1821">IF(X1821&lt;&gt;"",_xlfn.CHOOSECOLS(_xlfn.TEXTSPLIT(_xlfn.CHOOSECOLS(_xlfn.TEXTSPLIT(X1821,"/"),1)," "),1),"Check")</f>
        <v>Check</v>
      </c>
      <c r="AI1821" s="6" t="str" cm="1">
        <f t="array" ref="AI1821">IFERROR(VALUE(SUBSTITUTE(IF(X1821&lt;&gt;"",VALUE(_xlfn.TEXTSPLIT(_xlfn.CHOOSECOLS(_xlfn.TEXTSPLIT(X1821," "),2),"/")),"Check"),220,230)),"Check")</f>
        <v>Check</v>
      </c>
      <c r="AJ1821" s="6" t="str">
        <f>IF(COUNTIF(Substations!Q:Q,_xlfn.CONCAT(TEXT(AH1821,"@"),TEXT(AI1821,"@")))&gt;=1,"","Check")</f>
        <v>Check</v>
      </c>
      <c r="AK1821" s="6"/>
      <c r="AL1821" s="6">
        <f>IFERROR(INDEX('2024 TPD Allocation Report'!$F:$F,MATCH(B1821,'2024 TPD Allocation Report'!$B:$B,0)),1)</f>
        <v>1</v>
      </c>
      <c r="AM1821" s="6"/>
      <c r="AN1821" s="6" t="b">
        <f t="shared" si="368"/>
        <v>0</v>
      </c>
      <c r="AO1821" s="12" t="str">
        <f>IF(X1821="","",IF(AK1821&lt;&gt;"",IF(AK1821="DROP","",INDEX(Substations!A:A,MATCH(AK1821,Substations!Q:Q,0))),IF(AH1821&lt;&gt;"",AH1821,IF(AF1821&lt;&gt;"",AF1821,IF(AD1821&lt;&gt;"",AD1821,"")))))</f>
        <v/>
      </c>
      <c r="AP1821" s="12" t="str">
        <f>IF(X1821="","",IF(AK1821&lt;&gt;"",IF(AK1821="DROP","",INDEX(Substations!G:G,MATCH(AK1821,Substations!Q:Q,0))),IF(AI1821&lt;&gt;"",IF(AND(AI1821="Check",AH1821&lt;&gt;"Check"),IF(AE1821&lt;&gt;"",AE1821,IF(AG1821&lt;&gt;"",AG1821,"Check")),AI1821),IF(AG1821&lt;&gt;"",AG1821,IF(AG1821&lt;&gt;"",AG1821,IF(AE1821&lt;&gt;"",AE1821,"Check"))))))</f>
        <v/>
      </c>
      <c r="AQ1821" s="6" t="str">
        <f t="shared" si="369"/>
        <v/>
      </c>
      <c r="AR1821" s="6" t="str">
        <f t="shared" si="366"/>
        <v/>
      </c>
      <c r="AS1821" s="6" t="str">
        <f t="shared" si="377"/>
        <v/>
      </c>
      <c r="AT1821" s="6" t="str">
        <f t="shared" si="378"/>
        <v/>
      </c>
      <c r="AU1821" s="6" t="str">
        <f t="shared" si="367"/>
        <v/>
      </c>
      <c r="AV1821" s="6" t="str">
        <f t="shared" si="370"/>
        <v/>
      </c>
      <c r="AW1821" s="6" t="str">
        <f t="shared" si="371"/>
        <v/>
      </c>
      <c r="AX1821" s="6"/>
      <c r="AY1821" s="6" t="str">
        <f t="shared" si="372"/>
        <v/>
      </c>
      <c r="AZ1821" s="6"/>
      <c r="BA1821" s="6" t="str">
        <f t="shared" si="373"/>
        <v/>
      </c>
      <c r="BB1821" s="6" t="str">
        <f t="shared" si="374"/>
        <v/>
      </c>
      <c r="BC1821" s="145">
        <f t="shared" si="375"/>
        <v>0</v>
      </c>
      <c r="BD1821" s="145">
        <f t="shared" si="376"/>
        <v>0</v>
      </c>
    </row>
    <row r="1822" spans="2:56" hidden="1" x14ac:dyDescent="0.3">
      <c r="B1822" s="36" t="s">
        <v>7159</v>
      </c>
      <c r="C1822" s="116">
        <v>40008</v>
      </c>
      <c r="D1822" s="116">
        <v>40008</v>
      </c>
      <c r="E1822" s="116" t="s">
        <v>1653</v>
      </c>
      <c r="F1822" s="36" t="s">
        <v>4614</v>
      </c>
      <c r="G1822" s="36" t="s">
        <v>785</v>
      </c>
      <c r="H1822" s="36" t="s">
        <v>1916</v>
      </c>
      <c r="I1822" s="36" t="s">
        <v>1664</v>
      </c>
      <c r="J1822" s="36" t="s">
        <v>1665</v>
      </c>
      <c r="K1822" s="116">
        <v>40094</v>
      </c>
      <c r="L1822" s="36" t="s">
        <v>1666</v>
      </c>
      <c r="M1822" s="36" t="s">
        <v>1667</v>
      </c>
      <c r="N1822" s="116" t="s">
        <v>1653</v>
      </c>
      <c r="O1822" s="116" t="s">
        <v>1653</v>
      </c>
      <c r="P1822" s="36" t="s">
        <v>1653</v>
      </c>
      <c r="Q1822" s="36">
        <v>3.5</v>
      </c>
      <c r="R1822" s="36" t="s">
        <v>739</v>
      </c>
      <c r="S1822" s="36" t="s">
        <v>701</v>
      </c>
      <c r="T1822" s="116" t="s">
        <v>1653</v>
      </c>
      <c r="U1822" s="116" t="s">
        <v>1653</v>
      </c>
      <c r="V1822" s="36" t="s">
        <v>7158</v>
      </c>
      <c r="W1822" s="36" t="s">
        <v>7158</v>
      </c>
      <c r="X1822" s="36" t="s">
        <v>1653</v>
      </c>
      <c r="Y1822" s="36" t="s">
        <v>1653</v>
      </c>
      <c r="Z1822" s="36" t="s">
        <v>1653</v>
      </c>
      <c r="AA1822" s="36" t="s">
        <v>1653</v>
      </c>
      <c r="AB1822" s="36" t="s">
        <v>1653</v>
      </c>
      <c r="AD1822" s="6" t="str">
        <f>IF(IFERROR(INDEX('Previous cycle SCE'!$AH:$AH,MATCH(B1822,'Previous cycle SCE'!$B:$B,0)),"Not in Previous Cycle")=0,"",IFERROR(INDEX('Previous cycle SCE'!$AH:$AH,MATCH(B1822,'Previous cycle SCE'!$B:$B,0)),"Not in Previous Cycle"))</f>
        <v/>
      </c>
      <c r="AE1822" s="6" t="str">
        <f>IF(IFERROR(INDEX('Previous cycle SCE'!AI:AI,MATCH($B1822,'Previous cycle SCE'!$B:$B,0)),"Not in Previous Cycle")=0,"",IFERROR(INDEX('Previous cycle SCE'!AI:AI,MATCH($B1822,'Previous cycle SCE'!$B:$B,0)),"Not in Previous Cycle"))</f>
        <v/>
      </c>
      <c r="AF1822" s="6" t="str">
        <f>IFERROR(IF(INDEX('Previous cycle SCE'!AH:AH,MATCH($X1822,'Previous cycle SCE'!$X:$X,0))=0,"",INDEX('Previous cycle SCE'!AH:AH,MATCH($X1822,'Previous cycle SCE'!$X:$X,0))),IF(ISNUMBER(SEARCH("Active",$I1822)),"No Match - Review","No Match - Ignore"))</f>
        <v/>
      </c>
      <c r="AG1822" s="6" t="str">
        <f>IFERROR(IF(INDEX('Previous cycle SCE'!AI:AI,MATCH($X1822,'Previous cycle SCE'!$X:$X,0))=0,"",INDEX('Previous cycle SCE'!AI:AI,MATCH($X1822,'Previous cycle SCE'!$X:$X,0))),IF(ISNUMBER(SEARCH("Active",$I1822)),"No Match - Review","No Match - Ignore"))</f>
        <v/>
      </c>
      <c r="AH1822" s="6" t="str" cm="1">
        <f t="array" ref="AH1822">IF(X1822&lt;&gt;"",_xlfn.CHOOSECOLS(_xlfn.TEXTSPLIT(_xlfn.CHOOSECOLS(_xlfn.TEXTSPLIT(X1822,"/"),1)," "),1),"Check")</f>
        <v>Check</v>
      </c>
      <c r="AI1822" s="6" t="str" cm="1">
        <f t="array" ref="AI1822">IFERROR(VALUE(SUBSTITUTE(IF(X1822&lt;&gt;"",VALUE(_xlfn.TEXTSPLIT(_xlfn.CHOOSECOLS(_xlfn.TEXTSPLIT(X1822," "),2),"/")),"Check"),220,230)),"Check")</f>
        <v>Check</v>
      </c>
      <c r="AJ1822" s="6" t="str">
        <f>IF(COUNTIF(Substations!Q:Q,_xlfn.CONCAT(TEXT(AH1822,"@"),TEXT(AI1822,"@")))&gt;=1,"","Check")</f>
        <v>Check</v>
      </c>
      <c r="AK1822" s="6"/>
      <c r="AL1822" s="6">
        <f>IFERROR(INDEX('2024 TPD Allocation Report'!$F:$F,MATCH(B1822,'2024 TPD Allocation Report'!$B:$B,0)),1)</f>
        <v>1</v>
      </c>
      <c r="AM1822" s="6"/>
      <c r="AN1822" s="6" t="b">
        <f t="shared" si="368"/>
        <v>0</v>
      </c>
      <c r="AO1822" s="12" t="str">
        <f>IF(X1822="","",IF(AK1822&lt;&gt;"",IF(AK1822="DROP","",INDEX(Substations!A:A,MATCH(AK1822,Substations!Q:Q,0))),IF(AH1822&lt;&gt;"",AH1822,IF(AF1822&lt;&gt;"",AF1822,IF(AD1822&lt;&gt;"",AD1822,"")))))</f>
        <v/>
      </c>
      <c r="AP1822" s="12" t="str">
        <f>IF(X1822="","",IF(AK1822&lt;&gt;"",IF(AK1822="DROP","",INDEX(Substations!G:G,MATCH(AK1822,Substations!Q:Q,0))),IF(AI1822&lt;&gt;"",IF(AND(AI1822="Check",AH1822&lt;&gt;"Check"),IF(AE1822&lt;&gt;"",AE1822,IF(AG1822&lt;&gt;"",AG1822,"Check")),AI1822),IF(AG1822&lt;&gt;"",AG1822,IF(AG1822&lt;&gt;"",AG1822,IF(AE1822&lt;&gt;"",AE1822,"Check"))))))</f>
        <v/>
      </c>
      <c r="AQ1822" s="6" t="str">
        <f t="shared" si="369"/>
        <v/>
      </c>
      <c r="AR1822" s="6" t="str">
        <f t="shared" si="366"/>
        <v/>
      </c>
      <c r="AS1822" s="6" t="str">
        <f t="shared" si="377"/>
        <v/>
      </c>
      <c r="AT1822" s="6" t="str">
        <f t="shared" si="378"/>
        <v/>
      </c>
      <c r="AU1822" s="6" t="str">
        <f t="shared" si="367"/>
        <v/>
      </c>
      <c r="AV1822" s="6" t="str">
        <f t="shared" si="370"/>
        <v/>
      </c>
      <c r="AW1822" s="6" t="str">
        <f t="shared" si="371"/>
        <v/>
      </c>
      <c r="AX1822" s="6"/>
      <c r="AY1822" s="6" t="str">
        <f t="shared" si="372"/>
        <v/>
      </c>
      <c r="AZ1822" s="6"/>
      <c r="BA1822" s="6" t="str">
        <f t="shared" si="373"/>
        <v/>
      </c>
      <c r="BB1822" s="6" t="str">
        <f t="shared" si="374"/>
        <v/>
      </c>
      <c r="BC1822" s="145">
        <f t="shared" si="375"/>
        <v>0</v>
      </c>
      <c r="BD1822" s="145">
        <f t="shared" si="376"/>
        <v>0</v>
      </c>
    </row>
    <row r="1823" spans="2:56" hidden="1" x14ac:dyDescent="0.3">
      <c r="B1823" s="36" t="s">
        <v>7160</v>
      </c>
      <c r="C1823" s="116">
        <v>40008</v>
      </c>
      <c r="D1823" s="116">
        <v>40008</v>
      </c>
      <c r="E1823" s="116" t="s">
        <v>1653</v>
      </c>
      <c r="F1823" s="36" t="s">
        <v>4614</v>
      </c>
      <c r="G1823" s="36" t="s">
        <v>785</v>
      </c>
      <c r="H1823" s="36" t="s">
        <v>1916</v>
      </c>
      <c r="I1823" s="36" t="s">
        <v>1664</v>
      </c>
      <c r="J1823" s="36" t="s">
        <v>1665</v>
      </c>
      <c r="K1823" s="116">
        <v>40094</v>
      </c>
      <c r="L1823" s="36" t="s">
        <v>1666</v>
      </c>
      <c r="M1823" s="36" t="s">
        <v>1667</v>
      </c>
      <c r="N1823" s="116" t="s">
        <v>1653</v>
      </c>
      <c r="O1823" s="116" t="s">
        <v>1653</v>
      </c>
      <c r="P1823" s="36" t="s">
        <v>7161</v>
      </c>
      <c r="Q1823" s="36">
        <v>13</v>
      </c>
      <c r="R1823" s="36" t="s">
        <v>739</v>
      </c>
      <c r="S1823" s="36" t="s">
        <v>701</v>
      </c>
      <c r="T1823" s="116">
        <v>40360</v>
      </c>
      <c r="U1823" s="116" t="s">
        <v>1653</v>
      </c>
      <c r="V1823" s="36" t="s">
        <v>1653</v>
      </c>
      <c r="W1823" s="36" t="s">
        <v>1653</v>
      </c>
      <c r="X1823" s="36" t="s">
        <v>1653</v>
      </c>
      <c r="Y1823" s="36" t="s">
        <v>1653</v>
      </c>
      <c r="Z1823" s="36" t="s">
        <v>1653</v>
      </c>
      <c r="AA1823" s="36" t="s">
        <v>1653</v>
      </c>
      <c r="AB1823" s="36" t="s">
        <v>1653</v>
      </c>
      <c r="AD1823" s="6" t="str">
        <f>IF(IFERROR(INDEX('Previous cycle SCE'!$AH:$AH,MATCH(B1823,'Previous cycle SCE'!$B:$B,0)),"Not in Previous Cycle")=0,"",IFERROR(INDEX('Previous cycle SCE'!$AH:$AH,MATCH(B1823,'Previous cycle SCE'!$B:$B,0)),"Not in Previous Cycle"))</f>
        <v/>
      </c>
      <c r="AE1823" s="6" t="str">
        <f>IF(IFERROR(INDEX('Previous cycle SCE'!AI:AI,MATCH($B1823,'Previous cycle SCE'!$B:$B,0)),"Not in Previous Cycle")=0,"",IFERROR(INDEX('Previous cycle SCE'!AI:AI,MATCH($B1823,'Previous cycle SCE'!$B:$B,0)),"Not in Previous Cycle"))</f>
        <v/>
      </c>
      <c r="AF1823" s="6" t="str">
        <f>IFERROR(IF(INDEX('Previous cycle SCE'!AH:AH,MATCH($X1823,'Previous cycle SCE'!$X:$X,0))=0,"",INDEX('Previous cycle SCE'!AH:AH,MATCH($X1823,'Previous cycle SCE'!$X:$X,0))),IF(ISNUMBER(SEARCH("Active",$I1823)),"No Match - Review","No Match - Ignore"))</f>
        <v/>
      </c>
      <c r="AG1823" s="6" t="str">
        <f>IFERROR(IF(INDEX('Previous cycle SCE'!AI:AI,MATCH($X1823,'Previous cycle SCE'!$X:$X,0))=0,"",INDEX('Previous cycle SCE'!AI:AI,MATCH($X1823,'Previous cycle SCE'!$X:$X,0))),IF(ISNUMBER(SEARCH("Active",$I1823)),"No Match - Review","No Match - Ignore"))</f>
        <v/>
      </c>
      <c r="AH1823" s="6" t="str" cm="1">
        <f t="array" ref="AH1823">IF(X1823&lt;&gt;"",_xlfn.CHOOSECOLS(_xlfn.TEXTSPLIT(_xlfn.CHOOSECOLS(_xlfn.TEXTSPLIT(X1823,"/"),1)," "),1),"Check")</f>
        <v>Check</v>
      </c>
      <c r="AI1823" s="6" t="str" cm="1">
        <f t="array" ref="AI1823">IFERROR(VALUE(SUBSTITUTE(IF(X1823&lt;&gt;"",VALUE(_xlfn.TEXTSPLIT(_xlfn.CHOOSECOLS(_xlfn.TEXTSPLIT(X1823," "),2),"/")),"Check"),220,230)),"Check")</f>
        <v>Check</v>
      </c>
      <c r="AJ1823" s="6" t="str">
        <f>IF(COUNTIF(Substations!Q:Q,_xlfn.CONCAT(TEXT(AH1823,"@"),TEXT(AI1823,"@")))&gt;=1,"","Check")</f>
        <v>Check</v>
      </c>
      <c r="AK1823" s="6"/>
      <c r="AL1823" s="6">
        <f>IFERROR(INDEX('2024 TPD Allocation Report'!$F:$F,MATCH(B1823,'2024 TPD Allocation Report'!$B:$B,0)),1)</f>
        <v>1</v>
      </c>
      <c r="AM1823" s="6"/>
      <c r="AN1823" s="6" t="b">
        <f t="shared" si="368"/>
        <v>0</v>
      </c>
      <c r="AO1823" s="12" t="str">
        <f>IF(X1823="","",IF(AK1823&lt;&gt;"",IF(AK1823="DROP","",INDEX(Substations!A:A,MATCH(AK1823,Substations!Q:Q,0))),IF(AH1823&lt;&gt;"",AH1823,IF(AF1823&lt;&gt;"",AF1823,IF(AD1823&lt;&gt;"",AD1823,"")))))</f>
        <v/>
      </c>
      <c r="AP1823" s="12" t="str">
        <f>IF(X1823="","",IF(AK1823&lt;&gt;"",IF(AK1823="DROP","",INDEX(Substations!G:G,MATCH(AK1823,Substations!Q:Q,0))),IF(AI1823&lt;&gt;"",IF(AND(AI1823="Check",AH1823&lt;&gt;"Check"),IF(AE1823&lt;&gt;"",AE1823,IF(AG1823&lt;&gt;"",AG1823,"Check")),AI1823),IF(AG1823&lt;&gt;"",AG1823,IF(AG1823&lt;&gt;"",AG1823,IF(AE1823&lt;&gt;"",AE1823,"Check"))))))</f>
        <v/>
      </c>
      <c r="AQ1823" s="6" t="str">
        <f t="shared" si="369"/>
        <v/>
      </c>
      <c r="AR1823" s="6" t="str">
        <f t="shared" si="366"/>
        <v/>
      </c>
      <c r="AS1823" s="6" t="str">
        <f t="shared" si="377"/>
        <v/>
      </c>
      <c r="AT1823" s="6" t="str">
        <f t="shared" si="378"/>
        <v/>
      </c>
      <c r="AU1823" s="6" t="str">
        <f t="shared" si="367"/>
        <v/>
      </c>
      <c r="AV1823" s="6" t="str">
        <f t="shared" si="370"/>
        <v/>
      </c>
      <c r="AW1823" s="6" t="str">
        <f t="shared" si="371"/>
        <v/>
      </c>
      <c r="AX1823" s="6"/>
      <c r="AY1823" s="6" t="str">
        <f t="shared" si="372"/>
        <v/>
      </c>
      <c r="AZ1823" s="6"/>
      <c r="BA1823" s="6" t="str">
        <f t="shared" si="373"/>
        <v/>
      </c>
      <c r="BB1823" s="6" t="str">
        <f t="shared" si="374"/>
        <v/>
      </c>
      <c r="BC1823" s="145">
        <f t="shared" si="375"/>
        <v>0</v>
      </c>
      <c r="BD1823" s="145">
        <f t="shared" si="376"/>
        <v>0</v>
      </c>
    </row>
    <row r="1824" spans="2:56" hidden="1" x14ac:dyDescent="0.3">
      <c r="B1824" s="36" t="s">
        <v>7162</v>
      </c>
      <c r="C1824" s="116" t="s">
        <v>1653</v>
      </c>
      <c r="D1824" s="116">
        <v>40014</v>
      </c>
      <c r="E1824" s="116" t="s">
        <v>1653</v>
      </c>
      <c r="F1824" s="36" t="s">
        <v>4614</v>
      </c>
      <c r="G1824" s="36" t="s">
        <v>785</v>
      </c>
      <c r="H1824" s="36" t="s">
        <v>1916</v>
      </c>
      <c r="I1824" s="36" t="s">
        <v>1664</v>
      </c>
      <c r="J1824" s="36" t="s">
        <v>1665</v>
      </c>
      <c r="K1824" s="116">
        <v>40077</v>
      </c>
      <c r="L1824" s="36" t="s">
        <v>1666</v>
      </c>
      <c r="M1824" s="36" t="s">
        <v>1667</v>
      </c>
      <c r="N1824" s="116" t="s">
        <v>1653</v>
      </c>
      <c r="O1824" s="116" t="s">
        <v>1653</v>
      </c>
      <c r="P1824" s="36" t="s">
        <v>1653</v>
      </c>
      <c r="Q1824" s="36">
        <v>20</v>
      </c>
      <c r="R1824" s="36" t="s">
        <v>1653</v>
      </c>
      <c r="S1824" s="36" t="s">
        <v>701</v>
      </c>
      <c r="T1824" s="116">
        <v>40724</v>
      </c>
      <c r="U1824" s="116" t="s">
        <v>1653</v>
      </c>
      <c r="V1824" s="36" t="s">
        <v>1653</v>
      </c>
      <c r="W1824" s="36" t="s">
        <v>7163</v>
      </c>
      <c r="X1824" s="36" t="s">
        <v>1653</v>
      </c>
      <c r="Y1824" s="36" t="s">
        <v>1653</v>
      </c>
      <c r="Z1824" s="36" t="s">
        <v>1653</v>
      </c>
      <c r="AA1824" s="36" t="s">
        <v>1653</v>
      </c>
      <c r="AB1824" s="36" t="s">
        <v>1653</v>
      </c>
      <c r="AD1824" s="6" t="str">
        <f>IF(IFERROR(INDEX('Previous cycle SCE'!$AH:$AH,MATCH(B1824,'Previous cycle SCE'!$B:$B,0)),"Not in Previous Cycle")=0,"",IFERROR(INDEX('Previous cycle SCE'!$AH:$AH,MATCH(B1824,'Previous cycle SCE'!$B:$B,0)),"Not in Previous Cycle"))</f>
        <v/>
      </c>
      <c r="AE1824" s="6" t="str">
        <f>IF(IFERROR(INDEX('Previous cycle SCE'!AI:AI,MATCH($B1824,'Previous cycle SCE'!$B:$B,0)),"Not in Previous Cycle")=0,"",IFERROR(INDEX('Previous cycle SCE'!AI:AI,MATCH($B1824,'Previous cycle SCE'!$B:$B,0)),"Not in Previous Cycle"))</f>
        <v/>
      </c>
      <c r="AF1824" s="6" t="str">
        <f>IFERROR(IF(INDEX('Previous cycle SCE'!AH:AH,MATCH($X1824,'Previous cycle SCE'!$X:$X,0))=0,"",INDEX('Previous cycle SCE'!AH:AH,MATCH($X1824,'Previous cycle SCE'!$X:$X,0))),IF(ISNUMBER(SEARCH("Active",$I1824)),"No Match - Review","No Match - Ignore"))</f>
        <v/>
      </c>
      <c r="AG1824" s="6" t="str">
        <f>IFERROR(IF(INDEX('Previous cycle SCE'!AI:AI,MATCH($X1824,'Previous cycle SCE'!$X:$X,0))=0,"",INDEX('Previous cycle SCE'!AI:AI,MATCH($X1824,'Previous cycle SCE'!$X:$X,0))),IF(ISNUMBER(SEARCH("Active",$I1824)),"No Match - Review","No Match - Ignore"))</f>
        <v/>
      </c>
      <c r="AH1824" s="6" t="str" cm="1">
        <f t="array" ref="AH1824">IF(X1824&lt;&gt;"",_xlfn.CHOOSECOLS(_xlfn.TEXTSPLIT(_xlfn.CHOOSECOLS(_xlfn.TEXTSPLIT(X1824,"/"),1)," "),1),"Check")</f>
        <v>Check</v>
      </c>
      <c r="AI1824" s="6" t="str" cm="1">
        <f t="array" ref="AI1824">IFERROR(VALUE(SUBSTITUTE(IF(X1824&lt;&gt;"",VALUE(_xlfn.TEXTSPLIT(_xlfn.CHOOSECOLS(_xlfn.TEXTSPLIT(X1824," "),2),"/")),"Check"),220,230)),"Check")</f>
        <v>Check</v>
      </c>
      <c r="AJ1824" s="6" t="str">
        <f>IF(COUNTIF(Substations!Q:Q,_xlfn.CONCAT(TEXT(AH1824,"@"),TEXT(AI1824,"@")))&gt;=1,"","Check")</f>
        <v>Check</v>
      </c>
      <c r="AK1824" s="6"/>
      <c r="AL1824" s="6">
        <f>IFERROR(INDEX('2024 TPD Allocation Report'!$F:$F,MATCH(B1824,'2024 TPD Allocation Report'!$B:$B,0)),1)</f>
        <v>1</v>
      </c>
      <c r="AM1824" s="6"/>
      <c r="AN1824" s="6" t="b">
        <f t="shared" si="368"/>
        <v>0</v>
      </c>
      <c r="AO1824" s="12" t="str">
        <f>IF(X1824="","",IF(AK1824&lt;&gt;"",IF(AK1824="DROP","",INDEX(Substations!A:A,MATCH(AK1824,Substations!Q:Q,0))),IF(AH1824&lt;&gt;"",AH1824,IF(AF1824&lt;&gt;"",AF1824,IF(AD1824&lt;&gt;"",AD1824,"")))))</f>
        <v/>
      </c>
      <c r="AP1824" s="12" t="str">
        <f>IF(X1824="","",IF(AK1824&lt;&gt;"",IF(AK1824="DROP","",INDEX(Substations!G:G,MATCH(AK1824,Substations!Q:Q,0))),IF(AI1824&lt;&gt;"",IF(AND(AI1824="Check",AH1824&lt;&gt;"Check"),IF(AE1824&lt;&gt;"",AE1824,IF(AG1824&lt;&gt;"",AG1824,"Check")),AI1824),IF(AG1824&lt;&gt;"",AG1824,IF(AG1824&lt;&gt;"",AG1824,IF(AE1824&lt;&gt;"",AE1824,"Check"))))))</f>
        <v/>
      </c>
      <c r="AQ1824" s="6" t="str">
        <f t="shared" si="369"/>
        <v/>
      </c>
      <c r="AR1824" s="6" t="str">
        <f t="shared" si="366"/>
        <v/>
      </c>
      <c r="AS1824" s="6" t="str">
        <f t="shared" si="377"/>
        <v/>
      </c>
      <c r="AT1824" s="6" t="str">
        <f t="shared" si="378"/>
        <v/>
      </c>
      <c r="AU1824" s="6" t="str">
        <f t="shared" si="367"/>
        <v/>
      </c>
      <c r="AV1824" s="6" t="str">
        <f t="shared" si="370"/>
        <v/>
      </c>
      <c r="AW1824" s="6" t="str">
        <f t="shared" si="371"/>
        <v/>
      </c>
      <c r="AX1824" s="6"/>
      <c r="AY1824" s="6" t="str">
        <f t="shared" si="372"/>
        <v/>
      </c>
      <c r="AZ1824" s="6"/>
      <c r="BA1824" s="6" t="str">
        <f t="shared" si="373"/>
        <v/>
      </c>
      <c r="BB1824" s="6" t="str">
        <f t="shared" si="374"/>
        <v/>
      </c>
      <c r="BC1824" s="145">
        <f t="shared" si="375"/>
        <v>0</v>
      </c>
      <c r="BD1824" s="145">
        <f t="shared" si="376"/>
        <v>0</v>
      </c>
    </row>
    <row r="1825" spans="2:56" hidden="1" x14ac:dyDescent="0.3">
      <c r="B1825" s="36" t="s">
        <v>7164</v>
      </c>
      <c r="C1825" s="116">
        <v>40025</v>
      </c>
      <c r="D1825" s="116">
        <v>40025</v>
      </c>
      <c r="E1825" s="116">
        <v>40052</v>
      </c>
      <c r="F1825" s="36" t="s">
        <v>4614</v>
      </c>
      <c r="G1825" s="36" t="s">
        <v>4651</v>
      </c>
      <c r="H1825" s="36" t="s">
        <v>7122</v>
      </c>
      <c r="I1825" s="36" t="s">
        <v>1664</v>
      </c>
      <c r="J1825" s="36" t="s">
        <v>1665</v>
      </c>
      <c r="K1825" s="116">
        <v>40421</v>
      </c>
      <c r="L1825" s="36" t="s">
        <v>1666</v>
      </c>
      <c r="M1825" s="36" t="s">
        <v>1667</v>
      </c>
      <c r="N1825" s="116" t="s">
        <v>1653</v>
      </c>
      <c r="O1825" s="116" t="s">
        <v>1653</v>
      </c>
      <c r="P1825" s="36" t="s">
        <v>7044</v>
      </c>
      <c r="Q1825" s="36">
        <v>100</v>
      </c>
      <c r="R1825" s="36" t="s">
        <v>481</v>
      </c>
      <c r="S1825" s="36" t="s">
        <v>701</v>
      </c>
      <c r="T1825" s="116">
        <v>41014</v>
      </c>
      <c r="U1825" s="116">
        <v>41014</v>
      </c>
      <c r="V1825" s="36" t="s">
        <v>6220</v>
      </c>
      <c r="W1825" s="36" t="s">
        <v>6220</v>
      </c>
      <c r="X1825" s="36" t="s">
        <v>1653</v>
      </c>
      <c r="Y1825" s="36" t="s">
        <v>1653</v>
      </c>
      <c r="Z1825" s="36" t="s">
        <v>1653</v>
      </c>
      <c r="AA1825" s="36" t="s">
        <v>1653</v>
      </c>
      <c r="AB1825" s="36" t="s">
        <v>1653</v>
      </c>
      <c r="AD1825" s="6" t="str">
        <f>IF(IFERROR(INDEX('Previous cycle SCE'!$AH:$AH,MATCH(B1825,'Previous cycle SCE'!$B:$B,0)),"Not in Previous Cycle")=0,"",IFERROR(INDEX('Previous cycle SCE'!$AH:$AH,MATCH(B1825,'Previous cycle SCE'!$B:$B,0)),"Not in Previous Cycle"))</f>
        <v/>
      </c>
      <c r="AE1825" s="6" t="str">
        <f>IF(IFERROR(INDEX('Previous cycle SCE'!AI:AI,MATCH($B1825,'Previous cycle SCE'!$B:$B,0)),"Not in Previous Cycle")=0,"",IFERROR(INDEX('Previous cycle SCE'!AI:AI,MATCH($B1825,'Previous cycle SCE'!$B:$B,0)),"Not in Previous Cycle"))</f>
        <v/>
      </c>
      <c r="AF1825" s="6" t="str">
        <f>IFERROR(IF(INDEX('Previous cycle SCE'!AH:AH,MATCH($X1825,'Previous cycle SCE'!$X:$X,0))=0,"",INDEX('Previous cycle SCE'!AH:AH,MATCH($X1825,'Previous cycle SCE'!$X:$X,0))),IF(ISNUMBER(SEARCH("Active",$I1825)),"No Match - Review","No Match - Ignore"))</f>
        <v/>
      </c>
      <c r="AG1825" s="6" t="str">
        <f>IFERROR(IF(INDEX('Previous cycle SCE'!AI:AI,MATCH($X1825,'Previous cycle SCE'!$X:$X,0))=0,"",INDEX('Previous cycle SCE'!AI:AI,MATCH($X1825,'Previous cycle SCE'!$X:$X,0))),IF(ISNUMBER(SEARCH("Active",$I1825)),"No Match - Review","No Match - Ignore"))</f>
        <v/>
      </c>
      <c r="AH1825" s="6" t="str" cm="1">
        <f t="array" ref="AH1825">IF(X1825&lt;&gt;"",_xlfn.CHOOSECOLS(_xlfn.TEXTSPLIT(_xlfn.CHOOSECOLS(_xlfn.TEXTSPLIT(X1825,"/"),1)," "),1),"Check")</f>
        <v>Check</v>
      </c>
      <c r="AI1825" s="6" t="str" cm="1">
        <f t="array" ref="AI1825">IFERROR(VALUE(SUBSTITUTE(IF(X1825&lt;&gt;"",VALUE(_xlfn.TEXTSPLIT(_xlfn.CHOOSECOLS(_xlfn.TEXTSPLIT(X1825," "),2),"/")),"Check"),220,230)),"Check")</f>
        <v>Check</v>
      </c>
      <c r="AJ1825" s="6" t="str">
        <f>IF(COUNTIF(Substations!Q:Q,_xlfn.CONCAT(TEXT(AH1825,"@"),TEXT(AI1825,"@")))&gt;=1,"","Check")</f>
        <v>Check</v>
      </c>
      <c r="AK1825" s="6"/>
      <c r="AL1825" s="6">
        <f>IFERROR(INDEX('2024 TPD Allocation Report'!$F:$F,MATCH(B1825,'2024 TPD Allocation Report'!$B:$B,0)),1)</f>
        <v>1</v>
      </c>
      <c r="AM1825" s="6"/>
      <c r="AN1825" s="6" t="b">
        <f t="shared" si="368"/>
        <v>0</v>
      </c>
      <c r="AO1825" s="12" t="str">
        <f>IF(X1825="","",IF(AK1825&lt;&gt;"",IF(AK1825="DROP","",INDEX(Substations!A:A,MATCH(AK1825,Substations!Q:Q,0))),IF(AH1825&lt;&gt;"",AH1825,IF(AF1825&lt;&gt;"",AF1825,IF(AD1825&lt;&gt;"",AD1825,"")))))</f>
        <v/>
      </c>
      <c r="AP1825" s="12" t="str">
        <f>IF(X1825="","",IF(AK1825&lt;&gt;"",IF(AK1825="DROP","",INDEX(Substations!G:G,MATCH(AK1825,Substations!Q:Q,0))),IF(AI1825&lt;&gt;"",IF(AND(AI1825="Check",AH1825&lt;&gt;"Check"),IF(AE1825&lt;&gt;"",AE1825,IF(AG1825&lt;&gt;"",AG1825,"Check")),AI1825),IF(AG1825&lt;&gt;"",AG1825,IF(AG1825&lt;&gt;"",AG1825,IF(AE1825&lt;&gt;"",AE1825,"Check"))))))</f>
        <v/>
      </c>
      <c r="AQ1825" s="6" t="str">
        <f t="shared" si="369"/>
        <v/>
      </c>
      <c r="AR1825" s="6" t="str">
        <f t="shared" si="366"/>
        <v/>
      </c>
      <c r="AS1825" s="6" t="str">
        <f t="shared" si="377"/>
        <v/>
      </c>
      <c r="AT1825" s="6" t="str">
        <f t="shared" si="378"/>
        <v/>
      </c>
      <c r="AU1825" s="6" t="str">
        <f t="shared" si="367"/>
        <v/>
      </c>
      <c r="AV1825" s="6" t="str">
        <f t="shared" si="370"/>
        <v/>
      </c>
      <c r="AW1825" s="6" t="str">
        <f t="shared" si="371"/>
        <v/>
      </c>
      <c r="AX1825" s="6"/>
      <c r="AY1825" s="6" t="str">
        <f t="shared" si="372"/>
        <v/>
      </c>
      <c r="AZ1825" s="6"/>
      <c r="BA1825" s="6" t="str">
        <f t="shared" si="373"/>
        <v/>
      </c>
      <c r="BB1825" s="6" t="str">
        <f t="shared" si="374"/>
        <v/>
      </c>
      <c r="BC1825" s="145">
        <f t="shared" si="375"/>
        <v>0</v>
      </c>
      <c r="BD1825" s="145">
        <f t="shared" si="376"/>
        <v>0</v>
      </c>
    </row>
    <row r="1826" spans="2:56" hidden="1" x14ac:dyDescent="0.3">
      <c r="B1826" s="36" t="s">
        <v>7165</v>
      </c>
      <c r="C1826" s="116" t="s">
        <v>1653</v>
      </c>
      <c r="D1826" s="116">
        <v>40025</v>
      </c>
      <c r="E1826" s="116" t="s">
        <v>1653</v>
      </c>
      <c r="F1826" s="36" t="s">
        <v>4614</v>
      </c>
      <c r="G1826" s="36" t="s">
        <v>4651</v>
      </c>
      <c r="H1826" s="36" t="s">
        <v>7122</v>
      </c>
      <c r="I1826" s="36" t="s">
        <v>1664</v>
      </c>
      <c r="J1826" s="36" t="s">
        <v>1665</v>
      </c>
      <c r="K1826" s="116">
        <v>40049</v>
      </c>
      <c r="L1826" s="36" t="s">
        <v>1666</v>
      </c>
      <c r="M1826" s="36" t="s">
        <v>1667</v>
      </c>
      <c r="N1826" s="116" t="s">
        <v>1653</v>
      </c>
      <c r="O1826" s="116" t="s">
        <v>1653</v>
      </c>
      <c r="P1826" s="36" t="s">
        <v>7044</v>
      </c>
      <c r="Q1826" s="36">
        <v>100</v>
      </c>
      <c r="R1826" s="36" t="s">
        <v>1684</v>
      </c>
      <c r="S1826" s="36" t="s">
        <v>701</v>
      </c>
      <c r="T1826" s="116">
        <v>41014</v>
      </c>
      <c r="U1826" s="116" t="s">
        <v>1653</v>
      </c>
      <c r="V1826" s="36" t="s">
        <v>1653</v>
      </c>
      <c r="W1826" s="36" t="s">
        <v>7166</v>
      </c>
      <c r="X1826" s="36" t="s">
        <v>1653</v>
      </c>
      <c r="Y1826" s="36" t="s">
        <v>1653</v>
      </c>
      <c r="Z1826" s="36" t="s">
        <v>1653</v>
      </c>
      <c r="AA1826" s="36" t="s">
        <v>1653</v>
      </c>
      <c r="AB1826" s="36" t="s">
        <v>1653</v>
      </c>
      <c r="AD1826" s="6" t="str">
        <f>IF(IFERROR(INDEX('Previous cycle SCE'!$AH:$AH,MATCH(B1826,'Previous cycle SCE'!$B:$B,0)),"Not in Previous Cycle")=0,"",IFERROR(INDEX('Previous cycle SCE'!$AH:$AH,MATCH(B1826,'Previous cycle SCE'!$B:$B,0)),"Not in Previous Cycle"))</f>
        <v/>
      </c>
      <c r="AE1826" s="6" t="str">
        <f>IF(IFERROR(INDEX('Previous cycle SCE'!AI:AI,MATCH($B1826,'Previous cycle SCE'!$B:$B,0)),"Not in Previous Cycle")=0,"",IFERROR(INDEX('Previous cycle SCE'!AI:AI,MATCH($B1826,'Previous cycle SCE'!$B:$B,0)),"Not in Previous Cycle"))</f>
        <v/>
      </c>
      <c r="AF1826" s="6" t="str">
        <f>IFERROR(IF(INDEX('Previous cycle SCE'!AH:AH,MATCH($X1826,'Previous cycle SCE'!$X:$X,0))=0,"",INDEX('Previous cycle SCE'!AH:AH,MATCH($X1826,'Previous cycle SCE'!$X:$X,0))),IF(ISNUMBER(SEARCH("Active",$I1826)),"No Match - Review","No Match - Ignore"))</f>
        <v/>
      </c>
      <c r="AG1826" s="6" t="str">
        <f>IFERROR(IF(INDEX('Previous cycle SCE'!AI:AI,MATCH($X1826,'Previous cycle SCE'!$X:$X,0))=0,"",INDEX('Previous cycle SCE'!AI:AI,MATCH($X1826,'Previous cycle SCE'!$X:$X,0))),IF(ISNUMBER(SEARCH("Active",$I1826)),"No Match - Review","No Match - Ignore"))</f>
        <v/>
      </c>
      <c r="AH1826" s="6" t="str" cm="1">
        <f t="array" ref="AH1826">IF(X1826&lt;&gt;"",_xlfn.CHOOSECOLS(_xlfn.TEXTSPLIT(_xlfn.CHOOSECOLS(_xlfn.TEXTSPLIT(X1826,"/"),1)," "),1),"Check")</f>
        <v>Check</v>
      </c>
      <c r="AI1826" s="6" t="str" cm="1">
        <f t="array" ref="AI1826">IFERROR(VALUE(SUBSTITUTE(IF(X1826&lt;&gt;"",VALUE(_xlfn.TEXTSPLIT(_xlfn.CHOOSECOLS(_xlfn.TEXTSPLIT(X1826," "),2),"/")),"Check"),220,230)),"Check")</f>
        <v>Check</v>
      </c>
      <c r="AJ1826" s="6" t="str">
        <f>IF(COUNTIF(Substations!Q:Q,_xlfn.CONCAT(TEXT(AH1826,"@"),TEXT(AI1826,"@")))&gt;=1,"","Check")</f>
        <v>Check</v>
      </c>
      <c r="AK1826" s="6"/>
      <c r="AL1826" s="6">
        <f>IFERROR(INDEX('2024 TPD Allocation Report'!$F:$F,MATCH(B1826,'2024 TPD Allocation Report'!$B:$B,0)),1)</f>
        <v>1</v>
      </c>
      <c r="AM1826" s="6"/>
      <c r="AN1826" s="6" t="b">
        <f t="shared" si="368"/>
        <v>0</v>
      </c>
      <c r="AO1826" s="12" t="str">
        <f>IF(X1826="","",IF(AK1826&lt;&gt;"",IF(AK1826="DROP","",INDEX(Substations!A:A,MATCH(AK1826,Substations!Q:Q,0))),IF(AH1826&lt;&gt;"",AH1826,IF(AF1826&lt;&gt;"",AF1826,IF(AD1826&lt;&gt;"",AD1826,"")))))</f>
        <v/>
      </c>
      <c r="AP1826" s="12" t="str">
        <f>IF(X1826="","",IF(AK1826&lt;&gt;"",IF(AK1826="DROP","",INDEX(Substations!G:G,MATCH(AK1826,Substations!Q:Q,0))),IF(AI1826&lt;&gt;"",IF(AND(AI1826="Check",AH1826&lt;&gt;"Check"),IF(AE1826&lt;&gt;"",AE1826,IF(AG1826&lt;&gt;"",AG1826,"Check")),AI1826),IF(AG1826&lt;&gt;"",AG1826,IF(AG1826&lt;&gt;"",AG1826,IF(AE1826&lt;&gt;"",AE1826,"Check"))))))</f>
        <v/>
      </c>
      <c r="AQ1826" s="6" t="str">
        <f t="shared" si="369"/>
        <v/>
      </c>
      <c r="AR1826" s="6" t="str">
        <f t="shared" si="366"/>
        <v/>
      </c>
      <c r="AS1826" s="6" t="str">
        <f t="shared" si="377"/>
        <v/>
      </c>
      <c r="AT1826" s="6" t="str">
        <f t="shared" si="378"/>
        <v/>
      </c>
      <c r="AU1826" s="6" t="str">
        <f t="shared" si="367"/>
        <v/>
      </c>
      <c r="AV1826" s="6" t="str">
        <f t="shared" si="370"/>
        <v/>
      </c>
      <c r="AW1826" s="6" t="str">
        <f t="shared" si="371"/>
        <v/>
      </c>
      <c r="AX1826" s="6"/>
      <c r="AY1826" s="6" t="str">
        <f t="shared" si="372"/>
        <v/>
      </c>
      <c r="AZ1826" s="6"/>
      <c r="BA1826" s="6" t="str">
        <f t="shared" si="373"/>
        <v/>
      </c>
      <c r="BB1826" s="6" t="str">
        <f t="shared" si="374"/>
        <v/>
      </c>
      <c r="BC1826" s="145">
        <f t="shared" si="375"/>
        <v>0</v>
      </c>
      <c r="BD1826" s="145">
        <f t="shared" si="376"/>
        <v>0</v>
      </c>
    </row>
    <row r="1827" spans="2:56" hidden="1" x14ac:dyDescent="0.3">
      <c r="B1827" s="36" t="s">
        <v>7167</v>
      </c>
      <c r="C1827" s="116">
        <v>40025</v>
      </c>
      <c r="D1827" s="116">
        <v>40025</v>
      </c>
      <c r="E1827" s="116">
        <v>40042</v>
      </c>
      <c r="F1827" s="36" t="s">
        <v>4614</v>
      </c>
      <c r="G1827" s="36" t="s">
        <v>4651</v>
      </c>
      <c r="H1827" s="36" t="s">
        <v>7122</v>
      </c>
      <c r="I1827" s="36" t="s">
        <v>1664</v>
      </c>
      <c r="J1827" s="36" t="s">
        <v>1665</v>
      </c>
      <c r="K1827" s="116">
        <v>40766</v>
      </c>
      <c r="L1827" s="36" t="s">
        <v>1666</v>
      </c>
      <c r="M1827" s="36" t="s">
        <v>1667</v>
      </c>
      <c r="N1827" s="116" t="s">
        <v>1653</v>
      </c>
      <c r="O1827" s="116" t="s">
        <v>1653</v>
      </c>
      <c r="P1827" s="36" t="s">
        <v>7168</v>
      </c>
      <c r="Q1827" s="36">
        <v>49.9</v>
      </c>
      <c r="R1827" s="36" t="s">
        <v>481</v>
      </c>
      <c r="S1827" s="36" t="s">
        <v>701</v>
      </c>
      <c r="T1827" s="116">
        <v>41091</v>
      </c>
      <c r="U1827" s="116">
        <v>41091</v>
      </c>
      <c r="V1827" s="36" t="s">
        <v>7169</v>
      </c>
      <c r="W1827" s="36" t="s">
        <v>7170</v>
      </c>
      <c r="X1827" s="36" t="s">
        <v>1997</v>
      </c>
      <c r="Y1827" s="36" t="s">
        <v>1653</v>
      </c>
      <c r="Z1827" s="36" t="s">
        <v>1653</v>
      </c>
      <c r="AA1827" s="36" t="s">
        <v>1653</v>
      </c>
      <c r="AB1827" s="36" t="s">
        <v>1653</v>
      </c>
      <c r="AD1827" s="6" t="str">
        <f>IF(IFERROR(INDEX('Previous cycle SCE'!$AH:$AH,MATCH(B1827,'Previous cycle SCE'!$B:$B,0)),"Not in Previous Cycle")=0,"",IFERROR(INDEX('Previous cycle SCE'!$AH:$AH,MATCH(B1827,'Previous cycle SCE'!$B:$B,0)),"Not in Previous Cycle"))</f>
        <v/>
      </c>
      <c r="AE1827" s="6" t="str">
        <f>IF(IFERROR(INDEX('Previous cycle SCE'!AI:AI,MATCH($B1827,'Previous cycle SCE'!$B:$B,0)),"Not in Previous Cycle")=0,"",IFERROR(INDEX('Previous cycle SCE'!AI:AI,MATCH($B1827,'Previous cycle SCE'!$B:$B,0)),"Not in Previous Cycle"))</f>
        <v/>
      </c>
      <c r="AF1827" s="6" t="str">
        <f>IFERROR(IF(INDEX('Previous cycle SCE'!AH:AH,MATCH($X1827,'Previous cycle SCE'!$X:$X,0))=0,"",INDEX('Previous cycle SCE'!AH:AH,MATCH($X1827,'Previous cycle SCE'!$X:$X,0))),IF(ISNUMBER(SEARCH("Active",$I1827)),"No Match - Review","No Match - Ignore"))</f>
        <v/>
      </c>
      <c r="AG1827" s="6" t="str">
        <f>IFERROR(IF(INDEX('Previous cycle SCE'!AI:AI,MATCH($X1827,'Previous cycle SCE'!$X:$X,0))=0,"",INDEX('Previous cycle SCE'!AI:AI,MATCH($X1827,'Previous cycle SCE'!$X:$X,0))),IF(ISNUMBER(SEARCH("Active",$I1827)),"No Match - Review","No Match - Ignore"))</f>
        <v/>
      </c>
      <c r="AH1827" s="6" t="str" cm="1">
        <f t="array" ref="AH1827">IF(X1827&lt;&gt;"",_xlfn.CHOOSECOLS(_xlfn.TEXTSPLIT(_xlfn.CHOOSECOLS(_xlfn.TEXTSPLIT(X1827,"/"),1)," "),1),"Check")</f>
        <v>Vista</v>
      </c>
      <c r="AI1827" s="6" cm="1">
        <f t="array" ref="AI1827">IFERROR(VALUE(SUBSTITUTE(IF(X1827&lt;&gt;"",VALUE(_xlfn.TEXTSPLIT(_xlfn.CHOOSECOLS(_xlfn.TEXTSPLIT(X1827," "),2),"/")),"Check"),220,230)),"Check")</f>
        <v>230</v>
      </c>
      <c r="AJ1827" s="6" t="str">
        <f>IF(COUNTIF(Substations!Q:Q,_xlfn.CONCAT(TEXT(AH1827,"@"),TEXT(AI1827,"@")))&gt;=1,"","Check")</f>
        <v>Check</v>
      </c>
      <c r="AK1827" s="6"/>
      <c r="AL1827" s="6">
        <f>IFERROR(INDEX('2024 TPD Allocation Report'!$F:$F,MATCH(B1827,'2024 TPD Allocation Report'!$B:$B,0)),1)</f>
        <v>1</v>
      </c>
      <c r="AM1827" s="6"/>
      <c r="AN1827" s="6" t="b">
        <f t="shared" si="368"/>
        <v>0</v>
      </c>
      <c r="AO1827" s="12" t="str">
        <f>IF(X1827="","",IF(AK1827&lt;&gt;"",IF(AK1827="DROP","",INDEX(Substations!A:A,MATCH(AK1827,Substations!Q:Q,0))),IF(AH1827&lt;&gt;"",AH1827,IF(AF1827&lt;&gt;"",AF1827,IF(AD1827&lt;&gt;"",AD1827,"")))))</f>
        <v>Vista</v>
      </c>
      <c r="AP1827" s="12">
        <f>IF(X1827="","",IF(AK1827&lt;&gt;"",IF(AK1827="DROP","",INDEX(Substations!G:G,MATCH(AK1827,Substations!Q:Q,0))),IF(AI1827&lt;&gt;"",IF(AND(AI1827="Check",AH1827&lt;&gt;"Check"),IF(AE1827&lt;&gt;"",AE1827,IF(AG1827&lt;&gt;"",AG1827,"Check")),AI1827),IF(AG1827&lt;&gt;"",AG1827,IF(AG1827&lt;&gt;"",AG1827,IF(AE1827&lt;&gt;"",AE1827,"Check"))))))</f>
        <v>230</v>
      </c>
      <c r="AQ1827" s="6" t="str">
        <f t="shared" si="369"/>
        <v/>
      </c>
      <c r="AR1827" s="6" t="str">
        <f t="shared" si="366"/>
        <v/>
      </c>
      <c r="AS1827" s="6" t="str">
        <f t="shared" si="377"/>
        <v/>
      </c>
      <c r="AT1827" s="6" t="str">
        <f t="shared" si="378"/>
        <v/>
      </c>
      <c r="AU1827" s="6" t="str">
        <f t="shared" si="367"/>
        <v/>
      </c>
      <c r="AV1827" s="6" t="str">
        <f t="shared" si="370"/>
        <v/>
      </c>
      <c r="AW1827" s="6" t="str">
        <f t="shared" si="371"/>
        <v/>
      </c>
      <c r="AX1827" s="6"/>
      <c r="AY1827" s="6" t="str">
        <f t="shared" si="372"/>
        <v/>
      </c>
      <c r="AZ1827" s="6"/>
      <c r="BA1827" s="6" t="str">
        <f t="shared" si="373"/>
        <v/>
      </c>
      <c r="BB1827" s="6" t="str">
        <f t="shared" si="374"/>
        <v/>
      </c>
      <c r="BC1827" s="145">
        <f t="shared" si="375"/>
        <v>0</v>
      </c>
      <c r="BD1827" s="145">
        <f t="shared" si="376"/>
        <v>0</v>
      </c>
    </row>
    <row r="1828" spans="2:56" hidden="1" x14ac:dyDescent="0.3">
      <c r="B1828" s="36" t="s">
        <v>7171</v>
      </c>
      <c r="C1828" s="116">
        <v>40028</v>
      </c>
      <c r="D1828" s="116">
        <v>40028</v>
      </c>
      <c r="E1828" s="116">
        <v>40042</v>
      </c>
      <c r="F1828" s="36" t="s">
        <v>4614</v>
      </c>
      <c r="G1828" s="36" t="s">
        <v>785</v>
      </c>
      <c r="H1828" s="36" t="s">
        <v>1650</v>
      </c>
      <c r="I1828" s="36" t="s">
        <v>1664</v>
      </c>
      <c r="J1828" s="36" t="s">
        <v>1665</v>
      </c>
      <c r="K1828" s="116">
        <v>40445</v>
      </c>
      <c r="L1828" s="36" t="s">
        <v>1666</v>
      </c>
      <c r="M1828" s="36" t="s">
        <v>1667</v>
      </c>
      <c r="N1828" s="116" t="s">
        <v>1653</v>
      </c>
      <c r="O1828" s="116" t="s">
        <v>1653</v>
      </c>
      <c r="P1828" s="36" t="s">
        <v>2773</v>
      </c>
      <c r="Q1828" s="36">
        <v>1.5</v>
      </c>
      <c r="R1828" s="36" t="s">
        <v>739</v>
      </c>
      <c r="S1828" s="36" t="s">
        <v>701</v>
      </c>
      <c r="T1828" s="116">
        <v>40178</v>
      </c>
      <c r="U1828" s="116">
        <v>40178</v>
      </c>
      <c r="V1828" s="36" t="s">
        <v>7172</v>
      </c>
      <c r="W1828" s="36" t="s">
        <v>7173</v>
      </c>
      <c r="X1828" s="36" t="s">
        <v>1653</v>
      </c>
      <c r="Y1828" s="36" t="s">
        <v>1653</v>
      </c>
      <c r="Z1828" s="36" t="s">
        <v>1653</v>
      </c>
      <c r="AA1828" s="36" t="s">
        <v>1653</v>
      </c>
      <c r="AB1828" s="36" t="s">
        <v>1653</v>
      </c>
      <c r="AD1828" s="6" t="str">
        <f>IF(IFERROR(INDEX('Previous cycle SCE'!$AH:$AH,MATCH(B1828,'Previous cycle SCE'!$B:$B,0)),"Not in Previous Cycle")=0,"",IFERROR(INDEX('Previous cycle SCE'!$AH:$AH,MATCH(B1828,'Previous cycle SCE'!$B:$B,0)),"Not in Previous Cycle"))</f>
        <v/>
      </c>
      <c r="AE1828" s="6" t="str">
        <f>IF(IFERROR(INDEX('Previous cycle SCE'!AI:AI,MATCH($B1828,'Previous cycle SCE'!$B:$B,0)),"Not in Previous Cycle")=0,"",IFERROR(INDEX('Previous cycle SCE'!AI:AI,MATCH($B1828,'Previous cycle SCE'!$B:$B,0)),"Not in Previous Cycle"))</f>
        <v/>
      </c>
      <c r="AF1828" s="6" t="str">
        <f>IFERROR(IF(INDEX('Previous cycle SCE'!AH:AH,MATCH($X1828,'Previous cycle SCE'!$X:$X,0))=0,"",INDEX('Previous cycle SCE'!AH:AH,MATCH($X1828,'Previous cycle SCE'!$X:$X,0))),IF(ISNUMBER(SEARCH("Active",$I1828)),"No Match - Review","No Match - Ignore"))</f>
        <v/>
      </c>
      <c r="AG1828" s="6" t="str">
        <f>IFERROR(IF(INDEX('Previous cycle SCE'!AI:AI,MATCH($X1828,'Previous cycle SCE'!$X:$X,0))=0,"",INDEX('Previous cycle SCE'!AI:AI,MATCH($X1828,'Previous cycle SCE'!$X:$X,0))),IF(ISNUMBER(SEARCH("Active",$I1828)),"No Match - Review","No Match - Ignore"))</f>
        <v/>
      </c>
      <c r="AH1828" s="6" t="str" cm="1">
        <f t="array" ref="AH1828">IF(X1828&lt;&gt;"",_xlfn.CHOOSECOLS(_xlfn.TEXTSPLIT(_xlfn.CHOOSECOLS(_xlfn.TEXTSPLIT(X1828,"/"),1)," "),1),"Check")</f>
        <v>Check</v>
      </c>
      <c r="AI1828" s="6" t="str" cm="1">
        <f t="array" ref="AI1828">IFERROR(VALUE(SUBSTITUTE(IF(X1828&lt;&gt;"",VALUE(_xlfn.TEXTSPLIT(_xlfn.CHOOSECOLS(_xlfn.TEXTSPLIT(X1828," "),2),"/")),"Check"),220,230)),"Check")</f>
        <v>Check</v>
      </c>
      <c r="AJ1828" s="6" t="str">
        <f>IF(COUNTIF(Substations!Q:Q,_xlfn.CONCAT(TEXT(AH1828,"@"),TEXT(AI1828,"@")))&gt;=1,"","Check")</f>
        <v>Check</v>
      </c>
      <c r="AK1828" s="6"/>
      <c r="AL1828" s="6">
        <f>IFERROR(INDEX('2024 TPD Allocation Report'!$F:$F,MATCH(B1828,'2024 TPD Allocation Report'!$B:$B,0)),1)</f>
        <v>1</v>
      </c>
      <c r="AM1828" s="6"/>
      <c r="AN1828" s="6" t="b">
        <f t="shared" si="368"/>
        <v>0</v>
      </c>
      <c r="AO1828" s="12" t="str">
        <f>IF(X1828="","",IF(AK1828&lt;&gt;"",IF(AK1828="DROP","",INDEX(Substations!A:A,MATCH(AK1828,Substations!Q:Q,0))),IF(AH1828&lt;&gt;"",AH1828,IF(AF1828&lt;&gt;"",AF1828,IF(AD1828&lt;&gt;"",AD1828,"")))))</f>
        <v/>
      </c>
      <c r="AP1828" s="12" t="str">
        <f>IF(X1828="","",IF(AK1828&lt;&gt;"",IF(AK1828="DROP","",INDEX(Substations!G:G,MATCH(AK1828,Substations!Q:Q,0))),IF(AI1828&lt;&gt;"",IF(AND(AI1828="Check",AH1828&lt;&gt;"Check"),IF(AE1828&lt;&gt;"",AE1828,IF(AG1828&lt;&gt;"",AG1828,"Check")),AI1828),IF(AG1828&lt;&gt;"",AG1828,IF(AG1828&lt;&gt;"",AG1828,IF(AE1828&lt;&gt;"",AE1828,"Check"))))))</f>
        <v/>
      </c>
      <c r="AQ1828" s="6" t="str">
        <f t="shared" si="369"/>
        <v/>
      </c>
      <c r="AR1828" s="6" t="str">
        <f t="shared" si="366"/>
        <v/>
      </c>
      <c r="AS1828" s="6" t="str">
        <f t="shared" si="377"/>
        <v/>
      </c>
      <c r="AT1828" s="6" t="str">
        <f t="shared" si="378"/>
        <v/>
      </c>
      <c r="AU1828" s="6" t="str">
        <f t="shared" si="367"/>
        <v/>
      </c>
      <c r="AV1828" s="6" t="str">
        <f t="shared" si="370"/>
        <v/>
      </c>
      <c r="AW1828" s="6" t="str">
        <f t="shared" si="371"/>
        <v/>
      </c>
      <c r="AX1828" s="6"/>
      <c r="AY1828" s="6" t="str">
        <f t="shared" si="372"/>
        <v/>
      </c>
      <c r="AZ1828" s="6"/>
      <c r="BA1828" s="6" t="str">
        <f t="shared" si="373"/>
        <v/>
      </c>
      <c r="BB1828" s="6" t="str">
        <f t="shared" si="374"/>
        <v/>
      </c>
      <c r="BC1828" s="145">
        <f t="shared" si="375"/>
        <v>0</v>
      </c>
      <c r="BD1828" s="145">
        <f t="shared" si="376"/>
        <v>0</v>
      </c>
    </row>
    <row r="1829" spans="2:56" hidden="1" x14ac:dyDescent="0.3">
      <c r="B1829" s="36" t="s">
        <v>7174</v>
      </c>
      <c r="C1829" s="116">
        <v>40030</v>
      </c>
      <c r="D1829" s="116">
        <v>40030</v>
      </c>
      <c r="E1829" s="116">
        <v>40056</v>
      </c>
      <c r="F1829" s="36" t="s">
        <v>4614</v>
      </c>
      <c r="G1829" s="36" t="s">
        <v>785</v>
      </c>
      <c r="H1829" s="36" t="s">
        <v>1650</v>
      </c>
      <c r="I1829" s="36" t="s">
        <v>1651</v>
      </c>
      <c r="J1829" s="36" t="s">
        <v>1652</v>
      </c>
      <c r="K1829" s="116" t="s">
        <v>1653</v>
      </c>
      <c r="L1829" s="36" t="s">
        <v>1654</v>
      </c>
      <c r="M1829" s="36" t="s">
        <v>1655</v>
      </c>
      <c r="N1829" s="116">
        <v>40270</v>
      </c>
      <c r="O1829" s="116" t="s">
        <v>1653</v>
      </c>
      <c r="P1829" s="36" t="s">
        <v>1690</v>
      </c>
      <c r="Q1829" s="36">
        <v>1</v>
      </c>
      <c r="R1829" s="36" t="s">
        <v>481</v>
      </c>
      <c r="S1829" s="36" t="s">
        <v>701</v>
      </c>
      <c r="T1829" s="116">
        <v>40158</v>
      </c>
      <c r="U1829" s="116">
        <v>40330</v>
      </c>
      <c r="V1829" s="36" t="s">
        <v>7175</v>
      </c>
      <c r="W1829" s="36" t="s">
        <v>7175</v>
      </c>
      <c r="X1829" s="36" t="s">
        <v>1997</v>
      </c>
      <c r="Y1829" s="36" t="s">
        <v>1716</v>
      </c>
      <c r="Z1829" s="36" t="s">
        <v>7176</v>
      </c>
      <c r="AA1829" s="36" t="s">
        <v>1999</v>
      </c>
      <c r="AB1829" s="36" t="s">
        <v>7177</v>
      </c>
      <c r="AD1829" s="6" t="str">
        <f>IF(IFERROR(INDEX('Previous cycle SCE'!$AH:$AH,MATCH(B1829,'Previous cycle SCE'!$B:$B,0)),"Not in Previous Cycle")=0,"",IFERROR(INDEX('Previous cycle SCE'!$AH:$AH,MATCH(B1829,'Previous cycle SCE'!$B:$B,0)),"Not in Previous Cycle"))</f>
        <v/>
      </c>
      <c r="AE1829" s="6" t="str">
        <f>IF(IFERROR(INDEX('Previous cycle SCE'!AI:AI,MATCH($B1829,'Previous cycle SCE'!$B:$B,0)),"Not in Previous Cycle")=0,"",IFERROR(INDEX('Previous cycle SCE'!AI:AI,MATCH($B1829,'Previous cycle SCE'!$B:$B,0)),"Not in Previous Cycle"))</f>
        <v/>
      </c>
      <c r="AF1829" s="6" t="str">
        <f>IFERROR(IF(INDEX('Previous cycle SCE'!AH:AH,MATCH($X1829,'Previous cycle SCE'!$X:$X,0))=0,"",INDEX('Previous cycle SCE'!AH:AH,MATCH($X1829,'Previous cycle SCE'!$X:$X,0))),IF(ISNUMBER(SEARCH("Active",$I1829)),"No Match - Review","No Match - Ignore"))</f>
        <v/>
      </c>
      <c r="AG1829" s="6" t="str">
        <f>IFERROR(IF(INDEX('Previous cycle SCE'!AI:AI,MATCH($X1829,'Previous cycle SCE'!$X:$X,0))=0,"",INDEX('Previous cycle SCE'!AI:AI,MATCH($X1829,'Previous cycle SCE'!$X:$X,0))),IF(ISNUMBER(SEARCH("Active",$I1829)),"No Match - Review","No Match - Ignore"))</f>
        <v/>
      </c>
      <c r="AH1829" s="6" t="str" cm="1">
        <f t="array" ref="AH1829">IF(X1829&lt;&gt;"",_xlfn.CHOOSECOLS(_xlfn.TEXTSPLIT(_xlfn.CHOOSECOLS(_xlfn.TEXTSPLIT(X1829,"/"),1)," "),1),"Check")</f>
        <v>Vista</v>
      </c>
      <c r="AI1829" s="6" cm="1">
        <f t="array" ref="AI1829">IFERROR(VALUE(SUBSTITUTE(IF(X1829&lt;&gt;"",VALUE(_xlfn.TEXTSPLIT(_xlfn.CHOOSECOLS(_xlfn.TEXTSPLIT(X1829," "),2),"/")),"Check"),220,230)),"Check")</f>
        <v>230</v>
      </c>
      <c r="AJ1829" s="6" t="str">
        <f>IF(COUNTIF(Substations!Q:Q,_xlfn.CONCAT(TEXT(AH1829,"@"),TEXT(AI1829,"@")))&gt;=1,"","Check")</f>
        <v>Check</v>
      </c>
      <c r="AK1829" s="6" t="s">
        <v>3307</v>
      </c>
      <c r="AL1829" s="6">
        <f>IFERROR(INDEX('2024 TPD Allocation Report'!$F:$F,MATCH(B1829,'2024 TPD Allocation Report'!$B:$B,0)),1)</f>
        <v>1</v>
      </c>
      <c r="AM1829" s="6"/>
      <c r="AN1829" s="6" t="b">
        <f t="shared" si="368"/>
        <v>0</v>
      </c>
      <c r="AO1829" s="12" t="str">
        <f>IF(X1829="","",IF(AK1829&lt;&gt;"",IF(AK1829="DROP","",INDEX(Substations!A:A,MATCH(AK1829,Substations!Q:Q,0))),IF(AH1829&lt;&gt;"",AH1829,IF(AF1829&lt;&gt;"",AF1829,IF(AD1829&lt;&gt;"",AD1829,"")))))</f>
        <v>Vista (SCE)</v>
      </c>
      <c r="AP1829" s="12">
        <f>IF(X1829="","",IF(AK1829&lt;&gt;"",IF(AK1829="DROP","",INDEX(Substations!G:G,MATCH(AK1829,Substations!Q:Q,0))),IF(AI1829&lt;&gt;"",IF(AND(AI1829="Check",AH1829&lt;&gt;"Check"),IF(AE1829&lt;&gt;"",AE1829,IF(AG1829&lt;&gt;"",AG1829,"Check")),AI1829),IF(AG1829&lt;&gt;"",AG1829,IF(AG1829&lt;&gt;"",AG1829,IF(AE1829&lt;&gt;"",AE1829,"Check"))))))</f>
        <v>230</v>
      </c>
      <c r="AQ1829" s="6" t="str">
        <f t="shared" si="369"/>
        <v/>
      </c>
      <c r="AR1829" s="6" t="str">
        <f t="shared" si="366"/>
        <v/>
      </c>
      <c r="AS1829" s="6" t="str">
        <f t="shared" si="377"/>
        <v/>
      </c>
      <c r="AT1829" s="6" t="str">
        <f t="shared" si="378"/>
        <v/>
      </c>
      <c r="AU1829" s="6" t="str">
        <f t="shared" si="367"/>
        <v/>
      </c>
      <c r="AV1829" s="6" t="str">
        <f t="shared" si="370"/>
        <v/>
      </c>
      <c r="AW1829" s="6" t="str">
        <f t="shared" si="371"/>
        <v/>
      </c>
      <c r="AX1829" s="6"/>
      <c r="AY1829" s="6" t="str">
        <f t="shared" si="372"/>
        <v/>
      </c>
      <c r="AZ1829" s="6"/>
      <c r="BA1829" s="6" t="str">
        <f t="shared" si="373"/>
        <v/>
      </c>
      <c r="BB1829" s="6" t="str">
        <f t="shared" si="374"/>
        <v/>
      </c>
      <c r="BC1829" s="145">
        <f t="shared" si="375"/>
        <v>1</v>
      </c>
      <c r="BD1829" s="145">
        <f t="shared" si="376"/>
        <v>1</v>
      </c>
    </row>
    <row r="1830" spans="2:56" hidden="1" x14ac:dyDescent="0.3">
      <c r="B1830" s="36" t="s">
        <v>7178</v>
      </c>
      <c r="C1830" s="116" t="s">
        <v>1653</v>
      </c>
      <c r="D1830" s="116">
        <v>40030</v>
      </c>
      <c r="E1830" s="116" t="s">
        <v>1653</v>
      </c>
      <c r="F1830" s="36" t="s">
        <v>4614</v>
      </c>
      <c r="G1830" s="36" t="s">
        <v>785</v>
      </c>
      <c r="H1830" s="36" t="s">
        <v>1916</v>
      </c>
      <c r="I1830" s="36" t="s">
        <v>1664</v>
      </c>
      <c r="J1830" s="36" t="s">
        <v>1665</v>
      </c>
      <c r="K1830" s="116">
        <v>40084</v>
      </c>
      <c r="L1830" s="36" t="s">
        <v>1666</v>
      </c>
      <c r="M1830" s="36" t="s">
        <v>1667</v>
      </c>
      <c r="N1830" s="116" t="s">
        <v>1653</v>
      </c>
      <c r="O1830" s="116" t="s">
        <v>1653</v>
      </c>
      <c r="P1830" s="36" t="s">
        <v>1653</v>
      </c>
      <c r="Q1830" s="36">
        <v>10</v>
      </c>
      <c r="R1830" s="36" t="s">
        <v>481</v>
      </c>
      <c r="S1830" s="36" t="s">
        <v>701</v>
      </c>
      <c r="T1830" s="116">
        <v>40878</v>
      </c>
      <c r="U1830" s="116" t="s">
        <v>1653</v>
      </c>
      <c r="V1830" s="36" t="s">
        <v>1653</v>
      </c>
      <c r="W1830" s="36" t="s">
        <v>7179</v>
      </c>
      <c r="X1830" s="36" t="s">
        <v>1653</v>
      </c>
      <c r="Y1830" s="36" t="s">
        <v>1653</v>
      </c>
      <c r="Z1830" s="36" t="s">
        <v>1653</v>
      </c>
      <c r="AA1830" s="36" t="s">
        <v>1653</v>
      </c>
      <c r="AB1830" s="36" t="s">
        <v>1653</v>
      </c>
      <c r="AD1830" s="6" t="str">
        <f>IF(IFERROR(INDEX('Previous cycle SCE'!$AH:$AH,MATCH(B1830,'Previous cycle SCE'!$B:$B,0)),"Not in Previous Cycle")=0,"",IFERROR(INDEX('Previous cycle SCE'!$AH:$AH,MATCH(B1830,'Previous cycle SCE'!$B:$B,0)),"Not in Previous Cycle"))</f>
        <v/>
      </c>
      <c r="AE1830" s="6" t="str">
        <f>IF(IFERROR(INDEX('Previous cycle SCE'!AI:AI,MATCH($B1830,'Previous cycle SCE'!$B:$B,0)),"Not in Previous Cycle")=0,"",IFERROR(INDEX('Previous cycle SCE'!AI:AI,MATCH($B1830,'Previous cycle SCE'!$B:$B,0)),"Not in Previous Cycle"))</f>
        <v/>
      </c>
      <c r="AF1830" s="6" t="str">
        <f>IFERROR(IF(INDEX('Previous cycle SCE'!AH:AH,MATCH($X1830,'Previous cycle SCE'!$X:$X,0))=0,"",INDEX('Previous cycle SCE'!AH:AH,MATCH($X1830,'Previous cycle SCE'!$X:$X,0))),IF(ISNUMBER(SEARCH("Active",$I1830)),"No Match - Review","No Match - Ignore"))</f>
        <v/>
      </c>
      <c r="AG1830" s="6" t="str">
        <f>IFERROR(IF(INDEX('Previous cycle SCE'!AI:AI,MATCH($X1830,'Previous cycle SCE'!$X:$X,0))=0,"",INDEX('Previous cycle SCE'!AI:AI,MATCH($X1830,'Previous cycle SCE'!$X:$X,0))),IF(ISNUMBER(SEARCH("Active",$I1830)),"No Match - Review","No Match - Ignore"))</f>
        <v/>
      </c>
      <c r="AH1830" s="6" t="str" cm="1">
        <f t="array" ref="AH1830">IF(X1830&lt;&gt;"",_xlfn.CHOOSECOLS(_xlfn.TEXTSPLIT(_xlfn.CHOOSECOLS(_xlfn.TEXTSPLIT(X1830,"/"),1)," "),1),"Check")</f>
        <v>Check</v>
      </c>
      <c r="AI1830" s="6" t="str" cm="1">
        <f t="array" ref="AI1830">IFERROR(VALUE(SUBSTITUTE(IF(X1830&lt;&gt;"",VALUE(_xlfn.TEXTSPLIT(_xlfn.CHOOSECOLS(_xlfn.TEXTSPLIT(X1830," "),2),"/")),"Check"),220,230)),"Check")</f>
        <v>Check</v>
      </c>
      <c r="AJ1830" s="6" t="str">
        <f>IF(COUNTIF(Substations!Q:Q,_xlfn.CONCAT(TEXT(AH1830,"@"),TEXT(AI1830,"@")))&gt;=1,"","Check")</f>
        <v>Check</v>
      </c>
      <c r="AK1830" s="6"/>
      <c r="AL1830" s="6">
        <f>IFERROR(INDEX('2024 TPD Allocation Report'!$F:$F,MATCH(B1830,'2024 TPD Allocation Report'!$B:$B,0)),1)</f>
        <v>1</v>
      </c>
      <c r="AM1830" s="6"/>
      <c r="AN1830" s="6" t="b">
        <f t="shared" si="368"/>
        <v>0</v>
      </c>
      <c r="AO1830" s="12" t="str">
        <f>IF(X1830="","",IF(AK1830&lt;&gt;"",IF(AK1830="DROP","",INDEX(Substations!A:A,MATCH(AK1830,Substations!Q:Q,0))),IF(AH1830&lt;&gt;"",AH1830,IF(AF1830&lt;&gt;"",AF1830,IF(AD1830&lt;&gt;"",AD1830,"")))))</f>
        <v/>
      </c>
      <c r="AP1830" s="12" t="str">
        <f>IF(X1830="","",IF(AK1830&lt;&gt;"",IF(AK1830="DROP","",INDEX(Substations!G:G,MATCH(AK1830,Substations!Q:Q,0))),IF(AI1830&lt;&gt;"",IF(AND(AI1830="Check",AH1830&lt;&gt;"Check"),IF(AE1830&lt;&gt;"",AE1830,IF(AG1830&lt;&gt;"",AG1830,"Check")),AI1830),IF(AG1830&lt;&gt;"",AG1830,IF(AG1830&lt;&gt;"",AG1830,IF(AE1830&lt;&gt;"",AE1830,"Check"))))))</f>
        <v/>
      </c>
      <c r="AQ1830" s="6" t="str">
        <f t="shared" si="369"/>
        <v/>
      </c>
      <c r="AR1830" s="6" t="str">
        <f t="shared" si="366"/>
        <v/>
      </c>
      <c r="AS1830" s="6" t="str">
        <f t="shared" si="377"/>
        <v/>
      </c>
      <c r="AT1830" s="6" t="str">
        <f t="shared" si="378"/>
        <v/>
      </c>
      <c r="AU1830" s="6" t="str">
        <f t="shared" si="367"/>
        <v/>
      </c>
      <c r="AV1830" s="6" t="str">
        <f t="shared" si="370"/>
        <v/>
      </c>
      <c r="AW1830" s="6" t="str">
        <f t="shared" si="371"/>
        <v/>
      </c>
      <c r="AX1830" s="6"/>
      <c r="AY1830" s="6" t="str">
        <f t="shared" si="372"/>
        <v/>
      </c>
      <c r="AZ1830" s="6"/>
      <c r="BA1830" s="6" t="str">
        <f t="shared" si="373"/>
        <v/>
      </c>
      <c r="BB1830" s="6" t="str">
        <f t="shared" si="374"/>
        <v/>
      </c>
      <c r="BC1830" s="145">
        <f t="shared" si="375"/>
        <v>0</v>
      </c>
      <c r="BD1830" s="145">
        <f t="shared" si="376"/>
        <v>0</v>
      </c>
    </row>
    <row r="1831" spans="2:56" hidden="1" x14ac:dyDescent="0.3">
      <c r="B1831" s="36" t="s">
        <v>7180</v>
      </c>
      <c r="C1831" s="116">
        <v>40121</v>
      </c>
      <c r="D1831" s="116">
        <v>40036</v>
      </c>
      <c r="E1831" s="116">
        <v>40121</v>
      </c>
      <c r="F1831" s="36" t="s">
        <v>4614</v>
      </c>
      <c r="G1831" s="36" t="s">
        <v>785</v>
      </c>
      <c r="H1831" s="36" t="s">
        <v>1916</v>
      </c>
      <c r="I1831" s="36" t="s">
        <v>1664</v>
      </c>
      <c r="J1831" s="36" t="s">
        <v>1665</v>
      </c>
      <c r="K1831" s="116">
        <v>40270</v>
      </c>
      <c r="L1831" s="36" t="s">
        <v>1666</v>
      </c>
      <c r="M1831" s="36" t="s">
        <v>1667</v>
      </c>
      <c r="N1831" s="116" t="s">
        <v>1653</v>
      </c>
      <c r="O1831" s="116" t="s">
        <v>1653</v>
      </c>
      <c r="P1831" s="36" t="s">
        <v>1653</v>
      </c>
      <c r="Q1831" s="36">
        <v>5</v>
      </c>
      <c r="R1831" s="36" t="s">
        <v>1684</v>
      </c>
      <c r="S1831" s="36" t="s">
        <v>701</v>
      </c>
      <c r="T1831" s="116" t="s">
        <v>1653</v>
      </c>
      <c r="U1831" s="116" t="s">
        <v>1653</v>
      </c>
      <c r="V1831" s="36" t="s">
        <v>7181</v>
      </c>
      <c r="W1831" s="36" t="s">
        <v>7181</v>
      </c>
      <c r="X1831" s="36" t="s">
        <v>1721</v>
      </c>
      <c r="Y1831" s="36" t="s">
        <v>1653</v>
      </c>
      <c r="Z1831" s="36" t="s">
        <v>1653</v>
      </c>
      <c r="AA1831" s="36" t="s">
        <v>1653</v>
      </c>
      <c r="AB1831" s="36" t="s">
        <v>1653</v>
      </c>
      <c r="AD1831" s="6" t="str">
        <f>IF(IFERROR(INDEX('Previous cycle SCE'!$AH:$AH,MATCH(B1831,'Previous cycle SCE'!$B:$B,0)),"Not in Previous Cycle")=0,"",IFERROR(INDEX('Previous cycle SCE'!$AH:$AH,MATCH(B1831,'Previous cycle SCE'!$B:$B,0)),"Not in Previous Cycle"))</f>
        <v/>
      </c>
      <c r="AE1831" s="6" t="str">
        <f>IF(IFERROR(INDEX('Previous cycle SCE'!AI:AI,MATCH($B1831,'Previous cycle SCE'!$B:$B,0)),"Not in Previous Cycle")=0,"",IFERROR(INDEX('Previous cycle SCE'!AI:AI,MATCH($B1831,'Previous cycle SCE'!$B:$B,0)),"Not in Previous Cycle"))</f>
        <v/>
      </c>
      <c r="AF1831" s="6" t="str">
        <f>IFERROR(IF(INDEX('Previous cycle SCE'!AH:AH,MATCH($X1831,'Previous cycle SCE'!$X:$X,0))=0,"",INDEX('Previous cycle SCE'!AH:AH,MATCH($X1831,'Previous cycle SCE'!$X:$X,0))),IF(ISNUMBER(SEARCH("Active",$I1831)),"No Match - Review","No Match - Ignore"))</f>
        <v/>
      </c>
      <c r="AG1831" s="6" t="str">
        <f>IFERROR(IF(INDEX('Previous cycle SCE'!AI:AI,MATCH($X1831,'Previous cycle SCE'!$X:$X,0))=0,"",INDEX('Previous cycle SCE'!AI:AI,MATCH($X1831,'Previous cycle SCE'!$X:$X,0))),IF(ISNUMBER(SEARCH("Active",$I1831)),"No Match - Review","No Match - Ignore"))</f>
        <v/>
      </c>
      <c r="AH1831" s="6" t="str" cm="1">
        <f t="array" ref="AH1831">IF(X1831&lt;&gt;"",_xlfn.CHOOSECOLS(_xlfn.TEXTSPLIT(_xlfn.CHOOSECOLS(_xlfn.TEXTSPLIT(X1831,"/"),1)," "),1),"Check")</f>
        <v>Antelope</v>
      </c>
      <c r="AI1831" s="6" cm="1">
        <f t="array" ref="AI1831">IFERROR(VALUE(SUBSTITUTE(IF(X1831&lt;&gt;"",VALUE(_xlfn.TEXTSPLIT(_xlfn.CHOOSECOLS(_xlfn.TEXTSPLIT(X1831," "),2),"/")),"Check"),220,230)),"Check")</f>
        <v>230</v>
      </c>
      <c r="AJ1831" s="6" t="str">
        <f>IF(COUNTIF(Substations!Q:Q,_xlfn.CONCAT(TEXT(AH1831,"@"),TEXT(AI1831,"@")))&gt;=1,"","Check")</f>
        <v/>
      </c>
      <c r="AK1831" s="6"/>
      <c r="AL1831" s="6">
        <f>IFERROR(INDEX('2024 TPD Allocation Report'!$F:$F,MATCH(B1831,'2024 TPD Allocation Report'!$B:$B,0)),1)</f>
        <v>1</v>
      </c>
      <c r="AM1831" s="6"/>
      <c r="AN1831" s="6" t="b">
        <f t="shared" si="368"/>
        <v>0</v>
      </c>
      <c r="AO1831" s="12" t="str">
        <f>IF(X1831="","",IF(AK1831&lt;&gt;"",IF(AK1831="DROP","",INDEX(Substations!A:A,MATCH(AK1831,Substations!Q:Q,0))),IF(AH1831&lt;&gt;"",AH1831,IF(AF1831&lt;&gt;"",AF1831,IF(AD1831&lt;&gt;"",AD1831,"")))))</f>
        <v>Antelope</v>
      </c>
      <c r="AP1831" s="12">
        <f>IF(X1831="","",IF(AK1831&lt;&gt;"",IF(AK1831="DROP","",INDEX(Substations!G:G,MATCH(AK1831,Substations!Q:Q,0))),IF(AI1831&lt;&gt;"",IF(AND(AI1831="Check",AH1831&lt;&gt;"Check"),IF(AE1831&lt;&gt;"",AE1831,IF(AG1831&lt;&gt;"",AG1831,"Check")),AI1831),IF(AG1831&lt;&gt;"",AG1831,IF(AG1831&lt;&gt;"",AG1831,IF(AE1831&lt;&gt;"",AE1831,"Check"))))))</f>
        <v>230</v>
      </c>
      <c r="AQ1831" s="6" t="str">
        <f t="shared" si="369"/>
        <v/>
      </c>
      <c r="AR1831" s="6" t="str">
        <f t="shared" si="366"/>
        <v/>
      </c>
      <c r="AS1831" s="6" t="str">
        <f t="shared" si="377"/>
        <v/>
      </c>
      <c r="AT1831" s="6" t="str">
        <f t="shared" si="378"/>
        <v/>
      </c>
      <c r="AU1831" s="6" t="str">
        <f t="shared" si="367"/>
        <v/>
      </c>
      <c r="AV1831" s="6" t="str">
        <f t="shared" si="370"/>
        <v/>
      </c>
      <c r="AW1831" s="6" t="str">
        <f t="shared" si="371"/>
        <v/>
      </c>
      <c r="AX1831" s="6"/>
      <c r="AY1831" s="6" t="str">
        <f t="shared" si="372"/>
        <v/>
      </c>
      <c r="AZ1831" s="6"/>
      <c r="BA1831" s="6" t="str">
        <f t="shared" si="373"/>
        <v/>
      </c>
      <c r="BB1831" s="6" t="str">
        <f t="shared" si="374"/>
        <v/>
      </c>
      <c r="BC1831" s="145">
        <f t="shared" si="375"/>
        <v>0</v>
      </c>
      <c r="BD1831" s="145">
        <f t="shared" si="376"/>
        <v>0</v>
      </c>
    </row>
    <row r="1832" spans="2:56" hidden="1" x14ac:dyDescent="0.3">
      <c r="B1832" s="36" t="s">
        <v>7182</v>
      </c>
      <c r="C1832" s="116">
        <v>40036</v>
      </c>
      <c r="D1832" s="116">
        <v>40036</v>
      </c>
      <c r="E1832" s="116">
        <v>40056</v>
      </c>
      <c r="F1832" s="36" t="s">
        <v>4614</v>
      </c>
      <c r="G1832" s="36" t="s">
        <v>785</v>
      </c>
      <c r="H1832" s="36" t="s">
        <v>1650</v>
      </c>
      <c r="I1832" s="36" t="s">
        <v>1664</v>
      </c>
      <c r="J1832" s="36" t="s">
        <v>1703</v>
      </c>
      <c r="K1832" s="116" t="s">
        <v>1653</v>
      </c>
      <c r="L1832" s="36" t="s">
        <v>1756</v>
      </c>
      <c r="M1832" s="36" t="s">
        <v>1655</v>
      </c>
      <c r="N1832" s="116">
        <v>40373</v>
      </c>
      <c r="O1832" s="116">
        <v>40721</v>
      </c>
      <c r="P1832" s="36" t="s">
        <v>1656</v>
      </c>
      <c r="Q1832" s="36">
        <v>1.5</v>
      </c>
      <c r="R1832" s="36" t="s">
        <v>481</v>
      </c>
      <c r="S1832" s="36" t="s">
        <v>701</v>
      </c>
      <c r="T1832" s="116">
        <v>40243</v>
      </c>
      <c r="U1832" s="116">
        <v>40243</v>
      </c>
      <c r="V1832" s="36" t="s">
        <v>5222</v>
      </c>
      <c r="W1832" s="36" t="s">
        <v>2284</v>
      </c>
      <c r="X1832" s="36" t="s">
        <v>2285</v>
      </c>
      <c r="Y1832" s="36" t="s">
        <v>1716</v>
      </c>
      <c r="Z1832" s="36" t="s">
        <v>2286</v>
      </c>
      <c r="AA1832" s="36" t="s">
        <v>2287</v>
      </c>
      <c r="AB1832" s="36" t="s">
        <v>2288</v>
      </c>
      <c r="AD1832" s="6" t="str">
        <f>IF(IFERROR(INDEX('Previous cycle SCE'!$AH:$AH,MATCH(B1832,'Previous cycle SCE'!$B:$B,0)),"Not in Previous Cycle")=0,"",IFERROR(INDEX('Previous cycle SCE'!$AH:$AH,MATCH(B1832,'Previous cycle SCE'!$B:$B,0)),"Not in Previous Cycle"))</f>
        <v/>
      </c>
      <c r="AE1832" s="6" t="str">
        <f>IF(IFERROR(INDEX('Previous cycle SCE'!AI:AI,MATCH($B1832,'Previous cycle SCE'!$B:$B,0)),"Not in Previous Cycle")=0,"",IFERROR(INDEX('Previous cycle SCE'!AI:AI,MATCH($B1832,'Previous cycle SCE'!$B:$B,0)),"Not in Previous Cycle"))</f>
        <v/>
      </c>
      <c r="AF1832" s="6" t="str">
        <f>IFERROR(IF(INDEX('Previous cycle SCE'!AH:AH,MATCH($X1832,'Previous cycle SCE'!$X:$X,0))=0,"",INDEX('Previous cycle SCE'!AH:AH,MATCH($X1832,'Previous cycle SCE'!$X:$X,0))),IF(ISNUMBER(SEARCH("Active",$I1832)),"No Match - Review","No Match - Ignore"))</f>
        <v/>
      </c>
      <c r="AG1832" s="6" t="str">
        <f>IFERROR(IF(INDEX('Previous cycle SCE'!AI:AI,MATCH($X1832,'Previous cycle SCE'!$X:$X,0))=0,"",INDEX('Previous cycle SCE'!AI:AI,MATCH($X1832,'Previous cycle SCE'!$X:$X,0))),IF(ISNUMBER(SEARCH("Active",$I1832)),"No Match - Review","No Match - Ignore"))</f>
        <v/>
      </c>
      <c r="AH1832" s="6" t="str" cm="1">
        <f t="array" ref="AH1832">IF(X1832&lt;&gt;"",_xlfn.CHOOSECOLS(_xlfn.TEXTSPLIT(_xlfn.CHOOSECOLS(_xlfn.TEXTSPLIT(X1832,"/"),1)," "),1),"Check")</f>
        <v>Etiwanda</v>
      </c>
      <c r="AI1832" s="6" cm="1">
        <f t="array" ref="AI1832">IFERROR(VALUE(SUBSTITUTE(IF(X1832&lt;&gt;"",VALUE(_xlfn.TEXTSPLIT(_xlfn.CHOOSECOLS(_xlfn.TEXTSPLIT(X1832," "),2),"/")),"Check"),220,230)),"Check")</f>
        <v>230</v>
      </c>
      <c r="AJ1832" s="6" t="str">
        <f>IF(COUNTIF(Substations!Q:Q,_xlfn.CONCAT(TEXT(AH1832,"@"),TEXT(AI1832,"@")))&gt;=1,"","Check")</f>
        <v/>
      </c>
      <c r="AK1832" s="6"/>
      <c r="AL1832" s="6">
        <f>IFERROR(INDEX('2024 TPD Allocation Report'!$F:$F,MATCH(B1832,'2024 TPD Allocation Report'!$B:$B,0)),1)</f>
        <v>1</v>
      </c>
      <c r="AM1832" s="6"/>
      <c r="AN1832" s="6" t="b">
        <f t="shared" si="368"/>
        <v>0</v>
      </c>
      <c r="AO1832" s="12" t="str">
        <f>IF(X1832="","",IF(AK1832&lt;&gt;"",IF(AK1832="DROP","",INDEX(Substations!A:A,MATCH(AK1832,Substations!Q:Q,0))),IF(AH1832&lt;&gt;"",AH1832,IF(AF1832&lt;&gt;"",AF1832,IF(AD1832&lt;&gt;"",AD1832,"")))))</f>
        <v>Etiwanda</v>
      </c>
      <c r="AP1832" s="12">
        <f>IF(X1832="","",IF(AK1832&lt;&gt;"",IF(AK1832="DROP","",INDEX(Substations!G:G,MATCH(AK1832,Substations!Q:Q,0))),IF(AI1832&lt;&gt;"",IF(AND(AI1832="Check",AH1832&lt;&gt;"Check"),IF(AE1832&lt;&gt;"",AE1832,IF(AG1832&lt;&gt;"",AG1832,"Check")),AI1832),IF(AG1832&lt;&gt;"",AG1832,IF(AG1832&lt;&gt;"",AG1832,IF(AE1832&lt;&gt;"",AE1832,"Check"))))))</f>
        <v>230</v>
      </c>
      <c r="AQ1832" s="6" t="str">
        <f t="shared" si="369"/>
        <v/>
      </c>
      <c r="AR1832" s="6" t="str">
        <f t="shared" si="366"/>
        <v/>
      </c>
      <c r="AS1832" s="6" t="str">
        <f t="shared" si="377"/>
        <v/>
      </c>
      <c r="AT1832" s="6" t="str">
        <f t="shared" si="378"/>
        <v/>
      </c>
      <c r="AU1832" s="6" t="str">
        <f t="shared" si="367"/>
        <v/>
      </c>
      <c r="AV1832" s="6" t="str">
        <f t="shared" si="370"/>
        <v/>
      </c>
      <c r="AW1832" s="6" t="str">
        <f t="shared" si="371"/>
        <v/>
      </c>
      <c r="AX1832" s="6"/>
      <c r="AY1832" s="6" t="str">
        <f t="shared" si="372"/>
        <v/>
      </c>
      <c r="AZ1832" s="6"/>
      <c r="BA1832" s="6" t="str">
        <f t="shared" si="373"/>
        <v/>
      </c>
      <c r="BB1832" s="6" t="str">
        <f t="shared" si="374"/>
        <v/>
      </c>
      <c r="BC1832" s="145">
        <f t="shared" si="375"/>
        <v>0</v>
      </c>
      <c r="BD1832" s="145">
        <f t="shared" si="376"/>
        <v>0</v>
      </c>
    </row>
    <row r="1833" spans="2:56" hidden="1" x14ac:dyDescent="0.3">
      <c r="B1833" s="36" t="s">
        <v>7183</v>
      </c>
      <c r="C1833" s="116">
        <v>40037</v>
      </c>
      <c r="D1833" s="116">
        <v>40037</v>
      </c>
      <c r="E1833" s="116">
        <v>40056</v>
      </c>
      <c r="F1833" s="36" t="s">
        <v>4614</v>
      </c>
      <c r="G1833" s="36" t="s">
        <v>785</v>
      </c>
      <c r="H1833" s="36" t="s">
        <v>1650</v>
      </c>
      <c r="I1833" s="36" t="s">
        <v>1651</v>
      </c>
      <c r="J1833" s="36" t="s">
        <v>1652</v>
      </c>
      <c r="K1833" s="116" t="s">
        <v>1653</v>
      </c>
      <c r="L1833" s="36" t="s">
        <v>1654</v>
      </c>
      <c r="M1833" s="36" t="s">
        <v>1655</v>
      </c>
      <c r="N1833" s="116">
        <v>40928</v>
      </c>
      <c r="O1833" s="116" t="s">
        <v>1653</v>
      </c>
      <c r="P1833" s="36" t="s">
        <v>1656</v>
      </c>
      <c r="Q1833" s="36">
        <v>1.5</v>
      </c>
      <c r="R1833" s="36" t="s">
        <v>481</v>
      </c>
      <c r="S1833" s="36" t="s">
        <v>701</v>
      </c>
      <c r="T1833" s="116">
        <v>40257</v>
      </c>
      <c r="U1833" s="116">
        <v>40543</v>
      </c>
      <c r="V1833" s="36" t="s">
        <v>7184</v>
      </c>
      <c r="W1833" s="36" t="s">
        <v>7184</v>
      </c>
      <c r="X1833" s="36" t="s">
        <v>3250</v>
      </c>
      <c r="Y1833" s="36" t="s">
        <v>1716</v>
      </c>
      <c r="Z1833" s="36" t="s">
        <v>5226</v>
      </c>
      <c r="AA1833" s="36" t="s">
        <v>2945</v>
      </c>
      <c r="AB1833" s="36" t="s">
        <v>3252</v>
      </c>
      <c r="AD1833" s="6" t="str">
        <f>IF(IFERROR(INDEX('Previous cycle SCE'!$AH:$AH,MATCH(B1833,'Previous cycle SCE'!$B:$B,0)),"Not in Previous Cycle")=0,"",IFERROR(INDEX('Previous cycle SCE'!$AH:$AH,MATCH(B1833,'Previous cycle SCE'!$B:$B,0)),"Not in Previous Cycle"))</f>
        <v/>
      </c>
      <c r="AE1833" s="6" t="str">
        <f>IF(IFERROR(INDEX('Previous cycle SCE'!AI:AI,MATCH($B1833,'Previous cycle SCE'!$B:$B,0)),"Not in Previous Cycle")=0,"",IFERROR(INDEX('Previous cycle SCE'!AI:AI,MATCH($B1833,'Previous cycle SCE'!$B:$B,0)),"Not in Previous Cycle"))</f>
        <v/>
      </c>
      <c r="AF1833" s="6" t="str">
        <f>IFERROR(IF(INDEX('Previous cycle SCE'!AH:AH,MATCH($X1833,'Previous cycle SCE'!$X:$X,0))=0,"",INDEX('Previous cycle SCE'!AH:AH,MATCH($X1833,'Previous cycle SCE'!$X:$X,0))),IF(ISNUMBER(SEARCH("Active",$I1833)),"No Match - Review","No Match - Ignore"))</f>
        <v/>
      </c>
      <c r="AG1833" s="6" t="str">
        <f>IFERROR(IF(INDEX('Previous cycle SCE'!AI:AI,MATCH($X1833,'Previous cycle SCE'!$X:$X,0))=0,"",INDEX('Previous cycle SCE'!AI:AI,MATCH($X1833,'Previous cycle SCE'!$X:$X,0))),IF(ISNUMBER(SEARCH("Active",$I1833)),"No Match - Review","No Match - Ignore"))</f>
        <v/>
      </c>
      <c r="AH1833" s="6" t="str" cm="1">
        <f t="array" ref="AH1833">IF(X1833&lt;&gt;"",_xlfn.CHOOSECOLS(_xlfn.TEXTSPLIT(_xlfn.CHOOSECOLS(_xlfn.TEXTSPLIT(X1833,"/"),1)," "),1),"Check")</f>
        <v>San</v>
      </c>
      <c r="AI1833" s="6" t="str" cm="1">
        <f t="array" ref="AI1833">IFERROR(VALUE(SUBSTITUTE(IF(X1833&lt;&gt;"",VALUE(_xlfn.TEXTSPLIT(_xlfn.CHOOSECOLS(_xlfn.TEXTSPLIT(X1833," "),2),"/")),"Check"),220,230)),"Check")</f>
        <v>Check</v>
      </c>
      <c r="AJ1833" s="6" t="str">
        <f>IF(COUNTIF(Substations!Q:Q,_xlfn.CONCAT(TEXT(AH1833,"@"),TEXT(AI1833,"@")))&gt;=1,"","Check")</f>
        <v>Check</v>
      </c>
      <c r="AK1833" s="6" t="s">
        <v>3536</v>
      </c>
      <c r="AL1833" s="6">
        <f>IFERROR(INDEX('2024 TPD Allocation Report'!$F:$F,MATCH(B1833,'2024 TPD Allocation Report'!$B:$B,0)),1)</f>
        <v>1</v>
      </c>
      <c r="AM1833" s="6"/>
      <c r="AN1833" s="6" t="b">
        <f t="shared" si="368"/>
        <v>0</v>
      </c>
      <c r="AO1833" s="12" t="str">
        <f>IF(X1833="","",IF(AK1833&lt;&gt;"",IF(AK1833="DROP","",INDEX(Substations!A:A,MATCH(AK1833,Substations!Q:Q,0))),IF(AH1833&lt;&gt;"",AH1833,IF(AF1833&lt;&gt;"",AF1833,IF(AD1833&lt;&gt;"",AD1833,"")))))</f>
        <v>San Bernardino</v>
      </c>
      <c r="AP1833" s="12">
        <f>IF(X1833="","",IF(AK1833&lt;&gt;"",IF(AK1833="DROP","",INDEX(Substations!G:G,MATCH(AK1833,Substations!Q:Q,0))),IF(AI1833&lt;&gt;"",IF(AND(AI1833="Check",AH1833&lt;&gt;"Check"),IF(AE1833&lt;&gt;"",AE1833,IF(AG1833&lt;&gt;"",AG1833,"Check")),AI1833),IF(AG1833&lt;&gt;"",AG1833,IF(AG1833&lt;&gt;"",AG1833,IF(AE1833&lt;&gt;"",AE1833,"Check"))))))</f>
        <v>230</v>
      </c>
      <c r="AQ1833" s="6" t="str">
        <f t="shared" si="369"/>
        <v/>
      </c>
      <c r="AR1833" s="6" t="str">
        <f t="shared" si="366"/>
        <v/>
      </c>
      <c r="AS1833" s="6" t="str">
        <f t="shared" si="377"/>
        <v/>
      </c>
      <c r="AT1833" s="6" t="str">
        <f t="shared" si="378"/>
        <v/>
      </c>
      <c r="AU1833" s="6" t="str">
        <f t="shared" si="367"/>
        <v/>
      </c>
      <c r="AV1833" s="6" t="str">
        <f t="shared" si="370"/>
        <v/>
      </c>
      <c r="AW1833" s="6" t="str">
        <f t="shared" si="371"/>
        <v/>
      </c>
      <c r="AX1833" s="6"/>
      <c r="AY1833" s="6" t="str">
        <f t="shared" si="372"/>
        <v/>
      </c>
      <c r="AZ1833" s="6"/>
      <c r="BA1833" s="6" t="str">
        <f t="shared" si="373"/>
        <v/>
      </c>
      <c r="BB1833" s="6" t="str">
        <f t="shared" si="374"/>
        <v/>
      </c>
      <c r="BC1833" s="145">
        <f t="shared" si="375"/>
        <v>1</v>
      </c>
      <c r="BD1833" s="145">
        <f t="shared" si="376"/>
        <v>1</v>
      </c>
    </row>
    <row r="1834" spans="2:56" hidden="1" x14ac:dyDescent="0.3">
      <c r="B1834" s="36" t="s">
        <v>7185</v>
      </c>
      <c r="C1834" s="116">
        <v>40037</v>
      </c>
      <c r="D1834" s="116">
        <v>40037</v>
      </c>
      <c r="E1834" s="116">
        <v>40060</v>
      </c>
      <c r="F1834" s="36" t="s">
        <v>4614</v>
      </c>
      <c r="G1834" s="36" t="s">
        <v>785</v>
      </c>
      <c r="H1834" s="36" t="s">
        <v>1650</v>
      </c>
      <c r="I1834" s="36" t="s">
        <v>1651</v>
      </c>
      <c r="J1834" s="36" t="s">
        <v>1652</v>
      </c>
      <c r="K1834" s="116" t="s">
        <v>1653</v>
      </c>
      <c r="L1834" s="36" t="s">
        <v>1654</v>
      </c>
      <c r="M1834" s="36" t="s">
        <v>1655</v>
      </c>
      <c r="N1834" s="116">
        <v>40336</v>
      </c>
      <c r="O1834" s="116" t="s">
        <v>1653</v>
      </c>
      <c r="P1834" s="36" t="s">
        <v>1656</v>
      </c>
      <c r="Q1834" s="36">
        <v>1.5</v>
      </c>
      <c r="R1834" s="36" t="s">
        <v>481</v>
      </c>
      <c r="S1834" s="36" t="s">
        <v>701</v>
      </c>
      <c r="T1834" s="116">
        <v>40285</v>
      </c>
      <c r="U1834" s="116">
        <v>40285</v>
      </c>
      <c r="V1834" s="36" t="s">
        <v>7184</v>
      </c>
      <c r="W1834" s="36" t="s">
        <v>7184</v>
      </c>
      <c r="X1834" s="36" t="s">
        <v>3250</v>
      </c>
      <c r="Y1834" s="36" t="s">
        <v>1716</v>
      </c>
      <c r="Z1834" s="36" t="s">
        <v>5226</v>
      </c>
      <c r="AA1834" s="36" t="s">
        <v>2945</v>
      </c>
      <c r="AB1834" s="36" t="s">
        <v>3252</v>
      </c>
      <c r="AD1834" s="6" t="str">
        <f>IF(IFERROR(INDEX('Previous cycle SCE'!$AH:$AH,MATCH(B1834,'Previous cycle SCE'!$B:$B,0)),"Not in Previous Cycle")=0,"",IFERROR(INDEX('Previous cycle SCE'!$AH:$AH,MATCH(B1834,'Previous cycle SCE'!$B:$B,0)),"Not in Previous Cycle"))</f>
        <v/>
      </c>
      <c r="AE1834" s="6" t="str">
        <f>IF(IFERROR(INDEX('Previous cycle SCE'!AI:AI,MATCH($B1834,'Previous cycle SCE'!$B:$B,0)),"Not in Previous Cycle")=0,"",IFERROR(INDEX('Previous cycle SCE'!AI:AI,MATCH($B1834,'Previous cycle SCE'!$B:$B,0)),"Not in Previous Cycle"))</f>
        <v/>
      </c>
      <c r="AF1834" s="6" t="str">
        <f>IFERROR(IF(INDEX('Previous cycle SCE'!AH:AH,MATCH($X1834,'Previous cycle SCE'!$X:$X,0))=0,"",INDEX('Previous cycle SCE'!AH:AH,MATCH($X1834,'Previous cycle SCE'!$X:$X,0))),IF(ISNUMBER(SEARCH("Active",$I1834)),"No Match - Review","No Match - Ignore"))</f>
        <v/>
      </c>
      <c r="AG1834" s="6" t="str">
        <f>IFERROR(IF(INDEX('Previous cycle SCE'!AI:AI,MATCH($X1834,'Previous cycle SCE'!$X:$X,0))=0,"",INDEX('Previous cycle SCE'!AI:AI,MATCH($X1834,'Previous cycle SCE'!$X:$X,0))),IF(ISNUMBER(SEARCH("Active",$I1834)),"No Match - Review","No Match - Ignore"))</f>
        <v/>
      </c>
      <c r="AH1834" s="6" t="str" cm="1">
        <f t="array" ref="AH1834">IF(X1834&lt;&gt;"",_xlfn.CHOOSECOLS(_xlfn.TEXTSPLIT(_xlfn.CHOOSECOLS(_xlfn.TEXTSPLIT(X1834,"/"),1)," "),1),"Check")</f>
        <v>San</v>
      </c>
      <c r="AI1834" s="6" t="str" cm="1">
        <f t="array" ref="AI1834">IFERROR(VALUE(SUBSTITUTE(IF(X1834&lt;&gt;"",VALUE(_xlfn.TEXTSPLIT(_xlfn.CHOOSECOLS(_xlfn.TEXTSPLIT(X1834," "),2),"/")),"Check"),220,230)),"Check")</f>
        <v>Check</v>
      </c>
      <c r="AJ1834" s="6" t="str">
        <f>IF(COUNTIF(Substations!Q:Q,_xlfn.CONCAT(TEXT(AH1834,"@"),TEXT(AI1834,"@")))&gt;=1,"","Check")</f>
        <v>Check</v>
      </c>
      <c r="AK1834" s="6" t="s">
        <v>3536</v>
      </c>
      <c r="AL1834" s="6">
        <f>IFERROR(INDEX('2024 TPD Allocation Report'!$F:$F,MATCH(B1834,'2024 TPD Allocation Report'!$B:$B,0)),1)</f>
        <v>1</v>
      </c>
      <c r="AM1834" s="6"/>
      <c r="AN1834" s="6" t="b">
        <f t="shared" si="368"/>
        <v>0</v>
      </c>
      <c r="AO1834" s="12" t="str">
        <f>IF(X1834="","",IF(AK1834&lt;&gt;"",IF(AK1834="DROP","",INDEX(Substations!A:A,MATCH(AK1834,Substations!Q:Q,0))),IF(AH1834&lt;&gt;"",AH1834,IF(AF1834&lt;&gt;"",AF1834,IF(AD1834&lt;&gt;"",AD1834,"")))))</f>
        <v>San Bernardino</v>
      </c>
      <c r="AP1834" s="12">
        <f>IF(X1834="","",IF(AK1834&lt;&gt;"",IF(AK1834="DROP","",INDEX(Substations!G:G,MATCH(AK1834,Substations!Q:Q,0))),IF(AI1834&lt;&gt;"",IF(AND(AI1834="Check",AH1834&lt;&gt;"Check"),IF(AE1834&lt;&gt;"",AE1834,IF(AG1834&lt;&gt;"",AG1834,"Check")),AI1834),IF(AG1834&lt;&gt;"",AG1834,IF(AG1834&lt;&gt;"",AG1834,IF(AE1834&lt;&gt;"",AE1834,"Check"))))))</f>
        <v>230</v>
      </c>
      <c r="AQ1834" s="6" t="str">
        <f t="shared" si="369"/>
        <v/>
      </c>
      <c r="AR1834" s="6" t="str">
        <f t="shared" si="366"/>
        <v/>
      </c>
      <c r="AS1834" s="6" t="str">
        <f t="shared" si="377"/>
        <v/>
      </c>
      <c r="AT1834" s="6" t="str">
        <f t="shared" si="378"/>
        <v/>
      </c>
      <c r="AU1834" s="6" t="str">
        <f t="shared" si="367"/>
        <v/>
      </c>
      <c r="AV1834" s="6" t="str">
        <f t="shared" si="370"/>
        <v/>
      </c>
      <c r="AW1834" s="6" t="str">
        <f t="shared" si="371"/>
        <v/>
      </c>
      <c r="AX1834" s="6"/>
      <c r="AY1834" s="6" t="str">
        <f t="shared" si="372"/>
        <v/>
      </c>
      <c r="AZ1834" s="6"/>
      <c r="BA1834" s="6" t="str">
        <f t="shared" si="373"/>
        <v/>
      </c>
      <c r="BB1834" s="6" t="str">
        <f t="shared" si="374"/>
        <v/>
      </c>
      <c r="BC1834" s="145">
        <f t="shared" si="375"/>
        <v>1</v>
      </c>
      <c r="BD1834" s="145">
        <f t="shared" si="376"/>
        <v>1</v>
      </c>
    </row>
    <row r="1835" spans="2:56" hidden="1" x14ac:dyDescent="0.3">
      <c r="B1835" s="36" t="s">
        <v>7186</v>
      </c>
      <c r="C1835" s="116">
        <v>40150</v>
      </c>
      <c r="D1835" s="116">
        <v>40038</v>
      </c>
      <c r="E1835" s="116">
        <v>40150</v>
      </c>
      <c r="F1835" s="36" t="s">
        <v>4614</v>
      </c>
      <c r="G1835" s="36" t="s">
        <v>785</v>
      </c>
      <c r="H1835" s="36" t="s">
        <v>1916</v>
      </c>
      <c r="I1835" s="36" t="s">
        <v>1664</v>
      </c>
      <c r="J1835" s="36" t="s">
        <v>1665</v>
      </c>
      <c r="K1835" s="116">
        <v>41431</v>
      </c>
      <c r="L1835" s="36" t="s">
        <v>1666</v>
      </c>
      <c r="M1835" s="36" t="s">
        <v>1667</v>
      </c>
      <c r="N1835" s="116" t="s">
        <v>1653</v>
      </c>
      <c r="O1835" s="116" t="s">
        <v>1653</v>
      </c>
      <c r="P1835" s="36" t="s">
        <v>4737</v>
      </c>
      <c r="Q1835" s="36">
        <v>20</v>
      </c>
      <c r="R1835" s="36" t="s">
        <v>1895</v>
      </c>
      <c r="S1835" s="36" t="s">
        <v>701</v>
      </c>
      <c r="T1835" s="116">
        <v>41122</v>
      </c>
      <c r="U1835" s="116">
        <v>41122</v>
      </c>
      <c r="V1835" s="36" t="s">
        <v>7187</v>
      </c>
      <c r="W1835" s="36" t="s">
        <v>7188</v>
      </c>
      <c r="X1835" s="36" t="s">
        <v>1897</v>
      </c>
      <c r="Y1835" s="36" t="s">
        <v>1653</v>
      </c>
      <c r="Z1835" s="36" t="s">
        <v>1653</v>
      </c>
      <c r="AA1835" s="36" t="s">
        <v>1653</v>
      </c>
      <c r="AB1835" s="36" t="s">
        <v>1653</v>
      </c>
      <c r="AD1835" s="6" t="str">
        <f>IF(IFERROR(INDEX('Previous cycle SCE'!$AH:$AH,MATCH(B1835,'Previous cycle SCE'!$B:$B,0)),"Not in Previous Cycle")=0,"",IFERROR(INDEX('Previous cycle SCE'!$AH:$AH,MATCH(B1835,'Previous cycle SCE'!$B:$B,0)),"Not in Previous Cycle"))</f>
        <v/>
      </c>
      <c r="AE1835" s="6" t="str">
        <f>IF(IFERROR(INDEX('Previous cycle SCE'!AI:AI,MATCH($B1835,'Previous cycle SCE'!$B:$B,0)),"Not in Previous Cycle")=0,"",IFERROR(INDEX('Previous cycle SCE'!AI:AI,MATCH($B1835,'Previous cycle SCE'!$B:$B,0)),"Not in Previous Cycle"))</f>
        <v/>
      </c>
      <c r="AF1835" s="6" t="str">
        <f>IFERROR(IF(INDEX('Previous cycle SCE'!AH:AH,MATCH($X1835,'Previous cycle SCE'!$X:$X,0))=0,"",INDEX('Previous cycle SCE'!AH:AH,MATCH($X1835,'Previous cycle SCE'!$X:$X,0))),IF(ISNUMBER(SEARCH("Active",$I1835)),"No Match - Review","No Match - Ignore"))</f>
        <v/>
      </c>
      <c r="AG1835" s="6" t="str">
        <f>IFERROR(IF(INDEX('Previous cycle SCE'!AI:AI,MATCH($X1835,'Previous cycle SCE'!$X:$X,0))=0,"",INDEX('Previous cycle SCE'!AI:AI,MATCH($X1835,'Previous cycle SCE'!$X:$X,0))),IF(ISNUMBER(SEARCH("Active",$I1835)),"No Match - Review","No Match - Ignore"))</f>
        <v/>
      </c>
      <c r="AH1835" s="6" t="str" cm="1">
        <f t="array" ref="AH1835">IF(X1835&lt;&gt;"",_xlfn.CHOOSECOLS(_xlfn.TEXTSPLIT(_xlfn.CHOOSECOLS(_xlfn.TEXTSPLIT(X1835,"/"),1)," "),1),"Check")</f>
        <v>Vestal</v>
      </c>
      <c r="AI1835" s="6" t="str" cm="1">
        <f t="array" ref="AI1835">IFERROR(VALUE(SUBSTITUTE(IF(X1835&lt;&gt;"",VALUE(_xlfn.TEXTSPLIT(_xlfn.CHOOSECOLS(_xlfn.TEXTSPLIT(X1835," "),2),"/")),"Check"),220,230)),"Check")</f>
        <v>Check</v>
      </c>
      <c r="AJ1835" s="6" t="str">
        <f>IF(COUNTIF(Substations!Q:Q,_xlfn.CONCAT(TEXT(AH1835,"@"),TEXT(AI1835,"@")))&gt;=1,"","Check")</f>
        <v>Check</v>
      </c>
      <c r="AK1835" s="6"/>
      <c r="AL1835" s="6">
        <f>IFERROR(INDEX('2024 TPD Allocation Report'!$F:$F,MATCH(B1835,'2024 TPD Allocation Report'!$B:$B,0)),1)</f>
        <v>1</v>
      </c>
      <c r="AM1835" s="6"/>
      <c r="AN1835" s="6" t="b">
        <f t="shared" si="368"/>
        <v>0</v>
      </c>
      <c r="AO1835" s="12" t="str">
        <f>IF(X1835="","",IF(AK1835&lt;&gt;"",IF(AK1835="DROP","",INDEX(Substations!A:A,MATCH(AK1835,Substations!Q:Q,0))),IF(AH1835&lt;&gt;"",AH1835,IF(AF1835&lt;&gt;"",AF1835,IF(AD1835&lt;&gt;"",AD1835,"")))))</f>
        <v>Vestal</v>
      </c>
      <c r="AP1835" s="12" t="str">
        <f>IF(X1835="","",IF(AK1835&lt;&gt;"",IF(AK1835="DROP","",INDEX(Substations!G:G,MATCH(AK1835,Substations!Q:Q,0))),IF(AI1835&lt;&gt;"",IF(AND(AI1835="Check",AH1835&lt;&gt;"Check"),IF(AE1835&lt;&gt;"",AE1835,IF(AG1835&lt;&gt;"",AG1835,"Check")),AI1835),IF(AG1835&lt;&gt;"",AG1835,IF(AG1835&lt;&gt;"",AG1835,IF(AE1835&lt;&gt;"",AE1835,"Check"))))))</f>
        <v>Check</v>
      </c>
      <c r="AQ1835" s="6" t="str">
        <f t="shared" si="369"/>
        <v/>
      </c>
      <c r="AR1835" s="6" t="str">
        <f t="shared" si="366"/>
        <v/>
      </c>
      <c r="AS1835" s="6" t="str">
        <f t="shared" si="377"/>
        <v/>
      </c>
      <c r="AT1835" s="6" t="str">
        <f t="shared" si="378"/>
        <v/>
      </c>
      <c r="AU1835" s="6" t="str">
        <f t="shared" si="367"/>
        <v/>
      </c>
      <c r="AV1835" s="6" t="str">
        <f t="shared" si="370"/>
        <v/>
      </c>
      <c r="AW1835" s="6" t="str">
        <f t="shared" si="371"/>
        <v/>
      </c>
      <c r="AX1835" s="6"/>
      <c r="AY1835" s="6" t="str">
        <f t="shared" si="372"/>
        <v/>
      </c>
      <c r="AZ1835" s="6"/>
      <c r="BA1835" s="6" t="str">
        <f t="shared" si="373"/>
        <v/>
      </c>
      <c r="BB1835" s="6" t="str">
        <f t="shared" si="374"/>
        <v/>
      </c>
      <c r="BC1835" s="145">
        <f t="shared" si="375"/>
        <v>0</v>
      </c>
      <c r="BD1835" s="145">
        <f t="shared" si="376"/>
        <v>0</v>
      </c>
    </row>
    <row r="1836" spans="2:56" hidden="1" x14ac:dyDescent="0.3">
      <c r="B1836" s="36" t="s">
        <v>7189</v>
      </c>
      <c r="C1836" s="116" t="s">
        <v>1653</v>
      </c>
      <c r="D1836" s="116">
        <v>40038</v>
      </c>
      <c r="E1836" s="116" t="s">
        <v>1653</v>
      </c>
      <c r="F1836" s="36" t="s">
        <v>4614</v>
      </c>
      <c r="G1836" s="36" t="s">
        <v>785</v>
      </c>
      <c r="H1836" s="36" t="s">
        <v>1916</v>
      </c>
      <c r="I1836" s="36" t="s">
        <v>1664</v>
      </c>
      <c r="J1836" s="36" t="s">
        <v>1665</v>
      </c>
      <c r="K1836" s="116">
        <v>40164</v>
      </c>
      <c r="L1836" s="36" t="s">
        <v>1666</v>
      </c>
      <c r="M1836" s="36" t="s">
        <v>1667</v>
      </c>
      <c r="N1836" s="116" t="s">
        <v>1653</v>
      </c>
      <c r="O1836" s="116" t="s">
        <v>1653</v>
      </c>
      <c r="P1836" s="36" t="s">
        <v>1653</v>
      </c>
      <c r="Q1836" s="36">
        <v>2</v>
      </c>
      <c r="R1836" s="36" t="s">
        <v>481</v>
      </c>
      <c r="S1836" s="36" t="s">
        <v>701</v>
      </c>
      <c r="T1836" s="116" t="s">
        <v>1653</v>
      </c>
      <c r="U1836" s="116" t="s">
        <v>1653</v>
      </c>
      <c r="V1836" s="36" t="s">
        <v>1653</v>
      </c>
      <c r="W1836" s="36" t="s">
        <v>1653</v>
      </c>
      <c r="X1836" s="36" t="s">
        <v>1653</v>
      </c>
      <c r="Y1836" s="36" t="s">
        <v>1653</v>
      </c>
      <c r="Z1836" s="36" t="s">
        <v>1653</v>
      </c>
      <c r="AA1836" s="36" t="s">
        <v>1653</v>
      </c>
      <c r="AB1836" s="36" t="s">
        <v>1653</v>
      </c>
      <c r="AD1836" s="6" t="str">
        <f>IF(IFERROR(INDEX('Previous cycle SCE'!$AH:$AH,MATCH(B1836,'Previous cycle SCE'!$B:$B,0)),"Not in Previous Cycle")=0,"",IFERROR(INDEX('Previous cycle SCE'!$AH:$AH,MATCH(B1836,'Previous cycle SCE'!$B:$B,0)),"Not in Previous Cycle"))</f>
        <v/>
      </c>
      <c r="AE1836" s="6" t="str">
        <f>IF(IFERROR(INDEX('Previous cycle SCE'!AI:AI,MATCH($B1836,'Previous cycle SCE'!$B:$B,0)),"Not in Previous Cycle")=0,"",IFERROR(INDEX('Previous cycle SCE'!AI:AI,MATCH($B1836,'Previous cycle SCE'!$B:$B,0)),"Not in Previous Cycle"))</f>
        <v/>
      </c>
      <c r="AF1836" s="6" t="str">
        <f>IFERROR(IF(INDEX('Previous cycle SCE'!AH:AH,MATCH($X1836,'Previous cycle SCE'!$X:$X,0))=0,"",INDEX('Previous cycle SCE'!AH:AH,MATCH($X1836,'Previous cycle SCE'!$X:$X,0))),IF(ISNUMBER(SEARCH("Active",$I1836)),"No Match - Review","No Match - Ignore"))</f>
        <v/>
      </c>
      <c r="AG1836" s="6" t="str">
        <f>IFERROR(IF(INDEX('Previous cycle SCE'!AI:AI,MATCH($X1836,'Previous cycle SCE'!$X:$X,0))=0,"",INDEX('Previous cycle SCE'!AI:AI,MATCH($X1836,'Previous cycle SCE'!$X:$X,0))),IF(ISNUMBER(SEARCH("Active",$I1836)),"No Match - Review","No Match - Ignore"))</f>
        <v/>
      </c>
      <c r="AH1836" s="6" t="str" cm="1">
        <f t="array" ref="AH1836">IF(X1836&lt;&gt;"",_xlfn.CHOOSECOLS(_xlfn.TEXTSPLIT(_xlfn.CHOOSECOLS(_xlfn.TEXTSPLIT(X1836,"/"),1)," "),1),"Check")</f>
        <v>Check</v>
      </c>
      <c r="AI1836" s="6" t="str" cm="1">
        <f t="array" ref="AI1836">IFERROR(VALUE(SUBSTITUTE(IF(X1836&lt;&gt;"",VALUE(_xlfn.TEXTSPLIT(_xlfn.CHOOSECOLS(_xlfn.TEXTSPLIT(X1836," "),2),"/")),"Check"),220,230)),"Check")</f>
        <v>Check</v>
      </c>
      <c r="AJ1836" s="6" t="str">
        <f>IF(COUNTIF(Substations!Q:Q,_xlfn.CONCAT(TEXT(AH1836,"@"),TEXT(AI1836,"@")))&gt;=1,"","Check")</f>
        <v>Check</v>
      </c>
      <c r="AK1836" s="6"/>
      <c r="AL1836" s="6">
        <f>IFERROR(INDEX('2024 TPD Allocation Report'!$F:$F,MATCH(B1836,'2024 TPD Allocation Report'!$B:$B,0)),1)</f>
        <v>1</v>
      </c>
      <c r="AM1836" s="6"/>
      <c r="AN1836" s="6" t="b">
        <f t="shared" si="368"/>
        <v>0</v>
      </c>
      <c r="AO1836" s="12" t="str">
        <f>IF(X1836="","",IF(AK1836&lt;&gt;"",IF(AK1836="DROP","",INDEX(Substations!A:A,MATCH(AK1836,Substations!Q:Q,0))),IF(AH1836&lt;&gt;"",AH1836,IF(AF1836&lt;&gt;"",AF1836,IF(AD1836&lt;&gt;"",AD1836,"")))))</f>
        <v/>
      </c>
      <c r="AP1836" s="12" t="str">
        <f>IF(X1836="","",IF(AK1836&lt;&gt;"",IF(AK1836="DROP","",INDEX(Substations!G:G,MATCH(AK1836,Substations!Q:Q,0))),IF(AI1836&lt;&gt;"",IF(AND(AI1836="Check",AH1836&lt;&gt;"Check"),IF(AE1836&lt;&gt;"",AE1836,IF(AG1836&lt;&gt;"",AG1836,"Check")),AI1836),IF(AG1836&lt;&gt;"",AG1836,IF(AG1836&lt;&gt;"",AG1836,IF(AE1836&lt;&gt;"",AE1836,"Check"))))))</f>
        <v/>
      </c>
      <c r="AQ1836" s="6" t="str">
        <f t="shared" si="369"/>
        <v/>
      </c>
      <c r="AR1836" s="6" t="str">
        <f t="shared" si="366"/>
        <v/>
      </c>
      <c r="AS1836" s="6" t="str">
        <f t="shared" si="377"/>
        <v/>
      </c>
      <c r="AT1836" s="6" t="str">
        <f t="shared" si="378"/>
        <v/>
      </c>
      <c r="AU1836" s="6" t="str">
        <f t="shared" si="367"/>
        <v/>
      </c>
      <c r="AV1836" s="6" t="str">
        <f t="shared" si="370"/>
        <v/>
      </c>
      <c r="AW1836" s="6" t="str">
        <f t="shared" si="371"/>
        <v/>
      </c>
      <c r="AX1836" s="6"/>
      <c r="AY1836" s="6" t="str">
        <f t="shared" si="372"/>
        <v/>
      </c>
      <c r="AZ1836" s="6"/>
      <c r="BA1836" s="6" t="str">
        <f t="shared" si="373"/>
        <v/>
      </c>
      <c r="BB1836" s="6" t="str">
        <f t="shared" si="374"/>
        <v/>
      </c>
      <c r="BC1836" s="145">
        <f t="shared" si="375"/>
        <v>0</v>
      </c>
      <c r="BD1836" s="145">
        <f t="shared" si="376"/>
        <v>0</v>
      </c>
    </row>
    <row r="1837" spans="2:56" hidden="1" x14ac:dyDescent="0.3">
      <c r="B1837" s="36" t="s">
        <v>7190</v>
      </c>
      <c r="C1837" s="116" t="s">
        <v>1653</v>
      </c>
      <c r="D1837" s="116">
        <v>40038</v>
      </c>
      <c r="E1837" s="116" t="s">
        <v>1653</v>
      </c>
      <c r="F1837" s="36" t="s">
        <v>4614</v>
      </c>
      <c r="G1837" s="36" t="s">
        <v>785</v>
      </c>
      <c r="H1837" s="36" t="s">
        <v>1916</v>
      </c>
      <c r="I1837" s="36" t="s">
        <v>1664</v>
      </c>
      <c r="J1837" s="36" t="s">
        <v>1665</v>
      </c>
      <c r="K1837" s="116">
        <v>40164</v>
      </c>
      <c r="L1837" s="36" t="s">
        <v>1666</v>
      </c>
      <c r="M1837" s="36" t="s">
        <v>1667</v>
      </c>
      <c r="N1837" s="116" t="s">
        <v>1653</v>
      </c>
      <c r="O1837" s="116" t="s">
        <v>1653</v>
      </c>
      <c r="P1837" s="36" t="s">
        <v>1653</v>
      </c>
      <c r="Q1837" s="36">
        <v>18</v>
      </c>
      <c r="R1837" s="36" t="s">
        <v>481</v>
      </c>
      <c r="S1837" s="36" t="s">
        <v>701</v>
      </c>
      <c r="T1837" s="116" t="s">
        <v>1653</v>
      </c>
      <c r="U1837" s="116" t="s">
        <v>1653</v>
      </c>
      <c r="V1837" s="36" t="s">
        <v>1653</v>
      </c>
      <c r="W1837" s="36" t="s">
        <v>1653</v>
      </c>
      <c r="X1837" s="36" t="s">
        <v>1653</v>
      </c>
      <c r="Y1837" s="36" t="s">
        <v>1653</v>
      </c>
      <c r="Z1837" s="36" t="s">
        <v>1653</v>
      </c>
      <c r="AA1837" s="36" t="s">
        <v>1653</v>
      </c>
      <c r="AB1837" s="36" t="s">
        <v>1653</v>
      </c>
      <c r="AD1837" s="6" t="str">
        <f>IF(IFERROR(INDEX('Previous cycle SCE'!$AH:$AH,MATCH(B1837,'Previous cycle SCE'!$B:$B,0)),"Not in Previous Cycle")=0,"",IFERROR(INDEX('Previous cycle SCE'!$AH:$AH,MATCH(B1837,'Previous cycle SCE'!$B:$B,0)),"Not in Previous Cycle"))</f>
        <v/>
      </c>
      <c r="AE1837" s="6" t="str">
        <f>IF(IFERROR(INDEX('Previous cycle SCE'!AI:AI,MATCH($B1837,'Previous cycle SCE'!$B:$B,0)),"Not in Previous Cycle")=0,"",IFERROR(INDEX('Previous cycle SCE'!AI:AI,MATCH($B1837,'Previous cycle SCE'!$B:$B,0)),"Not in Previous Cycle"))</f>
        <v/>
      </c>
      <c r="AF1837" s="6" t="str">
        <f>IFERROR(IF(INDEX('Previous cycle SCE'!AH:AH,MATCH($X1837,'Previous cycle SCE'!$X:$X,0))=0,"",INDEX('Previous cycle SCE'!AH:AH,MATCH($X1837,'Previous cycle SCE'!$X:$X,0))),IF(ISNUMBER(SEARCH("Active",$I1837)),"No Match - Review","No Match - Ignore"))</f>
        <v/>
      </c>
      <c r="AG1837" s="6" t="str">
        <f>IFERROR(IF(INDEX('Previous cycle SCE'!AI:AI,MATCH($X1837,'Previous cycle SCE'!$X:$X,0))=0,"",INDEX('Previous cycle SCE'!AI:AI,MATCH($X1837,'Previous cycle SCE'!$X:$X,0))),IF(ISNUMBER(SEARCH("Active",$I1837)),"No Match - Review","No Match - Ignore"))</f>
        <v/>
      </c>
      <c r="AH1837" s="6" t="str" cm="1">
        <f t="array" ref="AH1837">IF(X1837&lt;&gt;"",_xlfn.CHOOSECOLS(_xlfn.TEXTSPLIT(_xlfn.CHOOSECOLS(_xlfn.TEXTSPLIT(X1837,"/"),1)," "),1),"Check")</f>
        <v>Check</v>
      </c>
      <c r="AI1837" s="6" t="str" cm="1">
        <f t="array" ref="AI1837">IFERROR(VALUE(SUBSTITUTE(IF(X1837&lt;&gt;"",VALUE(_xlfn.TEXTSPLIT(_xlfn.CHOOSECOLS(_xlfn.TEXTSPLIT(X1837," "),2),"/")),"Check"),220,230)),"Check")</f>
        <v>Check</v>
      </c>
      <c r="AJ1837" s="6" t="str">
        <f>IF(COUNTIF(Substations!Q:Q,_xlfn.CONCAT(TEXT(AH1837,"@"),TEXT(AI1837,"@")))&gt;=1,"","Check")</f>
        <v>Check</v>
      </c>
      <c r="AK1837" s="6"/>
      <c r="AL1837" s="6">
        <f>IFERROR(INDEX('2024 TPD Allocation Report'!$F:$F,MATCH(B1837,'2024 TPD Allocation Report'!$B:$B,0)),1)</f>
        <v>1</v>
      </c>
      <c r="AM1837" s="6"/>
      <c r="AN1837" s="6" t="b">
        <f t="shared" si="368"/>
        <v>0</v>
      </c>
      <c r="AO1837" s="12" t="str">
        <f>IF(X1837="","",IF(AK1837&lt;&gt;"",IF(AK1837="DROP","",INDEX(Substations!A:A,MATCH(AK1837,Substations!Q:Q,0))),IF(AH1837&lt;&gt;"",AH1837,IF(AF1837&lt;&gt;"",AF1837,IF(AD1837&lt;&gt;"",AD1837,"")))))</f>
        <v/>
      </c>
      <c r="AP1837" s="12" t="str">
        <f>IF(X1837="","",IF(AK1837&lt;&gt;"",IF(AK1837="DROP","",INDEX(Substations!G:G,MATCH(AK1837,Substations!Q:Q,0))),IF(AI1837&lt;&gt;"",IF(AND(AI1837="Check",AH1837&lt;&gt;"Check"),IF(AE1837&lt;&gt;"",AE1837,IF(AG1837&lt;&gt;"",AG1837,"Check")),AI1837),IF(AG1837&lt;&gt;"",AG1837,IF(AG1837&lt;&gt;"",AG1837,IF(AE1837&lt;&gt;"",AE1837,"Check"))))))</f>
        <v/>
      </c>
      <c r="AQ1837" s="6" t="str">
        <f t="shared" si="369"/>
        <v/>
      </c>
      <c r="AR1837" s="6" t="str">
        <f t="shared" si="366"/>
        <v/>
      </c>
      <c r="AS1837" s="6" t="str">
        <f t="shared" si="377"/>
        <v/>
      </c>
      <c r="AT1837" s="6" t="str">
        <f t="shared" si="378"/>
        <v/>
      </c>
      <c r="AU1837" s="6" t="str">
        <f t="shared" si="367"/>
        <v/>
      </c>
      <c r="AV1837" s="6" t="str">
        <f t="shared" si="370"/>
        <v/>
      </c>
      <c r="AW1837" s="6" t="str">
        <f t="shared" si="371"/>
        <v/>
      </c>
      <c r="AX1837" s="6"/>
      <c r="AY1837" s="6" t="str">
        <f t="shared" si="372"/>
        <v/>
      </c>
      <c r="AZ1837" s="6"/>
      <c r="BA1837" s="6" t="str">
        <f t="shared" si="373"/>
        <v/>
      </c>
      <c r="BB1837" s="6" t="str">
        <f t="shared" si="374"/>
        <v/>
      </c>
      <c r="BC1837" s="145">
        <f t="shared" si="375"/>
        <v>0</v>
      </c>
      <c r="BD1837" s="145">
        <f t="shared" si="376"/>
        <v>0</v>
      </c>
    </row>
    <row r="1838" spans="2:56" hidden="1" x14ac:dyDescent="0.3">
      <c r="B1838" s="36" t="s">
        <v>7191</v>
      </c>
      <c r="C1838" s="116">
        <v>40042</v>
      </c>
      <c r="D1838" s="116">
        <v>40042</v>
      </c>
      <c r="E1838" s="116">
        <v>40056</v>
      </c>
      <c r="F1838" s="36" t="s">
        <v>4614</v>
      </c>
      <c r="G1838" s="36" t="s">
        <v>785</v>
      </c>
      <c r="H1838" s="36" t="s">
        <v>1650</v>
      </c>
      <c r="I1838" s="36" t="s">
        <v>1651</v>
      </c>
      <c r="J1838" s="36" t="s">
        <v>1652</v>
      </c>
      <c r="K1838" s="116" t="s">
        <v>1653</v>
      </c>
      <c r="L1838" s="36" t="s">
        <v>1654</v>
      </c>
      <c r="M1838" s="36" t="s">
        <v>1655</v>
      </c>
      <c r="N1838" s="116">
        <v>40373</v>
      </c>
      <c r="O1838" s="116" t="s">
        <v>1653</v>
      </c>
      <c r="P1838" s="36" t="s">
        <v>1690</v>
      </c>
      <c r="Q1838" s="36">
        <v>1</v>
      </c>
      <c r="R1838" s="36" t="s">
        <v>481</v>
      </c>
      <c r="S1838" s="36" t="s">
        <v>701</v>
      </c>
      <c r="T1838" s="116">
        <v>40334</v>
      </c>
      <c r="U1838" s="116">
        <v>40334</v>
      </c>
      <c r="V1838" s="36" t="s">
        <v>7192</v>
      </c>
      <c r="W1838" s="36" t="s">
        <v>7192</v>
      </c>
      <c r="X1838" s="36" t="s">
        <v>2777</v>
      </c>
      <c r="Y1838" s="36" t="s">
        <v>1790</v>
      </c>
      <c r="Z1838" s="36" t="s">
        <v>7193</v>
      </c>
      <c r="AA1838" s="36" t="s">
        <v>1792</v>
      </c>
      <c r="AB1838" s="36" t="s">
        <v>2779</v>
      </c>
      <c r="AD1838" s="6" t="str">
        <f>IF(IFERROR(INDEX('Previous cycle SCE'!$AH:$AH,MATCH(B1838,'Previous cycle SCE'!$B:$B,0)),"Not in Previous Cycle")=0,"",IFERROR(INDEX('Previous cycle SCE'!$AH:$AH,MATCH(B1838,'Previous cycle SCE'!$B:$B,0)),"Not in Previous Cycle"))</f>
        <v/>
      </c>
      <c r="AE1838" s="6" t="str">
        <f>IF(IFERROR(INDEX('Previous cycle SCE'!AI:AI,MATCH($B1838,'Previous cycle SCE'!$B:$B,0)),"Not in Previous Cycle")=0,"",IFERROR(INDEX('Previous cycle SCE'!AI:AI,MATCH($B1838,'Previous cycle SCE'!$B:$B,0)),"Not in Previous Cycle"))</f>
        <v/>
      </c>
      <c r="AF1838" s="6" t="str">
        <f>IFERROR(IF(INDEX('Previous cycle SCE'!AH:AH,MATCH($X1838,'Previous cycle SCE'!$X:$X,0))=0,"",INDEX('Previous cycle SCE'!AH:AH,MATCH($X1838,'Previous cycle SCE'!$X:$X,0))),IF(ISNUMBER(SEARCH("Active",$I1838)),"No Match - Review","No Match - Ignore"))</f>
        <v/>
      </c>
      <c r="AG1838" s="6" t="str">
        <f>IFERROR(IF(INDEX('Previous cycle SCE'!AI:AI,MATCH($X1838,'Previous cycle SCE'!$X:$X,0))=0,"",INDEX('Previous cycle SCE'!AI:AI,MATCH($X1838,'Previous cycle SCE'!$X:$X,0))),IF(ISNUMBER(SEARCH("Active",$I1838)),"No Match - Review","No Match - Ignore"))</f>
        <v/>
      </c>
      <c r="AH1838" s="6" t="str" cm="1">
        <f t="array" ref="AH1838">IF(X1838&lt;&gt;"",_xlfn.CHOOSECOLS(_xlfn.TEXTSPLIT(_xlfn.CHOOSECOLS(_xlfn.TEXTSPLIT(X1838,"/"),1)," "),1),"Check")</f>
        <v>Mira</v>
      </c>
      <c r="AI1838" s="6" t="str" cm="1">
        <f t="array" ref="AI1838">IFERROR(VALUE(SUBSTITUTE(IF(X1838&lt;&gt;"",VALUE(_xlfn.TEXTSPLIT(_xlfn.CHOOSECOLS(_xlfn.TEXTSPLIT(X1838," "),2),"/")),"Check"),220,230)),"Check")</f>
        <v>Check</v>
      </c>
      <c r="AJ1838" s="6" t="str">
        <f>IF(COUNTIF(Substations!Q:Q,_xlfn.CONCAT(TEXT(AH1838,"@"),TEXT(AI1838,"@")))&gt;=1,"","Check")</f>
        <v>Check</v>
      </c>
      <c r="AK1838" s="6" t="s">
        <v>1794</v>
      </c>
      <c r="AL1838" s="6">
        <f>IFERROR(INDEX('2024 TPD Allocation Report'!$F:$F,MATCH(B1838,'2024 TPD Allocation Report'!$B:$B,0)),1)</f>
        <v>1</v>
      </c>
      <c r="AM1838" s="6"/>
      <c r="AN1838" s="6" t="b">
        <f t="shared" si="368"/>
        <v>0</v>
      </c>
      <c r="AO1838" s="12" t="str">
        <f>IF(X1838="","",IF(AK1838&lt;&gt;"",IF(AK1838="DROP","",INDEX(Substations!A:A,MATCH(AK1838,Substations!Q:Q,0))),IF(AH1838&lt;&gt;"",AH1838,IF(AF1838&lt;&gt;"",AF1838,IF(AD1838&lt;&gt;"",AD1838,"")))))</f>
        <v>Mira Loma</v>
      </c>
      <c r="AP1838" s="12">
        <f>IF(X1838="","",IF(AK1838&lt;&gt;"",IF(AK1838="DROP","",INDEX(Substations!G:G,MATCH(AK1838,Substations!Q:Q,0))),IF(AI1838&lt;&gt;"",IF(AND(AI1838="Check",AH1838&lt;&gt;"Check"),IF(AE1838&lt;&gt;"",AE1838,IF(AG1838&lt;&gt;"",AG1838,"Check")),AI1838),IF(AG1838&lt;&gt;"",AG1838,IF(AG1838&lt;&gt;"",AG1838,IF(AE1838&lt;&gt;"",AE1838,"Check"))))))</f>
        <v>230</v>
      </c>
      <c r="AQ1838" s="6" t="str">
        <f t="shared" si="369"/>
        <v/>
      </c>
      <c r="AR1838" s="6" t="str">
        <f t="shared" si="366"/>
        <v/>
      </c>
      <c r="AS1838" s="6" t="str">
        <f t="shared" si="377"/>
        <v/>
      </c>
      <c r="AT1838" s="6" t="str">
        <f t="shared" si="378"/>
        <v/>
      </c>
      <c r="AU1838" s="6" t="str">
        <f t="shared" si="367"/>
        <v/>
      </c>
      <c r="AV1838" s="6" t="str">
        <f t="shared" si="370"/>
        <v/>
      </c>
      <c r="AW1838" s="6" t="str">
        <f t="shared" si="371"/>
        <v/>
      </c>
      <c r="AX1838" s="6"/>
      <c r="AY1838" s="6" t="str">
        <f t="shared" si="372"/>
        <v/>
      </c>
      <c r="AZ1838" s="6"/>
      <c r="BA1838" s="6" t="str">
        <f t="shared" si="373"/>
        <v/>
      </c>
      <c r="BB1838" s="6" t="str">
        <f t="shared" si="374"/>
        <v/>
      </c>
      <c r="BC1838" s="145">
        <f t="shared" si="375"/>
        <v>1</v>
      </c>
      <c r="BD1838" s="145">
        <f t="shared" si="376"/>
        <v>1</v>
      </c>
    </row>
    <row r="1839" spans="2:56" hidden="1" x14ac:dyDescent="0.3">
      <c r="B1839" s="36" t="s">
        <v>7194</v>
      </c>
      <c r="C1839" s="116">
        <v>40042</v>
      </c>
      <c r="D1839" s="116">
        <v>40042</v>
      </c>
      <c r="E1839" s="116" t="s">
        <v>1653</v>
      </c>
      <c r="F1839" s="36" t="s">
        <v>4614</v>
      </c>
      <c r="G1839" s="36" t="s">
        <v>785</v>
      </c>
      <c r="H1839" s="36" t="s">
        <v>1916</v>
      </c>
      <c r="I1839" s="36" t="s">
        <v>1651</v>
      </c>
      <c r="J1839" s="36" t="s">
        <v>1652</v>
      </c>
      <c r="K1839" s="116" t="s">
        <v>1653</v>
      </c>
      <c r="L1839" s="36" t="s">
        <v>1654</v>
      </c>
      <c r="M1839" s="36" t="s">
        <v>1655</v>
      </c>
      <c r="N1839" s="116">
        <v>41565</v>
      </c>
      <c r="O1839" s="116" t="s">
        <v>1653</v>
      </c>
      <c r="P1839" s="36" t="s">
        <v>4737</v>
      </c>
      <c r="Q1839" s="36">
        <v>20</v>
      </c>
      <c r="R1839" s="36" t="s">
        <v>1705</v>
      </c>
      <c r="S1839" s="36" t="s">
        <v>701</v>
      </c>
      <c r="T1839" s="116">
        <v>40725</v>
      </c>
      <c r="U1839" s="116">
        <v>40725</v>
      </c>
      <c r="V1839" s="36" t="s">
        <v>7195</v>
      </c>
      <c r="W1839" s="36" t="s">
        <v>7195</v>
      </c>
      <c r="X1839" s="36" t="s">
        <v>1825</v>
      </c>
      <c r="Y1839" s="36" t="s">
        <v>1659</v>
      </c>
      <c r="Z1839" s="36" t="s">
        <v>4589</v>
      </c>
      <c r="AA1839" s="36" t="s">
        <v>1827</v>
      </c>
      <c r="AB1839" s="36" t="s">
        <v>1828</v>
      </c>
      <c r="AD1839" s="6" t="str">
        <f>IF(IFERROR(INDEX('Previous cycle SCE'!$AH:$AH,MATCH(B1839,'Previous cycle SCE'!$B:$B,0)),"Not in Previous Cycle")=0,"",IFERROR(INDEX('Previous cycle SCE'!$AH:$AH,MATCH(B1839,'Previous cycle SCE'!$B:$B,0)),"Not in Previous Cycle"))</f>
        <v>BlytheSC 161 kV</v>
      </c>
      <c r="AE1839" s="6" t="str">
        <f>IF(IFERROR(INDEX('Previous cycle SCE'!AI:AI,MATCH($B1839,'Previous cycle SCE'!$B:$B,0)),"Not in Previous Cycle")=0,"",IFERROR(INDEX('Previous cycle SCE'!AI:AI,MATCH($B1839,'Previous cycle SCE'!$B:$B,0)),"Not in Previous Cycle"))</f>
        <v/>
      </c>
      <c r="AF1839" s="6" t="str">
        <f>IFERROR(IF(INDEX('Previous cycle SCE'!AH:AH,MATCH($X1839,'Previous cycle SCE'!$X:$X,0))=0,"",INDEX('Previous cycle SCE'!AH:AH,MATCH($X1839,'Previous cycle SCE'!$X:$X,0))),IF(ISNUMBER(SEARCH("Active",$I1839)),"No Match - Review","No Match - Ignore"))</f>
        <v/>
      </c>
      <c r="AG1839" s="6" t="str">
        <f>IFERROR(IF(INDEX('Previous cycle SCE'!AI:AI,MATCH($X1839,'Previous cycle SCE'!$X:$X,0))=0,"",INDEX('Previous cycle SCE'!AI:AI,MATCH($X1839,'Previous cycle SCE'!$X:$X,0))),IF(ISNUMBER(SEARCH("Active",$I1839)),"No Match - Review","No Match - Ignore"))</f>
        <v/>
      </c>
      <c r="AH1839" s="6" t="str" cm="1">
        <f t="array" ref="AH1839">IF(X1839&lt;&gt;"",_xlfn.CHOOSECOLS(_xlfn.TEXTSPLIT(_xlfn.CHOOSECOLS(_xlfn.TEXTSPLIT(X1839,"/"),1)," "),1),"Check")</f>
        <v>Blythe</v>
      </c>
      <c r="AI1839" s="6" t="str" cm="1">
        <f t="array" ref="AI1839">IFERROR(VALUE(SUBSTITUTE(IF(X1839&lt;&gt;"",VALUE(_xlfn.TEXTSPLIT(_xlfn.CHOOSECOLS(_xlfn.TEXTSPLIT(X1839," "),2),"/")),"Check"),220,230)),"Check")</f>
        <v>Check</v>
      </c>
      <c r="AJ1839" s="6" t="str">
        <f>IF(COUNTIF(Substations!Q:Q,_xlfn.CONCAT(TEXT(AH1839,"@"),TEXT(AI1839,"@")))&gt;=1,"","Check")</f>
        <v>Check</v>
      </c>
      <c r="AK1839" s="6" t="s">
        <v>2650</v>
      </c>
      <c r="AL1839" s="6">
        <f>IFERROR(INDEX('2024 TPD Allocation Report'!$F:$F,MATCH(B1839,'2024 TPD Allocation Report'!$B:$B,0)),1)</f>
        <v>1</v>
      </c>
      <c r="AM1839" s="6"/>
      <c r="AN1839" s="6" t="b">
        <f t="shared" si="368"/>
        <v>0</v>
      </c>
      <c r="AO1839" s="12" t="str">
        <f>IF(X1839="","",IF(AK1839&lt;&gt;"",IF(AK1839="DROP","",INDEX(Substations!A:A,MATCH(AK1839,Substations!Q:Q,0))),IF(AH1839&lt;&gt;"",AH1839,IF(AF1839&lt;&gt;"",AF1839,IF(AD1839&lt;&gt;"",AD1839,"")))))</f>
        <v>Blythe</v>
      </c>
      <c r="AP1839" s="12">
        <f>IF(X1839="","",IF(AK1839&lt;&gt;"",IF(AK1839="DROP","",INDEX(Substations!G:G,MATCH(AK1839,Substations!Q:Q,0))),IF(AI1839&lt;&gt;"",IF(AND(AI1839="Check",AH1839&lt;&gt;"Check"),IF(AE1839&lt;&gt;"",AE1839,IF(AG1839&lt;&gt;"",AG1839,"Check")),AI1839),IF(AG1839&lt;&gt;"",AG1839,IF(AG1839&lt;&gt;"",AG1839,IF(AE1839&lt;&gt;"",AE1839,"Check"))))))</f>
        <v>161</v>
      </c>
      <c r="AQ1839" s="6" t="str">
        <f t="shared" si="369"/>
        <v/>
      </c>
      <c r="AR1839" s="6" t="str">
        <f t="shared" si="366"/>
        <v/>
      </c>
      <c r="AS1839" s="6" t="str">
        <f t="shared" si="377"/>
        <v/>
      </c>
      <c r="AT1839" s="6" t="str">
        <f t="shared" si="378"/>
        <v/>
      </c>
      <c r="AU1839" s="6" t="str">
        <f t="shared" si="367"/>
        <v/>
      </c>
      <c r="AV1839" s="6" t="str">
        <f t="shared" si="370"/>
        <v/>
      </c>
      <c r="AW1839" s="6" t="str">
        <f t="shared" si="371"/>
        <v/>
      </c>
      <c r="AX1839" s="6"/>
      <c r="AY1839" s="6" t="str">
        <f t="shared" si="372"/>
        <v/>
      </c>
      <c r="AZ1839" s="6"/>
      <c r="BA1839" s="6" t="str">
        <f t="shared" si="373"/>
        <v/>
      </c>
      <c r="BB1839" s="6" t="str">
        <f t="shared" si="374"/>
        <v/>
      </c>
      <c r="BC1839" s="145">
        <f t="shared" si="375"/>
        <v>1</v>
      </c>
      <c r="BD1839" s="145">
        <f t="shared" si="376"/>
        <v>1</v>
      </c>
    </row>
    <row r="1840" spans="2:56" hidden="1" x14ac:dyDescent="0.3">
      <c r="B1840" s="36" t="s">
        <v>7196</v>
      </c>
      <c r="C1840" s="116">
        <v>40044</v>
      </c>
      <c r="D1840" s="116">
        <v>40044</v>
      </c>
      <c r="E1840" s="116">
        <v>40056</v>
      </c>
      <c r="F1840" s="36" t="s">
        <v>4614</v>
      </c>
      <c r="G1840" s="36" t="s">
        <v>785</v>
      </c>
      <c r="H1840" s="36" t="s">
        <v>1650</v>
      </c>
      <c r="I1840" s="36" t="s">
        <v>1651</v>
      </c>
      <c r="J1840" s="36" t="s">
        <v>1652</v>
      </c>
      <c r="K1840" s="116" t="s">
        <v>1653</v>
      </c>
      <c r="L1840" s="36" t="s">
        <v>1654</v>
      </c>
      <c r="M1840" s="36" t="s">
        <v>1655</v>
      </c>
      <c r="N1840" s="116">
        <v>41131</v>
      </c>
      <c r="O1840" s="116" t="s">
        <v>1653</v>
      </c>
      <c r="P1840" s="36" t="s">
        <v>2773</v>
      </c>
      <c r="Q1840" s="36">
        <v>2</v>
      </c>
      <c r="R1840" s="36" t="s">
        <v>481</v>
      </c>
      <c r="S1840" s="36" t="s">
        <v>701</v>
      </c>
      <c r="T1840" s="116">
        <v>40264</v>
      </c>
      <c r="U1840" s="116">
        <v>40264</v>
      </c>
      <c r="V1840" s="36" t="s">
        <v>7192</v>
      </c>
      <c r="W1840" s="36" t="s">
        <v>7192</v>
      </c>
      <c r="X1840" s="36" t="s">
        <v>2777</v>
      </c>
      <c r="Y1840" s="36" t="s">
        <v>1790</v>
      </c>
      <c r="Z1840" s="36" t="s">
        <v>7193</v>
      </c>
      <c r="AA1840" s="36" t="s">
        <v>1792</v>
      </c>
      <c r="AB1840" s="36" t="s">
        <v>2779</v>
      </c>
      <c r="AD1840" s="6" t="str">
        <f>IF(IFERROR(INDEX('Previous cycle SCE'!$AH:$AH,MATCH(B1840,'Previous cycle SCE'!$B:$B,0)),"Not in Previous Cycle")=0,"",IFERROR(INDEX('Previous cycle SCE'!$AH:$AH,MATCH(B1840,'Previous cycle SCE'!$B:$B,0)),"Not in Previous Cycle"))</f>
        <v/>
      </c>
      <c r="AE1840" s="6" t="str">
        <f>IF(IFERROR(INDEX('Previous cycle SCE'!AI:AI,MATCH($B1840,'Previous cycle SCE'!$B:$B,0)),"Not in Previous Cycle")=0,"",IFERROR(INDEX('Previous cycle SCE'!AI:AI,MATCH($B1840,'Previous cycle SCE'!$B:$B,0)),"Not in Previous Cycle"))</f>
        <v/>
      </c>
      <c r="AF1840" s="6" t="str">
        <f>IFERROR(IF(INDEX('Previous cycle SCE'!AH:AH,MATCH($X1840,'Previous cycle SCE'!$X:$X,0))=0,"",INDEX('Previous cycle SCE'!AH:AH,MATCH($X1840,'Previous cycle SCE'!$X:$X,0))),IF(ISNUMBER(SEARCH("Active",$I1840)),"No Match - Review","No Match - Ignore"))</f>
        <v/>
      </c>
      <c r="AG1840" s="6" t="str">
        <f>IFERROR(IF(INDEX('Previous cycle SCE'!AI:AI,MATCH($X1840,'Previous cycle SCE'!$X:$X,0))=0,"",INDEX('Previous cycle SCE'!AI:AI,MATCH($X1840,'Previous cycle SCE'!$X:$X,0))),IF(ISNUMBER(SEARCH("Active",$I1840)),"No Match - Review","No Match - Ignore"))</f>
        <v/>
      </c>
      <c r="AH1840" s="6" t="str" cm="1">
        <f t="array" ref="AH1840">IF(X1840&lt;&gt;"",_xlfn.CHOOSECOLS(_xlfn.TEXTSPLIT(_xlfn.CHOOSECOLS(_xlfn.TEXTSPLIT(X1840,"/"),1)," "),1),"Check")</f>
        <v>Mira</v>
      </c>
      <c r="AI1840" s="6" t="str" cm="1">
        <f t="array" ref="AI1840">IFERROR(VALUE(SUBSTITUTE(IF(X1840&lt;&gt;"",VALUE(_xlfn.TEXTSPLIT(_xlfn.CHOOSECOLS(_xlfn.TEXTSPLIT(X1840," "),2),"/")),"Check"),220,230)),"Check")</f>
        <v>Check</v>
      </c>
      <c r="AJ1840" s="6" t="str">
        <f>IF(COUNTIF(Substations!Q:Q,_xlfn.CONCAT(TEXT(AH1840,"@"),TEXT(AI1840,"@")))&gt;=1,"","Check")</f>
        <v>Check</v>
      </c>
      <c r="AK1840" s="6" t="s">
        <v>1794</v>
      </c>
      <c r="AL1840" s="6">
        <f>IFERROR(INDEX('2024 TPD Allocation Report'!$F:$F,MATCH(B1840,'2024 TPD Allocation Report'!$B:$B,0)),1)</f>
        <v>1</v>
      </c>
      <c r="AM1840" s="6"/>
      <c r="AN1840" s="6" t="b">
        <f t="shared" si="368"/>
        <v>0</v>
      </c>
      <c r="AO1840" s="12" t="str">
        <f>IF(X1840="","",IF(AK1840&lt;&gt;"",IF(AK1840="DROP","",INDEX(Substations!A:A,MATCH(AK1840,Substations!Q:Q,0))),IF(AH1840&lt;&gt;"",AH1840,IF(AF1840&lt;&gt;"",AF1840,IF(AD1840&lt;&gt;"",AD1840,"")))))</f>
        <v>Mira Loma</v>
      </c>
      <c r="AP1840" s="12">
        <f>IF(X1840="","",IF(AK1840&lt;&gt;"",IF(AK1840="DROP","",INDEX(Substations!G:G,MATCH(AK1840,Substations!Q:Q,0))),IF(AI1840&lt;&gt;"",IF(AND(AI1840="Check",AH1840&lt;&gt;"Check"),IF(AE1840&lt;&gt;"",AE1840,IF(AG1840&lt;&gt;"",AG1840,"Check")),AI1840),IF(AG1840&lt;&gt;"",AG1840,IF(AG1840&lt;&gt;"",AG1840,IF(AE1840&lt;&gt;"",AE1840,"Check"))))))</f>
        <v>230</v>
      </c>
      <c r="AQ1840" s="6" t="str">
        <f t="shared" si="369"/>
        <v/>
      </c>
      <c r="AR1840" s="6" t="str">
        <f t="shared" si="366"/>
        <v/>
      </c>
      <c r="AS1840" s="6" t="str">
        <f t="shared" si="377"/>
        <v/>
      </c>
      <c r="AT1840" s="6" t="str">
        <f t="shared" si="378"/>
        <v/>
      </c>
      <c r="AU1840" s="6" t="str">
        <f t="shared" si="367"/>
        <v/>
      </c>
      <c r="AV1840" s="6" t="str">
        <f t="shared" si="370"/>
        <v/>
      </c>
      <c r="AW1840" s="6" t="str">
        <f t="shared" si="371"/>
        <v/>
      </c>
      <c r="AX1840" s="6"/>
      <c r="AY1840" s="6" t="str">
        <f t="shared" si="372"/>
        <v/>
      </c>
      <c r="AZ1840" s="6"/>
      <c r="BA1840" s="6" t="str">
        <f t="shared" si="373"/>
        <v/>
      </c>
      <c r="BB1840" s="6" t="str">
        <f t="shared" si="374"/>
        <v/>
      </c>
      <c r="BC1840" s="145">
        <f t="shared" si="375"/>
        <v>1</v>
      </c>
      <c r="BD1840" s="145">
        <f t="shared" si="376"/>
        <v>1</v>
      </c>
    </row>
    <row r="1841" spans="2:56" hidden="1" x14ac:dyDescent="0.3">
      <c r="B1841" s="36" t="s">
        <v>7197</v>
      </c>
      <c r="C1841" s="116">
        <v>40044</v>
      </c>
      <c r="D1841" s="116">
        <v>40044</v>
      </c>
      <c r="E1841" s="116">
        <v>40056</v>
      </c>
      <c r="F1841" s="36" t="s">
        <v>4614</v>
      </c>
      <c r="G1841" s="36" t="s">
        <v>785</v>
      </c>
      <c r="H1841" s="36" t="s">
        <v>1916</v>
      </c>
      <c r="I1841" s="36" t="s">
        <v>1651</v>
      </c>
      <c r="J1841" s="36" t="s">
        <v>1652</v>
      </c>
      <c r="K1841" s="116" t="s">
        <v>1653</v>
      </c>
      <c r="L1841" s="36" t="s">
        <v>1654</v>
      </c>
      <c r="M1841" s="36" t="s">
        <v>1655</v>
      </c>
      <c r="N1841" s="116">
        <v>40413</v>
      </c>
      <c r="O1841" s="116" t="s">
        <v>1653</v>
      </c>
      <c r="P1841" s="36" t="s">
        <v>2773</v>
      </c>
      <c r="Q1841" s="36">
        <v>2</v>
      </c>
      <c r="R1841" s="36" t="s">
        <v>481</v>
      </c>
      <c r="S1841" s="36" t="s">
        <v>701</v>
      </c>
      <c r="T1841" s="116">
        <v>40299</v>
      </c>
      <c r="U1841" s="116">
        <v>40299</v>
      </c>
      <c r="V1841" s="36" t="s">
        <v>7198</v>
      </c>
      <c r="W1841" s="36" t="s">
        <v>7198</v>
      </c>
      <c r="X1841" s="36" t="s">
        <v>2777</v>
      </c>
      <c r="Y1841" s="36" t="s">
        <v>1790</v>
      </c>
      <c r="Z1841" s="36" t="s">
        <v>7199</v>
      </c>
      <c r="AA1841" s="36" t="s">
        <v>1792</v>
      </c>
      <c r="AB1841" s="36" t="s">
        <v>2779</v>
      </c>
      <c r="AD1841" s="6" t="str">
        <f>IF(IFERROR(INDEX('Previous cycle SCE'!$AH:$AH,MATCH(B1841,'Previous cycle SCE'!$B:$B,0)),"Not in Previous Cycle")=0,"",IFERROR(INDEX('Previous cycle SCE'!$AH:$AH,MATCH(B1841,'Previous cycle SCE'!$B:$B,0)),"Not in Previous Cycle"))</f>
        <v/>
      </c>
      <c r="AE1841" s="6" t="str">
        <f>IF(IFERROR(INDEX('Previous cycle SCE'!AI:AI,MATCH($B1841,'Previous cycle SCE'!$B:$B,0)),"Not in Previous Cycle")=0,"",IFERROR(INDEX('Previous cycle SCE'!AI:AI,MATCH($B1841,'Previous cycle SCE'!$B:$B,0)),"Not in Previous Cycle"))</f>
        <v/>
      </c>
      <c r="AF1841" s="6" t="str">
        <f>IFERROR(IF(INDEX('Previous cycle SCE'!AH:AH,MATCH($X1841,'Previous cycle SCE'!$X:$X,0))=0,"",INDEX('Previous cycle SCE'!AH:AH,MATCH($X1841,'Previous cycle SCE'!$X:$X,0))),IF(ISNUMBER(SEARCH("Active",$I1841)),"No Match - Review","No Match - Ignore"))</f>
        <v/>
      </c>
      <c r="AG1841" s="6" t="str">
        <f>IFERROR(IF(INDEX('Previous cycle SCE'!AI:AI,MATCH($X1841,'Previous cycle SCE'!$X:$X,0))=0,"",INDEX('Previous cycle SCE'!AI:AI,MATCH($X1841,'Previous cycle SCE'!$X:$X,0))),IF(ISNUMBER(SEARCH("Active",$I1841)),"No Match - Review","No Match - Ignore"))</f>
        <v/>
      </c>
      <c r="AH1841" s="6" t="str" cm="1">
        <f t="array" ref="AH1841">IF(X1841&lt;&gt;"",_xlfn.CHOOSECOLS(_xlfn.TEXTSPLIT(_xlfn.CHOOSECOLS(_xlfn.TEXTSPLIT(X1841,"/"),1)," "),1),"Check")</f>
        <v>Mira</v>
      </c>
      <c r="AI1841" s="6" t="str" cm="1">
        <f t="array" ref="AI1841">IFERROR(VALUE(SUBSTITUTE(IF(X1841&lt;&gt;"",VALUE(_xlfn.TEXTSPLIT(_xlfn.CHOOSECOLS(_xlfn.TEXTSPLIT(X1841," "),2),"/")),"Check"),220,230)),"Check")</f>
        <v>Check</v>
      </c>
      <c r="AJ1841" s="6" t="str">
        <f>IF(COUNTIF(Substations!Q:Q,_xlfn.CONCAT(TEXT(AH1841,"@"),TEXT(AI1841,"@")))&gt;=1,"","Check")</f>
        <v>Check</v>
      </c>
      <c r="AK1841" s="6" t="s">
        <v>1794</v>
      </c>
      <c r="AL1841" s="6">
        <f>IFERROR(INDEX('2024 TPD Allocation Report'!$F:$F,MATCH(B1841,'2024 TPD Allocation Report'!$B:$B,0)),1)</f>
        <v>1</v>
      </c>
      <c r="AM1841" s="6"/>
      <c r="AN1841" s="6" t="b">
        <f t="shared" si="368"/>
        <v>0</v>
      </c>
      <c r="AO1841" s="12" t="str">
        <f>IF(X1841="","",IF(AK1841&lt;&gt;"",IF(AK1841="DROP","",INDEX(Substations!A:A,MATCH(AK1841,Substations!Q:Q,0))),IF(AH1841&lt;&gt;"",AH1841,IF(AF1841&lt;&gt;"",AF1841,IF(AD1841&lt;&gt;"",AD1841,"")))))</f>
        <v>Mira Loma</v>
      </c>
      <c r="AP1841" s="12">
        <f>IF(X1841="","",IF(AK1841&lt;&gt;"",IF(AK1841="DROP","",INDEX(Substations!G:G,MATCH(AK1841,Substations!Q:Q,0))),IF(AI1841&lt;&gt;"",IF(AND(AI1841="Check",AH1841&lt;&gt;"Check"),IF(AE1841&lt;&gt;"",AE1841,IF(AG1841&lt;&gt;"",AG1841,"Check")),AI1841),IF(AG1841&lt;&gt;"",AG1841,IF(AG1841&lt;&gt;"",AG1841,IF(AE1841&lt;&gt;"",AE1841,"Check"))))))</f>
        <v>230</v>
      </c>
      <c r="AQ1841" s="6" t="str">
        <f t="shared" si="369"/>
        <v/>
      </c>
      <c r="AR1841" s="6" t="str">
        <f t="shared" si="366"/>
        <v/>
      </c>
      <c r="AS1841" s="6" t="str">
        <f t="shared" si="377"/>
        <v/>
      </c>
      <c r="AT1841" s="6" t="str">
        <f t="shared" si="378"/>
        <v/>
      </c>
      <c r="AU1841" s="6" t="str">
        <f t="shared" si="367"/>
        <v/>
      </c>
      <c r="AV1841" s="6" t="str">
        <f t="shared" si="370"/>
        <v/>
      </c>
      <c r="AW1841" s="6" t="str">
        <f t="shared" si="371"/>
        <v/>
      </c>
      <c r="AX1841" s="6"/>
      <c r="AY1841" s="6" t="str">
        <f t="shared" si="372"/>
        <v/>
      </c>
      <c r="AZ1841" s="6"/>
      <c r="BA1841" s="6" t="str">
        <f t="shared" si="373"/>
        <v/>
      </c>
      <c r="BB1841" s="6" t="str">
        <f t="shared" si="374"/>
        <v/>
      </c>
      <c r="BC1841" s="145">
        <f t="shared" si="375"/>
        <v>1</v>
      </c>
      <c r="BD1841" s="145">
        <f t="shared" si="376"/>
        <v>1</v>
      </c>
    </row>
    <row r="1842" spans="2:56" hidden="1" x14ac:dyDescent="0.3">
      <c r="B1842" s="36" t="s">
        <v>7200</v>
      </c>
      <c r="C1842" s="116">
        <v>40044</v>
      </c>
      <c r="D1842" s="116">
        <v>40044</v>
      </c>
      <c r="E1842" s="116">
        <v>40060</v>
      </c>
      <c r="F1842" s="36" t="s">
        <v>4614</v>
      </c>
      <c r="G1842" s="36" t="s">
        <v>785</v>
      </c>
      <c r="H1842" s="36" t="s">
        <v>1650</v>
      </c>
      <c r="I1842" s="36" t="s">
        <v>1651</v>
      </c>
      <c r="J1842" s="36" t="s">
        <v>1652</v>
      </c>
      <c r="K1842" s="116" t="s">
        <v>1653</v>
      </c>
      <c r="L1842" s="36" t="s">
        <v>1654</v>
      </c>
      <c r="M1842" s="36" t="s">
        <v>1655</v>
      </c>
      <c r="N1842" s="116">
        <v>40703</v>
      </c>
      <c r="O1842" s="116" t="s">
        <v>1653</v>
      </c>
      <c r="P1842" s="36" t="s">
        <v>1656</v>
      </c>
      <c r="Q1842" s="36">
        <v>1.5</v>
      </c>
      <c r="R1842" s="36" t="s">
        <v>481</v>
      </c>
      <c r="S1842" s="36" t="s">
        <v>701</v>
      </c>
      <c r="T1842" s="116">
        <v>40334</v>
      </c>
      <c r="U1842" s="116">
        <v>40334</v>
      </c>
      <c r="V1842" s="36" t="s">
        <v>2284</v>
      </c>
      <c r="W1842" s="36" t="s">
        <v>2284</v>
      </c>
      <c r="X1842" s="36" t="s">
        <v>2285</v>
      </c>
      <c r="Y1842" s="36" t="s">
        <v>1716</v>
      </c>
      <c r="Z1842" s="36" t="s">
        <v>2286</v>
      </c>
      <c r="AA1842" s="36" t="s">
        <v>2287</v>
      </c>
      <c r="AB1842" s="36" t="s">
        <v>2288</v>
      </c>
      <c r="AD1842" s="6" t="str">
        <f>IF(IFERROR(INDEX('Previous cycle SCE'!$AH:$AH,MATCH(B1842,'Previous cycle SCE'!$B:$B,0)),"Not in Previous Cycle")=0,"",IFERROR(INDEX('Previous cycle SCE'!$AH:$AH,MATCH(B1842,'Previous cycle SCE'!$B:$B,0)),"Not in Previous Cycle"))</f>
        <v/>
      </c>
      <c r="AE1842" s="6" t="str">
        <f>IF(IFERROR(INDEX('Previous cycle SCE'!AI:AI,MATCH($B1842,'Previous cycle SCE'!$B:$B,0)),"Not in Previous Cycle")=0,"",IFERROR(INDEX('Previous cycle SCE'!AI:AI,MATCH($B1842,'Previous cycle SCE'!$B:$B,0)),"Not in Previous Cycle"))</f>
        <v/>
      </c>
      <c r="AF1842" s="6" t="str">
        <f>IFERROR(IF(INDEX('Previous cycle SCE'!AH:AH,MATCH($X1842,'Previous cycle SCE'!$X:$X,0))=0,"",INDEX('Previous cycle SCE'!AH:AH,MATCH($X1842,'Previous cycle SCE'!$X:$X,0))),IF(ISNUMBER(SEARCH("Active",$I1842)),"No Match - Review","No Match - Ignore"))</f>
        <v/>
      </c>
      <c r="AG1842" s="6" t="str">
        <f>IFERROR(IF(INDEX('Previous cycle SCE'!AI:AI,MATCH($X1842,'Previous cycle SCE'!$X:$X,0))=0,"",INDEX('Previous cycle SCE'!AI:AI,MATCH($X1842,'Previous cycle SCE'!$X:$X,0))),IF(ISNUMBER(SEARCH("Active",$I1842)),"No Match - Review","No Match - Ignore"))</f>
        <v/>
      </c>
      <c r="AH1842" s="6" t="str" cm="1">
        <f t="array" ref="AH1842">IF(X1842&lt;&gt;"",_xlfn.CHOOSECOLS(_xlfn.TEXTSPLIT(_xlfn.CHOOSECOLS(_xlfn.TEXTSPLIT(X1842,"/"),1)," "),1),"Check")</f>
        <v>Etiwanda</v>
      </c>
      <c r="AI1842" s="6" cm="1">
        <f t="array" ref="AI1842">IFERROR(VALUE(SUBSTITUTE(IF(X1842&lt;&gt;"",VALUE(_xlfn.TEXTSPLIT(_xlfn.CHOOSECOLS(_xlfn.TEXTSPLIT(X1842," "),2),"/")),"Check"),220,230)),"Check")</f>
        <v>230</v>
      </c>
      <c r="AJ1842" s="6" t="str">
        <f>IF(COUNTIF(Substations!Q:Q,_xlfn.CONCAT(TEXT(AH1842,"@"),TEXT(AI1842,"@")))&gt;=1,"","Check")</f>
        <v/>
      </c>
      <c r="AK1842" s="6"/>
      <c r="AL1842" s="6">
        <f>IFERROR(INDEX('2024 TPD Allocation Report'!$F:$F,MATCH(B1842,'2024 TPD Allocation Report'!$B:$B,0)),1)</f>
        <v>1</v>
      </c>
      <c r="AM1842" s="6"/>
      <c r="AN1842" s="6" t="b">
        <f t="shared" si="368"/>
        <v>0</v>
      </c>
      <c r="AO1842" s="12" t="str">
        <f>IF(X1842="","",IF(AK1842&lt;&gt;"",IF(AK1842="DROP","",INDEX(Substations!A:A,MATCH(AK1842,Substations!Q:Q,0))),IF(AH1842&lt;&gt;"",AH1842,IF(AF1842&lt;&gt;"",AF1842,IF(AD1842&lt;&gt;"",AD1842,"")))))</f>
        <v>Etiwanda</v>
      </c>
      <c r="AP1842" s="12">
        <f>IF(X1842="","",IF(AK1842&lt;&gt;"",IF(AK1842="DROP","",INDEX(Substations!G:G,MATCH(AK1842,Substations!Q:Q,0))),IF(AI1842&lt;&gt;"",IF(AND(AI1842="Check",AH1842&lt;&gt;"Check"),IF(AE1842&lt;&gt;"",AE1842,IF(AG1842&lt;&gt;"",AG1842,"Check")),AI1842),IF(AG1842&lt;&gt;"",AG1842,IF(AG1842&lt;&gt;"",AG1842,IF(AE1842&lt;&gt;"",AE1842,"Check"))))))</f>
        <v>230</v>
      </c>
      <c r="AQ1842" s="6" t="str">
        <f t="shared" si="369"/>
        <v/>
      </c>
      <c r="AR1842" s="6" t="str">
        <f t="shared" si="366"/>
        <v/>
      </c>
      <c r="AS1842" s="6" t="str">
        <f t="shared" si="377"/>
        <v/>
      </c>
      <c r="AT1842" s="6" t="str">
        <f t="shared" si="378"/>
        <v/>
      </c>
      <c r="AU1842" s="6" t="str">
        <f t="shared" si="367"/>
        <v/>
      </c>
      <c r="AV1842" s="6" t="str">
        <f t="shared" si="370"/>
        <v/>
      </c>
      <c r="AW1842" s="6" t="str">
        <f t="shared" si="371"/>
        <v/>
      </c>
      <c r="AX1842" s="6"/>
      <c r="AY1842" s="6" t="str">
        <f t="shared" si="372"/>
        <v/>
      </c>
      <c r="AZ1842" s="6"/>
      <c r="BA1842" s="6" t="str">
        <f t="shared" si="373"/>
        <v/>
      </c>
      <c r="BB1842" s="6" t="str">
        <f t="shared" si="374"/>
        <v/>
      </c>
      <c r="BC1842" s="145">
        <f t="shared" si="375"/>
        <v>1</v>
      </c>
      <c r="BD1842" s="145">
        <f t="shared" si="376"/>
        <v>1</v>
      </c>
    </row>
    <row r="1843" spans="2:56" hidden="1" x14ac:dyDescent="0.3">
      <c r="B1843" s="36" t="s">
        <v>7201</v>
      </c>
      <c r="C1843" s="116">
        <v>40045</v>
      </c>
      <c r="D1843" s="116">
        <v>40045</v>
      </c>
      <c r="E1843" s="116">
        <v>40045</v>
      </c>
      <c r="F1843" s="36" t="s">
        <v>4614</v>
      </c>
      <c r="G1843" s="36" t="s">
        <v>785</v>
      </c>
      <c r="H1843" s="36" t="s">
        <v>1916</v>
      </c>
      <c r="I1843" s="36" t="s">
        <v>1664</v>
      </c>
      <c r="J1843" s="36" t="s">
        <v>1665</v>
      </c>
      <c r="K1843" s="116">
        <v>41576</v>
      </c>
      <c r="L1843" s="36" t="s">
        <v>1666</v>
      </c>
      <c r="M1843" s="36" t="s">
        <v>1667</v>
      </c>
      <c r="N1843" s="116" t="s">
        <v>1653</v>
      </c>
      <c r="O1843" s="116" t="s">
        <v>1653</v>
      </c>
      <c r="P1843" s="36" t="s">
        <v>3447</v>
      </c>
      <c r="Q1843" s="36">
        <v>5</v>
      </c>
      <c r="R1843" s="36" t="s">
        <v>739</v>
      </c>
      <c r="S1843" s="36" t="s">
        <v>701</v>
      </c>
      <c r="T1843" s="116">
        <v>41274</v>
      </c>
      <c r="U1843" s="116">
        <v>41881</v>
      </c>
      <c r="V1843" s="36" t="s">
        <v>1781</v>
      </c>
      <c r="W1843" s="36" t="s">
        <v>1781</v>
      </c>
      <c r="X1843" s="36" t="s">
        <v>1721</v>
      </c>
      <c r="Y1843" s="36" t="s">
        <v>1722</v>
      </c>
      <c r="Z1843" s="36" t="s">
        <v>1782</v>
      </c>
      <c r="AA1843" s="36" t="s">
        <v>1724</v>
      </c>
      <c r="AB1843" s="36" t="s">
        <v>1783</v>
      </c>
      <c r="AD1843" s="6" t="str">
        <f>IF(IFERROR(INDEX('Previous cycle SCE'!$AH:$AH,MATCH(B1843,'Previous cycle SCE'!$B:$B,0)),"Not in Previous Cycle")=0,"",IFERROR(INDEX('Previous cycle SCE'!$AH:$AH,MATCH(B1843,'Previous cycle SCE'!$B:$B,0)),"Not in Previous Cycle"))</f>
        <v/>
      </c>
      <c r="AE1843" s="6" t="str">
        <f>IF(IFERROR(INDEX('Previous cycle SCE'!AI:AI,MATCH($B1843,'Previous cycle SCE'!$B:$B,0)),"Not in Previous Cycle")=0,"",IFERROR(INDEX('Previous cycle SCE'!AI:AI,MATCH($B1843,'Previous cycle SCE'!$B:$B,0)),"Not in Previous Cycle"))</f>
        <v/>
      </c>
      <c r="AF1843" s="6" t="str">
        <f>IFERROR(IF(INDEX('Previous cycle SCE'!AH:AH,MATCH($X1843,'Previous cycle SCE'!$X:$X,0))=0,"",INDEX('Previous cycle SCE'!AH:AH,MATCH($X1843,'Previous cycle SCE'!$X:$X,0))),IF(ISNUMBER(SEARCH("Active",$I1843)),"No Match - Review","No Match - Ignore"))</f>
        <v/>
      </c>
      <c r="AG1843" s="6" t="str">
        <f>IFERROR(IF(INDEX('Previous cycle SCE'!AI:AI,MATCH($X1843,'Previous cycle SCE'!$X:$X,0))=0,"",INDEX('Previous cycle SCE'!AI:AI,MATCH($X1843,'Previous cycle SCE'!$X:$X,0))),IF(ISNUMBER(SEARCH("Active",$I1843)),"No Match - Review","No Match - Ignore"))</f>
        <v/>
      </c>
      <c r="AH1843" s="6" t="str" cm="1">
        <f t="array" ref="AH1843">IF(X1843&lt;&gt;"",_xlfn.CHOOSECOLS(_xlfn.TEXTSPLIT(_xlfn.CHOOSECOLS(_xlfn.TEXTSPLIT(X1843,"/"),1)," "),1),"Check")</f>
        <v>Antelope</v>
      </c>
      <c r="AI1843" s="6" cm="1">
        <f t="array" ref="AI1843">IFERROR(VALUE(SUBSTITUTE(IF(X1843&lt;&gt;"",VALUE(_xlfn.TEXTSPLIT(_xlfn.CHOOSECOLS(_xlfn.TEXTSPLIT(X1843," "),2),"/")),"Check"),220,230)),"Check")</f>
        <v>230</v>
      </c>
      <c r="AJ1843" s="6" t="str">
        <f>IF(COUNTIF(Substations!Q:Q,_xlfn.CONCAT(TEXT(AH1843,"@"),TEXT(AI1843,"@")))&gt;=1,"","Check")</f>
        <v/>
      </c>
      <c r="AK1843" s="6"/>
      <c r="AL1843" s="6">
        <f>IFERROR(INDEX('2024 TPD Allocation Report'!$F:$F,MATCH(B1843,'2024 TPD Allocation Report'!$B:$B,0)),1)</f>
        <v>1</v>
      </c>
      <c r="AM1843" s="6"/>
      <c r="AN1843" s="6" t="b">
        <f t="shared" si="368"/>
        <v>0</v>
      </c>
      <c r="AO1843" s="12" t="str">
        <f>IF(X1843="","",IF(AK1843&lt;&gt;"",IF(AK1843="DROP","",INDEX(Substations!A:A,MATCH(AK1843,Substations!Q:Q,0))),IF(AH1843&lt;&gt;"",AH1843,IF(AF1843&lt;&gt;"",AF1843,IF(AD1843&lt;&gt;"",AD1843,"")))))</f>
        <v>Antelope</v>
      </c>
      <c r="AP1843" s="12">
        <f>IF(X1843="","",IF(AK1843&lt;&gt;"",IF(AK1843="DROP","",INDEX(Substations!G:G,MATCH(AK1843,Substations!Q:Q,0))),IF(AI1843&lt;&gt;"",IF(AND(AI1843="Check",AH1843&lt;&gt;"Check"),IF(AE1843&lt;&gt;"",AE1843,IF(AG1843&lt;&gt;"",AG1843,"Check")),AI1843),IF(AG1843&lt;&gt;"",AG1843,IF(AG1843&lt;&gt;"",AG1843,IF(AE1843&lt;&gt;"",AE1843,"Check"))))))</f>
        <v>230</v>
      </c>
      <c r="AQ1843" s="6" t="str">
        <f t="shared" si="369"/>
        <v/>
      </c>
      <c r="AR1843" s="6" t="str">
        <f t="shared" si="366"/>
        <v/>
      </c>
      <c r="AS1843" s="6" t="str">
        <f t="shared" si="377"/>
        <v/>
      </c>
      <c r="AT1843" s="6" t="str">
        <f t="shared" si="378"/>
        <v/>
      </c>
      <c r="AU1843" s="6" t="str">
        <f t="shared" si="367"/>
        <v/>
      </c>
      <c r="AV1843" s="6" t="str">
        <f t="shared" si="370"/>
        <v/>
      </c>
      <c r="AW1843" s="6" t="str">
        <f t="shared" si="371"/>
        <v/>
      </c>
      <c r="AX1843" s="6"/>
      <c r="AY1843" s="6" t="str">
        <f t="shared" si="372"/>
        <v/>
      </c>
      <c r="AZ1843" s="6"/>
      <c r="BA1843" s="6" t="str">
        <f t="shared" si="373"/>
        <v/>
      </c>
      <c r="BB1843" s="6" t="str">
        <f t="shared" si="374"/>
        <v/>
      </c>
      <c r="BC1843" s="145">
        <f t="shared" si="375"/>
        <v>0</v>
      </c>
      <c r="BD1843" s="145">
        <f t="shared" si="376"/>
        <v>0</v>
      </c>
    </row>
    <row r="1844" spans="2:56" hidden="1" x14ac:dyDescent="0.3">
      <c r="B1844" s="36" t="s">
        <v>7202</v>
      </c>
      <c r="C1844" s="116">
        <v>40045</v>
      </c>
      <c r="D1844" s="116">
        <v>40045</v>
      </c>
      <c r="E1844" s="116" t="s">
        <v>1653</v>
      </c>
      <c r="F1844" s="36" t="s">
        <v>4614</v>
      </c>
      <c r="G1844" s="36" t="s">
        <v>785</v>
      </c>
      <c r="H1844" s="36" t="s">
        <v>1916</v>
      </c>
      <c r="I1844" s="36" t="s">
        <v>1664</v>
      </c>
      <c r="J1844" s="36" t="s">
        <v>1665</v>
      </c>
      <c r="K1844" s="116">
        <v>40375</v>
      </c>
      <c r="L1844" s="36" t="s">
        <v>1666</v>
      </c>
      <c r="M1844" s="36" t="s">
        <v>1667</v>
      </c>
      <c r="N1844" s="116" t="s">
        <v>1653</v>
      </c>
      <c r="O1844" s="116" t="s">
        <v>1653</v>
      </c>
      <c r="P1844" s="36" t="s">
        <v>5406</v>
      </c>
      <c r="Q1844" s="36">
        <v>10</v>
      </c>
      <c r="R1844" s="36" t="s">
        <v>481</v>
      </c>
      <c r="S1844" s="36" t="s">
        <v>701</v>
      </c>
      <c r="T1844" s="116">
        <v>40908</v>
      </c>
      <c r="U1844" s="116">
        <v>40908</v>
      </c>
      <c r="V1844" s="36" t="s">
        <v>7203</v>
      </c>
      <c r="W1844" s="36" t="s">
        <v>1797</v>
      </c>
      <c r="X1844" s="36" t="s">
        <v>1698</v>
      </c>
      <c r="Y1844" s="36" t="s">
        <v>1659</v>
      </c>
      <c r="Z1844" s="36" t="s">
        <v>1798</v>
      </c>
      <c r="AA1844" s="36" t="s">
        <v>1700</v>
      </c>
      <c r="AB1844" s="36" t="s">
        <v>1799</v>
      </c>
      <c r="AD1844" s="6" t="str">
        <f>IF(IFERROR(INDEX('Previous cycle SCE'!$AH:$AH,MATCH(B1844,'Previous cycle SCE'!$B:$B,0)),"Not in Previous Cycle")=0,"",IFERROR(INDEX('Previous cycle SCE'!$AH:$AH,MATCH(B1844,'Previous cycle SCE'!$B:$B,0)),"Not in Previous Cycle"))</f>
        <v/>
      </c>
      <c r="AE1844" s="6" t="str">
        <f>IF(IFERROR(INDEX('Previous cycle SCE'!AI:AI,MATCH($B1844,'Previous cycle SCE'!$B:$B,0)),"Not in Previous Cycle")=0,"",IFERROR(INDEX('Previous cycle SCE'!AI:AI,MATCH($B1844,'Previous cycle SCE'!$B:$B,0)),"Not in Previous Cycle"))</f>
        <v/>
      </c>
      <c r="AF1844" s="6" t="str">
        <f>IFERROR(IF(INDEX('Previous cycle SCE'!AH:AH,MATCH($X1844,'Previous cycle SCE'!$X:$X,0))=0,"",INDEX('Previous cycle SCE'!AH:AH,MATCH($X1844,'Previous cycle SCE'!$X:$X,0))),IF(ISNUMBER(SEARCH("Active",$I1844)),"No Match - Review","No Match - Ignore"))</f>
        <v/>
      </c>
      <c r="AG1844" s="6" t="str">
        <f>IFERROR(IF(INDEX('Previous cycle SCE'!AI:AI,MATCH($X1844,'Previous cycle SCE'!$X:$X,0))=0,"",INDEX('Previous cycle SCE'!AI:AI,MATCH($X1844,'Previous cycle SCE'!$X:$X,0))),IF(ISNUMBER(SEARCH("Active",$I1844)),"No Match - Review","No Match - Ignore"))</f>
        <v/>
      </c>
      <c r="AH1844" s="6" t="str" cm="1">
        <f t="array" ref="AH1844">IF(X1844&lt;&gt;"",_xlfn.CHOOSECOLS(_xlfn.TEXTSPLIT(_xlfn.CHOOSECOLS(_xlfn.TEXTSPLIT(X1844,"/"),1)," "),1),"Check")</f>
        <v>Victor</v>
      </c>
      <c r="AI1844" s="6" t="str" cm="1">
        <f t="array" ref="AI1844">IFERROR(VALUE(SUBSTITUTE(IF(X1844&lt;&gt;"",VALUE(_xlfn.TEXTSPLIT(_xlfn.CHOOSECOLS(_xlfn.TEXTSPLIT(X1844," "),2),"/")),"Check"),220,230)),"Check")</f>
        <v>Check</v>
      </c>
      <c r="AJ1844" s="6" t="str">
        <f>IF(COUNTIF(Substations!Q:Q,_xlfn.CONCAT(TEXT(AH1844,"@"),TEXT(AI1844,"@")))&gt;=1,"","Check")</f>
        <v>Check</v>
      </c>
      <c r="AK1844" s="6"/>
      <c r="AL1844" s="6">
        <f>IFERROR(INDEX('2024 TPD Allocation Report'!$F:$F,MATCH(B1844,'2024 TPD Allocation Report'!$B:$B,0)),1)</f>
        <v>1</v>
      </c>
      <c r="AM1844" s="6"/>
      <c r="AN1844" s="6" t="b">
        <f t="shared" si="368"/>
        <v>0</v>
      </c>
      <c r="AO1844" s="12" t="str">
        <f>IF(X1844="","",IF(AK1844&lt;&gt;"",IF(AK1844="DROP","",INDEX(Substations!A:A,MATCH(AK1844,Substations!Q:Q,0))),IF(AH1844&lt;&gt;"",AH1844,IF(AF1844&lt;&gt;"",AF1844,IF(AD1844&lt;&gt;"",AD1844,"")))))</f>
        <v>Victor</v>
      </c>
      <c r="AP1844" s="12" t="str">
        <f>IF(X1844="","",IF(AK1844&lt;&gt;"",IF(AK1844="DROP","",INDEX(Substations!G:G,MATCH(AK1844,Substations!Q:Q,0))),IF(AI1844&lt;&gt;"",IF(AND(AI1844="Check",AH1844&lt;&gt;"Check"),IF(AE1844&lt;&gt;"",AE1844,IF(AG1844&lt;&gt;"",AG1844,"Check")),AI1844),IF(AG1844&lt;&gt;"",AG1844,IF(AG1844&lt;&gt;"",AG1844,IF(AE1844&lt;&gt;"",AE1844,"Check"))))))</f>
        <v>Check</v>
      </c>
      <c r="AQ1844" s="6" t="str">
        <f t="shared" si="369"/>
        <v/>
      </c>
      <c r="AR1844" s="6" t="str">
        <f t="shared" si="366"/>
        <v/>
      </c>
      <c r="AS1844" s="6" t="str">
        <f t="shared" si="377"/>
        <v/>
      </c>
      <c r="AT1844" s="6" t="str">
        <f t="shared" si="378"/>
        <v/>
      </c>
      <c r="AU1844" s="6" t="str">
        <f t="shared" si="367"/>
        <v/>
      </c>
      <c r="AV1844" s="6" t="str">
        <f t="shared" si="370"/>
        <v/>
      </c>
      <c r="AW1844" s="6" t="str">
        <f t="shared" si="371"/>
        <v/>
      </c>
      <c r="AX1844" s="6"/>
      <c r="AY1844" s="6" t="str">
        <f t="shared" si="372"/>
        <v/>
      </c>
      <c r="AZ1844" s="6"/>
      <c r="BA1844" s="6" t="str">
        <f t="shared" si="373"/>
        <v/>
      </c>
      <c r="BB1844" s="6" t="str">
        <f t="shared" si="374"/>
        <v/>
      </c>
      <c r="BC1844" s="145">
        <f t="shared" si="375"/>
        <v>0</v>
      </c>
      <c r="BD1844" s="145">
        <f t="shared" si="376"/>
        <v>0</v>
      </c>
    </row>
    <row r="1845" spans="2:56" hidden="1" x14ac:dyDescent="0.3">
      <c r="B1845" s="36" t="s">
        <v>7204</v>
      </c>
      <c r="C1845" s="116">
        <v>40046</v>
      </c>
      <c r="D1845" s="116">
        <v>40046</v>
      </c>
      <c r="E1845" s="116">
        <v>40060</v>
      </c>
      <c r="F1845" s="36" t="s">
        <v>4614</v>
      </c>
      <c r="G1845" s="36" t="s">
        <v>785</v>
      </c>
      <c r="H1845" s="36" t="s">
        <v>1916</v>
      </c>
      <c r="I1845" s="36" t="s">
        <v>1651</v>
      </c>
      <c r="J1845" s="36" t="s">
        <v>1652</v>
      </c>
      <c r="K1845" s="116" t="s">
        <v>1653</v>
      </c>
      <c r="L1845" s="36" t="s">
        <v>1654</v>
      </c>
      <c r="M1845" s="36" t="s">
        <v>1655</v>
      </c>
      <c r="N1845" s="116">
        <v>40763</v>
      </c>
      <c r="O1845" s="116" t="s">
        <v>1653</v>
      </c>
      <c r="P1845" s="36" t="s">
        <v>3272</v>
      </c>
      <c r="Q1845" s="36">
        <v>2.5</v>
      </c>
      <c r="R1845" s="36" t="s">
        <v>481</v>
      </c>
      <c r="S1845" s="36" t="s">
        <v>701</v>
      </c>
      <c r="T1845" s="116">
        <v>40344</v>
      </c>
      <c r="U1845" s="116">
        <v>40344</v>
      </c>
      <c r="V1845" s="36" t="s">
        <v>7205</v>
      </c>
      <c r="W1845" s="36" t="s">
        <v>7206</v>
      </c>
      <c r="X1845" s="36" t="s">
        <v>3250</v>
      </c>
      <c r="Y1845" s="36" t="s">
        <v>1716</v>
      </c>
      <c r="Z1845" s="36" t="s">
        <v>7207</v>
      </c>
      <c r="AA1845" s="36" t="s">
        <v>2945</v>
      </c>
      <c r="AB1845" s="36" t="s">
        <v>4394</v>
      </c>
      <c r="AD1845" s="6" t="str">
        <f>IF(IFERROR(INDEX('Previous cycle SCE'!$AH:$AH,MATCH(B1845,'Previous cycle SCE'!$B:$B,0)),"Not in Previous Cycle")=0,"",IFERROR(INDEX('Previous cycle SCE'!$AH:$AH,MATCH(B1845,'Previous cycle SCE'!$B:$B,0)),"Not in Previous Cycle"))</f>
        <v/>
      </c>
      <c r="AE1845" s="6" t="str">
        <f>IF(IFERROR(INDEX('Previous cycle SCE'!AI:AI,MATCH($B1845,'Previous cycle SCE'!$B:$B,0)),"Not in Previous Cycle")=0,"",IFERROR(INDEX('Previous cycle SCE'!AI:AI,MATCH($B1845,'Previous cycle SCE'!$B:$B,0)),"Not in Previous Cycle"))</f>
        <v/>
      </c>
      <c r="AF1845" s="6" t="str">
        <f>IFERROR(IF(INDEX('Previous cycle SCE'!AH:AH,MATCH($X1845,'Previous cycle SCE'!$X:$X,0))=0,"",INDEX('Previous cycle SCE'!AH:AH,MATCH($X1845,'Previous cycle SCE'!$X:$X,0))),IF(ISNUMBER(SEARCH("Active",$I1845)),"No Match - Review","No Match - Ignore"))</f>
        <v/>
      </c>
      <c r="AG1845" s="6" t="str">
        <f>IFERROR(IF(INDEX('Previous cycle SCE'!AI:AI,MATCH($X1845,'Previous cycle SCE'!$X:$X,0))=0,"",INDEX('Previous cycle SCE'!AI:AI,MATCH($X1845,'Previous cycle SCE'!$X:$X,0))),IF(ISNUMBER(SEARCH("Active",$I1845)),"No Match - Review","No Match - Ignore"))</f>
        <v/>
      </c>
      <c r="AH1845" s="6" t="str" cm="1">
        <f t="array" ref="AH1845">IF(X1845&lt;&gt;"",_xlfn.CHOOSECOLS(_xlfn.TEXTSPLIT(_xlfn.CHOOSECOLS(_xlfn.TEXTSPLIT(X1845,"/"),1)," "),1),"Check")</f>
        <v>San</v>
      </c>
      <c r="AI1845" s="6" t="str" cm="1">
        <f t="array" ref="AI1845">IFERROR(VALUE(SUBSTITUTE(IF(X1845&lt;&gt;"",VALUE(_xlfn.TEXTSPLIT(_xlfn.CHOOSECOLS(_xlfn.TEXTSPLIT(X1845," "),2),"/")),"Check"),220,230)),"Check")</f>
        <v>Check</v>
      </c>
      <c r="AJ1845" s="6" t="str">
        <f>IF(COUNTIF(Substations!Q:Q,_xlfn.CONCAT(TEXT(AH1845,"@"),TEXT(AI1845,"@")))&gt;=1,"","Check")</f>
        <v>Check</v>
      </c>
      <c r="AK1845" s="6" t="s">
        <v>3536</v>
      </c>
      <c r="AL1845" s="6">
        <f>IFERROR(INDEX('2024 TPD Allocation Report'!$F:$F,MATCH(B1845,'2024 TPD Allocation Report'!$B:$B,0)),1)</f>
        <v>1</v>
      </c>
      <c r="AM1845" s="6"/>
      <c r="AN1845" s="6" t="b">
        <f t="shared" si="368"/>
        <v>0</v>
      </c>
      <c r="AO1845" s="12" t="str">
        <f>IF(X1845="","",IF(AK1845&lt;&gt;"",IF(AK1845="DROP","",INDEX(Substations!A:A,MATCH(AK1845,Substations!Q:Q,0))),IF(AH1845&lt;&gt;"",AH1845,IF(AF1845&lt;&gt;"",AF1845,IF(AD1845&lt;&gt;"",AD1845,"")))))</f>
        <v>San Bernardino</v>
      </c>
      <c r="AP1845" s="12">
        <f>IF(X1845="","",IF(AK1845&lt;&gt;"",IF(AK1845="DROP","",INDEX(Substations!G:G,MATCH(AK1845,Substations!Q:Q,0))),IF(AI1845&lt;&gt;"",IF(AND(AI1845="Check",AH1845&lt;&gt;"Check"),IF(AE1845&lt;&gt;"",AE1845,IF(AG1845&lt;&gt;"",AG1845,"Check")),AI1845),IF(AG1845&lt;&gt;"",AG1845,IF(AG1845&lt;&gt;"",AG1845,IF(AE1845&lt;&gt;"",AE1845,"Check"))))))</f>
        <v>230</v>
      </c>
      <c r="AQ1845" s="6" t="str">
        <f t="shared" si="369"/>
        <v/>
      </c>
      <c r="AR1845" s="6" t="str">
        <f t="shared" si="366"/>
        <v/>
      </c>
      <c r="AS1845" s="6" t="str">
        <f t="shared" si="377"/>
        <v/>
      </c>
      <c r="AT1845" s="6" t="str">
        <f t="shared" si="378"/>
        <v/>
      </c>
      <c r="AU1845" s="6" t="str">
        <f t="shared" si="367"/>
        <v/>
      </c>
      <c r="AV1845" s="6" t="str">
        <f t="shared" si="370"/>
        <v/>
      </c>
      <c r="AW1845" s="6" t="str">
        <f t="shared" si="371"/>
        <v/>
      </c>
      <c r="AX1845" s="6"/>
      <c r="AY1845" s="6" t="str">
        <f t="shared" si="372"/>
        <v/>
      </c>
      <c r="AZ1845" s="6"/>
      <c r="BA1845" s="6" t="str">
        <f t="shared" si="373"/>
        <v/>
      </c>
      <c r="BB1845" s="6" t="str">
        <f t="shared" si="374"/>
        <v/>
      </c>
      <c r="BC1845" s="145">
        <f t="shared" si="375"/>
        <v>1</v>
      </c>
      <c r="BD1845" s="145">
        <f t="shared" si="376"/>
        <v>1</v>
      </c>
    </row>
    <row r="1846" spans="2:56" hidden="1" x14ac:dyDescent="0.3">
      <c r="B1846" s="36" t="s">
        <v>7208</v>
      </c>
      <c r="C1846" s="116">
        <v>40046</v>
      </c>
      <c r="D1846" s="116">
        <v>40046</v>
      </c>
      <c r="E1846" s="116">
        <v>40056</v>
      </c>
      <c r="F1846" s="36" t="s">
        <v>4614</v>
      </c>
      <c r="G1846" s="36" t="s">
        <v>785</v>
      </c>
      <c r="H1846" s="36" t="s">
        <v>1650</v>
      </c>
      <c r="I1846" s="36" t="s">
        <v>1651</v>
      </c>
      <c r="J1846" s="36" t="s">
        <v>1652</v>
      </c>
      <c r="K1846" s="116" t="s">
        <v>1653</v>
      </c>
      <c r="L1846" s="36" t="s">
        <v>1654</v>
      </c>
      <c r="M1846" s="36" t="s">
        <v>1655</v>
      </c>
      <c r="N1846" s="116">
        <v>40413</v>
      </c>
      <c r="O1846" s="116" t="s">
        <v>1653</v>
      </c>
      <c r="P1846" s="36" t="s">
        <v>2017</v>
      </c>
      <c r="Q1846" s="36">
        <v>0.5</v>
      </c>
      <c r="R1846" s="36" t="s">
        <v>481</v>
      </c>
      <c r="S1846" s="36" t="s">
        <v>701</v>
      </c>
      <c r="T1846" s="116">
        <v>40365</v>
      </c>
      <c r="U1846" s="116">
        <v>40365</v>
      </c>
      <c r="V1846" s="36" t="s">
        <v>7198</v>
      </c>
      <c r="W1846" s="36" t="s">
        <v>7198</v>
      </c>
      <c r="X1846" s="36" t="s">
        <v>2777</v>
      </c>
      <c r="Y1846" s="36" t="s">
        <v>1790</v>
      </c>
      <c r="Z1846" s="36" t="s">
        <v>7199</v>
      </c>
      <c r="AA1846" s="36" t="s">
        <v>1792</v>
      </c>
      <c r="AB1846" s="36" t="s">
        <v>2779</v>
      </c>
      <c r="AD1846" s="6" t="str">
        <f>IF(IFERROR(INDEX('Previous cycle SCE'!$AH:$AH,MATCH(B1846,'Previous cycle SCE'!$B:$B,0)),"Not in Previous Cycle")=0,"",IFERROR(INDEX('Previous cycle SCE'!$AH:$AH,MATCH(B1846,'Previous cycle SCE'!$B:$B,0)),"Not in Previous Cycle"))</f>
        <v/>
      </c>
      <c r="AE1846" s="6" t="str">
        <f>IF(IFERROR(INDEX('Previous cycle SCE'!AI:AI,MATCH($B1846,'Previous cycle SCE'!$B:$B,0)),"Not in Previous Cycle")=0,"",IFERROR(INDEX('Previous cycle SCE'!AI:AI,MATCH($B1846,'Previous cycle SCE'!$B:$B,0)),"Not in Previous Cycle"))</f>
        <v/>
      </c>
      <c r="AF1846" s="6" t="str">
        <f>IFERROR(IF(INDEX('Previous cycle SCE'!AH:AH,MATCH($X1846,'Previous cycle SCE'!$X:$X,0))=0,"",INDEX('Previous cycle SCE'!AH:AH,MATCH($X1846,'Previous cycle SCE'!$X:$X,0))),IF(ISNUMBER(SEARCH("Active",$I1846)),"No Match - Review","No Match - Ignore"))</f>
        <v/>
      </c>
      <c r="AG1846" s="6" t="str">
        <f>IFERROR(IF(INDEX('Previous cycle SCE'!AI:AI,MATCH($X1846,'Previous cycle SCE'!$X:$X,0))=0,"",INDEX('Previous cycle SCE'!AI:AI,MATCH($X1846,'Previous cycle SCE'!$X:$X,0))),IF(ISNUMBER(SEARCH("Active",$I1846)),"No Match - Review","No Match - Ignore"))</f>
        <v/>
      </c>
      <c r="AH1846" s="6" t="str" cm="1">
        <f t="array" ref="AH1846">IF(X1846&lt;&gt;"",_xlfn.CHOOSECOLS(_xlfn.TEXTSPLIT(_xlfn.CHOOSECOLS(_xlfn.TEXTSPLIT(X1846,"/"),1)," "),1),"Check")</f>
        <v>Mira</v>
      </c>
      <c r="AI1846" s="6" t="str" cm="1">
        <f t="array" ref="AI1846">IFERROR(VALUE(SUBSTITUTE(IF(X1846&lt;&gt;"",VALUE(_xlfn.TEXTSPLIT(_xlfn.CHOOSECOLS(_xlfn.TEXTSPLIT(X1846," "),2),"/")),"Check"),220,230)),"Check")</f>
        <v>Check</v>
      </c>
      <c r="AJ1846" s="6" t="str">
        <f>IF(COUNTIF(Substations!Q:Q,_xlfn.CONCAT(TEXT(AH1846,"@"),TEXT(AI1846,"@")))&gt;=1,"","Check")</f>
        <v>Check</v>
      </c>
      <c r="AK1846" s="6" t="s">
        <v>1794</v>
      </c>
      <c r="AL1846" s="6">
        <f>IFERROR(INDEX('2024 TPD Allocation Report'!$F:$F,MATCH(B1846,'2024 TPD Allocation Report'!$B:$B,0)),1)</f>
        <v>1</v>
      </c>
      <c r="AM1846" s="6"/>
      <c r="AN1846" s="6" t="b">
        <f t="shared" si="368"/>
        <v>0</v>
      </c>
      <c r="AO1846" s="12" t="str">
        <f>IF(X1846="","",IF(AK1846&lt;&gt;"",IF(AK1846="DROP","",INDEX(Substations!A:A,MATCH(AK1846,Substations!Q:Q,0))),IF(AH1846&lt;&gt;"",AH1846,IF(AF1846&lt;&gt;"",AF1846,IF(AD1846&lt;&gt;"",AD1846,"")))))</f>
        <v>Mira Loma</v>
      </c>
      <c r="AP1846" s="12">
        <f>IF(X1846="","",IF(AK1846&lt;&gt;"",IF(AK1846="DROP","",INDEX(Substations!G:G,MATCH(AK1846,Substations!Q:Q,0))),IF(AI1846&lt;&gt;"",IF(AND(AI1846="Check",AH1846&lt;&gt;"Check"),IF(AE1846&lt;&gt;"",AE1846,IF(AG1846&lt;&gt;"",AG1846,"Check")),AI1846),IF(AG1846&lt;&gt;"",AG1846,IF(AG1846&lt;&gt;"",AG1846,IF(AE1846&lt;&gt;"",AE1846,"Check"))))))</f>
        <v>230</v>
      </c>
      <c r="AQ1846" s="6" t="str">
        <f t="shared" si="369"/>
        <v/>
      </c>
      <c r="AR1846" s="6" t="str">
        <f t="shared" si="366"/>
        <v/>
      </c>
      <c r="AS1846" s="6" t="str">
        <f t="shared" si="377"/>
        <v/>
      </c>
      <c r="AT1846" s="6" t="str">
        <f t="shared" si="378"/>
        <v/>
      </c>
      <c r="AU1846" s="6" t="str">
        <f t="shared" si="367"/>
        <v/>
      </c>
      <c r="AV1846" s="6" t="str">
        <f t="shared" si="370"/>
        <v/>
      </c>
      <c r="AW1846" s="6" t="str">
        <f t="shared" si="371"/>
        <v/>
      </c>
      <c r="AX1846" s="6"/>
      <c r="AY1846" s="6" t="str">
        <f t="shared" si="372"/>
        <v/>
      </c>
      <c r="AZ1846" s="6"/>
      <c r="BA1846" s="6" t="str">
        <f t="shared" si="373"/>
        <v/>
      </c>
      <c r="BB1846" s="6" t="str">
        <f t="shared" si="374"/>
        <v/>
      </c>
      <c r="BC1846" s="145">
        <f t="shared" si="375"/>
        <v>1</v>
      </c>
      <c r="BD1846" s="145">
        <f t="shared" si="376"/>
        <v>1</v>
      </c>
    </row>
    <row r="1847" spans="2:56" hidden="1" x14ac:dyDescent="0.3">
      <c r="B1847" s="36" t="s">
        <v>7209</v>
      </c>
      <c r="C1847" s="116">
        <v>40046</v>
      </c>
      <c r="D1847" s="116">
        <v>40046</v>
      </c>
      <c r="E1847" s="116">
        <v>40060</v>
      </c>
      <c r="F1847" s="36" t="s">
        <v>4614</v>
      </c>
      <c r="G1847" s="36" t="s">
        <v>785</v>
      </c>
      <c r="H1847" s="36" t="s">
        <v>1916</v>
      </c>
      <c r="I1847" s="36" t="s">
        <v>1651</v>
      </c>
      <c r="J1847" s="36" t="s">
        <v>1652</v>
      </c>
      <c r="K1847" s="116" t="s">
        <v>1653</v>
      </c>
      <c r="L1847" s="36" t="s">
        <v>1654</v>
      </c>
      <c r="M1847" s="36" t="s">
        <v>1655</v>
      </c>
      <c r="N1847" s="116">
        <v>40763</v>
      </c>
      <c r="O1847" s="116" t="s">
        <v>1653</v>
      </c>
      <c r="P1847" s="36" t="s">
        <v>3272</v>
      </c>
      <c r="Q1847" s="36">
        <v>2.5</v>
      </c>
      <c r="R1847" s="36" t="s">
        <v>481</v>
      </c>
      <c r="S1847" s="36" t="s">
        <v>701</v>
      </c>
      <c r="T1847" s="116">
        <v>40390</v>
      </c>
      <c r="U1847" s="116">
        <v>40618</v>
      </c>
      <c r="V1847" s="36" t="s">
        <v>7210</v>
      </c>
      <c r="W1847" s="36" t="s">
        <v>3249</v>
      </c>
      <c r="X1847" s="36" t="s">
        <v>3250</v>
      </c>
      <c r="Y1847" s="36" t="s">
        <v>1716</v>
      </c>
      <c r="Z1847" s="36" t="s">
        <v>3251</v>
      </c>
      <c r="AA1847" s="36" t="s">
        <v>2945</v>
      </c>
      <c r="AB1847" s="36" t="s">
        <v>3252</v>
      </c>
      <c r="AD1847" s="6" t="str">
        <f>IF(IFERROR(INDEX('Previous cycle SCE'!$AH:$AH,MATCH(B1847,'Previous cycle SCE'!$B:$B,0)),"Not in Previous Cycle")=0,"",IFERROR(INDEX('Previous cycle SCE'!$AH:$AH,MATCH(B1847,'Previous cycle SCE'!$B:$B,0)),"Not in Previous Cycle"))</f>
        <v/>
      </c>
      <c r="AE1847" s="6" t="str">
        <f>IF(IFERROR(INDEX('Previous cycle SCE'!AI:AI,MATCH($B1847,'Previous cycle SCE'!$B:$B,0)),"Not in Previous Cycle")=0,"",IFERROR(INDEX('Previous cycle SCE'!AI:AI,MATCH($B1847,'Previous cycle SCE'!$B:$B,0)),"Not in Previous Cycle"))</f>
        <v/>
      </c>
      <c r="AF1847" s="6" t="str">
        <f>IFERROR(IF(INDEX('Previous cycle SCE'!AH:AH,MATCH($X1847,'Previous cycle SCE'!$X:$X,0))=0,"",INDEX('Previous cycle SCE'!AH:AH,MATCH($X1847,'Previous cycle SCE'!$X:$X,0))),IF(ISNUMBER(SEARCH("Active",$I1847)),"No Match - Review","No Match - Ignore"))</f>
        <v/>
      </c>
      <c r="AG1847" s="6" t="str">
        <f>IFERROR(IF(INDEX('Previous cycle SCE'!AI:AI,MATCH($X1847,'Previous cycle SCE'!$X:$X,0))=0,"",INDEX('Previous cycle SCE'!AI:AI,MATCH($X1847,'Previous cycle SCE'!$X:$X,0))),IF(ISNUMBER(SEARCH("Active",$I1847)),"No Match - Review","No Match - Ignore"))</f>
        <v/>
      </c>
      <c r="AH1847" s="6" t="str" cm="1">
        <f t="array" ref="AH1847">IF(X1847&lt;&gt;"",_xlfn.CHOOSECOLS(_xlfn.TEXTSPLIT(_xlfn.CHOOSECOLS(_xlfn.TEXTSPLIT(X1847,"/"),1)," "),1),"Check")</f>
        <v>San</v>
      </c>
      <c r="AI1847" s="6" t="str" cm="1">
        <f t="array" ref="AI1847">IFERROR(VALUE(SUBSTITUTE(IF(X1847&lt;&gt;"",VALUE(_xlfn.TEXTSPLIT(_xlfn.CHOOSECOLS(_xlfn.TEXTSPLIT(X1847," "),2),"/")),"Check"),220,230)),"Check")</f>
        <v>Check</v>
      </c>
      <c r="AJ1847" s="6" t="str">
        <f>IF(COUNTIF(Substations!Q:Q,_xlfn.CONCAT(TEXT(AH1847,"@"),TEXT(AI1847,"@")))&gt;=1,"","Check")</f>
        <v>Check</v>
      </c>
      <c r="AK1847" s="6" t="s">
        <v>3536</v>
      </c>
      <c r="AL1847" s="6">
        <f>IFERROR(INDEX('2024 TPD Allocation Report'!$F:$F,MATCH(B1847,'2024 TPD Allocation Report'!$B:$B,0)),1)</f>
        <v>1</v>
      </c>
      <c r="AM1847" s="6"/>
      <c r="AN1847" s="6" t="b">
        <f t="shared" si="368"/>
        <v>0</v>
      </c>
      <c r="AO1847" s="12" t="str">
        <f>IF(X1847="","",IF(AK1847&lt;&gt;"",IF(AK1847="DROP","",INDEX(Substations!A:A,MATCH(AK1847,Substations!Q:Q,0))),IF(AH1847&lt;&gt;"",AH1847,IF(AF1847&lt;&gt;"",AF1847,IF(AD1847&lt;&gt;"",AD1847,"")))))</f>
        <v>San Bernardino</v>
      </c>
      <c r="AP1847" s="12">
        <f>IF(X1847="","",IF(AK1847&lt;&gt;"",IF(AK1847="DROP","",INDEX(Substations!G:G,MATCH(AK1847,Substations!Q:Q,0))),IF(AI1847&lt;&gt;"",IF(AND(AI1847="Check",AH1847&lt;&gt;"Check"),IF(AE1847&lt;&gt;"",AE1847,IF(AG1847&lt;&gt;"",AG1847,"Check")),AI1847),IF(AG1847&lt;&gt;"",AG1847,IF(AG1847&lt;&gt;"",AG1847,IF(AE1847&lt;&gt;"",AE1847,"Check"))))))</f>
        <v>230</v>
      </c>
      <c r="AQ1847" s="6" t="str">
        <f t="shared" si="369"/>
        <v/>
      </c>
      <c r="AR1847" s="6" t="str">
        <f t="shared" si="366"/>
        <v/>
      </c>
      <c r="AS1847" s="6" t="str">
        <f t="shared" si="377"/>
        <v/>
      </c>
      <c r="AT1847" s="6" t="str">
        <f t="shared" si="378"/>
        <v/>
      </c>
      <c r="AU1847" s="6" t="str">
        <f t="shared" si="367"/>
        <v/>
      </c>
      <c r="AV1847" s="6" t="str">
        <f t="shared" si="370"/>
        <v/>
      </c>
      <c r="AW1847" s="6" t="str">
        <f t="shared" si="371"/>
        <v/>
      </c>
      <c r="AX1847" s="6"/>
      <c r="AY1847" s="6" t="str">
        <f t="shared" si="372"/>
        <v/>
      </c>
      <c r="AZ1847" s="6"/>
      <c r="BA1847" s="6" t="str">
        <f t="shared" si="373"/>
        <v/>
      </c>
      <c r="BB1847" s="6" t="str">
        <f t="shared" si="374"/>
        <v/>
      </c>
      <c r="BC1847" s="145">
        <f t="shared" si="375"/>
        <v>1</v>
      </c>
      <c r="BD1847" s="145">
        <f t="shared" si="376"/>
        <v>1</v>
      </c>
    </row>
    <row r="1848" spans="2:56" hidden="1" x14ac:dyDescent="0.3">
      <c r="B1848" s="36" t="s">
        <v>7211</v>
      </c>
      <c r="C1848" s="116">
        <v>40049</v>
      </c>
      <c r="D1848" s="116">
        <v>40049</v>
      </c>
      <c r="E1848" s="116">
        <v>40060</v>
      </c>
      <c r="F1848" s="36" t="s">
        <v>4614</v>
      </c>
      <c r="G1848" s="36" t="s">
        <v>785</v>
      </c>
      <c r="H1848" s="36" t="s">
        <v>1650</v>
      </c>
      <c r="I1848" s="36" t="s">
        <v>1664</v>
      </c>
      <c r="J1848" s="36" t="s">
        <v>1665</v>
      </c>
      <c r="K1848" s="116">
        <v>40721</v>
      </c>
      <c r="L1848" s="36" t="s">
        <v>1666</v>
      </c>
      <c r="M1848" s="36" t="s">
        <v>1667</v>
      </c>
      <c r="N1848" s="116" t="s">
        <v>1653</v>
      </c>
      <c r="O1848" s="116" t="s">
        <v>1653</v>
      </c>
      <c r="P1848" s="36" t="s">
        <v>1690</v>
      </c>
      <c r="Q1848" s="36">
        <v>1</v>
      </c>
      <c r="R1848" s="36" t="s">
        <v>481</v>
      </c>
      <c r="S1848" s="36" t="s">
        <v>701</v>
      </c>
      <c r="T1848" s="116">
        <v>40131</v>
      </c>
      <c r="U1848" s="116">
        <v>40131</v>
      </c>
      <c r="V1848" s="36" t="s">
        <v>5222</v>
      </c>
      <c r="W1848" s="36" t="s">
        <v>2284</v>
      </c>
      <c r="X1848" s="36" t="s">
        <v>2285</v>
      </c>
      <c r="Y1848" s="36" t="s">
        <v>1716</v>
      </c>
      <c r="Z1848" s="36" t="s">
        <v>2286</v>
      </c>
      <c r="AA1848" s="36" t="s">
        <v>2287</v>
      </c>
      <c r="AB1848" s="36" t="s">
        <v>2288</v>
      </c>
      <c r="AD1848" s="6" t="str">
        <f>IF(IFERROR(INDEX('Previous cycle SCE'!$AH:$AH,MATCH(B1848,'Previous cycle SCE'!$B:$B,0)),"Not in Previous Cycle")=0,"",IFERROR(INDEX('Previous cycle SCE'!$AH:$AH,MATCH(B1848,'Previous cycle SCE'!$B:$B,0)),"Not in Previous Cycle"))</f>
        <v/>
      </c>
      <c r="AE1848" s="6" t="str">
        <f>IF(IFERROR(INDEX('Previous cycle SCE'!AI:AI,MATCH($B1848,'Previous cycle SCE'!$B:$B,0)),"Not in Previous Cycle")=0,"",IFERROR(INDEX('Previous cycle SCE'!AI:AI,MATCH($B1848,'Previous cycle SCE'!$B:$B,0)),"Not in Previous Cycle"))</f>
        <v/>
      </c>
      <c r="AF1848" s="6" t="str">
        <f>IFERROR(IF(INDEX('Previous cycle SCE'!AH:AH,MATCH($X1848,'Previous cycle SCE'!$X:$X,0))=0,"",INDEX('Previous cycle SCE'!AH:AH,MATCH($X1848,'Previous cycle SCE'!$X:$X,0))),IF(ISNUMBER(SEARCH("Active",$I1848)),"No Match - Review","No Match - Ignore"))</f>
        <v/>
      </c>
      <c r="AG1848" s="6" t="str">
        <f>IFERROR(IF(INDEX('Previous cycle SCE'!AI:AI,MATCH($X1848,'Previous cycle SCE'!$X:$X,0))=0,"",INDEX('Previous cycle SCE'!AI:AI,MATCH($X1848,'Previous cycle SCE'!$X:$X,0))),IF(ISNUMBER(SEARCH("Active",$I1848)),"No Match - Review","No Match - Ignore"))</f>
        <v/>
      </c>
      <c r="AH1848" s="6" t="str" cm="1">
        <f t="array" ref="AH1848">IF(X1848&lt;&gt;"",_xlfn.CHOOSECOLS(_xlfn.TEXTSPLIT(_xlfn.CHOOSECOLS(_xlfn.TEXTSPLIT(X1848,"/"),1)," "),1),"Check")</f>
        <v>Etiwanda</v>
      </c>
      <c r="AI1848" s="6" cm="1">
        <f t="array" ref="AI1848">IFERROR(VALUE(SUBSTITUTE(IF(X1848&lt;&gt;"",VALUE(_xlfn.TEXTSPLIT(_xlfn.CHOOSECOLS(_xlfn.TEXTSPLIT(X1848," "),2),"/")),"Check"),220,230)),"Check")</f>
        <v>230</v>
      </c>
      <c r="AJ1848" s="6" t="str">
        <f>IF(COUNTIF(Substations!Q:Q,_xlfn.CONCAT(TEXT(AH1848,"@"),TEXT(AI1848,"@")))&gt;=1,"","Check")</f>
        <v/>
      </c>
      <c r="AK1848" s="6"/>
      <c r="AL1848" s="6">
        <f>IFERROR(INDEX('2024 TPD Allocation Report'!$F:$F,MATCH(B1848,'2024 TPD Allocation Report'!$B:$B,0)),1)</f>
        <v>1</v>
      </c>
      <c r="AM1848" s="6"/>
      <c r="AN1848" s="6" t="b">
        <f t="shared" si="368"/>
        <v>0</v>
      </c>
      <c r="AO1848" s="12" t="str">
        <f>IF(X1848="","",IF(AK1848&lt;&gt;"",IF(AK1848="DROP","",INDEX(Substations!A:A,MATCH(AK1848,Substations!Q:Q,0))),IF(AH1848&lt;&gt;"",AH1848,IF(AF1848&lt;&gt;"",AF1848,IF(AD1848&lt;&gt;"",AD1848,"")))))</f>
        <v>Etiwanda</v>
      </c>
      <c r="AP1848" s="12">
        <f>IF(X1848="","",IF(AK1848&lt;&gt;"",IF(AK1848="DROP","",INDEX(Substations!G:G,MATCH(AK1848,Substations!Q:Q,0))),IF(AI1848&lt;&gt;"",IF(AND(AI1848="Check",AH1848&lt;&gt;"Check"),IF(AE1848&lt;&gt;"",AE1848,IF(AG1848&lt;&gt;"",AG1848,"Check")),AI1848),IF(AG1848&lt;&gt;"",AG1848,IF(AG1848&lt;&gt;"",AG1848,IF(AE1848&lt;&gt;"",AE1848,"Check"))))))</f>
        <v>230</v>
      </c>
      <c r="AQ1848" s="6" t="str">
        <f t="shared" si="369"/>
        <v/>
      </c>
      <c r="AR1848" s="6" t="str">
        <f t="shared" si="366"/>
        <v/>
      </c>
      <c r="AS1848" s="6" t="str">
        <f t="shared" si="377"/>
        <v/>
      </c>
      <c r="AT1848" s="6" t="str">
        <f t="shared" si="378"/>
        <v/>
      </c>
      <c r="AU1848" s="6" t="str">
        <f t="shared" si="367"/>
        <v/>
      </c>
      <c r="AV1848" s="6" t="str">
        <f t="shared" si="370"/>
        <v/>
      </c>
      <c r="AW1848" s="6" t="str">
        <f t="shared" si="371"/>
        <v/>
      </c>
      <c r="AX1848" s="6"/>
      <c r="AY1848" s="6" t="str">
        <f t="shared" si="372"/>
        <v/>
      </c>
      <c r="AZ1848" s="6"/>
      <c r="BA1848" s="6" t="str">
        <f t="shared" si="373"/>
        <v/>
      </c>
      <c r="BB1848" s="6" t="str">
        <f t="shared" si="374"/>
        <v/>
      </c>
      <c r="BC1848" s="145">
        <f t="shared" si="375"/>
        <v>0</v>
      </c>
      <c r="BD1848" s="145">
        <f t="shared" si="376"/>
        <v>0</v>
      </c>
    </row>
    <row r="1849" spans="2:56" hidden="1" x14ac:dyDescent="0.3">
      <c r="B1849" s="36" t="s">
        <v>7212</v>
      </c>
      <c r="C1849" s="116">
        <v>40049</v>
      </c>
      <c r="D1849" s="116">
        <v>40049</v>
      </c>
      <c r="E1849" s="116">
        <v>40060</v>
      </c>
      <c r="F1849" s="36" t="s">
        <v>4614</v>
      </c>
      <c r="G1849" s="36" t="s">
        <v>785</v>
      </c>
      <c r="H1849" s="36" t="s">
        <v>1650</v>
      </c>
      <c r="I1849" s="36" t="s">
        <v>1651</v>
      </c>
      <c r="J1849" s="36" t="s">
        <v>1652</v>
      </c>
      <c r="K1849" s="116" t="s">
        <v>1653</v>
      </c>
      <c r="L1849" s="36" t="s">
        <v>1654</v>
      </c>
      <c r="M1849" s="36" t="s">
        <v>1655</v>
      </c>
      <c r="N1849" s="116">
        <v>40772</v>
      </c>
      <c r="O1849" s="116" t="s">
        <v>1653</v>
      </c>
      <c r="P1849" s="36" t="s">
        <v>1995</v>
      </c>
      <c r="Q1849" s="36">
        <v>3</v>
      </c>
      <c r="R1849" s="36" t="s">
        <v>481</v>
      </c>
      <c r="S1849" s="36" t="s">
        <v>701</v>
      </c>
      <c r="T1849" s="116">
        <v>40518</v>
      </c>
      <c r="U1849" s="116">
        <v>40518</v>
      </c>
      <c r="V1849" s="36" t="s">
        <v>7070</v>
      </c>
      <c r="W1849" s="36" t="s">
        <v>7070</v>
      </c>
      <c r="X1849" s="36" t="s">
        <v>2285</v>
      </c>
      <c r="Y1849" s="36" t="s">
        <v>1716</v>
      </c>
      <c r="Z1849" s="36" t="s">
        <v>7071</v>
      </c>
      <c r="AA1849" s="36" t="s">
        <v>2287</v>
      </c>
      <c r="AB1849" s="36" t="s">
        <v>2288</v>
      </c>
      <c r="AD1849" s="6" t="str">
        <f>IF(IFERROR(INDEX('Previous cycle SCE'!$AH:$AH,MATCH(B1849,'Previous cycle SCE'!$B:$B,0)),"Not in Previous Cycle")=0,"",IFERROR(INDEX('Previous cycle SCE'!$AH:$AH,MATCH(B1849,'Previous cycle SCE'!$B:$B,0)),"Not in Previous Cycle"))</f>
        <v/>
      </c>
      <c r="AE1849" s="6" t="str">
        <f>IF(IFERROR(INDEX('Previous cycle SCE'!AI:AI,MATCH($B1849,'Previous cycle SCE'!$B:$B,0)),"Not in Previous Cycle")=0,"",IFERROR(INDEX('Previous cycle SCE'!AI:AI,MATCH($B1849,'Previous cycle SCE'!$B:$B,0)),"Not in Previous Cycle"))</f>
        <v/>
      </c>
      <c r="AF1849" s="6" t="str">
        <f>IFERROR(IF(INDEX('Previous cycle SCE'!AH:AH,MATCH($X1849,'Previous cycle SCE'!$X:$X,0))=0,"",INDEX('Previous cycle SCE'!AH:AH,MATCH($X1849,'Previous cycle SCE'!$X:$X,0))),IF(ISNUMBER(SEARCH("Active",$I1849)),"No Match - Review","No Match - Ignore"))</f>
        <v/>
      </c>
      <c r="AG1849" s="6" t="str">
        <f>IFERROR(IF(INDEX('Previous cycle SCE'!AI:AI,MATCH($X1849,'Previous cycle SCE'!$X:$X,0))=0,"",INDEX('Previous cycle SCE'!AI:AI,MATCH($X1849,'Previous cycle SCE'!$X:$X,0))),IF(ISNUMBER(SEARCH("Active",$I1849)),"No Match - Review","No Match - Ignore"))</f>
        <v/>
      </c>
      <c r="AH1849" s="6" t="str" cm="1">
        <f t="array" ref="AH1849">IF(X1849&lt;&gt;"",_xlfn.CHOOSECOLS(_xlfn.TEXTSPLIT(_xlfn.CHOOSECOLS(_xlfn.TEXTSPLIT(X1849,"/"),1)," "),1),"Check")</f>
        <v>Etiwanda</v>
      </c>
      <c r="AI1849" s="6" cm="1">
        <f t="array" ref="AI1849">IFERROR(VALUE(SUBSTITUTE(IF(X1849&lt;&gt;"",VALUE(_xlfn.TEXTSPLIT(_xlfn.CHOOSECOLS(_xlfn.TEXTSPLIT(X1849," "),2),"/")),"Check"),220,230)),"Check")</f>
        <v>230</v>
      </c>
      <c r="AJ1849" s="6" t="str">
        <f>IF(COUNTIF(Substations!Q:Q,_xlfn.CONCAT(TEXT(AH1849,"@"),TEXT(AI1849,"@")))&gt;=1,"","Check")</f>
        <v/>
      </c>
      <c r="AK1849" s="6"/>
      <c r="AL1849" s="6">
        <f>IFERROR(INDEX('2024 TPD Allocation Report'!$F:$F,MATCH(B1849,'2024 TPD Allocation Report'!$B:$B,0)),1)</f>
        <v>1</v>
      </c>
      <c r="AM1849" s="6"/>
      <c r="AN1849" s="6" t="b">
        <f t="shared" si="368"/>
        <v>0</v>
      </c>
      <c r="AO1849" s="12" t="str">
        <f>IF(X1849="","",IF(AK1849&lt;&gt;"",IF(AK1849="DROP","",INDEX(Substations!A:A,MATCH(AK1849,Substations!Q:Q,0))),IF(AH1849&lt;&gt;"",AH1849,IF(AF1849&lt;&gt;"",AF1849,IF(AD1849&lt;&gt;"",AD1849,"")))))</f>
        <v>Etiwanda</v>
      </c>
      <c r="AP1849" s="12">
        <f>IF(X1849="","",IF(AK1849&lt;&gt;"",IF(AK1849="DROP","",INDEX(Substations!G:G,MATCH(AK1849,Substations!Q:Q,0))),IF(AI1849&lt;&gt;"",IF(AND(AI1849="Check",AH1849&lt;&gt;"Check"),IF(AE1849&lt;&gt;"",AE1849,IF(AG1849&lt;&gt;"",AG1849,"Check")),AI1849),IF(AG1849&lt;&gt;"",AG1849,IF(AG1849&lt;&gt;"",AG1849,IF(AE1849&lt;&gt;"",AE1849,"Check"))))))</f>
        <v>230</v>
      </c>
      <c r="AQ1849" s="6" t="str">
        <f t="shared" si="369"/>
        <v/>
      </c>
      <c r="AR1849" s="6" t="str">
        <f t="shared" si="366"/>
        <v/>
      </c>
      <c r="AS1849" s="6" t="str">
        <f t="shared" si="377"/>
        <v/>
      </c>
      <c r="AT1849" s="6" t="str">
        <f t="shared" si="378"/>
        <v/>
      </c>
      <c r="AU1849" s="6" t="str">
        <f t="shared" si="367"/>
        <v/>
      </c>
      <c r="AV1849" s="6" t="str">
        <f t="shared" si="370"/>
        <v/>
      </c>
      <c r="AW1849" s="6" t="str">
        <f t="shared" si="371"/>
        <v/>
      </c>
      <c r="AX1849" s="6"/>
      <c r="AY1849" s="6" t="str">
        <f t="shared" si="372"/>
        <v/>
      </c>
      <c r="AZ1849" s="6"/>
      <c r="BA1849" s="6" t="str">
        <f t="shared" si="373"/>
        <v/>
      </c>
      <c r="BB1849" s="6" t="str">
        <f t="shared" si="374"/>
        <v/>
      </c>
      <c r="BC1849" s="145">
        <f t="shared" si="375"/>
        <v>1</v>
      </c>
      <c r="BD1849" s="145">
        <f t="shared" si="376"/>
        <v>1</v>
      </c>
    </row>
    <row r="1850" spans="2:56" hidden="1" x14ac:dyDescent="0.3">
      <c r="B1850" s="36" t="s">
        <v>7213</v>
      </c>
      <c r="C1850" s="116">
        <v>40045</v>
      </c>
      <c r="D1850" s="116">
        <v>40045</v>
      </c>
      <c r="E1850" s="116">
        <v>40045</v>
      </c>
      <c r="F1850" s="36" t="s">
        <v>4614</v>
      </c>
      <c r="G1850" s="36" t="s">
        <v>785</v>
      </c>
      <c r="H1850" s="36" t="s">
        <v>1916</v>
      </c>
      <c r="I1850" s="36" t="s">
        <v>1651</v>
      </c>
      <c r="J1850" s="36" t="s">
        <v>1652</v>
      </c>
      <c r="K1850" s="116" t="s">
        <v>1653</v>
      </c>
      <c r="L1850" s="36" t="s">
        <v>1654</v>
      </c>
      <c r="M1850" s="36" t="s">
        <v>1655</v>
      </c>
      <c r="N1850" s="116">
        <v>41184</v>
      </c>
      <c r="O1850" s="116" t="s">
        <v>1653</v>
      </c>
      <c r="P1850" s="36" t="s">
        <v>3447</v>
      </c>
      <c r="Q1850" s="36">
        <v>5</v>
      </c>
      <c r="R1850" s="36" t="s">
        <v>739</v>
      </c>
      <c r="S1850" s="36" t="s">
        <v>701</v>
      </c>
      <c r="T1850" s="116">
        <v>41609</v>
      </c>
      <c r="U1850" s="116">
        <v>41557</v>
      </c>
      <c r="V1850" s="36" t="s">
        <v>7214</v>
      </c>
      <c r="W1850" s="36" t="s">
        <v>7214</v>
      </c>
      <c r="X1850" s="36" t="s">
        <v>1944</v>
      </c>
      <c r="Y1850" s="36" t="s">
        <v>1722</v>
      </c>
      <c r="Z1850" s="36" t="s">
        <v>3854</v>
      </c>
      <c r="AA1850" s="36" t="s">
        <v>1766</v>
      </c>
      <c r="AB1850" s="36" t="s">
        <v>1767</v>
      </c>
      <c r="AD1850" s="6" t="str">
        <f>IF(IFERROR(INDEX('Previous cycle SCE'!$AH:$AH,MATCH(B1850,'Previous cycle SCE'!$B:$B,0)),"Not in Previous Cycle")=0,"",IFERROR(INDEX('Previous cycle SCE'!$AH:$AH,MATCH(B1850,'Previous cycle SCE'!$B:$B,0)),"Not in Previous Cycle"))</f>
        <v>Windhub</v>
      </c>
      <c r="AE1850" s="6">
        <f>IF(IFERROR(INDEX('Previous cycle SCE'!AI:AI,MATCH($B1850,'Previous cycle SCE'!$B:$B,0)),"Not in Previous Cycle")=0,"",IFERROR(INDEX('Previous cycle SCE'!AI:AI,MATCH($B1850,'Previous cycle SCE'!$B:$B,0)),"Not in Previous Cycle"))</f>
        <v>230</v>
      </c>
      <c r="AF1850" s="6" t="str">
        <f>IFERROR(IF(INDEX('Previous cycle SCE'!AH:AH,MATCH($X1850,'Previous cycle SCE'!$X:$X,0))=0,"",INDEX('Previous cycle SCE'!AH:AH,MATCH($X1850,'Previous cycle SCE'!$X:$X,0))),IF(ISNUMBER(SEARCH("Active",$I1850)),"No Match - Review","No Match - Ignore"))</f>
        <v/>
      </c>
      <c r="AG1850" s="6" t="str">
        <f>IFERROR(IF(INDEX('Previous cycle SCE'!AI:AI,MATCH($X1850,'Previous cycle SCE'!$X:$X,0))=0,"",INDEX('Previous cycle SCE'!AI:AI,MATCH($X1850,'Previous cycle SCE'!$X:$X,0))),IF(ISNUMBER(SEARCH("Active",$I1850)),"No Match - Review","No Match - Ignore"))</f>
        <v/>
      </c>
      <c r="AH1850" s="6" t="str" cm="1">
        <f t="array" ref="AH1850">IF(X1850&lt;&gt;"",_xlfn.CHOOSECOLS(_xlfn.TEXTSPLIT(_xlfn.CHOOSECOLS(_xlfn.TEXTSPLIT(X1850,"/"),1)," "),1),"Check")</f>
        <v>Windhub</v>
      </c>
      <c r="AI1850" s="6" cm="1">
        <f t="array" ref="AI1850">IFERROR(VALUE(SUBSTITUTE(IF(X1850&lt;&gt;"",VALUE(_xlfn.TEXTSPLIT(_xlfn.CHOOSECOLS(_xlfn.TEXTSPLIT(X1850," "),2),"/")),"Check"),220,230)),"Check")</f>
        <v>230</v>
      </c>
      <c r="AJ1850" s="6" t="str">
        <f>IF(COUNTIF(Substations!Q:Q,_xlfn.CONCAT(TEXT(AH1850,"@"),TEXT(AI1850,"@")))&gt;=1,"","Check")</f>
        <v/>
      </c>
      <c r="AK1850" s="6"/>
      <c r="AL1850" s="6">
        <f>IFERROR(INDEX('2024 TPD Allocation Report'!$F:$F,MATCH(B1850,'2024 TPD Allocation Report'!$B:$B,0)),1)</f>
        <v>1</v>
      </c>
      <c r="AM1850" s="6"/>
      <c r="AN1850" s="6" t="b">
        <f t="shared" si="368"/>
        <v>0</v>
      </c>
      <c r="AO1850" s="12" t="str">
        <f>IF(X1850="","",IF(AK1850&lt;&gt;"",IF(AK1850="DROP","",INDEX(Substations!A:A,MATCH(AK1850,Substations!Q:Q,0))),IF(AH1850&lt;&gt;"",AH1850,IF(AF1850&lt;&gt;"",AF1850,IF(AD1850&lt;&gt;"",AD1850,"")))))</f>
        <v>Windhub</v>
      </c>
      <c r="AP1850" s="12">
        <f>IF(X1850="","",IF(AK1850&lt;&gt;"",IF(AK1850="DROP","",INDEX(Substations!G:G,MATCH(AK1850,Substations!Q:Q,0))),IF(AI1850&lt;&gt;"",IF(AND(AI1850="Check",AH1850&lt;&gt;"Check"),IF(AE1850&lt;&gt;"",AE1850,IF(AG1850&lt;&gt;"",AG1850,"Check")),AI1850),IF(AG1850&lt;&gt;"",AG1850,IF(AG1850&lt;&gt;"",AG1850,IF(AE1850&lt;&gt;"",AE1850,"Check"))))))</f>
        <v>230</v>
      </c>
      <c r="AQ1850" s="6" t="str">
        <f t="shared" si="369"/>
        <v/>
      </c>
      <c r="AR1850" s="6" t="str">
        <f t="shared" si="366"/>
        <v/>
      </c>
      <c r="AS1850" s="6" t="str">
        <f t="shared" si="377"/>
        <v/>
      </c>
      <c r="AT1850" s="6" t="str">
        <f t="shared" si="378"/>
        <v/>
      </c>
      <c r="AU1850" s="6" t="str">
        <f t="shared" si="367"/>
        <v/>
      </c>
      <c r="AV1850" s="6" t="str">
        <f t="shared" si="370"/>
        <v/>
      </c>
      <c r="AW1850" s="6" t="str">
        <f t="shared" si="371"/>
        <v/>
      </c>
      <c r="AX1850" s="6"/>
      <c r="AY1850" s="6" t="str">
        <f t="shared" si="372"/>
        <v/>
      </c>
      <c r="AZ1850" s="6"/>
      <c r="BA1850" s="6" t="str">
        <f t="shared" si="373"/>
        <v/>
      </c>
      <c r="BB1850" s="6" t="str">
        <f t="shared" si="374"/>
        <v/>
      </c>
      <c r="BC1850" s="145">
        <f t="shared" si="375"/>
        <v>1</v>
      </c>
      <c r="BD1850" s="145">
        <f t="shared" si="376"/>
        <v>1</v>
      </c>
    </row>
    <row r="1851" spans="2:56" hidden="1" x14ac:dyDescent="0.3">
      <c r="B1851" s="36" t="s">
        <v>7215</v>
      </c>
      <c r="C1851" s="116" t="s">
        <v>1653</v>
      </c>
      <c r="D1851" s="116">
        <v>40045</v>
      </c>
      <c r="E1851" s="116" t="s">
        <v>1653</v>
      </c>
      <c r="F1851" s="36" t="s">
        <v>4614</v>
      </c>
      <c r="G1851" s="36" t="s">
        <v>785</v>
      </c>
      <c r="H1851" s="36" t="s">
        <v>1916</v>
      </c>
      <c r="I1851" s="36" t="s">
        <v>1664</v>
      </c>
      <c r="J1851" s="36" t="s">
        <v>1665</v>
      </c>
      <c r="K1851" s="116">
        <v>40084</v>
      </c>
      <c r="L1851" s="36" t="s">
        <v>1666</v>
      </c>
      <c r="M1851" s="36" t="s">
        <v>1667</v>
      </c>
      <c r="N1851" s="116" t="s">
        <v>1653</v>
      </c>
      <c r="O1851" s="116" t="s">
        <v>1653</v>
      </c>
      <c r="P1851" s="36" t="s">
        <v>1653</v>
      </c>
      <c r="Q1851" s="36">
        <v>10</v>
      </c>
      <c r="R1851" s="36" t="s">
        <v>481</v>
      </c>
      <c r="S1851" s="36" t="s">
        <v>701</v>
      </c>
      <c r="T1851" s="116">
        <v>41609</v>
      </c>
      <c r="U1851" s="116" t="s">
        <v>1653</v>
      </c>
      <c r="V1851" s="36" t="s">
        <v>1653</v>
      </c>
      <c r="W1851" s="36" t="s">
        <v>7216</v>
      </c>
      <c r="X1851" s="36" t="s">
        <v>1653</v>
      </c>
      <c r="Y1851" s="36" t="s">
        <v>1653</v>
      </c>
      <c r="Z1851" s="36" t="s">
        <v>1653</v>
      </c>
      <c r="AA1851" s="36" t="s">
        <v>1653</v>
      </c>
      <c r="AB1851" s="36" t="s">
        <v>1653</v>
      </c>
      <c r="AD1851" s="6" t="str">
        <f>IF(IFERROR(INDEX('Previous cycle SCE'!$AH:$AH,MATCH(B1851,'Previous cycle SCE'!$B:$B,0)),"Not in Previous Cycle")=0,"",IFERROR(INDEX('Previous cycle SCE'!$AH:$AH,MATCH(B1851,'Previous cycle SCE'!$B:$B,0)),"Not in Previous Cycle"))</f>
        <v/>
      </c>
      <c r="AE1851" s="6" t="str">
        <f>IF(IFERROR(INDEX('Previous cycle SCE'!AI:AI,MATCH($B1851,'Previous cycle SCE'!$B:$B,0)),"Not in Previous Cycle")=0,"",IFERROR(INDEX('Previous cycle SCE'!AI:AI,MATCH($B1851,'Previous cycle SCE'!$B:$B,0)),"Not in Previous Cycle"))</f>
        <v/>
      </c>
      <c r="AF1851" s="6" t="str">
        <f>IFERROR(IF(INDEX('Previous cycle SCE'!AH:AH,MATCH($X1851,'Previous cycle SCE'!$X:$X,0))=0,"",INDEX('Previous cycle SCE'!AH:AH,MATCH($X1851,'Previous cycle SCE'!$X:$X,0))),IF(ISNUMBER(SEARCH("Active",$I1851)),"No Match - Review","No Match - Ignore"))</f>
        <v/>
      </c>
      <c r="AG1851" s="6" t="str">
        <f>IFERROR(IF(INDEX('Previous cycle SCE'!AI:AI,MATCH($X1851,'Previous cycle SCE'!$X:$X,0))=0,"",INDEX('Previous cycle SCE'!AI:AI,MATCH($X1851,'Previous cycle SCE'!$X:$X,0))),IF(ISNUMBER(SEARCH("Active",$I1851)),"No Match - Review","No Match - Ignore"))</f>
        <v/>
      </c>
      <c r="AH1851" s="6" t="str" cm="1">
        <f t="array" ref="AH1851">IF(X1851&lt;&gt;"",_xlfn.CHOOSECOLS(_xlfn.TEXTSPLIT(_xlfn.CHOOSECOLS(_xlfn.TEXTSPLIT(X1851,"/"),1)," "),1),"Check")</f>
        <v>Check</v>
      </c>
      <c r="AI1851" s="6" t="str" cm="1">
        <f t="array" ref="AI1851">IFERROR(VALUE(SUBSTITUTE(IF(X1851&lt;&gt;"",VALUE(_xlfn.TEXTSPLIT(_xlfn.CHOOSECOLS(_xlfn.TEXTSPLIT(X1851," "),2),"/")),"Check"),220,230)),"Check")</f>
        <v>Check</v>
      </c>
      <c r="AJ1851" s="6" t="str">
        <f>IF(COUNTIF(Substations!Q:Q,_xlfn.CONCAT(TEXT(AH1851,"@"),TEXT(AI1851,"@")))&gt;=1,"","Check")</f>
        <v>Check</v>
      </c>
      <c r="AK1851" s="6"/>
      <c r="AL1851" s="6">
        <f>IFERROR(INDEX('2024 TPD Allocation Report'!$F:$F,MATCH(B1851,'2024 TPD Allocation Report'!$B:$B,0)),1)</f>
        <v>1</v>
      </c>
      <c r="AM1851" s="6"/>
      <c r="AN1851" s="6" t="b">
        <f t="shared" si="368"/>
        <v>0</v>
      </c>
      <c r="AO1851" s="12" t="str">
        <f>IF(X1851="","",IF(AK1851&lt;&gt;"",IF(AK1851="DROP","",INDEX(Substations!A:A,MATCH(AK1851,Substations!Q:Q,0))),IF(AH1851&lt;&gt;"",AH1851,IF(AF1851&lt;&gt;"",AF1851,IF(AD1851&lt;&gt;"",AD1851,"")))))</f>
        <v/>
      </c>
      <c r="AP1851" s="12" t="str">
        <f>IF(X1851="","",IF(AK1851&lt;&gt;"",IF(AK1851="DROP","",INDEX(Substations!G:G,MATCH(AK1851,Substations!Q:Q,0))),IF(AI1851&lt;&gt;"",IF(AND(AI1851="Check",AH1851&lt;&gt;"Check"),IF(AE1851&lt;&gt;"",AE1851,IF(AG1851&lt;&gt;"",AG1851,"Check")),AI1851),IF(AG1851&lt;&gt;"",AG1851,IF(AG1851&lt;&gt;"",AG1851,IF(AE1851&lt;&gt;"",AE1851,"Check"))))))</f>
        <v/>
      </c>
      <c r="AQ1851" s="6" t="str">
        <f t="shared" si="369"/>
        <v/>
      </c>
      <c r="AR1851" s="6" t="str">
        <f t="shared" si="366"/>
        <v/>
      </c>
      <c r="AS1851" s="6" t="str">
        <f t="shared" si="377"/>
        <v/>
      </c>
      <c r="AT1851" s="6" t="str">
        <f t="shared" si="378"/>
        <v/>
      </c>
      <c r="AU1851" s="6" t="str">
        <f t="shared" si="367"/>
        <v/>
      </c>
      <c r="AV1851" s="6" t="str">
        <f t="shared" si="370"/>
        <v/>
      </c>
      <c r="AW1851" s="6" t="str">
        <f t="shared" si="371"/>
        <v/>
      </c>
      <c r="AX1851" s="6"/>
      <c r="AY1851" s="6" t="str">
        <f t="shared" si="372"/>
        <v/>
      </c>
      <c r="AZ1851" s="6"/>
      <c r="BA1851" s="6" t="str">
        <f t="shared" si="373"/>
        <v/>
      </c>
      <c r="BB1851" s="6" t="str">
        <f t="shared" si="374"/>
        <v/>
      </c>
      <c r="BC1851" s="145">
        <f t="shared" si="375"/>
        <v>0</v>
      </c>
      <c r="BD1851" s="145">
        <f t="shared" si="376"/>
        <v>0</v>
      </c>
    </row>
    <row r="1852" spans="2:56" hidden="1" x14ac:dyDescent="0.3">
      <c r="B1852" s="36" t="s">
        <v>7217</v>
      </c>
      <c r="C1852" s="116">
        <v>40112</v>
      </c>
      <c r="D1852" s="116">
        <v>40049</v>
      </c>
      <c r="E1852" s="116">
        <v>40112</v>
      </c>
      <c r="F1852" s="36" t="s">
        <v>4614</v>
      </c>
      <c r="G1852" s="36" t="s">
        <v>785</v>
      </c>
      <c r="H1852" s="36" t="s">
        <v>1916</v>
      </c>
      <c r="I1852" s="36" t="s">
        <v>1664</v>
      </c>
      <c r="J1852" s="36" t="s">
        <v>1665</v>
      </c>
      <c r="K1852" s="116">
        <v>40204</v>
      </c>
      <c r="L1852" s="36" t="s">
        <v>1666</v>
      </c>
      <c r="M1852" s="36" t="s">
        <v>1667</v>
      </c>
      <c r="N1852" s="116" t="s">
        <v>1653</v>
      </c>
      <c r="O1852" s="116" t="s">
        <v>1653</v>
      </c>
      <c r="P1852" s="36" t="s">
        <v>7218</v>
      </c>
      <c r="Q1852" s="36">
        <v>19.989999999999998</v>
      </c>
      <c r="R1852" s="36" t="s">
        <v>739</v>
      </c>
      <c r="S1852" s="36" t="s">
        <v>701</v>
      </c>
      <c r="T1852" s="116">
        <v>40725</v>
      </c>
      <c r="U1852" s="116" t="s">
        <v>1653</v>
      </c>
      <c r="V1852" s="36" t="s">
        <v>7219</v>
      </c>
      <c r="W1852" s="36" t="s">
        <v>7219</v>
      </c>
      <c r="X1852" s="36" t="s">
        <v>1653</v>
      </c>
      <c r="Y1852" s="36" t="s">
        <v>1653</v>
      </c>
      <c r="Z1852" s="36" t="s">
        <v>1653</v>
      </c>
      <c r="AA1852" s="36" t="s">
        <v>1653</v>
      </c>
      <c r="AB1852" s="36" t="s">
        <v>1653</v>
      </c>
      <c r="AD1852" s="6" t="str">
        <f>IF(IFERROR(INDEX('Previous cycle SCE'!$AH:$AH,MATCH(B1852,'Previous cycle SCE'!$B:$B,0)),"Not in Previous Cycle")=0,"",IFERROR(INDEX('Previous cycle SCE'!$AH:$AH,MATCH(B1852,'Previous cycle SCE'!$B:$B,0)),"Not in Previous Cycle"))</f>
        <v/>
      </c>
      <c r="AE1852" s="6" t="str">
        <f>IF(IFERROR(INDEX('Previous cycle SCE'!AI:AI,MATCH($B1852,'Previous cycle SCE'!$B:$B,0)),"Not in Previous Cycle")=0,"",IFERROR(INDEX('Previous cycle SCE'!AI:AI,MATCH($B1852,'Previous cycle SCE'!$B:$B,0)),"Not in Previous Cycle"))</f>
        <v/>
      </c>
      <c r="AF1852" s="6" t="str">
        <f>IFERROR(IF(INDEX('Previous cycle SCE'!AH:AH,MATCH($X1852,'Previous cycle SCE'!$X:$X,0))=0,"",INDEX('Previous cycle SCE'!AH:AH,MATCH($X1852,'Previous cycle SCE'!$X:$X,0))),IF(ISNUMBER(SEARCH("Active",$I1852)),"No Match - Review","No Match - Ignore"))</f>
        <v/>
      </c>
      <c r="AG1852" s="6" t="str">
        <f>IFERROR(IF(INDEX('Previous cycle SCE'!AI:AI,MATCH($X1852,'Previous cycle SCE'!$X:$X,0))=0,"",INDEX('Previous cycle SCE'!AI:AI,MATCH($X1852,'Previous cycle SCE'!$X:$X,0))),IF(ISNUMBER(SEARCH("Active",$I1852)),"No Match - Review","No Match - Ignore"))</f>
        <v/>
      </c>
      <c r="AH1852" s="6" t="str" cm="1">
        <f t="array" ref="AH1852">IF(X1852&lt;&gt;"",_xlfn.CHOOSECOLS(_xlfn.TEXTSPLIT(_xlfn.CHOOSECOLS(_xlfn.TEXTSPLIT(X1852,"/"),1)," "),1),"Check")</f>
        <v>Check</v>
      </c>
      <c r="AI1852" s="6" t="str" cm="1">
        <f t="array" ref="AI1852">IFERROR(VALUE(SUBSTITUTE(IF(X1852&lt;&gt;"",VALUE(_xlfn.TEXTSPLIT(_xlfn.CHOOSECOLS(_xlfn.TEXTSPLIT(X1852," "),2),"/")),"Check"),220,230)),"Check")</f>
        <v>Check</v>
      </c>
      <c r="AJ1852" s="6" t="str">
        <f>IF(COUNTIF(Substations!Q:Q,_xlfn.CONCAT(TEXT(AH1852,"@"),TEXT(AI1852,"@")))&gt;=1,"","Check")</f>
        <v>Check</v>
      </c>
      <c r="AK1852" s="6"/>
      <c r="AL1852" s="6">
        <f>IFERROR(INDEX('2024 TPD Allocation Report'!$F:$F,MATCH(B1852,'2024 TPD Allocation Report'!$B:$B,0)),1)</f>
        <v>1</v>
      </c>
      <c r="AM1852" s="6"/>
      <c r="AN1852" s="6" t="b">
        <f t="shared" si="368"/>
        <v>0</v>
      </c>
      <c r="AO1852" s="12" t="str">
        <f>IF(X1852="","",IF(AK1852&lt;&gt;"",IF(AK1852="DROP","",INDEX(Substations!A:A,MATCH(AK1852,Substations!Q:Q,0))),IF(AH1852&lt;&gt;"",AH1852,IF(AF1852&lt;&gt;"",AF1852,IF(AD1852&lt;&gt;"",AD1852,"")))))</f>
        <v/>
      </c>
      <c r="AP1852" s="12" t="str">
        <f>IF(X1852="","",IF(AK1852&lt;&gt;"",IF(AK1852="DROP","",INDEX(Substations!G:G,MATCH(AK1852,Substations!Q:Q,0))),IF(AI1852&lt;&gt;"",IF(AND(AI1852="Check",AH1852&lt;&gt;"Check"),IF(AE1852&lt;&gt;"",AE1852,IF(AG1852&lt;&gt;"",AG1852,"Check")),AI1852),IF(AG1852&lt;&gt;"",AG1852,IF(AG1852&lt;&gt;"",AG1852,IF(AE1852&lt;&gt;"",AE1852,"Check"))))))</f>
        <v/>
      </c>
      <c r="AQ1852" s="6" t="str">
        <f t="shared" si="369"/>
        <v/>
      </c>
      <c r="AR1852" s="6" t="str">
        <f t="shared" si="366"/>
        <v/>
      </c>
      <c r="AS1852" s="6" t="str">
        <f t="shared" si="377"/>
        <v/>
      </c>
      <c r="AT1852" s="6" t="str">
        <f t="shared" si="378"/>
        <v/>
      </c>
      <c r="AU1852" s="6" t="str">
        <f t="shared" si="367"/>
        <v/>
      </c>
      <c r="AV1852" s="6" t="str">
        <f t="shared" si="370"/>
        <v/>
      </c>
      <c r="AW1852" s="6" t="str">
        <f t="shared" si="371"/>
        <v/>
      </c>
      <c r="AX1852" s="6"/>
      <c r="AY1852" s="6" t="str">
        <f t="shared" si="372"/>
        <v/>
      </c>
      <c r="AZ1852" s="6"/>
      <c r="BA1852" s="6" t="str">
        <f t="shared" si="373"/>
        <v/>
      </c>
      <c r="BB1852" s="6" t="str">
        <f t="shared" si="374"/>
        <v/>
      </c>
      <c r="BC1852" s="145">
        <f t="shared" si="375"/>
        <v>0</v>
      </c>
      <c r="BD1852" s="145">
        <f t="shared" si="376"/>
        <v>0</v>
      </c>
    </row>
    <row r="1853" spans="2:56" hidden="1" x14ac:dyDescent="0.3">
      <c r="B1853" s="36" t="s">
        <v>7220</v>
      </c>
      <c r="C1853" s="116">
        <v>40050</v>
      </c>
      <c r="D1853" s="116">
        <v>40050</v>
      </c>
      <c r="E1853" s="116">
        <v>40050</v>
      </c>
      <c r="F1853" s="36" t="s">
        <v>4614</v>
      </c>
      <c r="G1853" s="36" t="s">
        <v>785</v>
      </c>
      <c r="H1853" s="36" t="s">
        <v>1916</v>
      </c>
      <c r="I1853" s="36" t="s">
        <v>1664</v>
      </c>
      <c r="J1853" s="36" t="s">
        <v>1665</v>
      </c>
      <c r="K1853" s="116">
        <v>41409</v>
      </c>
      <c r="L1853" s="36" t="s">
        <v>1666</v>
      </c>
      <c r="M1853" s="36" t="s">
        <v>1667</v>
      </c>
      <c r="N1853" s="116" t="s">
        <v>1653</v>
      </c>
      <c r="O1853" s="116" t="s">
        <v>1653</v>
      </c>
      <c r="P1853" s="36" t="s">
        <v>4737</v>
      </c>
      <c r="Q1853" s="36">
        <v>20</v>
      </c>
      <c r="R1853" s="36" t="s">
        <v>481</v>
      </c>
      <c r="S1853" s="36" t="s">
        <v>701</v>
      </c>
      <c r="T1853" s="116">
        <v>41274</v>
      </c>
      <c r="U1853" s="116">
        <v>41274</v>
      </c>
      <c r="V1853" s="36" t="s">
        <v>7221</v>
      </c>
      <c r="W1853" s="36" t="s">
        <v>7222</v>
      </c>
      <c r="X1853" s="36" t="s">
        <v>1698</v>
      </c>
      <c r="Y1853" s="36" t="s">
        <v>1653</v>
      </c>
      <c r="Z1853" s="36" t="s">
        <v>1653</v>
      </c>
      <c r="AA1853" s="36" t="s">
        <v>1653</v>
      </c>
      <c r="AB1853" s="36" t="s">
        <v>1653</v>
      </c>
      <c r="AD1853" s="6" t="str">
        <f>IF(IFERROR(INDEX('Previous cycle SCE'!$AH:$AH,MATCH(B1853,'Previous cycle SCE'!$B:$B,0)),"Not in Previous Cycle")=0,"",IFERROR(INDEX('Previous cycle SCE'!$AH:$AH,MATCH(B1853,'Previous cycle SCE'!$B:$B,0)),"Not in Previous Cycle"))</f>
        <v/>
      </c>
      <c r="AE1853" s="6" t="str">
        <f>IF(IFERROR(INDEX('Previous cycle SCE'!AI:AI,MATCH($B1853,'Previous cycle SCE'!$B:$B,0)),"Not in Previous Cycle")=0,"",IFERROR(INDEX('Previous cycle SCE'!AI:AI,MATCH($B1853,'Previous cycle SCE'!$B:$B,0)),"Not in Previous Cycle"))</f>
        <v/>
      </c>
      <c r="AF1853" s="6" t="str">
        <f>IFERROR(IF(INDEX('Previous cycle SCE'!AH:AH,MATCH($X1853,'Previous cycle SCE'!$X:$X,0))=0,"",INDEX('Previous cycle SCE'!AH:AH,MATCH($X1853,'Previous cycle SCE'!$X:$X,0))),IF(ISNUMBER(SEARCH("Active",$I1853)),"No Match - Review","No Match - Ignore"))</f>
        <v/>
      </c>
      <c r="AG1853" s="6" t="str">
        <f>IFERROR(IF(INDEX('Previous cycle SCE'!AI:AI,MATCH($X1853,'Previous cycle SCE'!$X:$X,0))=0,"",INDEX('Previous cycle SCE'!AI:AI,MATCH($X1853,'Previous cycle SCE'!$X:$X,0))),IF(ISNUMBER(SEARCH("Active",$I1853)),"No Match - Review","No Match - Ignore"))</f>
        <v/>
      </c>
      <c r="AH1853" s="6" t="str" cm="1">
        <f t="array" ref="AH1853">IF(X1853&lt;&gt;"",_xlfn.CHOOSECOLS(_xlfn.TEXTSPLIT(_xlfn.CHOOSECOLS(_xlfn.TEXTSPLIT(X1853,"/"),1)," "),1),"Check")</f>
        <v>Victor</v>
      </c>
      <c r="AI1853" s="6" t="str" cm="1">
        <f t="array" ref="AI1853">IFERROR(VALUE(SUBSTITUTE(IF(X1853&lt;&gt;"",VALUE(_xlfn.TEXTSPLIT(_xlfn.CHOOSECOLS(_xlfn.TEXTSPLIT(X1853," "),2),"/")),"Check"),220,230)),"Check")</f>
        <v>Check</v>
      </c>
      <c r="AJ1853" s="6" t="str">
        <f>IF(COUNTIF(Substations!Q:Q,_xlfn.CONCAT(TEXT(AH1853,"@"),TEXT(AI1853,"@")))&gt;=1,"","Check")</f>
        <v>Check</v>
      </c>
      <c r="AK1853" s="6"/>
      <c r="AL1853" s="6">
        <f>IFERROR(INDEX('2024 TPD Allocation Report'!$F:$F,MATCH(B1853,'2024 TPD Allocation Report'!$B:$B,0)),1)</f>
        <v>1</v>
      </c>
      <c r="AM1853" s="6"/>
      <c r="AN1853" s="6" t="b">
        <f t="shared" si="368"/>
        <v>0</v>
      </c>
      <c r="AO1853" s="12" t="str">
        <f>IF(X1853="","",IF(AK1853&lt;&gt;"",IF(AK1853="DROP","",INDEX(Substations!A:A,MATCH(AK1853,Substations!Q:Q,0))),IF(AH1853&lt;&gt;"",AH1853,IF(AF1853&lt;&gt;"",AF1853,IF(AD1853&lt;&gt;"",AD1853,"")))))</f>
        <v>Victor</v>
      </c>
      <c r="AP1853" s="12" t="str">
        <f>IF(X1853="","",IF(AK1853&lt;&gt;"",IF(AK1853="DROP","",INDEX(Substations!G:G,MATCH(AK1853,Substations!Q:Q,0))),IF(AI1853&lt;&gt;"",IF(AND(AI1853="Check",AH1853&lt;&gt;"Check"),IF(AE1853&lt;&gt;"",AE1853,IF(AG1853&lt;&gt;"",AG1853,"Check")),AI1853),IF(AG1853&lt;&gt;"",AG1853,IF(AG1853&lt;&gt;"",AG1853,IF(AE1853&lt;&gt;"",AE1853,"Check"))))))</f>
        <v>Check</v>
      </c>
      <c r="AQ1853" s="6" t="str">
        <f t="shared" si="369"/>
        <v/>
      </c>
      <c r="AR1853" s="6" t="str">
        <f t="shared" si="366"/>
        <v/>
      </c>
      <c r="AS1853" s="6" t="str">
        <f t="shared" si="377"/>
        <v/>
      </c>
      <c r="AT1853" s="6" t="str">
        <f t="shared" si="378"/>
        <v/>
      </c>
      <c r="AU1853" s="6" t="str">
        <f t="shared" si="367"/>
        <v/>
      </c>
      <c r="AV1853" s="6" t="str">
        <f t="shared" si="370"/>
        <v/>
      </c>
      <c r="AW1853" s="6" t="str">
        <f t="shared" si="371"/>
        <v/>
      </c>
      <c r="AX1853" s="6"/>
      <c r="AY1853" s="6" t="str">
        <f t="shared" si="372"/>
        <v/>
      </c>
      <c r="AZ1853" s="6"/>
      <c r="BA1853" s="6" t="str">
        <f t="shared" si="373"/>
        <v/>
      </c>
      <c r="BB1853" s="6" t="str">
        <f t="shared" si="374"/>
        <v/>
      </c>
      <c r="BC1853" s="145">
        <f t="shared" si="375"/>
        <v>0</v>
      </c>
      <c r="BD1853" s="145">
        <f t="shared" si="376"/>
        <v>0</v>
      </c>
    </row>
    <row r="1854" spans="2:56" hidden="1" x14ac:dyDescent="0.3">
      <c r="B1854" s="36" t="s">
        <v>7223</v>
      </c>
      <c r="C1854" s="116">
        <v>40050</v>
      </c>
      <c r="D1854" s="116">
        <v>40050</v>
      </c>
      <c r="E1854" s="116">
        <v>40050</v>
      </c>
      <c r="F1854" s="36" t="s">
        <v>4614</v>
      </c>
      <c r="G1854" s="36" t="s">
        <v>785</v>
      </c>
      <c r="H1854" s="36" t="s">
        <v>1916</v>
      </c>
      <c r="I1854" s="36" t="s">
        <v>1651</v>
      </c>
      <c r="J1854" s="36" t="s">
        <v>1910</v>
      </c>
      <c r="K1854" s="116" t="s">
        <v>1653</v>
      </c>
      <c r="L1854" s="36" t="s">
        <v>1654</v>
      </c>
      <c r="M1854" s="36" t="s">
        <v>1655</v>
      </c>
      <c r="N1854" s="116">
        <v>41003</v>
      </c>
      <c r="O1854" s="116" t="s">
        <v>1653</v>
      </c>
      <c r="P1854" s="36" t="s">
        <v>7224</v>
      </c>
      <c r="Q1854" s="36">
        <v>17.5</v>
      </c>
      <c r="R1854" s="36" t="s">
        <v>481</v>
      </c>
      <c r="S1854" s="36" t="s">
        <v>701</v>
      </c>
      <c r="T1854" s="116">
        <v>41274</v>
      </c>
      <c r="U1854" s="116">
        <v>41547</v>
      </c>
      <c r="V1854" s="36" t="s">
        <v>7225</v>
      </c>
      <c r="W1854" s="36" t="s">
        <v>4745</v>
      </c>
      <c r="X1854" s="36" t="s">
        <v>1698</v>
      </c>
      <c r="Y1854" s="36" t="s">
        <v>1659</v>
      </c>
      <c r="Z1854" s="36" t="s">
        <v>7226</v>
      </c>
      <c r="AA1854" s="36" t="s">
        <v>1700</v>
      </c>
      <c r="AB1854" s="36" t="s">
        <v>2236</v>
      </c>
      <c r="AD1854" s="6" t="str">
        <f>IF(IFERROR(INDEX('Previous cycle SCE'!$AH:$AH,MATCH(B1854,'Previous cycle SCE'!$B:$B,0)),"Not in Previous Cycle")=0,"",IFERROR(INDEX('Previous cycle SCE'!$AH:$AH,MATCH(B1854,'Previous cycle SCE'!$B:$B,0)),"Not in Previous Cycle"))</f>
        <v>Victor</v>
      </c>
      <c r="AE1854" s="6">
        <f>IF(IFERROR(INDEX('Previous cycle SCE'!AI:AI,MATCH($B1854,'Previous cycle SCE'!$B:$B,0)),"Not in Previous Cycle")=0,"",IFERROR(INDEX('Previous cycle SCE'!AI:AI,MATCH($B1854,'Previous cycle SCE'!$B:$B,0)),"Not in Previous Cycle"))</f>
        <v>115</v>
      </c>
      <c r="AF1854" s="6" t="str">
        <f>IFERROR(IF(INDEX('Previous cycle SCE'!AH:AH,MATCH($X1854,'Previous cycle SCE'!$X:$X,0))=0,"",INDEX('Previous cycle SCE'!AH:AH,MATCH($X1854,'Previous cycle SCE'!$X:$X,0))),IF(ISNUMBER(SEARCH("Active",$I1854)),"No Match - Review","No Match - Ignore"))</f>
        <v/>
      </c>
      <c r="AG1854" s="6" t="str">
        <f>IFERROR(IF(INDEX('Previous cycle SCE'!AI:AI,MATCH($X1854,'Previous cycle SCE'!$X:$X,0))=0,"",INDEX('Previous cycle SCE'!AI:AI,MATCH($X1854,'Previous cycle SCE'!$X:$X,0))),IF(ISNUMBER(SEARCH("Active",$I1854)),"No Match - Review","No Match - Ignore"))</f>
        <v/>
      </c>
      <c r="AH1854" s="6" t="str" cm="1">
        <f t="array" ref="AH1854">IF(X1854&lt;&gt;"",_xlfn.CHOOSECOLS(_xlfn.TEXTSPLIT(_xlfn.CHOOSECOLS(_xlfn.TEXTSPLIT(X1854,"/"),1)," "),1),"Check")</f>
        <v>Victor</v>
      </c>
      <c r="AI1854" s="6" t="str" cm="1">
        <f t="array" ref="AI1854">IFERROR(VALUE(SUBSTITUTE(IF(X1854&lt;&gt;"",VALUE(_xlfn.TEXTSPLIT(_xlfn.CHOOSECOLS(_xlfn.TEXTSPLIT(X1854," "),2),"/")),"Check"),220,230)),"Check")</f>
        <v>Check</v>
      </c>
      <c r="AJ1854" s="6" t="str">
        <f>IF(COUNTIF(Substations!Q:Q,_xlfn.CONCAT(TEXT(AH1854,"@"),TEXT(AI1854,"@")))&gt;=1,"","Check")</f>
        <v>Check</v>
      </c>
      <c r="AK1854" s="6"/>
      <c r="AL1854" s="6">
        <f>IFERROR(INDEX('2024 TPD Allocation Report'!$F:$F,MATCH(B1854,'2024 TPD Allocation Report'!$B:$B,0)),1)</f>
        <v>1</v>
      </c>
      <c r="AM1854" s="6"/>
      <c r="AN1854" s="6" t="b">
        <f t="shared" si="368"/>
        <v>0</v>
      </c>
      <c r="AO1854" s="12" t="str">
        <f>IF(X1854="","",IF(AK1854&lt;&gt;"",IF(AK1854="DROP","",INDEX(Substations!A:A,MATCH(AK1854,Substations!Q:Q,0))),IF(AH1854&lt;&gt;"",AH1854,IF(AF1854&lt;&gt;"",AF1854,IF(AD1854&lt;&gt;"",AD1854,"")))))</f>
        <v>Victor</v>
      </c>
      <c r="AP1854" s="12">
        <f>IF(X1854="","",IF(AK1854&lt;&gt;"",IF(AK1854="DROP","",INDEX(Substations!G:G,MATCH(AK1854,Substations!Q:Q,0))),IF(AI1854&lt;&gt;"",IF(AND(AI1854="Check",AH1854&lt;&gt;"Check"),IF(AE1854&lt;&gt;"",AE1854,IF(AG1854&lt;&gt;"",AG1854,"Check")),AI1854),IF(AG1854&lt;&gt;"",AG1854,IF(AG1854&lt;&gt;"",AG1854,IF(AE1854&lt;&gt;"",AE1854,"Check"))))))</f>
        <v>115</v>
      </c>
      <c r="AQ1854" s="6" t="str">
        <f t="shared" si="369"/>
        <v/>
      </c>
      <c r="AR1854" s="6" t="str">
        <f t="shared" si="366"/>
        <v/>
      </c>
      <c r="AS1854" s="6" t="str">
        <f t="shared" si="377"/>
        <v/>
      </c>
      <c r="AT1854" s="6" t="str">
        <f t="shared" si="378"/>
        <v/>
      </c>
      <c r="AU1854" s="6" t="str">
        <f t="shared" si="367"/>
        <v/>
      </c>
      <c r="AV1854" s="6" t="str">
        <f t="shared" si="370"/>
        <v/>
      </c>
      <c r="AW1854" s="6" t="str">
        <f t="shared" si="371"/>
        <v/>
      </c>
      <c r="AX1854" s="6"/>
      <c r="AY1854" s="6" t="str">
        <f t="shared" si="372"/>
        <v/>
      </c>
      <c r="AZ1854" s="6"/>
      <c r="BA1854" s="6" t="str">
        <f t="shared" si="373"/>
        <v/>
      </c>
      <c r="BB1854" s="6" t="str">
        <f t="shared" si="374"/>
        <v/>
      </c>
      <c r="BC1854" s="145">
        <f t="shared" si="375"/>
        <v>0</v>
      </c>
      <c r="BD1854" s="145">
        <f t="shared" si="376"/>
        <v>1</v>
      </c>
    </row>
    <row r="1855" spans="2:56" hidden="1" x14ac:dyDescent="0.3">
      <c r="B1855" s="36" t="s">
        <v>7227</v>
      </c>
      <c r="C1855" s="116">
        <v>40050</v>
      </c>
      <c r="D1855" s="116">
        <v>40050</v>
      </c>
      <c r="E1855" s="116">
        <v>40060</v>
      </c>
      <c r="F1855" s="36" t="s">
        <v>4614</v>
      </c>
      <c r="G1855" s="36" t="s">
        <v>785</v>
      </c>
      <c r="H1855" s="36" t="s">
        <v>1650</v>
      </c>
      <c r="I1855" s="36" t="s">
        <v>1651</v>
      </c>
      <c r="J1855" s="36" t="s">
        <v>1652</v>
      </c>
      <c r="K1855" s="116" t="s">
        <v>1653</v>
      </c>
      <c r="L1855" s="36" t="s">
        <v>3404</v>
      </c>
      <c r="M1855" s="36" t="s">
        <v>1655</v>
      </c>
      <c r="N1855" s="116">
        <v>40767</v>
      </c>
      <c r="O1855" s="116" t="s">
        <v>1653</v>
      </c>
      <c r="P1855" s="36" t="s">
        <v>1656</v>
      </c>
      <c r="Q1855" s="36">
        <v>1</v>
      </c>
      <c r="R1855" s="36" t="s">
        <v>481</v>
      </c>
      <c r="S1855" s="36" t="s">
        <v>701</v>
      </c>
      <c r="T1855" s="116">
        <v>40547</v>
      </c>
      <c r="U1855" s="116">
        <v>40594</v>
      </c>
      <c r="V1855" s="36" t="s">
        <v>7210</v>
      </c>
      <c r="W1855" s="36" t="s">
        <v>3249</v>
      </c>
      <c r="X1855" s="36" t="s">
        <v>3250</v>
      </c>
      <c r="Y1855" s="36" t="s">
        <v>1716</v>
      </c>
      <c r="Z1855" s="36" t="s">
        <v>3251</v>
      </c>
      <c r="AA1855" s="36" t="s">
        <v>2945</v>
      </c>
      <c r="AB1855" s="36" t="s">
        <v>3252</v>
      </c>
      <c r="AD1855" s="6" t="str">
        <f>IF(IFERROR(INDEX('Previous cycle SCE'!$AH:$AH,MATCH(B1855,'Previous cycle SCE'!$B:$B,0)),"Not in Previous Cycle")=0,"",IFERROR(INDEX('Previous cycle SCE'!$AH:$AH,MATCH(B1855,'Previous cycle SCE'!$B:$B,0)),"Not in Previous Cycle"))</f>
        <v/>
      </c>
      <c r="AE1855" s="6" t="str">
        <f>IF(IFERROR(INDEX('Previous cycle SCE'!AI:AI,MATCH($B1855,'Previous cycle SCE'!$B:$B,0)),"Not in Previous Cycle")=0,"",IFERROR(INDEX('Previous cycle SCE'!AI:AI,MATCH($B1855,'Previous cycle SCE'!$B:$B,0)),"Not in Previous Cycle"))</f>
        <v/>
      </c>
      <c r="AF1855" s="6" t="str">
        <f>IFERROR(IF(INDEX('Previous cycle SCE'!AH:AH,MATCH($X1855,'Previous cycle SCE'!$X:$X,0))=0,"",INDEX('Previous cycle SCE'!AH:AH,MATCH($X1855,'Previous cycle SCE'!$X:$X,0))),IF(ISNUMBER(SEARCH("Active",$I1855)),"No Match - Review","No Match - Ignore"))</f>
        <v/>
      </c>
      <c r="AG1855" s="6" t="str">
        <f>IFERROR(IF(INDEX('Previous cycle SCE'!AI:AI,MATCH($X1855,'Previous cycle SCE'!$X:$X,0))=0,"",INDEX('Previous cycle SCE'!AI:AI,MATCH($X1855,'Previous cycle SCE'!$X:$X,0))),IF(ISNUMBER(SEARCH("Active",$I1855)),"No Match - Review","No Match - Ignore"))</f>
        <v/>
      </c>
      <c r="AH1855" s="6" t="str" cm="1">
        <f t="array" ref="AH1855">IF(X1855&lt;&gt;"",_xlfn.CHOOSECOLS(_xlfn.TEXTSPLIT(_xlfn.CHOOSECOLS(_xlfn.TEXTSPLIT(X1855,"/"),1)," "),1),"Check")</f>
        <v>San</v>
      </c>
      <c r="AI1855" s="6" t="str" cm="1">
        <f t="array" ref="AI1855">IFERROR(VALUE(SUBSTITUTE(IF(X1855&lt;&gt;"",VALUE(_xlfn.TEXTSPLIT(_xlfn.CHOOSECOLS(_xlfn.TEXTSPLIT(X1855," "),2),"/")),"Check"),220,230)),"Check")</f>
        <v>Check</v>
      </c>
      <c r="AJ1855" s="6" t="str">
        <f>IF(COUNTIF(Substations!Q:Q,_xlfn.CONCAT(TEXT(AH1855,"@"),TEXT(AI1855,"@")))&gt;=1,"","Check")</f>
        <v>Check</v>
      </c>
      <c r="AK1855" s="6" t="s">
        <v>3536</v>
      </c>
      <c r="AL1855" s="6">
        <f>IFERROR(INDEX('2024 TPD Allocation Report'!$F:$F,MATCH(B1855,'2024 TPD Allocation Report'!$B:$B,0)),1)</f>
        <v>1</v>
      </c>
      <c r="AM1855" s="6"/>
      <c r="AN1855" s="6" t="b">
        <f t="shared" si="368"/>
        <v>0</v>
      </c>
      <c r="AO1855" s="12" t="str">
        <f>IF(X1855="","",IF(AK1855&lt;&gt;"",IF(AK1855="DROP","",INDEX(Substations!A:A,MATCH(AK1855,Substations!Q:Q,0))),IF(AH1855&lt;&gt;"",AH1855,IF(AF1855&lt;&gt;"",AF1855,IF(AD1855&lt;&gt;"",AD1855,"")))))</f>
        <v>San Bernardino</v>
      </c>
      <c r="AP1855" s="12">
        <f>IF(X1855="","",IF(AK1855&lt;&gt;"",IF(AK1855="DROP","",INDEX(Substations!G:G,MATCH(AK1855,Substations!Q:Q,0))),IF(AI1855&lt;&gt;"",IF(AND(AI1855="Check",AH1855&lt;&gt;"Check"),IF(AE1855&lt;&gt;"",AE1855,IF(AG1855&lt;&gt;"",AG1855,"Check")),AI1855),IF(AG1855&lt;&gt;"",AG1855,IF(AG1855&lt;&gt;"",AG1855,IF(AE1855&lt;&gt;"",AE1855,"Check"))))))</f>
        <v>230</v>
      </c>
      <c r="AQ1855" s="6" t="str">
        <f t="shared" si="369"/>
        <v/>
      </c>
      <c r="AR1855" s="6" t="str">
        <f t="shared" si="366"/>
        <v/>
      </c>
      <c r="AS1855" s="6" t="str">
        <f t="shared" si="377"/>
        <v/>
      </c>
      <c r="AT1855" s="6" t="str">
        <f t="shared" si="378"/>
        <v/>
      </c>
      <c r="AU1855" s="6" t="str">
        <f t="shared" si="367"/>
        <v/>
      </c>
      <c r="AV1855" s="6" t="str">
        <f t="shared" si="370"/>
        <v/>
      </c>
      <c r="AW1855" s="6" t="str">
        <f t="shared" si="371"/>
        <v/>
      </c>
      <c r="AX1855" s="6"/>
      <c r="AY1855" s="6" t="str">
        <f t="shared" si="372"/>
        <v/>
      </c>
      <c r="AZ1855" s="6"/>
      <c r="BA1855" s="6" t="str">
        <f t="shared" si="373"/>
        <v/>
      </c>
      <c r="BB1855" s="6" t="str">
        <f t="shared" si="374"/>
        <v/>
      </c>
      <c r="BC1855" s="145">
        <f t="shared" si="375"/>
        <v>1</v>
      </c>
      <c r="BD1855" s="145">
        <f t="shared" si="376"/>
        <v>0</v>
      </c>
    </row>
    <row r="1856" spans="2:56" hidden="1" x14ac:dyDescent="0.3">
      <c r="B1856" s="36" t="s">
        <v>7228</v>
      </c>
      <c r="C1856" s="116">
        <v>40050</v>
      </c>
      <c r="D1856" s="116">
        <v>40050</v>
      </c>
      <c r="E1856" s="116">
        <v>40067</v>
      </c>
      <c r="F1856" s="36" t="s">
        <v>4614</v>
      </c>
      <c r="G1856" s="36" t="s">
        <v>785</v>
      </c>
      <c r="H1856" s="36" t="s">
        <v>1916</v>
      </c>
      <c r="I1856" s="36" t="s">
        <v>1651</v>
      </c>
      <c r="J1856" s="36" t="s">
        <v>1652</v>
      </c>
      <c r="K1856" s="116" t="s">
        <v>1653</v>
      </c>
      <c r="L1856" s="36" t="s">
        <v>3404</v>
      </c>
      <c r="M1856" s="36" t="s">
        <v>1655</v>
      </c>
      <c r="N1856" s="116">
        <v>40767</v>
      </c>
      <c r="O1856" s="116" t="s">
        <v>1653</v>
      </c>
      <c r="P1856" s="36" t="s">
        <v>1995</v>
      </c>
      <c r="Q1856" s="36">
        <v>3</v>
      </c>
      <c r="R1856" s="36" t="s">
        <v>481</v>
      </c>
      <c r="S1856" s="36" t="s">
        <v>701</v>
      </c>
      <c r="T1856" s="116">
        <v>40566</v>
      </c>
      <c r="U1856" s="116">
        <v>40566</v>
      </c>
      <c r="V1856" s="36" t="s">
        <v>2284</v>
      </c>
      <c r="W1856" s="36" t="s">
        <v>2284</v>
      </c>
      <c r="X1856" s="36" t="s">
        <v>5582</v>
      </c>
      <c r="Y1856" s="36" t="s">
        <v>1716</v>
      </c>
      <c r="Z1856" s="36" t="s">
        <v>2286</v>
      </c>
      <c r="AA1856" s="36" t="s">
        <v>2287</v>
      </c>
      <c r="AB1856" s="36" t="s">
        <v>2288</v>
      </c>
      <c r="AD1856" s="6" t="str">
        <f>IF(IFERROR(INDEX('Previous cycle SCE'!$AH:$AH,MATCH(B1856,'Previous cycle SCE'!$B:$B,0)),"Not in Previous Cycle")=0,"",IFERROR(INDEX('Previous cycle SCE'!$AH:$AH,MATCH(B1856,'Previous cycle SCE'!$B:$B,0)),"Not in Previous Cycle"))</f>
        <v/>
      </c>
      <c r="AE1856" s="6" t="str">
        <f>IF(IFERROR(INDEX('Previous cycle SCE'!AI:AI,MATCH($B1856,'Previous cycle SCE'!$B:$B,0)),"Not in Previous Cycle")=0,"",IFERROR(INDEX('Previous cycle SCE'!AI:AI,MATCH($B1856,'Previous cycle SCE'!$B:$B,0)),"Not in Previous Cycle"))</f>
        <v/>
      </c>
      <c r="AF1856" s="6" t="str">
        <f>IFERROR(IF(INDEX('Previous cycle SCE'!AH:AH,MATCH($X1856,'Previous cycle SCE'!$X:$X,0))=0,"",INDEX('Previous cycle SCE'!AH:AH,MATCH($X1856,'Previous cycle SCE'!$X:$X,0))),IF(ISNUMBER(SEARCH("Active",$I1856)),"No Match - Review","No Match - Ignore"))</f>
        <v/>
      </c>
      <c r="AG1856" s="6" t="str">
        <f>IFERROR(IF(INDEX('Previous cycle SCE'!AI:AI,MATCH($X1856,'Previous cycle SCE'!$X:$X,0))=0,"",INDEX('Previous cycle SCE'!AI:AI,MATCH($X1856,'Previous cycle SCE'!$X:$X,0))),IF(ISNUMBER(SEARCH("Active",$I1856)),"No Match - Review","No Match - Ignore"))</f>
        <v/>
      </c>
      <c r="AH1856" s="6" t="str" cm="1">
        <f t="array" ref="AH1856">IF(X1856&lt;&gt;"",_xlfn.CHOOSECOLS(_xlfn.TEXTSPLIT(_xlfn.CHOOSECOLS(_xlfn.TEXTSPLIT(X1856,"/"),1)," "),1),"Check")</f>
        <v>Etiwanda</v>
      </c>
      <c r="AI1856" s="6" t="str" cm="1">
        <f t="array" ref="AI1856">IFERROR(VALUE(SUBSTITUTE(IF(X1856&lt;&gt;"",VALUE(_xlfn.TEXTSPLIT(_xlfn.CHOOSECOLS(_xlfn.TEXTSPLIT(X1856," "),2),"/")),"Check"),220,230)),"Check")</f>
        <v>Check</v>
      </c>
      <c r="AJ1856" s="6" t="str">
        <f>IF(COUNTIF(Substations!Q:Q,_xlfn.CONCAT(TEXT(AH1856,"@"),TEXT(AI1856,"@")))&gt;=1,"","Check")</f>
        <v>Check</v>
      </c>
      <c r="AK1856" s="6" t="s">
        <v>7229</v>
      </c>
      <c r="AL1856" s="6">
        <f>IFERROR(INDEX('2024 TPD Allocation Report'!$F:$F,MATCH(B1856,'2024 TPD Allocation Report'!$B:$B,0)),1)</f>
        <v>1</v>
      </c>
      <c r="AM1856" s="6"/>
      <c r="AN1856" s="6" t="b">
        <f t="shared" si="368"/>
        <v>0</v>
      </c>
      <c r="AO1856" s="12" t="str">
        <f>IF(X1856="","",IF(AK1856&lt;&gt;"",IF(AK1856="DROP","",INDEX(Substations!A:A,MATCH(AK1856,Substations!Q:Q,0))),IF(AH1856&lt;&gt;"",AH1856,IF(AF1856&lt;&gt;"",AF1856,IF(AD1856&lt;&gt;"",AD1856,"")))))</f>
        <v>Etiwanda</v>
      </c>
      <c r="AP1856" s="12">
        <f>IF(X1856="","",IF(AK1856&lt;&gt;"",IF(AK1856="DROP","",INDEX(Substations!G:G,MATCH(AK1856,Substations!Q:Q,0))),IF(AI1856&lt;&gt;"",IF(AND(AI1856="Check",AH1856&lt;&gt;"Check"),IF(AE1856&lt;&gt;"",AE1856,IF(AG1856&lt;&gt;"",AG1856,"Check")),AI1856),IF(AG1856&lt;&gt;"",AG1856,IF(AG1856&lt;&gt;"",AG1856,IF(AE1856&lt;&gt;"",AE1856,"Check"))))))</f>
        <v>230</v>
      </c>
      <c r="AQ1856" s="6" t="str">
        <f t="shared" si="369"/>
        <v/>
      </c>
      <c r="AR1856" s="6" t="str">
        <f t="shared" si="366"/>
        <v/>
      </c>
      <c r="AS1856" s="6" t="str">
        <f t="shared" si="377"/>
        <v/>
      </c>
      <c r="AT1856" s="6" t="str">
        <f t="shared" si="378"/>
        <v/>
      </c>
      <c r="AU1856" s="6" t="str">
        <f t="shared" si="367"/>
        <v/>
      </c>
      <c r="AV1856" s="6" t="str">
        <f t="shared" si="370"/>
        <v/>
      </c>
      <c r="AW1856" s="6" t="str">
        <f t="shared" si="371"/>
        <v/>
      </c>
      <c r="AX1856" s="6"/>
      <c r="AY1856" s="6" t="str">
        <f t="shared" si="372"/>
        <v/>
      </c>
      <c r="AZ1856" s="6"/>
      <c r="BA1856" s="6" t="str">
        <f t="shared" si="373"/>
        <v/>
      </c>
      <c r="BB1856" s="6" t="str">
        <f t="shared" si="374"/>
        <v/>
      </c>
      <c r="BC1856" s="145">
        <f t="shared" si="375"/>
        <v>1</v>
      </c>
      <c r="BD1856" s="145">
        <f t="shared" si="376"/>
        <v>0</v>
      </c>
    </row>
    <row r="1857" spans="2:56" hidden="1" x14ac:dyDescent="0.3">
      <c r="B1857" s="36" t="s">
        <v>7230</v>
      </c>
      <c r="C1857" s="116">
        <v>40051</v>
      </c>
      <c r="D1857" s="116">
        <v>40051</v>
      </c>
      <c r="E1857" s="116">
        <v>40060</v>
      </c>
      <c r="F1857" s="36" t="s">
        <v>4614</v>
      </c>
      <c r="G1857" s="36" t="s">
        <v>785</v>
      </c>
      <c r="H1857" s="36" t="s">
        <v>1650</v>
      </c>
      <c r="I1857" s="36" t="s">
        <v>1651</v>
      </c>
      <c r="J1857" s="36" t="s">
        <v>1652</v>
      </c>
      <c r="K1857" s="116" t="s">
        <v>1653</v>
      </c>
      <c r="L1857" s="36" t="s">
        <v>1654</v>
      </c>
      <c r="M1857" s="36" t="s">
        <v>1655</v>
      </c>
      <c r="N1857" s="116">
        <v>40486</v>
      </c>
      <c r="O1857" s="116" t="s">
        <v>1653</v>
      </c>
      <c r="P1857" s="36" t="s">
        <v>1656</v>
      </c>
      <c r="Q1857" s="36">
        <v>1.5</v>
      </c>
      <c r="R1857" s="36" t="s">
        <v>481</v>
      </c>
      <c r="S1857" s="36" t="s">
        <v>701</v>
      </c>
      <c r="T1857" s="116">
        <v>40579</v>
      </c>
      <c r="U1857" s="116">
        <v>40579</v>
      </c>
      <c r="V1857" s="36" t="s">
        <v>7070</v>
      </c>
      <c r="W1857" s="36" t="s">
        <v>7070</v>
      </c>
      <c r="X1857" s="36" t="s">
        <v>2285</v>
      </c>
      <c r="Y1857" s="36" t="s">
        <v>1716</v>
      </c>
      <c r="Z1857" s="36" t="s">
        <v>7071</v>
      </c>
      <c r="AA1857" s="36" t="s">
        <v>2287</v>
      </c>
      <c r="AB1857" s="36" t="s">
        <v>2288</v>
      </c>
      <c r="AD1857" s="6" t="str">
        <f>IF(IFERROR(INDEX('Previous cycle SCE'!$AH:$AH,MATCH(B1857,'Previous cycle SCE'!$B:$B,0)),"Not in Previous Cycle")=0,"",IFERROR(INDEX('Previous cycle SCE'!$AH:$AH,MATCH(B1857,'Previous cycle SCE'!$B:$B,0)),"Not in Previous Cycle"))</f>
        <v/>
      </c>
      <c r="AE1857" s="6" t="str">
        <f>IF(IFERROR(INDEX('Previous cycle SCE'!AI:AI,MATCH($B1857,'Previous cycle SCE'!$B:$B,0)),"Not in Previous Cycle")=0,"",IFERROR(INDEX('Previous cycle SCE'!AI:AI,MATCH($B1857,'Previous cycle SCE'!$B:$B,0)),"Not in Previous Cycle"))</f>
        <v/>
      </c>
      <c r="AF1857" s="6" t="str">
        <f>IFERROR(IF(INDEX('Previous cycle SCE'!AH:AH,MATCH($X1857,'Previous cycle SCE'!$X:$X,0))=0,"",INDEX('Previous cycle SCE'!AH:AH,MATCH($X1857,'Previous cycle SCE'!$X:$X,0))),IF(ISNUMBER(SEARCH("Active",$I1857)),"No Match - Review","No Match - Ignore"))</f>
        <v/>
      </c>
      <c r="AG1857" s="6" t="str">
        <f>IFERROR(IF(INDEX('Previous cycle SCE'!AI:AI,MATCH($X1857,'Previous cycle SCE'!$X:$X,0))=0,"",INDEX('Previous cycle SCE'!AI:AI,MATCH($X1857,'Previous cycle SCE'!$X:$X,0))),IF(ISNUMBER(SEARCH("Active",$I1857)),"No Match - Review","No Match - Ignore"))</f>
        <v/>
      </c>
      <c r="AH1857" s="6" t="str" cm="1">
        <f t="array" ref="AH1857">IF(X1857&lt;&gt;"",_xlfn.CHOOSECOLS(_xlfn.TEXTSPLIT(_xlfn.CHOOSECOLS(_xlfn.TEXTSPLIT(X1857,"/"),1)," "),1),"Check")</f>
        <v>Etiwanda</v>
      </c>
      <c r="AI1857" s="6" cm="1">
        <f t="array" ref="AI1857">IFERROR(VALUE(SUBSTITUTE(IF(X1857&lt;&gt;"",VALUE(_xlfn.TEXTSPLIT(_xlfn.CHOOSECOLS(_xlfn.TEXTSPLIT(X1857," "),2),"/")),"Check"),220,230)),"Check")</f>
        <v>230</v>
      </c>
      <c r="AJ1857" s="6" t="str">
        <f>IF(COUNTIF(Substations!Q:Q,_xlfn.CONCAT(TEXT(AH1857,"@"),TEXT(AI1857,"@")))&gt;=1,"","Check")</f>
        <v/>
      </c>
      <c r="AK1857" s="6"/>
      <c r="AL1857" s="6">
        <f>IFERROR(INDEX('2024 TPD Allocation Report'!$F:$F,MATCH(B1857,'2024 TPD Allocation Report'!$B:$B,0)),1)</f>
        <v>1</v>
      </c>
      <c r="AM1857" s="6"/>
      <c r="AN1857" s="6" t="b">
        <f t="shared" si="368"/>
        <v>0</v>
      </c>
      <c r="AO1857" s="12" t="str">
        <f>IF(X1857="","",IF(AK1857&lt;&gt;"",IF(AK1857="DROP","",INDEX(Substations!A:A,MATCH(AK1857,Substations!Q:Q,0))),IF(AH1857&lt;&gt;"",AH1857,IF(AF1857&lt;&gt;"",AF1857,IF(AD1857&lt;&gt;"",AD1857,"")))))</f>
        <v>Etiwanda</v>
      </c>
      <c r="AP1857" s="12">
        <f>IF(X1857="","",IF(AK1857&lt;&gt;"",IF(AK1857="DROP","",INDEX(Substations!G:G,MATCH(AK1857,Substations!Q:Q,0))),IF(AI1857&lt;&gt;"",IF(AND(AI1857="Check",AH1857&lt;&gt;"Check"),IF(AE1857&lt;&gt;"",AE1857,IF(AG1857&lt;&gt;"",AG1857,"Check")),AI1857),IF(AG1857&lt;&gt;"",AG1857,IF(AG1857&lt;&gt;"",AG1857,IF(AE1857&lt;&gt;"",AE1857,"Check"))))))</f>
        <v>230</v>
      </c>
      <c r="AQ1857" s="6" t="str">
        <f t="shared" si="369"/>
        <v/>
      </c>
      <c r="AR1857" s="6" t="str">
        <f t="shared" si="366"/>
        <v/>
      </c>
      <c r="AS1857" s="6" t="str">
        <f t="shared" si="377"/>
        <v/>
      </c>
      <c r="AT1857" s="6" t="str">
        <f t="shared" si="378"/>
        <v/>
      </c>
      <c r="AU1857" s="6" t="str">
        <f t="shared" si="367"/>
        <v/>
      </c>
      <c r="AV1857" s="6" t="str">
        <f t="shared" si="370"/>
        <v/>
      </c>
      <c r="AW1857" s="6" t="str">
        <f t="shared" si="371"/>
        <v/>
      </c>
      <c r="AX1857" s="6"/>
      <c r="AY1857" s="6" t="str">
        <f t="shared" si="372"/>
        <v/>
      </c>
      <c r="AZ1857" s="6"/>
      <c r="BA1857" s="6" t="str">
        <f t="shared" si="373"/>
        <v/>
      </c>
      <c r="BB1857" s="6" t="str">
        <f t="shared" si="374"/>
        <v/>
      </c>
      <c r="BC1857" s="145">
        <f t="shared" si="375"/>
        <v>1</v>
      </c>
      <c r="BD1857" s="145">
        <f t="shared" si="376"/>
        <v>1</v>
      </c>
    </row>
    <row r="1858" spans="2:56" hidden="1" x14ac:dyDescent="0.3">
      <c r="B1858" s="36" t="s">
        <v>7231</v>
      </c>
      <c r="C1858" s="116">
        <v>40051</v>
      </c>
      <c r="D1858" s="116">
        <v>40051</v>
      </c>
      <c r="E1858" s="116">
        <v>40064</v>
      </c>
      <c r="F1858" s="36" t="s">
        <v>4614</v>
      </c>
      <c r="G1858" s="36" t="s">
        <v>785</v>
      </c>
      <c r="H1858" s="36" t="s">
        <v>1916</v>
      </c>
      <c r="I1858" s="36" t="s">
        <v>1664</v>
      </c>
      <c r="J1858" s="36" t="s">
        <v>1665</v>
      </c>
      <c r="K1858" s="116">
        <v>40847</v>
      </c>
      <c r="L1858" s="36" t="s">
        <v>1666</v>
      </c>
      <c r="M1858" s="36" t="s">
        <v>1667</v>
      </c>
      <c r="N1858" s="116" t="s">
        <v>1653</v>
      </c>
      <c r="O1858" s="116" t="s">
        <v>1653</v>
      </c>
      <c r="P1858" s="36" t="s">
        <v>3272</v>
      </c>
      <c r="Q1858" s="36">
        <v>2.5</v>
      </c>
      <c r="R1858" s="36" t="s">
        <v>481</v>
      </c>
      <c r="S1858" s="36" t="s">
        <v>701</v>
      </c>
      <c r="T1858" s="116">
        <v>40603</v>
      </c>
      <c r="U1858" s="116">
        <v>40603</v>
      </c>
      <c r="V1858" s="36" t="s">
        <v>7232</v>
      </c>
      <c r="W1858" s="36" t="s">
        <v>7233</v>
      </c>
      <c r="X1858" s="36" t="s">
        <v>3250</v>
      </c>
      <c r="Y1858" s="36" t="s">
        <v>1716</v>
      </c>
      <c r="Z1858" s="36" t="s">
        <v>5465</v>
      </c>
      <c r="AA1858" s="36" t="s">
        <v>2945</v>
      </c>
      <c r="AB1858" s="36" t="s">
        <v>4098</v>
      </c>
      <c r="AD1858" s="6" t="str">
        <f>IF(IFERROR(INDEX('Previous cycle SCE'!$AH:$AH,MATCH(B1858,'Previous cycle SCE'!$B:$B,0)),"Not in Previous Cycle")=0,"",IFERROR(INDEX('Previous cycle SCE'!$AH:$AH,MATCH(B1858,'Previous cycle SCE'!$B:$B,0)),"Not in Previous Cycle"))</f>
        <v/>
      </c>
      <c r="AE1858" s="6" t="str">
        <f>IF(IFERROR(INDEX('Previous cycle SCE'!AI:AI,MATCH($B1858,'Previous cycle SCE'!$B:$B,0)),"Not in Previous Cycle")=0,"",IFERROR(INDEX('Previous cycle SCE'!AI:AI,MATCH($B1858,'Previous cycle SCE'!$B:$B,0)),"Not in Previous Cycle"))</f>
        <v/>
      </c>
      <c r="AF1858" s="6" t="str">
        <f>IFERROR(IF(INDEX('Previous cycle SCE'!AH:AH,MATCH($X1858,'Previous cycle SCE'!$X:$X,0))=0,"",INDEX('Previous cycle SCE'!AH:AH,MATCH($X1858,'Previous cycle SCE'!$X:$X,0))),IF(ISNUMBER(SEARCH("Active",$I1858)),"No Match - Review","No Match - Ignore"))</f>
        <v/>
      </c>
      <c r="AG1858" s="6" t="str">
        <f>IFERROR(IF(INDEX('Previous cycle SCE'!AI:AI,MATCH($X1858,'Previous cycle SCE'!$X:$X,0))=0,"",INDEX('Previous cycle SCE'!AI:AI,MATCH($X1858,'Previous cycle SCE'!$X:$X,0))),IF(ISNUMBER(SEARCH("Active",$I1858)),"No Match - Review","No Match - Ignore"))</f>
        <v/>
      </c>
      <c r="AH1858" s="6" t="str" cm="1">
        <f t="array" ref="AH1858">IF(X1858&lt;&gt;"",_xlfn.CHOOSECOLS(_xlfn.TEXTSPLIT(_xlfn.CHOOSECOLS(_xlfn.TEXTSPLIT(X1858,"/"),1)," "),1),"Check")</f>
        <v>San</v>
      </c>
      <c r="AI1858" s="6" t="str" cm="1">
        <f t="array" ref="AI1858">IFERROR(VALUE(SUBSTITUTE(IF(X1858&lt;&gt;"",VALUE(_xlfn.TEXTSPLIT(_xlfn.CHOOSECOLS(_xlfn.TEXTSPLIT(X1858," "),2),"/")),"Check"),220,230)),"Check")</f>
        <v>Check</v>
      </c>
      <c r="AJ1858" s="6" t="str">
        <f>IF(COUNTIF(Substations!Q:Q,_xlfn.CONCAT(TEXT(AH1858,"@"),TEXT(AI1858,"@")))&gt;=1,"","Check")</f>
        <v>Check</v>
      </c>
      <c r="AK1858" s="6"/>
      <c r="AL1858" s="6">
        <f>IFERROR(INDEX('2024 TPD Allocation Report'!$F:$F,MATCH(B1858,'2024 TPD Allocation Report'!$B:$B,0)),1)</f>
        <v>1</v>
      </c>
      <c r="AM1858" s="6"/>
      <c r="AN1858" s="6" t="b">
        <f t="shared" si="368"/>
        <v>0</v>
      </c>
      <c r="AO1858" s="12" t="str">
        <f>IF(X1858="","",IF(AK1858&lt;&gt;"",IF(AK1858="DROP","",INDEX(Substations!A:A,MATCH(AK1858,Substations!Q:Q,0))),IF(AH1858&lt;&gt;"",AH1858,IF(AF1858&lt;&gt;"",AF1858,IF(AD1858&lt;&gt;"",AD1858,"")))))</f>
        <v>San</v>
      </c>
      <c r="AP1858" s="12" t="str">
        <f>IF(X1858="","",IF(AK1858&lt;&gt;"",IF(AK1858="DROP","",INDEX(Substations!G:G,MATCH(AK1858,Substations!Q:Q,0))),IF(AI1858&lt;&gt;"",IF(AND(AI1858="Check",AH1858&lt;&gt;"Check"),IF(AE1858&lt;&gt;"",AE1858,IF(AG1858&lt;&gt;"",AG1858,"Check")),AI1858),IF(AG1858&lt;&gt;"",AG1858,IF(AG1858&lt;&gt;"",AG1858,IF(AE1858&lt;&gt;"",AE1858,"Check"))))))</f>
        <v>Check</v>
      </c>
      <c r="AQ1858" s="6" t="str">
        <f t="shared" si="369"/>
        <v/>
      </c>
      <c r="AR1858" s="6" t="str">
        <f t="shared" si="366"/>
        <v/>
      </c>
      <c r="AS1858" s="6" t="str">
        <f t="shared" si="377"/>
        <v/>
      </c>
      <c r="AT1858" s="6" t="str">
        <f t="shared" si="378"/>
        <v/>
      </c>
      <c r="AU1858" s="6" t="str">
        <f t="shared" si="367"/>
        <v/>
      </c>
      <c r="AV1858" s="6" t="str">
        <f t="shared" si="370"/>
        <v/>
      </c>
      <c r="AW1858" s="6" t="str">
        <f t="shared" si="371"/>
        <v/>
      </c>
      <c r="AX1858" s="6"/>
      <c r="AY1858" s="6" t="str">
        <f t="shared" si="372"/>
        <v/>
      </c>
      <c r="AZ1858" s="6"/>
      <c r="BA1858" s="6" t="str">
        <f t="shared" si="373"/>
        <v/>
      </c>
      <c r="BB1858" s="6" t="str">
        <f t="shared" si="374"/>
        <v/>
      </c>
      <c r="BC1858" s="145">
        <f t="shared" si="375"/>
        <v>0</v>
      </c>
      <c r="BD1858" s="145">
        <f t="shared" si="376"/>
        <v>0</v>
      </c>
    </row>
    <row r="1859" spans="2:56" hidden="1" x14ac:dyDescent="0.3">
      <c r="B1859" s="36" t="s">
        <v>7234</v>
      </c>
      <c r="C1859" s="116">
        <v>40051</v>
      </c>
      <c r="D1859" s="116">
        <v>40051</v>
      </c>
      <c r="E1859" s="116">
        <v>40060</v>
      </c>
      <c r="F1859" s="36" t="s">
        <v>4614</v>
      </c>
      <c r="G1859" s="36" t="s">
        <v>785</v>
      </c>
      <c r="H1859" s="36" t="s">
        <v>1916</v>
      </c>
      <c r="I1859" s="36" t="s">
        <v>1664</v>
      </c>
      <c r="J1859" s="36" t="s">
        <v>1665</v>
      </c>
      <c r="K1859" s="116">
        <v>40721</v>
      </c>
      <c r="L1859" s="36" t="s">
        <v>1666</v>
      </c>
      <c r="M1859" s="36" t="s">
        <v>1667</v>
      </c>
      <c r="N1859" s="116" t="s">
        <v>1653</v>
      </c>
      <c r="O1859" s="116" t="s">
        <v>1653</v>
      </c>
      <c r="P1859" s="36" t="s">
        <v>3272</v>
      </c>
      <c r="Q1859" s="36">
        <v>2.5</v>
      </c>
      <c r="R1859" s="36" t="s">
        <v>481</v>
      </c>
      <c r="S1859" s="36" t="s">
        <v>701</v>
      </c>
      <c r="T1859" s="116">
        <v>40608</v>
      </c>
      <c r="U1859" s="116">
        <v>40608</v>
      </c>
      <c r="V1859" s="36" t="s">
        <v>7235</v>
      </c>
      <c r="W1859" s="36" t="s">
        <v>7070</v>
      </c>
      <c r="X1859" s="36" t="s">
        <v>7236</v>
      </c>
      <c r="Y1859" s="36" t="s">
        <v>1716</v>
      </c>
      <c r="Z1859" s="36" t="s">
        <v>7071</v>
      </c>
      <c r="AA1859" s="36" t="s">
        <v>2287</v>
      </c>
      <c r="AB1859" s="36" t="s">
        <v>2288</v>
      </c>
      <c r="AD1859" s="6" t="str">
        <f>IF(IFERROR(INDEX('Previous cycle SCE'!$AH:$AH,MATCH(B1859,'Previous cycle SCE'!$B:$B,0)),"Not in Previous Cycle")=0,"",IFERROR(INDEX('Previous cycle SCE'!$AH:$AH,MATCH(B1859,'Previous cycle SCE'!$B:$B,0)),"Not in Previous Cycle"))</f>
        <v/>
      </c>
      <c r="AE1859" s="6" t="str">
        <f>IF(IFERROR(INDEX('Previous cycle SCE'!AI:AI,MATCH($B1859,'Previous cycle SCE'!$B:$B,0)),"Not in Previous Cycle")=0,"",IFERROR(INDEX('Previous cycle SCE'!AI:AI,MATCH($B1859,'Previous cycle SCE'!$B:$B,0)),"Not in Previous Cycle"))</f>
        <v/>
      </c>
      <c r="AF1859" s="6" t="str">
        <f>IFERROR(IF(INDEX('Previous cycle SCE'!AH:AH,MATCH($X1859,'Previous cycle SCE'!$X:$X,0))=0,"",INDEX('Previous cycle SCE'!AH:AH,MATCH($X1859,'Previous cycle SCE'!$X:$X,0))),IF(ISNUMBER(SEARCH("Active",$I1859)),"No Match - Review","No Match - Ignore"))</f>
        <v/>
      </c>
      <c r="AG1859" s="6" t="str">
        <f>IFERROR(IF(INDEX('Previous cycle SCE'!AI:AI,MATCH($X1859,'Previous cycle SCE'!$X:$X,0))=0,"",INDEX('Previous cycle SCE'!AI:AI,MATCH($X1859,'Previous cycle SCE'!$X:$X,0))),IF(ISNUMBER(SEARCH("Active",$I1859)),"No Match - Review","No Match - Ignore"))</f>
        <v/>
      </c>
      <c r="AH1859" s="6" t="str" cm="1">
        <f t="array" ref="AH1859">IF(X1859&lt;&gt;"",_xlfn.CHOOSECOLS(_xlfn.TEXTSPLIT(_xlfn.CHOOSECOLS(_xlfn.TEXTSPLIT(X1859,"/"),1)," "),1),"Check")</f>
        <v>Etiwanda</v>
      </c>
      <c r="AI1859" s="6" t="str" cm="1">
        <f t="array" ref="AI1859">IFERROR(VALUE(SUBSTITUTE(IF(X1859&lt;&gt;"",VALUE(_xlfn.TEXTSPLIT(_xlfn.CHOOSECOLS(_xlfn.TEXTSPLIT(X1859," "),2),"/")),"Check"),220,230)),"Check")</f>
        <v>Check</v>
      </c>
      <c r="AJ1859" s="6" t="str">
        <f>IF(COUNTIF(Substations!Q:Q,_xlfn.CONCAT(TEXT(AH1859,"@"),TEXT(AI1859,"@")))&gt;=1,"","Check")</f>
        <v>Check</v>
      </c>
      <c r="AK1859" s="6"/>
      <c r="AL1859" s="6">
        <f>IFERROR(INDEX('2024 TPD Allocation Report'!$F:$F,MATCH(B1859,'2024 TPD Allocation Report'!$B:$B,0)),1)</f>
        <v>1</v>
      </c>
      <c r="AM1859" s="6"/>
      <c r="AN1859" s="6" t="b">
        <f t="shared" si="368"/>
        <v>0</v>
      </c>
      <c r="AO1859" s="12" t="str">
        <f>IF(X1859="","",IF(AK1859&lt;&gt;"",IF(AK1859="DROP","",INDEX(Substations!A:A,MATCH(AK1859,Substations!Q:Q,0))),IF(AH1859&lt;&gt;"",AH1859,IF(AF1859&lt;&gt;"",AF1859,IF(AD1859&lt;&gt;"",AD1859,"")))))</f>
        <v>Etiwanda</v>
      </c>
      <c r="AP1859" s="12" t="str">
        <f>IF(X1859="","",IF(AK1859&lt;&gt;"",IF(AK1859="DROP","",INDEX(Substations!G:G,MATCH(AK1859,Substations!Q:Q,0))),IF(AI1859&lt;&gt;"",IF(AND(AI1859="Check",AH1859&lt;&gt;"Check"),IF(AE1859&lt;&gt;"",AE1859,IF(AG1859&lt;&gt;"",AG1859,"Check")),AI1859),IF(AG1859&lt;&gt;"",AG1859,IF(AG1859&lt;&gt;"",AG1859,IF(AE1859&lt;&gt;"",AE1859,"Check"))))))</f>
        <v>Check</v>
      </c>
      <c r="AQ1859" s="6" t="str">
        <f t="shared" si="369"/>
        <v/>
      </c>
      <c r="AR1859" s="6" t="str">
        <f t="shared" si="366"/>
        <v/>
      </c>
      <c r="AS1859" s="6" t="str">
        <f t="shared" si="377"/>
        <v/>
      </c>
      <c r="AT1859" s="6" t="str">
        <f t="shared" si="378"/>
        <v/>
      </c>
      <c r="AU1859" s="6" t="str">
        <f t="shared" si="367"/>
        <v/>
      </c>
      <c r="AV1859" s="6" t="str">
        <f t="shared" si="370"/>
        <v/>
      </c>
      <c r="AW1859" s="6" t="str">
        <f t="shared" si="371"/>
        <v/>
      </c>
      <c r="AX1859" s="6"/>
      <c r="AY1859" s="6" t="str">
        <f t="shared" si="372"/>
        <v/>
      </c>
      <c r="AZ1859" s="6"/>
      <c r="BA1859" s="6" t="str">
        <f t="shared" si="373"/>
        <v/>
      </c>
      <c r="BB1859" s="6" t="str">
        <f t="shared" si="374"/>
        <v/>
      </c>
      <c r="BC1859" s="145">
        <f t="shared" si="375"/>
        <v>0</v>
      </c>
      <c r="BD1859" s="145">
        <f t="shared" si="376"/>
        <v>0</v>
      </c>
    </row>
    <row r="1860" spans="2:56" hidden="1" x14ac:dyDescent="0.3">
      <c r="B1860" s="36" t="s">
        <v>7237</v>
      </c>
      <c r="C1860" s="116">
        <v>40051</v>
      </c>
      <c r="D1860" s="116">
        <v>40051</v>
      </c>
      <c r="E1860" s="116">
        <v>40060</v>
      </c>
      <c r="F1860" s="36" t="s">
        <v>4614</v>
      </c>
      <c r="G1860" s="36" t="s">
        <v>785</v>
      </c>
      <c r="H1860" s="36" t="s">
        <v>1650</v>
      </c>
      <c r="I1860" s="36" t="s">
        <v>1651</v>
      </c>
      <c r="J1860" s="36" t="s">
        <v>1652</v>
      </c>
      <c r="K1860" s="116" t="s">
        <v>1653</v>
      </c>
      <c r="L1860" s="36" t="s">
        <v>1654</v>
      </c>
      <c r="M1860" s="36" t="s">
        <v>1655</v>
      </c>
      <c r="N1860" s="116">
        <v>40413</v>
      </c>
      <c r="O1860" s="116" t="s">
        <v>1653</v>
      </c>
      <c r="P1860" s="36" t="s">
        <v>2773</v>
      </c>
      <c r="Q1860" s="36">
        <v>2</v>
      </c>
      <c r="R1860" s="36" t="s">
        <v>481</v>
      </c>
      <c r="S1860" s="36" t="s">
        <v>701</v>
      </c>
      <c r="T1860" s="116">
        <v>40645</v>
      </c>
      <c r="U1860" s="116">
        <v>40645</v>
      </c>
      <c r="V1860" s="36" t="s">
        <v>7210</v>
      </c>
      <c r="W1860" s="36" t="s">
        <v>3249</v>
      </c>
      <c r="X1860" s="36" t="s">
        <v>3250</v>
      </c>
      <c r="Y1860" s="36" t="s">
        <v>1716</v>
      </c>
      <c r="Z1860" s="36" t="s">
        <v>3251</v>
      </c>
      <c r="AA1860" s="36" t="s">
        <v>2945</v>
      </c>
      <c r="AB1860" s="36" t="s">
        <v>3252</v>
      </c>
      <c r="AD1860" s="6" t="str">
        <f>IF(IFERROR(INDEX('Previous cycle SCE'!$AH:$AH,MATCH(B1860,'Previous cycle SCE'!$B:$B,0)),"Not in Previous Cycle")=0,"",IFERROR(INDEX('Previous cycle SCE'!$AH:$AH,MATCH(B1860,'Previous cycle SCE'!$B:$B,0)),"Not in Previous Cycle"))</f>
        <v/>
      </c>
      <c r="AE1860" s="6" t="str">
        <f>IF(IFERROR(INDEX('Previous cycle SCE'!AI:AI,MATCH($B1860,'Previous cycle SCE'!$B:$B,0)),"Not in Previous Cycle")=0,"",IFERROR(INDEX('Previous cycle SCE'!AI:AI,MATCH($B1860,'Previous cycle SCE'!$B:$B,0)),"Not in Previous Cycle"))</f>
        <v/>
      </c>
      <c r="AF1860" s="6" t="str">
        <f>IFERROR(IF(INDEX('Previous cycle SCE'!AH:AH,MATCH($X1860,'Previous cycle SCE'!$X:$X,0))=0,"",INDEX('Previous cycle SCE'!AH:AH,MATCH($X1860,'Previous cycle SCE'!$X:$X,0))),IF(ISNUMBER(SEARCH("Active",$I1860)),"No Match - Review","No Match - Ignore"))</f>
        <v/>
      </c>
      <c r="AG1860" s="6" t="str">
        <f>IFERROR(IF(INDEX('Previous cycle SCE'!AI:AI,MATCH($X1860,'Previous cycle SCE'!$X:$X,0))=0,"",INDEX('Previous cycle SCE'!AI:AI,MATCH($X1860,'Previous cycle SCE'!$X:$X,0))),IF(ISNUMBER(SEARCH("Active",$I1860)),"No Match - Review","No Match - Ignore"))</f>
        <v/>
      </c>
      <c r="AH1860" s="6" t="str" cm="1">
        <f t="array" ref="AH1860">IF(X1860&lt;&gt;"",_xlfn.CHOOSECOLS(_xlfn.TEXTSPLIT(_xlfn.CHOOSECOLS(_xlfn.TEXTSPLIT(X1860,"/"),1)," "),1),"Check")</f>
        <v>San</v>
      </c>
      <c r="AI1860" s="6" t="str" cm="1">
        <f t="array" ref="AI1860">IFERROR(VALUE(SUBSTITUTE(IF(X1860&lt;&gt;"",VALUE(_xlfn.TEXTSPLIT(_xlfn.CHOOSECOLS(_xlfn.TEXTSPLIT(X1860," "),2),"/")),"Check"),220,230)),"Check")</f>
        <v>Check</v>
      </c>
      <c r="AJ1860" s="6" t="str">
        <f>IF(COUNTIF(Substations!Q:Q,_xlfn.CONCAT(TEXT(AH1860,"@"),TEXT(AI1860,"@")))&gt;=1,"","Check")</f>
        <v>Check</v>
      </c>
      <c r="AK1860" s="6" t="s">
        <v>3536</v>
      </c>
      <c r="AL1860" s="6">
        <f>IFERROR(INDEX('2024 TPD Allocation Report'!$F:$F,MATCH(B1860,'2024 TPD Allocation Report'!$B:$B,0)),1)</f>
        <v>1</v>
      </c>
      <c r="AM1860" s="6"/>
      <c r="AN1860" s="6" t="b">
        <f t="shared" si="368"/>
        <v>0</v>
      </c>
      <c r="AO1860" s="12" t="str">
        <f>IF(X1860="","",IF(AK1860&lt;&gt;"",IF(AK1860="DROP","",INDEX(Substations!A:A,MATCH(AK1860,Substations!Q:Q,0))),IF(AH1860&lt;&gt;"",AH1860,IF(AF1860&lt;&gt;"",AF1860,IF(AD1860&lt;&gt;"",AD1860,"")))))</f>
        <v>San Bernardino</v>
      </c>
      <c r="AP1860" s="12">
        <f>IF(X1860="","",IF(AK1860&lt;&gt;"",IF(AK1860="DROP","",INDEX(Substations!G:G,MATCH(AK1860,Substations!Q:Q,0))),IF(AI1860&lt;&gt;"",IF(AND(AI1860="Check",AH1860&lt;&gt;"Check"),IF(AE1860&lt;&gt;"",AE1860,IF(AG1860&lt;&gt;"",AG1860,"Check")),AI1860),IF(AG1860&lt;&gt;"",AG1860,IF(AG1860&lt;&gt;"",AG1860,IF(AE1860&lt;&gt;"",AE1860,"Check"))))))</f>
        <v>230</v>
      </c>
      <c r="AQ1860" s="6" t="str">
        <f t="shared" si="369"/>
        <v/>
      </c>
      <c r="AR1860" s="6" t="str">
        <f t="shared" ref="AR1860:AR1923" si="379">IF(AN1860,IFERROR(RIGHT(P1860,LEN(P1860)-SEARCH("Wind Turbine(",P1860)-12),""),"")</f>
        <v/>
      </c>
      <c r="AS1860" s="6" t="str">
        <f t="shared" si="377"/>
        <v/>
      </c>
      <c r="AT1860" s="6" t="str">
        <f t="shared" si="378"/>
        <v/>
      </c>
      <c r="AU1860" s="6" t="str">
        <f t="shared" ref="AU1860:AU1923" si="380">IFERROR(MAX(AV1860-Q1860,0),"")</f>
        <v/>
      </c>
      <c r="AV1860" s="6" t="str">
        <f t="shared" si="370"/>
        <v/>
      </c>
      <c r="AW1860" s="6" t="str">
        <f t="shared" si="371"/>
        <v/>
      </c>
      <c r="AX1860" s="6"/>
      <c r="AY1860" s="6" t="str">
        <f t="shared" si="372"/>
        <v/>
      </c>
      <c r="AZ1860" s="6"/>
      <c r="BA1860" s="6" t="str">
        <f t="shared" si="373"/>
        <v/>
      </c>
      <c r="BB1860" s="6" t="str">
        <f t="shared" si="374"/>
        <v/>
      </c>
      <c r="BC1860" s="145">
        <f t="shared" si="375"/>
        <v>1</v>
      </c>
      <c r="BD1860" s="145">
        <f t="shared" si="376"/>
        <v>1</v>
      </c>
    </row>
    <row r="1861" spans="2:56" hidden="1" x14ac:dyDescent="0.3">
      <c r="B1861" s="36" t="s">
        <v>7238</v>
      </c>
      <c r="C1861" s="116">
        <v>40051</v>
      </c>
      <c r="D1861" s="116">
        <v>40051</v>
      </c>
      <c r="E1861" s="116">
        <v>40080</v>
      </c>
      <c r="F1861" s="36" t="s">
        <v>4614</v>
      </c>
      <c r="G1861" s="36" t="s">
        <v>785</v>
      </c>
      <c r="H1861" s="36" t="s">
        <v>1916</v>
      </c>
      <c r="I1861" s="36" t="s">
        <v>1664</v>
      </c>
      <c r="J1861" s="36" t="s">
        <v>1665</v>
      </c>
      <c r="K1861" s="116">
        <v>40136</v>
      </c>
      <c r="L1861" s="36" t="s">
        <v>1666</v>
      </c>
      <c r="M1861" s="36" t="s">
        <v>1667</v>
      </c>
      <c r="N1861" s="116" t="s">
        <v>1653</v>
      </c>
      <c r="O1861" s="116" t="s">
        <v>1653</v>
      </c>
      <c r="P1861" s="36" t="s">
        <v>1653</v>
      </c>
      <c r="Q1861" s="36">
        <v>20</v>
      </c>
      <c r="R1861" s="36" t="s">
        <v>1684</v>
      </c>
      <c r="S1861" s="36" t="s">
        <v>701</v>
      </c>
      <c r="T1861" s="116">
        <v>40695</v>
      </c>
      <c r="U1861" s="116" t="s">
        <v>1653</v>
      </c>
      <c r="V1861" s="36" t="s">
        <v>7239</v>
      </c>
      <c r="W1861" s="36" t="s">
        <v>7240</v>
      </c>
      <c r="X1861" s="36" t="s">
        <v>1653</v>
      </c>
      <c r="Y1861" s="36" t="s">
        <v>1653</v>
      </c>
      <c r="Z1861" s="36" t="s">
        <v>1653</v>
      </c>
      <c r="AA1861" s="36" t="s">
        <v>1653</v>
      </c>
      <c r="AB1861" s="36" t="s">
        <v>1653</v>
      </c>
      <c r="AD1861" s="6" t="str">
        <f>IF(IFERROR(INDEX('Previous cycle SCE'!$AH:$AH,MATCH(B1861,'Previous cycle SCE'!$B:$B,0)),"Not in Previous Cycle")=0,"",IFERROR(INDEX('Previous cycle SCE'!$AH:$AH,MATCH(B1861,'Previous cycle SCE'!$B:$B,0)),"Not in Previous Cycle"))</f>
        <v/>
      </c>
      <c r="AE1861" s="6" t="str">
        <f>IF(IFERROR(INDEX('Previous cycle SCE'!AI:AI,MATCH($B1861,'Previous cycle SCE'!$B:$B,0)),"Not in Previous Cycle")=0,"",IFERROR(INDEX('Previous cycle SCE'!AI:AI,MATCH($B1861,'Previous cycle SCE'!$B:$B,0)),"Not in Previous Cycle"))</f>
        <v/>
      </c>
      <c r="AF1861" s="6" t="str">
        <f>IFERROR(IF(INDEX('Previous cycle SCE'!AH:AH,MATCH($X1861,'Previous cycle SCE'!$X:$X,0))=0,"",INDEX('Previous cycle SCE'!AH:AH,MATCH($X1861,'Previous cycle SCE'!$X:$X,0))),IF(ISNUMBER(SEARCH("Active",$I1861)),"No Match - Review","No Match - Ignore"))</f>
        <v/>
      </c>
      <c r="AG1861" s="6" t="str">
        <f>IFERROR(IF(INDEX('Previous cycle SCE'!AI:AI,MATCH($X1861,'Previous cycle SCE'!$X:$X,0))=0,"",INDEX('Previous cycle SCE'!AI:AI,MATCH($X1861,'Previous cycle SCE'!$X:$X,0))),IF(ISNUMBER(SEARCH("Active",$I1861)),"No Match - Review","No Match - Ignore"))</f>
        <v/>
      </c>
      <c r="AH1861" s="6" t="str" cm="1">
        <f t="array" ref="AH1861">IF(X1861&lt;&gt;"",_xlfn.CHOOSECOLS(_xlfn.TEXTSPLIT(_xlfn.CHOOSECOLS(_xlfn.TEXTSPLIT(X1861,"/"),1)," "),1),"Check")</f>
        <v>Check</v>
      </c>
      <c r="AI1861" s="6" t="str" cm="1">
        <f t="array" ref="AI1861">IFERROR(VALUE(SUBSTITUTE(IF(X1861&lt;&gt;"",VALUE(_xlfn.TEXTSPLIT(_xlfn.CHOOSECOLS(_xlfn.TEXTSPLIT(X1861," "),2),"/")),"Check"),220,230)),"Check")</f>
        <v>Check</v>
      </c>
      <c r="AJ1861" s="6" t="str">
        <f>IF(COUNTIF(Substations!Q:Q,_xlfn.CONCAT(TEXT(AH1861,"@"),TEXT(AI1861,"@")))&gt;=1,"","Check")</f>
        <v>Check</v>
      </c>
      <c r="AK1861" s="6"/>
      <c r="AL1861" s="6">
        <f>IFERROR(INDEX('2024 TPD Allocation Report'!$F:$F,MATCH(B1861,'2024 TPD Allocation Report'!$B:$B,0)),1)</f>
        <v>1</v>
      </c>
      <c r="AM1861" s="6"/>
      <c r="AN1861" s="6" t="b">
        <f t="shared" ref="AN1861:AN1924" si="381">AND(X1861&lt;&gt;"",I1861&lt;&gt;"Inactive",AK1861&lt;&gt;"DROP",ISNUMBER(SEARCH("In-Service",J1861))=FALSE)</f>
        <v>0</v>
      </c>
      <c r="AO1861" s="12" t="str">
        <f>IF(X1861="","",IF(AK1861&lt;&gt;"",IF(AK1861="DROP","",INDEX(Substations!A:A,MATCH(AK1861,Substations!Q:Q,0))),IF(AH1861&lt;&gt;"",AH1861,IF(AF1861&lt;&gt;"",AF1861,IF(AD1861&lt;&gt;"",AD1861,"")))))</f>
        <v/>
      </c>
      <c r="AP1861" s="12" t="str">
        <f>IF(X1861="","",IF(AK1861&lt;&gt;"",IF(AK1861="DROP","",INDEX(Substations!G:G,MATCH(AK1861,Substations!Q:Q,0))),IF(AI1861&lt;&gt;"",IF(AND(AI1861="Check",AH1861&lt;&gt;"Check"),IF(AE1861&lt;&gt;"",AE1861,IF(AG1861&lt;&gt;"",AG1861,"Check")),AI1861),IF(AG1861&lt;&gt;"",AG1861,IF(AG1861&lt;&gt;"",AG1861,IF(AE1861&lt;&gt;"",AE1861,"Check"))))))</f>
        <v/>
      </c>
      <c r="AQ1861" s="6" t="str">
        <f t="shared" ref="AQ1861:AQ1924" si="382">IF(AN1861=TRUE,IFERROR(RIGHT(P1861,LEN(P1861)-SEARCH("Photovoltaic(",P1861)-12),""),"")</f>
        <v/>
      </c>
      <c r="AR1861" s="6" t="str">
        <f t="shared" si="379"/>
        <v/>
      </c>
      <c r="AS1861" s="6" t="str">
        <f t="shared" si="377"/>
        <v/>
      </c>
      <c r="AT1861" s="6" t="str">
        <f t="shared" si="378"/>
        <v/>
      </c>
      <c r="AU1861" s="6" t="str">
        <f t="shared" si="380"/>
        <v/>
      </c>
      <c r="AV1861" s="6" t="str">
        <f t="shared" ref="AV1861:AV1924" si="383">IFERROR(VALUE(LEFT(AQ1861,FIND(")",AQ1861)-1)),"")</f>
        <v/>
      </c>
      <c r="AW1861" s="6" t="str">
        <f t="shared" ref="AW1861:AW1924" si="384">IFERROR(VALUE(LEFT(AR1861,FIND(")",AR1861)-1)),"")</f>
        <v/>
      </c>
      <c r="AX1861" s="6"/>
      <c r="AY1861" s="6" t="str">
        <f t="shared" ref="AY1861:AY1924" si="385">IFERROR(VALUE(LEFT(AT1861,FIND(")",AT1861)-1)),"")</f>
        <v/>
      </c>
      <c r="AZ1861" s="6"/>
      <c r="BA1861" s="6" t="str">
        <f t="shared" ref="BA1861:BA1924" si="386">IFERROR(IF(AL1861&lt;&gt;1,AL1861*VALUE(LEFT(AS1861,FIND(")",AS1861)-1)),""),"")</f>
        <v/>
      </c>
      <c r="BB1861" s="6" t="str">
        <f t="shared" ref="BB1861:BB1924" si="387">IFERROR(VALUE(LEFT(AS1861,FIND(")",AS1861)-1)),"")</f>
        <v/>
      </c>
      <c r="BC1861" s="145">
        <f t="shared" ref="BC1861:BC1924" si="388">IF(J1861="In-Service",1,0)</f>
        <v>0</v>
      </c>
      <c r="BD1861" s="145">
        <f t="shared" ref="BD1861:BD1924" si="389">IF(L1861="Executed - In Effect", 1,0)</f>
        <v>0</v>
      </c>
    </row>
    <row r="1862" spans="2:56" hidden="1" x14ac:dyDescent="0.3">
      <c r="B1862" s="36" t="s">
        <v>7241</v>
      </c>
      <c r="C1862" s="116">
        <v>40051</v>
      </c>
      <c r="D1862" s="116">
        <v>40051</v>
      </c>
      <c r="E1862" s="116">
        <v>40080</v>
      </c>
      <c r="F1862" s="36" t="s">
        <v>4614</v>
      </c>
      <c r="G1862" s="36" t="s">
        <v>785</v>
      </c>
      <c r="H1862" s="36" t="s">
        <v>1916</v>
      </c>
      <c r="I1862" s="36" t="s">
        <v>1664</v>
      </c>
      <c r="J1862" s="36" t="s">
        <v>1665</v>
      </c>
      <c r="K1862" s="116">
        <v>40161</v>
      </c>
      <c r="L1862" s="36" t="s">
        <v>1666</v>
      </c>
      <c r="M1862" s="36" t="s">
        <v>1667</v>
      </c>
      <c r="N1862" s="116" t="s">
        <v>1653</v>
      </c>
      <c r="O1862" s="116" t="s">
        <v>1653</v>
      </c>
      <c r="P1862" s="36" t="s">
        <v>1653</v>
      </c>
      <c r="Q1862" s="36">
        <v>20</v>
      </c>
      <c r="R1862" s="36" t="s">
        <v>739</v>
      </c>
      <c r="S1862" s="36" t="s">
        <v>701</v>
      </c>
      <c r="T1862" s="116">
        <v>40695</v>
      </c>
      <c r="U1862" s="116" t="s">
        <v>1653</v>
      </c>
      <c r="V1862" s="36" t="s">
        <v>7242</v>
      </c>
      <c r="W1862" s="36" t="s">
        <v>7243</v>
      </c>
      <c r="X1862" s="36" t="s">
        <v>1653</v>
      </c>
      <c r="Y1862" s="36" t="s">
        <v>1653</v>
      </c>
      <c r="Z1862" s="36" t="s">
        <v>1653</v>
      </c>
      <c r="AA1862" s="36" t="s">
        <v>1653</v>
      </c>
      <c r="AB1862" s="36" t="s">
        <v>1653</v>
      </c>
      <c r="AD1862" s="6" t="str">
        <f>IF(IFERROR(INDEX('Previous cycle SCE'!$AH:$AH,MATCH(B1862,'Previous cycle SCE'!$B:$B,0)),"Not in Previous Cycle")=0,"",IFERROR(INDEX('Previous cycle SCE'!$AH:$AH,MATCH(B1862,'Previous cycle SCE'!$B:$B,0)),"Not in Previous Cycle"))</f>
        <v/>
      </c>
      <c r="AE1862" s="6" t="str">
        <f>IF(IFERROR(INDEX('Previous cycle SCE'!AI:AI,MATCH($B1862,'Previous cycle SCE'!$B:$B,0)),"Not in Previous Cycle")=0,"",IFERROR(INDEX('Previous cycle SCE'!AI:AI,MATCH($B1862,'Previous cycle SCE'!$B:$B,0)),"Not in Previous Cycle"))</f>
        <v/>
      </c>
      <c r="AF1862" s="6" t="str">
        <f>IFERROR(IF(INDEX('Previous cycle SCE'!AH:AH,MATCH($X1862,'Previous cycle SCE'!$X:$X,0))=0,"",INDEX('Previous cycle SCE'!AH:AH,MATCH($X1862,'Previous cycle SCE'!$X:$X,0))),IF(ISNUMBER(SEARCH("Active",$I1862)),"No Match - Review","No Match - Ignore"))</f>
        <v/>
      </c>
      <c r="AG1862" s="6" t="str">
        <f>IFERROR(IF(INDEX('Previous cycle SCE'!AI:AI,MATCH($X1862,'Previous cycle SCE'!$X:$X,0))=0,"",INDEX('Previous cycle SCE'!AI:AI,MATCH($X1862,'Previous cycle SCE'!$X:$X,0))),IF(ISNUMBER(SEARCH("Active",$I1862)),"No Match - Review","No Match - Ignore"))</f>
        <v/>
      </c>
      <c r="AH1862" s="6" t="str" cm="1">
        <f t="array" ref="AH1862">IF(X1862&lt;&gt;"",_xlfn.CHOOSECOLS(_xlfn.TEXTSPLIT(_xlfn.CHOOSECOLS(_xlfn.TEXTSPLIT(X1862,"/"),1)," "),1),"Check")</f>
        <v>Check</v>
      </c>
      <c r="AI1862" s="6" t="str" cm="1">
        <f t="array" ref="AI1862">IFERROR(VALUE(SUBSTITUTE(IF(X1862&lt;&gt;"",VALUE(_xlfn.TEXTSPLIT(_xlfn.CHOOSECOLS(_xlfn.TEXTSPLIT(X1862," "),2),"/")),"Check"),220,230)),"Check")</f>
        <v>Check</v>
      </c>
      <c r="AJ1862" s="6" t="str">
        <f>IF(COUNTIF(Substations!Q:Q,_xlfn.CONCAT(TEXT(AH1862,"@"),TEXT(AI1862,"@")))&gt;=1,"","Check")</f>
        <v>Check</v>
      </c>
      <c r="AK1862" s="6"/>
      <c r="AL1862" s="6">
        <f>IFERROR(INDEX('2024 TPD Allocation Report'!$F:$F,MATCH(B1862,'2024 TPD Allocation Report'!$B:$B,0)),1)</f>
        <v>1</v>
      </c>
      <c r="AM1862" s="6"/>
      <c r="AN1862" s="6" t="b">
        <f t="shared" si="381"/>
        <v>0</v>
      </c>
      <c r="AO1862" s="12" t="str">
        <f>IF(X1862="","",IF(AK1862&lt;&gt;"",IF(AK1862="DROP","",INDEX(Substations!A:A,MATCH(AK1862,Substations!Q:Q,0))),IF(AH1862&lt;&gt;"",AH1862,IF(AF1862&lt;&gt;"",AF1862,IF(AD1862&lt;&gt;"",AD1862,"")))))</f>
        <v/>
      </c>
      <c r="AP1862" s="12" t="str">
        <f>IF(X1862="","",IF(AK1862&lt;&gt;"",IF(AK1862="DROP","",INDEX(Substations!G:G,MATCH(AK1862,Substations!Q:Q,0))),IF(AI1862&lt;&gt;"",IF(AND(AI1862="Check",AH1862&lt;&gt;"Check"),IF(AE1862&lt;&gt;"",AE1862,IF(AG1862&lt;&gt;"",AG1862,"Check")),AI1862),IF(AG1862&lt;&gt;"",AG1862,IF(AG1862&lt;&gt;"",AG1862,IF(AE1862&lt;&gt;"",AE1862,"Check"))))))</f>
        <v/>
      </c>
      <c r="AQ1862" s="6" t="str">
        <f t="shared" si="382"/>
        <v/>
      </c>
      <c r="AR1862" s="6" t="str">
        <f t="shared" si="379"/>
        <v/>
      </c>
      <c r="AS1862" s="6" t="str">
        <f t="shared" si="377"/>
        <v/>
      </c>
      <c r="AT1862" s="6" t="str">
        <f t="shared" si="378"/>
        <v/>
      </c>
      <c r="AU1862" s="6" t="str">
        <f t="shared" si="380"/>
        <v/>
      </c>
      <c r="AV1862" s="6" t="str">
        <f t="shared" si="383"/>
        <v/>
      </c>
      <c r="AW1862" s="6" t="str">
        <f t="shared" si="384"/>
        <v/>
      </c>
      <c r="AX1862" s="6"/>
      <c r="AY1862" s="6" t="str">
        <f t="shared" si="385"/>
        <v/>
      </c>
      <c r="AZ1862" s="6"/>
      <c r="BA1862" s="6" t="str">
        <f t="shared" si="386"/>
        <v/>
      </c>
      <c r="BB1862" s="6" t="str">
        <f t="shared" si="387"/>
        <v/>
      </c>
      <c r="BC1862" s="145">
        <f t="shared" si="388"/>
        <v>0</v>
      </c>
      <c r="BD1862" s="145">
        <f t="shared" si="389"/>
        <v>0</v>
      </c>
    </row>
    <row r="1863" spans="2:56" hidden="1" x14ac:dyDescent="0.3">
      <c r="B1863" s="36" t="s">
        <v>7244</v>
      </c>
      <c r="C1863" s="116">
        <v>40052</v>
      </c>
      <c r="D1863" s="116">
        <v>40052</v>
      </c>
      <c r="E1863" s="116">
        <v>40080</v>
      </c>
      <c r="F1863" s="36" t="s">
        <v>4614</v>
      </c>
      <c r="G1863" s="36" t="s">
        <v>785</v>
      </c>
      <c r="H1863" s="36" t="s">
        <v>1916</v>
      </c>
      <c r="I1863" s="36" t="s">
        <v>1664</v>
      </c>
      <c r="J1863" s="36" t="s">
        <v>1665</v>
      </c>
      <c r="K1863" s="116">
        <v>40161</v>
      </c>
      <c r="L1863" s="36" t="s">
        <v>1666</v>
      </c>
      <c r="M1863" s="36" t="s">
        <v>1667</v>
      </c>
      <c r="N1863" s="116" t="s">
        <v>1653</v>
      </c>
      <c r="O1863" s="116" t="s">
        <v>1653</v>
      </c>
      <c r="P1863" s="36" t="s">
        <v>1653</v>
      </c>
      <c r="Q1863" s="36">
        <v>20</v>
      </c>
      <c r="R1863" s="36" t="s">
        <v>481</v>
      </c>
      <c r="S1863" s="36" t="s">
        <v>701</v>
      </c>
      <c r="T1863" s="116">
        <v>40695</v>
      </c>
      <c r="U1863" s="116" t="s">
        <v>1653</v>
      </c>
      <c r="V1863" s="36" t="s">
        <v>7245</v>
      </c>
      <c r="W1863" s="36" t="s">
        <v>7246</v>
      </c>
      <c r="X1863" s="36" t="s">
        <v>1653</v>
      </c>
      <c r="Y1863" s="36" t="s">
        <v>1653</v>
      </c>
      <c r="Z1863" s="36" t="s">
        <v>1653</v>
      </c>
      <c r="AA1863" s="36" t="s">
        <v>1653</v>
      </c>
      <c r="AB1863" s="36" t="s">
        <v>1653</v>
      </c>
      <c r="AD1863" s="6" t="str">
        <f>IF(IFERROR(INDEX('Previous cycle SCE'!$AH:$AH,MATCH(B1863,'Previous cycle SCE'!$B:$B,0)),"Not in Previous Cycle")=0,"",IFERROR(INDEX('Previous cycle SCE'!$AH:$AH,MATCH(B1863,'Previous cycle SCE'!$B:$B,0)),"Not in Previous Cycle"))</f>
        <v/>
      </c>
      <c r="AE1863" s="6" t="str">
        <f>IF(IFERROR(INDEX('Previous cycle SCE'!AI:AI,MATCH($B1863,'Previous cycle SCE'!$B:$B,0)),"Not in Previous Cycle")=0,"",IFERROR(INDEX('Previous cycle SCE'!AI:AI,MATCH($B1863,'Previous cycle SCE'!$B:$B,0)),"Not in Previous Cycle"))</f>
        <v/>
      </c>
      <c r="AF1863" s="6" t="str">
        <f>IFERROR(IF(INDEX('Previous cycle SCE'!AH:AH,MATCH($X1863,'Previous cycle SCE'!$X:$X,0))=0,"",INDEX('Previous cycle SCE'!AH:AH,MATCH($X1863,'Previous cycle SCE'!$X:$X,0))),IF(ISNUMBER(SEARCH("Active",$I1863)),"No Match - Review","No Match - Ignore"))</f>
        <v/>
      </c>
      <c r="AG1863" s="6" t="str">
        <f>IFERROR(IF(INDEX('Previous cycle SCE'!AI:AI,MATCH($X1863,'Previous cycle SCE'!$X:$X,0))=0,"",INDEX('Previous cycle SCE'!AI:AI,MATCH($X1863,'Previous cycle SCE'!$X:$X,0))),IF(ISNUMBER(SEARCH("Active",$I1863)),"No Match - Review","No Match - Ignore"))</f>
        <v/>
      </c>
      <c r="AH1863" s="6" t="str" cm="1">
        <f t="array" ref="AH1863">IF(X1863&lt;&gt;"",_xlfn.CHOOSECOLS(_xlfn.TEXTSPLIT(_xlfn.CHOOSECOLS(_xlfn.TEXTSPLIT(X1863,"/"),1)," "),1),"Check")</f>
        <v>Check</v>
      </c>
      <c r="AI1863" s="6" t="str" cm="1">
        <f t="array" ref="AI1863">IFERROR(VALUE(SUBSTITUTE(IF(X1863&lt;&gt;"",VALUE(_xlfn.TEXTSPLIT(_xlfn.CHOOSECOLS(_xlfn.TEXTSPLIT(X1863," "),2),"/")),"Check"),220,230)),"Check")</f>
        <v>Check</v>
      </c>
      <c r="AJ1863" s="6" t="str">
        <f>IF(COUNTIF(Substations!Q:Q,_xlfn.CONCAT(TEXT(AH1863,"@"),TEXT(AI1863,"@")))&gt;=1,"","Check")</f>
        <v>Check</v>
      </c>
      <c r="AK1863" s="6"/>
      <c r="AL1863" s="6">
        <f>IFERROR(INDEX('2024 TPD Allocation Report'!$F:$F,MATCH(B1863,'2024 TPD Allocation Report'!$B:$B,0)),1)</f>
        <v>1</v>
      </c>
      <c r="AM1863" s="6"/>
      <c r="AN1863" s="6" t="b">
        <f t="shared" si="381"/>
        <v>0</v>
      </c>
      <c r="AO1863" s="12" t="str">
        <f>IF(X1863="","",IF(AK1863&lt;&gt;"",IF(AK1863="DROP","",INDEX(Substations!A:A,MATCH(AK1863,Substations!Q:Q,0))),IF(AH1863&lt;&gt;"",AH1863,IF(AF1863&lt;&gt;"",AF1863,IF(AD1863&lt;&gt;"",AD1863,"")))))</f>
        <v/>
      </c>
      <c r="AP1863" s="12" t="str">
        <f>IF(X1863="","",IF(AK1863&lt;&gt;"",IF(AK1863="DROP","",INDEX(Substations!G:G,MATCH(AK1863,Substations!Q:Q,0))),IF(AI1863&lt;&gt;"",IF(AND(AI1863="Check",AH1863&lt;&gt;"Check"),IF(AE1863&lt;&gt;"",AE1863,IF(AG1863&lt;&gt;"",AG1863,"Check")),AI1863),IF(AG1863&lt;&gt;"",AG1863,IF(AG1863&lt;&gt;"",AG1863,IF(AE1863&lt;&gt;"",AE1863,"Check"))))))</f>
        <v/>
      </c>
      <c r="AQ1863" s="6" t="str">
        <f t="shared" si="382"/>
        <v/>
      </c>
      <c r="AR1863" s="6" t="str">
        <f t="shared" si="379"/>
        <v/>
      </c>
      <c r="AS1863" s="6" t="str">
        <f t="shared" si="377"/>
        <v/>
      </c>
      <c r="AT1863" s="6" t="str">
        <f t="shared" si="378"/>
        <v/>
      </c>
      <c r="AU1863" s="6" t="str">
        <f t="shared" si="380"/>
        <v/>
      </c>
      <c r="AV1863" s="6" t="str">
        <f t="shared" si="383"/>
        <v/>
      </c>
      <c r="AW1863" s="6" t="str">
        <f t="shared" si="384"/>
        <v/>
      </c>
      <c r="AX1863" s="6"/>
      <c r="AY1863" s="6" t="str">
        <f t="shared" si="385"/>
        <v/>
      </c>
      <c r="AZ1863" s="6"/>
      <c r="BA1863" s="6" t="str">
        <f t="shared" si="386"/>
        <v/>
      </c>
      <c r="BB1863" s="6" t="str">
        <f t="shared" si="387"/>
        <v/>
      </c>
      <c r="BC1863" s="145">
        <f t="shared" si="388"/>
        <v>0</v>
      </c>
      <c r="BD1863" s="145">
        <f t="shared" si="389"/>
        <v>0</v>
      </c>
    </row>
    <row r="1864" spans="2:56" hidden="1" x14ac:dyDescent="0.3">
      <c r="B1864" s="36" t="s">
        <v>7247</v>
      </c>
      <c r="C1864" s="116">
        <v>40064</v>
      </c>
      <c r="D1864" s="116">
        <v>40064</v>
      </c>
      <c r="E1864" s="116">
        <v>40089</v>
      </c>
      <c r="F1864" s="36" t="s">
        <v>4614</v>
      </c>
      <c r="G1864" s="36" t="s">
        <v>785</v>
      </c>
      <c r="H1864" s="36" t="s">
        <v>1916</v>
      </c>
      <c r="I1864" s="36" t="s">
        <v>1664</v>
      </c>
      <c r="J1864" s="36" t="s">
        <v>1665</v>
      </c>
      <c r="K1864" s="116">
        <v>40738</v>
      </c>
      <c r="L1864" s="36" t="s">
        <v>1666</v>
      </c>
      <c r="M1864" s="36" t="s">
        <v>1667</v>
      </c>
      <c r="N1864" s="116" t="s">
        <v>1653</v>
      </c>
      <c r="O1864" s="116" t="s">
        <v>1653</v>
      </c>
      <c r="P1864" s="36" t="s">
        <v>1995</v>
      </c>
      <c r="Q1864" s="36">
        <v>3</v>
      </c>
      <c r="R1864" s="36" t="s">
        <v>481</v>
      </c>
      <c r="S1864" s="36" t="s">
        <v>701</v>
      </c>
      <c r="T1864" s="116">
        <v>40588</v>
      </c>
      <c r="U1864" s="116">
        <v>40588</v>
      </c>
      <c r="V1864" s="36" t="s">
        <v>7248</v>
      </c>
      <c r="W1864" s="36" t="s">
        <v>7070</v>
      </c>
      <c r="X1864" s="36" t="s">
        <v>7236</v>
      </c>
      <c r="Y1864" s="36" t="s">
        <v>1716</v>
      </c>
      <c r="Z1864" s="36" t="s">
        <v>7071</v>
      </c>
      <c r="AA1864" s="36" t="s">
        <v>2287</v>
      </c>
      <c r="AB1864" s="36" t="s">
        <v>2288</v>
      </c>
      <c r="AD1864" s="6" t="str">
        <f>IF(IFERROR(INDEX('Previous cycle SCE'!$AH:$AH,MATCH(B1864,'Previous cycle SCE'!$B:$B,0)),"Not in Previous Cycle")=0,"",IFERROR(INDEX('Previous cycle SCE'!$AH:$AH,MATCH(B1864,'Previous cycle SCE'!$B:$B,0)),"Not in Previous Cycle"))</f>
        <v/>
      </c>
      <c r="AE1864" s="6" t="str">
        <f>IF(IFERROR(INDEX('Previous cycle SCE'!AI:AI,MATCH($B1864,'Previous cycle SCE'!$B:$B,0)),"Not in Previous Cycle")=0,"",IFERROR(INDEX('Previous cycle SCE'!AI:AI,MATCH($B1864,'Previous cycle SCE'!$B:$B,0)),"Not in Previous Cycle"))</f>
        <v/>
      </c>
      <c r="AF1864" s="6" t="str">
        <f>IFERROR(IF(INDEX('Previous cycle SCE'!AH:AH,MATCH($X1864,'Previous cycle SCE'!$X:$X,0))=0,"",INDEX('Previous cycle SCE'!AH:AH,MATCH($X1864,'Previous cycle SCE'!$X:$X,0))),IF(ISNUMBER(SEARCH("Active",$I1864)),"No Match - Review","No Match - Ignore"))</f>
        <v/>
      </c>
      <c r="AG1864" s="6" t="str">
        <f>IFERROR(IF(INDEX('Previous cycle SCE'!AI:AI,MATCH($X1864,'Previous cycle SCE'!$X:$X,0))=0,"",INDEX('Previous cycle SCE'!AI:AI,MATCH($X1864,'Previous cycle SCE'!$X:$X,0))),IF(ISNUMBER(SEARCH("Active",$I1864)),"No Match - Review","No Match - Ignore"))</f>
        <v/>
      </c>
      <c r="AH1864" s="6" t="str" cm="1">
        <f t="array" ref="AH1864">IF(X1864&lt;&gt;"",_xlfn.CHOOSECOLS(_xlfn.TEXTSPLIT(_xlfn.CHOOSECOLS(_xlfn.TEXTSPLIT(X1864,"/"),1)," "),1),"Check")</f>
        <v>Etiwanda</v>
      </c>
      <c r="AI1864" s="6" t="str" cm="1">
        <f t="array" ref="AI1864">IFERROR(VALUE(SUBSTITUTE(IF(X1864&lt;&gt;"",VALUE(_xlfn.TEXTSPLIT(_xlfn.CHOOSECOLS(_xlfn.TEXTSPLIT(X1864," "),2),"/")),"Check"),220,230)),"Check")</f>
        <v>Check</v>
      </c>
      <c r="AJ1864" s="6" t="str">
        <f>IF(COUNTIF(Substations!Q:Q,_xlfn.CONCAT(TEXT(AH1864,"@"),TEXT(AI1864,"@")))&gt;=1,"","Check")</f>
        <v>Check</v>
      </c>
      <c r="AK1864" s="6"/>
      <c r="AL1864" s="6">
        <f>IFERROR(INDEX('2024 TPD Allocation Report'!$F:$F,MATCH(B1864,'2024 TPD Allocation Report'!$B:$B,0)),1)</f>
        <v>1</v>
      </c>
      <c r="AM1864" s="6"/>
      <c r="AN1864" s="6" t="b">
        <f t="shared" si="381"/>
        <v>0</v>
      </c>
      <c r="AO1864" s="12" t="str">
        <f>IF(X1864="","",IF(AK1864&lt;&gt;"",IF(AK1864="DROP","",INDEX(Substations!A:A,MATCH(AK1864,Substations!Q:Q,0))),IF(AH1864&lt;&gt;"",AH1864,IF(AF1864&lt;&gt;"",AF1864,IF(AD1864&lt;&gt;"",AD1864,"")))))</f>
        <v>Etiwanda</v>
      </c>
      <c r="AP1864" s="12" t="str">
        <f>IF(X1864="","",IF(AK1864&lt;&gt;"",IF(AK1864="DROP","",INDEX(Substations!G:G,MATCH(AK1864,Substations!Q:Q,0))),IF(AI1864&lt;&gt;"",IF(AND(AI1864="Check",AH1864&lt;&gt;"Check"),IF(AE1864&lt;&gt;"",AE1864,IF(AG1864&lt;&gt;"",AG1864,"Check")),AI1864),IF(AG1864&lt;&gt;"",AG1864,IF(AG1864&lt;&gt;"",AG1864,IF(AE1864&lt;&gt;"",AE1864,"Check"))))))</f>
        <v>Check</v>
      </c>
      <c r="AQ1864" s="6" t="str">
        <f t="shared" si="382"/>
        <v/>
      </c>
      <c r="AR1864" s="6" t="str">
        <f t="shared" si="379"/>
        <v/>
      </c>
      <c r="AS1864" s="6" t="str">
        <f t="shared" si="377"/>
        <v/>
      </c>
      <c r="AT1864" s="6" t="str">
        <f t="shared" si="378"/>
        <v/>
      </c>
      <c r="AU1864" s="6" t="str">
        <f t="shared" si="380"/>
        <v/>
      </c>
      <c r="AV1864" s="6" t="str">
        <f t="shared" si="383"/>
        <v/>
      </c>
      <c r="AW1864" s="6" t="str">
        <f t="shared" si="384"/>
        <v/>
      </c>
      <c r="AX1864" s="6"/>
      <c r="AY1864" s="6" t="str">
        <f t="shared" si="385"/>
        <v/>
      </c>
      <c r="AZ1864" s="6"/>
      <c r="BA1864" s="6" t="str">
        <f t="shared" si="386"/>
        <v/>
      </c>
      <c r="BB1864" s="6" t="str">
        <f t="shared" si="387"/>
        <v/>
      </c>
      <c r="BC1864" s="145">
        <f t="shared" si="388"/>
        <v>0</v>
      </c>
      <c r="BD1864" s="145">
        <f t="shared" si="389"/>
        <v>0</v>
      </c>
    </row>
    <row r="1865" spans="2:56" hidden="1" x14ac:dyDescent="0.3">
      <c r="B1865" s="36" t="s">
        <v>7249</v>
      </c>
      <c r="C1865" s="116">
        <v>40064</v>
      </c>
      <c r="D1865" s="116">
        <v>40064</v>
      </c>
      <c r="E1865" s="116">
        <v>40089</v>
      </c>
      <c r="F1865" s="36" t="s">
        <v>4614</v>
      </c>
      <c r="G1865" s="36" t="s">
        <v>785</v>
      </c>
      <c r="H1865" s="36" t="s">
        <v>1916</v>
      </c>
      <c r="I1865" s="36" t="s">
        <v>1651</v>
      </c>
      <c r="J1865" s="36" t="s">
        <v>1652</v>
      </c>
      <c r="K1865" s="116" t="s">
        <v>1653</v>
      </c>
      <c r="L1865" s="36" t="s">
        <v>1654</v>
      </c>
      <c r="M1865" s="36" t="s">
        <v>1655</v>
      </c>
      <c r="N1865" s="116">
        <v>40928</v>
      </c>
      <c r="O1865" s="116" t="s">
        <v>1653</v>
      </c>
      <c r="P1865" s="36" t="s">
        <v>3272</v>
      </c>
      <c r="Q1865" s="36">
        <v>2.5</v>
      </c>
      <c r="R1865" s="36" t="s">
        <v>481</v>
      </c>
      <c r="S1865" s="36" t="s">
        <v>701</v>
      </c>
      <c r="T1865" s="116">
        <v>40322</v>
      </c>
      <c r="U1865" s="116">
        <v>40322</v>
      </c>
      <c r="V1865" s="36" t="s">
        <v>7250</v>
      </c>
      <c r="W1865" s="36" t="s">
        <v>7251</v>
      </c>
      <c r="X1865" s="36" t="s">
        <v>5582</v>
      </c>
      <c r="Y1865" s="36" t="s">
        <v>1716</v>
      </c>
      <c r="Z1865" s="36" t="s">
        <v>7252</v>
      </c>
      <c r="AA1865" s="36" t="s">
        <v>2287</v>
      </c>
      <c r="AB1865" s="36" t="s">
        <v>7253</v>
      </c>
      <c r="AD1865" s="6" t="str">
        <f>IF(IFERROR(INDEX('Previous cycle SCE'!$AH:$AH,MATCH(B1865,'Previous cycle SCE'!$B:$B,0)),"Not in Previous Cycle")=0,"",IFERROR(INDEX('Previous cycle SCE'!$AH:$AH,MATCH(B1865,'Previous cycle SCE'!$B:$B,0)),"Not in Previous Cycle"))</f>
        <v/>
      </c>
      <c r="AE1865" s="6" t="str">
        <f>IF(IFERROR(INDEX('Previous cycle SCE'!AI:AI,MATCH($B1865,'Previous cycle SCE'!$B:$B,0)),"Not in Previous Cycle")=0,"",IFERROR(INDEX('Previous cycle SCE'!AI:AI,MATCH($B1865,'Previous cycle SCE'!$B:$B,0)),"Not in Previous Cycle"))</f>
        <v/>
      </c>
      <c r="AF1865" s="6" t="str">
        <f>IFERROR(IF(INDEX('Previous cycle SCE'!AH:AH,MATCH($X1865,'Previous cycle SCE'!$X:$X,0))=0,"",INDEX('Previous cycle SCE'!AH:AH,MATCH($X1865,'Previous cycle SCE'!$X:$X,0))),IF(ISNUMBER(SEARCH("Active",$I1865)),"No Match - Review","No Match - Ignore"))</f>
        <v/>
      </c>
      <c r="AG1865" s="6" t="str">
        <f>IFERROR(IF(INDEX('Previous cycle SCE'!AI:AI,MATCH($X1865,'Previous cycle SCE'!$X:$X,0))=0,"",INDEX('Previous cycle SCE'!AI:AI,MATCH($X1865,'Previous cycle SCE'!$X:$X,0))),IF(ISNUMBER(SEARCH("Active",$I1865)),"No Match - Review","No Match - Ignore"))</f>
        <v/>
      </c>
      <c r="AH1865" s="6" t="str" cm="1">
        <f t="array" ref="AH1865">IF(X1865&lt;&gt;"",_xlfn.CHOOSECOLS(_xlfn.TEXTSPLIT(_xlfn.CHOOSECOLS(_xlfn.TEXTSPLIT(X1865,"/"),1)," "),1),"Check")</f>
        <v>Etiwanda</v>
      </c>
      <c r="AI1865" s="6" t="str" cm="1">
        <f t="array" ref="AI1865">IFERROR(VALUE(SUBSTITUTE(IF(X1865&lt;&gt;"",VALUE(_xlfn.TEXTSPLIT(_xlfn.CHOOSECOLS(_xlfn.TEXTSPLIT(X1865," "),2),"/")),"Check"),220,230)),"Check")</f>
        <v>Check</v>
      </c>
      <c r="AJ1865" s="6" t="str">
        <f>IF(COUNTIF(Substations!Q:Q,_xlfn.CONCAT(TEXT(AH1865,"@"),TEXT(AI1865,"@")))&gt;=1,"","Check")</f>
        <v>Check</v>
      </c>
      <c r="AK1865" s="6" t="s">
        <v>7229</v>
      </c>
      <c r="AL1865" s="6">
        <f>IFERROR(INDEX('2024 TPD Allocation Report'!$F:$F,MATCH(B1865,'2024 TPD Allocation Report'!$B:$B,0)),1)</f>
        <v>1</v>
      </c>
      <c r="AM1865" s="6"/>
      <c r="AN1865" s="6" t="b">
        <f t="shared" si="381"/>
        <v>0</v>
      </c>
      <c r="AO1865" s="12" t="str">
        <f>IF(X1865="","",IF(AK1865&lt;&gt;"",IF(AK1865="DROP","",INDEX(Substations!A:A,MATCH(AK1865,Substations!Q:Q,0))),IF(AH1865&lt;&gt;"",AH1865,IF(AF1865&lt;&gt;"",AF1865,IF(AD1865&lt;&gt;"",AD1865,"")))))</f>
        <v>Etiwanda</v>
      </c>
      <c r="AP1865" s="12">
        <f>IF(X1865="","",IF(AK1865&lt;&gt;"",IF(AK1865="DROP","",INDEX(Substations!G:G,MATCH(AK1865,Substations!Q:Q,0))),IF(AI1865&lt;&gt;"",IF(AND(AI1865="Check",AH1865&lt;&gt;"Check"),IF(AE1865&lt;&gt;"",AE1865,IF(AG1865&lt;&gt;"",AG1865,"Check")),AI1865),IF(AG1865&lt;&gt;"",AG1865,IF(AG1865&lt;&gt;"",AG1865,IF(AE1865&lt;&gt;"",AE1865,"Check"))))))</f>
        <v>230</v>
      </c>
      <c r="AQ1865" s="6" t="str">
        <f t="shared" si="382"/>
        <v/>
      </c>
      <c r="AR1865" s="6" t="str">
        <f t="shared" si="379"/>
        <v/>
      </c>
      <c r="AS1865" s="6" t="str">
        <f t="shared" ref="AS1865:AS1928" si="390">IF(AN1865=TRUE,IFERROR(RIGHT(P1865,LEN(P1865)-SEARCH("Energy Storage(",P1865)-14),""),"")</f>
        <v/>
      </c>
      <c r="AT1865" s="6" t="str">
        <f t="shared" ref="AT1865:AT1928" si="391">IF(AN1865=TRUE,IFERROR(RIGHT(P1865,LEN(P1865)-SEARCH("Geothermal(",P1865)-10),""),"")</f>
        <v/>
      </c>
      <c r="AU1865" s="6" t="str">
        <f t="shared" si="380"/>
        <v/>
      </c>
      <c r="AV1865" s="6" t="str">
        <f t="shared" si="383"/>
        <v/>
      </c>
      <c r="AW1865" s="6" t="str">
        <f t="shared" si="384"/>
        <v/>
      </c>
      <c r="AX1865" s="6"/>
      <c r="AY1865" s="6" t="str">
        <f t="shared" si="385"/>
        <v/>
      </c>
      <c r="AZ1865" s="6"/>
      <c r="BA1865" s="6" t="str">
        <f t="shared" si="386"/>
        <v/>
      </c>
      <c r="BB1865" s="6" t="str">
        <f t="shared" si="387"/>
        <v/>
      </c>
      <c r="BC1865" s="145">
        <f t="shared" si="388"/>
        <v>1</v>
      </c>
      <c r="BD1865" s="145">
        <f t="shared" si="389"/>
        <v>1</v>
      </c>
    </row>
    <row r="1866" spans="2:56" hidden="1" x14ac:dyDescent="0.3">
      <c r="B1866" s="36" t="s">
        <v>7254</v>
      </c>
      <c r="C1866" s="116">
        <v>40064</v>
      </c>
      <c r="D1866" s="116">
        <v>40064</v>
      </c>
      <c r="E1866" s="116">
        <v>40100</v>
      </c>
      <c r="F1866" s="36" t="s">
        <v>4614</v>
      </c>
      <c r="G1866" s="36" t="s">
        <v>785</v>
      </c>
      <c r="H1866" s="36" t="s">
        <v>1916</v>
      </c>
      <c r="I1866" s="36" t="s">
        <v>1664</v>
      </c>
      <c r="J1866" s="36" t="s">
        <v>1665</v>
      </c>
      <c r="K1866" s="116">
        <v>40773</v>
      </c>
      <c r="L1866" s="36" t="s">
        <v>1666</v>
      </c>
      <c r="M1866" s="36" t="s">
        <v>1667</v>
      </c>
      <c r="N1866" s="116" t="s">
        <v>1653</v>
      </c>
      <c r="O1866" s="116" t="s">
        <v>1653</v>
      </c>
      <c r="P1866" s="36" t="s">
        <v>4117</v>
      </c>
      <c r="Q1866" s="36">
        <v>3.5</v>
      </c>
      <c r="R1866" s="36" t="s">
        <v>481</v>
      </c>
      <c r="S1866" s="36" t="s">
        <v>701</v>
      </c>
      <c r="T1866" s="116">
        <v>40322</v>
      </c>
      <c r="U1866" s="116">
        <v>40322</v>
      </c>
      <c r="V1866" s="36" t="s">
        <v>7255</v>
      </c>
      <c r="W1866" s="36" t="s">
        <v>7256</v>
      </c>
      <c r="X1866" s="36" t="s">
        <v>3079</v>
      </c>
      <c r="Y1866" s="36" t="s">
        <v>1716</v>
      </c>
      <c r="Z1866" s="36" t="s">
        <v>3768</v>
      </c>
      <c r="AA1866" s="36" t="s">
        <v>3081</v>
      </c>
      <c r="AB1866" s="36" t="s">
        <v>3082</v>
      </c>
      <c r="AD1866" s="6" t="str">
        <f>IF(IFERROR(INDEX('Previous cycle SCE'!$AH:$AH,MATCH(B1866,'Previous cycle SCE'!$B:$B,0)),"Not in Previous Cycle")=0,"",IFERROR(INDEX('Previous cycle SCE'!$AH:$AH,MATCH(B1866,'Previous cycle SCE'!$B:$B,0)),"Not in Previous Cycle"))</f>
        <v/>
      </c>
      <c r="AE1866" s="6" t="str">
        <f>IF(IFERROR(INDEX('Previous cycle SCE'!AI:AI,MATCH($B1866,'Previous cycle SCE'!$B:$B,0)),"Not in Previous Cycle")=0,"",IFERROR(INDEX('Previous cycle SCE'!AI:AI,MATCH($B1866,'Previous cycle SCE'!$B:$B,0)),"Not in Previous Cycle"))</f>
        <v/>
      </c>
      <c r="AF1866" s="6" t="str">
        <f>IFERROR(IF(INDEX('Previous cycle SCE'!AH:AH,MATCH($X1866,'Previous cycle SCE'!$X:$X,0))=0,"",INDEX('Previous cycle SCE'!AH:AH,MATCH($X1866,'Previous cycle SCE'!$X:$X,0))),IF(ISNUMBER(SEARCH("Active",$I1866)),"No Match - Review","No Match - Ignore"))</f>
        <v/>
      </c>
      <c r="AG1866" s="6" t="str">
        <f>IFERROR(IF(INDEX('Previous cycle SCE'!AI:AI,MATCH($X1866,'Previous cycle SCE'!$X:$X,0))=0,"",INDEX('Previous cycle SCE'!AI:AI,MATCH($X1866,'Previous cycle SCE'!$X:$X,0))),IF(ISNUMBER(SEARCH("Active",$I1866)),"No Match - Review","No Match - Ignore"))</f>
        <v/>
      </c>
      <c r="AH1866" s="6" t="str" cm="1">
        <f t="array" ref="AH1866">IF(X1866&lt;&gt;"",_xlfn.CHOOSECOLS(_xlfn.TEXTSPLIT(_xlfn.CHOOSECOLS(_xlfn.TEXTSPLIT(X1866,"/"),1)," "),1),"Check")</f>
        <v>Vista</v>
      </c>
      <c r="AI1866" s="6" cm="1">
        <f t="array" ref="AI1866">IFERROR(VALUE(SUBSTITUTE(IF(X1866&lt;&gt;"",VALUE(_xlfn.TEXTSPLIT(_xlfn.CHOOSECOLS(_xlfn.TEXTSPLIT(X1866," "),2),"/")),"Check"),220,230)),"Check")</f>
        <v>230</v>
      </c>
      <c r="AJ1866" s="6" t="str">
        <f>IF(COUNTIF(Substations!Q:Q,_xlfn.CONCAT(TEXT(AH1866,"@"),TEXT(AI1866,"@")))&gt;=1,"","Check")</f>
        <v>Check</v>
      </c>
      <c r="AK1866" s="6"/>
      <c r="AL1866" s="6">
        <f>IFERROR(INDEX('2024 TPD Allocation Report'!$F:$F,MATCH(B1866,'2024 TPD Allocation Report'!$B:$B,0)),1)</f>
        <v>1</v>
      </c>
      <c r="AM1866" s="6"/>
      <c r="AN1866" s="6" t="b">
        <f t="shared" si="381"/>
        <v>0</v>
      </c>
      <c r="AO1866" s="12" t="str">
        <f>IF(X1866="","",IF(AK1866&lt;&gt;"",IF(AK1866="DROP","",INDEX(Substations!A:A,MATCH(AK1866,Substations!Q:Q,0))),IF(AH1866&lt;&gt;"",AH1866,IF(AF1866&lt;&gt;"",AF1866,IF(AD1866&lt;&gt;"",AD1866,"")))))</f>
        <v>Vista</v>
      </c>
      <c r="AP1866" s="12">
        <f>IF(X1866="","",IF(AK1866&lt;&gt;"",IF(AK1866="DROP","",INDEX(Substations!G:G,MATCH(AK1866,Substations!Q:Q,0))),IF(AI1866&lt;&gt;"",IF(AND(AI1866="Check",AH1866&lt;&gt;"Check"),IF(AE1866&lt;&gt;"",AE1866,IF(AG1866&lt;&gt;"",AG1866,"Check")),AI1866),IF(AG1866&lt;&gt;"",AG1866,IF(AG1866&lt;&gt;"",AG1866,IF(AE1866&lt;&gt;"",AE1866,"Check"))))))</f>
        <v>230</v>
      </c>
      <c r="AQ1866" s="6" t="str">
        <f t="shared" si="382"/>
        <v/>
      </c>
      <c r="AR1866" s="6" t="str">
        <f t="shared" si="379"/>
        <v/>
      </c>
      <c r="AS1866" s="6" t="str">
        <f t="shared" si="390"/>
        <v/>
      </c>
      <c r="AT1866" s="6" t="str">
        <f t="shared" si="391"/>
        <v/>
      </c>
      <c r="AU1866" s="6" t="str">
        <f t="shared" si="380"/>
        <v/>
      </c>
      <c r="AV1866" s="6" t="str">
        <f t="shared" si="383"/>
        <v/>
      </c>
      <c r="AW1866" s="6" t="str">
        <f t="shared" si="384"/>
        <v/>
      </c>
      <c r="AX1866" s="6"/>
      <c r="AY1866" s="6" t="str">
        <f t="shared" si="385"/>
        <v/>
      </c>
      <c r="AZ1866" s="6"/>
      <c r="BA1866" s="6" t="str">
        <f t="shared" si="386"/>
        <v/>
      </c>
      <c r="BB1866" s="6" t="str">
        <f t="shared" si="387"/>
        <v/>
      </c>
      <c r="BC1866" s="145">
        <f t="shared" si="388"/>
        <v>0</v>
      </c>
      <c r="BD1866" s="145">
        <f t="shared" si="389"/>
        <v>0</v>
      </c>
    </row>
    <row r="1867" spans="2:56" hidden="1" x14ac:dyDescent="0.3">
      <c r="B1867" s="36" t="s">
        <v>7257</v>
      </c>
      <c r="C1867" s="116">
        <v>40064</v>
      </c>
      <c r="D1867" s="116">
        <v>40064</v>
      </c>
      <c r="E1867" s="116">
        <v>40116</v>
      </c>
      <c r="F1867" s="36" t="s">
        <v>4614</v>
      </c>
      <c r="G1867" s="36" t="s">
        <v>785</v>
      </c>
      <c r="H1867" s="36" t="s">
        <v>1916</v>
      </c>
      <c r="I1867" s="36" t="s">
        <v>1664</v>
      </c>
      <c r="J1867" s="36" t="s">
        <v>1665</v>
      </c>
      <c r="K1867" s="116">
        <v>40765</v>
      </c>
      <c r="L1867" s="36" t="s">
        <v>1666</v>
      </c>
      <c r="M1867" s="36" t="s">
        <v>1667</v>
      </c>
      <c r="N1867" s="116" t="s">
        <v>1653</v>
      </c>
      <c r="O1867" s="116" t="s">
        <v>1653</v>
      </c>
      <c r="P1867" s="36" t="s">
        <v>1995</v>
      </c>
      <c r="Q1867" s="36">
        <v>3</v>
      </c>
      <c r="R1867" s="36" t="s">
        <v>481</v>
      </c>
      <c r="S1867" s="36" t="s">
        <v>701</v>
      </c>
      <c r="T1867" s="116">
        <v>40362</v>
      </c>
      <c r="U1867" s="116">
        <v>40362</v>
      </c>
      <c r="V1867" s="36" t="s">
        <v>5532</v>
      </c>
      <c r="W1867" s="36" t="s">
        <v>7258</v>
      </c>
      <c r="X1867" s="36" t="s">
        <v>2285</v>
      </c>
      <c r="Y1867" s="36" t="s">
        <v>1716</v>
      </c>
      <c r="Z1867" s="36" t="s">
        <v>4582</v>
      </c>
      <c r="AA1867" s="36" t="s">
        <v>2287</v>
      </c>
      <c r="AB1867" s="36" t="s">
        <v>3733</v>
      </c>
      <c r="AD1867" s="6" t="str">
        <f>IF(IFERROR(INDEX('Previous cycle SCE'!$AH:$AH,MATCH(B1867,'Previous cycle SCE'!$B:$B,0)),"Not in Previous Cycle")=0,"",IFERROR(INDEX('Previous cycle SCE'!$AH:$AH,MATCH(B1867,'Previous cycle SCE'!$B:$B,0)),"Not in Previous Cycle"))</f>
        <v/>
      </c>
      <c r="AE1867" s="6" t="str">
        <f>IF(IFERROR(INDEX('Previous cycle SCE'!AI:AI,MATCH($B1867,'Previous cycle SCE'!$B:$B,0)),"Not in Previous Cycle")=0,"",IFERROR(INDEX('Previous cycle SCE'!AI:AI,MATCH($B1867,'Previous cycle SCE'!$B:$B,0)),"Not in Previous Cycle"))</f>
        <v/>
      </c>
      <c r="AF1867" s="6" t="str">
        <f>IFERROR(IF(INDEX('Previous cycle SCE'!AH:AH,MATCH($X1867,'Previous cycle SCE'!$X:$X,0))=0,"",INDEX('Previous cycle SCE'!AH:AH,MATCH($X1867,'Previous cycle SCE'!$X:$X,0))),IF(ISNUMBER(SEARCH("Active",$I1867)),"No Match - Review","No Match - Ignore"))</f>
        <v/>
      </c>
      <c r="AG1867" s="6" t="str">
        <f>IFERROR(IF(INDEX('Previous cycle SCE'!AI:AI,MATCH($X1867,'Previous cycle SCE'!$X:$X,0))=0,"",INDEX('Previous cycle SCE'!AI:AI,MATCH($X1867,'Previous cycle SCE'!$X:$X,0))),IF(ISNUMBER(SEARCH("Active",$I1867)),"No Match - Review","No Match - Ignore"))</f>
        <v/>
      </c>
      <c r="AH1867" s="6" t="str" cm="1">
        <f t="array" ref="AH1867">IF(X1867&lt;&gt;"",_xlfn.CHOOSECOLS(_xlfn.TEXTSPLIT(_xlfn.CHOOSECOLS(_xlfn.TEXTSPLIT(X1867,"/"),1)," "),1),"Check")</f>
        <v>Etiwanda</v>
      </c>
      <c r="AI1867" s="6" cm="1">
        <f t="array" ref="AI1867">IFERROR(VALUE(SUBSTITUTE(IF(X1867&lt;&gt;"",VALUE(_xlfn.TEXTSPLIT(_xlfn.CHOOSECOLS(_xlfn.TEXTSPLIT(X1867," "),2),"/")),"Check"),220,230)),"Check")</f>
        <v>230</v>
      </c>
      <c r="AJ1867" s="6" t="str">
        <f>IF(COUNTIF(Substations!Q:Q,_xlfn.CONCAT(TEXT(AH1867,"@"),TEXT(AI1867,"@")))&gt;=1,"","Check")</f>
        <v/>
      </c>
      <c r="AK1867" s="6"/>
      <c r="AL1867" s="6">
        <f>IFERROR(INDEX('2024 TPD Allocation Report'!$F:$F,MATCH(B1867,'2024 TPD Allocation Report'!$B:$B,0)),1)</f>
        <v>1</v>
      </c>
      <c r="AM1867" s="6"/>
      <c r="AN1867" s="6" t="b">
        <f t="shared" si="381"/>
        <v>0</v>
      </c>
      <c r="AO1867" s="12" t="str">
        <f>IF(X1867="","",IF(AK1867&lt;&gt;"",IF(AK1867="DROP","",INDEX(Substations!A:A,MATCH(AK1867,Substations!Q:Q,0))),IF(AH1867&lt;&gt;"",AH1867,IF(AF1867&lt;&gt;"",AF1867,IF(AD1867&lt;&gt;"",AD1867,"")))))</f>
        <v>Etiwanda</v>
      </c>
      <c r="AP1867" s="12">
        <f>IF(X1867="","",IF(AK1867&lt;&gt;"",IF(AK1867="DROP","",INDEX(Substations!G:G,MATCH(AK1867,Substations!Q:Q,0))),IF(AI1867&lt;&gt;"",IF(AND(AI1867="Check",AH1867&lt;&gt;"Check"),IF(AE1867&lt;&gt;"",AE1867,IF(AG1867&lt;&gt;"",AG1867,"Check")),AI1867),IF(AG1867&lt;&gt;"",AG1867,IF(AG1867&lt;&gt;"",AG1867,IF(AE1867&lt;&gt;"",AE1867,"Check"))))))</f>
        <v>230</v>
      </c>
      <c r="AQ1867" s="6" t="str">
        <f t="shared" si="382"/>
        <v/>
      </c>
      <c r="AR1867" s="6" t="str">
        <f t="shared" si="379"/>
        <v/>
      </c>
      <c r="AS1867" s="6" t="str">
        <f t="shared" si="390"/>
        <v/>
      </c>
      <c r="AT1867" s="6" t="str">
        <f t="shared" si="391"/>
        <v/>
      </c>
      <c r="AU1867" s="6" t="str">
        <f t="shared" si="380"/>
        <v/>
      </c>
      <c r="AV1867" s="6" t="str">
        <f t="shared" si="383"/>
        <v/>
      </c>
      <c r="AW1867" s="6" t="str">
        <f t="shared" si="384"/>
        <v/>
      </c>
      <c r="AX1867" s="6"/>
      <c r="AY1867" s="6" t="str">
        <f t="shared" si="385"/>
        <v/>
      </c>
      <c r="AZ1867" s="6"/>
      <c r="BA1867" s="6" t="str">
        <f t="shared" si="386"/>
        <v/>
      </c>
      <c r="BB1867" s="6" t="str">
        <f t="shared" si="387"/>
        <v/>
      </c>
      <c r="BC1867" s="145">
        <f t="shared" si="388"/>
        <v>0</v>
      </c>
      <c r="BD1867" s="145">
        <f t="shared" si="389"/>
        <v>0</v>
      </c>
    </row>
    <row r="1868" spans="2:56" hidden="1" x14ac:dyDescent="0.3">
      <c r="B1868" s="36" t="s">
        <v>7259</v>
      </c>
      <c r="C1868" s="116">
        <v>40064</v>
      </c>
      <c r="D1868" s="116">
        <v>40064</v>
      </c>
      <c r="E1868" s="116">
        <v>40100</v>
      </c>
      <c r="F1868" s="36" t="s">
        <v>4614</v>
      </c>
      <c r="G1868" s="36" t="s">
        <v>785</v>
      </c>
      <c r="H1868" s="36" t="s">
        <v>1916</v>
      </c>
      <c r="I1868" s="36" t="s">
        <v>1651</v>
      </c>
      <c r="J1868" s="36" t="s">
        <v>1652</v>
      </c>
      <c r="K1868" s="116" t="s">
        <v>1653</v>
      </c>
      <c r="L1868" s="36" t="s">
        <v>1654</v>
      </c>
      <c r="M1868" s="36" t="s">
        <v>1655</v>
      </c>
      <c r="N1868" s="116">
        <v>40703</v>
      </c>
      <c r="O1868" s="116" t="s">
        <v>1653</v>
      </c>
      <c r="P1868" s="36" t="s">
        <v>3171</v>
      </c>
      <c r="Q1868" s="36">
        <v>4.5</v>
      </c>
      <c r="R1868" s="36" t="s">
        <v>481</v>
      </c>
      <c r="S1868" s="36" t="s">
        <v>701</v>
      </c>
      <c r="T1868" s="116">
        <v>40582</v>
      </c>
      <c r="U1868" s="116">
        <v>40787</v>
      </c>
      <c r="V1868" s="36" t="s">
        <v>7260</v>
      </c>
      <c r="W1868" s="36" t="s">
        <v>7260</v>
      </c>
      <c r="X1868" s="36" t="s">
        <v>2285</v>
      </c>
      <c r="Y1868" s="36" t="s">
        <v>1716</v>
      </c>
      <c r="Z1868" s="36" t="s">
        <v>7261</v>
      </c>
      <c r="AA1868" s="36" t="s">
        <v>2287</v>
      </c>
      <c r="AB1868" s="36" t="s">
        <v>3733</v>
      </c>
      <c r="AD1868" s="6" t="str">
        <f>IF(IFERROR(INDEX('Previous cycle SCE'!$AH:$AH,MATCH(B1868,'Previous cycle SCE'!$B:$B,0)),"Not in Previous Cycle")=0,"",IFERROR(INDEX('Previous cycle SCE'!$AH:$AH,MATCH(B1868,'Previous cycle SCE'!$B:$B,0)),"Not in Previous Cycle"))</f>
        <v/>
      </c>
      <c r="AE1868" s="6" t="str">
        <f>IF(IFERROR(INDEX('Previous cycle SCE'!AI:AI,MATCH($B1868,'Previous cycle SCE'!$B:$B,0)),"Not in Previous Cycle")=0,"",IFERROR(INDEX('Previous cycle SCE'!AI:AI,MATCH($B1868,'Previous cycle SCE'!$B:$B,0)),"Not in Previous Cycle"))</f>
        <v/>
      </c>
      <c r="AF1868" s="6" t="str">
        <f>IFERROR(IF(INDEX('Previous cycle SCE'!AH:AH,MATCH($X1868,'Previous cycle SCE'!$X:$X,0))=0,"",INDEX('Previous cycle SCE'!AH:AH,MATCH($X1868,'Previous cycle SCE'!$X:$X,0))),IF(ISNUMBER(SEARCH("Active",$I1868)),"No Match - Review","No Match - Ignore"))</f>
        <v/>
      </c>
      <c r="AG1868" s="6" t="str">
        <f>IFERROR(IF(INDEX('Previous cycle SCE'!AI:AI,MATCH($X1868,'Previous cycle SCE'!$X:$X,0))=0,"",INDEX('Previous cycle SCE'!AI:AI,MATCH($X1868,'Previous cycle SCE'!$X:$X,0))),IF(ISNUMBER(SEARCH("Active",$I1868)),"No Match - Review","No Match - Ignore"))</f>
        <v/>
      </c>
      <c r="AH1868" s="6" t="str" cm="1">
        <f t="array" ref="AH1868">IF(X1868&lt;&gt;"",_xlfn.CHOOSECOLS(_xlfn.TEXTSPLIT(_xlfn.CHOOSECOLS(_xlfn.TEXTSPLIT(X1868,"/"),1)," "),1),"Check")</f>
        <v>Etiwanda</v>
      </c>
      <c r="AI1868" s="6" cm="1">
        <f t="array" ref="AI1868">IFERROR(VALUE(SUBSTITUTE(IF(X1868&lt;&gt;"",VALUE(_xlfn.TEXTSPLIT(_xlfn.CHOOSECOLS(_xlfn.TEXTSPLIT(X1868," "),2),"/")),"Check"),220,230)),"Check")</f>
        <v>230</v>
      </c>
      <c r="AJ1868" s="6" t="str">
        <f>IF(COUNTIF(Substations!Q:Q,_xlfn.CONCAT(TEXT(AH1868,"@"),TEXT(AI1868,"@")))&gt;=1,"","Check")</f>
        <v/>
      </c>
      <c r="AK1868" s="6"/>
      <c r="AL1868" s="6">
        <f>IFERROR(INDEX('2024 TPD Allocation Report'!$F:$F,MATCH(B1868,'2024 TPD Allocation Report'!$B:$B,0)),1)</f>
        <v>1</v>
      </c>
      <c r="AM1868" s="6"/>
      <c r="AN1868" s="6" t="b">
        <f t="shared" si="381"/>
        <v>0</v>
      </c>
      <c r="AO1868" s="12" t="str">
        <f>IF(X1868="","",IF(AK1868&lt;&gt;"",IF(AK1868="DROP","",INDEX(Substations!A:A,MATCH(AK1868,Substations!Q:Q,0))),IF(AH1868&lt;&gt;"",AH1868,IF(AF1868&lt;&gt;"",AF1868,IF(AD1868&lt;&gt;"",AD1868,"")))))</f>
        <v>Etiwanda</v>
      </c>
      <c r="AP1868" s="12">
        <f>IF(X1868="","",IF(AK1868&lt;&gt;"",IF(AK1868="DROP","",INDEX(Substations!G:G,MATCH(AK1868,Substations!Q:Q,0))),IF(AI1868&lt;&gt;"",IF(AND(AI1868="Check",AH1868&lt;&gt;"Check"),IF(AE1868&lt;&gt;"",AE1868,IF(AG1868&lt;&gt;"",AG1868,"Check")),AI1868),IF(AG1868&lt;&gt;"",AG1868,IF(AG1868&lt;&gt;"",AG1868,IF(AE1868&lt;&gt;"",AE1868,"Check"))))))</f>
        <v>230</v>
      </c>
      <c r="AQ1868" s="6" t="str">
        <f t="shared" si="382"/>
        <v/>
      </c>
      <c r="AR1868" s="6" t="str">
        <f t="shared" si="379"/>
        <v/>
      </c>
      <c r="AS1868" s="6" t="str">
        <f t="shared" si="390"/>
        <v/>
      </c>
      <c r="AT1868" s="6" t="str">
        <f t="shared" si="391"/>
        <v/>
      </c>
      <c r="AU1868" s="6" t="str">
        <f t="shared" si="380"/>
        <v/>
      </c>
      <c r="AV1868" s="6" t="str">
        <f t="shared" si="383"/>
        <v/>
      </c>
      <c r="AW1868" s="6" t="str">
        <f t="shared" si="384"/>
        <v/>
      </c>
      <c r="AX1868" s="6"/>
      <c r="AY1868" s="6" t="str">
        <f t="shared" si="385"/>
        <v/>
      </c>
      <c r="AZ1868" s="6"/>
      <c r="BA1868" s="6" t="str">
        <f t="shared" si="386"/>
        <v/>
      </c>
      <c r="BB1868" s="6" t="str">
        <f t="shared" si="387"/>
        <v/>
      </c>
      <c r="BC1868" s="145">
        <f t="shared" si="388"/>
        <v>1</v>
      </c>
      <c r="BD1868" s="145">
        <f t="shared" si="389"/>
        <v>1</v>
      </c>
    </row>
    <row r="1869" spans="2:56" hidden="1" x14ac:dyDescent="0.3">
      <c r="B1869" s="36" t="s">
        <v>7262</v>
      </c>
      <c r="C1869" s="116">
        <v>40065</v>
      </c>
      <c r="D1869" s="116">
        <v>40065</v>
      </c>
      <c r="E1869" s="116">
        <v>40101</v>
      </c>
      <c r="F1869" s="36" t="s">
        <v>4614</v>
      </c>
      <c r="G1869" s="36" t="s">
        <v>785</v>
      </c>
      <c r="H1869" s="36" t="s">
        <v>1650</v>
      </c>
      <c r="I1869" s="36" t="s">
        <v>1651</v>
      </c>
      <c r="J1869" s="36" t="s">
        <v>1910</v>
      </c>
      <c r="K1869" s="116" t="s">
        <v>1653</v>
      </c>
      <c r="L1869" s="36" t="s">
        <v>1654</v>
      </c>
      <c r="M1869" s="36" t="s">
        <v>1655</v>
      </c>
      <c r="N1869" s="116">
        <v>40998</v>
      </c>
      <c r="O1869" s="116" t="s">
        <v>1653</v>
      </c>
      <c r="P1869" s="36" t="s">
        <v>2773</v>
      </c>
      <c r="Q1869" s="36">
        <v>2</v>
      </c>
      <c r="R1869" s="36" t="s">
        <v>481</v>
      </c>
      <c r="S1869" s="36" t="s">
        <v>701</v>
      </c>
      <c r="T1869" s="116">
        <v>40589</v>
      </c>
      <c r="U1869" s="116">
        <v>40589</v>
      </c>
      <c r="V1869" s="36" t="s">
        <v>7258</v>
      </c>
      <c r="W1869" s="36" t="s">
        <v>7258</v>
      </c>
      <c r="X1869" s="36" t="s">
        <v>2285</v>
      </c>
      <c r="Y1869" s="36" t="s">
        <v>1716</v>
      </c>
      <c r="Z1869" s="36" t="s">
        <v>7261</v>
      </c>
      <c r="AA1869" s="36" t="s">
        <v>2287</v>
      </c>
      <c r="AB1869" s="36" t="s">
        <v>3733</v>
      </c>
      <c r="AD1869" s="6" t="str">
        <f>IF(IFERROR(INDEX('Previous cycle SCE'!$AH:$AH,MATCH(B1869,'Previous cycle SCE'!$B:$B,0)),"Not in Previous Cycle")=0,"",IFERROR(INDEX('Previous cycle SCE'!$AH:$AH,MATCH(B1869,'Previous cycle SCE'!$B:$B,0)),"Not in Previous Cycle"))</f>
        <v/>
      </c>
      <c r="AE1869" s="6" t="str">
        <f>IF(IFERROR(INDEX('Previous cycle SCE'!AI:AI,MATCH($B1869,'Previous cycle SCE'!$B:$B,0)),"Not in Previous Cycle")=0,"",IFERROR(INDEX('Previous cycle SCE'!AI:AI,MATCH($B1869,'Previous cycle SCE'!$B:$B,0)),"Not in Previous Cycle"))</f>
        <v/>
      </c>
      <c r="AF1869" s="6" t="str">
        <f>IFERROR(IF(INDEX('Previous cycle SCE'!AH:AH,MATCH($X1869,'Previous cycle SCE'!$X:$X,0))=0,"",INDEX('Previous cycle SCE'!AH:AH,MATCH($X1869,'Previous cycle SCE'!$X:$X,0))),IF(ISNUMBER(SEARCH("Active",$I1869)),"No Match - Review","No Match - Ignore"))</f>
        <v/>
      </c>
      <c r="AG1869" s="6" t="str">
        <f>IFERROR(IF(INDEX('Previous cycle SCE'!AI:AI,MATCH($X1869,'Previous cycle SCE'!$X:$X,0))=0,"",INDEX('Previous cycle SCE'!AI:AI,MATCH($X1869,'Previous cycle SCE'!$X:$X,0))),IF(ISNUMBER(SEARCH("Active",$I1869)),"No Match - Review","No Match - Ignore"))</f>
        <v/>
      </c>
      <c r="AH1869" s="6" t="str" cm="1">
        <f t="array" ref="AH1869">IF(X1869&lt;&gt;"",_xlfn.CHOOSECOLS(_xlfn.TEXTSPLIT(_xlfn.CHOOSECOLS(_xlfn.TEXTSPLIT(X1869,"/"),1)," "),1),"Check")</f>
        <v>Etiwanda</v>
      </c>
      <c r="AI1869" s="6" cm="1">
        <f t="array" ref="AI1869">IFERROR(VALUE(SUBSTITUTE(IF(X1869&lt;&gt;"",VALUE(_xlfn.TEXTSPLIT(_xlfn.CHOOSECOLS(_xlfn.TEXTSPLIT(X1869," "),2),"/")),"Check"),220,230)),"Check")</f>
        <v>230</v>
      </c>
      <c r="AJ1869" s="6" t="str">
        <f>IF(COUNTIF(Substations!Q:Q,_xlfn.CONCAT(TEXT(AH1869,"@"),TEXT(AI1869,"@")))&gt;=1,"","Check")</f>
        <v/>
      </c>
      <c r="AK1869" s="6"/>
      <c r="AL1869" s="6">
        <f>IFERROR(INDEX('2024 TPD Allocation Report'!$F:$F,MATCH(B1869,'2024 TPD Allocation Report'!$B:$B,0)),1)</f>
        <v>1</v>
      </c>
      <c r="AM1869" s="6"/>
      <c r="AN1869" s="6" t="b">
        <f t="shared" si="381"/>
        <v>0</v>
      </c>
      <c r="AO1869" s="12" t="str">
        <f>IF(X1869="","",IF(AK1869&lt;&gt;"",IF(AK1869="DROP","",INDEX(Substations!A:A,MATCH(AK1869,Substations!Q:Q,0))),IF(AH1869&lt;&gt;"",AH1869,IF(AF1869&lt;&gt;"",AF1869,IF(AD1869&lt;&gt;"",AD1869,"")))))</f>
        <v>Etiwanda</v>
      </c>
      <c r="AP1869" s="12">
        <f>IF(X1869="","",IF(AK1869&lt;&gt;"",IF(AK1869="DROP","",INDEX(Substations!G:G,MATCH(AK1869,Substations!Q:Q,0))),IF(AI1869&lt;&gt;"",IF(AND(AI1869="Check",AH1869&lt;&gt;"Check"),IF(AE1869&lt;&gt;"",AE1869,IF(AG1869&lt;&gt;"",AG1869,"Check")),AI1869),IF(AG1869&lt;&gt;"",AG1869,IF(AG1869&lt;&gt;"",AG1869,IF(AE1869&lt;&gt;"",AE1869,"Check"))))))</f>
        <v>230</v>
      </c>
      <c r="AQ1869" s="6" t="str">
        <f t="shared" si="382"/>
        <v/>
      </c>
      <c r="AR1869" s="6" t="str">
        <f t="shared" si="379"/>
        <v/>
      </c>
      <c r="AS1869" s="6" t="str">
        <f t="shared" si="390"/>
        <v/>
      </c>
      <c r="AT1869" s="6" t="str">
        <f t="shared" si="391"/>
        <v/>
      </c>
      <c r="AU1869" s="6" t="str">
        <f t="shared" si="380"/>
        <v/>
      </c>
      <c r="AV1869" s="6" t="str">
        <f t="shared" si="383"/>
        <v/>
      </c>
      <c r="AW1869" s="6" t="str">
        <f t="shared" si="384"/>
        <v/>
      </c>
      <c r="AX1869" s="6"/>
      <c r="AY1869" s="6" t="str">
        <f t="shared" si="385"/>
        <v/>
      </c>
      <c r="AZ1869" s="6"/>
      <c r="BA1869" s="6" t="str">
        <f t="shared" si="386"/>
        <v/>
      </c>
      <c r="BB1869" s="6" t="str">
        <f t="shared" si="387"/>
        <v/>
      </c>
      <c r="BC1869" s="145">
        <f t="shared" si="388"/>
        <v>0</v>
      </c>
      <c r="BD1869" s="145">
        <f t="shared" si="389"/>
        <v>1</v>
      </c>
    </row>
    <row r="1870" spans="2:56" hidden="1" x14ac:dyDescent="0.3">
      <c r="B1870" s="36" t="s">
        <v>7263</v>
      </c>
      <c r="C1870" s="116">
        <v>40065</v>
      </c>
      <c r="D1870" s="116">
        <v>40065</v>
      </c>
      <c r="E1870" s="116">
        <v>40100</v>
      </c>
      <c r="F1870" s="36" t="s">
        <v>4614</v>
      </c>
      <c r="G1870" s="36" t="s">
        <v>785</v>
      </c>
      <c r="H1870" s="36" t="s">
        <v>1916</v>
      </c>
      <c r="I1870" s="36" t="s">
        <v>1651</v>
      </c>
      <c r="J1870" s="36" t="s">
        <v>1910</v>
      </c>
      <c r="K1870" s="116" t="s">
        <v>1653</v>
      </c>
      <c r="L1870" s="36" t="s">
        <v>1654</v>
      </c>
      <c r="M1870" s="36" t="s">
        <v>1655</v>
      </c>
      <c r="N1870" s="116">
        <v>40767</v>
      </c>
      <c r="O1870" s="116" t="s">
        <v>1653</v>
      </c>
      <c r="P1870" s="36" t="s">
        <v>1995</v>
      </c>
      <c r="Q1870" s="36">
        <v>3</v>
      </c>
      <c r="R1870" s="36" t="s">
        <v>481</v>
      </c>
      <c r="S1870" s="36" t="s">
        <v>701</v>
      </c>
      <c r="T1870" s="116">
        <v>40701</v>
      </c>
      <c r="U1870" s="116">
        <v>40701</v>
      </c>
      <c r="V1870" s="36" t="s">
        <v>7264</v>
      </c>
      <c r="W1870" s="36" t="s">
        <v>4839</v>
      </c>
      <c r="X1870" s="36" t="s">
        <v>3250</v>
      </c>
      <c r="Y1870" s="36" t="s">
        <v>1716</v>
      </c>
      <c r="Z1870" s="36" t="s">
        <v>4572</v>
      </c>
      <c r="AA1870" s="36" t="s">
        <v>2945</v>
      </c>
      <c r="AB1870" s="36" t="s">
        <v>3535</v>
      </c>
      <c r="AD1870" s="6" t="str">
        <f>IF(IFERROR(INDEX('Previous cycle SCE'!$AH:$AH,MATCH(B1870,'Previous cycle SCE'!$B:$B,0)),"Not in Previous Cycle")=0,"",IFERROR(INDEX('Previous cycle SCE'!$AH:$AH,MATCH(B1870,'Previous cycle SCE'!$B:$B,0)),"Not in Previous Cycle"))</f>
        <v/>
      </c>
      <c r="AE1870" s="6" t="str">
        <f>IF(IFERROR(INDEX('Previous cycle SCE'!AI:AI,MATCH($B1870,'Previous cycle SCE'!$B:$B,0)),"Not in Previous Cycle")=0,"",IFERROR(INDEX('Previous cycle SCE'!AI:AI,MATCH($B1870,'Previous cycle SCE'!$B:$B,0)),"Not in Previous Cycle"))</f>
        <v/>
      </c>
      <c r="AF1870" s="6" t="str">
        <f>IFERROR(IF(INDEX('Previous cycle SCE'!AH:AH,MATCH($X1870,'Previous cycle SCE'!$X:$X,0))=0,"",INDEX('Previous cycle SCE'!AH:AH,MATCH($X1870,'Previous cycle SCE'!$X:$X,0))),IF(ISNUMBER(SEARCH("Active",$I1870)),"No Match - Review","No Match - Ignore"))</f>
        <v/>
      </c>
      <c r="AG1870" s="6" t="str">
        <f>IFERROR(IF(INDEX('Previous cycle SCE'!AI:AI,MATCH($X1870,'Previous cycle SCE'!$X:$X,0))=0,"",INDEX('Previous cycle SCE'!AI:AI,MATCH($X1870,'Previous cycle SCE'!$X:$X,0))),IF(ISNUMBER(SEARCH("Active",$I1870)),"No Match - Review","No Match - Ignore"))</f>
        <v/>
      </c>
      <c r="AH1870" s="6" t="str" cm="1">
        <f t="array" ref="AH1870">IF(X1870&lt;&gt;"",_xlfn.CHOOSECOLS(_xlfn.TEXTSPLIT(_xlfn.CHOOSECOLS(_xlfn.TEXTSPLIT(X1870,"/"),1)," "),1),"Check")</f>
        <v>San</v>
      </c>
      <c r="AI1870" s="6" t="str" cm="1">
        <f t="array" ref="AI1870">IFERROR(VALUE(SUBSTITUTE(IF(X1870&lt;&gt;"",VALUE(_xlfn.TEXTSPLIT(_xlfn.CHOOSECOLS(_xlfn.TEXTSPLIT(X1870," "),2),"/")),"Check"),220,230)),"Check")</f>
        <v>Check</v>
      </c>
      <c r="AJ1870" s="6" t="str">
        <f>IF(COUNTIF(Substations!Q:Q,_xlfn.CONCAT(TEXT(AH1870,"@"),TEXT(AI1870,"@")))&gt;=1,"","Check")</f>
        <v>Check</v>
      </c>
      <c r="AK1870" s="6" t="s">
        <v>3536</v>
      </c>
      <c r="AL1870" s="6">
        <f>IFERROR(INDEX('2024 TPD Allocation Report'!$F:$F,MATCH(B1870,'2024 TPD Allocation Report'!$B:$B,0)),1)</f>
        <v>1</v>
      </c>
      <c r="AM1870" s="6"/>
      <c r="AN1870" s="6" t="b">
        <f t="shared" si="381"/>
        <v>0</v>
      </c>
      <c r="AO1870" s="12" t="str">
        <f>IF(X1870="","",IF(AK1870&lt;&gt;"",IF(AK1870="DROP","",INDEX(Substations!A:A,MATCH(AK1870,Substations!Q:Q,0))),IF(AH1870&lt;&gt;"",AH1870,IF(AF1870&lt;&gt;"",AF1870,IF(AD1870&lt;&gt;"",AD1870,"")))))</f>
        <v>San Bernardino</v>
      </c>
      <c r="AP1870" s="12">
        <f>IF(X1870="","",IF(AK1870&lt;&gt;"",IF(AK1870="DROP","",INDEX(Substations!G:G,MATCH(AK1870,Substations!Q:Q,0))),IF(AI1870&lt;&gt;"",IF(AND(AI1870="Check",AH1870&lt;&gt;"Check"),IF(AE1870&lt;&gt;"",AE1870,IF(AG1870&lt;&gt;"",AG1870,"Check")),AI1870),IF(AG1870&lt;&gt;"",AG1870,IF(AG1870&lt;&gt;"",AG1870,IF(AE1870&lt;&gt;"",AE1870,"Check"))))))</f>
        <v>230</v>
      </c>
      <c r="AQ1870" s="6" t="str">
        <f t="shared" si="382"/>
        <v/>
      </c>
      <c r="AR1870" s="6" t="str">
        <f t="shared" si="379"/>
        <v/>
      </c>
      <c r="AS1870" s="6" t="str">
        <f t="shared" si="390"/>
        <v/>
      </c>
      <c r="AT1870" s="6" t="str">
        <f t="shared" si="391"/>
        <v/>
      </c>
      <c r="AU1870" s="6" t="str">
        <f t="shared" si="380"/>
        <v/>
      </c>
      <c r="AV1870" s="6" t="str">
        <f t="shared" si="383"/>
        <v/>
      </c>
      <c r="AW1870" s="6" t="str">
        <f t="shared" si="384"/>
        <v/>
      </c>
      <c r="AX1870" s="6"/>
      <c r="AY1870" s="6" t="str">
        <f t="shared" si="385"/>
        <v/>
      </c>
      <c r="AZ1870" s="6"/>
      <c r="BA1870" s="6" t="str">
        <f t="shared" si="386"/>
        <v/>
      </c>
      <c r="BB1870" s="6" t="str">
        <f t="shared" si="387"/>
        <v/>
      </c>
      <c r="BC1870" s="145">
        <f t="shared" si="388"/>
        <v>0</v>
      </c>
      <c r="BD1870" s="145">
        <f t="shared" si="389"/>
        <v>1</v>
      </c>
    </row>
    <row r="1871" spans="2:56" hidden="1" x14ac:dyDescent="0.3">
      <c r="B1871" s="36" t="s">
        <v>7265</v>
      </c>
      <c r="C1871" s="116">
        <v>40105</v>
      </c>
      <c r="D1871" s="116">
        <v>40105</v>
      </c>
      <c r="E1871" s="116" t="s">
        <v>1653</v>
      </c>
      <c r="F1871" s="36" t="s">
        <v>4614</v>
      </c>
      <c r="G1871" s="36" t="s">
        <v>785</v>
      </c>
      <c r="H1871" s="36" t="s">
        <v>1916</v>
      </c>
      <c r="I1871" s="36" t="s">
        <v>1651</v>
      </c>
      <c r="J1871" s="36" t="s">
        <v>1652</v>
      </c>
      <c r="K1871" s="116" t="s">
        <v>1653</v>
      </c>
      <c r="L1871" s="36" t="s">
        <v>1654</v>
      </c>
      <c r="M1871" s="36" t="s">
        <v>1655</v>
      </c>
      <c r="N1871" s="116">
        <v>41963</v>
      </c>
      <c r="O1871" s="116" t="s">
        <v>1653</v>
      </c>
      <c r="P1871" s="36" t="s">
        <v>4737</v>
      </c>
      <c r="Q1871" s="36">
        <v>20</v>
      </c>
      <c r="R1871" s="36" t="s">
        <v>1895</v>
      </c>
      <c r="S1871" s="36" t="s">
        <v>701</v>
      </c>
      <c r="T1871" s="116">
        <v>40299</v>
      </c>
      <c r="U1871" s="116">
        <v>42663</v>
      </c>
      <c r="V1871" s="36" t="s">
        <v>4794</v>
      </c>
      <c r="W1871" s="36" t="s">
        <v>7266</v>
      </c>
      <c r="X1871" s="36" t="s">
        <v>1897</v>
      </c>
      <c r="Y1871" s="36" t="s">
        <v>1653</v>
      </c>
      <c r="Z1871" s="36" t="s">
        <v>1653</v>
      </c>
      <c r="AA1871" s="36" t="s">
        <v>1653</v>
      </c>
      <c r="AB1871" s="36" t="s">
        <v>1653</v>
      </c>
      <c r="AD1871" s="6" t="str">
        <f>IF(IFERROR(INDEX('Previous cycle SCE'!$AH:$AH,MATCH(B1871,'Previous cycle SCE'!$B:$B,0)),"Not in Previous Cycle")=0,"",IFERROR(INDEX('Previous cycle SCE'!$AH:$AH,MATCH(B1871,'Previous cycle SCE'!$B:$B,0)),"Not in Previous Cycle"))</f>
        <v>Vestal</v>
      </c>
      <c r="AE1871" s="6">
        <f>IF(IFERROR(INDEX('Previous cycle SCE'!AI:AI,MATCH($B1871,'Previous cycle SCE'!$B:$B,0)),"Not in Previous Cycle")=0,"",IFERROR(INDEX('Previous cycle SCE'!AI:AI,MATCH($B1871,'Previous cycle SCE'!$B:$B,0)),"Not in Previous Cycle"))</f>
        <v>230</v>
      </c>
      <c r="AF1871" s="6" t="str">
        <f>IFERROR(IF(INDEX('Previous cycle SCE'!AH:AH,MATCH($X1871,'Previous cycle SCE'!$X:$X,0))=0,"",INDEX('Previous cycle SCE'!AH:AH,MATCH($X1871,'Previous cycle SCE'!$X:$X,0))),IF(ISNUMBER(SEARCH("Active",$I1871)),"No Match - Review","No Match - Ignore"))</f>
        <v/>
      </c>
      <c r="AG1871" s="6" t="str">
        <f>IFERROR(IF(INDEX('Previous cycle SCE'!AI:AI,MATCH($X1871,'Previous cycle SCE'!$X:$X,0))=0,"",INDEX('Previous cycle SCE'!AI:AI,MATCH($X1871,'Previous cycle SCE'!$X:$X,0))),IF(ISNUMBER(SEARCH("Active",$I1871)),"No Match - Review","No Match - Ignore"))</f>
        <v/>
      </c>
      <c r="AH1871" s="6" t="str" cm="1">
        <f t="array" ref="AH1871">IF(X1871&lt;&gt;"",_xlfn.CHOOSECOLS(_xlfn.TEXTSPLIT(_xlfn.CHOOSECOLS(_xlfn.TEXTSPLIT(X1871,"/"),1)," "),1),"Check")</f>
        <v>Vestal</v>
      </c>
      <c r="AI1871" s="6" t="str" cm="1">
        <f t="array" ref="AI1871">IFERROR(VALUE(SUBSTITUTE(IF(X1871&lt;&gt;"",VALUE(_xlfn.TEXTSPLIT(_xlfn.CHOOSECOLS(_xlfn.TEXTSPLIT(X1871," "),2),"/")),"Check"),220,230)),"Check")</f>
        <v>Check</v>
      </c>
      <c r="AJ1871" s="6" t="str">
        <f>IF(COUNTIF(Substations!Q:Q,_xlfn.CONCAT(TEXT(AH1871,"@"),TEXT(AI1871,"@")))&gt;=1,"","Check")</f>
        <v>Check</v>
      </c>
      <c r="AK1871" s="6"/>
      <c r="AL1871" s="6">
        <f>IFERROR(INDEX('2024 TPD Allocation Report'!$F:$F,MATCH(B1871,'2024 TPD Allocation Report'!$B:$B,0)),1)</f>
        <v>1</v>
      </c>
      <c r="AM1871" s="6"/>
      <c r="AN1871" s="6" t="b">
        <f t="shared" si="381"/>
        <v>0</v>
      </c>
      <c r="AO1871" s="12" t="str">
        <f>IF(X1871="","",IF(AK1871&lt;&gt;"",IF(AK1871="DROP","",INDEX(Substations!A:A,MATCH(AK1871,Substations!Q:Q,0))),IF(AH1871&lt;&gt;"",AH1871,IF(AF1871&lt;&gt;"",AF1871,IF(AD1871&lt;&gt;"",AD1871,"")))))</f>
        <v>Vestal</v>
      </c>
      <c r="AP1871" s="12">
        <f>IF(X1871="","",IF(AK1871&lt;&gt;"",IF(AK1871="DROP","",INDEX(Substations!G:G,MATCH(AK1871,Substations!Q:Q,0))),IF(AI1871&lt;&gt;"",IF(AND(AI1871="Check",AH1871&lt;&gt;"Check"),IF(AE1871&lt;&gt;"",AE1871,IF(AG1871&lt;&gt;"",AG1871,"Check")),AI1871),IF(AG1871&lt;&gt;"",AG1871,IF(AG1871&lt;&gt;"",AG1871,IF(AE1871&lt;&gt;"",AE1871,"Check"))))))</f>
        <v>230</v>
      </c>
      <c r="AQ1871" s="6" t="str">
        <f t="shared" si="382"/>
        <v/>
      </c>
      <c r="AR1871" s="6" t="str">
        <f t="shared" si="379"/>
        <v/>
      </c>
      <c r="AS1871" s="6" t="str">
        <f t="shared" si="390"/>
        <v/>
      </c>
      <c r="AT1871" s="6" t="str">
        <f t="shared" si="391"/>
        <v/>
      </c>
      <c r="AU1871" s="6" t="str">
        <f t="shared" si="380"/>
        <v/>
      </c>
      <c r="AV1871" s="6" t="str">
        <f t="shared" si="383"/>
        <v/>
      </c>
      <c r="AW1871" s="6" t="str">
        <f t="shared" si="384"/>
        <v/>
      </c>
      <c r="AX1871" s="6"/>
      <c r="AY1871" s="6" t="str">
        <f t="shared" si="385"/>
        <v/>
      </c>
      <c r="AZ1871" s="6"/>
      <c r="BA1871" s="6" t="str">
        <f t="shared" si="386"/>
        <v/>
      </c>
      <c r="BB1871" s="6" t="str">
        <f t="shared" si="387"/>
        <v/>
      </c>
      <c r="BC1871" s="145">
        <f t="shared" si="388"/>
        <v>1</v>
      </c>
      <c r="BD1871" s="145">
        <f t="shared" si="389"/>
        <v>1</v>
      </c>
    </row>
    <row r="1872" spans="2:56" hidden="1" x14ac:dyDescent="0.3">
      <c r="B1872" s="36" t="s">
        <v>7267</v>
      </c>
      <c r="C1872" s="116">
        <v>40105</v>
      </c>
      <c r="D1872" s="116">
        <v>40105</v>
      </c>
      <c r="E1872" s="116" t="s">
        <v>1653</v>
      </c>
      <c r="F1872" s="36" t="s">
        <v>4614</v>
      </c>
      <c r="G1872" s="36" t="s">
        <v>785</v>
      </c>
      <c r="H1872" s="36" t="s">
        <v>1916</v>
      </c>
      <c r="I1872" s="36" t="s">
        <v>1664</v>
      </c>
      <c r="J1872" s="36" t="s">
        <v>1665</v>
      </c>
      <c r="K1872" s="116">
        <v>41933</v>
      </c>
      <c r="L1872" s="36" t="s">
        <v>1666</v>
      </c>
      <c r="M1872" s="36" t="s">
        <v>1667</v>
      </c>
      <c r="N1872" s="116" t="s">
        <v>1653</v>
      </c>
      <c r="O1872" s="116" t="s">
        <v>1653</v>
      </c>
      <c r="P1872" s="36" t="s">
        <v>4737</v>
      </c>
      <c r="Q1872" s="36">
        <v>20</v>
      </c>
      <c r="R1872" s="36" t="s">
        <v>1895</v>
      </c>
      <c r="S1872" s="36" t="s">
        <v>701</v>
      </c>
      <c r="T1872" s="116">
        <v>40513</v>
      </c>
      <c r="U1872" s="116">
        <v>40513</v>
      </c>
      <c r="V1872" s="36" t="s">
        <v>7268</v>
      </c>
      <c r="W1872" s="36" t="s">
        <v>7269</v>
      </c>
      <c r="X1872" s="36" t="s">
        <v>7270</v>
      </c>
      <c r="Y1872" s="36" t="s">
        <v>1653</v>
      </c>
      <c r="Z1872" s="36" t="s">
        <v>1653</v>
      </c>
      <c r="AA1872" s="36" t="s">
        <v>1653</v>
      </c>
      <c r="AB1872" s="36" t="s">
        <v>1653</v>
      </c>
      <c r="AD1872" s="6" t="str">
        <f>IF(IFERROR(INDEX('Previous cycle SCE'!$AH:$AH,MATCH(B1872,'Previous cycle SCE'!$B:$B,0)),"Not in Previous Cycle")=0,"",IFERROR(INDEX('Previous cycle SCE'!$AH:$AH,MATCH(B1872,'Previous cycle SCE'!$B:$B,0)),"Not in Previous Cycle"))</f>
        <v/>
      </c>
      <c r="AE1872" s="6" t="str">
        <f>IF(IFERROR(INDEX('Previous cycle SCE'!AI:AI,MATCH($B1872,'Previous cycle SCE'!$B:$B,0)),"Not in Previous Cycle")=0,"",IFERROR(INDEX('Previous cycle SCE'!AI:AI,MATCH($B1872,'Previous cycle SCE'!$B:$B,0)),"Not in Previous Cycle"))</f>
        <v/>
      </c>
      <c r="AF1872" s="6" t="str">
        <f>IFERROR(IF(INDEX('Previous cycle SCE'!AH:AH,MATCH($X1872,'Previous cycle SCE'!$X:$X,0))=0,"",INDEX('Previous cycle SCE'!AH:AH,MATCH($X1872,'Previous cycle SCE'!$X:$X,0))),IF(ISNUMBER(SEARCH("Active",$I1872)),"No Match - Review","No Match - Ignore"))</f>
        <v/>
      </c>
      <c r="AG1872" s="6" t="str">
        <f>IFERROR(IF(INDEX('Previous cycle SCE'!AI:AI,MATCH($X1872,'Previous cycle SCE'!$X:$X,0))=0,"",INDEX('Previous cycle SCE'!AI:AI,MATCH($X1872,'Previous cycle SCE'!$X:$X,0))),IF(ISNUMBER(SEARCH("Active",$I1872)),"No Match - Review","No Match - Ignore"))</f>
        <v/>
      </c>
      <c r="AH1872" s="6" t="str" cm="1">
        <f t="array" ref="AH1872">IF(X1872&lt;&gt;"",_xlfn.CHOOSECOLS(_xlfn.TEXTSPLIT(_xlfn.CHOOSECOLS(_xlfn.TEXTSPLIT(X1872,"/"),1)," "),1),"Check")</f>
        <v>Rector</v>
      </c>
      <c r="AI1872" s="6" t="str" cm="1">
        <f t="array" ref="AI1872">IFERROR(VALUE(SUBSTITUTE(IF(X1872&lt;&gt;"",VALUE(_xlfn.TEXTSPLIT(_xlfn.CHOOSECOLS(_xlfn.TEXTSPLIT(X1872," "),2),"/")),"Check"),220,230)),"Check")</f>
        <v>Check</v>
      </c>
      <c r="AJ1872" s="6" t="str">
        <f>IF(COUNTIF(Substations!Q:Q,_xlfn.CONCAT(TEXT(AH1872,"@"),TEXT(AI1872,"@")))&gt;=1,"","Check")</f>
        <v>Check</v>
      </c>
      <c r="AK1872" s="6"/>
      <c r="AL1872" s="6">
        <f>IFERROR(INDEX('2024 TPD Allocation Report'!$F:$F,MATCH(B1872,'2024 TPD Allocation Report'!$B:$B,0)),1)</f>
        <v>1</v>
      </c>
      <c r="AM1872" s="6"/>
      <c r="AN1872" s="6" t="b">
        <f t="shared" si="381"/>
        <v>0</v>
      </c>
      <c r="AO1872" s="12" t="str">
        <f>IF(X1872="","",IF(AK1872&lt;&gt;"",IF(AK1872="DROP","",INDEX(Substations!A:A,MATCH(AK1872,Substations!Q:Q,0))),IF(AH1872&lt;&gt;"",AH1872,IF(AF1872&lt;&gt;"",AF1872,IF(AD1872&lt;&gt;"",AD1872,"")))))</f>
        <v>Rector</v>
      </c>
      <c r="AP1872" s="12" t="str">
        <f>IF(X1872="","",IF(AK1872&lt;&gt;"",IF(AK1872="DROP","",INDEX(Substations!G:G,MATCH(AK1872,Substations!Q:Q,0))),IF(AI1872&lt;&gt;"",IF(AND(AI1872="Check",AH1872&lt;&gt;"Check"),IF(AE1872&lt;&gt;"",AE1872,IF(AG1872&lt;&gt;"",AG1872,"Check")),AI1872),IF(AG1872&lt;&gt;"",AG1872,IF(AG1872&lt;&gt;"",AG1872,IF(AE1872&lt;&gt;"",AE1872,"Check"))))))</f>
        <v>Check</v>
      </c>
      <c r="AQ1872" s="6" t="str">
        <f t="shared" si="382"/>
        <v/>
      </c>
      <c r="AR1872" s="6" t="str">
        <f t="shared" si="379"/>
        <v/>
      </c>
      <c r="AS1872" s="6" t="str">
        <f t="shared" si="390"/>
        <v/>
      </c>
      <c r="AT1872" s="6" t="str">
        <f t="shared" si="391"/>
        <v/>
      </c>
      <c r="AU1872" s="6" t="str">
        <f t="shared" si="380"/>
        <v/>
      </c>
      <c r="AV1872" s="6" t="str">
        <f t="shared" si="383"/>
        <v/>
      </c>
      <c r="AW1872" s="6" t="str">
        <f t="shared" si="384"/>
        <v/>
      </c>
      <c r="AX1872" s="6"/>
      <c r="AY1872" s="6" t="str">
        <f t="shared" si="385"/>
        <v/>
      </c>
      <c r="AZ1872" s="6"/>
      <c r="BA1872" s="6" t="str">
        <f t="shared" si="386"/>
        <v/>
      </c>
      <c r="BB1872" s="6" t="str">
        <f t="shared" si="387"/>
        <v/>
      </c>
      <c r="BC1872" s="145">
        <f t="shared" si="388"/>
        <v>0</v>
      </c>
      <c r="BD1872" s="145">
        <f t="shared" si="389"/>
        <v>0</v>
      </c>
    </row>
    <row r="1873" spans="2:56" hidden="1" x14ac:dyDescent="0.3">
      <c r="B1873" s="36" t="s">
        <v>7271</v>
      </c>
      <c r="C1873" s="116">
        <v>40105</v>
      </c>
      <c r="D1873" s="116">
        <v>40105</v>
      </c>
      <c r="E1873" s="116" t="s">
        <v>1653</v>
      </c>
      <c r="F1873" s="36" t="s">
        <v>4614</v>
      </c>
      <c r="G1873" s="36" t="s">
        <v>785</v>
      </c>
      <c r="H1873" s="36" t="s">
        <v>1916</v>
      </c>
      <c r="I1873" s="36" t="s">
        <v>1664</v>
      </c>
      <c r="J1873" s="36" t="s">
        <v>1665</v>
      </c>
      <c r="K1873" s="116">
        <v>41933</v>
      </c>
      <c r="L1873" s="36" t="s">
        <v>1666</v>
      </c>
      <c r="M1873" s="36" t="s">
        <v>1667</v>
      </c>
      <c r="N1873" s="116" t="s">
        <v>1653</v>
      </c>
      <c r="O1873" s="116" t="s">
        <v>1653</v>
      </c>
      <c r="P1873" s="36" t="s">
        <v>4737</v>
      </c>
      <c r="Q1873" s="36">
        <v>20</v>
      </c>
      <c r="R1873" s="36" t="s">
        <v>1895</v>
      </c>
      <c r="S1873" s="36" t="s">
        <v>701</v>
      </c>
      <c r="T1873" s="116">
        <v>40513</v>
      </c>
      <c r="U1873" s="116">
        <v>40574</v>
      </c>
      <c r="V1873" s="36" t="s">
        <v>4794</v>
      </c>
      <c r="W1873" s="36" t="s">
        <v>7272</v>
      </c>
      <c r="X1873" s="36" t="s">
        <v>1897</v>
      </c>
      <c r="Y1873" s="36" t="s">
        <v>1653</v>
      </c>
      <c r="Z1873" s="36" t="s">
        <v>1653</v>
      </c>
      <c r="AA1873" s="36" t="s">
        <v>1653</v>
      </c>
      <c r="AB1873" s="36" t="s">
        <v>1653</v>
      </c>
      <c r="AD1873" s="6" t="str">
        <f>IF(IFERROR(INDEX('Previous cycle SCE'!$AH:$AH,MATCH(B1873,'Previous cycle SCE'!$B:$B,0)),"Not in Previous Cycle")=0,"",IFERROR(INDEX('Previous cycle SCE'!$AH:$AH,MATCH(B1873,'Previous cycle SCE'!$B:$B,0)),"Not in Previous Cycle"))</f>
        <v/>
      </c>
      <c r="AE1873" s="6" t="str">
        <f>IF(IFERROR(INDEX('Previous cycle SCE'!AI:AI,MATCH($B1873,'Previous cycle SCE'!$B:$B,0)),"Not in Previous Cycle")=0,"",IFERROR(INDEX('Previous cycle SCE'!AI:AI,MATCH($B1873,'Previous cycle SCE'!$B:$B,0)),"Not in Previous Cycle"))</f>
        <v/>
      </c>
      <c r="AF1873" s="6" t="str">
        <f>IFERROR(IF(INDEX('Previous cycle SCE'!AH:AH,MATCH($X1873,'Previous cycle SCE'!$X:$X,0))=0,"",INDEX('Previous cycle SCE'!AH:AH,MATCH($X1873,'Previous cycle SCE'!$X:$X,0))),IF(ISNUMBER(SEARCH("Active",$I1873)),"No Match - Review","No Match - Ignore"))</f>
        <v/>
      </c>
      <c r="AG1873" s="6" t="str">
        <f>IFERROR(IF(INDEX('Previous cycle SCE'!AI:AI,MATCH($X1873,'Previous cycle SCE'!$X:$X,0))=0,"",INDEX('Previous cycle SCE'!AI:AI,MATCH($X1873,'Previous cycle SCE'!$X:$X,0))),IF(ISNUMBER(SEARCH("Active",$I1873)),"No Match - Review","No Match - Ignore"))</f>
        <v/>
      </c>
      <c r="AH1873" s="6" t="str" cm="1">
        <f t="array" ref="AH1873">IF(X1873&lt;&gt;"",_xlfn.CHOOSECOLS(_xlfn.TEXTSPLIT(_xlfn.CHOOSECOLS(_xlfn.TEXTSPLIT(X1873,"/"),1)," "),1),"Check")</f>
        <v>Vestal</v>
      </c>
      <c r="AI1873" s="6" t="str" cm="1">
        <f t="array" ref="AI1873">IFERROR(VALUE(SUBSTITUTE(IF(X1873&lt;&gt;"",VALUE(_xlfn.TEXTSPLIT(_xlfn.CHOOSECOLS(_xlfn.TEXTSPLIT(X1873," "),2),"/")),"Check"),220,230)),"Check")</f>
        <v>Check</v>
      </c>
      <c r="AJ1873" s="6" t="str">
        <f>IF(COUNTIF(Substations!Q:Q,_xlfn.CONCAT(TEXT(AH1873,"@"),TEXT(AI1873,"@")))&gt;=1,"","Check")</f>
        <v>Check</v>
      </c>
      <c r="AK1873" s="6"/>
      <c r="AL1873" s="6">
        <f>IFERROR(INDEX('2024 TPD Allocation Report'!$F:$F,MATCH(B1873,'2024 TPD Allocation Report'!$B:$B,0)),1)</f>
        <v>1</v>
      </c>
      <c r="AM1873" s="6"/>
      <c r="AN1873" s="6" t="b">
        <f t="shared" si="381"/>
        <v>0</v>
      </c>
      <c r="AO1873" s="12" t="str">
        <f>IF(X1873="","",IF(AK1873&lt;&gt;"",IF(AK1873="DROP","",INDEX(Substations!A:A,MATCH(AK1873,Substations!Q:Q,0))),IF(AH1873&lt;&gt;"",AH1873,IF(AF1873&lt;&gt;"",AF1873,IF(AD1873&lt;&gt;"",AD1873,"")))))</f>
        <v>Vestal</v>
      </c>
      <c r="AP1873" s="12" t="str">
        <f>IF(X1873="","",IF(AK1873&lt;&gt;"",IF(AK1873="DROP","",INDEX(Substations!G:G,MATCH(AK1873,Substations!Q:Q,0))),IF(AI1873&lt;&gt;"",IF(AND(AI1873="Check",AH1873&lt;&gt;"Check"),IF(AE1873&lt;&gt;"",AE1873,IF(AG1873&lt;&gt;"",AG1873,"Check")),AI1873),IF(AG1873&lt;&gt;"",AG1873,IF(AG1873&lt;&gt;"",AG1873,IF(AE1873&lt;&gt;"",AE1873,"Check"))))))</f>
        <v>Check</v>
      </c>
      <c r="AQ1873" s="6" t="str">
        <f t="shared" si="382"/>
        <v/>
      </c>
      <c r="AR1873" s="6" t="str">
        <f t="shared" si="379"/>
        <v/>
      </c>
      <c r="AS1873" s="6" t="str">
        <f t="shared" si="390"/>
        <v/>
      </c>
      <c r="AT1873" s="6" t="str">
        <f t="shared" si="391"/>
        <v/>
      </c>
      <c r="AU1873" s="6" t="str">
        <f t="shared" si="380"/>
        <v/>
      </c>
      <c r="AV1873" s="6" t="str">
        <f t="shared" si="383"/>
        <v/>
      </c>
      <c r="AW1873" s="6" t="str">
        <f t="shared" si="384"/>
        <v/>
      </c>
      <c r="AX1873" s="6"/>
      <c r="AY1873" s="6" t="str">
        <f t="shared" si="385"/>
        <v/>
      </c>
      <c r="AZ1873" s="6"/>
      <c r="BA1873" s="6" t="str">
        <f t="shared" si="386"/>
        <v/>
      </c>
      <c r="BB1873" s="6" t="str">
        <f t="shared" si="387"/>
        <v/>
      </c>
      <c r="BC1873" s="145">
        <f t="shared" si="388"/>
        <v>0</v>
      </c>
      <c r="BD1873" s="145">
        <f t="shared" si="389"/>
        <v>0</v>
      </c>
    </row>
    <row r="1874" spans="2:56" hidden="1" x14ac:dyDescent="0.3">
      <c r="B1874" s="36" t="s">
        <v>7273</v>
      </c>
      <c r="C1874" s="116">
        <v>40105</v>
      </c>
      <c r="D1874" s="116">
        <v>40105</v>
      </c>
      <c r="E1874" s="116" t="s">
        <v>1653</v>
      </c>
      <c r="F1874" s="36" t="s">
        <v>4614</v>
      </c>
      <c r="G1874" s="36" t="s">
        <v>785</v>
      </c>
      <c r="H1874" s="36" t="s">
        <v>1916</v>
      </c>
      <c r="I1874" s="36" t="s">
        <v>1664</v>
      </c>
      <c r="J1874" s="36" t="s">
        <v>1665</v>
      </c>
      <c r="K1874" s="116">
        <v>40190</v>
      </c>
      <c r="L1874" s="36" t="s">
        <v>1666</v>
      </c>
      <c r="M1874" s="36" t="s">
        <v>1667</v>
      </c>
      <c r="N1874" s="116" t="s">
        <v>1653</v>
      </c>
      <c r="O1874" s="116" t="s">
        <v>1653</v>
      </c>
      <c r="P1874" s="36" t="s">
        <v>4737</v>
      </c>
      <c r="Q1874" s="36">
        <v>20</v>
      </c>
      <c r="R1874" s="36" t="s">
        <v>1895</v>
      </c>
      <c r="S1874" s="36" t="s">
        <v>701</v>
      </c>
      <c r="T1874" s="116">
        <v>40299</v>
      </c>
      <c r="U1874" s="116" t="s">
        <v>1653</v>
      </c>
      <c r="V1874" s="36" t="s">
        <v>7274</v>
      </c>
      <c r="W1874" s="36" t="s">
        <v>1653</v>
      </c>
      <c r="X1874" s="36" t="s">
        <v>1653</v>
      </c>
      <c r="Y1874" s="36" t="s">
        <v>1653</v>
      </c>
      <c r="Z1874" s="36" t="s">
        <v>1653</v>
      </c>
      <c r="AA1874" s="36" t="s">
        <v>1653</v>
      </c>
      <c r="AB1874" s="36" t="s">
        <v>1653</v>
      </c>
      <c r="AD1874" s="6" t="str">
        <f>IF(IFERROR(INDEX('Previous cycle SCE'!$AH:$AH,MATCH(B1874,'Previous cycle SCE'!$B:$B,0)),"Not in Previous Cycle")=0,"",IFERROR(INDEX('Previous cycle SCE'!$AH:$AH,MATCH(B1874,'Previous cycle SCE'!$B:$B,0)),"Not in Previous Cycle"))</f>
        <v/>
      </c>
      <c r="AE1874" s="6" t="str">
        <f>IF(IFERROR(INDEX('Previous cycle SCE'!AI:AI,MATCH($B1874,'Previous cycle SCE'!$B:$B,0)),"Not in Previous Cycle")=0,"",IFERROR(INDEX('Previous cycle SCE'!AI:AI,MATCH($B1874,'Previous cycle SCE'!$B:$B,0)),"Not in Previous Cycle"))</f>
        <v/>
      </c>
      <c r="AF1874" s="6" t="str">
        <f>IFERROR(IF(INDEX('Previous cycle SCE'!AH:AH,MATCH($X1874,'Previous cycle SCE'!$X:$X,0))=0,"",INDEX('Previous cycle SCE'!AH:AH,MATCH($X1874,'Previous cycle SCE'!$X:$X,0))),IF(ISNUMBER(SEARCH("Active",$I1874)),"No Match - Review","No Match - Ignore"))</f>
        <v/>
      </c>
      <c r="AG1874" s="6" t="str">
        <f>IFERROR(IF(INDEX('Previous cycle SCE'!AI:AI,MATCH($X1874,'Previous cycle SCE'!$X:$X,0))=0,"",INDEX('Previous cycle SCE'!AI:AI,MATCH($X1874,'Previous cycle SCE'!$X:$X,0))),IF(ISNUMBER(SEARCH("Active",$I1874)),"No Match - Review","No Match - Ignore"))</f>
        <v/>
      </c>
      <c r="AH1874" s="6" t="str" cm="1">
        <f t="array" ref="AH1874">IF(X1874&lt;&gt;"",_xlfn.CHOOSECOLS(_xlfn.TEXTSPLIT(_xlfn.CHOOSECOLS(_xlfn.TEXTSPLIT(X1874,"/"),1)," "),1),"Check")</f>
        <v>Check</v>
      </c>
      <c r="AI1874" s="6" t="str" cm="1">
        <f t="array" ref="AI1874">IFERROR(VALUE(SUBSTITUTE(IF(X1874&lt;&gt;"",VALUE(_xlfn.TEXTSPLIT(_xlfn.CHOOSECOLS(_xlfn.TEXTSPLIT(X1874," "),2),"/")),"Check"),220,230)),"Check")</f>
        <v>Check</v>
      </c>
      <c r="AJ1874" s="6" t="str">
        <f>IF(COUNTIF(Substations!Q:Q,_xlfn.CONCAT(TEXT(AH1874,"@"),TEXT(AI1874,"@")))&gt;=1,"","Check")</f>
        <v>Check</v>
      </c>
      <c r="AK1874" s="6"/>
      <c r="AL1874" s="6">
        <f>IFERROR(INDEX('2024 TPD Allocation Report'!$F:$F,MATCH(B1874,'2024 TPD Allocation Report'!$B:$B,0)),1)</f>
        <v>1</v>
      </c>
      <c r="AM1874" s="6"/>
      <c r="AN1874" s="6" t="b">
        <f t="shared" si="381"/>
        <v>0</v>
      </c>
      <c r="AO1874" s="12" t="str">
        <f>IF(X1874="","",IF(AK1874&lt;&gt;"",IF(AK1874="DROP","",INDEX(Substations!A:A,MATCH(AK1874,Substations!Q:Q,0))),IF(AH1874&lt;&gt;"",AH1874,IF(AF1874&lt;&gt;"",AF1874,IF(AD1874&lt;&gt;"",AD1874,"")))))</f>
        <v/>
      </c>
      <c r="AP1874" s="12" t="str">
        <f>IF(X1874="","",IF(AK1874&lt;&gt;"",IF(AK1874="DROP","",INDEX(Substations!G:G,MATCH(AK1874,Substations!Q:Q,0))),IF(AI1874&lt;&gt;"",IF(AND(AI1874="Check",AH1874&lt;&gt;"Check"),IF(AE1874&lt;&gt;"",AE1874,IF(AG1874&lt;&gt;"",AG1874,"Check")),AI1874),IF(AG1874&lt;&gt;"",AG1874,IF(AG1874&lt;&gt;"",AG1874,IF(AE1874&lt;&gt;"",AE1874,"Check"))))))</f>
        <v/>
      </c>
      <c r="AQ1874" s="6" t="str">
        <f t="shared" si="382"/>
        <v/>
      </c>
      <c r="AR1874" s="6" t="str">
        <f t="shared" si="379"/>
        <v/>
      </c>
      <c r="AS1874" s="6" t="str">
        <f t="shared" si="390"/>
        <v/>
      </c>
      <c r="AT1874" s="6" t="str">
        <f t="shared" si="391"/>
        <v/>
      </c>
      <c r="AU1874" s="6" t="str">
        <f t="shared" si="380"/>
        <v/>
      </c>
      <c r="AV1874" s="6" t="str">
        <f t="shared" si="383"/>
        <v/>
      </c>
      <c r="AW1874" s="6" t="str">
        <f t="shared" si="384"/>
        <v/>
      </c>
      <c r="AX1874" s="6"/>
      <c r="AY1874" s="6" t="str">
        <f t="shared" si="385"/>
        <v/>
      </c>
      <c r="AZ1874" s="6"/>
      <c r="BA1874" s="6" t="str">
        <f t="shared" si="386"/>
        <v/>
      </c>
      <c r="BB1874" s="6" t="str">
        <f t="shared" si="387"/>
        <v/>
      </c>
      <c r="BC1874" s="145">
        <f t="shared" si="388"/>
        <v>0</v>
      </c>
      <c r="BD1874" s="145">
        <f t="shared" si="389"/>
        <v>0</v>
      </c>
    </row>
    <row r="1875" spans="2:56" hidden="1" x14ac:dyDescent="0.3">
      <c r="B1875" s="36" t="s">
        <v>7275</v>
      </c>
      <c r="C1875" s="116">
        <v>40105</v>
      </c>
      <c r="D1875" s="116">
        <v>40105</v>
      </c>
      <c r="E1875" s="116" t="s">
        <v>1653</v>
      </c>
      <c r="F1875" s="36" t="s">
        <v>4614</v>
      </c>
      <c r="G1875" s="36" t="s">
        <v>785</v>
      </c>
      <c r="H1875" s="36" t="s">
        <v>1916</v>
      </c>
      <c r="I1875" s="36" t="s">
        <v>1651</v>
      </c>
      <c r="J1875" s="36" t="s">
        <v>1652</v>
      </c>
      <c r="K1875" s="116" t="s">
        <v>1653</v>
      </c>
      <c r="L1875" s="36" t="s">
        <v>1654</v>
      </c>
      <c r="M1875" s="36" t="s">
        <v>1655</v>
      </c>
      <c r="N1875" s="116">
        <v>41963</v>
      </c>
      <c r="O1875" s="116" t="s">
        <v>1653</v>
      </c>
      <c r="P1875" s="36" t="s">
        <v>4737</v>
      </c>
      <c r="Q1875" s="36">
        <v>20</v>
      </c>
      <c r="R1875" s="36" t="s">
        <v>1895</v>
      </c>
      <c r="S1875" s="36" t="s">
        <v>701</v>
      </c>
      <c r="T1875" s="116">
        <v>40513</v>
      </c>
      <c r="U1875" s="116">
        <v>42663</v>
      </c>
      <c r="V1875" s="36" t="s">
        <v>4794</v>
      </c>
      <c r="W1875" s="36" t="s">
        <v>7276</v>
      </c>
      <c r="X1875" s="36" t="s">
        <v>1897</v>
      </c>
      <c r="Y1875" s="36" t="s">
        <v>1898</v>
      </c>
      <c r="Z1875" s="36" t="s">
        <v>1653</v>
      </c>
      <c r="AA1875" s="36" t="s">
        <v>1900</v>
      </c>
      <c r="AB1875" s="36" t="s">
        <v>1653</v>
      </c>
      <c r="AD1875" s="6" t="str">
        <f>IF(IFERROR(INDEX('Previous cycle SCE'!$AH:$AH,MATCH(B1875,'Previous cycle SCE'!$B:$B,0)),"Not in Previous Cycle")=0,"",IFERROR(INDEX('Previous cycle SCE'!$AH:$AH,MATCH(B1875,'Previous cycle SCE'!$B:$B,0)),"Not in Previous Cycle"))</f>
        <v>Vestal</v>
      </c>
      <c r="AE1875" s="6">
        <f>IF(IFERROR(INDEX('Previous cycle SCE'!AI:AI,MATCH($B1875,'Previous cycle SCE'!$B:$B,0)),"Not in Previous Cycle")=0,"",IFERROR(INDEX('Previous cycle SCE'!AI:AI,MATCH($B1875,'Previous cycle SCE'!$B:$B,0)),"Not in Previous Cycle"))</f>
        <v>230</v>
      </c>
      <c r="AF1875" s="6" t="str">
        <f>IFERROR(IF(INDEX('Previous cycle SCE'!AH:AH,MATCH($X1875,'Previous cycle SCE'!$X:$X,0))=0,"",INDEX('Previous cycle SCE'!AH:AH,MATCH($X1875,'Previous cycle SCE'!$X:$X,0))),IF(ISNUMBER(SEARCH("Active",$I1875)),"No Match - Review","No Match - Ignore"))</f>
        <v/>
      </c>
      <c r="AG1875" s="6" t="str">
        <f>IFERROR(IF(INDEX('Previous cycle SCE'!AI:AI,MATCH($X1875,'Previous cycle SCE'!$X:$X,0))=0,"",INDEX('Previous cycle SCE'!AI:AI,MATCH($X1875,'Previous cycle SCE'!$X:$X,0))),IF(ISNUMBER(SEARCH("Active",$I1875)),"No Match - Review","No Match - Ignore"))</f>
        <v/>
      </c>
      <c r="AH1875" s="6" t="str" cm="1">
        <f t="array" ref="AH1875">IF(X1875&lt;&gt;"",_xlfn.CHOOSECOLS(_xlfn.TEXTSPLIT(_xlfn.CHOOSECOLS(_xlfn.TEXTSPLIT(X1875,"/"),1)," "),1),"Check")</f>
        <v>Vestal</v>
      </c>
      <c r="AI1875" s="6" t="str" cm="1">
        <f t="array" ref="AI1875">IFERROR(VALUE(SUBSTITUTE(IF(X1875&lt;&gt;"",VALUE(_xlfn.TEXTSPLIT(_xlfn.CHOOSECOLS(_xlfn.TEXTSPLIT(X1875," "),2),"/")),"Check"),220,230)),"Check")</f>
        <v>Check</v>
      </c>
      <c r="AJ1875" s="6" t="str">
        <f>IF(COUNTIF(Substations!Q:Q,_xlfn.CONCAT(TEXT(AH1875,"@"),TEXT(AI1875,"@")))&gt;=1,"","Check")</f>
        <v>Check</v>
      </c>
      <c r="AK1875" s="6"/>
      <c r="AL1875" s="6">
        <f>IFERROR(INDEX('2024 TPD Allocation Report'!$F:$F,MATCH(B1875,'2024 TPD Allocation Report'!$B:$B,0)),1)</f>
        <v>1</v>
      </c>
      <c r="AM1875" s="6"/>
      <c r="AN1875" s="6" t="b">
        <f t="shared" si="381"/>
        <v>0</v>
      </c>
      <c r="AO1875" s="12" t="str">
        <f>IF(X1875="","",IF(AK1875&lt;&gt;"",IF(AK1875="DROP","",INDEX(Substations!A:A,MATCH(AK1875,Substations!Q:Q,0))),IF(AH1875&lt;&gt;"",AH1875,IF(AF1875&lt;&gt;"",AF1875,IF(AD1875&lt;&gt;"",AD1875,"")))))</f>
        <v>Vestal</v>
      </c>
      <c r="AP1875" s="12">
        <f>IF(X1875="","",IF(AK1875&lt;&gt;"",IF(AK1875="DROP","",INDEX(Substations!G:G,MATCH(AK1875,Substations!Q:Q,0))),IF(AI1875&lt;&gt;"",IF(AND(AI1875="Check",AH1875&lt;&gt;"Check"),IF(AE1875&lt;&gt;"",AE1875,IF(AG1875&lt;&gt;"",AG1875,"Check")),AI1875),IF(AG1875&lt;&gt;"",AG1875,IF(AG1875&lt;&gt;"",AG1875,IF(AE1875&lt;&gt;"",AE1875,"Check"))))))</f>
        <v>230</v>
      </c>
      <c r="AQ1875" s="6" t="str">
        <f t="shared" si="382"/>
        <v/>
      </c>
      <c r="AR1875" s="6" t="str">
        <f t="shared" si="379"/>
        <v/>
      </c>
      <c r="AS1875" s="6" t="str">
        <f t="shared" si="390"/>
        <v/>
      </c>
      <c r="AT1875" s="6" t="str">
        <f t="shared" si="391"/>
        <v/>
      </c>
      <c r="AU1875" s="6" t="str">
        <f t="shared" si="380"/>
        <v/>
      </c>
      <c r="AV1875" s="6" t="str">
        <f t="shared" si="383"/>
        <v/>
      </c>
      <c r="AW1875" s="6" t="str">
        <f t="shared" si="384"/>
        <v/>
      </c>
      <c r="AX1875" s="6"/>
      <c r="AY1875" s="6" t="str">
        <f t="shared" si="385"/>
        <v/>
      </c>
      <c r="AZ1875" s="6"/>
      <c r="BA1875" s="6" t="str">
        <f t="shared" si="386"/>
        <v/>
      </c>
      <c r="BB1875" s="6" t="str">
        <f t="shared" si="387"/>
        <v/>
      </c>
      <c r="BC1875" s="145">
        <f t="shared" si="388"/>
        <v>1</v>
      </c>
      <c r="BD1875" s="145">
        <f t="shared" si="389"/>
        <v>1</v>
      </c>
    </row>
    <row r="1876" spans="2:56" hidden="1" x14ac:dyDescent="0.3">
      <c r="B1876" s="36" t="s">
        <v>7277</v>
      </c>
      <c r="C1876" s="116">
        <v>40151</v>
      </c>
      <c r="D1876" s="116">
        <v>40108</v>
      </c>
      <c r="E1876" s="116">
        <v>40151</v>
      </c>
      <c r="F1876" s="36" t="s">
        <v>4614</v>
      </c>
      <c r="G1876" s="36" t="s">
        <v>785</v>
      </c>
      <c r="H1876" s="36" t="s">
        <v>1916</v>
      </c>
      <c r="I1876" s="36" t="s">
        <v>1664</v>
      </c>
      <c r="J1876" s="36" t="s">
        <v>1665</v>
      </c>
      <c r="K1876" s="116">
        <v>40632</v>
      </c>
      <c r="L1876" s="36" t="s">
        <v>1666</v>
      </c>
      <c r="M1876" s="36" t="s">
        <v>1667</v>
      </c>
      <c r="N1876" s="116" t="s">
        <v>1653</v>
      </c>
      <c r="O1876" s="116" t="s">
        <v>1653</v>
      </c>
      <c r="P1876" s="36" t="s">
        <v>4737</v>
      </c>
      <c r="Q1876" s="36">
        <v>20</v>
      </c>
      <c r="R1876" s="36" t="s">
        <v>481</v>
      </c>
      <c r="S1876" s="36" t="s">
        <v>701</v>
      </c>
      <c r="T1876" s="116">
        <v>40483</v>
      </c>
      <c r="U1876" s="116">
        <v>40483</v>
      </c>
      <c r="V1876" s="36" t="s">
        <v>7278</v>
      </c>
      <c r="W1876" s="36" t="s">
        <v>7279</v>
      </c>
      <c r="X1876" s="36" t="s">
        <v>1698</v>
      </c>
      <c r="Y1876" s="36" t="s">
        <v>1659</v>
      </c>
      <c r="Z1876" s="36" t="s">
        <v>4762</v>
      </c>
      <c r="AA1876" s="36" t="s">
        <v>1700</v>
      </c>
      <c r="AB1876" s="36" t="s">
        <v>1799</v>
      </c>
      <c r="AD1876" s="6" t="str">
        <f>IF(IFERROR(INDEX('Previous cycle SCE'!$AH:$AH,MATCH(B1876,'Previous cycle SCE'!$B:$B,0)),"Not in Previous Cycle")=0,"",IFERROR(INDEX('Previous cycle SCE'!$AH:$AH,MATCH(B1876,'Previous cycle SCE'!$B:$B,0)),"Not in Previous Cycle"))</f>
        <v/>
      </c>
      <c r="AE1876" s="6" t="str">
        <f>IF(IFERROR(INDEX('Previous cycle SCE'!AI:AI,MATCH($B1876,'Previous cycle SCE'!$B:$B,0)),"Not in Previous Cycle")=0,"",IFERROR(INDEX('Previous cycle SCE'!AI:AI,MATCH($B1876,'Previous cycle SCE'!$B:$B,0)),"Not in Previous Cycle"))</f>
        <v/>
      </c>
      <c r="AF1876" s="6" t="str">
        <f>IFERROR(IF(INDEX('Previous cycle SCE'!AH:AH,MATCH($X1876,'Previous cycle SCE'!$X:$X,0))=0,"",INDEX('Previous cycle SCE'!AH:AH,MATCH($X1876,'Previous cycle SCE'!$X:$X,0))),IF(ISNUMBER(SEARCH("Active",$I1876)),"No Match - Review","No Match - Ignore"))</f>
        <v/>
      </c>
      <c r="AG1876" s="6" t="str">
        <f>IFERROR(IF(INDEX('Previous cycle SCE'!AI:AI,MATCH($X1876,'Previous cycle SCE'!$X:$X,0))=0,"",INDEX('Previous cycle SCE'!AI:AI,MATCH($X1876,'Previous cycle SCE'!$X:$X,0))),IF(ISNUMBER(SEARCH("Active",$I1876)),"No Match - Review","No Match - Ignore"))</f>
        <v/>
      </c>
      <c r="AH1876" s="6" t="str" cm="1">
        <f t="array" ref="AH1876">IF(X1876&lt;&gt;"",_xlfn.CHOOSECOLS(_xlfn.TEXTSPLIT(_xlfn.CHOOSECOLS(_xlfn.TEXTSPLIT(X1876,"/"),1)," "),1),"Check")</f>
        <v>Victor</v>
      </c>
      <c r="AI1876" s="6" t="str" cm="1">
        <f t="array" ref="AI1876">IFERROR(VALUE(SUBSTITUTE(IF(X1876&lt;&gt;"",VALUE(_xlfn.TEXTSPLIT(_xlfn.CHOOSECOLS(_xlfn.TEXTSPLIT(X1876," "),2),"/")),"Check"),220,230)),"Check")</f>
        <v>Check</v>
      </c>
      <c r="AJ1876" s="6" t="str">
        <f>IF(COUNTIF(Substations!Q:Q,_xlfn.CONCAT(TEXT(AH1876,"@"),TEXT(AI1876,"@")))&gt;=1,"","Check")</f>
        <v>Check</v>
      </c>
      <c r="AK1876" s="6"/>
      <c r="AL1876" s="6">
        <f>IFERROR(INDEX('2024 TPD Allocation Report'!$F:$F,MATCH(B1876,'2024 TPD Allocation Report'!$B:$B,0)),1)</f>
        <v>1</v>
      </c>
      <c r="AM1876" s="6"/>
      <c r="AN1876" s="6" t="b">
        <f t="shared" si="381"/>
        <v>0</v>
      </c>
      <c r="AO1876" s="12" t="str">
        <f>IF(X1876="","",IF(AK1876&lt;&gt;"",IF(AK1876="DROP","",INDEX(Substations!A:A,MATCH(AK1876,Substations!Q:Q,0))),IF(AH1876&lt;&gt;"",AH1876,IF(AF1876&lt;&gt;"",AF1876,IF(AD1876&lt;&gt;"",AD1876,"")))))</f>
        <v>Victor</v>
      </c>
      <c r="AP1876" s="12" t="str">
        <f>IF(X1876="","",IF(AK1876&lt;&gt;"",IF(AK1876="DROP","",INDEX(Substations!G:G,MATCH(AK1876,Substations!Q:Q,0))),IF(AI1876&lt;&gt;"",IF(AND(AI1876="Check",AH1876&lt;&gt;"Check"),IF(AE1876&lt;&gt;"",AE1876,IF(AG1876&lt;&gt;"",AG1876,"Check")),AI1876),IF(AG1876&lt;&gt;"",AG1876,IF(AG1876&lt;&gt;"",AG1876,IF(AE1876&lt;&gt;"",AE1876,"Check"))))))</f>
        <v>Check</v>
      </c>
      <c r="AQ1876" s="6" t="str">
        <f t="shared" si="382"/>
        <v/>
      </c>
      <c r="AR1876" s="6" t="str">
        <f t="shared" si="379"/>
        <v/>
      </c>
      <c r="AS1876" s="6" t="str">
        <f t="shared" si="390"/>
        <v/>
      </c>
      <c r="AT1876" s="6" t="str">
        <f t="shared" si="391"/>
        <v/>
      </c>
      <c r="AU1876" s="6" t="str">
        <f t="shared" si="380"/>
        <v/>
      </c>
      <c r="AV1876" s="6" t="str">
        <f t="shared" si="383"/>
        <v/>
      </c>
      <c r="AW1876" s="6" t="str">
        <f t="shared" si="384"/>
        <v/>
      </c>
      <c r="AX1876" s="6"/>
      <c r="AY1876" s="6" t="str">
        <f t="shared" si="385"/>
        <v/>
      </c>
      <c r="AZ1876" s="6"/>
      <c r="BA1876" s="6" t="str">
        <f t="shared" si="386"/>
        <v/>
      </c>
      <c r="BB1876" s="6" t="str">
        <f t="shared" si="387"/>
        <v/>
      </c>
      <c r="BC1876" s="145">
        <f t="shared" si="388"/>
        <v>0</v>
      </c>
      <c r="BD1876" s="145">
        <f t="shared" si="389"/>
        <v>0</v>
      </c>
    </row>
    <row r="1877" spans="2:56" hidden="1" x14ac:dyDescent="0.3">
      <c r="B1877" s="36" t="s">
        <v>7280</v>
      </c>
      <c r="C1877" s="116">
        <v>40282</v>
      </c>
      <c r="D1877" s="116">
        <v>40116</v>
      </c>
      <c r="E1877" s="116" t="s">
        <v>1653</v>
      </c>
      <c r="F1877" s="36" t="s">
        <v>4614</v>
      </c>
      <c r="G1877" s="36" t="s">
        <v>785</v>
      </c>
      <c r="H1877" s="36" t="s">
        <v>1916</v>
      </c>
      <c r="I1877" s="36" t="s">
        <v>1664</v>
      </c>
      <c r="J1877" s="36" t="s">
        <v>1665</v>
      </c>
      <c r="K1877" s="116">
        <v>40392</v>
      </c>
      <c r="L1877" s="36" t="s">
        <v>1666</v>
      </c>
      <c r="M1877" s="36" t="s">
        <v>1667</v>
      </c>
      <c r="N1877" s="116" t="s">
        <v>1653</v>
      </c>
      <c r="O1877" s="116" t="s">
        <v>1653</v>
      </c>
      <c r="P1877" s="36" t="s">
        <v>1995</v>
      </c>
      <c r="Q1877" s="36">
        <v>3</v>
      </c>
      <c r="R1877" s="36" t="s">
        <v>739</v>
      </c>
      <c r="S1877" s="36" t="s">
        <v>701</v>
      </c>
      <c r="T1877" s="116">
        <v>40695</v>
      </c>
      <c r="U1877" s="116">
        <v>40695</v>
      </c>
      <c r="V1877" s="36" t="s">
        <v>7281</v>
      </c>
      <c r="W1877" s="36" t="s">
        <v>1814</v>
      </c>
      <c r="X1877" s="36" t="s">
        <v>7282</v>
      </c>
      <c r="Y1877" s="36" t="s">
        <v>1659</v>
      </c>
      <c r="Z1877" s="36" t="s">
        <v>1815</v>
      </c>
      <c r="AA1877" s="36" t="s">
        <v>1661</v>
      </c>
      <c r="AB1877" s="36" t="s">
        <v>1816</v>
      </c>
      <c r="AD1877" s="6" t="str">
        <f>IF(IFERROR(INDEX('Previous cycle SCE'!$AH:$AH,MATCH(B1877,'Previous cycle SCE'!$B:$B,0)),"Not in Previous Cycle")=0,"",IFERROR(INDEX('Previous cycle SCE'!$AH:$AH,MATCH(B1877,'Previous cycle SCE'!$B:$B,0)),"Not in Previous Cycle"))</f>
        <v/>
      </c>
      <c r="AE1877" s="6" t="str">
        <f>IF(IFERROR(INDEX('Previous cycle SCE'!AI:AI,MATCH($B1877,'Previous cycle SCE'!$B:$B,0)),"Not in Previous Cycle")=0,"",IFERROR(INDEX('Previous cycle SCE'!AI:AI,MATCH($B1877,'Previous cycle SCE'!$B:$B,0)),"Not in Previous Cycle"))</f>
        <v/>
      </c>
      <c r="AF1877" s="6" t="str">
        <f>IFERROR(IF(INDEX('Previous cycle SCE'!AH:AH,MATCH($X1877,'Previous cycle SCE'!$X:$X,0))=0,"",INDEX('Previous cycle SCE'!AH:AH,MATCH($X1877,'Previous cycle SCE'!$X:$X,0))),IF(ISNUMBER(SEARCH("Active",$I1877)),"No Match - Review","No Match - Ignore"))</f>
        <v/>
      </c>
      <c r="AG1877" s="6" t="str">
        <f>IFERROR(IF(INDEX('Previous cycle SCE'!AI:AI,MATCH($X1877,'Previous cycle SCE'!$X:$X,0))=0,"",INDEX('Previous cycle SCE'!AI:AI,MATCH($X1877,'Previous cycle SCE'!$X:$X,0))),IF(ISNUMBER(SEARCH("Active",$I1877)),"No Match - Review","No Match - Ignore"))</f>
        <v/>
      </c>
      <c r="AH1877" s="6" t="str" cm="1">
        <f t="array" ref="AH1877">IF(X1877&lt;&gt;"",_xlfn.CHOOSECOLS(_xlfn.TEXTSPLIT(_xlfn.CHOOSECOLS(_xlfn.TEXTSPLIT(X1877,"/"),1)," "),1),"Check")</f>
        <v>Kramer</v>
      </c>
      <c r="AI1877" s="6" t="str" cm="1">
        <f t="array" ref="AI1877">IFERROR(VALUE(SUBSTITUTE(IF(X1877&lt;&gt;"",VALUE(_xlfn.TEXTSPLIT(_xlfn.CHOOSECOLS(_xlfn.TEXTSPLIT(X1877," "),2),"/")),"Check"),220,230)),"Check")</f>
        <v>Check</v>
      </c>
      <c r="AJ1877" s="6" t="str">
        <f>IF(COUNTIF(Substations!Q:Q,_xlfn.CONCAT(TEXT(AH1877,"@"),TEXT(AI1877,"@")))&gt;=1,"","Check")</f>
        <v>Check</v>
      </c>
      <c r="AK1877" s="6"/>
      <c r="AL1877" s="6">
        <f>IFERROR(INDEX('2024 TPD Allocation Report'!$F:$F,MATCH(B1877,'2024 TPD Allocation Report'!$B:$B,0)),1)</f>
        <v>1</v>
      </c>
      <c r="AM1877" s="6"/>
      <c r="AN1877" s="6" t="b">
        <f t="shared" si="381"/>
        <v>0</v>
      </c>
      <c r="AO1877" s="12" t="str">
        <f>IF(X1877="","",IF(AK1877&lt;&gt;"",IF(AK1877="DROP","",INDEX(Substations!A:A,MATCH(AK1877,Substations!Q:Q,0))),IF(AH1877&lt;&gt;"",AH1877,IF(AF1877&lt;&gt;"",AF1877,IF(AD1877&lt;&gt;"",AD1877,"")))))</f>
        <v>Kramer</v>
      </c>
      <c r="AP1877" s="12" t="str">
        <f>IF(X1877="","",IF(AK1877&lt;&gt;"",IF(AK1877="DROP","",INDEX(Substations!G:G,MATCH(AK1877,Substations!Q:Q,0))),IF(AI1877&lt;&gt;"",IF(AND(AI1877="Check",AH1877&lt;&gt;"Check"),IF(AE1877&lt;&gt;"",AE1877,IF(AG1877&lt;&gt;"",AG1877,"Check")),AI1877),IF(AG1877&lt;&gt;"",AG1877,IF(AG1877&lt;&gt;"",AG1877,IF(AE1877&lt;&gt;"",AE1877,"Check"))))))</f>
        <v>Check</v>
      </c>
      <c r="AQ1877" s="6" t="str">
        <f t="shared" si="382"/>
        <v/>
      </c>
      <c r="AR1877" s="6" t="str">
        <f t="shared" si="379"/>
        <v/>
      </c>
      <c r="AS1877" s="6" t="str">
        <f t="shared" si="390"/>
        <v/>
      </c>
      <c r="AT1877" s="6" t="str">
        <f t="shared" si="391"/>
        <v/>
      </c>
      <c r="AU1877" s="6" t="str">
        <f t="shared" si="380"/>
        <v/>
      </c>
      <c r="AV1877" s="6" t="str">
        <f t="shared" si="383"/>
        <v/>
      </c>
      <c r="AW1877" s="6" t="str">
        <f t="shared" si="384"/>
        <v/>
      </c>
      <c r="AX1877" s="6"/>
      <c r="AY1877" s="6" t="str">
        <f t="shared" si="385"/>
        <v/>
      </c>
      <c r="AZ1877" s="6"/>
      <c r="BA1877" s="6" t="str">
        <f t="shared" si="386"/>
        <v/>
      </c>
      <c r="BB1877" s="6" t="str">
        <f t="shared" si="387"/>
        <v/>
      </c>
      <c r="BC1877" s="145">
        <f t="shared" si="388"/>
        <v>0</v>
      </c>
      <c r="BD1877" s="145">
        <f t="shared" si="389"/>
        <v>0</v>
      </c>
    </row>
    <row r="1878" spans="2:56" hidden="1" x14ac:dyDescent="0.3">
      <c r="B1878" s="36" t="s">
        <v>7283</v>
      </c>
      <c r="C1878" s="116">
        <v>40120</v>
      </c>
      <c r="D1878" s="116">
        <v>40120</v>
      </c>
      <c r="E1878" s="116" t="s">
        <v>1653</v>
      </c>
      <c r="F1878" s="36" t="s">
        <v>4614</v>
      </c>
      <c r="G1878" s="36" t="s">
        <v>785</v>
      </c>
      <c r="H1878" s="36" t="s">
        <v>1916</v>
      </c>
      <c r="I1878" s="36" t="s">
        <v>1664</v>
      </c>
      <c r="J1878" s="36" t="s">
        <v>1665</v>
      </c>
      <c r="K1878" s="116">
        <v>40190</v>
      </c>
      <c r="L1878" s="36" t="s">
        <v>1666</v>
      </c>
      <c r="M1878" s="36" t="s">
        <v>1667</v>
      </c>
      <c r="N1878" s="116" t="s">
        <v>1653</v>
      </c>
      <c r="O1878" s="116" t="s">
        <v>1653</v>
      </c>
      <c r="P1878" s="36" t="s">
        <v>7284</v>
      </c>
      <c r="Q1878" s="36">
        <v>8</v>
      </c>
      <c r="R1878" s="36" t="s">
        <v>739</v>
      </c>
      <c r="S1878" s="36" t="s">
        <v>701</v>
      </c>
      <c r="T1878" s="116" t="s">
        <v>1653</v>
      </c>
      <c r="U1878" s="116" t="s">
        <v>1653</v>
      </c>
      <c r="V1878" s="36" t="s">
        <v>7285</v>
      </c>
      <c r="W1878" s="36" t="s">
        <v>1653</v>
      </c>
      <c r="X1878" s="36" t="s">
        <v>1653</v>
      </c>
      <c r="Y1878" s="36" t="s">
        <v>1653</v>
      </c>
      <c r="Z1878" s="36" t="s">
        <v>1653</v>
      </c>
      <c r="AA1878" s="36" t="s">
        <v>1653</v>
      </c>
      <c r="AB1878" s="36" t="s">
        <v>1653</v>
      </c>
      <c r="AD1878" s="6" t="str">
        <f>IF(IFERROR(INDEX('Previous cycle SCE'!$AH:$AH,MATCH(B1878,'Previous cycle SCE'!$B:$B,0)),"Not in Previous Cycle")=0,"",IFERROR(INDEX('Previous cycle SCE'!$AH:$AH,MATCH(B1878,'Previous cycle SCE'!$B:$B,0)),"Not in Previous Cycle"))</f>
        <v/>
      </c>
      <c r="AE1878" s="6" t="str">
        <f>IF(IFERROR(INDEX('Previous cycle SCE'!AI:AI,MATCH($B1878,'Previous cycle SCE'!$B:$B,0)),"Not in Previous Cycle")=0,"",IFERROR(INDEX('Previous cycle SCE'!AI:AI,MATCH($B1878,'Previous cycle SCE'!$B:$B,0)),"Not in Previous Cycle"))</f>
        <v/>
      </c>
      <c r="AF1878" s="6" t="str">
        <f>IFERROR(IF(INDEX('Previous cycle SCE'!AH:AH,MATCH($X1878,'Previous cycle SCE'!$X:$X,0))=0,"",INDEX('Previous cycle SCE'!AH:AH,MATCH($X1878,'Previous cycle SCE'!$X:$X,0))),IF(ISNUMBER(SEARCH("Active",$I1878)),"No Match - Review","No Match - Ignore"))</f>
        <v/>
      </c>
      <c r="AG1878" s="6" t="str">
        <f>IFERROR(IF(INDEX('Previous cycle SCE'!AI:AI,MATCH($X1878,'Previous cycle SCE'!$X:$X,0))=0,"",INDEX('Previous cycle SCE'!AI:AI,MATCH($X1878,'Previous cycle SCE'!$X:$X,0))),IF(ISNUMBER(SEARCH("Active",$I1878)),"No Match - Review","No Match - Ignore"))</f>
        <v/>
      </c>
      <c r="AH1878" s="6" t="str" cm="1">
        <f t="array" ref="AH1878">IF(X1878&lt;&gt;"",_xlfn.CHOOSECOLS(_xlfn.TEXTSPLIT(_xlfn.CHOOSECOLS(_xlfn.TEXTSPLIT(X1878,"/"),1)," "),1),"Check")</f>
        <v>Check</v>
      </c>
      <c r="AI1878" s="6" t="str" cm="1">
        <f t="array" ref="AI1878">IFERROR(VALUE(SUBSTITUTE(IF(X1878&lt;&gt;"",VALUE(_xlfn.TEXTSPLIT(_xlfn.CHOOSECOLS(_xlfn.TEXTSPLIT(X1878," "),2),"/")),"Check"),220,230)),"Check")</f>
        <v>Check</v>
      </c>
      <c r="AJ1878" s="6" t="str">
        <f>IF(COUNTIF(Substations!Q:Q,_xlfn.CONCAT(TEXT(AH1878,"@"),TEXT(AI1878,"@")))&gt;=1,"","Check")</f>
        <v>Check</v>
      </c>
      <c r="AK1878" s="6"/>
      <c r="AL1878" s="6">
        <f>IFERROR(INDEX('2024 TPD Allocation Report'!$F:$F,MATCH(B1878,'2024 TPD Allocation Report'!$B:$B,0)),1)</f>
        <v>1</v>
      </c>
      <c r="AM1878" s="6"/>
      <c r="AN1878" s="6" t="b">
        <f t="shared" si="381"/>
        <v>0</v>
      </c>
      <c r="AO1878" s="12" t="str">
        <f>IF(X1878="","",IF(AK1878&lt;&gt;"",IF(AK1878="DROP","",INDEX(Substations!A:A,MATCH(AK1878,Substations!Q:Q,0))),IF(AH1878&lt;&gt;"",AH1878,IF(AF1878&lt;&gt;"",AF1878,IF(AD1878&lt;&gt;"",AD1878,"")))))</f>
        <v/>
      </c>
      <c r="AP1878" s="12" t="str">
        <f>IF(X1878="","",IF(AK1878&lt;&gt;"",IF(AK1878="DROP","",INDEX(Substations!G:G,MATCH(AK1878,Substations!Q:Q,0))),IF(AI1878&lt;&gt;"",IF(AND(AI1878="Check",AH1878&lt;&gt;"Check"),IF(AE1878&lt;&gt;"",AE1878,IF(AG1878&lt;&gt;"",AG1878,"Check")),AI1878),IF(AG1878&lt;&gt;"",AG1878,IF(AG1878&lt;&gt;"",AG1878,IF(AE1878&lt;&gt;"",AE1878,"Check"))))))</f>
        <v/>
      </c>
      <c r="AQ1878" s="6" t="str">
        <f t="shared" si="382"/>
        <v/>
      </c>
      <c r="AR1878" s="6" t="str">
        <f t="shared" si="379"/>
        <v/>
      </c>
      <c r="AS1878" s="6" t="str">
        <f t="shared" si="390"/>
        <v/>
      </c>
      <c r="AT1878" s="6" t="str">
        <f t="shared" si="391"/>
        <v/>
      </c>
      <c r="AU1878" s="6" t="str">
        <f t="shared" si="380"/>
        <v/>
      </c>
      <c r="AV1878" s="6" t="str">
        <f t="shared" si="383"/>
        <v/>
      </c>
      <c r="AW1878" s="6" t="str">
        <f t="shared" si="384"/>
        <v/>
      </c>
      <c r="AX1878" s="6"/>
      <c r="AY1878" s="6" t="str">
        <f t="shared" si="385"/>
        <v/>
      </c>
      <c r="AZ1878" s="6"/>
      <c r="BA1878" s="6" t="str">
        <f t="shared" si="386"/>
        <v/>
      </c>
      <c r="BB1878" s="6" t="str">
        <f t="shared" si="387"/>
        <v/>
      </c>
      <c r="BC1878" s="145">
        <f t="shared" si="388"/>
        <v>0</v>
      </c>
      <c r="BD1878" s="145">
        <f t="shared" si="389"/>
        <v>0</v>
      </c>
    </row>
    <row r="1879" spans="2:56" hidden="1" x14ac:dyDescent="0.3">
      <c r="B1879" s="36" t="s">
        <v>7286</v>
      </c>
      <c r="C1879" s="116" t="s">
        <v>1653</v>
      </c>
      <c r="D1879" s="116">
        <v>40123</v>
      </c>
      <c r="E1879" s="116" t="s">
        <v>1653</v>
      </c>
      <c r="F1879" s="36" t="s">
        <v>4614</v>
      </c>
      <c r="G1879" s="36" t="s">
        <v>785</v>
      </c>
      <c r="H1879" s="36" t="s">
        <v>1916</v>
      </c>
      <c r="I1879" s="36" t="s">
        <v>1664</v>
      </c>
      <c r="J1879" s="36" t="s">
        <v>1665</v>
      </c>
      <c r="K1879" s="116">
        <v>40161</v>
      </c>
      <c r="L1879" s="36" t="s">
        <v>1666</v>
      </c>
      <c r="M1879" s="36" t="s">
        <v>1667</v>
      </c>
      <c r="N1879" s="116" t="s">
        <v>1653</v>
      </c>
      <c r="O1879" s="116" t="s">
        <v>1653</v>
      </c>
      <c r="P1879" s="36" t="s">
        <v>1653</v>
      </c>
      <c r="Q1879" s="36">
        <v>20</v>
      </c>
      <c r="R1879" s="36" t="s">
        <v>739</v>
      </c>
      <c r="S1879" s="36" t="s">
        <v>701</v>
      </c>
      <c r="T1879" s="116">
        <v>40179</v>
      </c>
      <c r="U1879" s="116" t="s">
        <v>1653</v>
      </c>
      <c r="V1879" s="36" t="s">
        <v>1653</v>
      </c>
      <c r="W1879" s="36" t="s">
        <v>7287</v>
      </c>
      <c r="X1879" s="36" t="s">
        <v>1653</v>
      </c>
      <c r="Y1879" s="36" t="s">
        <v>1653</v>
      </c>
      <c r="Z1879" s="36" t="s">
        <v>1653</v>
      </c>
      <c r="AA1879" s="36" t="s">
        <v>1653</v>
      </c>
      <c r="AB1879" s="36" t="s">
        <v>1653</v>
      </c>
      <c r="AD1879" s="6" t="str">
        <f>IF(IFERROR(INDEX('Previous cycle SCE'!$AH:$AH,MATCH(B1879,'Previous cycle SCE'!$B:$B,0)),"Not in Previous Cycle")=0,"",IFERROR(INDEX('Previous cycle SCE'!$AH:$AH,MATCH(B1879,'Previous cycle SCE'!$B:$B,0)),"Not in Previous Cycle"))</f>
        <v/>
      </c>
      <c r="AE1879" s="6" t="str">
        <f>IF(IFERROR(INDEX('Previous cycle SCE'!AI:AI,MATCH($B1879,'Previous cycle SCE'!$B:$B,0)),"Not in Previous Cycle")=0,"",IFERROR(INDEX('Previous cycle SCE'!AI:AI,MATCH($B1879,'Previous cycle SCE'!$B:$B,0)),"Not in Previous Cycle"))</f>
        <v/>
      </c>
      <c r="AF1879" s="6" t="str">
        <f>IFERROR(IF(INDEX('Previous cycle SCE'!AH:AH,MATCH($X1879,'Previous cycle SCE'!$X:$X,0))=0,"",INDEX('Previous cycle SCE'!AH:AH,MATCH($X1879,'Previous cycle SCE'!$X:$X,0))),IF(ISNUMBER(SEARCH("Active",$I1879)),"No Match - Review","No Match - Ignore"))</f>
        <v/>
      </c>
      <c r="AG1879" s="6" t="str">
        <f>IFERROR(IF(INDEX('Previous cycle SCE'!AI:AI,MATCH($X1879,'Previous cycle SCE'!$X:$X,0))=0,"",INDEX('Previous cycle SCE'!AI:AI,MATCH($X1879,'Previous cycle SCE'!$X:$X,0))),IF(ISNUMBER(SEARCH("Active",$I1879)),"No Match - Review","No Match - Ignore"))</f>
        <v/>
      </c>
      <c r="AH1879" s="6" t="str" cm="1">
        <f t="array" ref="AH1879">IF(X1879&lt;&gt;"",_xlfn.CHOOSECOLS(_xlfn.TEXTSPLIT(_xlfn.CHOOSECOLS(_xlfn.TEXTSPLIT(X1879,"/"),1)," "),1),"Check")</f>
        <v>Check</v>
      </c>
      <c r="AI1879" s="6" t="str" cm="1">
        <f t="array" ref="AI1879">IFERROR(VALUE(SUBSTITUTE(IF(X1879&lt;&gt;"",VALUE(_xlfn.TEXTSPLIT(_xlfn.CHOOSECOLS(_xlfn.TEXTSPLIT(X1879," "),2),"/")),"Check"),220,230)),"Check")</f>
        <v>Check</v>
      </c>
      <c r="AJ1879" s="6" t="str">
        <f>IF(COUNTIF(Substations!Q:Q,_xlfn.CONCAT(TEXT(AH1879,"@"),TEXT(AI1879,"@")))&gt;=1,"","Check")</f>
        <v>Check</v>
      </c>
      <c r="AK1879" s="6"/>
      <c r="AL1879" s="6">
        <f>IFERROR(INDEX('2024 TPD Allocation Report'!$F:$F,MATCH(B1879,'2024 TPD Allocation Report'!$B:$B,0)),1)</f>
        <v>1</v>
      </c>
      <c r="AM1879" s="6"/>
      <c r="AN1879" s="6" t="b">
        <f t="shared" si="381"/>
        <v>0</v>
      </c>
      <c r="AO1879" s="12" t="str">
        <f>IF(X1879="","",IF(AK1879&lt;&gt;"",IF(AK1879="DROP","",INDEX(Substations!A:A,MATCH(AK1879,Substations!Q:Q,0))),IF(AH1879&lt;&gt;"",AH1879,IF(AF1879&lt;&gt;"",AF1879,IF(AD1879&lt;&gt;"",AD1879,"")))))</f>
        <v/>
      </c>
      <c r="AP1879" s="12" t="str">
        <f>IF(X1879="","",IF(AK1879&lt;&gt;"",IF(AK1879="DROP","",INDEX(Substations!G:G,MATCH(AK1879,Substations!Q:Q,0))),IF(AI1879&lt;&gt;"",IF(AND(AI1879="Check",AH1879&lt;&gt;"Check"),IF(AE1879&lt;&gt;"",AE1879,IF(AG1879&lt;&gt;"",AG1879,"Check")),AI1879),IF(AG1879&lt;&gt;"",AG1879,IF(AG1879&lt;&gt;"",AG1879,IF(AE1879&lt;&gt;"",AE1879,"Check"))))))</f>
        <v/>
      </c>
      <c r="AQ1879" s="6" t="str">
        <f t="shared" si="382"/>
        <v/>
      </c>
      <c r="AR1879" s="6" t="str">
        <f t="shared" si="379"/>
        <v/>
      </c>
      <c r="AS1879" s="6" t="str">
        <f t="shared" si="390"/>
        <v/>
      </c>
      <c r="AT1879" s="6" t="str">
        <f t="shared" si="391"/>
        <v/>
      </c>
      <c r="AU1879" s="6" t="str">
        <f t="shared" si="380"/>
        <v/>
      </c>
      <c r="AV1879" s="6" t="str">
        <f t="shared" si="383"/>
        <v/>
      </c>
      <c r="AW1879" s="6" t="str">
        <f t="shared" si="384"/>
        <v/>
      </c>
      <c r="AX1879" s="6"/>
      <c r="AY1879" s="6" t="str">
        <f t="shared" si="385"/>
        <v/>
      </c>
      <c r="AZ1879" s="6"/>
      <c r="BA1879" s="6" t="str">
        <f t="shared" si="386"/>
        <v/>
      </c>
      <c r="BB1879" s="6" t="str">
        <f t="shared" si="387"/>
        <v/>
      </c>
      <c r="BC1879" s="145">
        <f t="shared" si="388"/>
        <v>0</v>
      </c>
      <c r="BD1879" s="145">
        <f t="shared" si="389"/>
        <v>0</v>
      </c>
    </row>
    <row r="1880" spans="2:56" x14ac:dyDescent="0.3">
      <c r="B1880" s="36" t="s">
        <v>7288</v>
      </c>
      <c r="C1880" s="116">
        <v>40210</v>
      </c>
      <c r="D1880" s="116">
        <v>40129</v>
      </c>
      <c r="E1880" s="116" t="s">
        <v>1653</v>
      </c>
      <c r="F1880" s="36" t="s">
        <v>4614</v>
      </c>
      <c r="G1880" s="36" t="s">
        <v>4651</v>
      </c>
      <c r="H1880" s="36" t="s">
        <v>7289</v>
      </c>
      <c r="I1880" s="36" t="s">
        <v>1651</v>
      </c>
      <c r="J1880" s="36" t="s">
        <v>2326</v>
      </c>
      <c r="K1880" s="116" t="s">
        <v>1653</v>
      </c>
      <c r="L1880" s="36" t="s">
        <v>1654</v>
      </c>
      <c r="M1880" s="36" t="s">
        <v>1655</v>
      </c>
      <c r="N1880" s="116">
        <v>40998</v>
      </c>
      <c r="O1880" s="116" t="s">
        <v>1653</v>
      </c>
      <c r="P1880" s="36" t="s">
        <v>7290</v>
      </c>
      <c r="Q1880" s="36">
        <v>30</v>
      </c>
      <c r="R1880" s="36" t="s">
        <v>1705</v>
      </c>
      <c r="S1880" s="36" t="s">
        <v>701</v>
      </c>
      <c r="T1880" s="116">
        <v>41000</v>
      </c>
      <c r="U1880" s="116">
        <v>41000</v>
      </c>
      <c r="V1880" s="36" t="s">
        <v>7291</v>
      </c>
      <c r="W1880" s="36" t="s">
        <v>7291</v>
      </c>
      <c r="X1880" s="36" t="s">
        <v>7292</v>
      </c>
      <c r="Y1880" s="36" t="s">
        <v>1716</v>
      </c>
      <c r="Z1880" s="36" t="s">
        <v>1653</v>
      </c>
      <c r="AA1880" s="36" t="s">
        <v>1715</v>
      </c>
      <c r="AB1880" s="36" t="s">
        <v>1653</v>
      </c>
      <c r="AD1880" s="6" t="str">
        <f>IF(IFERROR(INDEX('Previous cycle SCE'!$AH:$AH,MATCH(B1880,'Previous cycle SCE'!$B:$B,0)),"Not in Previous Cycle")=0,"",IFERROR(INDEX('Previous cycle SCE'!$AH:$AH,MATCH(B1880,'Previous cycle SCE'!$B:$B,0)),"Not in Previous Cycle"))</f>
        <v>Devers</v>
      </c>
      <c r="AE1880" s="6">
        <f>IF(IFERROR(INDEX('Previous cycle SCE'!AI:AI,MATCH($B1880,'Previous cycle SCE'!$B:$B,0)),"Not in Previous Cycle")=0,"",IFERROR(INDEX('Previous cycle SCE'!AI:AI,MATCH($B1880,'Previous cycle SCE'!$B:$B,0)),"Not in Previous Cycle"))</f>
        <v>230</v>
      </c>
      <c r="AF1880" s="6" t="str">
        <f>IFERROR(IF(INDEX('Previous cycle SCE'!AH:AH,MATCH($X1880,'Previous cycle SCE'!$X:$X,0))=0,"",INDEX('Previous cycle SCE'!AH:AH,MATCH($X1880,'Previous cycle SCE'!$X:$X,0))),IF(ISNUMBER(SEARCH("Active",$I1880)),"No Match - Review","No Match - Ignore"))</f>
        <v>Devers</v>
      </c>
      <c r="AG1880" s="6">
        <f>IFERROR(IF(INDEX('Previous cycle SCE'!AI:AI,MATCH($X1880,'Previous cycle SCE'!$X:$X,0))=0,"",INDEX('Previous cycle SCE'!AI:AI,MATCH($X1880,'Previous cycle SCE'!$X:$X,0))),IF(ISNUMBER(SEARCH("Active",$I1880)),"No Match - Review","No Match - Ignore"))</f>
        <v>230</v>
      </c>
      <c r="AH1880" s="6" t="str" cm="1">
        <f t="array" ref="AH1880">IF(X1880&lt;&gt;"",_xlfn.CHOOSECOLS(_xlfn.TEXTSPLIT(_xlfn.CHOOSECOLS(_xlfn.TEXTSPLIT(X1880,"/"),1)," "),1),"Check")</f>
        <v>Devers</v>
      </c>
      <c r="AI1880" s="6" cm="1">
        <f t="array" ref="AI1880">IFERROR(VALUE(SUBSTITUTE(IF(X1880&lt;&gt;"",VALUE(_xlfn.TEXTSPLIT(_xlfn.CHOOSECOLS(_xlfn.TEXTSPLIT(X1880," "),2),"/")),"Check"),220,230)),"Check")</f>
        <v>230</v>
      </c>
      <c r="AJ1880" s="6" t="str">
        <f>IF(COUNTIF(Substations!Q:Q,_xlfn.CONCAT(TEXT(AH1880,"@"),TEXT(AI1880,"@")))&gt;=1,"","Check")</f>
        <v/>
      </c>
      <c r="AK1880" s="6"/>
      <c r="AL1880" s="6">
        <f>IFERROR(INDEX('2024 TPD Allocation Report'!$F:$F,MATCH(B1880,'2024 TPD Allocation Report'!$B:$B,0)),1)</f>
        <v>1</v>
      </c>
      <c r="AM1880" s="6"/>
      <c r="AN1880" s="6" t="b">
        <f t="shared" si="381"/>
        <v>1</v>
      </c>
      <c r="AO1880" s="12" t="str">
        <f>IF(X1880="","",IF(AK1880&lt;&gt;"",IF(AK1880="DROP","",INDEX(Substations!A:A,MATCH(AK1880,Substations!Q:Q,0))),IF(AH1880&lt;&gt;"",AH1880,IF(AF1880&lt;&gt;"",AF1880,IF(AD1880&lt;&gt;"",AD1880,"")))))</f>
        <v>Devers</v>
      </c>
      <c r="AP1880" s="12">
        <f>IF(X1880="","",IF(AK1880&lt;&gt;"",IF(AK1880="DROP","",INDEX(Substations!G:G,MATCH(AK1880,Substations!Q:Q,0))),IF(AI1880&lt;&gt;"",IF(AND(AI1880="Check",AH1880&lt;&gt;"Check"),IF(AE1880&lt;&gt;"",AE1880,IF(AG1880&lt;&gt;"",AG1880,"Check")),AI1880),IF(AG1880&lt;&gt;"",AG1880,IF(AG1880&lt;&gt;"",AG1880,IF(AE1880&lt;&gt;"",AE1880,"Check"))))))</f>
        <v>230</v>
      </c>
      <c r="AQ1880" s="6" t="str">
        <f t="shared" si="382"/>
        <v/>
      </c>
      <c r="AR1880" s="6" t="str">
        <f t="shared" si="379"/>
        <v>33.6)</v>
      </c>
      <c r="AS1880" s="6" t="str">
        <f t="shared" si="390"/>
        <v/>
      </c>
      <c r="AT1880" s="6" t="str">
        <f t="shared" si="391"/>
        <v/>
      </c>
      <c r="AU1880" s="6" t="str">
        <f t="shared" si="380"/>
        <v/>
      </c>
      <c r="AV1880" s="6" t="str">
        <f t="shared" si="383"/>
        <v/>
      </c>
      <c r="AW1880" s="6">
        <f t="shared" si="384"/>
        <v>33.6</v>
      </c>
      <c r="AX1880" s="6"/>
      <c r="AY1880" s="6" t="str">
        <f t="shared" si="385"/>
        <v/>
      </c>
      <c r="AZ1880" s="6"/>
      <c r="BA1880" s="6" t="str">
        <f t="shared" si="386"/>
        <v/>
      </c>
      <c r="BB1880" s="6" t="str">
        <f t="shared" si="387"/>
        <v/>
      </c>
      <c r="BC1880" s="145">
        <f t="shared" si="388"/>
        <v>0</v>
      </c>
      <c r="BD1880" s="145">
        <f t="shared" si="389"/>
        <v>1</v>
      </c>
    </row>
    <row r="1881" spans="2:56" hidden="1" x14ac:dyDescent="0.3">
      <c r="B1881" s="36" t="s">
        <v>7293</v>
      </c>
      <c r="C1881" s="116">
        <v>39729</v>
      </c>
      <c r="D1881" s="116">
        <v>39729</v>
      </c>
      <c r="E1881" s="116">
        <v>39735</v>
      </c>
      <c r="F1881" s="36" t="s">
        <v>4614</v>
      </c>
      <c r="G1881" s="36" t="s">
        <v>785</v>
      </c>
      <c r="H1881" s="36" t="s">
        <v>1916</v>
      </c>
      <c r="I1881" s="36" t="s">
        <v>1664</v>
      </c>
      <c r="J1881" s="36" t="s">
        <v>1665</v>
      </c>
      <c r="K1881" s="116">
        <v>41726</v>
      </c>
      <c r="L1881" s="36" t="s">
        <v>1666</v>
      </c>
      <c r="M1881" s="36" t="s">
        <v>1667</v>
      </c>
      <c r="N1881" s="116" t="s">
        <v>1653</v>
      </c>
      <c r="O1881" s="116" t="s">
        <v>1653</v>
      </c>
      <c r="P1881" s="36" t="s">
        <v>7103</v>
      </c>
      <c r="Q1881" s="36">
        <v>20</v>
      </c>
      <c r="R1881" s="36" t="s">
        <v>1705</v>
      </c>
      <c r="S1881" s="36" t="s">
        <v>701</v>
      </c>
      <c r="T1881" s="116">
        <v>40148</v>
      </c>
      <c r="U1881" s="116">
        <v>40148</v>
      </c>
      <c r="V1881" s="36" t="s">
        <v>7294</v>
      </c>
      <c r="W1881" s="36" t="s">
        <v>1653</v>
      </c>
      <c r="X1881" s="36" t="s">
        <v>1919</v>
      </c>
      <c r="Y1881" s="36" t="s">
        <v>1653</v>
      </c>
      <c r="Z1881" s="36" t="s">
        <v>1653</v>
      </c>
      <c r="AA1881" s="36" t="s">
        <v>1653</v>
      </c>
      <c r="AB1881" s="36" t="s">
        <v>1653</v>
      </c>
      <c r="AD1881" s="6" t="str">
        <f>IF(IFERROR(INDEX('Previous cycle SCE'!$AH:$AH,MATCH(B1881,'Previous cycle SCE'!$B:$B,0)),"Not in Previous Cycle")=0,"",IFERROR(INDEX('Previous cycle SCE'!$AH:$AH,MATCH(B1881,'Previous cycle SCE'!$B:$B,0)),"Not in Previous Cycle"))</f>
        <v/>
      </c>
      <c r="AE1881" s="6" t="str">
        <f>IF(IFERROR(INDEX('Previous cycle SCE'!AI:AI,MATCH($B1881,'Previous cycle SCE'!$B:$B,0)),"Not in Previous Cycle")=0,"",IFERROR(INDEX('Previous cycle SCE'!AI:AI,MATCH($B1881,'Previous cycle SCE'!$B:$B,0)),"Not in Previous Cycle"))</f>
        <v/>
      </c>
      <c r="AF1881" s="6" t="str">
        <f>IFERROR(IF(INDEX('Previous cycle SCE'!AH:AH,MATCH($X1881,'Previous cycle SCE'!$X:$X,0))=0,"",INDEX('Previous cycle SCE'!AH:AH,MATCH($X1881,'Previous cycle SCE'!$X:$X,0))),IF(ISNUMBER(SEARCH("Active",$I1881)),"No Match - Review","No Match - Ignore"))</f>
        <v/>
      </c>
      <c r="AG1881" s="6" t="str">
        <f>IFERROR(IF(INDEX('Previous cycle SCE'!AI:AI,MATCH($X1881,'Previous cycle SCE'!$X:$X,0))=0,"",INDEX('Previous cycle SCE'!AI:AI,MATCH($X1881,'Previous cycle SCE'!$X:$X,0))),IF(ISNUMBER(SEARCH("Active",$I1881)),"No Match - Review","No Match - Ignore"))</f>
        <v/>
      </c>
      <c r="AH1881" s="6" t="str" cm="1">
        <f t="array" ref="AH1881">IF(X1881&lt;&gt;"",_xlfn.CHOOSECOLS(_xlfn.TEXTSPLIT(_xlfn.CHOOSECOLS(_xlfn.TEXTSPLIT(X1881,"/"),1)," "),1),"Check")</f>
        <v>Devers</v>
      </c>
      <c r="AI1881" s="6" cm="1">
        <f t="array" ref="AI1881">IFERROR(VALUE(SUBSTITUTE(IF(X1881&lt;&gt;"",VALUE(_xlfn.TEXTSPLIT(_xlfn.CHOOSECOLS(_xlfn.TEXTSPLIT(X1881," "),2),"/")),"Check"),220,230)),"Check")</f>
        <v>230</v>
      </c>
      <c r="AJ1881" s="6" t="str">
        <f>IF(COUNTIF(Substations!Q:Q,_xlfn.CONCAT(TEXT(AH1881,"@"),TEXT(AI1881,"@")))&gt;=1,"","Check")</f>
        <v/>
      </c>
      <c r="AK1881" s="6"/>
      <c r="AL1881" s="6">
        <f>IFERROR(INDEX('2024 TPD Allocation Report'!$F:$F,MATCH(B1881,'2024 TPD Allocation Report'!$B:$B,0)),1)</f>
        <v>1</v>
      </c>
      <c r="AM1881" s="6"/>
      <c r="AN1881" s="6" t="b">
        <f t="shared" si="381"/>
        <v>0</v>
      </c>
      <c r="AO1881" s="12" t="str">
        <f>IF(X1881="","",IF(AK1881&lt;&gt;"",IF(AK1881="DROP","",INDEX(Substations!A:A,MATCH(AK1881,Substations!Q:Q,0))),IF(AH1881&lt;&gt;"",AH1881,IF(AF1881&lt;&gt;"",AF1881,IF(AD1881&lt;&gt;"",AD1881,"")))))</f>
        <v>Devers</v>
      </c>
      <c r="AP1881" s="12">
        <f>IF(X1881="","",IF(AK1881&lt;&gt;"",IF(AK1881="DROP","",INDEX(Substations!G:G,MATCH(AK1881,Substations!Q:Q,0))),IF(AI1881&lt;&gt;"",IF(AND(AI1881="Check",AH1881&lt;&gt;"Check"),IF(AE1881&lt;&gt;"",AE1881,IF(AG1881&lt;&gt;"",AG1881,"Check")),AI1881),IF(AG1881&lt;&gt;"",AG1881,IF(AG1881&lt;&gt;"",AG1881,IF(AE1881&lt;&gt;"",AE1881,"Check"))))))</f>
        <v>230</v>
      </c>
      <c r="AQ1881" s="6" t="str">
        <f t="shared" si="382"/>
        <v/>
      </c>
      <c r="AR1881" s="6" t="str">
        <f t="shared" si="379"/>
        <v/>
      </c>
      <c r="AS1881" s="6" t="str">
        <f t="shared" si="390"/>
        <v/>
      </c>
      <c r="AT1881" s="6" t="str">
        <f t="shared" si="391"/>
        <v/>
      </c>
      <c r="AU1881" s="6" t="str">
        <f t="shared" si="380"/>
        <v/>
      </c>
      <c r="AV1881" s="6" t="str">
        <f t="shared" si="383"/>
        <v/>
      </c>
      <c r="AW1881" s="6" t="str">
        <f t="shared" si="384"/>
        <v/>
      </c>
      <c r="AX1881" s="6"/>
      <c r="AY1881" s="6" t="str">
        <f t="shared" si="385"/>
        <v/>
      </c>
      <c r="AZ1881" s="6"/>
      <c r="BA1881" s="6" t="str">
        <f t="shared" si="386"/>
        <v/>
      </c>
      <c r="BB1881" s="6" t="str">
        <f t="shared" si="387"/>
        <v/>
      </c>
      <c r="BC1881" s="145">
        <f t="shared" si="388"/>
        <v>0</v>
      </c>
      <c r="BD1881" s="145">
        <f t="shared" si="389"/>
        <v>0</v>
      </c>
    </row>
    <row r="1882" spans="2:56" hidden="1" x14ac:dyDescent="0.3">
      <c r="B1882" s="36" t="s">
        <v>7295</v>
      </c>
      <c r="C1882" s="116">
        <v>40142</v>
      </c>
      <c r="D1882" s="116">
        <v>40142</v>
      </c>
      <c r="E1882" s="116">
        <v>40190</v>
      </c>
      <c r="F1882" s="36" t="s">
        <v>4614</v>
      </c>
      <c r="G1882" s="36" t="s">
        <v>785</v>
      </c>
      <c r="H1882" s="36" t="s">
        <v>1916</v>
      </c>
      <c r="I1882" s="36" t="s">
        <v>1651</v>
      </c>
      <c r="J1882" s="36" t="s">
        <v>1652</v>
      </c>
      <c r="K1882" s="116" t="s">
        <v>1653</v>
      </c>
      <c r="L1882" s="36" t="s">
        <v>1654</v>
      </c>
      <c r="M1882" s="36" t="s">
        <v>1655</v>
      </c>
      <c r="N1882" s="116">
        <v>41234</v>
      </c>
      <c r="O1882" s="116" t="s">
        <v>1653</v>
      </c>
      <c r="P1882" s="36" t="s">
        <v>5406</v>
      </c>
      <c r="Q1882" s="36">
        <v>10</v>
      </c>
      <c r="R1882" s="36" t="s">
        <v>739</v>
      </c>
      <c r="S1882" s="36" t="s">
        <v>701</v>
      </c>
      <c r="T1882" s="116">
        <v>41244</v>
      </c>
      <c r="U1882" s="116">
        <v>41532</v>
      </c>
      <c r="V1882" s="36" t="s">
        <v>7296</v>
      </c>
      <c r="W1882" s="36" t="s">
        <v>7296</v>
      </c>
      <c r="X1882" s="36" t="s">
        <v>3438</v>
      </c>
      <c r="Y1882" s="36" t="s">
        <v>1722</v>
      </c>
      <c r="Z1882" s="36" t="s">
        <v>2436</v>
      </c>
      <c r="AA1882" s="36" t="s">
        <v>1766</v>
      </c>
      <c r="AB1882" s="36" t="s">
        <v>1767</v>
      </c>
      <c r="AD1882" s="6" t="str">
        <f>IF(IFERROR(INDEX('Previous cycle SCE'!$AH:$AH,MATCH(B1882,'Previous cycle SCE'!$B:$B,0)),"Not in Previous Cycle")=0,"",IFERROR(INDEX('Previous cycle SCE'!$AH:$AH,MATCH(B1882,'Previous cycle SCE'!$B:$B,0)),"Not in Previous Cycle"))</f>
        <v>Windhub</v>
      </c>
      <c r="AE1882" s="6">
        <f>IF(IFERROR(INDEX('Previous cycle SCE'!AI:AI,MATCH($B1882,'Previous cycle SCE'!$B:$B,0)),"Not in Previous Cycle")=0,"",IFERROR(INDEX('Previous cycle SCE'!AI:AI,MATCH($B1882,'Previous cycle SCE'!$B:$B,0)),"Not in Previous Cycle"))</f>
        <v>230</v>
      </c>
      <c r="AF1882" s="6" t="str">
        <f>IFERROR(IF(INDEX('Previous cycle SCE'!AH:AH,MATCH($X1882,'Previous cycle SCE'!$X:$X,0))=0,"",INDEX('Previous cycle SCE'!AH:AH,MATCH($X1882,'Previous cycle SCE'!$X:$X,0))),IF(ISNUMBER(SEARCH("Active",$I1882)),"No Match - Review","No Match - Ignore"))</f>
        <v/>
      </c>
      <c r="AG1882" s="6" t="str">
        <f>IFERROR(IF(INDEX('Previous cycle SCE'!AI:AI,MATCH($X1882,'Previous cycle SCE'!$X:$X,0))=0,"",INDEX('Previous cycle SCE'!AI:AI,MATCH($X1882,'Previous cycle SCE'!$X:$X,0))),IF(ISNUMBER(SEARCH("Active",$I1882)),"No Match - Review","No Match - Ignore"))</f>
        <v/>
      </c>
      <c r="AH1882" s="6" t="str" cm="1">
        <f t="array" ref="AH1882">IF(X1882&lt;&gt;"",_xlfn.CHOOSECOLS(_xlfn.TEXTSPLIT(_xlfn.CHOOSECOLS(_xlfn.TEXTSPLIT(X1882,"/"),1)," "),1),"Check")</f>
        <v>Windhub</v>
      </c>
      <c r="AI1882" s="6" cm="1">
        <f t="array" ref="AI1882">IFERROR(VALUE(SUBSTITUTE(IF(X1882&lt;&gt;"",VALUE(_xlfn.TEXTSPLIT(_xlfn.CHOOSECOLS(_xlfn.TEXTSPLIT(X1882," "),2),"/")),"Check"),220,230)),"Check")</f>
        <v>230</v>
      </c>
      <c r="AJ1882" s="6" t="str">
        <f>IF(COUNTIF(Substations!Q:Q,_xlfn.CONCAT(TEXT(AH1882,"@"),TEXT(AI1882,"@")))&gt;=1,"","Check")</f>
        <v/>
      </c>
      <c r="AK1882" s="6"/>
      <c r="AL1882" s="6">
        <f>IFERROR(INDEX('2024 TPD Allocation Report'!$F:$F,MATCH(B1882,'2024 TPD Allocation Report'!$B:$B,0)),1)</f>
        <v>1</v>
      </c>
      <c r="AM1882" s="6"/>
      <c r="AN1882" s="6" t="b">
        <f t="shared" si="381"/>
        <v>0</v>
      </c>
      <c r="AO1882" s="12" t="str">
        <f>IF(X1882="","",IF(AK1882&lt;&gt;"",IF(AK1882="DROP","",INDEX(Substations!A:A,MATCH(AK1882,Substations!Q:Q,0))),IF(AH1882&lt;&gt;"",AH1882,IF(AF1882&lt;&gt;"",AF1882,IF(AD1882&lt;&gt;"",AD1882,"")))))</f>
        <v>Windhub</v>
      </c>
      <c r="AP1882" s="12">
        <f>IF(X1882="","",IF(AK1882&lt;&gt;"",IF(AK1882="DROP","",INDEX(Substations!G:G,MATCH(AK1882,Substations!Q:Q,0))),IF(AI1882&lt;&gt;"",IF(AND(AI1882="Check",AH1882&lt;&gt;"Check"),IF(AE1882&lt;&gt;"",AE1882,IF(AG1882&lt;&gt;"",AG1882,"Check")),AI1882),IF(AG1882&lt;&gt;"",AG1882,IF(AG1882&lt;&gt;"",AG1882,IF(AE1882&lt;&gt;"",AE1882,"Check"))))))</f>
        <v>230</v>
      </c>
      <c r="AQ1882" s="6" t="str">
        <f t="shared" si="382"/>
        <v/>
      </c>
      <c r="AR1882" s="6" t="str">
        <f t="shared" si="379"/>
        <v/>
      </c>
      <c r="AS1882" s="6" t="str">
        <f t="shared" si="390"/>
        <v/>
      </c>
      <c r="AT1882" s="6" t="str">
        <f t="shared" si="391"/>
        <v/>
      </c>
      <c r="AU1882" s="6" t="str">
        <f t="shared" si="380"/>
        <v/>
      </c>
      <c r="AV1882" s="6" t="str">
        <f t="shared" si="383"/>
        <v/>
      </c>
      <c r="AW1882" s="6" t="str">
        <f t="shared" si="384"/>
        <v/>
      </c>
      <c r="AX1882" s="6"/>
      <c r="AY1882" s="6" t="str">
        <f t="shared" si="385"/>
        <v/>
      </c>
      <c r="AZ1882" s="6"/>
      <c r="BA1882" s="6" t="str">
        <f t="shared" si="386"/>
        <v/>
      </c>
      <c r="BB1882" s="6" t="str">
        <f t="shared" si="387"/>
        <v/>
      </c>
      <c r="BC1882" s="145">
        <f t="shared" si="388"/>
        <v>1</v>
      </c>
      <c r="BD1882" s="145">
        <f t="shared" si="389"/>
        <v>1</v>
      </c>
    </row>
    <row r="1883" spans="2:56" hidden="1" x14ac:dyDescent="0.3">
      <c r="B1883" s="36" t="s">
        <v>7297</v>
      </c>
      <c r="C1883" s="116">
        <v>40147</v>
      </c>
      <c r="D1883" s="116">
        <v>40147</v>
      </c>
      <c r="E1883" s="116">
        <v>40161</v>
      </c>
      <c r="F1883" s="36" t="s">
        <v>4614</v>
      </c>
      <c r="G1883" s="36" t="s">
        <v>785</v>
      </c>
      <c r="H1883" s="36" t="s">
        <v>1650</v>
      </c>
      <c r="I1883" s="36" t="s">
        <v>1651</v>
      </c>
      <c r="J1883" s="36" t="s">
        <v>1910</v>
      </c>
      <c r="K1883" s="116" t="s">
        <v>1653</v>
      </c>
      <c r="L1883" s="36" t="s">
        <v>1654</v>
      </c>
      <c r="M1883" s="36" t="s">
        <v>1655</v>
      </c>
      <c r="N1883" s="116">
        <v>40794</v>
      </c>
      <c r="O1883" s="116" t="s">
        <v>1653</v>
      </c>
      <c r="P1883" s="36" t="s">
        <v>2773</v>
      </c>
      <c r="Q1883" s="36">
        <v>2</v>
      </c>
      <c r="R1883" s="36" t="s">
        <v>1684</v>
      </c>
      <c r="S1883" s="36" t="s">
        <v>701</v>
      </c>
      <c r="T1883" s="116">
        <v>40543</v>
      </c>
      <c r="U1883" s="116">
        <v>40836</v>
      </c>
      <c r="V1883" s="36" t="s">
        <v>2034</v>
      </c>
      <c r="W1883" s="36" t="s">
        <v>2034</v>
      </c>
      <c r="X1883" s="36" t="s">
        <v>1721</v>
      </c>
      <c r="Y1883" s="36" t="s">
        <v>1722</v>
      </c>
      <c r="Z1883" s="36" t="s">
        <v>2035</v>
      </c>
      <c r="AA1883" s="36" t="s">
        <v>1724</v>
      </c>
      <c r="AB1883" s="36" t="s">
        <v>1725</v>
      </c>
      <c r="AD1883" s="6" t="str">
        <f>IF(IFERROR(INDEX('Previous cycle SCE'!$AH:$AH,MATCH(B1883,'Previous cycle SCE'!$B:$B,0)),"Not in Previous Cycle")=0,"",IFERROR(INDEX('Previous cycle SCE'!$AH:$AH,MATCH(B1883,'Previous cycle SCE'!$B:$B,0)),"Not in Previous Cycle"))</f>
        <v/>
      </c>
      <c r="AE1883" s="6" t="str">
        <f>IF(IFERROR(INDEX('Previous cycle SCE'!AI:AI,MATCH($B1883,'Previous cycle SCE'!$B:$B,0)),"Not in Previous Cycle")=0,"",IFERROR(INDEX('Previous cycle SCE'!AI:AI,MATCH($B1883,'Previous cycle SCE'!$B:$B,0)),"Not in Previous Cycle"))</f>
        <v/>
      </c>
      <c r="AF1883" s="6" t="str">
        <f>IFERROR(IF(INDEX('Previous cycle SCE'!AH:AH,MATCH($X1883,'Previous cycle SCE'!$X:$X,0))=0,"",INDEX('Previous cycle SCE'!AH:AH,MATCH($X1883,'Previous cycle SCE'!$X:$X,0))),IF(ISNUMBER(SEARCH("Active",$I1883)),"No Match - Review","No Match - Ignore"))</f>
        <v/>
      </c>
      <c r="AG1883" s="6" t="str">
        <f>IFERROR(IF(INDEX('Previous cycle SCE'!AI:AI,MATCH($X1883,'Previous cycle SCE'!$X:$X,0))=0,"",INDEX('Previous cycle SCE'!AI:AI,MATCH($X1883,'Previous cycle SCE'!$X:$X,0))),IF(ISNUMBER(SEARCH("Active",$I1883)),"No Match - Review","No Match - Ignore"))</f>
        <v/>
      </c>
      <c r="AH1883" s="6" t="str" cm="1">
        <f t="array" ref="AH1883">IF(X1883&lt;&gt;"",_xlfn.CHOOSECOLS(_xlfn.TEXTSPLIT(_xlfn.CHOOSECOLS(_xlfn.TEXTSPLIT(X1883,"/"),1)," "),1),"Check")</f>
        <v>Antelope</v>
      </c>
      <c r="AI1883" s="6" cm="1">
        <f t="array" ref="AI1883">IFERROR(VALUE(SUBSTITUTE(IF(X1883&lt;&gt;"",VALUE(_xlfn.TEXTSPLIT(_xlfn.CHOOSECOLS(_xlfn.TEXTSPLIT(X1883," "),2),"/")),"Check"),220,230)),"Check")</f>
        <v>230</v>
      </c>
      <c r="AJ1883" s="6" t="str">
        <f>IF(COUNTIF(Substations!Q:Q,_xlfn.CONCAT(TEXT(AH1883,"@"),TEXT(AI1883,"@")))&gt;=1,"","Check")</f>
        <v/>
      </c>
      <c r="AK1883" s="6"/>
      <c r="AL1883" s="6">
        <f>IFERROR(INDEX('2024 TPD Allocation Report'!$F:$F,MATCH(B1883,'2024 TPD Allocation Report'!$B:$B,0)),1)</f>
        <v>1</v>
      </c>
      <c r="AM1883" s="6"/>
      <c r="AN1883" s="6" t="b">
        <f t="shared" si="381"/>
        <v>0</v>
      </c>
      <c r="AO1883" s="12" t="str">
        <f>IF(X1883="","",IF(AK1883&lt;&gt;"",IF(AK1883="DROP","",INDEX(Substations!A:A,MATCH(AK1883,Substations!Q:Q,0))),IF(AH1883&lt;&gt;"",AH1883,IF(AF1883&lt;&gt;"",AF1883,IF(AD1883&lt;&gt;"",AD1883,"")))))</f>
        <v>Antelope</v>
      </c>
      <c r="AP1883" s="12">
        <f>IF(X1883="","",IF(AK1883&lt;&gt;"",IF(AK1883="DROP","",INDEX(Substations!G:G,MATCH(AK1883,Substations!Q:Q,0))),IF(AI1883&lt;&gt;"",IF(AND(AI1883="Check",AH1883&lt;&gt;"Check"),IF(AE1883&lt;&gt;"",AE1883,IF(AG1883&lt;&gt;"",AG1883,"Check")),AI1883),IF(AG1883&lt;&gt;"",AG1883,IF(AG1883&lt;&gt;"",AG1883,IF(AE1883&lt;&gt;"",AE1883,"Check"))))))</f>
        <v>230</v>
      </c>
      <c r="AQ1883" s="6" t="str">
        <f t="shared" si="382"/>
        <v/>
      </c>
      <c r="AR1883" s="6" t="str">
        <f t="shared" si="379"/>
        <v/>
      </c>
      <c r="AS1883" s="6" t="str">
        <f t="shared" si="390"/>
        <v/>
      </c>
      <c r="AT1883" s="6" t="str">
        <f t="shared" si="391"/>
        <v/>
      </c>
      <c r="AU1883" s="6" t="str">
        <f t="shared" si="380"/>
        <v/>
      </c>
      <c r="AV1883" s="6" t="str">
        <f t="shared" si="383"/>
        <v/>
      </c>
      <c r="AW1883" s="6" t="str">
        <f t="shared" si="384"/>
        <v/>
      </c>
      <c r="AX1883" s="6"/>
      <c r="AY1883" s="6" t="str">
        <f t="shared" si="385"/>
        <v/>
      </c>
      <c r="AZ1883" s="6"/>
      <c r="BA1883" s="6" t="str">
        <f t="shared" si="386"/>
        <v/>
      </c>
      <c r="BB1883" s="6" t="str">
        <f t="shared" si="387"/>
        <v/>
      </c>
      <c r="BC1883" s="145">
        <f t="shared" si="388"/>
        <v>0</v>
      </c>
      <c r="BD1883" s="145">
        <f t="shared" si="389"/>
        <v>1</v>
      </c>
    </row>
    <row r="1884" spans="2:56" hidden="1" x14ac:dyDescent="0.3">
      <c r="B1884" s="36" t="s">
        <v>7298</v>
      </c>
      <c r="C1884" s="116">
        <v>40147</v>
      </c>
      <c r="D1884" s="116">
        <v>40147</v>
      </c>
      <c r="E1884" s="116">
        <v>40161</v>
      </c>
      <c r="F1884" s="36" t="s">
        <v>4614</v>
      </c>
      <c r="G1884" s="36" t="s">
        <v>785</v>
      </c>
      <c r="H1884" s="36" t="s">
        <v>1916</v>
      </c>
      <c r="I1884" s="36" t="s">
        <v>1651</v>
      </c>
      <c r="J1884" s="36" t="s">
        <v>1652</v>
      </c>
      <c r="K1884" s="116" t="s">
        <v>1653</v>
      </c>
      <c r="L1884" s="36" t="s">
        <v>3404</v>
      </c>
      <c r="M1884" s="36" t="s">
        <v>1655</v>
      </c>
      <c r="N1884" s="116">
        <v>41593</v>
      </c>
      <c r="O1884" s="116" t="s">
        <v>1653</v>
      </c>
      <c r="P1884" s="36" t="s">
        <v>5406</v>
      </c>
      <c r="Q1884" s="36">
        <v>10</v>
      </c>
      <c r="R1884" s="36" t="s">
        <v>1684</v>
      </c>
      <c r="S1884" s="36" t="s">
        <v>701</v>
      </c>
      <c r="T1884" s="116">
        <v>40543</v>
      </c>
      <c r="U1884" s="116">
        <v>40543</v>
      </c>
      <c r="V1884" s="36" t="s">
        <v>7073</v>
      </c>
      <c r="W1884" s="36" t="s">
        <v>7299</v>
      </c>
      <c r="X1884" s="36" t="s">
        <v>1721</v>
      </c>
      <c r="Y1884" s="36" t="s">
        <v>1653</v>
      </c>
      <c r="Z1884" s="36" t="s">
        <v>1653</v>
      </c>
      <c r="AA1884" s="36" t="s">
        <v>1653</v>
      </c>
      <c r="AB1884" s="36" t="s">
        <v>1653</v>
      </c>
      <c r="AD1884" s="6" t="str">
        <f>IF(IFERROR(INDEX('Previous cycle SCE'!$AH:$AH,MATCH(B1884,'Previous cycle SCE'!$B:$B,0)),"Not in Previous Cycle")=0,"",IFERROR(INDEX('Previous cycle SCE'!$AH:$AH,MATCH(B1884,'Previous cycle SCE'!$B:$B,0)),"Not in Previous Cycle"))</f>
        <v>Antelope</v>
      </c>
      <c r="AE1884" s="6">
        <f>IF(IFERROR(INDEX('Previous cycle SCE'!AI:AI,MATCH($B1884,'Previous cycle SCE'!$B:$B,0)),"Not in Previous Cycle")=0,"",IFERROR(INDEX('Previous cycle SCE'!AI:AI,MATCH($B1884,'Previous cycle SCE'!$B:$B,0)),"Not in Previous Cycle"))</f>
        <v>230</v>
      </c>
      <c r="AF1884" s="6" t="str">
        <f>IFERROR(IF(INDEX('Previous cycle SCE'!AH:AH,MATCH($X1884,'Previous cycle SCE'!$X:$X,0))=0,"",INDEX('Previous cycle SCE'!AH:AH,MATCH($X1884,'Previous cycle SCE'!$X:$X,0))),IF(ISNUMBER(SEARCH("Active",$I1884)),"No Match - Review","No Match - Ignore"))</f>
        <v/>
      </c>
      <c r="AG1884" s="6" t="str">
        <f>IFERROR(IF(INDEX('Previous cycle SCE'!AI:AI,MATCH($X1884,'Previous cycle SCE'!$X:$X,0))=0,"",INDEX('Previous cycle SCE'!AI:AI,MATCH($X1884,'Previous cycle SCE'!$X:$X,0))),IF(ISNUMBER(SEARCH("Active",$I1884)),"No Match - Review","No Match - Ignore"))</f>
        <v/>
      </c>
      <c r="AH1884" s="6" t="str" cm="1">
        <f t="array" ref="AH1884">IF(X1884&lt;&gt;"",_xlfn.CHOOSECOLS(_xlfn.TEXTSPLIT(_xlfn.CHOOSECOLS(_xlfn.TEXTSPLIT(X1884,"/"),1)," "),1),"Check")</f>
        <v>Antelope</v>
      </c>
      <c r="AI1884" s="6" cm="1">
        <f t="array" ref="AI1884">IFERROR(VALUE(SUBSTITUTE(IF(X1884&lt;&gt;"",VALUE(_xlfn.TEXTSPLIT(_xlfn.CHOOSECOLS(_xlfn.TEXTSPLIT(X1884," "),2),"/")),"Check"),220,230)),"Check")</f>
        <v>230</v>
      </c>
      <c r="AJ1884" s="6" t="str">
        <f>IF(COUNTIF(Substations!Q:Q,_xlfn.CONCAT(TEXT(AH1884,"@"),TEXT(AI1884,"@")))&gt;=1,"","Check")</f>
        <v/>
      </c>
      <c r="AK1884" s="6"/>
      <c r="AL1884" s="6">
        <f>IFERROR(INDEX('2024 TPD Allocation Report'!$F:$F,MATCH(B1884,'2024 TPD Allocation Report'!$B:$B,0)),1)</f>
        <v>1</v>
      </c>
      <c r="AM1884" s="6"/>
      <c r="AN1884" s="6" t="b">
        <f t="shared" si="381"/>
        <v>0</v>
      </c>
      <c r="AO1884" s="12" t="str">
        <f>IF(X1884="","",IF(AK1884&lt;&gt;"",IF(AK1884="DROP","",INDEX(Substations!A:A,MATCH(AK1884,Substations!Q:Q,0))),IF(AH1884&lt;&gt;"",AH1884,IF(AF1884&lt;&gt;"",AF1884,IF(AD1884&lt;&gt;"",AD1884,"")))))</f>
        <v>Antelope</v>
      </c>
      <c r="AP1884" s="12">
        <f>IF(X1884="","",IF(AK1884&lt;&gt;"",IF(AK1884="DROP","",INDEX(Substations!G:G,MATCH(AK1884,Substations!Q:Q,0))),IF(AI1884&lt;&gt;"",IF(AND(AI1884="Check",AH1884&lt;&gt;"Check"),IF(AE1884&lt;&gt;"",AE1884,IF(AG1884&lt;&gt;"",AG1884,"Check")),AI1884),IF(AG1884&lt;&gt;"",AG1884,IF(AG1884&lt;&gt;"",AG1884,IF(AE1884&lt;&gt;"",AE1884,"Check"))))))</f>
        <v>230</v>
      </c>
      <c r="AQ1884" s="6" t="str">
        <f t="shared" si="382"/>
        <v/>
      </c>
      <c r="AR1884" s="6" t="str">
        <f t="shared" si="379"/>
        <v/>
      </c>
      <c r="AS1884" s="6" t="str">
        <f t="shared" si="390"/>
        <v/>
      </c>
      <c r="AT1884" s="6" t="str">
        <f t="shared" si="391"/>
        <v/>
      </c>
      <c r="AU1884" s="6" t="str">
        <f t="shared" si="380"/>
        <v/>
      </c>
      <c r="AV1884" s="6" t="str">
        <f t="shared" si="383"/>
        <v/>
      </c>
      <c r="AW1884" s="6" t="str">
        <f t="shared" si="384"/>
        <v/>
      </c>
      <c r="AX1884" s="6"/>
      <c r="AY1884" s="6" t="str">
        <f t="shared" si="385"/>
        <v/>
      </c>
      <c r="AZ1884" s="6"/>
      <c r="BA1884" s="6" t="str">
        <f t="shared" si="386"/>
        <v/>
      </c>
      <c r="BB1884" s="6" t="str">
        <f t="shared" si="387"/>
        <v/>
      </c>
      <c r="BC1884" s="145">
        <f t="shared" si="388"/>
        <v>1</v>
      </c>
      <c r="BD1884" s="145">
        <f t="shared" si="389"/>
        <v>0</v>
      </c>
    </row>
    <row r="1885" spans="2:56" hidden="1" x14ac:dyDescent="0.3">
      <c r="B1885" s="36" t="s">
        <v>7300</v>
      </c>
      <c r="C1885" s="116">
        <v>40147</v>
      </c>
      <c r="D1885" s="116">
        <v>40147</v>
      </c>
      <c r="E1885" s="116">
        <v>40161</v>
      </c>
      <c r="F1885" s="36" t="s">
        <v>4614</v>
      </c>
      <c r="G1885" s="36" t="s">
        <v>785</v>
      </c>
      <c r="H1885" s="36" t="s">
        <v>1650</v>
      </c>
      <c r="I1885" s="36" t="s">
        <v>1664</v>
      </c>
      <c r="J1885" s="36" t="s">
        <v>1665</v>
      </c>
      <c r="K1885" s="116">
        <v>40388</v>
      </c>
      <c r="L1885" s="36" t="s">
        <v>1666</v>
      </c>
      <c r="M1885" s="36" t="s">
        <v>1667</v>
      </c>
      <c r="N1885" s="116" t="s">
        <v>1653</v>
      </c>
      <c r="O1885" s="116" t="s">
        <v>1653</v>
      </c>
      <c r="P1885" s="36" t="s">
        <v>2773</v>
      </c>
      <c r="Q1885" s="36">
        <v>2</v>
      </c>
      <c r="R1885" s="36" t="s">
        <v>739</v>
      </c>
      <c r="S1885" s="36" t="s">
        <v>701</v>
      </c>
      <c r="T1885" s="116">
        <v>40543</v>
      </c>
      <c r="U1885" s="116">
        <v>40543</v>
      </c>
      <c r="V1885" s="36" t="s">
        <v>2434</v>
      </c>
      <c r="W1885" s="36" t="s">
        <v>2435</v>
      </c>
      <c r="X1885" s="36" t="s">
        <v>1944</v>
      </c>
      <c r="Y1885" s="36" t="s">
        <v>1722</v>
      </c>
      <c r="Z1885" s="36" t="s">
        <v>2436</v>
      </c>
      <c r="AA1885" s="36" t="s">
        <v>1766</v>
      </c>
      <c r="AB1885" s="36" t="s">
        <v>1767</v>
      </c>
      <c r="AD1885" s="6" t="str">
        <f>IF(IFERROR(INDEX('Previous cycle SCE'!$AH:$AH,MATCH(B1885,'Previous cycle SCE'!$B:$B,0)),"Not in Previous Cycle")=0,"",IFERROR(INDEX('Previous cycle SCE'!$AH:$AH,MATCH(B1885,'Previous cycle SCE'!$B:$B,0)),"Not in Previous Cycle"))</f>
        <v/>
      </c>
      <c r="AE1885" s="6" t="str">
        <f>IF(IFERROR(INDEX('Previous cycle SCE'!AI:AI,MATCH($B1885,'Previous cycle SCE'!$B:$B,0)),"Not in Previous Cycle")=0,"",IFERROR(INDEX('Previous cycle SCE'!AI:AI,MATCH($B1885,'Previous cycle SCE'!$B:$B,0)),"Not in Previous Cycle"))</f>
        <v/>
      </c>
      <c r="AF1885" s="6" t="str">
        <f>IFERROR(IF(INDEX('Previous cycle SCE'!AH:AH,MATCH($X1885,'Previous cycle SCE'!$X:$X,0))=0,"",INDEX('Previous cycle SCE'!AH:AH,MATCH($X1885,'Previous cycle SCE'!$X:$X,0))),IF(ISNUMBER(SEARCH("Active",$I1885)),"No Match - Review","No Match - Ignore"))</f>
        <v/>
      </c>
      <c r="AG1885" s="6" t="str">
        <f>IFERROR(IF(INDEX('Previous cycle SCE'!AI:AI,MATCH($X1885,'Previous cycle SCE'!$X:$X,0))=0,"",INDEX('Previous cycle SCE'!AI:AI,MATCH($X1885,'Previous cycle SCE'!$X:$X,0))),IF(ISNUMBER(SEARCH("Active",$I1885)),"No Match - Review","No Match - Ignore"))</f>
        <v/>
      </c>
      <c r="AH1885" s="6" t="str" cm="1">
        <f t="array" ref="AH1885">IF(X1885&lt;&gt;"",_xlfn.CHOOSECOLS(_xlfn.TEXTSPLIT(_xlfn.CHOOSECOLS(_xlfn.TEXTSPLIT(X1885,"/"),1)," "),1),"Check")</f>
        <v>Windhub</v>
      </c>
      <c r="AI1885" s="6" cm="1">
        <f t="array" ref="AI1885">IFERROR(VALUE(SUBSTITUTE(IF(X1885&lt;&gt;"",VALUE(_xlfn.TEXTSPLIT(_xlfn.CHOOSECOLS(_xlfn.TEXTSPLIT(X1885," "),2),"/")),"Check"),220,230)),"Check")</f>
        <v>230</v>
      </c>
      <c r="AJ1885" s="6" t="str">
        <f>IF(COUNTIF(Substations!Q:Q,_xlfn.CONCAT(TEXT(AH1885,"@"),TEXT(AI1885,"@")))&gt;=1,"","Check")</f>
        <v/>
      </c>
      <c r="AK1885" s="6"/>
      <c r="AL1885" s="6">
        <f>IFERROR(INDEX('2024 TPD Allocation Report'!$F:$F,MATCH(B1885,'2024 TPD Allocation Report'!$B:$B,0)),1)</f>
        <v>1</v>
      </c>
      <c r="AM1885" s="6"/>
      <c r="AN1885" s="6" t="b">
        <f t="shared" si="381"/>
        <v>0</v>
      </c>
      <c r="AO1885" s="12" t="str">
        <f>IF(X1885="","",IF(AK1885&lt;&gt;"",IF(AK1885="DROP","",INDEX(Substations!A:A,MATCH(AK1885,Substations!Q:Q,0))),IF(AH1885&lt;&gt;"",AH1885,IF(AF1885&lt;&gt;"",AF1885,IF(AD1885&lt;&gt;"",AD1885,"")))))</f>
        <v>Windhub</v>
      </c>
      <c r="AP1885" s="12">
        <f>IF(X1885="","",IF(AK1885&lt;&gt;"",IF(AK1885="DROP","",INDEX(Substations!G:G,MATCH(AK1885,Substations!Q:Q,0))),IF(AI1885&lt;&gt;"",IF(AND(AI1885="Check",AH1885&lt;&gt;"Check"),IF(AE1885&lt;&gt;"",AE1885,IF(AG1885&lt;&gt;"",AG1885,"Check")),AI1885),IF(AG1885&lt;&gt;"",AG1885,IF(AG1885&lt;&gt;"",AG1885,IF(AE1885&lt;&gt;"",AE1885,"Check"))))))</f>
        <v>230</v>
      </c>
      <c r="AQ1885" s="6" t="str">
        <f t="shared" si="382"/>
        <v/>
      </c>
      <c r="AR1885" s="6" t="str">
        <f t="shared" si="379"/>
        <v/>
      </c>
      <c r="AS1885" s="6" t="str">
        <f t="shared" si="390"/>
        <v/>
      </c>
      <c r="AT1885" s="6" t="str">
        <f t="shared" si="391"/>
        <v/>
      </c>
      <c r="AU1885" s="6" t="str">
        <f t="shared" si="380"/>
        <v/>
      </c>
      <c r="AV1885" s="6" t="str">
        <f t="shared" si="383"/>
        <v/>
      </c>
      <c r="AW1885" s="6" t="str">
        <f t="shared" si="384"/>
        <v/>
      </c>
      <c r="AX1885" s="6"/>
      <c r="AY1885" s="6" t="str">
        <f t="shared" si="385"/>
        <v/>
      </c>
      <c r="AZ1885" s="6"/>
      <c r="BA1885" s="6" t="str">
        <f t="shared" si="386"/>
        <v/>
      </c>
      <c r="BB1885" s="6" t="str">
        <f t="shared" si="387"/>
        <v/>
      </c>
      <c r="BC1885" s="145">
        <f t="shared" si="388"/>
        <v>0</v>
      </c>
      <c r="BD1885" s="145">
        <f t="shared" si="389"/>
        <v>0</v>
      </c>
    </row>
    <row r="1886" spans="2:56" hidden="1" x14ac:dyDescent="0.3">
      <c r="B1886" s="36" t="s">
        <v>7301</v>
      </c>
      <c r="C1886" s="116">
        <v>40233</v>
      </c>
      <c r="D1886" s="116">
        <v>40151</v>
      </c>
      <c r="E1886" s="116">
        <v>40233</v>
      </c>
      <c r="F1886" s="36" t="s">
        <v>4614</v>
      </c>
      <c r="G1886" s="36" t="s">
        <v>785</v>
      </c>
      <c r="H1886" s="36" t="s">
        <v>1916</v>
      </c>
      <c r="I1886" s="36" t="s">
        <v>1664</v>
      </c>
      <c r="J1886" s="36" t="s">
        <v>1703</v>
      </c>
      <c r="K1886" s="116" t="s">
        <v>1653</v>
      </c>
      <c r="L1886" s="36" t="s">
        <v>1756</v>
      </c>
      <c r="M1886" s="36" t="s">
        <v>1655</v>
      </c>
      <c r="N1886" s="116">
        <v>41647</v>
      </c>
      <c r="O1886" s="116">
        <v>41787</v>
      </c>
      <c r="P1886" s="36" t="s">
        <v>1995</v>
      </c>
      <c r="Q1886" s="36">
        <v>3</v>
      </c>
      <c r="R1886" s="36" t="s">
        <v>481</v>
      </c>
      <c r="S1886" s="36" t="s">
        <v>701</v>
      </c>
      <c r="T1886" s="116">
        <v>40892</v>
      </c>
      <c r="U1886" s="116">
        <v>42065</v>
      </c>
      <c r="V1886" s="36" t="s">
        <v>1949</v>
      </c>
      <c r="W1886" s="36" t="s">
        <v>1949</v>
      </c>
      <c r="X1886" s="36" t="s">
        <v>1698</v>
      </c>
      <c r="Y1886" s="36" t="s">
        <v>1659</v>
      </c>
      <c r="Z1886" s="36" t="s">
        <v>1950</v>
      </c>
      <c r="AA1886" s="36" t="s">
        <v>1700</v>
      </c>
      <c r="AB1886" s="36" t="s">
        <v>1701</v>
      </c>
      <c r="AD1886" s="6" t="str">
        <f>IF(IFERROR(INDEX('Previous cycle SCE'!$AH:$AH,MATCH(B1886,'Previous cycle SCE'!$B:$B,0)),"Not in Previous Cycle")=0,"",IFERROR(INDEX('Previous cycle SCE'!$AH:$AH,MATCH(B1886,'Previous cycle SCE'!$B:$B,0)),"Not in Previous Cycle"))</f>
        <v/>
      </c>
      <c r="AE1886" s="6" t="str">
        <f>IF(IFERROR(INDEX('Previous cycle SCE'!AI:AI,MATCH($B1886,'Previous cycle SCE'!$B:$B,0)),"Not in Previous Cycle")=0,"",IFERROR(INDEX('Previous cycle SCE'!AI:AI,MATCH($B1886,'Previous cycle SCE'!$B:$B,0)),"Not in Previous Cycle"))</f>
        <v/>
      </c>
      <c r="AF1886" s="6" t="str">
        <f>IFERROR(IF(INDEX('Previous cycle SCE'!AH:AH,MATCH($X1886,'Previous cycle SCE'!$X:$X,0))=0,"",INDEX('Previous cycle SCE'!AH:AH,MATCH($X1886,'Previous cycle SCE'!$X:$X,0))),IF(ISNUMBER(SEARCH("Active",$I1886)),"No Match - Review","No Match - Ignore"))</f>
        <v/>
      </c>
      <c r="AG1886" s="6" t="str">
        <f>IFERROR(IF(INDEX('Previous cycle SCE'!AI:AI,MATCH($X1886,'Previous cycle SCE'!$X:$X,0))=0,"",INDEX('Previous cycle SCE'!AI:AI,MATCH($X1886,'Previous cycle SCE'!$X:$X,0))),IF(ISNUMBER(SEARCH("Active",$I1886)),"No Match - Review","No Match - Ignore"))</f>
        <v/>
      </c>
      <c r="AH1886" s="6" t="str" cm="1">
        <f t="array" ref="AH1886">IF(X1886&lt;&gt;"",_xlfn.CHOOSECOLS(_xlfn.TEXTSPLIT(_xlfn.CHOOSECOLS(_xlfn.TEXTSPLIT(X1886,"/"),1)," "),1),"Check")</f>
        <v>Victor</v>
      </c>
      <c r="AI1886" s="6" t="str" cm="1">
        <f t="array" ref="AI1886">IFERROR(VALUE(SUBSTITUTE(IF(X1886&lt;&gt;"",VALUE(_xlfn.TEXTSPLIT(_xlfn.CHOOSECOLS(_xlfn.TEXTSPLIT(X1886," "),2),"/")),"Check"),220,230)),"Check")</f>
        <v>Check</v>
      </c>
      <c r="AJ1886" s="6" t="str">
        <f>IF(COUNTIF(Substations!Q:Q,_xlfn.CONCAT(TEXT(AH1886,"@"),TEXT(AI1886,"@")))&gt;=1,"","Check")</f>
        <v>Check</v>
      </c>
      <c r="AK1886" s="6"/>
      <c r="AL1886" s="6">
        <f>IFERROR(INDEX('2024 TPD Allocation Report'!$F:$F,MATCH(B1886,'2024 TPD Allocation Report'!$B:$B,0)),1)</f>
        <v>1</v>
      </c>
      <c r="AM1886" s="6"/>
      <c r="AN1886" s="6" t="b">
        <f t="shared" si="381"/>
        <v>0</v>
      </c>
      <c r="AO1886" s="12" t="str">
        <f>IF(X1886="","",IF(AK1886&lt;&gt;"",IF(AK1886="DROP","",INDEX(Substations!A:A,MATCH(AK1886,Substations!Q:Q,0))),IF(AH1886&lt;&gt;"",AH1886,IF(AF1886&lt;&gt;"",AF1886,IF(AD1886&lt;&gt;"",AD1886,"")))))</f>
        <v>Victor</v>
      </c>
      <c r="AP1886" s="12" t="str">
        <f>IF(X1886="","",IF(AK1886&lt;&gt;"",IF(AK1886="DROP","",INDEX(Substations!G:G,MATCH(AK1886,Substations!Q:Q,0))),IF(AI1886&lt;&gt;"",IF(AND(AI1886="Check",AH1886&lt;&gt;"Check"),IF(AE1886&lt;&gt;"",AE1886,IF(AG1886&lt;&gt;"",AG1886,"Check")),AI1886),IF(AG1886&lt;&gt;"",AG1886,IF(AG1886&lt;&gt;"",AG1886,IF(AE1886&lt;&gt;"",AE1886,"Check"))))))</f>
        <v>Check</v>
      </c>
      <c r="AQ1886" s="6" t="str">
        <f t="shared" si="382"/>
        <v/>
      </c>
      <c r="AR1886" s="6" t="str">
        <f t="shared" si="379"/>
        <v/>
      </c>
      <c r="AS1886" s="6" t="str">
        <f t="shared" si="390"/>
        <v/>
      </c>
      <c r="AT1886" s="6" t="str">
        <f t="shared" si="391"/>
        <v/>
      </c>
      <c r="AU1886" s="6" t="str">
        <f t="shared" si="380"/>
        <v/>
      </c>
      <c r="AV1886" s="6" t="str">
        <f t="shared" si="383"/>
        <v/>
      </c>
      <c r="AW1886" s="6" t="str">
        <f t="shared" si="384"/>
        <v/>
      </c>
      <c r="AX1886" s="6"/>
      <c r="AY1886" s="6" t="str">
        <f t="shared" si="385"/>
        <v/>
      </c>
      <c r="AZ1886" s="6"/>
      <c r="BA1886" s="6" t="str">
        <f t="shared" si="386"/>
        <v/>
      </c>
      <c r="BB1886" s="6" t="str">
        <f t="shared" si="387"/>
        <v/>
      </c>
      <c r="BC1886" s="145">
        <f t="shared" si="388"/>
        <v>0</v>
      </c>
      <c r="BD1886" s="145">
        <f t="shared" si="389"/>
        <v>0</v>
      </c>
    </row>
    <row r="1887" spans="2:56" hidden="1" x14ac:dyDescent="0.3">
      <c r="B1887" s="36" t="s">
        <v>7302</v>
      </c>
      <c r="C1887" s="116">
        <v>40233</v>
      </c>
      <c r="D1887" s="116">
        <v>40151</v>
      </c>
      <c r="E1887" s="116">
        <v>40233</v>
      </c>
      <c r="F1887" s="36" t="s">
        <v>4614</v>
      </c>
      <c r="G1887" s="36" t="s">
        <v>785</v>
      </c>
      <c r="H1887" s="36" t="s">
        <v>1916</v>
      </c>
      <c r="I1887" s="36" t="s">
        <v>1664</v>
      </c>
      <c r="J1887" s="36" t="s">
        <v>1665</v>
      </c>
      <c r="K1887" s="116">
        <v>41320</v>
      </c>
      <c r="L1887" s="36" t="s">
        <v>1666</v>
      </c>
      <c r="M1887" s="36" t="s">
        <v>1667</v>
      </c>
      <c r="N1887" s="116" t="s">
        <v>1653</v>
      </c>
      <c r="O1887" s="116" t="s">
        <v>1653</v>
      </c>
      <c r="P1887" s="36" t="s">
        <v>4737</v>
      </c>
      <c r="Q1887" s="36">
        <v>20</v>
      </c>
      <c r="R1887" s="36" t="s">
        <v>739</v>
      </c>
      <c r="S1887" s="36" t="s">
        <v>701</v>
      </c>
      <c r="T1887" s="116">
        <v>40892</v>
      </c>
      <c r="U1887" s="116">
        <v>40892</v>
      </c>
      <c r="V1887" s="36" t="s">
        <v>7268</v>
      </c>
      <c r="W1887" s="36" t="s">
        <v>7303</v>
      </c>
      <c r="X1887" s="36" t="s">
        <v>7270</v>
      </c>
      <c r="Y1887" s="36" t="s">
        <v>1653</v>
      </c>
      <c r="Z1887" s="36" t="s">
        <v>1653</v>
      </c>
      <c r="AA1887" s="36" t="s">
        <v>1653</v>
      </c>
      <c r="AB1887" s="36" t="s">
        <v>1653</v>
      </c>
      <c r="AD1887" s="6" t="str">
        <f>IF(IFERROR(INDEX('Previous cycle SCE'!$AH:$AH,MATCH(B1887,'Previous cycle SCE'!$B:$B,0)),"Not in Previous Cycle")=0,"",IFERROR(INDEX('Previous cycle SCE'!$AH:$AH,MATCH(B1887,'Previous cycle SCE'!$B:$B,0)),"Not in Previous Cycle"))</f>
        <v/>
      </c>
      <c r="AE1887" s="6" t="str">
        <f>IF(IFERROR(INDEX('Previous cycle SCE'!AI:AI,MATCH($B1887,'Previous cycle SCE'!$B:$B,0)),"Not in Previous Cycle")=0,"",IFERROR(INDEX('Previous cycle SCE'!AI:AI,MATCH($B1887,'Previous cycle SCE'!$B:$B,0)),"Not in Previous Cycle"))</f>
        <v/>
      </c>
      <c r="AF1887" s="6" t="str">
        <f>IFERROR(IF(INDEX('Previous cycle SCE'!AH:AH,MATCH($X1887,'Previous cycle SCE'!$X:$X,0))=0,"",INDEX('Previous cycle SCE'!AH:AH,MATCH($X1887,'Previous cycle SCE'!$X:$X,0))),IF(ISNUMBER(SEARCH("Active",$I1887)),"No Match - Review","No Match - Ignore"))</f>
        <v/>
      </c>
      <c r="AG1887" s="6" t="str">
        <f>IFERROR(IF(INDEX('Previous cycle SCE'!AI:AI,MATCH($X1887,'Previous cycle SCE'!$X:$X,0))=0,"",INDEX('Previous cycle SCE'!AI:AI,MATCH($X1887,'Previous cycle SCE'!$X:$X,0))),IF(ISNUMBER(SEARCH("Active",$I1887)),"No Match - Review","No Match - Ignore"))</f>
        <v/>
      </c>
      <c r="AH1887" s="6" t="str" cm="1">
        <f t="array" ref="AH1887">IF(X1887&lt;&gt;"",_xlfn.CHOOSECOLS(_xlfn.TEXTSPLIT(_xlfn.CHOOSECOLS(_xlfn.TEXTSPLIT(X1887,"/"),1)," "),1),"Check")</f>
        <v>Rector</v>
      </c>
      <c r="AI1887" s="6" t="str" cm="1">
        <f t="array" ref="AI1887">IFERROR(VALUE(SUBSTITUTE(IF(X1887&lt;&gt;"",VALUE(_xlfn.TEXTSPLIT(_xlfn.CHOOSECOLS(_xlfn.TEXTSPLIT(X1887," "),2),"/")),"Check"),220,230)),"Check")</f>
        <v>Check</v>
      </c>
      <c r="AJ1887" s="6" t="str">
        <f>IF(COUNTIF(Substations!Q:Q,_xlfn.CONCAT(TEXT(AH1887,"@"),TEXT(AI1887,"@")))&gt;=1,"","Check")</f>
        <v>Check</v>
      </c>
      <c r="AK1887" s="6"/>
      <c r="AL1887" s="6">
        <f>IFERROR(INDEX('2024 TPD Allocation Report'!$F:$F,MATCH(B1887,'2024 TPD Allocation Report'!$B:$B,0)),1)</f>
        <v>1</v>
      </c>
      <c r="AM1887" s="6"/>
      <c r="AN1887" s="6" t="b">
        <f t="shared" si="381"/>
        <v>0</v>
      </c>
      <c r="AO1887" s="12" t="str">
        <f>IF(X1887="","",IF(AK1887&lt;&gt;"",IF(AK1887="DROP","",INDEX(Substations!A:A,MATCH(AK1887,Substations!Q:Q,0))),IF(AH1887&lt;&gt;"",AH1887,IF(AF1887&lt;&gt;"",AF1887,IF(AD1887&lt;&gt;"",AD1887,"")))))</f>
        <v>Rector</v>
      </c>
      <c r="AP1887" s="12" t="str">
        <f>IF(X1887="","",IF(AK1887&lt;&gt;"",IF(AK1887="DROP","",INDEX(Substations!G:G,MATCH(AK1887,Substations!Q:Q,0))),IF(AI1887&lt;&gt;"",IF(AND(AI1887="Check",AH1887&lt;&gt;"Check"),IF(AE1887&lt;&gt;"",AE1887,IF(AG1887&lt;&gt;"",AG1887,"Check")),AI1887),IF(AG1887&lt;&gt;"",AG1887,IF(AG1887&lt;&gt;"",AG1887,IF(AE1887&lt;&gt;"",AE1887,"Check"))))))</f>
        <v>Check</v>
      </c>
      <c r="AQ1887" s="6" t="str">
        <f t="shared" si="382"/>
        <v/>
      </c>
      <c r="AR1887" s="6" t="str">
        <f t="shared" si="379"/>
        <v/>
      </c>
      <c r="AS1887" s="6" t="str">
        <f t="shared" si="390"/>
        <v/>
      </c>
      <c r="AT1887" s="6" t="str">
        <f t="shared" si="391"/>
        <v/>
      </c>
      <c r="AU1887" s="6" t="str">
        <f t="shared" si="380"/>
        <v/>
      </c>
      <c r="AV1887" s="6" t="str">
        <f t="shared" si="383"/>
        <v/>
      </c>
      <c r="AW1887" s="6" t="str">
        <f t="shared" si="384"/>
        <v/>
      </c>
      <c r="AX1887" s="6"/>
      <c r="AY1887" s="6" t="str">
        <f t="shared" si="385"/>
        <v/>
      </c>
      <c r="AZ1887" s="6"/>
      <c r="BA1887" s="6" t="str">
        <f t="shared" si="386"/>
        <v/>
      </c>
      <c r="BB1887" s="6" t="str">
        <f t="shared" si="387"/>
        <v/>
      </c>
      <c r="BC1887" s="145">
        <f t="shared" si="388"/>
        <v>0</v>
      </c>
      <c r="BD1887" s="145">
        <f t="shared" si="389"/>
        <v>0</v>
      </c>
    </row>
    <row r="1888" spans="2:56" hidden="1" x14ac:dyDescent="0.3">
      <c r="B1888" s="36" t="s">
        <v>7304</v>
      </c>
      <c r="C1888" s="116" t="s">
        <v>1653</v>
      </c>
      <c r="D1888" s="116">
        <v>40156</v>
      </c>
      <c r="E1888" s="116" t="s">
        <v>1653</v>
      </c>
      <c r="F1888" s="36" t="s">
        <v>4614</v>
      </c>
      <c r="G1888" s="36" t="s">
        <v>785</v>
      </c>
      <c r="H1888" s="36" t="s">
        <v>1916</v>
      </c>
      <c r="I1888" s="36" t="s">
        <v>1664</v>
      </c>
      <c r="J1888" s="36" t="s">
        <v>1665</v>
      </c>
      <c r="K1888" s="116">
        <v>40164</v>
      </c>
      <c r="L1888" s="36" t="s">
        <v>1666</v>
      </c>
      <c r="M1888" s="36" t="s">
        <v>1667</v>
      </c>
      <c r="N1888" s="116" t="s">
        <v>1653</v>
      </c>
      <c r="O1888" s="116" t="s">
        <v>1653</v>
      </c>
      <c r="P1888" s="36" t="s">
        <v>1653</v>
      </c>
      <c r="Q1888" s="36">
        <v>0.28000000000000003</v>
      </c>
      <c r="R1888" s="36" t="s">
        <v>1684</v>
      </c>
      <c r="S1888" s="36" t="s">
        <v>701</v>
      </c>
      <c r="T1888" s="116">
        <v>41244</v>
      </c>
      <c r="U1888" s="116" t="s">
        <v>1653</v>
      </c>
      <c r="V1888" s="36" t="s">
        <v>1653</v>
      </c>
      <c r="W1888" s="36" t="s">
        <v>1653</v>
      </c>
      <c r="X1888" s="36" t="s">
        <v>1653</v>
      </c>
      <c r="Y1888" s="36" t="s">
        <v>1653</v>
      </c>
      <c r="Z1888" s="36" t="s">
        <v>1653</v>
      </c>
      <c r="AA1888" s="36" t="s">
        <v>1653</v>
      </c>
      <c r="AB1888" s="36" t="s">
        <v>1653</v>
      </c>
      <c r="AD1888" s="6" t="str">
        <f>IF(IFERROR(INDEX('Previous cycle SCE'!$AH:$AH,MATCH(B1888,'Previous cycle SCE'!$B:$B,0)),"Not in Previous Cycle")=0,"",IFERROR(INDEX('Previous cycle SCE'!$AH:$AH,MATCH(B1888,'Previous cycle SCE'!$B:$B,0)),"Not in Previous Cycle"))</f>
        <v/>
      </c>
      <c r="AE1888" s="6" t="str">
        <f>IF(IFERROR(INDEX('Previous cycle SCE'!AI:AI,MATCH($B1888,'Previous cycle SCE'!$B:$B,0)),"Not in Previous Cycle")=0,"",IFERROR(INDEX('Previous cycle SCE'!AI:AI,MATCH($B1888,'Previous cycle SCE'!$B:$B,0)),"Not in Previous Cycle"))</f>
        <v/>
      </c>
      <c r="AF1888" s="6" t="str">
        <f>IFERROR(IF(INDEX('Previous cycle SCE'!AH:AH,MATCH($X1888,'Previous cycle SCE'!$X:$X,0))=0,"",INDEX('Previous cycle SCE'!AH:AH,MATCH($X1888,'Previous cycle SCE'!$X:$X,0))),IF(ISNUMBER(SEARCH("Active",$I1888)),"No Match - Review","No Match - Ignore"))</f>
        <v/>
      </c>
      <c r="AG1888" s="6" t="str">
        <f>IFERROR(IF(INDEX('Previous cycle SCE'!AI:AI,MATCH($X1888,'Previous cycle SCE'!$X:$X,0))=0,"",INDEX('Previous cycle SCE'!AI:AI,MATCH($X1888,'Previous cycle SCE'!$X:$X,0))),IF(ISNUMBER(SEARCH("Active",$I1888)),"No Match - Review","No Match - Ignore"))</f>
        <v/>
      </c>
      <c r="AH1888" s="6" t="str" cm="1">
        <f t="array" ref="AH1888">IF(X1888&lt;&gt;"",_xlfn.CHOOSECOLS(_xlfn.TEXTSPLIT(_xlfn.CHOOSECOLS(_xlfn.TEXTSPLIT(X1888,"/"),1)," "),1),"Check")</f>
        <v>Check</v>
      </c>
      <c r="AI1888" s="6" t="str" cm="1">
        <f t="array" ref="AI1888">IFERROR(VALUE(SUBSTITUTE(IF(X1888&lt;&gt;"",VALUE(_xlfn.TEXTSPLIT(_xlfn.CHOOSECOLS(_xlfn.TEXTSPLIT(X1888," "),2),"/")),"Check"),220,230)),"Check")</f>
        <v>Check</v>
      </c>
      <c r="AJ1888" s="6" t="str">
        <f>IF(COUNTIF(Substations!Q:Q,_xlfn.CONCAT(TEXT(AH1888,"@"),TEXT(AI1888,"@")))&gt;=1,"","Check")</f>
        <v>Check</v>
      </c>
      <c r="AK1888" s="6"/>
      <c r="AL1888" s="6">
        <f>IFERROR(INDEX('2024 TPD Allocation Report'!$F:$F,MATCH(B1888,'2024 TPD Allocation Report'!$B:$B,0)),1)</f>
        <v>1</v>
      </c>
      <c r="AM1888" s="6"/>
      <c r="AN1888" s="6" t="b">
        <f t="shared" si="381"/>
        <v>0</v>
      </c>
      <c r="AO1888" s="12" t="str">
        <f>IF(X1888="","",IF(AK1888&lt;&gt;"",IF(AK1888="DROP","",INDEX(Substations!A:A,MATCH(AK1888,Substations!Q:Q,0))),IF(AH1888&lt;&gt;"",AH1888,IF(AF1888&lt;&gt;"",AF1888,IF(AD1888&lt;&gt;"",AD1888,"")))))</f>
        <v/>
      </c>
      <c r="AP1888" s="12" t="str">
        <f>IF(X1888="","",IF(AK1888&lt;&gt;"",IF(AK1888="DROP","",INDEX(Substations!G:G,MATCH(AK1888,Substations!Q:Q,0))),IF(AI1888&lt;&gt;"",IF(AND(AI1888="Check",AH1888&lt;&gt;"Check"),IF(AE1888&lt;&gt;"",AE1888,IF(AG1888&lt;&gt;"",AG1888,"Check")),AI1888),IF(AG1888&lt;&gt;"",AG1888,IF(AG1888&lt;&gt;"",AG1888,IF(AE1888&lt;&gt;"",AE1888,"Check"))))))</f>
        <v/>
      </c>
      <c r="AQ1888" s="6" t="str">
        <f t="shared" si="382"/>
        <v/>
      </c>
      <c r="AR1888" s="6" t="str">
        <f t="shared" si="379"/>
        <v/>
      </c>
      <c r="AS1888" s="6" t="str">
        <f t="shared" si="390"/>
        <v/>
      </c>
      <c r="AT1888" s="6" t="str">
        <f t="shared" si="391"/>
        <v/>
      </c>
      <c r="AU1888" s="6" t="str">
        <f t="shared" si="380"/>
        <v/>
      </c>
      <c r="AV1888" s="6" t="str">
        <f t="shared" si="383"/>
        <v/>
      </c>
      <c r="AW1888" s="6" t="str">
        <f t="shared" si="384"/>
        <v/>
      </c>
      <c r="AX1888" s="6"/>
      <c r="AY1888" s="6" t="str">
        <f t="shared" si="385"/>
        <v/>
      </c>
      <c r="AZ1888" s="6"/>
      <c r="BA1888" s="6" t="str">
        <f t="shared" si="386"/>
        <v/>
      </c>
      <c r="BB1888" s="6" t="str">
        <f t="shared" si="387"/>
        <v/>
      </c>
      <c r="BC1888" s="145">
        <f t="shared" si="388"/>
        <v>0</v>
      </c>
      <c r="BD1888" s="145">
        <f t="shared" si="389"/>
        <v>0</v>
      </c>
    </row>
    <row r="1889" spans="2:56" hidden="1" x14ac:dyDescent="0.3">
      <c r="B1889" s="36" t="s">
        <v>7305</v>
      </c>
      <c r="C1889" s="116">
        <v>40156</v>
      </c>
      <c r="D1889" s="116">
        <v>40156</v>
      </c>
      <c r="E1889" s="116" t="s">
        <v>1653</v>
      </c>
      <c r="F1889" s="36" t="s">
        <v>4614</v>
      </c>
      <c r="G1889" s="36" t="s">
        <v>785</v>
      </c>
      <c r="H1889" s="36" t="s">
        <v>1916</v>
      </c>
      <c r="I1889" s="36" t="s">
        <v>1651</v>
      </c>
      <c r="J1889" s="36" t="s">
        <v>1652</v>
      </c>
      <c r="K1889" s="116" t="s">
        <v>1653</v>
      </c>
      <c r="L1889" s="36" t="s">
        <v>1654</v>
      </c>
      <c r="M1889" s="36" t="s">
        <v>1655</v>
      </c>
      <c r="N1889" s="116">
        <v>41285</v>
      </c>
      <c r="O1889" s="116" t="s">
        <v>1653</v>
      </c>
      <c r="P1889" s="36" t="s">
        <v>5406</v>
      </c>
      <c r="Q1889" s="36">
        <v>10</v>
      </c>
      <c r="R1889" s="36" t="s">
        <v>481</v>
      </c>
      <c r="S1889" s="36" t="s">
        <v>701</v>
      </c>
      <c r="T1889" s="116">
        <v>41244</v>
      </c>
      <c r="U1889" s="116">
        <v>41805</v>
      </c>
      <c r="V1889" s="36" t="s">
        <v>4757</v>
      </c>
      <c r="W1889" s="36" t="s">
        <v>7306</v>
      </c>
      <c r="X1889" s="36" t="s">
        <v>1698</v>
      </c>
      <c r="Y1889" s="36" t="s">
        <v>1659</v>
      </c>
      <c r="Z1889" s="36" t="s">
        <v>5308</v>
      </c>
      <c r="AA1889" s="36" t="s">
        <v>1700</v>
      </c>
      <c r="AB1889" s="36" t="s">
        <v>1799</v>
      </c>
      <c r="AD1889" s="6" t="str">
        <f>IF(IFERROR(INDEX('Previous cycle SCE'!$AH:$AH,MATCH(B1889,'Previous cycle SCE'!$B:$B,0)),"Not in Previous Cycle")=0,"",IFERROR(INDEX('Previous cycle SCE'!$AH:$AH,MATCH(B1889,'Previous cycle SCE'!$B:$B,0)),"Not in Previous Cycle"))</f>
        <v>Victor</v>
      </c>
      <c r="AE1889" s="6">
        <f>IF(IFERROR(INDEX('Previous cycle SCE'!AI:AI,MATCH($B1889,'Previous cycle SCE'!$B:$B,0)),"Not in Previous Cycle")=0,"",IFERROR(INDEX('Previous cycle SCE'!AI:AI,MATCH($B1889,'Previous cycle SCE'!$B:$B,0)),"Not in Previous Cycle"))</f>
        <v>115</v>
      </c>
      <c r="AF1889" s="6" t="str">
        <f>IFERROR(IF(INDEX('Previous cycle SCE'!AH:AH,MATCH($X1889,'Previous cycle SCE'!$X:$X,0))=0,"",INDEX('Previous cycle SCE'!AH:AH,MATCH($X1889,'Previous cycle SCE'!$X:$X,0))),IF(ISNUMBER(SEARCH("Active",$I1889)),"No Match - Review","No Match - Ignore"))</f>
        <v/>
      </c>
      <c r="AG1889" s="6" t="str">
        <f>IFERROR(IF(INDEX('Previous cycle SCE'!AI:AI,MATCH($X1889,'Previous cycle SCE'!$X:$X,0))=0,"",INDEX('Previous cycle SCE'!AI:AI,MATCH($X1889,'Previous cycle SCE'!$X:$X,0))),IF(ISNUMBER(SEARCH("Active",$I1889)),"No Match - Review","No Match - Ignore"))</f>
        <v/>
      </c>
      <c r="AH1889" s="6" t="str" cm="1">
        <f t="array" ref="AH1889">IF(X1889&lt;&gt;"",_xlfn.CHOOSECOLS(_xlfn.TEXTSPLIT(_xlfn.CHOOSECOLS(_xlfn.TEXTSPLIT(X1889,"/"),1)," "),1),"Check")</f>
        <v>Victor</v>
      </c>
      <c r="AI1889" s="6" t="str" cm="1">
        <f t="array" ref="AI1889">IFERROR(VALUE(SUBSTITUTE(IF(X1889&lt;&gt;"",VALUE(_xlfn.TEXTSPLIT(_xlfn.CHOOSECOLS(_xlfn.TEXTSPLIT(X1889," "),2),"/")),"Check"),220,230)),"Check")</f>
        <v>Check</v>
      </c>
      <c r="AJ1889" s="6" t="str">
        <f>IF(COUNTIF(Substations!Q:Q,_xlfn.CONCAT(TEXT(AH1889,"@"),TEXT(AI1889,"@")))&gt;=1,"","Check")</f>
        <v>Check</v>
      </c>
      <c r="AK1889" s="6"/>
      <c r="AL1889" s="6">
        <f>IFERROR(INDEX('2024 TPD Allocation Report'!$F:$F,MATCH(B1889,'2024 TPD Allocation Report'!$B:$B,0)),1)</f>
        <v>1</v>
      </c>
      <c r="AM1889" s="6"/>
      <c r="AN1889" s="6" t="b">
        <f t="shared" si="381"/>
        <v>0</v>
      </c>
      <c r="AO1889" s="12" t="str">
        <f>IF(X1889="","",IF(AK1889&lt;&gt;"",IF(AK1889="DROP","",INDEX(Substations!A:A,MATCH(AK1889,Substations!Q:Q,0))),IF(AH1889&lt;&gt;"",AH1889,IF(AF1889&lt;&gt;"",AF1889,IF(AD1889&lt;&gt;"",AD1889,"")))))</f>
        <v>Victor</v>
      </c>
      <c r="AP1889" s="12">
        <f>IF(X1889="","",IF(AK1889&lt;&gt;"",IF(AK1889="DROP","",INDEX(Substations!G:G,MATCH(AK1889,Substations!Q:Q,0))),IF(AI1889&lt;&gt;"",IF(AND(AI1889="Check",AH1889&lt;&gt;"Check"),IF(AE1889&lt;&gt;"",AE1889,IF(AG1889&lt;&gt;"",AG1889,"Check")),AI1889),IF(AG1889&lt;&gt;"",AG1889,IF(AG1889&lt;&gt;"",AG1889,IF(AE1889&lt;&gt;"",AE1889,"Check"))))))</f>
        <v>115</v>
      </c>
      <c r="AQ1889" s="6" t="str">
        <f t="shared" si="382"/>
        <v/>
      </c>
      <c r="AR1889" s="6" t="str">
        <f t="shared" si="379"/>
        <v/>
      </c>
      <c r="AS1889" s="6" t="str">
        <f t="shared" si="390"/>
        <v/>
      </c>
      <c r="AT1889" s="6" t="str">
        <f t="shared" si="391"/>
        <v/>
      </c>
      <c r="AU1889" s="6" t="str">
        <f t="shared" si="380"/>
        <v/>
      </c>
      <c r="AV1889" s="6" t="str">
        <f t="shared" si="383"/>
        <v/>
      </c>
      <c r="AW1889" s="6" t="str">
        <f t="shared" si="384"/>
        <v/>
      </c>
      <c r="AX1889" s="6"/>
      <c r="AY1889" s="6" t="str">
        <f t="shared" si="385"/>
        <v/>
      </c>
      <c r="AZ1889" s="6"/>
      <c r="BA1889" s="6" t="str">
        <f t="shared" si="386"/>
        <v/>
      </c>
      <c r="BB1889" s="6" t="str">
        <f t="shared" si="387"/>
        <v/>
      </c>
      <c r="BC1889" s="145">
        <f t="shared" si="388"/>
        <v>1</v>
      </c>
      <c r="BD1889" s="145">
        <f t="shared" si="389"/>
        <v>1</v>
      </c>
    </row>
    <row r="1890" spans="2:56" hidden="1" x14ac:dyDescent="0.3">
      <c r="B1890" s="36" t="s">
        <v>7307</v>
      </c>
      <c r="C1890" s="116">
        <v>40156</v>
      </c>
      <c r="D1890" s="116">
        <v>40156</v>
      </c>
      <c r="E1890" s="116" t="s">
        <v>1653</v>
      </c>
      <c r="F1890" s="36" t="s">
        <v>4614</v>
      </c>
      <c r="G1890" s="36" t="s">
        <v>785</v>
      </c>
      <c r="H1890" s="36" t="s">
        <v>1916</v>
      </c>
      <c r="I1890" s="36" t="s">
        <v>1664</v>
      </c>
      <c r="J1890" s="36" t="s">
        <v>1665</v>
      </c>
      <c r="K1890" s="116">
        <v>40234</v>
      </c>
      <c r="L1890" s="36" t="s">
        <v>1666</v>
      </c>
      <c r="M1890" s="36" t="s">
        <v>1667</v>
      </c>
      <c r="N1890" s="116" t="s">
        <v>1653</v>
      </c>
      <c r="O1890" s="116" t="s">
        <v>1653</v>
      </c>
      <c r="P1890" s="36" t="s">
        <v>5406</v>
      </c>
      <c r="Q1890" s="36">
        <v>10</v>
      </c>
      <c r="R1890" s="36" t="s">
        <v>1684</v>
      </c>
      <c r="S1890" s="36" t="s">
        <v>701</v>
      </c>
      <c r="T1890" s="116">
        <v>41244</v>
      </c>
      <c r="U1890" s="116">
        <v>41244</v>
      </c>
      <c r="V1890" s="36" t="s">
        <v>7308</v>
      </c>
      <c r="W1890" s="36" t="s">
        <v>1653</v>
      </c>
      <c r="X1890" s="36" t="s">
        <v>1721</v>
      </c>
      <c r="Y1890" s="36" t="s">
        <v>1653</v>
      </c>
      <c r="Z1890" s="36" t="s">
        <v>1653</v>
      </c>
      <c r="AA1890" s="36" t="s">
        <v>1653</v>
      </c>
      <c r="AB1890" s="36" t="s">
        <v>1653</v>
      </c>
      <c r="AD1890" s="6" t="str">
        <f>IF(IFERROR(INDEX('Previous cycle SCE'!$AH:$AH,MATCH(B1890,'Previous cycle SCE'!$B:$B,0)),"Not in Previous Cycle")=0,"",IFERROR(INDEX('Previous cycle SCE'!$AH:$AH,MATCH(B1890,'Previous cycle SCE'!$B:$B,0)),"Not in Previous Cycle"))</f>
        <v/>
      </c>
      <c r="AE1890" s="6" t="str">
        <f>IF(IFERROR(INDEX('Previous cycle SCE'!AI:AI,MATCH($B1890,'Previous cycle SCE'!$B:$B,0)),"Not in Previous Cycle")=0,"",IFERROR(INDEX('Previous cycle SCE'!AI:AI,MATCH($B1890,'Previous cycle SCE'!$B:$B,0)),"Not in Previous Cycle"))</f>
        <v/>
      </c>
      <c r="AF1890" s="6" t="str">
        <f>IFERROR(IF(INDEX('Previous cycle SCE'!AH:AH,MATCH($X1890,'Previous cycle SCE'!$X:$X,0))=0,"",INDEX('Previous cycle SCE'!AH:AH,MATCH($X1890,'Previous cycle SCE'!$X:$X,0))),IF(ISNUMBER(SEARCH("Active",$I1890)),"No Match - Review","No Match - Ignore"))</f>
        <v/>
      </c>
      <c r="AG1890" s="6" t="str">
        <f>IFERROR(IF(INDEX('Previous cycle SCE'!AI:AI,MATCH($X1890,'Previous cycle SCE'!$X:$X,0))=0,"",INDEX('Previous cycle SCE'!AI:AI,MATCH($X1890,'Previous cycle SCE'!$X:$X,0))),IF(ISNUMBER(SEARCH("Active",$I1890)),"No Match - Review","No Match - Ignore"))</f>
        <v/>
      </c>
      <c r="AH1890" s="6" t="str" cm="1">
        <f t="array" ref="AH1890">IF(X1890&lt;&gt;"",_xlfn.CHOOSECOLS(_xlfn.TEXTSPLIT(_xlfn.CHOOSECOLS(_xlfn.TEXTSPLIT(X1890,"/"),1)," "),1),"Check")</f>
        <v>Antelope</v>
      </c>
      <c r="AI1890" s="6" cm="1">
        <f t="array" ref="AI1890">IFERROR(VALUE(SUBSTITUTE(IF(X1890&lt;&gt;"",VALUE(_xlfn.TEXTSPLIT(_xlfn.CHOOSECOLS(_xlfn.TEXTSPLIT(X1890," "),2),"/")),"Check"),220,230)),"Check")</f>
        <v>230</v>
      </c>
      <c r="AJ1890" s="6" t="str">
        <f>IF(COUNTIF(Substations!Q:Q,_xlfn.CONCAT(TEXT(AH1890,"@"),TEXT(AI1890,"@")))&gt;=1,"","Check")</f>
        <v/>
      </c>
      <c r="AK1890" s="6"/>
      <c r="AL1890" s="6">
        <f>IFERROR(INDEX('2024 TPD Allocation Report'!$F:$F,MATCH(B1890,'2024 TPD Allocation Report'!$B:$B,0)),1)</f>
        <v>1</v>
      </c>
      <c r="AM1890" s="6"/>
      <c r="AN1890" s="6" t="b">
        <f t="shared" si="381"/>
        <v>0</v>
      </c>
      <c r="AO1890" s="12" t="str">
        <f>IF(X1890="","",IF(AK1890&lt;&gt;"",IF(AK1890="DROP","",INDEX(Substations!A:A,MATCH(AK1890,Substations!Q:Q,0))),IF(AH1890&lt;&gt;"",AH1890,IF(AF1890&lt;&gt;"",AF1890,IF(AD1890&lt;&gt;"",AD1890,"")))))</f>
        <v>Antelope</v>
      </c>
      <c r="AP1890" s="12">
        <f>IF(X1890="","",IF(AK1890&lt;&gt;"",IF(AK1890="DROP","",INDEX(Substations!G:G,MATCH(AK1890,Substations!Q:Q,0))),IF(AI1890&lt;&gt;"",IF(AND(AI1890="Check",AH1890&lt;&gt;"Check"),IF(AE1890&lt;&gt;"",AE1890,IF(AG1890&lt;&gt;"",AG1890,"Check")),AI1890),IF(AG1890&lt;&gt;"",AG1890,IF(AG1890&lt;&gt;"",AG1890,IF(AE1890&lt;&gt;"",AE1890,"Check"))))))</f>
        <v>230</v>
      </c>
      <c r="AQ1890" s="6" t="str">
        <f t="shared" si="382"/>
        <v/>
      </c>
      <c r="AR1890" s="6" t="str">
        <f t="shared" si="379"/>
        <v/>
      </c>
      <c r="AS1890" s="6" t="str">
        <f t="shared" si="390"/>
        <v/>
      </c>
      <c r="AT1890" s="6" t="str">
        <f t="shared" si="391"/>
        <v/>
      </c>
      <c r="AU1890" s="6" t="str">
        <f t="shared" si="380"/>
        <v/>
      </c>
      <c r="AV1890" s="6" t="str">
        <f t="shared" si="383"/>
        <v/>
      </c>
      <c r="AW1890" s="6" t="str">
        <f t="shared" si="384"/>
        <v/>
      </c>
      <c r="AX1890" s="6"/>
      <c r="AY1890" s="6" t="str">
        <f t="shared" si="385"/>
        <v/>
      </c>
      <c r="AZ1890" s="6"/>
      <c r="BA1890" s="6" t="str">
        <f t="shared" si="386"/>
        <v/>
      </c>
      <c r="BB1890" s="6" t="str">
        <f t="shared" si="387"/>
        <v/>
      </c>
      <c r="BC1890" s="145">
        <f t="shared" si="388"/>
        <v>0</v>
      </c>
      <c r="BD1890" s="145">
        <f t="shared" si="389"/>
        <v>0</v>
      </c>
    </row>
    <row r="1891" spans="2:56" hidden="1" x14ac:dyDescent="0.3">
      <c r="B1891" s="36" t="s">
        <v>7309</v>
      </c>
      <c r="C1891" s="116">
        <v>40156</v>
      </c>
      <c r="D1891" s="116">
        <v>40156</v>
      </c>
      <c r="E1891" s="116" t="s">
        <v>1653</v>
      </c>
      <c r="F1891" s="36" t="s">
        <v>4614</v>
      </c>
      <c r="G1891" s="36" t="s">
        <v>785</v>
      </c>
      <c r="H1891" s="36" t="s">
        <v>1916</v>
      </c>
      <c r="I1891" s="36" t="s">
        <v>1664</v>
      </c>
      <c r="J1891" s="36" t="s">
        <v>1665</v>
      </c>
      <c r="K1891" s="116">
        <v>40197</v>
      </c>
      <c r="L1891" s="36" t="s">
        <v>1666</v>
      </c>
      <c r="M1891" s="36" t="s">
        <v>1667</v>
      </c>
      <c r="N1891" s="116" t="s">
        <v>1653</v>
      </c>
      <c r="O1891" s="116" t="s">
        <v>1653</v>
      </c>
      <c r="P1891" s="36" t="s">
        <v>5406</v>
      </c>
      <c r="Q1891" s="36">
        <v>10</v>
      </c>
      <c r="R1891" s="36" t="s">
        <v>481</v>
      </c>
      <c r="S1891" s="36" t="s">
        <v>701</v>
      </c>
      <c r="T1891" s="116">
        <v>41244</v>
      </c>
      <c r="U1891" s="116" t="s">
        <v>1653</v>
      </c>
      <c r="V1891" s="36" t="s">
        <v>1653</v>
      </c>
      <c r="W1891" s="36" t="s">
        <v>1653</v>
      </c>
      <c r="X1891" s="36" t="s">
        <v>1653</v>
      </c>
      <c r="Y1891" s="36" t="s">
        <v>1653</v>
      </c>
      <c r="Z1891" s="36" t="s">
        <v>1653</v>
      </c>
      <c r="AA1891" s="36" t="s">
        <v>1653</v>
      </c>
      <c r="AB1891" s="36" t="s">
        <v>1653</v>
      </c>
      <c r="AD1891" s="6" t="str">
        <f>IF(IFERROR(INDEX('Previous cycle SCE'!$AH:$AH,MATCH(B1891,'Previous cycle SCE'!$B:$B,0)),"Not in Previous Cycle")=0,"",IFERROR(INDEX('Previous cycle SCE'!$AH:$AH,MATCH(B1891,'Previous cycle SCE'!$B:$B,0)),"Not in Previous Cycle"))</f>
        <v/>
      </c>
      <c r="AE1891" s="6" t="str">
        <f>IF(IFERROR(INDEX('Previous cycle SCE'!AI:AI,MATCH($B1891,'Previous cycle SCE'!$B:$B,0)),"Not in Previous Cycle")=0,"",IFERROR(INDEX('Previous cycle SCE'!AI:AI,MATCH($B1891,'Previous cycle SCE'!$B:$B,0)),"Not in Previous Cycle"))</f>
        <v/>
      </c>
      <c r="AF1891" s="6" t="str">
        <f>IFERROR(IF(INDEX('Previous cycle SCE'!AH:AH,MATCH($X1891,'Previous cycle SCE'!$X:$X,0))=0,"",INDEX('Previous cycle SCE'!AH:AH,MATCH($X1891,'Previous cycle SCE'!$X:$X,0))),IF(ISNUMBER(SEARCH("Active",$I1891)),"No Match - Review","No Match - Ignore"))</f>
        <v/>
      </c>
      <c r="AG1891" s="6" t="str">
        <f>IFERROR(IF(INDEX('Previous cycle SCE'!AI:AI,MATCH($X1891,'Previous cycle SCE'!$X:$X,0))=0,"",INDEX('Previous cycle SCE'!AI:AI,MATCH($X1891,'Previous cycle SCE'!$X:$X,0))),IF(ISNUMBER(SEARCH("Active",$I1891)),"No Match - Review","No Match - Ignore"))</f>
        <v/>
      </c>
      <c r="AH1891" s="6" t="str" cm="1">
        <f t="array" ref="AH1891">IF(X1891&lt;&gt;"",_xlfn.CHOOSECOLS(_xlfn.TEXTSPLIT(_xlfn.CHOOSECOLS(_xlfn.TEXTSPLIT(X1891,"/"),1)," "),1),"Check")</f>
        <v>Check</v>
      </c>
      <c r="AI1891" s="6" t="str" cm="1">
        <f t="array" ref="AI1891">IFERROR(VALUE(SUBSTITUTE(IF(X1891&lt;&gt;"",VALUE(_xlfn.TEXTSPLIT(_xlfn.CHOOSECOLS(_xlfn.TEXTSPLIT(X1891," "),2),"/")),"Check"),220,230)),"Check")</f>
        <v>Check</v>
      </c>
      <c r="AJ1891" s="6" t="str">
        <f>IF(COUNTIF(Substations!Q:Q,_xlfn.CONCAT(TEXT(AH1891,"@"),TEXT(AI1891,"@")))&gt;=1,"","Check")</f>
        <v>Check</v>
      </c>
      <c r="AK1891" s="6"/>
      <c r="AL1891" s="6">
        <f>IFERROR(INDEX('2024 TPD Allocation Report'!$F:$F,MATCH(B1891,'2024 TPD Allocation Report'!$B:$B,0)),1)</f>
        <v>1</v>
      </c>
      <c r="AM1891" s="6"/>
      <c r="AN1891" s="6" t="b">
        <f t="shared" si="381"/>
        <v>0</v>
      </c>
      <c r="AO1891" s="12" t="str">
        <f>IF(X1891="","",IF(AK1891&lt;&gt;"",IF(AK1891="DROP","",INDEX(Substations!A:A,MATCH(AK1891,Substations!Q:Q,0))),IF(AH1891&lt;&gt;"",AH1891,IF(AF1891&lt;&gt;"",AF1891,IF(AD1891&lt;&gt;"",AD1891,"")))))</f>
        <v/>
      </c>
      <c r="AP1891" s="12" t="str">
        <f>IF(X1891="","",IF(AK1891&lt;&gt;"",IF(AK1891="DROP","",INDEX(Substations!G:G,MATCH(AK1891,Substations!Q:Q,0))),IF(AI1891&lt;&gt;"",IF(AND(AI1891="Check",AH1891&lt;&gt;"Check"),IF(AE1891&lt;&gt;"",AE1891,IF(AG1891&lt;&gt;"",AG1891,"Check")),AI1891),IF(AG1891&lt;&gt;"",AG1891,IF(AG1891&lt;&gt;"",AG1891,IF(AE1891&lt;&gt;"",AE1891,"Check"))))))</f>
        <v/>
      </c>
      <c r="AQ1891" s="6" t="str">
        <f t="shared" si="382"/>
        <v/>
      </c>
      <c r="AR1891" s="6" t="str">
        <f t="shared" si="379"/>
        <v/>
      </c>
      <c r="AS1891" s="6" t="str">
        <f t="shared" si="390"/>
        <v/>
      </c>
      <c r="AT1891" s="6" t="str">
        <f t="shared" si="391"/>
        <v/>
      </c>
      <c r="AU1891" s="6" t="str">
        <f t="shared" si="380"/>
        <v/>
      </c>
      <c r="AV1891" s="6" t="str">
        <f t="shared" si="383"/>
        <v/>
      </c>
      <c r="AW1891" s="6" t="str">
        <f t="shared" si="384"/>
        <v/>
      </c>
      <c r="AX1891" s="6"/>
      <c r="AY1891" s="6" t="str">
        <f t="shared" si="385"/>
        <v/>
      </c>
      <c r="AZ1891" s="6"/>
      <c r="BA1891" s="6" t="str">
        <f t="shared" si="386"/>
        <v/>
      </c>
      <c r="BB1891" s="6" t="str">
        <f t="shared" si="387"/>
        <v/>
      </c>
      <c r="BC1891" s="145">
        <f t="shared" si="388"/>
        <v>0</v>
      </c>
      <c r="BD1891" s="145">
        <f t="shared" si="389"/>
        <v>0</v>
      </c>
    </row>
    <row r="1892" spans="2:56" hidden="1" x14ac:dyDescent="0.3">
      <c r="B1892" s="36" t="s">
        <v>7310</v>
      </c>
      <c r="C1892" s="116">
        <v>40156</v>
      </c>
      <c r="D1892" s="116">
        <v>40156</v>
      </c>
      <c r="E1892" s="116" t="s">
        <v>1653</v>
      </c>
      <c r="F1892" s="36" t="s">
        <v>4614</v>
      </c>
      <c r="G1892" s="36" t="s">
        <v>785</v>
      </c>
      <c r="H1892" s="36" t="s">
        <v>1916</v>
      </c>
      <c r="I1892" s="36" t="s">
        <v>1664</v>
      </c>
      <c r="J1892" s="36" t="s">
        <v>1665</v>
      </c>
      <c r="K1892" s="116">
        <v>40197</v>
      </c>
      <c r="L1892" s="36" t="s">
        <v>1666</v>
      </c>
      <c r="M1892" s="36" t="s">
        <v>1667</v>
      </c>
      <c r="N1892" s="116" t="s">
        <v>1653</v>
      </c>
      <c r="O1892" s="116" t="s">
        <v>1653</v>
      </c>
      <c r="P1892" s="36" t="s">
        <v>5406</v>
      </c>
      <c r="Q1892" s="36">
        <v>10</v>
      </c>
      <c r="R1892" s="36" t="s">
        <v>739</v>
      </c>
      <c r="S1892" s="36" t="s">
        <v>701</v>
      </c>
      <c r="T1892" s="116">
        <v>41244</v>
      </c>
      <c r="U1892" s="116" t="s">
        <v>1653</v>
      </c>
      <c r="V1892" s="36" t="s">
        <v>7311</v>
      </c>
      <c r="W1892" s="36" t="s">
        <v>1653</v>
      </c>
      <c r="X1892" s="36" t="s">
        <v>1653</v>
      </c>
      <c r="Y1892" s="36" t="s">
        <v>1653</v>
      </c>
      <c r="Z1892" s="36" t="s">
        <v>1653</v>
      </c>
      <c r="AA1892" s="36" t="s">
        <v>1653</v>
      </c>
      <c r="AB1892" s="36" t="s">
        <v>1653</v>
      </c>
      <c r="AD1892" s="6" t="str">
        <f>IF(IFERROR(INDEX('Previous cycle SCE'!$AH:$AH,MATCH(B1892,'Previous cycle SCE'!$B:$B,0)),"Not in Previous Cycle")=0,"",IFERROR(INDEX('Previous cycle SCE'!$AH:$AH,MATCH(B1892,'Previous cycle SCE'!$B:$B,0)),"Not in Previous Cycle"))</f>
        <v/>
      </c>
      <c r="AE1892" s="6" t="str">
        <f>IF(IFERROR(INDEX('Previous cycle SCE'!AI:AI,MATCH($B1892,'Previous cycle SCE'!$B:$B,0)),"Not in Previous Cycle")=0,"",IFERROR(INDEX('Previous cycle SCE'!AI:AI,MATCH($B1892,'Previous cycle SCE'!$B:$B,0)),"Not in Previous Cycle"))</f>
        <v/>
      </c>
      <c r="AF1892" s="6" t="str">
        <f>IFERROR(IF(INDEX('Previous cycle SCE'!AH:AH,MATCH($X1892,'Previous cycle SCE'!$X:$X,0))=0,"",INDEX('Previous cycle SCE'!AH:AH,MATCH($X1892,'Previous cycle SCE'!$X:$X,0))),IF(ISNUMBER(SEARCH("Active",$I1892)),"No Match - Review","No Match - Ignore"))</f>
        <v/>
      </c>
      <c r="AG1892" s="6" t="str">
        <f>IFERROR(IF(INDEX('Previous cycle SCE'!AI:AI,MATCH($X1892,'Previous cycle SCE'!$X:$X,0))=0,"",INDEX('Previous cycle SCE'!AI:AI,MATCH($X1892,'Previous cycle SCE'!$X:$X,0))),IF(ISNUMBER(SEARCH("Active",$I1892)),"No Match - Review","No Match - Ignore"))</f>
        <v/>
      </c>
      <c r="AH1892" s="6" t="str" cm="1">
        <f t="array" ref="AH1892">IF(X1892&lt;&gt;"",_xlfn.CHOOSECOLS(_xlfn.TEXTSPLIT(_xlfn.CHOOSECOLS(_xlfn.TEXTSPLIT(X1892,"/"),1)," "),1),"Check")</f>
        <v>Check</v>
      </c>
      <c r="AI1892" s="6" t="str" cm="1">
        <f t="array" ref="AI1892">IFERROR(VALUE(SUBSTITUTE(IF(X1892&lt;&gt;"",VALUE(_xlfn.TEXTSPLIT(_xlfn.CHOOSECOLS(_xlfn.TEXTSPLIT(X1892," "),2),"/")),"Check"),220,230)),"Check")</f>
        <v>Check</v>
      </c>
      <c r="AJ1892" s="6" t="str">
        <f>IF(COUNTIF(Substations!Q:Q,_xlfn.CONCAT(TEXT(AH1892,"@"),TEXT(AI1892,"@")))&gt;=1,"","Check")</f>
        <v>Check</v>
      </c>
      <c r="AK1892" s="6"/>
      <c r="AL1892" s="6">
        <f>IFERROR(INDEX('2024 TPD Allocation Report'!$F:$F,MATCH(B1892,'2024 TPD Allocation Report'!$B:$B,0)),1)</f>
        <v>1</v>
      </c>
      <c r="AM1892" s="6"/>
      <c r="AN1892" s="6" t="b">
        <f t="shared" si="381"/>
        <v>0</v>
      </c>
      <c r="AO1892" s="12" t="str">
        <f>IF(X1892="","",IF(AK1892&lt;&gt;"",IF(AK1892="DROP","",INDEX(Substations!A:A,MATCH(AK1892,Substations!Q:Q,0))),IF(AH1892&lt;&gt;"",AH1892,IF(AF1892&lt;&gt;"",AF1892,IF(AD1892&lt;&gt;"",AD1892,"")))))</f>
        <v/>
      </c>
      <c r="AP1892" s="12" t="str">
        <f>IF(X1892="","",IF(AK1892&lt;&gt;"",IF(AK1892="DROP","",INDEX(Substations!G:G,MATCH(AK1892,Substations!Q:Q,0))),IF(AI1892&lt;&gt;"",IF(AND(AI1892="Check",AH1892&lt;&gt;"Check"),IF(AE1892&lt;&gt;"",AE1892,IF(AG1892&lt;&gt;"",AG1892,"Check")),AI1892),IF(AG1892&lt;&gt;"",AG1892,IF(AG1892&lt;&gt;"",AG1892,IF(AE1892&lt;&gt;"",AE1892,"Check"))))))</f>
        <v/>
      </c>
      <c r="AQ1892" s="6" t="str">
        <f t="shared" si="382"/>
        <v/>
      </c>
      <c r="AR1892" s="6" t="str">
        <f t="shared" si="379"/>
        <v/>
      </c>
      <c r="AS1892" s="6" t="str">
        <f t="shared" si="390"/>
        <v/>
      </c>
      <c r="AT1892" s="6" t="str">
        <f t="shared" si="391"/>
        <v/>
      </c>
      <c r="AU1892" s="6" t="str">
        <f t="shared" si="380"/>
        <v/>
      </c>
      <c r="AV1892" s="6" t="str">
        <f t="shared" si="383"/>
        <v/>
      </c>
      <c r="AW1892" s="6" t="str">
        <f t="shared" si="384"/>
        <v/>
      </c>
      <c r="AX1892" s="6"/>
      <c r="AY1892" s="6" t="str">
        <f t="shared" si="385"/>
        <v/>
      </c>
      <c r="AZ1892" s="6"/>
      <c r="BA1892" s="6" t="str">
        <f t="shared" si="386"/>
        <v/>
      </c>
      <c r="BB1892" s="6" t="str">
        <f t="shared" si="387"/>
        <v/>
      </c>
      <c r="BC1892" s="145">
        <f t="shared" si="388"/>
        <v>0</v>
      </c>
      <c r="BD1892" s="145">
        <f t="shared" si="389"/>
        <v>0</v>
      </c>
    </row>
    <row r="1893" spans="2:56" hidden="1" x14ac:dyDescent="0.3">
      <c r="B1893" s="36" t="s">
        <v>7312</v>
      </c>
      <c r="C1893" s="116" t="s">
        <v>1653</v>
      </c>
      <c r="D1893" s="116">
        <v>40158</v>
      </c>
      <c r="E1893" s="116" t="s">
        <v>1653</v>
      </c>
      <c r="F1893" s="36" t="s">
        <v>4614</v>
      </c>
      <c r="G1893" s="36" t="s">
        <v>785</v>
      </c>
      <c r="H1893" s="36" t="s">
        <v>1916</v>
      </c>
      <c r="I1893" s="36" t="s">
        <v>1664</v>
      </c>
      <c r="J1893" s="36" t="s">
        <v>1665</v>
      </c>
      <c r="K1893" s="116">
        <v>40165</v>
      </c>
      <c r="L1893" s="36" t="s">
        <v>1666</v>
      </c>
      <c r="M1893" s="36" t="s">
        <v>1667</v>
      </c>
      <c r="N1893" s="116" t="s">
        <v>1653</v>
      </c>
      <c r="O1893" s="116" t="s">
        <v>1653</v>
      </c>
      <c r="P1893" s="36" t="s">
        <v>1653</v>
      </c>
      <c r="Q1893" s="36">
        <v>0.28000000000000003</v>
      </c>
      <c r="R1893" s="36" t="s">
        <v>1684</v>
      </c>
      <c r="S1893" s="36" t="s">
        <v>701</v>
      </c>
      <c r="T1893" s="116">
        <v>41244</v>
      </c>
      <c r="U1893" s="116" t="s">
        <v>1653</v>
      </c>
      <c r="V1893" s="36" t="s">
        <v>1653</v>
      </c>
      <c r="W1893" s="36" t="s">
        <v>1653</v>
      </c>
      <c r="X1893" s="36" t="s">
        <v>1653</v>
      </c>
      <c r="Y1893" s="36" t="s">
        <v>1653</v>
      </c>
      <c r="Z1893" s="36" t="s">
        <v>1653</v>
      </c>
      <c r="AA1893" s="36" t="s">
        <v>1653</v>
      </c>
      <c r="AB1893" s="36" t="s">
        <v>1653</v>
      </c>
      <c r="AD1893" s="6" t="str">
        <f>IF(IFERROR(INDEX('Previous cycle SCE'!$AH:$AH,MATCH(B1893,'Previous cycle SCE'!$B:$B,0)),"Not in Previous Cycle")=0,"",IFERROR(INDEX('Previous cycle SCE'!$AH:$AH,MATCH(B1893,'Previous cycle SCE'!$B:$B,0)),"Not in Previous Cycle"))</f>
        <v/>
      </c>
      <c r="AE1893" s="6" t="str">
        <f>IF(IFERROR(INDEX('Previous cycle SCE'!AI:AI,MATCH($B1893,'Previous cycle SCE'!$B:$B,0)),"Not in Previous Cycle")=0,"",IFERROR(INDEX('Previous cycle SCE'!AI:AI,MATCH($B1893,'Previous cycle SCE'!$B:$B,0)),"Not in Previous Cycle"))</f>
        <v/>
      </c>
      <c r="AF1893" s="6" t="str">
        <f>IFERROR(IF(INDEX('Previous cycle SCE'!AH:AH,MATCH($X1893,'Previous cycle SCE'!$X:$X,0))=0,"",INDEX('Previous cycle SCE'!AH:AH,MATCH($X1893,'Previous cycle SCE'!$X:$X,0))),IF(ISNUMBER(SEARCH("Active",$I1893)),"No Match - Review","No Match - Ignore"))</f>
        <v/>
      </c>
      <c r="AG1893" s="6" t="str">
        <f>IFERROR(IF(INDEX('Previous cycle SCE'!AI:AI,MATCH($X1893,'Previous cycle SCE'!$X:$X,0))=0,"",INDEX('Previous cycle SCE'!AI:AI,MATCH($X1893,'Previous cycle SCE'!$X:$X,0))),IF(ISNUMBER(SEARCH("Active",$I1893)),"No Match - Review","No Match - Ignore"))</f>
        <v/>
      </c>
      <c r="AH1893" s="6" t="str" cm="1">
        <f t="array" ref="AH1893">IF(X1893&lt;&gt;"",_xlfn.CHOOSECOLS(_xlfn.TEXTSPLIT(_xlfn.CHOOSECOLS(_xlfn.TEXTSPLIT(X1893,"/"),1)," "),1),"Check")</f>
        <v>Check</v>
      </c>
      <c r="AI1893" s="6" t="str" cm="1">
        <f t="array" ref="AI1893">IFERROR(VALUE(SUBSTITUTE(IF(X1893&lt;&gt;"",VALUE(_xlfn.TEXTSPLIT(_xlfn.CHOOSECOLS(_xlfn.TEXTSPLIT(X1893," "),2),"/")),"Check"),220,230)),"Check")</f>
        <v>Check</v>
      </c>
      <c r="AJ1893" s="6" t="str">
        <f>IF(COUNTIF(Substations!Q:Q,_xlfn.CONCAT(TEXT(AH1893,"@"),TEXT(AI1893,"@")))&gt;=1,"","Check")</f>
        <v>Check</v>
      </c>
      <c r="AK1893" s="6"/>
      <c r="AL1893" s="6">
        <f>IFERROR(INDEX('2024 TPD Allocation Report'!$F:$F,MATCH(B1893,'2024 TPD Allocation Report'!$B:$B,0)),1)</f>
        <v>1</v>
      </c>
      <c r="AM1893" s="6"/>
      <c r="AN1893" s="6" t="b">
        <f t="shared" si="381"/>
        <v>0</v>
      </c>
      <c r="AO1893" s="12" t="str">
        <f>IF(X1893="","",IF(AK1893&lt;&gt;"",IF(AK1893="DROP","",INDEX(Substations!A:A,MATCH(AK1893,Substations!Q:Q,0))),IF(AH1893&lt;&gt;"",AH1893,IF(AF1893&lt;&gt;"",AF1893,IF(AD1893&lt;&gt;"",AD1893,"")))))</f>
        <v/>
      </c>
      <c r="AP1893" s="12" t="str">
        <f>IF(X1893="","",IF(AK1893&lt;&gt;"",IF(AK1893="DROP","",INDEX(Substations!G:G,MATCH(AK1893,Substations!Q:Q,0))),IF(AI1893&lt;&gt;"",IF(AND(AI1893="Check",AH1893&lt;&gt;"Check"),IF(AE1893&lt;&gt;"",AE1893,IF(AG1893&lt;&gt;"",AG1893,"Check")),AI1893),IF(AG1893&lt;&gt;"",AG1893,IF(AG1893&lt;&gt;"",AG1893,IF(AE1893&lt;&gt;"",AE1893,"Check"))))))</f>
        <v/>
      </c>
      <c r="AQ1893" s="6" t="str">
        <f t="shared" si="382"/>
        <v/>
      </c>
      <c r="AR1893" s="6" t="str">
        <f t="shared" si="379"/>
        <v/>
      </c>
      <c r="AS1893" s="6" t="str">
        <f t="shared" si="390"/>
        <v/>
      </c>
      <c r="AT1893" s="6" t="str">
        <f t="shared" si="391"/>
        <v/>
      </c>
      <c r="AU1893" s="6" t="str">
        <f t="shared" si="380"/>
        <v/>
      </c>
      <c r="AV1893" s="6" t="str">
        <f t="shared" si="383"/>
        <v/>
      </c>
      <c r="AW1893" s="6" t="str">
        <f t="shared" si="384"/>
        <v/>
      </c>
      <c r="AX1893" s="6"/>
      <c r="AY1893" s="6" t="str">
        <f t="shared" si="385"/>
        <v/>
      </c>
      <c r="AZ1893" s="6"/>
      <c r="BA1893" s="6" t="str">
        <f t="shared" si="386"/>
        <v/>
      </c>
      <c r="BB1893" s="6" t="str">
        <f t="shared" si="387"/>
        <v/>
      </c>
      <c r="BC1893" s="145">
        <f t="shared" si="388"/>
        <v>0</v>
      </c>
      <c r="BD1893" s="145">
        <f t="shared" si="389"/>
        <v>0</v>
      </c>
    </row>
    <row r="1894" spans="2:56" hidden="1" x14ac:dyDescent="0.3">
      <c r="B1894" s="36" t="s">
        <v>7313</v>
      </c>
      <c r="C1894" s="116">
        <v>40217</v>
      </c>
      <c r="D1894" s="116">
        <v>40177</v>
      </c>
      <c r="E1894" s="116">
        <v>40217</v>
      </c>
      <c r="F1894" s="36" t="s">
        <v>4614</v>
      </c>
      <c r="G1894" s="36" t="s">
        <v>785</v>
      </c>
      <c r="H1894" s="36" t="s">
        <v>1916</v>
      </c>
      <c r="I1894" s="36" t="s">
        <v>1664</v>
      </c>
      <c r="J1894" s="36" t="s">
        <v>1665</v>
      </c>
      <c r="K1894" s="116">
        <v>40283</v>
      </c>
      <c r="L1894" s="36" t="s">
        <v>1666</v>
      </c>
      <c r="M1894" s="36" t="s">
        <v>1667</v>
      </c>
      <c r="N1894" s="116" t="s">
        <v>1653</v>
      </c>
      <c r="O1894" s="116" t="s">
        <v>1653</v>
      </c>
      <c r="P1894" s="36" t="s">
        <v>7314</v>
      </c>
      <c r="Q1894" s="36">
        <v>5.6</v>
      </c>
      <c r="R1894" s="36" t="s">
        <v>1684</v>
      </c>
      <c r="S1894" s="36" t="s">
        <v>701</v>
      </c>
      <c r="T1894" s="116">
        <v>40457</v>
      </c>
      <c r="U1894" s="116">
        <v>40457</v>
      </c>
      <c r="V1894" s="36" t="s">
        <v>7315</v>
      </c>
      <c r="W1894" s="36" t="s">
        <v>2112</v>
      </c>
      <c r="X1894" s="36" t="s">
        <v>1721</v>
      </c>
      <c r="Y1894" s="36" t="s">
        <v>1722</v>
      </c>
      <c r="Z1894" s="36" t="s">
        <v>2113</v>
      </c>
      <c r="AA1894" s="36" t="s">
        <v>1724</v>
      </c>
      <c r="AB1894" s="36" t="s">
        <v>1725</v>
      </c>
      <c r="AD1894" s="6" t="str">
        <f>IF(IFERROR(INDEX('Previous cycle SCE'!$AH:$AH,MATCH(B1894,'Previous cycle SCE'!$B:$B,0)),"Not in Previous Cycle")=0,"",IFERROR(INDEX('Previous cycle SCE'!$AH:$AH,MATCH(B1894,'Previous cycle SCE'!$B:$B,0)),"Not in Previous Cycle"))</f>
        <v/>
      </c>
      <c r="AE1894" s="6" t="str">
        <f>IF(IFERROR(INDEX('Previous cycle SCE'!AI:AI,MATCH($B1894,'Previous cycle SCE'!$B:$B,0)),"Not in Previous Cycle")=0,"",IFERROR(INDEX('Previous cycle SCE'!AI:AI,MATCH($B1894,'Previous cycle SCE'!$B:$B,0)),"Not in Previous Cycle"))</f>
        <v/>
      </c>
      <c r="AF1894" s="6" t="str">
        <f>IFERROR(IF(INDEX('Previous cycle SCE'!AH:AH,MATCH($X1894,'Previous cycle SCE'!$X:$X,0))=0,"",INDEX('Previous cycle SCE'!AH:AH,MATCH($X1894,'Previous cycle SCE'!$X:$X,0))),IF(ISNUMBER(SEARCH("Active",$I1894)),"No Match - Review","No Match - Ignore"))</f>
        <v/>
      </c>
      <c r="AG1894" s="6" t="str">
        <f>IFERROR(IF(INDEX('Previous cycle SCE'!AI:AI,MATCH($X1894,'Previous cycle SCE'!$X:$X,0))=0,"",INDEX('Previous cycle SCE'!AI:AI,MATCH($X1894,'Previous cycle SCE'!$X:$X,0))),IF(ISNUMBER(SEARCH("Active",$I1894)),"No Match - Review","No Match - Ignore"))</f>
        <v/>
      </c>
      <c r="AH1894" s="6" t="str" cm="1">
        <f t="array" ref="AH1894">IF(X1894&lt;&gt;"",_xlfn.CHOOSECOLS(_xlfn.TEXTSPLIT(_xlfn.CHOOSECOLS(_xlfn.TEXTSPLIT(X1894,"/"),1)," "),1),"Check")</f>
        <v>Antelope</v>
      </c>
      <c r="AI1894" s="6" cm="1">
        <f t="array" ref="AI1894">IFERROR(VALUE(SUBSTITUTE(IF(X1894&lt;&gt;"",VALUE(_xlfn.TEXTSPLIT(_xlfn.CHOOSECOLS(_xlfn.TEXTSPLIT(X1894," "),2),"/")),"Check"),220,230)),"Check")</f>
        <v>230</v>
      </c>
      <c r="AJ1894" s="6" t="str">
        <f>IF(COUNTIF(Substations!Q:Q,_xlfn.CONCAT(TEXT(AH1894,"@"),TEXT(AI1894,"@")))&gt;=1,"","Check")</f>
        <v/>
      </c>
      <c r="AK1894" s="6"/>
      <c r="AL1894" s="6">
        <f>IFERROR(INDEX('2024 TPD Allocation Report'!$F:$F,MATCH(B1894,'2024 TPD Allocation Report'!$B:$B,0)),1)</f>
        <v>1</v>
      </c>
      <c r="AM1894" s="6"/>
      <c r="AN1894" s="6" t="b">
        <f t="shared" si="381"/>
        <v>0</v>
      </c>
      <c r="AO1894" s="12" t="str">
        <f>IF(X1894="","",IF(AK1894&lt;&gt;"",IF(AK1894="DROP","",INDEX(Substations!A:A,MATCH(AK1894,Substations!Q:Q,0))),IF(AH1894&lt;&gt;"",AH1894,IF(AF1894&lt;&gt;"",AF1894,IF(AD1894&lt;&gt;"",AD1894,"")))))</f>
        <v>Antelope</v>
      </c>
      <c r="AP1894" s="12">
        <f>IF(X1894="","",IF(AK1894&lt;&gt;"",IF(AK1894="DROP","",INDEX(Substations!G:G,MATCH(AK1894,Substations!Q:Q,0))),IF(AI1894&lt;&gt;"",IF(AND(AI1894="Check",AH1894&lt;&gt;"Check"),IF(AE1894&lt;&gt;"",AE1894,IF(AG1894&lt;&gt;"",AG1894,"Check")),AI1894),IF(AG1894&lt;&gt;"",AG1894,IF(AG1894&lt;&gt;"",AG1894,IF(AE1894&lt;&gt;"",AE1894,"Check"))))))</f>
        <v>230</v>
      </c>
      <c r="AQ1894" s="6" t="str">
        <f t="shared" si="382"/>
        <v/>
      </c>
      <c r="AR1894" s="6" t="str">
        <f t="shared" si="379"/>
        <v/>
      </c>
      <c r="AS1894" s="6" t="str">
        <f t="shared" si="390"/>
        <v/>
      </c>
      <c r="AT1894" s="6" t="str">
        <f t="shared" si="391"/>
        <v/>
      </c>
      <c r="AU1894" s="6" t="str">
        <f t="shared" si="380"/>
        <v/>
      </c>
      <c r="AV1894" s="6" t="str">
        <f t="shared" si="383"/>
        <v/>
      </c>
      <c r="AW1894" s="6" t="str">
        <f t="shared" si="384"/>
        <v/>
      </c>
      <c r="AX1894" s="6"/>
      <c r="AY1894" s="6" t="str">
        <f t="shared" si="385"/>
        <v/>
      </c>
      <c r="AZ1894" s="6"/>
      <c r="BA1894" s="6" t="str">
        <f t="shared" si="386"/>
        <v/>
      </c>
      <c r="BB1894" s="6" t="str">
        <f t="shared" si="387"/>
        <v/>
      </c>
      <c r="BC1894" s="145">
        <f t="shared" si="388"/>
        <v>0</v>
      </c>
      <c r="BD1894" s="145">
        <f t="shared" si="389"/>
        <v>0</v>
      </c>
    </row>
    <row r="1895" spans="2:56" hidden="1" x14ac:dyDescent="0.3">
      <c r="B1895" s="36" t="s">
        <v>7316</v>
      </c>
      <c r="C1895" s="116" t="s">
        <v>1653</v>
      </c>
      <c r="D1895" s="116">
        <v>40189</v>
      </c>
      <c r="E1895" s="116" t="s">
        <v>1653</v>
      </c>
      <c r="F1895" s="36" t="s">
        <v>4614</v>
      </c>
      <c r="G1895" s="36" t="s">
        <v>785</v>
      </c>
      <c r="H1895" s="36" t="s">
        <v>1916</v>
      </c>
      <c r="I1895" s="36" t="s">
        <v>1664</v>
      </c>
      <c r="J1895" s="36" t="s">
        <v>1665</v>
      </c>
      <c r="K1895" s="116">
        <v>40282</v>
      </c>
      <c r="L1895" s="36" t="s">
        <v>1666</v>
      </c>
      <c r="M1895" s="36" t="s">
        <v>1667</v>
      </c>
      <c r="N1895" s="116" t="s">
        <v>1653</v>
      </c>
      <c r="O1895" s="116" t="s">
        <v>1653</v>
      </c>
      <c r="P1895" s="36" t="s">
        <v>3447</v>
      </c>
      <c r="Q1895" s="36">
        <v>5</v>
      </c>
      <c r="R1895" s="36" t="s">
        <v>1705</v>
      </c>
      <c r="S1895" s="36" t="s">
        <v>701</v>
      </c>
      <c r="T1895" s="116">
        <v>40695</v>
      </c>
      <c r="U1895" s="116">
        <v>40695</v>
      </c>
      <c r="V1895" s="36" t="s">
        <v>7317</v>
      </c>
      <c r="W1895" s="36" t="s">
        <v>7318</v>
      </c>
      <c r="X1895" s="36" t="s">
        <v>1707</v>
      </c>
      <c r="Y1895" s="36" t="s">
        <v>1708</v>
      </c>
      <c r="Z1895" s="36" t="s">
        <v>7319</v>
      </c>
      <c r="AA1895" s="36" t="s">
        <v>2148</v>
      </c>
      <c r="AB1895" s="36" t="s">
        <v>7320</v>
      </c>
      <c r="AD1895" s="6" t="str">
        <f>IF(IFERROR(INDEX('Previous cycle SCE'!$AH:$AH,MATCH(B1895,'Previous cycle SCE'!$B:$B,0)),"Not in Previous Cycle")=0,"",IFERROR(INDEX('Previous cycle SCE'!$AH:$AH,MATCH(B1895,'Previous cycle SCE'!$B:$B,0)),"Not in Previous Cycle"))</f>
        <v/>
      </c>
      <c r="AE1895" s="6" t="str">
        <f>IF(IFERROR(INDEX('Previous cycle SCE'!AI:AI,MATCH($B1895,'Previous cycle SCE'!$B:$B,0)),"Not in Previous Cycle")=0,"",IFERROR(INDEX('Previous cycle SCE'!AI:AI,MATCH($B1895,'Previous cycle SCE'!$B:$B,0)),"Not in Previous Cycle"))</f>
        <v/>
      </c>
      <c r="AF1895" s="6" t="str">
        <f>IFERROR(IF(INDEX('Previous cycle SCE'!AH:AH,MATCH($X1895,'Previous cycle SCE'!$X:$X,0))=0,"",INDEX('Previous cycle SCE'!AH:AH,MATCH($X1895,'Previous cycle SCE'!$X:$X,0))),IF(ISNUMBER(SEARCH("Active",$I1895)),"No Match - Review","No Match - Ignore"))</f>
        <v/>
      </c>
      <c r="AG1895" s="6" t="str">
        <f>IFERROR(IF(INDEX('Previous cycle SCE'!AI:AI,MATCH($X1895,'Previous cycle SCE'!$X:$X,0))=0,"",INDEX('Previous cycle SCE'!AI:AI,MATCH($X1895,'Previous cycle SCE'!$X:$X,0))),IF(ISNUMBER(SEARCH("Active",$I1895)),"No Match - Review","No Match - Ignore"))</f>
        <v/>
      </c>
      <c r="AH1895" s="6" t="str" cm="1">
        <f t="array" ref="AH1895">IF(X1895&lt;&gt;"",_xlfn.CHOOSECOLS(_xlfn.TEXTSPLIT(_xlfn.CHOOSECOLS(_xlfn.TEXTSPLIT(X1895,"/"),1)," "),1),"Check")</f>
        <v>Valley</v>
      </c>
      <c r="AI1895" s="6" cm="1">
        <f t="array" ref="AI1895">IFERROR(VALUE(SUBSTITUTE(IF(X1895&lt;&gt;"",VALUE(_xlfn.TEXTSPLIT(_xlfn.CHOOSECOLS(_xlfn.TEXTSPLIT(X1895," "),2),"/")),"Check"),220,230)),"Check")</f>
        <v>500</v>
      </c>
      <c r="AJ1895" s="6" t="str">
        <f>IF(COUNTIF(Substations!Q:Q,_xlfn.CONCAT(TEXT(AH1895,"@"),TEXT(AI1895,"@")))&gt;=1,"","Check")</f>
        <v>Check</v>
      </c>
      <c r="AK1895" s="6"/>
      <c r="AL1895" s="6">
        <f>IFERROR(INDEX('2024 TPD Allocation Report'!$F:$F,MATCH(B1895,'2024 TPD Allocation Report'!$B:$B,0)),1)</f>
        <v>1</v>
      </c>
      <c r="AM1895" s="6"/>
      <c r="AN1895" s="6" t="b">
        <f t="shared" si="381"/>
        <v>0</v>
      </c>
      <c r="AO1895" s="12" t="str">
        <f>IF(X1895="","",IF(AK1895&lt;&gt;"",IF(AK1895="DROP","",INDEX(Substations!A:A,MATCH(AK1895,Substations!Q:Q,0))),IF(AH1895&lt;&gt;"",AH1895,IF(AF1895&lt;&gt;"",AF1895,IF(AD1895&lt;&gt;"",AD1895,"")))))</f>
        <v>Valley</v>
      </c>
      <c r="AP1895" s="12">
        <f>IF(X1895="","",IF(AK1895&lt;&gt;"",IF(AK1895="DROP","",INDEX(Substations!G:G,MATCH(AK1895,Substations!Q:Q,0))),IF(AI1895&lt;&gt;"",IF(AND(AI1895="Check",AH1895&lt;&gt;"Check"),IF(AE1895&lt;&gt;"",AE1895,IF(AG1895&lt;&gt;"",AG1895,"Check")),AI1895),IF(AG1895&lt;&gt;"",AG1895,IF(AG1895&lt;&gt;"",AG1895,IF(AE1895&lt;&gt;"",AE1895,"Check"))))))</f>
        <v>500</v>
      </c>
      <c r="AQ1895" s="6" t="str">
        <f t="shared" si="382"/>
        <v/>
      </c>
      <c r="AR1895" s="6" t="str">
        <f t="shared" si="379"/>
        <v/>
      </c>
      <c r="AS1895" s="6" t="str">
        <f t="shared" si="390"/>
        <v/>
      </c>
      <c r="AT1895" s="6" t="str">
        <f t="shared" si="391"/>
        <v/>
      </c>
      <c r="AU1895" s="6" t="str">
        <f t="shared" si="380"/>
        <v/>
      </c>
      <c r="AV1895" s="6" t="str">
        <f t="shared" si="383"/>
        <v/>
      </c>
      <c r="AW1895" s="6" t="str">
        <f t="shared" si="384"/>
        <v/>
      </c>
      <c r="AX1895" s="6"/>
      <c r="AY1895" s="6" t="str">
        <f t="shared" si="385"/>
        <v/>
      </c>
      <c r="AZ1895" s="6"/>
      <c r="BA1895" s="6" t="str">
        <f t="shared" si="386"/>
        <v/>
      </c>
      <c r="BB1895" s="6" t="str">
        <f t="shared" si="387"/>
        <v/>
      </c>
      <c r="BC1895" s="145">
        <f t="shared" si="388"/>
        <v>0</v>
      </c>
      <c r="BD1895" s="145">
        <f t="shared" si="389"/>
        <v>0</v>
      </c>
    </row>
    <row r="1896" spans="2:56" hidden="1" x14ac:dyDescent="0.3">
      <c r="B1896" s="36" t="s">
        <v>7321</v>
      </c>
      <c r="C1896" s="116">
        <v>40196</v>
      </c>
      <c r="D1896" s="116">
        <v>40196</v>
      </c>
      <c r="E1896" s="116" t="s">
        <v>1653</v>
      </c>
      <c r="F1896" s="36" t="s">
        <v>4614</v>
      </c>
      <c r="G1896" s="36" t="s">
        <v>785</v>
      </c>
      <c r="H1896" s="36" t="s">
        <v>1916</v>
      </c>
      <c r="I1896" s="36" t="s">
        <v>1664</v>
      </c>
      <c r="J1896" s="36" t="s">
        <v>1665</v>
      </c>
      <c r="K1896" s="116">
        <v>40518</v>
      </c>
      <c r="L1896" s="36" t="s">
        <v>1666</v>
      </c>
      <c r="M1896" s="36" t="s">
        <v>1667</v>
      </c>
      <c r="N1896" s="116" t="s">
        <v>1653</v>
      </c>
      <c r="O1896" s="116" t="s">
        <v>1653</v>
      </c>
      <c r="P1896" s="36" t="s">
        <v>4737</v>
      </c>
      <c r="Q1896" s="36">
        <v>20</v>
      </c>
      <c r="R1896" s="36" t="s">
        <v>1705</v>
      </c>
      <c r="S1896" s="36" t="s">
        <v>701</v>
      </c>
      <c r="T1896" s="116">
        <v>40787</v>
      </c>
      <c r="U1896" s="116">
        <v>40908</v>
      </c>
      <c r="V1896" s="36" t="s">
        <v>7322</v>
      </c>
      <c r="W1896" s="36" t="s">
        <v>1653</v>
      </c>
      <c r="X1896" s="36" t="s">
        <v>1825</v>
      </c>
      <c r="Y1896" s="36" t="s">
        <v>1659</v>
      </c>
      <c r="Z1896" s="36" t="s">
        <v>1653</v>
      </c>
      <c r="AA1896" s="36" t="s">
        <v>1827</v>
      </c>
      <c r="AB1896" s="36" t="s">
        <v>3261</v>
      </c>
      <c r="AD1896" s="6" t="str">
        <f>IF(IFERROR(INDEX('Previous cycle SCE'!$AH:$AH,MATCH(B1896,'Previous cycle SCE'!$B:$B,0)),"Not in Previous Cycle")=0,"",IFERROR(INDEX('Previous cycle SCE'!$AH:$AH,MATCH(B1896,'Previous cycle SCE'!$B:$B,0)),"Not in Previous Cycle"))</f>
        <v/>
      </c>
      <c r="AE1896" s="6" t="str">
        <f>IF(IFERROR(INDEX('Previous cycle SCE'!AI:AI,MATCH($B1896,'Previous cycle SCE'!$B:$B,0)),"Not in Previous Cycle")=0,"",IFERROR(INDEX('Previous cycle SCE'!AI:AI,MATCH($B1896,'Previous cycle SCE'!$B:$B,0)),"Not in Previous Cycle"))</f>
        <v/>
      </c>
      <c r="AF1896" s="6" t="str">
        <f>IFERROR(IF(INDEX('Previous cycle SCE'!AH:AH,MATCH($X1896,'Previous cycle SCE'!$X:$X,0))=0,"",INDEX('Previous cycle SCE'!AH:AH,MATCH($X1896,'Previous cycle SCE'!$X:$X,0))),IF(ISNUMBER(SEARCH("Active",$I1896)),"No Match - Review","No Match - Ignore"))</f>
        <v/>
      </c>
      <c r="AG1896" s="6" t="str">
        <f>IFERROR(IF(INDEX('Previous cycle SCE'!AI:AI,MATCH($X1896,'Previous cycle SCE'!$X:$X,0))=0,"",INDEX('Previous cycle SCE'!AI:AI,MATCH($X1896,'Previous cycle SCE'!$X:$X,0))),IF(ISNUMBER(SEARCH("Active",$I1896)),"No Match - Review","No Match - Ignore"))</f>
        <v/>
      </c>
      <c r="AH1896" s="6" t="str" cm="1">
        <f t="array" ref="AH1896">IF(X1896&lt;&gt;"",_xlfn.CHOOSECOLS(_xlfn.TEXTSPLIT(_xlfn.CHOOSECOLS(_xlfn.TEXTSPLIT(X1896,"/"),1)," "),1),"Check")</f>
        <v>Blythe</v>
      </c>
      <c r="AI1896" s="6" t="str" cm="1">
        <f t="array" ref="AI1896">IFERROR(VALUE(SUBSTITUTE(IF(X1896&lt;&gt;"",VALUE(_xlfn.TEXTSPLIT(_xlfn.CHOOSECOLS(_xlfn.TEXTSPLIT(X1896," "),2),"/")),"Check"),220,230)),"Check")</f>
        <v>Check</v>
      </c>
      <c r="AJ1896" s="6" t="str">
        <f>IF(COUNTIF(Substations!Q:Q,_xlfn.CONCAT(TEXT(AH1896,"@"),TEXT(AI1896,"@")))&gt;=1,"","Check")</f>
        <v>Check</v>
      </c>
      <c r="AK1896" s="6"/>
      <c r="AL1896" s="6">
        <f>IFERROR(INDEX('2024 TPD Allocation Report'!$F:$F,MATCH(B1896,'2024 TPD Allocation Report'!$B:$B,0)),1)</f>
        <v>1</v>
      </c>
      <c r="AM1896" s="6"/>
      <c r="AN1896" s="6" t="b">
        <f t="shared" si="381"/>
        <v>0</v>
      </c>
      <c r="AO1896" s="12" t="str">
        <f>IF(X1896="","",IF(AK1896&lt;&gt;"",IF(AK1896="DROP","",INDEX(Substations!A:A,MATCH(AK1896,Substations!Q:Q,0))),IF(AH1896&lt;&gt;"",AH1896,IF(AF1896&lt;&gt;"",AF1896,IF(AD1896&lt;&gt;"",AD1896,"")))))</f>
        <v>Blythe</v>
      </c>
      <c r="AP1896" s="12" t="str">
        <f>IF(X1896="","",IF(AK1896&lt;&gt;"",IF(AK1896="DROP","",INDEX(Substations!G:G,MATCH(AK1896,Substations!Q:Q,0))),IF(AI1896&lt;&gt;"",IF(AND(AI1896="Check",AH1896&lt;&gt;"Check"),IF(AE1896&lt;&gt;"",AE1896,IF(AG1896&lt;&gt;"",AG1896,"Check")),AI1896),IF(AG1896&lt;&gt;"",AG1896,IF(AG1896&lt;&gt;"",AG1896,IF(AE1896&lt;&gt;"",AE1896,"Check"))))))</f>
        <v>Check</v>
      </c>
      <c r="AQ1896" s="6" t="str">
        <f t="shared" si="382"/>
        <v/>
      </c>
      <c r="AR1896" s="6" t="str">
        <f t="shared" si="379"/>
        <v/>
      </c>
      <c r="AS1896" s="6" t="str">
        <f t="shared" si="390"/>
        <v/>
      </c>
      <c r="AT1896" s="6" t="str">
        <f t="shared" si="391"/>
        <v/>
      </c>
      <c r="AU1896" s="6" t="str">
        <f t="shared" si="380"/>
        <v/>
      </c>
      <c r="AV1896" s="6" t="str">
        <f t="shared" si="383"/>
        <v/>
      </c>
      <c r="AW1896" s="6" t="str">
        <f t="shared" si="384"/>
        <v/>
      </c>
      <c r="AX1896" s="6"/>
      <c r="AY1896" s="6" t="str">
        <f t="shared" si="385"/>
        <v/>
      </c>
      <c r="AZ1896" s="6"/>
      <c r="BA1896" s="6" t="str">
        <f t="shared" si="386"/>
        <v/>
      </c>
      <c r="BB1896" s="6" t="str">
        <f t="shared" si="387"/>
        <v/>
      </c>
      <c r="BC1896" s="145">
        <f t="shared" si="388"/>
        <v>0</v>
      </c>
      <c r="BD1896" s="145">
        <f t="shared" si="389"/>
        <v>0</v>
      </c>
    </row>
    <row r="1897" spans="2:56" hidden="1" x14ac:dyDescent="0.3">
      <c r="B1897" s="36" t="s">
        <v>7323</v>
      </c>
      <c r="C1897" s="116">
        <v>40197</v>
      </c>
      <c r="D1897" s="116">
        <v>40197</v>
      </c>
      <c r="E1897" s="116" t="s">
        <v>1653</v>
      </c>
      <c r="F1897" s="36" t="s">
        <v>4614</v>
      </c>
      <c r="G1897" s="36" t="s">
        <v>785</v>
      </c>
      <c r="H1897" s="36" t="s">
        <v>1916</v>
      </c>
      <c r="I1897" s="36" t="s">
        <v>1664</v>
      </c>
      <c r="J1897" s="36" t="s">
        <v>1665</v>
      </c>
      <c r="K1897" s="116">
        <v>40739</v>
      </c>
      <c r="L1897" s="36" t="s">
        <v>1666</v>
      </c>
      <c r="M1897" s="36" t="s">
        <v>1667</v>
      </c>
      <c r="N1897" s="116" t="s">
        <v>1653</v>
      </c>
      <c r="O1897" s="116" t="s">
        <v>1653</v>
      </c>
      <c r="P1897" s="36" t="s">
        <v>4158</v>
      </c>
      <c r="Q1897" s="36">
        <v>5.5</v>
      </c>
      <c r="R1897" s="36" t="s">
        <v>739</v>
      </c>
      <c r="S1897" s="36" t="s">
        <v>701</v>
      </c>
      <c r="T1897" s="116">
        <v>40452</v>
      </c>
      <c r="U1897" s="116">
        <v>40452</v>
      </c>
      <c r="V1897" s="36" t="s">
        <v>7324</v>
      </c>
      <c r="W1897" s="36" t="s">
        <v>7325</v>
      </c>
      <c r="X1897" s="36" t="s">
        <v>7282</v>
      </c>
      <c r="Y1897" s="36" t="s">
        <v>1659</v>
      </c>
      <c r="Z1897" s="36" t="s">
        <v>4448</v>
      </c>
      <c r="AA1897" s="36" t="s">
        <v>1661</v>
      </c>
      <c r="AB1897" s="36" t="s">
        <v>3752</v>
      </c>
      <c r="AD1897" s="6" t="str">
        <f>IF(IFERROR(INDEX('Previous cycle SCE'!$AH:$AH,MATCH(B1897,'Previous cycle SCE'!$B:$B,0)),"Not in Previous Cycle")=0,"",IFERROR(INDEX('Previous cycle SCE'!$AH:$AH,MATCH(B1897,'Previous cycle SCE'!$B:$B,0)),"Not in Previous Cycle"))</f>
        <v/>
      </c>
      <c r="AE1897" s="6" t="str">
        <f>IF(IFERROR(INDEX('Previous cycle SCE'!AI:AI,MATCH($B1897,'Previous cycle SCE'!$B:$B,0)),"Not in Previous Cycle")=0,"",IFERROR(INDEX('Previous cycle SCE'!AI:AI,MATCH($B1897,'Previous cycle SCE'!$B:$B,0)),"Not in Previous Cycle"))</f>
        <v/>
      </c>
      <c r="AF1897" s="6" t="str">
        <f>IFERROR(IF(INDEX('Previous cycle SCE'!AH:AH,MATCH($X1897,'Previous cycle SCE'!$X:$X,0))=0,"",INDEX('Previous cycle SCE'!AH:AH,MATCH($X1897,'Previous cycle SCE'!$X:$X,0))),IF(ISNUMBER(SEARCH("Active",$I1897)),"No Match - Review","No Match - Ignore"))</f>
        <v/>
      </c>
      <c r="AG1897" s="6" t="str">
        <f>IFERROR(IF(INDEX('Previous cycle SCE'!AI:AI,MATCH($X1897,'Previous cycle SCE'!$X:$X,0))=0,"",INDEX('Previous cycle SCE'!AI:AI,MATCH($X1897,'Previous cycle SCE'!$X:$X,0))),IF(ISNUMBER(SEARCH("Active",$I1897)),"No Match - Review","No Match - Ignore"))</f>
        <v/>
      </c>
      <c r="AH1897" s="6" t="str" cm="1">
        <f t="array" ref="AH1897">IF(X1897&lt;&gt;"",_xlfn.CHOOSECOLS(_xlfn.TEXTSPLIT(_xlfn.CHOOSECOLS(_xlfn.TEXTSPLIT(X1897,"/"),1)," "),1),"Check")</f>
        <v>Kramer</v>
      </c>
      <c r="AI1897" s="6" t="str" cm="1">
        <f t="array" ref="AI1897">IFERROR(VALUE(SUBSTITUTE(IF(X1897&lt;&gt;"",VALUE(_xlfn.TEXTSPLIT(_xlfn.CHOOSECOLS(_xlfn.TEXTSPLIT(X1897," "),2),"/")),"Check"),220,230)),"Check")</f>
        <v>Check</v>
      </c>
      <c r="AJ1897" s="6" t="str">
        <f>IF(COUNTIF(Substations!Q:Q,_xlfn.CONCAT(TEXT(AH1897,"@"),TEXT(AI1897,"@")))&gt;=1,"","Check")</f>
        <v>Check</v>
      </c>
      <c r="AK1897" s="6"/>
      <c r="AL1897" s="6">
        <f>IFERROR(INDEX('2024 TPD Allocation Report'!$F:$F,MATCH(B1897,'2024 TPD Allocation Report'!$B:$B,0)),1)</f>
        <v>1</v>
      </c>
      <c r="AM1897" s="6"/>
      <c r="AN1897" s="6" t="b">
        <f t="shared" si="381"/>
        <v>0</v>
      </c>
      <c r="AO1897" s="12" t="str">
        <f>IF(X1897="","",IF(AK1897&lt;&gt;"",IF(AK1897="DROP","",INDEX(Substations!A:A,MATCH(AK1897,Substations!Q:Q,0))),IF(AH1897&lt;&gt;"",AH1897,IF(AF1897&lt;&gt;"",AF1897,IF(AD1897&lt;&gt;"",AD1897,"")))))</f>
        <v>Kramer</v>
      </c>
      <c r="AP1897" s="12" t="str">
        <f>IF(X1897="","",IF(AK1897&lt;&gt;"",IF(AK1897="DROP","",INDEX(Substations!G:G,MATCH(AK1897,Substations!Q:Q,0))),IF(AI1897&lt;&gt;"",IF(AND(AI1897="Check",AH1897&lt;&gt;"Check"),IF(AE1897&lt;&gt;"",AE1897,IF(AG1897&lt;&gt;"",AG1897,"Check")),AI1897),IF(AG1897&lt;&gt;"",AG1897,IF(AG1897&lt;&gt;"",AG1897,IF(AE1897&lt;&gt;"",AE1897,"Check"))))))</f>
        <v>Check</v>
      </c>
      <c r="AQ1897" s="6" t="str">
        <f t="shared" si="382"/>
        <v/>
      </c>
      <c r="AR1897" s="6" t="str">
        <f t="shared" si="379"/>
        <v/>
      </c>
      <c r="AS1897" s="6" t="str">
        <f t="shared" si="390"/>
        <v/>
      </c>
      <c r="AT1897" s="6" t="str">
        <f t="shared" si="391"/>
        <v/>
      </c>
      <c r="AU1897" s="6" t="str">
        <f t="shared" si="380"/>
        <v/>
      </c>
      <c r="AV1897" s="6" t="str">
        <f t="shared" si="383"/>
        <v/>
      </c>
      <c r="AW1897" s="6" t="str">
        <f t="shared" si="384"/>
        <v/>
      </c>
      <c r="AX1897" s="6"/>
      <c r="AY1897" s="6" t="str">
        <f t="shared" si="385"/>
        <v/>
      </c>
      <c r="AZ1897" s="6"/>
      <c r="BA1897" s="6" t="str">
        <f t="shared" si="386"/>
        <v/>
      </c>
      <c r="BB1897" s="6" t="str">
        <f t="shared" si="387"/>
        <v/>
      </c>
      <c r="BC1897" s="145">
        <f t="shared" si="388"/>
        <v>0</v>
      </c>
      <c r="BD1897" s="145">
        <f t="shared" si="389"/>
        <v>0</v>
      </c>
    </row>
    <row r="1898" spans="2:56" hidden="1" x14ac:dyDescent="0.3">
      <c r="B1898" s="36" t="s">
        <v>7326</v>
      </c>
      <c r="C1898" s="116">
        <v>40197</v>
      </c>
      <c r="D1898" s="116">
        <v>40197</v>
      </c>
      <c r="E1898" s="116" t="s">
        <v>1653</v>
      </c>
      <c r="F1898" s="36" t="s">
        <v>4614</v>
      </c>
      <c r="G1898" s="36" t="s">
        <v>785</v>
      </c>
      <c r="H1898" s="36" t="s">
        <v>1916</v>
      </c>
      <c r="I1898" s="36" t="s">
        <v>1664</v>
      </c>
      <c r="J1898" s="36" t="s">
        <v>1665</v>
      </c>
      <c r="K1898" s="116">
        <v>40689</v>
      </c>
      <c r="L1898" s="36" t="s">
        <v>1666</v>
      </c>
      <c r="M1898" s="36" t="s">
        <v>1667</v>
      </c>
      <c r="N1898" s="116" t="s">
        <v>1653</v>
      </c>
      <c r="O1898" s="116" t="s">
        <v>1653</v>
      </c>
      <c r="P1898" s="36" t="s">
        <v>5406</v>
      </c>
      <c r="Q1898" s="36">
        <v>10</v>
      </c>
      <c r="R1898" s="36" t="s">
        <v>481</v>
      </c>
      <c r="S1898" s="36" t="s">
        <v>701</v>
      </c>
      <c r="T1898" s="116">
        <v>41244</v>
      </c>
      <c r="U1898" s="116">
        <v>41244</v>
      </c>
      <c r="V1898" s="36" t="s">
        <v>7327</v>
      </c>
      <c r="W1898" s="36" t="s">
        <v>7279</v>
      </c>
      <c r="X1898" s="36" t="s">
        <v>1698</v>
      </c>
      <c r="Y1898" s="36" t="s">
        <v>1659</v>
      </c>
      <c r="Z1898" s="36" t="s">
        <v>1798</v>
      </c>
      <c r="AA1898" s="36" t="s">
        <v>1700</v>
      </c>
      <c r="AB1898" s="36" t="s">
        <v>1799</v>
      </c>
      <c r="AD1898" s="6" t="str">
        <f>IF(IFERROR(INDEX('Previous cycle SCE'!$AH:$AH,MATCH(B1898,'Previous cycle SCE'!$B:$B,0)),"Not in Previous Cycle")=0,"",IFERROR(INDEX('Previous cycle SCE'!$AH:$AH,MATCH(B1898,'Previous cycle SCE'!$B:$B,0)),"Not in Previous Cycle"))</f>
        <v/>
      </c>
      <c r="AE1898" s="6" t="str">
        <f>IF(IFERROR(INDEX('Previous cycle SCE'!AI:AI,MATCH($B1898,'Previous cycle SCE'!$B:$B,0)),"Not in Previous Cycle")=0,"",IFERROR(INDEX('Previous cycle SCE'!AI:AI,MATCH($B1898,'Previous cycle SCE'!$B:$B,0)),"Not in Previous Cycle"))</f>
        <v/>
      </c>
      <c r="AF1898" s="6" t="str">
        <f>IFERROR(IF(INDEX('Previous cycle SCE'!AH:AH,MATCH($X1898,'Previous cycle SCE'!$X:$X,0))=0,"",INDEX('Previous cycle SCE'!AH:AH,MATCH($X1898,'Previous cycle SCE'!$X:$X,0))),IF(ISNUMBER(SEARCH("Active",$I1898)),"No Match - Review","No Match - Ignore"))</f>
        <v/>
      </c>
      <c r="AG1898" s="6" t="str">
        <f>IFERROR(IF(INDEX('Previous cycle SCE'!AI:AI,MATCH($X1898,'Previous cycle SCE'!$X:$X,0))=0,"",INDEX('Previous cycle SCE'!AI:AI,MATCH($X1898,'Previous cycle SCE'!$X:$X,0))),IF(ISNUMBER(SEARCH("Active",$I1898)),"No Match - Review","No Match - Ignore"))</f>
        <v/>
      </c>
      <c r="AH1898" s="6" t="str" cm="1">
        <f t="array" ref="AH1898">IF(X1898&lt;&gt;"",_xlfn.CHOOSECOLS(_xlfn.TEXTSPLIT(_xlfn.CHOOSECOLS(_xlfn.TEXTSPLIT(X1898,"/"),1)," "),1),"Check")</f>
        <v>Victor</v>
      </c>
      <c r="AI1898" s="6" t="str" cm="1">
        <f t="array" ref="AI1898">IFERROR(VALUE(SUBSTITUTE(IF(X1898&lt;&gt;"",VALUE(_xlfn.TEXTSPLIT(_xlfn.CHOOSECOLS(_xlfn.TEXTSPLIT(X1898," "),2),"/")),"Check"),220,230)),"Check")</f>
        <v>Check</v>
      </c>
      <c r="AJ1898" s="6" t="str">
        <f>IF(COUNTIF(Substations!Q:Q,_xlfn.CONCAT(TEXT(AH1898,"@"),TEXT(AI1898,"@")))&gt;=1,"","Check")</f>
        <v>Check</v>
      </c>
      <c r="AK1898" s="6"/>
      <c r="AL1898" s="6">
        <f>IFERROR(INDEX('2024 TPD Allocation Report'!$F:$F,MATCH(B1898,'2024 TPD Allocation Report'!$B:$B,0)),1)</f>
        <v>1</v>
      </c>
      <c r="AM1898" s="6"/>
      <c r="AN1898" s="6" t="b">
        <f t="shared" si="381"/>
        <v>0</v>
      </c>
      <c r="AO1898" s="12" t="str">
        <f>IF(X1898="","",IF(AK1898&lt;&gt;"",IF(AK1898="DROP","",INDEX(Substations!A:A,MATCH(AK1898,Substations!Q:Q,0))),IF(AH1898&lt;&gt;"",AH1898,IF(AF1898&lt;&gt;"",AF1898,IF(AD1898&lt;&gt;"",AD1898,"")))))</f>
        <v>Victor</v>
      </c>
      <c r="AP1898" s="12" t="str">
        <f>IF(X1898="","",IF(AK1898&lt;&gt;"",IF(AK1898="DROP","",INDEX(Substations!G:G,MATCH(AK1898,Substations!Q:Q,0))),IF(AI1898&lt;&gt;"",IF(AND(AI1898="Check",AH1898&lt;&gt;"Check"),IF(AE1898&lt;&gt;"",AE1898,IF(AG1898&lt;&gt;"",AG1898,"Check")),AI1898),IF(AG1898&lt;&gt;"",AG1898,IF(AG1898&lt;&gt;"",AG1898,IF(AE1898&lt;&gt;"",AE1898,"Check"))))))</f>
        <v>Check</v>
      </c>
      <c r="AQ1898" s="6" t="str">
        <f t="shared" si="382"/>
        <v/>
      </c>
      <c r="AR1898" s="6" t="str">
        <f t="shared" si="379"/>
        <v/>
      </c>
      <c r="AS1898" s="6" t="str">
        <f t="shared" si="390"/>
        <v/>
      </c>
      <c r="AT1898" s="6" t="str">
        <f t="shared" si="391"/>
        <v/>
      </c>
      <c r="AU1898" s="6" t="str">
        <f t="shared" si="380"/>
        <v/>
      </c>
      <c r="AV1898" s="6" t="str">
        <f t="shared" si="383"/>
        <v/>
      </c>
      <c r="AW1898" s="6" t="str">
        <f t="shared" si="384"/>
        <v/>
      </c>
      <c r="AX1898" s="6"/>
      <c r="AY1898" s="6" t="str">
        <f t="shared" si="385"/>
        <v/>
      </c>
      <c r="AZ1898" s="6"/>
      <c r="BA1898" s="6" t="str">
        <f t="shared" si="386"/>
        <v/>
      </c>
      <c r="BB1898" s="6" t="str">
        <f t="shared" si="387"/>
        <v/>
      </c>
      <c r="BC1898" s="145">
        <f t="shared" si="388"/>
        <v>0</v>
      </c>
      <c r="BD1898" s="145">
        <f t="shared" si="389"/>
        <v>0</v>
      </c>
    </row>
    <row r="1899" spans="2:56" hidden="1" x14ac:dyDescent="0.3">
      <c r="B1899" s="36" t="s">
        <v>7328</v>
      </c>
      <c r="C1899" s="116">
        <v>40218</v>
      </c>
      <c r="D1899" s="116">
        <v>40199</v>
      </c>
      <c r="E1899" s="116">
        <v>40218</v>
      </c>
      <c r="F1899" s="36" t="s">
        <v>4614</v>
      </c>
      <c r="G1899" s="36" t="s">
        <v>785</v>
      </c>
      <c r="H1899" s="36" t="s">
        <v>1916</v>
      </c>
      <c r="I1899" s="36" t="s">
        <v>1664</v>
      </c>
      <c r="J1899" s="36" t="s">
        <v>1665</v>
      </c>
      <c r="K1899" s="116">
        <v>40875</v>
      </c>
      <c r="L1899" s="36" t="s">
        <v>1666</v>
      </c>
      <c r="M1899" s="36" t="s">
        <v>1667</v>
      </c>
      <c r="N1899" s="116" t="s">
        <v>1653</v>
      </c>
      <c r="O1899" s="116" t="s">
        <v>1653</v>
      </c>
      <c r="P1899" s="36" t="s">
        <v>4737</v>
      </c>
      <c r="Q1899" s="36">
        <v>20</v>
      </c>
      <c r="R1899" s="36" t="s">
        <v>739</v>
      </c>
      <c r="S1899" s="36" t="s">
        <v>701</v>
      </c>
      <c r="T1899" s="116">
        <v>40878</v>
      </c>
      <c r="U1899" s="116">
        <v>40878</v>
      </c>
      <c r="V1899" s="36" t="s">
        <v>7329</v>
      </c>
      <c r="W1899" s="36" t="s">
        <v>1814</v>
      </c>
      <c r="X1899" s="36" t="s">
        <v>7282</v>
      </c>
      <c r="Y1899" s="36" t="s">
        <v>1659</v>
      </c>
      <c r="Z1899" s="36" t="s">
        <v>1815</v>
      </c>
      <c r="AA1899" s="36" t="s">
        <v>1661</v>
      </c>
      <c r="AB1899" s="36" t="s">
        <v>1816</v>
      </c>
      <c r="AD1899" s="6" t="str">
        <f>IF(IFERROR(INDEX('Previous cycle SCE'!$AH:$AH,MATCH(B1899,'Previous cycle SCE'!$B:$B,0)),"Not in Previous Cycle")=0,"",IFERROR(INDEX('Previous cycle SCE'!$AH:$AH,MATCH(B1899,'Previous cycle SCE'!$B:$B,0)),"Not in Previous Cycle"))</f>
        <v/>
      </c>
      <c r="AE1899" s="6" t="str">
        <f>IF(IFERROR(INDEX('Previous cycle SCE'!AI:AI,MATCH($B1899,'Previous cycle SCE'!$B:$B,0)),"Not in Previous Cycle")=0,"",IFERROR(INDEX('Previous cycle SCE'!AI:AI,MATCH($B1899,'Previous cycle SCE'!$B:$B,0)),"Not in Previous Cycle"))</f>
        <v/>
      </c>
      <c r="AF1899" s="6" t="str">
        <f>IFERROR(IF(INDEX('Previous cycle SCE'!AH:AH,MATCH($X1899,'Previous cycle SCE'!$X:$X,0))=0,"",INDEX('Previous cycle SCE'!AH:AH,MATCH($X1899,'Previous cycle SCE'!$X:$X,0))),IF(ISNUMBER(SEARCH("Active",$I1899)),"No Match - Review","No Match - Ignore"))</f>
        <v/>
      </c>
      <c r="AG1899" s="6" t="str">
        <f>IFERROR(IF(INDEX('Previous cycle SCE'!AI:AI,MATCH($X1899,'Previous cycle SCE'!$X:$X,0))=0,"",INDEX('Previous cycle SCE'!AI:AI,MATCH($X1899,'Previous cycle SCE'!$X:$X,0))),IF(ISNUMBER(SEARCH("Active",$I1899)),"No Match - Review","No Match - Ignore"))</f>
        <v/>
      </c>
      <c r="AH1899" s="6" t="str" cm="1">
        <f t="array" ref="AH1899">IF(X1899&lt;&gt;"",_xlfn.CHOOSECOLS(_xlfn.TEXTSPLIT(_xlfn.CHOOSECOLS(_xlfn.TEXTSPLIT(X1899,"/"),1)," "),1),"Check")</f>
        <v>Kramer</v>
      </c>
      <c r="AI1899" s="6" t="str" cm="1">
        <f t="array" ref="AI1899">IFERROR(VALUE(SUBSTITUTE(IF(X1899&lt;&gt;"",VALUE(_xlfn.TEXTSPLIT(_xlfn.CHOOSECOLS(_xlfn.TEXTSPLIT(X1899," "),2),"/")),"Check"),220,230)),"Check")</f>
        <v>Check</v>
      </c>
      <c r="AJ1899" s="6" t="str">
        <f>IF(COUNTIF(Substations!Q:Q,_xlfn.CONCAT(TEXT(AH1899,"@"),TEXT(AI1899,"@")))&gt;=1,"","Check")</f>
        <v>Check</v>
      </c>
      <c r="AK1899" s="6"/>
      <c r="AL1899" s="6">
        <f>IFERROR(INDEX('2024 TPD Allocation Report'!$F:$F,MATCH(B1899,'2024 TPD Allocation Report'!$B:$B,0)),1)</f>
        <v>1</v>
      </c>
      <c r="AM1899" s="6"/>
      <c r="AN1899" s="6" t="b">
        <f t="shared" si="381"/>
        <v>0</v>
      </c>
      <c r="AO1899" s="12" t="str">
        <f>IF(X1899="","",IF(AK1899&lt;&gt;"",IF(AK1899="DROP","",INDEX(Substations!A:A,MATCH(AK1899,Substations!Q:Q,0))),IF(AH1899&lt;&gt;"",AH1899,IF(AF1899&lt;&gt;"",AF1899,IF(AD1899&lt;&gt;"",AD1899,"")))))</f>
        <v>Kramer</v>
      </c>
      <c r="AP1899" s="12" t="str">
        <f>IF(X1899="","",IF(AK1899&lt;&gt;"",IF(AK1899="DROP","",INDEX(Substations!G:G,MATCH(AK1899,Substations!Q:Q,0))),IF(AI1899&lt;&gt;"",IF(AND(AI1899="Check",AH1899&lt;&gt;"Check"),IF(AE1899&lt;&gt;"",AE1899,IF(AG1899&lt;&gt;"",AG1899,"Check")),AI1899),IF(AG1899&lt;&gt;"",AG1899,IF(AG1899&lt;&gt;"",AG1899,IF(AE1899&lt;&gt;"",AE1899,"Check"))))))</f>
        <v>Check</v>
      </c>
      <c r="AQ1899" s="6" t="str">
        <f t="shared" si="382"/>
        <v/>
      </c>
      <c r="AR1899" s="6" t="str">
        <f t="shared" si="379"/>
        <v/>
      </c>
      <c r="AS1899" s="6" t="str">
        <f t="shared" si="390"/>
        <v/>
      </c>
      <c r="AT1899" s="6" t="str">
        <f t="shared" si="391"/>
        <v/>
      </c>
      <c r="AU1899" s="6" t="str">
        <f t="shared" si="380"/>
        <v/>
      </c>
      <c r="AV1899" s="6" t="str">
        <f t="shared" si="383"/>
        <v/>
      </c>
      <c r="AW1899" s="6" t="str">
        <f t="shared" si="384"/>
        <v/>
      </c>
      <c r="AX1899" s="6"/>
      <c r="AY1899" s="6" t="str">
        <f t="shared" si="385"/>
        <v/>
      </c>
      <c r="AZ1899" s="6"/>
      <c r="BA1899" s="6" t="str">
        <f t="shared" si="386"/>
        <v/>
      </c>
      <c r="BB1899" s="6" t="str">
        <f t="shared" si="387"/>
        <v/>
      </c>
      <c r="BC1899" s="145">
        <f t="shared" si="388"/>
        <v>0</v>
      </c>
      <c r="BD1899" s="145">
        <f t="shared" si="389"/>
        <v>0</v>
      </c>
    </row>
    <row r="1900" spans="2:56" hidden="1" x14ac:dyDescent="0.3">
      <c r="B1900" s="36" t="s">
        <v>7330</v>
      </c>
      <c r="C1900" s="116">
        <v>40239</v>
      </c>
      <c r="D1900" s="116">
        <v>40203</v>
      </c>
      <c r="E1900" s="116">
        <v>40239</v>
      </c>
      <c r="F1900" s="36" t="s">
        <v>4614</v>
      </c>
      <c r="G1900" s="36" t="s">
        <v>785</v>
      </c>
      <c r="H1900" s="36" t="s">
        <v>1916</v>
      </c>
      <c r="I1900" s="36" t="s">
        <v>1664</v>
      </c>
      <c r="J1900" s="36" t="s">
        <v>1665</v>
      </c>
      <c r="K1900" s="116">
        <v>40616</v>
      </c>
      <c r="L1900" s="36" t="s">
        <v>1666</v>
      </c>
      <c r="M1900" s="36" t="s">
        <v>1667</v>
      </c>
      <c r="N1900" s="116" t="s">
        <v>1653</v>
      </c>
      <c r="O1900" s="116" t="s">
        <v>1653</v>
      </c>
      <c r="P1900" s="36" t="s">
        <v>4737</v>
      </c>
      <c r="Q1900" s="36">
        <v>20</v>
      </c>
      <c r="R1900" s="36" t="s">
        <v>739</v>
      </c>
      <c r="S1900" s="36" t="s">
        <v>701</v>
      </c>
      <c r="T1900" s="116">
        <v>41061</v>
      </c>
      <c r="U1900" s="116">
        <v>41061</v>
      </c>
      <c r="V1900" s="36" t="s">
        <v>7331</v>
      </c>
      <c r="W1900" s="36" t="s">
        <v>1804</v>
      </c>
      <c r="X1900" s="36" t="s">
        <v>7282</v>
      </c>
      <c r="Y1900" s="36" t="s">
        <v>1659</v>
      </c>
      <c r="Z1900" s="36" t="s">
        <v>1805</v>
      </c>
      <c r="AA1900" s="36" t="s">
        <v>1661</v>
      </c>
      <c r="AB1900" s="36" t="s">
        <v>1806</v>
      </c>
      <c r="AD1900" s="6" t="str">
        <f>IF(IFERROR(INDEX('Previous cycle SCE'!$AH:$AH,MATCH(B1900,'Previous cycle SCE'!$B:$B,0)),"Not in Previous Cycle")=0,"",IFERROR(INDEX('Previous cycle SCE'!$AH:$AH,MATCH(B1900,'Previous cycle SCE'!$B:$B,0)),"Not in Previous Cycle"))</f>
        <v/>
      </c>
      <c r="AE1900" s="6" t="str">
        <f>IF(IFERROR(INDEX('Previous cycle SCE'!AI:AI,MATCH($B1900,'Previous cycle SCE'!$B:$B,0)),"Not in Previous Cycle")=0,"",IFERROR(INDEX('Previous cycle SCE'!AI:AI,MATCH($B1900,'Previous cycle SCE'!$B:$B,0)),"Not in Previous Cycle"))</f>
        <v/>
      </c>
      <c r="AF1900" s="6" t="str">
        <f>IFERROR(IF(INDEX('Previous cycle SCE'!AH:AH,MATCH($X1900,'Previous cycle SCE'!$X:$X,0))=0,"",INDEX('Previous cycle SCE'!AH:AH,MATCH($X1900,'Previous cycle SCE'!$X:$X,0))),IF(ISNUMBER(SEARCH("Active",$I1900)),"No Match - Review","No Match - Ignore"))</f>
        <v/>
      </c>
      <c r="AG1900" s="6" t="str">
        <f>IFERROR(IF(INDEX('Previous cycle SCE'!AI:AI,MATCH($X1900,'Previous cycle SCE'!$X:$X,0))=0,"",INDEX('Previous cycle SCE'!AI:AI,MATCH($X1900,'Previous cycle SCE'!$X:$X,0))),IF(ISNUMBER(SEARCH("Active",$I1900)),"No Match - Review","No Match - Ignore"))</f>
        <v/>
      </c>
      <c r="AH1900" s="6" t="str" cm="1">
        <f t="array" ref="AH1900">IF(X1900&lt;&gt;"",_xlfn.CHOOSECOLS(_xlfn.TEXTSPLIT(_xlfn.CHOOSECOLS(_xlfn.TEXTSPLIT(X1900,"/"),1)," "),1),"Check")</f>
        <v>Kramer</v>
      </c>
      <c r="AI1900" s="6" t="str" cm="1">
        <f t="array" ref="AI1900">IFERROR(VALUE(SUBSTITUTE(IF(X1900&lt;&gt;"",VALUE(_xlfn.TEXTSPLIT(_xlfn.CHOOSECOLS(_xlfn.TEXTSPLIT(X1900," "),2),"/")),"Check"),220,230)),"Check")</f>
        <v>Check</v>
      </c>
      <c r="AJ1900" s="6" t="str">
        <f>IF(COUNTIF(Substations!Q:Q,_xlfn.CONCAT(TEXT(AH1900,"@"),TEXT(AI1900,"@")))&gt;=1,"","Check")</f>
        <v>Check</v>
      </c>
      <c r="AK1900" s="6"/>
      <c r="AL1900" s="6">
        <f>IFERROR(INDEX('2024 TPD Allocation Report'!$F:$F,MATCH(B1900,'2024 TPD Allocation Report'!$B:$B,0)),1)</f>
        <v>1</v>
      </c>
      <c r="AM1900" s="6"/>
      <c r="AN1900" s="6" t="b">
        <f t="shared" si="381"/>
        <v>0</v>
      </c>
      <c r="AO1900" s="12" t="str">
        <f>IF(X1900="","",IF(AK1900&lt;&gt;"",IF(AK1900="DROP","",INDEX(Substations!A:A,MATCH(AK1900,Substations!Q:Q,0))),IF(AH1900&lt;&gt;"",AH1900,IF(AF1900&lt;&gt;"",AF1900,IF(AD1900&lt;&gt;"",AD1900,"")))))</f>
        <v>Kramer</v>
      </c>
      <c r="AP1900" s="12" t="str">
        <f>IF(X1900="","",IF(AK1900&lt;&gt;"",IF(AK1900="DROP","",INDEX(Substations!G:G,MATCH(AK1900,Substations!Q:Q,0))),IF(AI1900&lt;&gt;"",IF(AND(AI1900="Check",AH1900&lt;&gt;"Check"),IF(AE1900&lt;&gt;"",AE1900,IF(AG1900&lt;&gt;"",AG1900,"Check")),AI1900),IF(AG1900&lt;&gt;"",AG1900,IF(AG1900&lt;&gt;"",AG1900,IF(AE1900&lt;&gt;"",AE1900,"Check"))))))</f>
        <v>Check</v>
      </c>
      <c r="AQ1900" s="6" t="str">
        <f t="shared" si="382"/>
        <v/>
      </c>
      <c r="AR1900" s="6" t="str">
        <f t="shared" si="379"/>
        <v/>
      </c>
      <c r="AS1900" s="6" t="str">
        <f t="shared" si="390"/>
        <v/>
      </c>
      <c r="AT1900" s="6" t="str">
        <f t="shared" si="391"/>
        <v/>
      </c>
      <c r="AU1900" s="6" t="str">
        <f t="shared" si="380"/>
        <v/>
      </c>
      <c r="AV1900" s="6" t="str">
        <f t="shared" si="383"/>
        <v/>
      </c>
      <c r="AW1900" s="6" t="str">
        <f t="shared" si="384"/>
        <v/>
      </c>
      <c r="AX1900" s="6"/>
      <c r="AY1900" s="6" t="str">
        <f t="shared" si="385"/>
        <v/>
      </c>
      <c r="AZ1900" s="6"/>
      <c r="BA1900" s="6" t="str">
        <f t="shared" si="386"/>
        <v/>
      </c>
      <c r="BB1900" s="6" t="str">
        <f t="shared" si="387"/>
        <v/>
      </c>
      <c r="BC1900" s="145">
        <f t="shared" si="388"/>
        <v>0</v>
      </c>
      <c r="BD1900" s="145">
        <f t="shared" si="389"/>
        <v>0</v>
      </c>
    </row>
    <row r="1901" spans="2:56" hidden="1" x14ac:dyDescent="0.3">
      <c r="B1901" s="36" t="s">
        <v>7332</v>
      </c>
      <c r="C1901" s="116">
        <v>40203</v>
      </c>
      <c r="D1901" s="116">
        <v>40203</v>
      </c>
      <c r="E1901" s="116" t="s">
        <v>1653</v>
      </c>
      <c r="F1901" s="36" t="s">
        <v>4614</v>
      </c>
      <c r="G1901" s="36" t="s">
        <v>785</v>
      </c>
      <c r="H1901" s="36" t="s">
        <v>1916</v>
      </c>
      <c r="I1901" s="36" t="s">
        <v>1651</v>
      </c>
      <c r="J1901" s="36" t="s">
        <v>1652</v>
      </c>
      <c r="K1901" s="116" t="s">
        <v>1653</v>
      </c>
      <c r="L1901" s="36" t="s">
        <v>1654</v>
      </c>
      <c r="M1901" s="36" t="s">
        <v>1655</v>
      </c>
      <c r="N1901" s="116">
        <v>41285</v>
      </c>
      <c r="O1901" s="116" t="s">
        <v>1653</v>
      </c>
      <c r="P1901" s="36" t="s">
        <v>4737</v>
      </c>
      <c r="Q1901" s="36">
        <v>20</v>
      </c>
      <c r="R1901" s="36" t="s">
        <v>481</v>
      </c>
      <c r="S1901" s="36" t="s">
        <v>701</v>
      </c>
      <c r="T1901" s="116">
        <v>41090</v>
      </c>
      <c r="U1901" s="116">
        <v>41090</v>
      </c>
      <c r="V1901" s="36" t="s">
        <v>4757</v>
      </c>
      <c r="W1901" s="36" t="s">
        <v>7333</v>
      </c>
      <c r="X1901" s="36" t="s">
        <v>1698</v>
      </c>
      <c r="Y1901" s="36" t="s">
        <v>1659</v>
      </c>
      <c r="Z1901" s="36" t="s">
        <v>5308</v>
      </c>
      <c r="AA1901" s="36" t="s">
        <v>1700</v>
      </c>
      <c r="AB1901" s="36" t="s">
        <v>1799</v>
      </c>
      <c r="AD1901" s="6" t="str">
        <f>IF(IFERROR(INDEX('Previous cycle SCE'!$AH:$AH,MATCH(B1901,'Previous cycle SCE'!$B:$B,0)),"Not in Previous Cycle")=0,"",IFERROR(INDEX('Previous cycle SCE'!$AH:$AH,MATCH(B1901,'Previous cycle SCE'!$B:$B,0)),"Not in Previous Cycle"))</f>
        <v>Victor</v>
      </c>
      <c r="AE1901" s="6">
        <f>IF(IFERROR(INDEX('Previous cycle SCE'!AI:AI,MATCH($B1901,'Previous cycle SCE'!$B:$B,0)),"Not in Previous Cycle")=0,"",IFERROR(INDEX('Previous cycle SCE'!AI:AI,MATCH($B1901,'Previous cycle SCE'!$B:$B,0)),"Not in Previous Cycle"))</f>
        <v>115</v>
      </c>
      <c r="AF1901" s="6" t="str">
        <f>IFERROR(IF(INDEX('Previous cycle SCE'!AH:AH,MATCH($X1901,'Previous cycle SCE'!$X:$X,0))=0,"",INDEX('Previous cycle SCE'!AH:AH,MATCH($X1901,'Previous cycle SCE'!$X:$X,0))),IF(ISNUMBER(SEARCH("Active",$I1901)),"No Match - Review","No Match - Ignore"))</f>
        <v/>
      </c>
      <c r="AG1901" s="6" t="str">
        <f>IFERROR(IF(INDEX('Previous cycle SCE'!AI:AI,MATCH($X1901,'Previous cycle SCE'!$X:$X,0))=0,"",INDEX('Previous cycle SCE'!AI:AI,MATCH($X1901,'Previous cycle SCE'!$X:$X,0))),IF(ISNUMBER(SEARCH("Active",$I1901)),"No Match - Review","No Match - Ignore"))</f>
        <v/>
      </c>
      <c r="AH1901" s="6" t="str" cm="1">
        <f t="array" ref="AH1901">IF(X1901&lt;&gt;"",_xlfn.CHOOSECOLS(_xlfn.TEXTSPLIT(_xlfn.CHOOSECOLS(_xlfn.TEXTSPLIT(X1901,"/"),1)," "),1),"Check")</f>
        <v>Victor</v>
      </c>
      <c r="AI1901" s="6" t="str" cm="1">
        <f t="array" ref="AI1901">IFERROR(VALUE(SUBSTITUTE(IF(X1901&lt;&gt;"",VALUE(_xlfn.TEXTSPLIT(_xlfn.CHOOSECOLS(_xlfn.TEXTSPLIT(X1901," "),2),"/")),"Check"),220,230)),"Check")</f>
        <v>Check</v>
      </c>
      <c r="AJ1901" s="6" t="str">
        <f>IF(COUNTIF(Substations!Q:Q,_xlfn.CONCAT(TEXT(AH1901,"@"),TEXT(AI1901,"@")))&gt;=1,"","Check")</f>
        <v>Check</v>
      </c>
      <c r="AK1901" s="6"/>
      <c r="AL1901" s="6">
        <f>IFERROR(INDEX('2024 TPD Allocation Report'!$F:$F,MATCH(B1901,'2024 TPD Allocation Report'!$B:$B,0)),1)</f>
        <v>1</v>
      </c>
      <c r="AM1901" s="6"/>
      <c r="AN1901" s="6" t="b">
        <f t="shared" si="381"/>
        <v>0</v>
      </c>
      <c r="AO1901" s="12" t="str">
        <f>IF(X1901="","",IF(AK1901&lt;&gt;"",IF(AK1901="DROP","",INDEX(Substations!A:A,MATCH(AK1901,Substations!Q:Q,0))),IF(AH1901&lt;&gt;"",AH1901,IF(AF1901&lt;&gt;"",AF1901,IF(AD1901&lt;&gt;"",AD1901,"")))))</f>
        <v>Victor</v>
      </c>
      <c r="AP1901" s="12">
        <f>IF(X1901="","",IF(AK1901&lt;&gt;"",IF(AK1901="DROP","",INDEX(Substations!G:G,MATCH(AK1901,Substations!Q:Q,0))),IF(AI1901&lt;&gt;"",IF(AND(AI1901="Check",AH1901&lt;&gt;"Check"),IF(AE1901&lt;&gt;"",AE1901,IF(AG1901&lt;&gt;"",AG1901,"Check")),AI1901),IF(AG1901&lt;&gt;"",AG1901,IF(AG1901&lt;&gt;"",AG1901,IF(AE1901&lt;&gt;"",AE1901,"Check"))))))</f>
        <v>115</v>
      </c>
      <c r="AQ1901" s="6" t="str">
        <f t="shared" si="382"/>
        <v/>
      </c>
      <c r="AR1901" s="6" t="str">
        <f t="shared" si="379"/>
        <v/>
      </c>
      <c r="AS1901" s="6" t="str">
        <f t="shared" si="390"/>
        <v/>
      </c>
      <c r="AT1901" s="6" t="str">
        <f t="shared" si="391"/>
        <v/>
      </c>
      <c r="AU1901" s="6" t="str">
        <f t="shared" si="380"/>
        <v/>
      </c>
      <c r="AV1901" s="6" t="str">
        <f t="shared" si="383"/>
        <v/>
      </c>
      <c r="AW1901" s="6" t="str">
        <f t="shared" si="384"/>
        <v/>
      </c>
      <c r="AX1901" s="6"/>
      <c r="AY1901" s="6" t="str">
        <f t="shared" si="385"/>
        <v/>
      </c>
      <c r="AZ1901" s="6"/>
      <c r="BA1901" s="6" t="str">
        <f t="shared" si="386"/>
        <v/>
      </c>
      <c r="BB1901" s="6" t="str">
        <f t="shared" si="387"/>
        <v/>
      </c>
      <c r="BC1901" s="145">
        <f t="shared" si="388"/>
        <v>1</v>
      </c>
      <c r="BD1901" s="145">
        <f t="shared" si="389"/>
        <v>1</v>
      </c>
    </row>
    <row r="1902" spans="2:56" hidden="1" x14ac:dyDescent="0.3">
      <c r="B1902" s="36" t="s">
        <v>7334</v>
      </c>
      <c r="C1902" s="116">
        <v>40203</v>
      </c>
      <c r="D1902" s="116">
        <v>40203</v>
      </c>
      <c r="E1902" s="116">
        <v>40218</v>
      </c>
      <c r="F1902" s="36" t="s">
        <v>4614</v>
      </c>
      <c r="G1902" s="36" t="s">
        <v>785</v>
      </c>
      <c r="H1902" s="36" t="s">
        <v>1650</v>
      </c>
      <c r="I1902" s="36" t="s">
        <v>1664</v>
      </c>
      <c r="J1902" s="36" t="s">
        <v>1665</v>
      </c>
      <c r="K1902" s="116">
        <v>40604</v>
      </c>
      <c r="L1902" s="36" t="s">
        <v>1666</v>
      </c>
      <c r="M1902" s="36" t="s">
        <v>1667</v>
      </c>
      <c r="N1902" s="116" t="s">
        <v>1653</v>
      </c>
      <c r="O1902" s="116" t="s">
        <v>1653</v>
      </c>
      <c r="P1902" s="36" t="s">
        <v>2773</v>
      </c>
      <c r="Q1902" s="36">
        <v>2</v>
      </c>
      <c r="R1902" s="36" t="s">
        <v>481</v>
      </c>
      <c r="S1902" s="36" t="s">
        <v>701</v>
      </c>
      <c r="T1902" s="116">
        <v>40543</v>
      </c>
      <c r="U1902" s="116">
        <v>40543</v>
      </c>
      <c r="V1902" s="36" t="s">
        <v>7335</v>
      </c>
      <c r="W1902" s="36" t="s">
        <v>7336</v>
      </c>
      <c r="X1902" s="36" t="s">
        <v>1919</v>
      </c>
      <c r="Y1902" s="36" t="s">
        <v>1716</v>
      </c>
      <c r="Z1902" s="36" t="s">
        <v>7337</v>
      </c>
      <c r="AA1902" s="36" t="s">
        <v>1715</v>
      </c>
      <c r="AB1902" s="36" t="s">
        <v>2175</v>
      </c>
      <c r="AD1902" s="6" t="str">
        <f>IF(IFERROR(INDEX('Previous cycle SCE'!$AH:$AH,MATCH(B1902,'Previous cycle SCE'!$B:$B,0)),"Not in Previous Cycle")=0,"",IFERROR(INDEX('Previous cycle SCE'!$AH:$AH,MATCH(B1902,'Previous cycle SCE'!$B:$B,0)),"Not in Previous Cycle"))</f>
        <v/>
      </c>
      <c r="AE1902" s="6" t="str">
        <f>IF(IFERROR(INDEX('Previous cycle SCE'!AI:AI,MATCH($B1902,'Previous cycle SCE'!$B:$B,0)),"Not in Previous Cycle")=0,"",IFERROR(INDEX('Previous cycle SCE'!AI:AI,MATCH($B1902,'Previous cycle SCE'!$B:$B,0)),"Not in Previous Cycle"))</f>
        <v/>
      </c>
      <c r="AF1902" s="6" t="str">
        <f>IFERROR(IF(INDEX('Previous cycle SCE'!AH:AH,MATCH($X1902,'Previous cycle SCE'!$X:$X,0))=0,"",INDEX('Previous cycle SCE'!AH:AH,MATCH($X1902,'Previous cycle SCE'!$X:$X,0))),IF(ISNUMBER(SEARCH("Active",$I1902)),"No Match - Review","No Match - Ignore"))</f>
        <v/>
      </c>
      <c r="AG1902" s="6" t="str">
        <f>IFERROR(IF(INDEX('Previous cycle SCE'!AI:AI,MATCH($X1902,'Previous cycle SCE'!$X:$X,0))=0,"",INDEX('Previous cycle SCE'!AI:AI,MATCH($X1902,'Previous cycle SCE'!$X:$X,0))),IF(ISNUMBER(SEARCH("Active",$I1902)),"No Match - Review","No Match - Ignore"))</f>
        <v/>
      </c>
      <c r="AH1902" s="6" t="str" cm="1">
        <f t="array" ref="AH1902">IF(X1902&lt;&gt;"",_xlfn.CHOOSECOLS(_xlfn.TEXTSPLIT(_xlfn.CHOOSECOLS(_xlfn.TEXTSPLIT(X1902,"/"),1)," "),1),"Check")</f>
        <v>Devers</v>
      </c>
      <c r="AI1902" s="6" cm="1">
        <f t="array" ref="AI1902">IFERROR(VALUE(SUBSTITUTE(IF(X1902&lt;&gt;"",VALUE(_xlfn.TEXTSPLIT(_xlfn.CHOOSECOLS(_xlfn.TEXTSPLIT(X1902," "),2),"/")),"Check"),220,230)),"Check")</f>
        <v>230</v>
      </c>
      <c r="AJ1902" s="6" t="str">
        <f>IF(COUNTIF(Substations!Q:Q,_xlfn.CONCAT(TEXT(AH1902,"@"),TEXT(AI1902,"@")))&gt;=1,"","Check")</f>
        <v/>
      </c>
      <c r="AK1902" s="6"/>
      <c r="AL1902" s="6">
        <f>IFERROR(INDEX('2024 TPD Allocation Report'!$F:$F,MATCH(B1902,'2024 TPD Allocation Report'!$B:$B,0)),1)</f>
        <v>1</v>
      </c>
      <c r="AM1902" s="6"/>
      <c r="AN1902" s="6" t="b">
        <f t="shared" si="381"/>
        <v>0</v>
      </c>
      <c r="AO1902" s="12" t="str">
        <f>IF(X1902="","",IF(AK1902&lt;&gt;"",IF(AK1902="DROP","",INDEX(Substations!A:A,MATCH(AK1902,Substations!Q:Q,0))),IF(AH1902&lt;&gt;"",AH1902,IF(AF1902&lt;&gt;"",AF1902,IF(AD1902&lt;&gt;"",AD1902,"")))))</f>
        <v>Devers</v>
      </c>
      <c r="AP1902" s="12">
        <f>IF(X1902="","",IF(AK1902&lt;&gt;"",IF(AK1902="DROP","",INDEX(Substations!G:G,MATCH(AK1902,Substations!Q:Q,0))),IF(AI1902&lt;&gt;"",IF(AND(AI1902="Check",AH1902&lt;&gt;"Check"),IF(AE1902&lt;&gt;"",AE1902,IF(AG1902&lt;&gt;"",AG1902,"Check")),AI1902),IF(AG1902&lt;&gt;"",AG1902,IF(AG1902&lt;&gt;"",AG1902,IF(AE1902&lt;&gt;"",AE1902,"Check"))))))</f>
        <v>230</v>
      </c>
      <c r="AQ1902" s="6" t="str">
        <f t="shared" si="382"/>
        <v/>
      </c>
      <c r="AR1902" s="6" t="str">
        <f t="shared" si="379"/>
        <v/>
      </c>
      <c r="AS1902" s="6" t="str">
        <f t="shared" si="390"/>
        <v/>
      </c>
      <c r="AT1902" s="6" t="str">
        <f t="shared" si="391"/>
        <v/>
      </c>
      <c r="AU1902" s="6" t="str">
        <f t="shared" si="380"/>
        <v/>
      </c>
      <c r="AV1902" s="6" t="str">
        <f t="shared" si="383"/>
        <v/>
      </c>
      <c r="AW1902" s="6" t="str">
        <f t="shared" si="384"/>
        <v/>
      </c>
      <c r="AX1902" s="6"/>
      <c r="AY1902" s="6" t="str">
        <f t="shared" si="385"/>
        <v/>
      </c>
      <c r="AZ1902" s="6"/>
      <c r="BA1902" s="6" t="str">
        <f t="shared" si="386"/>
        <v/>
      </c>
      <c r="BB1902" s="6" t="str">
        <f t="shared" si="387"/>
        <v/>
      </c>
      <c r="BC1902" s="145">
        <f t="shared" si="388"/>
        <v>0</v>
      </c>
      <c r="BD1902" s="145">
        <f t="shared" si="389"/>
        <v>0</v>
      </c>
    </row>
    <row r="1903" spans="2:56" hidden="1" x14ac:dyDescent="0.3">
      <c r="B1903" s="36" t="s">
        <v>7338</v>
      </c>
      <c r="C1903" s="116">
        <v>40204</v>
      </c>
      <c r="D1903" s="116">
        <v>40204</v>
      </c>
      <c r="E1903" s="116">
        <v>40218</v>
      </c>
      <c r="F1903" s="36" t="s">
        <v>4614</v>
      </c>
      <c r="G1903" s="36" t="s">
        <v>785</v>
      </c>
      <c r="H1903" s="36" t="s">
        <v>1650</v>
      </c>
      <c r="I1903" s="36" t="s">
        <v>1651</v>
      </c>
      <c r="J1903" s="36" t="s">
        <v>1910</v>
      </c>
      <c r="K1903" s="116" t="s">
        <v>1653</v>
      </c>
      <c r="L1903" s="36" t="s">
        <v>1654</v>
      </c>
      <c r="M1903" s="36" t="s">
        <v>1655</v>
      </c>
      <c r="N1903" s="116">
        <v>40794</v>
      </c>
      <c r="O1903" s="116" t="s">
        <v>1653</v>
      </c>
      <c r="P1903" s="36" t="s">
        <v>2773</v>
      </c>
      <c r="Q1903" s="36">
        <v>2</v>
      </c>
      <c r="R1903" s="36" t="s">
        <v>481</v>
      </c>
      <c r="S1903" s="36" t="s">
        <v>701</v>
      </c>
      <c r="T1903" s="116">
        <v>40543</v>
      </c>
      <c r="U1903" s="116">
        <v>40836</v>
      </c>
      <c r="V1903" s="36" t="s">
        <v>2120</v>
      </c>
      <c r="W1903" s="36" t="s">
        <v>2120</v>
      </c>
      <c r="X1903" s="36" t="s">
        <v>1919</v>
      </c>
      <c r="Y1903" s="36" t="s">
        <v>1716</v>
      </c>
      <c r="Z1903" s="36" t="s">
        <v>2121</v>
      </c>
      <c r="AA1903" s="36" t="s">
        <v>1715</v>
      </c>
      <c r="AB1903" s="36" t="s">
        <v>2122</v>
      </c>
      <c r="AD1903" s="6" t="str">
        <f>IF(IFERROR(INDEX('Previous cycle SCE'!$AH:$AH,MATCH(B1903,'Previous cycle SCE'!$B:$B,0)),"Not in Previous Cycle")=0,"",IFERROR(INDEX('Previous cycle SCE'!$AH:$AH,MATCH(B1903,'Previous cycle SCE'!$B:$B,0)),"Not in Previous Cycle"))</f>
        <v/>
      </c>
      <c r="AE1903" s="6" t="str">
        <f>IF(IFERROR(INDEX('Previous cycle SCE'!AI:AI,MATCH($B1903,'Previous cycle SCE'!$B:$B,0)),"Not in Previous Cycle")=0,"",IFERROR(INDEX('Previous cycle SCE'!AI:AI,MATCH($B1903,'Previous cycle SCE'!$B:$B,0)),"Not in Previous Cycle"))</f>
        <v/>
      </c>
      <c r="AF1903" s="6" t="str">
        <f>IFERROR(IF(INDEX('Previous cycle SCE'!AH:AH,MATCH($X1903,'Previous cycle SCE'!$X:$X,0))=0,"",INDEX('Previous cycle SCE'!AH:AH,MATCH($X1903,'Previous cycle SCE'!$X:$X,0))),IF(ISNUMBER(SEARCH("Active",$I1903)),"No Match - Review","No Match - Ignore"))</f>
        <v/>
      </c>
      <c r="AG1903" s="6" t="str">
        <f>IFERROR(IF(INDEX('Previous cycle SCE'!AI:AI,MATCH($X1903,'Previous cycle SCE'!$X:$X,0))=0,"",INDEX('Previous cycle SCE'!AI:AI,MATCH($X1903,'Previous cycle SCE'!$X:$X,0))),IF(ISNUMBER(SEARCH("Active",$I1903)),"No Match - Review","No Match - Ignore"))</f>
        <v/>
      </c>
      <c r="AH1903" s="6" t="str" cm="1">
        <f t="array" ref="AH1903">IF(X1903&lt;&gt;"",_xlfn.CHOOSECOLS(_xlfn.TEXTSPLIT(_xlfn.CHOOSECOLS(_xlfn.TEXTSPLIT(X1903,"/"),1)," "),1),"Check")</f>
        <v>Devers</v>
      </c>
      <c r="AI1903" s="6" cm="1">
        <f t="array" ref="AI1903">IFERROR(VALUE(SUBSTITUTE(IF(X1903&lt;&gt;"",VALUE(_xlfn.TEXTSPLIT(_xlfn.CHOOSECOLS(_xlfn.TEXTSPLIT(X1903," "),2),"/")),"Check"),220,230)),"Check")</f>
        <v>230</v>
      </c>
      <c r="AJ1903" s="6" t="str">
        <f>IF(COUNTIF(Substations!Q:Q,_xlfn.CONCAT(TEXT(AH1903,"@"),TEXT(AI1903,"@")))&gt;=1,"","Check")</f>
        <v/>
      </c>
      <c r="AK1903" s="6"/>
      <c r="AL1903" s="6">
        <f>IFERROR(INDEX('2024 TPD Allocation Report'!$F:$F,MATCH(B1903,'2024 TPD Allocation Report'!$B:$B,0)),1)</f>
        <v>1</v>
      </c>
      <c r="AM1903" s="6"/>
      <c r="AN1903" s="6" t="b">
        <f t="shared" si="381"/>
        <v>0</v>
      </c>
      <c r="AO1903" s="12" t="str">
        <f>IF(X1903="","",IF(AK1903&lt;&gt;"",IF(AK1903="DROP","",INDEX(Substations!A:A,MATCH(AK1903,Substations!Q:Q,0))),IF(AH1903&lt;&gt;"",AH1903,IF(AF1903&lt;&gt;"",AF1903,IF(AD1903&lt;&gt;"",AD1903,"")))))</f>
        <v>Devers</v>
      </c>
      <c r="AP1903" s="12">
        <f>IF(X1903="","",IF(AK1903&lt;&gt;"",IF(AK1903="DROP","",INDEX(Substations!G:G,MATCH(AK1903,Substations!Q:Q,0))),IF(AI1903&lt;&gt;"",IF(AND(AI1903="Check",AH1903&lt;&gt;"Check"),IF(AE1903&lt;&gt;"",AE1903,IF(AG1903&lt;&gt;"",AG1903,"Check")),AI1903),IF(AG1903&lt;&gt;"",AG1903,IF(AG1903&lt;&gt;"",AG1903,IF(AE1903&lt;&gt;"",AE1903,"Check"))))))</f>
        <v>230</v>
      </c>
      <c r="AQ1903" s="6" t="str">
        <f t="shared" si="382"/>
        <v/>
      </c>
      <c r="AR1903" s="6" t="str">
        <f t="shared" si="379"/>
        <v/>
      </c>
      <c r="AS1903" s="6" t="str">
        <f t="shared" si="390"/>
        <v/>
      </c>
      <c r="AT1903" s="6" t="str">
        <f t="shared" si="391"/>
        <v/>
      </c>
      <c r="AU1903" s="6" t="str">
        <f t="shared" si="380"/>
        <v/>
      </c>
      <c r="AV1903" s="6" t="str">
        <f t="shared" si="383"/>
        <v/>
      </c>
      <c r="AW1903" s="6" t="str">
        <f t="shared" si="384"/>
        <v/>
      </c>
      <c r="AX1903" s="6"/>
      <c r="AY1903" s="6" t="str">
        <f t="shared" si="385"/>
        <v/>
      </c>
      <c r="AZ1903" s="6"/>
      <c r="BA1903" s="6" t="str">
        <f t="shared" si="386"/>
        <v/>
      </c>
      <c r="BB1903" s="6" t="str">
        <f t="shared" si="387"/>
        <v/>
      </c>
      <c r="BC1903" s="145">
        <f t="shared" si="388"/>
        <v>0</v>
      </c>
      <c r="BD1903" s="145">
        <f t="shared" si="389"/>
        <v>1</v>
      </c>
    </row>
    <row r="1904" spans="2:56" hidden="1" x14ac:dyDescent="0.3">
      <c r="B1904" s="36" t="s">
        <v>7339</v>
      </c>
      <c r="C1904" s="116">
        <v>40561</v>
      </c>
      <c r="D1904" s="116">
        <v>40193</v>
      </c>
      <c r="E1904" s="116">
        <v>40561</v>
      </c>
      <c r="F1904" s="36" t="s">
        <v>4614</v>
      </c>
      <c r="G1904" s="36" t="s">
        <v>785</v>
      </c>
      <c r="H1904" s="36" t="s">
        <v>1916</v>
      </c>
      <c r="I1904" s="36" t="s">
        <v>1664</v>
      </c>
      <c r="J1904" s="36" t="s">
        <v>1665</v>
      </c>
      <c r="K1904" s="116">
        <v>40639</v>
      </c>
      <c r="L1904" s="36" t="s">
        <v>1666</v>
      </c>
      <c r="M1904" s="36" t="s">
        <v>1667</v>
      </c>
      <c r="N1904" s="116" t="s">
        <v>1653</v>
      </c>
      <c r="O1904" s="116" t="s">
        <v>1653</v>
      </c>
      <c r="P1904" s="36" t="s">
        <v>3447</v>
      </c>
      <c r="Q1904" s="36">
        <v>5</v>
      </c>
      <c r="R1904" s="36" t="s">
        <v>481</v>
      </c>
      <c r="S1904" s="36" t="s">
        <v>701</v>
      </c>
      <c r="T1904" s="116">
        <v>40725</v>
      </c>
      <c r="U1904" s="116">
        <v>40725</v>
      </c>
      <c r="V1904" s="36" t="s">
        <v>7340</v>
      </c>
      <c r="W1904" s="36" t="s">
        <v>7341</v>
      </c>
      <c r="X1904" s="36" t="s">
        <v>1653</v>
      </c>
      <c r="Y1904" s="36" t="s">
        <v>1659</v>
      </c>
      <c r="Z1904" s="36" t="s">
        <v>4244</v>
      </c>
      <c r="AA1904" s="36" t="s">
        <v>1661</v>
      </c>
      <c r="AB1904" s="36" t="s">
        <v>4245</v>
      </c>
      <c r="AD1904" s="6" t="str">
        <f>IF(IFERROR(INDEX('Previous cycle SCE'!$AH:$AH,MATCH(B1904,'Previous cycle SCE'!$B:$B,0)),"Not in Previous Cycle")=0,"",IFERROR(INDEX('Previous cycle SCE'!$AH:$AH,MATCH(B1904,'Previous cycle SCE'!$B:$B,0)),"Not in Previous Cycle"))</f>
        <v/>
      </c>
      <c r="AE1904" s="6" t="str">
        <f>IF(IFERROR(INDEX('Previous cycle SCE'!AI:AI,MATCH($B1904,'Previous cycle SCE'!$B:$B,0)),"Not in Previous Cycle")=0,"",IFERROR(INDEX('Previous cycle SCE'!AI:AI,MATCH($B1904,'Previous cycle SCE'!$B:$B,0)),"Not in Previous Cycle"))</f>
        <v/>
      </c>
      <c r="AF1904" s="6" t="str">
        <f>IFERROR(IF(INDEX('Previous cycle SCE'!AH:AH,MATCH($X1904,'Previous cycle SCE'!$X:$X,0))=0,"",INDEX('Previous cycle SCE'!AH:AH,MATCH($X1904,'Previous cycle SCE'!$X:$X,0))),IF(ISNUMBER(SEARCH("Active",$I1904)),"No Match - Review","No Match - Ignore"))</f>
        <v/>
      </c>
      <c r="AG1904" s="6" t="str">
        <f>IFERROR(IF(INDEX('Previous cycle SCE'!AI:AI,MATCH($X1904,'Previous cycle SCE'!$X:$X,0))=0,"",INDEX('Previous cycle SCE'!AI:AI,MATCH($X1904,'Previous cycle SCE'!$X:$X,0))),IF(ISNUMBER(SEARCH("Active",$I1904)),"No Match - Review","No Match - Ignore"))</f>
        <v/>
      </c>
      <c r="AH1904" s="6" t="str" cm="1">
        <f t="array" ref="AH1904">IF(X1904&lt;&gt;"",_xlfn.CHOOSECOLS(_xlfn.TEXTSPLIT(_xlfn.CHOOSECOLS(_xlfn.TEXTSPLIT(X1904,"/"),1)," "),1),"Check")</f>
        <v>Check</v>
      </c>
      <c r="AI1904" s="6" t="str" cm="1">
        <f t="array" ref="AI1904">IFERROR(VALUE(SUBSTITUTE(IF(X1904&lt;&gt;"",VALUE(_xlfn.TEXTSPLIT(_xlfn.CHOOSECOLS(_xlfn.TEXTSPLIT(X1904," "),2),"/")),"Check"),220,230)),"Check")</f>
        <v>Check</v>
      </c>
      <c r="AJ1904" s="6" t="str">
        <f>IF(COUNTIF(Substations!Q:Q,_xlfn.CONCAT(TEXT(AH1904,"@"),TEXT(AI1904,"@")))&gt;=1,"","Check")</f>
        <v>Check</v>
      </c>
      <c r="AK1904" s="6"/>
      <c r="AL1904" s="6">
        <f>IFERROR(INDEX('2024 TPD Allocation Report'!$F:$F,MATCH(B1904,'2024 TPD Allocation Report'!$B:$B,0)),1)</f>
        <v>1</v>
      </c>
      <c r="AM1904" s="6"/>
      <c r="AN1904" s="6" t="b">
        <f t="shared" si="381"/>
        <v>0</v>
      </c>
      <c r="AO1904" s="12" t="str">
        <f>IF(X1904="","",IF(AK1904&lt;&gt;"",IF(AK1904="DROP","",INDEX(Substations!A:A,MATCH(AK1904,Substations!Q:Q,0))),IF(AH1904&lt;&gt;"",AH1904,IF(AF1904&lt;&gt;"",AF1904,IF(AD1904&lt;&gt;"",AD1904,"")))))</f>
        <v/>
      </c>
      <c r="AP1904" s="12" t="str">
        <f>IF(X1904="","",IF(AK1904&lt;&gt;"",IF(AK1904="DROP","",INDEX(Substations!G:G,MATCH(AK1904,Substations!Q:Q,0))),IF(AI1904&lt;&gt;"",IF(AND(AI1904="Check",AH1904&lt;&gt;"Check"),IF(AE1904&lt;&gt;"",AE1904,IF(AG1904&lt;&gt;"",AG1904,"Check")),AI1904),IF(AG1904&lt;&gt;"",AG1904,IF(AG1904&lt;&gt;"",AG1904,IF(AE1904&lt;&gt;"",AE1904,"Check"))))))</f>
        <v/>
      </c>
      <c r="AQ1904" s="6" t="str">
        <f t="shared" si="382"/>
        <v/>
      </c>
      <c r="AR1904" s="6" t="str">
        <f t="shared" si="379"/>
        <v/>
      </c>
      <c r="AS1904" s="6" t="str">
        <f t="shared" si="390"/>
        <v/>
      </c>
      <c r="AT1904" s="6" t="str">
        <f t="shared" si="391"/>
        <v/>
      </c>
      <c r="AU1904" s="6" t="str">
        <f t="shared" si="380"/>
        <v/>
      </c>
      <c r="AV1904" s="6" t="str">
        <f t="shared" si="383"/>
        <v/>
      </c>
      <c r="AW1904" s="6" t="str">
        <f t="shared" si="384"/>
        <v/>
      </c>
      <c r="AX1904" s="6"/>
      <c r="AY1904" s="6" t="str">
        <f t="shared" si="385"/>
        <v/>
      </c>
      <c r="AZ1904" s="6"/>
      <c r="BA1904" s="6" t="str">
        <f t="shared" si="386"/>
        <v/>
      </c>
      <c r="BB1904" s="6" t="str">
        <f t="shared" si="387"/>
        <v/>
      </c>
      <c r="BC1904" s="145">
        <f t="shared" si="388"/>
        <v>0</v>
      </c>
      <c r="BD1904" s="145">
        <f t="shared" si="389"/>
        <v>0</v>
      </c>
    </row>
    <row r="1905" spans="2:56" hidden="1" x14ac:dyDescent="0.3">
      <c r="B1905" s="36" t="s">
        <v>7342</v>
      </c>
      <c r="C1905" s="116">
        <v>40210</v>
      </c>
      <c r="D1905" s="116">
        <v>40207</v>
      </c>
      <c r="E1905" s="116">
        <v>40261</v>
      </c>
      <c r="F1905" s="36" t="s">
        <v>4614</v>
      </c>
      <c r="G1905" s="36" t="s">
        <v>4651</v>
      </c>
      <c r="H1905" s="36" t="s">
        <v>7289</v>
      </c>
      <c r="I1905" s="36" t="s">
        <v>1664</v>
      </c>
      <c r="J1905" s="36" t="s">
        <v>1665</v>
      </c>
      <c r="K1905" s="116">
        <v>41164</v>
      </c>
      <c r="L1905" s="36" t="s">
        <v>1666</v>
      </c>
      <c r="M1905" s="36" t="s">
        <v>1667</v>
      </c>
      <c r="N1905" s="116" t="s">
        <v>1653</v>
      </c>
      <c r="O1905" s="116" t="s">
        <v>1653</v>
      </c>
      <c r="P1905" s="36" t="s">
        <v>7343</v>
      </c>
      <c r="Q1905" s="36">
        <v>37.5</v>
      </c>
      <c r="R1905" s="36" t="s">
        <v>739</v>
      </c>
      <c r="S1905" s="36" t="s">
        <v>701</v>
      </c>
      <c r="T1905" s="116">
        <v>41030</v>
      </c>
      <c r="U1905" s="116">
        <v>41061</v>
      </c>
      <c r="V1905" s="36" t="s">
        <v>7344</v>
      </c>
      <c r="W1905" s="36" t="s">
        <v>3379</v>
      </c>
      <c r="X1905" s="36" t="s">
        <v>1897</v>
      </c>
      <c r="Y1905" s="36" t="s">
        <v>1653</v>
      </c>
      <c r="Z1905" s="36" t="s">
        <v>1653</v>
      </c>
      <c r="AA1905" s="36" t="s">
        <v>1653</v>
      </c>
      <c r="AB1905" s="36" t="s">
        <v>1653</v>
      </c>
      <c r="AD1905" s="6" t="str">
        <f>IF(IFERROR(INDEX('Previous cycle SCE'!$AH:$AH,MATCH(B1905,'Previous cycle SCE'!$B:$B,0)),"Not in Previous Cycle")=0,"",IFERROR(INDEX('Previous cycle SCE'!$AH:$AH,MATCH(B1905,'Previous cycle SCE'!$B:$B,0)),"Not in Previous Cycle"))</f>
        <v/>
      </c>
      <c r="AE1905" s="6" t="str">
        <f>IF(IFERROR(INDEX('Previous cycle SCE'!AI:AI,MATCH($B1905,'Previous cycle SCE'!$B:$B,0)),"Not in Previous Cycle")=0,"",IFERROR(INDEX('Previous cycle SCE'!AI:AI,MATCH($B1905,'Previous cycle SCE'!$B:$B,0)),"Not in Previous Cycle"))</f>
        <v/>
      </c>
      <c r="AF1905" s="6" t="str">
        <f>IFERROR(IF(INDEX('Previous cycle SCE'!AH:AH,MATCH($X1905,'Previous cycle SCE'!$X:$X,0))=0,"",INDEX('Previous cycle SCE'!AH:AH,MATCH($X1905,'Previous cycle SCE'!$X:$X,0))),IF(ISNUMBER(SEARCH("Active",$I1905)),"No Match - Review","No Match - Ignore"))</f>
        <v/>
      </c>
      <c r="AG1905" s="6" t="str">
        <f>IFERROR(IF(INDEX('Previous cycle SCE'!AI:AI,MATCH($X1905,'Previous cycle SCE'!$X:$X,0))=0,"",INDEX('Previous cycle SCE'!AI:AI,MATCH($X1905,'Previous cycle SCE'!$X:$X,0))),IF(ISNUMBER(SEARCH("Active",$I1905)),"No Match - Review","No Match - Ignore"))</f>
        <v/>
      </c>
      <c r="AH1905" s="6" t="str" cm="1">
        <f t="array" ref="AH1905">IF(X1905&lt;&gt;"",_xlfn.CHOOSECOLS(_xlfn.TEXTSPLIT(_xlfn.CHOOSECOLS(_xlfn.TEXTSPLIT(X1905,"/"),1)," "),1),"Check")</f>
        <v>Vestal</v>
      </c>
      <c r="AI1905" s="6" t="str" cm="1">
        <f t="array" ref="AI1905">IFERROR(VALUE(SUBSTITUTE(IF(X1905&lt;&gt;"",VALUE(_xlfn.TEXTSPLIT(_xlfn.CHOOSECOLS(_xlfn.TEXTSPLIT(X1905," "),2),"/")),"Check"),220,230)),"Check")</f>
        <v>Check</v>
      </c>
      <c r="AJ1905" s="6" t="str">
        <f>IF(COUNTIF(Substations!Q:Q,_xlfn.CONCAT(TEXT(AH1905,"@"),TEXT(AI1905,"@")))&gt;=1,"","Check")</f>
        <v>Check</v>
      </c>
      <c r="AK1905" s="6"/>
      <c r="AL1905" s="6">
        <f>IFERROR(INDEX('2024 TPD Allocation Report'!$F:$F,MATCH(B1905,'2024 TPD Allocation Report'!$B:$B,0)),1)</f>
        <v>1</v>
      </c>
      <c r="AM1905" s="6"/>
      <c r="AN1905" s="6" t="b">
        <f t="shared" si="381"/>
        <v>0</v>
      </c>
      <c r="AO1905" s="12" t="str">
        <f>IF(X1905="","",IF(AK1905&lt;&gt;"",IF(AK1905="DROP","",INDEX(Substations!A:A,MATCH(AK1905,Substations!Q:Q,0))),IF(AH1905&lt;&gt;"",AH1905,IF(AF1905&lt;&gt;"",AF1905,IF(AD1905&lt;&gt;"",AD1905,"")))))</f>
        <v>Vestal</v>
      </c>
      <c r="AP1905" s="12" t="str">
        <f>IF(X1905="","",IF(AK1905&lt;&gt;"",IF(AK1905="DROP","",INDEX(Substations!G:G,MATCH(AK1905,Substations!Q:Q,0))),IF(AI1905&lt;&gt;"",IF(AND(AI1905="Check",AH1905&lt;&gt;"Check"),IF(AE1905&lt;&gt;"",AE1905,IF(AG1905&lt;&gt;"",AG1905,"Check")),AI1905),IF(AG1905&lt;&gt;"",AG1905,IF(AG1905&lt;&gt;"",AG1905,IF(AE1905&lt;&gt;"",AE1905,"Check"))))))</f>
        <v>Check</v>
      </c>
      <c r="AQ1905" s="6" t="str">
        <f t="shared" si="382"/>
        <v/>
      </c>
      <c r="AR1905" s="6" t="str">
        <f t="shared" si="379"/>
        <v/>
      </c>
      <c r="AS1905" s="6" t="str">
        <f t="shared" si="390"/>
        <v/>
      </c>
      <c r="AT1905" s="6" t="str">
        <f t="shared" si="391"/>
        <v/>
      </c>
      <c r="AU1905" s="6" t="str">
        <f t="shared" si="380"/>
        <v/>
      </c>
      <c r="AV1905" s="6" t="str">
        <f t="shared" si="383"/>
        <v/>
      </c>
      <c r="AW1905" s="6" t="str">
        <f t="shared" si="384"/>
        <v/>
      </c>
      <c r="AX1905" s="6"/>
      <c r="AY1905" s="6" t="str">
        <f t="shared" si="385"/>
        <v/>
      </c>
      <c r="AZ1905" s="6"/>
      <c r="BA1905" s="6" t="str">
        <f t="shared" si="386"/>
        <v/>
      </c>
      <c r="BB1905" s="6" t="str">
        <f t="shared" si="387"/>
        <v/>
      </c>
      <c r="BC1905" s="145">
        <f t="shared" si="388"/>
        <v>0</v>
      </c>
      <c r="BD1905" s="145">
        <f t="shared" si="389"/>
        <v>0</v>
      </c>
    </row>
    <row r="1906" spans="2:56" hidden="1" x14ac:dyDescent="0.3">
      <c r="B1906" s="36" t="s">
        <v>7345</v>
      </c>
      <c r="C1906" s="116">
        <v>40207</v>
      </c>
      <c r="D1906" s="116">
        <v>40207</v>
      </c>
      <c r="E1906" s="116">
        <v>40214</v>
      </c>
      <c r="F1906" s="36" t="s">
        <v>4614</v>
      </c>
      <c r="G1906" s="36" t="s">
        <v>785</v>
      </c>
      <c r="H1906" s="36" t="s">
        <v>1650</v>
      </c>
      <c r="I1906" s="36" t="s">
        <v>1651</v>
      </c>
      <c r="J1906" s="36" t="s">
        <v>1652</v>
      </c>
      <c r="K1906" s="116" t="s">
        <v>1653</v>
      </c>
      <c r="L1906" s="36" t="s">
        <v>1654</v>
      </c>
      <c r="M1906" s="36" t="s">
        <v>1655</v>
      </c>
      <c r="N1906" s="116">
        <v>40494</v>
      </c>
      <c r="O1906" s="116" t="s">
        <v>1653</v>
      </c>
      <c r="P1906" s="36" t="s">
        <v>1656</v>
      </c>
      <c r="Q1906" s="36">
        <v>1.5</v>
      </c>
      <c r="R1906" s="36" t="s">
        <v>481</v>
      </c>
      <c r="S1906" s="36" t="s">
        <v>701</v>
      </c>
      <c r="T1906" s="116">
        <v>40544</v>
      </c>
      <c r="U1906" s="116">
        <v>40544</v>
      </c>
      <c r="V1906" s="36" t="s">
        <v>2139</v>
      </c>
      <c r="W1906" s="36" t="s">
        <v>4961</v>
      </c>
      <c r="X1906" s="36" t="s">
        <v>2140</v>
      </c>
      <c r="Y1906" s="36" t="s">
        <v>1790</v>
      </c>
      <c r="Z1906" s="36" t="s">
        <v>7346</v>
      </c>
      <c r="AA1906" s="36" t="s">
        <v>2142</v>
      </c>
      <c r="AB1906" s="36" t="s">
        <v>2143</v>
      </c>
      <c r="AD1906" s="6" t="str">
        <f>IF(IFERROR(INDEX('Previous cycle SCE'!$AH:$AH,MATCH(B1906,'Previous cycle SCE'!$B:$B,0)),"Not in Previous Cycle")=0,"",IFERROR(INDEX('Previous cycle SCE'!$AH:$AH,MATCH(B1906,'Previous cycle SCE'!$B:$B,0)),"Not in Previous Cycle"))</f>
        <v/>
      </c>
      <c r="AE1906" s="6" t="str">
        <f>IF(IFERROR(INDEX('Previous cycle SCE'!AI:AI,MATCH($B1906,'Previous cycle SCE'!$B:$B,0)),"Not in Previous Cycle")=0,"",IFERROR(INDEX('Previous cycle SCE'!AI:AI,MATCH($B1906,'Previous cycle SCE'!$B:$B,0)),"Not in Previous Cycle"))</f>
        <v/>
      </c>
      <c r="AF1906" s="6" t="str">
        <f>IFERROR(IF(INDEX('Previous cycle SCE'!AH:AH,MATCH($X1906,'Previous cycle SCE'!$X:$X,0))=0,"",INDEX('Previous cycle SCE'!AH:AH,MATCH($X1906,'Previous cycle SCE'!$X:$X,0))),IF(ISNUMBER(SEARCH("Active",$I1906)),"No Match - Review","No Match - Ignore"))</f>
        <v/>
      </c>
      <c r="AG1906" s="6" t="str">
        <f>IFERROR(IF(INDEX('Previous cycle SCE'!AI:AI,MATCH($X1906,'Previous cycle SCE'!$X:$X,0))=0,"",INDEX('Previous cycle SCE'!AI:AI,MATCH($X1906,'Previous cycle SCE'!$X:$X,0))),IF(ISNUMBER(SEARCH("Active",$I1906)),"No Match - Review","No Match - Ignore"))</f>
        <v/>
      </c>
      <c r="AH1906" s="6" t="str" cm="1">
        <f t="array" ref="AH1906">IF(X1906&lt;&gt;"",_xlfn.CHOOSECOLS(_xlfn.TEXTSPLIT(_xlfn.CHOOSECOLS(_xlfn.TEXTSPLIT(X1906,"/"),1)," "),1),"Check")</f>
        <v>Chino</v>
      </c>
      <c r="AI1906" s="6" cm="1">
        <f t="array" ref="AI1906">IFERROR(VALUE(SUBSTITUTE(IF(X1906&lt;&gt;"",VALUE(_xlfn.TEXTSPLIT(_xlfn.CHOOSECOLS(_xlfn.TEXTSPLIT(X1906," "),2),"/")),"Check"),220,230)),"Check")</f>
        <v>230</v>
      </c>
      <c r="AJ1906" s="6" t="str">
        <f>IF(COUNTIF(Substations!Q:Q,_xlfn.CONCAT(TEXT(AH1906,"@"),TEXT(AI1906,"@")))&gt;=1,"","Check")</f>
        <v/>
      </c>
      <c r="AK1906" s="6"/>
      <c r="AL1906" s="6">
        <f>IFERROR(INDEX('2024 TPD Allocation Report'!$F:$F,MATCH(B1906,'2024 TPD Allocation Report'!$B:$B,0)),1)</f>
        <v>1</v>
      </c>
      <c r="AM1906" s="6"/>
      <c r="AN1906" s="6" t="b">
        <f t="shared" si="381"/>
        <v>0</v>
      </c>
      <c r="AO1906" s="12" t="str">
        <f>IF(X1906="","",IF(AK1906&lt;&gt;"",IF(AK1906="DROP","",INDEX(Substations!A:A,MATCH(AK1906,Substations!Q:Q,0))),IF(AH1906&lt;&gt;"",AH1906,IF(AF1906&lt;&gt;"",AF1906,IF(AD1906&lt;&gt;"",AD1906,"")))))</f>
        <v>Chino</v>
      </c>
      <c r="AP1906" s="12">
        <f>IF(X1906="","",IF(AK1906&lt;&gt;"",IF(AK1906="DROP","",INDEX(Substations!G:G,MATCH(AK1906,Substations!Q:Q,0))),IF(AI1906&lt;&gt;"",IF(AND(AI1906="Check",AH1906&lt;&gt;"Check"),IF(AE1906&lt;&gt;"",AE1906,IF(AG1906&lt;&gt;"",AG1906,"Check")),AI1906),IF(AG1906&lt;&gt;"",AG1906,IF(AG1906&lt;&gt;"",AG1906,IF(AE1906&lt;&gt;"",AE1906,"Check"))))))</f>
        <v>230</v>
      </c>
      <c r="AQ1906" s="6" t="str">
        <f t="shared" si="382"/>
        <v/>
      </c>
      <c r="AR1906" s="6" t="str">
        <f t="shared" si="379"/>
        <v/>
      </c>
      <c r="AS1906" s="6" t="str">
        <f t="shared" si="390"/>
        <v/>
      </c>
      <c r="AT1906" s="6" t="str">
        <f t="shared" si="391"/>
        <v/>
      </c>
      <c r="AU1906" s="6" t="str">
        <f t="shared" si="380"/>
        <v/>
      </c>
      <c r="AV1906" s="6" t="str">
        <f t="shared" si="383"/>
        <v/>
      </c>
      <c r="AW1906" s="6" t="str">
        <f t="shared" si="384"/>
        <v/>
      </c>
      <c r="AX1906" s="6"/>
      <c r="AY1906" s="6" t="str">
        <f t="shared" si="385"/>
        <v/>
      </c>
      <c r="AZ1906" s="6"/>
      <c r="BA1906" s="6" t="str">
        <f t="shared" si="386"/>
        <v/>
      </c>
      <c r="BB1906" s="6" t="str">
        <f t="shared" si="387"/>
        <v/>
      </c>
      <c r="BC1906" s="145">
        <f t="shared" si="388"/>
        <v>1</v>
      </c>
      <c r="BD1906" s="145">
        <f t="shared" si="389"/>
        <v>1</v>
      </c>
    </row>
    <row r="1907" spans="2:56" hidden="1" x14ac:dyDescent="0.3">
      <c r="B1907" s="36" t="s">
        <v>7347</v>
      </c>
      <c r="C1907" s="116">
        <v>40207</v>
      </c>
      <c r="D1907" s="116">
        <v>40207</v>
      </c>
      <c r="E1907" s="116">
        <v>40277</v>
      </c>
      <c r="F1907" s="36" t="s">
        <v>4614</v>
      </c>
      <c r="G1907" s="36" t="s">
        <v>785</v>
      </c>
      <c r="H1907" s="36" t="s">
        <v>1650</v>
      </c>
      <c r="I1907" s="36" t="s">
        <v>1664</v>
      </c>
      <c r="J1907" s="36" t="s">
        <v>1703</v>
      </c>
      <c r="K1907" s="116" t="s">
        <v>1653</v>
      </c>
      <c r="L1907" s="36" t="s">
        <v>1756</v>
      </c>
      <c r="M1907" s="36" t="s">
        <v>1655</v>
      </c>
      <c r="N1907" s="116">
        <v>41081</v>
      </c>
      <c r="O1907" s="116">
        <v>41577</v>
      </c>
      <c r="P1907" s="36" t="s">
        <v>2610</v>
      </c>
      <c r="Q1907" s="36">
        <v>0.75</v>
      </c>
      <c r="R1907" s="36" t="s">
        <v>481</v>
      </c>
      <c r="S1907" s="36" t="s">
        <v>701</v>
      </c>
      <c r="T1907" s="116">
        <v>40544</v>
      </c>
      <c r="U1907" s="116">
        <v>41517</v>
      </c>
      <c r="V1907" s="36" t="s">
        <v>7348</v>
      </c>
      <c r="W1907" s="36" t="s">
        <v>2139</v>
      </c>
      <c r="X1907" s="36" t="s">
        <v>2140</v>
      </c>
      <c r="Y1907" s="36" t="s">
        <v>1790</v>
      </c>
      <c r="Z1907" s="36" t="s">
        <v>2141</v>
      </c>
      <c r="AA1907" s="36" t="s">
        <v>2142</v>
      </c>
      <c r="AB1907" s="36" t="s">
        <v>2143</v>
      </c>
      <c r="AD1907" s="6" t="str">
        <f>IF(IFERROR(INDEX('Previous cycle SCE'!$AH:$AH,MATCH(B1907,'Previous cycle SCE'!$B:$B,0)),"Not in Previous Cycle")=0,"",IFERROR(INDEX('Previous cycle SCE'!$AH:$AH,MATCH(B1907,'Previous cycle SCE'!$B:$B,0)),"Not in Previous Cycle"))</f>
        <v/>
      </c>
      <c r="AE1907" s="6" t="str">
        <f>IF(IFERROR(INDEX('Previous cycle SCE'!AI:AI,MATCH($B1907,'Previous cycle SCE'!$B:$B,0)),"Not in Previous Cycle")=0,"",IFERROR(INDEX('Previous cycle SCE'!AI:AI,MATCH($B1907,'Previous cycle SCE'!$B:$B,0)),"Not in Previous Cycle"))</f>
        <v/>
      </c>
      <c r="AF1907" s="6" t="str">
        <f>IFERROR(IF(INDEX('Previous cycle SCE'!AH:AH,MATCH($X1907,'Previous cycle SCE'!$X:$X,0))=0,"",INDEX('Previous cycle SCE'!AH:AH,MATCH($X1907,'Previous cycle SCE'!$X:$X,0))),IF(ISNUMBER(SEARCH("Active",$I1907)),"No Match - Review","No Match - Ignore"))</f>
        <v/>
      </c>
      <c r="AG1907" s="6" t="str">
        <f>IFERROR(IF(INDEX('Previous cycle SCE'!AI:AI,MATCH($X1907,'Previous cycle SCE'!$X:$X,0))=0,"",INDEX('Previous cycle SCE'!AI:AI,MATCH($X1907,'Previous cycle SCE'!$X:$X,0))),IF(ISNUMBER(SEARCH("Active",$I1907)),"No Match - Review","No Match - Ignore"))</f>
        <v/>
      </c>
      <c r="AH1907" s="6" t="str" cm="1">
        <f t="array" ref="AH1907">IF(X1907&lt;&gt;"",_xlfn.CHOOSECOLS(_xlfn.TEXTSPLIT(_xlfn.CHOOSECOLS(_xlfn.TEXTSPLIT(X1907,"/"),1)," "),1),"Check")</f>
        <v>Chino</v>
      </c>
      <c r="AI1907" s="6" cm="1">
        <f t="array" ref="AI1907">IFERROR(VALUE(SUBSTITUTE(IF(X1907&lt;&gt;"",VALUE(_xlfn.TEXTSPLIT(_xlfn.CHOOSECOLS(_xlfn.TEXTSPLIT(X1907," "),2),"/")),"Check"),220,230)),"Check")</f>
        <v>230</v>
      </c>
      <c r="AJ1907" s="6" t="str">
        <f>IF(COUNTIF(Substations!Q:Q,_xlfn.CONCAT(TEXT(AH1907,"@"),TEXT(AI1907,"@")))&gt;=1,"","Check")</f>
        <v/>
      </c>
      <c r="AK1907" s="6"/>
      <c r="AL1907" s="6">
        <f>IFERROR(INDEX('2024 TPD Allocation Report'!$F:$F,MATCH(B1907,'2024 TPD Allocation Report'!$B:$B,0)),1)</f>
        <v>1</v>
      </c>
      <c r="AM1907" s="6"/>
      <c r="AN1907" s="6" t="b">
        <f t="shared" si="381"/>
        <v>0</v>
      </c>
      <c r="AO1907" s="12" t="str">
        <f>IF(X1907="","",IF(AK1907&lt;&gt;"",IF(AK1907="DROP","",INDEX(Substations!A:A,MATCH(AK1907,Substations!Q:Q,0))),IF(AH1907&lt;&gt;"",AH1907,IF(AF1907&lt;&gt;"",AF1907,IF(AD1907&lt;&gt;"",AD1907,"")))))</f>
        <v>Chino</v>
      </c>
      <c r="AP1907" s="12">
        <f>IF(X1907="","",IF(AK1907&lt;&gt;"",IF(AK1907="DROP","",INDEX(Substations!G:G,MATCH(AK1907,Substations!Q:Q,0))),IF(AI1907&lt;&gt;"",IF(AND(AI1907="Check",AH1907&lt;&gt;"Check"),IF(AE1907&lt;&gt;"",AE1907,IF(AG1907&lt;&gt;"",AG1907,"Check")),AI1907),IF(AG1907&lt;&gt;"",AG1907,IF(AG1907&lt;&gt;"",AG1907,IF(AE1907&lt;&gt;"",AE1907,"Check"))))))</f>
        <v>230</v>
      </c>
      <c r="AQ1907" s="6" t="str">
        <f t="shared" si="382"/>
        <v/>
      </c>
      <c r="AR1907" s="6" t="str">
        <f t="shared" si="379"/>
        <v/>
      </c>
      <c r="AS1907" s="6" t="str">
        <f t="shared" si="390"/>
        <v/>
      </c>
      <c r="AT1907" s="6" t="str">
        <f t="shared" si="391"/>
        <v/>
      </c>
      <c r="AU1907" s="6" t="str">
        <f t="shared" si="380"/>
        <v/>
      </c>
      <c r="AV1907" s="6" t="str">
        <f t="shared" si="383"/>
        <v/>
      </c>
      <c r="AW1907" s="6" t="str">
        <f t="shared" si="384"/>
        <v/>
      </c>
      <c r="AX1907" s="6"/>
      <c r="AY1907" s="6" t="str">
        <f t="shared" si="385"/>
        <v/>
      </c>
      <c r="AZ1907" s="6"/>
      <c r="BA1907" s="6" t="str">
        <f t="shared" si="386"/>
        <v/>
      </c>
      <c r="BB1907" s="6" t="str">
        <f t="shared" si="387"/>
        <v/>
      </c>
      <c r="BC1907" s="145">
        <f t="shared" si="388"/>
        <v>0</v>
      </c>
      <c r="BD1907" s="145">
        <f t="shared" si="389"/>
        <v>0</v>
      </c>
    </row>
    <row r="1908" spans="2:56" hidden="1" x14ac:dyDescent="0.3">
      <c r="B1908" s="36" t="s">
        <v>7349</v>
      </c>
      <c r="C1908" s="116">
        <v>40207</v>
      </c>
      <c r="D1908" s="116">
        <v>40207</v>
      </c>
      <c r="E1908" s="116">
        <v>40277</v>
      </c>
      <c r="F1908" s="36" t="s">
        <v>4614</v>
      </c>
      <c r="G1908" s="36" t="s">
        <v>785</v>
      </c>
      <c r="H1908" s="36" t="s">
        <v>1650</v>
      </c>
      <c r="I1908" s="36" t="s">
        <v>1664</v>
      </c>
      <c r="J1908" s="36" t="s">
        <v>1703</v>
      </c>
      <c r="K1908" s="116" t="s">
        <v>1653</v>
      </c>
      <c r="L1908" s="36" t="s">
        <v>1756</v>
      </c>
      <c r="M1908" s="36" t="s">
        <v>1655</v>
      </c>
      <c r="N1908" s="116">
        <v>41135</v>
      </c>
      <c r="O1908" s="116">
        <v>41577</v>
      </c>
      <c r="P1908" s="36" t="s">
        <v>1656</v>
      </c>
      <c r="Q1908" s="36">
        <v>1.5</v>
      </c>
      <c r="R1908" s="36" t="s">
        <v>481</v>
      </c>
      <c r="S1908" s="36" t="s">
        <v>701</v>
      </c>
      <c r="T1908" s="116">
        <v>40544</v>
      </c>
      <c r="U1908" s="116">
        <v>41517</v>
      </c>
      <c r="V1908" s="36" t="s">
        <v>2139</v>
      </c>
      <c r="W1908" s="36" t="s">
        <v>2139</v>
      </c>
      <c r="X1908" s="36" t="s">
        <v>2140</v>
      </c>
      <c r="Y1908" s="36" t="s">
        <v>1790</v>
      </c>
      <c r="Z1908" s="36" t="s">
        <v>2141</v>
      </c>
      <c r="AA1908" s="36" t="s">
        <v>2142</v>
      </c>
      <c r="AB1908" s="36" t="s">
        <v>2143</v>
      </c>
      <c r="AD1908" s="6" t="str">
        <f>IF(IFERROR(INDEX('Previous cycle SCE'!$AH:$AH,MATCH(B1908,'Previous cycle SCE'!$B:$B,0)),"Not in Previous Cycle")=0,"",IFERROR(INDEX('Previous cycle SCE'!$AH:$AH,MATCH(B1908,'Previous cycle SCE'!$B:$B,0)),"Not in Previous Cycle"))</f>
        <v/>
      </c>
      <c r="AE1908" s="6" t="str">
        <f>IF(IFERROR(INDEX('Previous cycle SCE'!AI:AI,MATCH($B1908,'Previous cycle SCE'!$B:$B,0)),"Not in Previous Cycle")=0,"",IFERROR(INDEX('Previous cycle SCE'!AI:AI,MATCH($B1908,'Previous cycle SCE'!$B:$B,0)),"Not in Previous Cycle"))</f>
        <v/>
      </c>
      <c r="AF1908" s="6" t="str">
        <f>IFERROR(IF(INDEX('Previous cycle SCE'!AH:AH,MATCH($X1908,'Previous cycle SCE'!$X:$X,0))=0,"",INDEX('Previous cycle SCE'!AH:AH,MATCH($X1908,'Previous cycle SCE'!$X:$X,0))),IF(ISNUMBER(SEARCH("Active",$I1908)),"No Match - Review","No Match - Ignore"))</f>
        <v/>
      </c>
      <c r="AG1908" s="6" t="str">
        <f>IFERROR(IF(INDEX('Previous cycle SCE'!AI:AI,MATCH($X1908,'Previous cycle SCE'!$X:$X,0))=0,"",INDEX('Previous cycle SCE'!AI:AI,MATCH($X1908,'Previous cycle SCE'!$X:$X,0))),IF(ISNUMBER(SEARCH("Active",$I1908)),"No Match - Review","No Match - Ignore"))</f>
        <v/>
      </c>
      <c r="AH1908" s="6" t="str" cm="1">
        <f t="array" ref="AH1908">IF(X1908&lt;&gt;"",_xlfn.CHOOSECOLS(_xlfn.TEXTSPLIT(_xlfn.CHOOSECOLS(_xlfn.TEXTSPLIT(X1908,"/"),1)," "),1),"Check")</f>
        <v>Chino</v>
      </c>
      <c r="AI1908" s="6" cm="1">
        <f t="array" ref="AI1908">IFERROR(VALUE(SUBSTITUTE(IF(X1908&lt;&gt;"",VALUE(_xlfn.TEXTSPLIT(_xlfn.CHOOSECOLS(_xlfn.TEXTSPLIT(X1908," "),2),"/")),"Check"),220,230)),"Check")</f>
        <v>230</v>
      </c>
      <c r="AJ1908" s="6" t="str">
        <f>IF(COUNTIF(Substations!Q:Q,_xlfn.CONCAT(TEXT(AH1908,"@"),TEXT(AI1908,"@")))&gt;=1,"","Check")</f>
        <v/>
      </c>
      <c r="AK1908" s="6"/>
      <c r="AL1908" s="6">
        <f>IFERROR(INDEX('2024 TPD Allocation Report'!$F:$F,MATCH(B1908,'2024 TPD Allocation Report'!$B:$B,0)),1)</f>
        <v>1</v>
      </c>
      <c r="AM1908" s="6"/>
      <c r="AN1908" s="6" t="b">
        <f t="shared" si="381"/>
        <v>0</v>
      </c>
      <c r="AO1908" s="12" t="str">
        <f>IF(X1908="","",IF(AK1908&lt;&gt;"",IF(AK1908="DROP","",INDEX(Substations!A:A,MATCH(AK1908,Substations!Q:Q,0))),IF(AH1908&lt;&gt;"",AH1908,IF(AF1908&lt;&gt;"",AF1908,IF(AD1908&lt;&gt;"",AD1908,"")))))</f>
        <v>Chino</v>
      </c>
      <c r="AP1908" s="12">
        <f>IF(X1908="","",IF(AK1908&lt;&gt;"",IF(AK1908="DROP","",INDEX(Substations!G:G,MATCH(AK1908,Substations!Q:Q,0))),IF(AI1908&lt;&gt;"",IF(AND(AI1908="Check",AH1908&lt;&gt;"Check"),IF(AE1908&lt;&gt;"",AE1908,IF(AG1908&lt;&gt;"",AG1908,"Check")),AI1908),IF(AG1908&lt;&gt;"",AG1908,IF(AG1908&lt;&gt;"",AG1908,IF(AE1908&lt;&gt;"",AE1908,"Check"))))))</f>
        <v>230</v>
      </c>
      <c r="AQ1908" s="6" t="str">
        <f t="shared" si="382"/>
        <v/>
      </c>
      <c r="AR1908" s="6" t="str">
        <f t="shared" si="379"/>
        <v/>
      </c>
      <c r="AS1908" s="6" t="str">
        <f t="shared" si="390"/>
        <v/>
      </c>
      <c r="AT1908" s="6" t="str">
        <f t="shared" si="391"/>
        <v/>
      </c>
      <c r="AU1908" s="6" t="str">
        <f t="shared" si="380"/>
        <v/>
      </c>
      <c r="AV1908" s="6" t="str">
        <f t="shared" si="383"/>
        <v/>
      </c>
      <c r="AW1908" s="6" t="str">
        <f t="shared" si="384"/>
        <v/>
      </c>
      <c r="AX1908" s="6"/>
      <c r="AY1908" s="6" t="str">
        <f t="shared" si="385"/>
        <v/>
      </c>
      <c r="AZ1908" s="6"/>
      <c r="BA1908" s="6" t="str">
        <f t="shared" si="386"/>
        <v/>
      </c>
      <c r="BB1908" s="6" t="str">
        <f t="shared" si="387"/>
        <v/>
      </c>
      <c r="BC1908" s="145">
        <f t="shared" si="388"/>
        <v>0</v>
      </c>
      <c r="BD1908" s="145">
        <f t="shared" si="389"/>
        <v>0</v>
      </c>
    </row>
    <row r="1909" spans="2:56" hidden="1" x14ac:dyDescent="0.3">
      <c r="B1909" s="36" t="s">
        <v>7350</v>
      </c>
      <c r="C1909" s="116">
        <v>40207</v>
      </c>
      <c r="D1909" s="116">
        <v>40207</v>
      </c>
      <c r="E1909" s="116">
        <v>40277</v>
      </c>
      <c r="F1909" s="36" t="s">
        <v>4614</v>
      </c>
      <c r="G1909" s="36" t="s">
        <v>785</v>
      </c>
      <c r="H1909" s="36" t="s">
        <v>1650</v>
      </c>
      <c r="I1909" s="36" t="s">
        <v>1664</v>
      </c>
      <c r="J1909" s="36" t="s">
        <v>1665</v>
      </c>
      <c r="K1909" s="116">
        <v>41803</v>
      </c>
      <c r="L1909" s="36" t="s">
        <v>1666</v>
      </c>
      <c r="M1909" s="36" t="s">
        <v>1667</v>
      </c>
      <c r="N1909" s="116" t="s">
        <v>1653</v>
      </c>
      <c r="O1909" s="116" t="s">
        <v>1653</v>
      </c>
      <c r="P1909" s="36" t="s">
        <v>1656</v>
      </c>
      <c r="Q1909" s="36">
        <v>1.5</v>
      </c>
      <c r="R1909" s="36" t="s">
        <v>481</v>
      </c>
      <c r="S1909" s="36" t="s">
        <v>701</v>
      </c>
      <c r="T1909" s="116">
        <v>40544</v>
      </c>
      <c r="U1909" s="116">
        <v>41517</v>
      </c>
      <c r="V1909" s="36" t="s">
        <v>2139</v>
      </c>
      <c r="W1909" s="36" t="s">
        <v>4961</v>
      </c>
      <c r="X1909" s="36" t="s">
        <v>2140</v>
      </c>
      <c r="Y1909" s="36" t="s">
        <v>1790</v>
      </c>
      <c r="Z1909" s="36" t="s">
        <v>4962</v>
      </c>
      <c r="AA1909" s="36" t="s">
        <v>2142</v>
      </c>
      <c r="AB1909" s="36" t="s">
        <v>4963</v>
      </c>
      <c r="AD1909" s="6" t="str">
        <f>IF(IFERROR(INDEX('Previous cycle SCE'!$AH:$AH,MATCH(B1909,'Previous cycle SCE'!$B:$B,0)),"Not in Previous Cycle")=0,"",IFERROR(INDEX('Previous cycle SCE'!$AH:$AH,MATCH(B1909,'Previous cycle SCE'!$B:$B,0)),"Not in Previous Cycle"))</f>
        <v/>
      </c>
      <c r="AE1909" s="6" t="str">
        <f>IF(IFERROR(INDEX('Previous cycle SCE'!AI:AI,MATCH($B1909,'Previous cycle SCE'!$B:$B,0)),"Not in Previous Cycle")=0,"",IFERROR(INDEX('Previous cycle SCE'!AI:AI,MATCH($B1909,'Previous cycle SCE'!$B:$B,0)),"Not in Previous Cycle"))</f>
        <v/>
      </c>
      <c r="AF1909" s="6" t="str">
        <f>IFERROR(IF(INDEX('Previous cycle SCE'!AH:AH,MATCH($X1909,'Previous cycle SCE'!$X:$X,0))=0,"",INDEX('Previous cycle SCE'!AH:AH,MATCH($X1909,'Previous cycle SCE'!$X:$X,0))),IF(ISNUMBER(SEARCH("Active",$I1909)),"No Match - Review","No Match - Ignore"))</f>
        <v/>
      </c>
      <c r="AG1909" s="6" t="str">
        <f>IFERROR(IF(INDEX('Previous cycle SCE'!AI:AI,MATCH($X1909,'Previous cycle SCE'!$X:$X,0))=0,"",INDEX('Previous cycle SCE'!AI:AI,MATCH($X1909,'Previous cycle SCE'!$X:$X,0))),IF(ISNUMBER(SEARCH("Active",$I1909)),"No Match - Review","No Match - Ignore"))</f>
        <v/>
      </c>
      <c r="AH1909" s="6" t="str" cm="1">
        <f t="array" ref="AH1909">IF(X1909&lt;&gt;"",_xlfn.CHOOSECOLS(_xlfn.TEXTSPLIT(_xlfn.CHOOSECOLS(_xlfn.TEXTSPLIT(X1909,"/"),1)," "),1),"Check")</f>
        <v>Chino</v>
      </c>
      <c r="AI1909" s="6" cm="1">
        <f t="array" ref="AI1909">IFERROR(VALUE(SUBSTITUTE(IF(X1909&lt;&gt;"",VALUE(_xlfn.TEXTSPLIT(_xlfn.CHOOSECOLS(_xlfn.TEXTSPLIT(X1909," "),2),"/")),"Check"),220,230)),"Check")</f>
        <v>230</v>
      </c>
      <c r="AJ1909" s="6" t="str">
        <f>IF(COUNTIF(Substations!Q:Q,_xlfn.CONCAT(TEXT(AH1909,"@"),TEXT(AI1909,"@")))&gt;=1,"","Check")</f>
        <v/>
      </c>
      <c r="AK1909" s="6"/>
      <c r="AL1909" s="6">
        <f>IFERROR(INDEX('2024 TPD Allocation Report'!$F:$F,MATCH(B1909,'2024 TPD Allocation Report'!$B:$B,0)),1)</f>
        <v>1</v>
      </c>
      <c r="AM1909" s="6"/>
      <c r="AN1909" s="6" t="b">
        <f t="shared" si="381"/>
        <v>0</v>
      </c>
      <c r="AO1909" s="12" t="str">
        <f>IF(X1909="","",IF(AK1909&lt;&gt;"",IF(AK1909="DROP","",INDEX(Substations!A:A,MATCH(AK1909,Substations!Q:Q,0))),IF(AH1909&lt;&gt;"",AH1909,IF(AF1909&lt;&gt;"",AF1909,IF(AD1909&lt;&gt;"",AD1909,"")))))</f>
        <v>Chino</v>
      </c>
      <c r="AP1909" s="12">
        <f>IF(X1909="","",IF(AK1909&lt;&gt;"",IF(AK1909="DROP","",INDEX(Substations!G:G,MATCH(AK1909,Substations!Q:Q,0))),IF(AI1909&lt;&gt;"",IF(AND(AI1909="Check",AH1909&lt;&gt;"Check"),IF(AE1909&lt;&gt;"",AE1909,IF(AG1909&lt;&gt;"",AG1909,"Check")),AI1909),IF(AG1909&lt;&gt;"",AG1909,IF(AG1909&lt;&gt;"",AG1909,IF(AE1909&lt;&gt;"",AE1909,"Check"))))))</f>
        <v>230</v>
      </c>
      <c r="AQ1909" s="6" t="str">
        <f t="shared" si="382"/>
        <v/>
      </c>
      <c r="AR1909" s="6" t="str">
        <f t="shared" si="379"/>
        <v/>
      </c>
      <c r="AS1909" s="6" t="str">
        <f t="shared" si="390"/>
        <v/>
      </c>
      <c r="AT1909" s="6" t="str">
        <f t="shared" si="391"/>
        <v/>
      </c>
      <c r="AU1909" s="6" t="str">
        <f t="shared" si="380"/>
        <v/>
      </c>
      <c r="AV1909" s="6" t="str">
        <f t="shared" si="383"/>
        <v/>
      </c>
      <c r="AW1909" s="6" t="str">
        <f t="shared" si="384"/>
        <v/>
      </c>
      <c r="AX1909" s="6"/>
      <c r="AY1909" s="6" t="str">
        <f t="shared" si="385"/>
        <v/>
      </c>
      <c r="AZ1909" s="6"/>
      <c r="BA1909" s="6" t="str">
        <f t="shared" si="386"/>
        <v/>
      </c>
      <c r="BB1909" s="6" t="str">
        <f t="shared" si="387"/>
        <v/>
      </c>
      <c r="BC1909" s="145">
        <f t="shared" si="388"/>
        <v>0</v>
      </c>
      <c r="BD1909" s="145">
        <f t="shared" si="389"/>
        <v>0</v>
      </c>
    </row>
    <row r="1910" spans="2:56" hidden="1" x14ac:dyDescent="0.3">
      <c r="B1910" s="36" t="s">
        <v>7351</v>
      </c>
      <c r="C1910" s="116">
        <v>40210</v>
      </c>
      <c r="D1910" s="116">
        <v>40207</v>
      </c>
      <c r="E1910" s="116" t="s">
        <v>1653</v>
      </c>
      <c r="F1910" s="36" t="s">
        <v>4614</v>
      </c>
      <c r="G1910" s="36" t="s">
        <v>4651</v>
      </c>
      <c r="H1910" s="36" t="s">
        <v>7289</v>
      </c>
      <c r="I1910" s="36" t="s">
        <v>1664</v>
      </c>
      <c r="J1910" s="36" t="s">
        <v>1665</v>
      </c>
      <c r="K1910" s="116">
        <v>40263</v>
      </c>
      <c r="L1910" s="36" t="s">
        <v>1666</v>
      </c>
      <c r="M1910" s="36" t="s">
        <v>1667</v>
      </c>
      <c r="N1910" s="116" t="s">
        <v>1653</v>
      </c>
      <c r="O1910" s="116" t="s">
        <v>1653</v>
      </c>
      <c r="P1910" s="36" t="s">
        <v>7352</v>
      </c>
      <c r="Q1910" s="36">
        <v>120</v>
      </c>
      <c r="R1910" s="36" t="s">
        <v>481</v>
      </c>
      <c r="S1910" s="36" t="s">
        <v>701</v>
      </c>
      <c r="T1910" s="116">
        <v>41183</v>
      </c>
      <c r="U1910" s="116">
        <v>41183</v>
      </c>
      <c r="V1910" s="36" t="s">
        <v>7353</v>
      </c>
      <c r="W1910" s="36" t="s">
        <v>1653</v>
      </c>
      <c r="X1910" s="36" t="s">
        <v>1653</v>
      </c>
      <c r="Y1910" s="36" t="s">
        <v>1653</v>
      </c>
      <c r="Z1910" s="36" t="s">
        <v>1653</v>
      </c>
      <c r="AA1910" s="36" t="s">
        <v>1653</v>
      </c>
      <c r="AB1910" s="36" t="s">
        <v>1653</v>
      </c>
      <c r="AD1910" s="6" t="str">
        <f>IF(IFERROR(INDEX('Previous cycle SCE'!$AH:$AH,MATCH(B1910,'Previous cycle SCE'!$B:$B,0)),"Not in Previous Cycle")=0,"",IFERROR(INDEX('Previous cycle SCE'!$AH:$AH,MATCH(B1910,'Previous cycle SCE'!$B:$B,0)),"Not in Previous Cycle"))</f>
        <v/>
      </c>
      <c r="AE1910" s="6" t="str">
        <f>IF(IFERROR(INDEX('Previous cycle SCE'!AI:AI,MATCH($B1910,'Previous cycle SCE'!$B:$B,0)),"Not in Previous Cycle")=0,"",IFERROR(INDEX('Previous cycle SCE'!AI:AI,MATCH($B1910,'Previous cycle SCE'!$B:$B,0)),"Not in Previous Cycle"))</f>
        <v/>
      </c>
      <c r="AF1910" s="6" t="str">
        <f>IFERROR(IF(INDEX('Previous cycle SCE'!AH:AH,MATCH($X1910,'Previous cycle SCE'!$X:$X,0))=0,"",INDEX('Previous cycle SCE'!AH:AH,MATCH($X1910,'Previous cycle SCE'!$X:$X,0))),IF(ISNUMBER(SEARCH("Active",$I1910)),"No Match - Review","No Match - Ignore"))</f>
        <v/>
      </c>
      <c r="AG1910" s="6" t="str">
        <f>IFERROR(IF(INDEX('Previous cycle SCE'!AI:AI,MATCH($X1910,'Previous cycle SCE'!$X:$X,0))=0,"",INDEX('Previous cycle SCE'!AI:AI,MATCH($X1910,'Previous cycle SCE'!$X:$X,0))),IF(ISNUMBER(SEARCH("Active",$I1910)),"No Match - Review","No Match - Ignore"))</f>
        <v/>
      </c>
      <c r="AH1910" s="6" t="str" cm="1">
        <f t="array" ref="AH1910">IF(X1910&lt;&gt;"",_xlfn.CHOOSECOLS(_xlfn.TEXTSPLIT(_xlfn.CHOOSECOLS(_xlfn.TEXTSPLIT(X1910,"/"),1)," "),1),"Check")</f>
        <v>Check</v>
      </c>
      <c r="AI1910" s="6" t="str" cm="1">
        <f t="array" ref="AI1910">IFERROR(VALUE(SUBSTITUTE(IF(X1910&lt;&gt;"",VALUE(_xlfn.TEXTSPLIT(_xlfn.CHOOSECOLS(_xlfn.TEXTSPLIT(X1910," "),2),"/")),"Check"),220,230)),"Check")</f>
        <v>Check</v>
      </c>
      <c r="AJ1910" s="6" t="str">
        <f>IF(COUNTIF(Substations!Q:Q,_xlfn.CONCAT(TEXT(AH1910,"@"),TEXT(AI1910,"@")))&gt;=1,"","Check")</f>
        <v>Check</v>
      </c>
      <c r="AK1910" s="6"/>
      <c r="AL1910" s="6">
        <f>IFERROR(INDEX('2024 TPD Allocation Report'!$F:$F,MATCH(B1910,'2024 TPD Allocation Report'!$B:$B,0)),1)</f>
        <v>1</v>
      </c>
      <c r="AM1910" s="6"/>
      <c r="AN1910" s="6" t="b">
        <f t="shared" si="381"/>
        <v>0</v>
      </c>
      <c r="AO1910" s="12" t="str">
        <f>IF(X1910="","",IF(AK1910&lt;&gt;"",IF(AK1910="DROP","",INDEX(Substations!A:A,MATCH(AK1910,Substations!Q:Q,0))),IF(AH1910&lt;&gt;"",AH1910,IF(AF1910&lt;&gt;"",AF1910,IF(AD1910&lt;&gt;"",AD1910,"")))))</f>
        <v/>
      </c>
      <c r="AP1910" s="12" t="str">
        <f>IF(X1910="","",IF(AK1910&lt;&gt;"",IF(AK1910="DROP","",INDEX(Substations!G:G,MATCH(AK1910,Substations!Q:Q,0))),IF(AI1910&lt;&gt;"",IF(AND(AI1910="Check",AH1910&lt;&gt;"Check"),IF(AE1910&lt;&gt;"",AE1910,IF(AG1910&lt;&gt;"",AG1910,"Check")),AI1910),IF(AG1910&lt;&gt;"",AG1910,IF(AG1910&lt;&gt;"",AG1910,IF(AE1910&lt;&gt;"",AE1910,"Check"))))))</f>
        <v/>
      </c>
      <c r="AQ1910" s="6" t="str">
        <f t="shared" si="382"/>
        <v/>
      </c>
      <c r="AR1910" s="6" t="str">
        <f t="shared" si="379"/>
        <v/>
      </c>
      <c r="AS1910" s="6" t="str">
        <f t="shared" si="390"/>
        <v/>
      </c>
      <c r="AT1910" s="6" t="str">
        <f t="shared" si="391"/>
        <v/>
      </c>
      <c r="AU1910" s="6" t="str">
        <f t="shared" si="380"/>
        <v/>
      </c>
      <c r="AV1910" s="6" t="str">
        <f t="shared" si="383"/>
        <v/>
      </c>
      <c r="AW1910" s="6" t="str">
        <f t="shared" si="384"/>
        <v/>
      </c>
      <c r="AX1910" s="6"/>
      <c r="AY1910" s="6" t="str">
        <f t="shared" si="385"/>
        <v/>
      </c>
      <c r="AZ1910" s="6"/>
      <c r="BA1910" s="6" t="str">
        <f t="shared" si="386"/>
        <v/>
      </c>
      <c r="BB1910" s="6" t="str">
        <f t="shared" si="387"/>
        <v/>
      </c>
      <c r="BC1910" s="145">
        <f t="shared" si="388"/>
        <v>0</v>
      </c>
      <c r="BD1910" s="145">
        <f t="shared" si="389"/>
        <v>0</v>
      </c>
    </row>
    <row r="1911" spans="2:56" hidden="1" x14ac:dyDescent="0.3">
      <c r="B1911" s="36" t="s">
        <v>7354</v>
      </c>
      <c r="C1911" s="116">
        <v>40210</v>
      </c>
      <c r="D1911" s="116">
        <v>40207</v>
      </c>
      <c r="E1911" s="116" t="s">
        <v>1653</v>
      </c>
      <c r="F1911" s="36" t="s">
        <v>4614</v>
      </c>
      <c r="G1911" s="36" t="s">
        <v>4651</v>
      </c>
      <c r="H1911" s="36" t="s">
        <v>7289</v>
      </c>
      <c r="I1911" s="36" t="s">
        <v>1664</v>
      </c>
      <c r="J1911" s="36" t="s">
        <v>1665</v>
      </c>
      <c r="K1911" s="116">
        <v>40530</v>
      </c>
      <c r="L1911" s="36" t="s">
        <v>1666</v>
      </c>
      <c r="M1911" s="36" t="s">
        <v>1667</v>
      </c>
      <c r="N1911" s="116" t="s">
        <v>1653</v>
      </c>
      <c r="O1911" s="116" t="s">
        <v>1653</v>
      </c>
      <c r="P1911" s="36" t="s">
        <v>7044</v>
      </c>
      <c r="Q1911" s="36">
        <v>100</v>
      </c>
      <c r="R1911" s="36" t="s">
        <v>1684</v>
      </c>
      <c r="S1911" s="36" t="s">
        <v>701</v>
      </c>
      <c r="T1911" s="116">
        <v>41379</v>
      </c>
      <c r="U1911" s="116">
        <v>41379</v>
      </c>
      <c r="V1911" s="36" t="s">
        <v>7355</v>
      </c>
      <c r="W1911" s="36" t="s">
        <v>1653</v>
      </c>
      <c r="X1911" s="36" t="s">
        <v>1653</v>
      </c>
      <c r="Y1911" s="36" t="s">
        <v>1653</v>
      </c>
      <c r="Z1911" s="36" t="s">
        <v>1653</v>
      </c>
      <c r="AA1911" s="36" t="s">
        <v>1653</v>
      </c>
      <c r="AB1911" s="36" t="s">
        <v>1653</v>
      </c>
      <c r="AD1911" s="6" t="str">
        <f>IF(IFERROR(INDEX('Previous cycle SCE'!$AH:$AH,MATCH(B1911,'Previous cycle SCE'!$B:$B,0)),"Not in Previous Cycle")=0,"",IFERROR(INDEX('Previous cycle SCE'!$AH:$AH,MATCH(B1911,'Previous cycle SCE'!$B:$B,0)),"Not in Previous Cycle"))</f>
        <v/>
      </c>
      <c r="AE1911" s="6" t="str">
        <f>IF(IFERROR(INDEX('Previous cycle SCE'!AI:AI,MATCH($B1911,'Previous cycle SCE'!$B:$B,0)),"Not in Previous Cycle")=0,"",IFERROR(INDEX('Previous cycle SCE'!AI:AI,MATCH($B1911,'Previous cycle SCE'!$B:$B,0)),"Not in Previous Cycle"))</f>
        <v/>
      </c>
      <c r="AF1911" s="6" t="str">
        <f>IFERROR(IF(INDEX('Previous cycle SCE'!AH:AH,MATCH($X1911,'Previous cycle SCE'!$X:$X,0))=0,"",INDEX('Previous cycle SCE'!AH:AH,MATCH($X1911,'Previous cycle SCE'!$X:$X,0))),IF(ISNUMBER(SEARCH("Active",$I1911)),"No Match - Review","No Match - Ignore"))</f>
        <v/>
      </c>
      <c r="AG1911" s="6" t="str">
        <f>IFERROR(IF(INDEX('Previous cycle SCE'!AI:AI,MATCH($X1911,'Previous cycle SCE'!$X:$X,0))=0,"",INDEX('Previous cycle SCE'!AI:AI,MATCH($X1911,'Previous cycle SCE'!$X:$X,0))),IF(ISNUMBER(SEARCH("Active",$I1911)),"No Match - Review","No Match - Ignore"))</f>
        <v/>
      </c>
      <c r="AH1911" s="6" t="str" cm="1">
        <f t="array" ref="AH1911">IF(X1911&lt;&gt;"",_xlfn.CHOOSECOLS(_xlfn.TEXTSPLIT(_xlfn.CHOOSECOLS(_xlfn.TEXTSPLIT(X1911,"/"),1)," "),1),"Check")</f>
        <v>Check</v>
      </c>
      <c r="AI1911" s="6" t="str" cm="1">
        <f t="array" ref="AI1911">IFERROR(VALUE(SUBSTITUTE(IF(X1911&lt;&gt;"",VALUE(_xlfn.TEXTSPLIT(_xlfn.CHOOSECOLS(_xlfn.TEXTSPLIT(X1911," "),2),"/")),"Check"),220,230)),"Check")</f>
        <v>Check</v>
      </c>
      <c r="AJ1911" s="6" t="str">
        <f>IF(COUNTIF(Substations!Q:Q,_xlfn.CONCAT(TEXT(AH1911,"@"),TEXT(AI1911,"@")))&gt;=1,"","Check")</f>
        <v>Check</v>
      </c>
      <c r="AK1911" s="6"/>
      <c r="AL1911" s="6">
        <f>IFERROR(INDEX('2024 TPD Allocation Report'!$F:$F,MATCH(B1911,'2024 TPD Allocation Report'!$B:$B,0)),1)</f>
        <v>1</v>
      </c>
      <c r="AM1911" s="6"/>
      <c r="AN1911" s="6" t="b">
        <f t="shared" si="381"/>
        <v>0</v>
      </c>
      <c r="AO1911" s="12" t="str">
        <f>IF(X1911="","",IF(AK1911&lt;&gt;"",IF(AK1911="DROP","",INDEX(Substations!A:A,MATCH(AK1911,Substations!Q:Q,0))),IF(AH1911&lt;&gt;"",AH1911,IF(AF1911&lt;&gt;"",AF1911,IF(AD1911&lt;&gt;"",AD1911,"")))))</f>
        <v/>
      </c>
      <c r="AP1911" s="12" t="str">
        <f>IF(X1911="","",IF(AK1911&lt;&gt;"",IF(AK1911="DROP","",INDEX(Substations!G:G,MATCH(AK1911,Substations!Q:Q,0))),IF(AI1911&lt;&gt;"",IF(AND(AI1911="Check",AH1911&lt;&gt;"Check"),IF(AE1911&lt;&gt;"",AE1911,IF(AG1911&lt;&gt;"",AG1911,"Check")),AI1911),IF(AG1911&lt;&gt;"",AG1911,IF(AG1911&lt;&gt;"",AG1911,IF(AE1911&lt;&gt;"",AE1911,"Check"))))))</f>
        <v/>
      </c>
      <c r="AQ1911" s="6" t="str">
        <f t="shared" si="382"/>
        <v/>
      </c>
      <c r="AR1911" s="6" t="str">
        <f t="shared" si="379"/>
        <v/>
      </c>
      <c r="AS1911" s="6" t="str">
        <f t="shared" si="390"/>
        <v/>
      </c>
      <c r="AT1911" s="6" t="str">
        <f t="shared" si="391"/>
        <v/>
      </c>
      <c r="AU1911" s="6" t="str">
        <f t="shared" si="380"/>
        <v/>
      </c>
      <c r="AV1911" s="6" t="str">
        <f t="shared" si="383"/>
        <v/>
      </c>
      <c r="AW1911" s="6" t="str">
        <f t="shared" si="384"/>
        <v/>
      </c>
      <c r="AX1911" s="6"/>
      <c r="AY1911" s="6" t="str">
        <f t="shared" si="385"/>
        <v/>
      </c>
      <c r="AZ1911" s="6"/>
      <c r="BA1911" s="6" t="str">
        <f t="shared" si="386"/>
        <v/>
      </c>
      <c r="BB1911" s="6" t="str">
        <f t="shared" si="387"/>
        <v/>
      </c>
      <c r="BC1911" s="145">
        <f t="shared" si="388"/>
        <v>0</v>
      </c>
      <c r="BD1911" s="145">
        <f t="shared" si="389"/>
        <v>0</v>
      </c>
    </row>
    <row r="1912" spans="2:56" hidden="1" x14ac:dyDescent="0.3">
      <c r="B1912" s="36" t="s">
        <v>7356</v>
      </c>
      <c r="C1912" s="116" t="s">
        <v>1653</v>
      </c>
      <c r="D1912" s="116">
        <v>40207</v>
      </c>
      <c r="E1912" s="116" t="s">
        <v>1653</v>
      </c>
      <c r="F1912" s="36" t="s">
        <v>4614</v>
      </c>
      <c r="G1912" s="36" t="s">
        <v>4651</v>
      </c>
      <c r="H1912" s="36" t="s">
        <v>7289</v>
      </c>
      <c r="I1912" s="36" t="s">
        <v>1664</v>
      </c>
      <c r="J1912" s="36" t="s">
        <v>1665</v>
      </c>
      <c r="K1912" s="116">
        <v>40268</v>
      </c>
      <c r="L1912" s="36" t="s">
        <v>1666</v>
      </c>
      <c r="M1912" s="36" t="s">
        <v>1667</v>
      </c>
      <c r="N1912" s="116" t="s">
        <v>1653</v>
      </c>
      <c r="O1912" s="116" t="s">
        <v>1653</v>
      </c>
      <c r="P1912" s="36" t="s">
        <v>7357</v>
      </c>
      <c r="Q1912" s="36">
        <v>70</v>
      </c>
      <c r="R1912" s="36" t="s">
        <v>481</v>
      </c>
      <c r="S1912" s="36" t="s">
        <v>701</v>
      </c>
      <c r="T1912" s="116">
        <v>41395</v>
      </c>
      <c r="U1912" s="116">
        <v>41395</v>
      </c>
      <c r="V1912" s="36" t="s">
        <v>5074</v>
      </c>
      <c r="W1912" s="36" t="s">
        <v>1653</v>
      </c>
      <c r="X1912" s="36" t="s">
        <v>1698</v>
      </c>
      <c r="Y1912" s="36" t="s">
        <v>1653</v>
      </c>
      <c r="Z1912" s="36" t="s">
        <v>1653</v>
      </c>
      <c r="AA1912" s="36" t="s">
        <v>1653</v>
      </c>
      <c r="AB1912" s="36" t="s">
        <v>1653</v>
      </c>
      <c r="AD1912" s="6" t="str">
        <f>IF(IFERROR(INDEX('Previous cycle SCE'!$AH:$AH,MATCH(B1912,'Previous cycle SCE'!$B:$B,0)),"Not in Previous Cycle")=0,"",IFERROR(INDEX('Previous cycle SCE'!$AH:$AH,MATCH(B1912,'Previous cycle SCE'!$B:$B,0)),"Not in Previous Cycle"))</f>
        <v/>
      </c>
      <c r="AE1912" s="6" t="str">
        <f>IF(IFERROR(INDEX('Previous cycle SCE'!AI:AI,MATCH($B1912,'Previous cycle SCE'!$B:$B,0)),"Not in Previous Cycle")=0,"",IFERROR(INDEX('Previous cycle SCE'!AI:AI,MATCH($B1912,'Previous cycle SCE'!$B:$B,0)),"Not in Previous Cycle"))</f>
        <v/>
      </c>
      <c r="AF1912" s="6" t="str">
        <f>IFERROR(IF(INDEX('Previous cycle SCE'!AH:AH,MATCH($X1912,'Previous cycle SCE'!$X:$X,0))=0,"",INDEX('Previous cycle SCE'!AH:AH,MATCH($X1912,'Previous cycle SCE'!$X:$X,0))),IF(ISNUMBER(SEARCH("Active",$I1912)),"No Match - Review","No Match - Ignore"))</f>
        <v/>
      </c>
      <c r="AG1912" s="6" t="str">
        <f>IFERROR(IF(INDEX('Previous cycle SCE'!AI:AI,MATCH($X1912,'Previous cycle SCE'!$X:$X,0))=0,"",INDEX('Previous cycle SCE'!AI:AI,MATCH($X1912,'Previous cycle SCE'!$X:$X,0))),IF(ISNUMBER(SEARCH("Active",$I1912)),"No Match - Review","No Match - Ignore"))</f>
        <v/>
      </c>
      <c r="AH1912" s="6" t="str" cm="1">
        <f t="array" ref="AH1912">IF(X1912&lt;&gt;"",_xlfn.CHOOSECOLS(_xlfn.TEXTSPLIT(_xlfn.CHOOSECOLS(_xlfn.TEXTSPLIT(X1912,"/"),1)," "),1),"Check")</f>
        <v>Victor</v>
      </c>
      <c r="AI1912" s="6" t="str" cm="1">
        <f t="array" ref="AI1912">IFERROR(VALUE(SUBSTITUTE(IF(X1912&lt;&gt;"",VALUE(_xlfn.TEXTSPLIT(_xlfn.CHOOSECOLS(_xlfn.TEXTSPLIT(X1912," "),2),"/")),"Check"),220,230)),"Check")</f>
        <v>Check</v>
      </c>
      <c r="AJ1912" s="6" t="str">
        <f>IF(COUNTIF(Substations!Q:Q,_xlfn.CONCAT(TEXT(AH1912,"@"),TEXT(AI1912,"@")))&gt;=1,"","Check")</f>
        <v>Check</v>
      </c>
      <c r="AK1912" s="6"/>
      <c r="AL1912" s="6">
        <f>IFERROR(INDEX('2024 TPD Allocation Report'!$F:$F,MATCH(B1912,'2024 TPD Allocation Report'!$B:$B,0)),1)</f>
        <v>1</v>
      </c>
      <c r="AM1912" s="6"/>
      <c r="AN1912" s="6" t="b">
        <f t="shared" si="381"/>
        <v>0</v>
      </c>
      <c r="AO1912" s="12" t="str">
        <f>IF(X1912="","",IF(AK1912&lt;&gt;"",IF(AK1912="DROP","",INDEX(Substations!A:A,MATCH(AK1912,Substations!Q:Q,0))),IF(AH1912&lt;&gt;"",AH1912,IF(AF1912&lt;&gt;"",AF1912,IF(AD1912&lt;&gt;"",AD1912,"")))))</f>
        <v>Victor</v>
      </c>
      <c r="AP1912" s="12" t="str">
        <f>IF(X1912="","",IF(AK1912&lt;&gt;"",IF(AK1912="DROP","",INDEX(Substations!G:G,MATCH(AK1912,Substations!Q:Q,0))),IF(AI1912&lt;&gt;"",IF(AND(AI1912="Check",AH1912&lt;&gt;"Check"),IF(AE1912&lt;&gt;"",AE1912,IF(AG1912&lt;&gt;"",AG1912,"Check")),AI1912),IF(AG1912&lt;&gt;"",AG1912,IF(AG1912&lt;&gt;"",AG1912,IF(AE1912&lt;&gt;"",AE1912,"Check"))))))</f>
        <v>Check</v>
      </c>
      <c r="AQ1912" s="6" t="str">
        <f t="shared" si="382"/>
        <v/>
      </c>
      <c r="AR1912" s="6" t="str">
        <f t="shared" si="379"/>
        <v/>
      </c>
      <c r="AS1912" s="6" t="str">
        <f t="shared" si="390"/>
        <v/>
      </c>
      <c r="AT1912" s="6" t="str">
        <f t="shared" si="391"/>
        <v/>
      </c>
      <c r="AU1912" s="6" t="str">
        <f t="shared" si="380"/>
        <v/>
      </c>
      <c r="AV1912" s="6" t="str">
        <f t="shared" si="383"/>
        <v/>
      </c>
      <c r="AW1912" s="6" t="str">
        <f t="shared" si="384"/>
        <v/>
      </c>
      <c r="AX1912" s="6"/>
      <c r="AY1912" s="6" t="str">
        <f t="shared" si="385"/>
        <v/>
      </c>
      <c r="AZ1912" s="6"/>
      <c r="BA1912" s="6" t="str">
        <f t="shared" si="386"/>
        <v/>
      </c>
      <c r="BB1912" s="6" t="str">
        <f t="shared" si="387"/>
        <v/>
      </c>
      <c r="BC1912" s="145">
        <f t="shared" si="388"/>
        <v>0</v>
      </c>
      <c r="BD1912" s="145">
        <f t="shared" si="389"/>
        <v>0</v>
      </c>
    </row>
    <row r="1913" spans="2:56" hidden="1" x14ac:dyDescent="0.3">
      <c r="B1913" s="36" t="s">
        <v>7358</v>
      </c>
      <c r="C1913" s="116">
        <v>40210</v>
      </c>
      <c r="D1913" s="116">
        <v>40207</v>
      </c>
      <c r="E1913" s="116">
        <v>40231</v>
      </c>
      <c r="F1913" s="36" t="s">
        <v>4614</v>
      </c>
      <c r="G1913" s="36" t="s">
        <v>4651</v>
      </c>
      <c r="H1913" s="36" t="s">
        <v>7289</v>
      </c>
      <c r="I1913" s="36" t="s">
        <v>1651</v>
      </c>
      <c r="J1913" s="36" t="s">
        <v>1652</v>
      </c>
      <c r="K1913" s="116" t="s">
        <v>1653</v>
      </c>
      <c r="L1913" s="36" t="s">
        <v>3404</v>
      </c>
      <c r="M1913" s="36" t="s">
        <v>1655</v>
      </c>
      <c r="N1913" s="116">
        <v>41715</v>
      </c>
      <c r="O1913" s="116" t="s">
        <v>1653</v>
      </c>
      <c r="P1913" s="36" t="s">
        <v>7359</v>
      </c>
      <c r="Q1913" s="36">
        <v>34</v>
      </c>
      <c r="R1913" s="36" t="s">
        <v>1895</v>
      </c>
      <c r="S1913" s="36" t="s">
        <v>701</v>
      </c>
      <c r="T1913" s="116">
        <v>40695</v>
      </c>
      <c r="U1913" s="116">
        <v>42444</v>
      </c>
      <c r="V1913" s="36" t="s">
        <v>7360</v>
      </c>
      <c r="W1913" s="36" t="s">
        <v>7360</v>
      </c>
      <c r="X1913" s="36" t="s">
        <v>1897</v>
      </c>
      <c r="Y1913" s="36" t="s">
        <v>1653</v>
      </c>
      <c r="Z1913" s="36" t="s">
        <v>1653</v>
      </c>
      <c r="AA1913" s="36" t="s">
        <v>1653</v>
      </c>
      <c r="AB1913" s="36" t="s">
        <v>1653</v>
      </c>
      <c r="AD1913" s="6" t="str">
        <f>IF(IFERROR(INDEX('Previous cycle SCE'!$AH:$AH,MATCH(B1913,'Previous cycle SCE'!$B:$B,0)),"Not in Previous Cycle")=0,"",IFERROR(INDEX('Previous cycle SCE'!$AH:$AH,MATCH(B1913,'Previous cycle SCE'!$B:$B,0)),"Not in Previous Cycle"))</f>
        <v>Vestal</v>
      </c>
      <c r="AE1913" s="6">
        <f>IF(IFERROR(INDEX('Previous cycle SCE'!AI:AI,MATCH($B1913,'Previous cycle SCE'!$B:$B,0)),"Not in Previous Cycle")=0,"",IFERROR(INDEX('Previous cycle SCE'!AI:AI,MATCH($B1913,'Previous cycle SCE'!$B:$B,0)),"Not in Previous Cycle"))</f>
        <v>230</v>
      </c>
      <c r="AF1913" s="6" t="str">
        <f>IFERROR(IF(INDEX('Previous cycle SCE'!AH:AH,MATCH($X1913,'Previous cycle SCE'!$X:$X,0))=0,"",INDEX('Previous cycle SCE'!AH:AH,MATCH($X1913,'Previous cycle SCE'!$X:$X,0))),IF(ISNUMBER(SEARCH("Active",$I1913)),"No Match - Review","No Match - Ignore"))</f>
        <v/>
      </c>
      <c r="AG1913" s="6" t="str">
        <f>IFERROR(IF(INDEX('Previous cycle SCE'!AI:AI,MATCH($X1913,'Previous cycle SCE'!$X:$X,0))=0,"",INDEX('Previous cycle SCE'!AI:AI,MATCH($X1913,'Previous cycle SCE'!$X:$X,0))),IF(ISNUMBER(SEARCH("Active",$I1913)),"No Match - Review","No Match - Ignore"))</f>
        <v/>
      </c>
      <c r="AH1913" s="6" t="str" cm="1">
        <f t="array" ref="AH1913">IF(X1913&lt;&gt;"",_xlfn.CHOOSECOLS(_xlfn.TEXTSPLIT(_xlfn.CHOOSECOLS(_xlfn.TEXTSPLIT(X1913,"/"),1)," "),1),"Check")</f>
        <v>Vestal</v>
      </c>
      <c r="AI1913" s="6" t="str" cm="1">
        <f t="array" ref="AI1913">IFERROR(VALUE(SUBSTITUTE(IF(X1913&lt;&gt;"",VALUE(_xlfn.TEXTSPLIT(_xlfn.CHOOSECOLS(_xlfn.TEXTSPLIT(X1913," "),2),"/")),"Check"),220,230)),"Check")</f>
        <v>Check</v>
      </c>
      <c r="AJ1913" s="6" t="str">
        <f>IF(COUNTIF(Substations!Q:Q,_xlfn.CONCAT(TEXT(AH1913,"@"),TEXT(AI1913,"@")))&gt;=1,"","Check")</f>
        <v>Check</v>
      </c>
      <c r="AK1913" s="6"/>
      <c r="AL1913" s="6">
        <f>IFERROR(INDEX('2024 TPD Allocation Report'!$F:$F,MATCH(B1913,'2024 TPD Allocation Report'!$B:$B,0)),1)</f>
        <v>1</v>
      </c>
      <c r="AM1913" s="6"/>
      <c r="AN1913" s="6" t="b">
        <f t="shared" si="381"/>
        <v>0</v>
      </c>
      <c r="AO1913" s="12" t="str">
        <f>IF(X1913="","",IF(AK1913&lt;&gt;"",IF(AK1913="DROP","",INDEX(Substations!A:A,MATCH(AK1913,Substations!Q:Q,0))),IF(AH1913&lt;&gt;"",AH1913,IF(AF1913&lt;&gt;"",AF1913,IF(AD1913&lt;&gt;"",AD1913,"")))))</f>
        <v>Vestal</v>
      </c>
      <c r="AP1913" s="12">
        <f>IF(X1913="","",IF(AK1913&lt;&gt;"",IF(AK1913="DROP","",INDEX(Substations!G:G,MATCH(AK1913,Substations!Q:Q,0))),IF(AI1913&lt;&gt;"",IF(AND(AI1913="Check",AH1913&lt;&gt;"Check"),IF(AE1913&lt;&gt;"",AE1913,IF(AG1913&lt;&gt;"",AG1913,"Check")),AI1913),IF(AG1913&lt;&gt;"",AG1913,IF(AG1913&lt;&gt;"",AG1913,IF(AE1913&lt;&gt;"",AE1913,"Check"))))))</f>
        <v>230</v>
      </c>
      <c r="AQ1913" s="6" t="str">
        <f t="shared" si="382"/>
        <v/>
      </c>
      <c r="AR1913" s="6" t="str">
        <f t="shared" si="379"/>
        <v/>
      </c>
      <c r="AS1913" s="6" t="str">
        <f t="shared" si="390"/>
        <v/>
      </c>
      <c r="AT1913" s="6" t="str">
        <f t="shared" si="391"/>
        <v/>
      </c>
      <c r="AU1913" s="6" t="str">
        <f t="shared" si="380"/>
        <v/>
      </c>
      <c r="AV1913" s="6" t="str">
        <f t="shared" si="383"/>
        <v/>
      </c>
      <c r="AW1913" s="6" t="str">
        <f t="shared" si="384"/>
        <v/>
      </c>
      <c r="AX1913" s="6"/>
      <c r="AY1913" s="6" t="str">
        <f t="shared" si="385"/>
        <v/>
      </c>
      <c r="AZ1913" s="6"/>
      <c r="BA1913" s="6" t="str">
        <f t="shared" si="386"/>
        <v/>
      </c>
      <c r="BB1913" s="6" t="str">
        <f t="shared" si="387"/>
        <v/>
      </c>
      <c r="BC1913" s="145">
        <f t="shared" si="388"/>
        <v>1</v>
      </c>
      <c r="BD1913" s="145">
        <f t="shared" si="389"/>
        <v>0</v>
      </c>
    </row>
    <row r="1914" spans="2:56" hidden="1" x14ac:dyDescent="0.3">
      <c r="B1914" s="36" t="s">
        <v>7361</v>
      </c>
      <c r="C1914" s="116">
        <v>40210</v>
      </c>
      <c r="D1914" s="116">
        <v>40210</v>
      </c>
      <c r="E1914" s="116" t="s">
        <v>1653</v>
      </c>
      <c r="F1914" s="36" t="s">
        <v>4614</v>
      </c>
      <c r="G1914" s="36" t="s">
        <v>785</v>
      </c>
      <c r="H1914" s="36" t="s">
        <v>1650</v>
      </c>
      <c r="I1914" s="36" t="s">
        <v>1664</v>
      </c>
      <c r="J1914" s="36" t="s">
        <v>1665</v>
      </c>
      <c r="K1914" s="116">
        <v>40310</v>
      </c>
      <c r="L1914" s="36" t="s">
        <v>1666</v>
      </c>
      <c r="M1914" s="36" t="s">
        <v>1667</v>
      </c>
      <c r="N1914" s="116" t="s">
        <v>1653</v>
      </c>
      <c r="O1914" s="116" t="s">
        <v>1653</v>
      </c>
      <c r="P1914" s="36" t="s">
        <v>2773</v>
      </c>
      <c r="Q1914" s="36">
        <v>2</v>
      </c>
      <c r="R1914" s="36" t="s">
        <v>739</v>
      </c>
      <c r="S1914" s="36" t="s">
        <v>701</v>
      </c>
      <c r="T1914" s="116">
        <v>40543</v>
      </c>
      <c r="U1914" s="116">
        <v>40543</v>
      </c>
      <c r="V1914" s="36" t="s">
        <v>2434</v>
      </c>
      <c r="W1914" s="36" t="s">
        <v>2435</v>
      </c>
      <c r="X1914" s="36" t="s">
        <v>1944</v>
      </c>
      <c r="Y1914" s="36" t="s">
        <v>1722</v>
      </c>
      <c r="Z1914" s="36" t="s">
        <v>2436</v>
      </c>
      <c r="AA1914" s="36" t="s">
        <v>1766</v>
      </c>
      <c r="AB1914" s="36" t="s">
        <v>1767</v>
      </c>
      <c r="AD1914" s="6" t="str">
        <f>IF(IFERROR(INDEX('Previous cycle SCE'!$AH:$AH,MATCH(B1914,'Previous cycle SCE'!$B:$B,0)),"Not in Previous Cycle")=0,"",IFERROR(INDEX('Previous cycle SCE'!$AH:$AH,MATCH(B1914,'Previous cycle SCE'!$B:$B,0)),"Not in Previous Cycle"))</f>
        <v/>
      </c>
      <c r="AE1914" s="6" t="str">
        <f>IF(IFERROR(INDEX('Previous cycle SCE'!AI:AI,MATCH($B1914,'Previous cycle SCE'!$B:$B,0)),"Not in Previous Cycle")=0,"",IFERROR(INDEX('Previous cycle SCE'!AI:AI,MATCH($B1914,'Previous cycle SCE'!$B:$B,0)),"Not in Previous Cycle"))</f>
        <v/>
      </c>
      <c r="AF1914" s="6" t="str">
        <f>IFERROR(IF(INDEX('Previous cycle SCE'!AH:AH,MATCH($X1914,'Previous cycle SCE'!$X:$X,0))=0,"",INDEX('Previous cycle SCE'!AH:AH,MATCH($X1914,'Previous cycle SCE'!$X:$X,0))),IF(ISNUMBER(SEARCH("Active",$I1914)),"No Match - Review","No Match - Ignore"))</f>
        <v/>
      </c>
      <c r="AG1914" s="6" t="str">
        <f>IFERROR(IF(INDEX('Previous cycle SCE'!AI:AI,MATCH($X1914,'Previous cycle SCE'!$X:$X,0))=0,"",INDEX('Previous cycle SCE'!AI:AI,MATCH($X1914,'Previous cycle SCE'!$X:$X,0))),IF(ISNUMBER(SEARCH("Active",$I1914)),"No Match - Review","No Match - Ignore"))</f>
        <v/>
      </c>
      <c r="AH1914" s="6" t="str" cm="1">
        <f t="array" ref="AH1914">IF(X1914&lt;&gt;"",_xlfn.CHOOSECOLS(_xlfn.TEXTSPLIT(_xlfn.CHOOSECOLS(_xlfn.TEXTSPLIT(X1914,"/"),1)," "),1),"Check")</f>
        <v>Windhub</v>
      </c>
      <c r="AI1914" s="6" cm="1">
        <f t="array" ref="AI1914">IFERROR(VALUE(SUBSTITUTE(IF(X1914&lt;&gt;"",VALUE(_xlfn.TEXTSPLIT(_xlfn.CHOOSECOLS(_xlfn.TEXTSPLIT(X1914," "),2),"/")),"Check"),220,230)),"Check")</f>
        <v>230</v>
      </c>
      <c r="AJ1914" s="6" t="str">
        <f>IF(COUNTIF(Substations!Q:Q,_xlfn.CONCAT(TEXT(AH1914,"@"),TEXT(AI1914,"@")))&gt;=1,"","Check")</f>
        <v/>
      </c>
      <c r="AK1914" s="6"/>
      <c r="AL1914" s="6">
        <f>IFERROR(INDEX('2024 TPD Allocation Report'!$F:$F,MATCH(B1914,'2024 TPD Allocation Report'!$B:$B,0)),1)</f>
        <v>1</v>
      </c>
      <c r="AM1914" s="6"/>
      <c r="AN1914" s="6" t="b">
        <f t="shared" si="381"/>
        <v>0</v>
      </c>
      <c r="AO1914" s="12" t="str">
        <f>IF(X1914="","",IF(AK1914&lt;&gt;"",IF(AK1914="DROP","",INDEX(Substations!A:A,MATCH(AK1914,Substations!Q:Q,0))),IF(AH1914&lt;&gt;"",AH1914,IF(AF1914&lt;&gt;"",AF1914,IF(AD1914&lt;&gt;"",AD1914,"")))))</f>
        <v>Windhub</v>
      </c>
      <c r="AP1914" s="12">
        <f>IF(X1914="","",IF(AK1914&lt;&gt;"",IF(AK1914="DROP","",INDEX(Substations!G:G,MATCH(AK1914,Substations!Q:Q,0))),IF(AI1914&lt;&gt;"",IF(AND(AI1914="Check",AH1914&lt;&gt;"Check"),IF(AE1914&lt;&gt;"",AE1914,IF(AG1914&lt;&gt;"",AG1914,"Check")),AI1914),IF(AG1914&lt;&gt;"",AG1914,IF(AG1914&lt;&gt;"",AG1914,IF(AE1914&lt;&gt;"",AE1914,"Check"))))))</f>
        <v>230</v>
      </c>
      <c r="AQ1914" s="6" t="str">
        <f t="shared" si="382"/>
        <v/>
      </c>
      <c r="AR1914" s="6" t="str">
        <f t="shared" si="379"/>
        <v/>
      </c>
      <c r="AS1914" s="6" t="str">
        <f t="shared" si="390"/>
        <v/>
      </c>
      <c r="AT1914" s="6" t="str">
        <f t="shared" si="391"/>
        <v/>
      </c>
      <c r="AU1914" s="6" t="str">
        <f t="shared" si="380"/>
        <v/>
      </c>
      <c r="AV1914" s="6" t="str">
        <f t="shared" si="383"/>
        <v/>
      </c>
      <c r="AW1914" s="6" t="str">
        <f t="shared" si="384"/>
        <v/>
      </c>
      <c r="AX1914" s="6"/>
      <c r="AY1914" s="6" t="str">
        <f t="shared" si="385"/>
        <v/>
      </c>
      <c r="AZ1914" s="6"/>
      <c r="BA1914" s="6" t="str">
        <f t="shared" si="386"/>
        <v/>
      </c>
      <c r="BB1914" s="6" t="str">
        <f t="shared" si="387"/>
        <v/>
      </c>
      <c r="BC1914" s="145">
        <f t="shared" si="388"/>
        <v>0</v>
      </c>
      <c r="BD1914" s="145">
        <f t="shared" si="389"/>
        <v>0</v>
      </c>
    </row>
    <row r="1915" spans="2:56" hidden="1" x14ac:dyDescent="0.3">
      <c r="B1915" s="36" t="s">
        <v>7362</v>
      </c>
      <c r="C1915" s="116">
        <v>40212</v>
      </c>
      <c r="D1915" s="116">
        <v>40212</v>
      </c>
      <c r="E1915" s="116">
        <v>40239</v>
      </c>
      <c r="F1915" s="36" t="s">
        <v>4614</v>
      </c>
      <c r="G1915" s="36" t="s">
        <v>785</v>
      </c>
      <c r="H1915" s="36" t="s">
        <v>1916</v>
      </c>
      <c r="I1915" s="36" t="s">
        <v>1651</v>
      </c>
      <c r="J1915" s="36" t="s">
        <v>1652</v>
      </c>
      <c r="K1915" s="116" t="s">
        <v>1653</v>
      </c>
      <c r="L1915" s="36" t="s">
        <v>1654</v>
      </c>
      <c r="M1915" s="36" t="s">
        <v>1655</v>
      </c>
      <c r="N1915" s="116">
        <v>41600</v>
      </c>
      <c r="O1915" s="116" t="s">
        <v>1653</v>
      </c>
      <c r="P1915" s="36" t="s">
        <v>4737</v>
      </c>
      <c r="Q1915" s="36">
        <v>20</v>
      </c>
      <c r="R1915" s="36" t="s">
        <v>739</v>
      </c>
      <c r="S1915" s="36" t="s">
        <v>701</v>
      </c>
      <c r="T1915" s="116">
        <v>40755</v>
      </c>
      <c r="U1915" s="116">
        <v>42496</v>
      </c>
      <c r="V1915" s="36" t="s">
        <v>7363</v>
      </c>
      <c r="W1915" s="36" t="s">
        <v>7363</v>
      </c>
      <c r="X1915" s="36" t="s">
        <v>4986</v>
      </c>
      <c r="Y1915" s="36" t="s">
        <v>1722</v>
      </c>
      <c r="Z1915" s="36" t="s">
        <v>1653</v>
      </c>
      <c r="AA1915" s="36" t="s">
        <v>1724</v>
      </c>
      <c r="AB1915" s="36" t="s">
        <v>1653</v>
      </c>
      <c r="AD1915" s="6" t="str">
        <f>IF(IFERROR(INDEX('Previous cycle SCE'!$AH:$AH,MATCH(B1915,'Previous cycle SCE'!$B:$B,0)),"Not in Previous Cycle")=0,"",IFERROR(INDEX('Previous cycle SCE'!$AH:$AH,MATCH(B1915,'Previous cycle SCE'!$B:$B,0)),"Not in Previous Cycle"))</f>
        <v>Windhub</v>
      </c>
      <c r="AE1915" s="6">
        <f>IF(IFERROR(INDEX('Previous cycle SCE'!AI:AI,MATCH($B1915,'Previous cycle SCE'!$B:$B,0)),"Not in Previous Cycle")=0,"",IFERROR(INDEX('Previous cycle SCE'!AI:AI,MATCH($B1915,'Previous cycle SCE'!$B:$B,0)),"Not in Previous Cycle"))</f>
        <v>230</v>
      </c>
      <c r="AF1915" s="6" t="str">
        <f>IFERROR(IF(INDEX('Previous cycle SCE'!AH:AH,MATCH($X1915,'Previous cycle SCE'!$X:$X,0))=0,"",INDEX('Previous cycle SCE'!AH:AH,MATCH($X1915,'Previous cycle SCE'!$X:$X,0))),IF(ISNUMBER(SEARCH("Active",$I1915)),"No Match - Review","No Match - Ignore"))</f>
        <v>Windhub</v>
      </c>
      <c r="AG1915" s="6">
        <f>IFERROR(IF(INDEX('Previous cycle SCE'!AI:AI,MATCH($X1915,'Previous cycle SCE'!$X:$X,0))=0,"",INDEX('Previous cycle SCE'!AI:AI,MATCH($X1915,'Previous cycle SCE'!$X:$X,0))),IF(ISNUMBER(SEARCH("Active",$I1915)),"No Match - Review","No Match - Ignore"))</f>
        <v>230</v>
      </c>
      <c r="AH1915" s="6" t="str" cm="1">
        <f t="array" ref="AH1915">IF(X1915&lt;&gt;"",_xlfn.CHOOSECOLS(_xlfn.TEXTSPLIT(_xlfn.CHOOSECOLS(_xlfn.TEXTSPLIT(X1915,"/"),1)," "),1),"Check")</f>
        <v>Windhub</v>
      </c>
      <c r="AI1915" s="6" t="str" cm="1">
        <f t="array" ref="AI1915">IFERROR(VALUE(SUBSTITUTE(IF(X1915&lt;&gt;"",VALUE(_xlfn.TEXTSPLIT(_xlfn.CHOOSECOLS(_xlfn.TEXTSPLIT(X1915," "),2),"/")),"Check"),220,230)),"Check")</f>
        <v>Check</v>
      </c>
      <c r="AJ1915" s="6" t="str">
        <f>IF(COUNTIF(Substations!Q:Q,_xlfn.CONCAT(TEXT(AH1915,"@"),TEXT(AI1915,"@")))&gt;=1,"","Check")</f>
        <v>Check</v>
      </c>
      <c r="AK1915" s="6"/>
      <c r="AL1915" s="6">
        <f>IFERROR(INDEX('2024 TPD Allocation Report'!$F:$F,MATCH(B1915,'2024 TPD Allocation Report'!$B:$B,0)),1)</f>
        <v>1</v>
      </c>
      <c r="AM1915" s="6"/>
      <c r="AN1915" s="6" t="b">
        <f t="shared" si="381"/>
        <v>0</v>
      </c>
      <c r="AO1915" s="12" t="str">
        <f>IF(X1915="","",IF(AK1915&lt;&gt;"",IF(AK1915="DROP","",INDEX(Substations!A:A,MATCH(AK1915,Substations!Q:Q,0))),IF(AH1915&lt;&gt;"",AH1915,IF(AF1915&lt;&gt;"",AF1915,IF(AD1915&lt;&gt;"",AD1915,"")))))</f>
        <v>Windhub</v>
      </c>
      <c r="AP1915" s="12">
        <f>IF(X1915="","",IF(AK1915&lt;&gt;"",IF(AK1915="DROP","",INDEX(Substations!G:G,MATCH(AK1915,Substations!Q:Q,0))),IF(AI1915&lt;&gt;"",IF(AND(AI1915="Check",AH1915&lt;&gt;"Check"),IF(AE1915&lt;&gt;"",AE1915,IF(AG1915&lt;&gt;"",AG1915,"Check")),AI1915),IF(AG1915&lt;&gt;"",AG1915,IF(AG1915&lt;&gt;"",AG1915,IF(AE1915&lt;&gt;"",AE1915,"Check"))))))</f>
        <v>230</v>
      </c>
      <c r="AQ1915" s="6" t="str">
        <f t="shared" si="382"/>
        <v/>
      </c>
      <c r="AR1915" s="6" t="str">
        <f t="shared" si="379"/>
        <v/>
      </c>
      <c r="AS1915" s="6" t="str">
        <f t="shared" si="390"/>
        <v/>
      </c>
      <c r="AT1915" s="6" t="str">
        <f t="shared" si="391"/>
        <v/>
      </c>
      <c r="AU1915" s="6" t="str">
        <f t="shared" si="380"/>
        <v/>
      </c>
      <c r="AV1915" s="6" t="str">
        <f t="shared" si="383"/>
        <v/>
      </c>
      <c r="AW1915" s="6" t="str">
        <f t="shared" si="384"/>
        <v/>
      </c>
      <c r="AX1915" s="6"/>
      <c r="AY1915" s="6" t="str">
        <f t="shared" si="385"/>
        <v/>
      </c>
      <c r="AZ1915" s="6"/>
      <c r="BA1915" s="6" t="str">
        <f t="shared" si="386"/>
        <v/>
      </c>
      <c r="BB1915" s="6" t="str">
        <f t="shared" si="387"/>
        <v/>
      </c>
      <c r="BC1915" s="145">
        <f t="shared" si="388"/>
        <v>1</v>
      </c>
      <c r="BD1915" s="145">
        <f t="shared" si="389"/>
        <v>1</v>
      </c>
    </row>
    <row r="1916" spans="2:56" hidden="1" x14ac:dyDescent="0.3">
      <c r="B1916" s="36" t="s">
        <v>7364</v>
      </c>
      <c r="C1916" s="116">
        <v>40410</v>
      </c>
      <c r="D1916" s="116">
        <v>40221</v>
      </c>
      <c r="E1916" s="116">
        <v>40410</v>
      </c>
      <c r="F1916" s="36" t="s">
        <v>4614</v>
      </c>
      <c r="G1916" s="36" t="s">
        <v>785</v>
      </c>
      <c r="H1916" s="36" t="s">
        <v>1916</v>
      </c>
      <c r="I1916" s="36" t="s">
        <v>1664</v>
      </c>
      <c r="J1916" s="36" t="s">
        <v>1665</v>
      </c>
      <c r="K1916" s="116">
        <v>40500</v>
      </c>
      <c r="L1916" s="36" t="s">
        <v>1666</v>
      </c>
      <c r="M1916" s="36" t="s">
        <v>1667</v>
      </c>
      <c r="N1916" s="116" t="s">
        <v>1653</v>
      </c>
      <c r="O1916" s="116" t="s">
        <v>1653</v>
      </c>
      <c r="P1916" s="36" t="s">
        <v>4737</v>
      </c>
      <c r="Q1916" s="36">
        <v>20</v>
      </c>
      <c r="R1916" s="36" t="s">
        <v>7365</v>
      </c>
      <c r="S1916" s="36" t="s">
        <v>853</v>
      </c>
      <c r="T1916" s="116">
        <v>40179</v>
      </c>
      <c r="U1916" s="116">
        <v>40179</v>
      </c>
      <c r="V1916" s="36" t="s">
        <v>7366</v>
      </c>
      <c r="W1916" s="36" t="s">
        <v>3357</v>
      </c>
      <c r="X1916" s="36" t="s">
        <v>1825</v>
      </c>
      <c r="Y1916" s="36" t="s">
        <v>1659</v>
      </c>
      <c r="Z1916" s="36" t="s">
        <v>3358</v>
      </c>
      <c r="AA1916" s="36" t="s">
        <v>1827</v>
      </c>
      <c r="AB1916" s="36" t="s">
        <v>1828</v>
      </c>
      <c r="AD1916" s="6" t="str">
        <f>IF(IFERROR(INDEX('Previous cycle SCE'!$AH:$AH,MATCH(B1916,'Previous cycle SCE'!$B:$B,0)),"Not in Previous Cycle")=0,"",IFERROR(INDEX('Previous cycle SCE'!$AH:$AH,MATCH(B1916,'Previous cycle SCE'!$B:$B,0)),"Not in Previous Cycle"))</f>
        <v/>
      </c>
      <c r="AE1916" s="6" t="str">
        <f>IF(IFERROR(INDEX('Previous cycle SCE'!AI:AI,MATCH($B1916,'Previous cycle SCE'!$B:$B,0)),"Not in Previous Cycle")=0,"",IFERROR(INDEX('Previous cycle SCE'!AI:AI,MATCH($B1916,'Previous cycle SCE'!$B:$B,0)),"Not in Previous Cycle"))</f>
        <v/>
      </c>
      <c r="AF1916" s="6" t="str">
        <f>IFERROR(IF(INDEX('Previous cycle SCE'!AH:AH,MATCH($X1916,'Previous cycle SCE'!$X:$X,0))=0,"",INDEX('Previous cycle SCE'!AH:AH,MATCH($X1916,'Previous cycle SCE'!$X:$X,0))),IF(ISNUMBER(SEARCH("Active",$I1916)),"No Match - Review","No Match - Ignore"))</f>
        <v/>
      </c>
      <c r="AG1916" s="6" t="str">
        <f>IFERROR(IF(INDEX('Previous cycle SCE'!AI:AI,MATCH($X1916,'Previous cycle SCE'!$X:$X,0))=0,"",INDEX('Previous cycle SCE'!AI:AI,MATCH($X1916,'Previous cycle SCE'!$X:$X,0))),IF(ISNUMBER(SEARCH("Active",$I1916)),"No Match - Review","No Match - Ignore"))</f>
        <v/>
      </c>
      <c r="AH1916" s="6" t="str" cm="1">
        <f t="array" ref="AH1916">IF(X1916&lt;&gt;"",_xlfn.CHOOSECOLS(_xlfn.TEXTSPLIT(_xlfn.CHOOSECOLS(_xlfn.TEXTSPLIT(X1916,"/"),1)," "),1),"Check")</f>
        <v>Blythe</v>
      </c>
      <c r="AI1916" s="6" t="str" cm="1">
        <f t="array" ref="AI1916">IFERROR(VALUE(SUBSTITUTE(IF(X1916&lt;&gt;"",VALUE(_xlfn.TEXTSPLIT(_xlfn.CHOOSECOLS(_xlfn.TEXTSPLIT(X1916," "),2),"/")),"Check"),220,230)),"Check")</f>
        <v>Check</v>
      </c>
      <c r="AJ1916" s="6" t="str">
        <f>IF(COUNTIF(Substations!Q:Q,_xlfn.CONCAT(TEXT(AH1916,"@"),TEXT(AI1916,"@")))&gt;=1,"","Check")</f>
        <v>Check</v>
      </c>
      <c r="AK1916" s="6"/>
      <c r="AL1916" s="6">
        <f>IFERROR(INDEX('2024 TPD Allocation Report'!$F:$F,MATCH(B1916,'2024 TPD Allocation Report'!$B:$B,0)),1)</f>
        <v>1</v>
      </c>
      <c r="AM1916" s="6"/>
      <c r="AN1916" s="6" t="b">
        <f t="shared" si="381"/>
        <v>0</v>
      </c>
      <c r="AO1916" s="12" t="str">
        <f>IF(X1916="","",IF(AK1916&lt;&gt;"",IF(AK1916="DROP","",INDEX(Substations!A:A,MATCH(AK1916,Substations!Q:Q,0))),IF(AH1916&lt;&gt;"",AH1916,IF(AF1916&lt;&gt;"",AF1916,IF(AD1916&lt;&gt;"",AD1916,"")))))</f>
        <v>Blythe</v>
      </c>
      <c r="AP1916" s="12" t="str">
        <f>IF(X1916="","",IF(AK1916&lt;&gt;"",IF(AK1916="DROP","",INDEX(Substations!G:G,MATCH(AK1916,Substations!Q:Q,0))),IF(AI1916&lt;&gt;"",IF(AND(AI1916="Check",AH1916&lt;&gt;"Check"),IF(AE1916&lt;&gt;"",AE1916,IF(AG1916&lt;&gt;"",AG1916,"Check")),AI1916),IF(AG1916&lt;&gt;"",AG1916,IF(AG1916&lt;&gt;"",AG1916,IF(AE1916&lt;&gt;"",AE1916,"Check"))))))</f>
        <v>Check</v>
      </c>
      <c r="AQ1916" s="6" t="str">
        <f t="shared" si="382"/>
        <v/>
      </c>
      <c r="AR1916" s="6" t="str">
        <f t="shared" si="379"/>
        <v/>
      </c>
      <c r="AS1916" s="6" t="str">
        <f t="shared" si="390"/>
        <v/>
      </c>
      <c r="AT1916" s="6" t="str">
        <f t="shared" si="391"/>
        <v/>
      </c>
      <c r="AU1916" s="6" t="str">
        <f t="shared" si="380"/>
        <v/>
      </c>
      <c r="AV1916" s="6" t="str">
        <f t="shared" si="383"/>
        <v/>
      </c>
      <c r="AW1916" s="6" t="str">
        <f t="shared" si="384"/>
        <v/>
      </c>
      <c r="AX1916" s="6"/>
      <c r="AY1916" s="6" t="str">
        <f t="shared" si="385"/>
        <v/>
      </c>
      <c r="AZ1916" s="6"/>
      <c r="BA1916" s="6" t="str">
        <f t="shared" si="386"/>
        <v/>
      </c>
      <c r="BB1916" s="6" t="str">
        <f t="shared" si="387"/>
        <v/>
      </c>
      <c r="BC1916" s="145">
        <f t="shared" si="388"/>
        <v>0</v>
      </c>
      <c r="BD1916" s="145">
        <f t="shared" si="389"/>
        <v>0</v>
      </c>
    </row>
    <row r="1917" spans="2:56" hidden="1" x14ac:dyDescent="0.3">
      <c r="B1917" s="36" t="s">
        <v>7367</v>
      </c>
      <c r="C1917" s="116">
        <v>40410</v>
      </c>
      <c r="D1917" s="116">
        <v>40221</v>
      </c>
      <c r="E1917" s="116">
        <v>40410</v>
      </c>
      <c r="F1917" s="36" t="s">
        <v>4614</v>
      </c>
      <c r="G1917" s="36" t="s">
        <v>785</v>
      </c>
      <c r="H1917" s="36" t="s">
        <v>1916</v>
      </c>
      <c r="I1917" s="36" t="s">
        <v>1664</v>
      </c>
      <c r="J1917" s="36" t="s">
        <v>1665</v>
      </c>
      <c r="K1917" s="116">
        <v>40500</v>
      </c>
      <c r="L1917" s="36" t="s">
        <v>1666</v>
      </c>
      <c r="M1917" s="36" t="s">
        <v>1667</v>
      </c>
      <c r="N1917" s="116" t="s">
        <v>1653</v>
      </c>
      <c r="O1917" s="116" t="s">
        <v>1653</v>
      </c>
      <c r="P1917" s="36" t="s">
        <v>4737</v>
      </c>
      <c r="Q1917" s="36">
        <v>20</v>
      </c>
      <c r="R1917" s="36" t="s">
        <v>1705</v>
      </c>
      <c r="S1917" s="36" t="s">
        <v>853</v>
      </c>
      <c r="T1917" s="116">
        <v>40179</v>
      </c>
      <c r="U1917" s="116">
        <v>40179</v>
      </c>
      <c r="V1917" s="36" t="s">
        <v>7366</v>
      </c>
      <c r="W1917" s="36" t="s">
        <v>3357</v>
      </c>
      <c r="X1917" s="36" t="s">
        <v>1825</v>
      </c>
      <c r="Y1917" s="36" t="s">
        <v>1659</v>
      </c>
      <c r="Z1917" s="36" t="s">
        <v>3358</v>
      </c>
      <c r="AA1917" s="36" t="s">
        <v>1827</v>
      </c>
      <c r="AB1917" s="36" t="s">
        <v>1828</v>
      </c>
      <c r="AD1917" s="6" t="str">
        <f>IF(IFERROR(INDEX('Previous cycle SCE'!$AH:$AH,MATCH(B1917,'Previous cycle SCE'!$B:$B,0)),"Not in Previous Cycle")=0,"",IFERROR(INDEX('Previous cycle SCE'!$AH:$AH,MATCH(B1917,'Previous cycle SCE'!$B:$B,0)),"Not in Previous Cycle"))</f>
        <v/>
      </c>
      <c r="AE1917" s="6" t="str">
        <f>IF(IFERROR(INDEX('Previous cycle SCE'!AI:AI,MATCH($B1917,'Previous cycle SCE'!$B:$B,0)),"Not in Previous Cycle")=0,"",IFERROR(INDEX('Previous cycle SCE'!AI:AI,MATCH($B1917,'Previous cycle SCE'!$B:$B,0)),"Not in Previous Cycle"))</f>
        <v/>
      </c>
      <c r="AF1917" s="6" t="str">
        <f>IFERROR(IF(INDEX('Previous cycle SCE'!AH:AH,MATCH($X1917,'Previous cycle SCE'!$X:$X,0))=0,"",INDEX('Previous cycle SCE'!AH:AH,MATCH($X1917,'Previous cycle SCE'!$X:$X,0))),IF(ISNUMBER(SEARCH("Active",$I1917)),"No Match - Review","No Match - Ignore"))</f>
        <v/>
      </c>
      <c r="AG1917" s="6" t="str">
        <f>IFERROR(IF(INDEX('Previous cycle SCE'!AI:AI,MATCH($X1917,'Previous cycle SCE'!$X:$X,0))=0,"",INDEX('Previous cycle SCE'!AI:AI,MATCH($X1917,'Previous cycle SCE'!$X:$X,0))),IF(ISNUMBER(SEARCH("Active",$I1917)),"No Match - Review","No Match - Ignore"))</f>
        <v/>
      </c>
      <c r="AH1917" s="6" t="str" cm="1">
        <f t="array" ref="AH1917">IF(X1917&lt;&gt;"",_xlfn.CHOOSECOLS(_xlfn.TEXTSPLIT(_xlfn.CHOOSECOLS(_xlfn.TEXTSPLIT(X1917,"/"),1)," "),1),"Check")</f>
        <v>Blythe</v>
      </c>
      <c r="AI1917" s="6" t="str" cm="1">
        <f t="array" ref="AI1917">IFERROR(VALUE(SUBSTITUTE(IF(X1917&lt;&gt;"",VALUE(_xlfn.TEXTSPLIT(_xlfn.CHOOSECOLS(_xlfn.TEXTSPLIT(X1917," "),2),"/")),"Check"),220,230)),"Check")</f>
        <v>Check</v>
      </c>
      <c r="AJ1917" s="6" t="str">
        <f>IF(COUNTIF(Substations!Q:Q,_xlfn.CONCAT(TEXT(AH1917,"@"),TEXT(AI1917,"@")))&gt;=1,"","Check")</f>
        <v>Check</v>
      </c>
      <c r="AK1917" s="6"/>
      <c r="AL1917" s="6">
        <f>IFERROR(INDEX('2024 TPD Allocation Report'!$F:$F,MATCH(B1917,'2024 TPD Allocation Report'!$B:$B,0)),1)</f>
        <v>1</v>
      </c>
      <c r="AM1917" s="6"/>
      <c r="AN1917" s="6" t="b">
        <f t="shared" si="381"/>
        <v>0</v>
      </c>
      <c r="AO1917" s="12" t="str">
        <f>IF(X1917="","",IF(AK1917&lt;&gt;"",IF(AK1917="DROP","",INDEX(Substations!A:A,MATCH(AK1917,Substations!Q:Q,0))),IF(AH1917&lt;&gt;"",AH1917,IF(AF1917&lt;&gt;"",AF1917,IF(AD1917&lt;&gt;"",AD1917,"")))))</f>
        <v>Blythe</v>
      </c>
      <c r="AP1917" s="12" t="str">
        <f>IF(X1917="","",IF(AK1917&lt;&gt;"",IF(AK1917="DROP","",INDEX(Substations!G:G,MATCH(AK1917,Substations!Q:Q,0))),IF(AI1917&lt;&gt;"",IF(AND(AI1917="Check",AH1917&lt;&gt;"Check"),IF(AE1917&lt;&gt;"",AE1917,IF(AG1917&lt;&gt;"",AG1917,"Check")),AI1917),IF(AG1917&lt;&gt;"",AG1917,IF(AG1917&lt;&gt;"",AG1917,IF(AE1917&lt;&gt;"",AE1917,"Check"))))))</f>
        <v>Check</v>
      </c>
      <c r="AQ1917" s="6" t="str">
        <f t="shared" si="382"/>
        <v/>
      </c>
      <c r="AR1917" s="6" t="str">
        <f t="shared" si="379"/>
        <v/>
      </c>
      <c r="AS1917" s="6" t="str">
        <f t="shared" si="390"/>
        <v/>
      </c>
      <c r="AT1917" s="6" t="str">
        <f t="shared" si="391"/>
        <v/>
      </c>
      <c r="AU1917" s="6" t="str">
        <f t="shared" si="380"/>
        <v/>
      </c>
      <c r="AV1917" s="6" t="str">
        <f t="shared" si="383"/>
        <v/>
      </c>
      <c r="AW1917" s="6" t="str">
        <f t="shared" si="384"/>
        <v/>
      </c>
      <c r="AX1917" s="6"/>
      <c r="AY1917" s="6" t="str">
        <f t="shared" si="385"/>
        <v/>
      </c>
      <c r="AZ1917" s="6"/>
      <c r="BA1917" s="6" t="str">
        <f t="shared" si="386"/>
        <v/>
      </c>
      <c r="BB1917" s="6" t="str">
        <f t="shared" si="387"/>
        <v/>
      </c>
      <c r="BC1917" s="145">
        <f t="shared" si="388"/>
        <v>0</v>
      </c>
      <c r="BD1917" s="145">
        <f t="shared" si="389"/>
        <v>0</v>
      </c>
    </row>
    <row r="1918" spans="2:56" hidden="1" x14ac:dyDescent="0.3">
      <c r="B1918" s="36" t="s">
        <v>7368</v>
      </c>
      <c r="C1918" s="116">
        <v>40318</v>
      </c>
      <c r="D1918" s="116">
        <v>40225</v>
      </c>
      <c r="E1918" s="116">
        <v>40254</v>
      </c>
      <c r="F1918" s="36" t="s">
        <v>4614</v>
      </c>
      <c r="G1918" s="36" t="s">
        <v>785</v>
      </c>
      <c r="H1918" s="36" t="s">
        <v>1916</v>
      </c>
      <c r="I1918" s="36" t="s">
        <v>1651</v>
      </c>
      <c r="J1918" s="36" t="s">
        <v>1652</v>
      </c>
      <c r="K1918" s="116" t="s">
        <v>1653</v>
      </c>
      <c r="L1918" s="36" t="s">
        <v>1654</v>
      </c>
      <c r="M1918" s="36" t="s">
        <v>1655</v>
      </c>
      <c r="N1918" s="116">
        <v>41963</v>
      </c>
      <c r="O1918" s="116" t="s">
        <v>1653</v>
      </c>
      <c r="P1918" s="36" t="s">
        <v>4737</v>
      </c>
      <c r="Q1918" s="36">
        <v>20</v>
      </c>
      <c r="R1918" s="36" t="s">
        <v>1895</v>
      </c>
      <c r="S1918" s="36" t="s">
        <v>701</v>
      </c>
      <c r="T1918" s="116">
        <v>40513</v>
      </c>
      <c r="U1918" s="116">
        <v>42663</v>
      </c>
      <c r="V1918" s="36" t="s">
        <v>4794</v>
      </c>
      <c r="W1918" s="36" t="s">
        <v>7369</v>
      </c>
      <c r="X1918" s="36" t="s">
        <v>1897</v>
      </c>
      <c r="Y1918" s="36" t="s">
        <v>1898</v>
      </c>
      <c r="Z1918" s="36" t="s">
        <v>1653</v>
      </c>
      <c r="AA1918" s="36" t="s">
        <v>1900</v>
      </c>
      <c r="AB1918" s="36" t="s">
        <v>1653</v>
      </c>
      <c r="AD1918" s="6" t="str">
        <f>IF(IFERROR(INDEX('Previous cycle SCE'!$AH:$AH,MATCH(B1918,'Previous cycle SCE'!$B:$B,0)),"Not in Previous Cycle")=0,"",IFERROR(INDEX('Previous cycle SCE'!$AH:$AH,MATCH(B1918,'Previous cycle SCE'!$B:$B,0)),"Not in Previous Cycle"))</f>
        <v>Vestal</v>
      </c>
      <c r="AE1918" s="6">
        <f>IF(IFERROR(INDEX('Previous cycle SCE'!AI:AI,MATCH($B1918,'Previous cycle SCE'!$B:$B,0)),"Not in Previous Cycle")=0,"",IFERROR(INDEX('Previous cycle SCE'!AI:AI,MATCH($B1918,'Previous cycle SCE'!$B:$B,0)),"Not in Previous Cycle"))</f>
        <v>230</v>
      </c>
      <c r="AF1918" s="6" t="str">
        <f>IFERROR(IF(INDEX('Previous cycle SCE'!AH:AH,MATCH($X1918,'Previous cycle SCE'!$X:$X,0))=0,"",INDEX('Previous cycle SCE'!AH:AH,MATCH($X1918,'Previous cycle SCE'!$X:$X,0))),IF(ISNUMBER(SEARCH("Active",$I1918)),"No Match - Review","No Match - Ignore"))</f>
        <v/>
      </c>
      <c r="AG1918" s="6" t="str">
        <f>IFERROR(IF(INDEX('Previous cycle SCE'!AI:AI,MATCH($X1918,'Previous cycle SCE'!$X:$X,0))=0,"",INDEX('Previous cycle SCE'!AI:AI,MATCH($X1918,'Previous cycle SCE'!$X:$X,0))),IF(ISNUMBER(SEARCH("Active",$I1918)),"No Match - Review","No Match - Ignore"))</f>
        <v/>
      </c>
      <c r="AH1918" s="6" t="str" cm="1">
        <f t="array" ref="AH1918">IF(X1918&lt;&gt;"",_xlfn.CHOOSECOLS(_xlfn.TEXTSPLIT(_xlfn.CHOOSECOLS(_xlfn.TEXTSPLIT(X1918,"/"),1)," "),1),"Check")</f>
        <v>Vestal</v>
      </c>
      <c r="AI1918" s="6" t="str" cm="1">
        <f t="array" ref="AI1918">IFERROR(VALUE(SUBSTITUTE(IF(X1918&lt;&gt;"",VALUE(_xlfn.TEXTSPLIT(_xlfn.CHOOSECOLS(_xlfn.TEXTSPLIT(X1918," "),2),"/")),"Check"),220,230)),"Check")</f>
        <v>Check</v>
      </c>
      <c r="AJ1918" s="6" t="str">
        <f>IF(COUNTIF(Substations!Q:Q,_xlfn.CONCAT(TEXT(AH1918,"@"),TEXT(AI1918,"@")))&gt;=1,"","Check")</f>
        <v>Check</v>
      </c>
      <c r="AK1918" s="6"/>
      <c r="AL1918" s="6">
        <f>IFERROR(INDEX('2024 TPD Allocation Report'!$F:$F,MATCH(B1918,'2024 TPD Allocation Report'!$B:$B,0)),1)</f>
        <v>1</v>
      </c>
      <c r="AM1918" s="6"/>
      <c r="AN1918" s="6" t="b">
        <f t="shared" si="381"/>
        <v>0</v>
      </c>
      <c r="AO1918" s="12" t="str">
        <f>IF(X1918="","",IF(AK1918&lt;&gt;"",IF(AK1918="DROP","",INDEX(Substations!A:A,MATCH(AK1918,Substations!Q:Q,0))),IF(AH1918&lt;&gt;"",AH1918,IF(AF1918&lt;&gt;"",AF1918,IF(AD1918&lt;&gt;"",AD1918,"")))))</f>
        <v>Vestal</v>
      </c>
      <c r="AP1918" s="12">
        <f>IF(X1918="","",IF(AK1918&lt;&gt;"",IF(AK1918="DROP","",INDEX(Substations!G:G,MATCH(AK1918,Substations!Q:Q,0))),IF(AI1918&lt;&gt;"",IF(AND(AI1918="Check",AH1918&lt;&gt;"Check"),IF(AE1918&lt;&gt;"",AE1918,IF(AG1918&lt;&gt;"",AG1918,"Check")),AI1918),IF(AG1918&lt;&gt;"",AG1918,IF(AG1918&lt;&gt;"",AG1918,IF(AE1918&lt;&gt;"",AE1918,"Check"))))))</f>
        <v>230</v>
      </c>
      <c r="AQ1918" s="6" t="str">
        <f t="shared" si="382"/>
        <v/>
      </c>
      <c r="AR1918" s="6" t="str">
        <f t="shared" si="379"/>
        <v/>
      </c>
      <c r="AS1918" s="6" t="str">
        <f t="shared" si="390"/>
        <v/>
      </c>
      <c r="AT1918" s="6" t="str">
        <f t="shared" si="391"/>
        <v/>
      </c>
      <c r="AU1918" s="6" t="str">
        <f t="shared" si="380"/>
        <v/>
      </c>
      <c r="AV1918" s="6" t="str">
        <f t="shared" si="383"/>
        <v/>
      </c>
      <c r="AW1918" s="6" t="str">
        <f t="shared" si="384"/>
        <v/>
      </c>
      <c r="AX1918" s="6"/>
      <c r="AY1918" s="6" t="str">
        <f t="shared" si="385"/>
        <v/>
      </c>
      <c r="AZ1918" s="6"/>
      <c r="BA1918" s="6" t="str">
        <f t="shared" si="386"/>
        <v/>
      </c>
      <c r="BB1918" s="6" t="str">
        <f t="shared" si="387"/>
        <v/>
      </c>
      <c r="BC1918" s="145">
        <f t="shared" si="388"/>
        <v>1</v>
      </c>
      <c r="BD1918" s="145">
        <f t="shared" si="389"/>
        <v>1</v>
      </c>
    </row>
    <row r="1919" spans="2:56" hidden="1" x14ac:dyDescent="0.3">
      <c r="B1919" s="36" t="s">
        <v>7370</v>
      </c>
      <c r="C1919" s="116">
        <v>40273</v>
      </c>
      <c r="D1919" s="116">
        <v>40228</v>
      </c>
      <c r="E1919" s="116">
        <v>40273</v>
      </c>
      <c r="F1919" s="36" t="s">
        <v>4614</v>
      </c>
      <c r="G1919" s="36" t="s">
        <v>785</v>
      </c>
      <c r="H1919" s="36" t="s">
        <v>1916</v>
      </c>
      <c r="I1919" s="36" t="s">
        <v>1651</v>
      </c>
      <c r="J1919" s="36" t="s">
        <v>1910</v>
      </c>
      <c r="K1919" s="116" t="s">
        <v>1653</v>
      </c>
      <c r="L1919" s="36" t="s">
        <v>1654</v>
      </c>
      <c r="M1919" s="36" t="s">
        <v>1655</v>
      </c>
      <c r="N1919" s="116">
        <v>41613</v>
      </c>
      <c r="O1919" s="116" t="s">
        <v>1653</v>
      </c>
      <c r="P1919" s="36" t="s">
        <v>3487</v>
      </c>
      <c r="Q1919" s="36">
        <v>4</v>
      </c>
      <c r="R1919" s="36" t="s">
        <v>1705</v>
      </c>
      <c r="S1919" s="36" t="s">
        <v>701</v>
      </c>
      <c r="T1919" s="116">
        <v>41061</v>
      </c>
      <c r="U1919" s="116">
        <v>41821</v>
      </c>
      <c r="V1919" s="36" t="s">
        <v>7371</v>
      </c>
      <c r="W1919" s="36" t="s">
        <v>7371</v>
      </c>
      <c r="X1919" s="36" t="s">
        <v>7372</v>
      </c>
      <c r="Y1919" s="36" t="s">
        <v>1716</v>
      </c>
      <c r="Z1919" s="36" t="s">
        <v>7373</v>
      </c>
      <c r="AA1919" s="36" t="s">
        <v>1715</v>
      </c>
      <c r="AB1919" s="36" t="s">
        <v>1718</v>
      </c>
      <c r="AD1919" s="6" t="str">
        <f>IF(IFERROR(INDEX('Previous cycle SCE'!$AH:$AH,MATCH(B1919,'Previous cycle SCE'!$B:$B,0)),"Not in Previous Cycle")=0,"",IFERROR(INDEX('Previous cycle SCE'!$AH:$AH,MATCH(B1919,'Previous cycle SCE'!$B:$B,0)),"Not in Previous Cycle"))</f>
        <v/>
      </c>
      <c r="AE1919" s="6" t="str">
        <f>IF(IFERROR(INDEX('Previous cycle SCE'!AI:AI,MATCH($B1919,'Previous cycle SCE'!$B:$B,0)),"Not in Previous Cycle")=0,"",IFERROR(INDEX('Previous cycle SCE'!AI:AI,MATCH($B1919,'Previous cycle SCE'!$B:$B,0)),"Not in Previous Cycle"))</f>
        <v/>
      </c>
      <c r="AF1919" s="6" t="str">
        <f>IFERROR(IF(INDEX('Previous cycle SCE'!AH:AH,MATCH($X1919,'Previous cycle SCE'!$X:$X,0))=0,"",INDEX('Previous cycle SCE'!AH:AH,MATCH($X1919,'Previous cycle SCE'!$X:$X,0))),IF(ISNUMBER(SEARCH("Active",$I1919)),"No Match - Review","No Match - Ignore"))</f>
        <v/>
      </c>
      <c r="AG1919" s="6" t="str">
        <f>IFERROR(IF(INDEX('Previous cycle SCE'!AI:AI,MATCH($X1919,'Previous cycle SCE'!$X:$X,0))=0,"",INDEX('Previous cycle SCE'!AI:AI,MATCH($X1919,'Previous cycle SCE'!$X:$X,0))),IF(ISNUMBER(SEARCH("Active",$I1919)),"No Match - Review","No Match - Ignore"))</f>
        <v/>
      </c>
      <c r="AH1919" s="6" t="str" cm="1">
        <f t="array" ref="AH1919">IF(X1919&lt;&gt;"",_xlfn.CHOOSECOLS(_xlfn.TEXTSPLIT(_xlfn.CHOOSECOLS(_xlfn.TEXTSPLIT(X1919,"/"),1)," "),1),"Check")</f>
        <v>Devers</v>
      </c>
      <c r="AI1919" s="6" t="str" cm="1">
        <f t="array" ref="AI1919">IFERROR(VALUE(SUBSTITUTE(IF(X1919&lt;&gt;"",VALUE(_xlfn.TEXTSPLIT(_xlfn.CHOOSECOLS(_xlfn.TEXTSPLIT(X1919," "),2),"/")),"Check"),220,230)),"Check")</f>
        <v>Check</v>
      </c>
      <c r="AJ1919" s="6" t="str">
        <f>IF(COUNTIF(Substations!Q:Q,_xlfn.CONCAT(TEXT(AH1919,"@"),TEXT(AI1919,"@")))&gt;=1,"","Check")</f>
        <v>Check</v>
      </c>
      <c r="AK1919" s="6" t="s">
        <v>4552</v>
      </c>
      <c r="AL1919" s="6">
        <f>IFERROR(INDEX('2024 TPD Allocation Report'!$F:$F,MATCH(B1919,'2024 TPD Allocation Report'!$B:$B,0)),1)</f>
        <v>1</v>
      </c>
      <c r="AM1919" s="6"/>
      <c r="AN1919" s="6" t="b">
        <f t="shared" si="381"/>
        <v>0</v>
      </c>
      <c r="AO1919" s="12" t="str">
        <f>IF(X1919="","",IF(AK1919&lt;&gt;"",IF(AK1919="DROP","",INDEX(Substations!A:A,MATCH(AK1919,Substations!Q:Q,0))),IF(AH1919&lt;&gt;"",AH1919,IF(AF1919&lt;&gt;"",AF1919,IF(AD1919&lt;&gt;"",AD1919,"")))))</f>
        <v>Devers</v>
      </c>
      <c r="AP1919" s="12">
        <f>IF(X1919="","",IF(AK1919&lt;&gt;"",IF(AK1919="DROP","",INDEX(Substations!G:G,MATCH(AK1919,Substations!Q:Q,0))),IF(AI1919&lt;&gt;"",IF(AND(AI1919="Check",AH1919&lt;&gt;"Check"),IF(AE1919&lt;&gt;"",AE1919,IF(AG1919&lt;&gt;"",AG1919,"Check")),AI1919),IF(AG1919&lt;&gt;"",AG1919,IF(AG1919&lt;&gt;"",AG1919,IF(AE1919&lt;&gt;"",AE1919,"Check"))))))</f>
        <v>230</v>
      </c>
      <c r="AQ1919" s="6" t="str">
        <f t="shared" si="382"/>
        <v/>
      </c>
      <c r="AR1919" s="6" t="str">
        <f t="shared" si="379"/>
        <v/>
      </c>
      <c r="AS1919" s="6" t="str">
        <f t="shared" si="390"/>
        <v/>
      </c>
      <c r="AT1919" s="6" t="str">
        <f t="shared" si="391"/>
        <v/>
      </c>
      <c r="AU1919" s="6" t="str">
        <f t="shared" si="380"/>
        <v/>
      </c>
      <c r="AV1919" s="6" t="str">
        <f t="shared" si="383"/>
        <v/>
      </c>
      <c r="AW1919" s="6" t="str">
        <f t="shared" si="384"/>
        <v/>
      </c>
      <c r="AX1919" s="6"/>
      <c r="AY1919" s="6" t="str">
        <f t="shared" si="385"/>
        <v/>
      </c>
      <c r="AZ1919" s="6"/>
      <c r="BA1919" s="6" t="str">
        <f t="shared" si="386"/>
        <v/>
      </c>
      <c r="BB1919" s="6" t="str">
        <f t="shared" si="387"/>
        <v/>
      </c>
      <c r="BC1919" s="145">
        <f t="shared" si="388"/>
        <v>0</v>
      </c>
      <c r="BD1919" s="145">
        <f t="shared" si="389"/>
        <v>1</v>
      </c>
    </row>
    <row r="1920" spans="2:56" hidden="1" x14ac:dyDescent="0.3">
      <c r="B1920" s="36" t="s">
        <v>7374</v>
      </c>
      <c r="C1920" s="116">
        <v>40633</v>
      </c>
      <c r="D1920" s="116">
        <v>40228</v>
      </c>
      <c r="E1920" s="116">
        <v>40633</v>
      </c>
      <c r="F1920" s="36" t="s">
        <v>4614</v>
      </c>
      <c r="G1920" s="36" t="s">
        <v>785</v>
      </c>
      <c r="H1920" s="36" t="s">
        <v>7375</v>
      </c>
      <c r="I1920" s="36" t="s">
        <v>1664</v>
      </c>
      <c r="J1920" s="36" t="s">
        <v>1665</v>
      </c>
      <c r="K1920" s="116">
        <v>41016</v>
      </c>
      <c r="L1920" s="36" t="s">
        <v>1666</v>
      </c>
      <c r="M1920" s="36" t="s">
        <v>1667</v>
      </c>
      <c r="N1920" s="116" t="s">
        <v>1653</v>
      </c>
      <c r="O1920" s="116" t="s">
        <v>1653</v>
      </c>
      <c r="P1920" s="36" t="s">
        <v>3447</v>
      </c>
      <c r="Q1920" s="36">
        <v>5</v>
      </c>
      <c r="R1920" s="36" t="s">
        <v>1705</v>
      </c>
      <c r="S1920" s="36" t="s">
        <v>701</v>
      </c>
      <c r="T1920" s="116">
        <v>41244</v>
      </c>
      <c r="U1920" s="116">
        <v>41244</v>
      </c>
      <c r="V1920" s="36" t="s">
        <v>7376</v>
      </c>
      <c r="W1920" s="36" t="s">
        <v>7377</v>
      </c>
      <c r="X1920" s="36" t="s">
        <v>1825</v>
      </c>
      <c r="Y1920" s="36" t="s">
        <v>1659</v>
      </c>
      <c r="Z1920" s="36" t="s">
        <v>3691</v>
      </c>
      <c r="AA1920" s="36" t="s">
        <v>1827</v>
      </c>
      <c r="AB1920" s="36" t="s">
        <v>1838</v>
      </c>
      <c r="AD1920" s="6" t="str">
        <f>IF(IFERROR(INDEX('Previous cycle SCE'!$AH:$AH,MATCH(B1920,'Previous cycle SCE'!$B:$B,0)),"Not in Previous Cycle")=0,"",IFERROR(INDEX('Previous cycle SCE'!$AH:$AH,MATCH(B1920,'Previous cycle SCE'!$B:$B,0)),"Not in Previous Cycle"))</f>
        <v/>
      </c>
      <c r="AE1920" s="6" t="str">
        <f>IF(IFERROR(INDEX('Previous cycle SCE'!AI:AI,MATCH($B1920,'Previous cycle SCE'!$B:$B,0)),"Not in Previous Cycle")=0,"",IFERROR(INDEX('Previous cycle SCE'!AI:AI,MATCH($B1920,'Previous cycle SCE'!$B:$B,0)),"Not in Previous Cycle"))</f>
        <v/>
      </c>
      <c r="AF1920" s="6" t="str">
        <f>IFERROR(IF(INDEX('Previous cycle SCE'!AH:AH,MATCH($X1920,'Previous cycle SCE'!$X:$X,0))=0,"",INDEX('Previous cycle SCE'!AH:AH,MATCH($X1920,'Previous cycle SCE'!$X:$X,0))),IF(ISNUMBER(SEARCH("Active",$I1920)),"No Match - Review","No Match - Ignore"))</f>
        <v/>
      </c>
      <c r="AG1920" s="6" t="str">
        <f>IFERROR(IF(INDEX('Previous cycle SCE'!AI:AI,MATCH($X1920,'Previous cycle SCE'!$X:$X,0))=0,"",INDEX('Previous cycle SCE'!AI:AI,MATCH($X1920,'Previous cycle SCE'!$X:$X,0))),IF(ISNUMBER(SEARCH("Active",$I1920)),"No Match - Review","No Match - Ignore"))</f>
        <v/>
      </c>
      <c r="AH1920" s="6" t="str" cm="1">
        <f t="array" ref="AH1920">IF(X1920&lt;&gt;"",_xlfn.CHOOSECOLS(_xlfn.TEXTSPLIT(_xlfn.CHOOSECOLS(_xlfn.TEXTSPLIT(X1920,"/"),1)," "),1),"Check")</f>
        <v>Blythe</v>
      </c>
      <c r="AI1920" s="6" t="str" cm="1">
        <f t="array" ref="AI1920">IFERROR(VALUE(SUBSTITUTE(IF(X1920&lt;&gt;"",VALUE(_xlfn.TEXTSPLIT(_xlfn.CHOOSECOLS(_xlfn.TEXTSPLIT(X1920," "),2),"/")),"Check"),220,230)),"Check")</f>
        <v>Check</v>
      </c>
      <c r="AJ1920" s="6" t="str">
        <f>IF(COUNTIF(Substations!Q:Q,_xlfn.CONCAT(TEXT(AH1920,"@"),TEXT(AI1920,"@")))&gt;=1,"","Check")</f>
        <v>Check</v>
      </c>
      <c r="AK1920" s="6"/>
      <c r="AL1920" s="6">
        <f>IFERROR(INDEX('2024 TPD Allocation Report'!$F:$F,MATCH(B1920,'2024 TPD Allocation Report'!$B:$B,0)),1)</f>
        <v>1</v>
      </c>
      <c r="AM1920" s="6"/>
      <c r="AN1920" s="6" t="b">
        <f t="shared" si="381"/>
        <v>0</v>
      </c>
      <c r="AO1920" s="12" t="str">
        <f>IF(X1920="","",IF(AK1920&lt;&gt;"",IF(AK1920="DROP","",INDEX(Substations!A:A,MATCH(AK1920,Substations!Q:Q,0))),IF(AH1920&lt;&gt;"",AH1920,IF(AF1920&lt;&gt;"",AF1920,IF(AD1920&lt;&gt;"",AD1920,"")))))</f>
        <v>Blythe</v>
      </c>
      <c r="AP1920" s="12" t="str">
        <f>IF(X1920="","",IF(AK1920&lt;&gt;"",IF(AK1920="DROP","",INDEX(Substations!G:G,MATCH(AK1920,Substations!Q:Q,0))),IF(AI1920&lt;&gt;"",IF(AND(AI1920="Check",AH1920&lt;&gt;"Check"),IF(AE1920&lt;&gt;"",AE1920,IF(AG1920&lt;&gt;"",AG1920,"Check")),AI1920),IF(AG1920&lt;&gt;"",AG1920,IF(AG1920&lt;&gt;"",AG1920,IF(AE1920&lt;&gt;"",AE1920,"Check"))))))</f>
        <v>Check</v>
      </c>
      <c r="AQ1920" s="6" t="str">
        <f t="shared" si="382"/>
        <v/>
      </c>
      <c r="AR1920" s="6" t="str">
        <f t="shared" si="379"/>
        <v/>
      </c>
      <c r="AS1920" s="6" t="str">
        <f t="shared" si="390"/>
        <v/>
      </c>
      <c r="AT1920" s="6" t="str">
        <f t="shared" si="391"/>
        <v/>
      </c>
      <c r="AU1920" s="6" t="str">
        <f t="shared" si="380"/>
        <v/>
      </c>
      <c r="AV1920" s="6" t="str">
        <f t="shared" si="383"/>
        <v/>
      </c>
      <c r="AW1920" s="6" t="str">
        <f t="shared" si="384"/>
        <v/>
      </c>
      <c r="AX1920" s="6"/>
      <c r="AY1920" s="6" t="str">
        <f t="shared" si="385"/>
        <v/>
      </c>
      <c r="AZ1920" s="6"/>
      <c r="BA1920" s="6" t="str">
        <f t="shared" si="386"/>
        <v/>
      </c>
      <c r="BB1920" s="6" t="str">
        <f t="shared" si="387"/>
        <v/>
      </c>
      <c r="BC1920" s="145">
        <f t="shared" si="388"/>
        <v>0</v>
      </c>
      <c r="BD1920" s="145">
        <f t="shared" si="389"/>
        <v>0</v>
      </c>
    </row>
    <row r="1921" spans="2:56" hidden="1" x14ac:dyDescent="0.3">
      <c r="B1921" s="36" t="s">
        <v>7378</v>
      </c>
      <c r="C1921" s="116" t="s">
        <v>1653</v>
      </c>
      <c r="D1921" s="116">
        <v>40235</v>
      </c>
      <c r="E1921" s="116" t="s">
        <v>1653</v>
      </c>
      <c r="F1921" s="36" t="s">
        <v>4614</v>
      </c>
      <c r="G1921" s="36" t="s">
        <v>785</v>
      </c>
      <c r="H1921" s="36" t="s">
        <v>1916</v>
      </c>
      <c r="I1921" s="36" t="s">
        <v>1664</v>
      </c>
      <c r="J1921" s="36" t="s">
        <v>1665</v>
      </c>
      <c r="K1921" s="116">
        <v>40275</v>
      </c>
      <c r="L1921" s="36" t="s">
        <v>1666</v>
      </c>
      <c r="M1921" s="36" t="s">
        <v>1667</v>
      </c>
      <c r="N1921" s="116" t="s">
        <v>1653</v>
      </c>
      <c r="O1921" s="116" t="s">
        <v>1653</v>
      </c>
      <c r="P1921" s="36" t="s">
        <v>4737</v>
      </c>
      <c r="Q1921" s="36">
        <v>20</v>
      </c>
      <c r="R1921" s="36" t="s">
        <v>739</v>
      </c>
      <c r="S1921" s="36" t="s">
        <v>701</v>
      </c>
      <c r="T1921" s="116">
        <v>40543</v>
      </c>
      <c r="U1921" s="116" t="s">
        <v>1653</v>
      </c>
      <c r="V1921" s="36" t="s">
        <v>7379</v>
      </c>
      <c r="W1921" s="36" t="s">
        <v>1814</v>
      </c>
      <c r="X1921" s="36" t="s">
        <v>1653</v>
      </c>
      <c r="Y1921" s="36" t="s">
        <v>1659</v>
      </c>
      <c r="Z1921" s="36" t="s">
        <v>1815</v>
      </c>
      <c r="AA1921" s="36" t="s">
        <v>1661</v>
      </c>
      <c r="AB1921" s="36" t="s">
        <v>1816</v>
      </c>
      <c r="AD1921" s="6" t="str">
        <f>IF(IFERROR(INDEX('Previous cycle SCE'!$AH:$AH,MATCH(B1921,'Previous cycle SCE'!$B:$B,0)),"Not in Previous Cycle")=0,"",IFERROR(INDEX('Previous cycle SCE'!$AH:$AH,MATCH(B1921,'Previous cycle SCE'!$B:$B,0)),"Not in Previous Cycle"))</f>
        <v/>
      </c>
      <c r="AE1921" s="6" t="str">
        <f>IF(IFERROR(INDEX('Previous cycle SCE'!AI:AI,MATCH($B1921,'Previous cycle SCE'!$B:$B,0)),"Not in Previous Cycle")=0,"",IFERROR(INDEX('Previous cycle SCE'!AI:AI,MATCH($B1921,'Previous cycle SCE'!$B:$B,0)),"Not in Previous Cycle"))</f>
        <v/>
      </c>
      <c r="AF1921" s="6" t="str">
        <f>IFERROR(IF(INDEX('Previous cycle SCE'!AH:AH,MATCH($X1921,'Previous cycle SCE'!$X:$X,0))=0,"",INDEX('Previous cycle SCE'!AH:AH,MATCH($X1921,'Previous cycle SCE'!$X:$X,0))),IF(ISNUMBER(SEARCH("Active",$I1921)),"No Match - Review","No Match - Ignore"))</f>
        <v/>
      </c>
      <c r="AG1921" s="6" t="str">
        <f>IFERROR(IF(INDEX('Previous cycle SCE'!AI:AI,MATCH($X1921,'Previous cycle SCE'!$X:$X,0))=0,"",INDEX('Previous cycle SCE'!AI:AI,MATCH($X1921,'Previous cycle SCE'!$X:$X,0))),IF(ISNUMBER(SEARCH("Active",$I1921)),"No Match - Review","No Match - Ignore"))</f>
        <v/>
      </c>
      <c r="AH1921" s="6" t="str" cm="1">
        <f t="array" ref="AH1921">IF(X1921&lt;&gt;"",_xlfn.CHOOSECOLS(_xlfn.TEXTSPLIT(_xlfn.CHOOSECOLS(_xlfn.TEXTSPLIT(X1921,"/"),1)," "),1),"Check")</f>
        <v>Check</v>
      </c>
      <c r="AI1921" s="6" t="str" cm="1">
        <f t="array" ref="AI1921">IFERROR(VALUE(SUBSTITUTE(IF(X1921&lt;&gt;"",VALUE(_xlfn.TEXTSPLIT(_xlfn.CHOOSECOLS(_xlfn.TEXTSPLIT(X1921," "),2),"/")),"Check"),220,230)),"Check")</f>
        <v>Check</v>
      </c>
      <c r="AJ1921" s="6" t="str">
        <f>IF(COUNTIF(Substations!Q:Q,_xlfn.CONCAT(TEXT(AH1921,"@"),TEXT(AI1921,"@")))&gt;=1,"","Check")</f>
        <v>Check</v>
      </c>
      <c r="AK1921" s="6"/>
      <c r="AL1921" s="6">
        <f>IFERROR(INDEX('2024 TPD Allocation Report'!$F:$F,MATCH(B1921,'2024 TPD Allocation Report'!$B:$B,0)),1)</f>
        <v>1</v>
      </c>
      <c r="AM1921" s="6"/>
      <c r="AN1921" s="6" t="b">
        <f t="shared" si="381"/>
        <v>0</v>
      </c>
      <c r="AO1921" s="12" t="str">
        <f>IF(X1921="","",IF(AK1921&lt;&gt;"",IF(AK1921="DROP","",INDEX(Substations!A:A,MATCH(AK1921,Substations!Q:Q,0))),IF(AH1921&lt;&gt;"",AH1921,IF(AF1921&lt;&gt;"",AF1921,IF(AD1921&lt;&gt;"",AD1921,"")))))</f>
        <v/>
      </c>
      <c r="AP1921" s="12" t="str">
        <f>IF(X1921="","",IF(AK1921&lt;&gt;"",IF(AK1921="DROP","",INDEX(Substations!G:G,MATCH(AK1921,Substations!Q:Q,0))),IF(AI1921&lt;&gt;"",IF(AND(AI1921="Check",AH1921&lt;&gt;"Check"),IF(AE1921&lt;&gt;"",AE1921,IF(AG1921&lt;&gt;"",AG1921,"Check")),AI1921),IF(AG1921&lt;&gt;"",AG1921,IF(AG1921&lt;&gt;"",AG1921,IF(AE1921&lt;&gt;"",AE1921,"Check"))))))</f>
        <v/>
      </c>
      <c r="AQ1921" s="6" t="str">
        <f t="shared" si="382"/>
        <v/>
      </c>
      <c r="AR1921" s="6" t="str">
        <f t="shared" si="379"/>
        <v/>
      </c>
      <c r="AS1921" s="6" t="str">
        <f t="shared" si="390"/>
        <v/>
      </c>
      <c r="AT1921" s="6" t="str">
        <f t="shared" si="391"/>
        <v/>
      </c>
      <c r="AU1921" s="6" t="str">
        <f t="shared" si="380"/>
        <v/>
      </c>
      <c r="AV1921" s="6" t="str">
        <f t="shared" si="383"/>
        <v/>
      </c>
      <c r="AW1921" s="6" t="str">
        <f t="shared" si="384"/>
        <v/>
      </c>
      <c r="AX1921" s="6"/>
      <c r="AY1921" s="6" t="str">
        <f t="shared" si="385"/>
        <v/>
      </c>
      <c r="AZ1921" s="6"/>
      <c r="BA1921" s="6" t="str">
        <f t="shared" si="386"/>
        <v/>
      </c>
      <c r="BB1921" s="6" t="str">
        <f t="shared" si="387"/>
        <v/>
      </c>
      <c r="BC1921" s="145">
        <f t="shared" si="388"/>
        <v>0</v>
      </c>
      <c r="BD1921" s="145">
        <f t="shared" si="389"/>
        <v>0</v>
      </c>
    </row>
    <row r="1922" spans="2:56" hidden="1" x14ac:dyDescent="0.3">
      <c r="B1922" s="36" t="s">
        <v>7380</v>
      </c>
      <c r="C1922" s="116">
        <v>40235</v>
      </c>
      <c r="D1922" s="116">
        <v>40235</v>
      </c>
      <c r="E1922" s="116">
        <v>40256</v>
      </c>
      <c r="F1922" s="36" t="s">
        <v>4614</v>
      </c>
      <c r="G1922" s="36" t="s">
        <v>785</v>
      </c>
      <c r="H1922" s="36" t="s">
        <v>1916</v>
      </c>
      <c r="I1922" s="36" t="s">
        <v>1664</v>
      </c>
      <c r="J1922" s="36" t="s">
        <v>1665</v>
      </c>
      <c r="K1922" s="116">
        <v>40823</v>
      </c>
      <c r="L1922" s="36" t="s">
        <v>1666</v>
      </c>
      <c r="M1922" s="36" t="s">
        <v>1667</v>
      </c>
      <c r="N1922" s="116" t="s">
        <v>1653</v>
      </c>
      <c r="O1922" s="116" t="s">
        <v>1653</v>
      </c>
      <c r="P1922" s="36" t="s">
        <v>7381</v>
      </c>
      <c r="Q1922" s="36">
        <v>6.5</v>
      </c>
      <c r="R1922" s="36" t="s">
        <v>1684</v>
      </c>
      <c r="S1922" s="36" t="s">
        <v>701</v>
      </c>
      <c r="T1922" s="116">
        <v>40513</v>
      </c>
      <c r="U1922" s="116">
        <v>40513</v>
      </c>
      <c r="V1922" s="36" t="s">
        <v>7382</v>
      </c>
      <c r="W1922" s="36" t="s">
        <v>4831</v>
      </c>
      <c r="X1922" s="36" t="s">
        <v>3476</v>
      </c>
      <c r="Y1922" s="36" t="s">
        <v>1790</v>
      </c>
      <c r="Z1922" s="36" t="s">
        <v>4832</v>
      </c>
      <c r="AA1922" s="36" t="s">
        <v>2142</v>
      </c>
      <c r="AB1922" s="36" t="s">
        <v>4479</v>
      </c>
      <c r="AD1922" s="6" t="str">
        <f>IF(IFERROR(INDEX('Previous cycle SCE'!$AH:$AH,MATCH(B1922,'Previous cycle SCE'!$B:$B,0)),"Not in Previous Cycle")=0,"",IFERROR(INDEX('Previous cycle SCE'!$AH:$AH,MATCH(B1922,'Previous cycle SCE'!$B:$B,0)),"Not in Previous Cycle"))</f>
        <v/>
      </c>
      <c r="AE1922" s="6" t="str">
        <f>IF(IFERROR(INDEX('Previous cycle SCE'!AI:AI,MATCH($B1922,'Previous cycle SCE'!$B:$B,0)),"Not in Previous Cycle")=0,"",IFERROR(INDEX('Previous cycle SCE'!AI:AI,MATCH($B1922,'Previous cycle SCE'!$B:$B,0)),"Not in Previous Cycle"))</f>
        <v/>
      </c>
      <c r="AF1922" s="6" t="str">
        <f>IFERROR(IF(INDEX('Previous cycle SCE'!AH:AH,MATCH($X1922,'Previous cycle SCE'!$X:$X,0))=0,"",INDEX('Previous cycle SCE'!AH:AH,MATCH($X1922,'Previous cycle SCE'!$X:$X,0))),IF(ISNUMBER(SEARCH("Active",$I1922)),"No Match - Review","No Match - Ignore"))</f>
        <v/>
      </c>
      <c r="AG1922" s="6" t="str">
        <f>IFERROR(IF(INDEX('Previous cycle SCE'!AI:AI,MATCH($X1922,'Previous cycle SCE'!$X:$X,0))=0,"",INDEX('Previous cycle SCE'!AI:AI,MATCH($X1922,'Previous cycle SCE'!$X:$X,0))),IF(ISNUMBER(SEARCH("Active",$I1922)),"No Match - Review","No Match - Ignore"))</f>
        <v/>
      </c>
      <c r="AH1922" s="6" t="str" cm="1">
        <f t="array" ref="AH1922">IF(X1922&lt;&gt;"",_xlfn.CHOOSECOLS(_xlfn.TEXTSPLIT(_xlfn.CHOOSECOLS(_xlfn.TEXTSPLIT(X1922,"/"),1)," "),1),"Check")</f>
        <v>Chino</v>
      </c>
      <c r="AI1922" s="6" t="str" cm="1">
        <f t="array" ref="AI1922">IFERROR(VALUE(SUBSTITUTE(IF(X1922&lt;&gt;"",VALUE(_xlfn.TEXTSPLIT(_xlfn.CHOOSECOLS(_xlfn.TEXTSPLIT(X1922," "),2),"/")),"Check"),220,230)),"Check")</f>
        <v>Check</v>
      </c>
      <c r="AJ1922" s="6" t="str">
        <f>IF(COUNTIF(Substations!Q:Q,_xlfn.CONCAT(TEXT(AH1922,"@"),TEXT(AI1922,"@")))&gt;=1,"","Check")</f>
        <v>Check</v>
      </c>
      <c r="AK1922" s="6"/>
      <c r="AL1922" s="6">
        <f>IFERROR(INDEX('2024 TPD Allocation Report'!$F:$F,MATCH(B1922,'2024 TPD Allocation Report'!$B:$B,0)),1)</f>
        <v>1</v>
      </c>
      <c r="AM1922" s="6"/>
      <c r="AN1922" s="6" t="b">
        <f t="shared" si="381"/>
        <v>0</v>
      </c>
      <c r="AO1922" s="12" t="str">
        <f>IF(X1922="","",IF(AK1922&lt;&gt;"",IF(AK1922="DROP","",INDEX(Substations!A:A,MATCH(AK1922,Substations!Q:Q,0))),IF(AH1922&lt;&gt;"",AH1922,IF(AF1922&lt;&gt;"",AF1922,IF(AD1922&lt;&gt;"",AD1922,"")))))</f>
        <v>Chino</v>
      </c>
      <c r="AP1922" s="12" t="str">
        <f>IF(X1922="","",IF(AK1922&lt;&gt;"",IF(AK1922="DROP","",INDEX(Substations!G:G,MATCH(AK1922,Substations!Q:Q,0))),IF(AI1922&lt;&gt;"",IF(AND(AI1922="Check",AH1922&lt;&gt;"Check"),IF(AE1922&lt;&gt;"",AE1922,IF(AG1922&lt;&gt;"",AG1922,"Check")),AI1922),IF(AG1922&lt;&gt;"",AG1922,IF(AG1922&lt;&gt;"",AG1922,IF(AE1922&lt;&gt;"",AE1922,"Check"))))))</f>
        <v>Check</v>
      </c>
      <c r="AQ1922" s="6" t="str">
        <f t="shared" si="382"/>
        <v/>
      </c>
      <c r="AR1922" s="6" t="str">
        <f t="shared" si="379"/>
        <v/>
      </c>
      <c r="AS1922" s="6" t="str">
        <f t="shared" si="390"/>
        <v/>
      </c>
      <c r="AT1922" s="6" t="str">
        <f t="shared" si="391"/>
        <v/>
      </c>
      <c r="AU1922" s="6" t="str">
        <f t="shared" si="380"/>
        <v/>
      </c>
      <c r="AV1922" s="6" t="str">
        <f t="shared" si="383"/>
        <v/>
      </c>
      <c r="AW1922" s="6" t="str">
        <f t="shared" si="384"/>
        <v/>
      </c>
      <c r="AX1922" s="6"/>
      <c r="AY1922" s="6" t="str">
        <f t="shared" si="385"/>
        <v/>
      </c>
      <c r="AZ1922" s="6"/>
      <c r="BA1922" s="6" t="str">
        <f t="shared" si="386"/>
        <v/>
      </c>
      <c r="BB1922" s="6" t="str">
        <f t="shared" si="387"/>
        <v/>
      </c>
      <c r="BC1922" s="145">
        <f t="shared" si="388"/>
        <v>0</v>
      </c>
      <c r="BD1922" s="145">
        <f t="shared" si="389"/>
        <v>0</v>
      </c>
    </row>
    <row r="1923" spans="2:56" hidden="1" x14ac:dyDescent="0.3">
      <c r="B1923" s="36" t="s">
        <v>7383</v>
      </c>
      <c r="C1923" s="116">
        <v>40235</v>
      </c>
      <c r="D1923" s="116">
        <v>40235</v>
      </c>
      <c r="E1923" s="116">
        <v>40256</v>
      </c>
      <c r="F1923" s="36" t="s">
        <v>4614</v>
      </c>
      <c r="G1923" s="36" t="s">
        <v>785</v>
      </c>
      <c r="H1923" s="36" t="s">
        <v>1650</v>
      </c>
      <c r="I1923" s="36" t="s">
        <v>1651</v>
      </c>
      <c r="J1923" s="36" t="s">
        <v>1652</v>
      </c>
      <c r="K1923" s="116" t="s">
        <v>1653</v>
      </c>
      <c r="L1923" s="36" t="s">
        <v>1654</v>
      </c>
      <c r="M1923" s="36" t="s">
        <v>1655</v>
      </c>
      <c r="N1923" s="116">
        <v>40483</v>
      </c>
      <c r="O1923" s="116" t="s">
        <v>1653</v>
      </c>
      <c r="P1923" s="36" t="s">
        <v>1656</v>
      </c>
      <c r="Q1923" s="36">
        <v>1.5</v>
      </c>
      <c r="R1923" s="36" t="s">
        <v>1684</v>
      </c>
      <c r="S1923" s="36" t="s">
        <v>701</v>
      </c>
      <c r="T1923" s="116">
        <v>40513</v>
      </c>
      <c r="U1923" s="116">
        <v>40513</v>
      </c>
      <c r="V1923" s="36" t="s">
        <v>7384</v>
      </c>
      <c r="W1923" s="36" t="s">
        <v>7385</v>
      </c>
      <c r="X1923" s="36" t="s">
        <v>2911</v>
      </c>
      <c r="Y1923" s="36" t="s">
        <v>1790</v>
      </c>
      <c r="Z1923" s="36" t="s">
        <v>7386</v>
      </c>
      <c r="AA1923" s="36" t="s">
        <v>2913</v>
      </c>
      <c r="AB1923" s="36" t="s">
        <v>5236</v>
      </c>
      <c r="AD1923" s="6" t="str">
        <f>IF(IFERROR(INDEX('Previous cycle SCE'!$AH:$AH,MATCH(B1923,'Previous cycle SCE'!$B:$B,0)),"Not in Previous Cycle")=0,"",IFERROR(INDEX('Previous cycle SCE'!$AH:$AH,MATCH(B1923,'Previous cycle SCE'!$B:$B,0)),"Not in Previous Cycle"))</f>
        <v/>
      </c>
      <c r="AE1923" s="6" t="str">
        <f>IF(IFERROR(INDEX('Previous cycle SCE'!AI:AI,MATCH($B1923,'Previous cycle SCE'!$B:$B,0)),"Not in Previous Cycle")=0,"",IFERROR(INDEX('Previous cycle SCE'!AI:AI,MATCH($B1923,'Previous cycle SCE'!$B:$B,0)),"Not in Previous Cycle"))</f>
        <v/>
      </c>
      <c r="AF1923" s="6" t="str">
        <f>IFERROR(IF(INDEX('Previous cycle SCE'!AH:AH,MATCH($X1923,'Previous cycle SCE'!$X:$X,0))=0,"",INDEX('Previous cycle SCE'!AH:AH,MATCH($X1923,'Previous cycle SCE'!$X:$X,0))),IF(ISNUMBER(SEARCH("Active",$I1923)),"No Match - Review","No Match - Ignore"))</f>
        <v/>
      </c>
      <c r="AG1923" s="6" t="str">
        <f>IFERROR(IF(INDEX('Previous cycle SCE'!AI:AI,MATCH($X1923,'Previous cycle SCE'!$X:$X,0))=0,"",INDEX('Previous cycle SCE'!AI:AI,MATCH($X1923,'Previous cycle SCE'!$X:$X,0))),IF(ISNUMBER(SEARCH("Active",$I1923)),"No Match - Review","No Match - Ignore"))</f>
        <v/>
      </c>
      <c r="AH1923" s="6" t="str" cm="1">
        <f t="array" ref="AH1923">IF(X1923&lt;&gt;"",_xlfn.CHOOSECOLS(_xlfn.TEXTSPLIT(_xlfn.CHOOSECOLS(_xlfn.TEXTSPLIT(X1923,"/"),1)," "),1),"Check")</f>
        <v>Walnut</v>
      </c>
      <c r="AI1923" s="6" cm="1">
        <f t="array" ref="AI1923">IFERROR(VALUE(SUBSTITUTE(IF(X1923&lt;&gt;"",VALUE(_xlfn.TEXTSPLIT(_xlfn.CHOOSECOLS(_xlfn.TEXTSPLIT(X1923," "),2),"/")),"Check"),220,230)),"Check")</f>
        <v>230</v>
      </c>
      <c r="AJ1923" s="6" t="str">
        <f>IF(COUNTIF(Substations!Q:Q,_xlfn.CONCAT(TEXT(AH1923,"@"),TEXT(AI1923,"@")))&gt;=1,"","Check")</f>
        <v/>
      </c>
      <c r="AK1923" s="6"/>
      <c r="AL1923" s="6">
        <f>IFERROR(INDEX('2024 TPD Allocation Report'!$F:$F,MATCH(B1923,'2024 TPD Allocation Report'!$B:$B,0)),1)</f>
        <v>1</v>
      </c>
      <c r="AM1923" s="6"/>
      <c r="AN1923" s="6" t="b">
        <f t="shared" si="381"/>
        <v>0</v>
      </c>
      <c r="AO1923" s="12" t="str">
        <f>IF(X1923="","",IF(AK1923&lt;&gt;"",IF(AK1923="DROP","",INDEX(Substations!A:A,MATCH(AK1923,Substations!Q:Q,0))),IF(AH1923&lt;&gt;"",AH1923,IF(AF1923&lt;&gt;"",AF1923,IF(AD1923&lt;&gt;"",AD1923,"")))))</f>
        <v>Walnut</v>
      </c>
      <c r="AP1923" s="12">
        <f>IF(X1923="","",IF(AK1923&lt;&gt;"",IF(AK1923="DROP","",INDEX(Substations!G:G,MATCH(AK1923,Substations!Q:Q,0))),IF(AI1923&lt;&gt;"",IF(AND(AI1923="Check",AH1923&lt;&gt;"Check"),IF(AE1923&lt;&gt;"",AE1923,IF(AG1923&lt;&gt;"",AG1923,"Check")),AI1923),IF(AG1923&lt;&gt;"",AG1923,IF(AG1923&lt;&gt;"",AG1923,IF(AE1923&lt;&gt;"",AE1923,"Check"))))))</f>
        <v>230</v>
      </c>
      <c r="AQ1923" s="6" t="str">
        <f t="shared" si="382"/>
        <v/>
      </c>
      <c r="AR1923" s="6" t="str">
        <f t="shared" si="379"/>
        <v/>
      </c>
      <c r="AS1923" s="6" t="str">
        <f t="shared" si="390"/>
        <v/>
      </c>
      <c r="AT1923" s="6" t="str">
        <f t="shared" si="391"/>
        <v/>
      </c>
      <c r="AU1923" s="6" t="str">
        <f t="shared" si="380"/>
        <v/>
      </c>
      <c r="AV1923" s="6" t="str">
        <f t="shared" si="383"/>
        <v/>
      </c>
      <c r="AW1923" s="6" t="str">
        <f t="shared" si="384"/>
        <v/>
      </c>
      <c r="AX1923" s="6"/>
      <c r="AY1923" s="6" t="str">
        <f t="shared" si="385"/>
        <v/>
      </c>
      <c r="AZ1923" s="6"/>
      <c r="BA1923" s="6" t="str">
        <f t="shared" si="386"/>
        <v/>
      </c>
      <c r="BB1923" s="6" t="str">
        <f t="shared" si="387"/>
        <v/>
      </c>
      <c r="BC1923" s="145">
        <f t="shared" si="388"/>
        <v>1</v>
      </c>
      <c r="BD1923" s="145">
        <f t="shared" si="389"/>
        <v>1</v>
      </c>
    </row>
    <row r="1924" spans="2:56" hidden="1" x14ac:dyDescent="0.3">
      <c r="B1924" s="36" t="s">
        <v>7387</v>
      </c>
      <c r="C1924" s="116">
        <v>40288</v>
      </c>
      <c r="D1924" s="116">
        <v>40235</v>
      </c>
      <c r="E1924" s="116">
        <v>40269</v>
      </c>
      <c r="F1924" s="36" t="s">
        <v>4614</v>
      </c>
      <c r="G1924" s="36" t="s">
        <v>785</v>
      </c>
      <c r="H1924" s="36" t="s">
        <v>1916</v>
      </c>
      <c r="I1924" s="36" t="s">
        <v>1664</v>
      </c>
      <c r="J1924" s="36" t="s">
        <v>1665</v>
      </c>
      <c r="K1924" s="116">
        <v>40467</v>
      </c>
      <c r="L1924" s="36" t="s">
        <v>1666</v>
      </c>
      <c r="M1924" s="36" t="s">
        <v>1667</v>
      </c>
      <c r="N1924" s="116" t="s">
        <v>1653</v>
      </c>
      <c r="O1924" s="116" t="s">
        <v>1653</v>
      </c>
      <c r="P1924" s="36" t="s">
        <v>5406</v>
      </c>
      <c r="Q1924" s="36">
        <v>10</v>
      </c>
      <c r="R1924" s="36" t="s">
        <v>1684</v>
      </c>
      <c r="S1924" s="36" t="s">
        <v>701</v>
      </c>
      <c r="T1924" s="116">
        <v>40513</v>
      </c>
      <c r="U1924" s="116">
        <v>40513</v>
      </c>
      <c r="V1924" s="36" t="s">
        <v>7388</v>
      </c>
      <c r="W1924" s="36" t="s">
        <v>7389</v>
      </c>
      <c r="X1924" s="36" t="s">
        <v>7282</v>
      </c>
      <c r="Y1924" s="36" t="s">
        <v>1659</v>
      </c>
      <c r="Z1924" s="36" t="s">
        <v>7390</v>
      </c>
      <c r="AA1924" s="36" t="s">
        <v>1661</v>
      </c>
      <c r="AB1924" s="36" t="s">
        <v>4252</v>
      </c>
      <c r="AD1924" s="6" t="str">
        <f>IF(IFERROR(INDEX('Previous cycle SCE'!$AH:$AH,MATCH(B1924,'Previous cycle SCE'!$B:$B,0)),"Not in Previous Cycle")=0,"",IFERROR(INDEX('Previous cycle SCE'!$AH:$AH,MATCH(B1924,'Previous cycle SCE'!$B:$B,0)),"Not in Previous Cycle"))</f>
        <v/>
      </c>
      <c r="AE1924" s="6" t="str">
        <f>IF(IFERROR(INDEX('Previous cycle SCE'!AI:AI,MATCH($B1924,'Previous cycle SCE'!$B:$B,0)),"Not in Previous Cycle")=0,"",IFERROR(INDEX('Previous cycle SCE'!AI:AI,MATCH($B1924,'Previous cycle SCE'!$B:$B,0)),"Not in Previous Cycle"))</f>
        <v/>
      </c>
      <c r="AF1924" s="6" t="str">
        <f>IFERROR(IF(INDEX('Previous cycle SCE'!AH:AH,MATCH($X1924,'Previous cycle SCE'!$X:$X,0))=0,"",INDEX('Previous cycle SCE'!AH:AH,MATCH($X1924,'Previous cycle SCE'!$X:$X,0))),IF(ISNUMBER(SEARCH("Active",$I1924)),"No Match - Review","No Match - Ignore"))</f>
        <v/>
      </c>
      <c r="AG1924" s="6" t="str">
        <f>IFERROR(IF(INDEX('Previous cycle SCE'!AI:AI,MATCH($X1924,'Previous cycle SCE'!$X:$X,0))=0,"",INDEX('Previous cycle SCE'!AI:AI,MATCH($X1924,'Previous cycle SCE'!$X:$X,0))),IF(ISNUMBER(SEARCH("Active",$I1924)),"No Match - Review","No Match - Ignore"))</f>
        <v/>
      </c>
      <c r="AH1924" s="6" t="str" cm="1">
        <f t="array" ref="AH1924">IF(X1924&lt;&gt;"",_xlfn.CHOOSECOLS(_xlfn.TEXTSPLIT(_xlfn.CHOOSECOLS(_xlfn.TEXTSPLIT(X1924,"/"),1)," "),1),"Check")</f>
        <v>Kramer</v>
      </c>
      <c r="AI1924" s="6" t="str" cm="1">
        <f t="array" ref="AI1924">IFERROR(VALUE(SUBSTITUTE(IF(X1924&lt;&gt;"",VALUE(_xlfn.TEXTSPLIT(_xlfn.CHOOSECOLS(_xlfn.TEXTSPLIT(X1924," "),2),"/")),"Check"),220,230)),"Check")</f>
        <v>Check</v>
      </c>
      <c r="AJ1924" s="6" t="str">
        <f>IF(COUNTIF(Substations!Q:Q,_xlfn.CONCAT(TEXT(AH1924,"@"),TEXT(AI1924,"@")))&gt;=1,"","Check")</f>
        <v>Check</v>
      </c>
      <c r="AK1924" s="6"/>
      <c r="AL1924" s="6">
        <f>IFERROR(INDEX('2024 TPD Allocation Report'!$F:$F,MATCH(B1924,'2024 TPD Allocation Report'!$B:$B,0)),1)</f>
        <v>1</v>
      </c>
      <c r="AM1924" s="6"/>
      <c r="AN1924" s="6" t="b">
        <f t="shared" si="381"/>
        <v>0</v>
      </c>
      <c r="AO1924" s="12" t="str">
        <f>IF(X1924="","",IF(AK1924&lt;&gt;"",IF(AK1924="DROP","",INDEX(Substations!A:A,MATCH(AK1924,Substations!Q:Q,0))),IF(AH1924&lt;&gt;"",AH1924,IF(AF1924&lt;&gt;"",AF1924,IF(AD1924&lt;&gt;"",AD1924,"")))))</f>
        <v>Kramer</v>
      </c>
      <c r="AP1924" s="12" t="str">
        <f>IF(X1924="","",IF(AK1924&lt;&gt;"",IF(AK1924="DROP","",INDEX(Substations!G:G,MATCH(AK1924,Substations!Q:Q,0))),IF(AI1924&lt;&gt;"",IF(AND(AI1924="Check",AH1924&lt;&gt;"Check"),IF(AE1924&lt;&gt;"",AE1924,IF(AG1924&lt;&gt;"",AG1924,"Check")),AI1924),IF(AG1924&lt;&gt;"",AG1924,IF(AG1924&lt;&gt;"",AG1924,IF(AE1924&lt;&gt;"",AE1924,"Check"))))))</f>
        <v>Check</v>
      </c>
      <c r="AQ1924" s="6" t="str">
        <f t="shared" si="382"/>
        <v/>
      </c>
      <c r="AR1924" s="6" t="str">
        <f t="shared" ref="AR1924:AR1987" si="392">IF(AN1924,IFERROR(RIGHT(P1924,LEN(P1924)-SEARCH("Wind Turbine(",P1924)-12),""),"")</f>
        <v/>
      </c>
      <c r="AS1924" s="6" t="str">
        <f t="shared" si="390"/>
        <v/>
      </c>
      <c r="AT1924" s="6" t="str">
        <f t="shared" si="391"/>
        <v/>
      </c>
      <c r="AU1924" s="6" t="str">
        <f t="shared" ref="AU1924:AU1987" si="393">IFERROR(MAX(AV1924-Q1924,0),"")</f>
        <v/>
      </c>
      <c r="AV1924" s="6" t="str">
        <f t="shared" si="383"/>
        <v/>
      </c>
      <c r="AW1924" s="6" t="str">
        <f t="shared" si="384"/>
        <v/>
      </c>
      <c r="AX1924" s="6"/>
      <c r="AY1924" s="6" t="str">
        <f t="shared" si="385"/>
        <v/>
      </c>
      <c r="AZ1924" s="6"/>
      <c r="BA1924" s="6" t="str">
        <f t="shared" si="386"/>
        <v/>
      </c>
      <c r="BB1924" s="6" t="str">
        <f t="shared" si="387"/>
        <v/>
      </c>
      <c r="BC1924" s="145">
        <f t="shared" si="388"/>
        <v>0</v>
      </c>
      <c r="BD1924" s="145">
        <f t="shared" si="389"/>
        <v>0</v>
      </c>
    </row>
    <row r="1925" spans="2:56" hidden="1" x14ac:dyDescent="0.3">
      <c r="B1925" s="36" t="s">
        <v>7391</v>
      </c>
      <c r="C1925" s="116">
        <v>40288</v>
      </c>
      <c r="D1925" s="116">
        <v>40235</v>
      </c>
      <c r="E1925" s="116">
        <v>40269</v>
      </c>
      <c r="F1925" s="36" t="s">
        <v>4614</v>
      </c>
      <c r="G1925" s="36" t="s">
        <v>785</v>
      </c>
      <c r="H1925" s="36" t="s">
        <v>1916</v>
      </c>
      <c r="I1925" s="36" t="s">
        <v>1664</v>
      </c>
      <c r="J1925" s="36" t="s">
        <v>1665</v>
      </c>
      <c r="K1925" s="116">
        <v>40467</v>
      </c>
      <c r="L1925" s="36" t="s">
        <v>1666</v>
      </c>
      <c r="M1925" s="36" t="s">
        <v>1667</v>
      </c>
      <c r="N1925" s="116" t="s">
        <v>1653</v>
      </c>
      <c r="O1925" s="116" t="s">
        <v>1653</v>
      </c>
      <c r="P1925" s="36" t="s">
        <v>5406</v>
      </c>
      <c r="Q1925" s="36">
        <v>10</v>
      </c>
      <c r="R1925" s="36" t="s">
        <v>481</v>
      </c>
      <c r="S1925" s="36" t="s">
        <v>701</v>
      </c>
      <c r="T1925" s="116">
        <v>40513</v>
      </c>
      <c r="U1925" s="116">
        <v>40513</v>
      </c>
      <c r="V1925" s="36" t="s">
        <v>7388</v>
      </c>
      <c r="W1925" s="36" t="s">
        <v>7389</v>
      </c>
      <c r="X1925" s="36" t="s">
        <v>7282</v>
      </c>
      <c r="Y1925" s="36" t="s">
        <v>1659</v>
      </c>
      <c r="Z1925" s="36" t="s">
        <v>7390</v>
      </c>
      <c r="AA1925" s="36" t="s">
        <v>1661</v>
      </c>
      <c r="AB1925" s="36" t="s">
        <v>4252</v>
      </c>
      <c r="AD1925" s="6" t="str">
        <f>IF(IFERROR(INDEX('Previous cycle SCE'!$AH:$AH,MATCH(B1925,'Previous cycle SCE'!$B:$B,0)),"Not in Previous Cycle")=0,"",IFERROR(INDEX('Previous cycle SCE'!$AH:$AH,MATCH(B1925,'Previous cycle SCE'!$B:$B,0)),"Not in Previous Cycle"))</f>
        <v/>
      </c>
      <c r="AE1925" s="6" t="str">
        <f>IF(IFERROR(INDEX('Previous cycle SCE'!AI:AI,MATCH($B1925,'Previous cycle SCE'!$B:$B,0)),"Not in Previous Cycle")=0,"",IFERROR(INDEX('Previous cycle SCE'!AI:AI,MATCH($B1925,'Previous cycle SCE'!$B:$B,0)),"Not in Previous Cycle"))</f>
        <v/>
      </c>
      <c r="AF1925" s="6" t="str">
        <f>IFERROR(IF(INDEX('Previous cycle SCE'!AH:AH,MATCH($X1925,'Previous cycle SCE'!$X:$X,0))=0,"",INDEX('Previous cycle SCE'!AH:AH,MATCH($X1925,'Previous cycle SCE'!$X:$X,0))),IF(ISNUMBER(SEARCH("Active",$I1925)),"No Match - Review","No Match - Ignore"))</f>
        <v/>
      </c>
      <c r="AG1925" s="6" t="str">
        <f>IFERROR(IF(INDEX('Previous cycle SCE'!AI:AI,MATCH($X1925,'Previous cycle SCE'!$X:$X,0))=0,"",INDEX('Previous cycle SCE'!AI:AI,MATCH($X1925,'Previous cycle SCE'!$X:$X,0))),IF(ISNUMBER(SEARCH("Active",$I1925)),"No Match - Review","No Match - Ignore"))</f>
        <v/>
      </c>
      <c r="AH1925" s="6" t="str" cm="1">
        <f t="array" ref="AH1925">IF(X1925&lt;&gt;"",_xlfn.CHOOSECOLS(_xlfn.TEXTSPLIT(_xlfn.CHOOSECOLS(_xlfn.TEXTSPLIT(X1925,"/"),1)," "),1),"Check")</f>
        <v>Kramer</v>
      </c>
      <c r="AI1925" s="6" t="str" cm="1">
        <f t="array" ref="AI1925">IFERROR(VALUE(SUBSTITUTE(IF(X1925&lt;&gt;"",VALUE(_xlfn.TEXTSPLIT(_xlfn.CHOOSECOLS(_xlfn.TEXTSPLIT(X1925," "),2),"/")),"Check"),220,230)),"Check")</f>
        <v>Check</v>
      </c>
      <c r="AJ1925" s="6" t="str">
        <f>IF(COUNTIF(Substations!Q:Q,_xlfn.CONCAT(TEXT(AH1925,"@"),TEXT(AI1925,"@")))&gt;=1,"","Check")</f>
        <v>Check</v>
      </c>
      <c r="AK1925" s="6"/>
      <c r="AL1925" s="6">
        <f>IFERROR(INDEX('2024 TPD Allocation Report'!$F:$F,MATCH(B1925,'2024 TPD Allocation Report'!$B:$B,0)),1)</f>
        <v>1</v>
      </c>
      <c r="AM1925" s="6"/>
      <c r="AN1925" s="6" t="b">
        <f t="shared" ref="AN1925:AN1988" si="394">AND(X1925&lt;&gt;"",I1925&lt;&gt;"Inactive",AK1925&lt;&gt;"DROP",ISNUMBER(SEARCH("In-Service",J1925))=FALSE)</f>
        <v>0</v>
      </c>
      <c r="AO1925" s="12" t="str">
        <f>IF(X1925="","",IF(AK1925&lt;&gt;"",IF(AK1925="DROP","",INDEX(Substations!A:A,MATCH(AK1925,Substations!Q:Q,0))),IF(AH1925&lt;&gt;"",AH1925,IF(AF1925&lt;&gt;"",AF1925,IF(AD1925&lt;&gt;"",AD1925,"")))))</f>
        <v>Kramer</v>
      </c>
      <c r="AP1925" s="12" t="str">
        <f>IF(X1925="","",IF(AK1925&lt;&gt;"",IF(AK1925="DROP","",INDEX(Substations!G:G,MATCH(AK1925,Substations!Q:Q,0))),IF(AI1925&lt;&gt;"",IF(AND(AI1925="Check",AH1925&lt;&gt;"Check"),IF(AE1925&lt;&gt;"",AE1925,IF(AG1925&lt;&gt;"",AG1925,"Check")),AI1925),IF(AG1925&lt;&gt;"",AG1925,IF(AG1925&lt;&gt;"",AG1925,IF(AE1925&lt;&gt;"",AE1925,"Check"))))))</f>
        <v>Check</v>
      </c>
      <c r="AQ1925" s="6" t="str">
        <f t="shared" ref="AQ1925:AQ1988" si="395">IF(AN1925=TRUE,IFERROR(RIGHT(P1925,LEN(P1925)-SEARCH("Photovoltaic(",P1925)-12),""),"")</f>
        <v/>
      </c>
      <c r="AR1925" s="6" t="str">
        <f t="shared" si="392"/>
        <v/>
      </c>
      <c r="AS1925" s="6" t="str">
        <f t="shared" si="390"/>
        <v/>
      </c>
      <c r="AT1925" s="6" t="str">
        <f t="shared" si="391"/>
        <v/>
      </c>
      <c r="AU1925" s="6" t="str">
        <f t="shared" si="393"/>
        <v/>
      </c>
      <c r="AV1925" s="6" t="str">
        <f t="shared" ref="AV1925:AV1988" si="396">IFERROR(VALUE(LEFT(AQ1925,FIND(")",AQ1925)-1)),"")</f>
        <v/>
      </c>
      <c r="AW1925" s="6" t="str">
        <f t="shared" ref="AW1925:AW1988" si="397">IFERROR(VALUE(LEFT(AR1925,FIND(")",AR1925)-1)),"")</f>
        <v/>
      </c>
      <c r="AX1925" s="6"/>
      <c r="AY1925" s="6" t="str">
        <f t="shared" ref="AY1925:AY1988" si="398">IFERROR(VALUE(LEFT(AT1925,FIND(")",AT1925)-1)),"")</f>
        <v/>
      </c>
      <c r="AZ1925" s="6"/>
      <c r="BA1925" s="6" t="str">
        <f t="shared" ref="BA1925:BA1988" si="399">IFERROR(IF(AL1925&lt;&gt;1,AL1925*VALUE(LEFT(AS1925,FIND(")",AS1925)-1)),""),"")</f>
        <v/>
      </c>
      <c r="BB1925" s="6" t="str">
        <f t="shared" ref="BB1925:BB1988" si="400">IFERROR(VALUE(LEFT(AS1925,FIND(")",AS1925)-1)),"")</f>
        <v/>
      </c>
      <c r="BC1925" s="145">
        <f t="shared" ref="BC1925:BC1988" si="401">IF(J1925="In-Service",1,0)</f>
        <v>0</v>
      </c>
      <c r="BD1925" s="145">
        <f t="shared" ref="BD1925:BD1988" si="402">IF(L1925="Executed - In Effect", 1,0)</f>
        <v>0</v>
      </c>
    </row>
    <row r="1926" spans="2:56" hidden="1" x14ac:dyDescent="0.3">
      <c r="B1926" s="36" t="s">
        <v>7392</v>
      </c>
      <c r="C1926" s="116" t="s">
        <v>1653</v>
      </c>
      <c r="D1926" s="116">
        <v>40235</v>
      </c>
      <c r="E1926" s="116" t="s">
        <v>1653</v>
      </c>
      <c r="F1926" s="36" t="s">
        <v>4614</v>
      </c>
      <c r="G1926" s="36" t="s">
        <v>785</v>
      </c>
      <c r="H1926" s="36" t="s">
        <v>1916</v>
      </c>
      <c r="I1926" s="36" t="s">
        <v>1664</v>
      </c>
      <c r="J1926" s="36" t="s">
        <v>1665</v>
      </c>
      <c r="K1926" s="116">
        <v>40267</v>
      </c>
      <c r="L1926" s="36" t="s">
        <v>1666</v>
      </c>
      <c r="M1926" s="36" t="s">
        <v>1667</v>
      </c>
      <c r="N1926" s="116" t="s">
        <v>1653</v>
      </c>
      <c r="O1926" s="116" t="s">
        <v>1653</v>
      </c>
      <c r="P1926" s="36" t="s">
        <v>2017</v>
      </c>
      <c r="Q1926" s="36">
        <v>0.5</v>
      </c>
      <c r="R1926" s="36" t="s">
        <v>1653</v>
      </c>
      <c r="S1926" s="36" t="s">
        <v>701</v>
      </c>
      <c r="T1926" s="116">
        <v>40422</v>
      </c>
      <c r="U1926" s="116">
        <v>40422</v>
      </c>
      <c r="V1926" s="36" t="s">
        <v>7388</v>
      </c>
      <c r="W1926" s="36" t="s">
        <v>3249</v>
      </c>
      <c r="X1926" s="36" t="s">
        <v>3250</v>
      </c>
      <c r="Y1926" s="36" t="s">
        <v>1716</v>
      </c>
      <c r="Z1926" s="36" t="s">
        <v>3251</v>
      </c>
      <c r="AA1926" s="36" t="s">
        <v>2945</v>
      </c>
      <c r="AB1926" s="36" t="s">
        <v>3252</v>
      </c>
      <c r="AD1926" s="6" t="str">
        <f>IF(IFERROR(INDEX('Previous cycle SCE'!$AH:$AH,MATCH(B1926,'Previous cycle SCE'!$B:$B,0)),"Not in Previous Cycle")=0,"",IFERROR(INDEX('Previous cycle SCE'!$AH:$AH,MATCH(B1926,'Previous cycle SCE'!$B:$B,0)),"Not in Previous Cycle"))</f>
        <v/>
      </c>
      <c r="AE1926" s="6" t="str">
        <f>IF(IFERROR(INDEX('Previous cycle SCE'!AI:AI,MATCH($B1926,'Previous cycle SCE'!$B:$B,0)),"Not in Previous Cycle")=0,"",IFERROR(INDEX('Previous cycle SCE'!AI:AI,MATCH($B1926,'Previous cycle SCE'!$B:$B,0)),"Not in Previous Cycle"))</f>
        <v/>
      </c>
      <c r="AF1926" s="6" t="str">
        <f>IFERROR(IF(INDEX('Previous cycle SCE'!AH:AH,MATCH($X1926,'Previous cycle SCE'!$X:$X,0))=0,"",INDEX('Previous cycle SCE'!AH:AH,MATCH($X1926,'Previous cycle SCE'!$X:$X,0))),IF(ISNUMBER(SEARCH("Active",$I1926)),"No Match - Review","No Match - Ignore"))</f>
        <v/>
      </c>
      <c r="AG1926" s="6" t="str">
        <f>IFERROR(IF(INDEX('Previous cycle SCE'!AI:AI,MATCH($X1926,'Previous cycle SCE'!$X:$X,0))=0,"",INDEX('Previous cycle SCE'!AI:AI,MATCH($X1926,'Previous cycle SCE'!$X:$X,0))),IF(ISNUMBER(SEARCH("Active",$I1926)),"No Match - Review","No Match - Ignore"))</f>
        <v/>
      </c>
      <c r="AH1926" s="6" t="str" cm="1">
        <f t="array" ref="AH1926">IF(X1926&lt;&gt;"",_xlfn.CHOOSECOLS(_xlfn.TEXTSPLIT(_xlfn.CHOOSECOLS(_xlfn.TEXTSPLIT(X1926,"/"),1)," "),1),"Check")</f>
        <v>San</v>
      </c>
      <c r="AI1926" s="6" t="str" cm="1">
        <f t="array" ref="AI1926">IFERROR(VALUE(SUBSTITUTE(IF(X1926&lt;&gt;"",VALUE(_xlfn.TEXTSPLIT(_xlfn.CHOOSECOLS(_xlfn.TEXTSPLIT(X1926," "),2),"/")),"Check"),220,230)),"Check")</f>
        <v>Check</v>
      </c>
      <c r="AJ1926" s="6" t="str">
        <f>IF(COUNTIF(Substations!Q:Q,_xlfn.CONCAT(TEXT(AH1926,"@"),TEXT(AI1926,"@")))&gt;=1,"","Check")</f>
        <v>Check</v>
      </c>
      <c r="AK1926" s="6"/>
      <c r="AL1926" s="6">
        <f>IFERROR(INDEX('2024 TPD Allocation Report'!$F:$F,MATCH(B1926,'2024 TPD Allocation Report'!$B:$B,0)),1)</f>
        <v>1</v>
      </c>
      <c r="AM1926" s="6"/>
      <c r="AN1926" s="6" t="b">
        <f t="shared" si="394"/>
        <v>0</v>
      </c>
      <c r="AO1926" s="12" t="str">
        <f>IF(X1926="","",IF(AK1926&lt;&gt;"",IF(AK1926="DROP","",INDEX(Substations!A:A,MATCH(AK1926,Substations!Q:Q,0))),IF(AH1926&lt;&gt;"",AH1926,IF(AF1926&lt;&gt;"",AF1926,IF(AD1926&lt;&gt;"",AD1926,"")))))</f>
        <v>San</v>
      </c>
      <c r="AP1926" s="12" t="str">
        <f>IF(X1926="","",IF(AK1926&lt;&gt;"",IF(AK1926="DROP","",INDEX(Substations!G:G,MATCH(AK1926,Substations!Q:Q,0))),IF(AI1926&lt;&gt;"",IF(AND(AI1926="Check",AH1926&lt;&gt;"Check"),IF(AE1926&lt;&gt;"",AE1926,IF(AG1926&lt;&gt;"",AG1926,"Check")),AI1926),IF(AG1926&lt;&gt;"",AG1926,IF(AG1926&lt;&gt;"",AG1926,IF(AE1926&lt;&gt;"",AE1926,"Check"))))))</f>
        <v>Check</v>
      </c>
      <c r="AQ1926" s="6" t="str">
        <f t="shared" si="395"/>
        <v/>
      </c>
      <c r="AR1926" s="6" t="str">
        <f t="shared" si="392"/>
        <v/>
      </c>
      <c r="AS1926" s="6" t="str">
        <f t="shared" si="390"/>
        <v/>
      </c>
      <c r="AT1926" s="6" t="str">
        <f t="shared" si="391"/>
        <v/>
      </c>
      <c r="AU1926" s="6" t="str">
        <f t="shared" si="393"/>
        <v/>
      </c>
      <c r="AV1926" s="6" t="str">
        <f t="shared" si="396"/>
        <v/>
      </c>
      <c r="AW1926" s="6" t="str">
        <f t="shared" si="397"/>
        <v/>
      </c>
      <c r="AX1926" s="6"/>
      <c r="AY1926" s="6" t="str">
        <f t="shared" si="398"/>
        <v/>
      </c>
      <c r="AZ1926" s="6"/>
      <c r="BA1926" s="6" t="str">
        <f t="shared" si="399"/>
        <v/>
      </c>
      <c r="BB1926" s="6" t="str">
        <f t="shared" si="400"/>
        <v/>
      </c>
      <c r="BC1926" s="145">
        <f t="shared" si="401"/>
        <v>0</v>
      </c>
      <c r="BD1926" s="145">
        <f t="shared" si="402"/>
        <v>0</v>
      </c>
    </row>
    <row r="1927" spans="2:56" hidden="1" x14ac:dyDescent="0.3">
      <c r="B1927" s="36" t="s">
        <v>7393</v>
      </c>
      <c r="C1927" s="116">
        <v>40238</v>
      </c>
      <c r="D1927" s="116">
        <v>40238</v>
      </c>
      <c r="E1927" s="116" t="s">
        <v>1653</v>
      </c>
      <c r="F1927" s="36" t="s">
        <v>4614</v>
      </c>
      <c r="G1927" s="36" t="s">
        <v>785</v>
      </c>
      <c r="H1927" s="36" t="s">
        <v>1650</v>
      </c>
      <c r="I1927" s="36" t="s">
        <v>1664</v>
      </c>
      <c r="J1927" s="36" t="s">
        <v>1703</v>
      </c>
      <c r="K1927" s="116" t="s">
        <v>1653</v>
      </c>
      <c r="L1927" s="36" t="s">
        <v>1756</v>
      </c>
      <c r="M1927" s="36" t="s">
        <v>1655</v>
      </c>
      <c r="N1927" s="116">
        <v>40373</v>
      </c>
      <c r="O1927" s="116">
        <v>40756</v>
      </c>
      <c r="P1927" s="36" t="s">
        <v>1656</v>
      </c>
      <c r="Q1927" s="36">
        <v>1.5</v>
      </c>
      <c r="R1927" s="36" t="s">
        <v>481</v>
      </c>
      <c r="S1927" s="36" t="s">
        <v>701</v>
      </c>
      <c r="T1927" s="116">
        <v>40505</v>
      </c>
      <c r="U1927" s="116">
        <v>40505</v>
      </c>
      <c r="V1927" s="36" t="s">
        <v>7394</v>
      </c>
      <c r="W1927" s="36" t="s">
        <v>7395</v>
      </c>
      <c r="X1927" s="36" t="s">
        <v>3079</v>
      </c>
      <c r="Y1927" s="36" t="s">
        <v>1716</v>
      </c>
      <c r="Z1927" s="36" t="s">
        <v>7396</v>
      </c>
      <c r="AA1927" s="36" t="s">
        <v>3081</v>
      </c>
      <c r="AB1927" s="36" t="s">
        <v>3082</v>
      </c>
      <c r="AD1927" s="6" t="str">
        <f>IF(IFERROR(INDEX('Previous cycle SCE'!$AH:$AH,MATCH(B1927,'Previous cycle SCE'!$B:$B,0)),"Not in Previous Cycle")=0,"",IFERROR(INDEX('Previous cycle SCE'!$AH:$AH,MATCH(B1927,'Previous cycle SCE'!$B:$B,0)),"Not in Previous Cycle"))</f>
        <v/>
      </c>
      <c r="AE1927" s="6" t="str">
        <f>IF(IFERROR(INDEX('Previous cycle SCE'!AI:AI,MATCH($B1927,'Previous cycle SCE'!$B:$B,0)),"Not in Previous Cycle")=0,"",IFERROR(INDEX('Previous cycle SCE'!AI:AI,MATCH($B1927,'Previous cycle SCE'!$B:$B,0)),"Not in Previous Cycle"))</f>
        <v/>
      </c>
      <c r="AF1927" s="6" t="str">
        <f>IFERROR(IF(INDEX('Previous cycle SCE'!AH:AH,MATCH($X1927,'Previous cycle SCE'!$X:$X,0))=0,"",INDEX('Previous cycle SCE'!AH:AH,MATCH($X1927,'Previous cycle SCE'!$X:$X,0))),IF(ISNUMBER(SEARCH("Active",$I1927)),"No Match - Review","No Match - Ignore"))</f>
        <v/>
      </c>
      <c r="AG1927" s="6" t="str">
        <f>IFERROR(IF(INDEX('Previous cycle SCE'!AI:AI,MATCH($X1927,'Previous cycle SCE'!$X:$X,0))=0,"",INDEX('Previous cycle SCE'!AI:AI,MATCH($X1927,'Previous cycle SCE'!$X:$X,0))),IF(ISNUMBER(SEARCH("Active",$I1927)),"No Match - Review","No Match - Ignore"))</f>
        <v/>
      </c>
      <c r="AH1927" s="6" t="str" cm="1">
        <f t="array" ref="AH1927">IF(X1927&lt;&gt;"",_xlfn.CHOOSECOLS(_xlfn.TEXTSPLIT(_xlfn.CHOOSECOLS(_xlfn.TEXTSPLIT(X1927,"/"),1)," "),1),"Check")</f>
        <v>Vista</v>
      </c>
      <c r="AI1927" s="6" cm="1">
        <f t="array" ref="AI1927">IFERROR(VALUE(SUBSTITUTE(IF(X1927&lt;&gt;"",VALUE(_xlfn.TEXTSPLIT(_xlfn.CHOOSECOLS(_xlfn.TEXTSPLIT(X1927," "),2),"/")),"Check"),220,230)),"Check")</f>
        <v>230</v>
      </c>
      <c r="AJ1927" s="6" t="str">
        <f>IF(COUNTIF(Substations!Q:Q,_xlfn.CONCAT(TEXT(AH1927,"@"),TEXT(AI1927,"@")))&gt;=1,"","Check")</f>
        <v>Check</v>
      </c>
      <c r="AK1927" s="6"/>
      <c r="AL1927" s="6">
        <f>IFERROR(INDEX('2024 TPD Allocation Report'!$F:$F,MATCH(B1927,'2024 TPD Allocation Report'!$B:$B,0)),1)</f>
        <v>1</v>
      </c>
      <c r="AM1927" s="6"/>
      <c r="AN1927" s="6" t="b">
        <f t="shared" si="394"/>
        <v>0</v>
      </c>
      <c r="AO1927" s="12" t="str">
        <f>IF(X1927="","",IF(AK1927&lt;&gt;"",IF(AK1927="DROP","",INDEX(Substations!A:A,MATCH(AK1927,Substations!Q:Q,0))),IF(AH1927&lt;&gt;"",AH1927,IF(AF1927&lt;&gt;"",AF1927,IF(AD1927&lt;&gt;"",AD1927,"")))))</f>
        <v>Vista</v>
      </c>
      <c r="AP1927" s="12">
        <f>IF(X1927="","",IF(AK1927&lt;&gt;"",IF(AK1927="DROP","",INDEX(Substations!G:G,MATCH(AK1927,Substations!Q:Q,0))),IF(AI1927&lt;&gt;"",IF(AND(AI1927="Check",AH1927&lt;&gt;"Check"),IF(AE1927&lt;&gt;"",AE1927,IF(AG1927&lt;&gt;"",AG1927,"Check")),AI1927),IF(AG1927&lt;&gt;"",AG1927,IF(AG1927&lt;&gt;"",AG1927,IF(AE1927&lt;&gt;"",AE1927,"Check"))))))</f>
        <v>230</v>
      </c>
      <c r="AQ1927" s="6" t="str">
        <f t="shared" si="395"/>
        <v/>
      </c>
      <c r="AR1927" s="6" t="str">
        <f t="shared" si="392"/>
        <v/>
      </c>
      <c r="AS1927" s="6" t="str">
        <f t="shared" si="390"/>
        <v/>
      </c>
      <c r="AT1927" s="6" t="str">
        <f t="shared" si="391"/>
        <v/>
      </c>
      <c r="AU1927" s="6" t="str">
        <f t="shared" si="393"/>
        <v/>
      </c>
      <c r="AV1927" s="6" t="str">
        <f t="shared" si="396"/>
        <v/>
      </c>
      <c r="AW1927" s="6" t="str">
        <f t="shared" si="397"/>
        <v/>
      </c>
      <c r="AX1927" s="6"/>
      <c r="AY1927" s="6" t="str">
        <f t="shared" si="398"/>
        <v/>
      </c>
      <c r="AZ1927" s="6"/>
      <c r="BA1927" s="6" t="str">
        <f t="shared" si="399"/>
        <v/>
      </c>
      <c r="BB1927" s="6" t="str">
        <f t="shared" si="400"/>
        <v/>
      </c>
      <c r="BC1927" s="145">
        <f t="shared" si="401"/>
        <v>0</v>
      </c>
      <c r="BD1927" s="145">
        <f t="shared" si="402"/>
        <v>0</v>
      </c>
    </row>
    <row r="1928" spans="2:56" hidden="1" x14ac:dyDescent="0.3">
      <c r="B1928" s="36" t="s">
        <v>7397</v>
      </c>
      <c r="C1928" s="116">
        <v>40238</v>
      </c>
      <c r="D1928" s="116">
        <v>40238</v>
      </c>
      <c r="E1928" s="116" t="s">
        <v>1653</v>
      </c>
      <c r="F1928" s="36" t="s">
        <v>4614</v>
      </c>
      <c r="G1928" s="36" t="s">
        <v>785</v>
      </c>
      <c r="H1928" s="36" t="s">
        <v>1650</v>
      </c>
      <c r="I1928" s="36" t="s">
        <v>1664</v>
      </c>
      <c r="J1928" s="36" t="s">
        <v>1703</v>
      </c>
      <c r="K1928" s="116" t="s">
        <v>1653</v>
      </c>
      <c r="L1928" s="36" t="s">
        <v>1756</v>
      </c>
      <c r="M1928" s="36" t="s">
        <v>1655</v>
      </c>
      <c r="N1928" s="116">
        <v>40339</v>
      </c>
      <c r="O1928" s="116">
        <v>40756</v>
      </c>
      <c r="P1928" s="36" t="s">
        <v>1690</v>
      </c>
      <c r="Q1928" s="36">
        <v>1</v>
      </c>
      <c r="R1928" s="36" t="s">
        <v>481</v>
      </c>
      <c r="S1928" s="36" t="s">
        <v>701</v>
      </c>
      <c r="T1928" s="116">
        <v>40505</v>
      </c>
      <c r="U1928" s="116">
        <v>40505</v>
      </c>
      <c r="V1928" s="36" t="s">
        <v>7398</v>
      </c>
      <c r="W1928" s="36" t="s">
        <v>7399</v>
      </c>
      <c r="X1928" s="36" t="s">
        <v>2160</v>
      </c>
      <c r="Y1928" s="36" t="s">
        <v>1790</v>
      </c>
      <c r="Z1928" s="36" t="s">
        <v>7400</v>
      </c>
      <c r="AA1928" s="36" t="s">
        <v>2162</v>
      </c>
      <c r="AB1928" s="36" t="s">
        <v>3620</v>
      </c>
      <c r="AD1928" s="6" t="str">
        <f>IF(IFERROR(INDEX('Previous cycle SCE'!$AH:$AH,MATCH(B1928,'Previous cycle SCE'!$B:$B,0)),"Not in Previous Cycle")=0,"",IFERROR(INDEX('Previous cycle SCE'!$AH:$AH,MATCH(B1928,'Previous cycle SCE'!$B:$B,0)),"Not in Previous Cycle"))</f>
        <v/>
      </c>
      <c r="AE1928" s="6" t="str">
        <f>IF(IFERROR(INDEX('Previous cycle SCE'!AI:AI,MATCH($B1928,'Previous cycle SCE'!$B:$B,0)),"Not in Previous Cycle")=0,"",IFERROR(INDEX('Previous cycle SCE'!AI:AI,MATCH($B1928,'Previous cycle SCE'!$B:$B,0)),"Not in Previous Cycle"))</f>
        <v/>
      </c>
      <c r="AF1928" s="6" t="str">
        <f>IFERROR(IF(INDEX('Previous cycle SCE'!AH:AH,MATCH($X1928,'Previous cycle SCE'!$X:$X,0))=0,"",INDEX('Previous cycle SCE'!AH:AH,MATCH($X1928,'Previous cycle SCE'!$X:$X,0))),IF(ISNUMBER(SEARCH("Active",$I1928)),"No Match - Review","No Match - Ignore"))</f>
        <v/>
      </c>
      <c r="AG1928" s="6" t="str">
        <f>IFERROR(IF(INDEX('Previous cycle SCE'!AI:AI,MATCH($X1928,'Previous cycle SCE'!$X:$X,0))=0,"",INDEX('Previous cycle SCE'!AI:AI,MATCH($X1928,'Previous cycle SCE'!$X:$X,0))),IF(ISNUMBER(SEARCH("Active",$I1928)),"No Match - Review","No Match - Ignore"))</f>
        <v/>
      </c>
      <c r="AH1928" s="6" t="str" cm="1">
        <f t="array" ref="AH1928">IF(X1928&lt;&gt;"",_xlfn.CHOOSECOLS(_xlfn.TEXTSPLIT(_xlfn.CHOOSECOLS(_xlfn.TEXTSPLIT(X1928,"/"),1)," "),1),"Check")</f>
        <v>Padua</v>
      </c>
      <c r="AI1928" s="6" cm="1">
        <f t="array" ref="AI1928">IFERROR(VALUE(SUBSTITUTE(IF(X1928&lt;&gt;"",VALUE(_xlfn.TEXTSPLIT(_xlfn.CHOOSECOLS(_xlfn.TEXTSPLIT(X1928," "),2),"/")),"Check"),220,230)),"Check")</f>
        <v>230</v>
      </c>
      <c r="AJ1928" s="6" t="str">
        <f>IF(COUNTIF(Substations!Q:Q,_xlfn.CONCAT(TEXT(AH1928,"@"),TEXT(AI1928,"@")))&gt;=1,"","Check")</f>
        <v/>
      </c>
      <c r="AK1928" s="6"/>
      <c r="AL1928" s="6">
        <f>IFERROR(INDEX('2024 TPD Allocation Report'!$F:$F,MATCH(B1928,'2024 TPD Allocation Report'!$B:$B,0)),1)</f>
        <v>1</v>
      </c>
      <c r="AM1928" s="6"/>
      <c r="AN1928" s="6" t="b">
        <f t="shared" si="394"/>
        <v>0</v>
      </c>
      <c r="AO1928" s="12" t="str">
        <f>IF(X1928="","",IF(AK1928&lt;&gt;"",IF(AK1928="DROP","",INDEX(Substations!A:A,MATCH(AK1928,Substations!Q:Q,0))),IF(AH1928&lt;&gt;"",AH1928,IF(AF1928&lt;&gt;"",AF1928,IF(AD1928&lt;&gt;"",AD1928,"")))))</f>
        <v>Padua</v>
      </c>
      <c r="AP1928" s="12">
        <f>IF(X1928="","",IF(AK1928&lt;&gt;"",IF(AK1928="DROP","",INDEX(Substations!G:G,MATCH(AK1928,Substations!Q:Q,0))),IF(AI1928&lt;&gt;"",IF(AND(AI1928="Check",AH1928&lt;&gt;"Check"),IF(AE1928&lt;&gt;"",AE1928,IF(AG1928&lt;&gt;"",AG1928,"Check")),AI1928),IF(AG1928&lt;&gt;"",AG1928,IF(AG1928&lt;&gt;"",AG1928,IF(AE1928&lt;&gt;"",AE1928,"Check"))))))</f>
        <v>230</v>
      </c>
      <c r="AQ1928" s="6" t="str">
        <f t="shared" si="395"/>
        <v/>
      </c>
      <c r="AR1928" s="6" t="str">
        <f t="shared" si="392"/>
        <v/>
      </c>
      <c r="AS1928" s="6" t="str">
        <f t="shared" si="390"/>
        <v/>
      </c>
      <c r="AT1928" s="6" t="str">
        <f t="shared" si="391"/>
        <v/>
      </c>
      <c r="AU1928" s="6" t="str">
        <f t="shared" si="393"/>
        <v/>
      </c>
      <c r="AV1928" s="6" t="str">
        <f t="shared" si="396"/>
        <v/>
      </c>
      <c r="AW1928" s="6" t="str">
        <f t="shared" si="397"/>
        <v/>
      </c>
      <c r="AX1928" s="6"/>
      <c r="AY1928" s="6" t="str">
        <f t="shared" si="398"/>
        <v/>
      </c>
      <c r="AZ1928" s="6"/>
      <c r="BA1928" s="6" t="str">
        <f t="shared" si="399"/>
        <v/>
      </c>
      <c r="BB1928" s="6" t="str">
        <f t="shared" si="400"/>
        <v/>
      </c>
      <c r="BC1928" s="145">
        <f t="shared" si="401"/>
        <v>0</v>
      </c>
      <c r="BD1928" s="145">
        <f t="shared" si="402"/>
        <v>0</v>
      </c>
    </row>
    <row r="1929" spans="2:56" hidden="1" x14ac:dyDescent="0.3">
      <c r="B1929" s="36" t="s">
        <v>7401</v>
      </c>
      <c r="C1929" s="116">
        <v>40238</v>
      </c>
      <c r="D1929" s="116">
        <v>40238</v>
      </c>
      <c r="E1929" s="116">
        <v>41296</v>
      </c>
      <c r="F1929" s="36" t="s">
        <v>4614</v>
      </c>
      <c r="G1929" s="36" t="s">
        <v>785</v>
      </c>
      <c r="H1929" s="36" t="s">
        <v>1650</v>
      </c>
      <c r="I1929" s="36" t="s">
        <v>1651</v>
      </c>
      <c r="J1929" s="36" t="s">
        <v>1652</v>
      </c>
      <c r="K1929" s="116" t="s">
        <v>1653</v>
      </c>
      <c r="L1929" s="36" t="s">
        <v>1654</v>
      </c>
      <c r="M1929" s="36" t="s">
        <v>1655</v>
      </c>
      <c r="N1929" s="116">
        <v>40763</v>
      </c>
      <c r="O1929" s="116" t="s">
        <v>1653</v>
      </c>
      <c r="P1929" s="36" t="s">
        <v>1690</v>
      </c>
      <c r="Q1929" s="36">
        <v>1</v>
      </c>
      <c r="R1929" s="36" t="s">
        <v>481</v>
      </c>
      <c r="S1929" s="36" t="s">
        <v>701</v>
      </c>
      <c r="T1929" s="116">
        <v>40487</v>
      </c>
      <c r="U1929" s="116">
        <v>40487</v>
      </c>
      <c r="V1929" s="36" t="s">
        <v>7402</v>
      </c>
      <c r="W1929" s="36" t="s">
        <v>7192</v>
      </c>
      <c r="X1929" s="36" t="s">
        <v>2777</v>
      </c>
      <c r="Y1929" s="36" t="s">
        <v>1790</v>
      </c>
      <c r="Z1929" s="36" t="s">
        <v>7193</v>
      </c>
      <c r="AA1929" s="36" t="s">
        <v>1792</v>
      </c>
      <c r="AB1929" s="36" t="s">
        <v>2779</v>
      </c>
      <c r="AD1929" s="6" t="str">
        <f>IF(IFERROR(INDEX('Previous cycle SCE'!$AH:$AH,MATCH(B1929,'Previous cycle SCE'!$B:$B,0)),"Not in Previous Cycle")=0,"",IFERROR(INDEX('Previous cycle SCE'!$AH:$AH,MATCH(B1929,'Previous cycle SCE'!$B:$B,0)),"Not in Previous Cycle"))</f>
        <v/>
      </c>
      <c r="AE1929" s="6" t="str">
        <f>IF(IFERROR(INDEX('Previous cycle SCE'!AI:AI,MATCH($B1929,'Previous cycle SCE'!$B:$B,0)),"Not in Previous Cycle")=0,"",IFERROR(INDEX('Previous cycle SCE'!AI:AI,MATCH($B1929,'Previous cycle SCE'!$B:$B,0)),"Not in Previous Cycle"))</f>
        <v/>
      </c>
      <c r="AF1929" s="6" t="str">
        <f>IFERROR(IF(INDEX('Previous cycle SCE'!AH:AH,MATCH($X1929,'Previous cycle SCE'!$X:$X,0))=0,"",INDEX('Previous cycle SCE'!AH:AH,MATCH($X1929,'Previous cycle SCE'!$X:$X,0))),IF(ISNUMBER(SEARCH("Active",$I1929)),"No Match - Review","No Match - Ignore"))</f>
        <v/>
      </c>
      <c r="AG1929" s="6" t="str">
        <f>IFERROR(IF(INDEX('Previous cycle SCE'!AI:AI,MATCH($X1929,'Previous cycle SCE'!$X:$X,0))=0,"",INDEX('Previous cycle SCE'!AI:AI,MATCH($X1929,'Previous cycle SCE'!$X:$X,0))),IF(ISNUMBER(SEARCH("Active",$I1929)),"No Match - Review","No Match - Ignore"))</f>
        <v/>
      </c>
      <c r="AH1929" s="6" t="str" cm="1">
        <f t="array" ref="AH1929">IF(X1929&lt;&gt;"",_xlfn.CHOOSECOLS(_xlfn.TEXTSPLIT(_xlfn.CHOOSECOLS(_xlfn.TEXTSPLIT(X1929,"/"),1)," "),1),"Check")</f>
        <v>Mira</v>
      </c>
      <c r="AI1929" s="6" t="str" cm="1">
        <f t="array" ref="AI1929">IFERROR(VALUE(SUBSTITUTE(IF(X1929&lt;&gt;"",VALUE(_xlfn.TEXTSPLIT(_xlfn.CHOOSECOLS(_xlfn.TEXTSPLIT(X1929," "),2),"/")),"Check"),220,230)),"Check")</f>
        <v>Check</v>
      </c>
      <c r="AJ1929" s="6" t="str">
        <f>IF(COUNTIF(Substations!Q:Q,_xlfn.CONCAT(TEXT(AH1929,"@"),TEXT(AI1929,"@")))&gt;=1,"","Check")</f>
        <v>Check</v>
      </c>
      <c r="AK1929" s="6" t="s">
        <v>1794</v>
      </c>
      <c r="AL1929" s="6">
        <f>IFERROR(INDEX('2024 TPD Allocation Report'!$F:$F,MATCH(B1929,'2024 TPD Allocation Report'!$B:$B,0)),1)</f>
        <v>1</v>
      </c>
      <c r="AM1929" s="6"/>
      <c r="AN1929" s="6" t="b">
        <f t="shared" si="394"/>
        <v>0</v>
      </c>
      <c r="AO1929" s="12" t="str">
        <f>IF(X1929="","",IF(AK1929&lt;&gt;"",IF(AK1929="DROP","",INDEX(Substations!A:A,MATCH(AK1929,Substations!Q:Q,0))),IF(AH1929&lt;&gt;"",AH1929,IF(AF1929&lt;&gt;"",AF1929,IF(AD1929&lt;&gt;"",AD1929,"")))))</f>
        <v>Mira Loma</v>
      </c>
      <c r="AP1929" s="12">
        <f>IF(X1929="","",IF(AK1929&lt;&gt;"",IF(AK1929="DROP","",INDEX(Substations!G:G,MATCH(AK1929,Substations!Q:Q,0))),IF(AI1929&lt;&gt;"",IF(AND(AI1929="Check",AH1929&lt;&gt;"Check"),IF(AE1929&lt;&gt;"",AE1929,IF(AG1929&lt;&gt;"",AG1929,"Check")),AI1929),IF(AG1929&lt;&gt;"",AG1929,IF(AG1929&lt;&gt;"",AG1929,IF(AE1929&lt;&gt;"",AE1929,"Check"))))))</f>
        <v>230</v>
      </c>
      <c r="AQ1929" s="6" t="str">
        <f t="shared" si="395"/>
        <v/>
      </c>
      <c r="AR1929" s="6" t="str">
        <f t="shared" si="392"/>
        <v/>
      </c>
      <c r="AS1929" s="6" t="str">
        <f t="shared" ref="AS1929:AS1992" si="403">IF(AN1929=TRUE,IFERROR(RIGHT(P1929,LEN(P1929)-SEARCH("Energy Storage(",P1929)-14),""),"")</f>
        <v/>
      </c>
      <c r="AT1929" s="6" t="str">
        <f t="shared" ref="AT1929:AT1992" si="404">IF(AN1929=TRUE,IFERROR(RIGHT(P1929,LEN(P1929)-SEARCH("Geothermal(",P1929)-10),""),"")</f>
        <v/>
      </c>
      <c r="AU1929" s="6" t="str">
        <f t="shared" si="393"/>
        <v/>
      </c>
      <c r="AV1929" s="6" t="str">
        <f t="shared" si="396"/>
        <v/>
      </c>
      <c r="AW1929" s="6" t="str">
        <f t="shared" si="397"/>
        <v/>
      </c>
      <c r="AX1929" s="6"/>
      <c r="AY1929" s="6" t="str">
        <f t="shared" si="398"/>
        <v/>
      </c>
      <c r="AZ1929" s="6"/>
      <c r="BA1929" s="6" t="str">
        <f t="shared" si="399"/>
        <v/>
      </c>
      <c r="BB1929" s="6" t="str">
        <f t="shared" si="400"/>
        <v/>
      </c>
      <c r="BC1929" s="145">
        <f t="shared" si="401"/>
        <v>1</v>
      </c>
      <c r="BD1929" s="145">
        <f t="shared" si="402"/>
        <v>1</v>
      </c>
    </row>
    <row r="1930" spans="2:56" hidden="1" x14ac:dyDescent="0.3">
      <c r="B1930" s="36" t="s">
        <v>7403</v>
      </c>
      <c r="C1930" s="116">
        <v>40238</v>
      </c>
      <c r="D1930" s="116">
        <v>40238</v>
      </c>
      <c r="E1930" s="116">
        <v>41296</v>
      </c>
      <c r="F1930" s="36" t="s">
        <v>4614</v>
      </c>
      <c r="G1930" s="36" t="s">
        <v>785</v>
      </c>
      <c r="H1930" s="36" t="s">
        <v>1650</v>
      </c>
      <c r="I1930" s="36" t="s">
        <v>1651</v>
      </c>
      <c r="J1930" s="36" t="s">
        <v>1652</v>
      </c>
      <c r="K1930" s="116" t="s">
        <v>1653</v>
      </c>
      <c r="L1930" s="36" t="s">
        <v>1654</v>
      </c>
      <c r="M1930" s="36" t="s">
        <v>1655</v>
      </c>
      <c r="N1930" s="116">
        <v>40763</v>
      </c>
      <c r="O1930" s="116" t="s">
        <v>1653</v>
      </c>
      <c r="P1930" s="36" t="s">
        <v>1690</v>
      </c>
      <c r="Q1930" s="36">
        <v>1</v>
      </c>
      <c r="R1930" s="36" t="s">
        <v>481</v>
      </c>
      <c r="S1930" s="36" t="s">
        <v>701</v>
      </c>
      <c r="T1930" s="116">
        <v>40487</v>
      </c>
      <c r="U1930" s="116">
        <v>40487</v>
      </c>
      <c r="V1930" s="36" t="s">
        <v>7402</v>
      </c>
      <c r="W1930" s="36" t="s">
        <v>7192</v>
      </c>
      <c r="X1930" s="36" t="s">
        <v>2777</v>
      </c>
      <c r="Y1930" s="36" t="s">
        <v>1790</v>
      </c>
      <c r="Z1930" s="36" t="s">
        <v>7193</v>
      </c>
      <c r="AA1930" s="36" t="s">
        <v>1792</v>
      </c>
      <c r="AB1930" s="36" t="s">
        <v>2779</v>
      </c>
      <c r="AD1930" s="6" t="str">
        <f>IF(IFERROR(INDEX('Previous cycle SCE'!$AH:$AH,MATCH(B1930,'Previous cycle SCE'!$B:$B,0)),"Not in Previous Cycle")=0,"",IFERROR(INDEX('Previous cycle SCE'!$AH:$AH,MATCH(B1930,'Previous cycle SCE'!$B:$B,0)),"Not in Previous Cycle"))</f>
        <v/>
      </c>
      <c r="AE1930" s="6" t="str">
        <f>IF(IFERROR(INDEX('Previous cycle SCE'!AI:AI,MATCH($B1930,'Previous cycle SCE'!$B:$B,0)),"Not in Previous Cycle")=0,"",IFERROR(INDEX('Previous cycle SCE'!AI:AI,MATCH($B1930,'Previous cycle SCE'!$B:$B,0)),"Not in Previous Cycle"))</f>
        <v/>
      </c>
      <c r="AF1930" s="6" t="str">
        <f>IFERROR(IF(INDEX('Previous cycle SCE'!AH:AH,MATCH($X1930,'Previous cycle SCE'!$X:$X,0))=0,"",INDEX('Previous cycle SCE'!AH:AH,MATCH($X1930,'Previous cycle SCE'!$X:$X,0))),IF(ISNUMBER(SEARCH("Active",$I1930)),"No Match - Review","No Match - Ignore"))</f>
        <v/>
      </c>
      <c r="AG1930" s="6" t="str">
        <f>IFERROR(IF(INDEX('Previous cycle SCE'!AI:AI,MATCH($X1930,'Previous cycle SCE'!$X:$X,0))=0,"",INDEX('Previous cycle SCE'!AI:AI,MATCH($X1930,'Previous cycle SCE'!$X:$X,0))),IF(ISNUMBER(SEARCH("Active",$I1930)),"No Match - Review","No Match - Ignore"))</f>
        <v/>
      </c>
      <c r="AH1930" s="6" t="str" cm="1">
        <f t="array" ref="AH1930">IF(X1930&lt;&gt;"",_xlfn.CHOOSECOLS(_xlfn.TEXTSPLIT(_xlfn.CHOOSECOLS(_xlfn.TEXTSPLIT(X1930,"/"),1)," "),1),"Check")</f>
        <v>Mira</v>
      </c>
      <c r="AI1930" s="6" t="str" cm="1">
        <f t="array" ref="AI1930">IFERROR(VALUE(SUBSTITUTE(IF(X1930&lt;&gt;"",VALUE(_xlfn.TEXTSPLIT(_xlfn.CHOOSECOLS(_xlfn.TEXTSPLIT(X1930," "),2),"/")),"Check"),220,230)),"Check")</f>
        <v>Check</v>
      </c>
      <c r="AJ1930" s="6" t="str">
        <f>IF(COUNTIF(Substations!Q:Q,_xlfn.CONCAT(TEXT(AH1930,"@"),TEXT(AI1930,"@")))&gt;=1,"","Check")</f>
        <v>Check</v>
      </c>
      <c r="AK1930" s="6" t="s">
        <v>1794</v>
      </c>
      <c r="AL1930" s="6">
        <f>IFERROR(INDEX('2024 TPD Allocation Report'!$F:$F,MATCH(B1930,'2024 TPD Allocation Report'!$B:$B,0)),1)</f>
        <v>1</v>
      </c>
      <c r="AM1930" s="6"/>
      <c r="AN1930" s="6" t="b">
        <f t="shared" si="394"/>
        <v>0</v>
      </c>
      <c r="AO1930" s="12" t="str">
        <f>IF(X1930="","",IF(AK1930&lt;&gt;"",IF(AK1930="DROP","",INDEX(Substations!A:A,MATCH(AK1930,Substations!Q:Q,0))),IF(AH1930&lt;&gt;"",AH1930,IF(AF1930&lt;&gt;"",AF1930,IF(AD1930&lt;&gt;"",AD1930,"")))))</f>
        <v>Mira Loma</v>
      </c>
      <c r="AP1930" s="12">
        <f>IF(X1930="","",IF(AK1930&lt;&gt;"",IF(AK1930="DROP","",INDEX(Substations!G:G,MATCH(AK1930,Substations!Q:Q,0))),IF(AI1930&lt;&gt;"",IF(AND(AI1930="Check",AH1930&lt;&gt;"Check"),IF(AE1930&lt;&gt;"",AE1930,IF(AG1930&lt;&gt;"",AG1930,"Check")),AI1930),IF(AG1930&lt;&gt;"",AG1930,IF(AG1930&lt;&gt;"",AG1930,IF(AE1930&lt;&gt;"",AE1930,"Check"))))))</f>
        <v>230</v>
      </c>
      <c r="AQ1930" s="6" t="str">
        <f t="shared" si="395"/>
        <v/>
      </c>
      <c r="AR1930" s="6" t="str">
        <f t="shared" si="392"/>
        <v/>
      </c>
      <c r="AS1930" s="6" t="str">
        <f t="shared" si="403"/>
        <v/>
      </c>
      <c r="AT1930" s="6" t="str">
        <f t="shared" si="404"/>
        <v/>
      </c>
      <c r="AU1930" s="6" t="str">
        <f t="shared" si="393"/>
        <v/>
      </c>
      <c r="AV1930" s="6" t="str">
        <f t="shared" si="396"/>
        <v/>
      </c>
      <c r="AW1930" s="6" t="str">
        <f t="shared" si="397"/>
        <v/>
      </c>
      <c r="AX1930" s="6"/>
      <c r="AY1930" s="6" t="str">
        <f t="shared" si="398"/>
        <v/>
      </c>
      <c r="AZ1930" s="6"/>
      <c r="BA1930" s="6" t="str">
        <f t="shared" si="399"/>
        <v/>
      </c>
      <c r="BB1930" s="6" t="str">
        <f t="shared" si="400"/>
        <v/>
      </c>
      <c r="BC1930" s="145">
        <f t="shared" si="401"/>
        <v>1</v>
      </c>
      <c r="BD1930" s="145">
        <f t="shared" si="402"/>
        <v>1</v>
      </c>
    </row>
    <row r="1931" spans="2:56" hidden="1" x14ac:dyDescent="0.3">
      <c r="B1931" s="36" t="s">
        <v>7404</v>
      </c>
      <c r="C1931" s="116" t="s">
        <v>1653</v>
      </c>
      <c r="D1931" s="116">
        <v>40238</v>
      </c>
      <c r="E1931" s="116" t="s">
        <v>1653</v>
      </c>
      <c r="F1931" s="36" t="s">
        <v>4614</v>
      </c>
      <c r="G1931" s="36" t="s">
        <v>785</v>
      </c>
      <c r="H1931" s="36" t="s">
        <v>1916</v>
      </c>
      <c r="I1931" s="36" t="s">
        <v>1664</v>
      </c>
      <c r="J1931" s="36" t="s">
        <v>1665</v>
      </c>
      <c r="K1931" s="116">
        <v>40268</v>
      </c>
      <c r="L1931" s="36" t="s">
        <v>1666</v>
      </c>
      <c r="M1931" s="36" t="s">
        <v>1667</v>
      </c>
      <c r="N1931" s="116" t="s">
        <v>1653</v>
      </c>
      <c r="O1931" s="116" t="s">
        <v>1653</v>
      </c>
      <c r="P1931" s="36" t="s">
        <v>5406</v>
      </c>
      <c r="Q1931" s="36">
        <v>10</v>
      </c>
      <c r="R1931" s="36" t="s">
        <v>481</v>
      </c>
      <c r="S1931" s="36" t="s">
        <v>701</v>
      </c>
      <c r="T1931" s="116">
        <v>41153</v>
      </c>
      <c r="U1931" s="116" t="s">
        <v>1653</v>
      </c>
      <c r="V1931" s="36" t="s">
        <v>7405</v>
      </c>
      <c r="W1931" s="36" t="s">
        <v>7406</v>
      </c>
      <c r="X1931" s="36" t="s">
        <v>1653</v>
      </c>
      <c r="Y1931" s="36" t="s">
        <v>1659</v>
      </c>
      <c r="Z1931" s="36" t="s">
        <v>4251</v>
      </c>
      <c r="AA1931" s="36" t="s">
        <v>1661</v>
      </c>
      <c r="AB1931" s="36" t="s">
        <v>4252</v>
      </c>
      <c r="AD1931" s="6" t="str">
        <f>IF(IFERROR(INDEX('Previous cycle SCE'!$AH:$AH,MATCH(B1931,'Previous cycle SCE'!$B:$B,0)),"Not in Previous Cycle")=0,"",IFERROR(INDEX('Previous cycle SCE'!$AH:$AH,MATCH(B1931,'Previous cycle SCE'!$B:$B,0)),"Not in Previous Cycle"))</f>
        <v/>
      </c>
      <c r="AE1931" s="6" t="str">
        <f>IF(IFERROR(INDEX('Previous cycle SCE'!AI:AI,MATCH($B1931,'Previous cycle SCE'!$B:$B,0)),"Not in Previous Cycle")=0,"",IFERROR(INDEX('Previous cycle SCE'!AI:AI,MATCH($B1931,'Previous cycle SCE'!$B:$B,0)),"Not in Previous Cycle"))</f>
        <v/>
      </c>
      <c r="AF1931" s="6" t="str">
        <f>IFERROR(IF(INDEX('Previous cycle SCE'!AH:AH,MATCH($X1931,'Previous cycle SCE'!$X:$X,0))=0,"",INDEX('Previous cycle SCE'!AH:AH,MATCH($X1931,'Previous cycle SCE'!$X:$X,0))),IF(ISNUMBER(SEARCH("Active",$I1931)),"No Match - Review","No Match - Ignore"))</f>
        <v/>
      </c>
      <c r="AG1931" s="6" t="str">
        <f>IFERROR(IF(INDEX('Previous cycle SCE'!AI:AI,MATCH($X1931,'Previous cycle SCE'!$X:$X,0))=0,"",INDEX('Previous cycle SCE'!AI:AI,MATCH($X1931,'Previous cycle SCE'!$X:$X,0))),IF(ISNUMBER(SEARCH("Active",$I1931)),"No Match - Review","No Match - Ignore"))</f>
        <v/>
      </c>
      <c r="AH1931" s="6" t="str" cm="1">
        <f t="array" ref="AH1931">IF(X1931&lt;&gt;"",_xlfn.CHOOSECOLS(_xlfn.TEXTSPLIT(_xlfn.CHOOSECOLS(_xlfn.TEXTSPLIT(X1931,"/"),1)," "),1),"Check")</f>
        <v>Check</v>
      </c>
      <c r="AI1931" s="6" t="str" cm="1">
        <f t="array" ref="AI1931">IFERROR(VALUE(SUBSTITUTE(IF(X1931&lt;&gt;"",VALUE(_xlfn.TEXTSPLIT(_xlfn.CHOOSECOLS(_xlfn.TEXTSPLIT(X1931," "),2),"/")),"Check"),220,230)),"Check")</f>
        <v>Check</v>
      </c>
      <c r="AJ1931" s="6" t="str">
        <f>IF(COUNTIF(Substations!Q:Q,_xlfn.CONCAT(TEXT(AH1931,"@"),TEXT(AI1931,"@")))&gt;=1,"","Check")</f>
        <v>Check</v>
      </c>
      <c r="AK1931" s="6"/>
      <c r="AL1931" s="6">
        <f>IFERROR(INDEX('2024 TPD Allocation Report'!$F:$F,MATCH(B1931,'2024 TPD Allocation Report'!$B:$B,0)),1)</f>
        <v>1</v>
      </c>
      <c r="AM1931" s="6"/>
      <c r="AN1931" s="6" t="b">
        <f t="shared" si="394"/>
        <v>0</v>
      </c>
      <c r="AO1931" s="12" t="str">
        <f>IF(X1931="","",IF(AK1931&lt;&gt;"",IF(AK1931="DROP","",INDEX(Substations!A:A,MATCH(AK1931,Substations!Q:Q,0))),IF(AH1931&lt;&gt;"",AH1931,IF(AF1931&lt;&gt;"",AF1931,IF(AD1931&lt;&gt;"",AD1931,"")))))</f>
        <v/>
      </c>
      <c r="AP1931" s="12" t="str">
        <f>IF(X1931="","",IF(AK1931&lt;&gt;"",IF(AK1931="DROP","",INDEX(Substations!G:G,MATCH(AK1931,Substations!Q:Q,0))),IF(AI1931&lt;&gt;"",IF(AND(AI1931="Check",AH1931&lt;&gt;"Check"),IF(AE1931&lt;&gt;"",AE1931,IF(AG1931&lt;&gt;"",AG1931,"Check")),AI1931),IF(AG1931&lt;&gt;"",AG1931,IF(AG1931&lt;&gt;"",AG1931,IF(AE1931&lt;&gt;"",AE1931,"Check"))))))</f>
        <v/>
      </c>
      <c r="AQ1931" s="6" t="str">
        <f t="shared" si="395"/>
        <v/>
      </c>
      <c r="AR1931" s="6" t="str">
        <f t="shared" si="392"/>
        <v/>
      </c>
      <c r="AS1931" s="6" t="str">
        <f t="shared" si="403"/>
        <v/>
      </c>
      <c r="AT1931" s="6" t="str">
        <f t="shared" si="404"/>
        <v/>
      </c>
      <c r="AU1931" s="6" t="str">
        <f t="shared" si="393"/>
        <v/>
      </c>
      <c r="AV1931" s="6" t="str">
        <f t="shared" si="396"/>
        <v/>
      </c>
      <c r="AW1931" s="6" t="str">
        <f t="shared" si="397"/>
        <v/>
      </c>
      <c r="AX1931" s="6"/>
      <c r="AY1931" s="6" t="str">
        <f t="shared" si="398"/>
        <v/>
      </c>
      <c r="AZ1931" s="6"/>
      <c r="BA1931" s="6" t="str">
        <f t="shared" si="399"/>
        <v/>
      </c>
      <c r="BB1931" s="6" t="str">
        <f t="shared" si="400"/>
        <v/>
      </c>
      <c r="BC1931" s="145">
        <f t="shared" si="401"/>
        <v>0</v>
      </c>
      <c r="BD1931" s="145">
        <f t="shared" si="402"/>
        <v>0</v>
      </c>
    </row>
    <row r="1932" spans="2:56" hidden="1" x14ac:dyDescent="0.3">
      <c r="B1932" s="36" t="s">
        <v>7407</v>
      </c>
      <c r="C1932" s="116">
        <v>40238</v>
      </c>
      <c r="D1932" s="116">
        <v>40238</v>
      </c>
      <c r="E1932" s="116">
        <v>40276</v>
      </c>
      <c r="F1932" s="36" t="s">
        <v>4614</v>
      </c>
      <c r="G1932" s="36" t="s">
        <v>785</v>
      </c>
      <c r="H1932" s="36" t="s">
        <v>1916</v>
      </c>
      <c r="I1932" s="36" t="s">
        <v>1664</v>
      </c>
      <c r="J1932" s="36" t="s">
        <v>1703</v>
      </c>
      <c r="K1932" s="116" t="s">
        <v>1653</v>
      </c>
      <c r="L1932" s="36" t="s">
        <v>1756</v>
      </c>
      <c r="M1932" s="36" t="s">
        <v>1655</v>
      </c>
      <c r="N1932" s="116">
        <v>40848</v>
      </c>
      <c r="O1932" s="116">
        <v>41256</v>
      </c>
      <c r="P1932" s="36" t="s">
        <v>3447</v>
      </c>
      <c r="Q1932" s="36">
        <v>5</v>
      </c>
      <c r="R1932" s="36" t="s">
        <v>1684</v>
      </c>
      <c r="S1932" s="36" t="s">
        <v>701</v>
      </c>
      <c r="T1932" s="116">
        <v>40817</v>
      </c>
      <c r="U1932" s="116">
        <v>41518</v>
      </c>
      <c r="V1932" s="36" t="s">
        <v>7408</v>
      </c>
      <c r="W1932" s="36" t="s">
        <v>7409</v>
      </c>
      <c r="X1932" s="36" t="s">
        <v>1721</v>
      </c>
      <c r="Y1932" s="36" t="s">
        <v>1722</v>
      </c>
      <c r="Z1932" s="36" t="s">
        <v>7410</v>
      </c>
      <c r="AA1932" s="36" t="s">
        <v>1724</v>
      </c>
      <c r="AB1932" s="36" t="s">
        <v>7411</v>
      </c>
      <c r="AD1932" s="6" t="str">
        <f>IF(IFERROR(INDEX('Previous cycle SCE'!$AH:$AH,MATCH(B1932,'Previous cycle SCE'!$B:$B,0)),"Not in Previous Cycle")=0,"",IFERROR(INDEX('Previous cycle SCE'!$AH:$AH,MATCH(B1932,'Previous cycle SCE'!$B:$B,0)),"Not in Previous Cycle"))</f>
        <v/>
      </c>
      <c r="AE1932" s="6" t="str">
        <f>IF(IFERROR(INDEX('Previous cycle SCE'!AI:AI,MATCH($B1932,'Previous cycle SCE'!$B:$B,0)),"Not in Previous Cycle")=0,"",IFERROR(INDEX('Previous cycle SCE'!AI:AI,MATCH($B1932,'Previous cycle SCE'!$B:$B,0)),"Not in Previous Cycle"))</f>
        <v/>
      </c>
      <c r="AF1932" s="6" t="str">
        <f>IFERROR(IF(INDEX('Previous cycle SCE'!AH:AH,MATCH($X1932,'Previous cycle SCE'!$X:$X,0))=0,"",INDEX('Previous cycle SCE'!AH:AH,MATCH($X1932,'Previous cycle SCE'!$X:$X,0))),IF(ISNUMBER(SEARCH("Active",$I1932)),"No Match - Review","No Match - Ignore"))</f>
        <v/>
      </c>
      <c r="AG1932" s="6" t="str">
        <f>IFERROR(IF(INDEX('Previous cycle SCE'!AI:AI,MATCH($X1932,'Previous cycle SCE'!$X:$X,0))=0,"",INDEX('Previous cycle SCE'!AI:AI,MATCH($X1932,'Previous cycle SCE'!$X:$X,0))),IF(ISNUMBER(SEARCH("Active",$I1932)),"No Match - Review","No Match - Ignore"))</f>
        <v/>
      </c>
      <c r="AH1932" s="6" t="str" cm="1">
        <f t="array" ref="AH1932">IF(X1932&lt;&gt;"",_xlfn.CHOOSECOLS(_xlfn.TEXTSPLIT(_xlfn.CHOOSECOLS(_xlfn.TEXTSPLIT(X1932,"/"),1)," "),1),"Check")</f>
        <v>Antelope</v>
      </c>
      <c r="AI1932" s="6" cm="1">
        <f t="array" ref="AI1932">IFERROR(VALUE(SUBSTITUTE(IF(X1932&lt;&gt;"",VALUE(_xlfn.TEXTSPLIT(_xlfn.CHOOSECOLS(_xlfn.TEXTSPLIT(X1932," "),2),"/")),"Check"),220,230)),"Check")</f>
        <v>230</v>
      </c>
      <c r="AJ1932" s="6" t="str">
        <f>IF(COUNTIF(Substations!Q:Q,_xlfn.CONCAT(TEXT(AH1932,"@"),TEXT(AI1932,"@")))&gt;=1,"","Check")</f>
        <v/>
      </c>
      <c r="AK1932" s="6"/>
      <c r="AL1932" s="6">
        <f>IFERROR(INDEX('2024 TPD Allocation Report'!$F:$F,MATCH(B1932,'2024 TPD Allocation Report'!$B:$B,0)),1)</f>
        <v>1</v>
      </c>
      <c r="AM1932" s="6"/>
      <c r="AN1932" s="6" t="b">
        <f t="shared" si="394"/>
        <v>0</v>
      </c>
      <c r="AO1932" s="12" t="str">
        <f>IF(X1932="","",IF(AK1932&lt;&gt;"",IF(AK1932="DROP","",INDEX(Substations!A:A,MATCH(AK1932,Substations!Q:Q,0))),IF(AH1932&lt;&gt;"",AH1932,IF(AF1932&lt;&gt;"",AF1932,IF(AD1932&lt;&gt;"",AD1932,"")))))</f>
        <v>Antelope</v>
      </c>
      <c r="AP1932" s="12">
        <f>IF(X1932="","",IF(AK1932&lt;&gt;"",IF(AK1932="DROP","",INDEX(Substations!G:G,MATCH(AK1932,Substations!Q:Q,0))),IF(AI1932&lt;&gt;"",IF(AND(AI1932="Check",AH1932&lt;&gt;"Check"),IF(AE1932&lt;&gt;"",AE1932,IF(AG1932&lt;&gt;"",AG1932,"Check")),AI1932),IF(AG1932&lt;&gt;"",AG1932,IF(AG1932&lt;&gt;"",AG1932,IF(AE1932&lt;&gt;"",AE1932,"Check"))))))</f>
        <v>230</v>
      </c>
      <c r="AQ1932" s="6" t="str">
        <f t="shared" si="395"/>
        <v/>
      </c>
      <c r="AR1932" s="6" t="str">
        <f t="shared" si="392"/>
        <v/>
      </c>
      <c r="AS1932" s="6" t="str">
        <f t="shared" si="403"/>
        <v/>
      </c>
      <c r="AT1932" s="6" t="str">
        <f t="shared" si="404"/>
        <v/>
      </c>
      <c r="AU1932" s="6" t="str">
        <f t="shared" si="393"/>
        <v/>
      </c>
      <c r="AV1932" s="6" t="str">
        <f t="shared" si="396"/>
        <v/>
      </c>
      <c r="AW1932" s="6" t="str">
        <f t="shared" si="397"/>
        <v/>
      </c>
      <c r="AX1932" s="6"/>
      <c r="AY1932" s="6" t="str">
        <f t="shared" si="398"/>
        <v/>
      </c>
      <c r="AZ1932" s="6"/>
      <c r="BA1932" s="6" t="str">
        <f t="shared" si="399"/>
        <v/>
      </c>
      <c r="BB1932" s="6" t="str">
        <f t="shared" si="400"/>
        <v/>
      </c>
      <c r="BC1932" s="145">
        <f t="shared" si="401"/>
        <v>0</v>
      </c>
      <c r="BD1932" s="145">
        <f t="shared" si="402"/>
        <v>0</v>
      </c>
    </row>
    <row r="1933" spans="2:56" hidden="1" x14ac:dyDescent="0.3">
      <c r="B1933" s="36" t="s">
        <v>7412</v>
      </c>
      <c r="C1933" s="116" t="s">
        <v>1653</v>
      </c>
      <c r="D1933" s="116">
        <v>40238</v>
      </c>
      <c r="E1933" s="116" t="s">
        <v>1653</v>
      </c>
      <c r="F1933" s="36" t="s">
        <v>4614</v>
      </c>
      <c r="G1933" s="36" t="s">
        <v>785</v>
      </c>
      <c r="H1933" s="36" t="s">
        <v>1916</v>
      </c>
      <c r="I1933" s="36" t="s">
        <v>1664</v>
      </c>
      <c r="J1933" s="36" t="s">
        <v>1665</v>
      </c>
      <c r="K1933" s="116">
        <v>40268</v>
      </c>
      <c r="L1933" s="36" t="s">
        <v>1666</v>
      </c>
      <c r="M1933" s="36" t="s">
        <v>1667</v>
      </c>
      <c r="N1933" s="116" t="s">
        <v>1653</v>
      </c>
      <c r="O1933" s="116" t="s">
        <v>1653</v>
      </c>
      <c r="P1933" s="36" t="s">
        <v>5406</v>
      </c>
      <c r="Q1933" s="36">
        <v>10</v>
      </c>
      <c r="R1933" s="36" t="s">
        <v>481</v>
      </c>
      <c r="S1933" s="36" t="s">
        <v>701</v>
      </c>
      <c r="T1933" s="116">
        <v>41061</v>
      </c>
      <c r="U1933" s="116" t="s">
        <v>1653</v>
      </c>
      <c r="V1933" s="36" t="s">
        <v>7413</v>
      </c>
      <c r="W1933" s="36" t="s">
        <v>7406</v>
      </c>
      <c r="X1933" s="36" t="s">
        <v>1653</v>
      </c>
      <c r="Y1933" s="36" t="s">
        <v>1659</v>
      </c>
      <c r="Z1933" s="36" t="s">
        <v>4251</v>
      </c>
      <c r="AA1933" s="36" t="s">
        <v>1661</v>
      </c>
      <c r="AB1933" s="36" t="s">
        <v>4252</v>
      </c>
      <c r="AD1933" s="6" t="str">
        <f>IF(IFERROR(INDEX('Previous cycle SCE'!$AH:$AH,MATCH(B1933,'Previous cycle SCE'!$B:$B,0)),"Not in Previous Cycle")=0,"",IFERROR(INDEX('Previous cycle SCE'!$AH:$AH,MATCH(B1933,'Previous cycle SCE'!$B:$B,0)),"Not in Previous Cycle"))</f>
        <v/>
      </c>
      <c r="AE1933" s="6" t="str">
        <f>IF(IFERROR(INDEX('Previous cycle SCE'!AI:AI,MATCH($B1933,'Previous cycle SCE'!$B:$B,0)),"Not in Previous Cycle")=0,"",IFERROR(INDEX('Previous cycle SCE'!AI:AI,MATCH($B1933,'Previous cycle SCE'!$B:$B,0)),"Not in Previous Cycle"))</f>
        <v/>
      </c>
      <c r="AF1933" s="6" t="str">
        <f>IFERROR(IF(INDEX('Previous cycle SCE'!AH:AH,MATCH($X1933,'Previous cycle SCE'!$X:$X,0))=0,"",INDEX('Previous cycle SCE'!AH:AH,MATCH($X1933,'Previous cycle SCE'!$X:$X,0))),IF(ISNUMBER(SEARCH("Active",$I1933)),"No Match - Review","No Match - Ignore"))</f>
        <v/>
      </c>
      <c r="AG1933" s="6" t="str">
        <f>IFERROR(IF(INDEX('Previous cycle SCE'!AI:AI,MATCH($X1933,'Previous cycle SCE'!$X:$X,0))=0,"",INDEX('Previous cycle SCE'!AI:AI,MATCH($X1933,'Previous cycle SCE'!$X:$X,0))),IF(ISNUMBER(SEARCH("Active",$I1933)),"No Match - Review","No Match - Ignore"))</f>
        <v/>
      </c>
      <c r="AH1933" s="6" t="str" cm="1">
        <f t="array" ref="AH1933">IF(X1933&lt;&gt;"",_xlfn.CHOOSECOLS(_xlfn.TEXTSPLIT(_xlfn.CHOOSECOLS(_xlfn.TEXTSPLIT(X1933,"/"),1)," "),1),"Check")</f>
        <v>Check</v>
      </c>
      <c r="AI1933" s="6" t="str" cm="1">
        <f t="array" ref="AI1933">IFERROR(VALUE(SUBSTITUTE(IF(X1933&lt;&gt;"",VALUE(_xlfn.TEXTSPLIT(_xlfn.CHOOSECOLS(_xlfn.TEXTSPLIT(X1933," "),2),"/")),"Check"),220,230)),"Check")</f>
        <v>Check</v>
      </c>
      <c r="AJ1933" s="6" t="str">
        <f>IF(COUNTIF(Substations!Q:Q,_xlfn.CONCAT(TEXT(AH1933,"@"),TEXT(AI1933,"@")))&gt;=1,"","Check")</f>
        <v>Check</v>
      </c>
      <c r="AK1933" s="6"/>
      <c r="AL1933" s="6">
        <f>IFERROR(INDEX('2024 TPD Allocation Report'!$F:$F,MATCH(B1933,'2024 TPD Allocation Report'!$B:$B,0)),1)</f>
        <v>1</v>
      </c>
      <c r="AM1933" s="6"/>
      <c r="AN1933" s="6" t="b">
        <f t="shared" si="394"/>
        <v>0</v>
      </c>
      <c r="AO1933" s="12" t="str">
        <f>IF(X1933="","",IF(AK1933&lt;&gt;"",IF(AK1933="DROP","",INDEX(Substations!A:A,MATCH(AK1933,Substations!Q:Q,0))),IF(AH1933&lt;&gt;"",AH1933,IF(AF1933&lt;&gt;"",AF1933,IF(AD1933&lt;&gt;"",AD1933,"")))))</f>
        <v/>
      </c>
      <c r="AP1933" s="12" t="str">
        <f>IF(X1933="","",IF(AK1933&lt;&gt;"",IF(AK1933="DROP","",INDEX(Substations!G:G,MATCH(AK1933,Substations!Q:Q,0))),IF(AI1933&lt;&gt;"",IF(AND(AI1933="Check",AH1933&lt;&gt;"Check"),IF(AE1933&lt;&gt;"",AE1933,IF(AG1933&lt;&gt;"",AG1933,"Check")),AI1933),IF(AG1933&lt;&gt;"",AG1933,IF(AG1933&lt;&gt;"",AG1933,IF(AE1933&lt;&gt;"",AE1933,"Check"))))))</f>
        <v/>
      </c>
      <c r="AQ1933" s="6" t="str">
        <f t="shared" si="395"/>
        <v/>
      </c>
      <c r="AR1933" s="6" t="str">
        <f t="shared" si="392"/>
        <v/>
      </c>
      <c r="AS1933" s="6" t="str">
        <f t="shared" si="403"/>
        <v/>
      </c>
      <c r="AT1933" s="6" t="str">
        <f t="shared" si="404"/>
        <v/>
      </c>
      <c r="AU1933" s="6" t="str">
        <f t="shared" si="393"/>
        <v/>
      </c>
      <c r="AV1933" s="6" t="str">
        <f t="shared" si="396"/>
        <v/>
      </c>
      <c r="AW1933" s="6" t="str">
        <f t="shared" si="397"/>
        <v/>
      </c>
      <c r="AX1933" s="6"/>
      <c r="AY1933" s="6" t="str">
        <f t="shared" si="398"/>
        <v/>
      </c>
      <c r="AZ1933" s="6"/>
      <c r="BA1933" s="6" t="str">
        <f t="shared" si="399"/>
        <v/>
      </c>
      <c r="BB1933" s="6" t="str">
        <f t="shared" si="400"/>
        <v/>
      </c>
      <c r="BC1933" s="145">
        <f t="shared" si="401"/>
        <v>0</v>
      </c>
      <c r="BD1933" s="145">
        <f t="shared" si="402"/>
        <v>0</v>
      </c>
    </row>
    <row r="1934" spans="2:56" hidden="1" x14ac:dyDescent="0.3">
      <c r="B1934" s="36" t="s">
        <v>7414</v>
      </c>
      <c r="C1934" s="116">
        <v>40283</v>
      </c>
      <c r="D1934" s="116">
        <v>40238</v>
      </c>
      <c r="E1934" s="116" t="s">
        <v>1653</v>
      </c>
      <c r="F1934" s="36" t="s">
        <v>4614</v>
      </c>
      <c r="G1934" s="36" t="s">
        <v>785</v>
      </c>
      <c r="H1934" s="36" t="s">
        <v>1916</v>
      </c>
      <c r="I1934" s="36" t="s">
        <v>1664</v>
      </c>
      <c r="J1934" s="36" t="s">
        <v>1665</v>
      </c>
      <c r="K1934" s="116">
        <v>40631</v>
      </c>
      <c r="L1934" s="36" t="s">
        <v>1666</v>
      </c>
      <c r="M1934" s="36" t="s">
        <v>1667</v>
      </c>
      <c r="N1934" s="116" t="s">
        <v>1653</v>
      </c>
      <c r="O1934" s="116" t="s">
        <v>1653</v>
      </c>
      <c r="P1934" s="36" t="s">
        <v>7415</v>
      </c>
      <c r="Q1934" s="36">
        <v>18</v>
      </c>
      <c r="R1934" s="36" t="s">
        <v>481</v>
      </c>
      <c r="S1934" s="36" t="s">
        <v>701</v>
      </c>
      <c r="T1934" s="116">
        <v>41244</v>
      </c>
      <c r="U1934" s="116">
        <v>41244</v>
      </c>
      <c r="V1934" s="36" t="s">
        <v>7416</v>
      </c>
      <c r="W1934" s="36" t="s">
        <v>1797</v>
      </c>
      <c r="X1934" s="36" t="s">
        <v>1698</v>
      </c>
      <c r="Y1934" s="36" t="s">
        <v>1659</v>
      </c>
      <c r="Z1934" s="36" t="s">
        <v>1798</v>
      </c>
      <c r="AA1934" s="36" t="s">
        <v>1700</v>
      </c>
      <c r="AB1934" s="36" t="s">
        <v>1799</v>
      </c>
      <c r="AD1934" s="6" t="str">
        <f>IF(IFERROR(INDEX('Previous cycle SCE'!$AH:$AH,MATCH(B1934,'Previous cycle SCE'!$B:$B,0)),"Not in Previous Cycle")=0,"",IFERROR(INDEX('Previous cycle SCE'!$AH:$AH,MATCH(B1934,'Previous cycle SCE'!$B:$B,0)),"Not in Previous Cycle"))</f>
        <v/>
      </c>
      <c r="AE1934" s="6" t="str">
        <f>IF(IFERROR(INDEX('Previous cycle SCE'!AI:AI,MATCH($B1934,'Previous cycle SCE'!$B:$B,0)),"Not in Previous Cycle")=0,"",IFERROR(INDEX('Previous cycle SCE'!AI:AI,MATCH($B1934,'Previous cycle SCE'!$B:$B,0)),"Not in Previous Cycle"))</f>
        <v/>
      </c>
      <c r="AF1934" s="6" t="str">
        <f>IFERROR(IF(INDEX('Previous cycle SCE'!AH:AH,MATCH($X1934,'Previous cycle SCE'!$X:$X,0))=0,"",INDEX('Previous cycle SCE'!AH:AH,MATCH($X1934,'Previous cycle SCE'!$X:$X,0))),IF(ISNUMBER(SEARCH("Active",$I1934)),"No Match - Review","No Match - Ignore"))</f>
        <v/>
      </c>
      <c r="AG1934" s="6" t="str">
        <f>IFERROR(IF(INDEX('Previous cycle SCE'!AI:AI,MATCH($X1934,'Previous cycle SCE'!$X:$X,0))=0,"",INDEX('Previous cycle SCE'!AI:AI,MATCH($X1934,'Previous cycle SCE'!$X:$X,0))),IF(ISNUMBER(SEARCH("Active",$I1934)),"No Match - Review","No Match - Ignore"))</f>
        <v/>
      </c>
      <c r="AH1934" s="6" t="str" cm="1">
        <f t="array" ref="AH1934">IF(X1934&lt;&gt;"",_xlfn.CHOOSECOLS(_xlfn.TEXTSPLIT(_xlfn.CHOOSECOLS(_xlfn.TEXTSPLIT(X1934,"/"),1)," "),1),"Check")</f>
        <v>Victor</v>
      </c>
      <c r="AI1934" s="6" t="str" cm="1">
        <f t="array" ref="AI1934">IFERROR(VALUE(SUBSTITUTE(IF(X1934&lt;&gt;"",VALUE(_xlfn.TEXTSPLIT(_xlfn.CHOOSECOLS(_xlfn.TEXTSPLIT(X1934," "),2),"/")),"Check"),220,230)),"Check")</f>
        <v>Check</v>
      </c>
      <c r="AJ1934" s="6" t="str">
        <f>IF(COUNTIF(Substations!Q:Q,_xlfn.CONCAT(TEXT(AH1934,"@"),TEXT(AI1934,"@")))&gt;=1,"","Check")</f>
        <v>Check</v>
      </c>
      <c r="AK1934" s="6"/>
      <c r="AL1934" s="6">
        <f>IFERROR(INDEX('2024 TPD Allocation Report'!$F:$F,MATCH(B1934,'2024 TPD Allocation Report'!$B:$B,0)),1)</f>
        <v>1</v>
      </c>
      <c r="AM1934" s="6"/>
      <c r="AN1934" s="6" t="b">
        <f t="shared" si="394"/>
        <v>0</v>
      </c>
      <c r="AO1934" s="12" t="str">
        <f>IF(X1934="","",IF(AK1934&lt;&gt;"",IF(AK1934="DROP","",INDEX(Substations!A:A,MATCH(AK1934,Substations!Q:Q,0))),IF(AH1934&lt;&gt;"",AH1934,IF(AF1934&lt;&gt;"",AF1934,IF(AD1934&lt;&gt;"",AD1934,"")))))</f>
        <v>Victor</v>
      </c>
      <c r="AP1934" s="12" t="str">
        <f>IF(X1934="","",IF(AK1934&lt;&gt;"",IF(AK1934="DROP","",INDEX(Substations!G:G,MATCH(AK1934,Substations!Q:Q,0))),IF(AI1934&lt;&gt;"",IF(AND(AI1934="Check",AH1934&lt;&gt;"Check"),IF(AE1934&lt;&gt;"",AE1934,IF(AG1934&lt;&gt;"",AG1934,"Check")),AI1934),IF(AG1934&lt;&gt;"",AG1934,IF(AG1934&lt;&gt;"",AG1934,IF(AE1934&lt;&gt;"",AE1934,"Check"))))))</f>
        <v>Check</v>
      </c>
      <c r="AQ1934" s="6" t="str">
        <f t="shared" si="395"/>
        <v/>
      </c>
      <c r="AR1934" s="6" t="str">
        <f t="shared" si="392"/>
        <v/>
      </c>
      <c r="AS1934" s="6" t="str">
        <f t="shared" si="403"/>
        <v/>
      </c>
      <c r="AT1934" s="6" t="str">
        <f t="shared" si="404"/>
        <v/>
      </c>
      <c r="AU1934" s="6" t="str">
        <f t="shared" si="393"/>
        <v/>
      </c>
      <c r="AV1934" s="6" t="str">
        <f t="shared" si="396"/>
        <v/>
      </c>
      <c r="AW1934" s="6" t="str">
        <f t="shared" si="397"/>
        <v/>
      </c>
      <c r="AX1934" s="6"/>
      <c r="AY1934" s="6" t="str">
        <f t="shared" si="398"/>
        <v/>
      </c>
      <c r="AZ1934" s="6"/>
      <c r="BA1934" s="6" t="str">
        <f t="shared" si="399"/>
        <v/>
      </c>
      <c r="BB1934" s="6" t="str">
        <f t="shared" si="400"/>
        <v/>
      </c>
      <c r="BC1934" s="145">
        <f t="shared" si="401"/>
        <v>0</v>
      </c>
      <c r="BD1934" s="145">
        <f t="shared" si="402"/>
        <v>0</v>
      </c>
    </row>
    <row r="1935" spans="2:56" hidden="1" x14ac:dyDescent="0.3">
      <c r="B1935" s="36" t="s">
        <v>7417</v>
      </c>
      <c r="C1935" s="116">
        <v>40245</v>
      </c>
      <c r="D1935" s="116">
        <v>40245</v>
      </c>
      <c r="E1935" s="116">
        <v>40408</v>
      </c>
      <c r="F1935" s="36" t="s">
        <v>4614</v>
      </c>
      <c r="G1935" s="36" t="s">
        <v>785</v>
      </c>
      <c r="H1935" s="36" t="s">
        <v>1916</v>
      </c>
      <c r="I1935" s="36" t="s">
        <v>1664</v>
      </c>
      <c r="J1935" s="36" t="s">
        <v>1665</v>
      </c>
      <c r="K1935" s="116">
        <v>40933</v>
      </c>
      <c r="L1935" s="36" t="s">
        <v>1666</v>
      </c>
      <c r="M1935" s="36" t="s">
        <v>1667</v>
      </c>
      <c r="N1935" s="116" t="s">
        <v>1653</v>
      </c>
      <c r="O1935" s="116" t="s">
        <v>1653</v>
      </c>
      <c r="P1935" s="36" t="s">
        <v>3171</v>
      </c>
      <c r="Q1935" s="36">
        <v>4.5</v>
      </c>
      <c r="R1935" s="36" t="s">
        <v>739</v>
      </c>
      <c r="S1935" s="36" t="s">
        <v>701</v>
      </c>
      <c r="T1935" s="116">
        <v>40695</v>
      </c>
      <c r="U1935" s="116">
        <v>40695</v>
      </c>
      <c r="V1935" s="36" t="s">
        <v>4794</v>
      </c>
      <c r="W1935" s="36" t="s">
        <v>7418</v>
      </c>
      <c r="X1935" s="36" t="s">
        <v>1897</v>
      </c>
      <c r="Y1935" s="36" t="s">
        <v>1898</v>
      </c>
      <c r="Z1935" s="36" t="s">
        <v>7419</v>
      </c>
      <c r="AA1935" s="36" t="s">
        <v>1900</v>
      </c>
      <c r="AB1935" s="36" t="s">
        <v>4279</v>
      </c>
      <c r="AD1935" s="6" t="str">
        <f>IF(IFERROR(INDEX('Previous cycle SCE'!$AH:$AH,MATCH(B1935,'Previous cycle SCE'!$B:$B,0)),"Not in Previous Cycle")=0,"",IFERROR(INDEX('Previous cycle SCE'!$AH:$AH,MATCH(B1935,'Previous cycle SCE'!$B:$B,0)),"Not in Previous Cycle"))</f>
        <v/>
      </c>
      <c r="AE1935" s="6" t="str">
        <f>IF(IFERROR(INDEX('Previous cycle SCE'!AI:AI,MATCH($B1935,'Previous cycle SCE'!$B:$B,0)),"Not in Previous Cycle")=0,"",IFERROR(INDEX('Previous cycle SCE'!AI:AI,MATCH($B1935,'Previous cycle SCE'!$B:$B,0)),"Not in Previous Cycle"))</f>
        <v/>
      </c>
      <c r="AF1935" s="6" t="str">
        <f>IFERROR(IF(INDEX('Previous cycle SCE'!AH:AH,MATCH($X1935,'Previous cycle SCE'!$X:$X,0))=0,"",INDEX('Previous cycle SCE'!AH:AH,MATCH($X1935,'Previous cycle SCE'!$X:$X,0))),IF(ISNUMBER(SEARCH("Active",$I1935)),"No Match - Review","No Match - Ignore"))</f>
        <v/>
      </c>
      <c r="AG1935" s="6" t="str">
        <f>IFERROR(IF(INDEX('Previous cycle SCE'!AI:AI,MATCH($X1935,'Previous cycle SCE'!$X:$X,0))=0,"",INDEX('Previous cycle SCE'!AI:AI,MATCH($X1935,'Previous cycle SCE'!$X:$X,0))),IF(ISNUMBER(SEARCH("Active",$I1935)),"No Match - Review","No Match - Ignore"))</f>
        <v/>
      </c>
      <c r="AH1935" s="6" t="str" cm="1">
        <f t="array" ref="AH1935">IF(X1935&lt;&gt;"",_xlfn.CHOOSECOLS(_xlfn.TEXTSPLIT(_xlfn.CHOOSECOLS(_xlfn.TEXTSPLIT(X1935,"/"),1)," "),1),"Check")</f>
        <v>Vestal</v>
      </c>
      <c r="AI1935" s="6" t="str" cm="1">
        <f t="array" ref="AI1935">IFERROR(VALUE(SUBSTITUTE(IF(X1935&lt;&gt;"",VALUE(_xlfn.TEXTSPLIT(_xlfn.CHOOSECOLS(_xlfn.TEXTSPLIT(X1935," "),2),"/")),"Check"),220,230)),"Check")</f>
        <v>Check</v>
      </c>
      <c r="AJ1935" s="6" t="str">
        <f>IF(COUNTIF(Substations!Q:Q,_xlfn.CONCAT(TEXT(AH1935,"@"),TEXT(AI1935,"@")))&gt;=1,"","Check")</f>
        <v>Check</v>
      </c>
      <c r="AK1935" s="6"/>
      <c r="AL1935" s="6">
        <f>IFERROR(INDEX('2024 TPD Allocation Report'!$F:$F,MATCH(B1935,'2024 TPD Allocation Report'!$B:$B,0)),1)</f>
        <v>1</v>
      </c>
      <c r="AM1935" s="6"/>
      <c r="AN1935" s="6" t="b">
        <f t="shared" si="394"/>
        <v>0</v>
      </c>
      <c r="AO1935" s="12" t="str">
        <f>IF(X1935="","",IF(AK1935&lt;&gt;"",IF(AK1935="DROP","",INDEX(Substations!A:A,MATCH(AK1935,Substations!Q:Q,0))),IF(AH1935&lt;&gt;"",AH1935,IF(AF1935&lt;&gt;"",AF1935,IF(AD1935&lt;&gt;"",AD1935,"")))))</f>
        <v>Vestal</v>
      </c>
      <c r="AP1935" s="12" t="str">
        <f>IF(X1935="","",IF(AK1935&lt;&gt;"",IF(AK1935="DROP","",INDEX(Substations!G:G,MATCH(AK1935,Substations!Q:Q,0))),IF(AI1935&lt;&gt;"",IF(AND(AI1935="Check",AH1935&lt;&gt;"Check"),IF(AE1935&lt;&gt;"",AE1935,IF(AG1935&lt;&gt;"",AG1935,"Check")),AI1935),IF(AG1935&lt;&gt;"",AG1935,IF(AG1935&lt;&gt;"",AG1935,IF(AE1935&lt;&gt;"",AE1935,"Check"))))))</f>
        <v>Check</v>
      </c>
      <c r="AQ1935" s="6" t="str">
        <f t="shared" si="395"/>
        <v/>
      </c>
      <c r="AR1935" s="6" t="str">
        <f t="shared" si="392"/>
        <v/>
      </c>
      <c r="AS1935" s="6" t="str">
        <f t="shared" si="403"/>
        <v/>
      </c>
      <c r="AT1935" s="6" t="str">
        <f t="shared" si="404"/>
        <v/>
      </c>
      <c r="AU1935" s="6" t="str">
        <f t="shared" si="393"/>
        <v/>
      </c>
      <c r="AV1935" s="6" t="str">
        <f t="shared" si="396"/>
        <v/>
      </c>
      <c r="AW1935" s="6" t="str">
        <f t="shared" si="397"/>
        <v/>
      </c>
      <c r="AX1935" s="6"/>
      <c r="AY1935" s="6" t="str">
        <f t="shared" si="398"/>
        <v/>
      </c>
      <c r="AZ1935" s="6"/>
      <c r="BA1935" s="6" t="str">
        <f t="shared" si="399"/>
        <v/>
      </c>
      <c r="BB1935" s="6" t="str">
        <f t="shared" si="400"/>
        <v/>
      </c>
      <c r="BC1935" s="145">
        <f t="shared" si="401"/>
        <v>0</v>
      </c>
      <c r="BD1935" s="145">
        <f t="shared" si="402"/>
        <v>0</v>
      </c>
    </row>
    <row r="1936" spans="2:56" hidden="1" x14ac:dyDescent="0.3">
      <c r="B1936" s="36" t="s">
        <v>7420</v>
      </c>
      <c r="C1936" s="116">
        <v>40254</v>
      </c>
      <c r="D1936" s="116">
        <v>40254</v>
      </c>
      <c r="E1936" s="116">
        <v>40297</v>
      </c>
      <c r="F1936" s="36" t="s">
        <v>4614</v>
      </c>
      <c r="G1936" s="36" t="s">
        <v>785</v>
      </c>
      <c r="H1936" s="36" t="s">
        <v>1916</v>
      </c>
      <c r="I1936" s="36" t="s">
        <v>1651</v>
      </c>
      <c r="J1936" s="36" t="s">
        <v>1652</v>
      </c>
      <c r="K1936" s="116" t="s">
        <v>1653</v>
      </c>
      <c r="L1936" s="36" t="s">
        <v>1654</v>
      </c>
      <c r="M1936" s="36" t="s">
        <v>1655</v>
      </c>
      <c r="N1936" s="116">
        <v>40891</v>
      </c>
      <c r="O1936" s="116" t="s">
        <v>1653</v>
      </c>
      <c r="P1936" s="36" t="s">
        <v>7421</v>
      </c>
      <c r="Q1936" s="36">
        <v>12</v>
      </c>
      <c r="R1936" s="36" t="s">
        <v>481</v>
      </c>
      <c r="S1936" s="36" t="s">
        <v>701</v>
      </c>
      <c r="T1936" s="116">
        <v>40908</v>
      </c>
      <c r="U1936" s="116">
        <v>40908</v>
      </c>
      <c r="V1936" s="36" t="s">
        <v>7336</v>
      </c>
      <c r="W1936" s="36" t="s">
        <v>7336</v>
      </c>
      <c r="X1936" s="36" t="s">
        <v>7145</v>
      </c>
      <c r="Y1936" s="36" t="s">
        <v>1716</v>
      </c>
      <c r="Z1936" s="36" t="s">
        <v>7337</v>
      </c>
      <c r="AA1936" s="36" t="s">
        <v>1715</v>
      </c>
      <c r="AB1936" s="36" t="s">
        <v>2175</v>
      </c>
      <c r="AD1936" s="6" t="str">
        <f>IF(IFERROR(INDEX('Previous cycle SCE'!$AH:$AH,MATCH(B1936,'Previous cycle SCE'!$B:$B,0)),"Not in Previous Cycle")=0,"",IFERROR(INDEX('Previous cycle SCE'!$AH:$AH,MATCH(B1936,'Previous cycle SCE'!$B:$B,0)),"Not in Previous Cycle"))</f>
        <v>Devers</v>
      </c>
      <c r="AE1936" s="6">
        <f>IF(IFERROR(INDEX('Previous cycle SCE'!AI:AI,MATCH($B1936,'Previous cycle SCE'!$B:$B,0)),"Not in Previous Cycle")=0,"",IFERROR(INDEX('Previous cycle SCE'!AI:AI,MATCH($B1936,'Previous cycle SCE'!$B:$B,0)),"Not in Previous Cycle"))</f>
        <v>230</v>
      </c>
      <c r="AF1936" s="6" t="str">
        <f>IFERROR(IF(INDEX('Previous cycle SCE'!AH:AH,MATCH($X1936,'Previous cycle SCE'!$X:$X,0))=0,"",INDEX('Previous cycle SCE'!AH:AH,MATCH($X1936,'Previous cycle SCE'!$X:$X,0))),IF(ISNUMBER(SEARCH("Active",$I1936)),"No Match - Review","No Match - Ignore"))</f>
        <v>Devers</v>
      </c>
      <c r="AG1936" s="6">
        <f>IFERROR(IF(INDEX('Previous cycle SCE'!AI:AI,MATCH($X1936,'Previous cycle SCE'!$X:$X,0))=0,"",INDEX('Previous cycle SCE'!AI:AI,MATCH($X1936,'Previous cycle SCE'!$X:$X,0))),IF(ISNUMBER(SEARCH("Active",$I1936)),"No Match - Review","No Match - Ignore"))</f>
        <v>230</v>
      </c>
      <c r="AH1936" s="6" t="str" cm="1">
        <f t="array" ref="AH1936">IF(X1936&lt;&gt;"",_xlfn.CHOOSECOLS(_xlfn.TEXTSPLIT(_xlfn.CHOOSECOLS(_xlfn.TEXTSPLIT(X1936,"/"),1)," "),1),"Check")</f>
        <v>Devers</v>
      </c>
      <c r="AI1936" s="6" t="str" cm="1">
        <f t="array" ref="AI1936">IFERROR(VALUE(SUBSTITUTE(IF(X1936&lt;&gt;"",VALUE(_xlfn.TEXTSPLIT(_xlfn.CHOOSECOLS(_xlfn.TEXTSPLIT(X1936," "),2),"/")),"Check"),220,230)),"Check")</f>
        <v>Check</v>
      </c>
      <c r="AJ1936" s="6" t="str">
        <f>IF(COUNTIF(Substations!Q:Q,_xlfn.CONCAT(TEXT(AH1936,"@"),TEXT(AI1936,"@")))&gt;=1,"","Check")</f>
        <v>Check</v>
      </c>
      <c r="AK1936" s="6"/>
      <c r="AL1936" s="6">
        <f>IFERROR(INDEX('2024 TPD Allocation Report'!$F:$F,MATCH(B1936,'2024 TPD Allocation Report'!$B:$B,0)),1)</f>
        <v>1</v>
      </c>
      <c r="AM1936" s="6"/>
      <c r="AN1936" s="6" t="b">
        <f t="shared" si="394"/>
        <v>0</v>
      </c>
      <c r="AO1936" s="12" t="str">
        <f>IF(X1936="","",IF(AK1936&lt;&gt;"",IF(AK1936="DROP","",INDEX(Substations!A:A,MATCH(AK1936,Substations!Q:Q,0))),IF(AH1936&lt;&gt;"",AH1936,IF(AF1936&lt;&gt;"",AF1936,IF(AD1936&lt;&gt;"",AD1936,"")))))</f>
        <v>Devers</v>
      </c>
      <c r="AP1936" s="12">
        <f>IF(X1936="","",IF(AK1936&lt;&gt;"",IF(AK1936="DROP","",INDEX(Substations!G:G,MATCH(AK1936,Substations!Q:Q,0))),IF(AI1936&lt;&gt;"",IF(AND(AI1936="Check",AH1936&lt;&gt;"Check"),IF(AE1936&lt;&gt;"",AE1936,IF(AG1936&lt;&gt;"",AG1936,"Check")),AI1936),IF(AG1936&lt;&gt;"",AG1936,IF(AG1936&lt;&gt;"",AG1936,IF(AE1936&lt;&gt;"",AE1936,"Check"))))))</f>
        <v>230</v>
      </c>
      <c r="AQ1936" s="6" t="str">
        <f t="shared" si="395"/>
        <v/>
      </c>
      <c r="AR1936" s="6" t="str">
        <f t="shared" si="392"/>
        <v/>
      </c>
      <c r="AS1936" s="6" t="str">
        <f t="shared" si="403"/>
        <v/>
      </c>
      <c r="AT1936" s="6" t="str">
        <f t="shared" si="404"/>
        <v/>
      </c>
      <c r="AU1936" s="6" t="str">
        <f t="shared" si="393"/>
        <v/>
      </c>
      <c r="AV1936" s="6" t="str">
        <f t="shared" si="396"/>
        <v/>
      </c>
      <c r="AW1936" s="6" t="str">
        <f t="shared" si="397"/>
        <v/>
      </c>
      <c r="AX1936" s="6"/>
      <c r="AY1936" s="6" t="str">
        <f t="shared" si="398"/>
        <v/>
      </c>
      <c r="AZ1936" s="6"/>
      <c r="BA1936" s="6" t="str">
        <f t="shared" si="399"/>
        <v/>
      </c>
      <c r="BB1936" s="6" t="str">
        <f t="shared" si="400"/>
        <v/>
      </c>
      <c r="BC1936" s="145">
        <f t="shared" si="401"/>
        <v>1</v>
      </c>
      <c r="BD1936" s="145">
        <f t="shared" si="402"/>
        <v>1</v>
      </c>
    </row>
    <row r="1937" spans="2:56" hidden="1" x14ac:dyDescent="0.3">
      <c r="B1937" s="36" t="s">
        <v>7422</v>
      </c>
      <c r="C1937" s="116">
        <v>40254</v>
      </c>
      <c r="D1937" s="116">
        <v>40254</v>
      </c>
      <c r="E1937" s="116">
        <v>40297</v>
      </c>
      <c r="F1937" s="36" t="s">
        <v>4614</v>
      </c>
      <c r="G1937" s="36" t="s">
        <v>785</v>
      </c>
      <c r="H1937" s="36" t="s">
        <v>1916</v>
      </c>
      <c r="I1937" s="36" t="s">
        <v>1651</v>
      </c>
      <c r="J1937" s="36" t="s">
        <v>1652</v>
      </c>
      <c r="K1937" s="116" t="s">
        <v>1653</v>
      </c>
      <c r="L1937" s="36" t="s">
        <v>1654</v>
      </c>
      <c r="M1937" s="36" t="s">
        <v>1655</v>
      </c>
      <c r="N1937" s="116">
        <v>40991</v>
      </c>
      <c r="O1937" s="116" t="s">
        <v>1653</v>
      </c>
      <c r="P1937" s="36" t="s">
        <v>4615</v>
      </c>
      <c r="Q1937" s="36">
        <v>9</v>
      </c>
      <c r="R1937" s="36" t="s">
        <v>481</v>
      </c>
      <c r="S1937" s="36" t="s">
        <v>701</v>
      </c>
      <c r="T1937" s="116">
        <v>40908</v>
      </c>
      <c r="U1937" s="116">
        <v>40908</v>
      </c>
      <c r="V1937" s="36" t="s">
        <v>2173</v>
      </c>
      <c r="W1937" s="36" t="s">
        <v>2173</v>
      </c>
      <c r="X1937" s="36" t="s">
        <v>7145</v>
      </c>
      <c r="Y1937" s="36" t="s">
        <v>1716</v>
      </c>
      <c r="Z1937" s="36" t="s">
        <v>2174</v>
      </c>
      <c r="AA1937" s="36" t="s">
        <v>1715</v>
      </c>
      <c r="AB1937" s="36" t="s">
        <v>2175</v>
      </c>
      <c r="AD1937" s="6" t="str">
        <f>IF(IFERROR(INDEX('Previous cycle SCE'!$AH:$AH,MATCH(B1937,'Previous cycle SCE'!$B:$B,0)),"Not in Previous Cycle")=0,"",IFERROR(INDEX('Previous cycle SCE'!$AH:$AH,MATCH(B1937,'Previous cycle SCE'!$B:$B,0)),"Not in Previous Cycle"))</f>
        <v>Devers</v>
      </c>
      <c r="AE1937" s="6">
        <f>IF(IFERROR(INDEX('Previous cycle SCE'!AI:AI,MATCH($B1937,'Previous cycle SCE'!$B:$B,0)),"Not in Previous Cycle")=0,"",IFERROR(INDEX('Previous cycle SCE'!AI:AI,MATCH($B1937,'Previous cycle SCE'!$B:$B,0)),"Not in Previous Cycle"))</f>
        <v>230</v>
      </c>
      <c r="AF1937" s="6" t="str">
        <f>IFERROR(IF(INDEX('Previous cycle SCE'!AH:AH,MATCH($X1937,'Previous cycle SCE'!$X:$X,0))=0,"",INDEX('Previous cycle SCE'!AH:AH,MATCH($X1937,'Previous cycle SCE'!$X:$X,0))),IF(ISNUMBER(SEARCH("Active",$I1937)),"No Match - Review","No Match - Ignore"))</f>
        <v>Devers</v>
      </c>
      <c r="AG1937" s="6">
        <f>IFERROR(IF(INDEX('Previous cycle SCE'!AI:AI,MATCH($X1937,'Previous cycle SCE'!$X:$X,0))=0,"",INDEX('Previous cycle SCE'!AI:AI,MATCH($X1937,'Previous cycle SCE'!$X:$X,0))),IF(ISNUMBER(SEARCH("Active",$I1937)),"No Match - Review","No Match - Ignore"))</f>
        <v>230</v>
      </c>
      <c r="AH1937" s="6" t="str" cm="1">
        <f t="array" ref="AH1937">IF(X1937&lt;&gt;"",_xlfn.CHOOSECOLS(_xlfn.TEXTSPLIT(_xlfn.CHOOSECOLS(_xlfn.TEXTSPLIT(X1937,"/"),1)," "),1),"Check")</f>
        <v>Devers</v>
      </c>
      <c r="AI1937" s="6" t="str" cm="1">
        <f t="array" ref="AI1937">IFERROR(VALUE(SUBSTITUTE(IF(X1937&lt;&gt;"",VALUE(_xlfn.TEXTSPLIT(_xlfn.CHOOSECOLS(_xlfn.TEXTSPLIT(X1937," "),2),"/")),"Check"),220,230)),"Check")</f>
        <v>Check</v>
      </c>
      <c r="AJ1937" s="6" t="str">
        <f>IF(COUNTIF(Substations!Q:Q,_xlfn.CONCAT(TEXT(AH1937,"@"),TEXT(AI1937,"@")))&gt;=1,"","Check")</f>
        <v>Check</v>
      </c>
      <c r="AK1937" s="6"/>
      <c r="AL1937" s="6">
        <f>IFERROR(INDEX('2024 TPD Allocation Report'!$F:$F,MATCH(B1937,'2024 TPD Allocation Report'!$B:$B,0)),1)</f>
        <v>1</v>
      </c>
      <c r="AM1937" s="6"/>
      <c r="AN1937" s="6" t="b">
        <f t="shared" si="394"/>
        <v>0</v>
      </c>
      <c r="AO1937" s="12" t="str">
        <f>IF(X1937="","",IF(AK1937&lt;&gt;"",IF(AK1937="DROP","",INDEX(Substations!A:A,MATCH(AK1937,Substations!Q:Q,0))),IF(AH1937&lt;&gt;"",AH1937,IF(AF1937&lt;&gt;"",AF1937,IF(AD1937&lt;&gt;"",AD1937,"")))))</f>
        <v>Devers</v>
      </c>
      <c r="AP1937" s="12">
        <f>IF(X1937="","",IF(AK1937&lt;&gt;"",IF(AK1937="DROP","",INDEX(Substations!G:G,MATCH(AK1937,Substations!Q:Q,0))),IF(AI1937&lt;&gt;"",IF(AND(AI1937="Check",AH1937&lt;&gt;"Check"),IF(AE1937&lt;&gt;"",AE1937,IF(AG1937&lt;&gt;"",AG1937,"Check")),AI1937),IF(AG1937&lt;&gt;"",AG1937,IF(AG1937&lt;&gt;"",AG1937,IF(AE1937&lt;&gt;"",AE1937,"Check"))))))</f>
        <v>230</v>
      </c>
      <c r="AQ1937" s="6" t="str">
        <f t="shared" si="395"/>
        <v/>
      </c>
      <c r="AR1937" s="6" t="str">
        <f t="shared" si="392"/>
        <v/>
      </c>
      <c r="AS1937" s="6" t="str">
        <f t="shared" si="403"/>
        <v/>
      </c>
      <c r="AT1937" s="6" t="str">
        <f t="shared" si="404"/>
        <v/>
      </c>
      <c r="AU1937" s="6" t="str">
        <f t="shared" si="393"/>
        <v/>
      </c>
      <c r="AV1937" s="6" t="str">
        <f t="shared" si="396"/>
        <v/>
      </c>
      <c r="AW1937" s="6" t="str">
        <f t="shared" si="397"/>
        <v/>
      </c>
      <c r="AX1937" s="6"/>
      <c r="AY1937" s="6" t="str">
        <f t="shared" si="398"/>
        <v/>
      </c>
      <c r="AZ1937" s="6"/>
      <c r="BA1937" s="6" t="str">
        <f t="shared" si="399"/>
        <v/>
      </c>
      <c r="BB1937" s="6" t="str">
        <f t="shared" si="400"/>
        <v/>
      </c>
      <c r="BC1937" s="145">
        <f t="shared" si="401"/>
        <v>1</v>
      </c>
      <c r="BD1937" s="145">
        <f t="shared" si="402"/>
        <v>1</v>
      </c>
    </row>
    <row r="1938" spans="2:56" hidden="1" x14ac:dyDescent="0.3">
      <c r="B1938" s="36" t="s">
        <v>7423</v>
      </c>
      <c r="C1938" s="116">
        <v>40260</v>
      </c>
      <c r="D1938" s="116">
        <v>40260</v>
      </c>
      <c r="E1938" s="116">
        <v>40275</v>
      </c>
      <c r="F1938" s="36" t="s">
        <v>4614</v>
      </c>
      <c r="G1938" s="36" t="s">
        <v>785</v>
      </c>
      <c r="H1938" s="36" t="s">
        <v>1916</v>
      </c>
      <c r="I1938" s="36" t="s">
        <v>1664</v>
      </c>
      <c r="J1938" s="36" t="s">
        <v>1665</v>
      </c>
      <c r="K1938" s="116">
        <v>40714</v>
      </c>
      <c r="L1938" s="36" t="s">
        <v>1666</v>
      </c>
      <c r="M1938" s="36" t="s">
        <v>1667</v>
      </c>
      <c r="N1938" s="116" t="s">
        <v>1653</v>
      </c>
      <c r="O1938" s="116" t="s">
        <v>1653</v>
      </c>
      <c r="P1938" s="36" t="s">
        <v>7424</v>
      </c>
      <c r="Q1938" s="36">
        <v>15</v>
      </c>
      <c r="R1938" s="36" t="s">
        <v>739</v>
      </c>
      <c r="S1938" s="36" t="s">
        <v>701</v>
      </c>
      <c r="T1938" s="116">
        <v>41090</v>
      </c>
      <c r="U1938" s="116">
        <v>41090</v>
      </c>
      <c r="V1938" s="36" t="s">
        <v>7425</v>
      </c>
      <c r="W1938" s="36" t="s">
        <v>7426</v>
      </c>
      <c r="X1938" s="36" t="s">
        <v>1721</v>
      </c>
      <c r="Y1938" s="36" t="s">
        <v>1653</v>
      </c>
      <c r="Z1938" s="36" t="s">
        <v>1653</v>
      </c>
      <c r="AA1938" s="36" t="s">
        <v>1653</v>
      </c>
      <c r="AB1938" s="36" t="s">
        <v>1653</v>
      </c>
      <c r="AD1938" s="6" t="str">
        <f>IF(IFERROR(INDEX('Previous cycle SCE'!$AH:$AH,MATCH(B1938,'Previous cycle SCE'!$B:$B,0)),"Not in Previous Cycle")=0,"",IFERROR(INDEX('Previous cycle SCE'!$AH:$AH,MATCH(B1938,'Previous cycle SCE'!$B:$B,0)),"Not in Previous Cycle"))</f>
        <v/>
      </c>
      <c r="AE1938" s="6" t="str">
        <f>IF(IFERROR(INDEX('Previous cycle SCE'!AI:AI,MATCH($B1938,'Previous cycle SCE'!$B:$B,0)),"Not in Previous Cycle")=0,"",IFERROR(INDEX('Previous cycle SCE'!AI:AI,MATCH($B1938,'Previous cycle SCE'!$B:$B,0)),"Not in Previous Cycle"))</f>
        <v/>
      </c>
      <c r="AF1938" s="6" t="str">
        <f>IFERROR(IF(INDEX('Previous cycle SCE'!AH:AH,MATCH($X1938,'Previous cycle SCE'!$X:$X,0))=0,"",INDEX('Previous cycle SCE'!AH:AH,MATCH($X1938,'Previous cycle SCE'!$X:$X,0))),IF(ISNUMBER(SEARCH("Active",$I1938)),"No Match - Review","No Match - Ignore"))</f>
        <v/>
      </c>
      <c r="AG1938" s="6" t="str">
        <f>IFERROR(IF(INDEX('Previous cycle SCE'!AI:AI,MATCH($X1938,'Previous cycle SCE'!$X:$X,0))=0,"",INDEX('Previous cycle SCE'!AI:AI,MATCH($X1938,'Previous cycle SCE'!$X:$X,0))),IF(ISNUMBER(SEARCH("Active",$I1938)),"No Match - Review","No Match - Ignore"))</f>
        <v/>
      </c>
      <c r="AH1938" s="6" t="str" cm="1">
        <f t="array" ref="AH1938">IF(X1938&lt;&gt;"",_xlfn.CHOOSECOLS(_xlfn.TEXTSPLIT(_xlfn.CHOOSECOLS(_xlfn.TEXTSPLIT(X1938,"/"),1)," "),1),"Check")</f>
        <v>Antelope</v>
      </c>
      <c r="AI1938" s="6" cm="1">
        <f t="array" ref="AI1938">IFERROR(VALUE(SUBSTITUTE(IF(X1938&lt;&gt;"",VALUE(_xlfn.TEXTSPLIT(_xlfn.CHOOSECOLS(_xlfn.TEXTSPLIT(X1938," "),2),"/")),"Check"),220,230)),"Check")</f>
        <v>230</v>
      </c>
      <c r="AJ1938" s="6" t="str">
        <f>IF(COUNTIF(Substations!Q:Q,_xlfn.CONCAT(TEXT(AH1938,"@"),TEXT(AI1938,"@")))&gt;=1,"","Check")</f>
        <v/>
      </c>
      <c r="AK1938" s="6"/>
      <c r="AL1938" s="6">
        <f>IFERROR(INDEX('2024 TPD Allocation Report'!$F:$F,MATCH(B1938,'2024 TPD Allocation Report'!$B:$B,0)),1)</f>
        <v>1</v>
      </c>
      <c r="AM1938" s="6"/>
      <c r="AN1938" s="6" t="b">
        <f t="shared" si="394"/>
        <v>0</v>
      </c>
      <c r="AO1938" s="12" t="str">
        <f>IF(X1938="","",IF(AK1938&lt;&gt;"",IF(AK1938="DROP","",INDEX(Substations!A:A,MATCH(AK1938,Substations!Q:Q,0))),IF(AH1938&lt;&gt;"",AH1938,IF(AF1938&lt;&gt;"",AF1938,IF(AD1938&lt;&gt;"",AD1938,"")))))</f>
        <v>Antelope</v>
      </c>
      <c r="AP1938" s="12">
        <f>IF(X1938="","",IF(AK1938&lt;&gt;"",IF(AK1938="DROP","",INDEX(Substations!G:G,MATCH(AK1938,Substations!Q:Q,0))),IF(AI1938&lt;&gt;"",IF(AND(AI1938="Check",AH1938&lt;&gt;"Check"),IF(AE1938&lt;&gt;"",AE1938,IF(AG1938&lt;&gt;"",AG1938,"Check")),AI1938),IF(AG1938&lt;&gt;"",AG1938,IF(AG1938&lt;&gt;"",AG1938,IF(AE1938&lt;&gt;"",AE1938,"Check"))))))</f>
        <v>230</v>
      </c>
      <c r="AQ1938" s="6" t="str">
        <f t="shared" si="395"/>
        <v/>
      </c>
      <c r="AR1938" s="6" t="str">
        <f t="shared" si="392"/>
        <v/>
      </c>
      <c r="AS1938" s="6" t="str">
        <f t="shared" si="403"/>
        <v/>
      </c>
      <c r="AT1938" s="6" t="str">
        <f t="shared" si="404"/>
        <v/>
      </c>
      <c r="AU1938" s="6" t="str">
        <f t="shared" si="393"/>
        <v/>
      </c>
      <c r="AV1938" s="6" t="str">
        <f t="shared" si="396"/>
        <v/>
      </c>
      <c r="AW1938" s="6" t="str">
        <f t="shared" si="397"/>
        <v/>
      </c>
      <c r="AX1938" s="6"/>
      <c r="AY1938" s="6" t="str">
        <f t="shared" si="398"/>
        <v/>
      </c>
      <c r="AZ1938" s="6"/>
      <c r="BA1938" s="6" t="str">
        <f t="shared" si="399"/>
        <v/>
      </c>
      <c r="BB1938" s="6" t="str">
        <f t="shared" si="400"/>
        <v/>
      </c>
      <c r="BC1938" s="145">
        <f t="shared" si="401"/>
        <v>0</v>
      </c>
      <c r="BD1938" s="145">
        <f t="shared" si="402"/>
        <v>0</v>
      </c>
    </row>
    <row r="1939" spans="2:56" hidden="1" x14ac:dyDescent="0.3">
      <c r="B1939" s="36" t="s">
        <v>7427</v>
      </c>
      <c r="C1939" s="116">
        <v>40270</v>
      </c>
      <c r="D1939" s="116">
        <v>40270</v>
      </c>
      <c r="E1939" s="116">
        <v>40277</v>
      </c>
      <c r="F1939" s="36" t="s">
        <v>4614</v>
      </c>
      <c r="G1939" s="36" t="s">
        <v>785</v>
      </c>
      <c r="H1939" s="36" t="s">
        <v>1916</v>
      </c>
      <c r="I1939" s="36" t="s">
        <v>1651</v>
      </c>
      <c r="J1939" s="36" t="s">
        <v>1652</v>
      </c>
      <c r="K1939" s="116" t="s">
        <v>1653</v>
      </c>
      <c r="L1939" s="36" t="s">
        <v>1654</v>
      </c>
      <c r="M1939" s="36" t="s">
        <v>1655</v>
      </c>
      <c r="N1939" s="116">
        <v>40703</v>
      </c>
      <c r="O1939" s="116" t="s">
        <v>1653</v>
      </c>
      <c r="P1939" s="36" t="s">
        <v>3447</v>
      </c>
      <c r="Q1939" s="36">
        <v>5</v>
      </c>
      <c r="R1939" s="36" t="s">
        <v>1895</v>
      </c>
      <c r="S1939" s="36" t="s">
        <v>701</v>
      </c>
      <c r="T1939" s="116">
        <v>40505</v>
      </c>
      <c r="U1939" s="116">
        <v>40505</v>
      </c>
      <c r="V1939" s="36" t="s">
        <v>1896</v>
      </c>
      <c r="W1939" s="36" t="s">
        <v>1896</v>
      </c>
      <c r="X1939" s="36" t="s">
        <v>1897</v>
      </c>
      <c r="Y1939" s="36" t="s">
        <v>1898</v>
      </c>
      <c r="Z1939" s="36" t="s">
        <v>1899</v>
      </c>
      <c r="AA1939" s="36" t="s">
        <v>1900</v>
      </c>
      <c r="AB1939" s="36" t="s">
        <v>1901</v>
      </c>
      <c r="AD1939" s="6" t="str">
        <f>IF(IFERROR(INDEX('Previous cycle SCE'!$AH:$AH,MATCH(B1939,'Previous cycle SCE'!$B:$B,0)),"Not in Previous Cycle")=0,"",IFERROR(INDEX('Previous cycle SCE'!$AH:$AH,MATCH(B1939,'Previous cycle SCE'!$B:$B,0)),"Not in Previous Cycle"))</f>
        <v>Vestal</v>
      </c>
      <c r="AE1939" s="6">
        <f>IF(IFERROR(INDEX('Previous cycle SCE'!AI:AI,MATCH($B1939,'Previous cycle SCE'!$B:$B,0)),"Not in Previous Cycle")=0,"",IFERROR(INDEX('Previous cycle SCE'!AI:AI,MATCH($B1939,'Previous cycle SCE'!$B:$B,0)),"Not in Previous Cycle"))</f>
        <v>230</v>
      </c>
      <c r="AF1939" s="6" t="str">
        <f>IFERROR(IF(INDEX('Previous cycle SCE'!AH:AH,MATCH($X1939,'Previous cycle SCE'!$X:$X,0))=0,"",INDEX('Previous cycle SCE'!AH:AH,MATCH($X1939,'Previous cycle SCE'!$X:$X,0))),IF(ISNUMBER(SEARCH("Active",$I1939)),"No Match - Review","No Match - Ignore"))</f>
        <v/>
      </c>
      <c r="AG1939" s="6" t="str">
        <f>IFERROR(IF(INDEX('Previous cycle SCE'!AI:AI,MATCH($X1939,'Previous cycle SCE'!$X:$X,0))=0,"",INDEX('Previous cycle SCE'!AI:AI,MATCH($X1939,'Previous cycle SCE'!$X:$X,0))),IF(ISNUMBER(SEARCH("Active",$I1939)),"No Match - Review","No Match - Ignore"))</f>
        <v/>
      </c>
      <c r="AH1939" s="6" t="str" cm="1">
        <f t="array" ref="AH1939">IF(X1939&lt;&gt;"",_xlfn.CHOOSECOLS(_xlfn.TEXTSPLIT(_xlfn.CHOOSECOLS(_xlfn.TEXTSPLIT(X1939,"/"),1)," "),1),"Check")</f>
        <v>Vestal</v>
      </c>
      <c r="AI1939" s="6" t="str" cm="1">
        <f t="array" ref="AI1939">IFERROR(VALUE(SUBSTITUTE(IF(X1939&lt;&gt;"",VALUE(_xlfn.TEXTSPLIT(_xlfn.CHOOSECOLS(_xlfn.TEXTSPLIT(X1939," "),2),"/")),"Check"),220,230)),"Check")</f>
        <v>Check</v>
      </c>
      <c r="AJ1939" s="6" t="str">
        <f>IF(COUNTIF(Substations!Q:Q,_xlfn.CONCAT(TEXT(AH1939,"@"),TEXT(AI1939,"@")))&gt;=1,"","Check")</f>
        <v>Check</v>
      </c>
      <c r="AK1939" s="6"/>
      <c r="AL1939" s="6">
        <f>IFERROR(INDEX('2024 TPD Allocation Report'!$F:$F,MATCH(B1939,'2024 TPD Allocation Report'!$B:$B,0)),1)</f>
        <v>1</v>
      </c>
      <c r="AM1939" s="6"/>
      <c r="AN1939" s="6" t="b">
        <f t="shared" si="394"/>
        <v>0</v>
      </c>
      <c r="AO1939" s="12" t="str">
        <f>IF(X1939="","",IF(AK1939&lt;&gt;"",IF(AK1939="DROP","",INDEX(Substations!A:A,MATCH(AK1939,Substations!Q:Q,0))),IF(AH1939&lt;&gt;"",AH1939,IF(AF1939&lt;&gt;"",AF1939,IF(AD1939&lt;&gt;"",AD1939,"")))))</f>
        <v>Vestal</v>
      </c>
      <c r="AP1939" s="12">
        <f>IF(X1939="","",IF(AK1939&lt;&gt;"",IF(AK1939="DROP","",INDEX(Substations!G:G,MATCH(AK1939,Substations!Q:Q,0))),IF(AI1939&lt;&gt;"",IF(AND(AI1939="Check",AH1939&lt;&gt;"Check"),IF(AE1939&lt;&gt;"",AE1939,IF(AG1939&lt;&gt;"",AG1939,"Check")),AI1939),IF(AG1939&lt;&gt;"",AG1939,IF(AG1939&lt;&gt;"",AG1939,IF(AE1939&lt;&gt;"",AE1939,"Check"))))))</f>
        <v>230</v>
      </c>
      <c r="AQ1939" s="6" t="str">
        <f t="shared" si="395"/>
        <v/>
      </c>
      <c r="AR1939" s="6" t="str">
        <f t="shared" si="392"/>
        <v/>
      </c>
      <c r="AS1939" s="6" t="str">
        <f t="shared" si="403"/>
        <v/>
      </c>
      <c r="AT1939" s="6" t="str">
        <f t="shared" si="404"/>
        <v/>
      </c>
      <c r="AU1939" s="6" t="str">
        <f t="shared" si="393"/>
        <v/>
      </c>
      <c r="AV1939" s="6" t="str">
        <f t="shared" si="396"/>
        <v/>
      </c>
      <c r="AW1939" s="6" t="str">
        <f t="shared" si="397"/>
        <v/>
      </c>
      <c r="AX1939" s="6"/>
      <c r="AY1939" s="6" t="str">
        <f t="shared" si="398"/>
        <v/>
      </c>
      <c r="AZ1939" s="6"/>
      <c r="BA1939" s="6" t="str">
        <f t="shared" si="399"/>
        <v/>
      </c>
      <c r="BB1939" s="6" t="str">
        <f t="shared" si="400"/>
        <v/>
      </c>
      <c r="BC1939" s="145">
        <f t="shared" si="401"/>
        <v>1</v>
      </c>
      <c r="BD1939" s="145">
        <f t="shared" si="402"/>
        <v>1</v>
      </c>
    </row>
    <row r="1940" spans="2:56" hidden="1" x14ac:dyDescent="0.3">
      <c r="B1940" s="36" t="s">
        <v>7428</v>
      </c>
      <c r="C1940" s="116">
        <v>40270</v>
      </c>
      <c r="D1940" s="116">
        <v>40270</v>
      </c>
      <c r="E1940" s="116">
        <v>40371</v>
      </c>
      <c r="F1940" s="36" t="s">
        <v>4614</v>
      </c>
      <c r="G1940" s="36" t="s">
        <v>785</v>
      </c>
      <c r="H1940" s="36" t="s">
        <v>1916</v>
      </c>
      <c r="I1940" s="36" t="s">
        <v>1664</v>
      </c>
      <c r="J1940" s="36" t="s">
        <v>1665</v>
      </c>
      <c r="K1940" s="116">
        <v>40948</v>
      </c>
      <c r="L1940" s="36" t="s">
        <v>1666</v>
      </c>
      <c r="M1940" s="36" t="s">
        <v>1667</v>
      </c>
      <c r="N1940" s="116" t="s">
        <v>1653</v>
      </c>
      <c r="O1940" s="116" t="s">
        <v>1653</v>
      </c>
      <c r="P1940" s="36" t="s">
        <v>7284</v>
      </c>
      <c r="Q1940" s="36">
        <v>8</v>
      </c>
      <c r="R1940" s="36" t="s">
        <v>1705</v>
      </c>
      <c r="S1940" s="36" t="s">
        <v>701</v>
      </c>
      <c r="T1940" s="116">
        <v>40505</v>
      </c>
      <c r="U1940" s="116">
        <v>40505</v>
      </c>
      <c r="V1940" s="36" t="s">
        <v>7429</v>
      </c>
      <c r="W1940" s="36" t="s">
        <v>4766</v>
      </c>
      <c r="X1940" s="36" t="s">
        <v>4767</v>
      </c>
      <c r="Y1940" s="36" t="s">
        <v>1708</v>
      </c>
      <c r="Z1940" s="36" t="s">
        <v>7430</v>
      </c>
      <c r="AA1940" s="36" t="s">
        <v>1710</v>
      </c>
      <c r="AB1940" s="36" t="s">
        <v>6058</v>
      </c>
      <c r="AD1940" s="6" t="str">
        <f>IF(IFERROR(INDEX('Previous cycle SCE'!$AH:$AH,MATCH(B1940,'Previous cycle SCE'!$B:$B,0)),"Not in Previous Cycle")=0,"",IFERROR(INDEX('Previous cycle SCE'!$AH:$AH,MATCH(B1940,'Previous cycle SCE'!$B:$B,0)),"Not in Previous Cycle"))</f>
        <v/>
      </c>
      <c r="AE1940" s="6" t="str">
        <f>IF(IFERROR(INDEX('Previous cycle SCE'!AI:AI,MATCH($B1940,'Previous cycle SCE'!$B:$B,0)),"Not in Previous Cycle")=0,"",IFERROR(INDEX('Previous cycle SCE'!AI:AI,MATCH($B1940,'Previous cycle SCE'!$B:$B,0)),"Not in Previous Cycle"))</f>
        <v/>
      </c>
      <c r="AF1940" s="6" t="str">
        <f>IFERROR(IF(INDEX('Previous cycle SCE'!AH:AH,MATCH($X1940,'Previous cycle SCE'!$X:$X,0))=0,"",INDEX('Previous cycle SCE'!AH:AH,MATCH($X1940,'Previous cycle SCE'!$X:$X,0))),IF(ISNUMBER(SEARCH("Active",$I1940)),"No Match - Review","No Match - Ignore"))</f>
        <v/>
      </c>
      <c r="AG1940" s="6" t="str">
        <f>IFERROR(IF(INDEX('Previous cycle SCE'!AI:AI,MATCH($X1940,'Previous cycle SCE'!$X:$X,0))=0,"",INDEX('Previous cycle SCE'!AI:AI,MATCH($X1940,'Previous cycle SCE'!$X:$X,0))),IF(ISNUMBER(SEARCH("Active",$I1940)),"No Match - Review","No Match - Ignore"))</f>
        <v/>
      </c>
      <c r="AH1940" s="6" t="str" cm="1">
        <f t="array" ref="AH1940">IF(X1940&lt;&gt;"",_xlfn.CHOOSECOLS(_xlfn.TEXTSPLIT(_xlfn.CHOOSECOLS(_xlfn.TEXTSPLIT(X1940,"/"),1)," "),1),"Check")</f>
        <v>Valley</v>
      </c>
      <c r="AI1940" s="6" t="str" cm="1">
        <f t="array" ref="AI1940">IFERROR(VALUE(SUBSTITUTE(IF(X1940&lt;&gt;"",VALUE(_xlfn.TEXTSPLIT(_xlfn.CHOOSECOLS(_xlfn.TEXTSPLIT(X1940," "),2),"/")),"Check"),220,230)),"Check")</f>
        <v>Check</v>
      </c>
      <c r="AJ1940" s="6" t="str">
        <f>IF(COUNTIF(Substations!Q:Q,_xlfn.CONCAT(TEXT(AH1940,"@"),TEXT(AI1940,"@")))&gt;=1,"","Check")</f>
        <v>Check</v>
      </c>
      <c r="AK1940" s="6"/>
      <c r="AL1940" s="6">
        <f>IFERROR(INDEX('2024 TPD Allocation Report'!$F:$F,MATCH(B1940,'2024 TPD Allocation Report'!$B:$B,0)),1)</f>
        <v>1</v>
      </c>
      <c r="AM1940" s="6"/>
      <c r="AN1940" s="6" t="b">
        <f t="shared" si="394"/>
        <v>0</v>
      </c>
      <c r="AO1940" s="12" t="str">
        <f>IF(X1940="","",IF(AK1940&lt;&gt;"",IF(AK1940="DROP","",INDEX(Substations!A:A,MATCH(AK1940,Substations!Q:Q,0))),IF(AH1940&lt;&gt;"",AH1940,IF(AF1940&lt;&gt;"",AF1940,IF(AD1940&lt;&gt;"",AD1940,"")))))</f>
        <v>Valley</v>
      </c>
      <c r="AP1940" s="12" t="str">
        <f>IF(X1940="","",IF(AK1940&lt;&gt;"",IF(AK1940="DROP","",INDEX(Substations!G:G,MATCH(AK1940,Substations!Q:Q,0))),IF(AI1940&lt;&gt;"",IF(AND(AI1940="Check",AH1940&lt;&gt;"Check"),IF(AE1940&lt;&gt;"",AE1940,IF(AG1940&lt;&gt;"",AG1940,"Check")),AI1940),IF(AG1940&lt;&gt;"",AG1940,IF(AG1940&lt;&gt;"",AG1940,IF(AE1940&lt;&gt;"",AE1940,"Check"))))))</f>
        <v>Check</v>
      </c>
      <c r="AQ1940" s="6" t="str">
        <f t="shared" si="395"/>
        <v/>
      </c>
      <c r="AR1940" s="6" t="str">
        <f t="shared" si="392"/>
        <v/>
      </c>
      <c r="AS1940" s="6" t="str">
        <f t="shared" si="403"/>
        <v/>
      </c>
      <c r="AT1940" s="6" t="str">
        <f t="shared" si="404"/>
        <v/>
      </c>
      <c r="AU1940" s="6" t="str">
        <f t="shared" si="393"/>
        <v/>
      </c>
      <c r="AV1940" s="6" t="str">
        <f t="shared" si="396"/>
        <v/>
      </c>
      <c r="AW1940" s="6" t="str">
        <f t="shared" si="397"/>
        <v/>
      </c>
      <c r="AX1940" s="6"/>
      <c r="AY1940" s="6" t="str">
        <f t="shared" si="398"/>
        <v/>
      </c>
      <c r="AZ1940" s="6"/>
      <c r="BA1940" s="6" t="str">
        <f t="shared" si="399"/>
        <v/>
      </c>
      <c r="BB1940" s="6" t="str">
        <f t="shared" si="400"/>
        <v/>
      </c>
      <c r="BC1940" s="145">
        <f t="shared" si="401"/>
        <v>0</v>
      </c>
      <c r="BD1940" s="145">
        <f t="shared" si="402"/>
        <v>0</v>
      </c>
    </row>
    <row r="1941" spans="2:56" hidden="1" x14ac:dyDescent="0.3">
      <c r="B1941" s="36" t="s">
        <v>7431</v>
      </c>
      <c r="C1941" s="116">
        <v>40784</v>
      </c>
      <c r="D1941" s="116">
        <v>40784</v>
      </c>
      <c r="E1941" s="116">
        <v>40801</v>
      </c>
      <c r="F1941" s="36" t="s">
        <v>4614</v>
      </c>
      <c r="G1941" s="36" t="s">
        <v>4625</v>
      </c>
      <c r="H1941" s="36" t="s">
        <v>924</v>
      </c>
      <c r="I1941" s="36" t="s">
        <v>1651</v>
      </c>
      <c r="J1941" s="36" t="s">
        <v>1652</v>
      </c>
      <c r="K1941" s="116" t="s">
        <v>1653</v>
      </c>
      <c r="L1941" s="36" t="s">
        <v>1654</v>
      </c>
      <c r="M1941" s="36" t="s">
        <v>1655</v>
      </c>
      <c r="N1941" s="116">
        <v>41061</v>
      </c>
      <c r="O1941" s="116">
        <v>43799</v>
      </c>
      <c r="P1941" s="36" t="s">
        <v>7284</v>
      </c>
      <c r="Q1941" s="36">
        <v>8</v>
      </c>
      <c r="R1941" s="36" t="s">
        <v>1705</v>
      </c>
      <c r="S1941" s="36" t="s">
        <v>701</v>
      </c>
      <c r="T1941" s="116">
        <v>41061</v>
      </c>
      <c r="U1941" s="116">
        <v>41061</v>
      </c>
      <c r="V1941" s="36" t="s">
        <v>7432</v>
      </c>
      <c r="W1941" s="36" t="s">
        <v>7433</v>
      </c>
      <c r="X1941" s="36" t="s">
        <v>7434</v>
      </c>
      <c r="Y1941" s="36" t="s">
        <v>1708</v>
      </c>
      <c r="Z1941" s="36" t="s">
        <v>7435</v>
      </c>
      <c r="AA1941" s="36" t="s">
        <v>1710</v>
      </c>
      <c r="AB1941" s="36" t="s">
        <v>7436</v>
      </c>
      <c r="AD1941" s="6" t="str">
        <f>IF(IFERROR(INDEX('Previous cycle SCE'!$AH:$AH,MATCH(B1941,'Previous cycle SCE'!$B:$B,0)),"Not in Previous Cycle")=0,"",IFERROR(INDEX('Previous cycle SCE'!$AH:$AH,MATCH(B1941,'Previous cycle SCE'!$B:$B,0)),"Not in Previous Cycle"))</f>
        <v>Valley (SCE)</v>
      </c>
      <c r="AE1941" s="6">
        <f>IF(IFERROR(INDEX('Previous cycle SCE'!AI:AI,MATCH($B1941,'Previous cycle SCE'!$B:$B,0)),"Not in Previous Cycle")=0,"",IFERROR(INDEX('Previous cycle SCE'!AI:AI,MATCH($B1941,'Previous cycle SCE'!$B:$B,0)),"Not in Previous Cycle"))</f>
        <v>500</v>
      </c>
      <c r="AF1941" s="6" t="str">
        <f>IFERROR(IF(INDEX('Previous cycle SCE'!AH:AH,MATCH($X1941,'Previous cycle SCE'!$X:$X,0))=0,"",INDEX('Previous cycle SCE'!AH:AH,MATCH($X1941,'Previous cycle SCE'!$X:$X,0))),IF(ISNUMBER(SEARCH("Active",$I1941)),"No Match - Review","No Match - Ignore"))</f>
        <v>Valley (SCE)</v>
      </c>
      <c r="AG1941" s="6">
        <f>IFERROR(IF(INDEX('Previous cycle SCE'!AI:AI,MATCH($X1941,'Previous cycle SCE'!$X:$X,0))=0,"",INDEX('Previous cycle SCE'!AI:AI,MATCH($X1941,'Previous cycle SCE'!$X:$X,0))),IF(ISNUMBER(SEARCH("Active",$I1941)),"No Match - Review","No Match - Ignore"))</f>
        <v>500</v>
      </c>
      <c r="AH1941" s="6" t="str" cm="1">
        <f t="array" ref="AH1941">IF(X1941&lt;&gt;"",_xlfn.CHOOSECOLS(_xlfn.TEXTSPLIT(_xlfn.CHOOSECOLS(_xlfn.TEXTSPLIT(X1941,"/"),1)," "),1),"Check")</f>
        <v>Valley</v>
      </c>
      <c r="AI1941" s="6" t="str" cm="1">
        <f t="array" ref="AI1941">IFERROR(VALUE(SUBSTITUTE(IF(X1941&lt;&gt;"",VALUE(_xlfn.TEXTSPLIT(_xlfn.CHOOSECOLS(_xlfn.TEXTSPLIT(X1941," "),2),"/")),"Check"),220,230)),"Check")</f>
        <v>Check</v>
      </c>
      <c r="AJ1941" s="6" t="str">
        <f>IF(COUNTIF(Substations!Q:Q,_xlfn.CONCAT(TEXT(AH1941,"@"),TEXT(AI1941,"@")))&gt;=1,"","Check")</f>
        <v>Check</v>
      </c>
      <c r="AK1941" s="6"/>
      <c r="AL1941" s="6">
        <f>IFERROR(INDEX('2024 TPD Allocation Report'!$F:$F,MATCH(B1941,'2024 TPD Allocation Report'!$B:$B,0)),1)</f>
        <v>1</v>
      </c>
      <c r="AM1941" s="6"/>
      <c r="AN1941" s="6" t="b">
        <f t="shared" si="394"/>
        <v>0</v>
      </c>
      <c r="AO1941" s="12" t="str">
        <f>IF(X1941="","",IF(AK1941&lt;&gt;"",IF(AK1941="DROP","",INDEX(Substations!A:A,MATCH(AK1941,Substations!Q:Q,0))),IF(AH1941&lt;&gt;"",AH1941,IF(AF1941&lt;&gt;"",AF1941,IF(AD1941&lt;&gt;"",AD1941,"")))))</f>
        <v>Valley</v>
      </c>
      <c r="AP1941" s="12">
        <f>IF(X1941="","",IF(AK1941&lt;&gt;"",IF(AK1941="DROP","",INDEX(Substations!G:G,MATCH(AK1941,Substations!Q:Q,0))),IF(AI1941&lt;&gt;"",IF(AND(AI1941="Check",AH1941&lt;&gt;"Check"),IF(AE1941&lt;&gt;"",AE1941,IF(AG1941&lt;&gt;"",AG1941,"Check")),AI1941),IF(AG1941&lt;&gt;"",AG1941,IF(AG1941&lt;&gt;"",AG1941,IF(AE1941&lt;&gt;"",AE1941,"Check"))))))</f>
        <v>500</v>
      </c>
      <c r="AQ1941" s="6" t="str">
        <f t="shared" si="395"/>
        <v/>
      </c>
      <c r="AR1941" s="6" t="str">
        <f t="shared" si="392"/>
        <v/>
      </c>
      <c r="AS1941" s="6" t="str">
        <f t="shared" si="403"/>
        <v/>
      </c>
      <c r="AT1941" s="6" t="str">
        <f t="shared" si="404"/>
        <v/>
      </c>
      <c r="AU1941" s="6" t="str">
        <f t="shared" si="393"/>
        <v/>
      </c>
      <c r="AV1941" s="6" t="str">
        <f t="shared" si="396"/>
        <v/>
      </c>
      <c r="AW1941" s="6" t="str">
        <f t="shared" si="397"/>
        <v/>
      </c>
      <c r="AX1941" s="6"/>
      <c r="AY1941" s="6" t="str">
        <f t="shared" si="398"/>
        <v/>
      </c>
      <c r="AZ1941" s="6"/>
      <c r="BA1941" s="6" t="str">
        <f t="shared" si="399"/>
        <v/>
      </c>
      <c r="BB1941" s="6" t="str">
        <f t="shared" si="400"/>
        <v/>
      </c>
      <c r="BC1941" s="145">
        <f t="shared" si="401"/>
        <v>1</v>
      </c>
      <c r="BD1941" s="145">
        <f t="shared" si="402"/>
        <v>1</v>
      </c>
    </row>
    <row r="1942" spans="2:56" hidden="1" x14ac:dyDescent="0.3">
      <c r="B1942" s="36" t="s">
        <v>7437</v>
      </c>
      <c r="C1942" s="116">
        <v>40275</v>
      </c>
      <c r="D1942" s="116">
        <v>40275</v>
      </c>
      <c r="E1942" s="116">
        <v>40296</v>
      </c>
      <c r="F1942" s="36" t="s">
        <v>4614</v>
      </c>
      <c r="G1942" s="36" t="s">
        <v>785</v>
      </c>
      <c r="H1942" s="36" t="s">
        <v>1650</v>
      </c>
      <c r="I1942" s="36" t="s">
        <v>1664</v>
      </c>
      <c r="J1942" s="36" t="s">
        <v>1703</v>
      </c>
      <c r="K1942" s="116" t="s">
        <v>1653</v>
      </c>
      <c r="L1942" s="36" t="s">
        <v>1756</v>
      </c>
      <c r="M1942" s="36" t="s">
        <v>1655</v>
      </c>
      <c r="N1942" s="116">
        <v>41591</v>
      </c>
      <c r="O1942" s="116">
        <v>41663</v>
      </c>
      <c r="P1942" s="36" t="s">
        <v>1690</v>
      </c>
      <c r="Q1942" s="36">
        <v>1</v>
      </c>
      <c r="R1942" s="36" t="s">
        <v>481</v>
      </c>
      <c r="S1942" s="36" t="s">
        <v>701</v>
      </c>
      <c r="T1942" s="116">
        <v>41244</v>
      </c>
      <c r="U1942" s="116">
        <v>40663</v>
      </c>
      <c r="V1942" s="36" t="s">
        <v>7438</v>
      </c>
      <c r="W1942" s="36" t="s">
        <v>7439</v>
      </c>
      <c r="X1942" s="36" t="s">
        <v>2160</v>
      </c>
      <c r="Y1942" s="36" t="s">
        <v>1790</v>
      </c>
      <c r="Z1942" s="36" t="s">
        <v>1124</v>
      </c>
      <c r="AA1942" s="36" t="s">
        <v>2162</v>
      </c>
      <c r="AB1942" s="36" t="s">
        <v>7440</v>
      </c>
      <c r="AD1942" s="6" t="str">
        <f>IF(IFERROR(INDEX('Previous cycle SCE'!$AH:$AH,MATCH(B1942,'Previous cycle SCE'!$B:$B,0)),"Not in Previous Cycle")=0,"",IFERROR(INDEX('Previous cycle SCE'!$AH:$AH,MATCH(B1942,'Previous cycle SCE'!$B:$B,0)),"Not in Previous Cycle"))</f>
        <v/>
      </c>
      <c r="AE1942" s="6" t="str">
        <f>IF(IFERROR(INDEX('Previous cycle SCE'!AI:AI,MATCH($B1942,'Previous cycle SCE'!$B:$B,0)),"Not in Previous Cycle")=0,"",IFERROR(INDEX('Previous cycle SCE'!AI:AI,MATCH($B1942,'Previous cycle SCE'!$B:$B,0)),"Not in Previous Cycle"))</f>
        <v/>
      </c>
      <c r="AF1942" s="6" t="str">
        <f>IFERROR(IF(INDEX('Previous cycle SCE'!AH:AH,MATCH($X1942,'Previous cycle SCE'!$X:$X,0))=0,"",INDEX('Previous cycle SCE'!AH:AH,MATCH($X1942,'Previous cycle SCE'!$X:$X,0))),IF(ISNUMBER(SEARCH("Active",$I1942)),"No Match - Review","No Match - Ignore"))</f>
        <v/>
      </c>
      <c r="AG1942" s="6" t="str">
        <f>IFERROR(IF(INDEX('Previous cycle SCE'!AI:AI,MATCH($X1942,'Previous cycle SCE'!$X:$X,0))=0,"",INDEX('Previous cycle SCE'!AI:AI,MATCH($X1942,'Previous cycle SCE'!$X:$X,0))),IF(ISNUMBER(SEARCH("Active",$I1942)),"No Match - Review","No Match - Ignore"))</f>
        <v/>
      </c>
      <c r="AH1942" s="6" t="str" cm="1">
        <f t="array" ref="AH1942">IF(X1942&lt;&gt;"",_xlfn.CHOOSECOLS(_xlfn.TEXTSPLIT(_xlfn.CHOOSECOLS(_xlfn.TEXTSPLIT(X1942,"/"),1)," "),1),"Check")</f>
        <v>Padua</v>
      </c>
      <c r="AI1942" s="6" cm="1">
        <f t="array" ref="AI1942">IFERROR(VALUE(SUBSTITUTE(IF(X1942&lt;&gt;"",VALUE(_xlfn.TEXTSPLIT(_xlfn.CHOOSECOLS(_xlfn.TEXTSPLIT(X1942," "),2),"/")),"Check"),220,230)),"Check")</f>
        <v>230</v>
      </c>
      <c r="AJ1942" s="6" t="str">
        <f>IF(COUNTIF(Substations!Q:Q,_xlfn.CONCAT(TEXT(AH1942,"@"),TEXT(AI1942,"@")))&gt;=1,"","Check")</f>
        <v/>
      </c>
      <c r="AK1942" s="6"/>
      <c r="AL1942" s="6">
        <f>IFERROR(INDEX('2024 TPD Allocation Report'!$F:$F,MATCH(B1942,'2024 TPD Allocation Report'!$B:$B,0)),1)</f>
        <v>1</v>
      </c>
      <c r="AM1942" s="6"/>
      <c r="AN1942" s="6" t="b">
        <f t="shared" si="394"/>
        <v>0</v>
      </c>
      <c r="AO1942" s="12" t="str">
        <f>IF(X1942="","",IF(AK1942&lt;&gt;"",IF(AK1942="DROP","",INDEX(Substations!A:A,MATCH(AK1942,Substations!Q:Q,0))),IF(AH1942&lt;&gt;"",AH1942,IF(AF1942&lt;&gt;"",AF1942,IF(AD1942&lt;&gt;"",AD1942,"")))))</f>
        <v>Padua</v>
      </c>
      <c r="AP1942" s="12">
        <f>IF(X1942="","",IF(AK1942&lt;&gt;"",IF(AK1942="DROP","",INDEX(Substations!G:G,MATCH(AK1942,Substations!Q:Q,0))),IF(AI1942&lt;&gt;"",IF(AND(AI1942="Check",AH1942&lt;&gt;"Check"),IF(AE1942&lt;&gt;"",AE1942,IF(AG1942&lt;&gt;"",AG1942,"Check")),AI1942),IF(AG1942&lt;&gt;"",AG1942,IF(AG1942&lt;&gt;"",AG1942,IF(AE1942&lt;&gt;"",AE1942,"Check"))))))</f>
        <v>230</v>
      </c>
      <c r="AQ1942" s="6" t="str">
        <f t="shared" si="395"/>
        <v/>
      </c>
      <c r="AR1942" s="6" t="str">
        <f t="shared" si="392"/>
        <v/>
      </c>
      <c r="AS1942" s="6" t="str">
        <f t="shared" si="403"/>
        <v/>
      </c>
      <c r="AT1942" s="6" t="str">
        <f t="shared" si="404"/>
        <v/>
      </c>
      <c r="AU1942" s="6" t="str">
        <f t="shared" si="393"/>
        <v/>
      </c>
      <c r="AV1942" s="6" t="str">
        <f t="shared" si="396"/>
        <v/>
      </c>
      <c r="AW1942" s="6" t="str">
        <f t="shared" si="397"/>
        <v/>
      </c>
      <c r="AX1942" s="6"/>
      <c r="AY1942" s="6" t="str">
        <f t="shared" si="398"/>
        <v/>
      </c>
      <c r="AZ1942" s="6"/>
      <c r="BA1942" s="6" t="str">
        <f t="shared" si="399"/>
        <v/>
      </c>
      <c r="BB1942" s="6" t="str">
        <f t="shared" si="400"/>
        <v/>
      </c>
      <c r="BC1942" s="145">
        <f t="shared" si="401"/>
        <v>0</v>
      </c>
      <c r="BD1942" s="145">
        <f t="shared" si="402"/>
        <v>0</v>
      </c>
    </row>
    <row r="1943" spans="2:56" hidden="1" x14ac:dyDescent="0.3">
      <c r="B1943" s="36" t="s">
        <v>7441</v>
      </c>
      <c r="C1943" s="116">
        <v>40275</v>
      </c>
      <c r="D1943" s="116">
        <v>40275</v>
      </c>
      <c r="E1943" s="116">
        <v>40296</v>
      </c>
      <c r="F1943" s="36" t="s">
        <v>4614</v>
      </c>
      <c r="G1943" s="36" t="s">
        <v>785</v>
      </c>
      <c r="H1943" s="36" t="s">
        <v>1650</v>
      </c>
      <c r="I1943" s="36" t="s">
        <v>1664</v>
      </c>
      <c r="J1943" s="36" t="s">
        <v>1703</v>
      </c>
      <c r="K1943" s="116" t="s">
        <v>1653</v>
      </c>
      <c r="L1943" s="36" t="s">
        <v>1756</v>
      </c>
      <c r="M1943" s="36" t="s">
        <v>1655</v>
      </c>
      <c r="N1943" s="116">
        <v>41591</v>
      </c>
      <c r="O1943" s="116">
        <v>41663</v>
      </c>
      <c r="P1943" s="36" t="s">
        <v>2017</v>
      </c>
      <c r="Q1943" s="36">
        <v>0.5</v>
      </c>
      <c r="R1943" s="36" t="s">
        <v>481</v>
      </c>
      <c r="S1943" s="36" t="s">
        <v>701</v>
      </c>
      <c r="T1943" s="116">
        <v>41244</v>
      </c>
      <c r="U1943" s="116">
        <v>40663</v>
      </c>
      <c r="V1943" s="36" t="s">
        <v>4817</v>
      </c>
      <c r="W1943" s="36" t="s">
        <v>4817</v>
      </c>
      <c r="X1943" s="36" t="s">
        <v>2777</v>
      </c>
      <c r="Y1943" s="36" t="s">
        <v>1790</v>
      </c>
      <c r="Z1943" s="36" t="s">
        <v>4818</v>
      </c>
      <c r="AA1943" s="36" t="s">
        <v>1792</v>
      </c>
      <c r="AB1943" s="36" t="s">
        <v>2779</v>
      </c>
      <c r="AD1943" s="6" t="str">
        <f>IF(IFERROR(INDEX('Previous cycle SCE'!$AH:$AH,MATCH(B1943,'Previous cycle SCE'!$B:$B,0)),"Not in Previous Cycle")=0,"",IFERROR(INDEX('Previous cycle SCE'!$AH:$AH,MATCH(B1943,'Previous cycle SCE'!$B:$B,0)),"Not in Previous Cycle"))</f>
        <v/>
      </c>
      <c r="AE1943" s="6" t="str">
        <f>IF(IFERROR(INDEX('Previous cycle SCE'!AI:AI,MATCH($B1943,'Previous cycle SCE'!$B:$B,0)),"Not in Previous Cycle")=0,"",IFERROR(INDEX('Previous cycle SCE'!AI:AI,MATCH($B1943,'Previous cycle SCE'!$B:$B,0)),"Not in Previous Cycle"))</f>
        <v/>
      </c>
      <c r="AF1943" s="6" t="str">
        <f>IFERROR(IF(INDEX('Previous cycle SCE'!AH:AH,MATCH($X1943,'Previous cycle SCE'!$X:$X,0))=0,"",INDEX('Previous cycle SCE'!AH:AH,MATCH($X1943,'Previous cycle SCE'!$X:$X,0))),IF(ISNUMBER(SEARCH("Active",$I1943)),"No Match - Review","No Match - Ignore"))</f>
        <v/>
      </c>
      <c r="AG1943" s="6" t="str">
        <f>IFERROR(IF(INDEX('Previous cycle SCE'!AI:AI,MATCH($X1943,'Previous cycle SCE'!$X:$X,0))=0,"",INDEX('Previous cycle SCE'!AI:AI,MATCH($X1943,'Previous cycle SCE'!$X:$X,0))),IF(ISNUMBER(SEARCH("Active",$I1943)),"No Match - Review","No Match - Ignore"))</f>
        <v/>
      </c>
      <c r="AH1943" s="6" t="str" cm="1">
        <f t="array" ref="AH1943">IF(X1943&lt;&gt;"",_xlfn.CHOOSECOLS(_xlfn.TEXTSPLIT(_xlfn.CHOOSECOLS(_xlfn.TEXTSPLIT(X1943,"/"),1)," "),1),"Check")</f>
        <v>Mira</v>
      </c>
      <c r="AI1943" s="6" t="str" cm="1">
        <f t="array" ref="AI1943">IFERROR(VALUE(SUBSTITUTE(IF(X1943&lt;&gt;"",VALUE(_xlfn.TEXTSPLIT(_xlfn.CHOOSECOLS(_xlfn.TEXTSPLIT(X1943," "),2),"/")),"Check"),220,230)),"Check")</f>
        <v>Check</v>
      </c>
      <c r="AJ1943" s="6" t="str">
        <f>IF(COUNTIF(Substations!Q:Q,_xlfn.CONCAT(TEXT(AH1943,"@"),TEXT(AI1943,"@")))&gt;=1,"","Check")</f>
        <v>Check</v>
      </c>
      <c r="AK1943" s="6"/>
      <c r="AL1943" s="6">
        <f>IFERROR(INDEX('2024 TPD Allocation Report'!$F:$F,MATCH(B1943,'2024 TPD Allocation Report'!$B:$B,0)),1)</f>
        <v>1</v>
      </c>
      <c r="AM1943" s="6"/>
      <c r="AN1943" s="6" t="b">
        <f t="shared" si="394"/>
        <v>0</v>
      </c>
      <c r="AO1943" s="12" t="str">
        <f>IF(X1943="","",IF(AK1943&lt;&gt;"",IF(AK1943="DROP","",INDEX(Substations!A:A,MATCH(AK1943,Substations!Q:Q,0))),IF(AH1943&lt;&gt;"",AH1943,IF(AF1943&lt;&gt;"",AF1943,IF(AD1943&lt;&gt;"",AD1943,"")))))</f>
        <v>Mira</v>
      </c>
      <c r="AP1943" s="12" t="str">
        <f>IF(X1943="","",IF(AK1943&lt;&gt;"",IF(AK1943="DROP","",INDEX(Substations!G:G,MATCH(AK1943,Substations!Q:Q,0))),IF(AI1943&lt;&gt;"",IF(AND(AI1943="Check",AH1943&lt;&gt;"Check"),IF(AE1943&lt;&gt;"",AE1943,IF(AG1943&lt;&gt;"",AG1943,"Check")),AI1943),IF(AG1943&lt;&gt;"",AG1943,IF(AG1943&lt;&gt;"",AG1943,IF(AE1943&lt;&gt;"",AE1943,"Check"))))))</f>
        <v>Check</v>
      </c>
      <c r="AQ1943" s="6" t="str">
        <f t="shared" si="395"/>
        <v/>
      </c>
      <c r="AR1943" s="6" t="str">
        <f t="shared" si="392"/>
        <v/>
      </c>
      <c r="AS1943" s="6" t="str">
        <f t="shared" si="403"/>
        <v/>
      </c>
      <c r="AT1943" s="6" t="str">
        <f t="shared" si="404"/>
        <v/>
      </c>
      <c r="AU1943" s="6" t="str">
        <f t="shared" si="393"/>
        <v/>
      </c>
      <c r="AV1943" s="6" t="str">
        <f t="shared" si="396"/>
        <v/>
      </c>
      <c r="AW1943" s="6" t="str">
        <f t="shared" si="397"/>
        <v/>
      </c>
      <c r="AX1943" s="6"/>
      <c r="AY1943" s="6" t="str">
        <f t="shared" si="398"/>
        <v/>
      </c>
      <c r="AZ1943" s="6"/>
      <c r="BA1943" s="6" t="str">
        <f t="shared" si="399"/>
        <v/>
      </c>
      <c r="BB1943" s="6" t="str">
        <f t="shared" si="400"/>
        <v/>
      </c>
      <c r="BC1943" s="145">
        <f t="shared" si="401"/>
        <v>0</v>
      </c>
      <c r="BD1943" s="145">
        <f t="shared" si="402"/>
        <v>0</v>
      </c>
    </row>
    <row r="1944" spans="2:56" hidden="1" x14ac:dyDescent="0.3">
      <c r="B1944" s="36" t="s">
        <v>7442</v>
      </c>
      <c r="C1944" s="116">
        <v>40275</v>
      </c>
      <c r="D1944" s="116">
        <v>40275</v>
      </c>
      <c r="E1944" s="116" t="s">
        <v>1653</v>
      </c>
      <c r="F1944" s="36" t="s">
        <v>4614</v>
      </c>
      <c r="G1944" s="36" t="s">
        <v>785</v>
      </c>
      <c r="H1944" s="36" t="s">
        <v>1650</v>
      </c>
      <c r="I1944" s="36" t="s">
        <v>1664</v>
      </c>
      <c r="J1944" s="36" t="s">
        <v>1703</v>
      </c>
      <c r="K1944" s="116" t="s">
        <v>1653</v>
      </c>
      <c r="L1944" s="36" t="s">
        <v>1756</v>
      </c>
      <c r="M1944" s="36" t="s">
        <v>1655</v>
      </c>
      <c r="N1944" s="116">
        <v>40633</v>
      </c>
      <c r="O1944" s="116">
        <v>41081</v>
      </c>
      <c r="P1944" s="36" t="s">
        <v>2017</v>
      </c>
      <c r="Q1944" s="36">
        <v>0.5</v>
      </c>
      <c r="R1944" s="36" t="s">
        <v>481</v>
      </c>
      <c r="S1944" s="36" t="s">
        <v>701</v>
      </c>
      <c r="T1944" s="116">
        <v>41244</v>
      </c>
      <c r="U1944" s="116">
        <v>40663</v>
      </c>
      <c r="V1944" s="36" t="s">
        <v>4816</v>
      </c>
      <c r="W1944" s="36" t="s">
        <v>4817</v>
      </c>
      <c r="X1944" s="36" t="s">
        <v>2777</v>
      </c>
      <c r="Y1944" s="36" t="s">
        <v>1790</v>
      </c>
      <c r="Z1944" s="36" t="s">
        <v>4818</v>
      </c>
      <c r="AA1944" s="36" t="s">
        <v>1792</v>
      </c>
      <c r="AB1944" s="36" t="s">
        <v>2779</v>
      </c>
      <c r="AD1944" s="6" t="str">
        <f>IF(IFERROR(INDEX('Previous cycle SCE'!$AH:$AH,MATCH(B1944,'Previous cycle SCE'!$B:$B,0)),"Not in Previous Cycle")=0,"",IFERROR(INDEX('Previous cycle SCE'!$AH:$AH,MATCH(B1944,'Previous cycle SCE'!$B:$B,0)),"Not in Previous Cycle"))</f>
        <v/>
      </c>
      <c r="AE1944" s="6" t="str">
        <f>IF(IFERROR(INDEX('Previous cycle SCE'!AI:AI,MATCH($B1944,'Previous cycle SCE'!$B:$B,0)),"Not in Previous Cycle")=0,"",IFERROR(INDEX('Previous cycle SCE'!AI:AI,MATCH($B1944,'Previous cycle SCE'!$B:$B,0)),"Not in Previous Cycle"))</f>
        <v/>
      </c>
      <c r="AF1944" s="6" t="str">
        <f>IFERROR(IF(INDEX('Previous cycle SCE'!AH:AH,MATCH($X1944,'Previous cycle SCE'!$X:$X,0))=0,"",INDEX('Previous cycle SCE'!AH:AH,MATCH($X1944,'Previous cycle SCE'!$X:$X,0))),IF(ISNUMBER(SEARCH("Active",$I1944)),"No Match - Review","No Match - Ignore"))</f>
        <v/>
      </c>
      <c r="AG1944" s="6" t="str">
        <f>IFERROR(IF(INDEX('Previous cycle SCE'!AI:AI,MATCH($X1944,'Previous cycle SCE'!$X:$X,0))=0,"",INDEX('Previous cycle SCE'!AI:AI,MATCH($X1944,'Previous cycle SCE'!$X:$X,0))),IF(ISNUMBER(SEARCH("Active",$I1944)),"No Match - Review","No Match - Ignore"))</f>
        <v/>
      </c>
      <c r="AH1944" s="6" t="str" cm="1">
        <f t="array" ref="AH1944">IF(X1944&lt;&gt;"",_xlfn.CHOOSECOLS(_xlfn.TEXTSPLIT(_xlfn.CHOOSECOLS(_xlfn.TEXTSPLIT(X1944,"/"),1)," "),1),"Check")</f>
        <v>Mira</v>
      </c>
      <c r="AI1944" s="6" t="str" cm="1">
        <f t="array" ref="AI1944">IFERROR(VALUE(SUBSTITUTE(IF(X1944&lt;&gt;"",VALUE(_xlfn.TEXTSPLIT(_xlfn.CHOOSECOLS(_xlfn.TEXTSPLIT(X1944," "),2),"/")),"Check"),220,230)),"Check")</f>
        <v>Check</v>
      </c>
      <c r="AJ1944" s="6" t="str">
        <f>IF(COUNTIF(Substations!Q:Q,_xlfn.CONCAT(TEXT(AH1944,"@"),TEXT(AI1944,"@")))&gt;=1,"","Check")</f>
        <v>Check</v>
      </c>
      <c r="AK1944" s="6"/>
      <c r="AL1944" s="6">
        <f>IFERROR(INDEX('2024 TPD Allocation Report'!$F:$F,MATCH(B1944,'2024 TPD Allocation Report'!$B:$B,0)),1)</f>
        <v>1</v>
      </c>
      <c r="AM1944" s="6"/>
      <c r="AN1944" s="6" t="b">
        <f t="shared" si="394"/>
        <v>0</v>
      </c>
      <c r="AO1944" s="12" t="str">
        <f>IF(X1944="","",IF(AK1944&lt;&gt;"",IF(AK1944="DROP","",INDEX(Substations!A:A,MATCH(AK1944,Substations!Q:Q,0))),IF(AH1944&lt;&gt;"",AH1944,IF(AF1944&lt;&gt;"",AF1944,IF(AD1944&lt;&gt;"",AD1944,"")))))</f>
        <v>Mira</v>
      </c>
      <c r="AP1944" s="12" t="str">
        <f>IF(X1944="","",IF(AK1944&lt;&gt;"",IF(AK1944="DROP","",INDEX(Substations!G:G,MATCH(AK1944,Substations!Q:Q,0))),IF(AI1944&lt;&gt;"",IF(AND(AI1944="Check",AH1944&lt;&gt;"Check"),IF(AE1944&lt;&gt;"",AE1944,IF(AG1944&lt;&gt;"",AG1944,"Check")),AI1944),IF(AG1944&lt;&gt;"",AG1944,IF(AG1944&lt;&gt;"",AG1944,IF(AE1944&lt;&gt;"",AE1944,"Check"))))))</f>
        <v>Check</v>
      </c>
      <c r="AQ1944" s="6" t="str">
        <f t="shared" si="395"/>
        <v/>
      </c>
      <c r="AR1944" s="6" t="str">
        <f t="shared" si="392"/>
        <v/>
      </c>
      <c r="AS1944" s="6" t="str">
        <f t="shared" si="403"/>
        <v/>
      </c>
      <c r="AT1944" s="6" t="str">
        <f t="shared" si="404"/>
        <v/>
      </c>
      <c r="AU1944" s="6" t="str">
        <f t="shared" si="393"/>
        <v/>
      </c>
      <c r="AV1944" s="6" t="str">
        <f t="shared" si="396"/>
        <v/>
      </c>
      <c r="AW1944" s="6" t="str">
        <f t="shared" si="397"/>
        <v/>
      </c>
      <c r="AX1944" s="6"/>
      <c r="AY1944" s="6" t="str">
        <f t="shared" si="398"/>
        <v/>
      </c>
      <c r="AZ1944" s="6"/>
      <c r="BA1944" s="6" t="str">
        <f t="shared" si="399"/>
        <v/>
      </c>
      <c r="BB1944" s="6" t="str">
        <f t="shared" si="400"/>
        <v/>
      </c>
      <c r="BC1944" s="145">
        <f t="shared" si="401"/>
        <v>0</v>
      </c>
      <c r="BD1944" s="145">
        <f t="shared" si="402"/>
        <v>0</v>
      </c>
    </row>
    <row r="1945" spans="2:56" hidden="1" x14ac:dyDescent="0.3">
      <c r="B1945" s="36" t="s">
        <v>7443</v>
      </c>
      <c r="C1945" s="116">
        <v>40275</v>
      </c>
      <c r="D1945" s="116">
        <v>40275</v>
      </c>
      <c r="E1945" s="116">
        <v>40297</v>
      </c>
      <c r="F1945" s="36" t="s">
        <v>4614</v>
      </c>
      <c r="G1945" s="36" t="s">
        <v>785</v>
      </c>
      <c r="H1945" s="36" t="s">
        <v>1650</v>
      </c>
      <c r="I1945" s="36" t="s">
        <v>1664</v>
      </c>
      <c r="J1945" s="36" t="s">
        <v>1703</v>
      </c>
      <c r="K1945" s="116" t="s">
        <v>1653</v>
      </c>
      <c r="L1945" s="36" t="s">
        <v>1756</v>
      </c>
      <c r="M1945" s="36" t="s">
        <v>1655</v>
      </c>
      <c r="N1945" s="116">
        <v>41591</v>
      </c>
      <c r="O1945" s="116">
        <v>41663</v>
      </c>
      <c r="P1945" s="36" t="s">
        <v>2017</v>
      </c>
      <c r="Q1945" s="36">
        <v>0.5</v>
      </c>
      <c r="R1945" s="36" t="s">
        <v>481</v>
      </c>
      <c r="S1945" s="36" t="s">
        <v>701</v>
      </c>
      <c r="T1945" s="116">
        <v>40513</v>
      </c>
      <c r="U1945" s="116">
        <v>40663</v>
      </c>
      <c r="V1945" s="36" t="s">
        <v>7444</v>
      </c>
      <c r="W1945" s="36" t="s">
        <v>7445</v>
      </c>
      <c r="X1945" s="36" t="s">
        <v>2140</v>
      </c>
      <c r="Y1945" s="36" t="s">
        <v>1790</v>
      </c>
      <c r="Z1945" s="36" t="s">
        <v>5198</v>
      </c>
      <c r="AA1945" s="36" t="s">
        <v>2142</v>
      </c>
      <c r="AB1945" s="36" t="s">
        <v>3348</v>
      </c>
      <c r="AD1945" s="6" t="str">
        <f>IF(IFERROR(INDEX('Previous cycle SCE'!$AH:$AH,MATCH(B1945,'Previous cycle SCE'!$B:$B,0)),"Not in Previous Cycle")=0,"",IFERROR(INDEX('Previous cycle SCE'!$AH:$AH,MATCH(B1945,'Previous cycle SCE'!$B:$B,0)),"Not in Previous Cycle"))</f>
        <v/>
      </c>
      <c r="AE1945" s="6" t="str">
        <f>IF(IFERROR(INDEX('Previous cycle SCE'!AI:AI,MATCH($B1945,'Previous cycle SCE'!$B:$B,0)),"Not in Previous Cycle")=0,"",IFERROR(INDEX('Previous cycle SCE'!AI:AI,MATCH($B1945,'Previous cycle SCE'!$B:$B,0)),"Not in Previous Cycle"))</f>
        <v/>
      </c>
      <c r="AF1945" s="6" t="str">
        <f>IFERROR(IF(INDEX('Previous cycle SCE'!AH:AH,MATCH($X1945,'Previous cycle SCE'!$X:$X,0))=0,"",INDEX('Previous cycle SCE'!AH:AH,MATCH($X1945,'Previous cycle SCE'!$X:$X,0))),IF(ISNUMBER(SEARCH("Active",$I1945)),"No Match - Review","No Match - Ignore"))</f>
        <v/>
      </c>
      <c r="AG1945" s="6" t="str">
        <f>IFERROR(IF(INDEX('Previous cycle SCE'!AI:AI,MATCH($X1945,'Previous cycle SCE'!$X:$X,0))=0,"",INDEX('Previous cycle SCE'!AI:AI,MATCH($X1945,'Previous cycle SCE'!$X:$X,0))),IF(ISNUMBER(SEARCH("Active",$I1945)),"No Match - Review","No Match - Ignore"))</f>
        <v/>
      </c>
      <c r="AH1945" s="6" t="str" cm="1">
        <f t="array" ref="AH1945">IF(X1945&lt;&gt;"",_xlfn.CHOOSECOLS(_xlfn.TEXTSPLIT(_xlfn.CHOOSECOLS(_xlfn.TEXTSPLIT(X1945,"/"),1)," "),1),"Check")</f>
        <v>Chino</v>
      </c>
      <c r="AI1945" s="6" cm="1">
        <f t="array" ref="AI1945">IFERROR(VALUE(SUBSTITUTE(IF(X1945&lt;&gt;"",VALUE(_xlfn.TEXTSPLIT(_xlfn.CHOOSECOLS(_xlfn.TEXTSPLIT(X1945," "),2),"/")),"Check"),220,230)),"Check")</f>
        <v>230</v>
      </c>
      <c r="AJ1945" s="6" t="str">
        <f>IF(COUNTIF(Substations!Q:Q,_xlfn.CONCAT(TEXT(AH1945,"@"),TEXT(AI1945,"@")))&gt;=1,"","Check")</f>
        <v/>
      </c>
      <c r="AK1945" s="6"/>
      <c r="AL1945" s="6">
        <f>IFERROR(INDEX('2024 TPD Allocation Report'!$F:$F,MATCH(B1945,'2024 TPD Allocation Report'!$B:$B,0)),1)</f>
        <v>1</v>
      </c>
      <c r="AM1945" s="6"/>
      <c r="AN1945" s="6" t="b">
        <f t="shared" si="394"/>
        <v>0</v>
      </c>
      <c r="AO1945" s="12" t="str">
        <f>IF(X1945="","",IF(AK1945&lt;&gt;"",IF(AK1945="DROP","",INDEX(Substations!A:A,MATCH(AK1945,Substations!Q:Q,0))),IF(AH1945&lt;&gt;"",AH1945,IF(AF1945&lt;&gt;"",AF1945,IF(AD1945&lt;&gt;"",AD1945,"")))))</f>
        <v>Chino</v>
      </c>
      <c r="AP1945" s="12">
        <f>IF(X1945="","",IF(AK1945&lt;&gt;"",IF(AK1945="DROP","",INDEX(Substations!G:G,MATCH(AK1945,Substations!Q:Q,0))),IF(AI1945&lt;&gt;"",IF(AND(AI1945="Check",AH1945&lt;&gt;"Check"),IF(AE1945&lt;&gt;"",AE1945,IF(AG1945&lt;&gt;"",AG1945,"Check")),AI1945),IF(AG1945&lt;&gt;"",AG1945,IF(AG1945&lt;&gt;"",AG1945,IF(AE1945&lt;&gt;"",AE1945,"Check"))))))</f>
        <v>230</v>
      </c>
      <c r="AQ1945" s="6" t="str">
        <f t="shared" si="395"/>
        <v/>
      </c>
      <c r="AR1945" s="6" t="str">
        <f t="shared" si="392"/>
        <v/>
      </c>
      <c r="AS1945" s="6" t="str">
        <f t="shared" si="403"/>
        <v/>
      </c>
      <c r="AT1945" s="6" t="str">
        <f t="shared" si="404"/>
        <v/>
      </c>
      <c r="AU1945" s="6" t="str">
        <f t="shared" si="393"/>
        <v/>
      </c>
      <c r="AV1945" s="6" t="str">
        <f t="shared" si="396"/>
        <v/>
      </c>
      <c r="AW1945" s="6" t="str">
        <f t="shared" si="397"/>
        <v/>
      </c>
      <c r="AX1945" s="6"/>
      <c r="AY1945" s="6" t="str">
        <f t="shared" si="398"/>
        <v/>
      </c>
      <c r="AZ1945" s="6"/>
      <c r="BA1945" s="6" t="str">
        <f t="shared" si="399"/>
        <v/>
      </c>
      <c r="BB1945" s="6" t="str">
        <f t="shared" si="400"/>
        <v/>
      </c>
      <c r="BC1945" s="145">
        <f t="shared" si="401"/>
        <v>0</v>
      </c>
      <c r="BD1945" s="145">
        <f t="shared" si="402"/>
        <v>0</v>
      </c>
    </row>
    <row r="1946" spans="2:56" hidden="1" x14ac:dyDescent="0.3">
      <c r="B1946" s="36" t="s">
        <v>7446</v>
      </c>
      <c r="C1946" s="116">
        <v>40275</v>
      </c>
      <c r="D1946" s="116">
        <v>40275</v>
      </c>
      <c r="E1946" s="116" t="s">
        <v>1653</v>
      </c>
      <c r="F1946" s="36" t="s">
        <v>4614</v>
      </c>
      <c r="G1946" s="36" t="s">
        <v>785</v>
      </c>
      <c r="H1946" s="36" t="s">
        <v>1650</v>
      </c>
      <c r="I1946" s="36" t="s">
        <v>1664</v>
      </c>
      <c r="J1946" s="36" t="s">
        <v>1703</v>
      </c>
      <c r="K1946" s="116" t="s">
        <v>1653</v>
      </c>
      <c r="L1946" s="36" t="s">
        <v>1756</v>
      </c>
      <c r="M1946" s="36" t="s">
        <v>1655</v>
      </c>
      <c r="N1946" s="116">
        <v>40592</v>
      </c>
      <c r="O1946" s="116">
        <v>41352</v>
      </c>
      <c r="P1946" s="36" t="s">
        <v>2610</v>
      </c>
      <c r="Q1946" s="36">
        <v>0.75</v>
      </c>
      <c r="R1946" s="36" t="s">
        <v>481</v>
      </c>
      <c r="S1946" s="36" t="s">
        <v>701</v>
      </c>
      <c r="T1946" s="116">
        <v>40513</v>
      </c>
      <c r="U1946" s="116">
        <v>40513</v>
      </c>
      <c r="V1946" s="36" t="s">
        <v>7447</v>
      </c>
      <c r="W1946" s="36" t="s">
        <v>7134</v>
      </c>
      <c r="X1946" s="36" t="s">
        <v>2140</v>
      </c>
      <c r="Y1946" s="36" t="s">
        <v>1790</v>
      </c>
      <c r="Z1946" s="36" t="s">
        <v>7135</v>
      </c>
      <c r="AA1946" s="36" t="s">
        <v>2142</v>
      </c>
      <c r="AB1946" s="36" t="s">
        <v>7136</v>
      </c>
      <c r="AD1946" s="6" t="str">
        <f>IF(IFERROR(INDEX('Previous cycle SCE'!$AH:$AH,MATCH(B1946,'Previous cycle SCE'!$B:$B,0)),"Not in Previous Cycle")=0,"",IFERROR(INDEX('Previous cycle SCE'!$AH:$AH,MATCH(B1946,'Previous cycle SCE'!$B:$B,0)),"Not in Previous Cycle"))</f>
        <v/>
      </c>
      <c r="AE1946" s="6" t="str">
        <f>IF(IFERROR(INDEX('Previous cycle SCE'!AI:AI,MATCH($B1946,'Previous cycle SCE'!$B:$B,0)),"Not in Previous Cycle")=0,"",IFERROR(INDEX('Previous cycle SCE'!AI:AI,MATCH($B1946,'Previous cycle SCE'!$B:$B,0)),"Not in Previous Cycle"))</f>
        <v/>
      </c>
      <c r="AF1946" s="6" t="str">
        <f>IFERROR(IF(INDEX('Previous cycle SCE'!AH:AH,MATCH($X1946,'Previous cycle SCE'!$X:$X,0))=0,"",INDEX('Previous cycle SCE'!AH:AH,MATCH($X1946,'Previous cycle SCE'!$X:$X,0))),IF(ISNUMBER(SEARCH("Active",$I1946)),"No Match - Review","No Match - Ignore"))</f>
        <v/>
      </c>
      <c r="AG1946" s="6" t="str">
        <f>IFERROR(IF(INDEX('Previous cycle SCE'!AI:AI,MATCH($X1946,'Previous cycle SCE'!$X:$X,0))=0,"",INDEX('Previous cycle SCE'!AI:AI,MATCH($X1946,'Previous cycle SCE'!$X:$X,0))),IF(ISNUMBER(SEARCH("Active",$I1946)),"No Match - Review","No Match - Ignore"))</f>
        <v/>
      </c>
      <c r="AH1946" s="6" t="str" cm="1">
        <f t="array" ref="AH1946">IF(X1946&lt;&gt;"",_xlfn.CHOOSECOLS(_xlfn.TEXTSPLIT(_xlfn.CHOOSECOLS(_xlfn.TEXTSPLIT(X1946,"/"),1)," "),1),"Check")</f>
        <v>Chino</v>
      </c>
      <c r="AI1946" s="6" cm="1">
        <f t="array" ref="AI1946">IFERROR(VALUE(SUBSTITUTE(IF(X1946&lt;&gt;"",VALUE(_xlfn.TEXTSPLIT(_xlfn.CHOOSECOLS(_xlfn.TEXTSPLIT(X1946," "),2),"/")),"Check"),220,230)),"Check")</f>
        <v>230</v>
      </c>
      <c r="AJ1946" s="6" t="str">
        <f>IF(COUNTIF(Substations!Q:Q,_xlfn.CONCAT(TEXT(AH1946,"@"),TEXT(AI1946,"@")))&gt;=1,"","Check")</f>
        <v/>
      </c>
      <c r="AK1946" s="6"/>
      <c r="AL1946" s="6">
        <f>IFERROR(INDEX('2024 TPD Allocation Report'!$F:$F,MATCH(B1946,'2024 TPD Allocation Report'!$B:$B,0)),1)</f>
        <v>1</v>
      </c>
      <c r="AM1946" s="6"/>
      <c r="AN1946" s="6" t="b">
        <f t="shared" si="394"/>
        <v>0</v>
      </c>
      <c r="AO1946" s="12" t="str">
        <f>IF(X1946="","",IF(AK1946&lt;&gt;"",IF(AK1946="DROP","",INDEX(Substations!A:A,MATCH(AK1946,Substations!Q:Q,0))),IF(AH1946&lt;&gt;"",AH1946,IF(AF1946&lt;&gt;"",AF1946,IF(AD1946&lt;&gt;"",AD1946,"")))))</f>
        <v>Chino</v>
      </c>
      <c r="AP1946" s="12">
        <f>IF(X1946="","",IF(AK1946&lt;&gt;"",IF(AK1946="DROP","",INDEX(Substations!G:G,MATCH(AK1946,Substations!Q:Q,0))),IF(AI1946&lt;&gt;"",IF(AND(AI1946="Check",AH1946&lt;&gt;"Check"),IF(AE1946&lt;&gt;"",AE1946,IF(AG1946&lt;&gt;"",AG1946,"Check")),AI1946),IF(AG1946&lt;&gt;"",AG1946,IF(AG1946&lt;&gt;"",AG1946,IF(AE1946&lt;&gt;"",AE1946,"Check"))))))</f>
        <v>230</v>
      </c>
      <c r="AQ1946" s="6" t="str">
        <f t="shared" si="395"/>
        <v/>
      </c>
      <c r="AR1946" s="6" t="str">
        <f t="shared" si="392"/>
        <v/>
      </c>
      <c r="AS1946" s="6" t="str">
        <f t="shared" si="403"/>
        <v/>
      </c>
      <c r="AT1946" s="6" t="str">
        <f t="shared" si="404"/>
        <v/>
      </c>
      <c r="AU1946" s="6" t="str">
        <f t="shared" si="393"/>
        <v/>
      </c>
      <c r="AV1946" s="6" t="str">
        <f t="shared" si="396"/>
        <v/>
      </c>
      <c r="AW1946" s="6" t="str">
        <f t="shared" si="397"/>
        <v/>
      </c>
      <c r="AX1946" s="6"/>
      <c r="AY1946" s="6" t="str">
        <f t="shared" si="398"/>
        <v/>
      </c>
      <c r="AZ1946" s="6"/>
      <c r="BA1946" s="6" t="str">
        <f t="shared" si="399"/>
        <v/>
      </c>
      <c r="BB1946" s="6" t="str">
        <f t="shared" si="400"/>
        <v/>
      </c>
      <c r="BC1946" s="145">
        <f t="shared" si="401"/>
        <v>0</v>
      </c>
      <c r="BD1946" s="145">
        <f t="shared" si="402"/>
        <v>0</v>
      </c>
    </row>
    <row r="1947" spans="2:56" hidden="1" x14ac:dyDescent="0.3">
      <c r="B1947" s="36" t="s">
        <v>7448</v>
      </c>
      <c r="C1947" s="116">
        <v>40633</v>
      </c>
      <c r="D1947" s="116">
        <v>40275</v>
      </c>
      <c r="E1947" s="116" t="s">
        <v>1653</v>
      </c>
      <c r="F1947" s="36" t="s">
        <v>4614</v>
      </c>
      <c r="G1947" s="36" t="s">
        <v>785</v>
      </c>
      <c r="H1947" s="36" t="s">
        <v>7375</v>
      </c>
      <c r="I1947" s="36" t="s">
        <v>1664</v>
      </c>
      <c r="J1947" s="36" t="s">
        <v>1665</v>
      </c>
      <c r="K1947" s="116">
        <v>40701</v>
      </c>
      <c r="L1947" s="36" t="s">
        <v>1666</v>
      </c>
      <c r="M1947" s="36" t="s">
        <v>1667</v>
      </c>
      <c r="N1947" s="116" t="s">
        <v>1653</v>
      </c>
      <c r="O1947" s="116" t="s">
        <v>1653</v>
      </c>
      <c r="P1947" s="36" t="s">
        <v>2773</v>
      </c>
      <c r="Q1947" s="36">
        <v>2</v>
      </c>
      <c r="R1947" s="36" t="s">
        <v>481</v>
      </c>
      <c r="S1947" s="36" t="s">
        <v>701</v>
      </c>
      <c r="T1947" s="116">
        <v>40513</v>
      </c>
      <c r="U1947" s="116">
        <v>40513</v>
      </c>
      <c r="V1947" s="36" t="s">
        <v>5188</v>
      </c>
      <c r="W1947" s="36" t="s">
        <v>4920</v>
      </c>
      <c r="X1947" s="36" t="s">
        <v>2285</v>
      </c>
      <c r="Y1947" s="36" t="s">
        <v>1716</v>
      </c>
      <c r="Z1947" s="36" t="s">
        <v>4921</v>
      </c>
      <c r="AA1947" s="36" t="s">
        <v>2287</v>
      </c>
      <c r="AB1947" s="36" t="s">
        <v>2961</v>
      </c>
      <c r="AD1947" s="6" t="str">
        <f>IF(IFERROR(INDEX('Previous cycle SCE'!$AH:$AH,MATCH(B1947,'Previous cycle SCE'!$B:$B,0)),"Not in Previous Cycle")=0,"",IFERROR(INDEX('Previous cycle SCE'!$AH:$AH,MATCH(B1947,'Previous cycle SCE'!$B:$B,0)),"Not in Previous Cycle"))</f>
        <v/>
      </c>
      <c r="AE1947" s="6" t="str">
        <f>IF(IFERROR(INDEX('Previous cycle SCE'!AI:AI,MATCH($B1947,'Previous cycle SCE'!$B:$B,0)),"Not in Previous Cycle")=0,"",IFERROR(INDEX('Previous cycle SCE'!AI:AI,MATCH($B1947,'Previous cycle SCE'!$B:$B,0)),"Not in Previous Cycle"))</f>
        <v/>
      </c>
      <c r="AF1947" s="6" t="str">
        <f>IFERROR(IF(INDEX('Previous cycle SCE'!AH:AH,MATCH($X1947,'Previous cycle SCE'!$X:$X,0))=0,"",INDEX('Previous cycle SCE'!AH:AH,MATCH($X1947,'Previous cycle SCE'!$X:$X,0))),IF(ISNUMBER(SEARCH("Active",$I1947)),"No Match - Review","No Match - Ignore"))</f>
        <v/>
      </c>
      <c r="AG1947" s="6" t="str">
        <f>IFERROR(IF(INDEX('Previous cycle SCE'!AI:AI,MATCH($X1947,'Previous cycle SCE'!$X:$X,0))=0,"",INDEX('Previous cycle SCE'!AI:AI,MATCH($X1947,'Previous cycle SCE'!$X:$X,0))),IF(ISNUMBER(SEARCH("Active",$I1947)),"No Match - Review","No Match - Ignore"))</f>
        <v/>
      </c>
      <c r="AH1947" s="6" t="str" cm="1">
        <f t="array" ref="AH1947">IF(X1947&lt;&gt;"",_xlfn.CHOOSECOLS(_xlfn.TEXTSPLIT(_xlfn.CHOOSECOLS(_xlfn.TEXTSPLIT(X1947,"/"),1)," "),1),"Check")</f>
        <v>Etiwanda</v>
      </c>
      <c r="AI1947" s="6" cm="1">
        <f t="array" ref="AI1947">IFERROR(VALUE(SUBSTITUTE(IF(X1947&lt;&gt;"",VALUE(_xlfn.TEXTSPLIT(_xlfn.CHOOSECOLS(_xlfn.TEXTSPLIT(X1947," "),2),"/")),"Check"),220,230)),"Check")</f>
        <v>230</v>
      </c>
      <c r="AJ1947" s="6" t="str">
        <f>IF(COUNTIF(Substations!Q:Q,_xlfn.CONCAT(TEXT(AH1947,"@"),TEXT(AI1947,"@")))&gt;=1,"","Check")</f>
        <v/>
      </c>
      <c r="AK1947" s="6"/>
      <c r="AL1947" s="6">
        <f>IFERROR(INDEX('2024 TPD Allocation Report'!$F:$F,MATCH(B1947,'2024 TPD Allocation Report'!$B:$B,0)),1)</f>
        <v>1</v>
      </c>
      <c r="AM1947" s="6"/>
      <c r="AN1947" s="6" t="b">
        <f t="shared" si="394"/>
        <v>0</v>
      </c>
      <c r="AO1947" s="12" t="str">
        <f>IF(X1947="","",IF(AK1947&lt;&gt;"",IF(AK1947="DROP","",INDEX(Substations!A:A,MATCH(AK1947,Substations!Q:Q,0))),IF(AH1947&lt;&gt;"",AH1947,IF(AF1947&lt;&gt;"",AF1947,IF(AD1947&lt;&gt;"",AD1947,"")))))</f>
        <v>Etiwanda</v>
      </c>
      <c r="AP1947" s="12">
        <f>IF(X1947="","",IF(AK1947&lt;&gt;"",IF(AK1947="DROP","",INDEX(Substations!G:G,MATCH(AK1947,Substations!Q:Q,0))),IF(AI1947&lt;&gt;"",IF(AND(AI1947="Check",AH1947&lt;&gt;"Check"),IF(AE1947&lt;&gt;"",AE1947,IF(AG1947&lt;&gt;"",AG1947,"Check")),AI1947),IF(AG1947&lt;&gt;"",AG1947,IF(AG1947&lt;&gt;"",AG1947,IF(AE1947&lt;&gt;"",AE1947,"Check"))))))</f>
        <v>230</v>
      </c>
      <c r="AQ1947" s="6" t="str">
        <f t="shared" si="395"/>
        <v/>
      </c>
      <c r="AR1947" s="6" t="str">
        <f t="shared" si="392"/>
        <v/>
      </c>
      <c r="AS1947" s="6" t="str">
        <f t="shared" si="403"/>
        <v/>
      </c>
      <c r="AT1947" s="6" t="str">
        <f t="shared" si="404"/>
        <v/>
      </c>
      <c r="AU1947" s="6" t="str">
        <f t="shared" si="393"/>
        <v/>
      </c>
      <c r="AV1947" s="6" t="str">
        <f t="shared" si="396"/>
        <v/>
      </c>
      <c r="AW1947" s="6" t="str">
        <f t="shared" si="397"/>
        <v/>
      </c>
      <c r="AX1947" s="6"/>
      <c r="AY1947" s="6" t="str">
        <f t="shared" si="398"/>
        <v/>
      </c>
      <c r="AZ1947" s="6"/>
      <c r="BA1947" s="6" t="str">
        <f t="shared" si="399"/>
        <v/>
      </c>
      <c r="BB1947" s="6" t="str">
        <f t="shared" si="400"/>
        <v/>
      </c>
      <c r="BC1947" s="145">
        <f t="shared" si="401"/>
        <v>0</v>
      </c>
      <c r="BD1947" s="145">
        <f t="shared" si="402"/>
        <v>0</v>
      </c>
    </row>
    <row r="1948" spans="2:56" hidden="1" x14ac:dyDescent="0.3">
      <c r="B1948" s="36" t="s">
        <v>7449</v>
      </c>
      <c r="C1948" s="116">
        <v>40633</v>
      </c>
      <c r="D1948" s="116">
        <v>40275</v>
      </c>
      <c r="E1948" s="116" t="s">
        <v>1653</v>
      </c>
      <c r="F1948" s="36" t="s">
        <v>4614</v>
      </c>
      <c r="G1948" s="36" t="s">
        <v>785</v>
      </c>
      <c r="H1948" s="36" t="s">
        <v>7375</v>
      </c>
      <c r="I1948" s="36" t="s">
        <v>1664</v>
      </c>
      <c r="J1948" s="36" t="s">
        <v>1665</v>
      </c>
      <c r="K1948" s="116">
        <v>40701</v>
      </c>
      <c r="L1948" s="36" t="s">
        <v>1666</v>
      </c>
      <c r="M1948" s="36" t="s">
        <v>1667</v>
      </c>
      <c r="N1948" s="116" t="s">
        <v>1653</v>
      </c>
      <c r="O1948" s="116" t="s">
        <v>1653</v>
      </c>
      <c r="P1948" s="36" t="s">
        <v>2610</v>
      </c>
      <c r="Q1948" s="36">
        <v>0.75</v>
      </c>
      <c r="R1948" s="36" t="s">
        <v>481</v>
      </c>
      <c r="S1948" s="36" t="s">
        <v>701</v>
      </c>
      <c r="T1948" s="116">
        <v>41244</v>
      </c>
      <c r="U1948" s="116">
        <v>41244</v>
      </c>
      <c r="V1948" s="36" t="s">
        <v>5188</v>
      </c>
      <c r="W1948" s="36" t="s">
        <v>4920</v>
      </c>
      <c r="X1948" s="36" t="s">
        <v>2285</v>
      </c>
      <c r="Y1948" s="36" t="s">
        <v>1716</v>
      </c>
      <c r="Z1948" s="36" t="s">
        <v>4921</v>
      </c>
      <c r="AA1948" s="36" t="s">
        <v>2287</v>
      </c>
      <c r="AB1948" s="36" t="s">
        <v>2961</v>
      </c>
      <c r="AD1948" s="6" t="str">
        <f>IF(IFERROR(INDEX('Previous cycle SCE'!$AH:$AH,MATCH(B1948,'Previous cycle SCE'!$B:$B,0)),"Not in Previous Cycle")=0,"",IFERROR(INDEX('Previous cycle SCE'!$AH:$AH,MATCH(B1948,'Previous cycle SCE'!$B:$B,0)),"Not in Previous Cycle"))</f>
        <v/>
      </c>
      <c r="AE1948" s="6" t="str">
        <f>IF(IFERROR(INDEX('Previous cycle SCE'!AI:AI,MATCH($B1948,'Previous cycle SCE'!$B:$B,0)),"Not in Previous Cycle")=0,"",IFERROR(INDEX('Previous cycle SCE'!AI:AI,MATCH($B1948,'Previous cycle SCE'!$B:$B,0)),"Not in Previous Cycle"))</f>
        <v/>
      </c>
      <c r="AF1948" s="6" t="str">
        <f>IFERROR(IF(INDEX('Previous cycle SCE'!AH:AH,MATCH($X1948,'Previous cycle SCE'!$X:$X,0))=0,"",INDEX('Previous cycle SCE'!AH:AH,MATCH($X1948,'Previous cycle SCE'!$X:$X,0))),IF(ISNUMBER(SEARCH("Active",$I1948)),"No Match - Review","No Match - Ignore"))</f>
        <v/>
      </c>
      <c r="AG1948" s="6" t="str">
        <f>IFERROR(IF(INDEX('Previous cycle SCE'!AI:AI,MATCH($X1948,'Previous cycle SCE'!$X:$X,0))=0,"",INDEX('Previous cycle SCE'!AI:AI,MATCH($X1948,'Previous cycle SCE'!$X:$X,0))),IF(ISNUMBER(SEARCH("Active",$I1948)),"No Match - Review","No Match - Ignore"))</f>
        <v/>
      </c>
      <c r="AH1948" s="6" t="str" cm="1">
        <f t="array" ref="AH1948">IF(X1948&lt;&gt;"",_xlfn.CHOOSECOLS(_xlfn.TEXTSPLIT(_xlfn.CHOOSECOLS(_xlfn.TEXTSPLIT(X1948,"/"),1)," "),1),"Check")</f>
        <v>Etiwanda</v>
      </c>
      <c r="AI1948" s="6" cm="1">
        <f t="array" ref="AI1948">IFERROR(VALUE(SUBSTITUTE(IF(X1948&lt;&gt;"",VALUE(_xlfn.TEXTSPLIT(_xlfn.CHOOSECOLS(_xlfn.TEXTSPLIT(X1948," "),2),"/")),"Check"),220,230)),"Check")</f>
        <v>230</v>
      </c>
      <c r="AJ1948" s="6" t="str">
        <f>IF(COUNTIF(Substations!Q:Q,_xlfn.CONCAT(TEXT(AH1948,"@"),TEXT(AI1948,"@")))&gt;=1,"","Check")</f>
        <v/>
      </c>
      <c r="AK1948" s="6"/>
      <c r="AL1948" s="6">
        <f>IFERROR(INDEX('2024 TPD Allocation Report'!$F:$F,MATCH(B1948,'2024 TPD Allocation Report'!$B:$B,0)),1)</f>
        <v>1</v>
      </c>
      <c r="AM1948" s="6"/>
      <c r="AN1948" s="6" t="b">
        <f t="shared" si="394"/>
        <v>0</v>
      </c>
      <c r="AO1948" s="12" t="str">
        <f>IF(X1948="","",IF(AK1948&lt;&gt;"",IF(AK1948="DROP","",INDEX(Substations!A:A,MATCH(AK1948,Substations!Q:Q,0))),IF(AH1948&lt;&gt;"",AH1948,IF(AF1948&lt;&gt;"",AF1948,IF(AD1948&lt;&gt;"",AD1948,"")))))</f>
        <v>Etiwanda</v>
      </c>
      <c r="AP1948" s="12">
        <f>IF(X1948="","",IF(AK1948&lt;&gt;"",IF(AK1948="DROP","",INDEX(Substations!G:G,MATCH(AK1948,Substations!Q:Q,0))),IF(AI1948&lt;&gt;"",IF(AND(AI1948="Check",AH1948&lt;&gt;"Check"),IF(AE1948&lt;&gt;"",AE1948,IF(AG1948&lt;&gt;"",AG1948,"Check")),AI1948),IF(AG1948&lt;&gt;"",AG1948,IF(AG1948&lt;&gt;"",AG1948,IF(AE1948&lt;&gt;"",AE1948,"Check"))))))</f>
        <v>230</v>
      </c>
      <c r="AQ1948" s="6" t="str">
        <f t="shared" si="395"/>
        <v/>
      </c>
      <c r="AR1948" s="6" t="str">
        <f t="shared" si="392"/>
        <v/>
      </c>
      <c r="AS1948" s="6" t="str">
        <f t="shared" si="403"/>
        <v/>
      </c>
      <c r="AT1948" s="6" t="str">
        <f t="shared" si="404"/>
        <v/>
      </c>
      <c r="AU1948" s="6" t="str">
        <f t="shared" si="393"/>
        <v/>
      </c>
      <c r="AV1948" s="6" t="str">
        <f t="shared" si="396"/>
        <v/>
      </c>
      <c r="AW1948" s="6" t="str">
        <f t="shared" si="397"/>
        <v/>
      </c>
      <c r="AX1948" s="6"/>
      <c r="AY1948" s="6" t="str">
        <f t="shared" si="398"/>
        <v/>
      </c>
      <c r="AZ1948" s="6"/>
      <c r="BA1948" s="6" t="str">
        <f t="shared" si="399"/>
        <v/>
      </c>
      <c r="BB1948" s="6" t="str">
        <f t="shared" si="400"/>
        <v/>
      </c>
      <c r="BC1948" s="145">
        <f t="shared" si="401"/>
        <v>0</v>
      </c>
      <c r="BD1948" s="145">
        <f t="shared" si="402"/>
        <v>0</v>
      </c>
    </row>
    <row r="1949" spans="2:56" hidden="1" x14ac:dyDescent="0.3">
      <c r="B1949" s="36" t="s">
        <v>7450</v>
      </c>
      <c r="C1949" s="116">
        <v>40633</v>
      </c>
      <c r="D1949" s="116">
        <v>40275</v>
      </c>
      <c r="E1949" s="116" t="s">
        <v>1653</v>
      </c>
      <c r="F1949" s="36" t="s">
        <v>4614</v>
      </c>
      <c r="G1949" s="36" t="s">
        <v>785</v>
      </c>
      <c r="H1949" s="36" t="s">
        <v>7375</v>
      </c>
      <c r="I1949" s="36" t="s">
        <v>1664</v>
      </c>
      <c r="J1949" s="36" t="s">
        <v>1665</v>
      </c>
      <c r="K1949" s="116">
        <v>40701</v>
      </c>
      <c r="L1949" s="36" t="s">
        <v>1666</v>
      </c>
      <c r="M1949" s="36" t="s">
        <v>1667</v>
      </c>
      <c r="N1949" s="116" t="s">
        <v>1653</v>
      </c>
      <c r="O1949" s="116" t="s">
        <v>1653</v>
      </c>
      <c r="P1949" s="36" t="s">
        <v>1690</v>
      </c>
      <c r="Q1949" s="36">
        <v>1</v>
      </c>
      <c r="R1949" s="36" t="s">
        <v>481</v>
      </c>
      <c r="S1949" s="36" t="s">
        <v>701</v>
      </c>
      <c r="T1949" s="116">
        <v>40513</v>
      </c>
      <c r="U1949" s="116">
        <v>40513</v>
      </c>
      <c r="V1949" s="36" t="s">
        <v>5188</v>
      </c>
      <c r="W1949" s="36" t="s">
        <v>4920</v>
      </c>
      <c r="X1949" s="36" t="s">
        <v>2285</v>
      </c>
      <c r="Y1949" s="36" t="s">
        <v>1716</v>
      </c>
      <c r="Z1949" s="36" t="s">
        <v>4921</v>
      </c>
      <c r="AA1949" s="36" t="s">
        <v>2287</v>
      </c>
      <c r="AB1949" s="36" t="s">
        <v>2961</v>
      </c>
      <c r="AD1949" s="6" t="str">
        <f>IF(IFERROR(INDEX('Previous cycle SCE'!$AH:$AH,MATCH(B1949,'Previous cycle SCE'!$B:$B,0)),"Not in Previous Cycle")=0,"",IFERROR(INDEX('Previous cycle SCE'!$AH:$AH,MATCH(B1949,'Previous cycle SCE'!$B:$B,0)),"Not in Previous Cycle"))</f>
        <v/>
      </c>
      <c r="AE1949" s="6" t="str">
        <f>IF(IFERROR(INDEX('Previous cycle SCE'!AI:AI,MATCH($B1949,'Previous cycle SCE'!$B:$B,0)),"Not in Previous Cycle")=0,"",IFERROR(INDEX('Previous cycle SCE'!AI:AI,MATCH($B1949,'Previous cycle SCE'!$B:$B,0)),"Not in Previous Cycle"))</f>
        <v/>
      </c>
      <c r="AF1949" s="6" t="str">
        <f>IFERROR(IF(INDEX('Previous cycle SCE'!AH:AH,MATCH($X1949,'Previous cycle SCE'!$X:$X,0))=0,"",INDEX('Previous cycle SCE'!AH:AH,MATCH($X1949,'Previous cycle SCE'!$X:$X,0))),IF(ISNUMBER(SEARCH("Active",$I1949)),"No Match - Review","No Match - Ignore"))</f>
        <v/>
      </c>
      <c r="AG1949" s="6" t="str">
        <f>IFERROR(IF(INDEX('Previous cycle SCE'!AI:AI,MATCH($X1949,'Previous cycle SCE'!$X:$X,0))=0,"",INDEX('Previous cycle SCE'!AI:AI,MATCH($X1949,'Previous cycle SCE'!$X:$X,0))),IF(ISNUMBER(SEARCH("Active",$I1949)),"No Match - Review","No Match - Ignore"))</f>
        <v/>
      </c>
      <c r="AH1949" s="6" t="str" cm="1">
        <f t="array" ref="AH1949">IF(X1949&lt;&gt;"",_xlfn.CHOOSECOLS(_xlfn.TEXTSPLIT(_xlfn.CHOOSECOLS(_xlfn.TEXTSPLIT(X1949,"/"),1)," "),1),"Check")</f>
        <v>Etiwanda</v>
      </c>
      <c r="AI1949" s="6" cm="1">
        <f t="array" ref="AI1949">IFERROR(VALUE(SUBSTITUTE(IF(X1949&lt;&gt;"",VALUE(_xlfn.TEXTSPLIT(_xlfn.CHOOSECOLS(_xlfn.TEXTSPLIT(X1949," "),2),"/")),"Check"),220,230)),"Check")</f>
        <v>230</v>
      </c>
      <c r="AJ1949" s="6" t="str">
        <f>IF(COUNTIF(Substations!Q:Q,_xlfn.CONCAT(TEXT(AH1949,"@"),TEXT(AI1949,"@")))&gt;=1,"","Check")</f>
        <v/>
      </c>
      <c r="AK1949" s="6"/>
      <c r="AL1949" s="6">
        <f>IFERROR(INDEX('2024 TPD Allocation Report'!$F:$F,MATCH(B1949,'2024 TPD Allocation Report'!$B:$B,0)),1)</f>
        <v>1</v>
      </c>
      <c r="AM1949" s="6"/>
      <c r="AN1949" s="6" t="b">
        <f t="shared" si="394"/>
        <v>0</v>
      </c>
      <c r="AO1949" s="12" t="str">
        <f>IF(X1949="","",IF(AK1949&lt;&gt;"",IF(AK1949="DROP","",INDEX(Substations!A:A,MATCH(AK1949,Substations!Q:Q,0))),IF(AH1949&lt;&gt;"",AH1949,IF(AF1949&lt;&gt;"",AF1949,IF(AD1949&lt;&gt;"",AD1949,"")))))</f>
        <v>Etiwanda</v>
      </c>
      <c r="AP1949" s="12">
        <f>IF(X1949="","",IF(AK1949&lt;&gt;"",IF(AK1949="DROP","",INDEX(Substations!G:G,MATCH(AK1949,Substations!Q:Q,0))),IF(AI1949&lt;&gt;"",IF(AND(AI1949="Check",AH1949&lt;&gt;"Check"),IF(AE1949&lt;&gt;"",AE1949,IF(AG1949&lt;&gt;"",AG1949,"Check")),AI1949),IF(AG1949&lt;&gt;"",AG1949,IF(AG1949&lt;&gt;"",AG1949,IF(AE1949&lt;&gt;"",AE1949,"Check"))))))</f>
        <v>230</v>
      </c>
      <c r="AQ1949" s="6" t="str">
        <f t="shared" si="395"/>
        <v/>
      </c>
      <c r="AR1949" s="6" t="str">
        <f t="shared" si="392"/>
        <v/>
      </c>
      <c r="AS1949" s="6" t="str">
        <f t="shared" si="403"/>
        <v/>
      </c>
      <c r="AT1949" s="6" t="str">
        <f t="shared" si="404"/>
        <v/>
      </c>
      <c r="AU1949" s="6" t="str">
        <f t="shared" si="393"/>
        <v/>
      </c>
      <c r="AV1949" s="6" t="str">
        <f t="shared" si="396"/>
        <v/>
      </c>
      <c r="AW1949" s="6" t="str">
        <f t="shared" si="397"/>
        <v/>
      </c>
      <c r="AX1949" s="6"/>
      <c r="AY1949" s="6" t="str">
        <f t="shared" si="398"/>
        <v/>
      </c>
      <c r="AZ1949" s="6"/>
      <c r="BA1949" s="6" t="str">
        <f t="shared" si="399"/>
        <v/>
      </c>
      <c r="BB1949" s="6" t="str">
        <f t="shared" si="400"/>
        <v/>
      </c>
      <c r="BC1949" s="145">
        <f t="shared" si="401"/>
        <v>0</v>
      </c>
      <c r="BD1949" s="145">
        <f t="shared" si="402"/>
        <v>0</v>
      </c>
    </row>
    <row r="1950" spans="2:56" hidden="1" x14ac:dyDescent="0.3">
      <c r="B1950" s="36" t="s">
        <v>7451</v>
      </c>
      <c r="C1950" s="116">
        <v>40275</v>
      </c>
      <c r="D1950" s="116">
        <v>40275</v>
      </c>
      <c r="E1950" s="116">
        <v>40297</v>
      </c>
      <c r="F1950" s="36" t="s">
        <v>4614</v>
      </c>
      <c r="G1950" s="36" t="s">
        <v>785</v>
      </c>
      <c r="H1950" s="36" t="s">
        <v>1650</v>
      </c>
      <c r="I1950" s="36" t="s">
        <v>1664</v>
      </c>
      <c r="J1950" s="36" t="s">
        <v>1703</v>
      </c>
      <c r="K1950" s="116" t="s">
        <v>1653</v>
      </c>
      <c r="L1950" s="36" t="s">
        <v>1756</v>
      </c>
      <c r="M1950" s="36" t="s">
        <v>1655</v>
      </c>
      <c r="N1950" s="116">
        <v>41591</v>
      </c>
      <c r="O1950" s="116">
        <v>41663</v>
      </c>
      <c r="P1950" s="36" t="s">
        <v>2610</v>
      </c>
      <c r="Q1950" s="36">
        <v>0.75</v>
      </c>
      <c r="R1950" s="36" t="s">
        <v>481</v>
      </c>
      <c r="S1950" s="36" t="s">
        <v>701</v>
      </c>
      <c r="T1950" s="116">
        <v>41244</v>
      </c>
      <c r="U1950" s="116">
        <v>40694</v>
      </c>
      <c r="V1950" s="36" t="s">
        <v>7452</v>
      </c>
      <c r="W1950" s="36" t="s">
        <v>5207</v>
      </c>
      <c r="X1950" s="36" t="s">
        <v>2160</v>
      </c>
      <c r="Y1950" s="36" t="s">
        <v>1790</v>
      </c>
      <c r="Z1950" s="36" t="s">
        <v>5208</v>
      </c>
      <c r="AA1950" s="36" t="s">
        <v>2162</v>
      </c>
      <c r="AB1950" s="36" t="s">
        <v>3620</v>
      </c>
      <c r="AD1950" s="6" t="str">
        <f>IF(IFERROR(INDEX('Previous cycle SCE'!$AH:$AH,MATCH(B1950,'Previous cycle SCE'!$B:$B,0)),"Not in Previous Cycle")=0,"",IFERROR(INDEX('Previous cycle SCE'!$AH:$AH,MATCH(B1950,'Previous cycle SCE'!$B:$B,0)),"Not in Previous Cycle"))</f>
        <v/>
      </c>
      <c r="AE1950" s="6" t="str">
        <f>IF(IFERROR(INDEX('Previous cycle SCE'!AI:AI,MATCH($B1950,'Previous cycle SCE'!$B:$B,0)),"Not in Previous Cycle")=0,"",IFERROR(INDEX('Previous cycle SCE'!AI:AI,MATCH($B1950,'Previous cycle SCE'!$B:$B,0)),"Not in Previous Cycle"))</f>
        <v/>
      </c>
      <c r="AF1950" s="6" t="str">
        <f>IFERROR(IF(INDEX('Previous cycle SCE'!AH:AH,MATCH($X1950,'Previous cycle SCE'!$X:$X,0))=0,"",INDEX('Previous cycle SCE'!AH:AH,MATCH($X1950,'Previous cycle SCE'!$X:$X,0))),IF(ISNUMBER(SEARCH("Active",$I1950)),"No Match - Review","No Match - Ignore"))</f>
        <v/>
      </c>
      <c r="AG1950" s="6" t="str">
        <f>IFERROR(IF(INDEX('Previous cycle SCE'!AI:AI,MATCH($X1950,'Previous cycle SCE'!$X:$X,0))=0,"",INDEX('Previous cycle SCE'!AI:AI,MATCH($X1950,'Previous cycle SCE'!$X:$X,0))),IF(ISNUMBER(SEARCH("Active",$I1950)),"No Match - Review","No Match - Ignore"))</f>
        <v/>
      </c>
      <c r="AH1950" s="6" t="str" cm="1">
        <f t="array" ref="AH1950">IF(X1950&lt;&gt;"",_xlfn.CHOOSECOLS(_xlfn.TEXTSPLIT(_xlfn.CHOOSECOLS(_xlfn.TEXTSPLIT(X1950,"/"),1)," "),1),"Check")</f>
        <v>Padua</v>
      </c>
      <c r="AI1950" s="6" cm="1">
        <f t="array" ref="AI1950">IFERROR(VALUE(SUBSTITUTE(IF(X1950&lt;&gt;"",VALUE(_xlfn.TEXTSPLIT(_xlfn.CHOOSECOLS(_xlfn.TEXTSPLIT(X1950," "),2),"/")),"Check"),220,230)),"Check")</f>
        <v>230</v>
      </c>
      <c r="AJ1950" s="6" t="str">
        <f>IF(COUNTIF(Substations!Q:Q,_xlfn.CONCAT(TEXT(AH1950,"@"),TEXT(AI1950,"@")))&gt;=1,"","Check")</f>
        <v/>
      </c>
      <c r="AK1950" s="6"/>
      <c r="AL1950" s="6">
        <f>IFERROR(INDEX('2024 TPD Allocation Report'!$F:$F,MATCH(B1950,'2024 TPD Allocation Report'!$B:$B,0)),1)</f>
        <v>1</v>
      </c>
      <c r="AM1950" s="6"/>
      <c r="AN1950" s="6" t="b">
        <f t="shared" si="394"/>
        <v>0</v>
      </c>
      <c r="AO1950" s="12" t="str">
        <f>IF(X1950="","",IF(AK1950&lt;&gt;"",IF(AK1950="DROP","",INDEX(Substations!A:A,MATCH(AK1950,Substations!Q:Q,0))),IF(AH1950&lt;&gt;"",AH1950,IF(AF1950&lt;&gt;"",AF1950,IF(AD1950&lt;&gt;"",AD1950,"")))))</f>
        <v>Padua</v>
      </c>
      <c r="AP1950" s="12">
        <f>IF(X1950="","",IF(AK1950&lt;&gt;"",IF(AK1950="DROP","",INDEX(Substations!G:G,MATCH(AK1950,Substations!Q:Q,0))),IF(AI1950&lt;&gt;"",IF(AND(AI1950="Check",AH1950&lt;&gt;"Check"),IF(AE1950&lt;&gt;"",AE1950,IF(AG1950&lt;&gt;"",AG1950,"Check")),AI1950),IF(AG1950&lt;&gt;"",AG1950,IF(AG1950&lt;&gt;"",AG1950,IF(AE1950&lt;&gt;"",AE1950,"Check"))))))</f>
        <v>230</v>
      </c>
      <c r="AQ1950" s="6" t="str">
        <f t="shared" si="395"/>
        <v/>
      </c>
      <c r="AR1950" s="6" t="str">
        <f t="shared" si="392"/>
        <v/>
      </c>
      <c r="AS1950" s="6" t="str">
        <f t="shared" si="403"/>
        <v/>
      </c>
      <c r="AT1950" s="6" t="str">
        <f t="shared" si="404"/>
        <v/>
      </c>
      <c r="AU1950" s="6" t="str">
        <f t="shared" si="393"/>
        <v/>
      </c>
      <c r="AV1950" s="6" t="str">
        <f t="shared" si="396"/>
        <v/>
      </c>
      <c r="AW1950" s="6" t="str">
        <f t="shared" si="397"/>
        <v/>
      </c>
      <c r="AX1950" s="6"/>
      <c r="AY1950" s="6" t="str">
        <f t="shared" si="398"/>
        <v/>
      </c>
      <c r="AZ1950" s="6"/>
      <c r="BA1950" s="6" t="str">
        <f t="shared" si="399"/>
        <v/>
      </c>
      <c r="BB1950" s="6" t="str">
        <f t="shared" si="400"/>
        <v/>
      </c>
      <c r="BC1950" s="145">
        <f t="shared" si="401"/>
        <v>0</v>
      </c>
      <c r="BD1950" s="145">
        <f t="shared" si="402"/>
        <v>0</v>
      </c>
    </row>
    <row r="1951" spans="2:56" hidden="1" x14ac:dyDescent="0.3">
      <c r="B1951" s="36" t="s">
        <v>7453</v>
      </c>
      <c r="C1951" s="116">
        <v>40633</v>
      </c>
      <c r="D1951" s="116">
        <v>40275</v>
      </c>
      <c r="E1951" s="116" t="s">
        <v>1653</v>
      </c>
      <c r="F1951" s="36" t="s">
        <v>4614</v>
      </c>
      <c r="G1951" s="36" t="s">
        <v>785</v>
      </c>
      <c r="H1951" s="36" t="s">
        <v>7375</v>
      </c>
      <c r="I1951" s="36" t="s">
        <v>1664</v>
      </c>
      <c r="J1951" s="36" t="s">
        <v>1665</v>
      </c>
      <c r="K1951" s="116">
        <v>40701</v>
      </c>
      <c r="L1951" s="36" t="s">
        <v>1666</v>
      </c>
      <c r="M1951" s="36" t="s">
        <v>1667</v>
      </c>
      <c r="N1951" s="116" t="s">
        <v>1653</v>
      </c>
      <c r="O1951" s="116" t="s">
        <v>1653</v>
      </c>
      <c r="P1951" s="36" t="s">
        <v>2773</v>
      </c>
      <c r="Q1951" s="36">
        <v>2</v>
      </c>
      <c r="R1951" s="36" t="s">
        <v>481</v>
      </c>
      <c r="S1951" s="36" t="s">
        <v>701</v>
      </c>
      <c r="T1951" s="116">
        <v>41244</v>
      </c>
      <c r="U1951" s="116">
        <v>41244</v>
      </c>
      <c r="V1951" s="36" t="s">
        <v>7454</v>
      </c>
      <c r="W1951" s="36" t="s">
        <v>7192</v>
      </c>
      <c r="X1951" s="36" t="s">
        <v>2777</v>
      </c>
      <c r="Y1951" s="36" t="s">
        <v>1790</v>
      </c>
      <c r="Z1951" s="36" t="s">
        <v>7193</v>
      </c>
      <c r="AA1951" s="36" t="s">
        <v>1792</v>
      </c>
      <c r="AB1951" s="36" t="s">
        <v>2779</v>
      </c>
      <c r="AD1951" s="6" t="str">
        <f>IF(IFERROR(INDEX('Previous cycle SCE'!$AH:$AH,MATCH(B1951,'Previous cycle SCE'!$B:$B,0)),"Not in Previous Cycle")=0,"",IFERROR(INDEX('Previous cycle SCE'!$AH:$AH,MATCH(B1951,'Previous cycle SCE'!$B:$B,0)),"Not in Previous Cycle"))</f>
        <v/>
      </c>
      <c r="AE1951" s="6" t="str">
        <f>IF(IFERROR(INDEX('Previous cycle SCE'!AI:AI,MATCH($B1951,'Previous cycle SCE'!$B:$B,0)),"Not in Previous Cycle")=0,"",IFERROR(INDEX('Previous cycle SCE'!AI:AI,MATCH($B1951,'Previous cycle SCE'!$B:$B,0)),"Not in Previous Cycle"))</f>
        <v/>
      </c>
      <c r="AF1951" s="6" t="str">
        <f>IFERROR(IF(INDEX('Previous cycle SCE'!AH:AH,MATCH($X1951,'Previous cycle SCE'!$X:$X,0))=0,"",INDEX('Previous cycle SCE'!AH:AH,MATCH($X1951,'Previous cycle SCE'!$X:$X,0))),IF(ISNUMBER(SEARCH("Active",$I1951)),"No Match - Review","No Match - Ignore"))</f>
        <v/>
      </c>
      <c r="AG1951" s="6" t="str">
        <f>IFERROR(IF(INDEX('Previous cycle SCE'!AI:AI,MATCH($X1951,'Previous cycle SCE'!$X:$X,0))=0,"",INDEX('Previous cycle SCE'!AI:AI,MATCH($X1951,'Previous cycle SCE'!$X:$X,0))),IF(ISNUMBER(SEARCH("Active",$I1951)),"No Match - Review","No Match - Ignore"))</f>
        <v/>
      </c>
      <c r="AH1951" s="6" t="str" cm="1">
        <f t="array" ref="AH1951">IF(X1951&lt;&gt;"",_xlfn.CHOOSECOLS(_xlfn.TEXTSPLIT(_xlfn.CHOOSECOLS(_xlfn.TEXTSPLIT(X1951,"/"),1)," "),1),"Check")</f>
        <v>Mira</v>
      </c>
      <c r="AI1951" s="6" t="str" cm="1">
        <f t="array" ref="AI1951">IFERROR(VALUE(SUBSTITUTE(IF(X1951&lt;&gt;"",VALUE(_xlfn.TEXTSPLIT(_xlfn.CHOOSECOLS(_xlfn.TEXTSPLIT(X1951," "),2),"/")),"Check"),220,230)),"Check")</f>
        <v>Check</v>
      </c>
      <c r="AJ1951" s="6" t="str">
        <f>IF(COUNTIF(Substations!Q:Q,_xlfn.CONCAT(TEXT(AH1951,"@"),TEXT(AI1951,"@")))&gt;=1,"","Check")</f>
        <v>Check</v>
      </c>
      <c r="AK1951" s="6"/>
      <c r="AL1951" s="6">
        <f>IFERROR(INDEX('2024 TPD Allocation Report'!$F:$F,MATCH(B1951,'2024 TPD Allocation Report'!$B:$B,0)),1)</f>
        <v>1</v>
      </c>
      <c r="AM1951" s="6"/>
      <c r="AN1951" s="6" t="b">
        <f t="shared" si="394"/>
        <v>0</v>
      </c>
      <c r="AO1951" s="12" t="str">
        <f>IF(X1951="","",IF(AK1951&lt;&gt;"",IF(AK1951="DROP","",INDEX(Substations!A:A,MATCH(AK1951,Substations!Q:Q,0))),IF(AH1951&lt;&gt;"",AH1951,IF(AF1951&lt;&gt;"",AF1951,IF(AD1951&lt;&gt;"",AD1951,"")))))</f>
        <v>Mira</v>
      </c>
      <c r="AP1951" s="12" t="str">
        <f>IF(X1951="","",IF(AK1951&lt;&gt;"",IF(AK1951="DROP","",INDEX(Substations!G:G,MATCH(AK1951,Substations!Q:Q,0))),IF(AI1951&lt;&gt;"",IF(AND(AI1951="Check",AH1951&lt;&gt;"Check"),IF(AE1951&lt;&gt;"",AE1951,IF(AG1951&lt;&gt;"",AG1951,"Check")),AI1951),IF(AG1951&lt;&gt;"",AG1951,IF(AG1951&lt;&gt;"",AG1951,IF(AE1951&lt;&gt;"",AE1951,"Check"))))))</f>
        <v>Check</v>
      </c>
      <c r="AQ1951" s="6" t="str">
        <f t="shared" si="395"/>
        <v/>
      </c>
      <c r="AR1951" s="6" t="str">
        <f t="shared" si="392"/>
        <v/>
      </c>
      <c r="AS1951" s="6" t="str">
        <f t="shared" si="403"/>
        <v/>
      </c>
      <c r="AT1951" s="6" t="str">
        <f t="shared" si="404"/>
        <v/>
      </c>
      <c r="AU1951" s="6" t="str">
        <f t="shared" si="393"/>
        <v/>
      </c>
      <c r="AV1951" s="6" t="str">
        <f t="shared" si="396"/>
        <v/>
      </c>
      <c r="AW1951" s="6" t="str">
        <f t="shared" si="397"/>
        <v/>
      </c>
      <c r="AX1951" s="6"/>
      <c r="AY1951" s="6" t="str">
        <f t="shared" si="398"/>
        <v/>
      </c>
      <c r="AZ1951" s="6"/>
      <c r="BA1951" s="6" t="str">
        <f t="shared" si="399"/>
        <v/>
      </c>
      <c r="BB1951" s="6" t="str">
        <f t="shared" si="400"/>
        <v/>
      </c>
      <c r="BC1951" s="145">
        <f t="shared" si="401"/>
        <v>0</v>
      </c>
      <c r="BD1951" s="145">
        <f t="shared" si="402"/>
        <v>0</v>
      </c>
    </row>
    <row r="1952" spans="2:56" hidden="1" x14ac:dyDescent="0.3">
      <c r="B1952" s="36" t="s">
        <v>7455</v>
      </c>
      <c r="C1952" s="116">
        <v>40275</v>
      </c>
      <c r="D1952" s="116">
        <v>40275</v>
      </c>
      <c r="E1952" s="116">
        <v>40297</v>
      </c>
      <c r="F1952" s="36" t="s">
        <v>4614</v>
      </c>
      <c r="G1952" s="36" t="s">
        <v>785</v>
      </c>
      <c r="H1952" s="36" t="s">
        <v>1650</v>
      </c>
      <c r="I1952" s="36" t="s">
        <v>1651</v>
      </c>
      <c r="J1952" s="36" t="s">
        <v>1652</v>
      </c>
      <c r="K1952" s="116" t="s">
        <v>1653</v>
      </c>
      <c r="L1952" s="36" t="s">
        <v>1654</v>
      </c>
      <c r="M1952" s="36" t="s">
        <v>1655</v>
      </c>
      <c r="N1952" s="116">
        <v>41591</v>
      </c>
      <c r="O1952" s="116" t="s">
        <v>1653</v>
      </c>
      <c r="P1952" s="36" t="s">
        <v>1845</v>
      </c>
      <c r="Q1952" s="36">
        <v>1.75</v>
      </c>
      <c r="R1952" s="36" t="s">
        <v>481</v>
      </c>
      <c r="S1952" s="36" t="s">
        <v>701</v>
      </c>
      <c r="T1952" s="116">
        <v>40513</v>
      </c>
      <c r="U1952" s="116">
        <v>40513</v>
      </c>
      <c r="V1952" s="36" t="s">
        <v>7456</v>
      </c>
      <c r="W1952" s="36" t="s">
        <v>5203</v>
      </c>
      <c r="X1952" s="36" t="s">
        <v>2160</v>
      </c>
      <c r="Y1952" s="36" t="s">
        <v>1790</v>
      </c>
      <c r="Z1952" s="36" t="s">
        <v>5204</v>
      </c>
      <c r="AA1952" s="36" t="s">
        <v>2162</v>
      </c>
      <c r="AB1952" s="36" t="s">
        <v>3620</v>
      </c>
      <c r="AD1952" s="6" t="str">
        <f>IF(IFERROR(INDEX('Previous cycle SCE'!$AH:$AH,MATCH(B1952,'Previous cycle SCE'!$B:$B,0)),"Not in Previous Cycle")=0,"",IFERROR(INDEX('Previous cycle SCE'!$AH:$AH,MATCH(B1952,'Previous cycle SCE'!$B:$B,0)),"Not in Previous Cycle"))</f>
        <v/>
      </c>
      <c r="AE1952" s="6" t="str">
        <f>IF(IFERROR(INDEX('Previous cycle SCE'!AI:AI,MATCH($B1952,'Previous cycle SCE'!$B:$B,0)),"Not in Previous Cycle")=0,"",IFERROR(INDEX('Previous cycle SCE'!AI:AI,MATCH($B1952,'Previous cycle SCE'!$B:$B,0)),"Not in Previous Cycle"))</f>
        <v/>
      </c>
      <c r="AF1952" s="6" t="str">
        <f>IFERROR(IF(INDEX('Previous cycle SCE'!AH:AH,MATCH($X1952,'Previous cycle SCE'!$X:$X,0))=0,"",INDEX('Previous cycle SCE'!AH:AH,MATCH($X1952,'Previous cycle SCE'!$X:$X,0))),IF(ISNUMBER(SEARCH("Active",$I1952)),"No Match - Review","No Match - Ignore"))</f>
        <v/>
      </c>
      <c r="AG1952" s="6" t="str">
        <f>IFERROR(IF(INDEX('Previous cycle SCE'!AI:AI,MATCH($X1952,'Previous cycle SCE'!$X:$X,0))=0,"",INDEX('Previous cycle SCE'!AI:AI,MATCH($X1952,'Previous cycle SCE'!$X:$X,0))),IF(ISNUMBER(SEARCH("Active",$I1952)),"No Match - Review","No Match - Ignore"))</f>
        <v/>
      </c>
      <c r="AH1952" s="6" t="str" cm="1">
        <f t="array" ref="AH1952">IF(X1952&lt;&gt;"",_xlfn.CHOOSECOLS(_xlfn.TEXTSPLIT(_xlfn.CHOOSECOLS(_xlfn.TEXTSPLIT(X1952,"/"),1)," "),1),"Check")</f>
        <v>Padua</v>
      </c>
      <c r="AI1952" s="6" cm="1">
        <f t="array" ref="AI1952">IFERROR(VALUE(SUBSTITUTE(IF(X1952&lt;&gt;"",VALUE(_xlfn.TEXTSPLIT(_xlfn.CHOOSECOLS(_xlfn.TEXTSPLIT(X1952," "),2),"/")),"Check"),220,230)),"Check")</f>
        <v>230</v>
      </c>
      <c r="AJ1952" s="6" t="str">
        <f>IF(COUNTIF(Substations!Q:Q,_xlfn.CONCAT(TEXT(AH1952,"@"),TEXT(AI1952,"@")))&gt;=1,"","Check")</f>
        <v/>
      </c>
      <c r="AK1952" s="6"/>
      <c r="AL1952" s="6">
        <f>IFERROR(INDEX('2024 TPD Allocation Report'!$F:$F,MATCH(B1952,'2024 TPD Allocation Report'!$B:$B,0)),1)</f>
        <v>1</v>
      </c>
      <c r="AM1952" s="6"/>
      <c r="AN1952" s="6" t="b">
        <f t="shared" si="394"/>
        <v>0</v>
      </c>
      <c r="AO1952" s="12" t="str">
        <f>IF(X1952="","",IF(AK1952&lt;&gt;"",IF(AK1952="DROP","",INDEX(Substations!A:A,MATCH(AK1952,Substations!Q:Q,0))),IF(AH1952&lt;&gt;"",AH1952,IF(AF1952&lt;&gt;"",AF1952,IF(AD1952&lt;&gt;"",AD1952,"")))))</f>
        <v>Padua</v>
      </c>
      <c r="AP1952" s="12">
        <f>IF(X1952="","",IF(AK1952&lt;&gt;"",IF(AK1952="DROP","",INDEX(Substations!G:G,MATCH(AK1952,Substations!Q:Q,0))),IF(AI1952&lt;&gt;"",IF(AND(AI1952="Check",AH1952&lt;&gt;"Check"),IF(AE1952&lt;&gt;"",AE1952,IF(AG1952&lt;&gt;"",AG1952,"Check")),AI1952),IF(AG1952&lt;&gt;"",AG1952,IF(AG1952&lt;&gt;"",AG1952,IF(AE1952&lt;&gt;"",AE1952,"Check"))))))</f>
        <v>230</v>
      </c>
      <c r="AQ1952" s="6" t="str">
        <f t="shared" si="395"/>
        <v/>
      </c>
      <c r="AR1952" s="6" t="str">
        <f t="shared" si="392"/>
        <v/>
      </c>
      <c r="AS1952" s="6" t="str">
        <f t="shared" si="403"/>
        <v/>
      </c>
      <c r="AT1952" s="6" t="str">
        <f t="shared" si="404"/>
        <v/>
      </c>
      <c r="AU1952" s="6" t="str">
        <f t="shared" si="393"/>
        <v/>
      </c>
      <c r="AV1952" s="6" t="str">
        <f t="shared" si="396"/>
        <v/>
      </c>
      <c r="AW1952" s="6" t="str">
        <f t="shared" si="397"/>
        <v/>
      </c>
      <c r="AX1952" s="6"/>
      <c r="AY1952" s="6" t="str">
        <f t="shared" si="398"/>
        <v/>
      </c>
      <c r="AZ1952" s="6"/>
      <c r="BA1952" s="6" t="str">
        <f t="shared" si="399"/>
        <v/>
      </c>
      <c r="BB1952" s="6" t="str">
        <f t="shared" si="400"/>
        <v/>
      </c>
      <c r="BC1952" s="145">
        <f t="shared" si="401"/>
        <v>1</v>
      </c>
      <c r="BD1952" s="145">
        <f t="shared" si="402"/>
        <v>1</v>
      </c>
    </row>
    <row r="1953" spans="2:56" hidden="1" x14ac:dyDescent="0.3">
      <c r="B1953" s="36" t="s">
        <v>7457</v>
      </c>
      <c r="C1953" s="116">
        <v>40275</v>
      </c>
      <c r="D1953" s="116">
        <v>40275</v>
      </c>
      <c r="E1953" s="116" t="s">
        <v>1653</v>
      </c>
      <c r="F1953" s="36" t="s">
        <v>4614</v>
      </c>
      <c r="G1953" s="36" t="s">
        <v>785</v>
      </c>
      <c r="H1953" s="36" t="s">
        <v>1650</v>
      </c>
      <c r="I1953" s="36" t="s">
        <v>1664</v>
      </c>
      <c r="J1953" s="36" t="s">
        <v>1665</v>
      </c>
      <c r="K1953" s="116">
        <v>40984</v>
      </c>
      <c r="L1953" s="36" t="s">
        <v>1666</v>
      </c>
      <c r="M1953" s="36" t="s">
        <v>1667</v>
      </c>
      <c r="N1953" s="116" t="s">
        <v>1653</v>
      </c>
      <c r="O1953" s="116" t="s">
        <v>1653</v>
      </c>
      <c r="P1953" s="36" t="s">
        <v>1690</v>
      </c>
      <c r="Q1953" s="36">
        <v>1</v>
      </c>
      <c r="R1953" s="36" t="s">
        <v>1684</v>
      </c>
      <c r="S1953" s="36" t="s">
        <v>701</v>
      </c>
      <c r="T1953" s="116">
        <v>41244</v>
      </c>
      <c r="U1953" s="116">
        <v>41244</v>
      </c>
      <c r="V1953" s="36" t="s">
        <v>7458</v>
      </c>
      <c r="W1953" s="36" t="s">
        <v>7459</v>
      </c>
      <c r="X1953" s="36" t="s">
        <v>3146</v>
      </c>
      <c r="Y1953" s="36" t="s">
        <v>1933</v>
      </c>
      <c r="Z1953" s="36" t="s">
        <v>7460</v>
      </c>
      <c r="AA1953" s="36" t="s">
        <v>3148</v>
      </c>
      <c r="AB1953" s="36" t="s">
        <v>5252</v>
      </c>
      <c r="AD1953" s="6" t="str">
        <f>IF(IFERROR(INDEX('Previous cycle SCE'!$AH:$AH,MATCH(B1953,'Previous cycle SCE'!$B:$B,0)),"Not in Previous Cycle")=0,"",IFERROR(INDEX('Previous cycle SCE'!$AH:$AH,MATCH(B1953,'Previous cycle SCE'!$B:$B,0)),"Not in Previous Cycle"))</f>
        <v/>
      </c>
      <c r="AE1953" s="6" t="str">
        <f>IF(IFERROR(INDEX('Previous cycle SCE'!AI:AI,MATCH($B1953,'Previous cycle SCE'!$B:$B,0)),"Not in Previous Cycle")=0,"",IFERROR(INDEX('Previous cycle SCE'!AI:AI,MATCH($B1953,'Previous cycle SCE'!$B:$B,0)),"Not in Previous Cycle"))</f>
        <v/>
      </c>
      <c r="AF1953" s="6" t="str">
        <f>IFERROR(IF(INDEX('Previous cycle SCE'!AH:AH,MATCH($X1953,'Previous cycle SCE'!$X:$X,0))=0,"",INDEX('Previous cycle SCE'!AH:AH,MATCH($X1953,'Previous cycle SCE'!$X:$X,0))),IF(ISNUMBER(SEARCH("Active",$I1953)),"No Match - Review","No Match - Ignore"))</f>
        <v/>
      </c>
      <c r="AG1953" s="6" t="str">
        <f>IFERROR(IF(INDEX('Previous cycle SCE'!AI:AI,MATCH($X1953,'Previous cycle SCE'!$X:$X,0))=0,"",INDEX('Previous cycle SCE'!AI:AI,MATCH($X1953,'Previous cycle SCE'!$X:$X,0))),IF(ISNUMBER(SEARCH("Active",$I1953)),"No Match - Review","No Match - Ignore"))</f>
        <v/>
      </c>
      <c r="AH1953" s="6" t="str" cm="1">
        <f t="array" ref="AH1953">IF(X1953&lt;&gt;"",_xlfn.CHOOSECOLS(_xlfn.TEXTSPLIT(_xlfn.CHOOSECOLS(_xlfn.TEXTSPLIT(X1953,"/"),1)," "),1),"Check")</f>
        <v>Del</v>
      </c>
      <c r="AI1953" s="6" t="str" cm="1">
        <f t="array" ref="AI1953">IFERROR(VALUE(SUBSTITUTE(IF(X1953&lt;&gt;"",VALUE(_xlfn.TEXTSPLIT(_xlfn.CHOOSECOLS(_xlfn.TEXTSPLIT(X1953," "),2),"/")),"Check"),220,230)),"Check")</f>
        <v>Check</v>
      </c>
      <c r="AJ1953" s="6" t="str">
        <f>IF(COUNTIF(Substations!Q:Q,_xlfn.CONCAT(TEXT(AH1953,"@"),TEXT(AI1953,"@")))&gt;=1,"","Check")</f>
        <v>Check</v>
      </c>
      <c r="AK1953" s="6"/>
      <c r="AL1953" s="6">
        <f>IFERROR(INDEX('2024 TPD Allocation Report'!$F:$F,MATCH(B1953,'2024 TPD Allocation Report'!$B:$B,0)),1)</f>
        <v>1</v>
      </c>
      <c r="AM1953" s="6"/>
      <c r="AN1953" s="6" t="b">
        <f t="shared" si="394"/>
        <v>0</v>
      </c>
      <c r="AO1953" s="12" t="str">
        <f>IF(X1953="","",IF(AK1953&lt;&gt;"",IF(AK1953="DROP","",INDEX(Substations!A:A,MATCH(AK1953,Substations!Q:Q,0))),IF(AH1953&lt;&gt;"",AH1953,IF(AF1953&lt;&gt;"",AF1953,IF(AD1953&lt;&gt;"",AD1953,"")))))</f>
        <v>Del</v>
      </c>
      <c r="AP1953" s="12" t="str">
        <f>IF(X1953="","",IF(AK1953&lt;&gt;"",IF(AK1953="DROP","",INDEX(Substations!G:G,MATCH(AK1953,Substations!Q:Q,0))),IF(AI1953&lt;&gt;"",IF(AND(AI1953="Check",AH1953&lt;&gt;"Check"),IF(AE1953&lt;&gt;"",AE1953,IF(AG1953&lt;&gt;"",AG1953,"Check")),AI1953),IF(AG1953&lt;&gt;"",AG1953,IF(AG1953&lt;&gt;"",AG1953,IF(AE1953&lt;&gt;"",AE1953,"Check"))))))</f>
        <v>Check</v>
      </c>
      <c r="AQ1953" s="6" t="str">
        <f t="shared" si="395"/>
        <v/>
      </c>
      <c r="AR1953" s="6" t="str">
        <f t="shared" si="392"/>
        <v/>
      </c>
      <c r="AS1953" s="6" t="str">
        <f t="shared" si="403"/>
        <v/>
      </c>
      <c r="AT1953" s="6" t="str">
        <f t="shared" si="404"/>
        <v/>
      </c>
      <c r="AU1953" s="6" t="str">
        <f t="shared" si="393"/>
        <v/>
      </c>
      <c r="AV1953" s="6" t="str">
        <f t="shared" si="396"/>
        <v/>
      </c>
      <c r="AW1953" s="6" t="str">
        <f t="shared" si="397"/>
        <v/>
      </c>
      <c r="AX1953" s="6"/>
      <c r="AY1953" s="6" t="str">
        <f t="shared" si="398"/>
        <v/>
      </c>
      <c r="AZ1953" s="6"/>
      <c r="BA1953" s="6" t="str">
        <f t="shared" si="399"/>
        <v/>
      </c>
      <c r="BB1953" s="6" t="str">
        <f t="shared" si="400"/>
        <v/>
      </c>
      <c r="BC1953" s="145">
        <f t="shared" si="401"/>
        <v>0</v>
      </c>
      <c r="BD1953" s="145">
        <f t="shared" si="402"/>
        <v>0</v>
      </c>
    </row>
    <row r="1954" spans="2:56" hidden="1" x14ac:dyDescent="0.3">
      <c r="B1954" s="36" t="s">
        <v>7461</v>
      </c>
      <c r="C1954" s="116">
        <v>40275</v>
      </c>
      <c r="D1954" s="116">
        <v>40275</v>
      </c>
      <c r="E1954" s="116">
        <v>40299</v>
      </c>
      <c r="F1954" s="36" t="s">
        <v>4614</v>
      </c>
      <c r="G1954" s="36" t="s">
        <v>4630</v>
      </c>
      <c r="H1954" s="36" t="s">
        <v>1650</v>
      </c>
      <c r="I1954" s="36" t="s">
        <v>1664</v>
      </c>
      <c r="J1954" s="36" t="s">
        <v>1703</v>
      </c>
      <c r="K1954" s="116" t="s">
        <v>1653</v>
      </c>
      <c r="L1954" s="36" t="s">
        <v>1756</v>
      </c>
      <c r="M1954" s="36" t="s">
        <v>1655</v>
      </c>
      <c r="N1954" s="116">
        <v>41591</v>
      </c>
      <c r="O1954" s="116">
        <v>41663</v>
      </c>
      <c r="P1954" s="36" t="s">
        <v>2610</v>
      </c>
      <c r="Q1954" s="36">
        <v>0.75</v>
      </c>
      <c r="R1954" s="36" t="s">
        <v>1684</v>
      </c>
      <c r="S1954" s="36" t="s">
        <v>701</v>
      </c>
      <c r="T1954" s="116">
        <v>41244</v>
      </c>
      <c r="U1954" s="116">
        <v>41244</v>
      </c>
      <c r="V1954" s="36" t="s">
        <v>7462</v>
      </c>
      <c r="W1954" s="36" t="s">
        <v>7462</v>
      </c>
      <c r="X1954" s="36" t="s">
        <v>3146</v>
      </c>
      <c r="Y1954" s="36" t="s">
        <v>1933</v>
      </c>
      <c r="Z1954" s="36" t="s">
        <v>5251</v>
      </c>
      <c r="AA1954" s="36" t="s">
        <v>3148</v>
      </c>
      <c r="AB1954" s="36" t="s">
        <v>5252</v>
      </c>
      <c r="AD1954" s="6" t="str">
        <f>IF(IFERROR(INDEX('Previous cycle SCE'!$AH:$AH,MATCH(B1954,'Previous cycle SCE'!$B:$B,0)),"Not in Previous Cycle")=0,"",IFERROR(INDEX('Previous cycle SCE'!$AH:$AH,MATCH(B1954,'Previous cycle SCE'!$B:$B,0)),"Not in Previous Cycle"))</f>
        <v/>
      </c>
      <c r="AE1954" s="6" t="str">
        <f>IF(IFERROR(INDEX('Previous cycle SCE'!AI:AI,MATCH($B1954,'Previous cycle SCE'!$B:$B,0)),"Not in Previous Cycle")=0,"",IFERROR(INDEX('Previous cycle SCE'!AI:AI,MATCH($B1954,'Previous cycle SCE'!$B:$B,0)),"Not in Previous Cycle"))</f>
        <v/>
      </c>
      <c r="AF1954" s="6" t="str">
        <f>IFERROR(IF(INDEX('Previous cycle SCE'!AH:AH,MATCH($X1954,'Previous cycle SCE'!$X:$X,0))=0,"",INDEX('Previous cycle SCE'!AH:AH,MATCH($X1954,'Previous cycle SCE'!$X:$X,0))),IF(ISNUMBER(SEARCH("Active",$I1954)),"No Match - Review","No Match - Ignore"))</f>
        <v/>
      </c>
      <c r="AG1954" s="6" t="str">
        <f>IFERROR(IF(INDEX('Previous cycle SCE'!AI:AI,MATCH($X1954,'Previous cycle SCE'!$X:$X,0))=0,"",INDEX('Previous cycle SCE'!AI:AI,MATCH($X1954,'Previous cycle SCE'!$X:$X,0))),IF(ISNUMBER(SEARCH("Active",$I1954)),"No Match - Review","No Match - Ignore"))</f>
        <v/>
      </c>
      <c r="AH1954" s="6" t="str" cm="1">
        <f t="array" ref="AH1954">IF(X1954&lt;&gt;"",_xlfn.CHOOSECOLS(_xlfn.TEXTSPLIT(_xlfn.CHOOSECOLS(_xlfn.TEXTSPLIT(X1954,"/"),1)," "),1),"Check")</f>
        <v>Del</v>
      </c>
      <c r="AI1954" s="6" t="str" cm="1">
        <f t="array" ref="AI1954">IFERROR(VALUE(SUBSTITUTE(IF(X1954&lt;&gt;"",VALUE(_xlfn.TEXTSPLIT(_xlfn.CHOOSECOLS(_xlfn.TEXTSPLIT(X1954," "),2),"/")),"Check"),220,230)),"Check")</f>
        <v>Check</v>
      </c>
      <c r="AJ1954" s="6" t="str">
        <f>IF(COUNTIF(Substations!Q:Q,_xlfn.CONCAT(TEXT(AH1954,"@"),TEXT(AI1954,"@")))&gt;=1,"","Check")</f>
        <v>Check</v>
      </c>
      <c r="AK1954" s="6"/>
      <c r="AL1954" s="6">
        <f>IFERROR(INDEX('2024 TPD Allocation Report'!$F:$F,MATCH(B1954,'2024 TPD Allocation Report'!$B:$B,0)),1)</f>
        <v>1</v>
      </c>
      <c r="AM1954" s="6"/>
      <c r="AN1954" s="6" t="b">
        <f t="shared" si="394"/>
        <v>0</v>
      </c>
      <c r="AO1954" s="12" t="str">
        <f>IF(X1954="","",IF(AK1954&lt;&gt;"",IF(AK1954="DROP","",INDEX(Substations!A:A,MATCH(AK1954,Substations!Q:Q,0))),IF(AH1954&lt;&gt;"",AH1954,IF(AF1954&lt;&gt;"",AF1954,IF(AD1954&lt;&gt;"",AD1954,"")))))</f>
        <v>Del</v>
      </c>
      <c r="AP1954" s="12" t="str">
        <f>IF(X1954="","",IF(AK1954&lt;&gt;"",IF(AK1954="DROP","",INDEX(Substations!G:G,MATCH(AK1954,Substations!Q:Q,0))),IF(AI1954&lt;&gt;"",IF(AND(AI1954="Check",AH1954&lt;&gt;"Check"),IF(AE1954&lt;&gt;"",AE1954,IF(AG1954&lt;&gt;"",AG1954,"Check")),AI1954),IF(AG1954&lt;&gt;"",AG1954,IF(AG1954&lt;&gt;"",AG1954,IF(AE1954&lt;&gt;"",AE1954,"Check"))))))</f>
        <v>Check</v>
      </c>
      <c r="AQ1954" s="6" t="str">
        <f t="shared" si="395"/>
        <v/>
      </c>
      <c r="AR1954" s="6" t="str">
        <f t="shared" si="392"/>
        <v/>
      </c>
      <c r="AS1954" s="6" t="str">
        <f t="shared" si="403"/>
        <v/>
      </c>
      <c r="AT1954" s="6" t="str">
        <f t="shared" si="404"/>
        <v/>
      </c>
      <c r="AU1954" s="6" t="str">
        <f t="shared" si="393"/>
        <v/>
      </c>
      <c r="AV1954" s="6" t="str">
        <f t="shared" si="396"/>
        <v/>
      </c>
      <c r="AW1954" s="6" t="str">
        <f t="shared" si="397"/>
        <v/>
      </c>
      <c r="AX1954" s="6"/>
      <c r="AY1954" s="6" t="str">
        <f t="shared" si="398"/>
        <v/>
      </c>
      <c r="AZ1954" s="6"/>
      <c r="BA1954" s="6" t="str">
        <f t="shared" si="399"/>
        <v/>
      </c>
      <c r="BB1954" s="6" t="str">
        <f t="shared" si="400"/>
        <v/>
      </c>
      <c r="BC1954" s="145">
        <f t="shared" si="401"/>
        <v>0</v>
      </c>
      <c r="BD1954" s="145">
        <f t="shared" si="402"/>
        <v>0</v>
      </c>
    </row>
    <row r="1955" spans="2:56" hidden="1" x14ac:dyDescent="0.3">
      <c r="B1955" s="36" t="s">
        <v>7463</v>
      </c>
      <c r="C1955" s="116">
        <v>40275</v>
      </c>
      <c r="D1955" s="116">
        <v>40275</v>
      </c>
      <c r="E1955" s="116" t="s">
        <v>1653</v>
      </c>
      <c r="F1955" s="36" t="s">
        <v>4614</v>
      </c>
      <c r="G1955" s="36" t="s">
        <v>785</v>
      </c>
      <c r="H1955" s="36" t="s">
        <v>1650</v>
      </c>
      <c r="I1955" s="36" t="s">
        <v>1664</v>
      </c>
      <c r="J1955" s="36" t="s">
        <v>1703</v>
      </c>
      <c r="K1955" s="116" t="s">
        <v>1653</v>
      </c>
      <c r="L1955" s="36" t="s">
        <v>1756</v>
      </c>
      <c r="M1955" s="36" t="s">
        <v>1655</v>
      </c>
      <c r="N1955" s="116">
        <v>40772</v>
      </c>
      <c r="O1955" s="116">
        <v>41352</v>
      </c>
      <c r="P1955" s="36" t="s">
        <v>2419</v>
      </c>
      <c r="Q1955" s="36">
        <v>1.25</v>
      </c>
      <c r="R1955" s="36" t="s">
        <v>2886</v>
      </c>
      <c r="S1955" s="36" t="s">
        <v>701</v>
      </c>
      <c r="T1955" s="116">
        <v>41244</v>
      </c>
      <c r="U1955" s="116">
        <v>41244</v>
      </c>
      <c r="V1955" s="36" t="s">
        <v>7464</v>
      </c>
      <c r="W1955" s="36" t="s">
        <v>7465</v>
      </c>
      <c r="X1955" s="36" t="s">
        <v>3499</v>
      </c>
      <c r="Y1955" s="36" t="s">
        <v>3108</v>
      </c>
      <c r="Z1955" s="36" t="s">
        <v>7466</v>
      </c>
      <c r="AA1955" s="36" t="s">
        <v>3639</v>
      </c>
      <c r="AB1955" s="36" t="s">
        <v>7467</v>
      </c>
      <c r="AD1955" s="6" t="str">
        <f>IF(IFERROR(INDEX('Previous cycle SCE'!$AH:$AH,MATCH(B1955,'Previous cycle SCE'!$B:$B,0)),"Not in Previous Cycle")=0,"",IFERROR(INDEX('Previous cycle SCE'!$AH:$AH,MATCH(B1955,'Previous cycle SCE'!$B:$B,0)),"Not in Previous Cycle"))</f>
        <v/>
      </c>
      <c r="AE1955" s="6" t="str">
        <f>IF(IFERROR(INDEX('Previous cycle SCE'!AI:AI,MATCH($B1955,'Previous cycle SCE'!$B:$B,0)),"Not in Previous Cycle")=0,"",IFERROR(INDEX('Previous cycle SCE'!AI:AI,MATCH($B1955,'Previous cycle SCE'!$B:$B,0)),"Not in Previous Cycle"))</f>
        <v/>
      </c>
      <c r="AF1955" s="6" t="str">
        <f>IFERROR(IF(INDEX('Previous cycle SCE'!AH:AH,MATCH($X1955,'Previous cycle SCE'!$X:$X,0))=0,"",INDEX('Previous cycle SCE'!AH:AH,MATCH($X1955,'Previous cycle SCE'!$X:$X,0))),IF(ISNUMBER(SEARCH("Active",$I1955)),"No Match - Review","No Match - Ignore"))</f>
        <v/>
      </c>
      <c r="AG1955" s="6" t="str">
        <f>IFERROR(IF(INDEX('Previous cycle SCE'!AI:AI,MATCH($X1955,'Previous cycle SCE'!$X:$X,0))=0,"",INDEX('Previous cycle SCE'!AI:AI,MATCH($X1955,'Previous cycle SCE'!$X:$X,0))),IF(ISNUMBER(SEARCH("Active",$I1955)),"No Match - Review","No Match - Ignore"))</f>
        <v/>
      </c>
      <c r="AH1955" s="6" t="str" cm="1">
        <f t="array" ref="AH1955">IF(X1955&lt;&gt;"",_xlfn.CHOOSECOLS(_xlfn.TEXTSPLIT(_xlfn.CHOOSECOLS(_xlfn.TEXTSPLIT(X1955,"/"),1)," "),1),"Check")</f>
        <v>Viejo</v>
      </c>
      <c r="AI1955" s="6" cm="1">
        <f t="array" ref="AI1955">IFERROR(VALUE(SUBSTITUTE(IF(X1955&lt;&gt;"",VALUE(_xlfn.TEXTSPLIT(_xlfn.CHOOSECOLS(_xlfn.TEXTSPLIT(X1955," "),2),"/")),"Check"),220,230)),"Check")</f>
        <v>230</v>
      </c>
      <c r="AJ1955" s="6" t="str">
        <f>IF(COUNTIF(Substations!Q:Q,_xlfn.CONCAT(TEXT(AH1955,"@"),TEXT(AI1955,"@")))&gt;=1,"","Check")</f>
        <v/>
      </c>
      <c r="AK1955" s="6"/>
      <c r="AL1955" s="6">
        <f>IFERROR(INDEX('2024 TPD Allocation Report'!$F:$F,MATCH(B1955,'2024 TPD Allocation Report'!$B:$B,0)),1)</f>
        <v>1</v>
      </c>
      <c r="AM1955" s="6"/>
      <c r="AN1955" s="6" t="b">
        <f t="shared" si="394"/>
        <v>0</v>
      </c>
      <c r="AO1955" s="12" t="str">
        <f>IF(X1955="","",IF(AK1955&lt;&gt;"",IF(AK1955="DROP","",INDEX(Substations!A:A,MATCH(AK1955,Substations!Q:Q,0))),IF(AH1955&lt;&gt;"",AH1955,IF(AF1955&lt;&gt;"",AF1955,IF(AD1955&lt;&gt;"",AD1955,"")))))</f>
        <v>Viejo</v>
      </c>
      <c r="AP1955" s="12">
        <f>IF(X1955="","",IF(AK1955&lt;&gt;"",IF(AK1955="DROP","",INDEX(Substations!G:G,MATCH(AK1955,Substations!Q:Q,0))),IF(AI1955&lt;&gt;"",IF(AND(AI1955="Check",AH1955&lt;&gt;"Check"),IF(AE1955&lt;&gt;"",AE1955,IF(AG1955&lt;&gt;"",AG1955,"Check")),AI1955),IF(AG1955&lt;&gt;"",AG1955,IF(AG1955&lt;&gt;"",AG1955,IF(AE1955&lt;&gt;"",AE1955,"Check"))))))</f>
        <v>230</v>
      </c>
      <c r="AQ1955" s="6" t="str">
        <f t="shared" si="395"/>
        <v/>
      </c>
      <c r="AR1955" s="6" t="str">
        <f t="shared" si="392"/>
        <v/>
      </c>
      <c r="AS1955" s="6" t="str">
        <f t="shared" si="403"/>
        <v/>
      </c>
      <c r="AT1955" s="6" t="str">
        <f t="shared" si="404"/>
        <v/>
      </c>
      <c r="AU1955" s="6" t="str">
        <f t="shared" si="393"/>
        <v/>
      </c>
      <c r="AV1955" s="6" t="str">
        <f t="shared" si="396"/>
        <v/>
      </c>
      <c r="AW1955" s="6" t="str">
        <f t="shared" si="397"/>
        <v/>
      </c>
      <c r="AX1955" s="6"/>
      <c r="AY1955" s="6" t="str">
        <f t="shared" si="398"/>
        <v/>
      </c>
      <c r="AZ1955" s="6"/>
      <c r="BA1955" s="6" t="str">
        <f t="shared" si="399"/>
        <v/>
      </c>
      <c r="BB1955" s="6" t="str">
        <f t="shared" si="400"/>
        <v/>
      </c>
      <c r="BC1955" s="145">
        <f t="shared" si="401"/>
        <v>0</v>
      </c>
      <c r="BD1955" s="145">
        <f t="shared" si="402"/>
        <v>0</v>
      </c>
    </row>
    <row r="1956" spans="2:56" hidden="1" x14ac:dyDescent="0.3">
      <c r="B1956" s="36" t="s">
        <v>7468</v>
      </c>
      <c r="C1956" s="116">
        <v>40275</v>
      </c>
      <c r="D1956" s="116">
        <v>40275</v>
      </c>
      <c r="E1956" s="116" t="s">
        <v>1653</v>
      </c>
      <c r="F1956" s="36" t="s">
        <v>4614</v>
      </c>
      <c r="G1956" s="36" t="s">
        <v>785</v>
      </c>
      <c r="H1956" s="36" t="s">
        <v>1650</v>
      </c>
      <c r="I1956" s="36" t="s">
        <v>1664</v>
      </c>
      <c r="J1956" s="36" t="s">
        <v>1665</v>
      </c>
      <c r="K1956" s="116">
        <v>40984</v>
      </c>
      <c r="L1956" s="36" t="s">
        <v>1666</v>
      </c>
      <c r="M1956" s="36" t="s">
        <v>1667</v>
      </c>
      <c r="N1956" s="116" t="s">
        <v>1653</v>
      </c>
      <c r="O1956" s="116" t="s">
        <v>1653</v>
      </c>
      <c r="P1956" s="36" t="s">
        <v>1690</v>
      </c>
      <c r="Q1956" s="36">
        <v>1</v>
      </c>
      <c r="R1956" s="36" t="s">
        <v>2886</v>
      </c>
      <c r="S1956" s="36" t="s">
        <v>701</v>
      </c>
      <c r="T1956" s="116">
        <v>41244</v>
      </c>
      <c r="U1956" s="116">
        <v>41244</v>
      </c>
      <c r="V1956" s="36" t="s">
        <v>7469</v>
      </c>
      <c r="W1956" s="36" t="s">
        <v>7469</v>
      </c>
      <c r="X1956" s="36" t="s">
        <v>3499</v>
      </c>
      <c r="Y1956" s="36" t="s">
        <v>3108</v>
      </c>
      <c r="Z1956" s="36" t="s">
        <v>7470</v>
      </c>
      <c r="AA1956" s="36" t="s">
        <v>3639</v>
      </c>
      <c r="AB1956" s="36" t="s">
        <v>4800</v>
      </c>
      <c r="AD1956" s="6" t="str">
        <f>IF(IFERROR(INDEX('Previous cycle SCE'!$AH:$AH,MATCH(B1956,'Previous cycle SCE'!$B:$B,0)),"Not in Previous Cycle")=0,"",IFERROR(INDEX('Previous cycle SCE'!$AH:$AH,MATCH(B1956,'Previous cycle SCE'!$B:$B,0)),"Not in Previous Cycle"))</f>
        <v/>
      </c>
      <c r="AE1956" s="6" t="str">
        <f>IF(IFERROR(INDEX('Previous cycle SCE'!AI:AI,MATCH($B1956,'Previous cycle SCE'!$B:$B,0)),"Not in Previous Cycle")=0,"",IFERROR(INDEX('Previous cycle SCE'!AI:AI,MATCH($B1956,'Previous cycle SCE'!$B:$B,0)),"Not in Previous Cycle"))</f>
        <v/>
      </c>
      <c r="AF1956" s="6" t="str">
        <f>IFERROR(IF(INDEX('Previous cycle SCE'!AH:AH,MATCH($X1956,'Previous cycle SCE'!$X:$X,0))=0,"",INDEX('Previous cycle SCE'!AH:AH,MATCH($X1956,'Previous cycle SCE'!$X:$X,0))),IF(ISNUMBER(SEARCH("Active",$I1956)),"No Match - Review","No Match - Ignore"))</f>
        <v/>
      </c>
      <c r="AG1956" s="6" t="str">
        <f>IFERROR(IF(INDEX('Previous cycle SCE'!AI:AI,MATCH($X1956,'Previous cycle SCE'!$X:$X,0))=0,"",INDEX('Previous cycle SCE'!AI:AI,MATCH($X1956,'Previous cycle SCE'!$X:$X,0))),IF(ISNUMBER(SEARCH("Active",$I1956)),"No Match - Review","No Match - Ignore"))</f>
        <v/>
      </c>
      <c r="AH1956" s="6" t="str" cm="1">
        <f t="array" ref="AH1956">IF(X1956&lt;&gt;"",_xlfn.CHOOSECOLS(_xlfn.TEXTSPLIT(_xlfn.CHOOSECOLS(_xlfn.TEXTSPLIT(X1956,"/"),1)," "),1),"Check")</f>
        <v>Viejo</v>
      </c>
      <c r="AI1956" s="6" cm="1">
        <f t="array" ref="AI1956">IFERROR(VALUE(SUBSTITUTE(IF(X1956&lt;&gt;"",VALUE(_xlfn.TEXTSPLIT(_xlfn.CHOOSECOLS(_xlfn.TEXTSPLIT(X1956," "),2),"/")),"Check"),220,230)),"Check")</f>
        <v>230</v>
      </c>
      <c r="AJ1956" s="6" t="str">
        <f>IF(COUNTIF(Substations!Q:Q,_xlfn.CONCAT(TEXT(AH1956,"@"),TEXT(AI1956,"@")))&gt;=1,"","Check")</f>
        <v/>
      </c>
      <c r="AK1956" s="6"/>
      <c r="AL1956" s="6">
        <f>IFERROR(INDEX('2024 TPD Allocation Report'!$F:$F,MATCH(B1956,'2024 TPD Allocation Report'!$B:$B,0)),1)</f>
        <v>1</v>
      </c>
      <c r="AM1956" s="6"/>
      <c r="AN1956" s="6" t="b">
        <f t="shared" si="394"/>
        <v>0</v>
      </c>
      <c r="AO1956" s="12" t="str">
        <f>IF(X1956="","",IF(AK1956&lt;&gt;"",IF(AK1956="DROP","",INDEX(Substations!A:A,MATCH(AK1956,Substations!Q:Q,0))),IF(AH1956&lt;&gt;"",AH1956,IF(AF1956&lt;&gt;"",AF1956,IF(AD1956&lt;&gt;"",AD1956,"")))))</f>
        <v>Viejo</v>
      </c>
      <c r="AP1956" s="12">
        <f>IF(X1956="","",IF(AK1956&lt;&gt;"",IF(AK1956="DROP","",INDEX(Substations!G:G,MATCH(AK1956,Substations!Q:Q,0))),IF(AI1956&lt;&gt;"",IF(AND(AI1956="Check",AH1956&lt;&gt;"Check"),IF(AE1956&lt;&gt;"",AE1956,IF(AG1956&lt;&gt;"",AG1956,"Check")),AI1956),IF(AG1956&lt;&gt;"",AG1956,IF(AG1956&lt;&gt;"",AG1956,IF(AE1956&lt;&gt;"",AE1956,"Check"))))))</f>
        <v>230</v>
      </c>
      <c r="AQ1956" s="6" t="str">
        <f t="shared" si="395"/>
        <v/>
      </c>
      <c r="AR1956" s="6" t="str">
        <f t="shared" si="392"/>
        <v/>
      </c>
      <c r="AS1956" s="6" t="str">
        <f t="shared" si="403"/>
        <v/>
      </c>
      <c r="AT1956" s="6" t="str">
        <f t="shared" si="404"/>
        <v/>
      </c>
      <c r="AU1956" s="6" t="str">
        <f t="shared" si="393"/>
        <v/>
      </c>
      <c r="AV1956" s="6" t="str">
        <f t="shared" si="396"/>
        <v/>
      </c>
      <c r="AW1956" s="6" t="str">
        <f t="shared" si="397"/>
        <v/>
      </c>
      <c r="AX1956" s="6"/>
      <c r="AY1956" s="6" t="str">
        <f t="shared" si="398"/>
        <v/>
      </c>
      <c r="AZ1956" s="6"/>
      <c r="BA1956" s="6" t="str">
        <f t="shared" si="399"/>
        <v/>
      </c>
      <c r="BB1956" s="6" t="str">
        <f t="shared" si="400"/>
        <v/>
      </c>
      <c r="BC1956" s="145">
        <f t="shared" si="401"/>
        <v>0</v>
      </c>
      <c r="BD1956" s="145">
        <f t="shared" si="402"/>
        <v>0</v>
      </c>
    </row>
    <row r="1957" spans="2:56" hidden="1" x14ac:dyDescent="0.3">
      <c r="B1957" s="36" t="s">
        <v>7471</v>
      </c>
      <c r="C1957" s="116">
        <v>40275</v>
      </c>
      <c r="D1957" s="116">
        <v>40275</v>
      </c>
      <c r="E1957" s="116">
        <v>40299</v>
      </c>
      <c r="F1957" s="36" t="s">
        <v>4614</v>
      </c>
      <c r="G1957" s="36" t="s">
        <v>785</v>
      </c>
      <c r="H1957" s="36" t="s">
        <v>1650</v>
      </c>
      <c r="I1957" s="36" t="s">
        <v>1664</v>
      </c>
      <c r="J1957" s="36" t="s">
        <v>1703</v>
      </c>
      <c r="K1957" s="116" t="s">
        <v>1653</v>
      </c>
      <c r="L1957" s="36" t="s">
        <v>1756</v>
      </c>
      <c r="M1957" s="36" t="s">
        <v>1655</v>
      </c>
      <c r="N1957" s="116">
        <v>41591</v>
      </c>
      <c r="O1957" s="116">
        <v>41663</v>
      </c>
      <c r="P1957" s="36" t="s">
        <v>2017</v>
      </c>
      <c r="Q1957" s="36">
        <v>0.5</v>
      </c>
      <c r="R1957" s="36" t="s">
        <v>1684</v>
      </c>
      <c r="S1957" s="36" t="s">
        <v>701</v>
      </c>
      <c r="T1957" s="116">
        <v>40513</v>
      </c>
      <c r="U1957" s="116">
        <v>40513</v>
      </c>
      <c r="V1957" s="36" t="s">
        <v>5487</v>
      </c>
      <c r="W1957" s="36" t="s">
        <v>7472</v>
      </c>
      <c r="X1957" s="36" t="s">
        <v>3091</v>
      </c>
      <c r="Y1957" s="36" t="s">
        <v>1933</v>
      </c>
      <c r="Z1957" s="36" t="s">
        <v>5229</v>
      </c>
      <c r="AA1957" s="36" t="s">
        <v>3093</v>
      </c>
      <c r="AB1957" s="36" t="s">
        <v>3165</v>
      </c>
      <c r="AD1957" s="6" t="str">
        <f>IF(IFERROR(INDEX('Previous cycle SCE'!$AH:$AH,MATCH(B1957,'Previous cycle SCE'!$B:$B,0)),"Not in Previous Cycle")=0,"",IFERROR(INDEX('Previous cycle SCE'!$AH:$AH,MATCH(B1957,'Previous cycle SCE'!$B:$B,0)),"Not in Previous Cycle"))</f>
        <v/>
      </c>
      <c r="AE1957" s="6" t="str">
        <f>IF(IFERROR(INDEX('Previous cycle SCE'!AI:AI,MATCH($B1957,'Previous cycle SCE'!$B:$B,0)),"Not in Previous Cycle")=0,"",IFERROR(INDEX('Previous cycle SCE'!AI:AI,MATCH($B1957,'Previous cycle SCE'!$B:$B,0)),"Not in Previous Cycle"))</f>
        <v/>
      </c>
      <c r="AF1957" s="6" t="str">
        <f>IFERROR(IF(INDEX('Previous cycle SCE'!AH:AH,MATCH($X1957,'Previous cycle SCE'!$X:$X,0))=0,"",INDEX('Previous cycle SCE'!AH:AH,MATCH($X1957,'Previous cycle SCE'!$X:$X,0))),IF(ISNUMBER(SEARCH("Active",$I1957)),"No Match - Review","No Match - Ignore"))</f>
        <v/>
      </c>
      <c r="AG1957" s="6" t="str">
        <f>IFERROR(IF(INDEX('Previous cycle SCE'!AI:AI,MATCH($X1957,'Previous cycle SCE'!$X:$X,0))=0,"",INDEX('Previous cycle SCE'!AI:AI,MATCH($X1957,'Previous cycle SCE'!$X:$X,0))),IF(ISNUMBER(SEARCH("Active",$I1957)),"No Match - Review","No Match - Ignore"))</f>
        <v/>
      </c>
      <c r="AH1957" s="6" t="str" cm="1">
        <f t="array" ref="AH1957">IF(X1957&lt;&gt;"",_xlfn.CHOOSECOLS(_xlfn.TEXTSPLIT(_xlfn.CHOOSECOLS(_xlfn.TEXTSPLIT(X1957,"/"),1)," "),1),"Check")</f>
        <v>Lighthipe</v>
      </c>
      <c r="AI1957" s="6" cm="1">
        <f t="array" ref="AI1957">IFERROR(VALUE(SUBSTITUTE(IF(X1957&lt;&gt;"",VALUE(_xlfn.TEXTSPLIT(_xlfn.CHOOSECOLS(_xlfn.TEXTSPLIT(X1957," "),2),"/")),"Check"),220,230)),"Check")</f>
        <v>230</v>
      </c>
      <c r="AJ1957" s="6" t="str">
        <f>IF(COUNTIF(Substations!Q:Q,_xlfn.CONCAT(TEXT(AH1957,"@"),TEXT(AI1957,"@")))&gt;=1,"","Check")</f>
        <v/>
      </c>
      <c r="AK1957" s="6"/>
      <c r="AL1957" s="6">
        <f>IFERROR(INDEX('2024 TPD Allocation Report'!$F:$F,MATCH(B1957,'2024 TPD Allocation Report'!$B:$B,0)),1)</f>
        <v>1</v>
      </c>
      <c r="AM1957" s="6"/>
      <c r="AN1957" s="6" t="b">
        <f t="shared" si="394"/>
        <v>0</v>
      </c>
      <c r="AO1957" s="12" t="str">
        <f>IF(X1957="","",IF(AK1957&lt;&gt;"",IF(AK1957="DROP","",INDEX(Substations!A:A,MATCH(AK1957,Substations!Q:Q,0))),IF(AH1957&lt;&gt;"",AH1957,IF(AF1957&lt;&gt;"",AF1957,IF(AD1957&lt;&gt;"",AD1957,"")))))</f>
        <v>Lighthipe</v>
      </c>
      <c r="AP1957" s="12">
        <f>IF(X1957="","",IF(AK1957&lt;&gt;"",IF(AK1957="DROP","",INDEX(Substations!G:G,MATCH(AK1957,Substations!Q:Q,0))),IF(AI1957&lt;&gt;"",IF(AND(AI1957="Check",AH1957&lt;&gt;"Check"),IF(AE1957&lt;&gt;"",AE1957,IF(AG1957&lt;&gt;"",AG1957,"Check")),AI1957),IF(AG1957&lt;&gt;"",AG1957,IF(AG1957&lt;&gt;"",AG1957,IF(AE1957&lt;&gt;"",AE1957,"Check"))))))</f>
        <v>230</v>
      </c>
      <c r="AQ1957" s="6" t="str">
        <f t="shared" si="395"/>
        <v/>
      </c>
      <c r="AR1957" s="6" t="str">
        <f t="shared" si="392"/>
        <v/>
      </c>
      <c r="AS1957" s="6" t="str">
        <f t="shared" si="403"/>
        <v/>
      </c>
      <c r="AT1957" s="6" t="str">
        <f t="shared" si="404"/>
        <v/>
      </c>
      <c r="AU1957" s="6" t="str">
        <f t="shared" si="393"/>
        <v/>
      </c>
      <c r="AV1957" s="6" t="str">
        <f t="shared" si="396"/>
        <v/>
      </c>
      <c r="AW1957" s="6" t="str">
        <f t="shared" si="397"/>
        <v/>
      </c>
      <c r="AX1957" s="6"/>
      <c r="AY1957" s="6" t="str">
        <f t="shared" si="398"/>
        <v/>
      </c>
      <c r="AZ1957" s="6"/>
      <c r="BA1957" s="6" t="str">
        <f t="shared" si="399"/>
        <v/>
      </c>
      <c r="BB1957" s="6" t="str">
        <f t="shared" si="400"/>
        <v/>
      </c>
      <c r="BC1957" s="145">
        <f t="shared" si="401"/>
        <v>0</v>
      </c>
      <c r="BD1957" s="145">
        <f t="shared" si="402"/>
        <v>0</v>
      </c>
    </row>
    <row r="1958" spans="2:56" hidden="1" x14ac:dyDescent="0.3">
      <c r="B1958" s="36" t="s">
        <v>7473</v>
      </c>
      <c r="C1958" s="116">
        <v>40276</v>
      </c>
      <c r="D1958" s="116">
        <v>40276</v>
      </c>
      <c r="E1958" s="116">
        <v>40299</v>
      </c>
      <c r="F1958" s="36" t="s">
        <v>4614</v>
      </c>
      <c r="G1958" s="36" t="s">
        <v>785</v>
      </c>
      <c r="H1958" s="36" t="s">
        <v>1650</v>
      </c>
      <c r="I1958" s="36" t="s">
        <v>1664</v>
      </c>
      <c r="J1958" s="36" t="s">
        <v>1703</v>
      </c>
      <c r="K1958" s="116" t="s">
        <v>1653</v>
      </c>
      <c r="L1958" s="36" t="s">
        <v>1756</v>
      </c>
      <c r="M1958" s="36" t="s">
        <v>1655</v>
      </c>
      <c r="N1958" s="116">
        <v>41591</v>
      </c>
      <c r="O1958" s="116">
        <v>41663</v>
      </c>
      <c r="P1958" s="36" t="s">
        <v>2017</v>
      </c>
      <c r="Q1958" s="36">
        <v>0.5</v>
      </c>
      <c r="R1958" s="36" t="s">
        <v>1684</v>
      </c>
      <c r="S1958" s="36" t="s">
        <v>701</v>
      </c>
      <c r="T1958" s="116">
        <v>40513</v>
      </c>
      <c r="U1958" s="116">
        <v>40513</v>
      </c>
      <c r="V1958" s="36" t="s">
        <v>7384</v>
      </c>
      <c r="W1958" s="36" t="s">
        <v>5234</v>
      </c>
      <c r="X1958" s="36" t="s">
        <v>2911</v>
      </c>
      <c r="Y1958" s="36" t="s">
        <v>1790</v>
      </c>
      <c r="Z1958" s="36" t="s">
        <v>5235</v>
      </c>
      <c r="AA1958" s="36" t="s">
        <v>2913</v>
      </c>
      <c r="AB1958" s="36" t="s">
        <v>5236</v>
      </c>
      <c r="AD1958" s="6" t="str">
        <f>IF(IFERROR(INDEX('Previous cycle SCE'!$AH:$AH,MATCH(B1958,'Previous cycle SCE'!$B:$B,0)),"Not in Previous Cycle")=0,"",IFERROR(INDEX('Previous cycle SCE'!$AH:$AH,MATCH(B1958,'Previous cycle SCE'!$B:$B,0)),"Not in Previous Cycle"))</f>
        <v/>
      </c>
      <c r="AE1958" s="6" t="str">
        <f>IF(IFERROR(INDEX('Previous cycle SCE'!AI:AI,MATCH($B1958,'Previous cycle SCE'!$B:$B,0)),"Not in Previous Cycle")=0,"",IFERROR(INDEX('Previous cycle SCE'!AI:AI,MATCH($B1958,'Previous cycle SCE'!$B:$B,0)),"Not in Previous Cycle"))</f>
        <v/>
      </c>
      <c r="AF1958" s="6" t="str">
        <f>IFERROR(IF(INDEX('Previous cycle SCE'!AH:AH,MATCH($X1958,'Previous cycle SCE'!$X:$X,0))=0,"",INDEX('Previous cycle SCE'!AH:AH,MATCH($X1958,'Previous cycle SCE'!$X:$X,0))),IF(ISNUMBER(SEARCH("Active",$I1958)),"No Match - Review","No Match - Ignore"))</f>
        <v/>
      </c>
      <c r="AG1958" s="6" t="str">
        <f>IFERROR(IF(INDEX('Previous cycle SCE'!AI:AI,MATCH($X1958,'Previous cycle SCE'!$X:$X,0))=0,"",INDEX('Previous cycle SCE'!AI:AI,MATCH($X1958,'Previous cycle SCE'!$X:$X,0))),IF(ISNUMBER(SEARCH("Active",$I1958)),"No Match - Review","No Match - Ignore"))</f>
        <v/>
      </c>
      <c r="AH1958" s="6" t="str" cm="1">
        <f t="array" ref="AH1958">IF(X1958&lt;&gt;"",_xlfn.CHOOSECOLS(_xlfn.TEXTSPLIT(_xlfn.CHOOSECOLS(_xlfn.TEXTSPLIT(X1958,"/"),1)," "),1),"Check")</f>
        <v>Walnut</v>
      </c>
      <c r="AI1958" s="6" cm="1">
        <f t="array" ref="AI1958">IFERROR(VALUE(SUBSTITUTE(IF(X1958&lt;&gt;"",VALUE(_xlfn.TEXTSPLIT(_xlfn.CHOOSECOLS(_xlfn.TEXTSPLIT(X1958," "),2),"/")),"Check"),220,230)),"Check")</f>
        <v>230</v>
      </c>
      <c r="AJ1958" s="6" t="str">
        <f>IF(COUNTIF(Substations!Q:Q,_xlfn.CONCAT(TEXT(AH1958,"@"),TEXT(AI1958,"@")))&gt;=1,"","Check")</f>
        <v/>
      </c>
      <c r="AK1958" s="6"/>
      <c r="AL1958" s="6">
        <f>IFERROR(INDEX('2024 TPD Allocation Report'!$F:$F,MATCH(B1958,'2024 TPD Allocation Report'!$B:$B,0)),1)</f>
        <v>1</v>
      </c>
      <c r="AM1958" s="6"/>
      <c r="AN1958" s="6" t="b">
        <f t="shared" si="394"/>
        <v>0</v>
      </c>
      <c r="AO1958" s="12" t="str">
        <f>IF(X1958="","",IF(AK1958&lt;&gt;"",IF(AK1958="DROP","",INDEX(Substations!A:A,MATCH(AK1958,Substations!Q:Q,0))),IF(AH1958&lt;&gt;"",AH1958,IF(AF1958&lt;&gt;"",AF1958,IF(AD1958&lt;&gt;"",AD1958,"")))))</f>
        <v>Walnut</v>
      </c>
      <c r="AP1958" s="12">
        <f>IF(X1958="","",IF(AK1958&lt;&gt;"",IF(AK1958="DROP","",INDEX(Substations!G:G,MATCH(AK1958,Substations!Q:Q,0))),IF(AI1958&lt;&gt;"",IF(AND(AI1958="Check",AH1958&lt;&gt;"Check"),IF(AE1958&lt;&gt;"",AE1958,IF(AG1958&lt;&gt;"",AG1958,"Check")),AI1958),IF(AG1958&lt;&gt;"",AG1958,IF(AG1958&lt;&gt;"",AG1958,IF(AE1958&lt;&gt;"",AE1958,"Check"))))))</f>
        <v>230</v>
      </c>
      <c r="AQ1958" s="6" t="str">
        <f t="shared" si="395"/>
        <v/>
      </c>
      <c r="AR1958" s="6" t="str">
        <f t="shared" si="392"/>
        <v/>
      </c>
      <c r="AS1958" s="6" t="str">
        <f t="shared" si="403"/>
        <v/>
      </c>
      <c r="AT1958" s="6" t="str">
        <f t="shared" si="404"/>
        <v/>
      </c>
      <c r="AU1958" s="6" t="str">
        <f t="shared" si="393"/>
        <v/>
      </c>
      <c r="AV1958" s="6" t="str">
        <f t="shared" si="396"/>
        <v/>
      </c>
      <c r="AW1958" s="6" t="str">
        <f t="shared" si="397"/>
        <v/>
      </c>
      <c r="AX1958" s="6"/>
      <c r="AY1958" s="6" t="str">
        <f t="shared" si="398"/>
        <v/>
      </c>
      <c r="AZ1958" s="6"/>
      <c r="BA1958" s="6" t="str">
        <f t="shared" si="399"/>
        <v/>
      </c>
      <c r="BB1958" s="6" t="str">
        <f t="shared" si="400"/>
        <v/>
      </c>
      <c r="BC1958" s="145">
        <f t="shared" si="401"/>
        <v>0</v>
      </c>
      <c r="BD1958" s="145">
        <f t="shared" si="402"/>
        <v>0</v>
      </c>
    </row>
    <row r="1959" spans="2:56" hidden="1" x14ac:dyDescent="0.3">
      <c r="B1959" s="36" t="s">
        <v>7474</v>
      </c>
      <c r="C1959" s="116">
        <v>40276</v>
      </c>
      <c r="D1959" s="116">
        <v>40276</v>
      </c>
      <c r="E1959" s="116">
        <v>40303</v>
      </c>
      <c r="F1959" s="36" t="s">
        <v>4614</v>
      </c>
      <c r="G1959" s="36" t="s">
        <v>785</v>
      </c>
      <c r="H1959" s="36" t="s">
        <v>1650</v>
      </c>
      <c r="I1959" s="36" t="s">
        <v>1651</v>
      </c>
      <c r="J1959" s="36" t="s">
        <v>1652</v>
      </c>
      <c r="K1959" s="116" t="s">
        <v>1653</v>
      </c>
      <c r="L1959" s="36" t="s">
        <v>1654</v>
      </c>
      <c r="M1959" s="36" t="s">
        <v>1655</v>
      </c>
      <c r="N1959" s="116">
        <v>40714</v>
      </c>
      <c r="O1959" s="116" t="s">
        <v>1653</v>
      </c>
      <c r="P1959" s="36" t="s">
        <v>7475</v>
      </c>
      <c r="Q1959" s="36">
        <v>1.1659999999999999</v>
      </c>
      <c r="R1959" s="36" t="s">
        <v>1684</v>
      </c>
      <c r="S1959" s="36" t="s">
        <v>701</v>
      </c>
      <c r="T1959" s="116">
        <v>40603</v>
      </c>
      <c r="U1959" s="116">
        <v>40603</v>
      </c>
      <c r="V1959" s="36" t="s">
        <v>7476</v>
      </c>
      <c r="W1959" s="36" t="s">
        <v>7476</v>
      </c>
      <c r="X1959" s="36" t="s">
        <v>3146</v>
      </c>
      <c r="Y1959" s="36" t="s">
        <v>1933</v>
      </c>
      <c r="Z1959" s="36" t="s">
        <v>5469</v>
      </c>
      <c r="AA1959" s="36" t="s">
        <v>3148</v>
      </c>
      <c r="AB1959" s="36" t="s">
        <v>3149</v>
      </c>
      <c r="AD1959" s="6" t="str">
        <f>IF(IFERROR(INDEX('Previous cycle SCE'!$AH:$AH,MATCH(B1959,'Previous cycle SCE'!$B:$B,0)),"Not in Previous Cycle")=0,"",IFERROR(INDEX('Previous cycle SCE'!$AH:$AH,MATCH(B1959,'Previous cycle SCE'!$B:$B,0)),"Not in Previous Cycle"))</f>
        <v/>
      </c>
      <c r="AE1959" s="6" t="str">
        <f>IF(IFERROR(INDEX('Previous cycle SCE'!AI:AI,MATCH($B1959,'Previous cycle SCE'!$B:$B,0)),"Not in Previous Cycle")=0,"",IFERROR(INDEX('Previous cycle SCE'!AI:AI,MATCH($B1959,'Previous cycle SCE'!$B:$B,0)),"Not in Previous Cycle"))</f>
        <v/>
      </c>
      <c r="AF1959" s="6" t="str">
        <f>IFERROR(IF(INDEX('Previous cycle SCE'!AH:AH,MATCH($X1959,'Previous cycle SCE'!$X:$X,0))=0,"",INDEX('Previous cycle SCE'!AH:AH,MATCH($X1959,'Previous cycle SCE'!$X:$X,0))),IF(ISNUMBER(SEARCH("Active",$I1959)),"No Match - Review","No Match - Ignore"))</f>
        <v/>
      </c>
      <c r="AG1959" s="6" t="str">
        <f>IFERROR(IF(INDEX('Previous cycle SCE'!AI:AI,MATCH($X1959,'Previous cycle SCE'!$X:$X,0))=0,"",INDEX('Previous cycle SCE'!AI:AI,MATCH($X1959,'Previous cycle SCE'!$X:$X,0))),IF(ISNUMBER(SEARCH("Active",$I1959)),"No Match - Review","No Match - Ignore"))</f>
        <v/>
      </c>
      <c r="AH1959" s="6" t="str" cm="1">
        <f t="array" ref="AH1959">IF(X1959&lt;&gt;"",_xlfn.CHOOSECOLS(_xlfn.TEXTSPLIT(_xlfn.CHOOSECOLS(_xlfn.TEXTSPLIT(X1959,"/"),1)," "),1),"Check")</f>
        <v>Del</v>
      </c>
      <c r="AI1959" s="6" t="str" cm="1">
        <f t="array" ref="AI1959">IFERROR(VALUE(SUBSTITUTE(IF(X1959&lt;&gt;"",VALUE(_xlfn.TEXTSPLIT(_xlfn.CHOOSECOLS(_xlfn.TEXTSPLIT(X1959," "),2),"/")),"Check"),220,230)),"Check")</f>
        <v>Check</v>
      </c>
      <c r="AJ1959" s="6" t="str">
        <f>IF(COUNTIF(Substations!Q:Q,_xlfn.CONCAT(TEXT(AH1959,"@"),TEXT(AI1959,"@")))&gt;=1,"","Check")</f>
        <v>Check</v>
      </c>
      <c r="AK1959" s="6" t="s">
        <v>5007</v>
      </c>
      <c r="AL1959" s="6">
        <f>IFERROR(INDEX('2024 TPD Allocation Report'!$F:$F,MATCH(B1959,'2024 TPD Allocation Report'!$B:$B,0)),1)</f>
        <v>1</v>
      </c>
      <c r="AM1959" s="6"/>
      <c r="AN1959" s="6" t="b">
        <f t="shared" si="394"/>
        <v>0</v>
      </c>
      <c r="AO1959" s="12" t="str">
        <f>IF(X1959="","",IF(AK1959&lt;&gt;"",IF(AK1959="DROP","",INDEX(Substations!A:A,MATCH(AK1959,Substations!Q:Q,0))),IF(AH1959&lt;&gt;"",AH1959,IF(AF1959&lt;&gt;"",AF1959,IF(AD1959&lt;&gt;"",AD1959,"")))))</f>
        <v>Del Amo</v>
      </c>
      <c r="AP1959" s="12">
        <f>IF(X1959="","",IF(AK1959&lt;&gt;"",IF(AK1959="DROP","",INDEX(Substations!G:G,MATCH(AK1959,Substations!Q:Q,0))),IF(AI1959&lt;&gt;"",IF(AND(AI1959="Check",AH1959&lt;&gt;"Check"),IF(AE1959&lt;&gt;"",AE1959,IF(AG1959&lt;&gt;"",AG1959,"Check")),AI1959),IF(AG1959&lt;&gt;"",AG1959,IF(AG1959&lt;&gt;"",AG1959,IF(AE1959&lt;&gt;"",AE1959,"Check"))))))</f>
        <v>230</v>
      </c>
      <c r="AQ1959" s="6" t="str">
        <f t="shared" si="395"/>
        <v/>
      </c>
      <c r="AR1959" s="6" t="str">
        <f t="shared" si="392"/>
        <v/>
      </c>
      <c r="AS1959" s="6" t="str">
        <f t="shared" si="403"/>
        <v/>
      </c>
      <c r="AT1959" s="6" t="str">
        <f t="shared" si="404"/>
        <v/>
      </c>
      <c r="AU1959" s="6" t="str">
        <f t="shared" si="393"/>
        <v/>
      </c>
      <c r="AV1959" s="6" t="str">
        <f t="shared" si="396"/>
        <v/>
      </c>
      <c r="AW1959" s="6" t="str">
        <f t="shared" si="397"/>
        <v/>
      </c>
      <c r="AX1959" s="6"/>
      <c r="AY1959" s="6" t="str">
        <f t="shared" si="398"/>
        <v/>
      </c>
      <c r="AZ1959" s="6"/>
      <c r="BA1959" s="6" t="str">
        <f t="shared" si="399"/>
        <v/>
      </c>
      <c r="BB1959" s="6" t="str">
        <f t="shared" si="400"/>
        <v/>
      </c>
      <c r="BC1959" s="145">
        <f t="shared" si="401"/>
        <v>1</v>
      </c>
      <c r="BD1959" s="145">
        <f t="shared" si="402"/>
        <v>1</v>
      </c>
    </row>
    <row r="1960" spans="2:56" hidden="1" x14ac:dyDescent="0.3">
      <c r="B1960" s="36" t="s">
        <v>7477</v>
      </c>
      <c r="C1960" s="116">
        <v>40276</v>
      </c>
      <c r="D1960" s="116">
        <v>40276</v>
      </c>
      <c r="E1960" s="116">
        <v>40303</v>
      </c>
      <c r="F1960" s="36" t="s">
        <v>4614</v>
      </c>
      <c r="G1960" s="36" t="s">
        <v>785</v>
      </c>
      <c r="H1960" s="36" t="s">
        <v>1650</v>
      </c>
      <c r="I1960" s="36" t="s">
        <v>1651</v>
      </c>
      <c r="J1960" s="36" t="s">
        <v>1652</v>
      </c>
      <c r="K1960" s="116" t="s">
        <v>1653</v>
      </c>
      <c r="L1960" s="36" t="s">
        <v>1654</v>
      </c>
      <c r="M1960" s="36" t="s">
        <v>1655</v>
      </c>
      <c r="N1960" s="116">
        <v>40714</v>
      </c>
      <c r="O1960" s="116" t="s">
        <v>1653</v>
      </c>
      <c r="P1960" s="36" t="s">
        <v>2419</v>
      </c>
      <c r="Q1960" s="36">
        <v>1.25</v>
      </c>
      <c r="R1960" s="36" t="s">
        <v>1684</v>
      </c>
      <c r="S1960" s="36" t="s">
        <v>701</v>
      </c>
      <c r="T1960" s="116">
        <v>40603</v>
      </c>
      <c r="U1960" s="116">
        <v>40603</v>
      </c>
      <c r="V1960" s="36" t="s">
        <v>7478</v>
      </c>
      <c r="W1960" s="36" t="s">
        <v>7478</v>
      </c>
      <c r="X1960" s="36" t="s">
        <v>3146</v>
      </c>
      <c r="Y1960" s="36" t="s">
        <v>1933</v>
      </c>
      <c r="Z1960" s="36" t="s">
        <v>5473</v>
      </c>
      <c r="AA1960" s="36" t="s">
        <v>3148</v>
      </c>
      <c r="AB1960" s="36" t="s">
        <v>3149</v>
      </c>
      <c r="AD1960" s="6" t="str">
        <f>IF(IFERROR(INDEX('Previous cycle SCE'!$AH:$AH,MATCH(B1960,'Previous cycle SCE'!$B:$B,0)),"Not in Previous Cycle")=0,"",IFERROR(INDEX('Previous cycle SCE'!$AH:$AH,MATCH(B1960,'Previous cycle SCE'!$B:$B,0)),"Not in Previous Cycle"))</f>
        <v/>
      </c>
      <c r="AE1960" s="6" t="str">
        <f>IF(IFERROR(INDEX('Previous cycle SCE'!AI:AI,MATCH($B1960,'Previous cycle SCE'!$B:$B,0)),"Not in Previous Cycle")=0,"",IFERROR(INDEX('Previous cycle SCE'!AI:AI,MATCH($B1960,'Previous cycle SCE'!$B:$B,0)),"Not in Previous Cycle"))</f>
        <v/>
      </c>
      <c r="AF1960" s="6" t="str">
        <f>IFERROR(IF(INDEX('Previous cycle SCE'!AH:AH,MATCH($X1960,'Previous cycle SCE'!$X:$X,0))=0,"",INDEX('Previous cycle SCE'!AH:AH,MATCH($X1960,'Previous cycle SCE'!$X:$X,0))),IF(ISNUMBER(SEARCH("Active",$I1960)),"No Match - Review","No Match - Ignore"))</f>
        <v/>
      </c>
      <c r="AG1960" s="6" t="str">
        <f>IFERROR(IF(INDEX('Previous cycle SCE'!AI:AI,MATCH($X1960,'Previous cycle SCE'!$X:$X,0))=0,"",INDEX('Previous cycle SCE'!AI:AI,MATCH($X1960,'Previous cycle SCE'!$X:$X,0))),IF(ISNUMBER(SEARCH("Active",$I1960)),"No Match - Review","No Match - Ignore"))</f>
        <v/>
      </c>
      <c r="AH1960" s="6" t="str" cm="1">
        <f t="array" ref="AH1960">IF(X1960&lt;&gt;"",_xlfn.CHOOSECOLS(_xlfn.TEXTSPLIT(_xlfn.CHOOSECOLS(_xlfn.TEXTSPLIT(X1960,"/"),1)," "),1),"Check")</f>
        <v>Del</v>
      </c>
      <c r="AI1960" s="6" t="str" cm="1">
        <f t="array" ref="AI1960">IFERROR(VALUE(SUBSTITUTE(IF(X1960&lt;&gt;"",VALUE(_xlfn.TEXTSPLIT(_xlfn.CHOOSECOLS(_xlfn.TEXTSPLIT(X1960," "),2),"/")),"Check"),220,230)),"Check")</f>
        <v>Check</v>
      </c>
      <c r="AJ1960" s="6" t="str">
        <f>IF(COUNTIF(Substations!Q:Q,_xlfn.CONCAT(TEXT(AH1960,"@"),TEXT(AI1960,"@")))&gt;=1,"","Check")</f>
        <v>Check</v>
      </c>
      <c r="AK1960" s="6" t="s">
        <v>5007</v>
      </c>
      <c r="AL1960" s="6">
        <f>IFERROR(INDEX('2024 TPD Allocation Report'!$F:$F,MATCH(B1960,'2024 TPD Allocation Report'!$B:$B,0)),1)</f>
        <v>1</v>
      </c>
      <c r="AM1960" s="6"/>
      <c r="AN1960" s="6" t="b">
        <f t="shared" si="394"/>
        <v>0</v>
      </c>
      <c r="AO1960" s="12" t="str">
        <f>IF(X1960="","",IF(AK1960&lt;&gt;"",IF(AK1960="DROP","",INDEX(Substations!A:A,MATCH(AK1960,Substations!Q:Q,0))),IF(AH1960&lt;&gt;"",AH1960,IF(AF1960&lt;&gt;"",AF1960,IF(AD1960&lt;&gt;"",AD1960,"")))))</f>
        <v>Del Amo</v>
      </c>
      <c r="AP1960" s="12">
        <f>IF(X1960="","",IF(AK1960&lt;&gt;"",IF(AK1960="DROP","",INDEX(Substations!G:G,MATCH(AK1960,Substations!Q:Q,0))),IF(AI1960&lt;&gt;"",IF(AND(AI1960="Check",AH1960&lt;&gt;"Check"),IF(AE1960&lt;&gt;"",AE1960,IF(AG1960&lt;&gt;"",AG1960,"Check")),AI1960),IF(AG1960&lt;&gt;"",AG1960,IF(AG1960&lt;&gt;"",AG1960,IF(AE1960&lt;&gt;"",AE1960,"Check"))))))</f>
        <v>230</v>
      </c>
      <c r="AQ1960" s="6" t="str">
        <f t="shared" si="395"/>
        <v/>
      </c>
      <c r="AR1960" s="6" t="str">
        <f t="shared" si="392"/>
        <v/>
      </c>
      <c r="AS1960" s="6" t="str">
        <f t="shared" si="403"/>
        <v/>
      </c>
      <c r="AT1960" s="6" t="str">
        <f t="shared" si="404"/>
        <v/>
      </c>
      <c r="AU1960" s="6" t="str">
        <f t="shared" si="393"/>
        <v/>
      </c>
      <c r="AV1960" s="6" t="str">
        <f t="shared" si="396"/>
        <v/>
      </c>
      <c r="AW1960" s="6" t="str">
        <f t="shared" si="397"/>
        <v/>
      </c>
      <c r="AX1960" s="6"/>
      <c r="AY1960" s="6" t="str">
        <f t="shared" si="398"/>
        <v/>
      </c>
      <c r="AZ1960" s="6"/>
      <c r="BA1960" s="6" t="str">
        <f t="shared" si="399"/>
        <v/>
      </c>
      <c r="BB1960" s="6" t="str">
        <f t="shared" si="400"/>
        <v/>
      </c>
      <c r="BC1960" s="145">
        <f t="shared" si="401"/>
        <v>1</v>
      </c>
      <c r="BD1960" s="145">
        <f t="shared" si="402"/>
        <v>1</v>
      </c>
    </row>
    <row r="1961" spans="2:56" hidden="1" x14ac:dyDescent="0.3">
      <c r="B1961" s="36" t="s">
        <v>7479</v>
      </c>
      <c r="C1961" s="116">
        <v>40276</v>
      </c>
      <c r="D1961" s="116">
        <v>40276</v>
      </c>
      <c r="E1961" s="116">
        <v>40303</v>
      </c>
      <c r="F1961" s="36" t="s">
        <v>4614</v>
      </c>
      <c r="G1961" s="36" t="s">
        <v>785</v>
      </c>
      <c r="H1961" s="36" t="s">
        <v>1650</v>
      </c>
      <c r="I1961" s="36" t="s">
        <v>1651</v>
      </c>
      <c r="J1961" s="36" t="s">
        <v>1652</v>
      </c>
      <c r="K1961" s="116" t="s">
        <v>1653</v>
      </c>
      <c r="L1961" s="36" t="s">
        <v>1654</v>
      </c>
      <c r="M1961" s="36" t="s">
        <v>1655</v>
      </c>
      <c r="N1961" s="116">
        <v>41515</v>
      </c>
      <c r="O1961" s="116" t="s">
        <v>1653</v>
      </c>
      <c r="P1961" s="36" t="s">
        <v>3009</v>
      </c>
      <c r="Q1961" s="36">
        <v>1.333</v>
      </c>
      <c r="R1961" s="36" t="s">
        <v>1684</v>
      </c>
      <c r="S1961" s="36" t="s">
        <v>701</v>
      </c>
      <c r="T1961" s="116">
        <v>40603</v>
      </c>
      <c r="U1961" s="116">
        <v>42524</v>
      </c>
      <c r="V1961" s="36" t="s">
        <v>7480</v>
      </c>
      <c r="W1961" s="36" t="s">
        <v>7480</v>
      </c>
      <c r="X1961" s="36" t="s">
        <v>3146</v>
      </c>
      <c r="Y1961" s="36" t="s">
        <v>1933</v>
      </c>
      <c r="Z1961" s="36" t="s">
        <v>5473</v>
      </c>
      <c r="AA1961" s="36" t="s">
        <v>3148</v>
      </c>
      <c r="AB1961" s="36" t="s">
        <v>3149</v>
      </c>
      <c r="AD1961" s="6" t="str">
        <f>IF(IFERROR(INDEX('Previous cycle SCE'!$AH:$AH,MATCH(B1961,'Previous cycle SCE'!$B:$B,0)),"Not in Previous Cycle")=0,"",IFERROR(INDEX('Previous cycle SCE'!$AH:$AH,MATCH(B1961,'Previous cycle SCE'!$B:$B,0)),"Not in Previous Cycle"))</f>
        <v/>
      </c>
      <c r="AE1961" s="6" t="str">
        <f>IF(IFERROR(INDEX('Previous cycle SCE'!AI:AI,MATCH($B1961,'Previous cycle SCE'!$B:$B,0)),"Not in Previous Cycle")=0,"",IFERROR(INDEX('Previous cycle SCE'!AI:AI,MATCH($B1961,'Previous cycle SCE'!$B:$B,0)),"Not in Previous Cycle"))</f>
        <v/>
      </c>
      <c r="AF1961" s="6" t="str">
        <f>IFERROR(IF(INDEX('Previous cycle SCE'!AH:AH,MATCH($X1961,'Previous cycle SCE'!$X:$X,0))=0,"",INDEX('Previous cycle SCE'!AH:AH,MATCH($X1961,'Previous cycle SCE'!$X:$X,0))),IF(ISNUMBER(SEARCH("Active",$I1961)),"No Match - Review","No Match - Ignore"))</f>
        <v/>
      </c>
      <c r="AG1961" s="6" t="str">
        <f>IFERROR(IF(INDEX('Previous cycle SCE'!AI:AI,MATCH($X1961,'Previous cycle SCE'!$X:$X,0))=0,"",INDEX('Previous cycle SCE'!AI:AI,MATCH($X1961,'Previous cycle SCE'!$X:$X,0))),IF(ISNUMBER(SEARCH("Active",$I1961)),"No Match - Review","No Match - Ignore"))</f>
        <v/>
      </c>
      <c r="AH1961" s="6" t="str" cm="1">
        <f t="array" ref="AH1961">IF(X1961&lt;&gt;"",_xlfn.CHOOSECOLS(_xlfn.TEXTSPLIT(_xlfn.CHOOSECOLS(_xlfn.TEXTSPLIT(X1961,"/"),1)," "),1),"Check")</f>
        <v>Del</v>
      </c>
      <c r="AI1961" s="6" t="str" cm="1">
        <f t="array" ref="AI1961">IFERROR(VALUE(SUBSTITUTE(IF(X1961&lt;&gt;"",VALUE(_xlfn.TEXTSPLIT(_xlfn.CHOOSECOLS(_xlfn.TEXTSPLIT(X1961," "),2),"/")),"Check"),220,230)),"Check")</f>
        <v>Check</v>
      </c>
      <c r="AJ1961" s="6" t="str">
        <f>IF(COUNTIF(Substations!Q:Q,_xlfn.CONCAT(TEXT(AH1961,"@"),TEXT(AI1961,"@")))&gt;=1,"","Check")</f>
        <v>Check</v>
      </c>
      <c r="AK1961" s="6" t="s">
        <v>5007</v>
      </c>
      <c r="AL1961" s="6">
        <f>IFERROR(INDEX('2024 TPD Allocation Report'!$F:$F,MATCH(B1961,'2024 TPD Allocation Report'!$B:$B,0)),1)</f>
        <v>1</v>
      </c>
      <c r="AM1961" s="6"/>
      <c r="AN1961" s="6" t="b">
        <f t="shared" si="394"/>
        <v>0</v>
      </c>
      <c r="AO1961" s="12" t="str">
        <f>IF(X1961="","",IF(AK1961&lt;&gt;"",IF(AK1961="DROP","",INDEX(Substations!A:A,MATCH(AK1961,Substations!Q:Q,0))),IF(AH1961&lt;&gt;"",AH1961,IF(AF1961&lt;&gt;"",AF1961,IF(AD1961&lt;&gt;"",AD1961,"")))))</f>
        <v>Del Amo</v>
      </c>
      <c r="AP1961" s="12">
        <f>IF(X1961="","",IF(AK1961&lt;&gt;"",IF(AK1961="DROP","",INDEX(Substations!G:G,MATCH(AK1961,Substations!Q:Q,0))),IF(AI1961&lt;&gt;"",IF(AND(AI1961="Check",AH1961&lt;&gt;"Check"),IF(AE1961&lt;&gt;"",AE1961,IF(AG1961&lt;&gt;"",AG1961,"Check")),AI1961),IF(AG1961&lt;&gt;"",AG1961,IF(AG1961&lt;&gt;"",AG1961,IF(AE1961&lt;&gt;"",AE1961,"Check"))))))</f>
        <v>230</v>
      </c>
      <c r="AQ1961" s="6" t="str">
        <f t="shared" si="395"/>
        <v/>
      </c>
      <c r="AR1961" s="6" t="str">
        <f t="shared" si="392"/>
        <v/>
      </c>
      <c r="AS1961" s="6" t="str">
        <f t="shared" si="403"/>
        <v/>
      </c>
      <c r="AT1961" s="6" t="str">
        <f t="shared" si="404"/>
        <v/>
      </c>
      <c r="AU1961" s="6" t="str">
        <f t="shared" si="393"/>
        <v/>
      </c>
      <c r="AV1961" s="6" t="str">
        <f t="shared" si="396"/>
        <v/>
      </c>
      <c r="AW1961" s="6" t="str">
        <f t="shared" si="397"/>
        <v/>
      </c>
      <c r="AX1961" s="6"/>
      <c r="AY1961" s="6" t="str">
        <f t="shared" si="398"/>
        <v/>
      </c>
      <c r="AZ1961" s="6"/>
      <c r="BA1961" s="6" t="str">
        <f t="shared" si="399"/>
        <v/>
      </c>
      <c r="BB1961" s="6" t="str">
        <f t="shared" si="400"/>
        <v/>
      </c>
      <c r="BC1961" s="145">
        <f t="shared" si="401"/>
        <v>1</v>
      </c>
      <c r="BD1961" s="145">
        <f t="shared" si="402"/>
        <v>1</v>
      </c>
    </row>
    <row r="1962" spans="2:56" hidden="1" x14ac:dyDescent="0.3">
      <c r="B1962" s="36" t="s">
        <v>7481</v>
      </c>
      <c r="C1962" s="116">
        <v>40276</v>
      </c>
      <c r="D1962" s="116">
        <v>40276</v>
      </c>
      <c r="E1962" s="116">
        <v>40303</v>
      </c>
      <c r="F1962" s="36" t="s">
        <v>4614</v>
      </c>
      <c r="G1962" s="36" t="s">
        <v>785</v>
      </c>
      <c r="H1962" s="36" t="s">
        <v>1650</v>
      </c>
      <c r="I1962" s="36" t="s">
        <v>1651</v>
      </c>
      <c r="J1962" s="36" t="s">
        <v>1652</v>
      </c>
      <c r="K1962" s="116" t="s">
        <v>1653</v>
      </c>
      <c r="L1962" s="36" t="s">
        <v>1654</v>
      </c>
      <c r="M1962" s="36" t="s">
        <v>1655</v>
      </c>
      <c r="N1962" s="116">
        <v>41515</v>
      </c>
      <c r="O1962" s="116" t="s">
        <v>1653</v>
      </c>
      <c r="P1962" s="36" t="s">
        <v>2419</v>
      </c>
      <c r="Q1962" s="36">
        <v>1.25</v>
      </c>
      <c r="R1962" s="36" t="s">
        <v>1684</v>
      </c>
      <c r="S1962" s="36" t="s">
        <v>701</v>
      </c>
      <c r="T1962" s="116">
        <v>40603</v>
      </c>
      <c r="U1962" s="116">
        <v>42524</v>
      </c>
      <c r="V1962" s="36" t="s">
        <v>7478</v>
      </c>
      <c r="W1962" s="36" t="s">
        <v>7478</v>
      </c>
      <c r="X1962" s="36" t="s">
        <v>3146</v>
      </c>
      <c r="Y1962" s="36" t="s">
        <v>1933</v>
      </c>
      <c r="Z1962" s="36" t="s">
        <v>5473</v>
      </c>
      <c r="AA1962" s="36" t="s">
        <v>3148</v>
      </c>
      <c r="AB1962" s="36" t="s">
        <v>3149</v>
      </c>
      <c r="AD1962" s="6" t="str">
        <f>IF(IFERROR(INDEX('Previous cycle SCE'!$AH:$AH,MATCH(B1962,'Previous cycle SCE'!$B:$B,0)),"Not in Previous Cycle")=0,"",IFERROR(INDEX('Previous cycle SCE'!$AH:$AH,MATCH(B1962,'Previous cycle SCE'!$B:$B,0)),"Not in Previous Cycle"))</f>
        <v/>
      </c>
      <c r="AE1962" s="6" t="str">
        <f>IF(IFERROR(INDEX('Previous cycle SCE'!AI:AI,MATCH($B1962,'Previous cycle SCE'!$B:$B,0)),"Not in Previous Cycle")=0,"",IFERROR(INDEX('Previous cycle SCE'!AI:AI,MATCH($B1962,'Previous cycle SCE'!$B:$B,0)),"Not in Previous Cycle"))</f>
        <v/>
      </c>
      <c r="AF1962" s="6" t="str">
        <f>IFERROR(IF(INDEX('Previous cycle SCE'!AH:AH,MATCH($X1962,'Previous cycle SCE'!$X:$X,0))=0,"",INDEX('Previous cycle SCE'!AH:AH,MATCH($X1962,'Previous cycle SCE'!$X:$X,0))),IF(ISNUMBER(SEARCH("Active",$I1962)),"No Match - Review","No Match - Ignore"))</f>
        <v/>
      </c>
      <c r="AG1962" s="6" t="str">
        <f>IFERROR(IF(INDEX('Previous cycle SCE'!AI:AI,MATCH($X1962,'Previous cycle SCE'!$X:$X,0))=0,"",INDEX('Previous cycle SCE'!AI:AI,MATCH($X1962,'Previous cycle SCE'!$X:$X,0))),IF(ISNUMBER(SEARCH("Active",$I1962)),"No Match - Review","No Match - Ignore"))</f>
        <v/>
      </c>
      <c r="AH1962" s="6" t="str" cm="1">
        <f t="array" ref="AH1962">IF(X1962&lt;&gt;"",_xlfn.CHOOSECOLS(_xlfn.TEXTSPLIT(_xlfn.CHOOSECOLS(_xlfn.TEXTSPLIT(X1962,"/"),1)," "),1),"Check")</f>
        <v>Del</v>
      </c>
      <c r="AI1962" s="6" t="str" cm="1">
        <f t="array" ref="AI1962">IFERROR(VALUE(SUBSTITUTE(IF(X1962&lt;&gt;"",VALUE(_xlfn.TEXTSPLIT(_xlfn.CHOOSECOLS(_xlfn.TEXTSPLIT(X1962," "),2),"/")),"Check"),220,230)),"Check")</f>
        <v>Check</v>
      </c>
      <c r="AJ1962" s="6" t="str">
        <f>IF(COUNTIF(Substations!Q:Q,_xlfn.CONCAT(TEXT(AH1962,"@"),TEXT(AI1962,"@")))&gt;=1,"","Check")</f>
        <v>Check</v>
      </c>
      <c r="AK1962" s="6" t="s">
        <v>5007</v>
      </c>
      <c r="AL1962" s="6">
        <f>IFERROR(INDEX('2024 TPD Allocation Report'!$F:$F,MATCH(B1962,'2024 TPD Allocation Report'!$B:$B,0)),1)</f>
        <v>1</v>
      </c>
      <c r="AM1962" s="6"/>
      <c r="AN1962" s="6" t="b">
        <f t="shared" si="394"/>
        <v>0</v>
      </c>
      <c r="AO1962" s="12" t="str">
        <f>IF(X1962="","",IF(AK1962&lt;&gt;"",IF(AK1962="DROP","",INDEX(Substations!A:A,MATCH(AK1962,Substations!Q:Q,0))),IF(AH1962&lt;&gt;"",AH1962,IF(AF1962&lt;&gt;"",AF1962,IF(AD1962&lt;&gt;"",AD1962,"")))))</f>
        <v>Del Amo</v>
      </c>
      <c r="AP1962" s="12">
        <f>IF(X1962="","",IF(AK1962&lt;&gt;"",IF(AK1962="DROP","",INDEX(Substations!G:G,MATCH(AK1962,Substations!Q:Q,0))),IF(AI1962&lt;&gt;"",IF(AND(AI1962="Check",AH1962&lt;&gt;"Check"),IF(AE1962&lt;&gt;"",AE1962,IF(AG1962&lt;&gt;"",AG1962,"Check")),AI1962),IF(AG1962&lt;&gt;"",AG1962,IF(AG1962&lt;&gt;"",AG1962,IF(AE1962&lt;&gt;"",AE1962,"Check"))))))</f>
        <v>230</v>
      </c>
      <c r="AQ1962" s="6" t="str">
        <f t="shared" si="395"/>
        <v/>
      </c>
      <c r="AR1962" s="6" t="str">
        <f t="shared" si="392"/>
        <v/>
      </c>
      <c r="AS1962" s="6" t="str">
        <f t="shared" si="403"/>
        <v/>
      </c>
      <c r="AT1962" s="6" t="str">
        <f t="shared" si="404"/>
        <v/>
      </c>
      <c r="AU1962" s="6" t="str">
        <f t="shared" si="393"/>
        <v/>
      </c>
      <c r="AV1962" s="6" t="str">
        <f t="shared" si="396"/>
        <v/>
      </c>
      <c r="AW1962" s="6" t="str">
        <f t="shared" si="397"/>
        <v/>
      </c>
      <c r="AX1962" s="6"/>
      <c r="AY1962" s="6" t="str">
        <f t="shared" si="398"/>
        <v/>
      </c>
      <c r="AZ1962" s="6"/>
      <c r="BA1962" s="6" t="str">
        <f t="shared" si="399"/>
        <v/>
      </c>
      <c r="BB1962" s="6" t="str">
        <f t="shared" si="400"/>
        <v/>
      </c>
      <c r="BC1962" s="145">
        <f t="shared" si="401"/>
        <v>1</v>
      </c>
      <c r="BD1962" s="145">
        <f t="shared" si="402"/>
        <v>1</v>
      </c>
    </row>
    <row r="1963" spans="2:56" hidden="1" x14ac:dyDescent="0.3">
      <c r="B1963" s="36" t="s">
        <v>7482</v>
      </c>
      <c r="C1963" s="116">
        <v>40276</v>
      </c>
      <c r="D1963" s="116">
        <v>40276</v>
      </c>
      <c r="E1963" s="116">
        <v>40295</v>
      </c>
      <c r="F1963" s="36" t="s">
        <v>4614</v>
      </c>
      <c r="G1963" s="36" t="s">
        <v>785</v>
      </c>
      <c r="H1963" s="36" t="s">
        <v>1650</v>
      </c>
      <c r="I1963" s="36" t="s">
        <v>1651</v>
      </c>
      <c r="J1963" s="36" t="s">
        <v>1652</v>
      </c>
      <c r="K1963" s="116" t="s">
        <v>1653</v>
      </c>
      <c r="L1963" s="36" t="s">
        <v>1654</v>
      </c>
      <c r="M1963" s="36" t="s">
        <v>1655</v>
      </c>
      <c r="N1963" s="116">
        <v>41515</v>
      </c>
      <c r="O1963" s="116" t="s">
        <v>1653</v>
      </c>
      <c r="P1963" s="36" t="s">
        <v>1656</v>
      </c>
      <c r="Q1963" s="36">
        <v>1.5</v>
      </c>
      <c r="R1963" s="36" t="s">
        <v>1684</v>
      </c>
      <c r="S1963" s="36" t="s">
        <v>701</v>
      </c>
      <c r="T1963" s="116">
        <v>40603</v>
      </c>
      <c r="U1963" s="116">
        <v>41978</v>
      </c>
      <c r="V1963" s="36" t="s">
        <v>7478</v>
      </c>
      <c r="W1963" s="36" t="s">
        <v>7478</v>
      </c>
      <c r="X1963" s="36" t="s">
        <v>3146</v>
      </c>
      <c r="Y1963" s="36" t="s">
        <v>1933</v>
      </c>
      <c r="Z1963" s="36" t="s">
        <v>5473</v>
      </c>
      <c r="AA1963" s="36" t="s">
        <v>3148</v>
      </c>
      <c r="AB1963" s="36" t="s">
        <v>3149</v>
      </c>
      <c r="AD1963" s="6" t="str">
        <f>IF(IFERROR(INDEX('Previous cycle SCE'!$AH:$AH,MATCH(B1963,'Previous cycle SCE'!$B:$B,0)),"Not in Previous Cycle")=0,"",IFERROR(INDEX('Previous cycle SCE'!$AH:$AH,MATCH(B1963,'Previous cycle SCE'!$B:$B,0)),"Not in Previous Cycle"))</f>
        <v/>
      </c>
      <c r="AE1963" s="6" t="str">
        <f>IF(IFERROR(INDEX('Previous cycle SCE'!AI:AI,MATCH($B1963,'Previous cycle SCE'!$B:$B,0)),"Not in Previous Cycle")=0,"",IFERROR(INDEX('Previous cycle SCE'!AI:AI,MATCH($B1963,'Previous cycle SCE'!$B:$B,0)),"Not in Previous Cycle"))</f>
        <v/>
      </c>
      <c r="AF1963" s="6" t="str">
        <f>IFERROR(IF(INDEX('Previous cycle SCE'!AH:AH,MATCH($X1963,'Previous cycle SCE'!$X:$X,0))=0,"",INDEX('Previous cycle SCE'!AH:AH,MATCH($X1963,'Previous cycle SCE'!$X:$X,0))),IF(ISNUMBER(SEARCH("Active",$I1963)),"No Match - Review","No Match - Ignore"))</f>
        <v/>
      </c>
      <c r="AG1963" s="6" t="str">
        <f>IFERROR(IF(INDEX('Previous cycle SCE'!AI:AI,MATCH($X1963,'Previous cycle SCE'!$X:$X,0))=0,"",INDEX('Previous cycle SCE'!AI:AI,MATCH($X1963,'Previous cycle SCE'!$X:$X,0))),IF(ISNUMBER(SEARCH("Active",$I1963)),"No Match - Review","No Match - Ignore"))</f>
        <v/>
      </c>
      <c r="AH1963" s="6" t="str" cm="1">
        <f t="array" ref="AH1963">IF(X1963&lt;&gt;"",_xlfn.CHOOSECOLS(_xlfn.TEXTSPLIT(_xlfn.CHOOSECOLS(_xlfn.TEXTSPLIT(X1963,"/"),1)," "),1),"Check")</f>
        <v>Del</v>
      </c>
      <c r="AI1963" s="6" t="str" cm="1">
        <f t="array" ref="AI1963">IFERROR(VALUE(SUBSTITUTE(IF(X1963&lt;&gt;"",VALUE(_xlfn.TEXTSPLIT(_xlfn.CHOOSECOLS(_xlfn.TEXTSPLIT(X1963," "),2),"/")),"Check"),220,230)),"Check")</f>
        <v>Check</v>
      </c>
      <c r="AJ1963" s="6" t="str">
        <f>IF(COUNTIF(Substations!Q:Q,_xlfn.CONCAT(TEXT(AH1963,"@"),TEXT(AI1963,"@")))&gt;=1,"","Check")</f>
        <v>Check</v>
      </c>
      <c r="AK1963" s="6" t="s">
        <v>5007</v>
      </c>
      <c r="AL1963" s="6">
        <f>IFERROR(INDEX('2024 TPD Allocation Report'!$F:$F,MATCH(B1963,'2024 TPD Allocation Report'!$B:$B,0)),1)</f>
        <v>1</v>
      </c>
      <c r="AM1963" s="6"/>
      <c r="AN1963" s="6" t="b">
        <f t="shared" si="394"/>
        <v>0</v>
      </c>
      <c r="AO1963" s="12" t="str">
        <f>IF(X1963="","",IF(AK1963&lt;&gt;"",IF(AK1963="DROP","",INDEX(Substations!A:A,MATCH(AK1963,Substations!Q:Q,0))),IF(AH1963&lt;&gt;"",AH1963,IF(AF1963&lt;&gt;"",AF1963,IF(AD1963&lt;&gt;"",AD1963,"")))))</f>
        <v>Del Amo</v>
      </c>
      <c r="AP1963" s="12">
        <f>IF(X1963="","",IF(AK1963&lt;&gt;"",IF(AK1963="DROP","",INDEX(Substations!G:G,MATCH(AK1963,Substations!Q:Q,0))),IF(AI1963&lt;&gt;"",IF(AND(AI1963="Check",AH1963&lt;&gt;"Check"),IF(AE1963&lt;&gt;"",AE1963,IF(AG1963&lt;&gt;"",AG1963,"Check")),AI1963),IF(AG1963&lt;&gt;"",AG1963,IF(AG1963&lt;&gt;"",AG1963,IF(AE1963&lt;&gt;"",AE1963,"Check"))))))</f>
        <v>230</v>
      </c>
      <c r="AQ1963" s="6" t="str">
        <f t="shared" si="395"/>
        <v/>
      </c>
      <c r="AR1963" s="6" t="str">
        <f t="shared" si="392"/>
        <v/>
      </c>
      <c r="AS1963" s="6" t="str">
        <f t="shared" si="403"/>
        <v/>
      </c>
      <c r="AT1963" s="6" t="str">
        <f t="shared" si="404"/>
        <v/>
      </c>
      <c r="AU1963" s="6" t="str">
        <f t="shared" si="393"/>
        <v/>
      </c>
      <c r="AV1963" s="6" t="str">
        <f t="shared" si="396"/>
        <v/>
      </c>
      <c r="AW1963" s="6" t="str">
        <f t="shared" si="397"/>
        <v/>
      </c>
      <c r="AX1963" s="6"/>
      <c r="AY1963" s="6" t="str">
        <f t="shared" si="398"/>
        <v/>
      </c>
      <c r="AZ1963" s="6"/>
      <c r="BA1963" s="6" t="str">
        <f t="shared" si="399"/>
        <v/>
      </c>
      <c r="BB1963" s="6" t="str">
        <f t="shared" si="400"/>
        <v/>
      </c>
      <c r="BC1963" s="145">
        <f t="shared" si="401"/>
        <v>1</v>
      </c>
      <c r="BD1963" s="145">
        <f t="shared" si="402"/>
        <v>1</v>
      </c>
    </row>
    <row r="1964" spans="2:56" hidden="1" x14ac:dyDescent="0.3">
      <c r="B1964" s="36" t="s">
        <v>7483</v>
      </c>
      <c r="C1964" s="116">
        <v>40276</v>
      </c>
      <c r="D1964" s="116">
        <v>40276</v>
      </c>
      <c r="E1964" s="116">
        <v>40303</v>
      </c>
      <c r="F1964" s="36" t="s">
        <v>4614</v>
      </c>
      <c r="G1964" s="36" t="s">
        <v>785</v>
      </c>
      <c r="H1964" s="36" t="s">
        <v>1650</v>
      </c>
      <c r="I1964" s="36" t="s">
        <v>1651</v>
      </c>
      <c r="J1964" s="36" t="s">
        <v>1652</v>
      </c>
      <c r="K1964" s="116" t="s">
        <v>1653</v>
      </c>
      <c r="L1964" s="36" t="s">
        <v>1654</v>
      </c>
      <c r="M1964" s="36" t="s">
        <v>1655</v>
      </c>
      <c r="N1964" s="116">
        <v>41515</v>
      </c>
      <c r="O1964" s="116" t="s">
        <v>1653</v>
      </c>
      <c r="P1964" s="36" t="s">
        <v>1690</v>
      </c>
      <c r="Q1964" s="36">
        <v>1</v>
      </c>
      <c r="R1964" s="36" t="s">
        <v>1684</v>
      </c>
      <c r="S1964" s="36" t="s">
        <v>701</v>
      </c>
      <c r="T1964" s="116">
        <v>40603</v>
      </c>
      <c r="U1964" s="116">
        <v>42524</v>
      </c>
      <c r="V1964" s="36" t="s">
        <v>7478</v>
      </c>
      <c r="W1964" s="36" t="s">
        <v>7478</v>
      </c>
      <c r="X1964" s="36" t="s">
        <v>3146</v>
      </c>
      <c r="Y1964" s="36" t="s">
        <v>1933</v>
      </c>
      <c r="Z1964" s="36" t="s">
        <v>7484</v>
      </c>
      <c r="AA1964" s="36" t="s">
        <v>3148</v>
      </c>
      <c r="AB1964" s="36" t="s">
        <v>3149</v>
      </c>
      <c r="AD1964" s="6" t="str">
        <f>IF(IFERROR(INDEX('Previous cycle SCE'!$AH:$AH,MATCH(B1964,'Previous cycle SCE'!$B:$B,0)),"Not in Previous Cycle")=0,"",IFERROR(INDEX('Previous cycle SCE'!$AH:$AH,MATCH(B1964,'Previous cycle SCE'!$B:$B,0)),"Not in Previous Cycle"))</f>
        <v/>
      </c>
      <c r="AE1964" s="6" t="str">
        <f>IF(IFERROR(INDEX('Previous cycle SCE'!AI:AI,MATCH($B1964,'Previous cycle SCE'!$B:$B,0)),"Not in Previous Cycle")=0,"",IFERROR(INDEX('Previous cycle SCE'!AI:AI,MATCH($B1964,'Previous cycle SCE'!$B:$B,0)),"Not in Previous Cycle"))</f>
        <v/>
      </c>
      <c r="AF1964" s="6" t="str">
        <f>IFERROR(IF(INDEX('Previous cycle SCE'!AH:AH,MATCH($X1964,'Previous cycle SCE'!$X:$X,0))=0,"",INDEX('Previous cycle SCE'!AH:AH,MATCH($X1964,'Previous cycle SCE'!$X:$X,0))),IF(ISNUMBER(SEARCH("Active",$I1964)),"No Match - Review","No Match - Ignore"))</f>
        <v/>
      </c>
      <c r="AG1964" s="6" t="str">
        <f>IFERROR(IF(INDEX('Previous cycle SCE'!AI:AI,MATCH($X1964,'Previous cycle SCE'!$X:$X,0))=0,"",INDEX('Previous cycle SCE'!AI:AI,MATCH($X1964,'Previous cycle SCE'!$X:$X,0))),IF(ISNUMBER(SEARCH("Active",$I1964)),"No Match - Review","No Match - Ignore"))</f>
        <v/>
      </c>
      <c r="AH1964" s="6" t="str" cm="1">
        <f t="array" ref="AH1964">IF(X1964&lt;&gt;"",_xlfn.CHOOSECOLS(_xlfn.TEXTSPLIT(_xlfn.CHOOSECOLS(_xlfn.TEXTSPLIT(X1964,"/"),1)," "),1),"Check")</f>
        <v>Del</v>
      </c>
      <c r="AI1964" s="6" t="str" cm="1">
        <f t="array" ref="AI1964">IFERROR(VALUE(SUBSTITUTE(IF(X1964&lt;&gt;"",VALUE(_xlfn.TEXTSPLIT(_xlfn.CHOOSECOLS(_xlfn.TEXTSPLIT(X1964," "),2),"/")),"Check"),220,230)),"Check")</f>
        <v>Check</v>
      </c>
      <c r="AJ1964" s="6" t="str">
        <f>IF(COUNTIF(Substations!Q:Q,_xlfn.CONCAT(TEXT(AH1964,"@"),TEXT(AI1964,"@")))&gt;=1,"","Check")</f>
        <v>Check</v>
      </c>
      <c r="AK1964" s="6" t="s">
        <v>5007</v>
      </c>
      <c r="AL1964" s="6">
        <f>IFERROR(INDEX('2024 TPD Allocation Report'!$F:$F,MATCH(B1964,'2024 TPD Allocation Report'!$B:$B,0)),1)</f>
        <v>1</v>
      </c>
      <c r="AM1964" s="6"/>
      <c r="AN1964" s="6" t="b">
        <f t="shared" si="394"/>
        <v>0</v>
      </c>
      <c r="AO1964" s="12" t="str">
        <f>IF(X1964="","",IF(AK1964&lt;&gt;"",IF(AK1964="DROP","",INDEX(Substations!A:A,MATCH(AK1964,Substations!Q:Q,0))),IF(AH1964&lt;&gt;"",AH1964,IF(AF1964&lt;&gt;"",AF1964,IF(AD1964&lt;&gt;"",AD1964,"")))))</f>
        <v>Del Amo</v>
      </c>
      <c r="AP1964" s="12">
        <f>IF(X1964="","",IF(AK1964&lt;&gt;"",IF(AK1964="DROP","",INDEX(Substations!G:G,MATCH(AK1964,Substations!Q:Q,0))),IF(AI1964&lt;&gt;"",IF(AND(AI1964="Check",AH1964&lt;&gt;"Check"),IF(AE1964&lt;&gt;"",AE1964,IF(AG1964&lt;&gt;"",AG1964,"Check")),AI1964),IF(AG1964&lt;&gt;"",AG1964,IF(AG1964&lt;&gt;"",AG1964,IF(AE1964&lt;&gt;"",AE1964,"Check"))))))</f>
        <v>230</v>
      </c>
      <c r="AQ1964" s="6" t="str">
        <f t="shared" si="395"/>
        <v/>
      </c>
      <c r="AR1964" s="6" t="str">
        <f t="shared" si="392"/>
        <v/>
      </c>
      <c r="AS1964" s="6" t="str">
        <f t="shared" si="403"/>
        <v/>
      </c>
      <c r="AT1964" s="6" t="str">
        <f t="shared" si="404"/>
        <v/>
      </c>
      <c r="AU1964" s="6" t="str">
        <f t="shared" si="393"/>
        <v/>
      </c>
      <c r="AV1964" s="6" t="str">
        <f t="shared" si="396"/>
        <v/>
      </c>
      <c r="AW1964" s="6" t="str">
        <f t="shared" si="397"/>
        <v/>
      </c>
      <c r="AX1964" s="6"/>
      <c r="AY1964" s="6" t="str">
        <f t="shared" si="398"/>
        <v/>
      </c>
      <c r="AZ1964" s="6"/>
      <c r="BA1964" s="6" t="str">
        <f t="shared" si="399"/>
        <v/>
      </c>
      <c r="BB1964" s="6" t="str">
        <f t="shared" si="400"/>
        <v/>
      </c>
      <c r="BC1964" s="145">
        <f t="shared" si="401"/>
        <v>1</v>
      </c>
      <c r="BD1964" s="145">
        <f t="shared" si="402"/>
        <v>1</v>
      </c>
    </row>
    <row r="1965" spans="2:56" hidden="1" x14ac:dyDescent="0.3">
      <c r="B1965" s="36" t="s">
        <v>7485</v>
      </c>
      <c r="C1965" s="116">
        <v>40276</v>
      </c>
      <c r="D1965" s="116">
        <v>40276</v>
      </c>
      <c r="E1965" s="116">
        <v>40303</v>
      </c>
      <c r="F1965" s="36" t="s">
        <v>4614</v>
      </c>
      <c r="G1965" s="36" t="s">
        <v>785</v>
      </c>
      <c r="H1965" s="36" t="s">
        <v>1650</v>
      </c>
      <c r="I1965" s="36" t="s">
        <v>1651</v>
      </c>
      <c r="J1965" s="36" t="s">
        <v>1652</v>
      </c>
      <c r="K1965" s="116" t="s">
        <v>1653</v>
      </c>
      <c r="L1965" s="36" t="s">
        <v>1654</v>
      </c>
      <c r="M1965" s="36" t="s">
        <v>1655</v>
      </c>
      <c r="N1965" s="116">
        <v>41515</v>
      </c>
      <c r="O1965" s="116" t="s">
        <v>1653</v>
      </c>
      <c r="P1965" s="36" t="s">
        <v>1845</v>
      </c>
      <c r="Q1965" s="36">
        <v>1.75</v>
      </c>
      <c r="R1965" s="36" t="s">
        <v>1684</v>
      </c>
      <c r="S1965" s="36" t="s">
        <v>701</v>
      </c>
      <c r="T1965" s="116">
        <v>40603</v>
      </c>
      <c r="U1965" s="116">
        <v>40603</v>
      </c>
      <c r="V1965" s="36" t="s">
        <v>7480</v>
      </c>
      <c r="W1965" s="36" t="s">
        <v>7480</v>
      </c>
      <c r="X1965" s="36" t="s">
        <v>3146</v>
      </c>
      <c r="Y1965" s="36" t="s">
        <v>1933</v>
      </c>
      <c r="Z1965" s="36" t="s">
        <v>7484</v>
      </c>
      <c r="AA1965" s="36" t="s">
        <v>3148</v>
      </c>
      <c r="AB1965" s="36" t="s">
        <v>3149</v>
      </c>
      <c r="AD1965" s="6" t="str">
        <f>IF(IFERROR(INDEX('Previous cycle SCE'!$AH:$AH,MATCH(B1965,'Previous cycle SCE'!$B:$B,0)),"Not in Previous Cycle")=0,"",IFERROR(INDEX('Previous cycle SCE'!$AH:$AH,MATCH(B1965,'Previous cycle SCE'!$B:$B,0)),"Not in Previous Cycle"))</f>
        <v/>
      </c>
      <c r="AE1965" s="6" t="str">
        <f>IF(IFERROR(INDEX('Previous cycle SCE'!AI:AI,MATCH($B1965,'Previous cycle SCE'!$B:$B,0)),"Not in Previous Cycle")=0,"",IFERROR(INDEX('Previous cycle SCE'!AI:AI,MATCH($B1965,'Previous cycle SCE'!$B:$B,0)),"Not in Previous Cycle"))</f>
        <v/>
      </c>
      <c r="AF1965" s="6" t="str">
        <f>IFERROR(IF(INDEX('Previous cycle SCE'!AH:AH,MATCH($X1965,'Previous cycle SCE'!$X:$X,0))=0,"",INDEX('Previous cycle SCE'!AH:AH,MATCH($X1965,'Previous cycle SCE'!$X:$X,0))),IF(ISNUMBER(SEARCH("Active",$I1965)),"No Match - Review","No Match - Ignore"))</f>
        <v/>
      </c>
      <c r="AG1965" s="6" t="str">
        <f>IFERROR(IF(INDEX('Previous cycle SCE'!AI:AI,MATCH($X1965,'Previous cycle SCE'!$X:$X,0))=0,"",INDEX('Previous cycle SCE'!AI:AI,MATCH($X1965,'Previous cycle SCE'!$X:$X,0))),IF(ISNUMBER(SEARCH("Active",$I1965)),"No Match - Review","No Match - Ignore"))</f>
        <v/>
      </c>
      <c r="AH1965" s="6" t="str" cm="1">
        <f t="array" ref="AH1965">IF(X1965&lt;&gt;"",_xlfn.CHOOSECOLS(_xlfn.TEXTSPLIT(_xlfn.CHOOSECOLS(_xlfn.TEXTSPLIT(X1965,"/"),1)," "),1),"Check")</f>
        <v>Del</v>
      </c>
      <c r="AI1965" s="6" t="str" cm="1">
        <f t="array" ref="AI1965">IFERROR(VALUE(SUBSTITUTE(IF(X1965&lt;&gt;"",VALUE(_xlfn.TEXTSPLIT(_xlfn.CHOOSECOLS(_xlfn.TEXTSPLIT(X1965," "),2),"/")),"Check"),220,230)),"Check")</f>
        <v>Check</v>
      </c>
      <c r="AJ1965" s="6" t="str">
        <f>IF(COUNTIF(Substations!Q:Q,_xlfn.CONCAT(TEXT(AH1965,"@"),TEXT(AI1965,"@")))&gt;=1,"","Check")</f>
        <v>Check</v>
      </c>
      <c r="AK1965" s="6" t="s">
        <v>5007</v>
      </c>
      <c r="AL1965" s="6">
        <f>IFERROR(INDEX('2024 TPD Allocation Report'!$F:$F,MATCH(B1965,'2024 TPD Allocation Report'!$B:$B,0)),1)</f>
        <v>1</v>
      </c>
      <c r="AM1965" s="6"/>
      <c r="AN1965" s="6" t="b">
        <f t="shared" si="394"/>
        <v>0</v>
      </c>
      <c r="AO1965" s="12" t="str">
        <f>IF(X1965="","",IF(AK1965&lt;&gt;"",IF(AK1965="DROP","",INDEX(Substations!A:A,MATCH(AK1965,Substations!Q:Q,0))),IF(AH1965&lt;&gt;"",AH1965,IF(AF1965&lt;&gt;"",AF1965,IF(AD1965&lt;&gt;"",AD1965,"")))))</f>
        <v>Del Amo</v>
      </c>
      <c r="AP1965" s="12">
        <f>IF(X1965="","",IF(AK1965&lt;&gt;"",IF(AK1965="DROP","",INDEX(Substations!G:G,MATCH(AK1965,Substations!Q:Q,0))),IF(AI1965&lt;&gt;"",IF(AND(AI1965="Check",AH1965&lt;&gt;"Check"),IF(AE1965&lt;&gt;"",AE1965,IF(AG1965&lt;&gt;"",AG1965,"Check")),AI1965),IF(AG1965&lt;&gt;"",AG1965,IF(AG1965&lt;&gt;"",AG1965,IF(AE1965&lt;&gt;"",AE1965,"Check"))))))</f>
        <v>230</v>
      </c>
      <c r="AQ1965" s="6" t="str">
        <f t="shared" si="395"/>
        <v/>
      </c>
      <c r="AR1965" s="6" t="str">
        <f t="shared" si="392"/>
        <v/>
      </c>
      <c r="AS1965" s="6" t="str">
        <f t="shared" si="403"/>
        <v/>
      </c>
      <c r="AT1965" s="6" t="str">
        <f t="shared" si="404"/>
        <v/>
      </c>
      <c r="AU1965" s="6" t="str">
        <f t="shared" si="393"/>
        <v/>
      </c>
      <c r="AV1965" s="6" t="str">
        <f t="shared" si="396"/>
        <v/>
      </c>
      <c r="AW1965" s="6" t="str">
        <f t="shared" si="397"/>
        <v/>
      </c>
      <c r="AX1965" s="6"/>
      <c r="AY1965" s="6" t="str">
        <f t="shared" si="398"/>
        <v/>
      </c>
      <c r="AZ1965" s="6"/>
      <c r="BA1965" s="6" t="str">
        <f t="shared" si="399"/>
        <v/>
      </c>
      <c r="BB1965" s="6" t="str">
        <f t="shared" si="400"/>
        <v/>
      </c>
      <c r="BC1965" s="145">
        <f t="shared" si="401"/>
        <v>1</v>
      </c>
      <c r="BD1965" s="145">
        <f t="shared" si="402"/>
        <v>1</v>
      </c>
    </row>
    <row r="1966" spans="2:56" hidden="1" x14ac:dyDescent="0.3">
      <c r="B1966" s="36" t="s">
        <v>7486</v>
      </c>
      <c r="C1966" s="116">
        <v>40277</v>
      </c>
      <c r="D1966" s="116">
        <v>40277</v>
      </c>
      <c r="E1966" s="116">
        <v>40303</v>
      </c>
      <c r="F1966" s="36" t="s">
        <v>4614</v>
      </c>
      <c r="G1966" s="36" t="s">
        <v>785</v>
      </c>
      <c r="H1966" s="36" t="s">
        <v>1650</v>
      </c>
      <c r="I1966" s="36" t="s">
        <v>1664</v>
      </c>
      <c r="J1966" s="36" t="s">
        <v>1665</v>
      </c>
      <c r="K1966" s="116">
        <v>40984</v>
      </c>
      <c r="L1966" s="36" t="s">
        <v>1666</v>
      </c>
      <c r="M1966" s="36" t="s">
        <v>1667</v>
      </c>
      <c r="N1966" s="116" t="s">
        <v>1653</v>
      </c>
      <c r="O1966" s="116" t="s">
        <v>1653</v>
      </c>
      <c r="P1966" s="36" t="s">
        <v>2419</v>
      </c>
      <c r="Q1966" s="36">
        <v>1.25</v>
      </c>
      <c r="R1966" s="36" t="s">
        <v>1684</v>
      </c>
      <c r="S1966" s="36" t="s">
        <v>701</v>
      </c>
      <c r="T1966" s="116">
        <v>40513</v>
      </c>
      <c r="U1966" s="116">
        <v>40513</v>
      </c>
      <c r="V1966" s="36" t="s">
        <v>5241</v>
      </c>
      <c r="W1966" s="36" t="s">
        <v>7487</v>
      </c>
      <c r="X1966" s="36" t="s">
        <v>3197</v>
      </c>
      <c r="Y1966" s="36" t="s">
        <v>1933</v>
      </c>
      <c r="Z1966" s="36" t="s">
        <v>5244</v>
      </c>
      <c r="AA1966" s="36" t="s">
        <v>3199</v>
      </c>
      <c r="AB1966" s="36" t="s">
        <v>3200</v>
      </c>
      <c r="AD1966" s="6" t="str">
        <f>IF(IFERROR(INDEX('Previous cycle SCE'!$AH:$AH,MATCH(B1966,'Previous cycle SCE'!$B:$B,0)),"Not in Previous Cycle")=0,"",IFERROR(INDEX('Previous cycle SCE'!$AH:$AH,MATCH(B1966,'Previous cycle SCE'!$B:$B,0)),"Not in Previous Cycle"))</f>
        <v/>
      </c>
      <c r="AE1966" s="6" t="str">
        <f>IF(IFERROR(INDEX('Previous cycle SCE'!AI:AI,MATCH($B1966,'Previous cycle SCE'!$B:$B,0)),"Not in Previous Cycle")=0,"",IFERROR(INDEX('Previous cycle SCE'!AI:AI,MATCH($B1966,'Previous cycle SCE'!$B:$B,0)),"Not in Previous Cycle"))</f>
        <v/>
      </c>
      <c r="AF1966" s="6" t="str">
        <f>IFERROR(IF(INDEX('Previous cycle SCE'!AH:AH,MATCH($X1966,'Previous cycle SCE'!$X:$X,0))=0,"",INDEX('Previous cycle SCE'!AH:AH,MATCH($X1966,'Previous cycle SCE'!$X:$X,0))),IF(ISNUMBER(SEARCH("Active",$I1966)),"No Match - Review","No Match - Ignore"))</f>
        <v/>
      </c>
      <c r="AG1966" s="6" t="str">
        <f>IFERROR(IF(INDEX('Previous cycle SCE'!AI:AI,MATCH($X1966,'Previous cycle SCE'!$X:$X,0))=0,"",INDEX('Previous cycle SCE'!AI:AI,MATCH($X1966,'Previous cycle SCE'!$X:$X,0))),IF(ISNUMBER(SEARCH("Active",$I1966)),"No Match - Review","No Match - Ignore"))</f>
        <v/>
      </c>
      <c r="AH1966" s="6" t="str" cm="1">
        <f t="array" ref="AH1966">IF(X1966&lt;&gt;"",_xlfn.CHOOSECOLS(_xlfn.TEXTSPLIT(_xlfn.CHOOSECOLS(_xlfn.TEXTSPLIT(X1966,"/"),1)," "),1),"Check")</f>
        <v>Laguna</v>
      </c>
      <c r="AI1966" s="6" t="str" cm="1">
        <f t="array" ref="AI1966">IFERROR(VALUE(SUBSTITUTE(IF(X1966&lt;&gt;"",VALUE(_xlfn.TEXTSPLIT(_xlfn.CHOOSECOLS(_xlfn.TEXTSPLIT(X1966," "),2),"/")),"Check"),220,230)),"Check")</f>
        <v>Check</v>
      </c>
      <c r="AJ1966" s="6" t="str">
        <f>IF(COUNTIF(Substations!Q:Q,_xlfn.CONCAT(TEXT(AH1966,"@"),TEXT(AI1966,"@")))&gt;=1,"","Check")</f>
        <v>Check</v>
      </c>
      <c r="AK1966" s="6"/>
      <c r="AL1966" s="6">
        <f>IFERROR(INDEX('2024 TPD Allocation Report'!$F:$F,MATCH(B1966,'2024 TPD Allocation Report'!$B:$B,0)),1)</f>
        <v>1</v>
      </c>
      <c r="AM1966" s="6"/>
      <c r="AN1966" s="6" t="b">
        <f t="shared" si="394"/>
        <v>0</v>
      </c>
      <c r="AO1966" s="12" t="str">
        <f>IF(X1966="","",IF(AK1966&lt;&gt;"",IF(AK1966="DROP","",INDEX(Substations!A:A,MATCH(AK1966,Substations!Q:Q,0))),IF(AH1966&lt;&gt;"",AH1966,IF(AF1966&lt;&gt;"",AF1966,IF(AD1966&lt;&gt;"",AD1966,"")))))</f>
        <v>Laguna</v>
      </c>
      <c r="AP1966" s="12" t="str">
        <f>IF(X1966="","",IF(AK1966&lt;&gt;"",IF(AK1966="DROP","",INDEX(Substations!G:G,MATCH(AK1966,Substations!Q:Q,0))),IF(AI1966&lt;&gt;"",IF(AND(AI1966="Check",AH1966&lt;&gt;"Check"),IF(AE1966&lt;&gt;"",AE1966,IF(AG1966&lt;&gt;"",AG1966,"Check")),AI1966),IF(AG1966&lt;&gt;"",AG1966,IF(AG1966&lt;&gt;"",AG1966,IF(AE1966&lt;&gt;"",AE1966,"Check"))))))</f>
        <v>Check</v>
      </c>
      <c r="AQ1966" s="6" t="str">
        <f t="shared" si="395"/>
        <v/>
      </c>
      <c r="AR1966" s="6" t="str">
        <f t="shared" si="392"/>
        <v/>
      </c>
      <c r="AS1966" s="6" t="str">
        <f t="shared" si="403"/>
        <v/>
      </c>
      <c r="AT1966" s="6" t="str">
        <f t="shared" si="404"/>
        <v/>
      </c>
      <c r="AU1966" s="6" t="str">
        <f t="shared" si="393"/>
        <v/>
      </c>
      <c r="AV1966" s="6" t="str">
        <f t="shared" si="396"/>
        <v/>
      </c>
      <c r="AW1966" s="6" t="str">
        <f t="shared" si="397"/>
        <v/>
      </c>
      <c r="AX1966" s="6"/>
      <c r="AY1966" s="6" t="str">
        <f t="shared" si="398"/>
        <v/>
      </c>
      <c r="AZ1966" s="6"/>
      <c r="BA1966" s="6" t="str">
        <f t="shared" si="399"/>
        <v/>
      </c>
      <c r="BB1966" s="6" t="str">
        <f t="shared" si="400"/>
        <v/>
      </c>
      <c r="BC1966" s="145">
        <f t="shared" si="401"/>
        <v>0</v>
      </c>
      <c r="BD1966" s="145">
        <f t="shared" si="402"/>
        <v>0</v>
      </c>
    </row>
    <row r="1967" spans="2:56" hidden="1" x14ac:dyDescent="0.3">
      <c r="B1967" s="36" t="s">
        <v>7488</v>
      </c>
      <c r="C1967" s="116">
        <v>40633</v>
      </c>
      <c r="D1967" s="116">
        <v>40277</v>
      </c>
      <c r="E1967" s="116">
        <v>40303</v>
      </c>
      <c r="F1967" s="36" t="s">
        <v>4614</v>
      </c>
      <c r="G1967" s="36" t="s">
        <v>785</v>
      </c>
      <c r="H1967" s="36" t="s">
        <v>7375</v>
      </c>
      <c r="I1967" s="36" t="s">
        <v>1664</v>
      </c>
      <c r="J1967" s="36" t="s">
        <v>1665</v>
      </c>
      <c r="K1967" s="116">
        <v>40701</v>
      </c>
      <c r="L1967" s="36" t="s">
        <v>1666</v>
      </c>
      <c r="M1967" s="36" t="s">
        <v>1667</v>
      </c>
      <c r="N1967" s="116" t="s">
        <v>1653</v>
      </c>
      <c r="O1967" s="116" t="s">
        <v>1653</v>
      </c>
      <c r="P1967" s="36" t="s">
        <v>1656</v>
      </c>
      <c r="Q1967" s="36">
        <v>1.5</v>
      </c>
      <c r="R1967" s="36" t="s">
        <v>2886</v>
      </c>
      <c r="S1967" s="36" t="s">
        <v>701</v>
      </c>
      <c r="T1967" s="116">
        <v>40513</v>
      </c>
      <c r="U1967" s="116">
        <v>40513</v>
      </c>
      <c r="V1967" s="36" t="s">
        <v>7489</v>
      </c>
      <c r="W1967" s="36" t="s">
        <v>7490</v>
      </c>
      <c r="X1967" s="36" t="s">
        <v>3146</v>
      </c>
      <c r="Y1967" s="36" t="s">
        <v>1933</v>
      </c>
      <c r="Z1967" s="36" t="s">
        <v>6539</v>
      </c>
      <c r="AA1967" s="36" t="s">
        <v>3148</v>
      </c>
      <c r="AB1967" s="36" t="s">
        <v>5252</v>
      </c>
      <c r="AD1967" s="6" t="str">
        <f>IF(IFERROR(INDEX('Previous cycle SCE'!$AH:$AH,MATCH(B1967,'Previous cycle SCE'!$B:$B,0)),"Not in Previous Cycle")=0,"",IFERROR(INDEX('Previous cycle SCE'!$AH:$AH,MATCH(B1967,'Previous cycle SCE'!$B:$B,0)),"Not in Previous Cycle"))</f>
        <v/>
      </c>
      <c r="AE1967" s="6" t="str">
        <f>IF(IFERROR(INDEX('Previous cycle SCE'!AI:AI,MATCH($B1967,'Previous cycle SCE'!$B:$B,0)),"Not in Previous Cycle")=0,"",IFERROR(INDEX('Previous cycle SCE'!AI:AI,MATCH($B1967,'Previous cycle SCE'!$B:$B,0)),"Not in Previous Cycle"))</f>
        <v/>
      </c>
      <c r="AF1967" s="6" t="str">
        <f>IFERROR(IF(INDEX('Previous cycle SCE'!AH:AH,MATCH($X1967,'Previous cycle SCE'!$X:$X,0))=0,"",INDEX('Previous cycle SCE'!AH:AH,MATCH($X1967,'Previous cycle SCE'!$X:$X,0))),IF(ISNUMBER(SEARCH("Active",$I1967)),"No Match - Review","No Match - Ignore"))</f>
        <v/>
      </c>
      <c r="AG1967" s="6" t="str">
        <f>IFERROR(IF(INDEX('Previous cycle SCE'!AI:AI,MATCH($X1967,'Previous cycle SCE'!$X:$X,0))=0,"",INDEX('Previous cycle SCE'!AI:AI,MATCH($X1967,'Previous cycle SCE'!$X:$X,0))),IF(ISNUMBER(SEARCH("Active",$I1967)),"No Match - Review","No Match - Ignore"))</f>
        <v/>
      </c>
      <c r="AH1967" s="6" t="str" cm="1">
        <f t="array" ref="AH1967">IF(X1967&lt;&gt;"",_xlfn.CHOOSECOLS(_xlfn.TEXTSPLIT(_xlfn.CHOOSECOLS(_xlfn.TEXTSPLIT(X1967,"/"),1)," "),1),"Check")</f>
        <v>Del</v>
      </c>
      <c r="AI1967" s="6" t="str" cm="1">
        <f t="array" ref="AI1967">IFERROR(VALUE(SUBSTITUTE(IF(X1967&lt;&gt;"",VALUE(_xlfn.TEXTSPLIT(_xlfn.CHOOSECOLS(_xlfn.TEXTSPLIT(X1967," "),2),"/")),"Check"),220,230)),"Check")</f>
        <v>Check</v>
      </c>
      <c r="AJ1967" s="6" t="str">
        <f>IF(COUNTIF(Substations!Q:Q,_xlfn.CONCAT(TEXT(AH1967,"@"),TEXT(AI1967,"@")))&gt;=1,"","Check")</f>
        <v>Check</v>
      </c>
      <c r="AK1967" s="6"/>
      <c r="AL1967" s="6">
        <f>IFERROR(INDEX('2024 TPD Allocation Report'!$F:$F,MATCH(B1967,'2024 TPD Allocation Report'!$B:$B,0)),1)</f>
        <v>1</v>
      </c>
      <c r="AM1967" s="6"/>
      <c r="AN1967" s="6" t="b">
        <f t="shared" si="394"/>
        <v>0</v>
      </c>
      <c r="AO1967" s="12" t="str">
        <f>IF(X1967="","",IF(AK1967&lt;&gt;"",IF(AK1967="DROP","",INDEX(Substations!A:A,MATCH(AK1967,Substations!Q:Q,0))),IF(AH1967&lt;&gt;"",AH1967,IF(AF1967&lt;&gt;"",AF1967,IF(AD1967&lt;&gt;"",AD1967,"")))))</f>
        <v>Del</v>
      </c>
      <c r="AP1967" s="12" t="str">
        <f>IF(X1967="","",IF(AK1967&lt;&gt;"",IF(AK1967="DROP","",INDEX(Substations!G:G,MATCH(AK1967,Substations!Q:Q,0))),IF(AI1967&lt;&gt;"",IF(AND(AI1967="Check",AH1967&lt;&gt;"Check"),IF(AE1967&lt;&gt;"",AE1967,IF(AG1967&lt;&gt;"",AG1967,"Check")),AI1967),IF(AG1967&lt;&gt;"",AG1967,IF(AG1967&lt;&gt;"",AG1967,IF(AE1967&lt;&gt;"",AE1967,"Check"))))))</f>
        <v>Check</v>
      </c>
      <c r="AQ1967" s="6" t="str">
        <f t="shared" si="395"/>
        <v/>
      </c>
      <c r="AR1967" s="6" t="str">
        <f t="shared" si="392"/>
        <v/>
      </c>
      <c r="AS1967" s="6" t="str">
        <f t="shared" si="403"/>
        <v/>
      </c>
      <c r="AT1967" s="6" t="str">
        <f t="shared" si="404"/>
        <v/>
      </c>
      <c r="AU1967" s="6" t="str">
        <f t="shared" si="393"/>
        <v/>
      </c>
      <c r="AV1967" s="6" t="str">
        <f t="shared" si="396"/>
        <v/>
      </c>
      <c r="AW1967" s="6" t="str">
        <f t="shared" si="397"/>
        <v/>
      </c>
      <c r="AX1967" s="6"/>
      <c r="AY1967" s="6" t="str">
        <f t="shared" si="398"/>
        <v/>
      </c>
      <c r="AZ1967" s="6"/>
      <c r="BA1967" s="6" t="str">
        <f t="shared" si="399"/>
        <v/>
      </c>
      <c r="BB1967" s="6" t="str">
        <f t="shared" si="400"/>
        <v/>
      </c>
      <c r="BC1967" s="145">
        <f t="shared" si="401"/>
        <v>0</v>
      </c>
      <c r="BD1967" s="145">
        <f t="shared" si="402"/>
        <v>0</v>
      </c>
    </row>
    <row r="1968" spans="2:56" hidden="1" x14ac:dyDescent="0.3">
      <c r="B1968" s="36" t="s">
        <v>7491</v>
      </c>
      <c r="C1968" s="116">
        <v>40277</v>
      </c>
      <c r="D1968" s="116">
        <v>40277</v>
      </c>
      <c r="E1968" s="116">
        <v>40303</v>
      </c>
      <c r="F1968" s="36" t="s">
        <v>4614</v>
      </c>
      <c r="G1968" s="36" t="s">
        <v>785</v>
      </c>
      <c r="H1968" s="36" t="s">
        <v>1650</v>
      </c>
      <c r="I1968" s="36" t="s">
        <v>1664</v>
      </c>
      <c r="J1968" s="36" t="s">
        <v>1703</v>
      </c>
      <c r="K1968" s="116" t="s">
        <v>1653</v>
      </c>
      <c r="L1968" s="36" t="s">
        <v>1756</v>
      </c>
      <c r="M1968" s="36" t="s">
        <v>1655</v>
      </c>
      <c r="N1968" s="116">
        <v>40772</v>
      </c>
      <c r="O1968" s="116">
        <v>41352</v>
      </c>
      <c r="P1968" s="36" t="s">
        <v>2773</v>
      </c>
      <c r="Q1968" s="36">
        <v>2</v>
      </c>
      <c r="R1968" s="36" t="s">
        <v>2886</v>
      </c>
      <c r="S1968" s="36" t="s">
        <v>701</v>
      </c>
      <c r="T1968" s="116">
        <v>40513</v>
      </c>
      <c r="U1968" s="116">
        <v>40513</v>
      </c>
      <c r="V1968" s="36" t="s">
        <v>7492</v>
      </c>
      <c r="W1968" s="36" t="s">
        <v>7493</v>
      </c>
      <c r="X1968" s="36" t="s">
        <v>3127</v>
      </c>
      <c r="Y1968" s="36" t="s">
        <v>3108</v>
      </c>
      <c r="Z1968" s="36" t="s">
        <v>7494</v>
      </c>
      <c r="AA1968" s="36" t="s">
        <v>3129</v>
      </c>
      <c r="AB1968" s="36" t="s">
        <v>7495</v>
      </c>
      <c r="AD1968" s="6" t="str">
        <f>IF(IFERROR(INDEX('Previous cycle SCE'!$AH:$AH,MATCH(B1968,'Previous cycle SCE'!$B:$B,0)),"Not in Previous Cycle")=0,"",IFERROR(INDEX('Previous cycle SCE'!$AH:$AH,MATCH(B1968,'Previous cycle SCE'!$B:$B,0)),"Not in Previous Cycle"))</f>
        <v/>
      </c>
      <c r="AE1968" s="6" t="str">
        <f>IF(IFERROR(INDEX('Previous cycle SCE'!AI:AI,MATCH($B1968,'Previous cycle SCE'!$B:$B,0)),"Not in Previous Cycle")=0,"",IFERROR(INDEX('Previous cycle SCE'!AI:AI,MATCH($B1968,'Previous cycle SCE'!$B:$B,0)),"Not in Previous Cycle"))</f>
        <v/>
      </c>
      <c r="AF1968" s="6" t="str">
        <f>IFERROR(IF(INDEX('Previous cycle SCE'!AH:AH,MATCH($X1968,'Previous cycle SCE'!$X:$X,0))=0,"",INDEX('Previous cycle SCE'!AH:AH,MATCH($X1968,'Previous cycle SCE'!$X:$X,0))),IF(ISNUMBER(SEARCH("Active",$I1968)),"No Match - Review","No Match - Ignore"))</f>
        <v/>
      </c>
      <c r="AG1968" s="6" t="str">
        <f>IFERROR(IF(INDEX('Previous cycle SCE'!AI:AI,MATCH($X1968,'Previous cycle SCE'!$X:$X,0))=0,"",INDEX('Previous cycle SCE'!AI:AI,MATCH($X1968,'Previous cycle SCE'!$X:$X,0))),IF(ISNUMBER(SEARCH("Active",$I1968)),"No Match - Review","No Match - Ignore"))</f>
        <v/>
      </c>
      <c r="AH1968" s="6" t="str" cm="1">
        <f t="array" ref="AH1968">IF(X1968&lt;&gt;"",_xlfn.CHOOSECOLS(_xlfn.TEXTSPLIT(_xlfn.CHOOSECOLS(_xlfn.TEXTSPLIT(X1968,"/"),1)," "),1),"Check")</f>
        <v>Barre</v>
      </c>
      <c r="AI1968" s="6" cm="1">
        <f t="array" ref="AI1968">IFERROR(VALUE(SUBSTITUTE(IF(X1968&lt;&gt;"",VALUE(_xlfn.TEXTSPLIT(_xlfn.CHOOSECOLS(_xlfn.TEXTSPLIT(X1968," "),2),"/")),"Check"),220,230)),"Check")</f>
        <v>230</v>
      </c>
      <c r="AJ1968" s="6" t="str">
        <f>IF(COUNTIF(Substations!Q:Q,_xlfn.CONCAT(TEXT(AH1968,"@"),TEXT(AI1968,"@")))&gt;=1,"","Check")</f>
        <v/>
      </c>
      <c r="AK1968" s="6"/>
      <c r="AL1968" s="6">
        <f>IFERROR(INDEX('2024 TPD Allocation Report'!$F:$F,MATCH(B1968,'2024 TPD Allocation Report'!$B:$B,0)),1)</f>
        <v>1</v>
      </c>
      <c r="AM1968" s="6"/>
      <c r="AN1968" s="6" t="b">
        <f t="shared" si="394"/>
        <v>0</v>
      </c>
      <c r="AO1968" s="12" t="str">
        <f>IF(X1968="","",IF(AK1968&lt;&gt;"",IF(AK1968="DROP","",INDEX(Substations!A:A,MATCH(AK1968,Substations!Q:Q,0))),IF(AH1968&lt;&gt;"",AH1968,IF(AF1968&lt;&gt;"",AF1968,IF(AD1968&lt;&gt;"",AD1968,"")))))</f>
        <v>Barre</v>
      </c>
      <c r="AP1968" s="12">
        <f>IF(X1968="","",IF(AK1968&lt;&gt;"",IF(AK1968="DROP","",INDEX(Substations!G:G,MATCH(AK1968,Substations!Q:Q,0))),IF(AI1968&lt;&gt;"",IF(AND(AI1968="Check",AH1968&lt;&gt;"Check"),IF(AE1968&lt;&gt;"",AE1968,IF(AG1968&lt;&gt;"",AG1968,"Check")),AI1968),IF(AG1968&lt;&gt;"",AG1968,IF(AG1968&lt;&gt;"",AG1968,IF(AE1968&lt;&gt;"",AE1968,"Check"))))))</f>
        <v>230</v>
      </c>
      <c r="AQ1968" s="6" t="str">
        <f t="shared" si="395"/>
        <v/>
      </c>
      <c r="AR1968" s="6" t="str">
        <f t="shared" si="392"/>
        <v/>
      </c>
      <c r="AS1968" s="6" t="str">
        <f t="shared" si="403"/>
        <v/>
      </c>
      <c r="AT1968" s="6" t="str">
        <f t="shared" si="404"/>
        <v/>
      </c>
      <c r="AU1968" s="6" t="str">
        <f t="shared" si="393"/>
        <v/>
      </c>
      <c r="AV1968" s="6" t="str">
        <f t="shared" si="396"/>
        <v/>
      </c>
      <c r="AW1968" s="6" t="str">
        <f t="shared" si="397"/>
        <v/>
      </c>
      <c r="AX1968" s="6"/>
      <c r="AY1968" s="6" t="str">
        <f t="shared" si="398"/>
        <v/>
      </c>
      <c r="AZ1968" s="6"/>
      <c r="BA1968" s="6" t="str">
        <f t="shared" si="399"/>
        <v/>
      </c>
      <c r="BB1968" s="6" t="str">
        <f t="shared" si="400"/>
        <v/>
      </c>
      <c r="BC1968" s="145">
        <f t="shared" si="401"/>
        <v>0</v>
      </c>
      <c r="BD1968" s="145">
        <f t="shared" si="402"/>
        <v>0</v>
      </c>
    </row>
    <row r="1969" spans="2:56" hidden="1" x14ac:dyDescent="0.3">
      <c r="B1969" s="36" t="s">
        <v>7496</v>
      </c>
      <c r="C1969" s="116">
        <v>40633</v>
      </c>
      <c r="D1969" s="116">
        <v>40277</v>
      </c>
      <c r="E1969" s="116">
        <v>40303</v>
      </c>
      <c r="F1969" s="36" t="s">
        <v>4614</v>
      </c>
      <c r="G1969" s="36" t="s">
        <v>785</v>
      </c>
      <c r="H1969" s="36" t="s">
        <v>7375</v>
      </c>
      <c r="I1969" s="36" t="s">
        <v>1664</v>
      </c>
      <c r="J1969" s="36" t="s">
        <v>1665</v>
      </c>
      <c r="K1969" s="116">
        <v>40701</v>
      </c>
      <c r="L1969" s="36" t="s">
        <v>1666</v>
      </c>
      <c r="M1969" s="36" t="s">
        <v>1667</v>
      </c>
      <c r="N1969" s="116" t="s">
        <v>1653</v>
      </c>
      <c r="O1969" s="116" t="s">
        <v>1653</v>
      </c>
      <c r="P1969" s="36" t="s">
        <v>2610</v>
      </c>
      <c r="Q1969" s="36">
        <v>0.75</v>
      </c>
      <c r="R1969" s="36" t="s">
        <v>2886</v>
      </c>
      <c r="S1969" s="36" t="s">
        <v>701</v>
      </c>
      <c r="T1969" s="116">
        <v>40513</v>
      </c>
      <c r="U1969" s="116">
        <v>40513</v>
      </c>
      <c r="V1969" s="36" t="s">
        <v>7489</v>
      </c>
      <c r="W1969" s="36" t="s">
        <v>7490</v>
      </c>
      <c r="X1969" s="36" t="s">
        <v>3146</v>
      </c>
      <c r="Y1969" s="36" t="s">
        <v>1933</v>
      </c>
      <c r="Z1969" s="36" t="s">
        <v>6539</v>
      </c>
      <c r="AA1969" s="36" t="s">
        <v>3148</v>
      </c>
      <c r="AB1969" s="36" t="s">
        <v>5252</v>
      </c>
      <c r="AD1969" s="6" t="str">
        <f>IF(IFERROR(INDEX('Previous cycle SCE'!$AH:$AH,MATCH(B1969,'Previous cycle SCE'!$B:$B,0)),"Not in Previous Cycle")=0,"",IFERROR(INDEX('Previous cycle SCE'!$AH:$AH,MATCH(B1969,'Previous cycle SCE'!$B:$B,0)),"Not in Previous Cycle"))</f>
        <v/>
      </c>
      <c r="AE1969" s="6" t="str">
        <f>IF(IFERROR(INDEX('Previous cycle SCE'!AI:AI,MATCH($B1969,'Previous cycle SCE'!$B:$B,0)),"Not in Previous Cycle")=0,"",IFERROR(INDEX('Previous cycle SCE'!AI:AI,MATCH($B1969,'Previous cycle SCE'!$B:$B,0)),"Not in Previous Cycle"))</f>
        <v/>
      </c>
      <c r="AF1969" s="6" t="str">
        <f>IFERROR(IF(INDEX('Previous cycle SCE'!AH:AH,MATCH($X1969,'Previous cycle SCE'!$X:$X,0))=0,"",INDEX('Previous cycle SCE'!AH:AH,MATCH($X1969,'Previous cycle SCE'!$X:$X,0))),IF(ISNUMBER(SEARCH("Active",$I1969)),"No Match - Review","No Match - Ignore"))</f>
        <v/>
      </c>
      <c r="AG1969" s="6" t="str">
        <f>IFERROR(IF(INDEX('Previous cycle SCE'!AI:AI,MATCH($X1969,'Previous cycle SCE'!$X:$X,0))=0,"",INDEX('Previous cycle SCE'!AI:AI,MATCH($X1969,'Previous cycle SCE'!$X:$X,0))),IF(ISNUMBER(SEARCH("Active",$I1969)),"No Match - Review","No Match - Ignore"))</f>
        <v/>
      </c>
      <c r="AH1969" s="6" t="str" cm="1">
        <f t="array" ref="AH1969">IF(X1969&lt;&gt;"",_xlfn.CHOOSECOLS(_xlfn.TEXTSPLIT(_xlfn.CHOOSECOLS(_xlfn.TEXTSPLIT(X1969,"/"),1)," "),1),"Check")</f>
        <v>Del</v>
      </c>
      <c r="AI1969" s="6" t="str" cm="1">
        <f t="array" ref="AI1969">IFERROR(VALUE(SUBSTITUTE(IF(X1969&lt;&gt;"",VALUE(_xlfn.TEXTSPLIT(_xlfn.CHOOSECOLS(_xlfn.TEXTSPLIT(X1969," "),2),"/")),"Check"),220,230)),"Check")</f>
        <v>Check</v>
      </c>
      <c r="AJ1969" s="6" t="str">
        <f>IF(COUNTIF(Substations!Q:Q,_xlfn.CONCAT(TEXT(AH1969,"@"),TEXT(AI1969,"@")))&gt;=1,"","Check")</f>
        <v>Check</v>
      </c>
      <c r="AK1969" s="6"/>
      <c r="AL1969" s="6">
        <f>IFERROR(INDEX('2024 TPD Allocation Report'!$F:$F,MATCH(B1969,'2024 TPD Allocation Report'!$B:$B,0)),1)</f>
        <v>1</v>
      </c>
      <c r="AM1969" s="6"/>
      <c r="AN1969" s="6" t="b">
        <f t="shared" si="394"/>
        <v>0</v>
      </c>
      <c r="AO1969" s="12" t="str">
        <f>IF(X1969="","",IF(AK1969&lt;&gt;"",IF(AK1969="DROP","",INDEX(Substations!A:A,MATCH(AK1969,Substations!Q:Q,0))),IF(AH1969&lt;&gt;"",AH1969,IF(AF1969&lt;&gt;"",AF1969,IF(AD1969&lt;&gt;"",AD1969,"")))))</f>
        <v>Del</v>
      </c>
      <c r="AP1969" s="12" t="str">
        <f>IF(X1969="","",IF(AK1969&lt;&gt;"",IF(AK1969="DROP","",INDEX(Substations!G:G,MATCH(AK1969,Substations!Q:Q,0))),IF(AI1969&lt;&gt;"",IF(AND(AI1969="Check",AH1969&lt;&gt;"Check"),IF(AE1969&lt;&gt;"",AE1969,IF(AG1969&lt;&gt;"",AG1969,"Check")),AI1969),IF(AG1969&lt;&gt;"",AG1969,IF(AG1969&lt;&gt;"",AG1969,IF(AE1969&lt;&gt;"",AE1969,"Check"))))))</f>
        <v>Check</v>
      </c>
      <c r="AQ1969" s="6" t="str">
        <f t="shared" si="395"/>
        <v/>
      </c>
      <c r="AR1969" s="6" t="str">
        <f t="shared" si="392"/>
        <v/>
      </c>
      <c r="AS1969" s="6" t="str">
        <f t="shared" si="403"/>
        <v/>
      </c>
      <c r="AT1969" s="6" t="str">
        <f t="shared" si="404"/>
        <v/>
      </c>
      <c r="AU1969" s="6" t="str">
        <f t="shared" si="393"/>
        <v/>
      </c>
      <c r="AV1969" s="6" t="str">
        <f t="shared" si="396"/>
        <v/>
      </c>
      <c r="AW1969" s="6" t="str">
        <f t="shared" si="397"/>
        <v/>
      </c>
      <c r="AX1969" s="6"/>
      <c r="AY1969" s="6" t="str">
        <f t="shared" si="398"/>
        <v/>
      </c>
      <c r="AZ1969" s="6"/>
      <c r="BA1969" s="6" t="str">
        <f t="shared" si="399"/>
        <v/>
      </c>
      <c r="BB1969" s="6" t="str">
        <f t="shared" si="400"/>
        <v/>
      </c>
      <c r="BC1969" s="145">
        <f t="shared" si="401"/>
        <v>0</v>
      </c>
      <c r="BD1969" s="145">
        <f t="shared" si="402"/>
        <v>0</v>
      </c>
    </row>
    <row r="1970" spans="2:56" hidden="1" x14ac:dyDescent="0.3">
      <c r="B1970" s="36" t="s">
        <v>7497</v>
      </c>
      <c r="C1970" s="116">
        <v>40280</v>
      </c>
      <c r="D1970" s="116">
        <v>40280</v>
      </c>
      <c r="E1970" s="116" t="s">
        <v>1653</v>
      </c>
      <c r="F1970" s="36" t="s">
        <v>4614</v>
      </c>
      <c r="G1970" s="36" t="s">
        <v>785</v>
      </c>
      <c r="H1970" s="36" t="s">
        <v>1916</v>
      </c>
      <c r="I1970" s="36" t="s">
        <v>1651</v>
      </c>
      <c r="J1970" s="36" t="s">
        <v>1652</v>
      </c>
      <c r="K1970" s="116" t="s">
        <v>1653</v>
      </c>
      <c r="L1970" s="36" t="s">
        <v>1654</v>
      </c>
      <c r="M1970" s="36" t="s">
        <v>1655</v>
      </c>
      <c r="N1970" s="116">
        <v>41347</v>
      </c>
      <c r="O1970" s="116" t="s">
        <v>1653</v>
      </c>
      <c r="P1970" s="36" t="s">
        <v>4737</v>
      </c>
      <c r="Q1970" s="36">
        <v>20</v>
      </c>
      <c r="R1970" s="36" t="s">
        <v>481</v>
      </c>
      <c r="S1970" s="36" t="s">
        <v>701</v>
      </c>
      <c r="T1970" s="116">
        <v>41090</v>
      </c>
      <c r="U1970" s="116">
        <v>41090</v>
      </c>
      <c r="V1970" s="36" t="s">
        <v>7498</v>
      </c>
      <c r="W1970" s="36" t="s">
        <v>7498</v>
      </c>
      <c r="X1970" s="36" t="s">
        <v>1729</v>
      </c>
      <c r="Y1970" s="36" t="s">
        <v>1659</v>
      </c>
      <c r="Z1970" s="36" t="s">
        <v>4720</v>
      </c>
      <c r="AA1970" s="36" t="s">
        <v>1700</v>
      </c>
      <c r="AB1970" s="36" t="s">
        <v>2236</v>
      </c>
      <c r="AD1970" s="6" t="str">
        <f>IF(IFERROR(INDEX('Previous cycle SCE'!$AH:$AH,MATCH(B1970,'Previous cycle SCE'!$B:$B,0)),"Not in Previous Cycle")=0,"",IFERROR(INDEX('Previous cycle SCE'!$AH:$AH,MATCH(B1970,'Previous cycle SCE'!$B:$B,0)),"Not in Previous Cycle"))</f>
        <v>Victor</v>
      </c>
      <c r="AE1970" s="6">
        <f>IF(IFERROR(INDEX('Previous cycle SCE'!AI:AI,MATCH($B1970,'Previous cycle SCE'!$B:$B,0)),"Not in Previous Cycle")=0,"",IFERROR(INDEX('Previous cycle SCE'!AI:AI,MATCH($B1970,'Previous cycle SCE'!$B:$B,0)),"Not in Previous Cycle"))</f>
        <v>115</v>
      </c>
      <c r="AF1970" s="6" t="str">
        <f>IFERROR(IF(INDEX('Previous cycle SCE'!AH:AH,MATCH($X1970,'Previous cycle SCE'!$X:$X,0))=0,"",INDEX('Previous cycle SCE'!AH:AH,MATCH($X1970,'Previous cycle SCE'!$X:$X,0))),IF(ISNUMBER(SEARCH("Active",$I1970)),"No Match - Review","No Match - Ignore"))</f>
        <v/>
      </c>
      <c r="AG1970" s="6" t="str">
        <f>IFERROR(IF(INDEX('Previous cycle SCE'!AI:AI,MATCH($X1970,'Previous cycle SCE'!$X:$X,0))=0,"",INDEX('Previous cycle SCE'!AI:AI,MATCH($X1970,'Previous cycle SCE'!$X:$X,0))),IF(ISNUMBER(SEARCH("Active",$I1970)),"No Match - Review","No Match - Ignore"))</f>
        <v/>
      </c>
      <c r="AH1970" s="6" t="str" cm="1">
        <f t="array" ref="AH1970">IF(X1970&lt;&gt;"",_xlfn.CHOOSECOLS(_xlfn.TEXTSPLIT(_xlfn.CHOOSECOLS(_xlfn.TEXTSPLIT(X1970,"/"),1)," "),1),"Check")</f>
        <v>Victor</v>
      </c>
      <c r="AI1970" s="6" cm="1">
        <f t="array" ref="AI1970">IFERROR(VALUE(SUBSTITUTE(IF(X1970&lt;&gt;"",VALUE(_xlfn.TEXTSPLIT(_xlfn.CHOOSECOLS(_xlfn.TEXTSPLIT(X1970," "),2),"/")),"Check"),220,230)),"Check")</f>
        <v>230</v>
      </c>
      <c r="AJ1970" s="6" t="str">
        <f>IF(COUNTIF(Substations!Q:Q,_xlfn.CONCAT(TEXT(AH1970,"@"),TEXT(AI1970,"@")))&gt;=1,"","Check")</f>
        <v/>
      </c>
      <c r="AK1970" s="6"/>
      <c r="AL1970" s="6">
        <f>IFERROR(INDEX('2024 TPD Allocation Report'!$F:$F,MATCH(B1970,'2024 TPD Allocation Report'!$B:$B,0)),1)</f>
        <v>1</v>
      </c>
      <c r="AM1970" s="6"/>
      <c r="AN1970" s="6" t="b">
        <f t="shared" si="394"/>
        <v>0</v>
      </c>
      <c r="AO1970" s="12" t="str">
        <f>IF(X1970="","",IF(AK1970&lt;&gt;"",IF(AK1970="DROP","",INDEX(Substations!A:A,MATCH(AK1970,Substations!Q:Q,0))),IF(AH1970&lt;&gt;"",AH1970,IF(AF1970&lt;&gt;"",AF1970,IF(AD1970&lt;&gt;"",AD1970,"")))))</f>
        <v>Victor</v>
      </c>
      <c r="AP1970" s="12">
        <f>IF(X1970="","",IF(AK1970&lt;&gt;"",IF(AK1970="DROP","",INDEX(Substations!G:G,MATCH(AK1970,Substations!Q:Q,0))),IF(AI1970&lt;&gt;"",IF(AND(AI1970="Check",AH1970&lt;&gt;"Check"),IF(AE1970&lt;&gt;"",AE1970,IF(AG1970&lt;&gt;"",AG1970,"Check")),AI1970),IF(AG1970&lt;&gt;"",AG1970,IF(AG1970&lt;&gt;"",AG1970,IF(AE1970&lt;&gt;"",AE1970,"Check"))))))</f>
        <v>230</v>
      </c>
      <c r="AQ1970" s="6" t="str">
        <f t="shared" si="395"/>
        <v/>
      </c>
      <c r="AR1970" s="6" t="str">
        <f t="shared" si="392"/>
        <v/>
      </c>
      <c r="AS1970" s="6" t="str">
        <f t="shared" si="403"/>
        <v/>
      </c>
      <c r="AT1970" s="6" t="str">
        <f t="shared" si="404"/>
        <v/>
      </c>
      <c r="AU1970" s="6" t="str">
        <f t="shared" si="393"/>
        <v/>
      </c>
      <c r="AV1970" s="6" t="str">
        <f t="shared" si="396"/>
        <v/>
      </c>
      <c r="AW1970" s="6" t="str">
        <f t="shared" si="397"/>
        <v/>
      </c>
      <c r="AX1970" s="6"/>
      <c r="AY1970" s="6" t="str">
        <f t="shared" si="398"/>
        <v/>
      </c>
      <c r="AZ1970" s="6"/>
      <c r="BA1970" s="6" t="str">
        <f t="shared" si="399"/>
        <v/>
      </c>
      <c r="BB1970" s="6" t="str">
        <f t="shared" si="400"/>
        <v/>
      </c>
      <c r="BC1970" s="145">
        <f t="shared" si="401"/>
        <v>1</v>
      </c>
      <c r="BD1970" s="145">
        <f t="shared" si="402"/>
        <v>1</v>
      </c>
    </row>
    <row r="1971" spans="2:56" hidden="1" x14ac:dyDescent="0.3">
      <c r="B1971" s="36" t="s">
        <v>7499</v>
      </c>
      <c r="C1971" s="116">
        <v>40633</v>
      </c>
      <c r="D1971" s="116">
        <v>40280</v>
      </c>
      <c r="E1971" s="116">
        <v>41046</v>
      </c>
      <c r="F1971" s="36" t="s">
        <v>4614</v>
      </c>
      <c r="G1971" s="36" t="s">
        <v>785</v>
      </c>
      <c r="H1971" s="36" t="s">
        <v>7375</v>
      </c>
      <c r="I1971" s="36" t="s">
        <v>1664</v>
      </c>
      <c r="J1971" s="36" t="s">
        <v>1703</v>
      </c>
      <c r="K1971" s="116" t="s">
        <v>1653</v>
      </c>
      <c r="L1971" s="36" t="s">
        <v>1756</v>
      </c>
      <c r="M1971" s="36" t="s">
        <v>1655</v>
      </c>
      <c r="N1971" s="116">
        <v>41535</v>
      </c>
      <c r="O1971" s="116">
        <v>42096</v>
      </c>
      <c r="P1971" s="36" t="s">
        <v>7500</v>
      </c>
      <c r="Q1971" s="36">
        <v>1.6659999999999999</v>
      </c>
      <c r="R1971" s="36" t="s">
        <v>481</v>
      </c>
      <c r="S1971" s="36" t="s">
        <v>701</v>
      </c>
      <c r="T1971" s="116">
        <v>40724</v>
      </c>
      <c r="U1971" s="116">
        <v>41579</v>
      </c>
      <c r="V1971" s="36" t="s">
        <v>7501</v>
      </c>
      <c r="W1971" s="36" t="s">
        <v>7501</v>
      </c>
      <c r="X1971" s="36" t="s">
        <v>3250</v>
      </c>
      <c r="Y1971" s="36" t="s">
        <v>1716</v>
      </c>
      <c r="Z1971" s="36" t="s">
        <v>4572</v>
      </c>
      <c r="AA1971" s="36" t="s">
        <v>2945</v>
      </c>
      <c r="AB1971" s="36" t="s">
        <v>3535</v>
      </c>
      <c r="AD1971" s="6" t="str">
        <f>IF(IFERROR(INDEX('Previous cycle SCE'!$AH:$AH,MATCH(B1971,'Previous cycle SCE'!$B:$B,0)),"Not in Previous Cycle")=0,"",IFERROR(INDEX('Previous cycle SCE'!$AH:$AH,MATCH(B1971,'Previous cycle SCE'!$B:$B,0)),"Not in Previous Cycle"))</f>
        <v/>
      </c>
      <c r="AE1971" s="6" t="str">
        <f>IF(IFERROR(INDEX('Previous cycle SCE'!AI:AI,MATCH($B1971,'Previous cycle SCE'!$B:$B,0)),"Not in Previous Cycle")=0,"",IFERROR(INDEX('Previous cycle SCE'!AI:AI,MATCH($B1971,'Previous cycle SCE'!$B:$B,0)),"Not in Previous Cycle"))</f>
        <v/>
      </c>
      <c r="AF1971" s="6" t="str">
        <f>IFERROR(IF(INDEX('Previous cycle SCE'!AH:AH,MATCH($X1971,'Previous cycle SCE'!$X:$X,0))=0,"",INDEX('Previous cycle SCE'!AH:AH,MATCH($X1971,'Previous cycle SCE'!$X:$X,0))),IF(ISNUMBER(SEARCH("Active",$I1971)),"No Match - Review","No Match - Ignore"))</f>
        <v/>
      </c>
      <c r="AG1971" s="6" t="str">
        <f>IFERROR(IF(INDEX('Previous cycle SCE'!AI:AI,MATCH($X1971,'Previous cycle SCE'!$X:$X,0))=0,"",INDEX('Previous cycle SCE'!AI:AI,MATCH($X1971,'Previous cycle SCE'!$X:$X,0))),IF(ISNUMBER(SEARCH("Active",$I1971)),"No Match - Review","No Match - Ignore"))</f>
        <v/>
      </c>
      <c r="AH1971" s="6" t="str" cm="1">
        <f t="array" ref="AH1971">IF(X1971&lt;&gt;"",_xlfn.CHOOSECOLS(_xlfn.TEXTSPLIT(_xlfn.CHOOSECOLS(_xlfn.TEXTSPLIT(X1971,"/"),1)," "),1),"Check")</f>
        <v>San</v>
      </c>
      <c r="AI1971" s="6" t="str" cm="1">
        <f t="array" ref="AI1971">IFERROR(VALUE(SUBSTITUTE(IF(X1971&lt;&gt;"",VALUE(_xlfn.TEXTSPLIT(_xlfn.CHOOSECOLS(_xlfn.TEXTSPLIT(X1971," "),2),"/")),"Check"),220,230)),"Check")</f>
        <v>Check</v>
      </c>
      <c r="AJ1971" s="6" t="str">
        <f>IF(COUNTIF(Substations!Q:Q,_xlfn.CONCAT(TEXT(AH1971,"@"),TEXT(AI1971,"@")))&gt;=1,"","Check")</f>
        <v>Check</v>
      </c>
      <c r="AK1971" s="6"/>
      <c r="AL1971" s="6">
        <f>IFERROR(INDEX('2024 TPD Allocation Report'!$F:$F,MATCH(B1971,'2024 TPD Allocation Report'!$B:$B,0)),1)</f>
        <v>1</v>
      </c>
      <c r="AM1971" s="6"/>
      <c r="AN1971" s="6" t="b">
        <f t="shared" si="394"/>
        <v>0</v>
      </c>
      <c r="AO1971" s="12" t="str">
        <f>IF(X1971="","",IF(AK1971&lt;&gt;"",IF(AK1971="DROP","",INDEX(Substations!A:A,MATCH(AK1971,Substations!Q:Q,0))),IF(AH1971&lt;&gt;"",AH1971,IF(AF1971&lt;&gt;"",AF1971,IF(AD1971&lt;&gt;"",AD1971,"")))))</f>
        <v>San</v>
      </c>
      <c r="AP1971" s="12" t="str">
        <f>IF(X1971="","",IF(AK1971&lt;&gt;"",IF(AK1971="DROP","",INDEX(Substations!G:G,MATCH(AK1971,Substations!Q:Q,0))),IF(AI1971&lt;&gt;"",IF(AND(AI1971="Check",AH1971&lt;&gt;"Check"),IF(AE1971&lt;&gt;"",AE1971,IF(AG1971&lt;&gt;"",AG1971,"Check")),AI1971),IF(AG1971&lt;&gt;"",AG1971,IF(AG1971&lt;&gt;"",AG1971,IF(AE1971&lt;&gt;"",AE1971,"Check"))))))</f>
        <v>Check</v>
      </c>
      <c r="AQ1971" s="6" t="str">
        <f t="shared" si="395"/>
        <v/>
      </c>
      <c r="AR1971" s="6" t="str">
        <f t="shared" si="392"/>
        <v/>
      </c>
      <c r="AS1971" s="6" t="str">
        <f t="shared" si="403"/>
        <v/>
      </c>
      <c r="AT1971" s="6" t="str">
        <f t="shared" si="404"/>
        <v/>
      </c>
      <c r="AU1971" s="6" t="str">
        <f t="shared" si="393"/>
        <v/>
      </c>
      <c r="AV1971" s="6" t="str">
        <f t="shared" si="396"/>
        <v/>
      </c>
      <c r="AW1971" s="6" t="str">
        <f t="shared" si="397"/>
        <v/>
      </c>
      <c r="AX1971" s="6"/>
      <c r="AY1971" s="6" t="str">
        <f t="shared" si="398"/>
        <v/>
      </c>
      <c r="AZ1971" s="6"/>
      <c r="BA1971" s="6" t="str">
        <f t="shared" si="399"/>
        <v/>
      </c>
      <c r="BB1971" s="6" t="str">
        <f t="shared" si="400"/>
        <v/>
      </c>
      <c r="BC1971" s="145">
        <f t="shared" si="401"/>
        <v>0</v>
      </c>
      <c r="BD1971" s="145">
        <f t="shared" si="402"/>
        <v>0</v>
      </c>
    </row>
    <row r="1972" spans="2:56" hidden="1" x14ac:dyDescent="0.3">
      <c r="B1972" s="36" t="s">
        <v>7502</v>
      </c>
      <c r="C1972" s="116">
        <v>40633</v>
      </c>
      <c r="D1972" s="116">
        <v>40280</v>
      </c>
      <c r="E1972" s="116" t="s">
        <v>1653</v>
      </c>
      <c r="F1972" s="36" t="s">
        <v>4614</v>
      </c>
      <c r="G1972" s="36" t="s">
        <v>785</v>
      </c>
      <c r="H1972" s="36" t="s">
        <v>7375</v>
      </c>
      <c r="I1972" s="36" t="s">
        <v>1664</v>
      </c>
      <c r="J1972" s="36" t="s">
        <v>1665</v>
      </c>
      <c r="K1972" s="116">
        <v>41368</v>
      </c>
      <c r="L1972" s="36" t="s">
        <v>1666</v>
      </c>
      <c r="M1972" s="36" t="s">
        <v>1667</v>
      </c>
      <c r="N1972" s="116" t="s">
        <v>1653</v>
      </c>
      <c r="O1972" s="116" t="s">
        <v>1653</v>
      </c>
      <c r="P1972" s="36" t="s">
        <v>3139</v>
      </c>
      <c r="Q1972" s="36">
        <v>0.66600000000000004</v>
      </c>
      <c r="R1972" s="36" t="s">
        <v>481</v>
      </c>
      <c r="S1972" s="36" t="s">
        <v>701</v>
      </c>
      <c r="T1972" s="116">
        <v>40724</v>
      </c>
      <c r="U1972" s="116">
        <v>41579</v>
      </c>
      <c r="V1972" s="36" t="s">
        <v>7264</v>
      </c>
      <c r="W1972" s="36" t="s">
        <v>4839</v>
      </c>
      <c r="X1972" s="36" t="s">
        <v>3250</v>
      </c>
      <c r="Y1972" s="36" t="s">
        <v>1716</v>
      </c>
      <c r="Z1972" s="36" t="s">
        <v>4840</v>
      </c>
      <c r="AA1972" s="36" t="s">
        <v>2945</v>
      </c>
      <c r="AB1972" s="36" t="s">
        <v>3535</v>
      </c>
      <c r="AD1972" s="6" t="str">
        <f>IF(IFERROR(INDEX('Previous cycle SCE'!$AH:$AH,MATCH(B1972,'Previous cycle SCE'!$B:$B,0)),"Not in Previous Cycle")=0,"",IFERROR(INDEX('Previous cycle SCE'!$AH:$AH,MATCH(B1972,'Previous cycle SCE'!$B:$B,0)),"Not in Previous Cycle"))</f>
        <v/>
      </c>
      <c r="AE1972" s="6" t="str">
        <f>IF(IFERROR(INDEX('Previous cycle SCE'!AI:AI,MATCH($B1972,'Previous cycle SCE'!$B:$B,0)),"Not in Previous Cycle")=0,"",IFERROR(INDEX('Previous cycle SCE'!AI:AI,MATCH($B1972,'Previous cycle SCE'!$B:$B,0)),"Not in Previous Cycle"))</f>
        <v/>
      </c>
      <c r="AF1972" s="6" t="str">
        <f>IFERROR(IF(INDEX('Previous cycle SCE'!AH:AH,MATCH($X1972,'Previous cycle SCE'!$X:$X,0))=0,"",INDEX('Previous cycle SCE'!AH:AH,MATCH($X1972,'Previous cycle SCE'!$X:$X,0))),IF(ISNUMBER(SEARCH("Active",$I1972)),"No Match - Review","No Match - Ignore"))</f>
        <v/>
      </c>
      <c r="AG1972" s="6" t="str">
        <f>IFERROR(IF(INDEX('Previous cycle SCE'!AI:AI,MATCH($X1972,'Previous cycle SCE'!$X:$X,0))=0,"",INDEX('Previous cycle SCE'!AI:AI,MATCH($X1972,'Previous cycle SCE'!$X:$X,0))),IF(ISNUMBER(SEARCH("Active",$I1972)),"No Match - Review","No Match - Ignore"))</f>
        <v/>
      </c>
      <c r="AH1972" s="6" t="str" cm="1">
        <f t="array" ref="AH1972">IF(X1972&lt;&gt;"",_xlfn.CHOOSECOLS(_xlfn.TEXTSPLIT(_xlfn.CHOOSECOLS(_xlfn.TEXTSPLIT(X1972,"/"),1)," "),1),"Check")</f>
        <v>San</v>
      </c>
      <c r="AI1972" s="6" t="str" cm="1">
        <f t="array" ref="AI1972">IFERROR(VALUE(SUBSTITUTE(IF(X1972&lt;&gt;"",VALUE(_xlfn.TEXTSPLIT(_xlfn.CHOOSECOLS(_xlfn.TEXTSPLIT(X1972," "),2),"/")),"Check"),220,230)),"Check")</f>
        <v>Check</v>
      </c>
      <c r="AJ1972" s="6" t="str">
        <f>IF(COUNTIF(Substations!Q:Q,_xlfn.CONCAT(TEXT(AH1972,"@"),TEXT(AI1972,"@")))&gt;=1,"","Check")</f>
        <v>Check</v>
      </c>
      <c r="AK1972" s="6"/>
      <c r="AL1972" s="6">
        <f>IFERROR(INDEX('2024 TPD Allocation Report'!$F:$F,MATCH(B1972,'2024 TPD Allocation Report'!$B:$B,0)),1)</f>
        <v>1</v>
      </c>
      <c r="AM1972" s="6"/>
      <c r="AN1972" s="6" t="b">
        <f t="shared" si="394"/>
        <v>0</v>
      </c>
      <c r="AO1972" s="12" t="str">
        <f>IF(X1972="","",IF(AK1972&lt;&gt;"",IF(AK1972="DROP","",INDEX(Substations!A:A,MATCH(AK1972,Substations!Q:Q,0))),IF(AH1972&lt;&gt;"",AH1972,IF(AF1972&lt;&gt;"",AF1972,IF(AD1972&lt;&gt;"",AD1972,"")))))</f>
        <v>San</v>
      </c>
      <c r="AP1972" s="12" t="str">
        <f>IF(X1972="","",IF(AK1972&lt;&gt;"",IF(AK1972="DROP","",INDEX(Substations!G:G,MATCH(AK1972,Substations!Q:Q,0))),IF(AI1972&lt;&gt;"",IF(AND(AI1972="Check",AH1972&lt;&gt;"Check"),IF(AE1972&lt;&gt;"",AE1972,IF(AG1972&lt;&gt;"",AG1972,"Check")),AI1972),IF(AG1972&lt;&gt;"",AG1972,IF(AG1972&lt;&gt;"",AG1972,IF(AE1972&lt;&gt;"",AE1972,"Check"))))))</f>
        <v>Check</v>
      </c>
      <c r="AQ1972" s="6" t="str">
        <f t="shared" si="395"/>
        <v/>
      </c>
      <c r="AR1972" s="6" t="str">
        <f t="shared" si="392"/>
        <v/>
      </c>
      <c r="AS1972" s="6" t="str">
        <f t="shared" si="403"/>
        <v/>
      </c>
      <c r="AT1972" s="6" t="str">
        <f t="shared" si="404"/>
        <v/>
      </c>
      <c r="AU1972" s="6" t="str">
        <f t="shared" si="393"/>
        <v/>
      </c>
      <c r="AV1972" s="6" t="str">
        <f t="shared" si="396"/>
        <v/>
      </c>
      <c r="AW1972" s="6" t="str">
        <f t="shared" si="397"/>
        <v/>
      </c>
      <c r="AX1972" s="6"/>
      <c r="AY1972" s="6" t="str">
        <f t="shared" si="398"/>
        <v/>
      </c>
      <c r="AZ1972" s="6"/>
      <c r="BA1972" s="6" t="str">
        <f t="shared" si="399"/>
        <v/>
      </c>
      <c r="BB1972" s="6" t="str">
        <f t="shared" si="400"/>
        <v/>
      </c>
      <c r="BC1972" s="145">
        <f t="shared" si="401"/>
        <v>0</v>
      </c>
      <c r="BD1972" s="145">
        <f t="shared" si="402"/>
        <v>0</v>
      </c>
    </row>
    <row r="1973" spans="2:56" hidden="1" x14ac:dyDescent="0.3">
      <c r="B1973" s="36" t="s">
        <v>7503</v>
      </c>
      <c r="C1973" s="116">
        <v>40318</v>
      </c>
      <c r="D1973" s="116">
        <v>40280</v>
      </c>
      <c r="E1973" s="116" t="s">
        <v>1653</v>
      </c>
      <c r="F1973" s="36" t="s">
        <v>4614</v>
      </c>
      <c r="G1973" s="36" t="s">
        <v>785</v>
      </c>
      <c r="H1973" s="36" t="s">
        <v>1650</v>
      </c>
      <c r="I1973" s="36" t="s">
        <v>1664</v>
      </c>
      <c r="J1973" s="36" t="s">
        <v>1665</v>
      </c>
      <c r="K1973" s="116">
        <v>40589</v>
      </c>
      <c r="L1973" s="36" t="s">
        <v>1666</v>
      </c>
      <c r="M1973" s="36" t="s">
        <v>1667</v>
      </c>
      <c r="N1973" s="116" t="s">
        <v>1653</v>
      </c>
      <c r="O1973" s="116" t="s">
        <v>1653</v>
      </c>
      <c r="P1973" s="36" t="s">
        <v>2773</v>
      </c>
      <c r="Q1973" s="36">
        <v>2</v>
      </c>
      <c r="R1973" s="36" t="s">
        <v>481</v>
      </c>
      <c r="S1973" s="36" t="s">
        <v>701</v>
      </c>
      <c r="T1973" s="116">
        <v>39065</v>
      </c>
      <c r="U1973" s="116">
        <v>39065</v>
      </c>
      <c r="V1973" s="36" t="s">
        <v>7504</v>
      </c>
      <c r="W1973" s="36" t="s">
        <v>7501</v>
      </c>
      <c r="X1973" s="36" t="s">
        <v>3250</v>
      </c>
      <c r="Y1973" s="36" t="s">
        <v>1716</v>
      </c>
      <c r="Z1973" s="36" t="s">
        <v>4572</v>
      </c>
      <c r="AA1973" s="36" t="s">
        <v>2945</v>
      </c>
      <c r="AB1973" s="36" t="s">
        <v>3535</v>
      </c>
      <c r="AD1973" s="6" t="str">
        <f>IF(IFERROR(INDEX('Previous cycle SCE'!$AH:$AH,MATCH(B1973,'Previous cycle SCE'!$B:$B,0)),"Not in Previous Cycle")=0,"",IFERROR(INDEX('Previous cycle SCE'!$AH:$AH,MATCH(B1973,'Previous cycle SCE'!$B:$B,0)),"Not in Previous Cycle"))</f>
        <v/>
      </c>
      <c r="AE1973" s="6" t="str">
        <f>IF(IFERROR(INDEX('Previous cycle SCE'!AI:AI,MATCH($B1973,'Previous cycle SCE'!$B:$B,0)),"Not in Previous Cycle")=0,"",IFERROR(INDEX('Previous cycle SCE'!AI:AI,MATCH($B1973,'Previous cycle SCE'!$B:$B,0)),"Not in Previous Cycle"))</f>
        <v/>
      </c>
      <c r="AF1973" s="6" t="str">
        <f>IFERROR(IF(INDEX('Previous cycle SCE'!AH:AH,MATCH($X1973,'Previous cycle SCE'!$X:$X,0))=0,"",INDEX('Previous cycle SCE'!AH:AH,MATCH($X1973,'Previous cycle SCE'!$X:$X,0))),IF(ISNUMBER(SEARCH("Active",$I1973)),"No Match - Review","No Match - Ignore"))</f>
        <v/>
      </c>
      <c r="AG1973" s="6" t="str">
        <f>IFERROR(IF(INDEX('Previous cycle SCE'!AI:AI,MATCH($X1973,'Previous cycle SCE'!$X:$X,0))=0,"",INDEX('Previous cycle SCE'!AI:AI,MATCH($X1973,'Previous cycle SCE'!$X:$X,0))),IF(ISNUMBER(SEARCH("Active",$I1973)),"No Match - Review","No Match - Ignore"))</f>
        <v/>
      </c>
      <c r="AH1973" s="6" t="str" cm="1">
        <f t="array" ref="AH1973">IF(X1973&lt;&gt;"",_xlfn.CHOOSECOLS(_xlfn.TEXTSPLIT(_xlfn.CHOOSECOLS(_xlfn.TEXTSPLIT(X1973,"/"),1)," "),1),"Check")</f>
        <v>San</v>
      </c>
      <c r="AI1973" s="6" t="str" cm="1">
        <f t="array" ref="AI1973">IFERROR(VALUE(SUBSTITUTE(IF(X1973&lt;&gt;"",VALUE(_xlfn.TEXTSPLIT(_xlfn.CHOOSECOLS(_xlfn.TEXTSPLIT(X1973," "),2),"/")),"Check"),220,230)),"Check")</f>
        <v>Check</v>
      </c>
      <c r="AJ1973" s="6" t="str">
        <f>IF(COUNTIF(Substations!Q:Q,_xlfn.CONCAT(TEXT(AH1973,"@"),TEXT(AI1973,"@")))&gt;=1,"","Check")</f>
        <v>Check</v>
      </c>
      <c r="AK1973" s="6"/>
      <c r="AL1973" s="6">
        <f>IFERROR(INDEX('2024 TPD Allocation Report'!$F:$F,MATCH(B1973,'2024 TPD Allocation Report'!$B:$B,0)),1)</f>
        <v>1</v>
      </c>
      <c r="AM1973" s="6"/>
      <c r="AN1973" s="6" t="b">
        <f t="shared" si="394"/>
        <v>0</v>
      </c>
      <c r="AO1973" s="12" t="str">
        <f>IF(X1973="","",IF(AK1973&lt;&gt;"",IF(AK1973="DROP","",INDEX(Substations!A:A,MATCH(AK1973,Substations!Q:Q,0))),IF(AH1973&lt;&gt;"",AH1973,IF(AF1973&lt;&gt;"",AF1973,IF(AD1973&lt;&gt;"",AD1973,"")))))</f>
        <v>San</v>
      </c>
      <c r="AP1973" s="12" t="str">
        <f>IF(X1973="","",IF(AK1973&lt;&gt;"",IF(AK1973="DROP","",INDEX(Substations!G:G,MATCH(AK1973,Substations!Q:Q,0))),IF(AI1973&lt;&gt;"",IF(AND(AI1973="Check",AH1973&lt;&gt;"Check"),IF(AE1973&lt;&gt;"",AE1973,IF(AG1973&lt;&gt;"",AG1973,"Check")),AI1973),IF(AG1973&lt;&gt;"",AG1973,IF(AG1973&lt;&gt;"",AG1973,IF(AE1973&lt;&gt;"",AE1973,"Check"))))))</f>
        <v>Check</v>
      </c>
      <c r="AQ1973" s="6" t="str">
        <f t="shared" si="395"/>
        <v/>
      </c>
      <c r="AR1973" s="6" t="str">
        <f t="shared" si="392"/>
        <v/>
      </c>
      <c r="AS1973" s="6" t="str">
        <f t="shared" si="403"/>
        <v/>
      </c>
      <c r="AT1973" s="6" t="str">
        <f t="shared" si="404"/>
        <v/>
      </c>
      <c r="AU1973" s="6" t="str">
        <f t="shared" si="393"/>
        <v/>
      </c>
      <c r="AV1973" s="6" t="str">
        <f t="shared" si="396"/>
        <v/>
      </c>
      <c r="AW1973" s="6" t="str">
        <f t="shared" si="397"/>
        <v/>
      </c>
      <c r="AX1973" s="6"/>
      <c r="AY1973" s="6" t="str">
        <f t="shared" si="398"/>
        <v/>
      </c>
      <c r="AZ1973" s="6"/>
      <c r="BA1973" s="6" t="str">
        <f t="shared" si="399"/>
        <v/>
      </c>
      <c r="BB1973" s="6" t="str">
        <f t="shared" si="400"/>
        <v/>
      </c>
      <c r="BC1973" s="145">
        <f t="shared" si="401"/>
        <v>0</v>
      </c>
      <c r="BD1973" s="145">
        <f t="shared" si="402"/>
        <v>0</v>
      </c>
    </row>
    <row r="1974" spans="2:56" hidden="1" x14ac:dyDescent="0.3">
      <c r="B1974" s="36" t="s">
        <v>7505</v>
      </c>
      <c r="C1974" s="116">
        <v>40318</v>
      </c>
      <c r="D1974" s="116">
        <v>40280</v>
      </c>
      <c r="E1974" s="116" t="s">
        <v>1653</v>
      </c>
      <c r="F1974" s="36" t="s">
        <v>4614</v>
      </c>
      <c r="G1974" s="36" t="s">
        <v>785</v>
      </c>
      <c r="H1974" s="36" t="s">
        <v>1650</v>
      </c>
      <c r="I1974" s="36" t="s">
        <v>1664</v>
      </c>
      <c r="J1974" s="36" t="s">
        <v>1665</v>
      </c>
      <c r="K1974" s="116">
        <v>40589</v>
      </c>
      <c r="L1974" s="36" t="s">
        <v>1666</v>
      </c>
      <c r="M1974" s="36" t="s">
        <v>1667</v>
      </c>
      <c r="N1974" s="116" t="s">
        <v>1653</v>
      </c>
      <c r="O1974" s="116" t="s">
        <v>1653</v>
      </c>
      <c r="P1974" s="36" t="s">
        <v>2773</v>
      </c>
      <c r="Q1974" s="36">
        <v>2</v>
      </c>
      <c r="R1974" s="36" t="s">
        <v>481</v>
      </c>
      <c r="S1974" s="36" t="s">
        <v>701</v>
      </c>
      <c r="T1974" s="116">
        <v>39525</v>
      </c>
      <c r="U1974" s="116">
        <v>39525</v>
      </c>
      <c r="V1974" s="36" t="s">
        <v>7504</v>
      </c>
      <c r="W1974" s="36" t="s">
        <v>7501</v>
      </c>
      <c r="X1974" s="36" t="s">
        <v>3250</v>
      </c>
      <c r="Y1974" s="36" t="s">
        <v>1716</v>
      </c>
      <c r="Z1974" s="36" t="s">
        <v>4572</v>
      </c>
      <c r="AA1974" s="36" t="s">
        <v>2945</v>
      </c>
      <c r="AB1974" s="36" t="s">
        <v>3535</v>
      </c>
      <c r="AD1974" s="6" t="str">
        <f>IF(IFERROR(INDEX('Previous cycle SCE'!$AH:$AH,MATCH(B1974,'Previous cycle SCE'!$B:$B,0)),"Not in Previous Cycle")=0,"",IFERROR(INDEX('Previous cycle SCE'!$AH:$AH,MATCH(B1974,'Previous cycle SCE'!$B:$B,0)),"Not in Previous Cycle"))</f>
        <v/>
      </c>
      <c r="AE1974" s="6" t="str">
        <f>IF(IFERROR(INDEX('Previous cycle SCE'!AI:AI,MATCH($B1974,'Previous cycle SCE'!$B:$B,0)),"Not in Previous Cycle")=0,"",IFERROR(INDEX('Previous cycle SCE'!AI:AI,MATCH($B1974,'Previous cycle SCE'!$B:$B,0)),"Not in Previous Cycle"))</f>
        <v/>
      </c>
      <c r="AF1974" s="6" t="str">
        <f>IFERROR(IF(INDEX('Previous cycle SCE'!AH:AH,MATCH($X1974,'Previous cycle SCE'!$X:$X,0))=0,"",INDEX('Previous cycle SCE'!AH:AH,MATCH($X1974,'Previous cycle SCE'!$X:$X,0))),IF(ISNUMBER(SEARCH("Active",$I1974)),"No Match - Review","No Match - Ignore"))</f>
        <v/>
      </c>
      <c r="AG1974" s="6" t="str">
        <f>IFERROR(IF(INDEX('Previous cycle SCE'!AI:AI,MATCH($X1974,'Previous cycle SCE'!$X:$X,0))=0,"",INDEX('Previous cycle SCE'!AI:AI,MATCH($X1974,'Previous cycle SCE'!$X:$X,0))),IF(ISNUMBER(SEARCH("Active",$I1974)),"No Match - Review","No Match - Ignore"))</f>
        <v/>
      </c>
      <c r="AH1974" s="6" t="str" cm="1">
        <f t="array" ref="AH1974">IF(X1974&lt;&gt;"",_xlfn.CHOOSECOLS(_xlfn.TEXTSPLIT(_xlfn.CHOOSECOLS(_xlfn.TEXTSPLIT(X1974,"/"),1)," "),1),"Check")</f>
        <v>San</v>
      </c>
      <c r="AI1974" s="6" t="str" cm="1">
        <f t="array" ref="AI1974">IFERROR(VALUE(SUBSTITUTE(IF(X1974&lt;&gt;"",VALUE(_xlfn.TEXTSPLIT(_xlfn.CHOOSECOLS(_xlfn.TEXTSPLIT(X1974," "),2),"/")),"Check"),220,230)),"Check")</f>
        <v>Check</v>
      </c>
      <c r="AJ1974" s="6" t="str">
        <f>IF(COUNTIF(Substations!Q:Q,_xlfn.CONCAT(TEXT(AH1974,"@"),TEXT(AI1974,"@")))&gt;=1,"","Check")</f>
        <v>Check</v>
      </c>
      <c r="AK1974" s="6"/>
      <c r="AL1974" s="6">
        <f>IFERROR(INDEX('2024 TPD Allocation Report'!$F:$F,MATCH(B1974,'2024 TPD Allocation Report'!$B:$B,0)),1)</f>
        <v>1</v>
      </c>
      <c r="AM1974" s="6"/>
      <c r="AN1974" s="6" t="b">
        <f t="shared" si="394"/>
        <v>0</v>
      </c>
      <c r="AO1974" s="12" t="str">
        <f>IF(X1974="","",IF(AK1974&lt;&gt;"",IF(AK1974="DROP","",INDEX(Substations!A:A,MATCH(AK1974,Substations!Q:Q,0))),IF(AH1974&lt;&gt;"",AH1974,IF(AF1974&lt;&gt;"",AF1974,IF(AD1974&lt;&gt;"",AD1974,"")))))</f>
        <v>San</v>
      </c>
      <c r="AP1974" s="12" t="str">
        <f>IF(X1974="","",IF(AK1974&lt;&gt;"",IF(AK1974="DROP","",INDEX(Substations!G:G,MATCH(AK1974,Substations!Q:Q,0))),IF(AI1974&lt;&gt;"",IF(AND(AI1974="Check",AH1974&lt;&gt;"Check"),IF(AE1974&lt;&gt;"",AE1974,IF(AG1974&lt;&gt;"",AG1974,"Check")),AI1974),IF(AG1974&lt;&gt;"",AG1974,IF(AG1974&lt;&gt;"",AG1974,IF(AE1974&lt;&gt;"",AE1974,"Check"))))))</f>
        <v>Check</v>
      </c>
      <c r="AQ1974" s="6" t="str">
        <f t="shared" si="395"/>
        <v/>
      </c>
      <c r="AR1974" s="6" t="str">
        <f t="shared" si="392"/>
        <v/>
      </c>
      <c r="AS1974" s="6" t="str">
        <f t="shared" si="403"/>
        <v/>
      </c>
      <c r="AT1974" s="6" t="str">
        <f t="shared" si="404"/>
        <v/>
      </c>
      <c r="AU1974" s="6" t="str">
        <f t="shared" si="393"/>
        <v/>
      </c>
      <c r="AV1974" s="6" t="str">
        <f t="shared" si="396"/>
        <v/>
      </c>
      <c r="AW1974" s="6" t="str">
        <f t="shared" si="397"/>
        <v/>
      </c>
      <c r="AX1974" s="6"/>
      <c r="AY1974" s="6" t="str">
        <f t="shared" si="398"/>
        <v/>
      </c>
      <c r="AZ1974" s="6"/>
      <c r="BA1974" s="6" t="str">
        <f t="shared" si="399"/>
        <v/>
      </c>
      <c r="BB1974" s="6" t="str">
        <f t="shared" si="400"/>
        <v/>
      </c>
      <c r="BC1974" s="145">
        <f t="shared" si="401"/>
        <v>0</v>
      </c>
      <c r="BD1974" s="145">
        <f t="shared" si="402"/>
        <v>0</v>
      </c>
    </row>
    <row r="1975" spans="2:56" hidden="1" x14ac:dyDescent="0.3">
      <c r="B1975" s="36" t="s">
        <v>7506</v>
      </c>
      <c r="C1975" s="116">
        <v>40318</v>
      </c>
      <c r="D1975" s="116">
        <v>40280</v>
      </c>
      <c r="E1975" s="116" t="s">
        <v>1653</v>
      </c>
      <c r="F1975" s="36" t="s">
        <v>4614</v>
      </c>
      <c r="G1975" s="36" t="s">
        <v>785</v>
      </c>
      <c r="H1975" s="36" t="s">
        <v>1650</v>
      </c>
      <c r="I1975" s="36" t="s">
        <v>1664</v>
      </c>
      <c r="J1975" s="36" t="s">
        <v>1665</v>
      </c>
      <c r="K1975" s="116">
        <v>40589</v>
      </c>
      <c r="L1975" s="36" t="s">
        <v>1666</v>
      </c>
      <c r="M1975" s="36" t="s">
        <v>1667</v>
      </c>
      <c r="N1975" s="116" t="s">
        <v>1653</v>
      </c>
      <c r="O1975" s="116" t="s">
        <v>1653</v>
      </c>
      <c r="P1975" s="36" t="s">
        <v>6432</v>
      </c>
      <c r="Q1975" s="36">
        <v>1.8</v>
      </c>
      <c r="R1975" s="36" t="s">
        <v>481</v>
      </c>
      <c r="S1975" s="36" t="s">
        <v>701</v>
      </c>
      <c r="T1975" s="116">
        <v>39001</v>
      </c>
      <c r="U1975" s="116">
        <v>39001</v>
      </c>
      <c r="V1975" s="36" t="s">
        <v>7507</v>
      </c>
      <c r="W1975" s="36" t="s">
        <v>7256</v>
      </c>
      <c r="X1975" s="36" t="s">
        <v>3079</v>
      </c>
      <c r="Y1975" s="36" t="s">
        <v>1716</v>
      </c>
      <c r="Z1975" s="36" t="s">
        <v>3768</v>
      </c>
      <c r="AA1975" s="36" t="s">
        <v>3081</v>
      </c>
      <c r="AB1975" s="36" t="s">
        <v>3082</v>
      </c>
      <c r="AD1975" s="6" t="str">
        <f>IF(IFERROR(INDEX('Previous cycle SCE'!$AH:$AH,MATCH(B1975,'Previous cycle SCE'!$B:$B,0)),"Not in Previous Cycle")=0,"",IFERROR(INDEX('Previous cycle SCE'!$AH:$AH,MATCH(B1975,'Previous cycle SCE'!$B:$B,0)),"Not in Previous Cycle"))</f>
        <v/>
      </c>
      <c r="AE1975" s="6" t="str">
        <f>IF(IFERROR(INDEX('Previous cycle SCE'!AI:AI,MATCH($B1975,'Previous cycle SCE'!$B:$B,0)),"Not in Previous Cycle")=0,"",IFERROR(INDEX('Previous cycle SCE'!AI:AI,MATCH($B1975,'Previous cycle SCE'!$B:$B,0)),"Not in Previous Cycle"))</f>
        <v/>
      </c>
      <c r="AF1975" s="6" t="str">
        <f>IFERROR(IF(INDEX('Previous cycle SCE'!AH:AH,MATCH($X1975,'Previous cycle SCE'!$X:$X,0))=0,"",INDEX('Previous cycle SCE'!AH:AH,MATCH($X1975,'Previous cycle SCE'!$X:$X,0))),IF(ISNUMBER(SEARCH("Active",$I1975)),"No Match - Review","No Match - Ignore"))</f>
        <v/>
      </c>
      <c r="AG1975" s="6" t="str">
        <f>IFERROR(IF(INDEX('Previous cycle SCE'!AI:AI,MATCH($X1975,'Previous cycle SCE'!$X:$X,0))=0,"",INDEX('Previous cycle SCE'!AI:AI,MATCH($X1975,'Previous cycle SCE'!$X:$X,0))),IF(ISNUMBER(SEARCH("Active",$I1975)),"No Match - Review","No Match - Ignore"))</f>
        <v/>
      </c>
      <c r="AH1975" s="6" t="str" cm="1">
        <f t="array" ref="AH1975">IF(X1975&lt;&gt;"",_xlfn.CHOOSECOLS(_xlfn.TEXTSPLIT(_xlfn.CHOOSECOLS(_xlfn.TEXTSPLIT(X1975,"/"),1)," "),1),"Check")</f>
        <v>Vista</v>
      </c>
      <c r="AI1975" s="6" cm="1">
        <f t="array" ref="AI1975">IFERROR(VALUE(SUBSTITUTE(IF(X1975&lt;&gt;"",VALUE(_xlfn.TEXTSPLIT(_xlfn.CHOOSECOLS(_xlfn.TEXTSPLIT(X1975," "),2),"/")),"Check"),220,230)),"Check")</f>
        <v>230</v>
      </c>
      <c r="AJ1975" s="6" t="str">
        <f>IF(COUNTIF(Substations!Q:Q,_xlfn.CONCAT(TEXT(AH1975,"@"),TEXT(AI1975,"@")))&gt;=1,"","Check")</f>
        <v>Check</v>
      </c>
      <c r="AK1975" s="6"/>
      <c r="AL1975" s="6">
        <f>IFERROR(INDEX('2024 TPD Allocation Report'!$F:$F,MATCH(B1975,'2024 TPD Allocation Report'!$B:$B,0)),1)</f>
        <v>1</v>
      </c>
      <c r="AM1975" s="6"/>
      <c r="AN1975" s="6" t="b">
        <f t="shared" si="394"/>
        <v>0</v>
      </c>
      <c r="AO1975" s="12" t="str">
        <f>IF(X1975="","",IF(AK1975&lt;&gt;"",IF(AK1975="DROP","",INDEX(Substations!A:A,MATCH(AK1975,Substations!Q:Q,0))),IF(AH1975&lt;&gt;"",AH1975,IF(AF1975&lt;&gt;"",AF1975,IF(AD1975&lt;&gt;"",AD1975,"")))))</f>
        <v>Vista</v>
      </c>
      <c r="AP1975" s="12">
        <f>IF(X1975="","",IF(AK1975&lt;&gt;"",IF(AK1975="DROP","",INDEX(Substations!G:G,MATCH(AK1975,Substations!Q:Q,0))),IF(AI1975&lt;&gt;"",IF(AND(AI1975="Check",AH1975&lt;&gt;"Check"),IF(AE1975&lt;&gt;"",AE1975,IF(AG1975&lt;&gt;"",AG1975,"Check")),AI1975),IF(AG1975&lt;&gt;"",AG1975,IF(AG1975&lt;&gt;"",AG1975,IF(AE1975&lt;&gt;"",AE1975,"Check"))))))</f>
        <v>230</v>
      </c>
      <c r="AQ1975" s="6" t="str">
        <f t="shared" si="395"/>
        <v/>
      </c>
      <c r="AR1975" s="6" t="str">
        <f t="shared" si="392"/>
        <v/>
      </c>
      <c r="AS1975" s="6" t="str">
        <f t="shared" si="403"/>
        <v/>
      </c>
      <c r="AT1975" s="6" t="str">
        <f t="shared" si="404"/>
        <v/>
      </c>
      <c r="AU1975" s="6" t="str">
        <f t="shared" si="393"/>
        <v/>
      </c>
      <c r="AV1975" s="6" t="str">
        <f t="shared" si="396"/>
        <v/>
      </c>
      <c r="AW1975" s="6" t="str">
        <f t="shared" si="397"/>
        <v/>
      </c>
      <c r="AX1975" s="6"/>
      <c r="AY1975" s="6" t="str">
        <f t="shared" si="398"/>
        <v/>
      </c>
      <c r="AZ1975" s="6"/>
      <c r="BA1975" s="6" t="str">
        <f t="shared" si="399"/>
        <v/>
      </c>
      <c r="BB1975" s="6" t="str">
        <f t="shared" si="400"/>
        <v/>
      </c>
      <c r="BC1975" s="145">
        <f t="shared" si="401"/>
        <v>0</v>
      </c>
      <c r="BD1975" s="145">
        <f t="shared" si="402"/>
        <v>0</v>
      </c>
    </row>
    <row r="1976" spans="2:56" hidden="1" x14ac:dyDescent="0.3">
      <c r="B1976" s="36" t="s">
        <v>7508</v>
      </c>
      <c r="C1976" s="116">
        <v>40318</v>
      </c>
      <c r="D1976" s="116">
        <v>40280</v>
      </c>
      <c r="E1976" s="116" t="s">
        <v>1653</v>
      </c>
      <c r="F1976" s="36" t="s">
        <v>4614</v>
      </c>
      <c r="G1976" s="36" t="s">
        <v>785</v>
      </c>
      <c r="H1976" s="36" t="s">
        <v>1650</v>
      </c>
      <c r="I1976" s="36" t="s">
        <v>1664</v>
      </c>
      <c r="J1976" s="36" t="s">
        <v>1665</v>
      </c>
      <c r="K1976" s="116">
        <v>40589</v>
      </c>
      <c r="L1976" s="36" t="s">
        <v>1666</v>
      </c>
      <c r="M1976" s="36" t="s">
        <v>1667</v>
      </c>
      <c r="N1976" s="116" t="s">
        <v>1653</v>
      </c>
      <c r="O1976" s="116" t="s">
        <v>1653</v>
      </c>
      <c r="P1976" s="36" t="s">
        <v>2773</v>
      </c>
      <c r="Q1976" s="36">
        <v>2</v>
      </c>
      <c r="R1976" s="36" t="s">
        <v>481</v>
      </c>
      <c r="S1976" s="36" t="s">
        <v>701</v>
      </c>
      <c r="T1976" s="116">
        <v>39695</v>
      </c>
      <c r="U1976" s="116">
        <v>39695</v>
      </c>
      <c r="V1976" s="36" t="s">
        <v>7509</v>
      </c>
      <c r="W1976" s="36" t="s">
        <v>3389</v>
      </c>
      <c r="X1976" s="36" t="s">
        <v>1997</v>
      </c>
      <c r="Y1976" s="36" t="s">
        <v>1716</v>
      </c>
      <c r="Z1976" s="36" t="s">
        <v>3390</v>
      </c>
      <c r="AA1976" s="36" t="s">
        <v>1999</v>
      </c>
      <c r="AB1976" s="36" t="s">
        <v>2000</v>
      </c>
      <c r="AD1976" s="6" t="str">
        <f>IF(IFERROR(INDEX('Previous cycle SCE'!$AH:$AH,MATCH(B1976,'Previous cycle SCE'!$B:$B,0)),"Not in Previous Cycle")=0,"",IFERROR(INDEX('Previous cycle SCE'!$AH:$AH,MATCH(B1976,'Previous cycle SCE'!$B:$B,0)),"Not in Previous Cycle"))</f>
        <v/>
      </c>
      <c r="AE1976" s="6" t="str">
        <f>IF(IFERROR(INDEX('Previous cycle SCE'!AI:AI,MATCH($B1976,'Previous cycle SCE'!$B:$B,0)),"Not in Previous Cycle")=0,"",IFERROR(INDEX('Previous cycle SCE'!AI:AI,MATCH($B1976,'Previous cycle SCE'!$B:$B,0)),"Not in Previous Cycle"))</f>
        <v/>
      </c>
      <c r="AF1976" s="6" t="str">
        <f>IFERROR(IF(INDEX('Previous cycle SCE'!AH:AH,MATCH($X1976,'Previous cycle SCE'!$X:$X,0))=0,"",INDEX('Previous cycle SCE'!AH:AH,MATCH($X1976,'Previous cycle SCE'!$X:$X,0))),IF(ISNUMBER(SEARCH("Active",$I1976)),"No Match - Review","No Match - Ignore"))</f>
        <v/>
      </c>
      <c r="AG1976" s="6" t="str">
        <f>IFERROR(IF(INDEX('Previous cycle SCE'!AI:AI,MATCH($X1976,'Previous cycle SCE'!$X:$X,0))=0,"",INDEX('Previous cycle SCE'!AI:AI,MATCH($X1976,'Previous cycle SCE'!$X:$X,0))),IF(ISNUMBER(SEARCH("Active",$I1976)),"No Match - Review","No Match - Ignore"))</f>
        <v/>
      </c>
      <c r="AH1976" s="6" t="str" cm="1">
        <f t="array" ref="AH1976">IF(X1976&lt;&gt;"",_xlfn.CHOOSECOLS(_xlfn.TEXTSPLIT(_xlfn.CHOOSECOLS(_xlfn.TEXTSPLIT(X1976,"/"),1)," "),1),"Check")</f>
        <v>Vista</v>
      </c>
      <c r="AI1976" s="6" cm="1">
        <f t="array" ref="AI1976">IFERROR(VALUE(SUBSTITUTE(IF(X1976&lt;&gt;"",VALUE(_xlfn.TEXTSPLIT(_xlfn.CHOOSECOLS(_xlfn.TEXTSPLIT(X1976," "),2),"/")),"Check"),220,230)),"Check")</f>
        <v>230</v>
      </c>
      <c r="AJ1976" s="6" t="str">
        <f>IF(COUNTIF(Substations!Q:Q,_xlfn.CONCAT(TEXT(AH1976,"@"),TEXT(AI1976,"@")))&gt;=1,"","Check")</f>
        <v>Check</v>
      </c>
      <c r="AK1976" s="6"/>
      <c r="AL1976" s="6">
        <f>IFERROR(INDEX('2024 TPD Allocation Report'!$F:$F,MATCH(B1976,'2024 TPD Allocation Report'!$B:$B,0)),1)</f>
        <v>1</v>
      </c>
      <c r="AM1976" s="6"/>
      <c r="AN1976" s="6" t="b">
        <f t="shared" si="394"/>
        <v>0</v>
      </c>
      <c r="AO1976" s="12" t="str">
        <f>IF(X1976="","",IF(AK1976&lt;&gt;"",IF(AK1976="DROP","",INDEX(Substations!A:A,MATCH(AK1976,Substations!Q:Q,0))),IF(AH1976&lt;&gt;"",AH1976,IF(AF1976&lt;&gt;"",AF1976,IF(AD1976&lt;&gt;"",AD1976,"")))))</f>
        <v>Vista</v>
      </c>
      <c r="AP1976" s="12">
        <f>IF(X1976="","",IF(AK1976&lt;&gt;"",IF(AK1976="DROP","",INDEX(Substations!G:G,MATCH(AK1976,Substations!Q:Q,0))),IF(AI1976&lt;&gt;"",IF(AND(AI1976="Check",AH1976&lt;&gt;"Check"),IF(AE1976&lt;&gt;"",AE1976,IF(AG1976&lt;&gt;"",AG1976,"Check")),AI1976),IF(AG1976&lt;&gt;"",AG1976,IF(AG1976&lt;&gt;"",AG1976,IF(AE1976&lt;&gt;"",AE1976,"Check"))))))</f>
        <v>230</v>
      </c>
      <c r="AQ1976" s="6" t="str">
        <f t="shared" si="395"/>
        <v/>
      </c>
      <c r="AR1976" s="6" t="str">
        <f t="shared" si="392"/>
        <v/>
      </c>
      <c r="AS1976" s="6" t="str">
        <f t="shared" si="403"/>
        <v/>
      </c>
      <c r="AT1976" s="6" t="str">
        <f t="shared" si="404"/>
        <v/>
      </c>
      <c r="AU1976" s="6" t="str">
        <f t="shared" si="393"/>
        <v/>
      </c>
      <c r="AV1976" s="6" t="str">
        <f t="shared" si="396"/>
        <v/>
      </c>
      <c r="AW1976" s="6" t="str">
        <f t="shared" si="397"/>
        <v/>
      </c>
      <c r="AX1976" s="6"/>
      <c r="AY1976" s="6" t="str">
        <f t="shared" si="398"/>
        <v/>
      </c>
      <c r="AZ1976" s="6"/>
      <c r="BA1976" s="6" t="str">
        <f t="shared" si="399"/>
        <v/>
      </c>
      <c r="BB1976" s="6" t="str">
        <f t="shared" si="400"/>
        <v/>
      </c>
      <c r="BC1976" s="145">
        <f t="shared" si="401"/>
        <v>0</v>
      </c>
      <c r="BD1976" s="145">
        <f t="shared" si="402"/>
        <v>0</v>
      </c>
    </row>
    <row r="1977" spans="2:56" hidden="1" x14ac:dyDescent="0.3">
      <c r="B1977" s="36" t="s">
        <v>7510</v>
      </c>
      <c r="C1977" s="116">
        <v>40318</v>
      </c>
      <c r="D1977" s="116">
        <v>40280</v>
      </c>
      <c r="E1977" s="116" t="s">
        <v>1653</v>
      </c>
      <c r="F1977" s="36" t="s">
        <v>4614</v>
      </c>
      <c r="G1977" s="36" t="s">
        <v>785</v>
      </c>
      <c r="H1977" s="36" t="s">
        <v>1650</v>
      </c>
      <c r="I1977" s="36" t="s">
        <v>1664</v>
      </c>
      <c r="J1977" s="36" t="s">
        <v>1665</v>
      </c>
      <c r="K1977" s="116">
        <v>40589</v>
      </c>
      <c r="L1977" s="36" t="s">
        <v>1666</v>
      </c>
      <c r="M1977" s="36" t="s">
        <v>1667</v>
      </c>
      <c r="N1977" s="116" t="s">
        <v>1653</v>
      </c>
      <c r="O1977" s="116" t="s">
        <v>1653</v>
      </c>
      <c r="P1977" s="36" t="s">
        <v>2773</v>
      </c>
      <c r="Q1977" s="36">
        <v>2</v>
      </c>
      <c r="R1977" s="36" t="s">
        <v>481</v>
      </c>
      <c r="S1977" s="36" t="s">
        <v>701</v>
      </c>
      <c r="T1977" s="116">
        <v>39050</v>
      </c>
      <c r="U1977" s="116">
        <v>39050</v>
      </c>
      <c r="V1977" s="36" t="s">
        <v>5222</v>
      </c>
      <c r="W1977" s="36" t="s">
        <v>2284</v>
      </c>
      <c r="X1977" s="36" t="s">
        <v>2285</v>
      </c>
      <c r="Y1977" s="36" t="s">
        <v>1716</v>
      </c>
      <c r="Z1977" s="36" t="s">
        <v>2286</v>
      </c>
      <c r="AA1977" s="36" t="s">
        <v>2287</v>
      </c>
      <c r="AB1977" s="36" t="s">
        <v>2288</v>
      </c>
      <c r="AD1977" s="6" t="str">
        <f>IF(IFERROR(INDEX('Previous cycle SCE'!$AH:$AH,MATCH(B1977,'Previous cycle SCE'!$B:$B,0)),"Not in Previous Cycle")=0,"",IFERROR(INDEX('Previous cycle SCE'!$AH:$AH,MATCH(B1977,'Previous cycle SCE'!$B:$B,0)),"Not in Previous Cycle"))</f>
        <v/>
      </c>
      <c r="AE1977" s="6" t="str">
        <f>IF(IFERROR(INDEX('Previous cycle SCE'!AI:AI,MATCH($B1977,'Previous cycle SCE'!$B:$B,0)),"Not in Previous Cycle")=0,"",IFERROR(INDEX('Previous cycle SCE'!AI:AI,MATCH($B1977,'Previous cycle SCE'!$B:$B,0)),"Not in Previous Cycle"))</f>
        <v/>
      </c>
      <c r="AF1977" s="6" t="str">
        <f>IFERROR(IF(INDEX('Previous cycle SCE'!AH:AH,MATCH($X1977,'Previous cycle SCE'!$X:$X,0))=0,"",INDEX('Previous cycle SCE'!AH:AH,MATCH($X1977,'Previous cycle SCE'!$X:$X,0))),IF(ISNUMBER(SEARCH("Active",$I1977)),"No Match - Review","No Match - Ignore"))</f>
        <v/>
      </c>
      <c r="AG1977" s="6" t="str">
        <f>IFERROR(IF(INDEX('Previous cycle SCE'!AI:AI,MATCH($X1977,'Previous cycle SCE'!$X:$X,0))=0,"",INDEX('Previous cycle SCE'!AI:AI,MATCH($X1977,'Previous cycle SCE'!$X:$X,0))),IF(ISNUMBER(SEARCH("Active",$I1977)),"No Match - Review","No Match - Ignore"))</f>
        <v/>
      </c>
      <c r="AH1977" s="6" t="str" cm="1">
        <f t="array" ref="AH1977">IF(X1977&lt;&gt;"",_xlfn.CHOOSECOLS(_xlfn.TEXTSPLIT(_xlfn.CHOOSECOLS(_xlfn.TEXTSPLIT(X1977,"/"),1)," "),1),"Check")</f>
        <v>Etiwanda</v>
      </c>
      <c r="AI1977" s="6" cm="1">
        <f t="array" ref="AI1977">IFERROR(VALUE(SUBSTITUTE(IF(X1977&lt;&gt;"",VALUE(_xlfn.TEXTSPLIT(_xlfn.CHOOSECOLS(_xlfn.TEXTSPLIT(X1977," "),2),"/")),"Check"),220,230)),"Check")</f>
        <v>230</v>
      </c>
      <c r="AJ1977" s="6" t="str">
        <f>IF(COUNTIF(Substations!Q:Q,_xlfn.CONCAT(TEXT(AH1977,"@"),TEXT(AI1977,"@")))&gt;=1,"","Check")</f>
        <v/>
      </c>
      <c r="AK1977" s="6"/>
      <c r="AL1977" s="6">
        <f>IFERROR(INDEX('2024 TPD Allocation Report'!$F:$F,MATCH(B1977,'2024 TPD Allocation Report'!$B:$B,0)),1)</f>
        <v>1</v>
      </c>
      <c r="AM1977" s="6"/>
      <c r="AN1977" s="6" t="b">
        <f t="shared" si="394"/>
        <v>0</v>
      </c>
      <c r="AO1977" s="12" t="str">
        <f>IF(X1977="","",IF(AK1977&lt;&gt;"",IF(AK1977="DROP","",INDEX(Substations!A:A,MATCH(AK1977,Substations!Q:Q,0))),IF(AH1977&lt;&gt;"",AH1977,IF(AF1977&lt;&gt;"",AF1977,IF(AD1977&lt;&gt;"",AD1977,"")))))</f>
        <v>Etiwanda</v>
      </c>
      <c r="AP1977" s="12">
        <f>IF(X1977="","",IF(AK1977&lt;&gt;"",IF(AK1977="DROP","",INDEX(Substations!G:G,MATCH(AK1977,Substations!Q:Q,0))),IF(AI1977&lt;&gt;"",IF(AND(AI1977="Check",AH1977&lt;&gt;"Check"),IF(AE1977&lt;&gt;"",AE1977,IF(AG1977&lt;&gt;"",AG1977,"Check")),AI1977),IF(AG1977&lt;&gt;"",AG1977,IF(AG1977&lt;&gt;"",AG1977,IF(AE1977&lt;&gt;"",AE1977,"Check"))))))</f>
        <v>230</v>
      </c>
      <c r="AQ1977" s="6" t="str">
        <f t="shared" si="395"/>
        <v/>
      </c>
      <c r="AR1977" s="6" t="str">
        <f t="shared" si="392"/>
        <v/>
      </c>
      <c r="AS1977" s="6" t="str">
        <f t="shared" si="403"/>
        <v/>
      </c>
      <c r="AT1977" s="6" t="str">
        <f t="shared" si="404"/>
        <v/>
      </c>
      <c r="AU1977" s="6" t="str">
        <f t="shared" si="393"/>
        <v/>
      </c>
      <c r="AV1977" s="6" t="str">
        <f t="shared" si="396"/>
        <v/>
      </c>
      <c r="AW1977" s="6" t="str">
        <f t="shared" si="397"/>
        <v/>
      </c>
      <c r="AX1977" s="6"/>
      <c r="AY1977" s="6" t="str">
        <f t="shared" si="398"/>
        <v/>
      </c>
      <c r="AZ1977" s="6"/>
      <c r="BA1977" s="6" t="str">
        <f t="shared" si="399"/>
        <v/>
      </c>
      <c r="BB1977" s="6" t="str">
        <f t="shared" si="400"/>
        <v/>
      </c>
      <c r="BC1977" s="145">
        <f t="shared" si="401"/>
        <v>0</v>
      </c>
      <c r="BD1977" s="145">
        <f t="shared" si="402"/>
        <v>0</v>
      </c>
    </row>
    <row r="1978" spans="2:56" hidden="1" x14ac:dyDescent="0.3">
      <c r="B1978" s="36" t="s">
        <v>7511</v>
      </c>
      <c r="C1978" s="116">
        <v>40318</v>
      </c>
      <c r="D1978" s="116">
        <v>40280</v>
      </c>
      <c r="E1978" s="116" t="s">
        <v>1653</v>
      </c>
      <c r="F1978" s="36" t="s">
        <v>4614</v>
      </c>
      <c r="G1978" s="36" t="s">
        <v>785</v>
      </c>
      <c r="H1978" s="36" t="s">
        <v>1650</v>
      </c>
      <c r="I1978" s="36" t="s">
        <v>1664</v>
      </c>
      <c r="J1978" s="36" t="s">
        <v>1665</v>
      </c>
      <c r="K1978" s="116">
        <v>40589</v>
      </c>
      <c r="L1978" s="36" t="s">
        <v>1666</v>
      </c>
      <c r="M1978" s="36" t="s">
        <v>1667</v>
      </c>
      <c r="N1978" s="116" t="s">
        <v>1653</v>
      </c>
      <c r="O1978" s="116" t="s">
        <v>1653</v>
      </c>
      <c r="P1978" s="36" t="s">
        <v>2773</v>
      </c>
      <c r="Q1978" s="36">
        <v>2</v>
      </c>
      <c r="R1978" s="36" t="s">
        <v>481</v>
      </c>
      <c r="S1978" s="36" t="s">
        <v>701</v>
      </c>
      <c r="T1978" s="116">
        <v>39017</v>
      </c>
      <c r="U1978" s="116">
        <v>39017</v>
      </c>
      <c r="V1978" s="36" t="s">
        <v>7507</v>
      </c>
      <c r="W1978" s="36" t="s">
        <v>7256</v>
      </c>
      <c r="X1978" s="36" t="s">
        <v>3079</v>
      </c>
      <c r="Y1978" s="36" t="s">
        <v>1716</v>
      </c>
      <c r="Z1978" s="36" t="s">
        <v>3768</v>
      </c>
      <c r="AA1978" s="36" t="s">
        <v>3081</v>
      </c>
      <c r="AB1978" s="36" t="s">
        <v>3082</v>
      </c>
      <c r="AD1978" s="6" t="str">
        <f>IF(IFERROR(INDEX('Previous cycle SCE'!$AH:$AH,MATCH(B1978,'Previous cycle SCE'!$B:$B,0)),"Not in Previous Cycle")=0,"",IFERROR(INDEX('Previous cycle SCE'!$AH:$AH,MATCH(B1978,'Previous cycle SCE'!$B:$B,0)),"Not in Previous Cycle"))</f>
        <v/>
      </c>
      <c r="AE1978" s="6" t="str">
        <f>IF(IFERROR(INDEX('Previous cycle SCE'!AI:AI,MATCH($B1978,'Previous cycle SCE'!$B:$B,0)),"Not in Previous Cycle")=0,"",IFERROR(INDEX('Previous cycle SCE'!AI:AI,MATCH($B1978,'Previous cycle SCE'!$B:$B,0)),"Not in Previous Cycle"))</f>
        <v/>
      </c>
      <c r="AF1978" s="6" t="str">
        <f>IFERROR(IF(INDEX('Previous cycle SCE'!AH:AH,MATCH($X1978,'Previous cycle SCE'!$X:$X,0))=0,"",INDEX('Previous cycle SCE'!AH:AH,MATCH($X1978,'Previous cycle SCE'!$X:$X,0))),IF(ISNUMBER(SEARCH("Active",$I1978)),"No Match - Review","No Match - Ignore"))</f>
        <v/>
      </c>
      <c r="AG1978" s="6" t="str">
        <f>IFERROR(IF(INDEX('Previous cycle SCE'!AI:AI,MATCH($X1978,'Previous cycle SCE'!$X:$X,0))=0,"",INDEX('Previous cycle SCE'!AI:AI,MATCH($X1978,'Previous cycle SCE'!$X:$X,0))),IF(ISNUMBER(SEARCH("Active",$I1978)),"No Match - Review","No Match - Ignore"))</f>
        <v/>
      </c>
      <c r="AH1978" s="6" t="str" cm="1">
        <f t="array" ref="AH1978">IF(X1978&lt;&gt;"",_xlfn.CHOOSECOLS(_xlfn.TEXTSPLIT(_xlfn.CHOOSECOLS(_xlfn.TEXTSPLIT(X1978,"/"),1)," "),1),"Check")</f>
        <v>Vista</v>
      </c>
      <c r="AI1978" s="6" cm="1">
        <f t="array" ref="AI1978">IFERROR(VALUE(SUBSTITUTE(IF(X1978&lt;&gt;"",VALUE(_xlfn.TEXTSPLIT(_xlfn.CHOOSECOLS(_xlfn.TEXTSPLIT(X1978," "),2),"/")),"Check"),220,230)),"Check")</f>
        <v>230</v>
      </c>
      <c r="AJ1978" s="6" t="str">
        <f>IF(COUNTIF(Substations!Q:Q,_xlfn.CONCAT(TEXT(AH1978,"@"),TEXT(AI1978,"@")))&gt;=1,"","Check")</f>
        <v>Check</v>
      </c>
      <c r="AK1978" s="6"/>
      <c r="AL1978" s="6">
        <f>IFERROR(INDEX('2024 TPD Allocation Report'!$F:$F,MATCH(B1978,'2024 TPD Allocation Report'!$B:$B,0)),1)</f>
        <v>1</v>
      </c>
      <c r="AM1978" s="6"/>
      <c r="AN1978" s="6" t="b">
        <f t="shared" si="394"/>
        <v>0</v>
      </c>
      <c r="AO1978" s="12" t="str">
        <f>IF(X1978="","",IF(AK1978&lt;&gt;"",IF(AK1978="DROP","",INDEX(Substations!A:A,MATCH(AK1978,Substations!Q:Q,0))),IF(AH1978&lt;&gt;"",AH1978,IF(AF1978&lt;&gt;"",AF1978,IF(AD1978&lt;&gt;"",AD1978,"")))))</f>
        <v>Vista</v>
      </c>
      <c r="AP1978" s="12">
        <f>IF(X1978="","",IF(AK1978&lt;&gt;"",IF(AK1978="DROP","",INDEX(Substations!G:G,MATCH(AK1978,Substations!Q:Q,0))),IF(AI1978&lt;&gt;"",IF(AND(AI1978="Check",AH1978&lt;&gt;"Check"),IF(AE1978&lt;&gt;"",AE1978,IF(AG1978&lt;&gt;"",AG1978,"Check")),AI1978),IF(AG1978&lt;&gt;"",AG1978,IF(AG1978&lt;&gt;"",AG1978,IF(AE1978&lt;&gt;"",AE1978,"Check"))))))</f>
        <v>230</v>
      </c>
      <c r="AQ1978" s="6" t="str">
        <f t="shared" si="395"/>
        <v/>
      </c>
      <c r="AR1978" s="6" t="str">
        <f t="shared" si="392"/>
        <v/>
      </c>
      <c r="AS1978" s="6" t="str">
        <f t="shared" si="403"/>
        <v/>
      </c>
      <c r="AT1978" s="6" t="str">
        <f t="shared" si="404"/>
        <v/>
      </c>
      <c r="AU1978" s="6" t="str">
        <f t="shared" si="393"/>
        <v/>
      </c>
      <c r="AV1978" s="6" t="str">
        <f t="shared" si="396"/>
        <v/>
      </c>
      <c r="AW1978" s="6" t="str">
        <f t="shared" si="397"/>
        <v/>
      </c>
      <c r="AX1978" s="6"/>
      <c r="AY1978" s="6" t="str">
        <f t="shared" si="398"/>
        <v/>
      </c>
      <c r="AZ1978" s="6"/>
      <c r="BA1978" s="6" t="str">
        <f t="shared" si="399"/>
        <v/>
      </c>
      <c r="BB1978" s="6" t="str">
        <f t="shared" si="400"/>
        <v/>
      </c>
      <c r="BC1978" s="145">
        <f t="shared" si="401"/>
        <v>0</v>
      </c>
      <c r="BD1978" s="145">
        <f t="shared" si="402"/>
        <v>0</v>
      </c>
    </row>
    <row r="1979" spans="2:56" hidden="1" x14ac:dyDescent="0.3">
      <c r="B1979" s="36" t="s">
        <v>7512</v>
      </c>
      <c r="C1979" s="116">
        <v>40351</v>
      </c>
      <c r="D1979" s="116">
        <v>40280</v>
      </c>
      <c r="E1979" s="116" t="s">
        <v>1653</v>
      </c>
      <c r="F1979" s="36" t="s">
        <v>4614</v>
      </c>
      <c r="G1979" s="36" t="s">
        <v>785</v>
      </c>
      <c r="H1979" s="36" t="s">
        <v>1650</v>
      </c>
      <c r="I1979" s="36" t="s">
        <v>1664</v>
      </c>
      <c r="J1979" s="36" t="s">
        <v>1665</v>
      </c>
      <c r="K1979" s="116">
        <v>40589</v>
      </c>
      <c r="L1979" s="36" t="s">
        <v>1666</v>
      </c>
      <c r="M1979" s="36" t="s">
        <v>1667</v>
      </c>
      <c r="N1979" s="116" t="s">
        <v>1653</v>
      </c>
      <c r="O1979" s="116" t="s">
        <v>1653</v>
      </c>
      <c r="P1979" s="36" t="s">
        <v>2773</v>
      </c>
      <c r="Q1979" s="36">
        <v>2</v>
      </c>
      <c r="R1979" s="36" t="s">
        <v>481</v>
      </c>
      <c r="S1979" s="36" t="s">
        <v>701</v>
      </c>
      <c r="T1979" s="116">
        <v>39763</v>
      </c>
      <c r="U1979" s="116">
        <v>39763</v>
      </c>
      <c r="V1979" s="36" t="s">
        <v>7509</v>
      </c>
      <c r="W1979" s="36" t="s">
        <v>3389</v>
      </c>
      <c r="X1979" s="36" t="s">
        <v>1997</v>
      </c>
      <c r="Y1979" s="36" t="s">
        <v>1716</v>
      </c>
      <c r="Z1979" s="36" t="s">
        <v>3390</v>
      </c>
      <c r="AA1979" s="36" t="s">
        <v>1999</v>
      </c>
      <c r="AB1979" s="36" t="s">
        <v>2000</v>
      </c>
      <c r="AD1979" s="6" t="str">
        <f>IF(IFERROR(INDEX('Previous cycle SCE'!$AH:$AH,MATCH(B1979,'Previous cycle SCE'!$B:$B,0)),"Not in Previous Cycle")=0,"",IFERROR(INDEX('Previous cycle SCE'!$AH:$AH,MATCH(B1979,'Previous cycle SCE'!$B:$B,0)),"Not in Previous Cycle"))</f>
        <v/>
      </c>
      <c r="AE1979" s="6" t="str">
        <f>IF(IFERROR(INDEX('Previous cycle SCE'!AI:AI,MATCH($B1979,'Previous cycle SCE'!$B:$B,0)),"Not in Previous Cycle")=0,"",IFERROR(INDEX('Previous cycle SCE'!AI:AI,MATCH($B1979,'Previous cycle SCE'!$B:$B,0)),"Not in Previous Cycle"))</f>
        <v/>
      </c>
      <c r="AF1979" s="6" t="str">
        <f>IFERROR(IF(INDEX('Previous cycle SCE'!AH:AH,MATCH($X1979,'Previous cycle SCE'!$X:$X,0))=0,"",INDEX('Previous cycle SCE'!AH:AH,MATCH($X1979,'Previous cycle SCE'!$X:$X,0))),IF(ISNUMBER(SEARCH("Active",$I1979)),"No Match - Review","No Match - Ignore"))</f>
        <v/>
      </c>
      <c r="AG1979" s="6" t="str">
        <f>IFERROR(IF(INDEX('Previous cycle SCE'!AI:AI,MATCH($X1979,'Previous cycle SCE'!$X:$X,0))=0,"",INDEX('Previous cycle SCE'!AI:AI,MATCH($X1979,'Previous cycle SCE'!$X:$X,0))),IF(ISNUMBER(SEARCH("Active",$I1979)),"No Match - Review","No Match - Ignore"))</f>
        <v/>
      </c>
      <c r="AH1979" s="6" t="str" cm="1">
        <f t="array" ref="AH1979">IF(X1979&lt;&gt;"",_xlfn.CHOOSECOLS(_xlfn.TEXTSPLIT(_xlfn.CHOOSECOLS(_xlfn.TEXTSPLIT(X1979,"/"),1)," "),1),"Check")</f>
        <v>Vista</v>
      </c>
      <c r="AI1979" s="6" cm="1">
        <f t="array" ref="AI1979">IFERROR(VALUE(SUBSTITUTE(IF(X1979&lt;&gt;"",VALUE(_xlfn.TEXTSPLIT(_xlfn.CHOOSECOLS(_xlfn.TEXTSPLIT(X1979," "),2),"/")),"Check"),220,230)),"Check")</f>
        <v>230</v>
      </c>
      <c r="AJ1979" s="6" t="str">
        <f>IF(COUNTIF(Substations!Q:Q,_xlfn.CONCAT(TEXT(AH1979,"@"),TEXT(AI1979,"@")))&gt;=1,"","Check")</f>
        <v>Check</v>
      </c>
      <c r="AK1979" s="6"/>
      <c r="AL1979" s="6">
        <f>IFERROR(INDEX('2024 TPD Allocation Report'!$F:$F,MATCH(B1979,'2024 TPD Allocation Report'!$B:$B,0)),1)</f>
        <v>1</v>
      </c>
      <c r="AM1979" s="6"/>
      <c r="AN1979" s="6" t="b">
        <f t="shared" si="394"/>
        <v>0</v>
      </c>
      <c r="AO1979" s="12" t="str">
        <f>IF(X1979="","",IF(AK1979&lt;&gt;"",IF(AK1979="DROP","",INDEX(Substations!A:A,MATCH(AK1979,Substations!Q:Q,0))),IF(AH1979&lt;&gt;"",AH1979,IF(AF1979&lt;&gt;"",AF1979,IF(AD1979&lt;&gt;"",AD1979,"")))))</f>
        <v>Vista</v>
      </c>
      <c r="AP1979" s="12">
        <f>IF(X1979="","",IF(AK1979&lt;&gt;"",IF(AK1979="DROP","",INDEX(Substations!G:G,MATCH(AK1979,Substations!Q:Q,0))),IF(AI1979&lt;&gt;"",IF(AND(AI1979="Check",AH1979&lt;&gt;"Check"),IF(AE1979&lt;&gt;"",AE1979,IF(AG1979&lt;&gt;"",AG1979,"Check")),AI1979),IF(AG1979&lt;&gt;"",AG1979,IF(AG1979&lt;&gt;"",AG1979,IF(AE1979&lt;&gt;"",AE1979,"Check"))))))</f>
        <v>230</v>
      </c>
      <c r="AQ1979" s="6" t="str">
        <f t="shared" si="395"/>
        <v/>
      </c>
      <c r="AR1979" s="6" t="str">
        <f t="shared" si="392"/>
        <v/>
      </c>
      <c r="AS1979" s="6" t="str">
        <f t="shared" si="403"/>
        <v/>
      </c>
      <c r="AT1979" s="6" t="str">
        <f t="shared" si="404"/>
        <v/>
      </c>
      <c r="AU1979" s="6" t="str">
        <f t="shared" si="393"/>
        <v/>
      </c>
      <c r="AV1979" s="6" t="str">
        <f t="shared" si="396"/>
        <v/>
      </c>
      <c r="AW1979" s="6" t="str">
        <f t="shared" si="397"/>
        <v/>
      </c>
      <c r="AX1979" s="6"/>
      <c r="AY1979" s="6" t="str">
        <f t="shared" si="398"/>
        <v/>
      </c>
      <c r="AZ1979" s="6"/>
      <c r="BA1979" s="6" t="str">
        <f t="shared" si="399"/>
        <v/>
      </c>
      <c r="BB1979" s="6" t="str">
        <f t="shared" si="400"/>
        <v/>
      </c>
      <c r="BC1979" s="145">
        <f t="shared" si="401"/>
        <v>0</v>
      </c>
      <c r="BD1979" s="145">
        <f t="shared" si="402"/>
        <v>0</v>
      </c>
    </row>
    <row r="1980" spans="2:56" hidden="1" x14ac:dyDescent="0.3">
      <c r="B1980" s="36" t="s">
        <v>7513</v>
      </c>
      <c r="C1980" s="116">
        <v>40351</v>
      </c>
      <c r="D1980" s="116">
        <v>40280</v>
      </c>
      <c r="E1980" s="116" t="s">
        <v>1653</v>
      </c>
      <c r="F1980" s="36" t="s">
        <v>4614</v>
      </c>
      <c r="G1980" s="36" t="s">
        <v>785</v>
      </c>
      <c r="H1980" s="36" t="s">
        <v>1650</v>
      </c>
      <c r="I1980" s="36" t="s">
        <v>1664</v>
      </c>
      <c r="J1980" s="36" t="s">
        <v>1665</v>
      </c>
      <c r="K1980" s="116">
        <v>40429</v>
      </c>
      <c r="L1980" s="36" t="s">
        <v>1666</v>
      </c>
      <c r="M1980" s="36" t="s">
        <v>1667</v>
      </c>
      <c r="N1980" s="116" t="s">
        <v>1653</v>
      </c>
      <c r="O1980" s="116" t="s">
        <v>1653</v>
      </c>
      <c r="P1980" s="36" t="s">
        <v>2773</v>
      </c>
      <c r="Q1980" s="36">
        <v>2</v>
      </c>
      <c r="R1980" s="36" t="s">
        <v>1705</v>
      </c>
      <c r="S1980" s="36" t="s">
        <v>701</v>
      </c>
      <c r="T1980" s="116" t="s">
        <v>1653</v>
      </c>
      <c r="U1980" s="116" t="s">
        <v>1653</v>
      </c>
      <c r="V1980" s="36" t="s">
        <v>7514</v>
      </c>
      <c r="W1980" s="36" t="s">
        <v>7515</v>
      </c>
      <c r="X1980" s="36" t="s">
        <v>1653</v>
      </c>
      <c r="Y1980" s="36" t="s">
        <v>1653</v>
      </c>
      <c r="Z1980" s="36" t="s">
        <v>1653</v>
      </c>
      <c r="AA1980" s="36" t="s">
        <v>1653</v>
      </c>
      <c r="AB1980" s="36" t="s">
        <v>1653</v>
      </c>
      <c r="AD1980" s="6" t="str">
        <f>IF(IFERROR(INDEX('Previous cycle SCE'!$AH:$AH,MATCH(B1980,'Previous cycle SCE'!$B:$B,0)),"Not in Previous Cycle")=0,"",IFERROR(INDEX('Previous cycle SCE'!$AH:$AH,MATCH(B1980,'Previous cycle SCE'!$B:$B,0)),"Not in Previous Cycle"))</f>
        <v/>
      </c>
      <c r="AE1980" s="6" t="str">
        <f>IF(IFERROR(INDEX('Previous cycle SCE'!AI:AI,MATCH($B1980,'Previous cycle SCE'!$B:$B,0)),"Not in Previous Cycle")=0,"",IFERROR(INDEX('Previous cycle SCE'!AI:AI,MATCH($B1980,'Previous cycle SCE'!$B:$B,0)),"Not in Previous Cycle"))</f>
        <v/>
      </c>
      <c r="AF1980" s="6" t="str">
        <f>IFERROR(IF(INDEX('Previous cycle SCE'!AH:AH,MATCH($X1980,'Previous cycle SCE'!$X:$X,0))=0,"",INDEX('Previous cycle SCE'!AH:AH,MATCH($X1980,'Previous cycle SCE'!$X:$X,0))),IF(ISNUMBER(SEARCH("Active",$I1980)),"No Match - Review","No Match - Ignore"))</f>
        <v/>
      </c>
      <c r="AG1980" s="6" t="str">
        <f>IFERROR(IF(INDEX('Previous cycle SCE'!AI:AI,MATCH($X1980,'Previous cycle SCE'!$X:$X,0))=0,"",INDEX('Previous cycle SCE'!AI:AI,MATCH($X1980,'Previous cycle SCE'!$X:$X,0))),IF(ISNUMBER(SEARCH("Active",$I1980)),"No Match - Review","No Match - Ignore"))</f>
        <v/>
      </c>
      <c r="AH1980" s="6" t="str" cm="1">
        <f t="array" ref="AH1980">IF(X1980&lt;&gt;"",_xlfn.CHOOSECOLS(_xlfn.TEXTSPLIT(_xlfn.CHOOSECOLS(_xlfn.TEXTSPLIT(X1980,"/"),1)," "),1),"Check")</f>
        <v>Check</v>
      </c>
      <c r="AI1980" s="6" t="str" cm="1">
        <f t="array" ref="AI1980">IFERROR(VALUE(SUBSTITUTE(IF(X1980&lt;&gt;"",VALUE(_xlfn.TEXTSPLIT(_xlfn.CHOOSECOLS(_xlfn.TEXTSPLIT(X1980," "),2),"/")),"Check"),220,230)),"Check")</f>
        <v>Check</v>
      </c>
      <c r="AJ1980" s="6" t="str">
        <f>IF(COUNTIF(Substations!Q:Q,_xlfn.CONCAT(TEXT(AH1980,"@"),TEXT(AI1980,"@")))&gt;=1,"","Check")</f>
        <v>Check</v>
      </c>
      <c r="AK1980" s="6"/>
      <c r="AL1980" s="6">
        <f>IFERROR(INDEX('2024 TPD Allocation Report'!$F:$F,MATCH(B1980,'2024 TPD Allocation Report'!$B:$B,0)),1)</f>
        <v>1</v>
      </c>
      <c r="AM1980" s="6"/>
      <c r="AN1980" s="6" t="b">
        <f t="shared" si="394"/>
        <v>0</v>
      </c>
      <c r="AO1980" s="12" t="str">
        <f>IF(X1980="","",IF(AK1980&lt;&gt;"",IF(AK1980="DROP","",INDEX(Substations!A:A,MATCH(AK1980,Substations!Q:Q,0))),IF(AH1980&lt;&gt;"",AH1980,IF(AF1980&lt;&gt;"",AF1980,IF(AD1980&lt;&gt;"",AD1980,"")))))</f>
        <v/>
      </c>
      <c r="AP1980" s="12" t="str">
        <f>IF(X1980="","",IF(AK1980&lt;&gt;"",IF(AK1980="DROP","",INDEX(Substations!G:G,MATCH(AK1980,Substations!Q:Q,0))),IF(AI1980&lt;&gt;"",IF(AND(AI1980="Check",AH1980&lt;&gt;"Check"),IF(AE1980&lt;&gt;"",AE1980,IF(AG1980&lt;&gt;"",AG1980,"Check")),AI1980),IF(AG1980&lt;&gt;"",AG1980,IF(AG1980&lt;&gt;"",AG1980,IF(AE1980&lt;&gt;"",AE1980,"Check"))))))</f>
        <v/>
      </c>
      <c r="AQ1980" s="6" t="str">
        <f t="shared" si="395"/>
        <v/>
      </c>
      <c r="AR1980" s="6" t="str">
        <f t="shared" si="392"/>
        <v/>
      </c>
      <c r="AS1980" s="6" t="str">
        <f t="shared" si="403"/>
        <v/>
      </c>
      <c r="AT1980" s="6" t="str">
        <f t="shared" si="404"/>
        <v/>
      </c>
      <c r="AU1980" s="6" t="str">
        <f t="shared" si="393"/>
        <v/>
      </c>
      <c r="AV1980" s="6" t="str">
        <f t="shared" si="396"/>
        <v/>
      </c>
      <c r="AW1980" s="6" t="str">
        <f t="shared" si="397"/>
        <v/>
      </c>
      <c r="AX1980" s="6"/>
      <c r="AY1980" s="6" t="str">
        <f t="shared" si="398"/>
        <v/>
      </c>
      <c r="AZ1980" s="6"/>
      <c r="BA1980" s="6" t="str">
        <f t="shared" si="399"/>
        <v/>
      </c>
      <c r="BB1980" s="6" t="str">
        <f t="shared" si="400"/>
        <v/>
      </c>
      <c r="BC1980" s="145">
        <f t="shared" si="401"/>
        <v>0</v>
      </c>
      <c r="BD1980" s="145">
        <f t="shared" si="402"/>
        <v>0</v>
      </c>
    </row>
    <row r="1981" spans="2:56" hidden="1" x14ac:dyDescent="0.3">
      <c r="B1981" s="36" t="s">
        <v>7516</v>
      </c>
      <c r="C1981" s="116">
        <v>40351</v>
      </c>
      <c r="D1981" s="116">
        <v>40280</v>
      </c>
      <c r="E1981" s="116" t="s">
        <v>1653</v>
      </c>
      <c r="F1981" s="36" t="s">
        <v>4614</v>
      </c>
      <c r="G1981" s="36" t="s">
        <v>785</v>
      </c>
      <c r="H1981" s="36" t="s">
        <v>1650</v>
      </c>
      <c r="I1981" s="36" t="s">
        <v>1664</v>
      </c>
      <c r="J1981" s="36" t="s">
        <v>1665</v>
      </c>
      <c r="K1981" s="116">
        <v>40429</v>
      </c>
      <c r="L1981" s="36" t="s">
        <v>1666</v>
      </c>
      <c r="M1981" s="36" t="s">
        <v>1667</v>
      </c>
      <c r="N1981" s="116" t="s">
        <v>1653</v>
      </c>
      <c r="O1981" s="116" t="s">
        <v>1653</v>
      </c>
      <c r="P1981" s="36" t="s">
        <v>2773</v>
      </c>
      <c r="Q1981" s="36">
        <v>2</v>
      </c>
      <c r="R1981" s="36" t="s">
        <v>1705</v>
      </c>
      <c r="S1981" s="36" t="s">
        <v>701</v>
      </c>
      <c r="T1981" s="116">
        <v>39602</v>
      </c>
      <c r="U1981" s="116" t="s">
        <v>1653</v>
      </c>
      <c r="V1981" s="36" t="s">
        <v>7517</v>
      </c>
      <c r="W1981" s="36" t="s">
        <v>7518</v>
      </c>
      <c r="X1981" s="36" t="s">
        <v>1653</v>
      </c>
      <c r="Y1981" s="36" t="s">
        <v>1653</v>
      </c>
      <c r="Z1981" s="36" t="s">
        <v>1653</v>
      </c>
      <c r="AA1981" s="36" t="s">
        <v>1653</v>
      </c>
      <c r="AB1981" s="36" t="s">
        <v>1653</v>
      </c>
      <c r="AD1981" s="6" t="str">
        <f>IF(IFERROR(INDEX('Previous cycle SCE'!$AH:$AH,MATCH(B1981,'Previous cycle SCE'!$B:$B,0)),"Not in Previous Cycle")=0,"",IFERROR(INDEX('Previous cycle SCE'!$AH:$AH,MATCH(B1981,'Previous cycle SCE'!$B:$B,0)),"Not in Previous Cycle"))</f>
        <v/>
      </c>
      <c r="AE1981" s="6" t="str">
        <f>IF(IFERROR(INDEX('Previous cycle SCE'!AI:AI,MATCH($B1981,'Previous cycle SCE'!$B:$B,0)),"Not in Previous Cycle")=0,"",IFERROR(INDEX('Previous cycle SCE'!AI:AI,MATCH($B1981,'Previous cycle SCE'!$B:$B,0)),"Not in Previous Cycle"))</f>
        <v/>
      </c>
      <c r="AF1981" s="6" t="str">
        <f>IFERROR(IF(INDEX('Previous cycle SCE'!AH:AH,MATCH($X1981,'Previous cycle SCE'!$X:$X,0))=0,"",INDEX('Previous cycle SCE'!AH:AH,MATCH($X1981,'Previous cycle SCE'!$X:$X,0))),IF(ISNUMBER(SEARCH("Active",$I1981)),"No Match - Review","No Match - Ignore"))</f>
        <v/>
      </c>
      <c r="AG1981" s="6" t="str">
        <f>IFERROR(IF(INDEX('Previous cycle SCE'!AI:AI,MATCH($X1981,'Previous cycle SCE'!$X:$X,0))=0,"",INDEX('Previous cycle SCE'!AI:AI,MATCH($X1981,'Previous cycle SCE'!$X:$X,0))),IF(ISNUMBER(SEARCH("Active",$I1981)),"No Match - Review","No Match - Ignore"))</f>
        <v/>
      </c>
      <c r="AH1981" s="6" t="str" cm="1">
        <f t="array" ref="AH1981">IF(X1981&lt;&gt;"",_xlfn.CHOOSECOLS(_xlfn.TEXTSPLIT(_xlfn.CHOOSECOLS(_xlfn.TEXTSPLIT(X1981,"/"),1)," "),1),"Check")</f>
        <v>Check</v>
      </c>
      <c r="AI1981" s="6" t="str" cm="1">
        <f t="array" ref="AI1981">IFERROR(VALUE(SUBSTITUTE(IF(X1981&lt;&gt;"",VALUE(_xlfn.TEXTSPLIT(_xlfn.CHOOSECOLS(_xlfn.TEXTSPLIT(X1981," "),2),"/")),"Check"),220,230)),"Check")</f>
        <v>Check</v>
      </c>
      <c r="AJ1981" s="6" t="str">
        <f>IF(COUNTIF(Substations!Q:Q,_xlfn.CONCAT(TEXT(AH1981,"@"),TEXT(AI1981,"@")))&gt;=1,"","Check")</f>
        <v>Check</v>
      </c>
      <c r="AK1981" s="6"/>
      <c r="AL1981" s="6">
        <f>IFERROR(INDEX('2024 TPD Allocation Report'!$F:$F,MATCH(B1981,'2024 TPD Allocation Report'!$B:$B,0)),1)</f>
        <v>1</v>
      </c>
      <c r="AM1981" s="6"/>
      <c r="AN1981" s="6" t="b">
        <f t="shared" si="394"/>
        <v>0</v>
      </c>
      <c r="AO1981" s="12" t="str">
        <f>IF(X1981="","",IF(AK1981&lt;&gt;"",IF(AK1981="DROP","",INDEX(Substations!A:A,MATCH(AK1981,Substations!Q:Q,0))),IF(AH1981&lt;&gt;"",AH1981,IF(AF1981&lt;&gt;"",AF1981,IF(AD1981&lt;&gt;"",AD1981,"")))))</f>
        <v/>
      </c>
      <c r="AP1981" s="12" t="str">
        <f>IF(X1981="","",IF(AK1981&lt;&gt;"",IF(AK1981="DROP","",INDEX(Substations!G:G,MATCH(AK1981,Substations!Q:Q,0))),IF(AI1981&lt;&gt;"",IF(AND(AI1981="Check",AH1981&lt;&gt;"Check"),IF(AE1981&lt;&gt;"",AE1981,IF(AG1981&lt;&gt;"",AG1981,"Check")),AI1981),IF(AG1981&lt;&gt;"",AG1981,IF(AG1981&lt;&gt;"",AG1981,IF(AE1981&lt;&gt;"",AE1981,"Check"))))))</f>
        <v/>
      </c>
      <c r="AQ1981" s="6" t="str">
        <f t="shared" si="395"/>
        <v/>
      </c>
      <c r="AR1981" s="6" t="str">
        <f t="shared" si="392"/>
        <v/>
      </c>
      <c r="AS1981" s="6" t="str">
        <f t="shared" si="403"/>
        <v/>
      </c>
      <c r="AT1981" s="6" t="str">
        <f t="shared" si="404"/>
        <v/>
      </c>
      <c r="AU1981" s="6" t="str">
        <f t="shared" si="393"/>
        <v/>
      </c>
      <c r="AV1981" s="6" t="str">
        <f t="shared" si="396"/>
        <v/>
      </c>
      <c r="AW1981" s="6" t="str">
        <f t="shared" si="397"/>
        <v/>
      </c>
      <c r="AX1981" s="6"/>
      <c r="AY1981" s="6" t="str">
        <f t="shared" si="398"/>
        <v/>
      </c>
      <c r="AZ1981" s="6"/>
      <c r="BA1981" s="6" t="str">
        <f t="shared" si="399"/>
        <v/>
      </c>
      <c r="BB1981" s="6" t="str">
        <f t="shared" si="400"/>
        <v/>
      </c>
      <c r="BC1981" s="145">
        <f t="shared" si="401"/>
        <v>0</v>
      </c>
      <c r="BD1981" s="145">
        <f t="shared" si="402"/>
        <v>0</v>
      </c>
    </row>
    <row r="1982" spans="2:56" hidden="1" x14ac:dyDescent="0.3">
      <c r="B1982" s="36" t="s">
        <v>7519</v>
      </c>
      <c r="C1982" s="116">
        <v>40281</v>
      </c>
      <c r="D1982" s="116">
        <v>40281</v>
      </c>
      <c r="E1982" s="116" t="s">
        <v>1653</v>
      </c>
      <c r="F1982" s="36" t="s">
        <v>4614</v>
      </c>
      <c r="G1982" s="36" t="s">
        <v>785</v>
      </c>
      <c r="H1982" s="36" t="s">
        <v>1650</v>
      </c>
      <c r="I1982" s="36" t="s">
        <v>1664</v>
      </c>
      <c r="J1982" s="36" t="s">
        <v>1665</v>
      </c>
      <c r="K1982" s="116">
        <v>40612</v>
      </c>
      <c r="L1982" s="36" t="s">
        <v>1666</v>
      </c>
      <c r="M1982" s="36" t="s">
        <v>1667</v>
      </c>
      <c r="N1982" s="116" t="s">
        <v>1653</v>
      </c>
      <c r="O1982" s="116" t="s">
        <v>1653</v>
      </c>
      <c r="P1982" s="36" t="s">
        <v>2773</v>
      </c>
      <c r="Q1982" s="36">
        <v>2</v>
      </c>
      <c r="R1982" s="36" t="s">
        <v>1705</v>
      </c>
      <c r="S1982" s="36" t="s">
        <v>701</v>
      </c>
      <c r="T1982" s="116">
        <v>40575</v>
      </c>
      <c r="U1982" s="116">
        <v>40575</v>
      </c>
      <c r="V1982" s="36" t="s">
        <v>7520</v>
      </c>
      <c r="W1982" s="36" t="s">
        <v>7377</v>
      </c>
      <c r="X1982" s="36" t="s">
        <v>2416</v>
      </c>
      <c r="Y1982" s="36" t="s">
        <v>1659</v>
      </c>
      <c r="Z1982" s="36" t="s">
        <v>3691</v>
      </c>
      <c r="AA1982" s="36" t="s">
        <v>1827</v>
      </c>
      <c r="AB1982" s="36" t="s">
        <v>1838</v>
      </c>
      <c r="AD1982" s="6" t="str">
        <f>IF(IFERROR(INDEX('Previous cycle SCE'!$AH:$AH,MATCH(B1982,'Previous cycle SCE'!$B:$B,0)),"Not in Previous Cycle")=0,"",IFERROR(INDEX('Previous cycle SCE'!$AH:$AH,MATCH(B1982,'Previous cycle SCE'!$B:$B,0)),"Not in Previous Cycle"))</f>
        <v/>
      </c>
      <c r="AE1982" s="6" t="str">
        <f>IF(IFERROR(INDEX('Previous cycle SCE'!AI:AI,MATCH($B1982,'Previous cycle SCE'!$B:$B,0)),"Not in Previous Cycle")=0,"",IFERROR(INDEX('Previous cycle SCE'!AI:AI,MATCH($B1982,'Previous cycle SCE'!$B:$B,0)),"Not in Previous Cycle"))</f>
        <v/>
      </c>
      <c r="AF1982" s="6" t="str">
        <f>IFERROR(IF(INDEX('Previous cycle SCE'!AH:AH,MATCH($X1982,'Previous cycle SCE'!$X:$X,0))=0,"",INDEX('Previous cycle SCE'!AH:AH,MATCH($X1982,'Previous cycle SCE'!$X:$X,0))),IF(ISNUMBER(SEARCH("Active",$I1982)),"No Match - Review","No Match - Ignore"))</f>
        <v/>
      </c>
      <c r="AG1982" s="6" t="str">
        <f>IFERROR(IF(INDEX('Previous cycle SCE'!AI:AI,MATCH($X1982,'Previous cycle SCE'!$X:$X,0))=0,"",INDEX('Previous cycle SCE'!AI:AI,MATCH($X1982,'Previous cycle SCE'!$X:$X,0))),IF(ISNUMBER(SEARCH("Active",$I1982)),"No Match - Review","No Match - Ignore"))</f>
        <v/>
      </c>
      <c r="AH1982" s="6" t="str" cm="1">
        <f t="array" ref="AH1982">IF(X1982&lt;&gt;"",_xlfn.CHOOSECOLS(_xlfn.TEXTSPLIT(_xlfn.CHOOSECOLS(_xlfn.TEXTSPLIT(X1982,"/"),1)," "),1),"Check")</f>
        <v>Blythe</v>
      </c>
      <c r="AI1982" s="6" t="str" cm="1">
        <f t="array" ref="AI1982">IFERROR(VALUE(SUBSTITUTE(IF(X1982&lt;&gt;"",VALUE(_xlfn.TEXTSPLIT(_xlfn.CHOOSECOLS(_xlfn.TEXTSPLIT(X1982," "),2),"/")),"Check"),220,230)),"Check")</f>
        <v>Check</v>
      </c>
      <c r="AJ1982" s="6" t="str">
        <f>IF(COUNTIF(Substations!Q:Q,_xlfn.CONCAT(TEXT(AH1982,"@"),TEXT(AI1982,"@")))&gt;=1,"","Check")</f>
        <v>Check</v>
      </c>
      <c r="AK1982" s="6"/>
      <c r="AL1982" s="6">
        <f>IFERROR(INDEX('2024 TPD Allocation Report'!$F:$F,MATCH(B1982,'2024 TPD Allocation Report'!$B:$B,0)),1)</f>
        <v>1</v>
      </c>
      <c r="AM1982" s="6"/>
      <c r="AN1982" s="6" t="b">
        <f t="shared" si="394"/>
        <v>0</v>
      </c>
      <c r="AO1982" s="12" t="str">
        <f>IF(X1982="","",IF(AK1982&lt;&gt;"",IF(AK1982="DROP","",INDEX(Substations!A:A,MATCH(AK1982,Substations!Q:Q,0))),IF(AH1982&lt;&gt;"",AH1982,IF(AF1982&lt;&gt;"",AF1982,IF(AD1982&lt;&gt;"",AD1982,"")))))</f>
        <v>Blythe</v>
      </c>
      <c r="AP1982" s="12" t="str">
        <f>IF(X1982="","",IF(AK1982&lt;&gt;"",IF(AK1982="DROP","",INDEX(Substations!G:G,MATCH(AK1982,Substations!Q:Q,0))),IF(AI1982&lt;&gt;"",IF(AND(AI1982="Check",AH1982&lt;&gt;"Check"),IF(AE1982&lt;&gt;"",AE1982,IF(AG1982&lt;&gt;"",AG1982,"Check")),AI1982),IF(AG1982&lt;&gt;"",AG1982,IF(AG1982&lt;&gt;"",AG1982,IF(AE1982&lt;&gt;"",AE1982,"Check"))))))</f>
        <v>Check</v>
      </c>
      <c r="AQ1982" s="6" t="str">
        <f t="shared" si="395"/>
        <v/>
      </c>
      <c r="AR1982" s="6" t="str">
        <f t="shared" si="392"/>
        <v/>
      </c>
      <c r="AS1982" s="6" t="str">
        <f t="shared" si="403"/>
        <v/>
      </c>
      <c r="AT1982" s="6" t="str">
        <f t="shared" si="404"/>
        <v/>
      </c>
      <c r="AU1982" s="6" t="str">
        <f t="shared" si="393"/>
        <v/>
      </c>
      <c r="AV1982" s="6" t="str">
        <f t="shared" si="396"/>
        <v/>
      </c>
      <c r="AW1982" s="6" t="str">
        <f t="shared" si="397"/>
        <v/>
      </c>
      <c r="AX1982" s="6"/>
      <c r="AY1982" s="6" t="str">
        <f t="shared" si="398"/>
        <v/>
      </c>
      <c r="AZ1982" s="6"/>
      <c r="BA1982" s="6" t="str">
        <f t="shared" si="399"/>
        <v/>
      </c>
      <c r="BB1982" s="6" t="str">
        <f t="shared" si="400"/>
        <v/>
      </c>
      <c r="BC1982" s="145">
        <f t="shared" si="401"/>
        <v>0</v>
      </c>
      <c r="BD1982" s="145">
        <f t="shared" si="402"/>
        <v>0</v>
      </c>
    </row>
    <row r="1983" spans="2:56" hidden="1" x14ac:dyDescent="0.3">
      <c r="B1983" s="36" t="s">
        <v>7521</v>
      </c>
      <c r="C1983" s="116">
        <v>40281</v>
      </c>
      <c r="D1983" s="116">
        <v>40281</v>
      </c>
      <c r="E1983" s="116">
        <v>40281</v>
      </c>
      <c r="F1983" s="36" t="s">
        <v>4614</v>
      </c>
      <c r="G1983" s="36" t="s">
        <v>785</v>
      </c>
      <c r="H1983" s="36" t="s">
        <v>1916</v>
      </c>
      <c r="I1983" s="36" t="s">
        <v>1664</v>
      </c>
      <c r="J1983" s="36" t="s">
        <v>1665</v>
      </c>
      <c r="K1983" s="116">
        <v>41669</v>
      </c>
      <c r="L1983" s="36" t="s">
        <v>1666</v>
      </c>
      <c r="M1983" s="36" t="s">
        <v>1667</v>
      </c>
      <c r="N1983" s="116" t="s">
        <v>1653</v>
      </c>
      <c r="O1983" s="116" t="s">
        <v>1653</v>
      </c>
      <c r="P1983" s="36" t="s">
        <v>5406</v>
      </c>
      <c r="Q1983" s="36">
        <v>10</v>
      </c>
      <c r="R1983" s="36" t="s">
        <v>1684</v>
      </c>
      <c r="S1983" s="36" t="s">
        <v>701</v>
      </c>
      <c r="T1983" s="116">
        <v>41244</v>
      </c>
      <c r="U1983" s="116">
        <v>41927</v>
      </c>
      <c r="V1983" s="36" t="s">
        <v>7522</v>
      </c>
      <c r="W1983" s="36" t="s">
        <v>1957</v>
      </c>
      <c r="X1983" s="36" t="s">
        <v>1721</v>
      </c>
      <c r="Y1983" s="36" t="s">
        <v>1722</v>
      </c>
      <c r="Z1983" s="36" t="s">
        <v>1958</v>
      </c>
      <c r="AA1983" s="36" t="s">
        <v>1724</v>
      </c>
      <c r="AB1983" s="36" t="s">
        <v>1777</v>
      </c>
      <c r="AD1983" s="6" t="str">
        <f>IF(IFERROR(INDEX('Previous cycle SCE'!$AH:$AH,MATCH(B1983,'Previous cycle SCE'!$B:$B,0)),"Not in Previous Cycle")=0,"",IFERROR(INDEX('Previous cycle SCE'!$AH:$AH,MATCH(B1983,'Previous cycle SCE'!$B:$B,0)),"Not in Previous Cycle"))</f>
        <v/>
      </c>
      <c r="AE1983" s="6" t="str">
        <f>IF(IFERROR(INDEX('Previous cycle SCE'!AI:AI,MATCH($B1983,'Previous cycle SCE'!$B:$B,0)),"Not in Previous Cycle")=0,"",IFERROR(INDEX('Previous cycle SCE'!AI:AI,MATCH($B1983,'Previous cycle SCE'!$B:$B,0)),"Not in Previous Cycle"))</f>
        <v/>
      </c>
      <c r="AF1983" s="6" t="str">
        <f>IFERROR(IF(INDEX('Previous cycle SCE'!AH:AH,MATCH($X1983,'Previous cycle SCE'!$X:$X,0))=0,"",INDEX('Previous cycle SCE'!AH:AH,MATCH($X1983,'Previous cycle SCE'!$X:$X,0))),IF(ISNUMBER(SEARCH("Active",$I1983)),"No Match - Review","No Match - Ignore"))</f>
        <v/>
      </c>
      <c r="AG1983" s="6" t="str">
        <f>IFERROR(IF(INDEX('Previous cycle SCE'!AI:AI,MATCH($X1983,'Previous cycle SCE'!$X:$X,0))=0,"",INDEX('Previous cycle SCE'!AI:AI,MATCH($X1983,'Previous cycle SCE'!$X:$X,0))),IF(ISNUMBER(SEARCH("Active",$I1983)),"No Match - Review","No Match - Ignore"))</f>
        <v/>
      </c>
      <c r="AH1983" s="6" t="str" cm="1">
        <f t="array" ref="AH1983">IF(X1983&lt;&gt;"",_xlfn.CHOOSECOLS(_xlfn.TEXTSPLIT(_xlfn.CHOOSECOLS(_xlfn.TEXTSPLIT(X1983,"/"),1)," "),1),"Check")</f>
        <v>Antelope</v>
      </c>
      <c r="AI1983" s="6" cm="1">
        <f t="array" ref="AI1983">IFERROR(VALUE(SUBSTITUTE(IF(X1983&lt;&gt;"",VALUE(_xlfn.TEXTSPLIT(_xlfn.CHOOSECOLS(_xlfn.TEXTSPLIT(X1983," "),2),"/")),"Check"),220,230)),"Check")</f>
        <v>230</v>
      </c>
      <c r="AJ1983" s="6" t="str">
        <f>IF(COUNTIF(Substations!Q:Q,_xlfn.CONCAT(TEXT(AH1983,"@"),TEXT(AI1983,"@")))&gt;=1,"","Check")</f>
        <v/>
      </c>
      <c r="AK1983" s="6"/>
      <c r="AL1983" s="6">
        <f>IFERROR(INDEX('2024 TPD Allocation Report'!$F:$F,MATCH(B1983,'2024 TPD Allocation Report'!$B:$B,0)),1)</f>
        <v>1</v>
      </c>
      <c r="AM1983" s="6"/>
      <c r="AN1983" s="6" t="b">
        <f t="shared" si="394"/>
        <v>0</v>
      </c>
      <c r="AO1983" s="12" t="str">
        <f>IF(X1983="","",IF(AK1983&lt;&gt;"",IF(AK1983="DROP","",INDEX(Substations!A:A,MATCH(AK1983,Substations!Q:Q,0))),IF(AH1983&lt;&gt;"",AH1983,IF(AF1983&lt;&gt;"",AF1983,IF(AD1983&lt;&gt;"",AD1983,"")))))</f>
        <v>Antelope</v>
      </c>
      <c r="AP1983" s="12">
        <f>IF(X1983="","",IF(AK1983&lt;&gt;"",IF(AK1983="DROP","",INDEX(Substations!G:G,MATCH(AK1983,Substations!Q:Q,0))),IF(AI1983&lt;&gt;"",IF(AND(AI1983="Check",AH1983&lt;&gt;"Check"),IF(AE1983&lt;&gt;"",AE1983,IF(AG1983&lt;&gt;"",AG1983,"Check")),AI1983),IF(AG1983&lt;&gt;"",AG1983,IF(AG1983&lt;&gt;"",AG1983,IF(AE1983&lt;&gt;"",AE1983,"Check"))))))</f>
        <v>230</v>
      </c>
      <c r="AQ1983" s="6" t="str">
        <f t="shared" si="395"/>
        <v/>
      </c>
      <c r="AR1983" s="6" t="str">
        <f t="shared" si="392"/>
        <v/>
      </c>
      <c r="AS1983" s="6" t="str">
        <f t="shared" si="403"/>
        <v/>
      </c>
      <c r="AT1983" s="6" t="str">
        <f t="shared" si="404"/>
        <v/>
      </c>
      <c r="AU1983" s="6" t="str">
        <f t="shared" si="393"/>
        <v/>
      </c>
      <c r="AV1983" s="6" t="str">
        <f t="shared" si="396"/>
        <v/>
      </c>
      <c r="AW1983" s="6" t="str">
        <f t="shared" si="397"/>
        <v/>
      </c>
      <c r="AX1983" s="6"/>
      <c r="AY1983" s="6" t="str">
        <f t="shared" si="398"/>
        <v/>
      </c>
      <c r="AZ1983" s="6"/>
      <c r="BA1983" s="6" t="str">
        <f t="shared" si="399"/>
        <v/>
      </c>
      <c r="BB1983" s="6" t="str">
        <f t="shared" si="400"/>
        <v/>
      </c>
      <c r="BC1983" s="145">
        <f t="shared" si="401"/>
        <v>0</v>
      </c>
      <c r="BD1983" s="145">
        <f t="shared" si="402"/>
        <v>0</v>
      </c>
    </row>
    <row r="1984" spans="2:56" hidden="1" x14ac:dyDescent="0.3">
      <c r="B1984" s="36" t="s">
        <v>7523</v>
      </c>
      <c r="C1984" s="116">
        <v>40282</v>
      </c>
      <c r="D1984" s="116">
        <v>40282</v>
      </c>
      <c r="E1984" s="116" t="s">
        <v>1653</v>
      </c>
      <c r="F1984" s="36" t="s">
        <v>4614</v>
      </c>
      <c r="G1984" s="36" t="s">
        <v>785</v>
      </c>
      <c r="H1984" s="36" t="s">
        <v>1650</v>
      </c>
      <c r="I1984" s="36" t="s">
        <v>1664</v>
      </c>
      <c r="J1984" s="36" t="s">
        <v>1665</v>
      </c>
      <c r="K1984" s="116">
        <v>40372</v>
      </c>
      <c r="L1984" s="36" t="s">
        <v>1666</v>
      </c>
      <c r="M1984" s="36" t="s">
        <v>1667</v>
      </c>
      <c r="N1984" s="116" t="s">
        <v>1653</v>
      </c>
      <c r="O1984" s="116" t="s">
        <v>1653</v>
      </c>
      <c r="P1984" s="36" t="s">
        <v>7524</v>
      </c>
      <c r="Q1984" s="36">
        <v>0.93</v>
      </c>
      <c r="R1984" s="36" t="s">
        <v>1705</v>
      </c>
      <c r="S1984" s="36" t="s">
        <v>701</v>
      </c>
      <c r="T1984" s="116">
        <v>40543</v>
      </c>
      <c r="U1984" s="116" t="s">
        <v>1653</v>
      </c>
      <c r="V1984" s="36" t="s">
        <v>7525</v>
      </c>
      <c r="W1984" s="36" t="s">
        <v>3305</v>
      </c>
      <c r="X1984" s="36" t="s">
        <v>3079</v>
      </c>
      <c r="Y1984" s="36" t="s">
        <v>1716</v>
      </c>
      <c r="Z1984" s="36" t="s">
        <v>3306</v>
      </c>
      <c r="AA1984" s="36" t="s">
        <v>3081</v>
      </c>
      <c r="AB1984" s="36" t="s">
        <v>3082</v>
      </c>
      <c r="AD1984" s="6" t="str">
        <f>IF(IFERROR(INDEX('Previous cycle SCE'!$AH:$AH,MATCH(B1984,'Previous cycle SCE'!$B:$B,0)),"Not in Previous Cycle")=0,"",IFERROR(INDEX('Previous cycle SCE'!$AH:$AH,MATCH(B1984,'Previous cycle SCE'!$B:$B,0)),"Not in Previous Cycle"))</f>
        <v/>
      </c>
      <c r="AE1984" s="6" t="str">
        <f>IF(IFERROR(INDEX('Previous cycle SCE'!AI:AI,MATCH($B1984,'Previous cycle SCE'!$B:$B,0)),"Not in Previous Cycle")=0,"",IFERROR(INDEX('Previous cycle SCE'!AI:AI,MATCH($B1984,'Previous cycle SCE'!$B:$B,0)),"Not in Previous Cycle"))</f>
        <v/>
      </c>
      <c r="AF1984" s="6" t="str">
        <f>IFERROR(IF(INDEX('Previous cycle SCE'!AH:AH,MATCH($X1984,'Previous cycle SCE'!$X:$X,0))=0,"",INDEX('Previous cycle SCE'!AH:AH,MATCH($X1984,'Previous cycle SCE'!$X:$X,0))),IF(ISNUMBER(SEARCH("Active",$I1984)),"No Match - Review","No Match - Ignore"))</f>
        <v/>
      </c>
      <c r="AG1984" s="6" t="str">
        <f>IFERROR(IF(INDEX('Previous cycle SCE'!AI:AI,MATCH($X1984,'Previous cycle SCE'!$X:$X,0))=0,"",INDEX('Previous cycle SCE'!AI:AI,MATCH($X1984,'Previous cycle SCE'!$X:$X,0))),IF(ISNUMBER(SEARCH("Active",$I1984)),"No Match - Review","No Match - Ignore"))</f>
        <v/>
      </c>
      <c r="AH1984" s="6" t="str" cm="1">
        <f t="array" ref="AH1984">IF(X1984&lt;&gt;"",_xlfn.CHOOSECOLS(_xlfn.TEXTSPLIT(_xlfn.CHOOSECOLS(_xlfn.TEXTSPLIT(X1984,"/"),1)," "),1),"Check")</f>
        <v>Vista</v>
      </c>
      <c r="AI1984" s="6" cm="1">
        <f t="array" ref="AI1984">IFERROR(VALUE(SUBSTITUTE(IF(X1984&lt;&gt;"",VALUE(_xlfn.TEXTSPLIT(_xlfn.CHOOSECOLS(_xlfn.TEXTSPLIT(X1984," "),2),"/")),"Check"),220,230)),"Check")</f>
        <v>230</v>
      </c>
      <c r="AJ1984" s="6" t="str">
        <f>IF(COUNTIF(Substations!Q:Q,_xlfn.CONCAT(TEXT(AH1984,"@"),TEXT(AI1984,"@")))&gt;=1,"","Check")</f>
        <v>Check</v>
      </c>
      <c r="AK1984" s="6"/>
      <c r="AL1984" s="6">
        <f>IFERROR(INDEX('2024 TPD Allocation Report'!$F:$F,MATCH(B1984,'2024 TPD Allocation Report'!$B:$B,0)),1)</f>
        <v>1</v>
      </c>
      <c r="AM1984" s="6"/>
      <c r="AN1984" s="6" t="b">
        <f t="shared" si="394"/>
        <v>0</v>
      </c>
      <c r="AO1984" s="12" t="str">
        <f>IF(X1984="","",IF(AK1984&lt;&gt;"",IF(AK1984="DROP","",INDEX(Substations!A:A,MATCH(AK1984,Substations!Q:Q,0))),IF(AH1984&lt;&gt;"",AH1984,IF(AF1984&lt;&gt;"",AF1984,IF(AD1984&lt;&gt;"",AD1984,"")))))</f>
        <v>Vista</v>
      </c>
      <c r="AP1984" s="12">
        <f>IF(X1984="","",IF(AK1984&lt;&gt;"",IF(AK1984="DROP","",INDEX(Substations!G:G,MATCH(AK1984,Substations!Q:Q,0))),IF(AI1984&lt;&gt;"",IF(AND(AI1984="Check",AH1984&lt;&gt;"Check"),IF(AE1984&lt;&gt;"",AE1984,IF(AG1984&lt;&gt;"",AG1984,"Check")),AI1984),IF(AG1984&lt;&gt;"",AG1984,IF(AG1984&lt;&gt;"",AG1984,IF(AE1984&lt;&gt;"",AE1984,"Check"))))))</f>
        <v>230</v>
      </c>
      <c r="AQ1984" s="6" t="str">
        <f t="shared" si="395"/>
        <v/>
      </c>
      <c r="AR1984" s="6" t="str">
        <f t="shared" si="392"/>
        <v/>
      </c>
      <c r="AS1984" s="6" t="str">
        <f t="shared" si="403"/>
        <v/>
      </c>
      <c r="AT1984" s="6" t="str">
        <f t="shared" si="404"/>
        <v/>
      </c>
      <c r="AU1984" s="6" t="str">
        <f t="shared" si="393"/>
        <v/>
      </c>
      <c r="AV1984" s="6" t="str">
        <f t="shared" si="396"/>
        <v/>
      </c>
      <c r="AW1984" s="6" t="str">
        <f t="shared" si="397"/>
        <v/>
      </c>
      <c r="AX1984" s="6"/>
      <c r="AY1984" s="6" t="str">
        <f t="shared" si="398"/>
        <v/>
      </c>
      <c r="AZ1984" s="6"/>
      <c r="BA1984" s="6" t="str">
        <f t="shared" si="399"/>
        <v/>
      </c>
      <c r="BB1984" s="6" t="str">
        <f t="shared" si="400"/>
        <v/>
      </c>
      <c r="BC1984" s="145">
        <f t="shared" si="401"/>
        <v>0</v>
      </c>
      <c r="BD1984" s="145">
        <f t="shared" si="402"/>
        <v>0</v>
      </c>
    </row>
    <row r="1985" spans="2:56" hidden="1" x14ac:dyDescent="0.3">
      <c r="B1985" s="36" t="s">
        <v>7526</v>
      </c>
      <c r="C1985" s="116">
        <v>40282</v>
      </c>
      <c r="D1985" s="116">
        <v>40282</v>
      </c>
      <c r="E1985" s="116" t="s">
        <v>1653</v>
      </c>
      <c r="F1985" s="36" t="s">
        <v>4614</v>
      </c>
      <c r="G1985" s="36" t="s">
        <v>785</v>
      </c>
      <c r="H1985" s="36" t="s">
        <v>1650</v>
      </c>
      <c r="I1985" s="36" t="s">
        <v>1664</v>
      </c>
      <c r="J1985" s="36" t="s">
        <v>1665</v>
      </c>
      <c r="K1985" s="116">
        <v>40372</v>
      </c>
      <c r="L1985" s="36" t="s">
        <v>1666</v>
      </c>
      <c r="M1985" s="36" t="s">
        <v>1667</v>
      </c>
      <c r="N1985" s="116" t="s">
        <v>1653</v>
      </c>
      <c r="O1985" s="116" t="s">
        <v>1653</v>
      </c>
      <c r="P1985" s="36" t="s">
        <v>7527</v>
      </c>
      <c r="Q1985" s="36">
        <v>1.7</v>
      </c>
      <c r="R1985" s="36" t="s">
        <v>1705</v>
      </c>
      <c r="S1985" s="36" t="s">
        <v>701</v>
      </c>
      <c r="T1985" s="116">
        <v>40543</v>
      </c>
      <c r="U1985" s="116" t="s">
        <v>1653</v>
      </c>
      <c r="V1985" s="36" t="s">
        <v>7525</v>
      </c>
      <c r="W1985" s="36" t="s">
        <v>3305</v>
      </c>
      <c r="X1985" s="36" t="s">
        <v>3079</v>
      </c>
      <c r="Y1985" s="36" t="s">
        <v>1716</v>
      </c>
      <c r="Z1985" s="36" t="s">
        <v>3306</v>
      </c>
      <c r="AA1985" s="36" t="s">
        <v>3081</v>
      </c>
      <c r="AB1985" s="36" t="s">
        <v>3082</v>
      </c>
      <c r="AD1985" s="6" t="str">
        <f>IF(IFERROR(INDEX('Previous cycle SCE'!$AH:$AH,MATCH(B1985,'Previous cycle SCE'!$B:$B,0)),"Not in Previous Cycle")=0,"",IFERROR(INDEX('Previous cycle SCE'!$AH:$AH,MATCH(B1985,'Previous cycle SCE'!$B:$B,0)),"Not in Previous Cycle"))</f>
        <v/>
      </c>
      <c r="AE1985" s="6" t="str">
        <f>IF(IFERROR(INDEX('Previous cycle SCE'!AI:AI,MATCH($B1985,'Previous cycle SCE'!$B:$B,0)),"Not in Previous Cycle")=0,"",IFERROR(INDEX('Previous cycle SCE'!AI:AI,MATCH($B1985,'Previous cycle SCE'!$B:$B,0)),"Not in Previous Cycle"))</f>
        <v/>
      </c>
      <c r="AF1985" s="6" t="str">
        <f>IFERROR(IF(INDEX('Previous cycle SCE'!AH:AH,MATCH($X1985,'Previous cycle SCE'!$X:$X,0))=0,"",INDEX('Previous cycle SCE'!AH:AH,MATCH($X1985,'Previous cycle SCE'!$X:$X,0))),IF(ISNUMBER(SEARCH("Active",$I1985)),"No Match - Review","No Match - Ignore"))</f>
        <v/>
      </c>
      <c r="AG1985" s="6" t="str">
        <f>IFERROR(IF(INDEX('Previous cycle SCE'!AI:AI,MATCH($X1985,'Previous cycle SCE'!$X:$X,0))=0,"",INDEX('Previous cycle SCE'!AI:AI,MATCH($X1985,'Previous cycle SCE'!$X:$X,0))),IF(ISNUMBER(SEARCH("Active",$I1985)),"No Match - Review","No Match - Ignore"))</f>
        <v/>
      </c>
      <c r="AH1985" s="6" t="str" cm="1">
        <f t="array" ref="AH1985">IF(X1985&lt;&gt;"",_xlfn.CHOOSECOLS(_xlfn.TEXTSPLIT(_xlfn.CHOOSECOLS(_xlfn.TEXTSPLIT(X1985,"/"),1)," "),1),"Check")</f>
        <v>Vista</v>
      </c>
      <c r="AI1985" s="6" cm="1">
        <f t="array" ref="AI1985">IFERROR(VALUE(SUBSTITUTE(IF(X1985&lt;&gt;"",VALUE(_xlfn.TEXTSPLIT(_xlfn.CHOOSECOLS(_xlfn.TEXTSPLIT(X1985," "),2),"/")),"Check"),220,230)),"Check")</f>
        <v>230</v>
      </c>
      <c r="AJ1985" s="6" t="str">
        <f>IF(COUNTIF(Substations!Q:Q,_xlfn.CONCAT(TEXT(AH1985,"@"),TEXT(AI1985,"@")))&gt;=1,"","Check")</f>
        <v>Check</v>
      </c>
      <c r="AK1985" s="6"/>
      <c r="AL1985" s="6">
        <f>IFERROR(INDEX('2024 TPD Allocation Report'!$F:$F,MATCH(B1985,'2024 TPD Allocation Report'!$B:$B,0)),1)</f>
        <v>1</v>
      </c>
      <c r="AM1985" s="6"/>
      <c r="AN1985" s="6" t="b">
        <f t="shared" si="394"/>
        <v>0</v>
      </c>
      <c r="AO1985" s="12" t="str">
        <f>IF(X1985="","",IF(AK1985&lt;&gt;"",IF(AK1985="DROP","",INDEX(Substations!A:A,MATCH(AK1985,Substations!Q:Q,0))),IF(AH1985&lt;&gt;"",AH1985,IF(AF1985&lt;&gt;"",AF1985,IF(AD1985&lt;&gt;"",AD1985,"")))))</f>
        <v>Vista</v>
      </c>
      <c r="AP1985" s="12">
        <f>IF(X1985="","",IF(AK1985&lt;&gt;"",IF(AK1985="DROP","",INDEX(Substations!G:G,MATCH(AK1985,Substations!Q:Q,0))),IF(AI1985&lt;&gt;"",IF(AND(AI1985="Check",AH1985&lt;&gt;"Check"),IF(AE1985&lt;&gt;"",AE1985,IF(AG1985&lt;&gt;"",AG1985,"Check")),AI1985),IF(AG1985&lt;&gt;"",AG1985,IF(AG1985&lt;&gt;"",AG1985,IF(AE1985&lt;&gt;"",AE1985,"Check"))))))</f>
        <v>230</v>
      </c>
      <c r="AQ1985" s="6" t="str">
        <f t="shared" si="395"/>
        <v/>
      </c>
      <c r="AR1985" s="6" t="str">
        <f t="shared" si="392"/>
        <v/>
      </c>
      <c r="AS1985" s="6" t="str">
        <f t="shared" si="403"/>
        <v/>
      </c>
      <c r="AT1985" s="6" t="str">
        <f t="shared" si="404"/>
        <v/>
      </c>
      <c r="AU1985" s="6" t="str">
        <f t="shared" si="393"/>
        <v/>
      </c>
      <c r="AV1985" s="6" t="str">
        <f t="shared" si="396"/>
        <v/>
      </c>
      <c r="AW1985" s="6" t="str">
        <f t="shared" si="397"/>
        <v/>
      </c>
      <c r="AX1985" s="6"/>
      <c r="AY1985" s="6" t="str">
        <f t="shared" si="398"/>
        <v/>
      </c>
      <c r="AZ1985" s="6"/>
      <c r="BA1985" s="6" t="str">
        <f t="shared" si="399"/>
        <v/>
      </c>
      <c r="BB1985" s="6" t="str">
        <f t="shared" si="400"/>
        <v/>
      </c>
      <c r="BC1985" s="145">
        <f t="shared" si="401"/>
        <v>0</v>
      </c>
      <c r="BD1985" s="145">
        <f t="shared" si="402"/>
        <v>0</v>
      </c>
    </row>
    <row r="1986" spans="2:56" hidden="1" x14ac:dyDescent="0.3">
      <c r="B1986" s="36" t="s">
        <v>7528</v>
      </c>
      <c r="C1986" s="116">
        <v>40282</v>
      </c>
      <c r="D1986" s="116">
        <v>40282</v>
      </c>
      <c r="E1986" s="116" t="s">
        <v>1653</v>
      </c>
      <c r="F1986" s="36" t="s">
        <v>4614</v>
      </c>
      <c r="G1986" s="36" t="s">
        <v>785</v>
      </c>
      <c r="H1986" s="36" t="s">
        <v>1650</v>
      </c>
      <c r="I1986" s="36" t="s">
        <v>1664</v>
      </c>
      <c r="J1986" s="36" t="s">
        <v>1665</v>
      </c>
      <c r="K1986" s="116">
        <v>40372</v>
      </c>
      <c r="L1986" s="36" t="s">
        <v>1666</v>
      </c>
      <c r="M1986" s="36" t="s">
        <v>1667</v>
      </c>
      <c r="N1986" s="116" t="s">
        <v>1653</v>
      </c>
      <c r="O1986" s="116" t="s">
        <v>1653</v>
      </c>
      <c r="P1986" s="36" t="s">
        <v>7529</v>
      </c>
      <c r="Q1986" s="36">
        <v>1.667</v>
      </c>
      <c r="R1986" s="36" t="s">
        <v>1705</v>
      </c>
      <c r="S1986" s="36" t="s">
        <v>701</v>
      </c>
      <c r="T1986" s="116">
        <v>40543</v>
      </c>
      <c r="U1986" s="116" t="s">
        <v>1653</v>
      </c>
      <c r="V1986" s="36" t="s">
        <v>7525</v>
      </c>
      <c r="W1986" s="36" t="s">
        <v>3305</v>
      </c>
      <c r="X1986" s="36" t="s">
        <v>3079</v>
      </c>
      <c r="Y1986" s="36" t="s">
        <v>1716</v>
      </c>
      <c r="Z1986" s="36" t="s">
        <v>3306</v>
      </c>
      <c r="AA1986" s="36" t="s">
        <v>3081</v>
      </c>
      <c r="AB1986" s="36" t="s">
        <v>3082</v>
      </c>
      <c r="AD1986" s="6" t="str">
        <f>IF(IFERROR(INDEX('Previous cycle SCE'!$AH:$AH,MATCH(B1986,'Previous cycle SCE'!$B:$B,0)),"Not in Previous Cycle")=0,"",IFERROR(INDEX('Previous cycle SCE'!$AH:$AH,MATCH(B1986,'Previous cycle SCE'!$B:$B,0)),"Not in Previous Cycle"))</f>
        <v/>
      </c>
      <c r="AE1986" s="6" t="str">
        <f>IF(IFERROR(INDEX('Previous cycle SCE'!AI:AI,MATCH($B1986,'Previous cycle SCE'!$B:$B,0)),"Not in Previous Cycle")=0,"",IFERROR(INDEX('Previous cycle SCE'!AI:AI,MATCH($B1986,'Previous cycle SCE'!$B:$B,0)),"Not in Previous Cycle"))</f>
        <v/>
      </c>
      <c r="AF1986" s="6" t="str">
        <f>IFERROR(IF(INDEX('Previous cycle SCE'!AH:AH,MATCH($X1986,'Previous cycle SCE'!$X:$X,0))=0,"",INDEX('Previous cycle SCE'!AH:AH,MATCH($X1986,'Previous cycle SCE'!$X:$X,0))),IF(ISNUMBER(SEARCH("Active",$I1986)),"No Match - Review","No Match - Ignore"))</f>
        <v/>
      </c>
      <c r="AG1986" s="6" t="str">
        <f>IFERROR(IF(INDEX('Previous cycle SCE'!AI:AI,MATCH($X1986,'Previous cycle SCE'!$X:$X,0))=0,"",INDEX('Previous cycle SCE'!AI:AI,MATCH($X1986,'Previous cycle SCE'!$X:$X,0))),IF(ISNUMBER(SEARCH("Active",$I1986)),"No Match - Review","No Match - Ignore"))</f>
        <v/>
      </c>
      <c r="AH1986" s="6" t="str" cm="1">
        <f t="array" ref="AH1986">IF(X1986&lt;&gt;"",_xlfn.CHOOSECOLS(_xlfn.TEXTSPLIT(_xlfn.CHOOSECOLS(_xlfn.TEXTSPLIT(X1986,"/"),1)," "),1),"Check")</f>
        <v>Vista</v>
      </c>
      <c r="AI1986" s="6" cm="1">
        <f t="array" ref="AI1986">IFERROR(VALUE(SUBSTITUTE(IF(X1986&lt;&gt;"",VALUE(_xlfn.TEXTSPLIT(_xlfn.CHOOSECOLS(_xlfn.TEXTSPLIT(X1986," "),2),"/")),"Check"),220,230)),"Check")</f>
        <v>230</v>
      </c>
      <c r="AJ1986" s="6" t="str">
        <f>IF(COUNTIF(Substations!Q:Q,_xlfn.CONCAT(TEXT(AH1986,"@"),TEXT(AI1986,"@")))&gt;=1,"","Check")</f>
        <v>Check</v>
      </c>
      <c r="AK1986" s="6"/>
      <c r="AL1986" s="6">
        <f>IFERROR(INDEX('2024 TPD Allocation Report'!$F:$F,MATCH(B1986,'2024 TPD Allocation Report'!$B:$B,0)),1)</f>
        <v>1</v>
      </c>
      <c r="AM1986" s="6"/>
      <c r="AN1986" s="6" t="b">
        <f t="shared" si="394"/>
        <v>0</v>
      </c>
      <c r="AO1986" s="12" t="str">
        <f>IF(X1986="","",IF(AK1986&lt;&gt;"",IF(AK1986="DROP","",INDEX(Substations!A:A,MATCH(AK1986,Substations!Q:Q,0))),IF(AH1986&lt;&gt;"",AH1986,IF(AF1986&lt;&gt;"",AF1986,IF(AD1986&lt;&gt;"",AD1986,"")))))</f>
        <v>Vista</v>
      </c>
      <c r="AP1986" s="12">
        <f>IF(X1986="","",IF(AK1986&lt;&gt;"",IF(AK1986="DROP","",INDEX(Substations!G:G,MATCH(AK1986,Substations!Q:Q,0))),IF(AI1986&lt;&gt;"",IF(AND(AI1986="Check",AH1986&lt;&gt;"Check"),IF(AE1986&lt;&gt;"",AE1986,IF(AG1986&lt;&gt;"",AG1986,"Check")),AI1986),IF(AG1986&lt;&gt;"",AG1986,IF(AG1986&lt;&gt;"",AG1986,IF(AE1986&lt;&gt;"",AE1986,"Check"))))))</f>
        <v>230</v>
      </c>
      <c r="AQ1986" s="6" t="str">
        <f t="shared" si="395"/>
        <v/>
      </c>
      <c r="AR1986" s="6" t="str">
        <f t="shared" si="392"/>
        <v/>
      </c>
      <c r="AS1986" s="6" t="str">
        <f t="shared" si="403"/>
        <v/>
      </c>
      <c r="AT1986" s="6" t="str">
        <f t="shared" si="404"/>
        <v/>
      </c>
      <c r="AU1986" s="6" t="str">
        <f t="shared" si="393"/>
        <v/>
      </c>
      <c r="AV1986" s="6" t="str">
        <f t="shared" si="396"/>
        <v/>
      </c>
      <c r="AW1986" s="6" t="str">
        <f t="shared" si="397"/>
        <v/>
      </c>
      <c r="AX1986" s="6"/>
      <c r="AY1986" s="6" t="str">
        <f t="shared" si="398"/>
        <v/>
      </c>
      <c r="AZ1986" s="6"/>
      <c r="BA1986" s="6" t="str">
        <f t="shared" si="399"/>
        <v/>
      </c>
      <c r="BB1986" s="6" t="str">
        <f t="shared" si="400"/>
        <v/>
      </c>
      <c r="BC1986" s="145">
        <f t="shared" si="401"/>
        <v>0</v>
      </c>
      <c r="BD1986" s="145">
        <f t="shared" si="402"/>
        <v>0</v>
      </c>
    </row>
    <row r="1987" spans="2:56" hidden="1" x14ac:dyDescent="0.3">
      <c r="B1987" s="36" t="s">
        <v>7530</v>
      </c>
      <c r="C1987" s="116">
        <v>40287</v>
      </c>
      <c r="D1987" s="116">
        <v>40287</v>
      </c>
      <c r="E1987" s="116" t="s">
        <v>1653</v>
      </c>
      <c r="F1987" s="36" t="s">
        <v>4614</v>
      </c>
      <c r="G1987" s="36" t="s">
        <v>785</v>
      </c>
      <c r="H1987" s="36" t="s">
        <v>1650</v>
      </c>
      <c r="I1987" s="36" t="s">
        <v>1664</v>
      </c>
      <c r="J1987" s="36" t="s">
        <v>1703</v>
      </c>
      <c r="K1987" s="116" t="s">
        <v>1653</v>
      </c>
      <c r="L1987" s="36" t="s">
        <v>1756</v>
      </c>
      <c r="M1987" s="36" t="s">
        <v>1655</v>
      </c>
      <c r="N1987" s="116">
        <v>41162</v>
      </c>
      <c r="O1987" s="116">
        <v>41394</v>
      </c>
      <c r="P1987" s="36" t="s">
        <v>4952</v>
      </c>
      <c r="Q1987" s="36">
        <v>0.9</v>
      </c>
      <c r="R1987" s="36" t="s">
        <v>481</v>
      </c>
      <c r="S1987" s="36" t="s">
        <v>701</v>
      </c>
      <c r="T1987" s="116">
        <v>40694</v>
      </c>
      <c r="U1987" s="116">
        <v>40694</v>
      </c>
      <c r="V1987" s="36" t="s">
        <v>7531</v>
      </c>
      <c r="W1987" s="36" t="s">
        <v>1728</v>
      </c>
      <c r="X1987" s="36" t="s">
        <v>1729</v>
      </c>
      <c r="Y1987" s="36" t="s">
        <v>1659</v>
      </c>
      <c r="Z1987" s="36" t="s">
        <v>1730</v>
      </c>
      <c r="AA1987" s="36" t="s">
        <v>1700</v>
      </c>
      <c r="AB1987" s="36" t="s">
        <v>1731</v>
      </c>
      <c r="AD1987" s="6" t="str">
        <f>IF(IFERROR(INDEX('Previous cycle SCE'!$AH:$AH,MATCH(B1987,'Previous cycle SCE'!$B:$B,0)),"Not in Previous Cycle")=0,"",IFERROR(INDEX('Previous cycle SCE'!$AH:$AH,MATCH(B1987,'Previous cycle SCE'!$B:$B,0)),"Not in Previous Cycle"))</f>
        <v/>
      </c>
      <c r="AE1987" s="6" t="str">
        <f>IF(IFERROR(INDEX('Previous cycle SCE'!AI:AI,MATCH($B1987,'Previous cycle SCE'!$B:$B,0)),"Not in Previous Cycle")=0,"",IFERROR(INDEX('Previous cycle SCE'!AI:AI,MATCH($B1987,'Previous cycle SCE'!$B:$B,0)),"Not in Previous Cycle"))</f>
        <v/>
      </c>
      <c r="AF1987" s="6" t="str">
        <f>IFERROR(IF(INDEX('Previous cycle SCE'!AH:AH,MATCH($X1987,'Previous cycle SCE'!$X:$X,0))=0,"",INDEX('Previous cycle SCE'!AH:AH,MATCH($X1987,'Previous cycle SCE'!$X:$X,0))),IF(ISNUMBER(SEARCH("Active",$I1987)),"No Match - Review","No Match - Ignore"))</f>
        <v/>
      </c>
      <c r="AG1987" s="6" t="str">
        <f>IFERROR(IF(INDEX('Previous cycle SCE'!AI:AI,MATCH($X1987,'Previous cycle SCE'!$X:$X,0))=0,"",INDEX('Previous cycle SCE'!AI:AI,MATCH($X1987,'Previous cycle SCE'!$X:$X,0))),IF(ISNUMBER(SEARCH("Active",$I1987)),"No Match - Review","No Match - Ignore"))</f>
        <v/>
      </c>
      <c r="AH1987" s="6" t="str" cm="1">
        <f t="array" ref="AH1987">IF(X1987&lt;&gt;"",_xlfn.CHOOSECOLS(_xlfn.TEXTSPLIT(_xlfn.CHOOSECOLS(_xlfn.TEXTSPLIT(X1987,"/"),1)," "),1),"Check")</f>
        <v>Victor</v>
      </c>
      <c r="AI1987" s="6" cm="1">
        <f t="array" ref="AI1987">IFERROR(VALUE(SUBSTITUTE(IF(X1987&lt;&gt;"",VALUE(_xlfn.TEXTSPLIT(_xlfn.CHOOSECOLS(_xlfn.TEXTSPLIT(X1987," "),2),"/")),"Check"),220,230)),"Check")</f>
        <v>230</v>
      </c>
      <c r="AJ1987" s="6" t="str">
        <f>IF(COUNTIF(Substations!Q:Q,_xlfn.CONCAT(TEXT(AH1987,"@"),TEXT(AI1987,"@")))&gt;=1,"","Check")</f>
        <v/>
      </c>
      <c r="AK1987" s="6"/>
      <c r="AL1987" s="6">
        <f>IFERROR(INDEX('2024 TPD Allocation Report'!$F:$F,MATCH(B1987,'2024 TPD Allocation Report'!$B:$B,0)),1)</f>
        <v>1</v>
      </c>
      <c r="AM1987" s="6"/>
      <c r="AN1987" s="6" t="b">
        <f t="shared" si="394"/>
        <v>0</v>
      </c>
      <c r="AO1987" s="12" t="str">
        <f>IF(X1987="","",IF(AK1987&lt;&gt;"",IF(AK1987="DROP","",INDEX(Substations!A:A,MATCH(AK1987,Substations!Q:Q,0))),IF(AH1987&lt;&gt;"",AH1987,IF(AF1987&lt;&gt;"",AF1987,IF(AD1987&lt;&gt;"",AD1987,"")))))</f>
        <v>Victor</v>
      </c>
      <c r="AP1987" s="12">
        <f>IF(X1987="","",IF(AK1987&lt;&gt;"",IF(AK1987="DROP","",INDEX(Substations!G:G,MATCH(AK1987,Substations!Q:Q,0))),IF(AI1987&lt;&gt;"",IF(AND(AI1987="Check",AH1987&lt;&gt;"Check"),IF(AE1987&lt;&gt;"",AE1987,IF(AG1987&lt;&gt;"",AG1987,"Check")),AI1987),IF(AG1987&lt;&gt;"",AG1987,IF(AG1987&lt;&gt;"",AG1987,IF(AE1987&lt;&gt;"",AE1987,"Check"))))))</f>
        <v>230</v>
      </c>
      <c r="AQ1987" s="6" t="str">
        <f t="shared" si="395"/>
        <v/>
      </c>
      <c r="AR1987" s="6" t="str">
        <f t="shared" si="392"/>
        <v/>
      </c>
      <c r="AS1987" s="6" t="str">
        <f t="shared" si="403"/>
        <v/>
      </c>
      <c r="AT1987" s="6" t="str">
        <f t="shared" si="404"/>
        <v/>
      </c>
      <c r="AU1987" s="6" t="str">
        <f t="shared" si="393"/>
        <v/>
      </c>
      <c r="AV1987" s="6" t="str">
        <f t="shared" si="396"/>
        <v/>
      </c>
      <c r="AW1987" s="6" t="str">
        <f t="shared" si="397"/>
        <v/>
      </c>
      <c r="AX1987" s="6"/>
      <c r="AY1987" s="6" t="str">
        <f t="shared" si="398"/>
        <v/>
      </c>
      <c r="AZ1987" s="6"/>
      <c r="BA1987" s="6" t="str">
        <f t="shared" si="399"/>
        <v/>
      </c>
      <c r="BB1987" s="6" t="str">
        <f t="shared" si="400"/>
        <v/>
      </c>
      <c r="BC1987" s="145">
        <f t="shared" si="401"/>
        <v>0</v>
      </c>
      <c r="BD1987" s="145">
        <f t="shared" si="402"/>
        <v>0</v>
      </c>
    </row>
    <row r="1988" spans="2:56" hidden="1" x14ac:dyDescent="0.3">
      <c r="B1988" s="36" t="s">
        <v>7532</v>
      </c>
      <c r="C1988" s="116">
        <v>40287</v>
      </c>
      <c r="D1988" s="116">
        <v>40287</v>
      </c>
      <c r="E1988" s="116" t="s">
        <v>1653</v>
      </c>
      <c r="F1988" s="36" t="s">
        <v>4614</v>
      </c>
      <c r="G1988" s="36" t="s">
        <v>785</v>
      </c>
      <c r="H1988" s="36" t="s">
        <v>1650</v>
      </c>
      <c r="I1988" s="36" t="s">
        <v>1664</v>
      </c>
      <c r="J1988" s="36" t="s">
        <v>1665</v>
      </c>
      <c r="K1988" s="116">
        <v>40561</v>
      </c>
      <c r="L1988" s="36" t="s">
        <v>1666</v>
      </c>
      <c r="M1988" s="36" t="s">
        <v>1667</v>
      </c>
      <c r="N1988" s="116" t="s">
        <v>1653</v>
      </c>
      <c r="O1988" s="116" t="s">
        <v>1653</v>
      </c>
      <c r="P1988" s="36" t="s">
        <v>2773</v>
      </c>
      <c r="Q1988" s="36">
        <v>2</v>
      </c>
      <c r="R1988" s="36" t="s">
        <v>481</v>
      </c>
      <c r="S1988" s="36" t="s">
        <v>701</v>
      </c>
      <c r="T1988" s="116" t="s">
        <v>1653</v>
      </c>
      <c r="U1988" s="116" t="s">
        <v>1653</v>
      </c>
      <c r="V1988" s="36" t="s">
        <v>7533</v>
      </c>
      <c r="W1988" s="36" t="s">
        <v>1747</v>
      </c>
      <c r="X1988" s="36" t="s">
        <v>1729</v>
      </c>
      <c r="Y1988" s="36" t="s">
        <v>1659</v>
      </c>
      <c r="Z1988" s="36" t="s">
        <v>1748</v>
      </c>
      <c r="AA1988" s="36" t="s">
        <v>1700</v>
      </c>
      <c r="AB1988" s="36" t="s">
        <v>1749</v>
      </c>
      <c r="AD1988" s="6" t="str">
        <f>IF(IFERROR(INDEX('Previous cycle SCE'!$AH:$AH,MATCH(B1988,'Previous cycle SCE'!$B:$B,0)),"Not in Previous Cycle")=0,"",IFERROR(INDEX('Previous cycle SCE'!$AH:$AH,MATCH(B1988,'Previous cycle SCE'!$B:$B,0)),"Not in Previous Cycle"))</f>
        <v/>
      </c>
      <c r="AE1988" s="6" t="str">
        <f>IF(IFERROR(INDEX('Previous cycle SCE'!AI:AI,MATCH($B1988,'Previous cycle SCE'!$B:$B,0)),"Not in Previous Cycle")=0,"",IFERROR(INDEX('Previous cycle SCE'!AI:AI,MATCH($B1988,'Previous cycle SCE'!$B:$B,0)),"Not in Previous Cycle"))</f>
        <v/>
      </c>
      <c r="AF1988" s="6" t="str">
        <f>IFERROR(IF(INDEX('Previous cycle SCE'!AH:AH,MATCH($X1988,'Previous cycle SCE'!$X:$X,0))=0,"",INDEX('Previous cycle SCE'!AH:AH,MATCH($X1988,'Previous cycle SCE'!$X:$X,0))),IF(ISNUMBER(SEARCH("Active",$I1988)),"No Match - Review","No Match - Ignore"))</f>
        <v/>
      </c>
      <c r="AG1988" s="6" t="str">
        <f>IFERROR(IF(INDEX('Previous cycle SCE'!AI:AI,MATCH($X1988,'Previous cycle SCE'!$X:$X,0))=0,"",INDEX('Previous cycle SCE'!AI:AI,MATCH($X1988,'Previous cycle SCE'!$X:$X,0))),IF(ISNUMBER(SEARCH("Active",$I1988)),"No Match - Review","No Match - Ignore"))</f>
        <v/>
      </c>
      <c r="AH1988" s="6" t="str" cm="1">
        <f t="array" ref="AH1988">IF(X1988&lt;&gt;"",_xlfn.CHOOSECOLS(_xlfn.TEXTSPLIT(_xlfn.CHOOSECOLS(_xlfn.TEXTSPLIT(X1988,"/"),1)," "),1),"Check")</f>
        <v>Victor</v>
      </c>
      <c r="AI1988" s="6" cm="1">
        <f t="array" ref="AI1988">IFERROR(VALUE(SUBSTITUTE(IF(X1988&lt;&gt;"",VALUE(_xlfn.TEXTSPLIT(_xlfn.CHOOSECOLS(_xlfn.TEXTSPLIT(X1988," "),2),"/")),"Check"),220,230)),"Check")</f>
        <v>230</v>
      </c>
      <c r="AJ1988" s="6" t="str">
        <f>IF(COUNTIF(Substations!Q:Q,_xlfn.CONCAT(TEXT(AH1988,"@"),TEXT(AI1988,"@")))&gt;=1,"","Check")</f>
        <v/>
      </c>
      <c r="AK1988" s="6"/>
      <c r="AL1988" s="6">
        <f>IFERROR(INDEX('2024 TPD Allocation Report'!$F:$F,MATCH(B1988,'2024 TPD Allocation Report'!$B:$B,0)),1)</f>
        <v>1</v>
      </c>
      <c r="AM1988" s="6"/>
      <c r="AN1988" s="6" t="b">
        <f t="shared" si="394"/>
        <v>0</v>
      </c>
      <c r="AO1988" s="12" t="str">
        <f>IF(X1988="","",IF(AK1988&lt;&gt;"",IF(AK1988="DROP","",INDEX(Substations!A:A,MATCH(AK1988,Substations!Q:Q,0))),IF(AH1988&lt;&gt;"",AH1988,IF(AF1988&lt;&gt;"",AF1988,IF(AD1988&lt;&gt;"",AD1988,"")))))</f>
        <v>Victor</v>
      </c>
      <c r="AP1988" s="12">
        <f>IF(X1988="","",IF(AK1988&lt;&gt;"",IF(AK1988="DROP","",INDEX(Substations!G:G,MATCH(AK1988,Substations!Q:Q,0))),IF(AI1988&lt;&gt;"",IF(AND(AI1988="Check",AH1988&lt;&gt;"Check"),IF(AE1988&lt;&gt;"",AE1988,IF(AG1988&lt;&gt;"",AG1988,"Check")),AI1988),IF(AG1988&lt;&gt;"",AG1988,IF(AG1988&lt;&gt;"",AG1988,IF(AE1988&lt;&gt;"",AE1988,"Check"))))))</f>
        <v>230</v>
      </c>
      <c r="AQ1988" s="6" t="str">
        <f t="shared" si="395"/>
        <v/>
      </c>
      <c r="AR1988" s="6" t="str">
        <f t="shared" ref="AR1988:AR2051" si="405">IF(AN1988,IFERROR(RIGHT(P1988,LEN(P1988)-SEARCH("Wind Turbine(",P1988)-12),""),"")</f>
        <v/>
      </c>
      <c r="AS1988" s="6" t="str">
        <f t="shared" si="403"/>
        <v/>
      </c>
      <c r="AT1988" s="6" t="str">
        <f t="shared" si="404"/>
        <v/>
      </c>
      <c r="AU1988" s="6" t="str">
        <f t="shared" ref="AU1988:AU2051" si="406">IFERROR(MAX(AV1988-Q1988,0),"")</f>
        <v/>
      </c>
      <c r="AV1988" s="6" t="str">
        <f t="shared" si="396"/>
        <v/>
      </c>
      <c r="AW1988" s="6" t="str">
        <f t="shared" si="397"/>
        <v/>
      </c>
      <c r="AX1988" s="6"/>
      <c r="AY1988" s="6" t="str">
        <f t="shared" si="398"/>
        <v/>
      </c>
      <c r="AZ1988" s="6"/>
      <c r="BA1988" s="6" t="str">
        <f t="shared" si="399"/>
        <v/>
      </c>
      <c r="BB1988" s="6" t="str">
        <f t="shared" si="400"/>
        <v/>
      </c>
      <c r="BC1988" s="145">
        <f t="shared" si="401"/>
        <v>0</v>
      </c>
      <c r="BD1988" s="145">
        <f t="shared" si="402"/>
        <v>0</v>
      </c>
    </row>
    <row r="1989" spans="2:56" hidden="1" x14ac:dyDescent="0.3">
      <c r="B1989" s="36" t="s">
        <v>7534</v>
      </c>
      <c r="C1989" s="116">
        <v>40287</v>
      </c>
      <c r="D1989" s="116">
        <v>40287</v>
      </c>
      <c r="E1989" s="116" t="s">
        <v>1653</v>
      </c>
      <c r="F1989" s="36" t="s">
        <v>4614</v>
      </c>
      <c r="G1989" s="36" t="s">
        <v>785</v>
      </c>
      <c r="H1989" s="36" t="s">
        <v>1650</v>
      </c>
      <c r="I1989" s="36" t="s">
        <v>1664</v>
      </c>
      <c r="J1989" s="36" t="s">
        <v>1665</v>
      </c>
      <c r="K1989" s="116">
        <v>40423</v>
      </c>
      <c r="L1989" s="36" t="s">
        <v>1666</v>
      </c>
      <c r="M1989" s="36" t="s">
        <v>1667</v>
      </c>
      <c r="N1989" s="116" t="s">
        <v>1653</v>
      </c>
      <c r="O1989" s="116" t="s">
        <v>1653</v>
      </c>
      <c r="P1989" s="36" t="s">
        <v>2419</v>
      </c>
      <c r="Q1989" s="36">
        <v>1.25</v>
      </c>
      <c r="R1989" s="36" t="s">
        <v>481</v>
      </c>
      <c r="S1989" s="36" t="s">
        <v>701</v>
      </c>
      <c r="T1989" s="116">
        <v>40724</v>
      </c>
      <c r="U1989" s="116" t="s">
        <v>1653</v>
      </c>
      <c r="V1989" s="36" t="s">
        <v>3187</v>
      </c>
      <c r="W1989" s="36" t="s">
        <v>3188</v>
      </c>
      <c r="X1989" s="36" t="s">
        <v>2777</v>
      </c>
      <c r="Y1989" s="36" t="s">
        <v>1790</v>
      </c>
      <c r="Z1989" s="36" t="s">
        <v>3189</v>
      </c>
      <c r="AA1989" s="36" t="s">
        <v>1792</v>
      </c>
      <c r="AB1989" s="36" t="s">
        <v>3190</v>
      </c>
      <c r="AD1989" s="6" t="str">
        <f>IF(IFERROR(INDEX('Previous cycle SCE'!$AH:$AH,MATCH(B1989,'Previous cycle SCE'!$B:$B,0)),"Not in Previous Cycle")=0,"",IFERROR(INDEX('Previous cycle SCE'!$AH:$AH,MATCH(B1989,'Previous cycle SCE'!$B:$B,0)),"Not in Previous Cycle"))</f>
        <v/>
      </c>
      <c r="AE1989" s="6" t="str">
        <f>IF(IFERROR(INDEX('Previous cycle SCE'!AI:AI,MATCH($B1989,'Previous cycle SCE'!$B:$B,0)),"Not in Previous Cycle")=0,"",IFERROR(INDEX('Previous cycle SCE'!AI:AI,MATCH($B1989,'Previous cycle SCE'!$B:$B,0)),"Not in Previous Cycle"))</f>
        <v/>
      </c>
      <c r="AF1989" s="6" t="str">
        <f>IFERROR(IF(INDEX('Previous cycle SCE'!AH:AH,MATCH($X1989,'Previous cycle SCE'!$X:$X,0))=0,"",INDEX('Previous cycle SCE'!AH:AH,MATCH($X1989,'Previous cycle SCE'!$X:$X,0))),IF(ISNUMBER(SEARCH("Active",$I1989)),"No Match - Review","No Match - Ignore"))</f>
        <v/>
      </c>
      <c r="AG1989" s="6" t="str">
        <f>IFERROR(IF(INDEX('Previous cycle SCE'!AI:AI,MATCH($X1989,'Previous cycle SCE'!$X:$X,0))=0,"",INDEX('Previous cycle SCE'!AI:AI,MATCH($X1989,'Previous cycle SCE'!$X:$X,0))),IF(ISNUMBER(SEARCH("Active",$I1989)),"No Match - Review","No Match - Ignore"))</f>
        <v/>
      </c>
      <c r="AH1989" s="6" t="str" cm="1">
        <f t="array" ref="AH1989">IF(X1989&lt;&gt;"",_xlfn.CHOOSECOLS(_xlfn.TEXTSPLIT(_xlfn.CHOOSECOLS(_xlfn.TEXTSPLIT(X1989,"/"),1)," "),1),"Check")</f>
        <v>Mira</v>
      </c>
      <c r="AI1989" s="6" t="str" cm="1">
        <f t="array" ref="AI1989">IFERROR(VALUE(SUBSTITUTE(IF(X1989&lt;&gt;"",VALUE(_xlfn.TEXTSPLIT(_xlfn.CHOOSECOLS(_xlfn.TEXTSPLIT(X1989," "),2),"/")),"Check"),220,230)),"Check")</f>
        <v>Check</v>
      </c>
      <c r="AJ1989" s="6" t="str">
        <f>IF(COUNTIF(Substations!Q:Q,_xlfn.CONCAT(TEXT(AH1989,"@"),TEXT(AI1989,"@")))&gt;=1,"","Check")</f>
        <v>Check</v>
      </c>
      <c r="AK1989" s="6"/>
      <c r="AL1989" s="6">
        <f>IFERROR(INDEX('2024 TPD Allocation Report'!$F:$F,MATCH(B1989,'2024 TPD Allocation Report'!$B:$B,0)),1)</f>
        <v>1</v>
      </c>
      <c r="AM1989" s="6"/>
      <c r="AN1989" s="6" t="b">
        <f t="shared" ref="AN1989:AN2052" si="407">AND(X1989&lt;&gt;"",I1989&lt;&gt;"Inactive",AK1989&lt;&gt;"DROP",ISNUMBER(SEARCH("In-Service",J1989))=FALSE)</f>
        <v>0</v>
      </c>
      <c r="AO1989" s="12" t="str">
        <f>IF(X1989="","",IF(AK1989&lt;&gt;"",IF(AK1989="DROP","",INDEX(Substations!A:A,MATCH(AK1989,Substations!Q:Q,0))),IF(AH1989&lt;&gt;"",AH1989,IF(AF1989&lt;&gt;"",AF1989,IF(AD1989&lt;&gt;"",AD1989,"")))))</f>
        <v>Mira</v>
      </c>
      <c r="AP1989" s="12" t="str">
        <f>IF(X1989="","",IF(AK1989&lt;&gt;"",IF(AK1989="DROP","",INDEX(Substations!G:G,MATCH(AK1989,Substations!Q:Q,0))),IF(AI1989&lt;&gt;"",IF(AND(AI1989="Check",AH1989&lt;&gt;"Check"),IF(AE1989&lt;&gt;"",AE1989,IF(AG1989&lt;&gt;"",AG1989,"Check")),AI1989),IF(AG1989&lt;&gt;"",AG1989,IF(AG1989&lt;&gt;"",AG1989,IF(AE1989&lt;&gt;"",AE1989,"Check"))))))</f>
        <v>Check</v>
      </c>
      <c r="AQ1989" s="6" t="str">
        <f t="shared" ref="AQ1989:AQ2052" si="408">IF(AN1989=TRUE,IFERROR(RIGHT(P1989,LEN(P1989)-SEARCH("Photovoltaic(",P1989)-12),""),"")</f>
        <v/>
      </c>
      <c r="AR1989" s="6" t="str">
        <f t="shared" si="405"/>
        <v/>
      </c>
      <c r="AS1989" s="6" t="str">
        <f t="shared" si="403"/>
        <v/>
      </c>
      <c r="AT1989" s="6" t="str">
        <f t="shared" si="404"/>
        <v/>
      </c>
      <c r="AU1989" s="6" t="str">
        <f t="shared" si="406"/>
        <v/>
      </c>
      <c r="AV1989" s="6" t="str">
        <f t="shared" ref="AV1989:AV2052" si="409">IFERROR(VALUE(LEFT(AQ1989,FIND(")",AQ1989)-1)),"")</f>
        <v/>
      </c>
      <c r="AW1989" s="6" t="str">
        <f t="shared" ref="AW1989:AW2052" si="410">IFERROR(VALUE(LEFT(AR1989,FIND(")",AR1989)-1)),"")</f>
        <v/>
      </c>
      <c r="AX1989" s="6"/>
      <c r="AY1989" s="6" t="str">
        <f t="shared" ref="AY1989:AY2052" si="411">IFERROR(VALUE(LEFT(AT1989,FIND(")",AT1989)-1)),"")</f>
        <v/>
      </c>
      <c r="AZ1989" s="6"/>
      <c r="BA1989" s="6" t="str">
        <f t="shared" ref="BA1989:BA2052" si="412">IFERROR(IF(AL1989&lt;&gt;1,AL1989*VALUE(LEFT(AS1989,FIND(")",AS1989)-1)),""),"")</f>
        <v/>
      </c>
      <c r="BB1989" s="6" t="str">
        <f t="shared" ref="BB1989:BB2052" si="413">IFERROR(VALUE(LEFT(AS1989,FIND(")",AS1989)-1)),"")</f>
        <v/>
      </c>
      <c r="BC1989" s="145">
        <f t="shared" ref="BC1989:BC2052" si="414">IF(J1989="In-Service",1,0)</f>
        <v>0</v>
      </c>
      <c r="BD1989" s="145">
        <f t="shared" ref="BD1989:BD2052" si="415">IF(L1989="Executed - In Effect", 1,0)</f>
        <v>0</v>
      </c>
    </row>
    <row r="1990" spans="2:56" hidden="1" x14ac:dyDescent="0.3">
      <c r="B1990" s="36" t="s">
        <v>7535</v>
      </c>
      <c r="C1990" s="116">
        <v>40287</v>
      </c>
      <c r="D1990" s="116">
        <v>40287</v>
      </c>
      <c r="E1990" s="116" t="s">
        <v>1653</v>
      </c>
      <c r="F1990" s="36" t="s">
        <v>4614</v>
      </c>
      <c r="G1990" s="36" t="s">
        <v>785</v>
      </c>
      <c r="H1990" s="36" t="s">
        <v>1650</v>
      </c>
      <c r="I1990" s="36" t="s">
        <v>1664</v>
      </c>
      <c r="J1990" s="36" t="s">
        <v>1665</v>
      </c>
      <c r="K1990" s="116">
        <v>40423</v>
      </c>
      <c r="L1990" s="36" t="s">
        <v>1666</v>
      </c>
      <c r="M1990" s="36" t="s">
        <v>1667</v>
      </c>
      <c r="N1990" s="116" t="s">
        <v>1653</v>
      </c>
      <c r="O1990" s="116" t="s">
        <v>1653</v>
      </c>
      <c r="P1990" s="36" t="s">
        <v>2610</v>
      </c>
      <c r="Q1990" s="36">
        <v>0.75</v>
      </c>
      <c r="R1990" s="36" t="s">
        <v>1684</v>
      </c>
      <c r="S1990" s="36" t="s">
        <v>701</v>
      </c>
      <c r="T1990" s="116">
        <v>40724</v>
      </c>
      <c r="U1990" s="116" t="s">
        <v>1653</v>
      </c>
      <c r="V1990" s="36" t="s">
        <v>7536</v>
      </c>
      <c r="W1990" s="36" t="s">
        <v>7537</v>
      </c>
      <c r="X1990" s="36" t="s">
        <v>4664</v>
      </c>
      <c r="Y1990" s="36" t="s">
        <v>1933</v>
      </c>
      <c r="Z1990" s="36" t="s">
        <v>7538</v>
      </c>
      <c r="AA1990" s="36" t="s">
        <v>3324</v>
      </c>
      <c r="AB1990" s="36" t="s">
        <v>4666</v>
      </c>
      <c r="AD1990" s="6" t="str">
        <f>IF(IFERROR(INDEX('Previous cycle SCE'!$AH:$AH,MATCH(B1990,'Previous cycle SCE'!$B:$B,0)),"Not in Previous Cycle")=0,"",IFERROR(INDEX('Previous cycle SCE'!$AH:$AH,MATCH(B1990,'Previous cycle SCE'!$B:$B,0)),"Not in Previous Cycle"))</f>
        <v/>
      </c>
      <c r="AE1990" s="6" t="str">
        <f>IF(IFERROR(INDEX('Previous cycle SCE'!AI:AI,MATCH($B1990,'Previous cycle SCE'!$B:$B,0)),"Not in Previous Cycle")=0,"",IFERROR(INDEX('Previous cycle SCE'!AI:AI,MATCH($B1990,'Previous cycle SCE'!$B:$B,0)),"Not in Previous Cycle"))</f>
        <v/>
      </c>
      <c r="AF1990" s="6" t="str">
        <f>IFERROR(IF(INDEX('Previous cycle SCE'!AH:AH,MATCH($X1990,'Previous cycle SCE'!$X:$X,0))=0,"",INDEX('Previous cycle SCE'!AH:AH,MATCH($X1990,'Previous cycle SCE'!$X:$X,0))),IF(ISNUMBER(SEARCH("Active",$I1990)),"No Match - Review","No Match - Ignore"))</f>
        <v/>
      </c>
      <c r="AG1990" s="6" t="str">
        <f>IFERROR(IF(INDEX('Previous cycle SCE'!AI:AI,MATCH($X1990,'Previous cycle SCE'!$X:$X,0))=0,"",INDEX('Previous cycle SCE'!AI:AI,MATCH($X1990,'Previous cycle SCE'!$X:$X,0))),IF(ISNUMBER(SEARCH("Active",$I1990)),"No Match - Review","No Match - Ignore"))</f>
        <v/>
      </c>
      <c r="AH1990" s="6" t="str" cm="1">
        <f t="array" ref="AH1990">IF(X1990&lt;&gt;"",_xlfn.CHOOSECOLS(_xlfn.TEXTSPLIT(_xlfn.CHOOSECOLS(_xlfn.TEXTSPLIT(X1990,"/"),1)," "),1),"Check")</f>
        <v>Center</v>
      </c>
      <c r="AI1990" s="6" cm="1">
        <f t="array" ref="AI1990">IFERROR(VALUE(SUBSTITUTE(IF(X1990&lt;&gt;"",VALUE(_xlfn.TEXTSPLIT(_xlfn.CHOOSECOLS(_xlfn.TEXTSPLIT(X1990," "),2),"/")),"Check"),220,230)),"Check")</f>
        <v>230</v>
      </c>
      <c r="AJ1990" s="6" t="str">
        <f>IF(COUNTIF(Substations!Q:Q,_xlfn.CONCAT(TEXT(AH1990,"@"),TEXT(AI1990,"@")))&gt;=1,"","Check")</f>
        <v/>
      </c>
      <c r="AK1990" s="6"/>
      <c r="AL1990" s="6">
        <f>IFERROR(INDEX('2024 TPD Allocation Report'!$F:$F,MATCH(B1990,'2024 TPD Allocation Report'!$B:$B,0)),1)</f>
        <v>1</v>
      </c>
      <c r="AM1990" s="6"/>
      <c r="AN1990" s="6" t="b">
        <f t="shared" si="407"/>
        <v>0</v>
      </c>
      <c r="AO1990" s="12" t="str">
        <f>IF(X1990="","",IF(AK1990&lt;&gt;"",IF(AK1990="DROP","",INDEX(Substations!A:A,MATCH(AK1990,Substations!Q:Q,0))),IF(AH1990&lt;&gt;"",AH1990,IF(AF1990&lt;&gt;"",AF1990,IF(AD1990&lt;&gt;"",AD1990,"")))))</f>
        <v>Center</v>
      </c>
      <c r="AP1990" s="12">
        <f>IF(X1990="","",IF(AK1990&lt;&gt;"",IF(AK1990="DROP","",INDEX(Substations!G:G,MATCH(AK1990,Substations!Q:Q,0))),IF(AI1990&lt;&gt;"",IF(AND(AI1990="Check",AH1990&lt;&gt;"Check"),IF(AE1990&lt;&gt;"",AE1990,IF(AG1990&lt;&gt;"",AG1990,"Check")),AI1990),IF(AG1990&lt;&gt;"",AG1990,IF(AG1990&lt;&gt;"",AG1990,IF(AE1990&lt;&gt;"",AE1990,"Check"))))))</f>
        <v>230</v>
      </c>
      <c r="AQ1990" s="6" t="str">
        <f t="shared" si="408"/>
        <v/>
      </c>
      <c r="AR1990" s="6" t="str">
        <f t="shared" si="405"/>
        <v/>
      </c>
      <c r="AS1990" s="6" t="str">
        <f t="shared" si="403"/>
        <v/>
      </c>
      <c r="AT1990" s="6" t="str">
        <f t="shared" si="404"/>
        <v/>
      </c>
      <c r="AU1990" s="6" t="str">
        <f t="shared" si="406"/>
        <v/>
      </c>
      <c r="AV1990" s="6" t="str">
        <f t="shared" si="409"/>
        <v/>
      </c>
      <c r="AW1990" s="6" t="str">
        <f t="shared" si="410"/>
        <v/>
      </c>
      <c r="AX1990" s="6"/>
      <c r="AY1990" s="6" t="str">
        <f t="shared" si="411"/>
        <v/>
      </c>
      <c r="AZ1990" s="6"/>
      <c r="BA1990" s="6" t="str">
        <f t="shared" si="412"/>
        <v/>
      </c>
      <c r="BB1990" s="6" t="str">
        <f t="shared" si="413"/>
        <v/>
      </c>
      <c r="BC1990" s="145">
        <f t="shared" si="414"/>
        <v>0</v>
      </c>
      <c r="BD1990" s="145">
        <f t="shared" si="415"/>
        <v>0</v>
      </c>
    </row>
    <row r="1991" spans="2:56" hidden="1" x14ac:dyDescent="0.3">
      <c r="B1991" s="36" t="s">
        <v>7539</v>
      </c>
      <c r="C1991" s="116">
        <v>40287</v>
      </c>
      <c r="D1991" s="116">
        <v>40287</v>
      </c>
      <c r="E1991" s="116" t="s">
        <v>1653</v>
      </c>
      <c r="F1991" s="36" t="s">
        <v>4614</v>
      </c>
      <c r="G1991" s="36" t="s">
        <v>785</v>
      </c>
      <c r="H1991" s="36" t="s">
        <v>1650</v>
      </c>
      <c r="I1991" s="36" t="s">
        <v>1664</v>
      </c>
      <c r="J1991" s="36" t="s">
        <v>1665</v>
      </c>
      <c r="K1991" s="116">
        <v>40423</v>
      </c>
      <c r="L1991" s="36" t="s">
        <v>1666</v>
      </c>
      <c r="M1991" s="36" t="s">
        <v>1667</v>
      </c>
      <c r="N1991" s="116" t="s">
        <v>1653</v>
      </c>
      <c r="O1991" s="116" t="s">
        <v>1653</v>
      </c>
      <c r="P1991" s="36" t="s">
        <v>2419</v>
      </c>
      <c r="Q1991" s="36">
        <v>1.25</v>
      </c>
      <c r="R1991" s="36" t="s">
        <v>481</v>
      </c>
      <c r="S1991" s="36" t="s">
        <v>701</v>
      </c>
      <c r="T1991" s="116">
        <v>40724</v>
      </c>
      <c r="U1991" s="116" t="s">
        <v>1653</v>
      </c>
      <c r="V1991" s="36" t="s">
        <v>7540</v>
      </c>
      <c r="W1991" s="36" t="s">
        <v>4916</v>
      </c>
      <c r="X1991" s="36" t="s">
        <v>1997</v>
      </c>
      <c r="Y1991" s="36" t="s">
        <v>1716</v>
      </c>
      <c r="Z1991" s="36" t="s">
        <v>4917</v>
      </c>
      <c r="AA1991" s="36" t="s">
        <v>1999</v>
      </c>
      <c r="AB1991" s="36" t="s">
        <v>2000</v>
      </c>
      <c r="AD1991" s="6" t="str">
        <f>IF(IFERROR(INDEX('Previous cycle SCE'!$AH:$AH,MATCH(B1991,'Previous cycle SCE'!$B:$B,0)),"Not in Previous Cycle")=0,"",IFERROR(INDEX('Previous cycle SCE'!$AH:$AH,MATCH(B1991,'Previous cycle SCE'!$B:$B,0)),"Not in Previous Cycle"))</f>
        <v/>
      </c>
      <c r="AE1991" s="6" t="str">
        <f>IF(IFERROR(INDEX('Previous cycle SCE'!AI:AI,MATCH($B1991,'Previous cycle SCE'!$B:$B,0)),"Not in Previous Cycle")=0,"",IFERROR(INDEX('Previous cycle SCE'!AI:AI,MATCH($B1991,'Previous cycle SCE'!$B:$B,0)),"Not in Previous Cycle"))</f>
        <v/>
      </c>
      <c r="AF1991" s="6" t="str">
        <f>IFERROR(IF(INDEX('Previous cycle SCE'!AH:AH,MATCH($X1991,'Previous cycle SCE'!$X:$X,0))=0,"",INDEX('Previous cycle SCE'!AH:AH,MATCH($X1991,'Previous cycle SCE'!$X:$X,0))),IF(ISNUMBER(SEARCH("Active",$I1991)),"No Match - Review","No Match - Ignore"))</f>
        <v/>
      </c>
      <c r="AG1991" s="6" t="str">
        <f>IFERROR(IF(INDEX('Previous cycle SCE'!AI:AI,MATCH($X1991,'Previous cycle SCE'!$X:$X,0))=0,"",INDEX('Previous cycle SCE'!AI:AI,MATCH($X1991,'Previous cycle SCE'!$X:$X,0))),IF(ISNUMBER(SEARCH("Active",$I1991)),"No Match - Review","No Match - Ignore"))</f>
        <v/>
      </c>
      <c r="AH1991" s="6" t="str" cm="1">
        <f t="array" ref="AH1991">IF(X1991&lt;&gt;"",_xlfn.CHOOSECOLS(_xlfn.TEXTSPLIT(_xlfn.CHOOSECOLS(_xlfn.TEXTSPLIT(X1991,"/"),1)," "),1),"Check")</f>
        <v>Vista</v>
      </c>
      <c r="AI1991" s="6" cm="1">
        <f t="array" ref="AI1991">IFERROR(VALUE(SUBSTITUTE(IF(X1991&lt;&gt;"",VALUE(_xlfn.TEXTSPLIT(_xlfn.CHOOSECOLS(_xlfn.TEXTSPLIT(X1991," "),2),"/")),"Check"),220,230)),"Check")</f>
        <v>230</v>
      </c>
      <c r="AJ1991" s="6" t="str">
        <f>IF(COUNTIF(Substations!Q:Q,_xlfn.CONCAT(TEXT(AH1991,"@"),TEXT(AI1991,"@")))&gt;=1,"","Check")</f>
        <v>Check</v>
      </c>
      <c r="AK1991" s="6"/>
      <c r="AL1991" s="6">
        <f>IFERROR(INDEX('2024 TPD Allocation Report'!$F:$F,MATCH(B1991,'2024 TPD Allocation Report'!$B:$B,0)),1)</f>
        <v>1</v>
      </c>
      <c r="AM1991" s="6"/>
      <c r="AN1991" s="6" t="b">
        <f t="shared" si="407"/>
        <v>0</v>
      </c>
      <c r="AO1991" s="12" t="str">
        <f>IF(X1991="","",IF(AK1991&lt;&gt;"",IF(AK1991="DROP","",INDEX(Substations!A:A,MATCH(AK1991,Substations!Q:Q,0))),IF(AH1991&lt;&gt;"",AH1991,IF(AF1991&lt;&gt;"",AF1991,IF(AD1991&lt;&gt;"",AD1991,"")))))</f>
        <v>Vista</v>
      </c>
      <c r="AP1991" s="12">
        <f>IF(X1991="","",IF(AK1991&lt;&gt;"",IF(AK1991="DROP","",INDEX(Substations!G:G,MATCH(AK1991,Substations!Q:Q,0))),IF(AI1991&lt;&gt;"",IF(AND(AI1991="Check",AH1991&lt;&gt;"Check"),IF(AE1991&lt;&gt;"",AE1991,IF(AG1991&lt;&gt;"",AG1991,"Check")),AI1991),IF(AG1991&lt;&gt;"",AG1991,IF(AG1991&lt;&gt;"",AG1991,IF(AE1991&lt;&gt;"",AE1991,"Check"))))))</f>
        <v>230</v>
      </c>
      <c r="AQ1991" s="6" t="str">
        <f t="shared" si="408"/>
        <v/>
      </c>
      <c r="AR1991" s="6" t="str">
        <f t="shared" si="405"/>
        <v/>
      </c>
      <c r="AS1991" s="6" t="str">
        <f t="shared" si="403"/>
        <v/>
      </c>
      <c r="AT1991" s="6" t="str">
        <f t="shared" si="404"/>
        <v/>
      </c>
      <c r="AU1991" s="6" t="str">
        <f t="shared" si="406"/>
        <v/>
      </c>
      <c r="AV1991" s="6" t="str">
        <f t="shared" si="409"/>
        <v/>
      </c>
      <c r="AW1991" s="6" t="str">
        <f t="shared" si="410"/>
        <v/>
      </c>
      <c r="AX1991" s="6"/>
      <c r="AY1991" s="6" t="str">
        <f t="shared" si="411"/>
        <v/>
      </c>
      <c r="AZ1991" s="6"/>
      <c r="BA1991" s="6" t="str">
        <f t="shared" si="412"/>
        <v/>
      </c>
      <c r="BB1991" s="6" t="str">
        <f t="shared" si="413"/>
        <v/>
      </c>
      <c r="BC1991" s="145">
        <f t="shared" si="414"/>
        <v>0</v>
      </c>
      <c r="BD1991" s="145">
        <f t="shared" si="415"/>
        <v>0</v>
      </c>
    </row>
    <row r="1992" spans="2:56" hidden="1" x14ac:dyDescent="0.3">
      <c r="B1992" s="36" t="s">
        <v>7541</v>
      </c>
      <c r="C1992" s="116">
        <v>40287</v>
      </c>
      <c r="D1992" s="116">
        <v>40287</v>
      </c>
      <c r="E1992" s="116" t="s">
        <v>1653</v>
      </c>
      <c r="F1992" s="36" t="s">
        <v>4614</v>
      </c>
      <c r="G1992" s="36" t="s">
        <v>785</v>
      </c>
      <c r="H1992" s="36" t="s">
        <v>1650</v>
      </c>
      <c r="I1992" s="36" t="s">
        <v>1664</v>
      </c>
      <c r="J1992" s="36" t="s">
        <v>1665</v>
      </c>
      <c r="K1992" s="116">
        <v>40423</v>
      </c>
      <c r="L1992" s="36" t="s">
        <v>1666</v>
      </c>
      <c r="M1992" s="36" t="s">
        <v>1667</v>
      </c>
      <c r="N1992" s="116" t="s">
        <v>1653</v>
      </c>
      <c r="O1992" s="116" t="s">
        <v>1653</v>
      </c>
      <c r="P1992" s="36" t="s">
        <v>2773</v>
      </c>
      <c r="Q1992" s="36">
        <v>2</v>
      </c>
      <c r="R1992" s="36" t="s">
        <v>481</v>
      </c>
      <c r="S1992" s="36" t="s">
        <v>701</v>
      </c>
      <c r="T1992" s="116">
        <v>40724</v>
      </c>
      <c r="U1992" s="116" t="s">
        <v>1653</v>
      </c>
      <c r="V1992" s="36" t="s">
        <v>7540</v>
      </c>
      <c r="W1992" s="36" t="s">
        <v>4916</v>
      </c>
      <c r="X1992" s="36" t="s">
        <v>1997</v>
      </c>
      <c r="Y1992" s="36" t="s">
        <v>1716</v>
      </c>
      <c r="Z1992" s="36" t="s">
        <v>4917</v>
      </c>
      <c r="AA1992" s="36" t="s">
        <v>1999</v>
      </c>
      <c r="AB1992" s="36" t="s">
        <v>2000</v>
      </c>
      <c r="AD1992" s="6" t="str">
        <f>IF(IFERROR(INDEX('Previous cycle SCE'!$AH:$AH,MATCH(B1992,'Previous cycle SCE'!$B:$B,0)),"Not in Previous Cycle")=0,"",IFERROR(INDEX('Previous cycle SCE'!$AH:$AH,MATCH(B1992,'Previous cycle SCE'!$B:$B,0)),"Not in Previous Cycle"))</f>
        <v/>
      </c>
      <c r="AE1992" s="6" t="str">
        <f>IF(IFERROR(INDEX('Previous cycle SCE'!AI:AI,MATCH($B1992,'Previous cycle SCE'!$B:$B,0)),"Not in Previous Cycle")=0,"",IFERROR(INDEX('Previous cycle SCE'!AI:AI,MATCH($B1992,'Previous cycle SCE'!$B:$B,0)),"Not in Previous Cycle"))</f>
        <v/>
      </c>
      <c r="AF1992" s="6" t="str">
        <f>IFERROR(IF(INDEX('Previous cycle SCE'!AH:AH,MATCH($X1992,'Previous cycle SCE'!$X:$X,0))=0,"",INDEX('Previous cycle SCE'!AH:AH,MATCH($X1992,'Previous cycle SCE'!$X:$X,0))),IF(ISNUMBER(SEARCH("Active",$I1992)),"No Match - Review","No Match - Ignore"))</f>
        <v/>
      </c>
      <c r="AG1992" s="6" t="str">
        <f>IFERROR(IF(INDEX('Previous cycle SCE'!AI:AI,MATCH($X1992,'Previous cycle SCE'!$X:$X,0))=0,"",INDEX('Previous cycle SCE'!AI:AI,MATCH($X1992,'Previous cycle SCE'!$X:$X,0))),IF(ISNUMBER(SEARCH("Active",$I1992)),"No Match - Review","No Match - Ignore"))</f>
        <v/>
      </c>
      <c r="AH1992" s="6" t="str" cm="1">
        <f t="array" ref="AH1992">IF(X1992&lt;&gt;"",_xlfn.CHOOSECOLS(_xlfn.TEXTSPLIT(_xlfn.CHOOSECOLS(_xlfn.TEXTSPLIT(X1992,"/"),1)," "),1),"Check")</f>
        <v>Vista</v>
      </c>
      <c r="AI1992" s="6" cm="1">
        <f t="array" ref="AI1992">IFERROR(VALUE(SUBSTITUTE(IF(X1992&lt;&gt;"",VALUE(_xlfn.TEXTSPLIT(_xlfn.CHOOSECOLS(_xlfn.TEXTSPLIT(X1992," "),2),"/")),"Check"),220,230)),"Check")</f>
        <v>230</v>
      </c>
      <c r="AJ1992" s="6" t="str">
        <f>IF(COUNTIF(Substations!Q:Q,_xlfn.CONCAT(TEXT(AH1992,"@"),TEXT(AI1992,"@")))&gt;=1,"","Check")</f>
        <v>Check</v>
      </c>
      <c r="AK1992" s="6"/>
      <c r="AL1992" s="6">
        <f>IFERROR(INDEX('2024 TPD Allocation Report'!$F:$F,MATCH(B1992,'2024 TPD Allocation Report'!$B:$B,0)),1)</f>
        <v>1</v>
      </c>
      <c r="AM1992" s="6"/>
      <c r="AN1992" s="6" t="b">
        <f t="shared" si="407"/>
        <v>0</v>
      </c>
      <c r="AO1992" s="12" t="str">
        <f>IF(X1992="","",IF(AK1992&lt;&gt;"",IF(AK1992="DROP","",INDEX(Substations!A:A,MATCH(AK1992,Substations!Q:Q,0))),IF(AH1992&lt;&gt;"",AH1992,IF(AF1992&lt;&gt;"",AF1992,IF(AD1992&lt;&gt;"",AD1992,"")))))</f>
        <v>Vista</v>
      </c>
      <c r="AP1992" s="12">
        <f>IF(X1992="","",IF(AK1992&lt;&gt;"",IF(AK1992="DROP","",INDEX(Substations!G:G,MATCH(AK1992,Substations!Q:Q,0))),IF(AI1992&lt;&gt;"",IF(AND(AI1992="Check",AH1992&lt;&gt;"Check"),IF(AE1992&lt;&gt;"",AE1992,IF(AG1992&lt;&gt;"",AG1992,"Check")),AI1992),IF(AG1992&lt;&gt;"",AG1992,IF(AG1992&lt;&gt;"",AG1992,IF(AE1992&lt;&gt;"",AE1992,"Check"))))))</f>
        <v>230</v>
      </c>
      <c r="AQ1992" s="6" t="str">
        <f t="shared" si="408"/>
        <v/>
      </c>
      <c r="AR1992" s="6" t="str">
        <f t="shared" si="405"/>
        <v/>
      </c>
      <c r="AS1992" s="6" t="str">
        <f t="shared" si="403"/>
        <v/>
      </c>
      <c r="AT1992" s="6" t="str">
        <f t="shared" si="404"/>
        <v/>
      </c>
      <c r="AU1992" s="6" t="str">
        <f t="shared" si="406"/>
        <v/>
      </c>
      <c r="AV1992" s="6" t="str">
        <f t="shared" si="409"/>
        <v/>
      </c>
      <c r="AW1992" s="6" t="str">
        <f t="shared" si="410"/>
        <v/>
      </c>
      <c r="AX1992" s="6"/>
      <c r="AY1992" s="6" t="str">
        <f t="shared" si="411"/>
        <v/>
      </c>
      <c r="AZ1992" s="6"/>
      <c r="BA1992" s="6" t="str">
        <f t="shared" si="412"/>
        <v/>
      </c>
      <c r="BB1992" s="6" t="str">
        <f t="shared" si="413"/>
        <v/>
      </c>
      <c r="BC1992" s="145">
        <f t="shared" si="414"/>
        <v>0</v>
      </c>
      <c r="BD1992" s="145">
        <f t="shared" si="415"/>
        <v>0</v>
      </c>
    </row>
    <row r="1993" spans="2:56" hidden="1" x14ac:dyDescent="0.3">
      <c r="B1993" s="36" t="s">
        <v>7542</v>
      </c>
      <c r="C1993" s="116">
        <v>40287</v>
      </c>
      <c r="D1993" s="116">
        <v>40287</v>
      </c>
      <c r="E1993" s="116" t="s">
        <v>1653</v>
      </c>
      <c r="F1993" s="36" t="s">
        <v>4614</v>
      </c>
      <c r="G1993" s="36" t="s">
        <v>785</v>
      </c>
      <c r="H1993" s="36" t="s">
        <v>1650</v>
      </c>
      <c r="I1993" s="36" t="s">
        <v>1664</v>
      </c>
      <c r="J1993" s="36" t="s">
        <v>1665</v>
      </c>
      <c r="K1993" s="116">
        <v>40423</v>
      </c>
      <c r="L1993" s="36" t="s">
        <v>1666</v>
      </c>
      <c r="M1993" s="36" t="s">
        <v>1667</v>
      </c>
      <c r="N1993" s="116" t="s">
        <v>1653</v>
      </c>
      <c r="O1993" s="116" t="s">
        <v>1653</v>
      </c>
      <c r="P1993" s="36" t="s">
        <v>1690</v>
      </c>
      <c r="Q1993" s="36">
        <v>1</v>
      </c>
      <c r="R1993" s="36" t="s">
        <v>481</v>
      </c>
      <c r="S1993" s="36" t="s">
        <v>701</v>
      </c>
      <c r="T1993" s="116">
        <v>40724</v>
      </c>
      <c r="U1993" s="116" t="s">
        <v>1653</v>
      </c>
      <c r="V1993" s="36" t="s">
        <v>3897</v>
      </c>
      <c r="W1993" s="36" t="s">
        <v>7543</v>
      </c>
      <c r="X1993" s="36" t="s">
        <v>3079</v>
      </c>
      <c r="Y1993" s="36" t="s">
        <v>1716</v>
      </c>
      <c r="Z1993" s="36" t="s">
        <v>3900</v>
      </c>
      <c r="AA1993" s="36" t="s">
        <v>3081</v>
      </c>
      <c r="AB1993" s="36" t="s">
        <v>3082</v>
      </c>
      <c r="AD1993" s="6" t="str">
        <f>IF(IFERROR(INDEX('Previous cycle SCE'!$AH:$AH,MATCH(B1993,'Previous cycle SCE'!$B:$B,0)),"Not in Previous Cycle")=0,"",IFERROR(INDEX('Previous cycle SCE'!$AH:$AH,MATCH(B1993,'Previous cycle SCE'!$B:$B,0)),"Not in Previous Cycle"))</f>
        <v/>
      </c>
      <c r="AE1993" s="6" t="str">
        <f>IF(IFERROR(INDEX('Previous cycle SCE'!AI:AI,MATCH($B1993,'Previous cycle SCE'!$B:$B,0)),"Not in Previous Cycle")=0,"",IFERROR(INDEX('Previous cycle SCE'!AI:AI,MATCH($B1993,'Previous cycle SCE'!$B:$B,0)),"Not in Previous Cycle"))</f>
        <v/>
      </c>
      <c r="AF1993" s="6" t="str">
        <f>IFERROR(IF(INDEX('Previous cycle SCE'!AH:AH,MATCH($X1993,'Previous cycle SCE'!$X:$X,0))=0,"",INDEX('Previous cycle SCE'!AH:AH,MATCH($X1993,'Previous cycle SCE'!$X:$X,0))),IF(ISNUMBER(SEARCH("Active",$I1993)),"No Match - Review","No Match - Ignore"))</f>
        <v/>
      </c>
      <c r="AG1993" s="6" t="str">
        <f>IFERROR(IF(INDEX('Previous cycle SCE'!AI:AI,MATCH($X1993,'Previous cycle SCE'!$X:$X,0))=0,"",INDEX('Previous cycle SCE'!AI:AI,MATCH($X1993,'Previous cycle SCE'!$X:$X,0))),IF(ISNUMBER(SEARCH("Active",$I1993)),"No Match - Review","No Match - Ignore"))</f>
        <v/>
      </c>
      <c r="AH1993" s="6" t="str" cm="1">
        <f t="array" ref="AH1993">IF(X1993&lt;&gt;"",_xlfn.CHOOSECOLS(_xlfn.TEXTSPLIT(_xlfn.CHOOSECOLS(_xlfn.TEXTSPLIT(X1993,"/"),1)," "),1),"Check")</f>
        <v>Vista</v>
      </c>
      <c r="AI1993" s="6" cm="1">
        <f t="array" ref="AI1993">IFERROR(VALUE(SUBSTITUTE(IF(X1993&lt;&gt;"",VALUE(_xlfn.TEXTSPLIT(_xlfn.CHOOSECOLS(_xlfn.TEXTSPLIT(X1993," "),2),"/")),"Check"),220,230)),"Check")</f>
        <v>230</v>
      </c>
      <c r="AJ1993" s="6" t="str">
        <f>IF(COUNTIF(Substations!Q:Q,_xlfn.CONCAT(TEXT(AH1993,"@"),TEXT(AI1993,"@")))&gt;=1,"","Check")</f>
        <v>Check</v>
      </c>
      <c r="AK1993" s="6"/>
      <c r="AL1993" s="6">
        <f>IFERROR(INDEX('2024 TPD Allocation Report'!$F:$F,MATCH(B1993,'2024 TPD Allocation Report'!$B:$B,0)),1)</f>
        <v>1</v>
      </c>
      <c r="AM1993" s="6"/>
      <c r="AN1993" s="6" t="b">
        <f t="shared" si="407"/>
        <v>0</v>
      </c>
      <c r="AO1993" s="12" t="str">
        <f>IF(X1993="","",IF(AK1993&lt;&gt;"",IF(AK1993="DROP","",INDEX(Substations!A:A,MATCH(AK1993,Substations!Q:Q,0))),IF(AH1993&lt;&gt;"",AH1993,IF(AF1993&lt;&gt;"",AF1993,IF(AD1993&lt;&gt;"",AD1993,"")))))</f>
        <v>Vista</v>
      </c>
      <c r="AP1993" s="12">
        <f>IF(X1993="","",IF(AK1993&lt;&gt;"",IF(AK1993="DROP","",INDEX(Substations!G:G,MATCH(AK1993,Substations!Q:Q,0))),IF(AI1993&lt;&gt;"",IF(AND(AI1993="Check",AH1993&lt;&gt;"Check"),IF(AE1993&lt;&gt;"",AE1993,IF(AG1993&lt;&gt;"",AG1993,"Check")),AI1993),IF(AG1993&lt;&gt;"",AG1993,IF(AG1993&lt;&gt;"",AG1993,IF(AE1993&lt;&gt;"",AE1993,"Check"))))))</f>
        <v>230</v>
      </c>
      <c r="AQ1993" s="6" t="str">
        <f t="shared" si="408"/>
        <v/>
      </c>
      <c r="AR1993" s="6" t="str">
        <f t="shared" si="405"/>
        <v/>
      </c>
      <c r="AS1993" s="6" t="str">
        <f t="shared" ref="AS1993:AS2056" si="416">IF(AN1993=TRUE,IFERROR(RIGHT(P1993,LEN(P1993)-SEARCH("Energy Storage(",P1993)-14),""),"")</f>
        <v/>
      </c>
      <c r="AT1993" s="6" t="str">
        <f t="shared" ref="AT1993:AT2056" si="417">IF(AN1993=TRUE,IFERROR(RIGHT(P1993,LEN(P1993)-SEARCH("Geothermal(",P1993)-10),""),"")</f>
        <v/>
      </c>
      <c r="AU1993" s="6" t="str">
        <f t="shared" si="406"/>
        <v/>
      </c>
      <c r="AV1993" s="6" t="str">
        <f t="shared" si="409"/>
        <v/>
      </c>
      <c r="AW1993" s="6" t="str">
        <f t="shared" si="410"/>
        <v/>
      </c>
      <c r="AX1993" s="6"/>
      <c r="AY1993" s="6" t="str">
        <f t="shared" si="411"/>
        <v/>
      </c>
      <c r="AZ1993" s="6"/>
      <c r="BA1993" s="6" t="str">
        <f t="shared" si="412"/>
        <v/>
      </c>
      <c r="BB1993" s="6" t="str">
        <f t="shared" si="413"/>
        <v/>
      </c>
      <c r="BC1993" s="145">
        <f t="shared" si="414"/>
        <v>0</v>
      </c>
      <c r="BD1993" s="145">
        <f t="shared" si="415"/>
        <v>0</v>
      </c>
    </row>
    <row r="1994" spans="2:56" hidden="1" x14ac:dyDescent="0.3">
      <c r="B1994" s="36" t="s">
        <v>7544</v>
      </c>
      <c r="C1994" s="116">
        <v>40287</v>
      </c>
      <c r="D1994" s="116">
        <v>40287</v>
      </c>
      <c r="E1994" s="116" t="s">
        <v>1653</v>
      </c>
      <c r="F1994" s="36" t="s">
        <v>4614</v>
      </c>
      <c r="G1994" s="36" t="s">
        <v>785</v>
      </c>
      <c r="H1994" s="36" t="s">
        <v>1650</v>
      </c>
      <c r="I1994" s="36" t="s">
        <v>1664</v>
      </c>
      <c r="J1994" s="36" t="s">
        <v>1665</v>
      </c>
      <c r="K1994" s="116">
        <v>40423</v>
      </c>
      <c r="L1994" s="36" t="s">
        <v>1666</v>
      </c>
      <c r="M1994" s="36" t="s">
        <v>1667</v>
      </c>
      <c r="N1994" s="116" t="s">
        <v>1653</v>
      </c>
      <c r="O1994" s="116" t="s">
        <v>1653</v>
      </c>
      <c r="P1994" s="36" t="s">
        <v>2419</v>
      </c>
      <c r="Q1994" s="36">
        <v>1.25</v>
      </c>
      <c r="R1994" s="36" t="s">
        <v>481</v>
      </c>
      <c r="S1994" s="36" t="s">
        <v>701</v>
      </c>
      <c r="T1994" s="116">
        <v>40724</v>
      </c>
      <c r="U1994" s="116" t="s">
        <v>1653</v>
      </c>
      <c r="V1994" s="36" t="s">
        <v>3345</v>
      </c>
      <c r="W1994" s="36" t="s">
        <v>3346</v>
      </c>
      <c r="X1994" s="36" t="s">
        <v>2140</v>
      </c>
      <c r="Y1994" s="36" t="s">
        <v>1790</v>
      </c>
      <c r="Z1994" s="36" t="s">
        <v>3347</v>
      </c>
      <c r="AA1994" s="36" t="s">
        <v>2142</v>
      </c>
      <c r="AB1994" s="36" t="s">
        <v>3348</v>
      </c>
      <c r="AD1994" s="6" t="str">
        <f>IF(IFERROR(INDEX('Previous cycle SCE'!$AH:$AH,MATCH(B1994,'Previous cycle SCE'!$B:$B,0)),"Not in Previous Cycle")=0,"",IFERROR(INDEX('Previous cycle SCE'!$AH:$AH,MATCH(B1994,'Previous cycle SCE'!$B:$B,0)),"Not in Previous Cycle"))</f>
        <v/>
      </c>
      <c r="AE1994" s="6" t="str">
        <f>IF(IFERROR(INDEX('Previous cycle SCE'!AI:AI,MATCH($B1994,'Previous cycle SCE'!$B:$B,0)),"Not in Previous Cycle")=0,"",IFERROR(INDEX('Previous cycle SCE'!AI:AI,MATCH($B1994,'Previous cycle SCE'!$B:$B,0)),"Not in Previous Cycle"))</f>
        <v/>
      </c>
      <c r="AF1994" s="6" t="str">
        <f>IFERROR(IF(INDEX('Previous cycle SCE'!AH:AH,MATCH($X1994,'Previous cycle SCE'!$X:$X,0))=0,"",INDEX('Previous cycle SCE'!AH:AH,MATCH($X1994,'Previous cycle SCE'!$X:$X,0))),IF(ISNUMBER(SEARCH("Active",$I1994)),"No Match - Review","No Match - Ignore"))</f>
        <v/>
      </c>
      <c r="AG1994" s="6" t="str">
        <f>IFERROR(IF(INDEX('Previous cycle SCE'!AI:AI,MATCH($X1994,'Previous cycle SCE'!$X:$X,0))=0,"",INDEX('Previous cycle SCE'!AI:AI,MATCH($X1994,'Previous cycle SCE'!$X:$X,0))),IF(ISNUMBER(SEARCH("Active",$I1994)),"No Match - Review","No Match - Ignore"))</f>
        <v/>
      </c>
      <c r="AH1994" s="6" t="str" cm="1">
        <f t="array" ref="AH1994">IF(X1994&lt;&gt;"",_xlfn.CHOOSECOLS(_xlfn.TEXTSPLIT(_xlfn.CHOOSECOLS(_xlfn.TEXTSPLIT(X1994,"/"),1)," "),1),"Check")</f>
        <v>Chino</v>
      </c>
      <c r="AI1994" s="6" cm="1">
        <f t="array" ref="AI1994">IFERROR(VALUE(SUBSTITUTE(IF(X1994&lt;&gt;"",VALUE(_xlfn.TEXTSPLIT(_xlfn.CHOOSECOLS(_xlfn.TEXTSPLIT(X1994," "),2),"/")),"Check"),220,230)),"Check")</f>
        <v>230</v>
      </c>
      <c r="AJ1994" s="6" t="str">
        <f>IF(COUNTIF(Substations!Q:Q,_xlfn.CONCAT(TEXT(AH1994,"@"),TEXT(AI1994,"@")))&gt;=1,"","Check")</f>
        <v/>
      </c>
      <c r="AK1994" s="6"/>
      <c r="AL1994" s="6">
        <f>IFERROR(INDEX('2024 TPD Allocation Report'!$F:$F,MATCH(B1994,'2024 TPD Allocation Report'!$B:$B,0)),1)</f>
        <v>1</v>
      </c>
      <c r="AM1994" s="6"/>
      <c r="AN1994" s="6" t="b">
        <f t="shared" si="407"/>
        <v>0</v>
      </c>
      <c r="AO1994" s="12" t="str">
        <f>IF(X1994="","",IF(AK1994&lt;&gt;"",IF(AK1994="DROP","",INDEX(Substations!A:A,MATCH(AK1994,Substations!Q:Q,0))),IF(AH1994&lt;&gt;"",AH1994,IF(AF1994&lt;&gt;"",AF1994,IF(AD1994&lt;&gt;"",AD1994,"")))))</f>
        <v>Chino</v>
      </c>
      <c r="AP1994" s="12">
        <f>IF(X1994="","",IF(AK1994&lt;&gt;"",IF(AK1994="DROP","",INDEX(Substations!G:G,MATCH(AK1994,Substations!Q:Q,0))),IF(AI1994&lt;&gt;"",IF(AND(AI1994="Check",AH1994&lt;&gt;"Check"),IF(AE1994&lt;&gt;"",AE1994,IF(AG1994&lt;&gt;"",AG1994,"Check")),AI1994),IF(AG1994&lt;&gt;"",AG1994,IF(AG1994&lt;&gt;"",AG1994,IF(AE1994&lt;&gt;"",AE1994,"Check"))))))</f>
        <v>230</v>
      </c>
      <c r="AQ1994" s="6" t="str">
        <f t="shared" si="408"/>
        <v/>
      </c>
      <c r="AR1994" s="6" t="str">
        <f t="shared" si="405"/>
        <v/>
      </c>
      <c r="AS1994" s="6" t="str">
        <f t="shared" si="416"/>
        <v/>
      </c>
      <c r="AT1994" s="6" t="str">
        <f t="shared" si="417"/>
        <v/>
      </c>
      <c r="AU1994" s="6" t="str">
        <f t="shared" si="406"/>
        <v/>
      </c>
      <c r="AV1994" s="6" t="str">
        <f t="shared" si="409"/>
        <v/>
      </c>
      <c r="AW1994" s="6" t="str">
        <f t="shared" si="410"/>
        <v/>
      </c>
      <c r="AX1994" s="6"/>
      <c r="AY1994" s="6" t="str">
        <f t="shared" si="411"/>
        <v/>
      </c>
      <c r="AZ1994" s="6"/>
      <c r="BA1994" s="6" t="str">
        <f t="shared" si="412"/>
        <v/>
      </c>
      <c r="BB1994" s="6" t="str">
        <f t="shared" si="413"/>
        <v/>
      </c>
      <c r="BC1994" s="145">
        <f t="shared" si="414"/>
        <v>0</v>
      </c>
      <c r="BD1994" s="145">
        <f t="shared" si="415"/>
        <v>0</v>
      </c>
    </row>
    <row r="1995" spans="2:56" hidden="1" x14ac:dyDescent="0.3">
      <c r="B1995" s="36" t="s">
        <v>7545</v>
      </c>
      <c r="C1995" s="116">
        <v>40287</v>
      </c>
      <c r="D1995" s="116">
        <v>40287</v>
      </c>
      <c r="E1995" s="116" t="s">
        <v>1653</v>
      </c>
      <c r="F1995" s="36" t="s">
        <v>4614</v>
      </c>
      <c r="G1995" s="36" t="s">
        <v>785</v>
      </c>
      <c r="H1995" s="36" t="s">
        <v>1650</v>
      </c>
      <c r="I1995" s="36" t="s">
        <v>1664</v>
      </c>
      <c r="J1995" s="36" t="s">
        <v>1665</v>
      </c>
      <c r="K1995" s="116">
        <v>40423</v>
      </c>
      <c r="L1995" s="36" t="s">
        <v>1666</v>
      </c>
      <c r="M1995" s="36" t="s">
        <v>1667</v>
      </c>
      <c r="N1995" s="116" t="s">
        <v>1653</v>
      </c>
      <c r="O1995" s="116" t="s">
        <v>1653</v>
      </c>
      <c r="P1995" s="36" t="s">
        <v>2773</v>
      </c>
      <c r="Q1995" s="36">
        <v>2</v>
      </c>
      <c r="R1995" s="36" t="s">
        <v>481</v>
      </c>
      <c r="S1995" s="36" t="s">
        <v>701</v>
      </c>
      <c r="T1995" s="116">
        <v>40724</v>
      </c>
      <c r="U1995" s="116" t="s">
        <v>1653</v>
      </c>
      <c r="V1995" s="36" t="s">
        <v>3345</v>
      </c>
      <c r="W1995" s="36" t="s">
        <v>3346</v>
      </c>
      <c r="X1995" s="36" t="s">
        <v>2140</v>
      </c>
      <c r="Y1995" s="36" t="s">
        <v>1790</v>
      </c>
      <c r="Z1995" s="36" t="s">
        <v>3347</v>
      </c>
      <c r="AA1995" s="36" t="s">
        <v>2142</v>
      </c>
      <c r="AB1995" s="36" t="s">
        <v>3348</v>
      </c>
      <c r="AD1995" s="6" t="str">
        <f>IF(IFERROR(INDEX('Previous cycle SCE'!$AH:$AH,MATCH(B1995,'Previous cycle SCE'!$B:$B,0)),"Not in Previous Cycle")=0,"",IFERROR(INDEX('Previous cycle SCE'!$AH:$AH,MATCH(B1995,'Previous cycle SCE'!$B:$B,0)),"Not in Previous Cycle"))</f>
        <v/>
      </c>
      <c r="AE1995" s="6" t="str">
        <f>IF(IFERROR(INDEX('Previous cycle SCE'!AI:AI,MATCH($B1995,'Previous cycle SCE'!$B:$B,0)),"Not in Previous Cycle")=0,"",IFERROR(INDEX('Previous cycle SCE'!AI:AI,MATCH($B1995,'Previous cycle SCE'!$B:$B,0)),"Not in Previous Cycle"))</f>
        <v/>
      </c>
      <c r="AF1995" s="6" t="str">
        <f>IFERROR(IF(INDEX('Previous cycle SCE'!AH:AH,MATCH($X1995,'Previous cycle SCE'!$X:$X,0))=0,"",INDEX('Previous cycle SCE'!AH:AH,MATCH($X1995,'Previous cycle SCE'!$X:$X,0))),IF(ISNUMBER(SEARCH("Active",$I1995)),"No Match - Review","No Match - Ignore"))</f>
        <v/>
      </c>
      <c r="AG1995" s="6" t="str">
        <f>IFERROR(IF(INDEX('Previous cycle SCE'!AI:AI,MATCH($X1995,'Previous cycle SCE'!$X:$X,0))=0,"",INDEX('Previous cycle SCE'!AI:AI,MATCH($X1995,'Previous cycle SCE'!$X:$X,0))),IF(ISNUMBER(SEARCH("Active",$I1995)),"No Match - Review","No Match - Ignore"))</f>
        <v/>
      </c>
      <c r="AH1995" s="6" t="str" cm="1">
        <f t="array" ref="AH1995">IF(X1995&lt;&gt;"",_xlfn.CHOOSECOLS(_xlfn.TEXTSPLIT(_xlfn.CHOOSECOLS(_xlfn.TEXTSPLIT(X1995,"/"),1)," "),1),"Check")</f>
        <v>Chino</v>
      </c>
      <c r="AI1995" s="6" cm="1">
        <f t="array" ref="AI1995">IFERROR(VALUE(SUBSTITUTE(IF(X1995&lt;&gt;"",VALUE(_xlfn.TEXTSPLIT(_xlfn.CHOOSECOLS(_xlfn.TEXTSPLIT(X1995," "),2),"/")),"Check"),220,230)),"Check")</f>
        <v>230</v>
      </c>
      <c r="AJ1995" s="6" t="str">
        <f>IF(COUNTIF(Substations!Q:Q,_xlfn.CONCAT(TEXT(AH1995,"@"),TEXT(AI1995,"@")))&gt;=1,"","Check")</f>
        <v/>
      </c>
      <c r="AK1995" s="6"/>
      <c r="AL1995" s="6">
        <f>IFERROR(INDEX('2024 TPD Allocation Report'!$F:$F,MATCH(B1995,'2024 TPD Allocation Report'!$B:$B,0)),1)</f>
        <v>1</v>
      </c>
      <c r="AM1995" s="6"/>
      <c r="AN1995" s="6" t="b">
        <f t="shared" si="407"/>
        <v>0</v>
      </c>
      <c r="AO1995" s="12" t="str">
        <f>IF(X1995="","",IF(AK1995&lt;&gt;"",IF(AK1995="DROP","",INDEX(Substations!A:A,MATCH(AK1995,Substations!Q:Q,0))),IF(AH1995&lt;&gt;"",AH1995,IF(AF1995&lt;&gt;"",AF1995,IF(AD1995&lt;&gt;"",AD1995,"")))))</f>
        <v>Chino</v>
      </c>
      <c r="AP1995" s="12">
        <f>IF(X1995="","",IF(AK1995&lt;&gt;"",IF(AK1995="DROP","",INDEX(Substations!G:G,MATCH(AK1995,Substations!Q:Q,0))),IF(AI1995&lt;&gt;"",IF(AND(AI1995="Check",AH1995&lt;&gt;"Check"),IF(AE1995&lt;&gt;"",AE1995,IF(AG1995&lt;&gt;"",AG1995,"Check")),AI1995),IF(AG1995&lt;&gt;"",AG1995,IF(AG1995&lt;&gt;"",AG1995,IF(AE1995&lt;&gt;"",AE1995,"Check"))))))</f>
        <v>230</v>
      </c>
      <c r="AQ1995" s="6" t="str">
        <f t="shared" si="408"/>
        <v/>
      </c>
      <c r="AR1995" s="6" t="str">
        <f t="shared" si="405"/>
        <v/>
      </c>
      <c r="AS1995" s="6" t="str">
        <f t="shared" si="416"/>
        <v/>
      </c>
      <c r="AT1995" s="6" t="str">
        <f t="shared" si="417"/>
        <v/>
      </c>
      <c r="AU1995" s="6" t="str">
        <f t="shared" si="406"/>
        <v/>
      </c>
      <c r="AV1995" s="6" t="str">
        <f t="shared" si="409"/>
        <v/>
      </c>
      <c r="AW1995" s="6" t="str">
        <f t="shared" si="410"/>
        <v/>
      </c>
      <c r="AX1995" s="6"/>
      <c r="AY1995" s="6" t="str">
        <f t="shared" si="411"/>
        <v/>
      </c>
      <c r="AZ1995" s="6"/>
      <c r="BA1995" s="6" t="str">
        <f t="shared" si="412"/>
        <v/>
      </c>
      <c r="BB1995" s="6" t="str">
        <f t="shared" si="413"/>
        <v/>
      </c>
      <c r="BC1995" s="145">
        <f t="shared" si="414"/>
        <v>0</v>
      </c>
      <c r="BD1995" s="145">
        <f t="shared" si="415"/>
        <v>0</v>
      </c>
    </row>
    <row r="1996" spans="2:56" hidden="1" x14ac:dyDescent="0.3">
      <c r="B1996" s="36" t="s">
        <v>7546</v>
      </c>
      <c r="C1996" s="116">
        <v>40287</v>
      </c>
      <c r="D1996" s="116">
        <v>40287</v>
      </c>
      <c r="E1996" s="116" t="s">
        <v>1653</v>
      </c>
      <c r="F1996" s="36" t="s">
        <v>4614</v>
      </c>
      <c r="G1996" s="36" t="s">
        <v>785</v>
      </c>
      <c r="H1996" s="36" t="s">
        <v>1650</v>
      </c>
      <c r="I1996" s="36" t="s">
        <v>1664</v>
      </c>
      <c r="J1996" s="36" t="s">
        <v>1665</v>
      </c>
      <c r="K1996" s="116">
        <v>40423</v>
      </c>
      <c r="L1996" s="36" t="s">
        <v>1666</v>
      </c>
      <c r="M1996" s="36" t="s">
        <v>1667</v>
      </c>
      <c r="N1996" s="116" t="s">
        <v>1653</v>
      </c>
      <c r="O1996" s="116" t="s">
        <v>1653</v>
      </c>
      <c r="P1996" s="36" t="s">
        <v>1690</v>
      </c>
      <c r="Q1996" s="36">
        <v>1</v>
      </c>
      <c r="R1996" s="36" t="s">
        <v>1705</v>
      </c>
      <c r="S1996" s="36" t="s">
        <v>701</v>
      </c>
      <c r="T1996" s="116">
        <v>40724</v>
      </c>
      <c r="U1996" s="116" t="s">
        <v>1653</v>
      </c>
      <c r="V1996" s="36" t="s">
        <v>7547</v>
      </c>
      <c r="W1996" s="36" t="s">
        <v>7548</v>
      </c>
      <c r="X1996" s="36" t="s">
        <v>2777</v>
      </c>
      <c r="Y1996" s="36" t="s">
        <v>1790</v>
      </c>
      <c r="Z1996" s="36" t="s">
        <v>7549</v>
      </c>
      <c r="AA1996" s="36" t="s">
        <v>1792</v>
      </c>
      <c r="AB1996" s="36" t="s">
        <v>7550</v>
      </c>
      <c r="AD1996" s="6" t="str">
        <f>IF(IFERROR(INDEX('Previous cycle SCE'!$AH:$AH,MATCH(B1996,'Previous cycle SCE'!$B:$B,0)),"Not in Previous Cycle")=0,"",IFERROR(INDEX('Previous cycle SCE'!$AH:$AH,MATCH(B1996,'Previous cycle SCE'!$B:$B,0)),"Not in Previous Cycle"))</f>
        <v/>
      </c>
      <c r="AE1996" s="6" t="str">
        <f>IF(IFERROR(INDEX('Previous cycle SCE'!AI:AI,MATCH($B1996,'Previous cycle SCE'!$B:$B,0)),"Not in Previous Cycle")=0,"",IFERROR(INDEX('Previous cycle SCE'!AI:AI,MATCH($B1996,'Previous cycle SCE'!$B:$B,0)),"Not in Previous Cycle"))</f>
        <v/>
      </c>
      <c r="AF1996" s="6" t="str">
        <f>IFERROR(IF(INDEX('Previous cycle SCE'!AH:AH,MATCH($X1996,'Previous cycle SCE'!$X:$X,0))=0,"",INDEX('Previous cycle SCE'!AH:AH,MATCH($X1996,'Previous cycle SCE'!$X:$X,0))),IF(ISNUMBER(SEARCH("Active",$I1996)),"No Match - Review","No Match - Ignore"))</f>
        <v/>
      </c>
      <c r="AG1996" s="6" t="str">
        <f>IFERROR(IF(INDEX('Previous cycle SCE'!AI:AI,MATCH($X1996,'Previous cycle SCE'!$X:$X,0))=0,"",INDEX('Previous cycle SCE'!AI:AI,MATCH($X1996,'Previous cycle SCE'!$X:$X,0))),IF(ISNUMBER(SEARCH("Active",$I1996)),"No Match - Review","No Match - Ignore"))</f>
        <v/>
      </c>
      <c r="AH1996" s="6" t="str" cm="1">
        <f t="array" ref="AH1996">IF(X1996&lt;&gt;"",_xlfn.CHOOSECOLS(_xlfn.TEXTSPLIT(_xlfn.CHOOSECOLS(_xlfn.TEXTSPLIT(X1996,"/"),1)," "),1),"Check")</f>
        <v>Mira</v>
      </c>
      <c r="AI1996" s="6" t="str" cm="1">
        <f t="array" ref="AI1996">IFERROR(VALUE(SUBSTITUTE(IF(X1996&lt;&gt;"",VALUE(_xlfn.TEXTSPLIT(_xlfn.CHOOSECOLS(_xlfn.TEXTSPLIT(X1996," "),2),"/")),"Check"),220,230)),"Check")</f>
        <v>Check</v>
      </c>
      <c r="AJ1996" s="6" t="str">
        <f>IF(COUNTIF(Substations!Q:Q,_xlfn.CONCAT(TEXT(AH1996,"@"),TEXT(AI1996,"@")))&gt;=1,"","Check")</f>
        <v>Check</v>
      </c>
      <c r="AK1996" s="6"/>
      <c r="AL1996" s="6">
        <f>IFERROR(INDEX('2024 TPD Allocation Report'!$F:$F,MATCH(B1996,'2024 TPD Allocation Report'!$B:$B,0)),1)</f>
        <v>1</v>
      </c>
      <c r="AM1996" s="6"/>
      <c r="AN1996" s="6" t="b">
        <f t="shared" si="407"/>
        <v>0</v>
      </c>
      <c r="AO1996" s="12" t="str">
        <f>IF(X1996="","",IF(AK1996&lt;&gt;"",IF(AK1996="DROP","",INDEX(Substations!A:A,MATCH(AK1996,Substations!Q:Q,0))),IF(AH1996&lt;&gt;"",AH1996,IF(AF1996&lt;&gt;"",AF1996,IF(AD1996&lt;&gt;"",AD1996,"")))))</f>
        <v>Mira</v>
      </c>
      <c r="AP1996" s="12" t="str">
        <f>IF(X1996="","",IF(AK1996&lt;&gt;"",IF(AK1996="DROP","",INDEX(Substations!G:G,MATCH(AK1996,Substations!Q:Q,0))),IF(AI1996&lt;&gt;"",IF(AND(AI1996="Check",AH1996&lt;&gt;"Check"),IF(AE1996&lt;&gt;"",AE1996,IF(AG1996&lt;&gt;"",AG1996,"Check")),AI1996),IF(AG1996&lt;&gt;"",AG1996,IF(AG1996&lt;&gt;"",AG1996,IF(AE1996&lt;&gt;"",AE1996,"Check"))))))</f>
        <v>Check</v>
      </c>
      <c r="AQ1996" s="6" t="str">
        <f t="shared" si="408"/>
        <v/>
      </c>
      <c r="AR1996" s="6" t="str">
        <f t="shared" si="405"/>
        <v/>
      </c>
      <c r="AS1996" s="6" t="str">
        <f t="shared" si="416"/>
        <v/>
      </c>
      <c r="AT1996" s="6" t="str">
        <f t="shared" si="417"/>
        <v/>
      </c>
      <c r="AU1996" s="6" t="str">
        <f t="shared" si="406"/>
        <v/>
      </c>
      <c r="AV1996" s="6" t="str">
        <f t="shared" si="409"/>
        <v/>
      </c>
      <c r="AW1996" s="6" t="str">
        <f t="shared" si="410"/>
        <v/>
      </c>
      <c r="AX1996" s="6"/>
      <c r="AY1996" s="6" t="str">
        <f t="shared" si="411"/>
        <v/>
      </c>
      <c r="AZ1996" s="6"/>
      <c r="BA1996" s="6" t="str">
        <f t="shared" si="412"/>
        <v/>
      </c>
      <c r="BB1996" s="6" t="str">
        <f t="shared" si="413"/>
        <v/>
      </c>
      <c r="BC1996" s="145">
        <f t="shared" si="414"/>
        <v>0</v>
      </c>
      <c r="BD1996" s="145">
        <f t="shared" si="415"/>
        <v>0</v>
      </c>
    </row>
    <row r="1997" spans="2:56" hidden="1" x14ac:dyDescent="0.3">
      <c r="B1997" s="36" t="s">
        <v>7551</v>
      </c>
      <c r="C1997" s="116">
        <v>40287</v>
      </c>
      <c r="D1997" s="116">
        <v>40287</v>
      </c>
      <c r="E1997" s="116" t="s">
        <v>1653</v>
      </c>
      <c r="F1997" s="36" t="s">
        <v>4614</v>
      </c>
      <c r="G1997" s="36" t="s">
        <v>785</v>
      </c>
      <c r="H1997" s="36" t="s">
        <v>1650</v>
      </c>
      <c r="I1997" s="36" t="s">
        <v>1664</v>
      </c>
      <c r="J1997" s="36" t="s">
        <v>1665</v>
      </c>
      <c r="K1997" s="116">
        <v>40423</v>
      </c>
      <c r="L1997" s="36" t="s">
        <v>1666</v>
      </c>
      <c r="M1997" s="36" t="s">
        <v>1667</v>
      </c>
      <c r="N1997" s="116" t="s">
        <v>1653</v>
      </c>
      <c r="O1997" s="116" t="s">
        <v>1653</v>
      </c>
      <c r="P1997" s="36" t="s">
        <v>1690</v>
      </c>
      <c r="Q1997" s="36">
        <v>1</v>
      </c>
      <c r="R1997" s="36" t="s">
        <v>481</v>
      </c>
      <c r="S1997" s="36" t="s">
        <v>701</v>
      </c>
      <c r="T1997" s="116">
        <v>40724</v>
      </c>
      <c r="U1997" s="116" t="s">
        <v>1653</v>
      </c>
      <c r="V1997" s="36" t="s">
        <v>7552</v>
      </c>
      <c r="W1997" s="36" t="s">
        <v>7553</v>
      </c>
      <c r="X1997" s="36" t="s">
        <v>2285</v>
      </c>
      <c r="Y1997" s="36" t="s">
        <v>1716</v>
      </c>
      <c r="Z1997" s="36" t="s">
        <v>7554</v>
      </c>
      <c r="AA1997" s="36" t="s">
        <v>2287</v>
      </c>
      <c r="AB1997" s="36" t="s">
        <v>2288</v>
      </c>
      <c r="AD1997" s="6" t="str">
        <f>IF(IFERROR(INDEX('Previous cycle SCE'!$AH:$AH,MATCH(B1997,'Previous cycle SCE'!$B:$B,0)),"Not in Previous Cycle")=0,"",IFERROR(INDEX('Previous cycle SCE'!$AH:$AH,MATCH(B1997,'Previous cycle SCE'!$B:$B,0)),"Not in Previous Cycle"))</f>
        <v/>
      </c>
      <c r="AE1997" s="6" t="str">
        <f>IF(IFERROR(INDEX('Previous cycle SCE'!AI:AI,MATCH($B1997,'Previous cycle SCE'!$B:$B,0)),"Not in Previous Cycle")=0,"",IFERROR(INDEX('Previous cycle SCE'!AI:AI,MATCH($B1997,'Previous cycle SCE'!$B:$B,0)),"Not in Previous Cycle"))</f>
        <v/>
      </c>
      <c r="AF1997" s="6" t="str">
        <f>IFERROR(IF(INDEX('Previous cycle SCE'!AH:AH,MATCH($X1997,'Previous cycle SCE'!$X:$X,0))=0,"",INDEX('Previous cycle SCE'!AH:AH,MATCH($X1997,'Previous cycle SCE'!$X:$X,0))),IF(ISNUMBER(SEARCH("Active",$I1997)),"No Match - Review","No Match - Ignore"))</f>
        <v/>
      </c>
      <c r="AG1997" s="6" t="str">
        <f>IFERROR(IF(INDEX('Previous cycle SCE'!AI:AI,MATCH($X1997,'Previous cycle SCE'!$X:$X,0))=0,"",INDEX('Previous cycle SCE'!AI:AI,MATCH($X1997,'Previous cycle SCE'!$X:$X,0))),IF(ISNUMBER(SEARCH("Active",$I1997)),"No Match - Review","No Match - Ignore"))</f>
        <v/>
      </c>
      <c r="AH1997" s="6" t="str" cm="1">
        <f t="array" ref="AH1997">IF(X1997&lt;&gt;"",_xlfn.CHOOSECOLS(_xlfn.TEXTSPLIT(_xlfn.CHOOSECOLS(_xlfn.TEXTSPLIT(X1997,"/"),1)," "),1),"Check")</f>
        <v>Etiwanda</v>
      </c>
      <c r="AI1997" s="6" cm="1">
        <f t="array" ref="AI1997">IFERROR(VALUE(SUBSTITUTE(IF(X1997&lt;&gt;"",VALUE(_xlfn.TEXTSPLIT(_xlfn.CHOOSECOLS(_xlfn.TEXTSPLIT(X1997," "),2),"/")),"Check"),220,230)),"Check")</f>
        <v>230</v>
      </c>
      <c r="AJ1997" s="6" t="str">
        <f>IF(COUNTIF(Substations!Q:Q,_xlfn.CONCAT(TEXT(AH1997,"@"),TEXT(AI1997,"@")))&gt;=1,"","Check")</f>
        <v/>
      </c>
      <c r="AK1997" s="6"/>
      <c r="AL1997" s="6">
        <f>IFERROR(INDEX('2024 TPD Allocation Report'!$F:$F,MATCH(B1997,'2024 TPD Allocation Report'!$B:$B,0)),1)</f>
        <v>1</v>
      </c>
      <c r="AM1997" s="6"/>
      <c r="AN1997" s="6" t="b">
        <f t="shared" si="407"/>
        <v>0</v>
      </c>
      <c r="AO1997" s="12" t="str">
        <f>IF(X1997="","",IF(AK1997&lt;&gt;"",IF(AK1997="DROP","",INDEX(Substations!A:A,MATCH(AK1997,Substations!Q:Q,0))),IF(AH1997&lt;&gt;"",AH1997,IF(AF1997&lt;&gt;"",AF1997,IF(AD1997&lt;&gt;"",AD1997,"")))))</f>
        <v>Etiwanda</v>
      </c>
      <c r="AP1997" s="12">
        <f>IF(X1997="","",IF(AK1997&lt;&gt;"",IF(AK1997="DROP","",INDEX(Substations!G:G,MATCH(AK1997,Substations!Q:Q,0))),IF(AI1997&lt;&gt;"",IF(AND(AI1997="Check",AH1997&lt;&gt;"Check"),IF(AE1997&lt;&gt;"",AE1997,IF(AG1997&lt;&gt;"",AG1997,"Check")),AI1997),IF(AG1997&lt;&gt;"",AG1997,IF(AG1997&lt;&gt;"",AG1997,IF(AE1997&lt;&gt;"",AE1997,"Check"))))))</f>
        <v>230</v>
      </c>
      <c r="AQ1997" s="6" t="str">
        <f t="shared" si="408"/>
        <v/>
      </c>
      <c r="AR1997" s="6" t="str">
        <f t="shared" si="405"/>
        <v/>
      </c>
      <c r="AS1997" s="6" t="str">
        <f t="shared" si="416"/>
        <v/>
      </c>
      <c r="AT1997" s="6" t="str">
        <f t="shared" si="417"/>
        <v/>
      </c>
      <c r="AU1997" s="6" t="str">
        <f t="shared" si="406"/>
        <v/>
      </c>
      <c r="AV1997" s="6" t="str">
        <f t="shared" si="409"/>
        <v/>
      </c>
      <c r="AW1997" s="6" t="str">
        <f t="shared" si="410"/>
        <v/>
      </c>
      <c r="AX1997" s="6"/>
      <c r="AY1997" s="6" t="str">
        <f t="shared" si="411"/>
        <v/>
      </c>
      <c r="AZ1997" s="6"/>
      <c r="BA1997" s="6" t="str">
        <f t="shared" si="412"/>
        <v/>
      </c>
      <c r="BB1997" s="6" t="str">
        <f t="shared" si="413"/>
        <v/>
      </c>
      <c r="BC1997" s="145">
        <f t="shared" si="414"/>
        <v>0</v>
      </c>
      <c r="BD1997" s="145">
        <f t="shared" si="415"/>
        <v>0</v>
      </c>
    </row>
    <row r="1998" spans="2:56" hidden="1" x14ac:dyDescent="0.3">
      <c r="B1998" s="36" t="s">
        <v>7555</v>
      </c>
      <c r="C1998" s="116">
        <v>40343</v>
      </c>
      <c r="D1998" s="116">
        <v>40288</v>
      </c>
      <c r="E1998" s="116">
        <v>40343</v>
      </c>
      <c r="F1998" s="36" t="s">
        <v>4614</v>
      </c>
      <c r="G1998" s="36" t="s">
        <v>785</v>
      </c>
      <c r="H1998" s="36" t="s">
        <v>1916</v>
      </c>
      <c r="I1998" s="36" t="s">
        <v>1664</v>
      </c>
      <c r="J1998" s="36" t="s">
        <v>1665</v>
      </c>
      <c r="K1998" s="116">
        <v>40513</v>
      </c>
      <c r="L1998" s="36" t="s">
        <v>1666</v>
      </c>
      <c r="M1998" s="36" t="s">
        <v>1667</v>
      </c>
      <c r="N1998" s="116" t="s">
        <v>1653</v>
      </c>
      <c r="O1998" s="116" t="s">
        <v>1653</v>
      </c>
      <c r="P1998" s="36" t="s">
        <v>7284</v>
      </c>
      <c r="Q1998" s="36">
        <v>8</v>
      </c>
      <c r="R1998" s="36" t="s">
        <v>739</v>
      </c>
      <c r="S1998" s="36" t="s">
        <v>701</v>
      </c>
      <c r="T1998" s="116">
        <v>40786</v>
      </c>
      <c r="U1998" s="116">
        <v>40786</v>
      </c>
      <c r="V1998" s="36" t="s">
        <v>7556</v>
      </c>
      <c r="W1998" s="36" t="s">
        <v>7557</v>
      </c>
      <c r="X1998" s="36" t="s">
        <v>1721</v>
      </c>
      <c r="Y1998" s="36" t="s">
        <v>1653</v>
      </c>
      <c r="Z1998" s="36" t="s">
        <v>1653</v>
      </c>
      <c r="AA1998" s="36" t="s">
        <v>1653</v>
      </c>
      <c r="AB1998" s="36" t="s">
        <v>1653</v>
      </c>
      <c r="AD1998" s="6" t="str">
        <f>IF(IFERROR(INDEX('Previous cycle SCE'!$AH:$AH,MATCH(B1998,'Previous cycle SCE'!$B:$B,0)),"Not in Previous Cycle")=0,"",IFERROR(INDEX('Previous cycle SCE'!$AH:$AH,MATCH(B1998,'Previous cycle SCE'!$B:$B,0)),"Not in Previous Cycle"))</f>
        <v/>
      </c>
      <c r="AE1998" s="6" t="str">
        <f>IF(IFERROR(INDEX('Previous cycle SCE'!AI:AI,MATCH($B1998,'Previous cycle SCE'!$B:$B,0)),"Not in Previous Cycle")=0,"",IFERROR(INDEX('Previous cycle SCE'!AI:AI,MATCH($B1998,'Previous cycle SCE'!$B:$B,0)),"Not in Previous Cycle"))</f>
        <v/>
      </c>
      <c r="AF1998" s="6" t="str">
        <f>IFERROR(IF(INDEX('Previous cycle SCE'!AH:AH,MATCH($X1998,'Previous cycle SCE'!$X:$X,0))=0,"",INDEX('Previous cycle SCE'!AH:AH,MATCH($X1998,'Previous cycle SCE'!$X:$X,0))),IF(ISNUMBER(SEARCH("Active",$I1998)),"No Match - Review","No Match - Ignore"))</f>
        <v/>
      </c>
      <c r="AG1998" s="6" t="str">
        <f>IFERROR(IF(INDEX('Previous cycle SCE'!AI:AI,MATCH($X1998,'Previous cycle SCE'!$X:$X,0))=0,"",INDEX('Previous cycle SCE'!AI:AI,MATCH($X1998,'Previous cycle SCE'!$X:$X,0))),IF(ISNUMBER(SEARCH("Active",$I1998)),"No Match - Review","No Match - Ignore"))</f>
        <v/>
      </c>
      <c r="AH1998" s="6" t="str" cm="1">
        <f t="array" ref="AH1998">IF(X1998&lt;&gt;"",_xlfn.CHOOSECOLS(_xlfn.TEXTSPLIT(_xlfn.CHOOSECOLS(_xlfn.TEXTSPLIT(X1998,"/"),1)," "),1),"Check")</f>
        <v>Antelope</v>
      </c>
      <c r="AI1998" s="6" cm="1">
        <f t="array" ref="AI1998">IFERROR(VALUE(SUBSTITUTE(IF(X1998&lt;&gt;"",VALUE(_xlfn.TEXTSPLIT(_xlfn.CHOOSECOLS(_xlfn.TEXTSPLIT(X1998," "),2),"/")),"Check"),220,230)),"Check")</f>
        <v>230</v>
      </c>
      <c r="AJ1998" s="6" t="str">
        <f>IF(COUNTIF(Substations!Q:Q,_xlfn.CONCAT(TEXT(AH1998,"@"),TEXT(AI1998,"@")))&gt;=1,"","Check")</f>
        <v/>
      </c>
      <c r="AK1998" s="6"/>
      <c r="AL1998" s="6">
        <f>IFERROR(INDEX('2024 TPD Allocation Report'!$F:$F,MATCH(B1998,'2024 TPD Allocation Report'!$B:$B,0)),1)</f>
        <v>1</v>
      </c>
      <c r="AM1998" s="6"/>
      <c r="AN1998" s="6" t="b">
        <f t="shared" si="407"/>
        <v>0</v>
      </c>
      <c r="AO1998" s="12" t="str">
        <f>IF(X1998="","",IF(AK1998&lt;&gt;"",IF(AK1998="DROP","",INDEX(Substations!A:A,MATCH(AK1998,Substations!Q:Q,0))),IF(AH1998&lt;&gt;"",AH1998,IF(AF1998&lt;&gt;"",AF1998,IF(AD1998&lt;&gt;"",AD1998,"")))))</f>
        <v>Antelope</v>
      </c>
      <c r="AP1998" s="12">
        <f>IF(X1998="","",IF(AK1998&lt;&gt;"",IF(AK1998="DROP","",INDEX(Substations!G:G,MATCH(AK1998,Substations!Q:Q,0))),IF(AI1998&lt;&gt;"",IF(AND(AI1998="Check",AH1998&lt;&gt;"Check"),IF(AE1998&lt;&gt;"",AE1998,IF(AG1998&lt;&gt;"",AG1998,"Check")),AI1998),IF(AG1998&lt;&gt;"",AG1998,IF(AG1998&lt;&gt;"",AG1998,IF(AE1998&lt;&gt;"",AE1998,"Check"))))))</f>
        <v>230</v>
      </c>
      <c r="AQ1998" s="6" t="str">
        <f t="shared" si="408"/>
        <v/>
      </c>
      <c r="AR1998" s="6" t="str">
        <f t="shared" si="405"/>
        <v/>
      </c>
      <c r="AS1998" s="6" t="str">
        <f t="shared" si="416"/>
        <v/>
      </c>
      <c r="AT1998" s="6" t="str">
        <f t="shared" si="417"/>
        <v/>
      </c>
      <c r="AU1998" s="6" t="str">
        <f t="shared" si="406"/>
        <v/>
      </c>
      <c r="AV1998" s="6" t="str">
        <f t="shared" si="409"/>
        <v/>
      </c>
      <c r="AW1998" s="6" t="str">
        <f t="shared" si="410"/>
        <v/>
      </c>
      <c r="AX1998" s="6"/>
      <c r="AY1998" s="6" t="str">
        <f t="shared" si="411"/>
        <v/>
      </c>
      <c r="AZ1998" s="6"/>
      <c r="BA1998" s="6" t="str">
        <f t="shared" si="412"/>
        <v/>
      </c>
      <c r="BB1998" s="6" t="str">
        <f t="shared" si="413"/>
        <v/>
      </c>
      <c r="BC1998" s="145">
        <f t="shared" si="414"/>
        <v>0</v>
      </c>
      <c r="BD1998" s="145">
        <f t="shared" si="415"/>
        <v>0</v>
      </c>
    </row>
    <row r="1999" spans="2:56" hidden="1" x14ac:dyDescent="0.3">
      <c r="B1999" s="36" t="s">
        <v>7558</v>
      </c>
      <c r="C1999" s="116" t="s">
        <v>1653</v>
      </c>
      <c r="D1999" s="116">
        <v>40288</v>
      </c>
      <c r="E1999" s="116" t="s">
        <v>1653</v>
      </c>
      <c r="F1999" s="36" t="s">
        <v>4614</v>
      </c>
      <c r="G1999" s="36" t="s">
        <v>785</v>
      </c>
      <c r="H1999" s="36" t="s">
        <v>1916</v>
      </c>
      <c r="I1999" s="36" t="s">
        <v>1664</v>
      </c>
      <c r="J1999" s="36" t="s">
        <v>1665</v>
      </c>
      <c r="K1999" s="116">
        <v>40513</v>
      </c>
      <c r="L1999" s="36" t="s">
        <v>1666</v>
      </c>
      <c r="M1999" s="36" t="s">
        <v>1667</v>
      </c>
      <c r="N1999" s="116" t="s">
        <v>1653</v>
      </c>
      <c r="O1999" s="116" t="s">
        <v>1653</v>
      </c>
      <c r="P1999" s="36" t="s">
        <v>3171</v>
      </c>
      <c r="Q1999" s="36">
        <v>4.5</v>
      </c>
      <c r="R1999" s="36" t="s">
        <v>1705</v>
      </c>
      <c r="S1999" s="36" t="s">
        <v>701</v>
      </c>
      <c r="T1999" s="116">
        <v>40786</v>
      </c>
      <c r="U1999" s="116">
        <v>40786</v>
      </c>
      <c r="V1999" s="36" t="s">
        <v>7559</v>
      </c>
      <c r="W1999" s="36" t="s">
        <v>7560</v>
      </c>
      <c r="X1999" s="36" t="s">
        <v>1919</v>
      </c>
      <c r="Y1999" s="36" t="s">
        <v>1716</v>
      </c>
      <c r="Z1999" s="36" t="s">
        <v>1653</v>
      </c>
      <c r="AA1999" s="36" t="s">
        <v>1715</v>
      </c>
      <c r="AB1999" s="36" t="s">
        <v>1718</v>
      </c>
      <c r="AD1999" s="6" t="str">
        <f>IF(IFERROR(INDEX('Previous cycle SCE'!$AH:$AH,MATCH(B1999,'Previous cycle SCE'!$B:$B,0)),"Not in Previous Cycle")=0,"",IFERROR(INDEX('Previous cycle SCE'!$AH:$AH,MATCH(B1999,'Previous cycle SCE'!$B:$B,0)),"Not in Previous Cycle"))</f>
        <v/>
      </c>
      <c r="AE1999" s="6" t="str">
        <f>IF(IFERROR(INDEX('Previous cycle SCE'!AI:AI,MATCH($B1999,'Previous cycle SCE'!$B:$B,0)),"Not in Previous Cycle")=0,"",IFERROR(INDEX('Previous cycle SCE'!AI:AI,MATCH($B1999,'Previous cycle SCE'!$B:$B,0)),"Not in Previous Cycle"))</f>
        <v/>
      </c>
      <c r="AF1999" s="6" t="str">
        <f>IFERROR(IF(INDEX('Previous cycle SCE'!AH:AH,MATCH($X1999,'Previous cycle SCE'!$X:$X,0))=0,"",INDEX('Previous cycle SCE'!AH:AH,MATCH($X1999,'Previous cycle SCE'!$X:$X,0))),IF(ISNUMBER(SEARCH("Active",$I1999)),"No Match - Review","No Match - Ignore"))</f>
        <v/>
      </c>
      <c r="AG1999" s="6" t="str">
        <f>IFERROR(IF(INDEX('Previous cycle SCE'!AI:AI,MATCH($X1999,'Previous cycle SCE'!$X:$X,0))=0,"",INDEX('Previous cycle SCE'!AI:AI,MATCH($X1999,'Previous cycle SCE'!$X:$X,0))),IF(ISNUMBER(SEARCH("Active",$I1999)),"No Match - Review","No Match - Ignore"))</f>
        <v/>
      </c>
      <c r="AH1999" s="6" t="str" cm="1">
        <f t="array" ref="AH1999">IF(X1999&lt;&gt;"",_xlfn.CHOOSECOLS(_xlfn.TEXTSPLIT(_xlfn.CHOOSECOLS(_xlfn.TEXTSPLIT(X1999,"/"),1)," "),1),"Check")</f>
        <v>Devers</v>
      </c>
      <c r="AI1999" s="6" cm="1">
        <f t="array" ref="AI1999">IFERROR(VALUE(SUBSTITUTE(IF(X1999&lt;&gt;"",VALUE(_xlfn.TEXTSPLIT(_xlfn.CHOOSECOLS(_xlfn.TEXTSPLIT(X1999," "),2),"/")),"Check"),220,230)),"Check")</f>
        <v>230</v>
      </c>
      <c r="AJ1999" s="6" t="str">
        <f>IF(COUNTIF(Substations!Q:Q,_xlfn.CONCAT(TEXT(AH1999,"@"),TEXT(AI1999,"@")))&gt;=1,"","Check")</f>
        <v/>
      </c>
      <c r="AK1999" s="6"/>
      <c r="AL1999" s="6">
        <f>IFERROR(INDEX('2024 TPD Allocation Report'!$F:$F,MATCH(B1999,'2024 TPD Allocation Report'!$B:$B,0)),1)</f>
        <v>1</v>
      </c>
      <c r="AM1999" s="6"/>
      <c r="AN1999" s="6" t="b">
        <f t="shared" si="407"/>
        <v>0</v>
      </c>
      <c r="AO1999" s="12" t="str">
        <f>IF(X1999="","",IF(AK1999&lt;&gt;"",IF(AK1999="DROP","",INDEX(Substations!A:A,MATCH(AK1999,Substations!Q:Q,0))),IF(AH1999&lt;&gt;"",AH1999,IF(AF1999&lt;&gt;"",AF1999,IF(AD1999&lt;&gt;"",AD1999,"")))))</f>
        <v>Devers</v>
      </c>
      <c r="AP1999" s="12">
        <f>IF(X1999="","",IF(AK1999&lt;&gt;"",IF(AK1999="DROP","",INDEX(Substations!G:G,MATCH(AK1999,Substations!Q:Q,0))),IF(AI1999&lt;&gt;"",IF(AND(AI1999="Check",AH1999&lt;&gt;"Check"),IF(AE1999&lt;&gt;"",AE1999,IF(AG1999&lt;&gt;"",AG1999,"Check")),AI1999),IF(AG1999&lt;&gt;"",AG1999,IF(AG1999&lt;&gt;"",AG1999,IF(AE1999&lt;&gt;"",AE1999,"Check"))))))</f>
        <v>230</v>
      </c>
      <c r="AQ1999" s="6" t="str">
        <f t="shared" si="408"/>
        <v/>
      </c>
      <c r="AR1999" s="6" t="str">
        <f t="shared" si="405"/>
        <v/>
      </c>
      <c r="AS1999" s="6" t="str">
        <f t="shared" si="416"/>
        <v/>
      </c>
      <c r="AT1999" s="6" t="str">
        <f t="shared" si="417"/>
        <v/>
      </c>
      <c r="AU1999" s="6" t="str">
        <f t="shared" si="406"/>
        <v/>
      </c>
      <c r="AV1999" s="6" t="str">
        <f t="shared" si="409"/>
        <v/>
      </c>
      <c r="AW1999" s="6" t="str">
        <f t="shared" si="410"/>
        <v/>
      </c>
      <c r="AX1999" s="6"/>
      <c r="AY1999" s="6" t="str">
        <f t="shared" si="411"/>
        <v/>
      </c>
      <c r="AZ1999" s="6"/>
      <c r="BA1999" s="6" t="str">
        <f t="shared" si="412"/>
        <v/>
      </c>
      <c r="BB1999" s="6" t="str">
        <f t="shared" si="413"/>
        <v/>
      </c>
      <c r="BC1999" s="145">
        <f t="shared" si="414"/>
        <v>0</v>
      </c>
      <c r="BD1999" s="145">
        <f t="shared" si="415"/>
        <v>0</v>
      </c>
    </row>
    <row r="2000" spans="2:56" hidden="1" x14ac:dyDescent="0.3">
      <c r="B2000" s="36" t="s">
        <v>7561</v>
      </c>
      <c r="C2000" s="116" t="s">
        <v>1653</v>
      </c>
      <c r="D2000" s="116">
        <v>40288</v>
      </c>
      <c r="E2000" s="116" t="s">
        <v>1653</v>
      </c>
      <c r="F2000" s="36" t="s">
        <v>4614</v>
      </c>
      <c r="G2000" s="36" t="s">
        <v>785</v>
      </c>
      <c r="H2000" s="36" t="s">
        <v>1916</v>
      </c>
      <c r="I2000" s="36" t="s">
        <v>1664</v>
      </c>
      <c r="J2000" s="36" t="s">
        <v>1665</v>
      </c>
      <c r="K2000" s="116">
        <v>40513</v>
      </c>
      <c r="L2000" s="36" t="s">
        <v>1666</v>
      </c>
      <c r="M2000" s="36" t="s">
        <v>1667</v>
      </c>
      <c r="N2000" s="116" t="s">
        <v>1653</v>
      </c>
      <c r="O2000" s="116" t="s">
        <v>1653</v>
      </c>
      <c r="P2000" s="36" t="s">
        <v>7284</v>
      </c>
      <c r="Q2000" s="36">
        <v>8</v>
      </c>
      <c r="R2000" s="36" t="s">
        <v>1705</v>
      </c>
      <c r="S2000" s="36" t="s">
        <v>701</v>
      </c>
      <c r="T2000" s="116">
        <v>40786</v>
      </c>
      <c r="U2000" s="116">
        <v>40786</v>
      </c>
      <c r="V2000" s="36" t="s">
        <v>7562</v>
      </c>
      <c r="W2000" s="36" t="s">
        <v>7560</v>
      </c>
      <c r="X2000" s="36" t="s">
        <v>1653</v>
      </c>
      <c r="Y2000" s="36" t="s">
        <v>1653</v>
      </c>
      <c r="Z2000" s="36" t="s">
        <v>1653</v>
      </c>
      <c r="AA2000" s="36" t="s">
        <v>1653</v>
      </c>
      <c r="AB2000" s="36" t="s">
        <v>1653</v>
      </c>
      <c r="AD2000" s="6" t="str">
        <f>IF(IFERROR(INDEX('Previous cycle SCE'!$AH:$AH,MATCH(B2000,'Previous cycle SCE'!$B:$B,0)),"Not in Previous Cycle")=0,"",IFERROR(INDEX('Previous cycle SCE'!$AH:$AH,MATCH(B2000,'Previous cycle SCE'!$B:$B,0)),"Not in Previous Cycle"))</f>
        <v/>
      </c>
      <c r="AE2000" s="6" t="str">
        <f>IF(IFERROR(INDEX('Previous cycle SCE'!AI:AI,MATCH($B2000,'Previous cycle SCE'!$B:$B,0)),"Not in Previous Cycle")=0,"",IFERROR(INDEX('Previous cycle SCE'!AI:AI,MATCH($B2000,'Previous cycle SCE'!$B:$B,0)),"Not in Previous Cycle"))</f>
        <v/>
      </c>
      <c r="AF2000" s="6" t="str">
        <f>IFERROR(IF(INDEX('Previous cycle SCE'!AH:AH,MATCH($X2000,'Previous cycle SCE'!$X:$X,0))=0,"",INDEX('Previous cycle SCE'!AH:AH,MATCH($X2000,'Previous cycle SCE'!$X:$X,0))),IF(ISNUMBER(SEARCH("Active",$I2000)),"No Match - Review","No Match - Ignore"))</f>
        <v/>
      </c>
      <c r="AG2000" s="6" t="str">
        <f>IFERROR(IF(INDEX('Previous cycle SCE'!AI:AI,MATCH($X2000,'Previous cycle SCE'!$X:$X,0))=0,"",INDEX('Previous cycle SCE'!AI:AI,MATCH($X2000,'Previous cycle SCE'!$X:$X,0))),IF(ISNUMBER(SEARCH("Active",$I2000)),"No Match - Review","No Match - Ignore"))</f>
        <v/>
      </c>
      <c r="AH2000" s="6" t="str" cm="1">
        <f t="array" ref="AH2000">IF(X2000&lt;&gt;"",_xlfn.CHOOSECOLS(_xlfn.TEXTSPLIT(_xlfn.CHOOSECOLS(_xlfn.TEXTSPLIT(X2000,"/"),1)," "),1),"Check")</f>
        <v>Check</v>
      </c>
      <c r="AI2000" s="6" t="str" cm="1">
        <f t="array" ref="AI2000">IFERROR(VALUE(SUBSTITUTE(IF(X2000&lt;&gt;"",VALUE(_xlfn.TEXTSPLIT(_xlfn.CHOOSECOLS(_xlfn.TEXTSPLIT(X2000," "),2),"/")),"Check"),220,230)),"Check")</f>
        <v>Check</v>
      </c>
      <c r="AJ2000" s="6" t="str">
        <f>IF(COUNTIF(Substations!Q:Q,_xlfn.CONCAT(TEXT(AH2000,"@"),TEXT(AI2000,"@")))&gt;=1,"","Check")</f>
        <v>Check</v>
      </c>
      <c r="AK2000" s="6"/>
      <c r="AL2000" s="6">
        <f>IFERROR(INDEX('2024 TPD Allocation Report'!$F:$F,MATCH(B2000,'2024 TPD Allocation Report'!$B:$B,0)),1)</f>
        <v>1</v>
      </c>
      <c r="AM2000" s="6"/>
      <c r="AN2000" s="6" t="b">
        <f t="shared" si="407"/>
        <v>0</v>
      </c>
      <c r="AO2000" s="12" t="str">
        <f>IF(X2000="","",IF(AK2000&lt;&gt;"",IF(AK2000="DROP","",INDEX(Substations!A:A,MATCH(AK2000,Substations!Q:Q,0))),IF(AH2000&lt;&gt;"",AH2000,IF(AF2000&lt;&gt;"",AF2000,IF(AD2000&lt;&gt;"",AD2000,"")))))</f>
        <v/>
      </c>
      <c r="AP2000" s="12" t="str">
        <f>IF(X2000="","",IF(AK2000&lt;&gt;"",IF(AK2000="DROP","",INDEX(Substations!G:G,MATCH(AK2000,Substations!Q:Q,0))),IF(AI2000&lt;&gt;"",IF(AND(AI2000="Check",AH2000&lt;&gt;"Check"),IF(AE2000&lt;&gt;"",AE2000,IF(AG2000&lt;&gt;"",AG2000,"Check")),AI2000),IF(AG2000&lt;&gt;"",AG2000,IF(AG2000&lt;&gt;"",AG2000,IF(AE2000&lt;&gt;"",AE2000,"Check"))))))</f>
        <v/>
      </c>
      <c r="AQ2000" s="6" t="str">
        <f t="shared" si="408"/>
        <v/>
      </c>
      <c r="AR2000" s="6" t="str">
        <f t="shared" si="405"/>
        <v/>
      </c>
      <c r="AS2000" s="6" t="str">
        <f t="shared" si="416"/>
        <v/>
      </c>
      <c r="AT2000" s="6" t="str">
        <f t="shared" si="417"/>
        <v/>
      </c>
      <c r="AU2000" s="6" t="str">
        <f t="shared" si="406"/>
        <v/>
      </c>
      <c r="AV2000" s="6" t="str">
        <f t="shared" si="409"/>
        <v/>
      </c>
      <c r="AW2000" s="6" t="str">
        <f t="shared" si="410"/>
        <v/>
      </c>
      <c r="AX2000" s="6"/>
      <c r="AY2000" s="6" t="str">
        <f t="shared" si="411"/>
        <v/>
      </c>
      <c r="AZ2000" s="6"/>
      <c r="BA2000" s="6" t="str">
        <f t="shared" si="412"/>
        <v/>
      </c>
      <c r="BB2000" s="6" t="str">
        <f t="shared" si="413"/>
        <v/>
      </c>
      <c r="BC2000" s="145">
        <f t="shared" si="414"/>
        <v>0</v>
      </c>
      <c r="BD2000" s="145">
        <f t="shared" si="415"/>
        <v>0</v>
      </c>
    </row>
    <row r="2001" spans="2:56" hidden="1" x14ac:dyDescent="0.3">
      <c r="B2001" s="36" t="s">
        <v>7563</v>
      </c>
      <c r="C2001" s="116">
        <v>40288</v>
      </c>
      <c r="D2001" s="116">
        <v>40288</v>
      </c>
      <c r="E2001" s="116" t="s">
        <v>1653</v>
      </c>
      <c r="F2001" s="36" t="s">
        <v>4614</v>
      </c>
      <c r="G2001" s="36" t="s">
        <v>785</v>
      </c>
      <c r="H2001" s="36" t="s">
        <v>1650</v>
      </c>
      <c r="I2001" s="36" t="s">
        <v>1664</v>
      </c>
      <c r="J2001" s="36" t="s">
        <v>1665</v>
      </c>
      <c r="K2001" s="116">
        <v>40436</v>
      </c>
      <c r="L2001" s="36" t="s">
        <v>1666</v>
      </c>
      <c r="M2001" s="36" t="s">
        <v>1667</v>
      </c>
      <c r="N2001" s="116" t="s">
        <v>1653</v>
      </c>
      <c r="O2001" s="116" t="s">
        <v>1653</v>
      </c>
      <c r="P2001" s="36" t="s">
        <v>1942</v>
      </c>
      <c r="Q2001" s="36">
        <v>0.7</v>
      </c>
      <c r="R2001" s="36" t="s">
        <v>1705</v>
      </c>
      <c r="S2001" s="36" t="s">
        <v>701</v>
      </c>
      <c r="T2001" s="116">
        <v>40695</v>
      </c>
      <c r="U2001" s="116" t="s">
        <v>1653</v>
      </c>
      <c r="V2001" s="36" t="s">
        <v>7564</v>
      </c>
      <c r="W2001" s="36" t="s">
        <v>7565</v>
      </c>
      <c r="X2001" s="36" t="s">
        <v>1919</v>
      </c>
      <c r="Y2001" s="36" t="s">
        <v>1716</v>
      </c>
      <c r="Z2001" s="36" t="s">
        <v>7566</v>
      </c>
      <c r="AA2001" s="36" t="s">
        <v>1715</v>
      </c>
      <c r="AB2001" s="36" t="s">
        <v>2755</v>
      </c>
      <c r="AD2001" s="6" t="str">
        <f>IF(IFERROR(INDEX('Previous cycle SCE'!$AH:$AH,MATCH(B2001,'Previous cycle SCE'!$B:$B,0)),"Not in Previous Cycle")=0,"",IFERROR(INDEX('Previous cycle SCE'!$AH:$AH,MATCH(B2001,'Previous cycle SCE'!$B:$B,0)),"Not in Previous Cycle"))</f>
        <v/>
      </c>
      <c r="AE2001" s="6" t="str">
        <f>IF(IFERROR(INDEX('Previous cycle SCE'!AI:AI,MATCH($B2001,'Previous cycle SCE'!$B:$B,0)),"Not in Previous Cycle")=0,"",IFERROR(INDEX('Previous cycle SCE'!AI:AI,MATCH($B2001,'Previous cycle SCE'!$B:$B,0)),"Not in Previous Cycle"))</f>
        <v/>
      </c>
      <c r="AF2001" s="6" t="str">
        <f>IFERROR(IF(INDEX('Previous cycle SCE'!AH:AH,MATCH($X2001,'Previous cycle SCE'!$X:$X,0))=0,"",INDEX('Previous cycle SCE'!AH:AH,MATCH($X2001,'Previous cycle SCE'!$X:$X,0))),IF(ISNUMBER(SEARCH("Active",$I2001)),"No Match - Review","No Match - Ignore"))</f>
        <v/>
      </c>
      <c r="AG2001" s="6" t="str">
        <f>IFERROR(IF(INDEX('Previous cycle SCE'!AI:AI,MATCH($X2001,'Previous cycle SCE'!$X:$X,0))=0,"",INDEX('Previous cycle SCE'!AI:AI,MATCH($X2001,'Previous cycle SCE'!$X:$X,0))),IF(ISNUMBER(SEARCH("Active",$I2001)),"No Match - Review","No Match - Ignore"))</f>
        <v/>
      </c>
      <c r="AH2001" s="6" t="str" cm="1">
        <f t="array" ref="AH2001">IF(X2001&lt;&gt;"",_xlfn.CHOOSECOLS(_xlfn.TEXTSPLIT(_xlfn.CHOOSECOLS(_xlfn.TEXTSPLIT(X2001,"/"),1)," "),1),"Check")</f>
        <v>Devers</v>
      </c>
      <c r="AI2001" s="6" cm="1">
        <f t="array" ref="AI2001">IFERROR(VALUE(SUBSTITUTE(IF(X2001&lt;&gt;"",VALUE(_xlfn.TEXTSPLIT(_xlfn.CHOOSECOLS(_xlfn.TEXTSPLIT(X2001," "),2),"/")),"Check"),220,230)),"Check")</f>
        <v>230</v>
      </c>
      <c r="AJ2001" s="6" t="str">
        <f>IF(COUNTIF(Substations!Q:Q,_xlfn.CONCAT(TEXT(AH2001,"@"),TEXT(AI2001,"@")))&gt;=1,"","Check")</f>
        <v/>
      </c>
      <c r="AK2001" s="6"/>
      <c r="AL2001" s="6">
        <f>IFERROR(INDEX('2024 TPD Allocation Report'!$F:$F,MATCH(B2001,'2024 TPD Allocation Report'!$B:$B,0)),1)</f>
        <v>1</v>
      </c>
      <c r="AM2001" s="6"/>
      <c r="AN2001" s="6" t="b">
        <f t="shared" si="407"/>
        <v>0</v>
      </c>
      <c r="AO2001" s="12" t="str">
        <f>IF(X2001="","",IF(AK2001&lt;&gt;"",IF(AK2001="DROP","",INDEX(Substations!A:A,MATCH(AK2001,Substations!Q:Q,0))),IF(AH2001&lt;&gt;"",AH2001,IF(AF2001&lt;&gt;"",AF2001,IF(AD2001&lt;&gt;"",AD2001,"")))))</f>
        <v>Devers</v>
      </c>
      <c r="AP2001" s="12">
        <f>IF(X2001="","",IF(AK2001&lt;&gt;"",IF(AK2001="DROP","",INDEX(Substations!G:G,MATCH(AK2001,Substations!Q:Q,0))),IF(AI2001&lt;&gt;"",IF(AND(AI2001="Check",AH2001&lt;&gt;"Check"),IF(AE2001&lt;&gt;"",AE2001,IF(AG2001&lt;&gt;"",AG2001,"Check")),AI2001),IF(AG2001&lt;&gt;"",AG2001,IF(AG2001&lt;&gt;"",AG2001,IF(AE2001&lt;&gt;"",AE2001,"Check"))))))</f>
        <v>230</v>
      </c>
      <c r="AQ2001" s="6" t="str">
        <f t="shared" si="408"/>
        <v/>
      </c>
      <c r="AR2001" s="6" t="str">
        <f t="shared" si="405"/>
        <v/>
      </c>
      <c r="AS2001" s="6" t="str">
        <f t="shared" si="416"/>
        <v/>
      </c>
      <c r="AT2001" s="6" t="str">
        <f t="shared" si="417"/>
        <v/>
      </c>
      <c r="AU2001" s="6" t="str">
        <f t="shared" si="406"/>
        <v/>
      </c>
      <c r="AV2001" s="6" t="str">
        <f t="shared" si="409"/>
        <v/>
      </c>
      <c r="AW2001" s="6" t="str">
        <f t="shared" si="410"/>
        <v/>
      </c>
      <c r="AX2001" s="6"/>
      <c r="AY2001" s="6" t="str">
        <f t="shared" si="411"/>
        <v/>
      </c>
      <c r="AZ2001" s="6"/>
      <c r="BA2001" s="6" t="str">
        <f t="shared" si="412"/>
        <v/>
      </c>
      <c r="BB2001" s="6" t="str">
        <f t="shared" si="413"/>
        <v/>
      </c>
      <c r="BC2001" s="145">
        <f t="shared" si="414"/>
        <v>0</v>
      </c>
      <c r="BD2001" s="145">
        <f t="shared" si="415"/>
        <v>0</v>
      </c>
    </row>
    <row r="2002" spans="2:56" hidden="1" x14ac:dyDescent="0.3">
      <c r="B2002" s="36" t="s">
        <v>7567</v>
      </c>
      <c r="C2002" s="116">
        <v>40288</v>
      </c>
      <c r="D2002" s="116">
        <v>40288</v>
      </c>
      <c r="E2002" s="116" t="s">
        <v>1653</v>
      </c>
      <c r="F2002" s="36" t="s">
        <v>4614</v>
      </c>
      <c r="G2002" s="36" t="s">
        <v>785</v>
      </c>
      <c r="H2002" s="36" t="s">
        <v>7375</v>
      </c>
      <c r="I2002" s="36" t="s">
        <v>1664</v>
      </c>
      <c r="J2002" s="36" t="s">
        <v>1665</v>
      </c>
      <c r="K2002" s="116">
        <v>40672</v>
      </c>
      <c r="L2002" s="36" t="s">
        <v>1666</v>
      </c>
      <c r="M2002" s="36" t="s">
        <v>1667</v>
      </c>
      <c r="N2002" s="116" t="s">
        <v>1653</v>
      </c>
      <c r="O2002" s="116" t="s">
        <v>1653</v>
      </c>
      <c r="P2002" s="36" t="s">
        <v>2773</v>
      </c>
      <c r="Q2002" s="36">
        <v>2</v>
      </c>
      <c r="R2002" s="36" t="s">
        <v>1705</v>
      </c>
      <c r="S2002" s="36" t="s">
        <v>701</v>
      </c>
      <c r="T2002" s="116">
        <v>40695</v>
      </c>
      <c r="U2002" s="116">
        <v>40695</v>
      </c>
      <c r="V2002" s="36" t="s">
        <v>7564</v>
      </c>
      <c r="W2002" s="36" t="s">
        <v>7565</v>
      </c>
      <c r="X2002" s="36" t="s">
        <v>1919</v>
      </c>
      <c r="Y2002" s="36" t="s">
        <v>1716</v>
      </c>
      <c r="Z2002" s="36" t="s">
        <v>7566</v>
      </c>
      <c r="AA2002" s="36" t="s">
        <v>1715</v>
      </c>
      <c r="AB2002" s="36" t="s">
        <v>2755</v>
      </c>
      <c r="AD2002" s="6" t="str">
        <f>IF(IFERROR(INDEX('Previous cycle SCE'!$AH:$AH,MATCH(B2002,'Previous cycle SCE'!$B:$B,0)),"Not in Previous Cycle")=0,"",IFERROR(INDEX('Previous cycle SCE'!$AH:$AH,MATCH(B2002,'Previous cycle SCE'!$B:$B,0)),"Not in Previous Cycle"))</f>
        <v/>
      </c>
      <c r="AE2002" s="6" t="str">
        <f>IF(IFERROR(INDEX('Previous cycle SCE'!AI:AI,MATCH($B2002,'Previous cycle SCE'!$B:$B,0)),"Not in Previous Cycle")=0,"",IFERROR(INDEX('Previous cycle SCE'!AI:AI,MATCH($B2002,'Previous cycle SCE'!$B:$B,0)),"Not in Previous Cycle"))</f>
        <v/>
      </c>
      <c r="AF2002" s="6" t="str">
        <f>IFERROR(IF(INDEX('Previous cycle SCE'!AH:AH,MATCH($X2002,'Previous cycle SCE'!$X:$X,0))=0,"",INDEX('Previous cycle SCE'!AH:AH,MATCH($X2002,'Previous cycle SCE'!$X:$X,0))),IF(ISNUMBER(SEARCH("Active",$I2002)),"No Match - Review","No Match - Ignore"))</f>
        <v/>
      </c>
      <c r="AG2002" s="6" t="str">
        <f>IFERROR(IF(INDEX('Previous cycle SCE'!AI:AI,MATCH($X2002,'Previous cycle SCE'!$X:$X,0))=0,"",INDEX('Previous cycle SCE'!AI:AI,MATCH($X2002,'Previous cycle SCE'!$X:$X,0))),IF(ISNUMBER(SEARCH("Active",$I2002)),"No Match - Review","No Match - Ignore"))</f>
        <v/>
      </c>
      <c r="AH2002" s="6" t="str" cm="1">
        <f t="array" ref="AH2002">IF(X2002&lt;&gt;"",_xlfn.CHOOSECOLS(_xlfn.TEXTSPLIT(_xlfn.CHOOSECOLS(_xlfn.TEXTSPLIT(X2002,"/"),1)," "),1),"Check")</f>
        <v>Devers</v>
      </c>
      <c r="AI2002" s="6" cm="1">
        <f t="array" ref="AI2002">IFERROR(VALUE(SUBSTITUTE(IF(X2002&lt;&gt;"",VALUE(_xlfn.TEXTSPLIT(_xlfn.CHOOSECOLS(_xlfn.TEXTSPLIT(X2002," "),2),"/")),"Check"),220,230)),"Check")</f>
        <v>230</v>
      </c>
      <c r="AJ2002" s="6" t="str">
        <f>IF(COUNTIF(Substations!Q:Q,_xlfn.CONCAT(TEXT(AH2002,"@"),TEXT(AI2002,"@")))&gt;=1,"","Check")</f>
        <v/>
      </c>
      <c r="AK2002" s="6"/>
      <c r="AL2002" s="6">
        <f>IFERROR(INDEX('2024 TPD Allocation Report'!$F:$F,MATCH(B2002,'2024 TPD Allocation Report'!$B:$B,0)),1)</f>
        <v>1</v>
      </c>
      <c r="AM2002" s="6"/>
      <c r="AN2002" s="6" t="b">
        <f t="shared" si="407"/>
        <v>0</v>
      </c>
      <c r="AO2002" s="12" t="str">
        <f>IF(X2002="","",IF(AK2002&lt;&gt;"",IF(AK2002="DROP","",INDEX(Substations!A:A,MATCH(AK2002,Substations!Q:Q,0))),IF(AH2002&lt;&gt;"",AH2002,IF(AF2002&lt;&gt;"",AF2002,IF(AD2002&lt;&gt;"",AD2002,"")))))</f>
        <v>Devers</v>
      </c>
      <c r="AP2002" s="12">
        <f>IF(X2002="","",IF(AK2002&lt;&gt;"",IF(AK2002="DROP","",INDEX(Substations!G:G,MATCH(AK2002,Substations!Q:Q,0))),IF(AI2002&lt;&gt;"",IF(AND(AI2002="Check",AH2002&lt;&gt;"Check"),IF(AE2002&lt;&gt;"",AE2002,IF(AG2002&lt;&gt;"",AG2002,"Check")),AI2002),IF(AG2002&lt;&gt;"",AG2002,IF(AG2002&lt;&gt;"",AG2002,IF(AE2002&lt;&gt;"",AE2002,"Check"))))))</f>
        <v>230</v>
      </c>
      <c r="AQ2002" s="6" t="str">
        <f t="shared" si="408"/>
        <v/>
      </c>
      <c r="AR2002" s="6" t="str">
        <f t="shared" si="405"/>
        <v/>
      </c>
      <c r="AS2002" s="6" t="str">
        <f t="shared" si="416"/>
        <v/>
      </c>
      <c r="AT2002" s="6" t="str">
        <f t="shared" si="417"/>
        <v/>
      </c>
      <c r="AU2002" s="6" t="str">
        <f t="shared" si="406"/>
        <v/>
      </c>
      <c r="AV2002" s="6" t="str">
        <f t="shared" si="409"/>
        <v/>
      </c>
      <c r="AW2002" s="6" t="str">
        <f t="shared" si="410"/>
        <v/>
      </c>
      <c r="AX2002" s="6"/>
      <c r="AY2002" s="6" t="str">
        <f t="shared" si="411"/>
        <v/>
      </c>
      <c r="AZ2002" s="6"/>
      <c r="BA2002" s="6" t="str">
        <f t="shared" si="412"/>
        <v/>
      </c>
      <c r="BB2002" s="6" t="str">
        <f t="shared" si="413"/>
        <v/>
      </c>
      <c r="BC2002" s="145">
        <f t="shared" si="414"/>
        <v>0</v>
      </c>
      <c r="BD2002" s="145">
        <f t="shared" si="415"/>
        <v>0</v>
      </c>
    </row>
    <row r="2003" spans="2:56" hidden="1" x14ac:dyDescent="0.3">
      <c r="B2003" s="36" t="s">
        <v>7568</v>
      </c>
      <c r="C2003" s="116">
        <v>40289</v>
      </c>
      <c r="D2003" s="116">
        <v>40289</v>
      </c>
      <c r="E2003" s="116">
        <v>40315</v>
      </c>
      <c r="F2003" s="36" t="s">
        <v>4614</v>
      </c>
      <c r="G2003" s="36" t="s">
        <v>785</v>
      </c>
      <c r="H2003" s="36" t="s">
        <v>1650</v>
      </c>
      <c r="I2003" s="36" t="s">
        <v>1651</v>
      </c>
      <c r="J2003" s="36" t="s">
        <v>1652</v>
      </c>
      <c r="K2003" s="116" t="s">
        <v>1653</v>
      </c>
      <c r="L2003" s="36" t="s">
        <v>1654</v>
      </c>
      <c r="M2003" s="36" t="s">
        <v>1655</v>
      </c>
      <c r="N2003" s="116">
        <v>40815</v>
      </c>
      <c r="O2003" s="116" t="s">
        <v>1653</v>
      </c>
      <c r="P2003" s="36" t="s">
        <v>2375</v>
      </c>
      <c r="Q2003" s="36">
        <v>0.999</v>
      </c>
      <c r="R2003" s="36" t="s">
        <v>1705</v>
      </c>
      <c r="S2003" s="36" t="s">
        <v>701</v>
      </c>
      <c r="T2003" s="116">
        <v>40724</v>
      </c>
      <c r="U2003" s="116">
        <v>41143</v>
      </c>
      <c r="V2003" s="36" t="s">
        <v>7569</v>
      </c>
      <c r="W2003" s="36" t="s">
        <v>7570</v>
      </c>
      <c r="X2003" s="36" t="s">
        <v>2777</v>
      </c>
      <c r="Y2003" s="36" t="s">
        <v>1790</v>
      </c>
      <c r="Z2003" s="36" t="s">
        <v>7571</v>
      </c>
      <c r="AA2003" s="36" t="s">
        <v>1792</v>
      </c>
      <c r="AB2003" s="36" t="s">
        <v>4881</v>
      </c>
      <c r="AD2003" s="6" t="str">
        <f>IF(IFERROR(INDEX('Previous cycle SCE'!$AH:$AH,MATCH(B2003,'Previous cycle SCE'!$B:$B,0)),"Not in Previous Cycle")=0,"",IFERROR(INDEX('Previous cycle SCE'!$AH:$AH,MATCH(B2003,'Previous cycle SCE'!$B:$B,0)),"Not in Previous Cycle"))</f>
        <v/>
      </c>
      <c r="AE2003" s="6" t="str">
        <f>IF(IFERROR(INDEX('Previous cycle SCE'!AI:AI,MATCH($B2003,'Previous cycle SCE'!$B:$B,0)),"Not in Previous Cycle")=0,"",IFERROR(INDEX('Previous cycle SCE'!AI:AI,MATCH($B2003,'Previous cycle SCE'!$B:$B,0)),"Not in Previous Cycle"))</f>
        <v/>
      </c>
      <c r="AF2003" s="6" t="str">
        <f>IFERROR(IF(INDEX('Previous cycle SCE'!AH:AH,MATCH($X2003,'Previous cycle SCE'!$X:$X,0))=0,"",INDEX('Previous cycle SCE'!AH:AH,MATCH($X2003,'Previous cycle SCE'!$X:$X,0))),IF(ISNUMBER(SEARCH("Active",$I2003)),"No Match - Review","No Match - Ignore"))</f>
        <v/>
      </c>
      <c r="AG2003" s="6" t="str">
        <f>IFERROR(IF(INDEX('Previous cycle SCE'!AI:AI,MATCH($X2003,'Previous cycle SCE'!$X:$X,0))=0,"",INDEX('Previous cycle SCE'!AI:AI,MATCH($X2003,'Previous cycle SCE'!$X:$X,0))),IF(ISNUMBER(SEARCH("Active",$I2003)),"No Match - Review","No Match - Ignore"))</f>
        <v/>
      </c>
      <c r="AH2003" s="6" t="str" cm="1">
        <f t="array" ref="AH2003">IF(X2003&lt;&gt;"",_xlfn.CHOOSECOLS(_xlfn.TEXTSPLIT(_xlfn.CHOOSECOLS(_xlfn.TEXTSPLIT(X2003,"/"),1)," "),1),"Check")</f>
        <v>Mira</v>
      </c>
      <c r="AI2003" s="6" t="str" cm="1">
        <f t="array" ref="AI2003">IFERROR(VALUE(SUBSTITUTE(IF(X2003&lt;&gt;"",VALUE(_xlfn.TEXTSPLIT(_xlfn.CHOOSECOLS(_xlfn.TEXTSPLIT(X2003," "),2),"/")),"Check"),220,230)),"Check")</f>
        <v>Check</v>
      </c>
      <c r="AJ2003" s="6" t="str">
        <f>IF(COUNTIF(Substations!Q:Q,_xlfn.CONCAT(TEXT(AH2003,"@"),TEXT(AI2003,"@")))&gt;=1,"","Check")</f>
        <v>Check</v>
      </c>
      <c r="AK2003" s="6" t="s">
        <v>1794</v>
      </c>
      <c r="AL2003" s="6">
        <f>IFERROR(INDEX('2024 TPD Allocation Report'!$F:$F,MATCH(B2003,'2024 TPD Allocation Report'!$B:$B,0)),1)</f>
        <v>1</v>
      </c>
      <c r="AM2003" s="6"/>
      <c r="AN2003" s="6" t="b">
        <f t="shared" si="407"/>
        <v>0</v>
      </c>
      <c r="AO2003" s="12" t="str">
        <f>IF(X2003="","",IF(AK2003&lt;&gt;"",IF(AK2003="DROP","",INDEX(Substations!A:A,MATCH(AK2003,Substations!Q:Q,0))),IF(AH2003&lt;&gt;"",AH2003,IF(AF2003&lt;&gt;"",AF2003,IF(AD2003&lt;&gt;"",AD2003,"")))))</f>
        <v>Mira Loma</v>
      </c>
      <c r="AP2003" s="12">
        <f>IF(X2003="","",IF(AK2003&lt;&gt;"",IF(AK2003="DROP","",INDEX(Substations!G:G,MATCH(AK2003,Substations!Q:Q,0))),IF(AI2003&lt;&gt;"",IF(AND(AI2003="Check",AH2003&lt;&gt;"Check"),IF(AE2003&lt;&gt;"",AE2003,IF(AG2003&lt;&gt;"",AG2003,"Check")),AI2003),IF(AG2003&lt;&gt;"",AG2003,IF(AG2003&lt;&gt;"",AG2003,IF(AE2003&lt;&gt;"",AE2003,"Check"))))))</f>
        <v>230</v>
      </c>
      <c r="AQ2003" s="6" t="str">
        <f t="shared" si="408"/>
        <v/>
      </c>
      <c r="AR2003" s="6" t="str">
        <f t="shared" si="405"/>
        <v/>
      </c>
      <c r="AS2003" s="6" t="str">
        <f t="shared" si="416"/>
        <v/>
      </c>
      <c r="AT2003" s="6" t="str">
        <f t="shared" si="417"/>
        <v/>
      </c>
      <c r="AU2003" s="6" t="str">
        <f t="shared" si="406"/>
        <v/>
      </c>
      <c r="AV2003" s="6" t="str">
        <f t="shared" si="409"/>
        <v/>
      </c>
      <c r="AW2003" s="6" t="str">
        <f t="shared" si="410"/>
        <v/>
      </c>
      <c r="AX2003" s="6"/>
      <c r="AY2003" s="6" t="str">
        <f t="shared" si="411"/>
        <v/>
      </c>
      <c r="AZ2003" s="6"/>
      <c r="BA2003" s="6" t="str">
        <f t="shared" si="412"/>
        <v/>
      </c>
      <c r="BB2003" s="6" t="str">
        <f t="shared" si="413"/>
        <v/>
      </c>
      <c r="BC2003" s="145">
        <f t="shared" si="414"/>
        <v>1</v>
      </c>
      <c r="BD2003" s="145">
        <f t="shared" si="415"/>
        <v>1</v>
      </c>
    </row>
    <row r="2004" spans="2:56" hidden="1" x14ac:dyDescent="0.3">
      <c r="B2004" s="36" t="s">
        <v>7572</v>
      </c>
      <c r="C2004" s="116">
        <v>40289</v>
      </c>
      <c r="D2004" s="116">
        <v>40288</v>
      </c>
      <c r="E2004" s="116" t="s">
        <v>1653</v>
      </c>
      <c r="F2004" s="36" t="s">
        <v>4614</v>
      </c>
      <c r="G2004" s="36" t="s">
        <v>785</v>
      </c>
      <c r="H2004" s="36" t="s">
        <v>1650</v>
      </c>
      <c r="I2004" s="36" t="s">
        <v>1664</v>
      </c>
      <c r="J2004" s="36" t="s">
        <v>1665</v>
      </c>
      <c r="K2004" s="116">
        <v>40981</v>
      </c>
      <c r="L2004" s="36" t="s">
        <v>1666</v>
      </c>
      <c r="M2004" s="36" t="s">
        <v>1667</v>
      </c>
      <c r="N2004" s="116" t="s">
        <v>1653</v>
      </c>
      <c r="O2004" s="116" t="s">
        <v>1653</v>
      </c>
      <c r="P2004" s="36" t="s">
        <v>1690</v>
      </c>
      <c r="Q2004" s="36">
        <v>1</v>
      </c>
      <c r="R2004" s="36" t="s">
        <v>1684</v>
      </c>
      <c r="S2004" s="36" t="s">
        <v>701</v>
      </c>
      <c r="T2004" s="116">
        <v>40724</v>
      </c>
      <c r="U2004" s="116">
        <v>40724</v>
      </c>
      <c r="V2004" s="36" t="s">
        <v>7573</v>
      </c>
      <c r="W2004" s="36" t="s">
        <v>4939</v>
      </c>
      <c r="X2004" s="36" t="s">
        <v>2140</v>
      </c>
      <c r="Y2004" s="36" t="s">
        <v>1790</v>
      </c>
      <c r="Z2004" s="36" t="s">
        <v>4940</v>
      </c>
      <c r="AA2004" s="36" t="s">
        <v>2142</v>
      </c>
      <c r="AB2004" s="36" t="s">
        <v>4941</v>
      </c>
      <c r="AD2004" s="6" t="str">
        <f>IF(IFERROR(INDEX('Previous cycle SCE'!$AH:$AH,MATCH(B2004,'Previous cycle SCE'!$B:$B,0)),"Not in Previous Cycle")=0,"",IFERROR(INDEX('Previous cycle SCE'!$AH:$AH,MATCH(B2004,'Previous cycle SCE'!$B:$B,0)),"Not in Previous Cycle"))</f>
        <v/>
      </c>
      <c r="AE2004" s="6" t="str">
        <f>IF(IFERROR(INDEX('Previous cycle SCE'!AI:AI,MATCH($B2004,'Previous cycle SCE'!$B:$B,0)),"Not in Previous Cycle")=0,"",IFERROR(INDEX('Previous cycle SCE'!AI:AI,MATCH($B2004,'Previous cycle SCE'!$B:$B,0)),"Not in Previous Cycle"))</f>
        <v/>
      </c>
      <c r="AF2004" s="6" t="str">
        <f>IFERROR(IF(INDEX('Previous cycle SCE'!AH:AH,MATCH($X2004,'Previous cycle SCE'!$X:$X,0))=0,"",INDEX('Previous cycle SCE'!AH:AH,MATCH($X2004,'Previous cycle SCE'!$X:$X,0))),IF(ISNUMBER(SEARCH("Active",$I2004)),"No Match - Review","No Match - Ignore"))</f>
        <v/>
      </c>
      <c r="AG2004" s="6" t="str">
        <f>IFERROR(IF(INDEX('Previous cycle SCE'!AI:AI,MATCH($X2004,'Previous cycle SCE'!$X:$X,0))=0,"",INDEX('Previous cycle SCE'!AI:AI,MATCH($X2004,'Previous cycle SCE'!$X:$X,0))),IF(ISNUMBER(SEARCH("Active",$I2004)),"No Match - Review","No Match - Ignore"))</f>
        <v/>
      </c>
      <c r="AH2004" s="6" t="str" cm="1">
        <f t="array" ref="AH2004">IF(X2004&lt;&gt;"",_xlfn.CHOOSECOLS(_xlfn.TEXTSPLIT(_xlfn.CHOOSECOLS(_xlfn.TEXTSPLIT(X2004,"/"),1)," "),1),"Check")</f>
        <v>Chino</v>
      </c>
      <c r="AI2004" s="6" cm="1">
        <f t="array" ref="AI2004">IFERROR(VALUE(SUBSTITUTE(IF(X2004&lt;&gt;"",VALUE(_xlfn.TEXTSPLIT(_xlfn.CHOOSECOLS(_xlfn.TEXTSPLIT(X2004," "),2),"/")),"Check"),220,230)),"Check")</f>
        <v>230</v>
      </c>
      <c r="AJ2004" s="6" t="str">
        <f>IF(COUNTIF(Substations!Q:Q,_xlfn.CONCAT(TEXT(AH2004,"@"),TEXT(AI2004,"@")))&gt;=1,"","Check")</f>
        <v/>
      </c>
      <c r="AK2004" s="6"/>
      <c r="AL2004" s="6">
        <f>IFERROR(INDEX('2024 TPD Allocation Report'!$F:$F,MATCH(B2004,'2024 TPD Allocation Report'!$B:$B,0)),1)</f>
        <v>1</v>
      </c>
      <c r="AM2004" s="6"/>
      <c r="AN2004" s="6" t="b">
        <f t="shared" si="407"/>
        <v>0</v>
      </c>
      <c r="AO2004" s="12" t="str">
        <f>IF(X2004="","",IF(AK2004&lt;&gt;"",IF(AK2004="DROP","",INDEX(Substations!A:A,MATCH(AK2004,Substations!Q:Q,0))),IF(AH2004&lt;&gt;"",AH2004,IF(AF2004&lt;&gt;"",AF2004,IF(AD2004&lt;&gt;"",AD2004,"")))))</f>
        <v>Chino</v>
      </c>
      <c r="AP2004" s="12">
        <f>IF(X2004="","",IF(AK2004&lt;&gt;"",IF(AK2004="DROP","",INDEX(Substations!G:G,MATCH(AK2004,Substations!Q:Q,0))),IF(AI2004&lt;&gt;"",IF(AND(AI2004="Check",AH2004&lt;&gt;"Check"),IF(AE2004&lt;&gt;"",AE2004,IF(AG2004&lt;&gt;"",AG2004,"Check")),AI2004),IF(AG2004&lt;&gt;"",AG2004,IF(AG2004&lt;&gt;"",AG2004,IF(AE2004&lt;&gt;"",AE2004,"Check"))))))</f>
        <v>230</v>
      </c>
      <c r="AQ2004" s="6" t="str">
        <f t="shared" si="408"/>
        <v/>
      </c>
      <c r="AR2004" s="6" t="str">
        <f t="shared" si="405"/>
        <v/>
      </c>
      <c r="AS2004" s="6" t="str">
        <f t="shared" si="416"/>
        <v/>
      </c>
      <c r="AT2004" s="6" t="str">
        <f t="shared" si="417"/>
        <v/>
      </c>
      <c r="AU2004" s="6" t="str">
        <f t="shared" si="406"/>
        <v/>
      </c>
      <c r="AV2004" s="6" t="str">
        <f t="shared" si="409"/>
        <v/>
      </c>
      <c r="AW2004" s="6" t="str">
        <f t="shared" si="410"/>
        <v/>
      </c>
      <c r="AX2004" s="6"/>
      <c r="AY2004" s="6" t="str">
        <f t="shared" si="411"/>
        <v/>
      </c>
      <c r="AZ2004" s="6"/>
      <c r="BA2004" s="6" t="str">
        <f t="shared" si="412"/>
        <v/>
      </c>
      <c r="BB2004" s="6" t="str">
        <f t="shared" si="413"/>
        <v/>
      </c>
      <c r="BC2004" s="145">
        <f t="shared" si="414"/>
        <v>0</v>
      </c>
      <c r="BD2004" s="145">
        <f t="shared" si="415"/>
        <v>0</v>
      </c>
    </row>
    <row r="2005" spans="2:56" hidden="1" x14ac:dyDescent="0.3">
      <c r="B2005" s="36" t="s">
        <v>7574</v>
      </c>
      <c r="C2005" s="116">
        <v>40294</v>
      </c>
      <c r="D2005" s="116">
        <v>40294</v>
      </c>
      <c r="E2005" s="116">
        <v>40294</v>
      </c>
      <c r="F2005" s="36" t="s">
        <v>4614</v>
      </c>
      <c r="G2005" s="36" t="s">
        <v>785</v>
      </c>
      <c r="H2005" s="36" t="s">
        <v>1916</v>
      </c>
      <c r="I2005" s="36" t="s">
        <v>1651</v>
      </c>
      <c r="J2005" s="36" t="s">
        <v>1652</v>
      </c>
      <c r="K2005" s="116" t="s">
        <v>1653</v>
      </c>
      <c r="L2005" s="36" t="s">
        <v>1654</v>
      </c>
      <c r="M2005" s="36" t="s">
        <v>1655</v>
      </c>
      <c r="N2005" s="116">
        <v>41850</v>
      </c>
      <c r="O2005" s="116" t="s">
        <v>1653</v>
      </c>
      <c r="P2005" s="36" t="s">
        <v>7575</v>
      </c>
      <c r="Q2005" s="36">
        <v>3.75</v>
      </c>
      <c r="R2005" s="36" t="s">
        <v>1684</v>
      </c>
      <c r="S2005" s="36" t="s">
        <v>701</v>
      </c>
      <c r="T2005" s="116">
        <v>40878</v>
      </c>
      <c r="U2005" s="116">
        <v>42185</v>
      </c>
      <c r="V2005" s="36" t="s">
        <v>7576</v>
      </c>
      <c r="W2005" s="36" t="s">
        <v>1841</v>
      </c>
      <c r="X2005" s="36" t="s">
        <v>1721</v>
      </c>
      <c r="Y2005" s="36" t="s">
        <v>1722</v>
      </c>
      <c r="Z2005" s="36" t="s">
        <v>1867</v>
      </c>
      <c r="AA2005" s="36" t="s">
        <v>1724</v>
      </c>
      <c r="AB2005" s="36" t="s">
        <v>1843</v>
      </c>
      <c r="AD2005" s="6" t="str">
        <f>IF(IFERROR(INDEX('Previous cycle SCE'!$AH:$AH,MATCH(B2005,'Previous cycle SCE'!$B:$B,0)),"Not in Previous Cycle")=0,"",IFERROR(INDEX('Previous cycle SCE'!$AH:$AH,MATCH(B2005,'Previous cycle SCE'!$B:$B,0)),"Not in Previous Cycle"))</f>
        <v/>
      </c>
      <c r="AE2005" s="6" t="str">
        <f>IF(IFERROR(INDEX('Previous cycle SCE'!AI:AI,MATCH($B2005,'Previous cycle SCE'!$B:$B,0)),"Not in Previous Cycle")=0,"",IFERROR(INDEX('Previous cycle SCE'!AI:AI,MATCH($B2005,'Previous cycle SCE'!$B:$B,0)),"Not in Previous Cycle"))</f>
        <v/>
      </c>
      <c r="AF2005" s="6" t="str">
        <f>IFERROR(IF(INDEX('Previous cycle SCE'!AH:AH,MATCH($X2005,'Previous cycle SCE'!$X:$X,0))=0,"",INDEX('Previous cycle SCE'!AH:AH,MATCH($X2005,'Previous cycle SCE'!$X:$X,0))),IF(ISNUMBER(SEARCH("Active",$I2005)),"No Match - Review","No Match - Ignore"))</f>
        <v/>
      </c>
      <c r="AG2005" s="6" t="str">
        <f>IFERROR(IF(INDEX('Previous cycle SCE'!AI:AI,MATCH($X2005,'Previous cycle SCE'!$X:$X,0))=0,"",INDEX('Previous cycle SCE'!AI:AI,MATCH($X2005,'Previous cycle SCE'!$X:$X,0))),IF(ISNUMBER(SEARCH("Active",$I2005)),"No Match - Review","No Match - Ignore"))</f>
        <v/>
      </c>
      <c r="AH2005" s="6" t="str" cm="1">
        <f t="array" ref="AH2005">IF(X2005&lt;&gt;"",_xlfn.CHOOSECOLS(_xlfn.TEXTSPLIT(_xlfn.CHOOSECOLS(_xlfn.TEXTSPLIT(X2005,"/"),1)," "),1),"Check")</f>
        <v>Antelope</v>
      </c>
      <c r="AI2005" s="6" cm="1">
        <f t="array" ref="AI2005">IFERROR(VALUE(SUBSTITUTE(IF(X2005&lt;&gt;"",VALUE(_xlfn.TEXTSPLIT(_xlfn.CHOOSECOLS(_xlfn.TEXTSPLIT(X2005," "),2),"/")),"Check"),220,230)),"Check")</f>
        <v>230</v>
      </c>
      <c r="AJ2005" s="6" t="str">
        <f>IF(COUNTIF(Substations!Q:Q,_xlfn.CONCAT(TEXT(AH2005,"@"),TEXT(AI2005,"@")))&gt;=1,"","Check")</f>
        <v/>
      </c>
      <c r="AK2005" s="6"/>
      <c r="AL2005" s="6">
        <f>IFERROR(INDEX('2024 TPD Allocation Report'!$F:$F,MATCH(B2005,'2024 TPD Allocation Report'!$B:$B,0)),1)</f>
        <v>1</v>
      </c>
      <c r="AM2005" s="6"/>
      <c r="AN2005" s="6" t="b">
        <f t="shared" si="407"/>
        <v>0</v>
      </c>
      <c r="AO2005" s="12" t="str">
        <f>IF(X2005="","",IF(AK2005&lt;&gt;"",IF(AK2005="DROP","",INDEX(Substations!A:A,MATCH(AK2005,Substations!Q:Q,0))),IF(AH2005&lt;&gt;"",AH2005,IF(AF2005&lt;&gt;"",AF2005,IF(AD2005&lt;&gt;"",AD2005,"")))))</f>
        <v>Antelope</v>
      </c>
      <c r="AP2005" s="12">
        <f>IF(X2005="","",IF(AK2005&lt;&gt;"",IF(AK2005="DROP","",INDEX(Substations!G:G,MATCH(AK2005,Substations!Q:Q,0))),IF(AI2005&lt;&gt;"",IF(AND(AI2005="Check",AH2005&lt;&gt;"Check"),IF(AE2005&lt;&gt;"",AE2005,IF(AG2005&lt;&gt;"",AG2005,"Check")),AI2005),IF(AG2005&lt;&gt;"",AG2005,IF(AG2005&lt;&gt;"",AG2005,IF(AE2005&lt;&gt;"",AE2005,"Check"))))))</f>
        <v>230</v>
      </c>
      <c r="AQ2005" s="6" t="str">
        <f t="shared" si="408"/>
        <v/>
      </c>
      <c r="AR2005" s="6" t="str">
        <f t="shared" si="405"/>
        <v/>
      </c>
      <c r="AS2005" s="6" t="str">
        <f t="shared" si="416"/>
        <v/>
      </c>
      <c r="AT2005" s="6" t="str">
        <f t="shared" si="417"/>
        <v/>
      </c>
      <c r="AU2005" s="6" t="str">
        <f t="shared" si="406"/>
        <v/>
      </c>
      <c r="AV2005" s="6" t="str">
        <f t="shared" si="409"/>
        <v/>
      </c>
      <c r="AW2005" s="6" t="str">
        <f t="shared" si="410"/>
        <v/>
      </c>
      <c r="AX2005" s="6"/>
      <c r="AY2005" s="6" t="str">
        <f t="shared" si="411"/>
        <v/>
      </c>
      <c r="AZ2005" s="6"/>
      <c r="BA2005" s="6" t="str">
        <f t="shared" si="412"/>
        <v/>
      </c>
      <c r="BB2005" s="6" t="str">
        <f t="shared" si="413"/>
        <v/>
      </c>
      <c r="BC2005" s="145">
        <f t="shared" si="414"/>
        <v>1</v>
      </c>
      <c r="BD2005" s="145">
        <f t="shared" si="415"/>
        <v>1</v>
      </c>
    </row>
    <row r="2006" spans="2:56" hidden="1" x14ac:dyDescent="0.3">
      <c r="B2006" s="36" t="s">
        <v>7577</v>
      </c>
      <c r="C2006" s="116">
        <v>40295</v>
      </c>
      <c r="D2006" s="116">
        <v>40295</v>
      </c>
      <c r="E2006" s="116" t="s">
        <v>1653</v>
      </c>
      <c r="F2006" s="36" t="s">
        <v>4614</v>
      </c>
      <c r="G2006" s="36" t="s">
        <v>785</v>
      </c>
      <c r="H2006" s="36" t="s">
        <v>1650</v>
      </c>
      <c r="I2006" s="36" t="s">
        <v>1664</v>
      </c>
      <c r="J2006" s="36" t="s">
        <v>1665</v>
      </c>
      <c r="K2006" s="116">
        <v>41026</v>
      </c>
      <c r="L2006" s="36" t="s">
        <v>1666</v>
      </c>
      <c r="M2006" s="36" t="s">
        <v>1667</v>
      </c>
      <c r="N2006" s="116" t="s">
        <v>1653</v>
      </c>
      <c r="O2006" s="116" t="s">
        <v>1653</v>
      </c>
      <c r="P2006" s="36" t="s">
        <v>7578</v>
      </c>
      <c r="Q2006" s="36">
        <v>0.78</v>
      </c>
      <c r="R2006" s="36" t="s">
        <v>1684</v>
      </c>
      <c r="S2006" s="36" t="s">
        <v>701</v>
      </c>
      <c r="T2006" s="116">
        <v>40648</v>
      </c>
      <c r="U2006" s="116">
        <v>40648</v>
      </c>
      <c r="V2006" s="36" t="s">
        <v>7579</v>
      </c>
      <c r="W2006" s="36" t="s">
        <v>3159</v>
      </c>
      <c r="X2006" s="36" t="s">
        <v>2911</v>
      </c>
      <c r="Y2006" s="36" t="s">
        <v>1790</v>
      </c>
      <c r="Z2006" s="36" t="s">
        <v>3160</v>
      </c>
      <c r="AA2006" s="36" t="s">
        <v>2913</v>
      </c>
      <c r="AB2006" s="36" t="s">
        <v>2914</v>
      </c>
      <c r="AD2006" s="6" t="str">
        <f>IF(IFERROR(INDEX('Previous cycle SCE'!$AH:$AH,MATCH(B2006,'Previous cycle SCE'!$B:$B,0)),"Not in Previous Cycle")=0,"",IFERROR(INDEX('Previous cycle SCE'!$AH:$AH,MATCH(B2006,'Previous cycle SCE'!$B:$B,0)),"Not in Previous Cycle"))</f>
        <v/>
      </c>
      <c r="AE2006" s="6" t="str">
        <f>IF(IFERROR(INDEX('Previous cycle SCE'!AI:AI,MATCH($B2006,'Previous cycle SCE'!$B:$B,0)),"Not in Previous Cycle")=0,"",IFERROR(INDEX('Previous cycle SCE'!AI:AI,MATCH($B2006,'Previous cycle SCE'!$B:$B,0)),"Not in Previous Cycle"))</f>
        <v/>
      </c>
      <c r="AF2006" s="6" t="str">
        <f>IFERROR(IF(INDEX('Previous cycle SCE'!AH:AH,MATCH($X2006,'Previous cycle SCE'!$X:$X,0))=0,"",INDEX('Previous cycle SCE'!AH:AH,MATCH($X2006,'Previous cycle SCE'!$X:$X,0))),IF(ISNUMBER(SEARCH("Active",$I2006)),"No Match - Review","No Match - Ignore"))</f>
        <v/>
      </c>
      <c r="AG2006" s="6" t="str">
        <f>IFERROR(IF(INDEX('Previous cycle SCE'!AI:AI,MATCH($X2006,'Previous cycle SCE'!$X:$X,0))=0,"",INDEX('Previous cycle SCE'!AI:AI,MATCH($X2006,'Previous cycle SCE'!$X:$X,0))),IF(ISNUMBER(SEARCH("Active",$I2006)),"No Match - Review","No Match - Ignore"))</f>
        <v/>
      </c>
      <c r="AH2006" s="6" t="str" cm="1">
        <f t="array" ref="AH2006">IF(X2006&lt;&gt;"",_xlfn.CHOOSECOLS(_xlfn.TEXTSPLIT(_xlfn.CHOOSECOLS(_xlfn.TEXTSPLIT(X2006,"/"),1)," "),1),"Check")</f>
        <v>Walnut</v>
      </c>
      <c r="AI2006" s="6" cm="1">
        <f t="array" ref="AI2006">IFERROR(VALUE(SUBSTITUTE(IF(X2006&lt;&gt;"",VALUE(_xlfn.TEXTSPLIT(_xlfn.CHOOSECOLS(_xlfn.TEXTSPLIT(X2006," "),2),"/")),"Check"),220,230)),"Check")</f>
        <v>230</v>
      </c>
      <c r="AJ2006" s="6" t="str">
        <f>IF(COUNTIF(Substations!Q:Q,_xlfn.CONCAT(TEXT(AH2006,"@"),TEXT(AI2006,"@")))&gt;=1,"","Check")</f>
        <v/>
      </c>
      <c r="AK2006" s="6"/>
      <c r="AL2006" s="6">
        <f>IFERROR(INDEX('2024 TPD Allocation Report'!$F:$F,MATCH(B2006,'2024 TPD Allocation Report'!$B:$B,0)),1)</f>
        <v>1</v>
      </c>
      <c r="AM2006" s="6"/>
      <c r="AN2006" s="6" t="b">
        <f t="shared" si="407"/>
        <v>0</v>
      </c>
      <c r="AO2006" s="12" t="str">
        <f>IF(X2006="","",IF(AK2006&lt;&gt;"",IF(AK2006="DROP","",INDEX(Substations!A:A,MATCH(AK2006,Substations!Q:Q,0))),IF(AH2006&lt;&gt;"",AH2006,IF(AF2006&lt;&gt;"",AF2006,IF(AD2006&lt;&gt;"",AD2006,"")))))</f>
        <v>Walnut</v>
      </c>
      <c r="AP2006" s="12">
        <f>IF(X2006="","",IF(AK2006&lt;&gt;"",IF(AK2006="DROP","",INDEX(Substations!G:G,MATCH(AK2006,Substations!Q:Q,0))),IF(AI2006&lt;&gt;"",IF(AND(AI2006="Check",AH2006&lt;&gt;"Check"),IF(AE2006&lt;&gt;"",AE2006,IF(AG2006&lt;&gt;"",AG2006,"Check")),AI2006),IF(AG2006&lt;&gt;"",AG2006,IF(AG2006&lt;&gt;"",AG2006,IF(AE2006&lt;&gt;"",AE2006,"Check"))))))</f>
        <v>230</v>
      </c>
      <c r="AQ2006" s="6" t="str">
        <f t="shared" si="408"/>
        <v/>
      </c>
      <c r="AR2006" s="6" t="str">
        <f t="shared" si="405"/>
        <v/>
      </c>
      <c r="AS2006" s="6" t="str">
        <f t="shared" si="416"/>
        <v/>
      </c>
      <c r="AT2006" s="6" t="str">
        <f t="shared" si="417"/>
        <v/>
      </c>
      <c r="AU2006" s="6" t="str">
        <f t="shared" si="406"/>
        <v/>
      </c>
      <c r="AV2006" s="6" t="str">
        <f t="shared" si="409"/>
        <v/>
      </c>
      <c r="AW2006" s="6" t="str">
        <f t="shared" si="410"/>
        <v/>
      </c>
      <c r="AX2006" s="6"/>
      <c r="AY2006" s="6" t="str">
        <f t="shared" si="411"/>
        <v/>
      </c>
      <c r="AZ2006" s="6"/>
      <c r="BA2006" s="6" t="str">
        <f t="shared" si="412"/>
        <v/>
      </c>
      <c r="BB2006" s="6" t="str">
        <f t="shared" si="413"/>
        <v/>
      </c>
      <c r="BC2006" s="145">
        <f t="shared" si="414"/>
        <v>0</v>
      </c>
      <c r="BD2006" s="145">
        <f t="shared" si="415"/>
        <v>0</v>
      </c>
    </row>
    <row r="2007" spans="2:56" hidden="1" x14ac:dyDescent="0.3">
      <c r="B2007" s="36" t="s">
        <v>7580</v>
      </c>
      <c r="C2007" s="116">
        <v>40326</v>
      </c>
      <c r="D2007" s="116">
        <v>40296</v>
      </c>
      <c r="E2007" s="116">
        <v>40611</v>
      </c>
      <c r="F2007" s="36" t="s">
        <v>4614</v>
      </c>
      <c r="G2007" s="36" t="s">
        <v>785</v>
      </c>
      <c r="H2007" s="36" t="s">
        <v>7375</v>
      </c>
      <c r="I2007" s="36" t="s">
        <v>1664</v>
      </c>
      <c r="J2007" s="36" t="s">
        <v>1665</v>
      </c>
      <c r="K2007" s="116">
        <v>40652</v>
      </c>
      <c r="L2007" s="36" t="s">
        <v>1666</v>
      </c>
      <c r="M2007" s="36" t="s">
        <v>1667</v>
      </c>
      <c r="N2007" s="116" t="s">
        <v>1653</v>
      </c>
      <c r="O2007" s="116" t="s">
        <v>1653</v>
      </c>
      <c r="P2007" s="36" t="s">
        <v>2773</v>
      </c>
      <c r="Q2007" s="36">
        <v>2</v>
      </c>
      <c r="R2007" s="36" t="s">
        <v>1705</v>
      </c>
      <c r="S2007" s="36" t="s">
        <v>701</v>
      </c>
      <c r="T2007" s="116">
        <v>40787</v>
      </c>
      <c r="U2007" s="116">
        <v>40787</v>
      </c>
      <c r="V2007" s="36" t="s">
        <v>7581</v>
      </c>
      <c r="W2007" s="36" t="s">
        <v>7582</v>
      </c>
      <c r="X2007" s="36" t="s">
        <v>1919</v>
      </c>
      <c r="Y2007" s="36" t="s">
        <v>1716</v>
      </c>
      <c r="Z2007" s="36" t="s">
        <v>1920</v>
      </c>
      <c r="AA2007" s="36" t="s">
        <v>1715</v>
      </c>
      <c r="AB2007" s="36" t="s">
        <v>1718</v>
      </c>
      <c r="AD2007" s="6" t="str">
        <f>IF(IFERROR(INDEX('Previous cycle SCE'!$AH:$AH,MATCH(B2007,'Previous cycle SCE'!$B:$B,0)),"Not in Previous Cycle")=0,"",IFERROR(INDEX('Previous cycle SCE'!$AH:$AH,MATCH(B2007,'Previous cycle SCE'!$B:$B,0)),"Not in Previous Cycle"))</f>
        <v/>
      </c>
      <c r="AE2007" s="6" t="str">
        <f>IF(IFERROR(INDEX('Previous cycle SCE'!AI:AI,MATCH($B2007,'Previous cycle SCE'!$B:$B,0)),"Not in Previous Cycle")=0,"",IFERROR(INDEX('Previous cycle SCE'!AI:AI,MATCH($B2007,'Previous cycle SCE'!$B:$B,0)),"Not in Previous Cycle"))</f>
        <v/>
      </c>
      <c r="AF2007" s="6" t="str">
        <f>IFERROR(IF(INDEX('Previous cycle SCE'!AH:AH,MATCH($X2007,'Previous cycle SCE'!$X:$X,0))=0,"",INDEX('Previous cycle SCE'!AH:AH,MATCH($X2007,'Previous cycle SCE'!$X:$X,0))),IF(ISNUMBER(SEARCH("Active",$I2007)),"No Match - Review","No Match - Ignore"))</f>
        <v/>
      </c>
      <c r="AG2007" s="6" t="str">
        <f>IFERROR(IF(INDEX('Previous cycle SCE'!AI:AI,MATCH($X2007,'Previous cycle SCE'!$X:$X,0))=0,"",INDEX('Previous cycle SCE'!AI:AI,MATCH($X2007,'Previous cycle SCE'!$X:$X,0))),IF(ISNUMBER(SEARCH("Active",$I2007)),"No Match - Review","No Match - Ignore"))</f>
        <v/>
      </c>
      <c r="AH2007" s="6" t="str" cm="1">
        <f t="array" ref="AH2007">IF(X2007&lt;&gt;"",_xlfn.CHOOSECOLS(_xlfn.TEXTSPLIT(_xlfn.CHOOSECOLS(_xlfn.TEXTSPLIT(X2007,"/"),1)," "),1),"Check")</f>
        <v>Devers</v>
      </c>
      <c r="AI2007" s="6" cm="1">
        <f t="array" ref="AI2007">IFERROR(VALUE(SUBSTITUTE(IF(X2007&lt;&gt;"",VALUE(_xlfn.TEXTSPLIT(_xlfn.CHOOSECOLS(_xlfn.TEXTSPLIT(X2007," "),2),"/")),"Check"),220,230)),"Check")</f>
        <v>230</v>
      </c>
      <c r="AJ2007" s="6" t="str">
        <f>IF(COUNTIF(Substations!Q:Q,_xlfn.CONCAT(TEXT(AH2007,"@"),TEXT(AI2007,"@")))&gt;=1,"","Check")</f>
        <v/>
      </c>
      <c r="AK2007" s="6"/>
      <c r="AL2007" s="6">
        <f>IFERROR(INDEX('2024 TPD Allocation Report'!$F:$F,MATCH(B2007,'2024 TPD Allocation Report'!$B:$B,0)),1)</f>
        <v>1</v>
      </c>
      <c r="AM2007" s="6"/>
      <c r="AN2007" s="6" t="b">
        <f t="shared" si="407"/>
        <v>0</v>
      </c>
      <c r="AO2007" s="12" t="str">
        <f>IF(X2007="","",IF(AK2007&lt;&gt;"",IF(AK2007="DROP","",INDEX(Substations!A:A,MATCH(AK2007,Substations!Q:Q,0))),IF(AH2007&lt;&gt;"",AH2007,IF(AF2007&lt;&gt;"",AF2007,IF(AD2007&lt;&gt;"",AD2007,"")))))</f>
        <v>Devers</v>
      </c>
      <c r="AP2007" s="12">
        <f>IF(X2007="","",IF(AK2007&lt;&gt;"",IF(AK2007="DROP","",INDEX(Substations!G:G,MATCH(AK2007,Substations!Q:Q,0))),IF(AI2007&lt;&gt;"",IF(AND(AI2007="Check",AH2007&lt;&gt;"Check"),IF(AE2007&lt;&gt;"",AE2007,IF(AG2007&lt;&gt;"",AG2007,"Check")),AI2007),IF(AG2007&lt;&gt;"",AG2007,IF(AG2007&lt;&gt;"",AG2007,IF(AE2007&lt;&gt;"",AE2007,"Check"))))))</f>
        <v>230</v>
      </c>
      <c r="AQ2007" s="6" t="str">
        <f t="shared" si="408"/>
        <v/>
      </c>
      <c r="AR2007" s="6" t="str">
        <f t="shared" si="405"/>
        <v/>
      </c>
      <c r="AS2007" s="6" t="str">
        <f t="shared" si="416"/>
        <v/>
      </c>
      <c r="AT2007" s="6" t="str">
        <f t="shared" si="417"/>
        <v/>
      </c>
      <c r="AU2007" s="6" t="str">
        <f t="shared" si="406"/>
        <v/>
      </c>
      <c r="AV2007" s="6" t="str">
        <f t="shared" si="409"/>
        <v/>
      </c>
      <c r="AW2007" s="6" t="str">
        <f t="shared" si="410"/>
        <v/>
      </c>
      <c r="AX2007" s="6"/>
      <c r="AY2007" s="6" t="str">
        <f t="shared" si="411"/>
        <v/>
      </c>
      <c r="AZ2007" s="6"/>
      <c r="BA2007" s="6" t="str">
        <f t="shared" si="412"/>
        <v/>
      </c>
      <c r="BB2007" s="6" t="str">
        <f t="shared" si="413"/>
        <v/>
      </c>
      <c r="BC2007" s="145">
        <f t="shared" si="414"/>
        <v>0</v>
      </c>
      <c r="BD2007" s="145">
        <f t="shared" si="415"/>
        <v>0</v>
      </c>
    </row>
    <row r="2008" spans="2:56" hidden="1" x14ac:dyDescent="0.3">
      <c r="B2008" s="36" t="s">
        <v>7583</v>
      </c>
      <c r="C2008" s="116">
        <v>40302</v>
      </c>
      <c r="D2008" s="116">
        <v>40302</v>
      </c>
      <c r="E2008" s="116" t="s">
        <v>1653</v>
      </c>
      <c r="F2008" s="36" t="s">
        <v>4614</v>
      </c>
      <c r="G2008" s="36" t="s">
        <v>785</v>
      </c>
      <c r="H2008" s="36" t="s">
        <v>1916</v>
      </c>
      <c r="I2008" s="36" t="s">
        <v>1664</v>
      </c>
      <c r="J2008" s="36" t="s">
        <v>1703</v>
      </c>
      <c r="K2008" s="116" t="s">
        <v>1653</v>
      </c>
      <c r="L2008" s="36" t="s">
        <v>1756</v>
      </c>
      <c r="M2008" s="36" t="s">
        <v>1655</v>
      </c>
      <c r="N2008" s="116">
        <v>41500</v>
      </c>
      <c r="O2008" s="116">
        <v>42776</v>
      </c>
      <c r="P2008" s="36" t="s">
        <v>4737</v>
      </c>
      <c r="Q2008" s="36">
        <v>20</v>
      </c>
      <c r="R2008" s="36" t="s">
        <v>481</v>
      </c>
      <c r="S2008" s="36" t="s">
        <v>701</v>
      </c>
      <c r="T2008" s="116">
        <v>41548</v>
      </c>
      <c r="U2008" s="116">
        <v>42826</v>
      </c>
      <c r="V2008" s="36" t="s">
        <v>7584</v>
      </c>
      <c r="W2008" s="36" t="s">
        <v>7584</v>
      </c>
      <c r="X2008" s="36" t="s">
        <v>7145</v>
      </c>
      <c r="Y2008" s="36" t="s">
        <v>1716</v>
      </c>
      <c r="Z2008" s="36" t="s">
        <v>5843</v>
      </c>
      <c r="AA2008" s="36" t="s">
        <v>1715</v>
      </c>
      <c r="AB2008" s="36" t="s">
        <v>2175</v>
      </c>
      <c r="AD2008" s="6" t="str">
        <f>IF(IFERROR(INDEX('Previous cycle SCE'!$AH:$AH,MATCH(B2008,'Previous cycle SCE'!$B:$B,0)),"Not in Previous Cycle")=0,"",IFERROR(INDEX('Previous cycle SCE'!$AH:$AH,MATCH(B2008,'Previous cycle SCE'!$B:$B,0)),"Not in Previous Cycle"))</f>
        <v/>
      </c>
      <c r="AE2008" s="6" t="str">
        <f>IF(IFERROR(INDEX('Previous cycle SCE'!AI:AI,MATCH($B2008,'Previous cycle SCE'!$B:$B,0)),"Not in Previous Cycle")=0,"",IFERROR(INDEX('Previous cycle SCE'!AI:AI,MATCH($B2008,'Previous cycle SCE'!$B:$B,0)),"Not in Previous Cycle"))</f>
        <v/>
      </c>
      <c r="AF2008" s="6" t="str">
        <f>IFERROR(IF(INDEX('Previous cycle SCE'!AH:AH,MATCH($X2008,'Previous cycle SCE'!$X:$X,0))=0,"",INDEX('Previous cycle SCE'!AH:AH,MATCH($X2008,'Previous cycle SCE'!$X:$X,0))),IF(ISNUMBER(SEARCH("Active",$I2008)),"No Match - Review","No Match - Ignore"))</f>
        <v>Devers</v>
      </c>
      <c r="AG2008" s="6">
        <f>IFERROR(IF(INDEX('Previous cycle SCE'!AI:AI,MATCH($X2008,'Previous cycle SCE'!$X:$X,0))=0,"",INDEX('Previous cycle SCE'!AI:AI,MATCH($X2008,'Previous cycle SCE'!$X:$X,0))),IF(ISNUMBER(SEARCH("Active",$I2008)),"No Match - Review","No Match - Ignore"))</f>
        <v>230</v>
      </c>
      <c r="AH2008" s="6" t="str" cm="1">
        <f t="array" ref="AH2008">IF(X2008&lt;&gt;"",_xlfn.CHOOSECOLS(_xlfn.TEXTSPLIT(_xlfn.CHOOSECOLS(_xlfn.TEXTSPLIT(X2008,"/"),1)," "),1),"Check")</f>
        <v>Devers</v>
      </c>
      <c r="AI2008" s="6" t="str" cm="1">
        <f t="array" ref="AI2008">IFERROR(VALUE(SUBSTITUTE(IF(X2008&lt;&gt;"",VALUE(_xlfn.TEXTSPLIT(_xlfn.CHOOSECOLS(_xlfn.TEXTSPLIT(X2008," "),2),"/")),"Check"),220,230)),"Check")</f>
        <v>Check</v>
      </c>
      <c r="AJ2008" s="6" t="str">
        <f>IF(COUNTIF(Substations!Q:Q,_xlfn.CONCAT(TEXT(AH2008,"@"),TEXT(AI2008,"@")))&gt;=1,"","Check")</f>
        <v>Check</v>
      </c>
      <c r="AK2008" s="6"/>
      <c r="AL2008" s="6">
        <f>IFERROR(INDEX('2024 TPD Allocation Report'!$F:$F,MATCH(B2008,'2024 TPD Allocation Report'!$B:$B,0)),1)</f>
        <v>1</v>
      </c>
      <c r="AM2008" s="6"/>
      <c r="AN2008" s="6" t="b">
        <f t="shared" si="407"/>
        <v>0</v>
      </c>
      <c r="AO2008" s="12" t="str">
        <f>IF(X2008="","",IF(AK2008&lt;&gt;"",IF(AK2008="DROP","",INDEX(Substations!A:A,MATCH(AK2008,Substations!Q:Q,0))),IF(AH2008&lt;&gt;"",AH2008,IF(AF2008&lt;&gt;"",AF2008,IF(AD2008&lt;&gt;"",AD2008,"")))))</f>
        <v>Devers</v>
      </c>
      <c r="AP2008" s="12">
        <f>IF(X2008="","",IF(AK2008&lt;&gt;"",IF(AK2008="DROP","",INDEX(Substations!G:G,MATCH(AK2008,Substations!Q:Q,0))),IF(AI2008&lt;&gt;"",IF(AND(AI2008="Check",AH2008&lt;&gt;"Check"),IF(AE2008&lt;&gt;"",AE2008,IF(AG2008&lt;&gt;"",AG2008,"Check")),AI2008),IF(AG2008&lt;&gt;"",AG2008,IF(AG2008&lt;&gt;"",AG2008,IF(AE2008&lt;&gt;"",AE2008,"Check"))))))</f>
        <v>230</v>
      </c>
      <c r="AQ2008" s="6" t="str">
        <f t="shared" si="408"/>
        <v/>
      </c>
      <c r="AR2008" s="6" t="str">
        <f t="shared" si="405"/>
        <v/>
      </c>
      <c r="AS2008" s="6" t="str">
        <f t="shared" si="416"/>
        <v/>
      </c>
      <c r="AT2008" s="6" t="str">
        <f t="shared" si="417"/>
        <v/>
      </c>
      <c r="AU2008" s="6" t="str">
        <f t="shared" si="406"/>
        <v/>
      </c>
      <c r="AV2008" s="6" t="str">
        <f t="shared" si="409"/>
        <v/>
      </c>
      <c r="AW2008" s="6" t="str">
        <f t="shared" si="410"/>
        <v/>
      </c>
      <c r="AX2008" s="6"/>
      <c r="AY2008" s="6" t="str">
        <f t="shared" si="411"/>
        <v/>
      </c>
      <c r="AZ2008" s="6"/>
      <c r="BA2008" s="6" t="str">
        <f t="shared" si="412"/>
        <v/>
      </c>
      <c r="BB2008" s="6" t="str">
        <f t="shared" si="413"/>
        <v/>
      </c>
      <c r="BC2008" s="145">
        <f t="shared" si="414"/>
        <v>0</v>
      </c>
      <c r="BD2008" s="145">
        <f t="shared" si="415"/>
        <v>0</v>
      </c>
    </row>
    <row r="2009" spans="2:56" hidden="1" x14ac:dyDescent="0.3">
      <c r="B2009" s="36" t="s">
        <v>7585</v>
      </c>
      <c r="C2009" s="116">
        <v>40351</v>
      </c>
      <c r="D2009" s="116">
        <v>40304</v>
      </c>
      <c r="E2009" s="116" t="s">
        <v>1653</v>
      </c>
      <c r="F2009" s="36" t="s">
        <v>4614</v>
      </c>
      <c r="G2009" s="36" t="s">
        <v>785</v>
      </c>
      <c r="H2009" s="36" t="s">
        <v>1650</v>
      </c>
      <c r="I2009" s="36" t="s">
        <v>1664</v>
      </c>
      <c r="J2009" s="36" t="s">
        <v>1665</v>
      </c>
      <c r="K2009" s="116">
        <v>41264</v>
      </c>
      <c r="L2009" s="36" t="s">
        <v>1666</v>
      </c>
      <c r="M2009" s="36" t="s">
        <v>1667</v>
      </c>
      <c r="N2009" s="116" t="s">
        <v>1653</v>
      </c>
      <c r="O2009" s="116" t="s">
        <v>1653</v>
      </c>
      <c r="P2009" s="36" t="s">
        <v>7586</v>
      </c>
      <c r="Q2009" s="36">
        <v>1.56</v>
      </c>
      <c r="R2009" s="36" t="s">
        <v>481</v>
      </c>
      <c r="S2009" s="36" t="s">
        <v>701</v>
      </c>
      <c r="T2009" s="116">
        <v>40909</v>
      </c>
      <c r="U2009" s="116">
        <v>40909</v>
      </c>
      <c r="V2009" s="36" t="s">
        <v>7587</v>
      </c>
      <c r="W2009" s="36" t="s">
        <v>1964</v>
      </c>
      <c r="X2009" s="36" t="s">
        <v>1729</v>
      </c>
      <c r="Y2009" s="36" t="s">
        <v>1659</v>
      </c>
      <c r="Z2009" s="36" t="s">
        <v>1965</v>
      </c>
      <c r="AA2009" s="36" t="s">
        <v>1700</v>
      </c>
      <c r="AB2009" s="36" t="s">
        <v>1731</v>
      </c>
      <c r="AD2009" s="6" t="str">
        <f>IF(IFERROR(INDEX('Previous cycle SCE'!$AH:$AH,MATCH(B2009,'Previous cycle SCE'!$B:$B,0)),"Not in Previous Cycle")=0,"",IFERROR(INDEX('Previous cycle SCE'!$AH:$AH,MATCH(B2009,'Previous cycle SCE'!$B:$B,0)),"Not in Previous Cycle"))</f>
        <v/>
      </c>
      <c r="AE2009" s="6" t="str">
        <f>IF(IFERROR(INDEX('Previous cycle SCE'!AI:AI,MATCH($B2009,'Previous cycle SCE'!$B:$B,0)),"Not in Previous Cycle")=0,"",IFERROR(INDEX('Previous cycle SCE'!AI:AI,MATCH($B2009,'Previous cycle SCE'!$B:$B,0)),"Not in Previous Cycle"))</f>
        <v/>
      </c>
      <c r="AF2009" s="6" t="str">
        <f>IFERROR(IF(INDEX('Previous cycle SCE'!AH:AH,MATCH($X2009,'Previous cycle SCE'!$X:$X,0))=0,"",INDEX('Previous cycle SCE'!AH:AH,MATCH($X2009,'Previous cycle SCE'!$X:$X,0))),IF(ISNUMBER(SEARCH("Active",$I2009)),"No Match - Review","No Match - Ignore"))</f>
        <v/>
      </c>
      <c r="AG2009" s="6" t="str">
        <f>IFERROR(IF(INDEX('Previous cycle SCE'!AI:AI,MATCH($X2009,'Previous cycle SCE'!$X:$X,0))=0,"",INDEX('Previous cycle SCE'!AI:AI,MATCH($X2009,'Previous cycle SCE'!$X:$X,0))),IF(ISNUMBER(SEARCH("Active",$I2009)),"No Match - Review","No Match - Ignore"))</f>
        <v/>
      </c>
      <c r="AH2009" s="6" t="str" cm="1">
        <f t="array" ref="AH2009">IF(X2009&lt;&gt;"",_xlfn.CHOOSECOLS(_xlfn.TEXTSPLIT(_xlfn.CHOOSECOLS(_xlfn.TEXTSPLIT(X2009,"/"),1)," "),1),"Check")</f>
        <v>Victor</v>
      </c>
      <c r="AI2009" s="6" cm="1">
        <f t="array" ref="AI2009">IFERROR(VALUE(SUBSTITUTE(IF(X2009&lt;&gt;"",VALUE(_xlfn.TEXTSPLIT(_xlfn.CHOOSECOLS(_xlfn.TEXTSPLIT(X2009," "),2),"/")),"Check"),220,230)),"Check")</f>
        <v>230</v>
      </c>
      <c r="AJ2009" s="6" t="str">
        <f>IF(COUNTIF(Substations!Q:Q,_xlfn.CONCAT(TEXT(AH2009,"@"),TEXT(AI2009,"@")))&gt;=1,"","Check")</f>
        <v/>
      </c>
      <c r="AK2009" s="6"/>
      <c r="AL2009" s="6">
        <f>IFERROR(INDEX('2024 TPD Allocation Report'!$F:$F,MATCH(B2009,'2024 TPD Allocation Report'!$B:$B,0)),1)</f>
        <v>1</v>
      </c>
      <c r="AM2009" s="6"/>
      <c r="AN2009" s="6" t="b">
        <f t="shared" si="407"/>
        <v>0</v>
      </c>
      <c r="AO2009" s="12" t="str">
        <f>IF(X2009="","",IF(AK2009&lt;&gt;"",IF(AK2009="DROP","",INDEX(Substations!A:A,MATCH(AK2009,Substations!Q:Q,0))),IF(AH2009&lt;&gt;"",AH2009,IF(AF2009&lt;&gt;"",AF2009,IF(AD2009&lt;&gt;"",AD2009,"")))))</f>
        <v>Victor</v>
      </c>
      <c r="AP2009" s="12">
        <f>IF(X2009="","",IF(AK2009&lt;&gt;"",IF(AK2009="DROP","",INDEX(Substations!G:G,MATCH(AK2009,Substations!Q:Q,0))),IF(AI2009&lt;&gt;"",IF(AND(AI2009="Check",AH2009&lt;&gt;"Check"),IF(AE2009&lt;&gt;"",AE2009,IF(AG2009&lt;&gt;"",AG2009,"Check")),AI2009),IF(AG2009&lt;&gt;"",AG2009,IF(AG2009&lt;&gt;"",AG2009,IF(AE2009&lt;&gt;"",AE2009,"Check"))))))</f>
        <v>230</v>
      </c>
      <c r="AQ2009" s="6" t="str">
        <f t="shared" si="408"/>
        <v/>
      </c>
      <c r="AR2009" s="6" t="str">
        <f t="shared" si="405"/>
        <v/>
      </c>
      <c r="AS2009" s="6" t="str">
        <f t="shared" si="416"/>
        <v/>
      </c>
      <c r="AT2009" s="6" t="str">
        <f t="shared" si="417"/>
        <v/>
      </c>
      <c r="AU2009" s="6" t="str">
        <f t="shared" si="406"/>
        <v/>
      </c>
      <c r="AV2009" s="6" t="str">
        <f t="shared" si="409"/>
        <v/>
      </c>
      <c r="AW2009" s="6" t="str">
        <f t="shared" si="410"/>
        <v/>
      </c>
      <c r="AX2009" s="6"/>
      <c r="AY2009" s="6" t="str">
        <f t="shared" si="411"/>
        <v/>
      </c>
      <c r="AZ2009" s="6"/>
      <c r="BA2009" s="6" t="str">
        <f t="shared" si="412"/>
        <v/>
      </c>
      <c r="BB2009" s="6" t="str">
        <f t="shared" si="413"/>
        <v/>
      </c>
      <c r="BC2009" s="145">
        <f t="shared" si="414"/>
        <v>0</v>
      </c>
      <c r="BD2009" s="145">
        <f t="shared" si="415"/>
        <v>0</v>
      </c>
    </row>
    <row r="2010" spans="2:56" hidden="1" x14ac:dyDescent="0.3">
      <c r="B2010" s="36" t="s">
        <v>7588</v>
      </c>
      <c r="C2010" s="116">
        <v>40351</v>
      </c>
      <c r="D2010" s="116">
        <v>40304</v>
      </c>
      <c r="E2010" s="116" t="s">
        <v>1653</v>
      </c>
      <c r="F2010" s="36" t="s">
        <v>4614</v>
      </c>
      <c r="G2010" s="36" t="s">
        <v>785</v>
      </c>
      <c r="H2010" s="36" t="s">
        <v>1650</v>
      </c>
      <c r="I2010" s="36" t="s">
        <v>1664</v>
      </c>
      <c r="J2010" s="36" t="s">
        <v>1665</v>
      </c>
      <c r="K2010" s="116">
        <v>41264</v>
      </c>
      <c r="L2010" s="36" t="s">
        <v>1666</v>
      </c>
      <c r="M2010" s="36" t="s">
        <v>1667</v>
      </c>
      <c r="N2010" s="116" t="s">
        <v>1653</v>
      </c>
      <c r="O2010" s="116" t="s">
        <v>1653</v>
      </c>
      <c r="P2010" s="36" t="s">
        <v>7586</v>
      </c>
      <c r="Q2010" s="36">
        <v>1.56</v>
      </c>
      <c r="R2010" s="36" t="s">
        <v>481</v>
      </c>
      <c r="S2010" s="36" t="s">
        <v>701</v>
      </c>
      <c r="T2010" s="116">
        <v>40909</v>
      </c>
      <c r="U2010" s="116">
        <v>40909</v>
      </c>
      <c r="V2010" s="36" t="s">
        <v>7589</v>
      </c>
      <c r="W2010" s="36" t="s">
        <v>1988</v>
      </c>
      <c r="X2010" s="36" t="s">
        <v>1729</v>
      </c>
      <c r="Y2010" s="36" t="s">
        <v>1659</v>
      </c>
      <c r="Z2010" s="36" t="s">
        <v>1989</v>
      </c>
      <c r="AA2010" s="36" t="s">
        <v>1700</v>
      </c>
      <c r="AB2010" s="36" t="s">
        <v>1731</v>
      </c>
      <c r="AD2010" s="6" t="str">
        <f>IF(IFERROR(INDEX('Previous cycle SCE'!$AH:$AH,MATCH(B2010,'Previous cycle SCE'!$B:$B,0)),"Not in Previous Cycle")=0,"",IFERROR(INDEX('Previous cycle SCE'!$AH:$AH,MATCH(B2010,'Previous cycle SCE'!$B:$B,0)),"Not in Previous Cycle"))</f>
        <v/>
      </c>
      <c r="AE2010" s="6" t="str">
        <f>IF(IFERROR(INDEX('Previous cycle SCE'!AI:AI,MATCH($B2010,'Previous cycle SCE'!$B:$B,0)),"Not in Previous Cycle")=0,"",IFERROR(INDEX('Previous cycle SCE'!AI:AI,MATCH($B2010,'Previous cycle SCE'!$B:$B,0)),"Not in Previous Cycle"))</f>
        <v/>
      </c>
      <c r="AF2010" s="6" t="str">
        <f>IFERROR(IF(INDEX('Previous cycle SCE'!AH:AH,MATCH($X2010,'Previous cycle SCE'!$X:$X,0))=0,"",INDEX('Previous cycle SCE'!AH:AH,MATCH($X2010,'Previous cycle SCE'!$X:$X,0))),IF(ISNUMBER(SEARCH("Active",$I2010)),"No Match - Review","No Match - Ignore"))</f>
        <v/>
      </c>
      <c r="AG2010" s="6" t="str">
        <f>IFERROR(IF(INDEX('Previous cycle SCE'!AI:AI,MATCH($X2010,'Previous cycle SCE'!$X:$X,0))=0,"",INDEX('Previous cycle SCE'!AI:AI,MATCH($X2010,'Previous cycle SCE'!$X:$X,0))),IF(ISNUMBER(SEARCH("Active",$I2010)),"No Match - Review","No Match - Ignore"))</f>
        <v/>
      </c>
      <c r="AH2010" s="6" t="str" cm="1">
        <f t="array" ref="AH2010">IF(X2010&lt;&gt;"",_xlfn.CHOOSECOLS(_xlfn.TEXTSPLIT(_xlfn.CHOOSECOLS(_xlfn.TEXTSPLIT(X2010,"/"),1)," "),1),"Check")</f>
        <v>Victor</v>
      </c>
      <c r="AI2010" s="6" cm="1">
        <f t="array" ref="AI2010">IFERROR(VALUE(SUBSTITUTE(IF(X2010&lt;&gt;"",VALUE(_xlfn.TEXTSPLIT(_xlfn.CHOOSECOLS(_xlfn.TEXTSPLIT(X2010," "),2),"/")),"Check"),220,230)),"Check")</f>
        <v>230</v>
      </c>
      <c r="AJ2010" s="6" t="str">
        <f>IF(COUNTIF(Substations!Q:Q,_xlfn.CONCAT(TEXT(AH2010,"@"),TEXT(AI2010,"@")))&gt;=1,"","Check")</f>
        <v/>
      </c>
      <c r="AK2010" s="6"/>
      <c r="AL2010" s="6">
        <f>IFERROR(INDEX('2024 TPD Allocation Report'!$F:$F,MATCH(B2010,'2024 TPD Allocation Report'!$B:$B,0)),1)</f>
        <v>1</v>
      </c>
      <c r="AM2010" s="6"/>
      <c r="AN2010" s="6" t="b">
        <f t="shared" si="407"/>
        <v>0</v>
      </c>
      <c r="AO2010" s="12" t="str">
        <f>IF(X2010="","",IF(AK2010&lt;&gt;"",IF(AK2010="DROP","",INDEX(Substations!A:A,MATCH(AK2010,Substations!Q:Q,0))),IF(AH2010&lt;&gt;"",AH2010,IF(AF2010&lt;&gt;"",AF2010,IF(AD2010&lt;&gt;"",AD2010,"")))))</f>
        <v>Victor</v>
      </c>
      <c r="AP2010" s="12">
        <f>IF(X2010="","",IF(AK2010&lt;&gt;"",IF(AK2010="DROP","",INDEX(Substations!G:G,MATCH(AK2010,Substations!Q:Q,0))),IF(AI2010&lt;&gt;"",IF(AND(AI2010="Check",AH2010&lt;&gt;"Check"),IF(AE2010&lt;&gt;"",AE2010,IF(AG2010&lt;&gt;"",AG2010,"Check")),AI2010),IF(AG2010&lt;&gt;"",AG2010,IF(AG2010&lt;&gt;"",AG2010,IF(AE2010&lt;&gt;"",AE2010,"Check"))))))</f>
        <v>230</v>
      </c>
      <c r="AQ2010" s="6" t="str">
        <f t="shared" si="408"/>
        <v/>
      </c>
      <c r="AR2010" s="6" t="str">
        <f t="shared" si="405"/>
        <v/>
      </c>
      <c r="AS2010" s="6" t="str">
        <f t="shared" si="416"/>
        <v/>
      </c>
      <c r="AT2010" s="6" t="str">
        <f t="shared" si="417"/>
        <v/>
      </c>
      <c r="AU2010" s="6" t="str">
        <f t="shared" si="406"/>
        <v/>
      </c>
      <c r="AV2010" s="6" t="str">
        <f t="shared" si="409"/>
        <v/>
      </c>
      <c r="AW2010" s="6" t="str">
        <f t="shared" si="410"/>
        <v/>
      </c>
      <c r="AX2010" s="6"/>
      <c r="AY2010" s="6" t="str">
        <f t="shared" si="411"/>
        <v/>
      </c>
      <c r="AZ2010" s="6"/>
      <c r="BA2010" s="6" t="str">
        <f t="shared" si="412"/>
        <v/>
      </c>
      <c r="BB2010" s="6" t="str">
        <f t="shared" si="413"/>
        <v/>
      </c>
      <c r="BC2010" s="145">
        <f t="shared" si="414"/>
        <v>0</v>
      </c>
      <c r="BD2010" s="145">
        <f t="shared" si="415"/>
        <v>0</v>
      </c>
    </row>
    <row r="2011" spans="2:56" hidden="1" x14ac:dyDescent="0.3">
      <c r="B2011" s="36" t="s">
        <v>7590</v>
      </c>
      <c r="C2011" s="116">
        <v>40351</v>
      </c>
      <c r="D2011" s="116">
        <v>40304</v>
      </c>
      <c r="E2011" s="116" t="s">
        <v>1653</v>
      </c>
      <c r="F2011" s="36" t="s">
        <v>4614</v>
      </c>
      <c r="G2011" s="36" t="s">
        <v>785</v>
      </c>
      <c r="H2011" s="36" t="s">
        <v>1650</v>
      </c>
      <c r="I2011" s="36" t="s">
        <v>1664</v>
      </c>
      <c r="J2011" s="36" t="s">
        <v>1665</v>
      </c>
      <c r="K2011" s="116">
        <v>41298</v>
      </c>
      <c r="L2011" s="36" t="s">
        <v>1666</v>
      </c>
      <c r="M2011" s="36" t="s">
        <v>1667</v>
      </c>
      <c r="N2011" s="116" t="s">
        <v>1653</v>
      </c>
      <c r="O2011" s="116" t="s">
        <v>1653</v>
      </c>
      <c r="P2011" s="36" t="s">
        <v>3192</v>
      </c>
      <c r="Q2011" s="36">
        <v>0.62</v>
      </c>
      <c r="R2011" s="36" t="s">
        <v>481</v>
      </c>
      <c r="S2011" s="36" t="s">
        <v>701</v>
      </c>
      <c r="T2011" s="116">
        <v>40909</v>
      </c>
      <c r="U2011" s="116">
        <v>40909</v>
      </c>
      <c r="V2011" s="36" t="s">
        <v>7589</v>
      </c>
      <c r="W2011" s="36" t="s">
        <v>1988</v>
      </c>
      <c r="X2011" s="36" t="s">
        <v>1729</v>
      </c>
      <c r="Y2011" s="36" t="s">
        <v>1659</v>
      </c>
      <c r="Z2011" s="36" t="s">
        <v>1989</v>
      </c>
      <c r="AA2011" s="36" t="s">
        <v>1700</v>
      </c>
      <c r="AB2011" s="36" t="s">
        <v>1731</v>
      </c>
      <c r="AD2011" s="6" t="str">
        <f>IF(IFERROR(INDEX('Previous cycle SCE'!$AH:$AH,MATCH(B2011,'Previous cycle SCE'!$B:$B,0)),"Not in Previous Cycle")=0,"",IFERROR(INDEX('Previous cycle SCE'!$AH:$AH,MATCH(B2011,'Previous cycle SCE'!$B:$B,0)),"Not in Previous Cycle"))</f>
        <v/>
      </c>
      <c r="AE2011" s="6" t="str">
        <f>IF(IFERROR(INDEX('Previous cycle SCE'!AI:AI,MATCH($B2011,'Previous cycle SCE'!$B:$B,0)),"Not in Previous Cycle")=0,"",IFERROR(INDEX('Previous cycle SCE'!AI:AI,MATCH($B2011,'Previous cycle SCE'!$B:$B,0)),"Not in Previous Cycle"))</f>
        <v/>
      </c>
      <c r="AF2011" s="6" t="str">
        <f>IFERROR(IF(INDEX('Previous cycle SCE'!AH:AH,MATCH($X2011,'Previous cycle SCE'!$X:$X,0))=0,"",INDEX('Previous cycle SCE'!AH:AH,MATCH($X2011,'Previous cycle SCE'!$X:$X,0))),IF(ISNUMBER(SEARCH("Active",$I2011)),"No Match - Review","No Match - Ignore"))</f>
        <v/>
      </c>
      <c r="AG2011" s="6" t="str">
        <f>IFERROR(IF(INDEX('Previous cycle SCE'!AI:AI,MATCH($X2011,'Previous cycle SCE'!$X:$X,0))=0,"",INDEX('Previous cycle SCE'!AI:AI,MATCH($X2011,'Previous cycle SCE'!$X:$X,0))),IF(ISNUMBER(SEARCH("Active",$I2011)),"No Match - Review","No Match - Ignore"))</f>
        <v/>
      </c>
      <c r="AH2011" s="6" t="str" cm="1">
        <f t="array" ref="AH2011">IF(X2011&lt;&gt;"",_xlfn.CHOOSECOLS(_xlfn.TEXTSPLIT(_xlfn.CHOOSECOLS(_xlfn.TEXTSPLIT(X2011,"/"),1)," "),1),"Check")</f>
        <v>Victor</v>
      </c>
      <c r="AI2011" s="6" cm="1">
        <f t="array" ref="AI2011">IFERROR(VALUE(SUBSTITUTE(IF(X2011&lt;&gt;"",VALUE(_xlfn.TEXTSPLIT(_xlfn.CHOOSECOLS(_xlfn.TEXTSPLIT(X2011," "),2),"/")),"Check"),220,230)),"Check")</f>
        <v>230</v>
      </c>
      <c r="AJ2011" s="6" t="str">
        <f>IF(COUNTIF(Substations!Q:Q,_xlfn.CONCAT(TEXT(AH2011,"@"),TEXT(AI2011,"@")))&gt;=1,"","Check")</f>
        <v/>
      </c>
      <c r="AK2011" s="6"/>
      <c r="AL2011" s="6">
        <f>IFERROR(INDEX('2024 TPD Allocation Report'!$F:$F,MATCH(B2011,'2024 TPD Allocation Report'!$B:$B,0)),1)</f>
        <v>1</v>
      </c>
      <c r="AM2011" s="6"/>
      <c r="AN2011" s="6" t="b">
        <f t="shared" si="407"/>
        <v>0</v>
      </c>
      <c r="AO2011" s="12" t="str">
        <f>IF(X2011="","",IF(AK2011&lt;&gt;"",IF(AK2011="DROP","",INDEX(Substations!A:A,MATCH(AK2011,Substations!Q:Q,0))),IF(AH2011&lt;&gt;"",AH2011,IF(AF2011&lt;&gt;"",AF2011,IF(AD2011&lt;&gt;"",AD2011,"")))))</f>
        <v>Victor</v>
      </c>
      <c r="AP2011" s="12">
        <f>IF(X2011="","",IF(AK2011&lt;&gt;"",IF(AK2011="DROP","",INDEX(Substations!G:G,MATCH(AK2011,Substations!Q:Q,0))),IF(AI2011&lt;&gt;"",IF(AND(AI2011="Check",AH2011&lt;&gt;"Check"),IF(AE2011&lt;&gt;"",AE2011,IF(AG2011&lt;&gt;"",AG2011,"Check")),AI2011),IF(AG2011&lt;&gt;"",AG2011,IF(AG2011&lt;&gt;"",AG2011,IF(AE2011&lt;&gt;"",AE2011,"Check"))))))</f>
        <v>230</v>
      </c>
      <c r="AQ2011" s="6" t="str">
        <f t="shared" si="408"/>
        <v/>
      </c>
      <c r="AR2011" s="6" t="str">
        <f t="shared" si="405"/>
        <v/>
      </c>
      <c r="AS2011" s="6" t="str">
        <f t="shared" si="416"/>
        <v/>
      </c>
      <c r="AT2011" s="6" t="str">
        <f t="shared" si="417"/>
        <v/>
      </c>
      <c r="AU2011" s="6" t="str">
        <f t="shared" si="406"/>
        <v/>
      </c>
      <c r="AV2011" s="6" t="str">
        <f t="shared" si="409"/>
        <v/>
      </c>
      <c r="AW2011" s="6" t="str">
        <f t="shared" si="410"/>
        <v/>
      </c>
      <c r="AX2011" s="6"/>
      <c r="AY2011" s="6" t="str">
        <f t="shared" si="411"/>
        <v/>
      </c>
      <c r="AZ2011" s="6"/>
      <c r="BA2011" s="6" t="str">
        <f t="shared" si="412"/>
        <v/>
      </c>
      <c r="BB2011" s="6" t="str">
        <f t="shared" si="413"/>
        <v/>
      </c>
      <c r="BC2011" s="145">
        <f t="shared" si="414"/>
        <v>0</v>
      </c>
      <c r="BD2011" s="145">
        <f t="shared" si="415"/>
        <v>0</v>
      </c>
    </row>
    <row r="2012" spans="2:56" hidden="1" x14ac:dyDescent="0.3">
      <c r="B2012" s="36" t="s">
        <v>7591</v>
      </c>
      <c r="C2012" s="116">
        <v>40351</v>
      </c>
      <c r="D2012" s="116">
        <v>40301</v>
      </c>
      <c r="E2012" s="116" t="s">
        <v>1653</v>
      </c>
      <c r="F2012" s="36" t="s">
        <v>4614</v>
      </c>
      <c r="G2012" s="36" t="s">
        <v>785</v>
      </c>
      <c r="H2012" s="36" t="s">
        <v>1916</v>
      </c>
      <c r="I2012" s="36" t="s">
        <v>1664</v>
      </c>
      <c r="J2012" s="36" t="s">
        <v>1665</v>
      </c>
      <c r="K2012" s="116">
        <v>40420</v>
      </c>
      <c r="L2012" s="36" t="s">
        <v>1666</v>
      </c>
      <c r="M2012" s="36" t="s">
        <v>1667</v>
      </c>
      <c r="N2012" s="116" t="s">
        <v>1653</v>
      </c>
      <c r="O2012" s="116" t="s">
        <v>1653</v>
      </c>
      <c r="P2012" s="36" t="s">
        <v>7592</v>
      </c>
      <c r="Q2012" s="36">
        <v>7.5</v>
      </c>
      <c r="R2012" s="36" t="s">
        <v>739</v>
      </c>
      <c r="S2012" s="36" t="s">
        <v>701</v>
      </c>
      <c r="T2012" s="116">
        <v>40695</v>
      </c>
      <c r="U2012" s="116" t="s">
        <v>1653</v>
      </c>
      <c r="V2012" s="36" t="s">
        <v>7593</v>
      </c>
      <c r="W2012" s="36" t="s">
        <v>7594</v>
      </c>
      <c r="X2012" s="36" t="s">
        <v>1721</v>
      </c>
      <c r="Y2012" s="36" t="s">
        <v>1653</v>
      </c>
      <c r="Z2012" s="36" t="s">
        <v>1653</v>
      </c>
      <c r="AA2012" s="36" t="s">
        <v>1653</v>
      </c>
      <c r="AB2012" s="36" t="s">
        <v>1653</v>
      </c>
      <c r="AD2012" s="6" t="str">
        <f>IF(IFERROR(INDEX('Previous cycle SCE'!$AH:$AH,MATCH(B2012,'Previous cycle SCE'!$B:$B,0)),"Not in Previous Cycle")=0,"",IFERROR(INDEX('Previous cycle SCE'!$AH:$AH,MATCH(B2012,'Previous cycle SCE'!$B:$B,0)),"Not in Previous Cycle"))</f>
        <v/>
      </c>
      <c r="AE2012" s="6" t="str">
        <f>IF(IFERROR(INDEX('Previous cycle SCE'!AI:AI,MATCH($B2012,'Previous cycle SCE'!$B:$B,0)),"Not in Previous Cycle")=0,"",IFERROR(INDEX('Previous cycle SCE'!AI:AI,MATCH($B2012,'Previous cycle SCE'!$B:$B,0)),"Not in Previous Cycle"))</f>
        <v/>
      </c>
      <c r="AF2012" s="6" t="str">
        <f>IFERROR(IF(INDEX('Previous cycle SCE'!AH:AH,MATCH($X2012,'Previous cycle SCE'!$X:$X,0))=0,"",INDEX('Previous cycle SCE'!AH:AH,MATCH($X2012,'Previous cycle SCE'!$X:$X,0))),IF(ISNUMBER(SEARCH("Active",$I2012)),"No Match - Review","No Match - Ignore"))</f>
        <v/>
      </c>
      <c r="AG2012" s="6" t="str">
        <f>IFERROR(IF(INDEX('Previous cycle SCE'!AI:AI,MATCH($X2012,'Previous cycle SCE'!$X:$X,0))=0,"",INDEX('Previous cycle SCE'!AI:AI,MATCH($X2012,'Previous cycle SCE'!$X:$X,0))),IF(ISNUMBER(SEARCH("Active",$I2012)),"No Match - Review","No Match - Ignore"))</f>
        <v/>
      </c>
      <c r="AH2012" s="6" t="str" cm="1">
        <f t="array" ref="AH2012">IF(X2012&lt;&gt;"",_xlfn.CHOOSECOLS(_xlfn.TEXTSPLIT(_xlfn.CHOOSECOLS(_xlfn.TEXTSPLIT(X2012,"/"),1)," "),1),"Check")</f>
        <v>Antelope</v>
      </c>
      <c r="AI2012" s="6" cm="1">
        <f t="array" ref="AI2012">IFERROR(VALUE(SUBSTITUTE(IF(X2012&lt;&gt;"",VALUE(_xlfn.TEXTSPLIT(_xlfn.CHOOSECOLS(_xlfn.TEXTSPLIT(X2012," "),2),"/")),"Check"),220,230)),"Check")</f>
        <v>230</v>
      </c>
      <c r="AJ2012" s="6" t="str">
        <f>IF(COUNTIF(Substations!Q:Q,_xlfn.CONCAT(TEXT(AH2012,"@"),TEXT(AI2012,"@")))&gt;=1,"","Check")</f>
        <v/>
      </c>
      <c r="AK2012" s="6"/>
      <c r="AL2012" s="6">
        <f>IFERROR(INDEX('2024 TPD Allocation Report'!$F:$F,MATCH(B2012,'2024 TPD Allocation Report'!$B:$B,0)),1)</f>
        <v>1</v>
      </c>
      <c r="AM2012" s="6"/>
      <c r="AN2012" s="6" t="b">
        <f t="shared" si="407"/>
        <v>0</v>
      </c>
      <c r="AO2012" s="12" t="str">
        <f>IF(X2012="","",IF(AK2012&lt;&gt;"",IF(AK2012="DROP","",INDEX(Substations!A:A,MATCH(AK2012,Substations!Q:Q,0))),IF(AH2012&lt;&gt;"",AH2012,IF(AF2012&lt;&gt;"",AF2012,IF(AD2012&lt;&gt;"",AD2012,"")))))</f>
        <v>Antelope</v>
      </c>
      <c r="AP2012" s="12">
        <f>IF(X2012="","",IF(AK2012&lt;&gt;"",IF(AK2012="DROP","",INDEX(Substations!G:G,MATCH(AK2012,Substations!Q:Q,0))),IF(AI2012&lt;&gt;"",IF(AND(AI2012="Check",AH2012&lt;&gt;"Check"),IF(AE2012&lt;&gt;"",AE2012,IF(AG2012&lt;&gt;"",AG2012,"Check")),AI2012),IF(AG2012&lt;&gt;"",AG2012,IF(AG2012&lt;&gt;"",AG2012,IF(AE2012&lt;&gt;"",AE2012,"Check"))))))</f>
        <v>230</v>
      </c>
      <c r="AQ2012" s="6" t="str">
        <f t="shared" si="408"/>
        <v/>
      </c>
      <c r="AR2012" s="6" t="str">
        <f t="shared" si="405"/>
        <v/>
      </c>
      <c r="AS2012" s="6" t="str">
        <f t="shared" si="416"/>
        <v/>
      </c>
      <c r="AT2012" s="6" t="str">
        <f t="shared" si="417"/>
        <v/>
      </c>
      <c r="AU2012" s="6" t="str">
        <f t="shared" si="406"/>
        <v/>
      </c>
      <c r="AV2012" s="6" t="str">
        <f t="shared" si="409"/>
        <v/>
      </c>
      <c r="AW2012" s="6" t="str">
        <f t="shared" si="410"/>
        <v/>
      </c>
      <c r="AX2012" s="6"/>
      <c r="AY2012" s="6" t="str">
        <f t="shared" si="411"/>
        <v/>
      </c>
      <c r="AZ2012" s="6"/>
      <c r="BA2012" s="6" t="str">
        <f t="shared" si="412"/>
        <v/>
      </c>
      <c r="BB2012" s="6" t="str">
        <f t="shared" si="413"/>
        <v/>
      </c>
      <c r="BC2012" s="145">
        <f t="shared" si="414"/>
        <v>0</v>
      </c>
      <c r="BD2012" s="145">
        <f t="shared" si="415"/>
        <v>0</v>
      </c>
    </row>
    <row r="2013" spans="2:56" hidden="1" x14ac:dyDescent="0.3">
      <c r="B2013" s="36" t="s">
        <v>7595</v>
      </c>
      <c r="C2013" s="116">
        <v>40305</v>
      </c>
      <c r="D2013" s="116">
        <v>40303</v>
      </c>
      <c r="E2013" s="116">
        <v>40305</v>
      </c>
      <c r="F2013" s="36" t="s">
        <v>4614</v>
      </c>
      <c r="G2013" s="36" t="s">
        <v>785</v>
      </c>
      <c r="H2013" s="36" t="s">
        <v>1916</v>
      </c>
      <c r="I2013" s="36" t="s">
        <v>1664</v>
      </c>
      <c r="J2013" s="36" t="s">
        <v>1703</v>
      </c>
      <c r="K2013" s="116" t="s">
        <v>1653</v>
      </c>
      <c r="L2013" s="36" t="s">
        <v>1756</v>
      </c>
      <c r="M2013" s="36" t="s">
        <v>1655</v>
      </c>
      <c r="N2013" s="116">
        <v>41645</v>
      </c>
      <c r="O2013" s="116">
        <v>41809</v>
      </c>
      <c r="P2013" s="36" t="s">
        <v>7596</v>
      </c>
      <c r="Q2013" s="36">
        <v>11</v>
      </c>
      <c r="R2013" s="36" t="s">
        <v>1705</v>
      </c>
      <c r="S2013" s="36" t="s">
        <v>701</v>
      </c>
      <c r="T2013" s="116">
        <v>40846</v>
      </c>
      <c r="U2013" s="116">
        <v>40846</v>
      </c>
      <c r="V2013" s="36" t="s">
        <v>1714</v>
      </c>
      <c r="W2013" s="36" t="s">
        <v>1714</v>
      </c>
      <c r="X2013" s="36" t="s">
        <v>7145</v>
      </c>
      <c r="Y2013" s="36" t="s">
        <v>1716</v>
      </c>
      <c r="Z2013" s="36" t="s">
        <v>1717</v>
      </c>
      <c r="AA2013" s="36" t="s">
        <v>1715</v>
      </c>
      <c r="AB2013" s="36" t="s">
        <v>1718</v>
      </c>
      <c r="AD2013" s="6" t="str">
        <f>IF(IFERROR(INDEX('Previous cycle SCE'!$AH:$AH,MATCH(B2013,'Previous cycle SCE'!$B:$B,0)),"Not in Previous Cycle")=0,"",IFERROR(INDEX('Previous cycle SCE'!$AH:$AH,MATCH(B2013,'Previous cycle SCE'!$B:$B,0)),"Not in Previous Cycle"))</f>
        <v/>
      </c>
      <c r="AE2013" s="6" t="str">
        <f>IF(IFERROR(INDEX('Previous cycle SCE'!AI:AI,MATCH($B2013,'Previous cycle SCE'!$B:$B,0)),"Not in Previous Cycle")=0,"",IFERROR(INDEX('Previous cycle SCE'!AI:AI,MATCH($B2013,'Previous cycle SCE'!$B:$B,0)),"Not in Previous Cycle"))</f>
        <v/>
      </c>
      <c r="AF2013" s="6" t="str">
        <f>IFERROR(IF(INDEX('Previous cycle SCE'!AH:AH,MATCH($X2013,'Previous cycle SCE'!$X:$X,0))=0,"",INDEX('Previous cycle SCE'!AH:AH,MATCH($X2013,'Previous cycle SCE'!$X:$X,0))),IF(ISNUMBER(SEARCH("Active",$I2013)),"No Match - Review","No Match - Ignore"))</f>
        <v>Devers</v>
      </c>
      <c r="AG2013" s="6">
        <f>IFERROR(IF(INDEX('Previous cycle SCE'!AI:AI,MATCH($X2013,'Previous cycle SCE'!$X:$X,0))=0,"",INDEX('Previous cycle SCE'!AI:AI,MATCH($X2013,'Previous cycle SCE'!$X:$X,0))),IF(ISNUMBER(SEARCH("Active",$I2013)),"No Match - Review","No Match - Ignore"))</f>
        <v>230</v>
      </c>
      <c r="AH2013" s="6" t="str" cm="1">
        <f t="array" ref="AH2013">IF(X2013&lt;&gt;"",_xlfn.CHOOSECOLS(_xlfn.TEXTSPLIT(_xlfn.CHOOSECOLS(_xlfn.TEXTSPLIT(X2013,"/"),1)," "),1),"Check")</f>
        <v>Devers</v>
      </c>
      <c r="AI2013" s="6" t="str" cm="1">
        <f t="array" ref="AI2013">IFERROR(VALUE(SUBSTITUTE(IF(X2013&lt;&gt;"",VALUE(_xlfn.TEXTSPLIT(_xlfn.CHOOSECOLS(_xlfn.TEXTSPLIT(X2013," "),2),"/")),"Check"),220,230)),"Check")</f>
        <v>Check</v>
      </c>
      <c r="AJ2013" s="6" t="str">
        <f>IF(COUNTIF(Substations!Q:Q,_xlfn.CONCAT(TEXT(AH2013,"@"),TEXT(AI2013,"@")))&gt;=1,"","Check")</f>
        <v>Check</v>
      </c>
      <c r="AK2013" s="6"/>
      <c r="AL2013" s="6">
        <f>IFERROR(INDEX('2024 TPD Allocation Report'!$F:$F,MATCH(B2013,'2024 TPD Allocation Report'!$B:$B,0)),1)</f>
        <v>1</v>
      </c>
      <c r="AM2013" s="6"/>
      <c r="AN2013" s="6" t="b">
        <f t="shared" si="407"/>
        <v>0</v>
      </c>
      <c r="AO2013" s="12" t="str">
        <f>IF(X2013="","",IF(AK2013&lt;&gt;"",IF(AK2013="DROP","",INDEX(Substations!A:A,MATCH(AK2013,Substations!Q:Q,0))),IF(AH2013&lt;&gt;"",AH2013,IF(AF2013&lt;&gt;"",AF2013,IF(AD2013&lt;&gt;"",AD2013,"")))))</f>
        <v>Devers</v>
      </c>
      <c r="AP2013" s="12">
        <f>IF(X2013="","",IF(AK2013&lt;&gt;"",IF(AK2013="DROP","",INDEX(Substations!G:G,MATCH(AK2013,Substations!Q:Q,0))),IF(AI2013&lt;&gt;"",IF(AND(AI2013="Check",AH2013&lt;&gt;"Check"),IF(AE2013&lt;&gt;"",AE2013,IF(AG2013&lt;&gt;"",AG2013,"Check")),AI2013),IF(AG2013&lt;&gt;"",AG2013,IF(AG2013&lt;&gt;"",AG2013,IF(AE2013&lt;&gt;"",AE2013,"Check"))))))</f>
        <v>230</v>
      </c>
      <c r="AQ2013" s="6" t="str">
        <f t="shared" si="408"/>
        <v/>
      </c>
      <c r="AR2013" s="6" t="str">
        <f t="shared" si="405"/>
        <v/>
      </c>
      <c r="AS2013" s="6" t="str">
        <f t="shared" si="416"/>
        <v/>
      </c>
      <c r="AT2013" s="6" t="str">
        <f t="shared" si="417"/>
        <v/>
      </c>
      <c r="AU2013" s="6" t="str">
        <f t="shared" si="406"/>
        <v/>
      </c>
      <c r="AV2013" s="6" t="str">
        <f t="shared" si="409"/>
        <v/>
      </c>
      <c r="AW2013" s="6" t="str">
        <f t="shared" si="410"/>
        <v/>
      </c>
      <c r="AX2013" s="6"/>
      <c r="AY2013" s="6" t="str">
        <f t="shared" si="411"/>
        <v/>
      </c>
      <c r="AZ2013" s="6"/>
      <c r="BA2013" s="6" t="str">
        <f t="shared" si="412"/>
        <v/>
      </c>
      <c r="BB2013" s="6" t="str">
        <f t="shared" si="413"/>
        <v/>
      </c>
      <c r="BC2013" s="145">
        <f t="shared" si="414"/>
        <v>0</v>
      </c>
      <c r="BD2013" s="145">
        <f t="shared" si="415"/>
        <v>0</v>
      </c>
    </row>
    <row r="2014" spans="2:56" hidden="1" x14ac:dyDescent="0.3">
      <c r="B2014" s="36" t="s">
        <v>7597</v>
      </c>
      <c r="C2014" s="116" t="s">
        <v>1653</v>
      </c>
      <c r="D2014" s="116">
        <v>40308</v>
      </c>
      <c r="E2014" s="116" t="s">
        <v>1653</v>
      </c>
      <c r="F2014" s="36" t="s">
        <v>4614</v>
      </c>
      <c r="G2014" s="36" t="s">
        <v>785</v>
      </c>
      <c r="H2014" s="36" t="s">
        <v>1916</v>
      </c>
      <c r="I2014" s="36" t="s">
        <v>1664</v>
      </c>
      <c r="J2014" s="36" t="s">
        <v>1665</v>
      </c>
      <c r="K2014" s="116">
        <v>40350</v>
      </c>
      <c r="L2014" s="36" t="s">
        <v>1666</v>
      </c>
      <c r="M2014" s="36" t="s">
        <v>1667</v>
      </c>
      <c r="N2014" s="116" t="s">
        <v>1653</v>
      </c>
      <c r="O2014" s="116" t="s">
        <v>1653</v>
      </c>
      <c r="P2014" s="36" t="s">
        <v>5406</v>
      </c>
      <c r="Q2014" s="36">
        <v>10</v>
      </c>
      <c r="R2014" s="36" t="s">
        <v>1895</v>
      </c>
      <c r="S2014" s="36" t="s">
        <v>701</v>
      </c>
      <c r="T2014" s="116">
        <v>40505</v>
      </c>
      <c r="U2014" s="116">
        <v>40505</v>
      </c>
      <c r="V2014" s="36" t="s">
        <v>7598</v>
      </c>
      <c r="W2014" s="36" t="s">
        <v>7599</v>
      </c>
      <c r="X2014" s="36" t="s">
        <v>1897</v>
      </c>
      <c r="Y2014" s="36" t="s">
        <v>1898</v>
      </c>
      <c r="Z2014" s="36" t="s">
        <v>7600</v>
      </c>
      <c r="AA2014" s="36" t="s">
        <v>1900</v>
      </c>
      <c r="AB2014" s="36" t="s">
        <v>3759</v>
      </c>
      <c r="AD2014" s="6" t="str">
        <f>IF(IFERROR(INDEX('Previous cycle SCE'!$AH:$AH,MATCH(B2014,'Previous cycle SCE'!$B:$B,0)),"Not in Previous Cycle")=0,"",IFERROR(INDEX('Previous cycle SCE'!$AH:$AH,MATCH(B2014,'Previous cycle SCE'!$B:$B,0)),"Not in Previous Cycle"))</f>
        <v/>
      </c>
      <c r="AE2014" s="6" t="str">
        <f>IF(IFERROR(INDEX('Previous cycle SCE'!AI:AI,MATCH($B2014,'Previous cycle SCE'!$B:$B,0)),"Not in Previous Cycle")=0,"",IFERROR(INDEX('Previous cycle SCE'!AI:AI,MATCH($B2014,'Previous cycle SCE'!$B:$B,0)),"Not in Previous Cycle"))</f>
        <v/>
      </c>
      <c r="AF2014" s="6" t="str">
        <f>IFERROR(IF(INDEX('Previous cycle SCE'!AH:AH,MATCH($X2014,'Previous cycle SCE'!$X:$X,0))=0,"",INDEX('Previous cycle SCE'!AH:AH,MATCH($X2014,'Previous cycle SCE'!$X:$X,0))),IF(ISNUMBER(SEARCH("Active",$I2014)),"No Match - Review","No Match - Ignore"))</f>
        <v/>
      </c>
      <c r="AG2014" s="6" t="str">
        <f>IFERROR(IF(INDEX('Previous cycle SCE'!AI:AI,MATCH($X2014,'Previous cycle SCE'!$X:$X,0))=0,"",INDEX('Previous cycle SCE'!AI:AI,MATCH($X2014,'Previous cycle SCE'!$X:$X,0))),IF(ISNUMBER(SEARCH("Active",$I2014)),"No Match - Review","No Match - Ignore"))</f>
        <v/>
      </c>
      <c r="AH2014" s="6" t="str" cm="1">
        <f t="array" ref="AH2014">IF(X2014&lt;&gt;"",_xlfn.CHOOSECOLS(_xlfn.TEXTSPLIT(_xlfn.CHOOSECOLS(_xlfn.TEXTSPLIT(X2014,"/"),1)," "),1),"Check")</f>
        <v>Vestal</v>
      </c>
      <c r="AI2014" s="6" t="str" cm="1">
        <f t="array" ref="AI2014">IFERROR(VALUE(SUBSTITUTE(IF(X2014&lt;&gt;"",VALUE(_xlfn.TEXTSPLIT(_xlfn.CHOOSECOLS(_xlfn.TEXTSPLIT(X2014," "),2),"/")),"Check"),220,230)),"Check")</f>
        <v>Check</v>
      </c>
      <c r="AJ2014" s="6" t="str">
        <f>IF(COUNTIF(Substations!Q:Q,_xlfn.CONCAT(TEXT(AH2014,"@"),TEXT(AI2014,"@")))&gt;=1,"","Check")</f>
        <v>Check</v>
      </c>
      <c r="AK2014" s="6"/>
      <c r="AL2014" s="6">
        <f>IFERROR(INDEX('2024 TPD Allocation Report'!$F:$F,MATCH(B2014,'2024 TPD Allocation Report'!$B:$B,0)),1)</f>
        <v>1</v>
      </c>
      <c r="AM2014" s="6"/>
      <c r="AN2014" s="6" t="b">
        <f t="shared" si="407"/>
        <v>0</v>
      </c>
      <c r="AO2014" s="12" t="str">
        <f>IF(X2014="","",IF(AK2014&lt;&gt;"",IF(AK2014="DROP","",INDEX(Substations!A:A,MATCH(AK2014,Substations!Q:Q,0))),IF(AH2014&lt;&gt;"",AH2014,IF(AF2014&lt;&gt;"",AF2014,IF(AD2014&lt;&gt;"",AD2014,"")))))</f>
        <v>Vestal</v>
      </c>
      <c r="AP2014" s="12" t="str">
        <f>IF(X2014="","",IF(AK2014&lt;&gt;"",IF(AK2014="DROP","",INDEX(Substations!G:G,MATCH(AK2014,Substations!Q:Q,0))),IF(AI2014&lt;&gt;"",IF(AND(AI2014="Check",AH2014&lt;&gt;"Check"),IF(AE2014&lt;&gt;"",AE2014,IF(AG2014&lt;&gt;"",AG2014,"Check")),AI2014),IF(AG2014&lt;&gt;"",AG2014,IF(AG2014&lt;&gt;"",AG2014,IF(AE2014&lt;&gt;"",AE2014,"Check"))))))</f>
        <v>Check</v>
      </c>
      <c r="AQ2014" s="6" t="str">
        <f t="shared" si="408"/>
        <v/>
      </c>
      <c r="AR2014" s="6" t="str">
        <f t="shared" si="405"/>
        <v/>
      </c>
      <c r="AS2014" s="6" t="str">
        <f t="shared" si="416"/>
        <v/>
      </c>
      <c r="AT2014" s="6" t="str">
        <f t="shared" si="417"/>
        <v/>
      </c>
      <c r="AU2014" s="6" t="str">
        <f t="shared" si="406"/>
        <v/>
      </c>
      <c r="AV2014" s="6" t="str">
        <f t="shared" si="409"/>
        <v/>
      </c>
      <c r="AW2014" s="6" t="str">
        <f t="shared" si="410"/>
        <v/>
      </c>
      <c r="AX2014" s="6"/>
      <c r="AY2014" s="6" t="str">
        <f t="shared" si="411"/>
        <v/>
      </c>
      <c r="AZ2014" s="6"/>
      <c r="BA2014" s="6" t="str">
        <f t="shared" si="412"/>
        <v/>
      </c>
      <c r="BB2014" s="6" t="str">
        <f t="shared" si="413"/>
        <v/>
      </c>
      <c r="BC2014" s="145">
        <f t="shared" si="414"/>
        <v>0</v>
      </c>
      <c r="BD2014" s="145">
        <f t="shared" si="415"/>
        <v>0</v>
      </c>
    </row>
    <row r="2015" spans="2:56" hidden="1" x14ac:dyDescent="0.3">
      <c r="B2015" s="36" t="s">
        <v>7601</v>
      </c>
      <c r="C2015" s="116">
        <v>40309</v>
      </c>
      <c r="D2015" s="116">
        <v>40309</v>
      </c>
      <c r="E2015" s="116" t="s">
        <v>1653</v>
      </c>
      <c r="F2015" s="36" t="s">
        <v>4614</v>
      </c>
      <c r="G2015" s="36" t="s">
        <v>785</v>
      </c>
      <c r="H2015" s="36" t="s">
        <v>1650</v>
      </c>
      <c r="I2015" s="36" t="s">
        <v>1664</v>
      </c>
      <c r="J2015" s="36" t="s">
        <v>1665</v>
      </c>
      <c r="K2015" s="116">
        <v>40374</v>
      </c>
      <c r="L2015" s="36" t="s">
        <v>1666</v>
      </c>
      <c r="M2015" s="36" t="s">
        <v>1667</v>
      </c>
      <c r="N2015" s="116" t="s">
        <v>1653</v>
      </c>
      <c r="O2015" s="116" t="s">
        <v>1653</v>
      </c>
      <c r="P2015" s="36" t="s">
        <v>3237</v>
      </c>
      <c r="Q2015" s="36">
        <v>0.83299999999999996</v>
      </c>
      <c r="R2015" s="36" t="s">
        <v>1684</v>
      </c>
      <c r="S2015" s="36" t="s">
        <v>701</v>
      </c>
      <c r="T2015" s="116">
        <v>40878</v>
      </c>
      <c r="U2015" s="116" t="s">
        <v>1653</v>
      </c>
      <c r="V2015" s="36" t="s">
        <v>7602</v>
      </c>
      <c r="W2015" s="36" t="s">
        <v>7603</v>
      </c>
      <c r="X2015" s="36" t="s">
        <v>3091</v>
      </c>
      <c r="Y2015" s="36" t="s">
        <v>1933</v>
      </c>
      <c r="Z2015" s="36" t="s">
        <v>4471</v>
      </c>
      <c r="AA2015" s="36" t="s">
        <v>3093</v>
      </c>
      <c r="AB2015" s="36" t="s">
        <v>4472</v>
      </c>
      <c r="AD2015" s="6" t="str">
        <f>IF(IFERROR(INDEX('Previous cycle SCE'!$AH:$AH,MATCH(B2015,'Previous cycle SCE'!$B:$B,0)),"Not in Previous Cycle")=0,"",IFERROR(INDEX('Previous cycle SCE'!$AH:$AH,MATCH(B2015,'Previous cycle SCE'!$B:$B,0)),"Not in Previous Cycle"))</f>
        <v/>
      </c>
      <c r="AE2015" s="6" t="str">
        <f>IF(IFERROR(INDEX('Previous cycle SCE'!AI:AI,MATCH($B2015,'Previous cycle SCE'!$B:$B,0)),"Not in Previous Cycle")=0,"",IFERROR(INDEX('Previous cycle SCE'!AI:AI,MATCH($B2015,'Previous cycle SCE'!$B:$B,0)),"Not in Previous Cycle"))</f>
        <v/>
      </c>
      <c r="AF2015" s="6" t="str">
        <f>IFERROR(IF(INDEX('Previous cycle SCE'!AH:AH,MATCH($X2015,'Previous cycle SCE'!$X:$X,0))=0,"",INDEX('Previous cycle SCE'!AH:AH,MATCH($X2015,'Previous cycle SCE'!$X:$X,0))),IF(ISNUMBER(SEARCH("Active",$I2015)),"No Match - Review","No Match - Ignore"))</f>
        <v/>
      </c>
      <c r="AG2015" s="6" t="str">
        <f>IFERROR(IF(INDEX('Previous cycle SCE'!AI:AI,MATCH($X2015,'Previous cycle SCE'!$X:$X,0))=0,"",INDEX('Previous cycle SCE'!AI:AI,MATCH($X2015,'Previous cycle SCE'!$X:$X,0))),IF(ISNUMBER(SEARCH("Active",$I2015)),"No Match - Review","No Match - Ignore"))</f>
        <v/>
      </c>
      <c r="AH2015" s="6" t="str" cm="1">
        <f t="array" ref="AH2015">IF(X2015&lt;&gt;"",_xlfn.CHOOSECOLS(_xlfn.TEXTSPLIT(_xlfn.CHOOSECOLS(_xlfn.TEXTSPLIT(X2015,"/"),1)," "),1),"Check")</f>
        <v>Lighthipe</v>
      </c>
      <c r="AI2015" s="6" cm="1">
        <f t="array" ref="AI2015">IFERROR(VALUE(SUBSTITUTE(IF(X2015&lt;&gt;"",VALUE(_xlfn.TEXTSPLIT(_xlfn.CHOOSECOLS(_xlfn.TEXTSPLIT(X2015," "),2),"/")),"Check"),220,230)),"Check")</f>
        <v>230</v>
      </c>
      <c r="AJ2015" s="6" t="str">
        <f>IF(COUNTIF(Substations!Q:Q,_xlfn.CONCAT(TEXT(AH2015,"@"),TEXT(AI2015,"@")))&gt;=1,"","Check")</f>
        <v/>
      </c>
      <c r="AK2015" s="6"/>
      <c r="AL2015" s="6">
        <f>IFERROR(INDEX('2024 TPD Allocation Report'!$F:$F,MATCH(B2015,'2024 TPD Allocation Report'!$B:$B,0)),1)</f>
        <v>1</v>
      </c>
      <c r="AM2015" s="6"/>
      <c r="AN2015" s="6" t="b">
        <f t="shared" si="407"/>
        <v>0</v>
      </c>
      <c r="AO2015" s="12" t="str">
        <f>IF(X2015="","",IF(AK2015&lt;&gt;"",IF(AK2015="DROP","",INDEX(Substations!A:A,MATCH(AK2015,Substations!Q:Q,0))),IF(AH2015&lt;&gt;"",AH2015,IF(AF2015&lt;&gt;"",AF2015,IF(AD2015&lt;&gt;"",AD2015,"")))))</f>
        <v>Lighthipe</v>
      </c>
      <c r="AP2015" s="12">
        <f>IF(X2015="","",IF(AK2015&lt;&gt;"",IF(AK2015="DROP","",INDEX(Substations!G:G,MATCH(AK2015,Substations!Q:Q,0))),IF(AI2015&lt;&gt;"",IF(AND(AI2015="Check",AH2015&lt;&gt;"Check"),IF(AE2015&lt;&gt;"",AE2015,IF(AG2015&lt;&gt;"",AG2015,"Check")),AI2015),IF(AG2015&lt;&gt;"",AG2015,IF(AG2015&lt;&gt;"",AG2015,IF(AE2015&lt;&gt;"",AE2015,"Check"))))))</f>
        <v>230</v>
      </c>
      <c r="AQ2015" s="6" t="str">
        <f t="shared" si="408"/>
        <v/>
      </c>
      <c r="AR2015" s="6" t="str">
        <f t="shared" si="405"/>
        <v/>
      </c>
      <c r="AS2015" s="6" t="str">
        <f t="shared" si="416"/>
        <v/>
      </c>
      <c r="AT2015" s="6" t="str">
        <f t="shared" si="417"/>
        <v/>
      </c>
      <c r="AU2015" s="6" t="str">
        <f t="shared" si="406"/>
        <v/>
      </c>
      <c r="AV2015" s="6" t="str">
        <f t="shared" si="409"/>
        <v/>
      </c>
      <c r="AW2015" s="6" t="str">
        <f t="shared" si="410"/>
        <v/>
      </c>
      <c r="AX2015" s="6"/>
      <c r="AY2015" s="6" t="str">
        <f t="shared" si="411"/>
        <v/>
      </c>
      <c r="AZ2015" s="6"/>
      <c r="BA2015" s="6" t="str">
        <f t="shared" si="412"/>
        <v/>
      </c>
      <c r="BB2015" s="6" t="str">
        <f t="shared" si="413"/>
        <v/>
      </c>
      <c r="BC2015" s="145">
        <f t="shared" si="414"/>
        <v>0</v>
      </c>
      <c r="BD2015" s="145">
        <f t="shared" si="415"/>
        <v>0</v>
      </c>
    </row>
    <row r="2016" spans="2:56" hidden="1" x14ac:dyDescent="0.3">
      <c r="B2016" s="36" t="s">
        <v>7604</v>
      </c>
      <c r="C2016" s="116">
        <v>40309</v>
      </c>
      <c r="D2016" s="116">
        <v>40309</v>
      </c>
      <c r="E2016" s="116" t="s">
        <v>1653</v>
      </c>
      <c r="F2016" s="36" t="s">
        <v>4614</v>
      </c>
      <c r="G2016" s="36" t="s">
        <v>785</v>
      </c>
      <c r="H2016" s="36" t="s">
        <v>1650</v>
      </c>
      <c r="I2016" s="36" t="s">
        <v>1664</v>
      </c>
      <c r="J2016" s="36" t="s">
        <v>1665</v>
      </c>
      <c r="K2016" s="116">
        <v>40374</v>
      </c>
      <c r="L2016" s="36" t="s">
        <v>1666</v>
      </c>
      <c r="M2016" s="36" t="s">
        <v>1667</v>
      </c>
      <c r="N2016" s="116" t="s">
        <v>1653</v>
      </c>
      <c r="O2016" s="116" t="s">
        <v>1653</v>
      </c>
      <c r="P2016" s="36" t="s">
        <v>3512</v>
      </c>
      <c r="Q2016" s="36">
        <v>0.99</v>
      </c>
      <c r="R2016" s="36" t="s">
        <v>1684</v>
      </c>
      <c r="S2016" s="36" t="s">
        <v>701</v>
      </c>
      <c r="T2016" s="116">
        <v>40878</v>
      </c>
      <c r="U2016" s="116" t="s">
        <v>1653</v>
      </c>
      <c r="V2016" s="36" t="s">
        <v>7602</v>
      </c>
      <c r="W2016" s="36" t="s">
        <v>7603</v>
      </c>
      <c r="X2016" s="36" t="s">
        <v>3091</v>
      </c>
      <c r="Y2016" s="36" t="s">
        <v>1933</v>
      </c>
      <c r="Z2016" s="36" t="s">
        <v>4471</v>
      </c>
      <c r="AA2016" s="36" t="s">
        <v>3093</v>
      </c>
      <c r="AB2016" s="36" t="s">
        <v>4472</v>
      </c>
      <c r="AD2016" s="6" t="str">
        <f>IF(IFERROR(INDEX('Previous cycle SCE'!$AH:$AH,MATCH(B2016,'Previous cycle SCE'!$B:$B,0)),"Not in Previous Cycle")=0,"",IFERROR(INDEX('Previous cycle SCE'!$AH:$AH,MATCH(B2016,'Previous cycle SCE'!$B:$B,0)),"Not in Previous Cycle"))</f>
        <v/>
      </c>
      <c r="AE2016" s="6" t="str">
        <f>IF(IFERROR(INDEX('Previous cycle SCE'!AI:AI,MATCH($B2016,'Previous cycle SCE'!$B:$B,0)),"Not in Previous Cycle")=0,"",IFERROR(INDEX('Previous cycle SCE'!AI:AI,MATCH($B2016,'Previous cycle SCE'!$B:$B,0)),"Not in Previous Cycle"))</f>
        <v/>
      </c>
      <c r="AF2016" s="6" t="str">
        <f>IFERROR(IF(INDEX('Previous cycle SCE'!AH:AH,MATCH($X2016,'Previous cycle SCE'!$X:$X,0))=0,"",INDEX('Previous cycle SCE'!AH:AH,MATCH($X2016,'Previous cycle SCE'!$X:$X,0))),IF(ISNUMBER(SEARCH("Active",$I2016)),"No Match - Review","No Match - Ignore"))</f>
        <v/>
      </c>
      <c r="AG2016" s="6" t="str">
        <f>IFERROR(IF(INDEX('Previous cycle SCE'!AI:AI,MATCH($X2016,'Previous cycle SCE'!$X:$X,0))=0,"",INDEX('Previous cycle SCE'!AI:AI,MATCH($X2016,'Previous cycle SCE'!$X:$X,0))),IF(ISNUMBER(SEARCH("Active",$I2016)),"No Match - Review","No Match - Ignore"))</f>
        <v/>
      </c>
      <c r="AH2016" s="6" t="str" cm="1">
        <f t="array" ref="AH2016">IF(X2016&lt;&gt;"",_xlfn.CHOOSECOLS(_xlfn.TEXTSPLIT(_xlfn.CHOOSECOLS(_xlfn.TEXTSPLIT(X2016,"/"),1)," "),1),"Check")</f>
        <v>Lighthipe</v>
      </c>
      <c r="AI2016" s="6" cm="1">
        <f t="array" ref="AI2016">IFERROR(VALUE(SUBSTITUTE(IF(X2016&lt;&gt;"",VALUE(_xlfn.TEXTSPLIT(_xlfn.CHOOSECOLS(_xlfn.TEXTSPLIT(X2016," "),2),"/")),"Check"),220,230)),"Check")</f>
        <v>230</v>
      </c>
      <c r="AJ2016" s="6" t="str">
        <f>IF(COUNTIF(Substations!Q:Q,_xlfn.CONCAT(TEXT(AH2016,"@"),TEXT(AI2016,"@")))&gt;=1,"","Check")</f>
        <v/>
      </c>
      <c r="AK2016" s="6"/>
      <c r="AL2016" s="6">
        <f>IFERROR(INDEX('2024 TPD Allocation Report'!$F:$F,MATCH(B2016,'2024 TPD Allocation Report'!$B:$B,0)),1)</f>
        <v>1</v>
      </c>
      <c r="AM2016" s="6"/>
      <c r="AN2016" s="6" t="b">
        <f t="shared" si="407"/>
        <v>0</v>
      </c>
      <c r="AO2016" s="12" t="str">
        <f>IF(X2016="","",IF(AK2016&lt;&gt;"",IF(AK2016="DROP","",INDEX(Substations!A:A,MATCH(AK2016,Substations!Q:Q,0))),IF(AH2016&lt;&gt;"",AH2016,IF(AF2016&lt;&gt;"",AF2016,IF(AD2016&lt;&gt;"",AD2016,"")))))</f>
        <v>Lighthipe</v>
      </c>
      <c r="AP2016" s="12">
        <f>IF(X2016="","",IF(AK2016&lt;&gt;"",IF(AK2016="DROP","",INDEX(Substations!G:G,MATCH(AK2016,Substations!Q:Q,0))),IF(AI2016&lt;&gt;"",IF(AND(AI2016="Check",AH2016&lt;&gt;"Check"),IF(AE2016&lt;&gt;"",AE2016,IF(AG2016&lt;&gt;"",AG2016,"Check")),AI2016),IF(AG2016&lt;&gt;"",AG2016,IF(AG2016&lt;&gt;"",AG2016,IF(AE2016&lt;&gt;"",AE2016,"Check"))))))</f>
        <v>230</v>
      </c>
      <c r="AQ2016" s="6" t="str">
        <f t="shared" si="408"/>
        <v/>
      </c>
      <c r="AR2016" s="6" t="str">
        <f t="shared" si="405"/>
        <v/>
      </c>
      <c r="AS2016" s="6" t="str">
        <f t="shared" si="416"/>
        <v/>
      </c>
      <c r="AT2016" s="6" t="str">
        <f t="shared" si="417"/>
        <v/>
      </c>
      <c r="AU2016" s="6" t="str">
        <f t="shared" si="406"/>
        <v/>
      </c>
      <c r="AV2016" s="6" t="str">
        <f t="shared" si="409"/>
        <v/>
      </c>
      <c r="AW2016" s="6" t="str">
        <f t="shared" si="410"/>
        <v/>
      </c>
      <c r="AX2016" s="6"/>
      <c r="AY2016" s="6" t="str">
        <f t="shared" si="411"/>
        <v/>
      </c>
      <c r="AZ2016" s="6"/>
      <c r="BA2016" s="6" t="str">
        <f t="shared" si="412"/>
        <v/>
      </c>
      <c r="BB2016" s="6" t="str">
        <f t="shared" si="413"/>
        <v/>
      </c>
      <c r="BC2016" s="145">
        <f t="shared" si="414"/>
        <v>0</v>
      </c>
      <c r="BD2016" s="145">
        <f t="shared" si="415"/>
        <v>0</v>
      </c>
    </row>
    <row r="2017" spans="2:56" hidden="1" x14ac:dyDescent="0.3">
      <c r="B2017" s="36" t="s">
        <v>7605</v>
      </c>
      <c r="C2017" s="116">
        <v>40309</v>
      </c>
      <c r="D2017" s="116">
        <v>40309</v>
      </c>
      <c r="E2017" s="116" t="s">
        <v>1653</v>
      </c>
      <c r="F2017" s="36" t="s">
        <v>4614</v>
      </c>
      <c r="G2017" s="36" t="s">
        <v>785</v>
      </c>
      <c r="H2017" s="36" t="s">
        <v>1650</v>
      </c>
      <c r="I2017" s="36" t="s">
        <v>1664</v>
      </c>
      <c r="J2017" s="36" t="s">
        <v>1665</v>
      </c>
      <c r="K2017" s="116">
        <v>40374</v>
      </c>
      <c r="L2017" s="36" t="s">
        <v>1666</v>
      </c>
      <c r="M2017" s="36" t="s">
        <v>1667</v>
      </c>
      <c r="N2017" s="116" t="s">
        <v>1653</v>
      </c>
      <c r="O2017" s="116" t="s">
        <v>1653</v>
      </c>
      <c r="P2017" s="36" t="s">
        <v>1690</v>
      </c>
      <c r="Q2017" s="36">
        <v>1</v>
      </c>
      <c r="R2017" s="36" t="s">
        <v>481</v>
      </c>
      <c r="S2017" s="36" t="s">
        <v>701</v>
      </c>
      <c r="T2017" s="116">
        <v>40878</v>
      </c>
      <c r="U2017" s="116" t="s">
        <v>1653</v>
      </c>
      <c r="V2017" s="36" t="s">
        <v>3614</v>
      </c>
      <c r="W2017" s="36" t="s">
        <v>3614</v>
      </c>
      <c r="X2017" s="36" t="s">
        <v>1997</v>
      </c>
      <c r="Y2017" s="36" t="s">
        <v>1716</v>
      </c>
      <c r="Z2017" s="36" t="s">
        <v>3615</v>
      </c>
      <c r="AA2017" s="36" t="s">
        <v>1999</v>
      </c>
      <c r="AB2017" s="36" t="s">
        <v>2000</v>
      </c>
      <c r="AD2017" s="6" t="str">
        <f>IF(IFERROR(INDEX('Previous cycle SCE'!$AH:$AH,MATCH(B2017,'Previous cycle SCE'!$B:$B,0)),"Not in Previous Cycle")=0,"",IFERROR(INDEX('Previous cycle SCE'!$AH:$AH,MATCH(B2017,'Previous cycle SCE'!$B:$B,0)),"Not in Previous Cycle"))</f>
        <v/>
      </c>
      <c r="AE2017" s="6" t="str">
        <f>IF(IFERROR(INDEX('Previous cycle SCE'!AI:AI,MATCH($B2017,'Previous cycle SCE'!$B:$B,0)),"Not in Previous Cycle")=0,"",IFERROR(INDEX('Previous cycle SCE'!AI:AI,MATCH($B2017,'Previous cycle SCE'!$B:$B,0)),"Not in Previous Cycle"))</f>
        <v/>
      </c>
      <c r="AF2017" s="6" t="str">
        <f>IFERROR(IF(INDEX('Previous cycle SCE'!AH:AH,MATCH($X2017,'Previous cycle SCE'!$X:$X,0))=0,"",INDEX('Previous cycle SCE'!AH:AH,MATCH($X2017,'Previous cycle SCE'!$X:$X,0))),IF(ISNUMBER(SEARCH("Active",$I2017)),"No Match - Review","No Match - Ignore"))</f>
        <v/>
      </c>
      <c r="AG2017" s="6" t="str">
        <f>IFERROR(IF(INDEX('Previous cycle SCE'!AI:AI,MATCH($X2017,'Previous cycle SCE'!$X:$X,0))=0,"",INDEX('Previous cycle SCE'!AI:AI,MATCH($X2017,'Previous cycle SCE'!$X:$X,0))),IF(ISNUMBER(SEARCH("Active",$I2017)),"No Match - Review","No Match - Ignore"))</f>
        <v/>
      </c>
      <c r="AH2017" s="6" t="str" cm="1">
        <f t="array" ref="AH2017">IF(X2017&lt;&gt;"",_xlfn.CHOOSECOLS(_xlfn.TEXTSPLIT(_xlfn.CHOOSECOLS(_xlfn.TEXTSPLIT(X2017,"/"),1)," "),1),"Check")</f>
        <v>Vista</v>
      </c>
      <c r="AI2017" s="6" cm="1">
        <f t="array" ref="AI2017">IFERROR(VALUE(SUBSTITUTE(IF(X2017&lt;&gt;"",VALUE(_xlfn.TEXTSPLIT(_xlfn.CHOOSECOLS(_xlfn.TEXTSPLIT(X2017," "),2),"/")),"Check"),220,230)),"Check")</f>
        <v>230</v>
      </c>
      <c r="AJ2017" s="6" t="str">
        <f>IF(COUNTIF(Substations!Q:Q,_xlfn.CONCAT(TEXT(AH2017,"@"),TEXT(AI2017,"@")))&gt;=1,"","Check")</f>
        <v>Check</v>
      </c>
      <c r="AK2017" s="6"/>
      <c r="AL2017" s="6">
        <f>IFERROR(INDEX('2024 TPD Allocation Report'!$F:$F,MATCH(B2017,'2024 TPD Allocation Report'!$B:$B,0)),1)</f>
        <v>1</v>
      </c>
      <c r="AM2017" s="6"/>
      <c r="AN2017" s="6" t="b">
        <f t="shared" si="407"/>
        <v>0</v>
      </c>
      <c r="AO2017" s="12" t="str">
        <f>IF(X2017="","",IF(AK2017&lt;&gt;"",IF(AK2017="DROP","",INDEX(Substations!A:A,MATCH(AK2017,Substations!Q:Q,0))),IF(AH2017&lt;&gt;"",AH2017,IF(AF2017&lt;&gt;"",AF2017,IF(AD2017&lt;&gt;"",AD2017,"")))))</f>
        <v>Vista</v>
      </c>
      <c r="AP2017" s="12">
        <f>IF(X2017="","",IF(AK2017&lt;&gt;"",IF(AK2017="DROP","",INDEX(Substations!G:G,MATCH(AK2017,Substations!Q:Q,0))),IF(AI2017&lt;&gt;"",IF(AND(AI2017="Check",AH2017&lt;&gt;"Check"),IF(AE2017&lt;&gt;"",AE2017,IF(AG2017&lt;&gt;"",AG2017,"Check")),AI2017),IF(AG2017&lt;&gt;"",AG2017,IF(AG2017&lt;&gt;"",AG2017,IF(AE2017&lt;&gt;"",AE2017,"Check"))))))</f>
        <v>230</v>
      </c>
      <c r="AQ2017" s="6" t="str">
        <f t="shared" si="408"/>
        <v/>
      </c>
      <c r="AR2017" s="6" t="str">
        <f t="shared" si="405"/>
        <v/>
      </c>
      <c r="AS2017" s="6" t="str">
        <f t="shared" si="416"/>
        <v/>
      </c>
      <c r="AT2017" s="6" t="str">
        <f t="shared" si="417"/>
        <v/>
      </c>
      <c r="AU2017" s="6" t="str">
        <f t="shared" si="406"/>
        <v/>
      </c>
      <c r="AV2017" s="6" t="str">
        <f t="shared" si="409"/>
        <v/>
      </c>
      <c r="AW2017" s="6" t="str">
        <f t="shared" si="410"/>
        <v/>
      </c>
      <c r="AX2017" s="6"/>
      <c r="AY2017" s="6" t="str">
        <f t="shared" si="411"/>
        <v/>
      </c>
      <c r="AZ2017" s="6"/>
      <c r="BA2017" s="6" t="str">
        <f t="shared" si="412"/>
        <v/>
      </c>
      <c r="BB2017" s="6" t="str">
        <f t="shared" si="413"/>
        <v/>
      </c>
      <c r="BC2017" s="145">
        <f t="shared" si="414"/>
        <v>0</v>
      </c>
      <c r="BD2017" s="145">
        <f t="shared" si="415"/>
        <v>0</v>
      </c>
    </row>
    <row r="2018" spans="2:56" hidden="1" x14ac:dyDescent="0.3">
      <c r="B2018" s="36" t="s">
        <v>7606</v>
      </c>
      <c r="C2018" s="116">
        <v>40309</v>
      </c>
      <c r="D2018" s="116">
        <v>40309</v>
      </c>
      <c r="E2018" s="116" t="s">
        <v>1653</v>
      </c>
      <c r="F2018" s="36" t="s">
        <v>4614</v>
      </c>
      <c r="G2018" s="36" t="s">
        <v>785</v>
      </c>
      <c r="H2018" s="36" t="s">
        <v>1650</v>
      </c>
      <c r="I2018" s="36" t="s">
        <v>1664</v>
      </c>
      <c r="J2018" s="36" t="s">
        <v>1665</v>
      </c>
      <c r="K2018" s="116">
        <v>40374</v>
      </c>
      <c r="L2018" s="36" t="s">
        <v>1666</v>
      </c>
      <c r="M2018" s="36" t="s">
        <v>1667</v>
      </c>
      <c r="N2018" s="116" t="s">
        <v>1653</v>
      </c>
      <c r="O2018" s="116" t="s">
        <v>1653</v>
      </c>
      <c r="P2018" s="36" t="s">
        <v>2773</v>
      </c>
      <c r="Q2018" s="36">
        <v>2</v>
      </c>
      <c r="R2018" s="36" t="s">
        <v>1684</v>
      </c>
      <c r="S2018" s="36" t="s">
        <v>701</v>
      </c>
      <c r="T2018" s="116">
        <v>40878</v>
      </c>
      <c r="U2018" s="116" t="s">
        <v>1653</v>
      </c>
      <c r="V2018" s="36" t="s">
        <v>7607</v>
      </c>
      <c r="W2018" s="36" t="s">
        <v>4827</v>
      </c>
      <c r="X2018" s="36" t="s">
        <v>1932</v>
      </c>
      <c r="Y2018" s="36" t="s">
        <v>1933</v>
      </c>
      <c r="Z2018" s="36" t="s">
        <v>4828</v>
      </c>
      <c r="AA2018" s="36" t="s">
        <v>1935</v>
      </c>
      <c r="AB2018" s="36" t="s">
        <v>4659</v>
      </c>
      <c r="AD2018" s="6" t="str">
        <f>IF(IFERROR(INDEX('Previous cycle SCE'!$AH:$AH,MATCH(B2018,'Previous cycle SCE'!$B:$B,0)),"Not in Previous Cycle")=0,"",IFERROR(INDEX('Previous cycle SCE'!$AH:$AH,MATCH(B2018,'Previous cycle SCE'!$B:$B,0)),"Not in Previous Cycle"))</f>
        <v/>
      </c>
      <c r="AE2018" s="6" t="str">
        <f>IF(IFERROR(INDEX('Previous cycle SCE'!AI:AI,MATCH($B2018,'Previous cycle SCE'!$B:$B,0)),"Not in Previous Cycle")=0,"",IFERROR(INDEX('Previous cycle SCE'!AI:AI,MATCH($B2018,'Previous cycle SCE'!$B:$B,0)),"Not in Previous Cycle"))</f>
        <v/>
      </c>
      <c r="AF2018" s="6" t="str">
        <f>IFERROR(IF(INDEX('Previous cycle SCE'!AH:AH,MATCH($X2018,'Previous cycle SCE'!$X:$X,0))=0,"",INDEX('Previous cycle SCE'!AH:AH,MATCH($X2018,'Previous cycle SCE'!$X:$X,0))),IF(ISNUMBER(SEARCH("Active",$I2018)),"No Match - Review","No Match - Ignore"))</f>
        <v/>
      </c>
      <c r="AG2018" s="6" t="str">
        <f>IFERROR(IF(INDEX('Previous cycle SCE'!AI:AI,MATCH($X2018,'Previous cycle SCE'!$X:$X,0))=0,"",INDEX('Previous cycle SCE'!AI:AI,MATCH($X2018,'Previous cycle SCE'!$X:$X,0))),IF(ISNUMBER(SEARCH("Active",$I2018)),"No Match - Review","No Match - Ignore"))</f>
        <v/>
      </c>
      <c r="AH2018" s="6" t="str" cm="1">
        <f t="array" ref="AH2018">IF(X2018&lt;&gt;"",_xlfn.CHOOSECOLS(_xlfn.TEXTSPLIT(_xlfn.CHOOSECOLS(_xlfn.TEXTSPLIT(X2018,"/"),1)," "),1),"Check")</f>
        <v>La</v>
      </c>
      <c r="AI2018" s="6" t="str" cm="1">
        <f t="array" ref="AI2018">IFERROR(VALUE(SUBSTITUTE(IF(X2018&lt;&gt;"",VALUE(_xlfn.TEXTSPLIT(_xlfn.CHOOSECOLS(_xlfn.TEXTSPLIT(X2018," "),2),"/")),"Check"),220,230)),"Check")</f>
        <v>Check</v>
      </c>
      <c r="AJ2018" s="6" t="str">
        <f>IF(COUNTIF(Substations!Q:Q,_xlfn.CONCAT(TEXT(AH2018,"@"),TEXT(AI2018,"@")))&gt;=1,"","Check")</f>
        <v>Check</v>
      </c>
      <c r="AK2018" s="6"/>
      <c r="AL2018" s="6">
        <f>IFERROR(INDEX('2024 TPD Allocation Report'!$F:$F,MATCH(B2018,'2024 TPD Allocation Report'!$B:$B,0)),1)</f>
        <v>1</v>
      </c>
      <c r="AM2018" s="6"/>
      <c r="AN2018" s="6" t="b">
        <f t="shared" si="407"/>
        <v>0</v>
      </c>
      <c r="AO2018" s="12" t="str">
        <f>IF(X2018="","",IF(AK2018&lt;&gt;"",IF(AK2018="DROP","",INDEX(Substations!A:A,MATCH(AK2018,Substations!Q:Q,0))),IF(AH2018&lt;&gt;"",AH2018,IF(AF2018&lt;&gt;"",AF2018,IF(AD2018&lt;&gt;"",AD2018,"")))))</f>
        <v>La</v>
      </c>
      <c r="AP2018" s="12" t="str">
        <f>IF(X2018="","",IF(AK2018&lt;&gt;"",IF(AK2018="DROP","",INDEX(Substations!G:G,MATCH(AK2018,Substations!Q:Q,0))),IF(AI2018&lt;&gt;"",IF(AND(AI2018="Check",AH2018&lt;&gt;"Check"),IF(AE2018&lt;&gt;"",AE2018,IF(AG2018&lt;&gt;"",AG2018,"Check")),AI2018),IF(AG2018&lt;&gt;"",AG2018,IF(AG2018&lt;&gt;"",AG2018,IF(AE2018&lt;&gt;"",AE2018,"Check"))))))</f>
        <v>Check</v>
      </c>
      <c r="AQ2018" s="6" t="str">
        <f t="shared" si="408"/>
        <v/>
      </c>
      <c r="AR2018" s="6" t="str">
        <f t="shared" si="405"/>
        <v/>
      </c>
      <c r="AS2018" s="6" t="str">
        <f t="shared" si="416"/>
        <v/>
      </c>
      <c r="AT2018" s="6" t="str">
        <f t="shared" si="417"/>
        <v/>
      </c>
      <c r="AU2018" s="6" t="str">
        <f t="shared" si="406"/>
        <v/>
      </c>
      <c r="AV2018" s="6" t="str">
        <f t="shared" si="409"/>
        <v/>
      </c>
      <c r="AW2018" s="6" t="str">
        <f t="shared" si="410"/>
        <v/>
      </c>
      <c r="AX2018" s="6"/>
      <c r="AY2018" s="6" t="str">
        <f t="shared" si="411"/>
        <v/>
      </c>
      <c r="AZ2018" s="6"/>
      <c r="BA2018" s="6" t="str">
        <f t="shared" si="412"/>
        <v/>
      </c>
      <c r="BB2018" s="6" t="str">
        <f t="shared" si="413"/>
        <v/>
      </c>
      <c r="BC2018" s="145">
        <f t="shared" si="414"/>
        <v>0</v>
      </c>
      <c r="BD2018" s="145">
        <f t="shared" si="415"/>
        <v>0</v>
      </c>
    </row>
    <row r="2019" spans="2:56" hidden="1" x14ac:dyDescent="0.3">
      <c r="B2019" s="36" t="s">
        <v>7608</v>
      </c>
      <c r="C2019" s="116">
        <v>40309</v>
      </c>
      <c r="D2019" s="116">
        <v>40309</v>
      </c>
      <c r="E2019" s="116" t="s">
        <v>1653</v>
      </c>
      <c r="F2019" s="36" t="s">
        <v>4614</v>
      </c>
      <c r="G2019" s="36" t="s">
        <v>785</v>
      </c>
      <c r="H2019" s="36" t="s">
        <v>1650</v>
      </c>
      <c r="I2019" s="36" t="s">
        <v>1664</v>
      </c>
      <c r="J2019" s="36" t="s">
        <v>1665</v>
      </c>
      <c r="K2019" s="116">
        <v>40374</v>
      </c>
      <c r="L2019" s="36" t="s">
        <v>1666</v>
      </c>
      <c r="M2019" s="36" t="s">
        <v>1667</v>
      </c>
      <c r="N2019" s="116" t="s">
        <v>1653</v>
      </c>
      <c r="O2019" s="116" t="s">
        <v>1653</v>
      </c>
      <c r="P2019" s="36" t="s">
        <v>1690</v>
      </c>
      <c r="Q2019" s="36">
        <v>1</v>
      </c>
      <c r="R2019" s="36" t="s">
        <v>1684</v>
      </c>
      <c r="S2019" s="36" t="s">
        <v>701</v>
      </c>
      <c r="T2019" s="116">
        <v>40878</v>
      </c>
      <c r="U2019" s="116" t="s">
        <v>1653</v>
      </c>
      <c r="V2019" s="36" t="s">
        <v>7609</v>
      </c>
      <c r="W2019" s="36" t="s">
        <v>7609</v>
      </c>
      <c r="X2019" s="36" t="s">
        <v>3679</v>
      </c>
      <c r="Y2019" s="36" t="s">
        <v>3108</v>
      </c>
      <c r="Z2019" s="36" t="s">
        <v>7610</v>
      </c>
      <c r="AA2019" s="36" t="s">
        <v>3680</v>
      </c>
      <c r="AB2019" s="36" t="s">
        <v>5265</v>
      </c>
      <c r="AD2019" s="6" t="str">
        <f>IF(IFERROR(INDEX('Previous cycle SCE'!$AH:$AH,MATCH(B2019,'Previous cycle SCE'!$B:$B,0)),"Not in Previous Cycle")=0,"",IFERROR(INDEX('Previous cycle SCE'!$AH:$AH,MATCH(B2019,'Previous cycle SCE'!$B:$B,0)),"Not in Previous Cycle"))</f>
        <v/>
      </c>
      <c r="AE2019" s="6" t="str">
        <f>IF(IFERROR(INDEX('Previous cycle SCE'!AI:AI,MATCH($B2019,'Previous cycle SCE'!$B:$B,0)),"Not in Previous Cycle")=0,"",IFERROR(INDEX('Previous cycle SCE'!AI:AI,MATCH($B2019,'Previous cycle SCE'!$B:$B,0)),"Not in Previous Cycle"))</f>
        <v/>
      </c>
      <c r="AF2019" s="6" t="str">
        <f>IFERROR(IF(INDEX('Previous cycle SCE'!AH:AH,MATCH($X2019,'Previous cycle SCE'!$X:$X,0))=0,"",INDEX('Previous cycle SCE'!AH:AH,MATCH($X2019,'Previous cycle SCE'!$X:$X,0))),IF(ISNUMBER(SEARCH("Active",$I2019)),"No Match - Review","No Match - Ignore"))</f>
        <v/>
      </c>
      <c r="AG2019" s="6" t="str">
        <f>IFERROR(IF(INDEX('Previous cycle SCE'!AI:AI,MATCH($X2019,'Previous cycle SCE'!$X:$X,0))=0,"",INDEX('Previous cycle SCE'!AI:AI,MATCH($X2019,'Previous cycle SCE'!$X:$X,0))),IF(ISNUMBER(SEARCH("Active",$I2019)),"No Match - Review","No Match - Ignore"))</f>
        <v/>
      </c>
      <c r="AH2019" s="6" t="str" cm="1">
        <f t="array" ref="AH2019">IF(X2019&lt;&gt;"",_xlfn.CHOOSECOLS(_xlfn.TEXTSPLIT(_xlfn.CHOOSECOLS(_xlfn.TEXTSPLIT(X2019,"/"),1)," "),1),"Check")</f>
        <v>Villa</v>
      </c>
      <c r="AI2019" s="6" t="str" cm="1">
        <f t="array" ref="AI2019">IFERROR(VALUE(SUBSTITUTE(IF(X2019&lt;&gt;"",VALUE(_xlfn.TEXTSPLIT(_xlfn.CHOOSECOLS(_xlfn.TEXTSPLIT(X2019," "),2),"/")),"Check"),220,230)),"Check")</f>
        <v>Check</v>
      </c>
      <c r="AJ2019" s="6" t="str">
        <f>IF(COUNTIF(Substations!Q:Q,_xlfn.CONCAT(TEXT(AH2019,"@"),TEXT(AI2019,"@")))&gt;=1,"","Check")</f>
        <v>Check</v>
      </c>
      <c r="AK2019" s="6"/>
      <c r="AL2019" s="6">
        <f>IFERROR(INDEX('2024 TPD Allocation Report'!$F:$F,MATCH(B2019,'2024 TPD Allocation Report'!$B:$B,0)),1)</f>
        <v>1</v>
      </c>
      <c r="AM2019" s="6"/>
      <c r="AN2019" s="6" t="b">
        <f t="shared" si="407"/>
        <v>0</v>
      </c>
      <c r="AO2019" s="12" t="str">
        <f>IF(X2019="","",IF(AK2019&lt;&gt;"",IF(AK2019="DROP","",INDEX(Substations!A:A,MATCH(AK2019,Substations!Q:Q,0))),IF(AH2019&lt;&gt;"",AH2019,IF(AF2019&lt;&gt;"",AF2019,IF(AD2019&lt;&gt;"",AD2019,"")))))</f>
        <v>Villa</v>
      </c>
      <c r="AP2019" s="12" t="str">
        <f>IF(X2019="","",IF(AK2019&lt;&gt;"",IF(AK2019="DROP","",INDEX(Substations!G:G,MATCH(AK2019,Substations!Q:Q,0))),IF(AI2019&lt;&gt;"",IF(AND(AI2019="Check",AH2019&lt;&gt;"Check"),IF(AE2019&lt;&gt;"",AE2019,IF(AG2019&lt;&gt;"",AG2019,"Check")),AI2019),IF(AG2019&lt;&gt;"",AG2019,IF(AG2019&lt;&gt;"",AG2019,IF(AE2019&lt;&gt;"",AE2019,"Check"))))))</f>
        <v>Check</v>
      </c>
      <c r="AQ2019" s="6" t="str">
        <f t="shared" si="408"/>
        <v/>
      </c>
      <c r="AR2019" s="6" t="str">
        <f t="shared" si="405"/>
        <v/>
      </c>
      <c r="AS2019" s="6" t="str">
        <f t="shared" si="416"/>
        <v/>
      </c>
      <c r="AT2019" s="6" t="str">
        <f t="shared" si="417"/>
        <v/>
      </c>
      <c r="AU2019" s="6" t="str">
        <f t="shared" si="406"/>
        <v/>
      </c>
      <c r="AV2019" s="6" t="str">
        <f t="shared" si="409"/>
        <v/>
      </c>
      <c r="AW2019" s="6" t="str">
        <f t="shared" si="410"/>
        <v/>
      </c>
      <c r="AX2019" s="6"/>
      <c r="AY2019" s="6" t="str">
        <f t="shared" si="411"/>
        <v/>
      </c>
      <c r="AZ2019" s="6"/>
      <c r="BA2019" s="6" t="str">
        <f t="shared" si="412"/>
        <v/>
      </c>
      <c r="BB2019" s="6" t="str">
        <f t="shared" si="413"/>
        <v/>
      </c>
      <c r="BC2019" s="145">
        <f t="shared" si="414"/>
        <v>0</v>
      </c>
      <c r="BD2019" s="145">
        <f t="shared" si="415"/>
        <v>0</v>
      </c>
    </row>
    <row r="2020" spans="2:56" hidden="1" x14ac:dyDescent="0.3">
      <c r="B2020" s="36" t="s">
        <v>7611</v>
      </c>
      <c r="C2020" s="116" t="s">
        <v>1653</v>
      </c>
      <c r="D2020" s="116">
        <v>40310</v>
      </c>
      <c r="E2020" s="116" t="s">
        <v>1653</v>
      </c>
      <c r="F2020" s="36" t="s">
        <v>4614</v>
      </c>
      <c r="G2020" s="36" t="s">
        <v>785</v>
      </c>
      <c r="H2020" s="36" t="s">
        <v>1916</v>
      </c>
      <c r="I2020" s="36" t="s">
        <v>1664</v>
      </c>
      <c r="J2020" s="36" t="s">
        <v>1665</v>
      </c>
      <c r="K2020" s="116">
        <v>40346</v>
      </c>
      <c r="L2020" s="36" t="s">
        <v>1666</v>
      </c>
      <c r="M2020" s="36" t="s">
        <v>1667</v>
      </c>
      <c r="N2020" s="116" t="s">
        <v>1653</v>
      </c>
      <c r="O2020" s="116" t="s">
        <v>1653</v>
      </c>
      <c r="P2020" s="36" t="s">
        <v>1690</v>
      </c>
      <c r="Q2020" s="36">
        <v>1</v>
      </c>
      <c r="R2020" s="36" t="s">
        <v>1684</v>
      </c>
      <c r="S2020" s="36" t="s">
        <v>701</v>
      </c>
      <c r="T2020" s="116">
        <v>40878</v>
      </c>
      <c r="U2020" s="116" t="s">
        <v>1653</v>
      </c>
      <c r="V2020" s="36" t="s">
        <v>7489</v>
      </c>
      <c r="W2020" s="36" t="s">
        <v>7490</v>
      </c>
      <c r="X2020" s="36" t="s">
        <v>3146</v>
      </c>
      <c r="Y2020" s="36" t="s">
        <v>1933</v>
      </c>
      <c r="Z2020" s="36" t="s">
        <v>6539</v>
      </c>
      <c r="AA2020" s="36" t="s">
        <v>3148</v>
      </c>
      <c r="AB2020" s="36" t="s">
        <v>5252</v>
      </c>
      <c r="AD2020" s="6" t="str">
        <f>IF(IFERROR(INDEX('Previous cycle SCE'!$AH:$AH,MATCH(B2020,'Previous cycle SCE'!$B:$B,0)),"Not in Previous Cycle")=0,"",IFERROR(INDEX('Previous cycle SCE'!$AH:$AH,MATCH(B2020,'Previous cycle SCE'!$B:$B,0)),"Not in Previous Cycle"))</f>
        <v/>
      </c>
      <c r="AE2020" s="6" t="str">
        <f>IF(IFERROR(INDEX('Previous cycle SCE'!AI:AI,MATCH($B2020,'Previous cycle SCE'!$B:$B,0)),"Not in Previous Cycle")=0,"",IFERROR(INDEX('Previous cycle SCE'!AI:AI,MATCH($B2020,'Previous cycle SCE'!$B:$B,0)),"Not in Previous Cycle"))</f>
        <v/>
      </c>
      <c r="AF2020" s="6" t="str">
        <f>IFERROR(IF(INDEX('Previous cycle SCE'!AH:AH,MATCH($X2020,'Previous cycle SCE'!$X:$X,0))=0,"",INDEX('Previous cycle SCE'!AH:AH,MATCH($X2020,'Previous cycle SCE'!$X:$X,0))),IF(ISNUMBER(SEARCH("Active",$I2020)),"No Match - Review","No Match - Ignore"))</f>
        <v/>
      </c>
      <c r="AG2020" s="6" t="str">
        <f>IFERROR(IF(INDEX('Previous cycle SCE'!AI:AI,MATCH($X2020,'Previous cycle SCE'!$X:$X,0))=0,"",INDEX('Previous cycle SCE'!AI:AI,MATCH($X2020,'Previous cycle SCE'!$X:$X,0))),IF(ISNUMBER(SEARCH("Active",$I2020)),"No Match - Review","No Match - Ignore"))</f>
        <v/>
      </c>
      <c r="AH2020" s="6" t="str" cm="1">
        <f t="array" ref="AH2020">IF(X2020&lt;&gt;"",_xlfn.CHOOSECOLS(_xlfn.TEXTSPLIT(_xlfn.CHOOSECOLS(_xlfn.TEXTSPLIT(X2020,"/"),1)," "),1),"Check")</f>
        <v>Del</v>
      </c>
      <c r="AI2020" s="6" t="str" cm="1">
        <f t="array" ref="AI2020">IFERROR(VALUE(SUBSTITUTE(IF(X2020&lt;&gt;"",VALUE(_xlfn.TEXTSPLIT(_xlfn.CHOOSECOLS(_xlfn.TEXTSPLIT(X2020," "),2),"/")),"Check"),220,230)),"Check")</f>
        <v>Check</v>
      </c>
      <c r="AJ2020" s="6" t="str">
        <f>IF(COUNTIF(Substations!Q:Q,_xlfn.CONCAT(TEXT(AH2020,"@"),TEXT(AI2020,"@")))&gt;=1,"","Check")</f>
        <v>Check</v>
      </c>
      <c r="AK2020" s="6"/>
      <c r="AL2020" s="6">
        <f>IFERROR(INDEX('2024 TPD Allocation Report'!$F:$F,MATCH(B2020,'2024 TPD Allocation Report'!$B:$B,0)),1)</f>
        <v>1</v>
      </c>
      <c r="AM2020" s="6"/>
      <c r="AN2020" s="6" t="b">
        <f t="shared" si="407"/>
        <v>0</v>
      </c>
      <c r="AO2020" s="12" t="str">
        <f>IF(X2020="","",IF(AK2020&lt;&gt;"",IF(AK2020="DROP","",INDEX(Substations!A:A,MATCH(AK2020,Substations!Q:Q,0))),IF(AH2020&lt;&gt;"",AH2020,IF(AF2020&lt;&gt;"",AF2020,IF(AD2020&lt;&gt;"",AD2020,"")))))</f>
        <v>Del</v>
      </c>
      <c r="AP2020" s="12" t="str">
        <f>IF(X2020="","",IF(AK2020&lt;&gt;"",IF(AK2020="DROP","",INDEX(Substations!G:G,MATCH(AK2020,Substations!Q:Q,0))),IF(AI2020&lt;&gt;"",IF(AND(AI2020="Check",AH2020&lt;&gt;"Check"),IF(AE2020&lt;&gt;"",AE2020,IF(AG2020&lt;&gt;"",AG2020,"Check")),AI2020),IF(AG2020&lt;&gt;"",AG2020,IF(AG2020&lt;&gt;"",AG2020,IF(AE2020&lt;&gt;"",AE2020,"Check"))))))</f>
        <v>Check</v>
      </c>
      <c r="AQ2020" s="6" t="str">
        <f t="shared" si="408"/>
        <v/>
      </c>
      <c r="AR2020" s="6" t="str">
        <f t="shared" si="405"/>
        <v/>
      </c>
      <c r="AS2020" s="6" t="str">
        <f t="shared" si="416"/>
        <v/>
      </c>
      <c r="AT2020" s="6" t="str">
        <f t="shared" si="417"/>
        <v/>
      </c>
      <c r="AU2020" s="6" t="str">
        <f t="shared" si="406"/>
        <v/>
      </c>
      <c r="AV2020" s="6" t="str">
        <f t="shared" si="409"/>
        <v/>
      </c>
      <c r="AW2020" s="6" t="str">
        <f t="shared" si="410"/>
        <v/>
      </c>
      <c r="AX2020" s="6"/>
      <c r="AY2020" s="6" t="str">
        <f t="shared" si="411"/>
        <v/>
      </c>
      <c r="AZ2020" s="6"/>
      <c r="BA2020" s="6" t="str">
        <f t="shared" si="412"/>
        <v/>
      </c>
      <c r="BB2020" s="6" t="str">
        <f t="shared" si="413"/>
        <v/>
      </c>
      <c r="BC2020" s="145">
        <f t="shared" si="414"/>
        <v>0</v>
      </c>
      <c r="BD2020" s="145">
        <f t="shared" si="415"/>
        <v>0</v>
      </c>
    </row>
    <row r="2021" spans="2:56" hidden="1" x14ac:dyDescent="0.3">
      <c r="B2021" s="36" t="s">
        <v>7612</v>
      </c>
      <c r="C2021" s="116">
        <v>40309</v>
      </c>
      <c r="D2021" s="116">
        <v>40309</v>
      </c>
      <c r="E2021" s="116" t="s">
        <v>1653</v>
      </c>
      <c r="F2021" s="36" t="s">
        <v>4614</v>
      </c>
      <c r="G2021" s="36" t="s">
        <v>785</v>
      </c>
      <c r="H2021" s="36" t="s">
        <v>1650</v>
      </c>
      <c r="I2021" s="36" t="s">
        <v>1664</v>
      </c>
      <c r="J2021" s="36" t="s">
        <v>1665</v>
      </c>
      <c r="K2021" s="116">
        <v>40374</v>
      </c>
      <c r="L2021" s="36" t="s">
        <v>1666</v>
      </c>
      <c r="M2021" s="36" t="s">
        <v>1667</v>
      </c>
      <c r="N2021" s="116" t="s">
        <v>1653</v>
      </c>
      <c r="O2021" s="116" t="s">
        <v>1653</v>
      </c>
      <c r="P2021" s="36" t="s">
        <v>1690</v>
      </c>
      <c r="Q2021" s="36">
        <v>1</v>
      </c>
      <c r="R2021" s="36" t="s">
        <v>1684</v>
      </c>
      <c r="S2021" s="36" t="s">
        <v>701</v>
      </c>
      <c r="T2021" s="116">
        <v>40878</v>
      </c>
      <c r="U2021" s="116" t="s">
        <v>1653</v>
      </c>
      <c r="V2021" s="36" t="s">
        <v>7602</v>
      </c>
      <c r="W2021" s="36" t="s">
        <v>7603</v>
      </c>
      <c r="X2021" s="36" t="s">
        <v>3091</v>
      </c>
      <c r="Y2021" s="36" t="s">
        <v>1933</v>
      </c>
      <c r="Z2021" s="36" t="s">
        <v>4471</v>
      </c>
      <c r="AA2021" s="36" t="s">
        <v>3093</v>
      </c>
      <c r="AB2021" s="36" t="s">
        <v>4472</v>
      </c>
      <c r="AD2021" s="6" t="str">
        <f>IF(IFERROR(INDEX('Previous cycle SCE'!$AH:$AH,MATCH(B2021,'Previous cycle SCE'!$B:$B,0)),"Not in Previous Cycle")=0,"",IFERROR(INDEX('Previous cycle SCE'!$AH:$AH,MATCH(B2021,'Previous cycle SCE'!$B:$B,0)),"Not in Previous Cycle"))</f>
        <v/>
      </c>
      <c r="AE2021" s="6" t="str">
        <f>IF(IFERROR(INDEX('Previous cycle SCE'!AI:AI,MATCH($B2021,'Previous cycle SCE'!$B:$B,0)),"Not in Previous Cycle")=0,"",IFERROR(INDEX('Previous cycle SCE'!AI:AI,MATCH($B2021,'Previous cycle SCE'!$B:$B,0)),"Not in Previous Cycle"))</f>
        <v/>
      </c>
      <c r="AF2021" s="6" t="str">
        <f>IFERROR(IF(INDEX('Previous cycle SCE'!AH:AH,MATCH($X2021,'Previous cycle SCE'!$X:$X,0))=0,"",INDEX('Previous cycle SCE'!AH:AH,MATCH($X2021,'Previous cycle SCE'!$X:$X,0))),IF(ISNUMBER(SEARCH("Active",$I2021)),"No Match - Review","No Match - Ignore"))</f>
        <v/>
      </c>
      <c r="AG2021" s="6" t="str">
        <f>IFERROR(IF(INDEX('Previous cycle SCE'!AI:AI,MATCH($X2021,'Previous cycle SCE'!$X:$X,0))=0,"",INDEX('Previous cycle SCE'!AI:AI,MATCH($X2021,'Previous cycle SCE'!$X:$X,0))),IF(ISNUMBER(SEARCH("Active",$I2021)),"No Match - Review","No Match - Ignore"))</f>
        <v/>
      </c>
      <c r="AH2021" s="6" t="str" cm="1">
        <f t="array" ref="AH2021">IF(X2021&lt;&gt;"",_xlfn.CHOOSECOLS(_xlfn.TEXTSPLIT(_xlfn.CHOOSECOLS(_xlfn.TEXTSPLIT(X2021,"/"),1)," "),1),"Check")</f>
        <v>Lighthipe</v>
      </c>
      <c r="AI2021" s="6" cm="1">
        <f t="array" ref="AI2021">IFERROR(VALUE(SUBSTITUTE(IF(X2021&lt;&gt;"",VALUE(_xlfn.TEXTSPLIT(_xlfn.CHOOSECOLS(_xlfn.TEXTSPLIT(X2021," "),2),"/")),"Check"),220,230)),"Check")</f>
        <v>230</v>
      </c>
      <c r="AJ2021" s="6" t="str">
        <f>IF(COUNTIF(Substations!Q:Q,_xlfn.CONCAT(TEXT(AH2021,"@"),TEXT(AI2021,"@")))&gt;=1,"","Check")</f>
        <v/>
      </c>
      <c r="AK2021" s="6"/>
      <c r="AL2021" s="6">
        <f>IFERROR(INDEX('2024 TPD Allocation Report'!$F:$F,MATCH(B2021,'2024 TPD Allocation Report'!$B:$B,0)),1)</f>
        <v>1</v>
      </c>
      <c r="AM2021" s="6"/>
      <c r="AN2021" s="6" t="b">
        <f t="shared" si="407"/>
        <v>0</v>
      </c>
      <c r="AO2021" s="12" t="str">
        <f>IF(X2021="","",IF(AK2021&lt;&gt;"",IF(AK2021="DROP","",INDEX(Substations!A:A,MATCH(AK2021,Substations!Q:Q,0))),IF(AH2021&lt;&gt;"",AH2021,IF(AF2021&lt;&gt;"",AF2021,IF(AD2021&lt;&gt;"",AD2021,"")))))</f>
        <v>Lighthipe</v>
      </c>
      <c r="AP2021" s="12">
        <f>IF(X2021="","",IF(AK2021&lt;&gt;"",IF(AK2021="DROP","",INDEX(Substations!G:G,MATCH(AK2021,Substations!Q:Q,0))),IF(AI2021&lt;&gt;"",IF(AND(AI2021="Check",AH2021&lt;&gt;"Check"),IF(AE2021&lt;&gt;"",AE2021,IF(AG2021&lt;&gt;"",AG2021,"Check")),AI2021),IF(AG2021&lt;&gt;"",AG2021,IF(AG2021&lt;&gt;"",AG2021,IF(AE2021&lt;&gt;"",AE2021,"Check"))))))</f>
        <v>230</v>
      </c>
      <c r="AQ2021" s="6" t="str">
        <f t="shared" si="408"/>
        <v/>
      </c>
      <c r="AR2021" s="6" t="str">
        <f t="shared" si="405"/>
        <v/>
      </c>
      <c r="AS2021" s="6" t="str">
        <f t="shared" si="416"/>
        <v/>
      </c>
      <c r="AT2021" s="6" t="str">
        <f t="shared" si="417"/>
        <v/>
      </c>
      <c r="AU2021" s="6" t="str">
        <f t="shared" si="406"/>
        <v/>
      </c>
      <c r="AV2021" s="6" t="str">
        <f t="shared" si="409"/>
        <v/>
      </c>
      <c r="AW2021" s="6" t="str">
        <f t="shared" si="410"/>
        <v/>
      </c>
      <c r="AX2021" s="6"/>
      <c r="AY2021" s="6" t="str">
        <f t="shared" si="411"/>
        <v/>
      </c>
      <c r="AZ2021" s="6"/>
      <c r="BA2021" s="6" t="str">
        <f t="shared" si="412"/>
        <v/>
      </c>
      <c r="BB2021" s="6" t="str">
        <f t="shared" si="413"/>
        <v/>
      </c>
      <c r="BC2021" s="145">
        <f t="shared" si="414"/>
        <v>0</v>
      </c>
      <c r="BD2021" s="145">
        <f t="shared" si="415"/>
        <v>0</v>
      </c>
    </row>
    <row r="2022" spans="2:56" hidden="1" x14ac:dyDescent="0.3">
      <c r="B2022" s="36" t="s">
        <v>7613</v>
      </c>
      <c r="C2022" s="116" t="s">
        <v>1653</v>
      </c>
      <c r="D2022" s="116">
        <v>40310</v>
      </c>
      <c r="E2022" s="116" t="s">
        <v>1653</v>
      </c>
      <c r="F2022" s="36" t="s">
        <v>4614</v>
      </c>
      <c r="G2022" s="36" t="s">
        <v>785</v>
      </c>
      <c r="H2022" s="36" t="s">
        <v>1916</v>
      </c>
      <c r="I2022" s="36" t="s">
        <v>1664</v>
      </c>
      <c r="J2022" s="36" t="s">
        <v>1665</v>
      </c>
      <c r="K2022" s="116">
        <v>40347</v>
      </c>
      <c r="L2022" s="36" t="s">
        <v>1666</v>
      </c>
      <c r="M2022" s="36" t="s">
        <v>1667</v>
      </c>
      <c r="N2022" s="116" t="s">
        <v>1653</v>
      </c>
      <c r="O2022" s="116" t="s">
        <v>1653</v>
      </c>
      <c r="P2022" s="36" t="s">
        <v>1656</v>
      </c>
      <c r="Q2022" s="36">
        <v>1.5</v>
      </c>
      <c r="R2022" s="36" t="s">
        <v>1684</v>
      </c>
      <c r="S2022" s="36" t="s">
        <v>701</v>
      </c>
      <c r="T2022" s="116">
        <v>40878</v>
      </c>
      <c r="U2022" s="116" t="s">
        <v>1653</v>
      </c>
      <c r="V2022" s="36" t="s">
        <v>7614</v>
      </c>
      <c r="W2022" s="36" t="s">
        <v>1781</v>
      </c>
      <c r="X2022" s="36" t="s">
        <v>1721</v>
      </c>
      <c r="Y2022" s="36" t="s">
        <v>1722</v>
      </c>
      <c r="Z2022" s="36" t="s">
        <v>1782</v>
      </c>
      <c r="AA2022" s="36" t="s">
        <v>1724</v>
      </c>
      <c r="AB2022" s="36" t="s">
        <v>1783</v>
      </c>
      <c r="AD2022" s="6" t="str">
        <f>IF(IFERROR(INDEX('Previous cycle SCE'!$AH:$AH,MATCH(B2022,'Previous cycle SCE'!$B:$B,0)),"Not in Previous Cycle")=0,"",IFERROR(INDEX('Previous cycle SCE'!$AH:$AH,MATCH(B2022,'Previous cycle SCE'!$B:$B,0)),"Not in Previous Cycle"))</f>
        <v/>
      </c>
      <c r="AE2022" s="6" t="str">
        <f>IF(IFERROR(INDEX('Previous cycle SCE'!AI:AI,MATCH($B2022,'Previous cycle SCE'!$B:$B,0)),"Not in Previous Cycle")=0,"",IFERROR(INDEX('Previous cycle SCE'!AI:AI,MATCH($B2022,'Previous cycle SCE'!$B:$B,0)),"Not in Previous Cycle"))</f>
        <v/>
      </c>
      <c r="AF2022" s="6" t="str">
        <f>IFERROR(IF(INDEX('Previous cycle SCE'!AH:AH,MATCH($X2022,'Previous cycle SCE'!$X:$X,0))=0,"",INDEX('Previous cycle SCE'!AH:AH,MATCH($X2022,'Previous cycle SCE'!$X:$X,0))),IF(ISNUMBER(SEARCH("Active",$I2022)),"No Match - Review","No Match - Ignore"))</f>
        <v/>
      </c>
      <c r="AG2022" s="6" t="str">
        <f>IFERROR(IF(INDEX('Previous cycle SCE'!AI:AI,MATCH($X2022,'Previous cycle SCE'!$X:$X,0))=0,"",INDEX('Previous cycle SCE'!AI:AI,MATCH($X2022,'Previous cycle SCE'!$X:$X,0))),IF(ISNUMBER(SEARCH("Active",$I2022)),"No Match - Review","No Match - Ignore"))</f>
        <v/>
      </c>
      <c r="AH2022" s="6" t="str" cm="1">
        <f t="array" ref="AH2022">IF(X2022&lt;&gt;"",_xlfn.CHOOSECOLS(_xlfn.TEXTSPLIT(_xlfn.CHOOSECOLS(_xlfn.TEXTSPLIT(X2022,"/"),1)," "),1),"Check")</f>
        <v>Antelope</v>
      </c>
      <c r="AI2022" s="6" cm="1">
        <f t="array" ref="AI2022">IFERROR(VALUE(SUBSTITUTE(IF(X2022&lt;&gt;"",VALUE(_xlfn.TEXTSPLIT(_xlfn.CHOOSECOLS(_xlfn.TEXTSPLIT(X2022," "),2),"/")),"Check"),220,230)),"Check")</f>
        <v>230</v>
      </c>
      <c r="AJ2022" s="6" t="str">
        <f>IF(COUNTIF(Substations!Q:Q,_xlfn.CONCAT(TEXT(AH2022,"@"),TEXT(AI2022,"@")))&gt;=1,"","Check")</f>
        <v/>
      </c>
      <c r="AK2022" s="6"/>
      <c r="AL2022" s="6">
        <f>IFERROR(INDEX('2024 TPD Allocation Report'!$F:$F,MATCH(B2022,'2024 TPD Allocation Report'!$B:$B,0)),1)</f>
        <v>1</v>
      </c>
      <c r="AM2022" s="6"/>
      <c r="AN2022" s="6" t="b">
        <f t="shared" si="407"/>
        <v>0</v>
      </c>
      <c r="AO2022" s="12" t="str">
        <f>IF(X2022="","",IF(AK2022&lt;&gt;"",IF(AK2022="DROP","",INDEX(Substations!A:A,MATCH(AK2022,Substations!Q:Q,0))),IF(AH2022&lt;&gt;"",AH2022,IF(AF2022&lt;&gt;"",AF2022,IF(AD2022&lt;&gt;"",AD2022,"")))))</f>
        <v>Antelope</v>
      </c>
      <c r="AP2022" s="12">
        <f>IF(X2022="","",IF(AK2022&lt;&gt;"",IF(AK2022="DROP","",INDEX(Substations!G:G,MATCH(AK2022,Substations!Q:Q,0))),IF(AI2022&lt;&gt;"",IF(AND(AI2022="Check",AH2022&lt;&gt;"Check"),IF(AE2022&lt;&gt;"",AE2022,IF(AG2022&lt;&gt;"",AG2022,"Check")),AI2022),IF(AG2022&lt;&gt;"",AG2022,IF(AG2022&lt;&gt;"",AG2022,IF(AE2022&lt;&gt;"",AE2022,"Check"))))))</f>
        <v>230</v>
      </c>
      <c r="AQ2022" s="6" t="str">
        <f t="shared" si="408"/>
        <v/>
      </c>
      <c r="AR2022" s="6" t="str">
        <f t="shared" si="405"/>
        <v/>
      </c>
      <c r="AS2022" s="6" t="str">
        <f t="shared" si="416"/>
        <v/>
      </c>
      <c r="AT2022" s="6" t="str">
        <f t="shared" si="417"/>
        <v/>
      </c>
      <c r="AU2022" s="6" t="str">
        <f t="shared" si="406"/>
        <v/>
      </c>
      <c r="AV2022" s="6" t="str">
        <f t="shared" si="409"/>
        <v/>
      </c>
      <c r="AW2022" s="6" t="str">
        <f t="shared" si="410"/>
        <v/>
      </c>
      <c r="AX2022" s="6"/>
      <c r="AY2022" s="6" t="str">
        <f t="shared" si="411"/>
        <v/>
      </c>
      <c r="AZ2022" s="6"/>
      <c r="BA2022" s="6" t="str">
        <f t="shared" si="412"/>
        <v/>
      </c>
      <c r="BB2022" s="6" t="str">
        <f t="shared" si="413"/>
        <v/>
      </c>
      <c r="BC2022" s="145">
        <f t="shared" si="414"/>
        <v>0</v>
      </c>
      <c r="BD2022" s="145">
        <f t="shared" si="415"/>
        <v>0</v>
      </c>
    </row>
    <row r="2023" spans="2:56" hidden="1" x14ac:dyDescent="0.3">
      <c r="B2023" s="36" t="s">
        <v>7615</v>
      </c>
      <c r="C2023" s="116">
        <v>40310</v>
      </c>
      <c r="D2023" s="116">
        <v>40310</v>
      </c>
      <c r="E2023" s="116" t="s">
        <v>1653</v>
      </c>
      <c r="F2023" s="36" t="s">
        <v>4614</v>
      </c>
      <c r="G2023" s="36" t="s">
        <v>785</v>
      </c>
      <c r="H2023" s="36" t="s">
        <v>1650</v>
      </c>
      <c r="I2023" s="36" t="s">
        <v>1664</v>
      </c>
      <c r="J2023" s="36" t="s">
        <v>1665</v>
      </c>
      <c r="K2023" s="116">
        <v>40374</v>
      </c>
      <c r="L2023" s="36" t="s">
        <v>1666</v>
      </c>
      <c r="M2023" s="36" t="s">
        <v>1667</v>
      </c>
      <c r="N2023" s="116" t="s">
        <v>1653</v>
      </c>
      <c r="O2023" s="116" t="s">
        <v>1653</v>
      </c>
      <c r="P2023" s="36" t="s">
        <v>2375</v>
      </c>
      <c r="Q2023" s="36">
        <v>0.999</v>
      </c>
      <c r="R2023" s="36" t="s">
        <v>1684</v>
      </c>
      <c r="S2023" s="36" t="s">
        <v>701</v>
      </c>
      <c r="T2023" s="116">
        <v>40878</v>
      </c>
      <c r="U2023" s="116" t="s">
        <v>1653</v>
      </c>
      <c r="V2023" s="36" t="s">
        <v>7616</v>
      </c>
      <c r="W2023" s="36" t="s">
        <v>7617</v>
      </c>
      <c r="X2023" s="36" t="s">
        <v>3091</v>
      </c>
      <c r="Y2023" s="36" t="s">
        <v>1933</v>
      </c>
      <c r="Z2023" s="36" t="s">
        <v>7618</v>
      </c>
      <c r="AA2023" s="36" t="s">
        <v>3093</v>
      </c>
      <c r="AB2023" s="36" t="s">
        <v>3094</v>
      </c>
      <c r="AD2023" s="6" t="str">
        <f>IF(IFERROR(INDEX('Previous cycle SCE'!$AH:$AH,MATCH(B2023,'Previous cycle SCE'!$B:$B,0)),"Not in Previous Cycle")=0,"",IFERROR(INDEX('Previous cycle SCE'!$AH:$AH,MATCH(B2023,'Previous cycle SCE'!$B:$B,0)),"Not in Previous Cycle"))</f>
        <v/>
      </c>
      <c r="AE2023" s="6" t="str">
        <f>IF(IFERROR(INDEX('Previous cycle SCE'!AI:AI,MATCH($B2023,'Previous cycle SCE'!$B:$B,0)),"Not in Previous Cycle")=0,"",IFERROR(INDEX('Previous cycle SCE'!AI:AI,MATCH($B2023,'Previous cycle SCE'!$B:$B,0)),"Not in Previous Cycle"))</f>
        <v/>
      </c>
      <c r="AF2023" s="6" t="str">
        <f>IFERROR(IF(INDEX('Previous cycle SCE'!AH:AH,MATCH($X2023,'Previous cycle SCE'!$X:$X,0))=0,"",INDEX('Previous cycle SCE'!AH:AH,MATCH($X2023,'Previous cycle SCE'!$X:$X,0))),IF(ISNUMBER(SEARCH("Active",$I2023)),"No Match - Review","No Match - Ignore"))</f>
        <v/>
      </c>
      <c r="AG2023" s="6" t="str">
        <f>IFERROR(IF(INDEX('Previous cycle SCE'!AI:AI,MATCH($X2023,'Previous cycle SCE'!$X:$X,0))=0,"",INDEX('Previous cycle SCE'!AI:AI,MATCH($X2023,'Previous cycle SCE'!$X:$X,0))),IF(ISNUMBER(SEARCH("Active",$I2023)),"No Match - Review","No Match - Ignore"))</f>
        <v/>
      </c>
      <c r="AH2023" s="6" t="str" cm="1">
        <f t="array" ref="AH2023">IF(X2023&lt;&gt;"",_xlfn.CHOOSECOLS(_xlfn.TEXTSPLIT(_xlfn.CHOOSECOLS(_xlfn.TEXTSPLIT(X2023,"/"),1)," "),1),"Check")</f>
        <v>Lighthipe</v>
      </c>
      <c r="AI2023" s="6" cm="1">
        <f t="array" ref="AI2023">IFERROR(VALUE(SUBSTITUTE(IF(X2023&lt;&gt;"",VALUE(_xlfn.TEXTSPLIT(_xlfn.CHOOSECOLS(_xlfn.TEXTSPLIT(X2023," "),2),"/")),"Check"),220,230)),"Check")</f>
        <v>230</v>
      </c>
      <c r="AJ2023" s="6" t="str">
        <f>IF(COUNTIF(Substations!Q:Q,_xlfn.CONCAT(TEXT(AH2023,"@"),TEXT(AI2023,"@")))&gt;=1,"","Check")</f>
        <v/>
      </c>
      <c r="AK2023" s="6"/>
      <c r="AL2023" s="6">
        <f>IFERROR(INDEX('2024 TPD Allocation Report'!$F:$F,MATCH(B2023,'2024 TPD Allocation Report'!$B:$B,0)),1)</f>
        <v>1</v>
      </c>
      <c r="AM2023" s="6"/>
      <c r="AN2023" s="6" t="b">
        <f t="shared" si="407"/>
        <v>0</v>
      </c>
      <c r="AO2023" s="12" t="str">
        <f>IF(X2023="","",IF(AK2023&lt;&gt;"",IF(AK2023="DROP","",INDEX(Substations!A:A,MATCH(AK2023,Substations!Q:Q,0))),IF(AH2023&lt;&gt;"",AH2023,IF(AF2023&lt;&gt;"",AF2023,IF(AD2023&lt;&gt;"",AD2023,"")))))</f>
        <v>Lighthipe</v>
      </c>
      <c r="AP2023" s="12">
        <f>IF(X2023="","",IF(AK2023&lt;&gt;"",IF(AK2023="DROP","",INDEX(Substations!G:G,MATCH(AK2023,Substations!Q:Q,0))),IF(AI2023&lt;&gt;"",IF(AND(AI2023="Check",AH2023&lt;&gt;"Check"),IF(AE2023&lt;&gt;"",AE2023,IF(AG2023&lt;&gt;"",AG2023,"Check")),AI2023),IF(AG2023&lt;&gt;"",AG2023,IF(AG2023&lt;&gt;"",AG2023,IF(AE2023&lt;&gt;"",AE2023,"Check"))))))</f>
        <v>230</v>
      </c>
      <c r="AQ2023" s="6" t="str">
        <f t="shared" si="408"/>
        <v/>
      </c>
      <c r="AR2023" s="6" t="str">
        <f t="shared" si="405"/>
        <v/>
      </c>
      <c r="AS2023" s="6" t="str">
        <f t="shared" si="416"/>
        <v/>
      </c>
      <c r="AT2023" s="6" t="str">
        <f t="shared" si="417"/>
        <v/>
      </c>
      <c r="AU2023" s="6" t="str">
        <f t="shared" si="406"/>
        <v/>
      </c>
      <c r="AV2023" s="6" t="str">
        <f t="shared" si="409"/>
        <v/>
      </c>
      <c r="AW2023" s="6" t="str">
        <f t="shared" si="410"/>
        <v/>
      </c>
      <c r="AX2023" s="6"/>
      <c r="AY2023" s="6" t="str">
        <f t="shared" si="411"/>
        <v/>
      </c>
      <c r="AZ2023" s="6"/>
      <c r="BA2023" s="6" t="str">
        <f t="shared" si="412"/>
        <v/>
      </c>
      <c r="BB2023" s="6" t="str">
        <f t="shared" si="413"/>
        <v/>
      </c>
      <c r="BC2023" s="145">
        <f t="shared" si="414"/>
        <v>0</v>
      </c>
      <c r="BD2023" s="145">
        <f t="shared" si="415"/>
        <v>0</v>
      </c>
    </row>
    <row r="2024" spans="2:56" hidden="1" x14ac:dyDescent="0.3">
      <c r="B2024" s="36" t="s">
        <v>7619</v>
      </c>
      <c r="C2024" s="116">
        <v>40309</v>
      </c>
      <c r="D2024" s="116">
        <v>40309</v>
      </c>
      <c r="E2024" s="116" t="s">
        <v>1653</v>
      </c>
      <c r="F2024" s="36" t="s">
        <v>4614</v>
      </c>
      <c r="G2024" s="36" t="s">
        <v>785</v>
      </c>
      <c r="H2024" s="36" t="s">
        <v>1650</v>
      </c>
      <c r="I2024" s="36" t="s">
        <v>1664</v>
      </c>
      <c r="J2024" s="36" t="s">
        <v>1665</v>
      </c>
      <c r="K2024" s="116">
        <v>40374</v>
      </c>
      <c r="L2024" s="36" t="s">
        <v>1666</v>
      </c>
      <c r="M2024" s="36" t="s">
        <v>1667</v>
      </c>
      <c r="N2024" s="116" t="s">
        <v>1653</v>
      </c>
      <c r="O2024" s="116" t="s">
        <v>1653</v>
      </c>
      <c r="P2024" s="36" t="s">
        <v>2017</v>
      </c>
      <c r="Q2024" s="36">
        <v>0.5</v>
      </c>
      <c r="R2024" s="36" t="s">
        <v>1684</v>
      </c>
      <c r="S2024" s="36" t="s">
        <v>701</v>
      </c>
      <c r="T2024" s="116">
        <v>40878</v>
      </c>
      <c r="U2024" s="116" t="s">
        <v>1653</v>
      </c>
      <c r="V2024" s="36" t="s">
        <v>7602</v>
      </c>
      <c r="W2024" s="36" t="s">
        <v>7603</v>
      </c>
      <c r="X2024" s="36" t="s">
        <v>3091</v>
      </c>
      <c r="Y2024" s="36" t="s">
        <v>1933</v>
      </c>
      <c r="Z2024" s="36" t="s">
        <v>4471</v>
      </c>
      <c r="AA2024" s="36" t="s">
        <v>3093</v>
      </c>
      <c r="AB2024" s="36" t="s">
        <v>4472</v>
      </c>
      <c r="AD2024" s="6" t="str">
        <f>IF(IFERROR(INDEX('Previous cycle SCE'!$AH:$AH,MATCH(B2024,'Previous cycle SCE'!$B:$B,0)),"Not in Previous Cycle")=0,"",IFERROR(INDEX('Previous cycle SCE'!$AH:$AH,MATCH(B2024,'Previous cycle SCE'!$B:$B,0)),"Not in Previous Cycle"))</f>
        <v/>
      </c>
      <c r="AE2024" s="6" t="str">
        <f>IF(IFERROR(INDEX('Previous cycle SCE'!AI:AI,MATCH($B2024,'Previous cycle SCE'!$B:$B,0)),"Not in Previous Cycle")=0,"",IFERROR(INDEX('Previous cycle SCE'!AI:AI,MATCH($B2024,'Previous cycle SCE'!$B:$B,0)),"Not in Previous Cycle"))</f>
        <v/>
      </c>
      <c r="AF2024" s="6" t="str">
        <f>IFERROR(IF(INDEX('Previous cycle SCE'!AH:AH,MATCH($X2024,'Previous cycle SCE'!$X:$X,0))=0,"",INDEX('Previous cycle SCE'!AH:AH,MATCH($X2024,'Previous cycle SCE'!$X:$X,0))),IF(ISNUMBER(SEARCH("Active",$I2024)),"No Match - Review","No Match - Ignore"))</f>
        <v/>
      </c>
      <c r="AG2024" s="6" t="str">
        <f>IFERROR(IF(INDEX('Previous cycle SCE'!AI:AI,MATCH($X2024,'Previous cycle SCE'!$X:$X,0))=0,"",INDEX('Previous cycle SCE'!AI:AI,MATCH($X2024,'Previous cycle SCE'!$X:$X,0))),IF(ISNUMBER(SEARCH("Active",$I2024)),"No Match - Review","No Match - Ignore"))</f>
        <v/>
      </c>
      <c r="AH2024" s="6" t="str" cm="1">
        <f t="array" ref="AH2024">IF(X2024&lt;&gt;"",_xlfn.CHOOSECOLS(_xlfn.TEXTSPLIT(_xlfn.CHOOSECOLS(_xlfn.TEXTSPLIT(X2024,"/"),1)," "),1),"Check")</f>
        <v>Lighthipe</v>
      </c>
      <c r="AI2024" s="6" cm="1">
        <f t="array" ref="AI2024">IFERROR(VALUE(SUBSTITUTE(IF(X2024&lt;&gt;"",VALUE(_xlfn.TEXTSPLIT(_xlfn.CHOOSECOLS(_xlfn.TEXTSPLIT(X2024," "),2),"/")),"Check"),220,230)),"Check")</f>
        <v>230</v>
      </c>
      <c r="AJ2024" s="6" t="str">
        <f>IF(COUNTIF(Substations!Q:Q,_xlfn.CONCAT(TEXT(AH2024,"@"),TEXT(AI2024,"@")))&gt;=1,"","Check")</f>
        <v/>
      </c>
      <c r="AK2024" s="6"/>
      <c r="AL2024" s="6">
        <f>IFERROR(INDEX('2024 TPD Allocation Report'!$F:$F,MATCH(B2024,'2024 TPD Allocation Report'!$B:$B,0)),1)</f>
        <v>1</v>
      </c>
      <c r="AM2024" s="6"/>
      <c r="AN2024" s="6" t="b">
        <f t="shared" si="407"/>
        <v>0</v>
      </c>
      <c r="AO2024" s="12" t="str">
        <f>IF(X2024="","",IF(AK2024&lt;&gt;"",IF(AK2024="DROP","",INDEX(Substations!A:A,MATCH(AK2024,Substations!Q:Q,0))),IF(AH2024&lt;&gt;"",AH2024,IF(AF2024&lt;&gt;"",AF2024,IF(AD2024&lt;&gt;"",AD2024,"")))))</f>
        <v>Lighthipe</v>
      </c>
      <c r="AP2024" s="12">
        <f>IF(X2024="","",IF(AK2024&lt;&gt;"",IF(AK2024="DROP","",INDEX(Substations!G:G,MATCH(AK2024,Substations!Q:Q,0))),IF(AI2024&lt;&gt;"",IF(AND(AI2024="Check",AH2024&lt;&gt;"Check"),IF(AE2024&lt;&gt;"",AE2024,IF(AG2024&lt;&gt;"",AG2024,"Check")),AI2024),IF(AG2024&lt;&gt;"",AG2024,IF(AG2024&lt;&gt;"",AG2024,IF(AE2024&lt;&gt;"",AE2024,"Check"))))))</f>
        <v>230</v>
      </c>
      <c r="AQ2024" s="6" t="str">
        <f t="shared" si="408"/>
        <v/>
      </c>
      <c r="AR2024" s="6" t="str">
        <f t="shared" si="405"/>
        <v/>
      </c>
      <c r="AS2024" s="6" t="str">
        <f t="shared" si="416"/>
        <v/>
      </c>
      <c r="AT2024" s="6" t="str">
        <f t="shared" si="417"/>
        <v/>
      </c>
      <c r="AU2024" s="6" t="str">
        <f t="shared" si="406"/>
        <v/>
      </c>
      <c r="AV2024" s="6" t="str">
        <f t="shared" si="409"/>
        <v/>
      </c>
      <c r="AW2024" s="6" t="str">
        <f t="shared" si="410"/>
        <v/>
      </c>
      <c r="AX2024" s="6"/>
      <c r="AY2024" s="6" t="str">
        <f t="shared" si="411"/>
        <v/>
      </c>
      <c r="AZ2024" s="6"/>
      <c r="BA2024" s="6" t="str">
        <f t="shared" si="412"/>
        <v/>
      </c>
      <c r="BB2024" s="6" t="str">
        <f t="shared" si="413"/>
        <v/>
      </c>
      <c r="BC2024" s="145">
        <f t="shared" si="414"/>
        <v>0</v>
      </c>
      <c r="BD2024" s="145">
        <f t="shared" si="415"/>
        <v>0</v>
      </c>
    </row>
    <row r="2025" spans="2:56" hidden="1" x14ac:dyDescent="0.3">
      <c r="B2025" s="36" t="s">
        <v>7620</v>
      </c>
      <c r="C2025" s="116">
        <v>40309</v>
      </c>
      <c r="D2025" s="116">
        <v>40309</v>
      </c>
      <c r="E2025" s="116" t="s">
        <v>1653</v>
      </c>
      <c r="F2025" s="36" t="s">
        <v>4614</v>
      </c>
      <c r="G2025" s="36" t="s">
        <v>785</v>
      </c>
      <c r="H2025" s="36" t="s">
        <v>1650</v>
      </c>
      <c r="I2025" s="36" t="s">
        <v>1664</v>
      </c>
      <c r="J2025" s="36" t="s">
        <v>1665</v>
      </c>
      <c r="K2025" s="116">
        <v>40374</v>
      </c>
      <c r="L2025" s="36" t="s">
        <v>1666</v>
      </c>
      <c r="M2025" s="36" t="s">
        <v>1667</v>
      </c>
      <c r="N2025" s="116" t="s">
        <v>1653</v>
      </c>
      <c r="O2025" s="116" t="s">
        <v>1653</v>
      </c>
      <c r="P2025" s="36" t="s">
        <v>3512</v>
      </c>
      <c r="Q2025" s="36">
        <v>0.99</v>
      </c>
      <c r="R2025" s="36" t="s">
        <v>1684</v>
      </c>
      <c r="S2025" s="36" t="s">
        <v>701</v>
      </c>
      <c r="T2025" s="116">
        <v>40878</v>
      </c>
      <c r="U2025" s="116" t="s">
        <v>1653</v>
      </c>
      <c r="V2025" s="36" t="s">
        <v>7621</v>
      </c>
      <c r="W2025" s="36" t="s">
        <v>7622</v>
      </c>
      <c r="X2025" s="36" t="s">
        <v>5318</v>
      </c>
      <c r="Y2025" s="36" t="s">
        <v>1933</v>
      </c>
      <c r="Z2025" s="36" t="s">
        <v>7623</v>
      </c>
      <c r="AA2025" s="36" t="s">
        <v>3978</v>
      </c>
      <c r="AB2025" s="36" t="s">
        <v>7624</v>
      </c>
      <c r="AD2025" s="6" t="str">
        <f>IF(IFERROR(INDEX('Previous cycle SCE'!$AH:$AH,MATCH(B2025,'Previous cycle SCE'!$B:$B,0)),"Not in Previous Cycle")=0,"",IFERROR(INDEX('Previous cycle SCE'!$AH:$AH,MATCH(B2025,'Previous cycle SCE'!$B:$B,0)),"Not in Previous Cycle"))</f>
        <v/>
      </c>
      <c r="AE2025" s="6" t="str">
        <f>IF(IFERROR(INDEX('Previous cycle SCE'!AI:AI,MATCH($B2025,'Previous cycle SCE'!$B:$B,0)),"Not in Previous Cycle")=0,"",IFERROR(INDEX('Previous cycle SCE'!AI:AI,MATCH($B2025,'Previous cycle SCE'!$B:$B,0)),"Not in Previous Cycle"))</f>
        <v/>
      </c>
      <c r="AF2025" s="6" t="str">
        <f>IFERROR(IF(INDEX('Previous cycle SCE'!AH:AH,MATCH($X2025,'Previous cycle SCE'!$X:$X,0))=0,"",INDEX('Previous cycle SCE'!AH:AH,MATCH($X2025,'Previous cycle SCE'!$X:$X,0))),IF(ISNUMBER(SEARCH("Active",$I2025)),"No Match - Review","No Match - Ignore"))</f>
        <v/>
      </c>
      <c r="AG2025" s="6" t="str">
        <f>IFERROR(IF(INDEX('Previous cycle SCE'!AI:AI,MATCH($X2025,'Previous cycle SCE'!$X:$X,0))=0,"",INDEX('Previous cycle SCE'!AI:AI,MATCH($X2025,'Previous cycle SCE'!$X:$X,0))),IF(ISNUMBER(SEARCH("Active",$I2025)),"No Match - Review","No Match - Ignore"))</f>
        <v/>
      </c>
      <c r="AH2025" s="6" t="str" cm="1">
        <f t="array" ref="AH2025">IF(X2025&lt;&gt;"",_xlfn.CHOOSECOLS(_xlfn.TEXTSPLIT(_xlfn.CHOOSECOLS(_xlfn.TEXTSPLIT(X2025,"/"),1)," "),1),"Check")</f>
        <v>Hinson</v>
      </c>
      <c r="AI2025" s="6" cm="1">
        <f t="array" ref="AI2025">IFERROR(VALUE(SUBSTITUTE(IF(X2025&lt;&gt;"",VALUE(_xlfn.TEXTSPLIT(_xlfn.CHOOSECOLS(_xlfn.TEXTSPLIT(X2025," "),2),"/")),"Check"),220,230)),"Check")</f>
        <v>230</v>
      </c>
      <c r="AJ2025" s="6" t="str">
        <f>IF(COUNTIF(Substations!Q:Q,_xlfn.CONCAT(TEXT(AH2025,"@"),TEXT(AI2025,"@")))&gt;=1,"","Check")</f>
        <v/>
      </c>
      <c r="AK2025" s="6"/>
      <c r="AL2025" s="6">
        <f>IFERROR(INDEX('2024 TPD Allocation Report'!$F:$F,MATCH(B2025,'2024 TPD Allocation Report'!$B:$B,0)),1)</f>
        <v>1</v>
      </c>
      <c r="AM2025" s="6"/>
      <c r="AN2025" s="6" t="b">
        <f t="shared" si="407"/>
        <v>0</v>
      </c>
      <c r="AO2025" s="12" t="str">
        <f>IF(X2025="","",IF(AK2025&lt;&gt;"",IF(AK2025="DROP","",INDEX(Substations!A:A,MATCH(AK2025,Substations!Q:Q,0))),IF(AH2025&lt;&gt;"",AH2025,IF(AF2025&lt;&gt;"",AF2025,IF(AD2025&lt;&gt;"",AD2025,"")))))</f>
        <v>Hinson</v>
      </c>
      <c r="AP2025" s="12">
        <f>IF(X2025="","",IF(AK2025&lt;&gt;"",IF(AK2025="DROP","",INDEX(Substations!G:G,MATCH(AK2025,Substations!Q:Q,0))),IF(AI2025&lt;&gt;"",IF(AND(AI2025="Check",AH2025&lt;&gt;"Check"),IF(AE2025&lt;&gt;"",AE2025,IF(AG2025&lt;&gt;"",AG2025,"Check")),AI2025),IF(AG2025&lt;&gt;"",AG2025,IF(AG2025&lt;&gt;"",AG2025,IF(AE2025&lt;&gt;"",AE2025,"Check"))))))</f>
        <v>230</v>
      </c>
      <c r="AQ2025" s="6" t="str">
        <f t="shared" si="408"/>
        <v/>
      </c>
      <c r="AR2025" s="6" t="str">
        <f t="shared" si="405"/>
        <v/>
      </c>
      <c r="AS2025" s="6" t="str">
        <f t="shared" si="416"/>
        <v/>
      </c>
      <c r="AT2025" s="6" t="str">
        <f t="shared" si="417"/>
        <v/>
      </c>
      <c r="AU2025" s="6" t="str">
        <f t="shared" si="406"/>
        <v/>
      </c>
      <c r="AV2025" s="6" t="str">
        <f t="shared" si="409"/>
        <v/>
      </c>
      <c r="AW2025" s="6" t="str">
        <f t="shared" si="410"/>
        <v/>
      </c>
      <c r="AX2025" s="6"/>
      <c r="AY2025" s="6" t="str">
        <f t="shared" si="411"/>
        <v/>
      </c>
      <c r="AZ2025" s="6"/>
      <c r="BA2025" s="6" t="str">
        <f t="shared" si="412"/>
        <v/>
      </c>
      <c r="BB2025" s="6" t="str">
        <f t="shared" si="413"/>
        <v/>
      </c>
      <c r="BC2025" s="145">
        <f t="shared" si="414"/>
        <v>0</v>
      </c>
      <c r="BD2025" s="145">
        <f t="shared" si="415"/>
        <v>0</v>
      </c>
    </row>
    <row r="2026" spans="2:56" hidden="1" x14ac:dyDescent="0.3">
      <c r="B2026" s="36" t="s">
        <v>7625</v>
      </c>
      <c r="C2026" s="116">
        <v>40309</v>
      </c>
      <c r="D2026" s="116">
        <v>40309</v>
      </c>
      <c r="E2026" s="116" t="s">
        <v>1653</v>
      </c>
      <c r="F2026" s="36" t="s">
        <v>4614</v>
      </c>
      <c r="G2026" s="36" t="s">
        <v>785</v>
      </c>
      <c r="H2026" s="36" t="s">
        <v>1650</v>
      </c>
      <c r="I2026" s="36" t="s">
        <v>1664</v>
      </c>
      <c r="J2026" s="36" t="s">
        <v>1665</v>
      </c>
      <c r="K2026" s="116">
        <v>40374</v>
      </c>
      <c r="L2026" s="36" t="s">
        <v>1666</v>
      </c>
      <c r="M2026" s="36" t="s">
        <v>1667</v>
      </c>
      <c r="N2026" s="116" t="s">
        <v>1653</v>
      </c>
      <c r="O2026" s="116" t="s">
        <v>1653</v>
      </c>
      <c r="P2026" s="36" t="s">
        <v>1656</v>
      </c>
      <c r="Q2026" s="36">
        <v>1.5</v>
      </c>
      <c r="R2026" s="36" t="s">
        <v>1684</v>
      </c>
      <c r="S2026" s="36" t="s">
        <v>701</v>
      </c>
      <c r="T2026" s="116" t="s">
        <v>1653</v>
      </c>
      <c r="U2026" s="116" t="s">
        <v>1653</v>
      </c>
      <c r="V2026" s="36" t="s">
        <v>7626</v>
      </c>
      <c r="W2026" s="36" t="s">
        <v>7627</v>
      </c>
      <c r="X2026" s="36" t="s">
        <v>3091</v>
      </c>
      <c r="Y2026" s="36" t="s">
        <v>1933</v>
      </c>
      <c r="Z2026" s="36" t="s">
        <v>7628</v>
      </c>
      <c r="AA2026" s="36" t="s">
        <v>3093</v>
      </c>
      <c r="AB2026" s="36" t="s">
        <v>4472</v>
      </c>
      <c r="AD2026" s="6" t="str">
        <f>IF(IFERROR(INDEX('Previous cycle SCE'!$AH:$AH,MATCH(B2026,'Previous cycle SCE'!$B:$B,0)),"Not in Previous Cycle")=0,"",IFERROR(INDEX('Previous cycle SCE'!$AH:$AH,MATCH(B2026,'Previous cycle SCE'!$B:$B,0)),"Not in Previous Cycle"))</f>
        <v/>
      </c>
      <c r="AE2026" s="6" t="str">
        <f>IF(IFERROR(INDEX('Previous cycle SCE'!AI:AI,MATCH($B2026,'Previous cycle SCE'!$B:$B,0)),"Not in Previous Cycle")=0,"",IFERROR(INDEX('Previous cycle SCE'!AI:AI,MATCH($B2026,'Previous cycle SCE'!$B:$B,0)),"Not in Previous Cycle"))</f>
        <v/>
      </c>
      <c r="AF2026" s="6" t="str">
        <f>IFERROR(IF(INDEX('Previous cycle SCE'!AH:AH,MATCH($X2026,'Previous cycle SCE'!$X:$X,0))=0,"",INDEX('Previous cycle SCE'!AH:AH,MATCH($X2026,'Previous cycle SCE'!$X:$X,0))),IF(ISNUMBER(SEARCH("Active",$I2026)),"No Match - Review","No Match - Ignore"))</f>
        <v/>
      </c>
      <c r="AG2026" s="6" t="str">
        <f>IFERROR(IF(INDEX('Previous cycle SCE'!AI:AI,MATCH($X2026,'Previous cycle SCE'!$X:$X,0))=0,"",INDEX('Previous cycle SCE'!AI:AI,MATCH($X2026,'Previous cycle SCE'!$X:$X,0))),IF(ISNUMBER(SEARCH("Active",$I2026)),"No Match - Review","No Match - Ignore"))</f>
        <v/>
      </c>
      <c r="AH2026" s="6" t="str" cm="1">
        <f t="array" ref="AH2026">IF(X2026&lt;&gt;"",_xlfn.CHOOSECOLS(_xlfn.TEXTSPLIT(_xlfn.CHOOSECOLS(_xlfn.TEXTSPLIT(X2026,"/"),1)," "),1),"Check")</f>
        <v>Lighthipe</v>
      </c>
      <c r="AI2026" s="6" cm="1">
        <f t="array" ref="AI2026">IFERROR(VALUE(SUBSTITUTE(IF(X2026&lt;&gt;"",VALUE(_xlfn.TEXTSPLIT(_xlfn.CHOOSECOLS(_xlfn.TEXTSPLIT(X2026," "),2),"/")),"Check"),220,230)),"Check")</f>
        <v>230</v>
      </c>
      <c r="AJ2026" s="6" t="str">
        <f>IF(COUNTIF(Substations!Q:Q,_xlfn.CONCAT(TEXT(AH2026,"@"),TEXT(AI2026,"@")))&gt;=1,"","Check")</f>
        <v/>
      </c>
      <c r="AK2026" s="6"/>
      <c r="AL2026" s="6">
        <f>IFERROR(INDEX('2024 TPD Allocation Report'!$F:$F,MATCH(B2026,'2024 TPD Allocation Report'!$B:$B,0)),1)</f>
        <v>1</v>
      </c>
      <c r="AM2026" s="6"/>
      <c r="AN2026" s="6" t="b">
        <f t="shared" si="407"/>
        <v>0</v>
      </c>
      <c r="AO2026" s="12" t="str">
        <f>IF(X2026="","",IF(AK2026&lt;&gt;"",IF(AK2026="DROP","",INDEX(Substations!A:A,MATCH(AK2026,Substations!Q:Q,0))),IF(AH2026&lt;&gt;"",AH2026,IF(AF2026&lt;&gt;"",AF2026,IF(AD2026&lt;&gt;"",AD2026,"")))))</f>
        <v>Lighthipe</v>
      </c>
      <c r="AP2026" s="12">
        <f>IF(X2026="","",IF(AK2026&lt;&gt;"",IF(AK2026="DROP","",INDEX(Substations!G:G,MATCH(AK2026,Substations!Q:Q,0))),IF(AI2026&lt;&gt;"",IF(AND(AI2026="Check",AH2026&lt;&gt;"Check"),IF(AE2026&lt;&gt;"",AE2026,IF(AG2026&lt;&gt;"",AG2026,"Check")),AI2026),IF(AG2026&lt;&gt;"",AG2026,IF(AG2026&lt;&gt;"",AG2026,IF(AE2026&lt;&gt;"",AE2026,"Check"))))))</f>
        <v>230</v>
      </c>
      <c r="AQ2026" s="6" t="str">
        <f t="shared" si="408"/>
        <v/>
      </c>
      <c r="AR2026" s="6" t="str">
        <f t="shared" si="405"/>
        <v/>
      </c>
      <c r="AS2026" s="6" t="str">
        <f t="shared" si="416"/>
        <v/>
      </c>
      <c r="AT2026" s="6" t="str">
        <f t="shared" si="417"/>
        <v/>
      </c>
      <c r="AU2026" s="6" t="str">
        <f t="shared" si="406"/>
        <v/>
      </c>
      <c r="AV2026" s="6" t="str">
        <f t="shared" si="409"/>
        <v/>
      </c>
      <c r="AW2026" s="6" t="str">
        <f t="shared" si="410"/>
        <v/>
      </c>
      <c r="AX2026" s="6"/>
      <c r="AY2026" s="6" t="str">
        <f t="shared" si="411"/>
        <v/>
      </c>
      <c r="AZ2026" s="6"/>
      <c r="BA2026" s="6" t="str">
        <f t="shared" si="412"/>
        <v/>
      </c>
      <c r="BB2026" s="6" t="str">
        <f t="shared" si="413"/>
        <v/>
      </c>
      <c r="BC2026" s="145">
        <f t="shared" si="414"/>
        <v>0</v>
      </c>
      <c r="BD2026" s="145">
        <f t="shared" si="415"/>
        <v>0</v>
      </c>
    </row>
    <row r="2027" spans="2:56" hidden="1" x14ac:dyDescent="0.3">
      <c r="B2027" s="36" t="s">
        <v>7629</v>
      </c>
      <c r="C2027" s="116" t="s">
        <v>1653</v>
      </c>
      <c r="D2027" s="116">
        <v>40310</v>
      </c>
      <c r="E2027" s="116" t="s">
        <v>1653</v>
      </c>
      <c r="F2027" s="36" t="s">
        <v>4614</v>
      </c>
      <c r="G2027" s="36" t="s">
        <v>785</v>
      </c>
      <c r="H2027" s="36" t="s">
        <v>1916</v>
      </c>
      <c r="I2027" s="36" t="s">
        <v>1664</v>
      </c>
      <c r="J2027" s="36" t="s">
        <v>1665</v>
      </c>
      <c r="K2027" s="116">
        <v>40347</v>
      </c>
      <c r="L2027" s="36" t="s">
        <v>1666</v>
      </c>
      <c r="M2027" s="36" t="s">
        <v>1667</v>
      </c>
      <c r="N2027" s="116" t="s">
        <v>1653</v>
      </c>
      <c r="O2027" s="116" t="s">
        <v>1653</v>
      </c>
      <c r="P2027" s="36" t="s">
        <v>1656</v>
      </c>
      <c r="Q2027" s="36">
        <v>1.5</v>
      </c>
      <c r="R2027" s="36" t="s">
        <v>1684</v>
      </c>
      <c r="S2027" s="36" t="s">
        <v>701</v>
      </c>
      <c r="T2027" s="116">
        <v>40878</v>
      </c>
      <c r="U2027" s="116" t="s">
        <v>1653</v>
      </c>
      <c r="V2027" s="36" t="s">
        <v>7630</v>
      </c>
      <c r="W2027" s="36" t="s">
        <v>1781</v>
      </c>
      <c r="X2027" s="36" t="s">
        <v>1721</v>
      </c>
      <c r="Y2027" s="36" t="s">
        <v>1722</v>
      </c>
      <c r="Z2027" s="36" t="s">
        <v>1782</v>
      </c>
      <c r="AA2027" s="36" t="s">
        <v>1724</v>
      </c>
      <c r="AB2027" s="36" t="s">
        <v>1783</v>
      </c>
      <c r="AD2027" s="6" t="str">
        <f>IF(IFERROR(INDEX('Previous cycle SCE'!$AH:$AH,MATCH(B2027,'Previous cycle SCE'!$B:$B,0)),"Not in Previous Cycle")=0,"",IFERROR(INDEX('Previous cycle SCE'!$AH:$AH,MATCH(B2027,'Previous cycle SCE'!$B:$B,0)),"Not in Previous Cycle"))</f>
        <v/>
      </c>
      <c r="AE2027" s="6" t="str">
        <f>IF(IFERROR(INDEX('Previous cycle SCE'!AI:AI,MATCH($B2027,'Previous cycle SCE'!$B:$B,0)),"Not in Previous Cycle")=0,"",IFERROR(INDEX('Previous cycle SCE'!AI:AI,MATCH($B2027,'Previous cycle SCE'!$B:$B,0)),"Not in Previous Cycle"))</f>
        <v/>
      </c>
      <c r="AF2027" s="6" t="str">
        <f>IFERROR(IF(INDEX('Previous cycle SCE'!AH:AH,MATCH($X2027,'Previous cycle SCE'!$X:$X,0))=0,"",INDEX('Previous cycle SCE'!AH:AH,MATCH($X2027,'Previous cycle SCE'!$X:$X,0))),IF(ISNUMBER(SEARCH("Active",$I2027)),"No Match - Review","No Match - Ignore"))</f>
        <v/>
      </c>
      <c r="AG2027" s="6" t="str">
        <f>IFERROR(IF(INDEX('Previous cycle SCE'!AI:AI,MATCH($X2027,'Previous cycle SCE'!$X:$X,0))=0,"",INDEX('Previous cycle SCE'!AI:AI,MATCH($X2027,'Previous cycle SCE'!$X:$X,0))),IF(ISNUMBER(SEARCH("Active",$I2027)),"No Match - Review","No Match - Ignore"))</f>
        <v/>
      </c>
      <c r="AH2027" s="6" t="str" cm="1">
        <f t="array" ref="AH2027">IF(X2027&lt;&gt;"",_xlfn.CHOOSECOLS(_xlfn.TEXTSPLIT(_xlfn.CHOOSECOLS(_xlfn.TEXTSPLIT(X2027,"/"),1)," "),1),"Check")</f>
        <v>Antelope</v>
      </c>
      <c r="AI2027" s="6" cm="1">
        <f t="array" ref="AI2027">IFERROR(VALUE(SUBSTITUTE(IF(X2027&lt;&gt;"",VALUE(_xlfn.TEXTSPLIT(_xlfn.CHOOSECOLS(_xlfn.TEXTSPLIT(X2027," "),2),"/")),"Check"),220,230)),"Check")</f>
        <v>230</v>
      </c>
      <c r="AJ2027" s="6" t="str">
        <f>IF(COUNTIF(Substations!Q:Q,_xlfn.CONCAT(TEXT(AH2027,"@"),TEXT(AI2027,"@")))&gt;=1,"","Check")</f>
        <v/>
      </c>
      <c r="AK2027" s="6"/>
      <c r="AL2027" s="6">
        <f>IFERROR(INDEX('2024 TPD Allocation Report'!$F:$F,MATCH(B2027,'2024 TPD Allocation Report'!$B:$B,0)),1)</f>
        <v>1</v>
      </c>
      <c r="AM2027" s="6"/>
      <c r="AN2027" s="6" t="b">
        <f t="shared" si="407"/>
        <v>0</v>
      </c>
      <c r="AO2027" s="12" t="str">
        <f>IF(X2027="","",IF(AK2027&lt;&gt;"",IF(AK2027="DROP","",INDEX(Substations!A:A,MATCH(AK2027,Substations!Q:Q,0))),IF(AH2027&lt;&gt;"",AH2027,IF(AF2027&lt;&gt;"",AF2027,IF(AD2027&lt;&gt;"",AD2027,"")))))</f>
        <v>Antelope</v>
      </c>
      <c r="AP2027" s="12">
        <f>IF(X2027="","",IF(AK2027&lt;&gt;"",IF(AK2027="DROP","",INDEX(Substations!G:G,MATCH(AK2027,Substations!Q:Q,0))),IF(AI2027&lt;&gt;"",IF(AND(AI2027="Check",AH2027&lt;&gt;"Check"),IF(AE2027&lt;&gt;"",AE2027,IF(AG2027&lt;&gt;"",AG2027,"Check")),AI2027),IF(AG2027&lt;&gt;"",AG2027,IF(AG2027&lt;&gt;"",AG2027,IF(AE2027&lt;&gt;"",AE2027,"Check"))))))</f>
        <v>230</v>
      </c>
      <c r="AQ2027" s="6" t="str">
        <f t="shared" si="408"/>
        <v/>
      </c>
      <c r="AR2027" s="6" t="str">
        <f t="shared" si="405"/>
        <v/>
      </c>
      <c r="AS2027" s="6" t="str">
        <f t="shared" si="416"/>
        <v/>
      </c>
      <c r="AT2027" s="6" t="str">
        <f t="shared" si="417"/>
        <v/>
      </c>
      <c r="AU2027" s="6" t="str">
        <f t="shared" si="406"/>
        <v/>
      </c>
      <c r="AV2027" s="6" t="str">
        <f t="shared" si="409"/>
        <v/>
      </c>
      <c r="AW2027" s="6" t="str">
        <f t="shared" si="410"/>
        <v/>
      </c>
      <c r="AX2027" s="6"/>
      <c r="AY2027" s="6" t="str">
        <f t="shared" si="411"/>
        <v/>
      </c>
      <c r="AZ2027" s="6"/>
      <c r="BA2027" s="6" t="str">
        <f t="shared" si="412"/>
        <v/>
      </c>
      <c r="BB2027" s="6" t="str">
        <f t="shared" si="413"/>
        <v/>
      </c>
      <c r="BC2027" s="145">
        <f t="shared" si="414"/>
        <v>0</v>
      </c>
      <c r="BD2027" s="145">
        <f t="shared" si="415"/>
        <v>0</v>
      </c>
    </row>
    <row r="2028" spans="2:56" hidden="1" x14ac:dyDescent="0.3">
      <c r="B2028" s="36" t="s">
        <v>7631</v>
      </c>
      <c r="C2028" s="116">
        <v>40309</v>
      </c>
      <c r="D2028" s="116">
        <v>40309</v>
      </c>
      <c r="E2028" s="116" t="s">
        <v>1653</v>
      </c>
      <c r="F2028" s="36" t="s">
        <v>4614</v>
      </c>
      <c r="G2028" s="36" t="s">
        <v>785</v>
      </c>
      <c r="H2028" s="36" t="s">
        <v>1650</v>
      </c>
      <c r="I2028" s="36" t="s">
        <v>1664</v>
      </c>
      <c r="J2028" s="36" t="s">
        <v>1665</v>
      </c>
      <c r="K2028" s="116">
        <v>40374</v>
      </c>
      <c r="L2028" s="36" t="s">
        <v>1666</v>
      </c>
      <c r="M2028" s="36" t="s">
        <v>1667</v>
      </c>
      <c r="N2028" s="116" t="s">
        <v>1653</v>
      </c>
      <c r="O2028" s="116" t="s">
        <v>1653</v>
      </c>
      <c r="P2028" s="36" t="s">
        <v>2017</v>
      </c>
      <c r="Q2028" s="36">
        <v>0.5</v>
      </c>
      <c r="R2028" s="36" t="s">
        <v>1684</v>
      </c>
      <c r="S2028" s="36" t="s">
        <v>701</v>
      </c>
      <c r="T2028" s="116">
        <v>40878</v>
      </c>
      <c r="U2028" s="116" t="s">
        <v>1653</v>
      </c>
      <c r="V2028" s="36" t="s">
        <v>7621</v>
      </c>
      <c r="W2028" s="36" t="s">
        <v>7622</v>
      </c>
      <c r="X2028" s="36" t="s">
        <v>5318</v>
      </c>
      <c r="Y2028" s="36" t="s">
        <v>1933</v>
      </c>
      <c r="Z2028" s="36" t="s">
        <v>7623</v>
      </c>
      <c r="AA2028" s="36" t="s">
        <v>3978</v>
      </c>
      <c r="AB2028" s="36" t="s">
        <v>7624</v>
      </c>
      <c r="AD2028" s="6" t="str">
        <f>IF(IFERROR(INDEX('Previous cycle SCE'!$AH:$AH,MATCH(B2028,'Previous cycle SCE'!$B:$B,0)),"Not in Previous Cycle")=0,"",IFERROR(INDEX('Previous cycle SCE'!$AH:$AH,MATCH(B2028,'Previous cycle SCE'!$B:$B,0)),"Not in Previous Cycle"))</f>
        <v/>
      </c>
      <c r="AE2028" s="6" t="str">
        <f>IF(IFERROR(INDEX('Previous cycle SCE'!AI:AI,MATCH($B2028,'Previous cycle SCE'!$B:$B,0)),"Not in Previous Cycle")=0,"",IFERROR(INDEX('Previous cycle SCE'!AI:AI,MATCH($B2028,'Previous cycle SCE'!$B:$B,0)),"Not in Previous Cycle"))</f>
        <v/>
      </c>
      <c r="AF2028" s="6" t="str">
        <f>IFERROR(IF(INDEX('Previous cycle SCE'!AH:AH,MATCH($X2028,'Previous cycle SCE'!$X:$X,0))=0,"",INDEX('Previous cycle SCE'!AH:AH,MATCH($X2028,'Previous cycle SCE'!$X:$X,0))),IF(ISNUMBER(SEARCH("Active",$I2028)),"No Match - Review","No Match - Ignore"))</f>
        <v/>
      </c>
      <c r="AG2028" s="6" t="str">
        <f>IFERROR(IF(INDEX('Previous cycle SCE'!AI:AI,MATCH($X2028,'Previous cycle SCE'!$X:$X,0))=0,"",INDEX('Previous cycle SCE'!AI:AI,MATCH($X2028,'Previous cycle SCE'!$X:$X,0))),IF(ISNUMBER(SEARCH("Active",$I2028)),"No Match - Review","No Match - Ignore"))</f>
        <v/>
      </c>
      <c r="AH2028" s="6" t="str" cm="1">
        <f t="array" ref="AH2028">IF(X2028&lt;&gt;"",_xlfn.CHOOSECOLS(_xlfn.TEXTSPLIT(_xlfn.CHOOSECOLS(_xlfn.TEXTSPLIT(X2028,"/"),1)," "),1),"Check")</f>
        <v>Hinson</v>
      </c>
      <c r="AI2028" s="6" cm="1">
        <f t="array" ref="AI2028">IFERROR(VALUE(SUBSTITUTE(IF(X2028&lt;&gt;"",VALUE(_xlfn.TEXTSPLIT(_xlfn.CHOOSECOLS(_xlfn.TEXTSPLIT(X2028," "),2),"/")),"Check"),220,230)),"Check")</f>
        <v>230</v>
      </c>
      <c r="AJ2028" s="6" t="str">
        <f>IF(COUNTIF(Substations!Q:Q,_xlfn.CONCAT(TEXT(AH2028,"@"),TEXT(AI2028,"@")))&gt;=1,"","Check")</f>
        <v/>
      </c>
      <c r="AK2028" s="6"/>
      <c r="AL2028" s="6">
        <f>IFERROR(INDEX('2024 TPD Allocation Report'!$F:$F,MATCH(B2028,'2024 TPD Allocation Report'!$B:$B,0)),1)</f>
        <v>1</v>
      </c>
      <c r="AM2028" s="6"/>
      <c r="AN2028" s="6" t="b">
        <f t="shared" si="407"/>
        <v>0</v>
      </c>
      <c r="AO2028" s="12" t="str">
        <f>IF(X2028="","",IF(AK2028&lt;&gt;"",IF(AK2028="DROP","",INDEX(Substations!A:A,MATCH(AK2028,Substations!Q:Q,0))),IF(AH2028&lt;&gt;"",AH2028,IF(AF2028&lt;&gt;"",AF2028,IF(AD2028&lt;&gt;"",AD2028,"")))))</f>
        <v>Hinson</v>
      </c>
      <c r="AP2028" s="12">
        <f>IF(X2028="","",IF(AK2028&lt;&gt;"",IF(AK2028="DROP","",INDEX(Substations!G:G,MATCH(AK2028,Substations!Q:Q,0))),IF(AI2028&lt;&gt;"",IF(AND(AI2028="Check",AH2028&lt;&gt;"Check"),IF(AE2028&lt;&gt;"",AE2028,IF(AG2028&lt;&gt;"",AG2028,"Check")),AI2028),IF(AG2028&lt;&gt;"",AG2028,IF(AG2028&lt;&gt;"",AG2028,IF(AE2028&lt;&gt;"",AE2028,"Check"))))))</f>
        <v>230</v>
      </c>
      <c r="AQ2028" s="6" t="str">
        <f t="shared" si="408"/>
        <v/>
      </c>
      <c r="AR2028" s="6" t="str">
        <f t="shared" si="405"/>
        <v/>
      </c>
      <c r="AS2028" s="6" t="str">
        <f t="shared" si="416"/>
        <v/>
      </c>
      <c r="AT2028" s="6" t="str">
        <f t="shared" si="417"/>
        <v/>
      </c>
      <c r="AU2028" s="6" t="str">
        <f t="shared" si="406"/>
        <v/>
      </c>
      <c r="AV2028" s="6" t="str">
        <f t="shared" si="409"/>
        <v/>
      </c>
      <c r="AW2028" s="6" t="str">
        <f t="shared" si="410"/>
        <v/>
      </c>
      <c r="AX2028" s="6"/>
      <c r="AY2028" s="6" t="str">
        <f t="shared" si="411"/>
        <v/>
      </c>
      <c r="AZ2028" s="6"/>
      <c r="BA2028" s="6" t="str">
        <f t="shared" si="412"/>
        <v/>
      </c>
      <c r="BB2028" s="6" t="str">
        <f t="shared" si="413"/>
        <v/>
      </c>
      <c r="BC2028" s="145">
        <f t="shared" si="414"/>
        <v>0</v>
      </c>
      <c r="BD2028" s="145">
        <f t="shared" si="415"/>
        <v>0</v>
      </c>
    </row>
    <row r="2029" spans="2:56" hidden="1" x14ac:dyDescent="0.3">
      <c r="B2029" s="36" t="s">
        <v>7632</v>
      </c>
      <c r="C2029" s="116">
        <v>40309</v>
      </c>
      <c r="D2029" s="116">
        <v>40309</v>
      </c>
      <c r="E2029" s="116" t="s">
        <v>1653</v>
      </c>
      <c r="F2029" s="36" t="s">
        <v>4614</v>
      </c>
      <c r="G2029" s="36" t="s">
        <v>785</v>
      </c>
      <c r="H2029" s="36" t="s">
        <v>1650</v>
      </c>
      <c r="I2029" s="36" t="s">
        <v>1664</v>
      </c>
      <c r="J2029" s="36" t="s">
        <v>1665</v>
      </c>
      <c r="K2029" s="116">
        <v>40374</v>
      </c>
      <c r="L2029" s="36" t="s">
        <v>1666</v>
      </c>
      <c r="M2029" s="36" t="s">
        <v>1667</v>
      </c>
      <c r="N2029" s="116" t="s">
        <v>1653</v>
      </c>
      <c r="O2029" s="116" t="s">
        <v>1653</v>
      </c>
      <c r="P2029" s="36" t="s">
        <v>3237</v>
      </c>
      <c r="Q2029" s="36">
        <v>0.83299999999999996</v>
      </c>
      <c r="R2029" s="36" t="s">
        <v>1684</v>
      </c>
      <c r="S2029" s="36" t="s">
        <v>701</v>
      </c>
      <c r="T2029" s="116">
        <v>40878</v>
      </c>
      <c r="U2029" s="116" t="s">
        <v>1653</v>
      </c>
      <c r="V2029" s="36" t="s">
        <v>5256</v>
      </c>
      <c r="W2029" s="36" t="s">
        <v>4822</v>
      </c>
      <c r="X2029" s="36" t="s">
        <v>3091</v>
      </c>
      <c r="Y2029" s="36" t="s">
        <v>1933</v>
      </c>
      <c r="Z2029" s="36" t="s">
        <v>4823</v>
      </c>
      <c r="AA2029" s="36" t="s">
        <v>3093</v>
      </c>
      <c r="AB2029" s="36" t="s">
        <v>3165</v>
      </c>
      <c r="AD2029" s="6" t="str">
        <f>IF(IFERROR(INDEX('Previous cycle SCE'!$AH:$AH,MATCH(B2029,'Previous cycle SCE'!$B:$B,0)),"Not in Previous Cycle")=0,"",IFERROR(INDEX('Previous cycle SCE'!$AH:$AH,MATCH(B2029,'Previous cycle SCE'!$B:$B,0)),"Not in Previous Cycle"))</f>
        <v/>
      </c>
      <c r="AE2029" s="6" t="str">
        <f>IF(IFERROR(INDEX('Previous cycle SCE'!AI:AI,MATCH($B2029,'Previous cycle SCE'!$B:$B,0)),"Not in Previous Cycle")=0,"",IFERROR(INDEX('Previous cycle SCE'!AI:AI,MATCH($B2029,'Previous cycle SCE'!$B:$B,0)),"Not in Previous Cycle"))</f>
        <v/>
      </c>
      <c r="AF2029" s="6" t="str">
        <f>IFERROR(IF(INDEX('Previous cycle SCE'!AH:AH,MATCH($X2029,'Previous cycle SCE'!$X:$X,0))=0,"",INDEX('Previous cycle SCE'!AH:AH,MATCH($X2029,'Previous cycle SCE'!$X:$X,0))),IF(ISNUMBER(SEARCH("Active",$I2029)),"No Match - Review","No Match - Ignore"))</f>
        <v/>
      </c>
      <c r="AG2029" s="6" t="str">
        <f>IFERROR(IF(INDEX('Previous cycle SCE'!AI:AI,MATCH($X2029,'Previous cycle SCE'!$X:$X,0))=0,"",INDEX('Previous cycle SCE'!AI:AI,MATCH($X2029,'Previous cycle SCE'!$X:$X,0))),IF(ISNUMBER(SEARCH("Active",$I2029)),"No Match - Review","No Match - Ignore"))</f>
        <v/>
      </c>
      <c r="AH2029" s="6" t="str" cm="1">
        <f t="array" ref="AH2029">IF(X2029&lt;&gt;"",_xlfn.CHOOSECOLS(_xlfn.TEXTSPLIT(_xlfn.CHOOSECOLS(_xlfn.TEXTSPLIT(X2029,"/"),1)," "),1),"Check")</f>
        <v>Lighthipe</v>
      </c>
      <c r="AI2029" s="6" cm="1">
        <f t="array" ref="AI2029">IFERROR(VALUE(SUBSTITUTE(IF(X2029&lt;&gt;"",VALUE(_xlfn.TEXTSPLIT(_xlfn.CHOOSECOLS(_xlfn.TEXTSPLIT(X2029," "),2),"/")),"Check"),220,230)),"Check")</f>
        <v>230</v>
      </c>
      <c r="AJ2029" s="6" t="str">
        <f>IF(COUNTIF(Substations!Q:Q,_xlfn.CONCAT(TEXT(AH2029,"@"),TEXT(AI2029,"@")))&gt;=1,"","Check")</f>
        <v/>
      </c>
      <c r="AK2029" s="6"/>
      <c r="AL2029" s="6">
        <f>IFERROR(INDEX('2024 TPD Allocation Report'!$F:$F,MATCH(B2029,'2024 TPD Allocation Report'!$B:$B,0)),1)</f>
        <v>1</v>
      </c>
      <c r="AM2029" s="6"/>
      <c r="AN2029" s="6" t="b">
        <f t="shared" si="407"/>
        <v>0</v>
      </c>
      <c r="AO2029" s="12" t="str">
        <f>IF(X2029="","",IF(AK2029&lt;&gt;"",IF(AK2029="DROP","",INDEX(Substations!A:A,MATCH(AK2029,Substations!Q:Q,0))),IF(AH2029&lt;&gt;"",AH2029,IF(AF2029&lt;&gt;"",AF2029,IF(AD2029&lt;&gt;"",AD2029,"")))))</f>
        <v>Lighthipe</v>
      </c>
      <c r="AP2029" s="12">
        <f>IF(X2029="","",IF(AK2029&lt;&gt;"",IF(AK2029="DROP","",INDEX(Substations!G:G,MATCH(AK2029,Substations!Q:Q,0))),IF(AI2029&lt;&gt;"",IF(AND(AI2029="Check",AH2029&lt;&gt;"Check"),IF(AE2029&lt;&gt;"",AE2029,IF(AG2029&lt;&gt;"",AG2029,"Check")),AI2029),IF(AG2029&lt;&gt;"",AG2029,IF(AG2029&lt;&gt;"",AG2029,IF(AE2029&lt;&gt;"",AE2029,"Check"))))))</f>
        <v>230</v>
      </c>
      <c r="AQ2029" s="6" t="str">
        <f t="shared" si="408"/>
        <v/>
      </c>
      <c r="AR2029" s="6" t="str">
        <f t="shared" si="405"/>
        <v/>
      </c>
      <c r="AS2029" s="6" t="str">
        <f t="shared" si="416"/>
        <v/>
      </c>
      <c r="AT2029" s="6" t="str">
        <f t="shared" si="417"/>
        <v/>
      </c>
      <c r="AU2029" s="6" t="str">
        <f t="shared" si="406"/>
        <v/>
      </c>
      <c r="AV2029" s="6" t="str">
        <f t="shared" si="409"/>
        <v/>
      </c>
      <c r="AW2029" s="6" t="str">
        <f t="shared" si="410"/>
        <v/>
      </c>
      <c r="AX2029" s="6"/>
      <c r="AY2029" s="6" t="str">
        <f t="shared" si="411"/>
        <v/>
      </c>
      <c r="AZ2029" s="6"/>
      <c r="BA2029" s="6" t="str">
        <f t="shared" si="412"/>
        <v/>
      </c>
      <c r="BB2029" s="6" t="str">
        <f t="shared" si="413"/>
        <v/>
      </c>
      <c r="BC2029" s="145">
        <f t="shared" si="414"/>
        <v>0</v>
      </c>
      <c r="BD2029" s="145">
        <f t="shared" si="415"/>
        <v>0</v>
      </c>
    </row>
    <row r="2030" spans="2:56" hidden="1" x14ac:dyDescent="0.3">
      <c r="B2030" s="36" t="s">
        <v>7633</v>
      </c>
      <c r="C2030" s="116">
        <v>40310</v>
      </c>
      <c r="D2030" s="116">
        <v>40309</v>
      </c>
      <c r="E2030" s="116">
        <v>41041</v>
      </c>
      <c r="F2030" s="36" t="s">
        <v>4614</v>
      </c>
      <c r="G2030" s="36" t="s">
        <v>785</v>
      </c>
      <c r="H2030" s="36" t="s">
        <v>1916</v>
      </c>
      <c r="I2030" s="36" t="s">
        <v>1664</v>
      </c>
      <c r="J2030" s="36" t="s">
        <v>1665</v>
      </c>
      <c r="K2030" s="116">
        <v>41187</v>
      </c>
      <c r="L2030" s="36" t="s">
        <v>1666</v>
      </c>
      <c r="M2030" s="36" t="s">
        <v>1667</v>
      </c>
      <c r="N2030" s="116" t="s">
        <v>1653</v>
      </c>
      <c r="O2030" s="116" t="s">
        <v>1653</v>
      </c>
      <c r="P2030" s="36" t="s">
        <v>4737</v>
      </c>
      <c r="Q2030" s="36">
        <v>20</v>
      </c>
      <c r="R2030" s="36" t="s">
        <v>481</v>
      </c>
      <c r="S2030" s="36" t="s">
        <v>701</v>
      </c>
      <c r="T2030" s="116">
        <v>40543</v>
      </c>
      <c r="U2030" s="116">
        <v>40543</v>
      </c>
      <c r="V2030" s="36" t="s">
        <v>7634</v>
      </c>
      <c r="W2030" s="36" t="s">
        <v>2173</v>
      </c>
      <c r="X2030" s="36" t="s">
        <v>7145</v>
      </c>
      <c r="Y2030" s="36" t="s">
        <v>1716</v>
      </c>
      <c r="Z2030" s="36" t="s">
        <v>2174</v>
      </c>
      <c r="AA2030" s="36" t="s">
        <v>1715</v>
      </c>
      <c r="AB2030" s="36" t="s">
        <v>2175</v>
      </c>
      <c r="AD2030" s="6" t="str">
        <f>IF(IFERROR(INDEX('Previous cycle SCE'!$AH:$AH,MATCH(B2030,'Previous cycle SCE'!$B:$B,0)),"Not in Previous Cycle")=0,"",IFERROR(INDEX('Previous cycle SCE'!$AH:$AH,MATCH(B2030,'Previous cycle SCE'!$B:$B,0)),"Not in Previous Cycle"))</f>
        <v/>
      </c>
      <c r="AE2030" s="6" t="str">
        <f>IF(IFERROR(INDEX('Previous cycle SCE'!AI:AI,MATCH($B2030,'Previous cycle SCE'!$B:$B,0)),"Not in Previous Cycle")=0,"",IFERROR(INDEX('Previous cycle SCE'!AI:AI,MATCH($B2030,'Previous cycle SCE'!$B:$B,0)),"Not in Previous Cycle"))</f>
        <v/>
      </c>
      <c r="AF2030" s="6" t="str">
        <f>IFERROR(IF(INDEX('Previous cycle SCE'!AH:AH,MATCH($X2030,'Previous cycle SCE'!$X:$X,0))=0,"",INDEX('Previous cycle SCE'!AH:AH,MATCH($X2030,'Previous cycle SCE'!$X:$X,0))),IF(ISNUMBER(SEARCH("Active",$I2030)),"No Match - Review","No Match - Ignore"))</f>
        <v>Devers</v>
      </c>
      <c r="AG2030" s="6">
        <f>IFERROR(IF(INDEX('Previous cycle SCE'!AI:AI,MATCH($X2030,'Previous cycle SCE'!$X:$X,0))=0,"",INDEX('Previous cycle SCE'!AI:AI,MATCH($X2030,'Previous cycle SCE'!$X:$X,0))),IF(ISNUMBER(SEARCH("Active",$I2030)),"No Match - Review","No Match - Ignore"))</f>
        <v>230</v>
      </c>
      <c r="AH2030" s="6" t="str" cm="1">
        <f t="array" ref="AH2030">IF(X2030&lt;&gt;"",_xlfn.CHOOSECOLS(_xlfn.TEXTSPLIT(_xlfn.CHOOSECOLS(_xlfn.TEXTSPLIT(X2030,"/"),1)," "),1),"Check")</f>
        <v>Devers</v>
      </c>
      <c r="AI2030" s="6" t="str" cm="1">
        <f t="array" ref="AI2030">IFERROR(VALUE(SUBSTITUTE(IF(X2030&lt;&gt;"",VALUE(_xlfn.TEXTSPLIT(_xlfn.CHOOSECOLS(_xlfn.TEXTSPLIT(X2030," "),2),"/")),"Check"),220,230)),"Check")</f>
        <v>Check</v>
      </c>
      <c r="AJ2030" s="6" t="str">
        <f>IF(COUNTIF(Substations!Q:Q,_xlfn.CONCAT(TEXT(AH2030,"@"),TEXT(AI2030,"@")))&gt;=1,"","Check")</f>
        <v>Check</v>
      </c>
      <c r="AK2030" s="6"/>
      <c r="AL2030" s="6">
        <f>IFERROR(INDEX('2024 TPD Allocation Report'!$F:$F,MATCH(B2030,'2024 TPD Allocation Report'!$B:$B,0)),1)</f>
        <v>1</v>
      </c>
      <c r="AM2030" s="6"/>
      <c r="AN2030" s="6" t="b">
        <f t="shared" si="407"/>
        <v>0</v>
      </c>
      <c r="AO2030" s="12" t="str">
        <f>IF(X2030="","",IF(AK2030&lt;&gt;"",IF(AK2030="DROP","",INDEX(Substations!A:A,MATCH(AK2030,Substations!Q:Q,0))),IF(AH2030&lt;&gt;"",AH2030,IF(AF2030&lt;&gt;"",AF2030,IF(AD2030&lt;&gt;"",AD2030,"")))))</f>
        <v>Devers</v>
      </c>
      <c r="AP2030" s="12">
        <f>IF(X2030="","",IF(AK2030&lt;&gt;"",IF(AK2030="DROP","",INDEX(Substations!G:G,MATCH(AK2030,Substations!Q:Q,0))),IF(AI2030&lt;&gt;"",IF(AND(AI2030="Check",AH2030&lt;&gt;"Check"),IF(AE2030&lt;&gt;"",AE2030,IF(AG2030&lt;&gt;"",AG2030,"Check")),AI2030),IF(AG2030&lt;&gt;"",AG2030,IF(AG2030&lt;&gt;"",AG2030,IF(AE2030&lt;&gt;"",AE2030,"Check"))))))</f>
        <v>230</v>
      </c>
      <c r="AQ2030" s="6" t="str">
        <f t="shared" si="408"/>
        <v/>
      </c>
      <c r="AR2030" s="6" t="str">
        <f t="shared" si="405"/>
        <v/>
      </c>
      <c r="AS2030" s="6" t="str">
        <f t="shared" si="416"/>
        <v/>
      </c>
      <c r="AT2030" s="6" t="str">
        <f t="shared" si="417"/>
        <v/>
      </c>
      <c r="AU2030" s="6" t="str">
        <f t="shared" si="406"/>
        <v/>
      </c>
      <c r="AV2030" s="6" t="str">
        <f t="shared" si="409"/>
        <v/>
      </c>
      <c r="AW2030" s="6" t="str">
        <f t="shared" si="410"/>
        <v/>
      </c>
      <c r="AX2030" s="6"/>
      <c r="AY2030" s="6" t="str">
        <f t="shared" si="411"/>
        <v/>
      </c>
      <c r="AZ2030" s="6"/>
      <c r="BA2030" s="6" t="str">
        <f t="shared" si="412"/>
        <v/>
      </c>
      <c r="BB2030" s="6" t="str">
        <f t="shared" si="413"/>
        <v/>
      </c>
      <c r="BC2030" s="145">
        <f t="shared" si="414"/>
        <v>0</v>
      </c>
      <c r="BD2030" s="145">
        <f t="shared" si="415"/>
        <v>0</v>
      </c>
    </row>
    <row r="2031" spans="2:56" hidden="1" x14ac:dyDescent="0.3">
      <c r="B2031" s="36" t="s">
        <v>7635</v>
      </c>
      <c r="C2031" s="116">
        <v>40315</v>
      </c>
      <c r="D2031" s="116">
        <v>40309</v>
      </c>
      <c r="E2031" s="116" t="s">
        <v>1653</v>
      </c>
      <c r="F2031" s="36" t="s">
        <v>4614</v>
      </c>
      <c r="G2031" s="36" t="s">
        <v>785</v>
      </c>
      <c r="H2031" s="36" t="s">
        <v>1650</v>
      </c>
      <c r="I2031" s="36" t="s">
        <v>1664</v>
      </c>
      <c r="J2031" s="36" t="s">
        <v>1665</v>
      </c>
      <c r="K2031" s="116">
        <v>40443</v>
      </c>
      <c r="L2031" s="36" t="s">
        <v>1666</v>
      </c>
      <c r="M2031" s="36" t="s">
        <v>1667</v>
      </c>
      <c r="N2031" s="116" t="s">
        <v>1653</v>
      </c>
      <c r="O2031" s="116" t="s">
        <v>1653</v>
      </c>
      <c r="P2031" s="36" t="s">
        <v>2773</v>
      </c>
      <c r="Q2031" s="36">
        <v>2</v>
      </c>
      <c r="R2031" s="36" t="s">
        <v>1684</v>
      </c>
      <c r="S2031" s="36" t="s">
        <v>701</v>
      </c>
      <c r="T2031" s="116">
        <v>40940</v>
      </c>
      <c r="U2031" s="116">
        <v>40940</v>
      </c>
      <c r="V2031" s="36" t="s">
        <v>7636</v>
      </c>
      <c r="W2031" s="36" t="s">
        <v>7637</v>
      </c>
      <c r="X2031" s="36" t="s">
        <v>1721</v>
      </c>
      <c r="Y2031" s="36" t="s">
        <v>1722</v>
      </c>
      <c r="Z2031" s="36" t="s">
        <v>7638</v>
      </c>
      <c r="AA2031" s="36" t="s">
        <v>1724</v>
      </c>
      <c r="AB2031" s="36" t="s">
        <v>1725</v>
      </c>
      <c r="AD2031" s="6" t="str">
        <f>IF(IFERROR(INDEX('Previous cycle SCE'!$AH:$AH,MATCH(B2031,'Previous cycle SCE'!$B:$B,0)),"Not in Previous Cycle")=0,"",IFERROR(INDEX('Previous cycle SCE'!$AH:$AH,MATCH(B2031,'Previous cycle SCE'!$B:$B,0)),"Not in Previous Cycle"))</f>
        <v/>
      </c>
      <c r="AE2031" s="6" t="str">
        <f>IF(IFERROR(INDEX('Previous cycle SCE'!AI:AI,MATCH($B2031,'Previous cycle SCE'!$B:$B,0)),"Not in Previous Cycle")=0,"",IFERROR(INDEX('Previous cycle SCE'!AI:AI,MATCH($B2031,'Previous cycle SCE'!$B:$B,0)),"Not in Previous Cycle"))</f>
        <v/>
      </c>
      <c r="AF2031" s="6" t="str">
        <f>IFERROR(IF(INDEX('Previous cycle SCE'!AH:AH,MATCH($X2031,'Previous cycle SCE'!$X:$X,0))=0,"",INDEX('Previous cycle SCE'!AH:AH,MATCH($X2031,'Previous cycle SCE'!$X:$X,0))),IF(ISNUMBER(SEARCH("Active",$I2031)),"No Match - Review","No Match - Ignore"))</f>
        <v/>
      </c>
      <c r="AG2031" s="6" t="str">
        <f>IFERROR(IF(INDEX('Previous cycle SCE'!AI:AI,MATCH($X2031,'Previous cycle SCE'!$X:$X,0))=0,"",INDEX('Previous cycle SCE'!AI:AI,MATCH($X2031,'Previous cycle SCE'!$X:$X,0))),IF(ISNUMBER(SEARCH("Active",$I2031)),"No Match - Review","No Match - Ignore"))</f>
        <v/>
      </c>
      <c r="AH2031" s="6" t="str" cm="1">
        <f t="array" ref="AH2031">IF(X2031&lt;&gt;"",_xlfn.CHOOSECOLS(_xlfn.TEXTSPLIT(_xlfn.CHOOSECOLS(_xlfn.TEXTSPLIT(X2031,"/"),1)," "),1),"Check")</f>
        <v>Antelope</v>
      </c>
      <c r="AI2031" s="6" cm="1">
        <f t="array" ref="AI2031">IFERROR(VALUE(SUBSTITUTE(IF(X2031&lt;&gt;"",VALUE(_xlfn.TEXTSPLIT(_xlfn.CHOOSECOLS(_xlfn.TEXTSPLIT(X2031," "),2),"/")),"Check"),220,230)),"Check")</f>
        <v>230</v>
      </c>
      <c r="AJ2031" s="6" t="str">
        <f>IF(COUNTIF(Substations!Q:Q,_xlfn.CONCAT(TEXT(AH2031,"@"),TEXT(AI2031,"@")))&gt;=1,"","Check")</f>
        <v/>
      </c>
      <c r="AK2031" s="6"/>
      <c r="AL2031" s="6">
        <f>IFERROR(INDEX('2024 TPD Allocation Report'!$F:$F,MATCH(B2031,'2024 TPD Allocation Report'!$B:$B,0)),1)</f>
        <v>1</v>
      </c>
      <c r="AM2031" s="6"/>
      <c r="AN2031" s="6" t="b">
        <f t="shared" si="407"/>
        <v>0</v>
      </c>
      <c r="AO2031" s="12" t="str">
        <f>IF(X2031="","",IF(AK2031&lt;&gt;"",IF(AK2031="DROP","",INDEX(Substations!A:A,MATCH(AK2031,Substations!Q:Q,0))),IF(AH2031&lt;&gt;"",AH2031,IF(AF2031&lt;&gt;"",AF2031,IF(AD2031&lt;&gt;"",AD2031,"")))))</f>
        <v>Antelope</v>
      </c>
      <c r="AP2031" s="12">
        <f>IF(X2031="","",IF(AK2031&lt;&gt;"",IF(AK2031="DROP","",INDEX(Substations!G:G,MATCH(AK2031,Substations!Q:Q,0))),IF(AI2031&lt;&gt;"",IF(AND(AI2031="Check",AH2031&lt;&gt;"Check"),IF(AE2031&lt;&gt;"",AE2031,IF(AG2031&lt;&gt;"",AG2031,"Check")),AI2031),IF(AG2031&lt;&gt;"",AG2031,IF(AG2031&lt;&gt;"",AG2031,IF(AE2031&lt;&gt;"",AE2031,"Check"))))))</f>
        <v>230</v>
      </c>
      <c r="AQ2031" s="6" t="str">
        <f t="shared" si="408"/>
        <v/>
      </c>
      <c r="AR2031" s="6" t="str">
        <f t="shared" si="405"/>
        <v/>
      </c>
      <c r="AS2031" s="6" t="str">
        <f t="shared" si="416"/>
        <v/>
      </c>
      <c r="AT2031" s="6" t="str">
        <f t="shared" si="417"/>
        <v/>
      </c>
      <c r="AU2031" s="6" t="str">
        <f t="shared" si="406"/>
        <v/>
      </c>
      <c r="AV2031" s="6" t="str">
        <f t="shared" si="409"/>
        <v/>
      </c>
      <c r="AW2031" s="6" t="str">
        <f t="shared" si="410"/>
        <v/>
      </c>
      <c r="AX2031" s="6"/>
      <c r="AY2031" s="6" t="str">
        <f t="shared" si="411"/>
        <v/>
      </c>
      <c r="AZ2031" s="6"/>
      <c r="BA2031" s="6" t="str">
        <f t="shared" si="412"/>
        <v/>
      </c>
      <c r="BB2031" s="6" t="str">
        <f t="shared" si="413"/>
        <v/>
      </c>
      <c r="BC2031" s="145">
        <f t="shared" si="414"/>
        <v>0</v>
      </c>
      <c r="BD2031" s="145">
        <f t="shared" si="415"/>
        <v>0</v>
      </c>
    </row>
    <row r="2032" spans="2:56" hidden="1" x14ac:dyDescent="0.3">
      <c r="B2032" s="36" t="s">
        <v>7639</v>
      </c>
      <c r="C2032" s="116">
        <v>40367</v>
      </c>
      <c r="D2032" s="116">
        <v>40309</v>
      </c>
      <c r="E2032" s="116">
        <v>40367</v>
      </c>
      <c r="F2032" s="36" t="s">
        <v>4614</v>
      </c>
      <c r="G2032" s="36" t="s">
        <v>785</v>
      </c>
      <c r="H2032" s="36" t="s">
        <v>1916</v>
      </c>
      <c r="I2032" s="36" t="s">
        <v>1651</v>
      </c>
      <c r="J2032" s="36" t="s">
        <v>1652</v>
      </c>
      <c r="K2032" s="116" t="s">
        <v>1653</v>
      </c>
      <c r="L2032" s="36" t="s">
        <v>1654</v>
      </c>
      <c r="M2032" s="36" t="s">
        <v>1655</v>
      </c>
      <c r="N2032" s="116">
        <v>41857</v>
      </c>
      <c r="O2032" s="116" t="s">
        <v>1653</v>
      </c>
      <c r="P2032" s="36" t="s">
        <v>3447</v>
      </c>
      <c r="Q2032" s="36">
        <v>5</v>
      </c>
      <c r="R2032" s="36" t="s">
        <v>1684</v>
      </c>
      <c r="S2032" s="36" t="s">
        <v>701</v>
      </c>
      <c r="T2032" s="116">
        <v>41091</v>
      </c>
      <c r="U2032" s="116">
        <v>41091</v>
      </c>
      <c r="V2032" s="36" t="s">
        <v>7640</v>
      </c>
      <c r="W2032" s="36" t="s">
        <v>7637</v>
      </c>
      <c r="X2032" s="36" t="s">
        <v>1721</v>
      </c>
      <c r="Y2032" s="36" t="s">
        <v>1722</v>
      </c>
      <c r="Z2032" s="36" t="s">
        <v>7638</v>
      </c>
      <c r="AA2032" s="36" t="s">
        <v>1724</v>
      </c>
      <c r="AB2032" s="36" t="s">
        <v>1725</v>
      </c>
      <c r="AD2032" s="6" t="str">
        <f>IF(IFERROR(INDEX('Previous cycle SCE'!$AH:$AH,MATCH(B2032,'Previous cycle SCE'!$B:$B,0)),"Not in Previous Cycle")=0,"",IFERROR(INDEX('Previous cycle SCE'!$AH:$AH,MATCH(B2032,'Previous cycle SCE'!$B:$B,0)),"Not in Previous Cycle"))</f>
        <v>Antelope</v>
      </c>
      <c r="AE2032" s="6">
        <f>IF(IFERROR(INDEX('Previous cycle SCE'!AI:AI,MATCH($B2032,'Previous cycle SCE'!$B:$B,0)),"Not in Previous Cycle")=0,"",IFERROR(INDEX('Previous cycle SCE'!AI:AI,MATCH($B2032,'Previous cycle SCE'!$B:$B,0)),"Not in Previous Cycle"))</f>
        <v>230</v>
      </c>
      <c r="AF2032" s="6" t="str">
        <f>IFERROR(IF(INDEX('Previous cycle SCE'!AH:AH,MATCH($X2032,'Previous cycle SCE'!$X:$X,0))=0,"",INDEX('Previous cycle SCE'!AH:AH,MATCH($X2032,'Previous cycle SCE'!$X:$X,0))),IF(ISNUMBER(SEARCH("Active",$I2032)),"No Match - Review","No Match - Ignore"))</f>
        <v/>
      </c>
      <c r="AG2032" s="6" t="str">
        <f>IFERROR(IF(INDEX('Previous cycle SCE'!AI:AI,MATCH($X2032,'Previous cycle SCE'!$X:$X,0))=0,"",INDEX('Previous cycle SCE'!AI:AI,MATCH($X2032,'Previous cycle SCE'!$X:$X,0))),IF(ISNUMBER(SEARCH("Active",$I2032)),"No Match - Review","No Match - Ignore"))</f>
        <v/>
      </c>
      <c r="AH2032" s="6" t="str" cm="1">
        <f t="array" ref="AH2032">IF(X2032&lt;&gt;"",_xlfn.CHOOSECOLS(_xlfn.TEXTSPLIT(_xlfn.CHOOSECOLS(_xlfn.TEXTSPLIT(X2032,"/"),1)," "),1),"Check")</f>
        <v>Antelope</v>
      </c>
      <c r="AI2032" s="6" cm="1">
        <f t="array" ref="AI2032">IFERROR(VALUE(SUBSTITUTE(IF(X2032&lt;&gt;"",VALUE(_xlfn.TEXTSPLIT(_xlfn.CHOOSECOLS(_xlfn.TEXTSPLIT(X2032," "),2),"/")),"Check"),220,230)),"Check")</f>
        <v>230</v>
      </c>
      <c r="AJ2032" s="6" t="str">
        <f>IF(COUNTIF(Substations!Q:Q,_xlfn.CONCAT(TEXT(AH2032,"@"),TEXT(AI2032,"@")))&gt;=1,"","Check")</f>
        <v/>
      </c>
      <c r="AK2032" s="6"/>
      <c r="AL2032" s="6">
        <f>IFERROR(INDEX('2024 TPD Allocation Report'!$F:$F,MATCH(B2032,'2024 TPD Allocation Report'!$B:$B,0)),1)</f>
        <v>1</v>
      </c>
      <c r="AM2032" s="6"/>
      <c r="AN2032" s="6" t="b">
        <f t="shared" si="407"/>
        <v>0</v>
      </c>
      <c r="AO2032" s="12" t="str">
        <f>IF(X2032="","",IF(AK2032&lt;&gt;"",IF(AK2032="DROP","",INDEX(Substations!A:A,MATCH(AK2032,Substations!Q:Q,0))),IF(AH2032&lt;&gt;"",AH2032,IF(AF2032&lt;&gt;"",AF2032,IF(AD2032&lt;&gt;"",AD2032,"")))))</f>
        <v>Antelope</v>
      </c>
      <c r="AP2032" s="12">
        <f>IF(X2032="","",IF(AK2032&lt;&gt;"",IF(AK2032="DROP","",INDEX(Substations!G:G,MATCH(AK2032,Substations!Q:Q,0))),IF(AI2032&lt;&gt;"",IF(AND(AI2032="Check",AH2032&lt;&gt;"Check"),IF(AE2032&lt;&gt;"",AE2032,IF(AG2032&lt;&gt;"",AG2032,"Check")),AI2032),IF(AG2032&lt;&gt;"",AG2032,IF(AG2032&lt;&gt;"",AG2032,IF(AE2032&lt;&gt;"",AE2032,"Check"))))))</f>
        <v>230</v>
      </c>
      <c r="AQ2032" s="6" t="str">
        <f t="shared" si="408"/>
        <v/>
      </c>
      <c r="AR2032" s="6" t="str">
        <f t="shared" si="405"/>
        <v/>
      </c>
      <c r="AS2032" s="6" t="str">
        <f t="shared" si="416"/>
        <v/>
      </c>
      <c r="AT2032" s="6" t="str">
        <f t="shared" si="417"/>
        <v/>
      </c>
      <c r="AU2032" s="6" t="str">
        <f t="shared" si="406"/>
        <v/>
      </c>
      <c r="AV2032" s="6" t="str">
        <f t="shared" si="409"/>
        <v/>
      </c>
      <c r="AW2032" s="6" t="str">
        <f t="shared" si="410"/>
        <v/>
      </c>
      <c r="AX2032" s="6"/>
      <c r="AY2032" s="6" t="str">
        <f t="shared" si="411"/>
        <v/>
      </c>
      <c r="AZ2032" s="6"/>
      <c r="BA2032" s="6" t="str">
        <f t="shared" si="412"/>
        <v/>
      </c>
      <c r="BB2032" s="6" t="str">
        <f t="shared" si="413"/>
        <v/>
      </c>
      <c r="BC2032" s="145">
        <f t="shared" si="414"/>
        <v>1</v>
      </c>
      <c r="BD2032" s="145">
        <f t="shared" si="415"/>
        <v>1</v>
      </c>
    </row>
    <row r="2033" spans="2:56" hidden="1" x14ac:dyDescent="0.3">
      <c r="B2033" s="36" t="s">
        <v>7641</v>
      </c>
      <c r="C2033" s="116">
        <v>40315</v>
      </c>
      <c r="D2033" s="116">
        <v>40309</v>
      </c>
      <c r="E2033" s="116">
        <v>40400</v>
      </c>
      <c r="F2033" s="36" t="s">
        <v>4614</v>
      </c>
      <c r="G2033" s="36" t="s">
        <v>785</v>
      </c>
      <c r="H2033" s="36" t="s">
        <v>1916</v>
      </c>
      <c r="I2033" s="36" t="s">
        <v>1664</v>
      </c>
      <c r="J2033" s="36" t="s">
        <v>1665</v>
      </c>
      <c r="K2033" s="116">
        <v>40443</v>
      </c>
      <c r="L2033" s="36" t="s">
        <v>1666</v>
      </c>
      <c r="M2033" s="36" t="s">
        <v>1667</v>
      </c>
      <c r="N2033" s="116" t="s">
        <v>1653</v>
      </c>
      <c r="O2033" s="116" t="s">
        <v>1653</v>
      </c>
      <c r="P2033" s="36" t="s">
        <v>5406</v>
      </c>
      <c r="Q2033" s="36">
        <v>10</v>
      </c>
      <c r="R2033" s="36" t="s">
        <v>1895</v>
      </c>
      <c r="S2033" s="36" t="s">
        <v>701</v>
      </c>
      <c r="T2033" s="116">
        <v>41091</v>
      </c>
      <c r="U2033" s="116">
        <v>41091</v>
      </c>
      <c r="V2033" s="36" t="s">
        <v>7642</v>
      </c>
      <c r="W2033" s="36" t="s">
        <v>2322</v>
      </c>
      <c r="X2033" s="36" t="s">
        <v>1653</v>
      </c>
      <c r="Y2033" s="36" t="s">
        <v>1653</v>
      </c>
      <c r="Z2033" s="36" t="s">
        <v>1653</v>
      </c>
      <c r="AA2033" s="36" t="s">
        <v>1653</v>
      </c>
      <c r="AB2033" s="36" t="s">
        <v>1653</v>
      </c>
      <c r="AD2033" s="6" t="str">
        <f>IF(IFERROR(INDEX('Previous cycle SCE'!$AH:$AH,MATCH(B2033,'Previous cycle SCE'!$B:$B,0)),"Not in Previous Cycle")=0,"",IFERROR(INDEX('Previous cycle SCE'!$AH:$AH,MATCH(B2033,'Previous cycle SCE'!$B:$B,0)),"Not in Previous Cycle"))</f>
        <v/>
      </c>
      <c r="AE2033" s="6" t="str">
        <f>IF(IFERROR(INDEX('Previous cycle SCE'!AI:AI,MATCH($B2033,'Previous cycle SCE'!$B:$B,0)),"Not in Previous Cycle")=0,"",IFERROR(INDEX('Previous cycle SCE'!AI:AI,MATCH($B2033,'Previous cycle SCE'!$B:$B,0)),"Not in Previous Cycle"))</f>
        <v/>
      </c>
      <c r="AF2033" s="6" t="str">
        <f>IFERROR(IF(INDEX('Previous cycle SCE'!AH:AH,MATCH($X2033,'Previous cycle SCE'!$X:$X,0))=0,"",INDEX('Previous cycle SCE'!AH:AH,MATCH($X2033,'Previous cycle SCE'!$X:$X,0))),IF(ISNUMBER(SEARCH("Active",$I2033)),"No Match - Review","No Match - Ignore"))</f>
        <v/>
      </c>
      <c r="AG2033" s="6" t="str">
        <f>IFERROR(IF(INDEX('Previous cycle SCE'!AI:AI,MATCH($X2033,'Previous cycle SCE'!$X:$X,0))=0,"",INDEX('Previous cycle SCE'!AI:AI,MATCH($X2033,'Previous cycle SCE'!$X:$X,0))),IF(ISNUMBER(SEARCH("Active",$I2033)),"No Match - Review","No Match - Ignore"))</f>
        <v/>
      </c>
      <c r="AH2033" s="6" t="str" cm="1">
        <f t="array" ref="AH2033">IF(X2033&lt;&gt;"",_xlfn.CHOOSECOLS(_xlfn.TEXTSPLIT(_xlfn.CHOOSECOLS(_xlfn.TEXTSPLIT(X2033,"/"),1)," "),1),"Check")</f>
        <v>Check</v>
      </c>
      <c r="AI2033" s="6" t="str" cm="1">
        <f t="array" ref="AI2033">IFERROR(VALUE(SUBSTITUTE(IF(X2033&lt;&gt;"",VALUE(_xlfn.TEXTSPLIT(_xlfn.CHOOSECOLS(_xlfn.TEXTSPLIT(X2033," "),2),"/")),"Check"),220,230)),"Check")</f>
        <v>Check</v>
      </c>
      <c r="AJ2033" s="6" t="str">
        <f>IF(COUNTIF(Substations!Q:Q,_xlfn.CONCAT(TEXT(AH2033,"@"),TEXT(AI2033,"@")))&gt;=1,"","Check")</f>
        <v>Check</v>
      </c>
      <c r="AK2033" s="6"/>
      <c r="AL2033" s="6">
        <f>IFERROR(INDEX('2024 TPD Allocation Report'!$F:$F,MATCH(B2033,'2024 TPD Allocation Report'!$B:$B,0)),1)</f>
        <v>1</v>
      </c>
      <c r="AM2033" s="6"/>
      <c r="AN2033" s="6" t="b">
        <f t="shared" si="407"/>
        <v>0</v>
      </c>
      <c r="AO2033" s="12" t="str">
        <f>IF(X2033="","",IF(AK2033&lt;&gt;"",IF(AK2033="DROP","",INDEX(Substations!A:A,MATCH(AK2033,Substations!Q:Q,0))),IF(AH2033&lt;&gt;"",AH2033,IF(AF2033&lt;&gt;"",AF2033,IF(AD2033&lt;&gt;"",AD2033,"")))))</f>
        <v/>
      </c>
      <c r="AP2033" s="12" t="str">
        <f>IF(X2033="","",IF(AK2033&lt;&gt;"",IF(AK2033="DROP","",INDEX(Substations!G:G,MATCH(AK2033,Substations!Q:Q,0))),IF(AI2033&lt;&gt;"",IF(AND(AI2033="Check",AH2033&lt;&gt;"Check"),IF(AE2033&lt;&gt;"",AE2033,IF(AG2033&lt;&gt;"",AG2033,"Check")),AI2033),IF(AG2033&lt;&gt;"",AG2033,IF(AG2033&lt;&gt;"",AG2033,IF(AE2033&lt;&gt;"",AE2033,"Check"))))))</f>
        <v/>
      </c>
      <c r="AQ2033" s="6" t="str">
        <f t="shared" si="408"/>
        <v/>
      </c>
      <c r="AR2033" s="6" t="str">
        <f t="shared" si="405"/>
        <v/>
      </c>
      <c r="AS2033" s="6" t="str">
        <f t="shared" si="416"/>
        <v/>
      </c>
      <c r="AT2033" s="6" t="str">
        <f t="shared" si="417"/>
        <v/>
      </c>
      <c r="AU2033" s="6" t="str">
        <f t="shared" si="406"/>
        <v/>
      </c>
      <c r="AV2033" s="6" t="str">
        <f t="shared" si="409"/>
        <v/>
      </c>
      <c r="AW2033" s="6" t="str">
        <f t="shared" si="410"/>
        <v/>
      </c>
      <c r="AX2033" s="6"/>
      <c r="AY2033" s="6" t="str">
        <f t="shared" si="411"/>
        <v/>
      </c>
      <c r="AZ2033" s="6"/>
      <c r="BA2033" s="6" t="str">
        <f t="shared" si="412"/>
        <v/>
      </c>
      <c r="BB2033" s="6" t="str">
        <f t="shared" si="413"/>
        <v/>
      </c>
      <c r="BC2033" s="145">
        <f t="shared" si="414"/>
        <v>0</v>
      </c>
      <c r="BD2033" s="145">
        <f t="shared" si="415"/>
        <v>0</v>
      </c>
    </row>
    <row r="2034" spans="2:56" hidden="1" x14ac:dyDescent="0.3">
      <c r="B2034" s="36" t="s">
        <v>7643</v>
      </c>
      <c r="C2034" s="116">
        <v>40400</v>
      </c>
      <c r="D2034" s="116">
        <v>40309</v>
      </c>
      <c r="E2034" s="116">
        <v>40400</v>
      </c>
      <c r="F2034" s="36" t="s">
        <v>4614</v>
      </c>
      <c r="G2034" s="36" t="s">
        <v>785</v>
      </c>
      <c r="H2034" s="36" t="s">
        <v>1650</v>
      </c>
      <c r="I2034" s="36" t="s">
        <v>1664</v>
      </c>
      <c r="J2034" s="36" t="s">
        <v>1665</v>
      </c>
      <c r="K2034" s="116">
        <v>40443</v>
      </c>
      <c r="L2034" s="36" t="s">
        <v>1666</v>
      </c>
      <c r="M2034" s="36" t="s">
        <v>1667</v>
      </c>
      <c r="N2034" s="116" t="s">
        <v>1653</v>
      </c>
      <c r="O2034" s="116" t="s">
        <v>1653</v>
      </c>
      <c r="P2034" s="36" t="s">
        <v>2773</v>
      </c>
      <c r="Q2034" s="36">
        <v>2</v>
      </c>
      <c r="R2034" s="36" t="s">
        <v>1653</v>
      </c>
      <c r="S2034" s="36" t="s">
        <v>701</v>
      </c>
      <c r="T2034" s="116">
        <v>40940</v>
      </c>
      <c r="U2034" s="116">
        <v>40940</v>
      </c>
      <c r="V2034" s="36" t="s">
        <v>7644</v>
      </c>
      <c r="W2034" s="36" t="s">
        <v>2322</v>
      </c>
      <c r="X2034" s="36" t="s">
        <v>1897</v>
      </c>
      <c r="Y2034" s="36" t="s">
        <v>1898</v>
      </c>
      <c r="Z2034" s="36" t="s">
        <v>2323</v>
      </c>
      <c r="AA2034" s="36" t="s">
        <v>1900</v>
      </c>
      <c r="AB2034" s="36" t="s">
        <v>2324</v>
      </c>
      <c r="AD2034" s="6" t="str">
        <f>IF(IFERROR(INDEX('Previous cycle SCE'!$AH:$AH,MATCH(B2034,'Previous cycle SCE'!$B:$B,0)),"Not in Previous Cycle")=0,"",IFERROR(INDEX('Previous cycle SCE'!$AH:$AH,MATCH(B2034,'Previous cycle SCE'!$B:$B,0)),"Not in Previous Cycle"))</f>
        <v/>
      </c>
      <c r="AE2034" s="6" t="str">
        <f>IF(IFERROR(INDEX('Previous cycle SCE'!AI:AI,MATCH($B2034,'Previous cycle SCE'!$B:$B,0)),"Not in Previous Cycle")=0,"",IFERROR(INDEX('Previous cycle SCE'!AI:AI,MATCH($B2034,'Previous cycle SCE'!$B:$B,0)),"Not in Previous Cycle"))</f>
        <v/>
      </c>
      <c r="AF2034" s="6" t="str">
        <f>IFERROR(IF(INDEX('Previous cycle SCE'!AH:AH,MATCH($X2034,'Previous cycle SCE'!$X:$X,0))=0,"",INDEX('Previous cycle SCE'!AH:AH,MATCH($X2034,'Previous cycle SCE'!$X:$X,0))),IF(ISNUMBER(SEARCH("Active",$I2034)),"No Match - Review","No Match - Ignore"))</f>
        <v/>
      </c>
      <c r="AG2034" s="6" t="str">
        <f>IFERROR(IF(INDEX('Previous cycle SCE'!AI:AI,MATCH($X2034,'Previous cycle SCE'!$X:$X,0))=0,"",INDEX('Previous cycle SCE'!AI:AI,MATCH($X2034,'Previous cycle SCE'!$X:$X,0))),IF(ISNUMBER(SEARCH("Active",$I2034)),"No Match - Review","No Match - Ignore"))</f>
        <v/>
      </c>
      <c r="AH2034" s="6" t="str" cm="1">
        <f t="array" ref="AH2034">IF(X2034&lt;&gt;"",_xlfn.CHOOSECOLS(_xlfn.TEXTSPLIT(_xlfn.CHOOSECOLS(_xlfn.TEXTSPLIT(X2034,"/"),1)," "),1),"Check")</f>
        <v>Vestal</v>
      </c>
      <c r="AI2034" s="6" t="str" cm="1">
        <f t="array" ref="AI2034">IFERROR(VALUE(SUBSTITUTE(IF(X2034&lt;&gt;"",VALUE(_xlfn.TEXTSPLIT(_xlfn.CHOOSECOLS(_xlfn.TEXTSPLIT(X2034," "),2),"/")),"Check"),220,230)),"Check")</f>
        <v>Check</v>
      </c>
      <c r="AJ2034" s="6" t="str">
        <f>IF(COUNTIF(Substations!Q:Q,_xlfn.CONCAT(TEXT(AH2034,"@"),TEXT(AI2034,"@")))&gt;=1,"","Check")</f>
        <v>Check</v>
      </c>
      <c r="AK2034" s="6"/>
      <c r="AL2034" s="6">
        <f>IFERROR(INDEX('2024 TPD Allocation Report'!$F:$F,MATCH(B2034,'2024 TPD Allocation Report'!$B:$B,0)),1)</f>
        <v>1</v>
      </c>
      <c r="AM2034" s="6"/>
      <c r="AN2034" s="6" t="b">
        <f t="shared" si="407"/>
        <v>0</v>
      </c>
      <c r="AO2034" s="12" t="str">
        <f>IF(X2034="","",IF(AK2034&lt;&gt;"",IF(AK2034="DROP","",INDEX(Substations!A:A,MATCH(AK2034,Substations!Q:Q,0))),IF(AH2034&lt;&gt;"",AH2034,IF(AF2034&lt;&gt;"",AF2034,IF(AD2034&lt;&gt;"",AD2034,"")))))</f>
        <v>Vestal</v>
      </c>
      <c r="AP2034" s="12" t="str">
        <f>IF(X2034="","",IF(AK2034&lt;&gt;"",IF(AK2034="DROP","",INDEX(Substations!G:G,MATCH(AK2034,Substations!Q:Q,0))),IF(AI2034&lt;&gt;"",IF(AND(AI2034="Check",AH2034&lt;&gt;"Check"),IF(AE2034&lt;&gt;"",AE2034,IF(AG2034&lt;&gt;"",AG2034,"Check")),AI2034),IF(AG2034&lt;&gt;"",AG2034,IF(AG2034&lt;&gt;"",AG2034,IF(AE2034&lt;&gt;"",AE2034,"Check"))))))</f>
        <v>Check</v>
      </c>
      <c r="AQ2034" s="6" t="str">
        <f t="shared" si="408"/>
        <v/>
      </c>
      <c r="AR2034" s="6" t="str">
        <f t="shared" si="405"/>
        <v/>
      </c>
      <c r="AS2034" s="6" t="str">
        <f t="shared" si="416"/>
        <v/>
      </c>
      <c r="AT2034" s="6" t="str">
        <f t="shared" si="417"/>
        <v/>
      </c>
      <c r="AU2034" s="6" t="str">
        <f t="shared" si="406"/>
        <v/>
      </c>
      <c r="AV2034" s="6" t="str">
        <f t="shared" si="409"/>
        <v/>
      </c>
      <c r="AW2034" s="6" t="str">
        <f t="shared" si="410"/>
        <v/>
      </c>
      <c r="AX2034" s="6"/>
      <c r="AY2034" s="6" t="str">
        <f t="shared" si="411"/>
        <v/>
      </c>
      <c r="AZ2034" s="6"/>
      <c r="BA2034" s="6" t="str">
        <f t="shared" si="412"/>
        <v/>
      </c>
      <c r="BB2034" s="6" t="str">
        <f t="shared" si="413"/>
        <v/>
      </c>
      <c r="BC2034" s="145">
        <f t="shared" si="414"/>
        <v>0</v>
      </c>
      <c r="BD2034" s="145">
        <f t="shared" si="415"/>
        <v>0</v>
      </c>
    </row>
    <row r="2035" spans="2:56" hidden="1" x14ac:dyDescent="0.3">
      <c r="B2035" s="36" t="s">
        <v>7645</v>
      </c>
      <c r="C2035" s="116">
        <v>40287</v>
      </c>
      <c r="D2035" s="116">
        <v>40287</v>
      </c>
      <c r="E2035" s="116" t="s">
        <v>1653</v>
      </c>
      <c r="F2035" s="36" t="s">
        <v>4614</v>
      </c>
      <c r="G2035" s="36" t="s">
        <v>785</v>
      </c>
      <c r="H2035" s="36" t="s">
        <v>1650</v>
      </c>
      <c r="I2035" s="36" t="s">
        <v>1664</v>
      </c>
      <c r="J2035" s="36" t="s">
        <v>1665</v>
      </c>
      <c r="K2035" s="116">
        <v>40375</v>
      </c>
      <c r="L2035" s="36" t="s">
        <v>1666</v>
      </c>
      <c r="M2035" s="36" t="s">
        <v>1667</v>
      </c>
      <c r="N2035" s="116" t="s">
        <v>1653</v>
      </c>
      <c r="O2035" s="116" t="s">
        <v>1653</v>
      </c>
      <c r="P2035" s="36" t="s">
        <v>2773</v>
      </c>
      <c r="Q2035" s="36">
        <v>2</v>
      </c>
      <c r="R2035" s="36" t="s">
        <v>2039</v>
      </c>
      <c r="S2035" s="36" t="s">
        <v>701</v>
      </c>
      <c r="T2035" s="116">
        <v>40596</v>
      </c>
      <c r="U2035" s="116" t="s">
        <v>1653</v>
      </c>
      <c r="V2035" s="36" t="s">
        <v>7646</v>
      </c>
      <c r="W2035" s="36" t="s">
        <v>7646</v>
      </c>
      <c r="X2035" s="36" t="s">
        <v>2042</v>
      </c>
      <c r="Y2035" s="36" t="s">
        <v>1722</v>
      </c>
      <c r="Z2035" s="36" t="s">
        <v>7647</v>
      </c>
      <c r="AA2035" s="36" t="s">
        <v>2044</v>
      </c>
      <c r="AB2035" s="36" t="s">
        <v>7648</v>
      </c>
      <c r="AD2035" s="6" t="str">
        <f>IF(IFERROR(INDEX('Previous cycle SCE'!$AH:$AH,MATCH(B2035,'Previous cycle SCE'!$B:$B,0)),"Not in Previous Cycle")=0,"",IFERROR(INDEX('Previous cycle SCE'!$AH:$AH,MATCH(B2035,'Previous cycle SCE'!$B:$B,0)),"Not in Previous Cycle"))</f>
        <v/>
      </c>
      <c r="AE2035" s="6" t="str">
        <f>IF(IFERROR(INDEX('Previous cycle SCE'!AI:AI,MATCH($B2035,'Previous cycle SCE'!$B:$B,0)),"Not in Previous Cycle")=0,"",IFERROR(INDEX('Previous cycle SCE'!AI:AI,MATCH($B2035,'Previous cycle SCE'!$B:$B,0)),"Not in Previous Cycle"))</f>
        <v/>
      </c>
      <c r="AF2035" s="6" t="str">
        <f>IFERROR(IF(INDEX('Previous cycle SCE'!AH:AH,MATCH($X2035,'Previous cycle SCE'!$X:$X,0))=0,"",INDEX('Previous cycle SCE'!AH:AH,MATCH($X2035,'Previous cycle SCE'!$X:$X,0))),IF(ISNUMBER(SEARCH("Active",$I2035)),"No Match - Review","No Match - Ignore"))</f>
        <v/>
      </c>
      <c r="AG2035" s="6" t="str">
        <f>IFERROR(IF(INDEX('Previous cycle SCE'!AI:AI,MATCH($X2035,'Previous cycle SCE'!$X:$X,0))=0,"",INDEX('Previous cycle SCE'!AI:AI,MATCH($X2035,'Previous cycle SCE'!$X:$X,0))),IF(ISNUMBER(SEARCH("Active",$I2035)),"No Match - Review","No Match - Ignore"))</f>
        <v/>
      </c>
      <c r="AH2035" s="6" t="str" cm="1">
        <f t="array" ref="AH2035">IF(X2035&lt;&gt;"",_xlfn.CHOOSECOLS(_xlfn.TEXTSPLIT(_xlfn.CHOOSECOLS(_xlfn.TEXTSPLIT(X2035,"/"),1)," "),1),"Check")</f>
        <v>Santa</v>
      </c>
      <c r="AI2035" s="6" t="str" cm="1">
        <f t="array" ref="AI2035">IFERROR(VALUE(SUBSTITUTE(IF(X2035&lt;&gt;"",VALUE(_xlfn.TEXTSPLIT(_xlfn.CHOOSECOLS(_xlfn.TEXTSPLIT(X2035," "),2),"/")),"Check"),220,230)),"Check")</f>
        <v>Check</v>
      </c>
      <c r="AJ2035" s="6" t="str">
        <f>IF(COUNTIF(Substations!Q:Q,_xlfn.CONCAT(TEXT(AH2035,"@"),TEXT(AI2035,"@")))&gt;=1,"","Check")</f>
        <v>Check</v>
      </c>
      <c r="AK2035" s="6"/>
      <c r="AL2035" s="6">
        <f>IFERROR(INDEX('2024 TPD Allocation Report'!$F:$F,MATCH(B2035,'2024 TPD Allocation Report'!$B:$B,0)),1)</f>
        <v>1</v>
      </c>
      <c r="AM2035" s="6"/>
      <c r="AN2035" s="6" t="b">
        <f t="shared" si="407"/>
        <v>0</v>
      </c>
      <c r="AO2035" s="12" t="str">
        <f>IF(X2035="","",IF(AK2035&lt;&gt;"",IF(AK2035="DROP","",INDEX(Substations!A:A,MATCH(AK2035,Substations!Q:Q,0))),IF(AH2035&lt;&gt;"",AH2035,IF(AF2035&lt;&gt;"",AF2035,IF(AD2035&lt;&gt;"",AD2035,"")))))</f>
        <v>Santa</v>
      </c>
      <c r="AP2035" s="12" t="str">
        <f>IF(X2035="","",IF(AK2035&lt;&gt;"",IF(AK2035="DROP","",INDEX(Substations!G:G,MATCH(AK2035,Substations!Q:Q,0))),IF(AI2035&lt;&gt;"",IF(AND(AI2035="Check",AH2035&lt;&gt;"Check"),IF(AE2035&lt;&gt;"",AE2035,IF(AG2035&lt;&gt;"",AG2035,"Check")),AI2035),IF(AG2035&lt;&gt;"",AG2035,IF(AG2035&lt;&gt;"",AG2035,IF(AE2035&lt;&gt;"",AE2035,"Check"))))))</f>
        <v>Check</v>
      </c>
      <c r="AQ2035" s="6" t="str">
        <f t="shared" si="408"/>
        <v/>
      </c>
      <c r="AR2035" s="6" t="str">
        <f t="shared" si="405"/>
        <v/>
      </c>
      <c r="AS2035" s="6" t="str">
        <f t="shared" si="416"/>
        <v/>
      </c>
      <c r="AT2035" s="6" t="str">
        <f t="shared" si="417"/>
        <v/>
      </c>
      <c r="AU2035" s="6" t="str">
        <f t="shared" si="406"/>
        <v/>
      </c>
      <c r="AV2035" s="6" t="str">
        <f t="shared" si="409"/>
        <v/>
      </c>
      <c r="AW2035" s="6" t="str">
        <f t="shared" si="410"/>
        <v/>
      </c>
      <c r="AX2035" s="6"/>
      <c r="AY2035" s="6" t="str">
        <f t="shared" si="411"/>
        <v/>
      </c>
      <c r="AZ2035" s="6"/>
      <c r="BA2035" s="6" t="str">
        <f t="shared" si="412"/>
        <v/>
      </c>
      <c r="BB2035" s="6" t="str">
        <f t="shared" si="413"/>
        <v/>
      </c>
      <c r="BC2035" s="145">
        <f t="shared" si="414"/>
        <v>0</v>
      </c>
      <c r="BD2035" s="145">
        <f t="shared" si="415"/>
        <v>0</v>
      </c>
    </row>
    <row r="2036" spans="2:56" hidden="1" x14ac:dyDescent="0.3">
      <c r="B2036" s="36" t="s">
        <v>7649</v>
      </c>
      <c r="C2036" s="116">
        <v>40317</v>
      </c>
      <c r="D2036" s="116">
        <v>40317</v>
      </c>
      <c r="E2036" s="116" t="s">
        <v>1653</v>
      </c>
      <c r="F2036" s="36" t="s">
        <v>4614</v>
      </c>
      <c r="G2036" s="36" t="s">
        <v>785</v>
      </c>
      <c r="H2036" s="36" t="s">
        <v>1650</v>
      </c>
      <c r="I2036" s="36" t="s">
        <v>1664</v>
      </c>
      <c r="J2036" s="36" t="s">
        <v>1665</v>
      </c>
      <c r="K2036" s="116">
        <v>40375</v>
      </c>
      <c r="L2036" s="36" t="s">
        <v>1666</v>
      </c>
      <c r="M2036" s="36" t="s">
        <v>1667</v>
      </c>
      <c r="N2036" s="116" t="s">
        <v>1653</v>
      </c>
      <c r="O2036" s="116" t="s">
        <v>1653</v>
      </c>
      <c r="P2036" s="36" t="s">
        <v>1690</v>
      </c>
      <c r="Q2036" s="36">
        <v>1</v>
      </c>
      <c r="R2036" s="36" t="s">
        <v>2039</v>
      </c>
      <c r="S2036" s="36" t="s">
        <v>701</v>
      </c>
      <c r="T2036" s="116" t="s">
        <v>1653</v>
      </c>
      <c r="U2036" s="116" t="s">
        <v>1653</v>
      </c>
      <c r="V2036" s="36" t="s">
        <v>7646</v>
      </c>
      <c r="W2036" s="36" t="s">
        <v>7646</v>
      </c>
      <c r="X2036" s="36" t="s">
        <v>2042</v>
      </c>
      <c r="Y2036" s="36" t="s">
        <v>1722</v>
      </c>
      <c r="Z2036" s="36" t="s">
        <v>7647</v>
      </c>
      <c r="AA2036" s="36" t="s">
        <v>2044</v>
      </c>
      <c r="AB2036" s="36" t="s">
        <v>7648</v>
      </c>
      <c r="AD2036" s="6" t="str">
        <f>IF(IFERROR(INDEX('Previous cycle SCE'!$AH:$AH,MATCH(B2036,'Previous cycle SCE'!$B:$B,0)),"Not in Previous Cycle")=0,"",IFERROR(INDEX('Previous cycle SCE'!$AH:$AH,MATCH(B2036,'Previous cycle SCE'!$B:$B,0)),"Not in Previous Cycle"))</f>
        <v/>
      </c>
      <c r="AE2036" s="6" t="str">
        <f>IF(IFERROR(INDEX('Previous cycle SCE'!AI:AI,MATCH($B2036,'Previous cycle SCE'!$B:$B,0)),"Not in Previous Cycle")=0,"",IFERROR(INDEX('Previous cycle SCE'!AI:AI,MATCH($B2036,'Previous cycle SCE'!$B:$B,0)),"Not in Previous Cycle"))</f>
        <v/>
      </c>
      <c r="AF2036" s="6" t="str">
        <f>IFERROR(IF(INDEX('Previous cycle SCE'!AH:AH,MATCH($X2036,'Previous cycle SCE'!$X:$X,0))=0,"",INDEX('Previous cycle SCE'!AH:AH,MATCH($X2036,'Previous cycle SCE'!$X:$X,0))),IF(ISNUMBER(SEARCH("Active",$I2036)),"No Match - Review","No Match - Ignore"))</f>
        <v/>
      </c>
      <c r="AG2036" s="6" t="str">
        <f>IFERROR(IF(INDEX('Previous cycle SCE'!AI:AI,MATCH($X2036,'Previous cycle SCE'!$X:$X,0))=0,"",INDEX('Previous cycle SCE'!AI:AI,MATCH($X2036,'Previous cycle SCE'!$X:$X,0))),IF(ISNUMBER(SEARCH("Active",$I2036)),"No Match - Review","No Match - Ignore"))</f>
        <v/>
      </c>
      <c r="AH2036" s="6" t="str" cm="1">
        <f t="array" ref="AH2036">IF(X2036&lt;&gt;"",_xlfn.CHOOSECOLS(_xlfn.TEXTSPLIT(_xlfn.CHOOSECOLS(_xlfn.TEXTSPLIT(X2036,"/"),1)," "),1),"Check")</f>
        <v>Santa</v>
      </c>
      <c r="AI2036" s="6" t="str" cm="1">
        <f t="array" ref="AI2036">IFERROR(VALUE(SUBSTITUTE(IF(X2036&lt;&gt;"",VALUE(_xlfn.TEXTSPLIT(_xlfn.CHOOSECOLS(_xlfn.TEXTSPLIT(X2036," "),2),"/")),"Check"),220,230)),"Check")</f>
        <v>Check</v>
      </c>
      <c r="AJ2036" s="6" t="str">
        <f>IF(COUNTIF(Substations!Q:Q,_xlfn.CONCAT(TEXT(AH2036,"@"),TEXT(AI2036,"@")))&gt;=1,"","Check")</f>
        <v>Check</v>
      </c>
      <c r="AK2036" s="6"/>
      <c r="AL2036" s="6">
        <f>IFERROR(INDEX('2024 TPD Allocation Report'!$F:$F,MATCH(B2036,'2024 TPD Allocation Report'!$B:$B,0)),1)</f>
        <v>1</v>
      </c>
      <c r="AM2036" s="6"/>
      <c r="AN2036" s="6" t="b">
        <f t="shared" si="407"/>
        <v>0</v>
      </c>
      <c r="AO2036" s="12" t="str">
        <f>IF(X2036="","",IF(AK2036&lt;&gt;"",IF(AK2036="DROP","",INDEX(Substations!A:A,MATCH(AK2036,Substations!Q:Q,0))),IF(AH2036&lt;&gt;"",AH2036,IF(AF2036&lt;&gt;"",AF2036,IF(AD2036&lt;&gt;"",AD2036,"")))))</f>
        <v>Santa</v>
      </c>
      <c r="AP2036" s="12" t="str">
        <f>IF(X2036="","",IF(AK2036&lt;&gt;"",IF(AK2036="DROP","",INDEX(Substations!G:G,MATCH(AK2036,Substations!Q:Q,0))),IF(AI2036&lt;&gt;"",IF(AND(AI2036="Check",AH2036&lt;&gt;"Check"),IF(AE2036&lt;&gt;"",AE2036,IF(AG2036&lt;&gt;"",AG2036,"Check")),AI2036),IF(AG2036&lt;&gt;"",AG2036,IF(AG2036&lt;&gt;"",AG2036,IF(AE2036&lt;&gt;"",AE2036,"Check"))))))</f>
        <v>Check</v>
      </c>
      <c r="AQ2036" s="6" t="str">
        <f t="shared" si="408"/>
        <v/>
      </c>
      <c r="AR2036" s="6" t="str">
        <f t="shared" si="405"/>
        <v/>
      </c>
      <c r="AS2036" s="6" t="str">
        <f t="shared" si="416"/>
        <v/>
      </c>
      <c r="AT2036" s="6" t="str">
        <f t="shared" si="417"/>
        <v/>
      </c>
      <c r="AU2036" s="6" t="str">
        <f t="shared" si="406"/>
        <v/>
      </c>
      <c r="AV2036" s="6" t="str">
        <f t="shared" si="409"/>
        <v/>
      </c>
      <c r="AW2036" s="6" t="str">
        <f t="shared" si="410"/>
        <v/>
      </c>
      <c r="AX2036" s="6"/>
      <c r="AY2036" s="6" t="str">
        <f t="shared" si="411"/>
        <v/>
      </c>
      <c r="AZ2036" s="6"/>
      <c r="BA2036" s="6" t="str">
        <f t="shared" si="412"/>
        <v/>
      </c>
      <c r="BB2036" s="6" t="str">
        <f t="shared" si="413"/>
        <v/>
      </c>
      <c r="BC2036" s="145">
        <f t="shared" si="414"/>
        <v>0</v>
      </c>
      <c r="BD2036" s="145">
        <f t="shared" si="415"/>
        <v>0</v>
      </c>
    </row>
    <row r="2037" spans="2:56" hidden="1" x14ac:dyDescent="0.3">
      <c r="B2037" s="36" t="s">
        <v>7650</v>
      </c>
      <c r="C2037" s="116">
        <v>40317</v>
      </c>
      <c r="D2037" s="116">
        <v>40316</v>
      </c>
      <c r="E2037" s="116" t="s">
        <v>1653</v>
      </c>
      <c r="F2037" s="36" t="s">
        <v>4614</v>
      </c>
      <c r="G2037" s="36" t="s">
        <v>785</v>
      </c>
      <c r="H2037" s="36" t="s">
        <v>7375</v>
      </c>
      <c r="I2037" s="36" t="s">
        <v>1664</v>
      </c>
      <c r="J2037" s="36" t="s">
        <v>1665</v>
      </c>
      <c r="K2037" s="116">
        <v>40682</v>
      </c>
      <c r="L2037" s="36" t="s">
        <v>1666</v>
      </c>
      <c r="M2037" s="36" t="s">
        <v>1667</v>
      </c>
      <c r="N2037" s="116" t="s">
        <v>1653</v>
      </c>
      <c r="O2037" s="116" t="s">
        <v>1653</v>
      </c>
      <c r="P2037" s="36" t="s">
        <v>5406</v>
      </c>
      <c r="Q2037" s="36">
        <v>10</v>
      </c>
      <c r="R2037" s="36" t="s">
        <v>1684</v>
      </c>
      <c r="S2037" s="36" t="s">
        <v>701</v>
      </c>
      <c r="T2037" s="116">
        <v>40817</v>
      </c>
      <c r="U2037" s="116">
        <v>40817</v>
      </c>
      <c r="V2037" s="36" t="s">
        <v>7651</v>
      </c>
      <c r="W2037" s="36" t="s">
        <v>1831</v>
      </c>
      <c r="X2037" s="36" t="s">
        <v>1721</v>
      </c>
      <c r="Y2037" s="36" t="s">
        <v>1722</v>
      </c>
      <c r="Z2037" s="36" t="s">
        <v>1832</v>
      </c>
      <c r="AA2037" s="36" t="s">
        <v>1724</v>
      </c>
      <c r="AB2037" s="36" t="s">
        <v>1833</v>
      </c>
      <c r="AD2037" s="6" t="str">
        <f>IF(IFERROR(INDEX('Previous cycle SCE'!$AH:$AH,MATCH(B2037,'Previous cycle SCE'!$B:$B,0)),"Not in Previous Cycle")=0,"",IFERROR(INDEX('Previous cycle SCE'!$AH:$AH,MATCH(B2037,'Previous cycle SCE'!$B:$B,0)),"Not in Previous Cycle"))</f>
        <v/>
      </c>
      <c r="AE2037" s="6" t="str">
        <f>IF(IFERROR(INDEX('Previous cycle SCE'!AI:AI,MATCH($B2037,'Previous cycle SCE'!$B:$B,0)),"Not in Previous Cycle")=0,"",IFERROR(INDEX('Previous cycle SCE'!AI:AI,MATCH($B2037,'Previous cycle SCE'!$B:$B,0)),"Not in Previous Cycle"))</f>
        <v/>
      </c>
      <c r="AF2037" s="6" t="str">
        <f>IFERROR(IF(INDEX('Previous cycle SCE'!AH:AH,MATCH($X2037,'Previous cycle SCE'!$X:$X,0))=0,"",INDEX('Previous cycle SCE'!AH:AH,MATCH($X2037,'Previous cycle SCE'!$X:$X,0))),IF(ISNUMBER(SEARCH("Active",$I2037)),"No Match - Review","No Match - Ignore"))</f>
        <v/>
      </c>
      <c r="AG2037" s="6" t="str">
        <f>IFERROR(IF(INDEX('Previous cycle SCE'!AI:AI,MATCH($X2037,'Previous cycle SCE'!$X:$X,0))=0,"",INDEX('Previous cycle SCE'!AI:AI,MATCH($X2037,'Previous cycle SCE'!$X:$X,0))),IF(ISNUMBER(SEARCH("Active",$I2037)),"No Match - Review","No Match - Ignore"))</f>
        <v/>
      </c>
      <c r="AH2037" s="6" t="str" cm="1">
        <f t="array" ref="AH2037">IF(X2037&lt;&gt;"",_xlfn.CHOOSECOLS(_xlfn.TEXTSPLIT(_xlfn.CHOOSECOLS(_xlfn.TEXTSPLIT(X2037,"/"),1)," "),1),"Check")</f>
        <v>Antelope</v>
      </c>
      <c r="AI2037" s="6" cm="1">
        <f t="array" ref="AI2037">IFERROR(VALUE(SUBSTITUTE(IF(X2037&lt;&gt;"",VALUE(_xlfn.TEXTSPLIT(_xlfn.CHOOSECOLS(_xlfn.TEXTSPLIT(X2037," "),2),"/")),"Check"),220,230)),"Check")</f>
        <v>230</v>
      </c>
      <c r="AJ2037" s="6" t="str">
        <f>IF(COUNTIF(Substations!Q:Q,_xlfn.CONCAT(TEXT(AH2037,"@"),TEXT(AI2037,"@")))&gt;=1,"","Check")</f>
        <v/>
      </c>
      <c r="AK2037" s="6"/>
      <c r="AL2037" s="6">
        <f>IFERROR(INDEX('2024 TPD Allocation Report'!$F:$F,MATCH(B2037,'2024 TPD Allocation Report'!$B:$B,0)),1)</f>
        <v>1</v>
      </c>
      <c r="AM2037" s="6"/>
      <c r="AN2037" s="6" t="b">
        <f t="shared" si="407"/>
        <v>0</v>
      </c>
      <c r="AO2037" s="12" t="str">
        <f>IF(X2037="","",IF(AK2037&lt;&gt;"",IF(AK2037="DROP","",INDEX(Substations!A:A,MATCH(AK2037,Substations!Q:Q,0))),IF(AH2037&lt;&gt;"",AH2037,IF(AF2037&lt;&gt;"",AF2037,IF(AD2037&lt;&gt;"",AD2037,"")))))</f>
        <v>Antelope</v>
      </c>
      <c r="AP2037" s="12">
        <f>IF(X2037="","",IF(AK2037&lt;&gt;"",IF(AK2037="DROP","",INDEX(Substations!G:G,MATCH(AK2037,Substations!Q:Q,0))),IF(AI2037&lt;&gt;"",IF(AND(AI2037="Check",AH2037&lt;&gt;"Check"),IF(AE2037&lt;&gt;"",AE2037,IF(AG2037&lt;&gt;"",AG2037,"Check")),AI2037),IF(AG2037&lt;&gt;"",AG2037,IF(AG2037&lt;&gt;"",AG2037,IF(AE2037&lt;&gt;"",AE2037,"Check"))))))</f>
        <v>230</v>
      </c>
      <c r="AQ2037" s="6" t="str">
        <f t="shared" si="408"/>
        <v/>
      </c>
      <c r="AR2037" s="6" t="str">
        <f t="shared" si="405"/>
        <v/>
      </c>
      <c r="AS2037" s="6" t="str">
        <f t="shared" si="416"/>
        <v/>
      </c>
      <c r="AT2037" s="6" t="str">
        <f t="shared" si="417"/>
        <v/>
      </c>
      <c r="AU2037" s="6" t="str">
        <f t="shared" si="406"/>
        <v/>
      </c>
      <c r="AV2037" s="6" t="str">
        <f t="shared" si="409"/>
        <v/>
      </c>
      <c r="AW2037" s="6" t="str">
        <f t="shared" si="410"/>
        <v/>
      </c>
      <c r="AX2037" s="6"/>
      <c r="AY2037" s="6" t="str">
        <f t="shared" si="411"/>
        <v/>
      </c>
      <c r="AZ2037" s="6"/>
      <c r="BA2037" s="6" t="str">
        <f t="shared" si="412"/>
        <v/>
      </c>
      <c r="BB2037" s="6" t="str">
        <f t="shared" si="413"/>
        <v/>
      </c>
      <c r="BC2037" s="145">
        <f t="shared" si="414"/>
        <v>0</v>
      </c>
      <c r="BD2037" s="145">
        <f t="shared" si="415"/>
        <v>0</v>
      </c>
    </row>
    <row r="2038" spans="2:56" hidden="1" x14ac:dyDescent="0.3">
      <c r="B2038" s="36" t="s">
        <v>7652</v>
      </c>
      <c r="C2038" s="116">
        <v>40318</v>
      </c>
      <c r="D2038" s="116">
        <v>40318</v>
      </c>
      <c r="E2038" s="116" t="s">
        <v>1653</v>
      </c>
      <c r="F2038" s="36" t="s">
        <v>4614</v>
      </c>
      <c r="G2038" s="36" t="s">
        <v>785</v>
      </c>
      <c r="H2038" s="36" t="s">
        <v>1650</v>
      </c>
      <c r="I2038" s="36" t="s">
        <v>1664</v>
      </c>
      <c r="J2038" s="36" t="s">
        <v>1703</v>
      </c>
      <c r="K2038" s="116" t="s">
        <v>1653</v>
      </c>
      <c r="L2038" s="36" t="s">
        <v>1756</v>
      </c>
      <c r="M2038" s="36" t="s">
        <v>1655</v>
      </c>
      <c r="N2038" s="116">
        <v>40436</v>
      </c>
      <c r="O2038" s="116">
        <v>42175</v>
      </c>
      <c r="P2038" s="36" t="s">
        <v>1690</v>
      </c>
      <c r="Q2038" s="36">
        <v>1</v>
      </c>
      <c r="R2038" s="36" t="s">
        <v>1684</v>
      </c>
      <c r="S2038" s="36" t="s">
        <v>701</v>
      </c>
      <c r="T2038" s="116">
        <v>40817</v>
      </c>
      <c r="U2038" s="116">
        <v>40817</v>
      </c>
      <c r="V2038" s="36" t="s">
        <v>7653</v>
      </c>
      <c r="W2038" s="36" t="s">
        <v>7654</v>
      </c>
      <c r="X2038" s="36" t="s">
        <v>3240</v>
      </c>
      <c r="Y2038" s="36" t="s">
        <v>1722</v>
      </c>
      <c r="Z2038" s="36" t="s">
        <v>6929</v>
      </c>
      <c r="AA2038" s="36" t="s">
        <v>3176</v>
      </c>
      <c r="AB2038" s="36" t="s">
        <v>3242</v>
      </c>
      <c r="AD2038" s="6" t="str">
        <f>IF(IFERROR(INDEX('Previous cycle SCE'!$AH:$AH,MATCH(B2038,'Previous cycle SCE'!$B:$B,0)),"Not in Previous Cycle")=0,"",IFERROR(INDEX('Previous cycle SCE'!$AH:$AH,MATCH(B2038,'Previous cycle SCE'!$B:$B,0)),"Not in Previous Cycle"))</f>
        <v/>
      </c>
      <c r="AE2038" s="6" t="str">
        <f>IF(IFERROR(INDEX('Previous cycle SCE'!AI:AI,MATCH($B2038,'Previous cycle SCE'!$B:$B,0)),"Not in Previous Cycle")=0,"",IFERROR(INDEX('Previous cycle SCE'!AI:AI,MATCH($B2038,'Previous cycle SCE'!$B:$B,0)),"Not in Previous Cycle"))</f>
        <v/>
      </c>
      <c r="AF2038" s="6" t="str">
        <f>IFERROR(IF(INDEX('Previous cycle SCE'!AH:AH,MATCH($X2038,'Previous cycle SCE'!$X:$X,0))=0,"",INDEX('Previous cycle SCE'!AH:AH,MATCH($X2038,'Previous cycle SCE'!$X:$X,0))),IF(ISNUMBER(SEARCH("Active",$I2038)),"No Match - Review","No Match - Ignore"))</f>
        <v/>
      </c>
      <c r="AG2038" s="6" t="str">
        <f>IFERROR(IF(INDEX('Previous cycle SCE'!AI:AI,MATCH($X2038,'Previous cycle SCE'!$X:$X,0))=0,"",INDEX('Previous cycle SCE'!AI:AI,MATCH($X2038,'Previous cycle SCE'!$X:$X,0))),IF(ISNUMBER(SEARCH("Active",$I2038)),"No Match - Review","No Match - Ignore"))</f>
        <v/>
      </c>
      <c r="AH2038" s="6" t="str" cm="1">
        <f t="array" ref="AH2038">IF(X2038&lt;&gt;"",_xlfn.CHOOSECOLS(_xlfn.TEXTSPLIT(_xlfn.CHOOSECOLS(_xlfn.TEXTSPLIT(X2038,"/"),1)," "),1),"Check")</f>
        <v>Saugus</v>
      </c>
      <c r="AI2038" s="6" cm="1">
        <f t="array" ref="AI2038">IFERROR(VALUE(SUBSTITUTE(IF(X2038&lt;&gt;"",VALUE(_xlfn.TEXTSPLIT(_xlfn.CHOOSECOLS(_xlfn.TEXTSPLIT(X2038," "),2),"/")),"Check"),220,230)),"Check")</f>
        <v>230</v>
      </c>
      <c r="AJ2038" s="6" t="str">
        <f>IF(COUNTIF(Substations!Q:Q,_xlfn.CONCAT(TEXT(AH2038,"@"),TEXT(AI2038,"@")))&gt;=1,"","Check")</f>
        <v/>
      </c>
      <c r="AK2038" s="6"/>
      <c r="AL2038" s="6">
        <f>IFERROR(INDEX('2024 TPD Allocation Report'!$F:$F,MATCH(B2038,'2024 TPD Allocation Report'!$B:$B,0)),1)</f>
        <v>1</v>
      </c>
      <c r="AM2038" s="6"/>
      <c r="AN2038" s="6" t="b">
        <f t="shared" si="407"/>
        <v>0</v>
      </c>
      <c r="AO2038" s="12" t="str">
        <f>IF(X2038="","",IF(AK2038&lt;&gt;"",IF(AK2038="DROP","",INDEX(Substations!A:A,MATCH(AK2038,Substations!Q:Q,0))),IF(AH2038&lt;&gt;"",AH2038,IF(AF2038&lt;&gt;"",AF2038,IF(AD2038&lt;&gt;"",AD2038,"")))))</f>
        <v>Saugus</v>
      </c>
      <c r="AP2038" s="12">
        <f>IF(X2038="","",IF(AK2038&lt;&gt;"",IF(AK2038="DROP","",INDEX(Substations!G:G,MATCH(AK2038,Substations!Q:Q,0))),IF(AI2038&lt;&gt;"",IF(AND(AI2038="Check",AH2038&lt;&gt;"Check"),IF(AE2038&lt;&gt;"",AE2038,IF(AG2038&lt;&gt;"",AG2038,"Check")),AI2038),IF(AG2038&lt;&gt;"",AG2038,IF(AG2038&lt;&gt;"",AG2038,IF(AE2038&lt;&gt;"",AE2038,"Check"))))))</f>
        <v>230</v>
      </c>
      <c r="AQ2038" s="6" t="str">
        <f t="shared" si="408"/>
        <v/>
      </c>
      <c r="AR2038" s="6" t="str">
        <f t="shared" si="405"/>
        <v/>
      </c>
      <c r="AS2038" s="6" t="str">
        <f t="shared" si="416"/>
        <v/>
      </c>
      <c r="AT2038" s="6" t="str">
        <f t="shared" si="417"/>
        <v/>
      </c>
      <c r="AU2038" s="6" t="str">
        <f t="shared" si="406"/>
        <v/>
      </c>
      <c r="AV2038" s="6" t="str">
        <f t="shared" si="409"/>
        <v/>
      </c>
      <c r="AW2038" s="6" t="str">
        <f t="shared" si="410"/>
        <v/>
      </c>
      <c r="AX2038" s="6"/>
      <c r="AY2038" s="6" t="str">
        <f t="shared" si="411"/>
        <v/>
      </c>
      <c r="AZ2038" s="6"/>
      <c r="BA2038" s="6" t="str">
        <f t="shared" si="412"/>
        <v/>
      </c>
      <c r="BB2038" s="6" t="str">
        <f t="shared" si="413"/>
        <v/>
      </c>
      <c r="BC2038" s="145">
        <f t="shared" si="414"/>
        <v>0</v>
      </c>
      <c r="BD2038" s="145">
        <f t="shared" si="415"/>
        <v>0</v>
      </c>
    </row>
    <row r="2039" spans="2:56" hidden="1" x14ac:dyDescent="0.3">
      <c r="B2039" s="36" t="s">
        <v>7655</v>
      </c>
      <c r="C2039" s="116">
        <v>40361</v>
      </c>
      <c r="D2039" s="116">
        <v>40317</v>
      </c>
      <c r="E2039" s="116" t="s">
        <v>1653</v>
      </c>
      <c r="F2039" s="36" t="s">
        <v>4614</v>
      </c>
      <c r="G2039" s="36" t="s">
        <v>785</v>
      </c>
      <c r="H2039" s="36" t="s">
        <v>1916</v>
      </c>
      <c r="I2039" s="36" t="s">
        <v>1664</v>
      </c>
      <c r="J2039" s="36" t="s">
        <v>1665</v>
      </c>
      <c r="K2039" s="116">
        <v>40365</v>
      </c>
      <c r="L2039" s="36" t="s">
        <v>1666</v>
      </c>
      <c r="M2039" s="36" t="s">
        <v>1667</v>
      </c>
      <c r="N2039" s="116" t="s">
        <v>1653</v>
      </c>
      <c r="O2039" s="116" t="s">
        <v>1653</v>
      </c>
      <c r="P2039" s="36" t="s">
        <v>4737</v>
      </c>
      <c r="Q2039" s="36">
        <v>20</v>
      </c>
      <c r="R2039" s="36" t="s">
        <v>1684</v>
      </c>
      <c r="S2039" s="36" t="s">
        <v>701</v>
      </c>
      <c r="T2039" s="116">
        <v>40908</v>
      </c>
      <c r="U2039" s="116" t="s">
        <v>1653</v>
      </c>
      <c r="V2039" s="36" t="s">
        <v>7656</v>
      </c>
      <c r="W2039" s="36" t="s">
        <v>1653</v>
      </c>
      <c r="X2039" s="36" t="s">
        <v>1721</v>
      </c>
      <c r="Y2039" s="36" t="s">
        <v>1653</v>
      </c>
      <c r="Z2039" s="36" t="s">
        <v>1653</v>
      </c>
      <c r="AA2039" s="36" t="s">
        <v>1653</v>
      </c>
      <c r="AB2039" s="36" t="s">
        <v>1653</v>
      </c>
      <c r="AD2039" s="6" t="str">
        <f>IF(IFERROR(INDEX('Previous cycle SCE'!$AH:$AH,MATCH(B2039,'Previous cycle SCE'!$B:$B,0)),"Not in Previous Cycle")=0,"",IFERROR(INDEX('Previous cycle SCE'!$AH:$AH,MATCH(B2039,'Previous cycle SCE'!$B:$B,0)),"Not in Previous Cycle"))</f>
        <v/>
      </c>
      <c r="AE2039" s="6" t="str">
        <f>IF(IFERROR(INDEX('Previous cycle SCE'!AI:AI,MATCH($B2039,'Previous cycle SCE'!$B:$B,0)),"Not in Previous Cycle")=0,"",IFERROR(INDEX('Previous cycle SCE'!AI:AI,MATCH($B2039,'Previous cycle SCE'!$B:$B,0)),"Not in Previous Cycle"))</f>
        <v/>
      </c>
      <c r="AF2039" s="6" t="str">
        <f>IFERROR(IF(INDEX('Previous cycle SCE'!AH:AH,MATCH($X2039,'Previous cycle SCE'!$X:$X,0))=0,"",INDEX('Previous cycle SCE'!AH:AH,MATCH($X2039,'Previous cycle SCE'!$X:$X,0))),IF(ISNUMBER(SEARCH("Active",$I2039)),"No Match - Review","No Match - Ignore"))</f>
        <v/>
      </c>
      <c r="AG2039" s="6" t="str">
        <f>IFERROR(IF(INDEX('Previous cycle SCE'!AI:AI,MATCH($X2039,'Previous cycle SCE'!$X:$X,0))=0,"",INDEX('Previous cycle SCE'!AI:AI,MATCH($X2039,'Previous cycle SCE'!$X:$X,0))),IF(ISNUMBER(SEARCH("Active",$I2039)),"No Match - Review","No Match - Ignore"))</f>
        <v/>
      </c>
      <c r="AH2039" s="6" t="str" cm="1">
        <f t="array" ref="AH2039">IF(X2039&lt;&gt;"",_xlfn.CHOOSECOLS(_xlfn.TEXTSPLIT(_xlfn.CHOOSECOLS(_xlfn.TEXTSPLIT(X2039,"/"),1)," "),1),"Check")</f>
        <v>Antelope</v>
      </c>
      <c r="AI2039" s="6" cm="1">
        <f t="array" ref="AI2039">IFERROR(VALUE(SUBSTITUTE(IF(X2039&lt;&gt;"",VALUE(_xlfn.TEXTSPLIT(_xlfn.CHOOSECOLS(_xlfn.TEXTSPLIT(X2039," "),2),"/")),"Check"),220,230)),"Check")</f>
        <v>230</v>
      </c>
      <c r="AJ2039" s="6" t="str">
        <f>IF(COUNTIF(Substations!Q:Q,_xlfn.CONCAT(TEXT(AH2039,"@"),TEXT(AI2039,"@")))&gt;=1,"","Check")</f>
        <v/>
      </c>
      <c r="AK2039" s="6"/>
      <c r="AL2039" s="6">
        <f>IFERROR(INDEX('2024 TPD Allocation Report'!$F:$F,MATCH(B2039,'2024 TPD Allocation Report'!$B:$B,0)),1)</f>
        <v>1</v>
      </c>
      <c r="AM2039" s="6"/>
      <c r="AN2039" s="6" t="b">
        <f t="shared" si="407"/>
        <v>0</v>
      </c>
      <c r="AO2039" s="12" t="str">
        <f>IF(X2039="","",IF(AK2039&lt;&gt;"",IF(AK2039="DROP","",INDEX(Substations!A:A,MATCH(AK2039,Substations!Q:Q,0))),IF(AH2039&lt;&gt;"",AH2039,IF(AF2039&lt;&gt;"",AF2039,IF(AD2039&lt;&gt;"",AD2039,"")))))</f>
        <v>Antelope</v>
      </c>
      <c r="AP2039" s="12">
        <f>IF(X2039="","",IF(AK2039&lt;&gt;"",IF(AK2039="DROP","",INDEX(Substations!G:G,MATCH(AK2039,Substations!Q:Q,0))),IF(AI2039&lt;&gt;"",IF(AND(AI2039="Check",AH2039&lt;&gt;"Check"),IF(AE2039&lt;&gt;"",AE2039,IF(AG2039&lt;&gt;"",AG2039,"Check")),AI2039),IF(AG2039&lt;&gt;"",AG2039,IF(AG2039&lt;&gt;"",AG2039,IF(AE2039&lt;&gt;"",AE2039,"Check"))))))</f>
        <v>230</v>
      </c>
      <c r="AQ2039" s="6" t="str">
        <f t="shared" si="408"/>
        <v/>
      </c>
      <c r="AR2039" s="6" t="str">
        <f t="shared" si="405"/>
        <v/>
      </c>
      <c r="AS2039" s="6" t="str">
        <f t="shared" si="416"/>
        <v/>
      </c>
      <c r="AT2039" s="6" t="str">
        <f t="shared" si="417"/>
        <v/>
      </c>
      <c r="AU2039" s="6" t="str">
        <f t="shared" si="406"/>
        <v/>
      </c>
      <c r="AV2039" s="6" t="str">
        <f t="shared" si="409"/>
        <v/>
      </c>
      <c r="AW2039" s="6" t="str">
        <f t="shared" si="410"/>
        <v/>
      </c>
      <c r="AX2039" s="6"/>
      <c r="AY2039" s="6" t="str">
        <f t="shared" si="411"/>
        <v/>
      </c>
      <c r="AZ2039" s="6"/>
      <c r="BA2039" s="6" t="str">
        <f t="shared" si="412"/>
        <v/>
      </c>
      <c r="BB2039" s="6" t="str">
        <f t="shared" si="413"/>
        <v/>
      </c>
      <c r="BC2039" s="145">
        <f t="shared" si="414"/>
        <v>0</v>
      </c>
      <c r="BD2039" s="145">
        <f t="shared" si="415"/>
        <v>0</v>
      </c>
    </row>
    <row r="2040" spans="2:56" hidden="1" x14ac:dyDescent="0.3">
      <c r="B2040" s="36" t="s">
        <v>7657</v>
      </c>
      <c r="C2040" s="116">
        <v>40371</v>
      </c>
      <c r="D2040" s="116">
        <v>40317</v>
      </c>
      <c r="E2040" s="116" t="s">
        <v>1653</v>
      </c>
      <c r="F2040" s="36" t="s">
        <v>4614</v>
      </c>
      <c r="G2040" s="36" t="s">
        <v>785</v>
      </c>
      <c r="H2040" s="36" t="s">
        <v>7375</v>
      </c>
      <c r="I2040" s="36" t="s">
        <v>1664</v>
      </c>
      <c r="J2040" s="36" t="s">
        <v>1665</v>
      </c>
      <c r="K2040" s="116">
        <v>40688</v>
      </c>
      <c r="L2040" s="36" t="s">
        <v>1666</v>
      </c>
      <c r="M2040" s="36" t="s">
        <v>1667</v>
      </c>
      <c r="N2040" s="116" t="s">
        <v>1653</v>
      </c>
      <c r="O2040" s="116" t="s">
        <v>1653</v>
      </c>
      <c r="P2040" s="36" t="s">
        <v>7658</v>
      </c>
      <c r="Q2040" s="36">
        <v>2.35</v>
      </c>
      <c r="R2040" s="36" t="s">
        <v>7659</v>
      </c>
      <c r="S2040" s="36" t="s">
        <v>701</v>
      </c>
      <c r="T2040" s="116">
        <v>40787</v>
      </c>
      <c r="U2040" s="116">
        <v>40787</v>
      </c>
      <c r="V2040" s="36" t="s">
        <v>7660</v>
      </c>
      <c r="W2040" s="36" t="s">
        <v>7582</v>
      </c>
      <c r="X2040" s="36" t="s">
        <v>7145</v>
      </c>
      <c r="Y2040" s="36" t="s">
        <v>1716</v>
      </c>
      <c r="Z2040" s="36" t="s">
        <v>1920</v>
      </c>
      <c r="AA2040" s="36" t="s">
        <v>1715</v>
      </c>
      <c r="AB2040" s="36" t="s">
        <v>1718</v>
      </c>
      <c r="AD2040" s="6" t="str">
        <f>IF(IFERROR(INDEX('Previous cycle SCE'!$AH:$AH,MATCH(B2040,'Previous cycle SCE'!$B:$B,0)),"Not in Previous Cycle")=0,"",IFERROR(INDEX('Previous cycle SCE'!$AH:$AH,MATCH(B2040,'Previous cycle SCE'!$B:$B,0)),"Not in Previous Cycle"))</f>
        <v/>
      </c>
      <c r="AE2040" s="6" t="str">
        <f>IF(IFERROR(INDEX('Previous cycle SCE'!AI:AI,MATCH($B2040,'Previous cycle SCE'!$B:$B,0)),"Not in Previous Cycle")=0,"",IFERROR(INDEX('Previous cycle SCE'!AI:AI,MATCH($B2040,'Previous cycle SCE'!$B:$B,0)),"Not in Previous Cycle"))</f>
        <v/>
      </c>
      <c r="AF2040" s="6" t="str">
        <f>IFERROR(IF(INDEX('Previous cycle SCE'!AH:AH,MATCH($X2040,'Previous cycle SCE'!$X:$X,0))=0,"",INDEX('Previous cycle SCE'!AH:AH,MATCH($X2040,'Previous cycle SCE'!$X:$X,0))),IF(ISNUMBER(SEARCH("Active",$I2040)),"No Match - Review","No Match - Ignore"))</f>
        <v>Devers</v>
      </c>
      <c r="AG2040" s="6">
        <f>IFERROR(IF(INDEX('Previous cycle SCE'!AI:AI,MATCH($X2040,'Previous cycle SCE'!$X:$X,0))=0,"",INDEX('Previous cycle SCE'!AI:AI,MATCH($X2040,'Previous cycle SCE'!$X:$X,0))),IF(ISNUMBER(SEARCH("Active",$I2040)),"No Match - Review","No Match - Ignore"))</f>
        <v>230</v>
      </c>
      <c r="AH2040" s="6" t="str" cm="1">
        <f t="array" ref="AH2040">IF(X2040&lt;&gt;"",_xlfn.CHOOSECOLS(_xlfn.TEXTSPLIT(_xlfn.CHOOSECOLS(_xlfn.TEXTSPLIT(X2040,"/"),1)," "),1),"Check")</f>
        <v>Devers</v>
      </c>
      <c r="AI2040" s="6" t="str" cm="1">
        <f t="array" ref="AI2040">IFERROR(VALUE(SUBSTITUTE(IF(X2040&lt;&gt;"",VALUE(_xlfn.TEXTSPLIT(_xlfn.CHOOSECOLS(_xlfn.TEXTSPLIT(X2040," "),2),"/")),"Check"),220,230)),"Check")</f>
        <v>Check</v>
      </c>
      <c r="AJ2040" s="6" t="str">
        <f>IF(COUNTIF(Substations!Q:Q,_xlfn.CONCAT(TEXT(AH2040,"@"),TEXT(AI2040,"@")))&gt;=1,"","Check")</f>
        <v>Check</v>
      </c>
      <c r="AK2040" s="6"/>
      <c r="AL2040" s="6">
        <f>IFERROR(INDEX('2024 TPD Allocation Report'!$F:$F,MATCH(B2040,'2024 TPD Allocation Report'!$B:$B,0)),1)</f>
        <v>1</v>
      </c>
      <c r="AM2040" s="6"/>
      <c r="AN2040" s="6" t="b">
        <f t="shared" si="407"/>
        <v>0</v>
      </c>
      <c r="AO2040" s="12" t="str">
        <f>IF(X2040="","",IF(AK2040&lt;&gt;"",IF(AK2040="DROP","",INDEX(Substations!A:A,MATCH(AK2040,Substations!Q:Q,0))),IF(AH2040&lt;&gt;"",AH2040,IF(AF2040&lt;&gt;"",AF2040,IF(AD2040&lt;&gt;"",AD2040,"")))))</f>
        <v>Devers</v>
      </c>
      <c r="AP2040" s="12">
        <f>IF(X2040="","",IF(AK2040&lt;&gt;"",IF(AK2040="DROP","",INDEX(Substations!G:G,MATCH(AK2040,Substations!Q:Q,0))),IF(AI2040&lt;&gt;"",IF(AND(AI2040="Check",AH2040&lt;&gt;"Check"),IF(AE2040&lt;&gt;"",AE2040,IF(AG2040&lt;&gt;"",AG2040,"Check")),AI2040),IF(AG2040&lt;&gt;"",AG2040,IF(AG2040&lt;&gt;"",AG2040,IF(AE2040&lt;&gt;"",AE2040,"Check"))))))</f>
        <v>230</v>
      </c>
      <c r="AQ2040" s="6" t="str">
        <f t="shared" si="408"/>
        <v/>
      </c>
      <c r="AR2040" s="6" t="str">
        <f t="shared" si="405"/>
        <v/>
      </c>
      <c r="AS2040" s="6" t="str">
        <f t="shared" si="416"/>
        <v/>
      </c>
      <c r="AT2040" s="6" t="str">
        <f t="shared" si="417"/>
        <v/>
      </c>
      <c r="AU2040" s="6" t="str">
        <f t="shared" si="406"/>
        <v/>
      </c>
      <c r="AV2040" s="6" t="str">
        <f t="shared" si="409"/>
        <v/>
      </c>
      <c r="AW2040" s="6" t="str">
        <f t="shared" si="410"/>
        <v/>
      </c>
      <c r="AX2040" s="6"/>
      <c r="AY2040" s="6" t="str">
        <f t="shared" si="411"/>
        <v/>
      </c>
      <c r="AZ2040" s="6"/>
      <c r="BA2040" s="6" t="str">
        <f t="shared" si="412"/>
        <v/>
      </c>
      <c r="BB2040" s="6" t="str">
        <f t="shared" si="413"/>
        <v/>
      </c>
      <c r="BC2040" s="145">
        <f t="shared" si="414"/>
        <v>0</v>
      </c>
      <c r="BD2040" s="145">
        <f t="shared" si="415"/>
        <v>0</v>
      </c>
    </row>
    <row r="2041" spans="2:56" hidden="1" x14ac:dyDescent="0.3">
      <c r="B2041" s="36" t="s">
        <v>7661</v>
      </c>
      <c r="C2041" s="116" t="s">
        <v>1653</v>
      </c>
      <c r="D2041" s="116">
        <v>40317</v>
      </c>
      <c r="E2041" s="116" t="s">
        <v>1653</v>
      </c>
      <c r="F2041" s="36" t="s">
        <v>4614</v>
      </c>
      <c r="G2041" s="36" t="s">
        <v>785</v>
      </c>
      <c r="H2041" s="36" t="s">
        <v>1916</v>
      </c>
      <c r="I2041" s="36" t="s">
        <v>1664</v>
      </c>
      <c r="J2041" s="36" t="s">
        <v>1665</v>
      </c>
      <c r="K2041" s="116">
        <v>40654</v>
      </c>
      <c r="L2041" s="36" t="s">
        <v>1666</v>
      </c>
      <c r="M2041" s="36" t="s">
        <v>1667</v>
      </c>
      <c r="N2041" s="116" t="s">
        <v>1653</v>
      </c>
      <c r="O2041" s="116" t="s">
        <v>1653</v>
      </c>
      <c r="P2041" s="36" t="s">
        <v>7662</v>
      </c>
      <c r="Q2041" s="36">
        <v>3.53</v>
      </c>
      <c r="R2041" s="36" t="s">
        <v>1705</v>
      </c>
      <c r="S2041" s="36" t="s">
        <v>701</v>
      </c>
      <c r="T2041" s="116">
        <v>40787</v>
      </c>
      <c r="U2041" s="116">
        <v>40787</v>
      </c>
      <c r="V2041" s="36" t="s">
        <v>7663</v>
      </c>
      <c r="W2041" s="36" t="s">
        <v>1653</v>
      </c>
      <c r="X2041" s="36" t="s">
        <v>7145</v>
      </c>
      <c r="Y2041" s="36" t="s">
        <v>1653</v>
      </c>
      <c r="Z2041" s="36" t="s">
        <v>1653</v>
      </c>
      <c r="AA2041" s="36" t="s">
        <v>1653</v>
      </c>
      <c r="AB2041" s="36" t="s">
        <v>1653</v>
      </c>
      <c r="AD2041" s="6" t="str">
        <f>IF(IFERROR(INDEX('Previous cycle SCE'!$AH:$AH,MATCH(B2041,'Previous cycle SCE'!$B:$B,0)),"Not in Previous Cycle")=0,"",IFERROR(INDEX('Previous cycle SCE'!$AH:$AH,MATCH(B2041,'Previous cycle SCE'!$B:$B,0)),"Not in Previous Cycle"))</f>
        <v/>
      </c>
      <c r="AE2041" s="6" t="str">
        <f>IF(IFERROR(INDEX('Previous cycle SCE'!AI:AI,MATCH($B2041,'Previous cycle SCE'!$B:$B,0)),"Not in Previous Cycle")=0,"",IFERROR(INDEX('Previous cycle SCE'!AI:AI,MATCH($B2041,'Previous cycle SCE'!$B:$B,0)),"Not in Previous Cycle"))</f>
        <v/>
      </c>
      <c r="AF2041" s="6" t="str">
        <f>IFERROR(IF(INDEX('Previous cycle SCE'!AH:AH,MATCH($X2041,'Previous cycle SCE'!$X:$X,0))=0,"",INDEX('Previous cycle SCE'!AH:AH,MATCH($X2041,'Previous cycle SCE'!$X:$X,0))),IF(ISNUMBER(SEARCH("Active",$I2041)),"No Match - Review","No Match - Ignore"))</f>
        <v>Devers</v>
      </c>
      <c r="AG2041" s="6">
        <f>IFERROR(IF(INDEX('Previous cycle SCE'!AI:AI,MATCH($X2041,'Previous cycle SCE'!$X:$X,0))=0,"",INDEX('Previous cycle SCE'!AI:AI,MATCH($X2041,'Previous cycle SCE'!$X:$X,0))),IF(ISNUMBER(SEARCH("Active",$I2041)),"No Match - Review","No Match - Ignore"))</f>
        <v>230</v>
      </c>
      <c r="AH2041" s="6" t="str" cm="1">
        <f t="array" ref="AH2041">IF(X2041&lt;&gt;"",_xlfn.CHOOSECOLS(_xlfn.TEXTSPLIT(_xlfn.CHOOSECOLS(_xlfn.TEXTSPLIT(X2041,"/"),1)," "),1),"Check")</f>
        <v>Devers</v>
      </c>
      <c r="AI2041" s="6" t="str" cm="1">
        <f t="array" ref="AI2041">IFERROR(VALUE(SUBSTITUTE(IF(X2041&lt;&gt;"",VALUE(_xlfn.TEXTSPLIT(_xlfn.CHOOSECOLS(_xlfn.TEXTSPLIT(X2041," "),2),"/")),"Check"),220,230)),"Check")</f>
        <v>Check</v>
      </c>
      <c r="AJ2041" s="6" t="str">
        <f>IF(COUNTIF(Substations!Q:Q,_xlfn.CONCAT(TEXT(AH2041,"@"),TEXT(AI2041,"@")))&gt;=1,"","Check")</f>
        <v>Check</v>
      </c>
      <c r="AK2041" s="6"/>
      <c r="AL2041" s="6">
        <f>IFERROR(INDEX('2024 TPD Allocation Report'!$F:$F,MATCH(B2041,'2024 TPD Allocation Report'!$B:$B,0)),1)</f>
        <v>1</v>
      </c>
      <c r="AM2041" s="6"/>
      <c r="AN2041" s="6" t="b">
        <f t="shared" si="407"/>
        <v>0</v>
      </c>
      <c r="AO2041" s="12" t="str">
        <f>IF(X2041="","",IF(AK2041&lt;&gt;"",IF(AK2041="DROP","",INDEX(Substations!A:A,MATCH(AK2041,Substations!Q:Q,0))),IF(AH2041&lt;&gt;"",AH2041,IF(AF2041&lt;&gt;"",AF2041,IF(AD2041&lt;&gt;"",AD2041,"")))))</f>
        <v>Devers</v>
      </c>
      <c r="AP2041" s="12">
        <f>IF(X2041="","",IF(AK2041&lt;&gt;"",IF(AK2041="DROP","",INDEX(Substations!G:G,MATCH(AK2041,Substations!Q:Q,0))),IF(AI2041&lt;&gt;"",IF(AND(AI2041="Check",AH2041&lt;&gt;"Check"),IF(AE2041&lt;&gt;"",AE2041,IF(AG2041&lt;&gt;"",AG2041,"Check")),AI2041),IF(AG2041&lt;&gt;"",AG2041,IF(AG2041&lt;&gt;"",AG2041,IF(AE2041&lt;&gt;"",AE2041,"Check"))))))</f>
        <v>230</v>
      </c>
      <c r="AQ2041" s="6" t="str">
        <f t="shared" si="408"/>
        <v/>
      </c>
      <c r="AR2041" s="6" t="str">
        <f t="shared" si="405"/>
        <v/>
      </c>
      <c r="AS2041" s="6" t="str">
        <f t="shared" si="416"/>
        <v/>
      </c>
      <c r="AT2041" s="6" t="str">
        <f t="shared" si="417"/>
        <v/>
      </c>
      <c r="AU2041" s="6" t="str">
        <f t="shared" si="406"/>
        <v/>
      </c>
      <c r="AV2041" s="6" t="str">
        <f t="shared" si="409"/>
        <v/>
      </c>
      <c r="AW2041" s="6" t="str">
        <f t="shared" si="410"/>
        <v/>
      </c>
      <c r="AX2041" s="6"/>
      <c r="AY2041" s="6" t="str">
        <f t="shared" si="411"/>
        <v/>
      </c>
      <c r="AZ2041" s="6"/>
      <c r="BA2041" s="6" t="str">
        <f t="shared" si="412"/>
        <v/>
      </c>
      <c r="BB2041" s="6" t="str">
        <f t="shared" si="413"/>
        <v/>
      </c>
      <c r="BC2041" s="145">
        <f t="shared" si="414"/>
        <v>0</v>
      </c>
      <c r="BD2041" s="145">
        <f t="shared" si="415"/>
        <v>0</v>
      </c>
    </row>
    <row r="2042" spans="2:56" hidden="1" x14ac:dyDescent="0.3">
      <c r="B2042" s="36" t="s">
        <v>7664</v>
      </c>
      <c r="C2042" s="116" t="s">
        <v>1653</v>
      </c>
      <c r="D2042" s="116">
        <v>40317</v>
      </c>
      <c r="E2042" s="116" t="s">
        <v>1653</v>
      </c>
      <c r="F2042" s="36" t="s">
        <v>4614</v>
      </c>
      <c r="G2042" s="36" t="s">
        <v>785</v>
      </c>
      <c r="H2042" s="36" t="s">
        <v>1916</v>
      </c>
      <c r="I2042" s="36" t="s">
        <v>1664</v>
      </c>
      <c r="J2042" s="36" t="s">
        <v>1665</v>
      </c>
      <c r="K2042" s="116">
        <v>40654</v>
      </c>
      <c r="L2042" s="36" t="s">
        <v>1666</v>
      </c>
      <c r="M2042" s="36" t="s">
        <v>1667</v>
      </c>
      <c r="N2042" s="116" t="s">
        <v>1653</v>
      </c>
      <c r="O2042" s="116" t="s">
        <v>1653</v>
      </c>
      <c r="P2042" s="36" t="s">
        <v>7665</v>
      </c>
      <c r="Q2042" s="36">
        <v>5.73</v>
      </c>
      <c r="R2042" s="36" t="s">
        <v>1705</v>
      </c>
      <c r="S2042" s="36" t="s">
        <v>701</v>
      </c>
      <c r="T2042" s="116">
        <v>40787</v>
      </c>
      <c r="U2042" s="116">
        <v>40787</v>
      </c>
      <c r="V2042" s="36" t="s">
        <v>7663</v>
      </c>
      <c r="W2042" s="36" t="s">
        <v>1653</v>
      </c>
      <c r="X2042" s="36" t="s">
        <v>7145</v>
      </c>
      <c r="Y2042" s="36" t="s">
        <v>1653</v>
      </c>
      <c r="Z2042" s="36" t="s">
        <v>1653</v>
      </c>
      <c r="AA2042" s="36" t="s">
        <v>1653</v>
      </c>
      <c r="AB2042" s="36" t="s">
        <v>1653</v>
      </c>
      <c r="AD2042" s="6" t="str">
        <f>IF(IFERROR(INDEX('Previous cycle SCE'!$AH:$AH,MATCH(B2042,'Previous cycle SCE'!$B:$B,0)),"Not in Previous Cycle")=0,"",IFERROR(INDEX('Previous cycle SCE'!$AH:$AH,MATCH(B2042,'Previous cycle SCE'!$B:$B,0)),"Not in Previous Cycle"))</f>
        <v/>
      </c>
      <c r="AE2042" s="6" t="str">
        <f>IF(IFERROR(INDEX('Previous cycle SCE'!AI:AI,MATCH($B2042,'Previous cycle SCE'!$B:$B,0)),"Not in Previous Cycle")=0,"",IFERROR(INDEX('Previous cycle SCE'!AI:AI,MATCH($B2042,'Previous cycle SCE'!$B:$B,0)),"Not in Previous Cycle"))</f>
        <v/>
      </c>
      <c r="AF2042" s="6" t="str">
        <f>IFERROR(IF(INDEX('Previous cycle SCE'!AH:AH,MATCH($X2042,'Previous cycle SCE'!$X:$X,0))=0,"",INDEX('Previous cycle SCE'!AH:AH,MATCH($X2042,'Previous cycle SCE'!$X:$X,0))),IF(ISNUMBER(SEARCH("Active",$I2042)),"No Match - Review","No Match - Ignore"))</f>
        <v>Devers</v>
      </c>
      <c r="AG2042" s="6">
        <f>IFERROR(IF(INDEX('Previous cycle SCE'!AI:AI,MATCH($X2042,'Previous cycle SCE'!$X:$X,0))=0,"",INDEX('Previous cycle SCE'!AI:AI,MATCH($X2042,'Previous cycle SCE'!$X:$X,0))),IF(ISNUMBER(SEARCH("Active",$I2042)),"No Match - Review","No Match - Ignore"))</f>
        <v>230</v>
      </c>
      <c r="AH2042" s="6" t="str" cm="1">
        <f t="array" ref="AH2042">IF(X2042&lt;&gt;"",_xlfn.CHOOSECOLS(_xlfn.TEXTSPLIT(_xlfn.CHOOSECOLS(_xlfn.TEXTSPLIT(X2042,"/"),1)," "),1),"Check")</f>
        <v>Devers</v>
      </c>
      <c r="AI2042" s="6" t="str" cm="1">
        <f t="array" ref="AI2042">IFERROR(VALUE(SUBSTITUTE(IF(X2042&lt;&gt;"",VALUE(_xlfn.TEXTSPLIT(_xlfn.CHOOSECOLS(_xlfn.TEXTSPLIT(X2042," "),2),"/")),"Check"),220,230)),"Check")</f>
        <v>Check</v>
      </c>
      <c r="AJ2042" s="6" t="str">
        <f>IF(COUNTIF(Substations!Q:Q,_xlfn.CONCAT(TEXT(AH2042,"@"),TEXT(AI2042,"@")))&gt;=1,"","Check")</f>
        <v>Check</v>
      </c>
      <c r="AK2042" s="6"/>
      <c r="AL2042" s="6">
        <f>IFERROR(INDEX('2024 TPD Allocation Report'!$F:$F,MATCH(B2042,'2024 TPD Allocation Report'!$B:$B,0)),1)</f>
        <v>1</v>
      </c>
      <c r="AM2042" s="6"/>
      <c r="AN2042" s="6" t="b">
        <f t="shared" si="407"/>
        <v>0</v>
      </c>
      <c r="AO2042" s="12" t="str">
        <f>IF(X2042="","",IF(AK2042&lt;&gt;"",IF(AK2042="DROP","",INDEX(Substations!A:A,MATCH(AK2042,Substations!Q:Q,0))),IF(AH2042&lt;&gt;"",AH2042,IF(AF2042&lt;&gt;"",AF2042,IF(AD2042&lt;&gt;"",AD2042,"")))))</f>
        <v>Devers</v>
      </c>
      <c r="AP2042" s="12">
        <f>IF(X2042="","",IF(AK2042&lt;&gt;"",IF(AK2042="DROP","",INDEX(Substations!G:G,MATCH(AK2042,Substations!Q:Q,0))),IF(AI2042&lt;&gt;"",IF(AND(AI2042="Check",AH2042&lt;&gt;"Check"),IF(AE2042&lt;&gt;"",AE2042,IF(AG2042&lt;&gt;"",AG2042,"Check")),AI2042),IF(AG2042&lt;&gt;"",AG2042,IF(AG2042&lt;&gt;"",AG2042,IF(AE2042&lt;&gt;"",AE2042,"Check"))))))</f>
        <v>230</v>
      </c>
      <c r="AQ2042" s="6" t="str">
        <f t="shared" si="408"/>
        <v/>
      </c>
      <c r="AR2042" s="6" t="str">
        <f t="shared" si="405"/>
        <v/>
      </c>
      <c r="AS2042" s="6" t="str">
        <f t="shared" si="416"/>
        <v/>
      </c>
      <c r="AT2042" s="6" t="str">
        <f t="shared" si="417"/>
        <v/>
      </c>
      <c r="AU2042" s="6" t="str">
        <f t="shared" si="406"/>
        <v/>
      </c>
      <c r="AV2042" s="6" t="str">
        <f t="shared" si="409"/>
        <v/>
      </c>
      <c r="AW2042" s="6" t="str">
        <f t="shared" si="410"/>
        <v/>
      </c>
      <c r="AX2042" s="6"/>
      <c r="AY2042" s="6" t="str">
        <f t="shared" si="411"/>
        <v/>
      </c>
      <c r="AZ2042" s="6"/>
      <c r="BA2042" s="6" t="str">
        <f t="shared" si="412"/>
        <v/>
      </c>
      <c r="BB2042" s="6" t="str">
        <f t="shared" si="413"/>
        <v/>
      </c>
      <c r="BC2042" s="145">
        <f t="shared" si="414"/>
        <v>0</v>
      </c>
      <c r="BD2042" s="145">
        <f t="shared" si="415"/>
        <v>0</v>
      </c>
    </row>
    <row r="2043" spans="2:56" hidden="1" x14ac:dyDescent="0.3">
      <c r="B2043" s="36" t="s">
        <v>7666</v>
      </c>
      <c r="C2043" s="116">
        <v>40351</v>
      </c>
      <c r="D2043" s="116">
        <v>40319</v>
      </c>
      <c r="E2043" s="116" t="s">
        <v>1653</v>
      </c>
      <c r="F2043" s="36" t="s">
        <v>4614</v>
      </c>
      <c r="G2043" s="36" t="s">
        <v>785</v>
      </c>
      <c r="H2043" s="36" t="s">
        <v>1650</v>
      </c>
      <c r="I2043" s="36" t="s">
        <v>1664</v>
      </c>
      <c r="J2043" s="36" t="s">
        <v>1665</v>
      </c>
      <c r="K2043" s="116">
        <v>40422</v>
      </c>
      <c r="L2043" s="36" t="s">
        <v>1666</v>
      </c>
      <c r="M2043" s="36" t="s">
        <v>1667</v>
      </c>
      <c r="N2043" s="116" t="s">
        <v>1653</v>
      </c>
      <c r="O2043" s="116" t="s">
        <v>1653</v>
      </c>
      <c r="P2043" s="36" t="s">
        <v>2017</v>
      </c>
      <c r="Q2043" s="36">
        <v>0.5</v>
      </c>
      <c r="R2043" s="36" t="s">
        <v>481</v>
      </c>
      <c r="S2043" s="36" t="s">
        <v>701</v>
      </c>
      <c r="T2043" s="116" t="s">
        <v>1653</v>
      </c>
      <c r="U2043" s="116" t="s">
        <v>1653</v>
      </c>
      <c r="V2043" s="36" t="s">
        <v>7667</v>
      </c>
      <c r="W2043" s="36" t="s">
        <v>7668</v>
      </c>
      <c r="X2043" s="36" t="s">
        <v>1997</v>
      </c>
      <c r="Y2043" s="36" t="s">
        <v>1716</v>
      </c>
      <c r="Z2043" s="36" t="s">
        <v>7669</v>
      </c>
      <c r="AA2043" s="36" t="s">
        <v>1999</v>
      </c>
      <c r="AB2043" s="36" t="s">
        <v>4595</v>
      </c>
      <c r="AD2043" s="6" t="str">
        <f>IF(IFERROR(INDEX('Previous cycle SCE'!$AH:$AH,MATCH(B2043,'Previous cycle SCE'!$B:$B,0)),"Not in Previous Cycle")=0,"",IFERROR(INDEX('Previous cycle SCE'!$AH:$AH,MATCH(B2043,'Previous cycle SCE'!$B:$B,0)),"Not in Previous Cycle"))</f>
        <v/>
      </c>
      <c r="AE2043" s="6" t="str">
        <f>IF(IFERROR(INDEX('Previous cycle SCE'!AI:AI,MATCH($B2043,'Previous cycle SCE'!$B:$B,0)),"Not in Previous Cycle")=0,"",IFERROR(INDEX('Previous cycle SCE'!AI:AI,MATCH($B2043,'Previous cycle SCE'!$B:$B,0)),"Not in Previous Cycle"))</f>
        <v/>
      </c>
      <c r="AF2043" s="6" t="str">
        <f>IFERROR(IF(INDEX('Previous cycle SCE'!AH:AH,MATCH($X2043,'Previous cycle SCE'!$X:$X,0))=0,"",INDEX('Previous cycle SCE'!AH:AH,MATCH($X2043,'Previous cycle SCE'!$X:$X,0))),IF(ISNUMBER(SEARCH("Active",$I2043)),"No Match - Review","No Match - Ignore"))</f>
        <v/>
      </c>
      <c r="AG2043" s="6" t="str">
        <f>IFERROR(IF(INDEX('Previous cycle SCE'!AI:AI,MATCH($X2043,'Previous cycle SCE'!$X:$X,0))=0,"",INDEX('Previous cycle SCE'!AI:AI,MATCH($X2043,'Previous cycle SCE'!$X:$X,0))),IF(ISNUMBER(SEARCH("Active",$I2043)),"No Match - Review","No Match - Ignore"))</f>
        <v/>
      </c>
      <c r="AH2043" s="6" t="str" cm="1">
        <f t="array" ref="AH2043">IF(X2043&lt;&gt;"",_xlfn.CHOOSECOLS(_xlfn.TEXTSPLIT(_xlfn.CHOOSECOLS(_xlfn.TEXTSPLIT(X2043,"/"),1)," "),1),"Check")</f>
        <v>Vista</v>
      </c>
      <c r="AI2043" s="6" cm="1">
        <f t="array" ref="AI2043">IFERROR(VALUE(SUBSTITUTE(IF(X2043&lt;&gt;"",VALUE(_xlfn.TEXTSPLIT(_xlfn.CHOOSECOLS(_xlfn.TEXTSPLIT(X2043," "),2),"/")),"Check"),220,230)),"Check")</f>
        <v>230</v>
      </c>
      <c r="AJ2043" s="6" t="str">
        <f>IF(COUNTIF(Substations!Q:Q,_xlfn.CONCAT(TEXT(AH2043,"@"),TEXT(AI2043,"@")))&gt;=1,"","Check")</f>
        <v>Check</v>
      </c>
      <c r="AK2043" s="6"/>
      <c r="AL2043" s="6">
        <f>IFERROR(INDEX('2024 TPD Allocation Report'!$F:$F,MATCH(B2043,'2024 TPD Allocation Report'!$B:$B,0)),1)</f>
        <v>1</v>
      </c>
      <c r="AM2043" s="6"/>
      <c r="AN2043" s="6" t="b">
        <f t="shared" si="407"/>
        <v>0</v>
      </c>
      <c r="AO2043" s="12" t="str">
        <f>IF(X2043="","",IF(AK2043&lt;&gt;"",IF(AK2043="DROP","",INDEX(Substations!A:A,MATCH(AK2043,Substations!Q:Q,0))),IF(AH2043&lt;&gt;"",AH2043,IF(AF2043&lt;&gt;"",AF2043,IF(AD2043&lt;&gt;"",AD2043,"")))))</f>
        <v>Vista</v>
      </c>
      <c r="AP2043" s="12">
        <f>IF(X2043="","",IF(AK2043&lt;&gt;"",IF(AK2043="DROP","",INDEX(Substations!G:G,MATCH(AK2043,Substations!Q:Q,0))),IF(AI2043&lt;&gt;"",IF(AND(AI2043="Check",AH2043&lt;&gt;"Check"),IF(AE2043&lt;&gt;"",AE2043,IF(AG2043&lt;&gt;"",AG2043,"Check")),AI2043),IF(AG2043&lt;&gt;"",AG2043,IF(AG2043&lt;&gt;"",AG2043,IF(AE2043&lt;&gt;"",AE2043,"Check"))))))</f>
        <v>230</v>
      </c>
      <c r="AQ2043" s="6" t="str">
        <f t="shared" si="408"/>
        <v/>
      </c>
      <c r="AR2043" s="6" t="str">
        <f t="shared" si="405"/>
        <v/>
      </c>
      <c r="AS2043" s="6" t="str">
        <f t="shared" si="416"/>
        <v/>
      </c>
      <c r="AT2043" s="6" t="str">
        <f t="shared" si="417"/>
        <v/>
      </c>
      <c r="AU2043" s="6" t="str">
        <f t="shared" si="406"/>
        <v/>
      </c>
      <c r="AV2043" s="6" t="str">
        <f t="shared" si="409"/>
        <v/>
      </c>
      <c r="AW2043" s="6" t="str">
        <f t="shared" si="410"/>
        <v/>
      </c>
      <c r="AX2043" s="6"/>
      <c r="AY2043" s="6" t="str">
        <f t="shared" si="411"/>
        <v/>
      </c>
      <c r="AZ2043" s="6"/>
      <c r="BA2043" s="6" t="str">
        <f t="shared" si="412"/>
        <v/>
      </c>
      <c r="BB2043" s="6" t="str">
        <f t="shared" si="413"/>
        <v/>
      </c>
      <c r="BC2043" s="145">
        <f t="shared" si="414"/>
        <v>0</v>
      </c>
      <c r="BD2043" s="145">
        <f t="shared" si="415"/>
        <v>0</v>
      </c>
    </row>
    <row r="2044" spans="2:56" hidden="1" x14ac:dyDescent="0.3">
      <c r="B2044" s="36" t="s">
        <v>7670</v>
      </c>
      <c r="C2044" s="116">
        <v>40382</v>
      </c>
      <c r="D2044" s="116">
        <v>40316</v>
      </c>
      <c r="E2044" s="116" t="s">
        <v>1653</v>
      </c>
      <c r="F2044" s="36" t="s">
        <v>4614</v>
      </c>
      <c r="G2044" s="36" t="s">
        <v>785</v>
      </c>
      <c r="H2044" s="36" t="s">
        <v>1650</v>
      </c>
      <c r="I2044" s="36" t="s">
        <v>1664</v>
      </c>
      <c r="J2044" s="36" t="s">
        <v>1665</v>
      </c>
      <c r="K2044" s="116">
        <v>40554</v>
      </c>
      <c r="L2044" s="36" t="s">
        <v>1666</v>
      </c>
      <c r="M2044" s="36" t="s">
        <v>1667</v>
      </c>
      <c r="N2044" s="116" t="s">
        <v>1653</v>
      </c>
      <c r="O2044" s="116" t="s">
        <v>1653</v>
      </c>
      <c r="P2044" s="36" t="s">
        <v>2773</v>
      </c>
      <c r="Q2044" s="36">
        <v>2</v>
      </c>
      <c r="R2044" s="36" t="s">
        <v>481</v>
      </c>
      <c r="S2044" s="36" t="s">
        <v>701</v>
      </c>
      <c r="T2044" s="116" t="s">
        <v>1653</v>
      </c>
      <c r="U2044" s="116" t="s">
        <v>1653</v>
      </c>
      <c r="V2044" s="36" t="s">
        <v>7671</v>
      </c>
      <c r="W2044" s="36" t="s">
        <v>2050</v>
      </c>
      <c r="X2044" s="36" t="s">
        <v>1658</v>
      </c>
      <c r="Y2044" s="36" t="s">
        <v>1659</v>
      </c>
      <c r="Z2044" s="36" t="s">
        <v>2051</v>
      </c>
      <c r="AA2044" s="36" t="s">
        <v>1661</v>
      </c>
      <c r="AB2044" s="36" t="s">
        <v>1816</v>
      </c>
      <c r="AD2044" s="6" t="str">
        <f>IF(IFERROR(INDEX('Previous cycle SCE'!$AH:$AH,MATCH(B2044,'Previous cycle SCE'!$B:$B,0)),"Not in Previous Cycle")=0,"",IFERROR(INDEX('Previous cycle SCE'!$AH:$AH,MATCH(B2044,'Previous cycle SCE'!$B:$B,0)),"Not in Previous Cycle"))</f>
        <v/>
      </c>
      <c r="AE2044" s="6" t="str">
        <f>IF(IFERROR(INDEX('Previous cycle SCE'!AI:AI,MATCH($B2044,'Previous cycle SCE'!$B:$B,0)),"Not in Previous Cycle")=0,"",IFERROR(INDEX('Previous cycle SCE'!AI:AI,MATCH($B2044,'Previous cycle SCE'!$B:$B,0)),"Not in Previous Cycle"))</f>
        <v/>
      </c>
      <c r="AF2044" s="6" t="str">
        <f>IFERROR(IF(INDEX('Previous cycle SCE'!AH:AH,MATCH($X2044,'Previous cycle SCE'!$X:$X,0))=0,"",INDEX('Previous cycle SCE'!AH:AH,MATCH($X2044,'Previous cycle SCE'!$X:$X,0))),IF(ISNUMBER(SEARCH("Active",$I2044)),"No Match - Review","No Match - Ignore"))</f>
        <v/>
      </c>
      <c r="AG2044" s="6" t="str">
        <f>IFERROR(IF(INDEX('Previous cycle SCE'!AI:AI,MATCH($X2044,'Previous cycle SCE'!$X:$X,0))=0,"",INDEX('Previous cycle SCE'!AI:AI,MATCH($X2044,'Previous cycle SCE'!$X:$X,0))),IF(ISNUMBER(SEARCH("Active",$I2044)),"No Match - Review","No Match - Ignore"))</f>
        <v/>
      </c>
      <c r="AH2044" s="6" t="str" cm="1">
        <f t="array" ref="AH2044">IF(X2044&lt;&gt;"",_xlfn.CHOOSECOLS(_xlfn.TEXTSPLIT(_xlfn.CHOOSECOLS(_xlfn.TEXTSPLIT(X2044,"/"),1)," "),1),"Check")</f>
        <v>Kramer</v>
      </c>
      <c r="AI2044" s="6" cm="1">
        <f t="array" ref="AI2044">IFERROR(VALUE(SUBSTITUTE(IF(X2044&lt;&gt;"",VALUE(_xlfn.TEXTSPLIT(_xlfn.CHOOSECOLS(_xlfn.TEXTSPLIT(X2044," "),2),"/")),"Check"),220,230)),"Check")</f>
        <v>230</v>
      </c>
      <c r="AJ2044" s="6" t="str">
        <f>IF(COUNTIF(Substations!Q:Q,_xlfn.CONCAT(TEXT(AH2044,"@"),TEXT(AI2044,"@")))&gt;=1,"","Check")</f>
        <v/>
      </c>
      <c r="AK2044" s="6"/>
      <c r="AL2044" s="6">
        <f>IFERROR(INDEX('2024 TPD Allocation Report'!$F:$F,MATCH(B2044,'2024 TPD Allocation Report'!$B:$B,0)),1)</f>
        <v>1</v>
      </c>
      <c r="AM2044" s="6"/>
      <c r="AN2044" s="6" t="b">
        <f t="shared" si="407"/>
        <v>0</v>
      </c>
      <c r="AO2044" s="12" t="str">
        <f>IF(X2044="","",IF(AK2044&lt;&gt;"",IF(AK2044="DROP","",INDEX(Substations!A:A,MATCH(AK2044,Substations!Q:Q,0))),IF(AH2044&lt;&gt;"",AH2044,IF(AF2044&lt;&gt;"",AF2044,IF(AD2044&lt;&gt;"",AD2044,"")))))</f>
        <v>Kramer</v>
      </c>
      <c r="AP2044" s="12">
        <f>IF(X2044="","",IF(AK2044&lt;&gt;"",IF(AK2044="DROP","",INDEX(Substations!G:G,MATCH(AK2044,Substations!Q:Q,0))),IF(AI2044&lt;&gt;"",IF(AND(AI2044="Check",AH2044&lt;&gt;"Check"),IF(AE2044&lt;&gt;"",AE2044,IF(AG2044&lt;&gt;"",AG2044,"Check")),AI2044),IF(AG2044&lt;&gt;"",AG2044,IF(AG2044&lt;&gt;"",AG2044,IF(AE2044&lt;&gt;"",AE2044,"Check"))))))</f>
        <v>230</v>
      </c>
      <c r="AQ2044" s="6" t="str">
        <f t="shared" si="408"/>
        <v/>
      </c>
      <c r="AR2044" s="6" t="str">
        <f t="shared" si="405"/>
        <v/>
      </c>
      <c r="AS2044" s="6" t="str">
        <f t="shared" si="416"/>
        <v/>
      </c>
      <c r="AT2044" s="6" t="str">
        <f t="shared" si="417"/>
        <v/>
      </c>
      <c r="AU2044" s="6" t="str">
        <f t="shared" si="406"/>
        <v/>
      </c>
      <c r="AV2044" s="6" t="str">
        <f t="shared" si="409"/>
        <v/>
      </c>
      <c r="AW2044" s="6" t="str">
        <f t="shared" si="410"/>
        <v/>
      </c>
      <c r="AX2044" s="6"/>
      <c r="AY2044" s="6" t="str">
        <f t="shared" si="411"/>
        <v/>
      </c>
      <c r="AZ2044" s="6"/>
      <c r="BA2044" s="6" t="str">
        <f t="shared" si="412"/>
        <v/>
      </c>
      <c r="BB2044" s="6" t="str">
        <f t="shared" si="413"/>
        <v/>
      </c>
      <c r="BC2044" s="145">
        <f t="shared" si="414"/>
        <v>0</v>
      </c>
      <c r="BD2044" s="145">
        <f t="shared" si="415"/>
        <v>0</v>
      </c>
    </row>
    <row r="2045" spans="2:56" hidden="1" x14ac:dyDescent="0.3">
      <c r="B2045" s="36" t="s">
        <v>7672</v>
      </c>
      <c r="C2045" s="116">
        <v>40399</v>
      </c>
      <c r="D2045" s="116">
        <v>40317</v>
      </c>
      <c r="E2045" s="116" t="s">
        <v>1653</v>
      </c>
      <c r="F2045" s="36" t="s">
        <v>4614</v>
      </c>
      <c r="G2045" s="36" t="s">
        <v>785</v>
      </c>
      <c r="H2045" s="36" t="s">
        <v>1916</v>
      </c>
      <c r="I2045" s="36" t="s">
        <v>1664</v>
      </c>
      <c r="J2045" s="36" t="s">
        <v>1665</v>
      </c>
      <c r="K2045" s="116">
        <v>40571</v>
      </c>
      <c r="L2045" s="36" t="s">
        <v>1666</v>
      </c>
      <c r="M2045" s="36" t="s">
        <v>1667</v>
      </c>
      <c r="N2045" s="116" t="s">
        <v>1653</v>
      </c>
      <c r="O2045" s="116" t="s">
        <v>1653</v>
      </c>
      <c r="P2045" s="36" t="s">
        <v>7673</v>
      </c>
      <c r="Q2045" s="36">
        <v>8.6</v>
      </c>
      <c r="R2045" s="36" t="s">
        <v>739</v>
      </c>
      <c r="S2045" s="36" t="s">
        <v>701</v>
      </c>
      <c r="T2045" s="116">
        <v>41060</v>
      </c>
      <c r="U2045" s="116">
        <v>41060</v>
      </c>
      <c r="V2045" s="36" t="s">
        <v>7674</v>
      </c>
      <c r="W2045" s="36" t="s">
        <v>7675</v>
      </c>
      <c r="X2045" s="36" t="s">
        <v>1944</v>
      </c>
      <c r="Y2045" s="36" t="s">
        <v>1722</v>
      </c>
      <c r="Z2045" s="36" t="s">
        <v>6312</v>
      </c>
      <c r="AA2045" s="36" t="s">
        <v>1766</v>
      </c>
      <c r="AB2045" s="36" t="s">
        <v>6313</v>
      </c>
      <c r="AD2045" s="6" t="str">
        <f>IF(IFERROR(INDEX('Previous cycle SCE'!$AH:$AH,MATCH(B2045,'Previous cycle SCE'!$B:$B,0)),"Not in Previous Cycle")=0,"",IFERROR(INDEX('Previous cycle SCE'!$AH:$AH,MATCH(B2045,'Previous cycle SCE'!$B:$B,0)),"Not in Previous Cycle"))</f>
        <v/>
      </c>
      <c r="AE2045" s="6" t="str">
        <f>IF(IFERROR(INDEX('Previous cycle SCE'!AI:AI,MATCH($B2045,'Previous cycle SCE'!$B:$B,0)),"Not in Previous Cycle")=0,"",IFERROR(INDEX('Previous cycle SCE'!AI:AI,MATCH($B2045,'Previous cycle SCE'!$B:$B,0)),"Not in Previous Cycle"))</f>
        <v/>
      </c>
      <c r="AF2045" s="6" t="str">
        <f>IFERROR(IF(INDEX('Previous cycle SCE'!AH:AH,MATCH($X2045,'Previous cycle SCE'!$X:$X,0))=0,"",INDEX('Previous cycle SCE'!AH:AH,MATCH($X2045,'Previous cycle SCE'!$X:$X,0))),IF(ISNUMBER(SEARCH("Active",$I2045)),"No Match - Review","No Match - Ignore"))</f>
        <v/>
      </c>
      <c r="AG2045" s="6" t="str">
        <f>IFERROR(IF(INDEX('Previous cycle SCE'!AI:AI,MATCH($X2045,'Previous cycle SCE'!$X:$X,0))=0,"",INDEX('Previous cycle SCE'!AI:AI,MATCH($X2045,'Previous cycle SCE'!$X:$X,0))),IF(ISNUMBER(SEARCH("Active",$I2045)),"No Match - Review","No Match - Ignore"))</f>
        <v/>
      </c>
      <c r="AH2045" s="6" t="str" cm="1">
        <f t="array" ref="AH2045">IF(X2045&lt;&gt;"",_xlfn.CHOOSECOLS(_xlfn.TEXTSPLIT(_xlfn.CHOOSECOLS(_xlfn.TEXTSPLIT(X2045,"/"),1)," "),1),"Check")</f>
        <v>Windhub</v>
      </c>
      <c r="AI2045" s="6" cm="1">
        <f t="array" ref="AI2045">IFERROR(VALUE(SUBSTITUTE(IF(X2045&lt;&gt;"",VALUE(_xlfn.TEXTSPLIT(_xlfn.CHOOSECOLS(_xlfn.TEXTSPLIT(X2045," "),2),"/")),"Check"),220,230)),"Check")</f>
        <v>230</v>
      </c>
      <c r="AJ2045" s="6" t="str">
        <f>IF(COUNTIF(Substations!Q:Q,_xlfn.CONCAT(TEXT(AH2045,"@"),TEXT(AI2045,"@")))&gt;=1,"","Check")</f>
        <v/>
      </c>
      <c r="AK2045" s="6"/>
      <c r="AL2045" s="6">
        <f>IFERROR(INDEX('2024 TPD Allocation Report'!$F:$F,MATCH(B2045,'2024 TPD Allocation Report'!$B:$B,0)),1)</f>
        <v>1</v>
      </c>
      <c r="AM2045" s="6"/>
      <c r="AN2045" s="6" t="b">
        <f t="shared" si="407"/>
        <v>0</v>
      </c>
      <c r="AO2045" s="12" t="str">
        <f>IF(X2045="","",IF(AK2045&lt;&gt;"",IF(AK2045="DROP","",INDEX(Substations!A:A,MATCH(AK2045,Substations!Q:Q,0))),IF(AH2045&lt;&gt;"",AH2045,IF(AF2045&lt;&gt;"",AF2045,IF(AD2045&lt;&gt;"",AD2045,"")))))</f>
        <v>Windhub</v>
      </c>
      <c r="AP2045" s="12">
        <f>IF(X2045="","",IF(AK2045&lt;&gt;"",IF(AK2045="DROP","",INDEX(Substations!G:G,MATCH(AK2045,Substations!Q:Q,0))),IF(AI2045&lt;&gt;"",IF(AND(AI2045="Check",AH2045&lt;&gt;"Check"),IF(AE2045&lt;&gt;"",AE2045,IF(AG2045&lt;&gt;"",AG2045,"Check")),AI2045),IF(AG2045&lt;&gt;"",AG2045,IF(AG2045&lt;&gt;"",AG2045,IF(AE2045&lt;&gt;"",AE2045,"Check"))))))</f>
        <v>230</v>
      </c>
      <c r="AQ2045" s="6" t="str">
        <f t="shared" si="408"/>
        <v/>
      </c>
      <c r="AR2045" s="6" t="str">
        <f t="shared" si="405"/>
        <v/>
      </c>
      <c r="AS2045" s="6" t="str">
        <f t="shared" si="416"/>
        <v/>
      </c>
      <c r="AT2045" s="6" t="str">
        <f t="shared" si="417"/>
        <v/>
      </c>
      <c r="AU2045" s="6" t="str">
        <f t="shared" si="406"/>
        <v/>
      </c>
      <c r="AV2045" s="6" t="str">
        <f t="shared" si="409"/>
        <v/>
      </c>
      <c r="AW2045" s="6" t="str">
        <f t="shared" si="410"/>
        <v/>
      </c>
      <c r="AX2045" s="6"/>
      <c r="AY2045" s="6" t="str">
        <f t="shared" si="411"/>
        <v/>
      </c>
      <c r="AZ2045" s="6"/>
      <c r="BA2045" s="6" t="str">
        <f t="shared" si="412"/>
        <v/>
      </c>
      <c r="BB2045" s="6" t="str">
        <f t="shared" si="413"/>
        <v/>
      </c>
      <c r="BC2045" s="145">
        <f t="shared" si="414"/>
        <v>0</v>
      </c>
      <c r="BD2045" s="145">
        <f t="shared" si="415"/>
        <v>0</v>
      </c>
    </row>
    <row r="2046" spans="2:56" hidden="1" x14ac:dyDescent="0.3">
      <c r="B2046" s="36" t="s">
        <v>7676</v>
      </c>
      <c r="C2046" s="116">
        <v>40351</v>
      </c>
      <c r="D2046" s="116">
        <v>40322</v>
      </c>
      <c r="E2046" s="116">
        <v>40351</v>
      </c>
      <c r="F2046" s="36" t="s">
        <v>4614</v>
      </c>
      <c r="G2046" s="36" t="s">
        <v>785</v>
      </c>
      <c r="H2046" s="36" t="s">
        <v>1650</v>
      </c>
      <c r="I2046" s="36" t="s">
        <v>1664</v>
      </c>
      <c r="J2046" s="36" t="s">
        <v>1665</v>
      </c>
      <c r="K2046" s="116">
        <v>40668</v>
      </c>
      <c r="L2046" s="36" t="s">
        <v>1666</v>
      </c>
      <c r="M2046" s="36" t="s">
        <v>1667</v>
      </c>
      <c r="N2046" s="116" t="s">
        <v>1653</v>
      </c>
      <c r="O2046" s="116" t="s">
        <v>1653</v>
      </c>
      <c r="P2046" s="36" t="s">
        <v>2773</v>
      </c>
      <c r="Q2046" s="36">
        <v>2</v>
      </c>
      <c r="R2046" s="36" t="s">
        <v>1895</v>
      </c>
      <c r="S2046" s="36" t="s">
        <v>701</v>
      </c>
      <c r="T2046" s="116">
        <v>40817</v>
      </c>
      <c r="U2046" s="116">
        <v>40817</v>
      </c>
      <c r="V2046" s="36" t="s">
        <v>4794</v>
      </c>
      <c r="W2046" s="36" t="s">
        <v>7677</v>
      </c>
      <c r="X2046" s="36" t="s">
        <v>1897</v>
      </c>
      <c r="Y2046" s="36" t="s">
        <v>1898</v>
      </c>
      <c r="Z2046" s="36" t="s">
        <v>4363</v>
      </c>
      <c r="AA2046" s="36" t="s">
        <v>1900</v>
      </c>
      <c r="AB2046" s="36" t="s">
        <v>3759</v>
      </c>
      <c r="AD2046" s="6" t="str">
        <f>IF(IFERROR(INDEX('Previous cycle SCE'!$AH:$AH,MATCH(B2046,'Previous cycle SCE'!$B:$B,0)),"Not in Previous Cycle")=0,"",IFERROR(INDEX('Previous cycle SCE'!$AH:$AH,MATCH(B2046,'Previous cycle SCE'!$B:$B,0)),"Not in Previous Cycle"))</f>
        <v/>
      </c>
      <c r="AE2046" s="6" t="str">
        <f>IF(IFERROR(INDEX('Previous cycle SCE'!AI:AI,MATCH($B2046,'Previous cycle SCE'!$B:$B,0)),"Not in Previous Cycle")=0,"",IFERROR(INDEX('Previous cycle SCE'!AI:AI,MATCH($B2046,'Previous cycle SCE'!$B:$B,0)),"Not in Previous Cycle"))</f>
        <v/>
      </c>
      <c r="AF2046" s="6" t="str">
        <f>IFERROR(IF(INDEX('Previous cycle SCE'!AH:AH,MATCH($X2046,'Previous cycle SCE'!$X:$X,0))=0,"",INDEX('Previous cycle SCE'!AH:AH,MATCH($X2046,'Previous cycle SCE'!$X:$X,0))),IF(ISNUMBER(SEARCH("Active",$I2046)),"No Match - Review","No Match - Ignore"))</f>
        <v/>
      </c>
      <c r="AG2046" s="6" t="str">
        <f>IFERROR(IF(INDEX('Previous cycle SCE'!AI:AI,MATCH($X2046,'Previous cycle SCE'!$X:$X,0))=0,"",INDEX('Previous cycle SCE'!AI:AI,MATCH($X2046,'Previous cycle SCE'!$X:$X,0))),IF(ISNUMBER(SEARCH("Active",$I2046)),"No Match - Review","No Match - Ignore"))</f>
        <v/>
      </c>
      <c r="AH2046" s="6" t="str" cm="1">
        <f t="array" ref="AH2046">IF(X2046&lt;&gt;"",_xlfn.CHOOSECOLS(_xlfn.TEXTSPLIT(_xlfn.CHOOSECOLS(_xlfn.TEXTSPLIT(X2046,"/"),1)," "),1),"Check")</f>
        <v>Vestal</v>
      </c>
      <c r="AI2046" s="6" t="str" cm="1">
        <f t="array" ref="AI2046">IFERROR(VALUE(SUBSTITUTE(IF(X2046&lt;&gt;"",VALUE(_xlfn.TEXTSPLIT(_xlfn.CHOOSECOLS(_xlfn.TEXTSPLIT(X2046," "),2),"/")),"Check"),220,230)),"Check")</f>
        <v>Check</v>
      </c>
      <c r="AJ2046" s="6" t="str">
        <f>IF(COUNTIF(Substations!Q:Q,_xlfn.CONCAT(TEXT(AH2046,"@"),TEXT(AI2046,"@")))&gt;=1,"","Check")</f>
        <v>Check</v>
      </c>
      <c r="AK2046" s="6"/>
      <c r="AL2046" s="6">
        <f>IFERROR(INDEX('2024 TPD Allocation Report'!$F:$F,MATCH(B2046,'2024 TPD Allocation Report'!$B:$B,0)),1)</f>
        <v>1</v>
      </c>
      <c r="AM2046" s="6"/>
      <c r="AN2046" s="6" t="b">
        <f t="shared" si="407"/>
        <v>0</v>
      </c>
      <c r="AO2046" s="12" t="str">
        <f>IF(X2046="","",IF(AK2046&lt;&gt;"",IF(AK2046="DROP","",INDEX(Substations!A:A,MATCH(AK2046,Substations!Q:Q,0))),IF(AH2046&lt;&gt;"",AH2046,IF(AF2046&lt;&gt;"",AF2046,IF(AD2046&lt;&gt;"",AD2046,"")))))</f>
        <v>Vestal</v>
      </c>
      <c r="AP2046" s="12" t="str">
        <f>IF(X2046="","",IF(AK2046&lt;&gt;"",IF(AK2046="DROP","",INDEX(Substations!G:G,MATCH(AK2046,Substations!Q:Q,0))),IF(AI2046&lt;&gt;"",IF(AND(AI2046="Check",AH2046&lt;&gt;"Check"),IF(AE2046&lt;&gt;"",AE2046,IF(AG2046&lt;&gt;"",AG2046,"Check")),AI2046),IF(AG2046&lt;&gt;"",AG2046,IF(AG2046&lt;&gt;"",AG2046,IF(AE2046&lt;&gt;"",AE2046,"Check"))))))</f>
        <v>Check</v>
      </c>
      <c r="AQ2046" s="6" t="str">
        <f t="shared" si="408"/>
        <v/>
      </c>
      <c r="AR2046" s="6" t="str">
        <f t="shared" si="405"/>
        <v/>
      </c>
      <c r="AS2046" s="6" t="str">
        <f t="shared" si="416"/>
        <v/>
      </c>
      <c r="AT2046" s="6" t="str">
        <f t="shared" si="417"/>
        <v/>
      </c>
      <c r="AU2046" s="6" t="str">
        <f t="shared" si="406"/>
        <v/>
      </c>
      <c r="AV2046" s="6" t="str">
        <f t="shared" si="409"/>
        <v/>
      </c>
      <c r="AW2046" s="6" t="str">
        <f t="shared" si="410"/>
        <v/>
      </c>
      <c r="AX2046" s="6"/>
      <c r="AY2046" s="6" t="str">
        <f t="shared" si="411"/>
        <v/>
      </c>
      <c r="AZ2046" s="6"/>
      <c r="BA2046" s="6" t="str">
        <f t="shared" si="412"/>
        <v/>
      </c>
      <c r="BB2046" s="6" t="str">
        <f t="shared" si="413"/>
        <v/>
      </c>
      <c r="BC2046" s="145">
        <f t="shared" si="414"/>
        <v>0</v>
      </c>
      <c r="BD2046" s="145">
        <f t="shared" si="415"/>
        <v>0</v>
      </c>
    </row>
    <row r="2047" spans="2:56" hidden="1" x14ac:dyDescent="0.3">
      <c r="B2047" s="36" t="s">
        <v>7678</v>
      </c>
      <c r="C2047" s="116">
        <v>40351</v>
      </c>
      <c r="D2047" s="116">
        <v>40319</v>
      </c>
      <c r="E2047" s="116" t="s">
        <v>1653</v>
      </c>
      <c r="F2047" s="36" t="s">
        <v>4614</v>
      </c>
      <c r="G2047" s="36" t="s">
        <v>785</v>
      </c>
      <c r="H2047" s="36" t="s">
        <v>1650</v>
      </c>
      <c r="I2047" s="36" t="s">
        <v>1664</v>
      </c>
      <c r="J2047" s="36" t="s">
        <v>1665</v>
      </c>
      <c r="K2047" s="116">
        <v>40484</v>
      </c>
      <c r="L2047" s="36" t="s">
        <v>1666</v>
      </c>
      <c r="M2047" s="36" t="s">
        <v>1667</v>
      </c>
      <c r="N2047" s="116" t="s">
        <v>1653</v>
      </c>
      <c r="O2047" s="116" t="s">
        <v>1653</v>
      </c>
      <c r="P2047" s="36" t="s">
        <v>1656</v>
      </c>
      <c r="Q2047" s="36">
        <v>1.5</v>
      </c>
      <c r="R2047" s="36" t="s">
        <v>739</v>
      </c>
      <c r="S2047" s="36" t="s">
        <v>701</v>
      </c>
      <c r="T2047" s="116">
        <v>40817</v>
      </c>
      <c r="U2047" s="116">
        <v>40817</v>
      </c>
      <c r="V2047" s="36" t="s">
        <v>1780</v>
      </c>
      <c r="W2047" s="36" t="s">
        <v>1781</v>
      </c>
      <c r="X2047" s="36" t="s">
        <v>1721</v>
      </c>
      <c r="Y2047" s="36" t="s">
        <v>1722</v>
      </c>
      <c r="Z2047" s="36" t="s">
        <v>1782</v>
      </c>
      <c r="AA2047" s="36" t="s">
        <v>1724</v>
      </c>
      <c r="AB2047" s="36" t="s">
        <v>1783</v>
      </c>
      <c r="AD2047" s="6" t="str">
        <f>IF(IFERROR(INDEX('Previous cycle SCE'!$AH:$AH,MATCH(B2047,'Previous cycle SCE'!$B:$B,0)),"Not in Previous Cycle")=0,"",IFERROR(INDEX('Previous cycle SCE'!$AH:$AH,MATCH(B2047,'Previous cycle SCE'!$B:$B,0)),"Not in Previous Cycle"))</f>
        <v/>
      </c>
      <c r="AE2047" s="6" t="str">
        <f>IF(IFERROR(INDEX('Previous cycle SCE'!AI:AI,MATCH($B2047,'Previous cycle SCE'!$B:$B,0)),"Not in Previous Cycle")=0,"",IFERROR(INDEX('Previous cycle SCE'!AI:AI,MATCH($B2047,'Previous cycle SCE'!$B:$B,0)),"Not in Previous Cycle"))</f>
        <v/>
      </c>
      <c r="AF2047" s="6" t="str">
        <f>IFERROR(IF(INDEX('Previous cycle SCE'!AH:AH,MATCH($X2047,'Previous cycle SCE'!$X:$X,0))=0,"",INDEX('Previous cycle SCE'!AH:AH,MATCH($X2047,'Previous cycle SCE'!$X:$X,0))),IF(ISNUMBER(SEARCH("Active",$I2047)),"No Match - Review","No Match - Ignore"))</f>
        <v/>
      </c>
      <c r="AG2047" s="6" t="str">
        <f>IFERROR(IF(INDEX('Previous cycle SCE'!AI:AI,MATCH($X2047,'Previous cycle SCE'!$X:$X,0))=0,"",INDEX('Previous cycle SCE'!AI:AI,MATCH($X2047,'Previous cycle SCE'!$X:$X,0))),IF(ISNUMBER(SEARCH("Active",$I2047)),"No Match - Review","No Match - Ignore"))</f>
        <v/>
      </c>
      <c r="AH2047" s="6" t="str" cm="1">
        <f t="array" ref="AH2047">IF(X2047&lt;&gt;"",_xlfn.CHOOSECOLS(_xlfn.TEXTSPLIT(_xlfn.CHOOSECOLS(_xlfn.TEXTSPLIT(X2047,"/"),1)," "),1),"Check")</f>
        <v>Antelope</v>
      </c>
      <c r="AI2047" s="6" cm="1">
        <f t="array" ref="AI2047">IFERROR(VALUE(SUBSTITUTE(IF(X2047&lt;&gt;"",VALUE(_xlfn.TEXTSPLIT(_xlfn.CHOOSECOLS(_xlfn.TEXTSPLIT(X2047," "),2),"/")),"Check"),220,230)),"Check")</f>
        <v>230</v>
      </c>
      <c r="AJ2047" s="6" t="str">
        <f>IF(COUNTIF(Substations!Q:Q,_xlfn.CONCAT(TEXT(AH2047,"@"),TEXT(AI2047,"@")))&gt;=1,"","Check")</f>
        <v/>
      </c>
      <c r="AK2047" s="6"/>
      <c r="AL2047" s="6">
        <f>IFERROR(INDEX('2024 TPD Allocation Report'!$F:$F,MATCH(B2047,'2024 TPD Allocation Report'!$B:$B,0)),1)</f>
        <v>1</v>
      </c>
      <c r="AM2047" s="6"/>
      <c r="AN2047" s="6" t="b">
        <f t="shared" si="407"/>
        <v>0</v>
      </c>
      <c r="AO2047" s="12" t="str">
        <f>IF(X2047="","",IF(AK2047&lt;&gt;"",IF(AK2047="DROP","",INDEX(Substations!A:A,MATCH(AK2047,Substations!Q:Q,0))),IF(AH2047&lt;&gt;"",AH2047,IF(AF2047&lt;&gt;"",AF2047,IF(AD2047&lt;&gt;"",AD2047,"")))))</f>
        <v>Antelope</v>
      </c>
      <c r="AP2047" s="12">
        <f>IF(X2047="","",IF(AK2047&lt;&gt;"",IF(AK2047="DROP","",INDEX(Substations!G:G,MATCH(AK2047,Substations!Q:Q,0))),IF(AI2047&lt;&gt;"",IF(AND(AI2047="Check",AH2047&lt;&gt;"Check"),IF(AE2047&lt;&gt;"",AE2047,IF(AG2047&lt;&gt;"",AG2047,"Check")),AI2047),IF(AG2047&lt;&gt;"",AG2047,IF(AG2047&lt;&gt;"",AG2047,IF(AE2047&lt;&gt;"",AE2047,"Check"))))))</f>
        <v>230</v>
      </c>
      <c r="AQ2047" s="6" t="str">
        <f t="shared" si="408"/>
        <v/>
      </c>
      <c r="AR2047" s="6" t="str">
        <f t="shared" si="405"/>
        <v/>
      </c>
      <c r="AS2047" s="6" t="str">
        <f t="shared" si="416"/>
        <v/>
      </c>
      <c r="AT2047" s="6" t="str">
        <f t="shared" si="417"/>
        <v/>
      </c>
      <c r="AU2047" s="6" t="str">
        <f t="shared" si="406"/>
        <v/>
      </c>
      <c r="AV2047" s="6" t="str">
        <f t="shared" si="409"/>
        <v/>
      </c>
      <c r="AW2047" s="6" t="str">
        <f t="shared" si="410"/>
        <v/>
      </c>
      <c r="AX2047" s="6"/>
      <c r="AY2047" s="6" t="str">
        <f t="shared" si="411"/>
        <v/>
      </c>
      <c r="AZ2047" s="6"/>
      <c r="BA2047" s="6" t="str">
        <f t="shared" si="412"/>
        <v/>
      </c>
      <c r="BB2047" s="6" t="str">
        <f t="shared" si="413"/>
        <v/>
      </c>
      <c r="BC2047" s="145">
        <f t="shared" si="414"/>
        <v>0</v>
      </c>
      <c r="BD2047" s="145">
        <f t="shared" si="415"/>
        <v>0</v>
      </c>
    </row>
    <row r="2048" spans="2:56" hidden="1" x14ac:dyDescent="0.3">
      <c r="B2048" s="36" t="s">
        <v>7679</v>
      </c>
      <c r="C2048" s="116">
        <v>40351</v>
      </c>
      <c r="D2048" s="116">
        <v>40319</v>
      </c>
      <c r="E2048" s="116" t="s">
        <v>1653</v>
      </c>
      <c r="F2048" s="36" t="s">
        <v>4614</v>
      </c>
      <c r="G2048" s="36" t="s">
        <v>785</v>
      </c>
      <c r="H2048" s="36" t="s">
        <v>1650</v>
      </c>
      <c r="I2048" s="36" t="s">
        <v>1664</v>
      </c>
      <c r="J2048" s="36" t="s">
        <v>1665</v>
      </c>
      <c r="K2048" s="116">
        <v>40484</v>
      </c>
      <c r="L2048" s="36" t="s">
        <v>1666</v>
      </c>
      <c r="M2048" s="36" t="s">
        <v>1667</v>
      </c>
      <c r="N2048" s="116" t="s">
        <v>1653</v>
      </c>
      <c r="O2048" s="116" t="s">
        <v>1653</v>
      </c>
      <c r="P2048" s="36" t="s">
        <v>2773</v>
      </c>
      <c r="Q2048" s="36">
        <v>2</v>
      </c>
      <c r="R2048" s="36" t="s">
        <v>481</v>
      </c>
      <c r="S2048" s="36" t="s">
        <v>701</v>
      </c>
      <c r="T2048" s="116">
        <v>40817</v>
      </c>
      <c r="U2048" s="116">
        <v>40817</v>
      </c>
      <c r="V2048" s="36" t="s">
        <v>7680</v>
      </c>
      <c r="W2048" s="36" t="s">
        <v>7681</v>
      </c>
      <c r="X2048" s="36" t="s">
        <v>1729</v>
      </c>
      <c r="Y2048" s="36" t="s">
        <v>1659</v>
      </c>
      <c r="Z2048" s="36" t="s">
        <v>7682</v>
      </c>
      <c r="AA2048" s="36" t="s">
        <v>1700</v>
      </c>
      <c r="AB2048" s="36" t="s">
        <v>1849</v>
      </c>
      <c r="AD2048" s="6" t="str">
        <f>IF(IFERROR(INDEX('Previous cycle SCE'!$AH:$AH,MATCH(B2048,'Previous cycle SCE'!$B:$B,0)),"Not in Previous Cycle")=0,"",IFERROR(INDEX('Previous cycle SCE'!$AH:$AH,MATCH(B2048,'Previous cycle SCE'!$B:$B,0)),"Not in Previous Cycle"))</f>
        <v/>
      </c>
      <c r="AE2048" s="6" t="str">
        <f>IF(IFERROR(INDEX('Previous cycle SCE'!AI:AI,MATCH($B2048,'Previous cycle SCE'!$B:$B,0)),"Not in Previous Cycle")=0,"",IFERROR(INDEX('Previous cycle SCE'!AI:AI,MATCH($B2048,'Previous cycle SCE'!$B:$B,0)),"Not in Previous Cycle"))</f>
        <v/>
      </c>
      <c r="AF2048" s="6" t="str">
        <f>IFERROR(IF(INDEX('Previous cycle SCE'!AH:AH,MATCH($X2048,'Previous cycle SCE'!$X:$X,0))=0,"",INDEX('Previous cycle SCE'!AH:AH,MATCH($X2048,'Previous cycle SCE'!$X:$X,0))),IF(ISNUMBER(SEARCH("Active",$I2048)),"No Match - Review","No Match - Ignore"))</f>
        <v/>
      </c>
      <c r="AG2048" s="6" t="str">
        <f>IFERROR(IF(INDEX('Previous cycle SCE'!AI:AI,MATCH($X2048,'Previous cycle SCE'!$X:$X,0))=0,"",INDEX('Previous cycle SCE'!AI:AI,MATCH($X2048,'Previous cycle SCE'!$X:$X,0))),IF(ISNUMBER(SEARCH("Active",$I2048)),"No Match - Review","No Match - Ignore"))</f>
        <v/>
      </c>
      <c r="AH2048" s="6" t="str" cm="1">
        <f t="array" ref="AH2048">IF(X2048&lt;&gt;"",_xlfn.CHOOSECOLS(_xlfn.TEXTSPLIT(_xlfn.CHOOSECOLS(_xlfn.TEXTSPLIT(X2048,"/"),1)," "),1),"Check")</f>
        <v>Victor</v>
      </c>
      <c r="AI2048" s="6" cm="1">
        <f t="array" ref="AI2048">IFERROR(VALUE(SUBSTITUTE(IF(X2048&lt;&gt;"",VALUE(_xlfn.TEXTSPLIT(_xlfn.CHOOSECOLS(_xlfn.TEXTSPLIT(X2048," "),2),"/")),"Check"),220,230)),"Check")</f>
        <v>230</v>
      </c>
      <c r="AJ2048" s="6" t="str">
        <f>IF(COUNTIF(Substations!Q:Q,_xlfn.CONCAT(TEXT(AH2048,"@"),TEXT(AI2048,"@")))&gt;=1,"","Check")</f>
        <v/>
      </c>
      <c r="AK2048" s="6"/>
      <c r="AL2048" s="6">
        <f>IFERROR(INDEX('2024 TPD Allocation Report'!$F:$F,MATCH(B2048,'2024 TPD Allocation Report'!$B:$B,0)),1)</f>
        <v>1</v>
      </c>
      <c r="AM2048" s="6"/>
      <c r="AN2048" s="6" t="b">
        <f t="shared" si="407"/>
        <v>0</v>
      </c>
      <c r="AO2048" s="12" t="str">
        <f>IF(X2048="","",IF(AK2048&lt;&gt;"",IF(AK2048="DROP","",INDEX(Substations!A:A,MATCH(AK2048,Substations!Q:Q,0))),IF(AH2048&lt;&gt;"",AH2048,IF(AF2048&lt;&gt;"",AF2048,IF(AD2048&lt;&gt;"",AD2048,"")))))</f>
        <v>Victor</v>
      </c>
      <c r="AP2048" s="12">
        <f>IF(X2048="","",IF(AK2048&lt;&gt;"",IF(AK2048="DROP","",INDEX(Substations!G:G,MATCH(AK2048,Substations!Q:Q,0))),IF(AI2048&lt;&gt;"",IF(AND(AI2048="Check",AH2048&lt;&gt;"Check"),IF(AE2048&lt;&gt;"",AE2048,IF(AG2048&lt;&gt;"",AG2048,"Check")),AI2048),IF(AG2048&lt;&gt;"",AG2048,IF(AG2048&lt;&gt;"",AG2048,IF(AE2048&lt;&gt;"",AE2048,"Check"))))))</f>
        <v>230</v>
      </c>
      <c r="AQ2048" s="6" t="str">
        <f t="shared" si="408"/>
        <v/>
      </c>
      <c r="AR2048" s="6" t="str">
        <f t="shared" si="405"/>
        <v/>
      </c>
      <c r="AS2048" s="6" t="str">
        <f t="shared" si="416"/>
        <v/>
      </c>
      <c r="AT2048" s="6" t="str">
        <f t="shared" si="417"/>
        <v/>
      </c>
      <c r="AU2048" s="6" t="str">
        <f t="shared" si="406"/>
        <v/>
      </c>
      <c r="AV2048" s="6" t="str">
        <f t="shared" si="409"/>
        <v/>
      </c>
      <c r="AW2048" s="6" t="str">
        <f t="shared" si="410"/>
        <v/>
      </c>
      <c r="AX2048" s="6"/>
      <c r="AY2048" s="6" t="str">
        <f t="shared" si="411"/>
        <v/>
      </c>
      <c r="AZ2048" s="6"/>
      <c r="BA2048" s="6" t="str">
        <f t="shared" si="412"/>
        <v/>
      </c>
      <c r="BB2048" s="6" t="str">
        <f t="shared" si="413"/>
        <v/>
      </c>
      <c r="BC2048" s="145">
        <f t="shared" si="414"/>
        <v>0</v>
      </c>
      <c r="BD2048" s="145">
        <f t="shared" si="415"/>
        <v>0</v>
      </c>
    </row>
    <row r="2049" spans="2:56" hidden="1" x14ac:dyDescent="0.3">
      <c r="B2049" s="36" t="s">
        <v>7683</v>
      </c>
      <c r="C2049" s="116">
        <v>40322</v>
      </c>
      <c r="D2049" s="116">
        <v>40322</v>
      </c>
      <c r="E2049" s="116" t="s">
        <v>1653</v>
      </c>
      <c r="F2049" s="36" t="s">
        <v>4614</v>
      </c>
      <c r="G2049" s="36" t="s">
        <v>785</v>
      </c>
      <c r="H2049" s="36" t="s">
        <v>1650</v>
      </c>
      <c r="I2049" s="36" t="s">
        <v>1664</v>
      </c>
      <c r="J2049" s="36" t="s">
        <v>1665</v>
      </c>
      <c r="K2049" s="116">
        <v>40374</v>
      </c>
      <c r="L2049" s="36" t="s">
        <v>1666</v>
      </c>
      <c r="M2049" s="36" t="s">
        <v>1667</v>
      </c>
      <c r="N2049" s="116" t="s">
        <v>1653</v>
      </c>
      <c r="O2049" s="116" t="s">
        <v>1653</v>
      </c>
      <c r="P2049" s="36" t="s">
        <v>2610</v>
      </c>
      <c r="Q2049" s="36">
        <v>0.75</v>
      </c>
      <c r="R2049" s="36" t="s">
        <v>1684</v>
      </c>
      <c r="S2049" s="36" t="s">
        <v>701</v>
      </c>
      <c r="T2049" s="116">
        <v>40878</v>
      </c>
      <c r="U2049" s="116" t="s">
        <v>1653</v>
      </c>
      <c r="V2049" s="36" t="s">
        <v>7654</v>
      </c>
      <c r="W2049" s="36" t="s">
        <v>7654</v>
      </c>
      <c r="X2049" s="36" t="s">
        <v>3240</v>
      </c>
      <c r="Y2049" s="36" t="s">
        <v>1722</v>
      </c>
      <c r="Z2049" s="36" t="s">
        <v>6929</v>
      </c>
      <c r="AA2049" s="36" t="s">
        <v>3176</v>
      </c>
      <c r="AB2049" s="36" t="s">
        <v>3242</v>
      </c>
      <c r="AD2049" s="6" t="str">
        <f>IF(IFERROR(INDEX('Previous cycle SCE'!$AH:$AH,MATCH(B2049,'Previous cycle SCE'!$B:$B,0)),"Not in Previous Cycle")=0,"",IFERROR(INDEX('Previous cycle SCE'!$AH:$AH,MATCH(B2049,'Previous cycle SCE'!$B:$B,0)),"Not in Previous Cycle"))</f>
        <v/>
      </c>
      <c r="AE2049" s="6" t="str">
        <f>IF(IFERROR(INDEX('Previous cycle SCE'!AI:AI,MATCH($B2049,'Previous cycle SCE'!$B:$B,0)),"Not in Previous Cycle")=0,"",IFERROR(INDEX('Previous cycle SCE'!AI:AI,MATCH($B2049,'Previous cycle SCE'!$B:$B,0)),"Not in Previous Cycle"))</f>
        <v/>
      </c>
      <c r="AF2049" s="6" t="str">
        <f>IFERROR(IF(INDEX('Previous cycle SCE'!AH:AH,MATCH($X2049,'Previous cycle SCE'!$X:$X,0))=0,"",INDEX('Previous cycle SCE'!AH:AH,MATCH($X2049,'Previous cycle SCE'!$X:$X,0))),IF(ISNUMBER(SEARCH("Active",$I2049)),"No Match - Review","No Match - Ignore"))</f>
        <v/>
      </c>
      <c r="AG2049" s="6" t="str">
        <f>IFERROR(IF(INDEX('Previous cycle SCE'!AI:AI,MATCH($X2049,'Previous cycle SCE'!$X:$X,0))=0,"",INDEX('Previous cycle SCE'!AI:AI,MATCH($X2049,'Previous cycle SCE'!$X:$X,0))),IF(ISNUMBER(SEARCH("Active",$I2049)),"No Match - Review","No Match - Ignore"))</f>
        <v/>
      </c>
      <c r="AH2049" s="6" t="str" cm="1">
        <f t="array" ref="AH2049">IF(X2049&lt;&gt;"",_xlfn.CHOOSECOLS(_xlfn.TEXTSPLIT(_xlfn.CHOOSECOLS(_xlfn.TEXTSPLIT(X2049,"/"),1)," "),1),"Check")</f>
        <v>Saugus</v>
      </c>
      <c r="AI2049" s="6" cm="1">
        <f t="array" ref="AI2049">IFERROR(VALUE(SUBSTITUTE(IF(X2049&lt;&gt;"",VALUE(_xlfn.TEXTSPLIT(_xlfn.CHOOSECOLS(_xlfn.TEXTSPLIT(X2049," "),2),"/")),"Check"),220,230)),"Check")</f>
        <v>230</v>
      </c>
      <c r="AJ2049" s="6" t="str">
        <f>IF(COUNTIF(Substations!Q:Q,_xlfn.CONCAT(TEXT(AH2049,"@"),TEXT(AI2049,"@")))&gt;=1,"","Check")</f>
        <v/>
      </c>
      <c r="AK2049" s="6"/>
      <c r="AL2049" s="6">
        <f>IFERROR(INDEX('2024 TPD Allocation Report'!$F:$F,MATCH(B2049,'2024 TPD Allocation Report'!$B:$B,0)),1)</f>
        <v>1</v>
      </c>
      <c r="AM2049" s="6"/>
      <c r="AN2049" s="6" t="b">
        <f t="shared" si="407"/>
        <v>0</v>
      </c>
      <c r="AO2049" s="12" t="str">
        <f>IF(X2049="","",IF(AK2049&lt;&gt;"",IF(AK2049="DROP","",INDEX(Substations!A:A,MATCH(AK2049,Substations!Q:Q,0))),IF(AH2049&lt;&gt;"",AH2049,IF(AF2049&lt;&gt;"",AF2049,IF(AD2049&lt;&gt;"",AD2049,"")))))</f>
        <v>Saugus</v>
      </c>
      <c r="AP2049" s="12">
        <f>IF(X2049="","",IF(AK2049&lt;&gt;"",IF(AK2049="DROP","",INDEX(Substations!G:G,MATCH(AK2049,Substations!Q:Q,0))),IF(AI2049&lt;&gt;"",IF(AND(AI2049="Check",AH2049&lt;&gt;"Check"),IF(AE2049&lt;&gt;"",AE2049,IF(AG2049&lt;&gt;"",AG2049,"Check")),AI2049),IF(AG2049&lt;&gt;"",AG2049,IF(AG2049&lt;&gt;"",AG2049,IF(AE2049&lt;&gt;"",AE2049,"Check"))))))</f>
        <v>230</v>
      </c>
      <c r="AQ2049" s="6" t="str">
        <f t="shared" si="408"/>
        <v/>
      </c>
      <c r="AR2049" s="6" t="str">
        <f t="shared" si="405"/>
        <v/>
      </c>
      <c r="AS2049" s="6" t="str">
        <f t="shared" si="416"/>
        <v/>
      </c>
      <c r="AT2049" s="6" t="str">
        <f t="shared" si="417"/>
        <v/>
      </c>
      <c r="AU2049" s="6" t="str">
        <f t="shared" si="406"/>
        <v/>
      </c>
      <c r="AV2049" s="6" t="str">
        <f t="shared" si="409"/>
        <v/>
      </c>
      <c r="AW2049" s="6" t="str">
        <f t="shared" si="410"/>
        <v/>
      </c>
      <c r="AX2049" s="6"/>
      <c r="AY2049" s="6" t="str">
        <f t="shared" si="411"/>
        <v/>
      </c>
      <c r="AZ2049" s="6"/>
      <c r="BA2049" s="6" t="str">
        <f t="shared" si="412"/>
        <v/>
      </c>
      <c r="BB2049" s="6" t="str">
        <f t="shared" si="413"/>
        <v/>
      </c>
      <c r="BC2049" s="145">
        <f t="shared" si="414"/>
        <v>0</v>
      </c>
      <c r="BD2049" s="145">
        <f t="shared" si="415"/>
        <v>0</v>
      </c>
    </row>
    <row r="2050" spans="2:56" hidden="1" x14ac:dyDescent="0.3">
      <c r="B2050" s="36" t="s">
        <v>7684</v>
      </c>
      <c r="C2050" s="116">
        <v>40322</v>
      </c>
      <c r="D2050" s="116">
        <v>40322</v>
      </c>
      <c r="E2050" s="116" t="s">
        <v>1653</v>
      </c>
      <c r="F2050" s="36" t="s">
        <v>4614</v>
      </c>
      <c r="G2050" s="36" t="s">
        <v>785</v>
      </c>
      <c r="H2050" s="36" t="s">
        <v>1650</v>
      </c>
      <c r="I2050" s="36" t="s">
        <v>1664</v>
      </c>
      <c r="J2050" s="36" t="s">
        <v>1665</v>
      </c>
      <c r="K2050" s="116">
        <v>40374</v>
      </c>
      <c r="L2050" s="36" t="s">
        <v>1666</v>
      </c>
      <c r="M2050" s="36" t="s">
        <v>1667</v>
      </c>
      <c r="N2050" s="116" t="s">
        <v>1653</v>
      </c>
      <c r="O2050" s="116" t="s">
        <v>1653</v>
      </c>
      <c r="P2050" s="36" t="s">
        <v>1690</v>
      </c>
      <c r="Q2050" s="36">
        <v>1</v>
      </c>
      <c r="R2050" s="36" t="s">
        <v>481</v>
      </c>
      <c r="S2050" s="36" t="s">
        <v>701</v>
      </c>
      <c r="T2050" s="116">
        <v>40878</v>
      </c>
      <c r="U2050" s="116" t="s">
        <v>1653</v>
      </c>
      <c r="V2050" s="36" t="s">
        <v>7685</v>
      </c>
      <c r="W2050" s="36" t="s">
        <v>7134</v>
      </c>
      <c r="X2050" s="36" t="s">
        <v>2140</v>
      </c>
      <c r="Y2050" s="36" t="s">
        <v>1790</v>
      </c>
      <c r="Z2050" s="36" t="s">
        <v>7135</v>
      </c>
      <c r="AA2050" s="36" t="s">
        <v>2142</v>
      </c>
      <c r="AB2050" s="36" t="s">
        <v>7136</v>
      </c>
      <c r="AD2050" s="6" t="str">
        <f>IF(IFERROR(INDEX('Previous cycle SCE'!$AH:$AH,MATCH(B2050,'Previous cycle SCE'!$B:$B,0)),"Not in Previous Cycle")=0,"",IFERROR(INDEX('Previous cycle SCE'!$AH:$AH,MATCH(B2050,'Previous cycle SCE'!$B:$B,0)),"Not in Previous Cycle"))</f>
        <v/>
      </c>
      <c r="AE2050" s="6" t="str">
        <f>IF(IFERROR(INDEX('Previous cycle SCE'!AI:AI,MATCH($B2050,'Previous cycle SCE'!$B:$B,0)),"Not in Previous Cycle")=0,"",IFERROR(INDEX('Previous cycle SCE'!AI:AI,MATCH($B2050,'Previous cycle SCE'!$B:$B,0)),"Not in Previous Cycle"))</f>
        <v/>
      </c>
      <c r="AF2050" s="6" t="str">
        <f>IFERROR(IF(INDEX('Previous cycle SCE'!AH:AH,MATCH($X2050,'Previous cycle SCE'!$X:$X,0))=0,"",INDEX('Previous cycle SCE'!AH:AH,MATCH($X2050,'Previous cycle SCE'!$X:$X,0))),IF(ISNUMBER(SEARCH("Active",$I2050)),"No Match - Review","No Match - Ignore"))</f>
        <v/>
      </c>
      <c r="AG2050" s="6" t="str">
        <f>IFERROR(IF(INDEX('Previous cycle SCE'!AI:AI,MATCH($X2050,'Previous cycle SCE'!$X:$X,0))=0,"",INDEX('Previous cycle SCE'!AI:AI,MATCH($X2050,'Previous cycle SCE'!$X:$X,0))),IF(ISNUMBER(SEARCH("Active",$I2050)),"No Match - Review","No Match - Ignore"))</f>
        <v/>
      </c>
      <c r="AH2050" s="6" t="str" cm="1">
        <f t="array" ref="AH2050">IF(X2050&lt;&gt;"",_xlfn.CHOOSECOLS(_xlfn.TEXTSPLIT(_xlfn.CHOOSECOLS(_xlfn.TEXTSPLIT(X2050,"/"),1)," "),1),"Check")</f>
        <v>Chino</v>
      </c>
      <c r="AI2050" s="6" cm="1">
        <f t="array" ref="AI2050">IFERROR(VALUE(SUBSTITUTE(IF(X2050&lt;&gt;"",VALUE(_xlfn.TEXTSPLIT(_xlfn.CHOOSECOLS(_xlfn.TEXTSPLIT(X2050," "),2),"/")),"Check"),220,230)),"Check")</f>
        <v>230</v>
      </c>
      <c r="AJ2050" s="6" t="str">
        <f>IF(COUNTIF(Substations!Q:Q,_xlfn.CONCAT(TEXT(AH2050,"@"),TEXT(AI2050,"@")))&gt;=1,"","Check")</f>
        <v/>
      </c>
      <c r="AK2050" s="6"/>
      <c r="AL2050" s="6">
        <f>IFERROR(INDEX('2024 TPD Allocation Report'!$F:$F,MATCH(B2050,'2024 TPD Allocation Report'!$B:$B,0)),1)</f>
        <v>1</v>
      </c>
      <c r="AM2050" s="6"/>
      <c r="AN2050" s="6" t="b">
        <f t="shared" si="407"/>
        <v>0</v>
      </c>
      <c r="AO2050" s="12" t="str">
        <f>IF(X2050="","",IF(AK2050&lt;&gt;"",IF(AK2050="DROP","",INDEX(Substations!A:A,MATCH(AK2050,Substations!Q:Q,0))),IF(AH2050&lt;&gt;"",AH2050,IF(AF2050&lt;&gt;"",AF2050,IF(AD2050&lt;&gt;"",AD2050,"")))))</f>
        <v>Chino</v>
      </c>
      <c r="AP2050" s="12">
        <f>IF(X2050="","",IF(AK2050&lt;&gt;"",IF(AK2050="DROP","",INDEX(Substations!G:G,MATCH(AK2050,Substations!Q:Q,0))),IF(AI2050&lt;&gt;"",IF(AND(AI2050="Check",AH2050&lt;&gt;"Check"),IF(AE2050&lt;&gt;"",AE2050,IF(AG2050&lt;&gt;"",AG2050,"Check")),AI2050),IF(AG2050&lt;&gt;"",AG2050,IF(AG2050&lt;&gt;"",AG2050,IF(AE2050&lt;&gt;"",AE2050,"Check"))))))</f>
        <v>230</v>
      </c>
      <c r="AQ2050" s="6" t="str">
        <f t="shared" si="408"/>
        <v/>
      </c>
      <c r="AR2050" s="6" t="str">
        <f t="shared" si="405"/>
        <v/>
      </c>
      <c r="AS2050" s="6" t="str">
        <f t="shared" si="416"/>
        <v/>
      </c>
      <c r="AT2050" s="6" t="str">
        <f t="shared" si="417"/>
        <v/>
      </c>
      <c r="AU2050" s="6" t="str">
        <f t="shared" si="406"/>
        <v/>
      </c>
      <c r="AV2050" s="6" t="str">
        <f t="shared" si="409"/>
        <v/>
      </c>
      <c r="AW2050" s="6" t="str">
        <f t="shared" si="410"/>
        <v/>
      </c>
      <c r="AX2050" s="6"/>
      <c r="AY2050" s="6" t="str">
        <f t="shared" si="411"/>
        <v/>
      </c>
      <c r="AZ2050" s="6"/>
      <c r="BA2050" s="6" t="str">
        <f t="shared" si="412"/>
        <v/>
      </c>
      <c r="BB2050" s="6" t="str">
        <f t="shared" si="413"/>
        <v/>
      </c>
      <c r="BC2050" s="145">
        <f t="shared" si="414"/>
        <v>0</v>
      </c>
      <c r="BD2050" s="145">
        <f t="shared" si="415"/>
        <v>0</v>
      </c>
    </row>
    <row r="2051" spans="2:56" hidden="1" x14ac:dyDescent="0.3">
      <c r="B2051" s="36" t="s">
        <v>7686</v>
      </c>
      <c r="C2051" s="116">
        <v>40322</v>
      </c>
      <c r="D2051" s="116">
        <v>40322</v>
      </c>
      <c r="E2051" s="116" t="s">
        <v>1653</v>
      </c>
      <c r="F2051" s="36" t="s">
        <v>4614</v>
      </c>
      <c r="G2051" s="36" t="s">
        <v>785</v>
      </c>
      <c r="H2051" s="36" t="s">
        <v>1650</v>
      </c>
      <c r="I2051" s="36" t="s">
        <v>1664</v>
      </c>
      <c r="J2051" s="36" t="s">
        <v>1665</v>
      </c>
      <c r="K2051" s="116">
        <v>40374</v>
      </c>
      <c r="L2051" s="36" t="s">
        <v>1666</v>
      </c>
      <c r="M2051" s="36" t="s">
        <v>1667</v>
      </c>
      <c r="N2051" s="116" t="s">
        <v>1653</v>
      </c>
      <c r="O2051" s="116" t="s">
        <v>1653</v>
      </c>
      <c r="P2051" s="36" t="s">
        <v>2610</v>
      </c>
      <c r="Q2051" s="36">
        <v>0.75</v>
      </c>
      <c r="R2051" s="36" t="s">
        <v>481</v>
      </c>
      <c r="S2051" s="36" t="s">
        <v>701</v>
      </c>
      <c r="T2051" s="116">
        <v>40878</v>
      </c>
      <c r="U2051" s="116" t="s">
        <v>1653</v>
      </c>
      <c r="V2051" s="36" t="s">
        <v>7685</v>
      </c>
      <c r="W2051" s="36" t="s">
        <v>7134</v>
      </c>
      <c r="X2051" s="36" t="s">
        <v>2140</v>
      </c>
      <c r="Y2051" s="36" t="s">
        <v>1790</v>
      </c>
      <c r="Z2051" s="36" t="s">
        <v>7135</v>
      </c>
      <c r="AA2051" s="36" t="s">
        <v>2142</v>
      </c>
      <c r="AB2051" s="36" t="s">
        <v>7136</v>
      </c>
      <c r="AD2051" s="6" t="str">
        <f>IF(IFERROR(INDEX('Previous cycle SCE'!$AH:$AH,MATCH(B2051,'Previous cycle SCE'!$B:$B,0)),"Not in Previous Cycle")=0,"",IFERROR(INDEX('Previous cycle SCE'!$AH:$AH,MATCH(B2051,'Previous cycle SCE'!$B:$B,0)),"Not in Previous Cycle"))</f>
        <v/>
      </c>
      <c r="AE2051" s="6" t="str">
        <f>IF(IFERROR(INDEX('Previous cycle SCE'!AI:AI,MATCH($B2051,'Previous cycle SCE'!$B:$B,0)),"Not in Previous Cycle")=0,"",IFERROR(INDEX('Previous cycle SCE'!AI:AI,MATCH($B2051,'Previous cycle SCE'!$B:$B,0)),"Not in Previous Cycle"))</f>
        <v/>
      </c>
      <c r="AF2051" s="6" t="str">
        <f>IFERROR(IF(INDEX('Previous cycle SCE'!AH:AH,MATCH($X2051,'Previous cycle SCE'!$X:$X,0))=0,"",INDEX('Previous cycle SCE'!AH:AH,MATCH($X2051,'Previous cycle SCE'!$X:$X,0))),IF(ISNUMBER(SEARCH("Active",$I2051)),"No Match - Review","No Match - Ignore"))</f>
        <v/>
      </c>
      <c r="AG2051" s="6" t="str">
        <f>IFERROR(IF(INDEX('Previous cycle SCE'!AI:AI,MATCH($X2051,'Previous cycle SCE'!$X:$X,0))=0,"",INDEX('Previous cycle SCE'!AI:AI,MATCH($X2051,'Previous cycle SCE'!$X:$X,0))),IF(ISNUMBER(SEARCH("Active",$I2051)),"No Match - Review","No Match - Ignore"))</f>
        <v/>
      </c>
      <c r="AH2051" s="6" t="str" cm="1">
        <f t="array" ref="AH2051">IF(X2051&lt;&gt;"",_xlfn.CHOOSECOLS(_xlfn.TEXTSPLIT(_xlfn.CHOOSECOLS(_xlfn.TEXTSPLIT(X2051,"/"),1)," "),1),"Check")</f>
        <v>Chino</v>
      </c>
      <c r="AI2051" s="6" cm="1">
        <f t="array" ref="AI2051">IFERROR(VALUE(SUBSTITUTE(IF(X2051&lt;&gt;"",VALUE(_xlfn.TEXTSPLIT(_xlfn.CHOOSECOLS(_xlfn.TEXTSPLIT(X2051," "),2),"/")),"Check"),220,230)),"Check")</f>
        <v>230</v>
      </c>
      <c r="AJ2051" s="6" t="str">
        <f>IF(COUNTIF(Substations!Q:Q,_xlfn.CONCAT(TEXT(AH2051,"@"),TEXT(AI2051,"@")))&gt;=1,"","Check")</f>
        <v/>
      </c>
      <c r="AK2051" s="6"/>
      <c r="AL2051" s="6">
        <f>IFERROR(INDEX('2024 TPD Allocation Report'!$F:$F,MATCH(B2051,'2024 TPD Allocation Report'!$B:$B,0)),1)</f>
        <v>1</v>
      </c>
      <c r="AM2051" s="6"/>
      <c r="AN2051" s="6" t="b">
        <f t="shared" si="407"/>
        <v>0</v>
      </c>
      <c r="AO2051" s="12" t="str">
        <f>IF(X2051="","",IF(AK2051&lt;&gt;"",IF(AK2051="DROP","",INDEX(Substations!A:A,MATCH(AK2051,Substations!Q:Q,0))),IF(AH2051&lt;&gt;"",AH2051,IF(AF2051&lt;&gt;"",AF2051,IF(AD2051&lt;&gt;"",AD2051,"")))))</f>
        <v>Chino</v>
      </c>
      <c r="AP2051" s="12">
        <f>IF(X2051="","",IF(AK2051&lt;&gt;"",IF(AK2051="DROP","",INDEX(Substations!G:G,MATCH(AK2051,Substations!Q:Q,0))),IF(AI2051&lt;&gt;"",IF(AND(AI2051="Check",AH2051&lt;&gt;"Check"),IF(AE2051&lt;&gt;"",AE2051,IF(AG2051&lt;&gt;"",AG2051,"Check")),AI2051),IF(AG2051&lt;&gt;"",AG2051,IF(AG2051&lt;&gt;"",AG2051,IF(AE2051&lt;&gt;"",AE2051,"Check"))))))</f>
        <v>230</v>
      </c>
      <c r="AQ2051" s="6" t="str">
        <f t="shared" si="408"/>
        <v/>
      </c>
      <c r="AR2051" s="6" t="str">
        <f t="shared" si="405"/>
        <v/>
      </c>
      <c r="AS2051" s="6" t="str">
        <f t="shared" si="416"/>
        <v/>
      </c>
      <c r="AT2051" s="6" t="str">
        <f t="shared" si="417"/>
        <v/>
      </c>
      <c r="AU2051" s="6" t="str">
        <f t="shared" si="406"/>
        <v/>
      </c>
      <c r="AV2051" s="6" t="str">
        <f t="shared" si="409"/>
        <v/>
      </c>
      <c r="AW2051" s="6" t="str">
        <f t="shared" si="410"/>
        <v/>
      </c>
      <c r="AX2051" s="6"/>
      <c r="AY2051" s="6" t="str">
        <f t="shared" si="411"/>
        <v/>
      </c>
      <c r="AZ2051" s="6"/>
      <c r="BA2051" s="6" t="str">
        <f t="shared" si="412"/>
        <v/>
      </c>
      <c r="BB2051" s="6" t="str">
        <f t="shared" si="413"/>
        <v/>
      </c>
      <c r="BC2051" s="145">
        <f t="shared" si="414"/>
        <v>0</v>
      </c>
      <c r="BD2051" s="145">
        <f t="shared" si="415"/>
        <v>0</v>
      </c>
    </row>
    <row r="2052" spans="2:56" hidden="1" x14ac:dyDescent="0.3">
      <c r="B2052" s="36" t="s">
        <v>7687</v>
      </c>
      <c r="C2052" s="116">
        <v>40322</v>
      </c>
      <c r="D2052" s="116">
        <v>40322</v>
      </c>
      <c r="E2052" s="116" t="s">
        <v>1653</v>
      </c>
      <c r="F2052" s="36" t="s">
        <v>4614</v>
      </c>
      <c r="G2052" s="36" t="s">
        <v>785</v>
      </c>
      <c r="H2052" s="36" t="s">
        <v>1650</v>
      </c>
      <c r="I2052" s="36" t="s">
        <v>1664</v>
      </c>
      <c r="J2052" s="36" t="s">
        <v>1665</v>
      </c>
      <c r="K2052" s="116">
        <v>40374</v>
      </c>
      <c r="L2052" s="36" t="s">
        <v>1666</v>
      </c>
      <c r="M2052" s="36" t="s">
        <v>1667</v>
      </c>
      <c r="N2052" s="116" t="s">
        <v>1653</v>
      </c>
      <c r="O2052" s="116" t="s">
        <v>1653</v>
      </c>
      <c r="P2052" s="36" t="s">
        <v>2017</v>
      </c>
      <c r="Q2052" s="36">
        <v>0.5</v>
      </c>
      <c r="R2052" s="36" t="s">
        <v>481</v>
      </c>
      <c r="S2052" s="36" t="s">
        <v>701</v>
      </c>
      <c r="T2052" s="116">
        <v>40878</v>
      </c>
      <c r="U2052" s="116" t="s">
        <v>1653</v>
      </c>
      <c r="V2052" s="36" t="s">
        <v>7685</v>
      </c>
      <c r="W2052" s="36" t="s">
        <v>7134</v>
      </c>
      <c r="X2052" s="36" t="s">
        <v>2140</v>
      </c>
      <c r="Y2052" s="36" t="s">
        <v>1790</v>
      </c>
      <c r="Z2052" s="36" t="s">
        <v>7135</v>
      </c>
      <c r="AA2052" s="36" t="s">
        <v>2142</v>
      </c>
      <c r="AB2052" s="36" t="s">
        <v>7136</v>
      </c>
      <c r="AD2052" s="6" t="str">
        <f>IF(IFERROR(INDEX('Previous cycle SCE'!$AH:$AH,MATCH(B2052,'Previous cycle SCE'!$B:$B,0)),"Not in Previous Cycle")=0,"",IFERROR(INDEX('Previous cycle SCE'!$AH:$AH,MATCH(B2052,'Previous cycle SCE'!$B:$B,0)),"Not in Previous Cycle"))</f>
        <v/>
      </c>
      <c r="AE2052" s="6" t="str">
        <f>IF(IFERROR(INDEX('Previous cycle SCE'!AI:AI,MATCH($B2052,'Previous cycle SCE'!$B:$B,0)),"Not in Previous Cycle")=0,"",IFERROR(INDEX('Previous cycle SCE'!AI:AI,MATCH($B2052,'Previous cycle SCE'!$B:$B,0)),"Not in Previous Cycle"))</f>
        <v/>
      </c>
      <c r="AF2052" s="6" t="str">
        <f>IFERROR(IF(INDEX('Previous cycle SCE'!AH:AH,MATCH($X2052,'Previous cycle SCE'!$X:$X,0))=0,"",INDEX('Previous cycle SCE'!AH:AH,MATCH($X2052,'Previous cycle SCE'!$X:$X,0))),IF(ISNUMBER(SEARCH("Active",$I2052)),"No Match - Review","No Match - Ignore"))</f>
        <v/>
      </c>
      <c r="AG2052" s="6" t="str">
        <f>IFERROR(IF(INDEX('Previous cycle SCE'!AI:AI,MATCH($X2052,'Previous cycle SCE'!$X:$X,0))=0,"",INDEX('Previous cycle SCE'!AI:AI,MATCH($X2052,'Previous cycle SCE'!$X:$X,0))),IF(ISNUMBER(SEARCH("Active",$I2052)),"No Match - Review","No Match - Ignore"))</f>
        <v/>
      </c>
      <c r="AH2052" s="6" t="str" cm="1">
        <f t="array" ref="AH2052">IF(X2052&lt;&gt;"",_xlfn.CHOOSECOLS(_xlfn.TEXTSPLIT(_xlfn.CHOOSECOLS(_xlfn.TEXTSPLIT(X2052,"/"),1)," "),1),"Check")</f>
        <v>Chino</v>
      </c>
      <c r="AI2052" s="6" cm="1">
        <f t="array" ref="AI2052">IFERROR(VALUE(SUBSTITUTE(IF(X2052&lt;&gt;"",VALUE(_xlfn.TEXTSPLIT(_xlfn.CHOOSECOLS(_xlfn.TEXTSPLIT(X2052," "),2),"/")),"Check"),220,230)),"Check")</f>
        <v>230</v>
      </c>
      <c r="AJ2052" s="6" t="str">
        <f>IF(COUNTIF(Substations!Q:Q,_xlfn.CONCAT(TEXT(AH2052,"@"),TEXT(AI2052,"@")))&gt;=1,"","Check")</f>
        <v/>
      </c>
      <c r="AK2052" s="6"/>
      <c r="AL2052" s="6">
        <f>IFERROR(INDEX('2024 TPD Allocation Report'!$F:$F,MATCH(B2052,'2024 TPD Allocation Report'!$B:$B,0)),1)</f>
        <v>1</v>
      </c>
      <c r="AM2052" s="6"/>
      <c r="AN2052" s="6" t="b">
        <f t="shared" si="407"/>
        <v>0</v>
      </c>
      <c r="AO2052" s="12" t="str">
        <f>IF(X2052="","",IF(AK2052&lt;&gt;"",IF(AK2052="DROP","",INDEX(Substations!A:A,MATCH(AK2052,Substations!Q:Q,0))),IF(AH2052&lt;&gt;"",AH2052,IF(AF2052&lt;&gt;"",AF2052,IF(AD2052&lt;&gt;"",AD2052,"")))))</f>
        <v>Chino</v>
      </c>
      <c r="AP2052" s="12">
        <f>IF(X2052="","",IF(AK2052&lt;&gt;"",IF(AK2052="DROP","",INDEX(Substations!G:G,MATCH(AK2052,Substations!Q:Q,0))),IF(AI2052&lt;&gt;"",IF(AND(AI2052="Check",AH2052&lt;&gt;"Check"),IF(AE2052&lt;&gt;"",AE2052,IF(AG2052&lt;&gt;"",AG2052,"Check")),AI2052),IF(AG2052&lt;&gt;"",AG2052,IF(AG2052&lt;&gt;"",AG2052,IF(AE2052&lt;&gt;"",AE2052,"Check"))))))</f>
        <v>230</v>
      </c>
      <c r="AQ2052" s="6" t="str">
        <f t="shared" si="408"/>
        <v/>
      </c>
      <c r="AR2052" s="6" t="str">
        <f t="shared" ref="AR2052:AR2115" si="418">IF(AN2052,IFERROR(RIGHT(P2052,LEN(P2052)-SEARCH("Wind Turbine(",P2052)-12),""),"")</f>
        <v/>
      </c>
      <c r="AS2052" s="6" t="str">
        <f t="shared" si="416"/>
        <v/>
      </c>
      <c r="AT2052" s="6" t="str">
        <f t="shared" si="417"/>
        <v/>
      </c>
      <c r="AU2052" s="6" t="str">
        <f t="shared" ref="AU2052:AU2115" si="419">IFERROR(MAX(AV2052-Q2052,0),"")</f>
        <v/>
      </c>
      <c r="AV2052" s="6" t="str">
        <f t="shared" si="409"/>
        <v/>
      </c>
      <c r="AW2052" s="6" t="str">
        <f t="shared" si="410"/>
        <v/>
      </c>
      <c r="AX2052" s="6"/>
      <c r="AY2052" s="6" t="str">
        <f t="shared" si="411"/>
        <v/>
      </c>
      <c r="AZ2052" s="6"/>
      <c r="BA2052" s="6" t="str">
        <f t="shared" si="412"/>
        <v/>
      </c>
      <c r="BB2052" s="6" t="str">
        <f t="shared" si="413"/>
        <v/>
      </c>
      <c r="BC2052" s="145">
        <f t="shared" si="414"/>
        <v>0</v>
      </c>
      <c r="BD2052" s="145">
        <f t="shared" si="415"/>
        <v>0</v>
      </c>
    </row>
    <row r="2053" spans="2:56" hidden="1" x14ac:dyDescent="0.3">
      <c r="B2053" s="36" t="s">
        <v>7688</v>
      </c>
      <c r="C2053" s="116">
        <v>40322</v>
      </c>
      <c r="D2053" s="116">
        <v>40322</v>
      </c>
      <c r="E2053" s="116" t="s">
        <v>1653</v>
      </c>
      <c r="F2053" s="36" t="s">
        <v>4614</v>
      </c>
      <c r="G2053" s="36" t="s">
        <v>785</v>
      </c>
      <c r="H2053" s="36" t="s">
        <v>1650</v>
      </c>
      <c r="I2053" s="36" t="s">
        <v>1664</v>
      </c>
      <c r="J2053" s="36" t="s">
        <v>1665</v>
      </c>
      <c r="K2053" s="116">
        <v>40374</v>
      </c>
      <c r="L2053" s="36" t="s">
        <v>1666</v>
      </c>
      <c r="M2053" s="36" t="s">
        <v>1667</v>
      </c>
      <c r="N2053" s="116" t="s">
        <v>1653</v>
      </c>
      <c r="O2053" s="116" t="s">
        <v>1653</v>
      </c>
      <c r="P2053" s="36" t="s">
        <v>2017</v>
      </c>
      <c r="Q2053" s="36">
        <v>0.5</v>
      </c>
      <c r="R2053" s="36" t="s">
        <v>1684</v>
      </c>
      <c r="S2053" s="36" t="s">
        <v>701</v>
      </c>
      <c r="T2053" s="116">
        <v>40878</v>
      </c>
      <c r="U2053" s="116" t="s">
        <v>1653</v>
      </c>
      <c r="V2053" s="36" t="s">
        <v>7689</v>
      </c>
      <c r="W2053" s="36" t="s">
        <v>7689</v>
      </c>
      <c r="X2053" s="36" t="s">
        <v>3240</v>
      </c>
      <c r="Y2053" s="36" t="s">
        <v>1722</v>
      </c>
      <c r="Z2053" s="36" t="s">
        <v>7690</v>
      </c>
      <c r="AA2053" s="36" t="s">
        <v>3176</v>
      </c>
      <c r="AB2053" s="36" t="s">
        <v>3242</v>
      </c>
      <c r="AD2053" s="6" t="str">
        <f>IF(IFERROR(INDEX('Previous cycle SCE'!$AH:$AH,MATCH(B2053,'Previous cycle SCE'!$B:$B,0)),"Not in Previous Cycle")=0,"",IFERROR(INDEX('Previous cycle SCE'!$AH:$AH,MATCH(B2053,'Previous cycle SCE'!$B:$B,0)),"Not in Previous Cycle"))</f>
        <v/>
      </c>
      <c r="AE2053" s="6" t="str">
        <f>IF(IFERROR(INDEX('Previous cycle SCE'!AI:AI,MATCH($B2053,'Previous cycle SCE'!$B:$B,0)),"Not in Previous Cycle")=0,"",IFERROR(INDEX('Previous cycle SCE'!AI:AI,MATCH($B2053,'Previous cycle SCE'!$B:$B,0)),"Not in Previous Cycle"))</f>
        <v/>
      </c>
      <c r="AF2053" s="6" t="str">
        <f>IFERROR(IF(INDEX('Previous cycle SCE'!AH:AH,MATCH($X2053,'Previous cycle SCE'!$X:$X,0))=0,"",INDEX('Previous cycle SCE'!AH:AH,MATCH($X2053,'Previous cycle SCE'!$X:$X,0))),IF(ISNUMBER(SEARCH("Active",$I2053)),"No Match - Review","No Match - Ignore"))</f>
        <v/>
      </c>
      <c r="AG2053" s="6" t="str">
        <f>IFERROR(IF(INDEX('Previous cycle SCE'!AI:AI,MATCH($X2053,'Previous cycle SCE'!$X:$X,0))=0,"",INDEX('Previous cycle SCE'!AI:AI,MATCH($X2053,'Previous cycle SCE'!$X:$X,0))),IF(ISNUMBER(SEARCH("Active",$I2053)),"No Match - Review","No Match - Ignore"))</f>
        <v/>
      </c>
      <c r="AH2053" s="6" t="str" cm="1">
        <f t="array" ref="AH2053">IF(X2053&lt;&gt;"",_xlfn.CHOOSECOLS(_xlfn.TEXTSPLIT(_xlfn.CHOOSECOLS(_xlfn.TEXTSPLIT(X2053,"/"),1)," "),1),"Check")</f>
        <v>Saugus</v>
      </c>
      <c r="AI2053" s="6" cm="1">
        <f t="array" ref="AI2053">IFERROR(VALUE(SUBSTITUTE(IF(X2053&lt;&gt;"",VALUE(_xlfn.TEXTSPLIT(_xlfn.CHOOSECOLS(_xlfn.TEXTSPLIT(X2053," "),2),"/")),"Check"),220,230)),"Check")</f>
        <v>230</v>
      </c>
      <c r="AJ2053" s="6" t="str">
        <f>IF(COUNTIF(Substations!Q:Q,_xlfn.CONCAT(TEXT(AH2053,"@"),TEXT(AI2053,"@")))&gt;=1,"","Check")</f>
        <v/>
      </c>
      <c r="AK2053" s="6"/>
      <c r="AL2053" s="6">
        <f>IFERROR(INDEX('2024 TPD Allocation Report'!$F:$F,MATCH(B2053,'2024 TPD Allocation Report'!$B:$B,0)),1)</f>
        <v>1</v>
      </c>
      <c r="AM2053" s="6"/>
      <c r="AN2053" s="6" t="b">
        <f t="shared" ref="AN2053:AN2116" si="420">AND(X2053&lt;&gt;"",I2053&lt;&gt;"Inactive",AK2053&lt;&gt;"DROP",ISNUMBER(SEARCH("In-Service",J2053))=FALSE)</f>
        <v>0</v>
      </c>
      <c r="AO2053" s="12" t="str">
        <f>IF(X2053="","",IF(AK2053&lt;&gt;"",IF(AK2053="DROP","",INDEX(Substations!A:A,MATCH(AK2053,Substations!Q:Q,0))),IF(AH2053&lt;&gt;"",AH2053,IF(AF2053&lt;&gt;"",AF2053,IF(AD2053&lt;&gt;"",AD2053,"")))))</f>
        <v>Saugus</v>
      </c>
      <c r="AP2053" s="12">
        <f>IF(X2053="","",IF(AK2053&lt;&gt;"",IF(AK2053="DROP","",INDEX(Substations!G:G,MATCH(AK2053,Substations!Q:Q,0))),IF(AI2053&lt;&gt;"",IF(AND(AI2053="Check",AH2053&lt;&gt;"Check"),IF(AE2053&lt;&gt;"",AE2053,IF(AG2053&lt;&gt;"",AG2053,"Check")),AI2053),IF(AG2053&lt;&gt;"",AG2053,IF(AG2053&lt;&gt;"",AG2053,IF(AE2053&lt;&gt;"",AE2053,"Check"))))))</f>
        <v>230</v>
      </c>
      <c r="AQ2053" s="6" t="str">
        <f t="shared" ref="AQ2053:AQ2116" si="421">IF(AN2053=TRUE,IFERROR(RIGHT(P2053,LEN(P2053)-SEARCH("Photovoltaic(",P2053)-12),""),"")</f>
        <v/>
      </c>
      <c r="AR2053" s="6" t="str">
        <f t="shared" si="418"/>
        <v/>
      </c>
      <c r="AS2053" s="6" t="str">
        <f t="shared" si="416"/>
        <v/>
      </c>
      <c r="AT2053" s="6" t="str">
        <f t="shared" si="417"/>
        <v/>
      </c>
      <c r="AU2053" s="6" t="str">
        <f t="shared" si="419"/>
        <v/>
      </c>
      <c r="AV2053" s="6" t="str">
        <f t="shared" ref="AV2053:AV2116" si="422">IFERROR(VALUE(LEFT(AQ2053,FIND(")",AQ2053)-1)),"")</f>
        <v/>
      </c>
      <c r="AW2053" s="6" t="str">
        <f t="shared" ref="AW2053:AW2116" si="423">IFERROR(VALUE(LEFT(AR2053,FIND(")",AR2053)-1)),"")</f>
        <v/>
      </c>
      <c r="AX2053" s="6"/>
      <c r="AY2053" s="6" t="str">
        <f t="shared" ref="AY2053:AY2116" si="424">IFERROR(VALUE(LEFT(AT2053,FIND(")",AT2053)-1)),"")</f>
        <v/>
      </c>
      <c r="AZ2053" s="6"/>
      <c r="BA2053" s="6" t="str">
        <f t="shared" ref="BA2053:BA2116" si="425">IFERROR(IF(AL2053&lt;&gt;1,AL2053*VALUE(LEFT(AS2053,FIND(")",AS2053)-1)),""),"")</f>
        <v/>
      </c>
      <c r="BB2053" s="6" t="str">
        <f t="shared" ref="BB2053:BB2116" si="426">IFERROR(VALUE(LEFT(AS2053,FIND(")",AS2053)-1)),"")</f>
        <v/>
      </c>
      <c r="BC2053" s="145">
        <f t="shared" ref="BC2053:BC2116" si="427">IF(J2053="In-Service",1,0)</f>
        <v>0</v>
      </c>
      <c r="BD2053" s="145">
        <f t="shared" ref="BD2053:BD2116" si="428">IF(L2053="Executed - In Effect", 1,0)</f>
        <v>0</v>
      </c>
    </row>
    <row r="2054" spans="2:56" hidden="1" x14ac:dyDescent="0.3">
      <c r="B2054" s="36" t="s">
        <v>7691</v>
      </c>
      <c r="C2054" s="116">
        <v>40322</v>
      </c>
      <c r="D2054" s="116">
        <v>40322</v>
      </c>
      <c r="E2054" s="116" t="s">
        <v>1653</v>
      </c>
      <c r="F2054" s="36" t="s">
        <v>4614</v>
      </c>
      <c r="G2054" s="36" t="s">
        <v>785</v>
      </c>
      <c r="H2054" s="36" t="s">
        <v>1650</v>
      </c>
      <c r="I2054" s="36" t="s">
        <v>1664</v>
      </c>
      <c r="J2054" s="36" t="s">
        <v>1665</v>
      </c>
      <c r="K2054" s="116">
        <v>40374</v>
      </c>
      <c r="L2054" s="36" t="s">
        <v>1666</v>
      </c>
      <c r="M2054" s="36" t="s">
        <v>1667</v>
      </c>
      <c r="N2054" s="116" t="s">
        <v>1653</v>
      </c>
      <c r="O2054" s="116" t="s">
        <v>1653</v>
      </c>
      <c r="P2054" s="36" t="s">
        <v>2610</v>
      </c>
      <c r="Q2054" s="36">
        <v>0.75</v>
      </c>
      <c r="R2054" s="36" t="s">
        <v>1684</v>
      </c>
      <c r="S2054" s="36" t="s">
        <v>701</v>
      </c>
      <c r="T2054" s="116">
        <v>40878</v>
      </c>
      <c r="U2054" s="116" t="s">
        <v>1653</v>
      </c>
      <c r="V2054" s="36" t="s">
        <v>7654</v>
      </c>
      <c r="W2054" s="36" t="s">
        <v>7654</v>
      </c>
      <c r="X2054" s="36" t="s">
        <v>3240</v>
      </c>
      <c r="Y2054" s="36" t="s">
        <v>1722</v>
      </c>
      <c r="Z2054" s="36" t="s">
        <v>6929</v>
      </c>
      <c r="AA2054" s="36" t="s">
        <v>3176</v>
      </c>
      <c r="AB2054" s="36" t="s">
        <v>3242</v>
      </c>
      <c r="AD2054" s="6" t="str">
        <f>IF(IFERROR(INDEX('Previous cycle SCE'!$AH:$AH,MATCH(B2054,'Previous cycle SCE'!$B:$B,0)),"Not in Previous Cycle")=0,"",IFERROR(INDEX('Previous cycle SCE'!$AH:$AH,MATCH(B2054,'Previous cycle SCE'!$B:$B,0)),"Not in Previous Cycle"))</f>
        <v/>
      </c>
      <c r="AE2054" s="6" t="str">
        <f>IF(IFERROR(INDEX('Previous cycle SCE'!AI:AI,MATCH($B2054,'Previous cycle SCE'!$B:$B,0)),"Not in Previous Cycle")=0,"",IFERROR(INDEX('Previous cycle SCE'!AI:AI,MATCH($B2054,'Previous cycle SCE'!$B:$B,0)),"Not in Previous Cycle"))</f>
        <v/>
      </c>
      <c r="AF2054" s="6" t="str">
        <f>IFERROR(IF(INDEX('Previous cycle SCE'!AH:AH,MATCH($X2054,'Previous cycle SCE'!$X:$X,0))=0,"",INDEX('Previous cycle SCE'!AH:AH,MATCH($X2054,'Previous cycle SCE'!$X:$X,0))),IF(ISNUMBER(SEARCH("Active",$I2054)),"No Match - Review","No Match - Ignore"))</f>
        <v/>
      </c>
      <c r="AG2054" s="6" t="str">
        <f>IFERROR(IF(INDEX('Previous cycle SCE'!AI:AI,MATCH($X2054,'Previous cycle SCE'!$X:$X,0))=0,"",INDEX('Previous cycle SCE'!AI:AI,MATCH($X2054,'Previous cycle SCE'!$X:$X,0))),IF(ISNUMBER(SEARCH("Active",$I2054)),"No Match - Review","No Match - Ignore"))</f>
        <v/>
      </c>
      <c r="AH2054" s="6" t="str" cm="1">
        <f t="array" ref="AH2054">IF(X2054&lt;&gt;"",_xlfn.CHOOSECOLS(_xlfn.TEXTSPLIT(_xlfn.CHOOSECOLS(_xlfn.TEXTSPLIT(X2054,"/"),1)," "),1),"Check")</f>
        <v>Saugus</v>
      </c>
      <c r="AI2054" s="6" cm="1">
        <f t="array" ref="AI2054">IFERROR(VALUE(SUBSTITUTE(IF(X2054&lt;&gt;"",VALUE(_xlfn.TEXTSPLIT(_xlfn.CHOOSECOLS(_xlfn.TEXTSPLIT(X2054," "),2),"/")),"Check"),220,230)),"Check")</f>
        <v>230</v>
      </c>
      <c r="AJ2054" s="6" t="str">
        <f>IF(COUNTIF(Substations!Q:Q,_xlfn.CONCAT(TEXT(AH2054,"@"),TEXT(AI2054,"@")))&gt;=1,"","Check")</f>
        <v/>
      </c>
      <c r="AK2054" s="6"/>
      <c r="AL2054" s="6">
        <f>IFERROR(INDEX('2024 TPD Allocation Report'!$F:$F,MATCH(B2054,'2024 TPD Allocation Report'!$B:$B,0)),1)</f>
        <v>1</v>
      </c>
      <c r="AM2054" s="6"/>
      <c r="AN2054" s="6" t="b">
        <f t="shared" si="420"/>
        <v>0</v>
      </c>
      <c r="AO2054" s="12" t="str">
        <f>IF(X2054="","",IF(AK2054&lt;&gt;"",IF(AK2054="DROP","",INDEX(Substations!A:A,MATCH(AK2054,Substations!Q:Q,0))),IF(AH2054&lt;&gt;"",AH2054,IF(AF2054&lt;&gt;"",AF2054,IF(AD2054&lt;&gt;"",AD2054,"")))))</f>
        <v>Saugus</v>
      </c>
      <c r="AP2054" s="12">
        <f>IF(X2054="","",IF(AK2054&lt;&gt;"",IF(AK2054="DROP","",INDEX(Substations!G:G,MATCH(AK2054,Substations!Q:Q,0))),IF(AI2054&lt;&gt;"",IF(AND(AI2054="Check",AH2054&lt;&gt;"Check"),IF(AE2054&lt;&gt;"",AE2054,IF(AG2054&lt;&gt;"",AG2054,"Check")),AI2054),IF(AG2054&lt;&gt;"",AG2054,IF(AG2054&lt;&gt;"",AG2054,IF(AE2054&lt;&gt;"",AE2054,"Check"))))))</f>
        <v>230</v>
      </c>
      <c r="AQ2054" s="6" t="str">
        <f t="shared" si="421"/>
        <v/>
      </c>
      <c r="AR2054" s="6" t="str">
        <f t="shared" si="418"/>
        <v/>
      </c>
      <c r="AS2054" s="6" t="str">
        <f t="shared" si="416"/>
        <v/>
      </c>
      <c r="AT2054" s="6" t="str">
        <f t="shared" si="417"/>
        <v/>
      </c>
      <c r="AU2054" s="6" t="str">
        <f t="shared" si="419"/>
        <v/>
      </c>
      <c r="AV2054" s="6" t="str">
        <f t="shared" si="422"/>
        <v/>
      </c>
      <c r="AW2054" s="6" t="str">
        <f t="shared" si="423"/>
        <v/>
      </c>
      <c r="AX2054" s="6"/>
      <c r="AY2054" s="6" t="str">
        <f t="shared" si="424"/>
        <v/>
      </c>
      <c r="AZ2054" s="6"/>
      <c r="BA2054" s="6" t="str">
        <f t="shared" si="425"/>
        <v/>
      </c>
      <c r="BB2054" s="6" t="str">
        <f t="shared" si="426"/>
        <v/>
      </c>
      <c r="BC2054" s="145">
        <f t="shared" si="427"/>
        <v>0</v>
      </c>
      <c r="BD2054" s="145">
        <f t="shared" si="428"/>
        <v>0</v>
      </c>
    </row>
    <row r="2055" spans="2:56" hidden="1" x14ac:dyDescent="0.3">
      <c r="B2055" s="36" t="s">
        <v>7692</v>
      </c>
      <c r="C2055" s="116">
        <v>40322</v>
      </c>
      <c r="D2055" s="116">
        <v>40322</v>
      </c>
      <c r="E2055" s="116" t="s">
        <v>1653</v>
      </c>
      <c r="F2055" s="36" t="s">
        <v>4614</v>
      </c>
      <c r="G2055" s="36" t="s">
        <v>785</v>
      </c>
      <c r="H2055" s="36" t="s">
        <v>1650</v>
      </c>
      <c r="I2055" s="36" t="s">
        <v>1664</v>
      </c>
      <c r="J2055" s="36" t="s">
        <v>1665</v>
      </c>
      <c r="K2055" s="116">
        <v>40374</v>
      </c>
      <c r="L2055" s="36" t="s">
        <v>1666</v>
      </c>
      <c r="M2055" s="36" t="s">
        <v>1667</v>
      </c>
      <c r="N2055" s="116" t="s">
        <v>1653</v>
      </c>
      <c r="O2055" s="116" t="s">
        <v>1653</v>
      </c>
      <c r="P2055" s="36" t="s">
        <v>2017</v>
      </c>
      <c r="Q2055" s="36">
        <v>0.5</v>
      </c>
      <c r="R2055" s="36" t="s">
        <v>481</v>
      </c>
      <c r="S2055" s="36" t="s">
        <v>701</v>
      </c>
      <c r="T2055" s="116">
        <v>40878</v>
      </c>
      <c r="U2055" s="116" t="s">
        <v>1653</v>
      </c>
      <c r="V2055" s="36" t="s">
        <v>7693</v>
      </c>
      <c r="W2055" s="36" t="s">
        <v>7694</v>
      </c>
      <c r="X2055" s="36" t="s">
        <v>2140</v>
      </c>
      <c r="Y2055" s="36" t="s">
        <v>1790</v>
      </c>
      <c r="Z2055" s="36" t="s">
        <v>7695</v>
      </c>
      <c r="AA2055" s="36" t="s">
        <v>2142</v>
      </c>
      <c r="AB2055" s="36" t="s">
        <v>4963</v>
      </c>
      <c r="AD2055" s="6" t="str">
        <f>IF(IFERROR(INDEX('Previous cycle SCE'!$AH:$AH,MATCH(B2055,'Previous cycle SCE'!$B:$B,0)),"Not in Previous Cycle")=0,"",IFERROR(INDEX('Previous cycle SCE'!$AH:$AH,MATCH(B2055,'Previous cycle SCE'!$B:$B,0)),"Not in Previous Cycle"))</f>
        <v/>
      </c>
      <c r="AE2055" s="6" t="str">
        <f>IF(IFERROR(INDEX('Previous cycle SCE'!AI:AI,MATCH($B2055,'Previous cycle SCE'!$B:$B,0)),"Not in Previous Cycle")=0,"",IFERROR(INDEX('Previous cycle SCE'!AI:AI,MATCH($B2055,'Previous cycle SCE'!$B:$B,0)),"Not in Previous Cycle"))</f>
        <v/>
      </c>
      <c r="AF2055" s="6" t="str">
        <f>IFERROR(IF(INDEX('Previous cycle SCE'!AH:AH,MATCH($X2055,'Previous cycle SCE'!$X:$X,0))=0,"",INDEX('Previous cycle SCE'!AH:AH,MATCH($X2055,'Previous cycle SCE'!$X:$X,0))),IF(ISNUMBER(SEARCH("Active",$I2055)),"No Match - Review","No Match - Ignore"))</f>
        <v/>
      </c>
      <c r="AG2055" s="6" t="str">
        <f>IFERROR(IF(INDEX('Previous cycle SCE'!AI:AI,MATCH($X2055,'Previous cycle SCE'!$X:$X,0))=0,"",INDEX('Previous cycle SCE'!AI:AI,MATCH($X2055,'Previous cycle SCE'!$X:$X,0))),IF(ISNUMBER(SEARCH("Active",$I2055)),"No Match - Review","No Match - Ignore"))</f>
        <v/>
      </c>
      <c r="AH2055" s="6" t="str" cm="1">
        <f t="array" ref="AH2055">IF(X2055&lt;&gt;"",_xlfn.CHOOSECOLS(_xlfn.TEXTSPLIT(_xlfn.CHOOSECOLS(_xlfn.TEXTSPLIT(X2055,"/"),1)," "),1),"Check")</f>
        <v>Chino</v>
      </c>
      <c r="AI2055" s="6" cm="1">
        <f t="array" ref="AI2055">IFERROR(VALUE(SUBSTITUTE(IF(X2055&lt;&gt;"",VALUE(_xlfn.TEXTSPLIT(_xlfn.CHOOSECOLS(_xlfn.TEXTSPLIT(X2055," "),2),"/")),"Check"),220,230)),"Check")</f>
        <v>230</v>
      </c>
      <c r="AJ2055" s="6" t="str">
        <f>IF(COUNTIF(Substations!Q:Q,_xlfn.CONCAT(TEXT(AH2055,"@"),TEXT(AI2055,"@")))&gt;=1,"","Check")</f>
        <v/>
      </c>
      <c r="AK2055" s="6"/>
      <c r="AL2055" s="6">
        <f>IFERROR(INDEX('2024 TPD Allocation Report'!$F:$F,MATCH(B2055,'2024 TPD Allocation Report'!$B:$B,0)),1)</f>
        <v>1</v>
      </c>
      <c r="AM2055" s="6"/>
      <c r="AN2055" s="6" t="b">
        <f t="shared" si="420"/>
        <v>0</v>
      </c>
      <c r="AO2055" s="12" t="str">
        <f>IF(X2055="","",IF(AK2055&lt;&gt;"",IF(AK2055="DROP","",INDEX(Substations!A:A,MATCH(AK2055,Substations!Q:Q,0))),IF(AH2055&lt;&gt;"",AH2055,IF(AF2055&lt;&gt;"",AF2055,IF(AD2055&lt;&gt;"",AD2055,"")))))</f>
        <v>Chino</v>
      </c>
      <c r="AP2055" s="12">
        <f>IF(X2055="","",IF(AK2055&lt;&gt;"",IF(AK2055="DROP","",INDEX(Substations!G:G,MATCH(AK2055,Substations!Q:Q,0))),IF(AI2055&lt;&gt;"",IF(AND(AI2055="Check",AH2055&lt;&gt;"Check"),IF(AE2055&lt;&gt;"",AE2055,IF(AG2055&lt;&gt;"",AG2055,"Check")),AI2055),IF(AG2055&lt;&gt;"",AG2055,IF(AG2055&lt;&gt;"",AG2055,IF(AE2055&lt;&gt;"",AE2055,"Check"))))))</f>
        <v>230</v>
      </c>
      <c r="AQ2055" s="6" t="str">
        <f t="shared" si="421"/>
        <v/>
      </c>
      <c r="AR2055" s="6" t="str">
        <f t="shared" si="418"/>
        <v/>
      </c>
      <c r="AS2055" s="6" t="str">
        <f t="shared" si="416"/>
        <v/>
      </c>
      <c r="AT2055" s="6" t="str">
        <f t="shared" si="417"/>
        <v/>
      </c>
      <c r="AU2055" s="6" t="str">
        <f t="shared" si="419"/>
        <v/>
      </c>
      <c r="AV2055" s="6" t="str">
        <f t="shared" si="422"/>
        <v/>
      </c>
      <c r="AW2055" s="6" t="str">
        <f t="shared" si="423"/>
        <v/>
      </c>
      <c r="AX2055" s="6"/>
      <c r="AY2055" s="6" t="str">
        <f t="shared" si="424"/>
        <v/>
      </c>
      <c r="AZ2055" s="6"/>
      <c r="BA2055" s="6" t="str">
        <f t="shared" si="425"/>
        <v/>
      </c>
      <c r="BB2055" s="6" t="str">
        <f t="shared" si="426"/>
        <v/>
      </c>
      <c r="BC2055" s="145">
        <f t="shared" si="427"/>
        <v>0</v>
      </c>
      <c r="BD2055" s="145">
        <f t="shared" si="428"/>
        <v>0</v>
      </c>
    </row>
    <row r="2056" spans="2:56" hidden="1" x14ac:dyDescent="0.3">
      <c r="B2056" s="36" t="s">
        <v>7696</v>
      </c>
      <c r="C2056" s="116">
        <v>40322</v>
      </c>
      <c r="D2056" s="116">
        <v>40322</v>
      </c>
      <c r="E2056" s="116" t="s">
        <v>1653</v>
      </c>
      <c r="F2056" s="36" t="s">
        <v>4614</v>
      </c>
      <c r="G2056" s="36" t="s">
        <v>785</v>
      </c>
      <c r="H2056" s="36" t="s">
        <v>1650</v>
      </c>
      <c r="I2056" s="36" t="s">
        <v>1664</v>
      </c>
      <c r="J2056" s="36" t="s">
        <v>1665</v>
      </c>
      <c r="K2056" s="116">
        <v>40374</v>
      </c>
      <c r="L2056" s="36" t="s">
        <v>1666</v>
      </c>
      <c r="M2056" s="36" t="s">
        <v>1667</v>
      </c>
      <c r="N2056" s="116" t="s">
        <v>1653</v>
      </c>
      <c r="O2056" s="116" t="s">
        <v>1653</v>
      </c>
      <c r="P2056" s="36" t="s">
        <v>2017</v>
      </c>
      <c r="Q2056" s="36">
        <v>0.5</v>
      </c>
      <c r="R2056" s="36" t="s">
        <v>1684</v>
      </c>
      <c r="S2056" s="36" t="s">
        <v>701</v>
      </c>
      <c r="T2056" s="116">
        <v>40878</v>
      </c>
      <c r="U2056" s="116" t="s">
        <v>1653</v>
      </c>
      <c r="V2056" s="36" t="s">
        <v>7689</v>
      </c>
      <c r="W2056" s="36" t="s">
        <v>7689</v>
      </c>
      <c r="X2056" s="36" t="s">
        <v>3240</v>
      </c>
      <c r="Y2056" s="36" t="s">
        <v>1722</v>
      </c>
      <c r="Z2056" s="36" t="s">
        <v>7690</v>
      </c>
      <c r="AA2056" s="36" t="s">
        <v>3176</v>
      </c>
      <c r="AB2056" s="36" t="s">
        <v>3242</v>
      </c>
      <c r="AD2056" s="6" t="str">
        <f>IF(IFERROR(INDEX('Previous cycle SCE'!$AH:$AH,MATCH(B2056,'Previous cycle SCE'!$B:$B,0)),"Not in Previous Cycle")=0,"",IFERROR(INDEX('Previous cycle SCE'!$AH:$AH,MATCH(B2056,'Previous cycle SCE'!$B:$B,0)),"Not in Previous Cycle"))</f>
        <v/>
      </c>
      <c r="AE2056" s="6" t="str">
        <f>IF(IFERROR(INDEX('Previous cycle SCE'!AI:AI,MATCH($B2056,'Previous cycle SCE'!$B:$B,0)),"Not in Previous Cycle")=0,"",IFERROR(INDEX('Previous cycle SCE'!AI:AI,MATCH($B2056,'Previous cycle SCE'!$B:$B,0)),"Not in Previous Cycle"))</f>
        <v/>
      </c>
      <c r="AF2056" s="6" t="str">
        <f>IFERROR(IF(INDEX('Previous cycle SCE'!AH:AH,MATCH($X2056,'Previous cycle SCE'!$X:$X,0))=0,"",INDEX('Previous cycle SCE'!AH:AH,MATCH($X2056,'Previous cycle SCE'!$X:$X,0))),IF(ISNUMBER(SEARCH("Active",$I2056)),"No Match - Review","No Match - Ignore"))</f>
        <v/>
      </c>
      <c r="AG2056" s="6" t="str">
        <f>IFERROR(IF(INDEX('Previous cycle SCE'!AI:AI,MATCH($X2056,'Previous cycle SCE'!$X:$X,0))=0,"",INDEX('Previous cycle SCE'!AI:AI,MATCH($X2056,'Previous cycle SCE'!$X:$X,0))),IF(ISNUMBER(SEARCH("Active",$I2056)),"No Match - Review","No Match - Ignore"))</f>
        <v/>
      </c>
      <c r="AH2056" s="6" t="str" cm="1">
        <f t="array" ref="AH2056">IF(X2056&lt;&gt;"",_xlfn.CHOOSECOLS(_xlfn.TEXTSPLIT(_xlfn.CHOOSECOLS(_xlfn.TEXTSPLIT(X2056,"/"),1)," "),1),"Check")</f>
        <v>Saugus</v>
      </c>
      <c r="AI2056" s="6" cm="1">
        <f t="array" ref="AI2056">IFERROR(VALUE(SUBSTITUTE(IF(X2056&lt;&gt;"",VALUE(_xlfn.TEXTSPLIT(_xlfn.CHOOSECOLS(_xlfn.TEXTSPLIT(X2056," "),2),"/")),"Check"),220,230)),"Check")</f>
        <v>230</v>
      </c>
      <c r="AJ2056" s="6" t="str">
        <f>IF(COUNTIF(Substations!Q:Q,_xlfn.CONCAT(TEXT(AH2056,"@"),TEXT(AI2056,"@")))&gt;=1,"","Check")</f>
        <v/>
      </c>
      <c r="AK2056" s="6"/>
      <c r="AL2056" s="6">
        <f>IFERROR(INDEX('2024 TPD Allocation Report'!$F:$F,MATCH(B2056,'2024 TPD Allocation Report'!$B:$B,0)),1)</f>
        <v>1</v>
      </c>
      <c r="AM2056" s="6"/>
      <c r="AN2056" s="6" t="b">
        <f t="shared" si="420"/>
        <v>0</v>
      </c>
      <c r="AO2056" s="12" t="str">
        <f>IF(X2056="","",IF(AK2056&lt;&gt;"",IF(AK2056="DROP","",INDEX(Substations!A:A,MATCH(AK2056,Substations!Q:Q,0))),IF(AH2056&lt;&gt;"",AH2056,IF(AF2056&lt;&gt;"",AF2056,IF(AD2056&lt;&gt;"",AD2056,"")))))</f>
        <v>Saugus</v>
      </c>
      <c r="AP2056" s="12">
        <f>IF(X2056="","",IF(AK2056&lt;&gt;"",IF(AK2056="DROP","",INDEX(Substations!G:G,MATCH(AK2056,Substations!Q:Q,0))),IF(AI2056&lt;&gt;"",IF(AND(AI2056="Check",AH2056&lt;&gt;"Check"),IF(AE2056&lt;&gt;"",AE2056,IF(AG2056&lt;&gt;"",AG2056,"Check")),AI2056),IF(AG2056&lt;&gt;"",AG2056,IF(AG2056&lt;&gt;"",AG2056,IF(AE2056&lt;&gt;"",AE2056,"Check"))))))</f>
        <v>230</v>
      </c>
      <c r="AQ2056" s="6" t="str">
        <f t="shared" si="421"/>
        <v/>
      </c>
      <c r="AR2056" s="6" t="str">
        <f t="shared" si="418"/>
        <v/>
      </c>
      <c r="AS2056" s="6" t="str">
        <f t="shared" si="416"/>
        <v/>
      </c>
      <c r="AT2056" s="6" t="str">
        <f t="shared" si="417"/>
        <v/>
      </c>
      <c r="AU2056" s="6" t="str">
        <f t="shared" si="419"/>
        <v/>
      </c>
      <c r="AV2056" s="6" t="str">
        <f t="shared" si="422"/>
        <v/>
      </c>
      <c r="AW2056" s="6" t="str">
        <f t="shared" si="423"/>
        <v/>
      </c>
      <c r="AX2056" s="6"/>
      <c r="AY2056" s="6" t="str">
        <f t="shared" si="424"/>
        <v/>
      </c>
      <c r="AZ2056" s="6"/>
      <c r="BA2056" s="6" t="str">
        <f t="shared" si="425"/>
        <v/>
      </c>
      <c r="BB2056" s="6" t="str">
        <f t="shared" si="426"/>
        <v/>
      </c>
      <c r="BC2056" s="145">
        <f t="shared" si="427"/>
        <v>0</v>
      </c>
      <c r="BD2056" s="145">
        <f t="shared" si="428"/>
        <v>0</v>
      </c>
    </row>
    <row r="2057" spans="2:56" hidden="1" x14ac:dyDescent="0.3">
      <c r="B2057" s="36" t="s">
        <v>7697</v>
      </c>
      <c r="C2057" s="116">
        <v>40633</v>
      </c>
      <c r="D2057" s="116">
        <v>40322</v>
      </c>
      <c r="E2057" s="116" t="s">
        <v>1653</v>
      </c>
      <c r="F2057" s="36" t="s">
        <v>4614</v>
      </c>
      <c r="G2057" s="36" t="s">
        <v>785</v>
      </c>
      <c r="H2057" s="36" t="s">
        <v>7375</v>
      </c>
      <c r="I2057" s="36" t="s">
        <v>1664</v>
      </c>
      <c r="J2057" s="36" t="s">
        <v>1665</v>
      </c>
      <c r="K2057" s="116">
        <v>40744</v>
      </c>
      <c r="L2057" s="36" t="s">
        <v>1666</v>
      </c>
      <c r="M2057" s="36" t="s">
        <v>1667</v>
      </c>
      <c r="N2057" s="116" t="s">
        <v>1653</v>
      </c>
      <c r="O2057" s="116" t="s">
        <v>1653</v>
      </c>
      <c r="P2057" s="36" t="s">
        <v>5561</v>
      </c>
      <c r="Q2057" s="36">
        <v>1.32</v>
      </c>
      <c r="R2057" s="36" t="s">
        <v>1705</v>
      </c>
      <c r="S2057" s="36" t="s">
        <v>701</v>
      </c>
      <c r="T2057" s="116">
        <v>40513</v>
      </c>
      <c r="U2057" s="116">
        <v>40513</v>
      </c>
      <c r="V2057" s="36" t="s">
        <v>7698</v>
      </c>
      <c r="W2057" s="36" t="s">
        <v>1733</v>
      </c>
      <c r="X2057" s="36" t="s">
        <v>1734</v>
      </c>
      <c r="Y2057" s="36" t="s">
        <v>1659</v>
      </c>
      <c r="Z2057" s="36" t="s">
        <v>1735</v>
      </c>
      <c r="AA2057" s="36" t="s">
        <v>1736</v>
      </c>
      <c r="AB2057" s="36" t="s">
        <v>1737</v>
      </c>
      <c r="AD2057" s="6" t="str">
        <f>IF(IFERROR(INDEX('Previous cycle SCE'!$AH:$AH,MATCH(B2057,'Previous cycle SCE'!$B:$B,0)),"Not in Previous Cycle")=0,"",IFERROR(INDEX('Previous cycle SCE'!$AH:$AH,MATCH(B2057,'Previous cycle SCE'!$B:$B,0)),"Not in Previous Cycle"))</f>
        <v/>
      </c>
      <c r="AE2057" s="6" t="str">
        <f>IF(IFERROR(INDEX('Previous cycle SCE'!AI:AI,MATCH($B2057,'Previous cycle SCE'!$B:$B,0)),"Not in Previous Cycle")=0,"",IFERROR(INDEX('Previous cycle SCE'!AI:AI,MATCH($B2057,'Previous cycle SCE'!$B:$B,0)),"Not in Previous Cycle"))</f>
        <v/>
      </c>
      <c r="AF2057" s="6" t="str">
        <f>IFERROR(IF(INDEX('Previous cycle SCE'!AH:AH,MATCH($X2057,'Previous cycle SCE'!$X:$X,0))=0,"",INDEX('Previous cycle SCE'!AH:AH,MATCH($X2057,'Previous cycle SCE'!$X:$X,0))),IF(ISNUMBER(SEARCH("Active",$I2057)),"No Match - Review","No Match - Ignore"))</f>
        <v/>
      </c>
      <c r="AG2057" s="6" t="str">
        <f>IFERROR(IF(INDEX('Previous cycle SCE'!AI:AI,MATCH($X2057,'Previous cycle SCE'!$X:$X,0))=0,"",INDEX('Previous cycle SCE'!AI:AI,MATCH($X2057,'Previous cycle SCE'!$X:$X,0))),IF(ISNUMBER(SEARCH("Active",$I2057)),"No Match - Review","No Match - Ignore"))</f>
        <v/>
      </c>
      <c r="AH2057" s="6" t="str" cm="1">
        <f t="array" ref="AH2057">IF(X2057&lt;&gt;"",_xlfn.CHOOSECOLS(_xlfn.TEXTSPLIT(_xlfn.CHOOSECOLS(_xlfn.TEXTSPLIT(X2057,"/"),1)," "),1),"Check")</f>
        <v>Eagle</v>
      </c>
      <c r="AI2057" s="6" t="str" cm="1">
        <f t="array" ref="AI2057">IFERROR(VALUE(SUBSTITUTE(IF(X2057&lt;&gt;"",VALUE(_xlfn.TEXTSPLIT(_xlfn.CHOOSECOLS(_xlfn.TEXTSPLIT(X2057," "),2),"/")),"Check"),220,230)),"Check")</f>
        <v>Check</v>
      </c>
      <c r="AJ2057" s="6" t="str">
        <f>IF(COUNTIF(Substations!Q:Q,_xlfn.CONCAT(TEXT(AH2057,"@"),TEXT(AI2057,"@")))&gt;=1,"","Check")</f>
        <v>Check</v>
      </c>
      <c r="AK2057" s="6"/>
      <c r="AL2057" s="6">
        <f>IFERROR(INDEX('2024 TPD Allocation Report'!$F:$F,MATCH(B2057,'2024 TPD Allocation Report'!$B:$B,0)),1)</f>
        <v>1</v>
      </c>
      <c r="AM2057" s="6"/>
      <c r="AN2057" s="6" t="b">
        <f t="shared" si="420"/>
        <v>0</v>
      </c>
      <c r="AO2057" s="12" t="str">
        <f>IF(X2057="","",IF(AK2057&lt;&gt;"",IF(AK2057="DROP","",INDEX(Substations!A:A,MATCH(AK2057,Substations!Q:Q,0))),IF(AH2057&lt;&gt;"",AH2057,IF(AF2057&lt;&gt;"",AF2057,IF(AD2057&lt;&gt;"",AD2057,"")))))</f>
        <v>Eagle</v>
      </c>
      <c r="AP2057" s="12" t="str">
        <f>IF(X2057="","",IF(AK2057&lt;&gt;"",IF(AK2057="DROP","",INDEX(Substations!G:G,MATCH(AK2057,Substations!Q:Q,0))),IF(AI2057&lt;&gt;"",IF(AND(AI2057="Check",AH2057&lt;&gt;"Check"),IF(AE2057&lt;&gt;"",AE2057,IF(AG2057&lt;&gt;"",AG2057,"Check")),AI2057),IF(AG2057&lt;&gt;"",AG2057,IF(AG2057&lt;&gt;"",AG2057,IF(AE2057&lt;&gt;"",AE2057,"Check"))))))</f>
        <v>Check</v>
      </c>
      <c r="AQ2057" s="6" t="str">
        <f t="shared" si="421"/>
        <v/>
      </c>
      <c r="AR2057" s="6" t="str">
        <f t="shared" si="418"/>
        <v/>
      </c>
      <c r="AS2057" s="6" t="str">
        <f t="shared" ref="AS2057:AS2120" si="429">IF(AN2057=TRUE,IFERROR(RIGHT(P2057,LEN(P2057)-SEARCH("Energy Storage(",P2057)-14),""),"")</f>
        <v/>
      </c>
      <c r="AT2057" s="6" t="str">
        <f t="shared" ref="AT2057:AT2120" si="430">IF(AN2057=TRUE,IFERROR(RIGHT(P2057,LEN(P2057)-SEARCH("Geothermal(",P2057)-10),""),"")</f>
        <v/>
      </c>
      <c r="AU2057" s="6" t="str">
        <f t="shared" si="419"/>
        <v/>
      </c>
      <c r="AV2057" s="6" t="str">
        <f t="shared" si="422"/>
        <v/>
      </c>
      <c r="AW2057" s="6" t="str">
        <f t="shared" si="423"/>
        <v/>
      </c>
      <c r="AX2057" s="6"/>
      <c r="AY2057" s="6" t="str">
        <f t="shared" si="424"/>
        <v/>
      </c>
      <c r="AZ2057" s="6"/>
      <c r="BA2057" s="6" t="str">
        <f t="shared" si="425"/>
        <v/>
      </c>
      <c r="BB2057" s="6" t="str">
        <f t="shared" si="426"/>
        <v/>
      </c>
      <c r="BC2057" s="145">
        <f t="shared" si="427"/>
        <v>0</v>
      </c>
      <c r="BD2057" s="145">
        <f t="shared" si="428"/>
        <v>0</v>
      </c>
    </row>
    <row r="2058" spans="2:56" hidden="1" x14ac:dyDescent="0.3">
      <c r="B2058" s="36" t="s">
        <v>7699</v>
      </c>
      <c r="C2058" s="116" t="s">
        <v>1653</v>
      </c>
      <c r="D2058" s="116">
        <v>40322</v>
      </c>
      <c r="E2058" s="116" t="s">
        <v>1653</v>
      </c>
      <c r="F2058" s="36" t="s">
        <v>4614</v>
      </c>
      <c r="G2058" s="36" t="s">
        <v>785</v>
      </c>
      <c r="H2058" s="36" t="s">
        <v>1916</v>
      </c>
      <c r="I2058" s="36" t="s">
        <v>1664</v>
      </c>
      <c r="J2058" s="36" t="s">
        <v>1665</v>
      </c>
      <c r="K2058" s="116">
        <v>40472</v>
      </c>
      <c r="L2058" s="36" t="s">
        <v>1666</v>
      </c>
      <c r="M2058" s="36" t="s">
        <v>1667</v>
      </c>
      <c r="N2058" s="116" t="s">
        <v>1653</v>
      </c>
      <c r="O2058" s="116" t="s">
        <v>1653</v>
      </c>
      <c r="P2058" s="36" t="s">
        <v>1656</v>
      </c>
      <c r="Q2058" s="36">
        <v>1.5</v>
      </c>
      <c r="R2058" s="36" t="s">
        <v>481</v>
      </c>
      <c r="S2058" s="36" t="s">
        <v>701</v>
      </c>
      <c r="T2058" s="116" t="s">
        <v>1653</v>
      </c>
      <c r="U2058" s="116" t="s">
        <v>1653</v>
      </c>
      <c r="V2058" s="36" t="s">
        <v>2894</v>
      </c>
      <c r="W2058" s="36" t="s">
        <v>1728</v>
      </c>
      <c r="X2058" s="36" t="s">
        <v>1698</v>
      </c>
      <c r="Y2058" s="36" t="s">
        <v>1659</v>
      </c>
      <c r="Z2058" s="36" t="s">
        <v>1730</v>
      </c>
      <c r="AA2058" s="36" t="s">
        <v>1700</v>
      </c>
      <c r="AB2058" s="36" t="s">
        <v>1731</v>
      </c>
      <c r="AD2058" s="6" t="str">
        <f>IF(IFERROR(INDEX('Previous cycle SCE'!$AH:$AH,MATCH(B2058,'Previous cycle SCE'!$B:$B,0)),"Not in Previous Cycle")=0,"",IFERROR(INDEX('Previous cycle SCE'!$AH:$AH,MATCH(B2058,'Previous cycle SCE'!$B:$B,0)),"Not in Previous Cycle"))</f>
        <v/>
      </c>
      <c r="AE2058" s="6" t="str">
        <f>IF(IFERROR(INDEX('Previous cycle SCE'!AI:AI,MATCH($B2058,'Previous cycle SCE'!$B:$B,0)),"Not in Previous Cycle")=0,"",IFERROR(INDEX('Previous cycle SCE'!AI:AI,MATCH($B2058,'Previous cycle SCE'!$B:$B,0)),"Not in Previous Cycle"))</f>
        <v/>
      </c>
      <c r="AF2058" s="6" t="str">
        <f>IFERROR(IF(INDEX('Previous cycle SCE'!AH:AH,MATCH($X2058,'Previous cycle SCE'!$X:$X,0))=0,"",INDEX('Previous cycle SCE'!AH:AH,MATCH($X2058,'Previous cycle SCE'!$X:$X,0))),IF(ISNUMBER(SEARCH("Active",$I2058)),"No Match - Review","No Match - Ignore"))</f>
        <v/>
      </c>
      <c r="AG2058" s="6" t="str">
        <f>IFERROR(IF(INDEX('Previous cycle SCE'!AI:AI,MATCH($X2058,'Previous cycle SCE'!$X:$X,0))=0,"",INDEX('Previous cycle SCE'!AI:AI,MATCH($X2058,'Previous cycle SCE'!$X:$X,0))),IF(ISNUMBER(SEARCH("Active",$I2058)),"No Match - Review","No Match - Ignore"))</f>
        <v/>
      </c>
      <c r="AH2058" s="6" t="str" cm="1">
        <f t="array" ref="AH2058">IF(X2058&lt;&gt;"",_xlfn.CHOOSECOLS(_xlfn.TEXTSPLIT(_xlfn.CHOOSECOLS(_xlfn.TEXTSPLIT(X2058,"/"),1)," "),1),"Check")</f>
        <v>Victor</v>
      </c>
      <c r="AI2058" s="6" t="str" cm="1">
        <f t="array" ref="AI2058">IFERROR(VALUE(SUBSTITUTE(IF(X2058&lt;&gt;"",VALUE(_xlfn.TEXTSPLIT(_xlfn.CHOOSECOLS(_xlfn.TEXTSPLIT(X2058," "),2),"/")),"Check"),220,230)),"Check")</f>
        <v>Check</v>
      </c>
      <c r="AJ2058" s="6" t="str">
        <f>IF(COUNTIF(Substations!Q:Q,_xlfn.CONCAT(TEXT(AH2058,"@"),TEXT(AI2058,"@")))&gt;=1,"","Check")</f>
        <v>Check</v>
      </c>
      <c r="AK2058" s="6"/>
      <c r="AL2058" s="6">
        <f>IFERROR(INDEX('2024 TPD Allocation Report'!$F:$F,MATCH(B2058,'2024 TPD Allocation Report'!$B:$B,0)),1)</f>
        <v>1</v>
      </c>
      <c r="AM2058" s="6"/>
      <c r="AN2058" s="6" t="b">
        <f t="shared" si="420"/>
        <v>0</v>
      </c>
      <c r="AO2058" s="12" t="str">
        <f>IF(X2058="","",IF(AK2058&lt;&gt;"",IF(AK2058="DROP","",INDEX(Substations!A:A,MATCH(AK2058,Substations!Q:Q,0))),IF(AH2058&lt;&gt;"",AH2058,IF(AF2058&lt;&gt;"",AF2058,IF(AD2058&lt;&gt;"",AD2058,"")))))</f>
        <v>Victor</v>
      </c>
      <c r="AP2058" s="12" t="str">
        <f>IF(X2058="","",IF(AK2058&lt;&gt;"",IF(AK2058="DROP","",INDEX(Substations!G:G,MATCH(AK2058,Substations!Q:Q,0))),IF(AI2058&lt;&gt;"",IF(AND(AI2058="Check",AH2058&lt;&gt;"Check"),IF(AE2058&lt;&gt;"",AE2058,IF(AG2058&lt;&gt;"",AG2058,"Check")),AI2058),IF(AG2058&lt;&gt;"",AG2058,IF(AG2058&lt;&gt;"",AG2058,IF(AE2058&lt;&gt;"",AE2058,"Check"))))))</f>
        <v>Check</v>
      </c>
      <c r="AQ2058" s="6" t="str">
        <f t="shared" si="421"/>
        <v/>
      </c>
      <c r="AR2058" s="6" t="str">
        <f t="shared" si="418"/>
        <v/>
      </c>
      <c r="AS2058" s="6" t="str">
        <f t="shared" si="429"/>
        <v/>
      </c>
      <c r="AT2058" s="6" t="str">
        <f t="shared" si="430"/>
        <v/>
      </c>
      <c r="AU2058" s="6" t="str">
        <f t="shared" si="419"/>
        <v/>
      </c>
      <c r="AV2058" s="6" t="str">
        <f t="shared" si="422"/>
        <v/>
      </c>
      <c r="AW2058" s="6" t="str">
        <f t="shared" si="423"/>
        <v/>
      </c>
      <c r="AX2058" s="6"/>
      <c r="AY2058" s="6" t="str">
        <f t="shared" si="424"/>
        <v/>
      </c>
      <c r="AZ2058" s="6"/>
      <c r="BA2058" s="6" t="str">
        <f t="shared" si="425"/>
        <v/>
      </c>
      <c r="BB2058" s="6" t="str">
        <f t="shared" si="426"/>
        <v/>
      </c>
      <c r="BC2058" s="145">
        <f t="shared" si="427"/>
        <v>0</v>
      </c>
      <c r="BD2058" s="145">
        <f t="shared" si="428"/>
        <v>0</v>
      </c>
    </row>
    <row r="2059" spans="2:56" hidden="1" x14ac:dyDescent="0.3">
      <c r="B2059" s="36" t="s">
        <v>7700</v>
      </c>
      <c r="C2059" s="116" t="s">
        <v>1653</v>
      </c>
      <c r="D2059" s="116">
        <v>40322</v>
      </c>
      <c r="E2059" s="116" t="s">
        <v>1653</v>
      </c>
      <c r="F2059" s="36" t="s">
        <v>4614</v>
      </c>
      <c r="G2059" s="36" t="s">
        <v>785</v>
      </c>
      <c r="H2059" s="36" t="s">
        <v>1916</v>
      </c>
      <c r="I2059" s="36" t="s">
        <v>1664</v>
      </c>
      <c r="J2059" s="36" t="s">
        <v>1665</v>
      </c>
      <c r="K2059" s="116">
        <v>40472</v>
      </c>
      <c r="L2059" s="36" t="s">
        <v>1666</v>
      </c>
      <c r="M2059" s="36" t="s">
        <v>1667</v>
      </c>
      <c r="N2059" s="116" t="s">
        <v>1653</v>
      </c>
      <c r="O2059" s="116" t="s">
        <v>1653</v>
      </c>
      <c r="P2059" s="36" t="s">
        <v>1656</v>
      </c>
      <c r="Q2059" s="36">
        <v>1.5</v>
      </c>
      <c r="R2059" s="36" t="s">
        <v>1705</v>
      </c>
      <c r="S2059" s="36" t="s">
        <v>701</v>
      </c>
      <c r="T2059" s="116" t="s">
        <v>1653</v>
      </c>
      <c r="U2059" s="116" t="s">
        <v>1653</v>
      </c>
      <c r="V2059" s="36" t="s">
        <v>1739</v>
      </c>
      <c r="W2059" s="36" t="s">
        <v>1733</v>
      </c>
      <c r="X2059" s="36" t="s">
        <v>1734</v>
      </c>
      <c r="Y2059" s="36" t="s">
        <v>1659</v>
      </c>
      <c r="Z2059" s="36" t="s">
        <v>1735</v>
      </c>
      <c r="AA2059" s="36" t="s">
        <v>1736</v>
      </c>
      <c r="AB2059" s="36" t="s">
        <v>1737</v>
      </c>
      <c r="AD2059" s="6" t="str">
        <f>IF(IFERROR(INDEX('Previous cycle SCE'!$AH:$AH,MATCH(B2059,'Previous cycle SCE'!$B:$B,0)),"Not in Previous Cycle")=0,"",IFERROR(INDEX('Previous cycle SCE'!$AH:$AH,MATCH(B2059,'Previous cycle SCE'!$B:$B,0)),"Not in Previous Cycle"))</f>
        <v/>
      </c>
      <c r="AE2059" s="6" t="str">
        <f>IF(IFERROR(INDEX('Previous cycle SCE'!AI:AI,MATCH($B2059,'Previous cycle SCE'!$B:$B,0)),"Not in Previous Cycle")=0,"",IFERROR(INDEX('Previous cycle SCE'!AI:AI,MATCH($B2059,'Previous cycle SCE'!$B:$B,0)),"Not in Previous Cycle"))</f>
        <v/>
      </c>
      <c r="AF2059" s="6" t="str">
        <f>IFERROR(IF(INDEX('Previous cycle SCE'!AH:AH,MATCH($X2059,'Previous cycle SCE'!$X:$X,0))=0,"",INDEX('Previous cycle SCE'!AH:AH,MATCH($X2059,'Previous cycle SCE'!$X:$X,0))),IF(ISNUMBER(SEARCH("Active",$I2059)),"No Match - Review","No Match - Ignore"))</f>
        <v/>
      </c>
      <c r="AG2059" s="6" t="str">
        <f>IFERROR(IF(INDEX('Previous cycle SCE'!AI:AI,MATCH($X2059,'Previous cycle SCE'!$X:$X,0))=0,"",INDEX('Previous cycle SCE'!AI:AI,MATCH($X2059,'Previous cycle SCE'!$X:$X,0))),IF(ISNUMBER(SEARCH("Active",$I2059)),"No Match - Review","No Match - Ignore"))</f>
        <v/>
      </c>
      <c r="AH2059" s="6" t="str" cm="1">
        <f t="array" ref="AH2059">IF(X2059&lt;&gt;"",_xlfn.CHOOSECOLS(_xlfn.TEXTSPLIT(_xlfn.CHOOSECOLS(_xlfn.TEXTSPLIT(X2059,"/"),1)," "),1),"Check")</f>
        <v>Eagle</v>
      </c>
      <c r="AI2059" s="6" t="str" cm="1">
        <f t="array" ref="AI2059">IFERROR(VALUE(SUBSTITUTE(IF(X2059&lt;&gt;"",VALUE(_xlfn.TEXTSPLIT(_xlfn.CHOOSECOLS(_xlfn.TEXTSPLIT(X2059," "),2),"/")),"Check"),220,230)),"Check")</f>
        <v>Check</v>
      </c>
      <c r="AJ2059" s="6" t="str">
        <f>IF(COUNTIF(Substations!Q:Q,_xlfn.CONCAT(TEXT(AH2059,"@"),TEXT(AI2059,"@")))&gt;=1,"","Check")</f>
        <v>Check</v>
      </c>
      <c r="AK2059" s="6"/>
      <c r="AL2059" s="6">
        <f>IFERROR(INDEX('2024 TPD Allocation Report'!$F:$F,MATCH(B2059,'2024 TPD Allocation Report'!$B:$B,0)),1)</f>
        <v>1</v>
      </c>
      <c r="AM2059" s="6"/>
      <c r="AN2059" s="6" t="b">
        <f t="shared" si="420"/>
        <v>0</v>
      </c>
      <c r="AO2059" s="12" t="str">
        <f>IF(X2059="","",IF(AK2059&lt;&gt;"",IF(AK2059="DROP","",INDEX(Substations!A:A,MATCH(AK2059,Substations!Q:Q,0))),IF(AH2059&lt;&gt;"",AH2059,IF(AF2059&lt;&gt;"",AF2059,IF(AD2059&lt;&gt;"",AD2059,"")))))</f>
        <v>Eagle</v>
      </c>
      <c r="AP2059" s="12" t="str">
        <f>IF(X2059="","",IF(AK2059&lt;&gt;"",IF(AK2059="DROP","",INDEX(Substations!G:G,MATCH(AK2059,Substations!Q:Q,0))),IF(AI2059&lt;&gt;"",IF(AND(AI2059="Check",AH2059&lt;&gt;"Check"),IF(AE2059&lt;&gt;"",AE2059,IF(AG2059&lt;&gt;"",AG2059,"Check")),AI2059),IF(AG2059&lt;&gt;"",AG2059,IF(AG2059&lt;&gt;"",AG2059,IF(AE2059&lt;&gt;"",AE2059,"Check"))))))</f>
        <v>Check</v>
      </c>
      <c r="AQ2059" s="6" t="str">
        <f t="shared" si="421"/>
        <v/>
      </c>
      <c r="AR2059" s="6" t="str">
        <f t="shared" si="418"/>
        <v/>
      </c>
      <c r="AS2059" s="6" t="str">
        <f t="shared" si="429"/>
        <v/>
      </c>
      <c r="AT2059" s="6" t="str">
        <f t="shared" si="430"/>
        <v/>
      </c>
      <c r="AU2059" s="6" t="str">
        <f t="shared" si="419"/>
        <v/>
      </c>
      <c r="AV2059" s="6" t="str">
        <f t="shared" si="422"/>
        <v/>
      </c>
      <c r="AW2059" s="6" t="str">
        <f t="shared" si="423"/>
        <v/>
      </c>
      <c r="AX2059" s="6"/>
      <c r="AY2059" s="6" t="str">
        <f t="shared" si="424"/>
        <v/>
      </c>
      <c r="AZ2059" s="6"/>
      <c r="BA2059" s="6" t="str">
        <f t="shared" si="425"/>
        <v/>
      </c>
      <c r="BB2059" s="6" t="str">
        <f t="shared" si="426"/>
        <v/>
      </c>
      <c r="BC2059" s="145">
        <f t="shared" si="427"/>
        <v>0</v>
      </c>
      <c r="BD2059" s="145">
        <f t="shared" si="428"/>
        <v>0</v>
      </c>
    </row>
    <row r="2060" spans="2:56" hidden="1" x14ac:dyDescent="0.3">
      <c r="B2060" s="36" t="s">
        <v>7701</v>
      </c>
      <c r="C2060" s="116" t="s">
        <v>1653</v>
      </c>
      <c r="D2060" s="116">
        <v>40322</v>
      </c>
      <c r="E2060" s="116" t="s">
        <v>1653</v>
      </c>
      <c r="F2060" s="36" t="s">
        <v>4614</v>
      </c>
      <c r="G2060" s="36" t="s">
        <v>785</v>
      </c>
      <c r="H2060" s="36" t="s">
        <v>1916</v>
      </c>
      <c r="I2060" s="36" t="s">
        <v>1664</v>
      </c>
      <c r="J2060" s="36" t="s">
        <v>1665</v>
      </c>
      <c r="K2060" s="116">
        <v>40744</v>
      </c>
      <c r="L2060" s="36" t="s">
        <v>1666</v>
      </c>
      <c r="M2060" s="36" t="s">
        <v>1667</v>
      </c>
      <c r="N2060" s="116" t="s">
        <v>1653</v>
      </c>
      <c r="O2060" s="116" t="s">
        <v>1653</v>
      </c>
      <c r="P2060" s="36" t="s">
        <v>1656</v>
      </c>
      <c r="Q2060" s="36">
        <v>1.5</v>
      </c>
      <c r="R2060" s="36" t="s">
        <v>481</v>
      </c>
      <c r="S2060" s="36" t="s">
        <v>701</v>
      </c>
      <c r="T2060" s="116" t="s">
        <v>1653</v>
      </c>
      <c r="U2060" s="116" t="s">
        <v>1653</v>
      </c>
      <c r="V2060" s="36" t="s">
        <v>3456</v>
      </c>
      <c r="W2060" s="36" t="s">
        <v>1752</v>
      </c>
      <c r="X2060" s="36" t="s">
        <v>1698</v>
      </c>
      <c r="Y2060" s="36" t="s">
        <v>1659</v>
      </c>
      <c r="Z2060" s="36" t="s">
        <v>1753</v>
      </c>
      <c r="AA2060" s="36" t="s">
        <v>1700</v>
      </c>
      <c r="AB2060" s="36" t="s">
        <v>1754</v>
      </c>
      <c r="AD2060" s="6" t="str">
        <f>IF(IFERROR(INDEX('Previous cycle SCE'!$AH:$AH,MATCH(B2060,'Previous cycle SCE'!$B:$B,0)),"Not in Previous Cycle")=0,"",IFERROR(INDEX('Previous cycle SCE'!$AH:$AH,MATCH(B2060,'Previous cycle SCE'!$B:$B,0)),"Not in Previous Cycle"))</f>
        <v/>
      </c>
      <c r="AE2060" s="6" t="str">
        <f>IF(IFERROR(INDEX('Previous cycle SCE'!AI:AI,MATCH($B2060,'Previous cycle SCE'!$B:$B,0)),"Not in Previous Cycle")=0,"",IFERROR(INDEX('Previous cycle SCE'!AI:AI,MATCH($B2060,'Previous cycle SCE'!$B:$B,0)),"Not in Previous Cycle"))</f>
        <v/>
      </c>
      <c r="AF2060" s="6" t="str">
        <f>IFERROR(IF(INDEX('Previous cycle SCE'!AH:AH,MATCH($X2060,'Previous cycle SCE'!$X:$X,0))=0,"",INDEX('Previous cycle SCE'!AH:AH,MATCH($X2060,'Previous cycle SCE'!$X:$X,0))),IF(ISNUMBER(SEARCH("Active",$I2060)),"No Match - Review","No Match - Ignore"))</f>
        <v/>
      </c>
      <c r="AG2060" s="6" t="str">
        <f>IFERROR(IF(INDEX('Previous cycle SCE'!AI:AI,MATCH($X2060,'Previous cycle SCE'!$X:$X,0))=0,"",INDEX('Previous cycle SCE'!AI:AI,MATCH($X2060,'Previous cycle SCE'!$X:$X,0))),IF(ISNUMBER(SEARCH("Active",$I2060)),"No Match - Review","No Match - Ignore"))</f>
        <v/>
      </c>
      <c r="AH2060" s="6" t="str" cm="1">
        <f t="array" ref="AH2060">IF(X2060&lt;&gt;"",_xlfn.CHOOSECOLS(_xlfn.TEXTSPLIT(_xlfn.CHOOSECOLS(_xlfn.TEXTSPLIT(X2060,"/"),1)," "),1),"Check")</f>
        <v>Victor</v>
      </c>
      <c r="AI2060" s="6" t="str" cm="1">
        <f t="array" ref="AI2060">IFERROR(VALUE(SUBSTITUTE(IF(X2060&lt;&gt;"",VALUE(_xlfn.TEXTSPLIT(_xlfn.CHOOSECOLS(_xlfn.TEXTSPLIT(X2060," "),2),"/")),"Check"),220,230)),"Check")</f>
        <v>Check</v>
      </c>
      <c r="AJ2060" s="6" t="str">
        <f>IF(COUNTIF(Substations!Q:Q,_xlfn.CONCAT(TEXT(AH2060,"@"),TEXT(AI2060,"@")))&gt;=1,"","Check")</f>
        <v>Check</v>
      </c>
      <c r="AK2060" s="6"/>
      <c r="AL2060" s="6">
        <f>IFERROR(INDEX('2024 TPD Allocation Report'!$F:$F,MATCH(B2060,'2024 TPD Allocation Report'!$B:$B,0)),1)</f>
        <v>1</v>
      </c>
      <c r="AM2060" s="6"/>
      <c r="AN2060" s="6" t="b">
        <f t="shared" si="420"/>
        <v>0</v>
      </c>
      <c r="AO2060" s="12" t="str">
        <f>IF(X2060="","",IF(AK2060&lt;&gt;"",IF(AK2060="DROP","",INDEX(Substations!A:A,MATCH(AK2060,Substations!Q:Q,0))),IF(AH2060&lt;&gt;"",AH2060,IF(AF2060&lt;&gt;"",AF2060,IF(AD2060&lt;&gt;"",AD2060,"")))))</f>
        <v>Victor</v>
      </c>
      <c r="AP2060" s="12" t="str">
        <f>IF(X2060="","",IF(AK2060&lt;&gt;"",IF(AK2060="DROP","",INDEX(Substations!G:G,MATCH(AK2060,Substations!Q:Q,0))),IF(AI2060&lt;&gt;"",IF(AND(AI2060="Check",AH2060&lt;&gt;"Check"),IF(AE2060&lt;&gt;"",AE2060,IF(AG2060&lt;&gt;"",AG2060,"Check")),AI2060),IF(AG2060&lt;&gt;"",AG2060,IF(AG2060&lt;&gt;"",AG2060,IF(AE2060&lt;&gt;"",AE2060,"Check"))))))</f>
        <v>Check</v>
      </c>
      <c r="AQ2060" s="6" t="str">
        <f t="shared" si="421"/>
        <v/>
      </c>
      <c r="AR2060" s="6" t="str">
        <f t="shared" si="418"/>
        <v/>
      </c>
      <c r="AS2060" s="6" t="str">
        <f t="shared" si="429"/>
        <v/>
      </c>
      <c r="AT2060" s="6" t="str">
        <f t="shared" si="430"/>
        <v/>
      </c>
      <c r="AU2060" s="6" t="str">
        <f t="shared" si="419"/>
        <v/>
      </c>
      <c r="AV2060" s="6" t="str">
        <f t="shared" si="422"/>
        <v/>
      </c>
      <c r="AW2060" s="6" t="str">
        <f t="shared" si="423"/>
        <v/>
      </c>
      <c r="AX2060" s="6"/>
      <c r="AY2060" s="6" t="str">
        <f t="shared" si="424"/>
        <v/>
      </c>
      <c r="AZ2060" s="6"/>
      <c r="BA2060" s="6" t="str">
        <f t="shared" si="425"/>
        <v/>
      </c>
      <c r="BB2060" s="6" t="str">
        <f t="shared" si="426"/>
        <v/>
      </c>
      <c r="BC2060" s="145">
        <f t="shared" si="427"/>
        <v>0</v>
      </c>
      <c r="BD2060" s="145">
        <f t="shared" si="428"/>
        <v>0</v>
      </c>
    </row>
    <row r="2061" spans="2:56" hidden="1" x14ac:dyDescent="0.3">
      <c r="B2061" s="36" t="s">
        <v>7702</v>
      </c>
      <c r="C2061" s="116" t="s">
        <v>1653</v>
      </c>
      <c r="D2061" s="116">
        <v>40322</v>
      </c>
      <c r="E2061" s="116" t="s">
        <v>1653</v>
      </c>
      <c r="F2061" s="36" t="s">
        <v>4614</v>
      </c>
      <c r="G2061" s="36" t="s">
        <v>785</v>
      </c>
      <c r="H2061" s="36" t="s">
        <v>1916</v>
      </c>
      <c r="I2061" s="36" t="s">
        <v>1664</v>
      </c>
      <c r="J2061" s="36" t="s">
        <v>1665</v>
      </c>
      <c r="K2061" s="116">
        <v>40472</v>
      </c>
      <c r="L2061" s="36" t="s">
        <v>1666</v>
      </c>
      <c r="M2061" s="36" t="s">
        <v>1667</v>
      </c>
      <c r="N2061" s="116" t="s">
        <v>1653</v>
      </c>
      <c r="O2061" s="116" t="s">
        <v>1653</v>
      </c>
      <c r="P2061" s="36" t="s">
        <v>1656</v>
      </c>
      <c r="Q2061" s="36">
        <v>1.5</v>
      </c>
      <c r="R2061" s="36" t="s">
        <v>481</v>
      </c>
      <c r="S2061" s="36" t="s">
        <v>701</v>
      </c>
      <c r="T2061" s="116" t="s">
        <v>1653</v>
      </c>
      <c r="U2061" s="116" t="s">
        <v>1653</v>
      </c>
      <c r="V2061" s="36" t="s">
        <v>7703</v>
      </c>
      <c r="W2061" s="36" t="s">
        <v>1747</v>
      </c>
      <c r="X2061" s="36" t="s">
        <v>1698</v>
      </c>
      <c r="Y2061" s="36" t="s">
        <v>1659</v>
      </c>
      <c r="Z2061" s="36" t="s">
        <v>1748</v>
      </c>
      <c r="AA2061" s="36" t="s">
        <v>1700</v>
      </c>
      <c r="AB2061" s="36" t="s">
        <v>1749</v>
      </c>
      <c r="AD2061" s="6" t="str">
        <f>IF(IFERROR(INDEX('Previous cycle SCE'!$AH:$AH,MATCH(B2061,'Previous cycle SCE'!$B:$B,0)),"Not in Previous Cycle")=0,"",IFERROR(INDEX('Previous cycle SCE'!$AH:$AH,MATCH(B2061,'Previous cycle SCE'!$B:$B,0)),"Not in Previous Cycle"))</f>
        <v/>
      </c>
      <c r="AE2061" s="6" t="str">
        <f>IF(IFERROR(INDEX('Previous cycle SCE'!AI:AI,MATCH($B2061,'Previous cycle SCE'!$B:$B,0)),"Not in Previous Cycle")=0,"",IFERROR(INDEX('Previous cycle SCE'!AI:AI,MATCH($B2061,'Previous cycle SCE'!$B:$B,0)),"Not in Previous Cycle"))</f>
        <v/>
      </c>
      <c r="AF2061" s="6" t="str">
        <f>IFERROR(IF(INDEX('Previous cycle SCE'!AH:AH,MATCH($X2061,'Previous cycle SCE'!$X:$X,0))=0,"",INDEX('Previous cycle SCE'!AH:AH,MATCH($X2061,'Previous cycle SCE'!$X:$X,0))),IF(ISNUMBER(SEARCH("Active",$I2061)),"No Match - Review","No Match - Ignore"))</f>
        <v/>
      </c>
      <c r="AG2061" s="6" t="str">
        <f>IFERROR(IF(INDEX('Previous cycle SCE'!AI:AI,MATCH($X2061,'Previous cycle SCE'!$X:$X,0))=0,"",INDEX('Previous cycle SCE'!AI:AI,MATCH($X2061,'Previous cycle SCE'!$X:$X,0))),IF(ISNUMBER(SEARCH("Active",$I2061)),"No Match - Review","No Match - Ignore"))</f>
        <v/>
      </c>
      <c r="AH2061" s="6" t="str" cm="1">
        <f t="array" ref="AH2061">IF(X2061&lt;&gt;"",_xlfn.CHOOSECOLS(_xlfn.TEXTSPLIT(_xlfn.CHOOSECOLS(_xlfn.TEXTSPLIT(X2061,"/"),1)," "),1),"Check")</f>
        <v>Victor</v>
      </c>
      <c r="AI2061" s="6" t="str" cm="1">
        <f t="array" ref="AI2061">IFERROR(VALUE(SUBSTITUTE(IF(X2061&lt;&gt;"",VALUE(_xlfn.TEXTSPLIT(_xlfn.CHOOSECOLS(_xlfn.TEXTSPLIT(X2061," "),2),"/")),"Check"),220,230)),"Check")</f>
        <v>Check</v>
      </c>
      <c r="AJ2061" s="6" t="str">
        <f>IF(COUNTIF(Substations!Q:Q,_xlfn.CONCAT(TEXT(AH2061,"@"),TEXT(AI2061,"@")))&gt;=1,"","Check")</f>
        <v>Check</v>
      </c>
      <c r="AK2061" s="6"/>
      <c r="AL2061" s="6">
        <f>IFERROR(INDEX('2024 TPD Allocation Report'!$F:$F,MATCH(B2061,'2024 TPD Allocation Report'!$B:$B,0)),1)</f>
        <v>1</v>
      </c>
      <c r="AM2061" s="6"/>
      <c r="AN2061" s="6" t="b">
        <f t="shared" si="420"/>
        <v>0</v>
      </c>
      <c r="AO2061" s="12" t="str">
        <f>IF(X2061="","",IF(AK2061&lt;&gt;"",IF(AK2061="DROP","",INDEX(Substations!A:A,MATCH(AK2061,Substations!Q:Q,0))),IF(AH2061&lt;&gt;"",AH2061,IF(AF2061&lt;&gt;"",AF2061,IF(AD2061&lt;&gt;"",AD2061,"")))))</f>
        <v>Victor</v>
      </c>
      <c r="AP2061" s="12" t="str">
        <f>IF(X2061="","",IF(AK2061&lt;&gt;"",IF(AK2061="DROP","",INDEX(Substations!G:G,MATCH(AK2061,Substations!Q:Q,0))),IF(AI2061&lt;&gt;"",IF(AND(AI2061="Check",AH2061&lt;&gt;"Check"),IF(AE2061&lt;&gt;"",AE2061,IF(AG2061&lt;&gt;"",AG2061,"Check")),AI2061),IF(AG2061&lt;&gt;"",AG2061,IF(AG2061&lt;&gt;"",AG2061,IF(AE2061&lt;&gt;"",AE2061,"Check"))))))</f>
        <v>Check</v>
      </c>
      <c r="AQ2061" s="6" t="str">
        <f t="shared" si="421"/>
        <v/>
      </c>
      <c r="AR2061" s="6" t="str">
        <f t="shared" si="418"/>
        <v/>
      </c>
      <c r="AS2061" s="6" t="str">
        <f t="shared" si="429"/>
        <v/>
      </c>
      <c r="AT2061" s="6" t="str">
        <f t="shared" si="430"/>
        <v/>
      </c>
      <c r="AU2061" s="6" t="str">
        <f t="shared" si="419"/>
        <v/>
      </c>
      <c r="AV2061" s="6" t="str">
        <f t="shared" si="422"/>
        <v/>
      </c>
      <c r="AW2061" s="6" t="str">
        <f t="shared" si="423"/>
        <v/>
      </c>
      <c r="AX2061" s="6"/>
      <c r="AY2061" s="6" t="str">
        <f t="shared" si="424"/>
        <v/>
      </c>
      <c r="AZ2061" s="6"/>
      <c r="BA2061" s="6" t="str">
        <f t="shared" si="425"/>
        <v/>
      </c>
      <c r="BB2061" s="6" t="str">
        <f t="shared" si="426"/>
        <v/>
      </c>
      <c r="BC2061" s="145">
        <f t="shared" si="427"/>
        <v>0</v>
      </c>
      <c r="BD2061" s="145">
        <f t="shared" si="428"/>
        <v>0</v>
      </c>
    </row>
    <row r="2062" spans="2:56" hidden="1" x14ac:dyDescent="0.3">
      <c r="B2062" s="36" t="s">
        <v>7704</v>
      </c>
      <c r="C2062" s="116" t="s">
        <v>1653</v>
      </c>
      <c r="D2062" s="116">
        <v>40322</v>
      </c>
      <c r="E2062" s="116" t="s">
        <v>1653</v>
      </c>
      <c r="F2062" s="36" t="s">
        <v>4614</v>
      </c>
      <c r="G2062" s="36" t="s">
        <v>785</v>
      </c>
      <c r="H2062" s="36" t="s">
        <v>1916</v>
      </c>
      <c r="I2062" s="36" t="s">
        <v>1664</v>
      </c>
      <c r="J2062" s="36" t="s">
        <v>1665</v>
      </c>
      <c r="K2062" s="116">
        <v>40361</v>
      </c>
      <c r="L2062" s="36" t="s">
        <v>1666</v>
      </c>
      <c r="M2062" s="36" t="s">
        <v>1667</v>
      </c>
      <c r="N2062" s="116" t="s">
        <v>1653</v>
      </c>
      <c r="O2062" s="116" t="s">
        <v>1653</v>
      </c>
      <c r="P2062" s="36" t="s">
        <v>1656</v>
      </c>
      <c r="Q2062" s="36">
        <v>1.5</v>
      </c>
      <c r="R2062" s="36" t="s">
        <v>481</v>
      </c>
      <c r="S2062" s="36" t="s">
        <v>701</v>
      </c>
      <c r="T2062" s="116" t="s">
        <v>1653</v>
      </c>
      <c r="U2062" s="116" t="s">
        <v>1653</v>
      </c>
      <c r="V2062" s="36" t="s">
        <v>1696</v>
      </c>
      <c r="W2062" s="36" t="s">
        <v>1697</v>
      </c>
      <c r="X2062" s="36" t="s">
        <v>1698</v>
      </c>
      <c r="Y2062" s="36" t="s">
        <v>1659</v>
      </c>
      <c r="Z2062" s="36" t="s">
        <v>1699</v>
      </c>
      <c r="AA2062" s="36" t="s">
        <v>1700</v>
      </c>
      <c r="AB2062" s="36" t="s">
        <v>1701</v>
      </c>
      <c r="AD2062" s="6" t="str">
        <f>IF(IFERROR(INDEX('Previous cycle SCE'!$AH:$AH,MATCH(B2062,'Previous cycle SCE'!$B:$B,0)),"Not in Previous Cycle")=0,"",IFERROR(INDEX('Previous cycle SCE'!$AH:$AH,MATCH(B2062,'Previous cycle SCE'!$B:$B,0)),"Not in Previous Cycle"))</f>
        <v/>
      </c>
      <c r="AE2062" s="6" t="str">
        <f>IF(IFERROR(INDEX('Previous cycle SCE'!AI:AI,MATCH($B2062,'Previous cycle SCE'!$B:$B,0)),"Not in Previous Cycle")=0,"",IFERROR(INDEX('Previous cycle SCE'!AI:AI,MATCH($B2062,'Previous cycle SCE'!$B:$B,0)),"Not in Previous Cycle"))</f>
        <v/>
      </c>
      <c r="AF2062" s="6" t="str">
        <f>IFERROR(IF(INDEX('Previous cycle SCE'!AH:AH,MATCH($X2062,'Previous cycle SCE'!$X:$X,0))=0,"",INDEX('Previous cycle SCE'!AH:AH,MATCH($X2062,'Previous cycle SCE'!$X:$X,0))),IF(ISNUMBER(SEARCH("Active",$I2062)),"No Match - Review","No Match - Ignore"))</f>
        <v/>
      </c>
      <c r="AG2062" s="6" t="str">
        <f>IFERROR(IF(INDEX('Previous cycle SCE'!AI:AI,MATCH($X2062,'Previous cycle SCE'!$X:$X,0))=0,"",INDEX('Previous cycle SCE'!AI:AI,MATCH($X2062,'Previous cycle SCE'!$X:$X,0))),IF(ISNUMBER(SEARCH("Active",$I2062)),"No Match - Review","No Match - Ignore"))</f>
        <v/>
      </c>
      <c r="AH2062" s="6" t="str" cm="1">
        <f t="array" ref="AH2062">IF(X2062&lt;&gt;"",_xlfn.CHOOSECOLS(_xlfn.TEXTSPLIT(_xlfn.CHOOSECOLS(_xlfn.TEXTSPLIT(X2062,"/"),1)," "),1),"Check")</f>
        <v>Victor</v>
      </c>
      <c r="AI2062" s="6" t="str" cm="1">
        <f t="array" ref="AI2062">IFERROR(VALUE(SUBSTITUTE(IF(X2062&lt;&gt;"",VALUE(_xlfn.TEXTSPLIT(_xlfn.CHOOSECOLS(_xlfn.TEXTSPLIT(X2062," "),2),"/")),"Check"),220,230)),"Check")</f>
        <v>Check</v>
      </c>
      <c r="AJ2062" s="6" t="str">
        <f>IF(COUNTIF(Substations!Q:Q,_xlfn.CONCAT(TEXT(AH2062,"@"),TEXT(AI2062,"@")))&gt;=1,"","Check")</f>
        <v>Check</v>
      </c>
      <c r="AK2062" s="6"/>
      <c r="AL2062" s="6">
        <f>IFERROR(INDEX('2024 TPD Allocation Report'!$F:$F,MATCH(B2062,'2024 TPD Allocation Report'!$B:$B,0)),1)</f>
        <v>1</v>
      </c>
      <c r="AM2062" s="6"/>
      <c r="AN2062" s="6" t="b">
        <f t="shared" si="420"/>
        <v>0</v>
      </c>
      <c r="AO2062" s="12" t="str">
        <f>IF(X2062="","",IF(AK2062&lt;&gt;"",IF(AK2062="DROP","",INDEX(Substations!A:A,MATCH(AK2062,Substations!Q:Q,0))),IF(AH2062&lt;&gt;"",AH2062,IF(AF2062&lt;&gt;"",AF2062,IF(AD2062&lt;&gt;"",AD2062,"")))))</f>
        <v>Victor</v>
      </c>
      <c r="AP2062" s="12" t="str">
        <f>IF(X2062="","",IF(AK2062&lt;&gt;"",IF(AK2062="DROP","",INDEX(Substations!G:G,MATCH(AK2062,Substations!Q:Q,0))),IF(AI2062&lt;&gt;"",IF(AND(AI2062="Check",AH2062&lt;&gt;"Check"),IF(AE2062&lt;&gt;"",AE2062,IF(AG2062&lt;&gt;"",AG2062,"Check")),AI2062),IF(AG2062&lt;&gt;"",AG2062,IF(AG2062&lt;&gt;"",AG2062,IF(AE2062&lt;&gt;"",AE2062,"Check"))))))</f>
        <v>Check</v>
      </c>
      <c r="AQ2062" s="6" t="str">
        <f t="shared" si="421"/>
        <v/>
      </c>
      <c r="AR2062" s="6" t="str">
        <f t="shared" si="418"/>
        <v/>
      </c>
      <c r="AS2062" s="6" t="str">
        <f t="shared" si="429"/>
        <v/>
      </c>
      <c r="AT2062" s="6" t="str">
        <f t="shared" si="430"/>
        <v/>
      </c>
      <c r="AU2062" s="6" t="str">
        <f t="shared" si="419"/>
        <v/>
      </c>
      <c r="AV2062" s="6" t="str">
        <f t="shared" si="422"/>
        <v/>
      </c>
      <c r="AW2062" s="6" t="str">
        <f t="shared" si="423"/>
        <v/>
      </c>
      <c r="AX2062" s="6"/>
      <c r="AY2062" s="6" t="str">
        <f t="shared" si="424"/>
        <v/>
      </c>
      <c r="AZ2062" s="6"/>
      <c r="BA2062" s="6" t="str">
        <f t="shared" si="425"/>
        <v/>
      </c>
      <c r="BB2062" s="6" t="str">
        <f t="shared" si="426"/>
        <v/>
      </c>
      <c r="BC2062" s="145">
        <f t="shared" si="427"/>
        <v>0</v>
      </c>
      <c r="BD2062" s="145">
        <f t="shared" si="428"/>
        <v>0</v>
      </c>
    </row>
    <row r="2063" spans="2:56" hidden="1" x14ac:dyDescent="0.3">
      <c r="B2063" s="36" t="s">
        <v>7705</v>
      </c>
      <c r="C2063" s="116" t="s">
        <v>1653</v>
      </c>
      <c r="D2063" s="116">
        <v>40322</v>
      </c>
      <c r="E2063" s="116" t="s">
        <v>1653</v>
      </c>
      <c r="F2063" s="36" t="s">
        <v>4614</v>
      </c>
      <c r="G2063" s="36" t="s">
        <v>785</v>
      </c>
      <c r="H2063" s="36" t="s">
        <v>1916</v>
      </c>
      <c r="I2063" s="36" t="s">
        <v>1664</v>
      </c>
      <c r="J2063" s="36" t="s">
        <v>1665</v>
      </c>
      <c r="K2063" s="116">
        <v>40361</v>
      </c>
      <c r="L2063" s="36" t="s">
        <v>1666</v>
      </c>
      <c r="M2063" s="36" t="s">
        <v>1667</v>
      </c>
      <c r="N2063" s="116" t="s">
        <v>1653</v>
      </c>
      <c r="O2063" s="116" t="s">
        <v>1653</v>
      </c>
      <c r="P2063" s="36" t="s">
        <v>1656</v>
      </c>
      <c r="Q2063" s="36">
        <v>1.5</v>
      </c>
      <c r="R2063" s="36" t="s">
        <v>1684</v>
      </c>
      <c r="S2063" s="36" t="s">
        <v>701</v>
      </c>
      <c r="T2063" s="116" t="s">
        <v>1653</v>
      </c>
      <c r="U2063" s="116" t="s">
        <v>1653</v>
      </c>
      <c r="V2063" s="36" t="s">
        <v>1871</v>
      </c>
      <c r="W2063" s="36" t="s">
        <v>1866</v>
      </c>
      <c r="X2063" s="36" t="s">
        <v>1721</v>
      </c>
      <c r="Y2063" s="36" t="s">
        <v>1722</v>
      </c>
      <c r="Z2063" s="36" t="s">
        <v>1867</v>
      </c>
      <c r="AA2063" s="36" t="s">
        <v>1724</v>
      </c>
      <c r="AB2063" s="36" t="s">
        <v>1843</v>
      </c>
      <c r="AD2063" s="6" t="str">
        <f>IF(IFERROR(INDEX('Previous cycle SCE'!$AH:$AH,MATCH(B2063,'Previous cycle SCE'!$B:$B,0)),"Not in Previous Cycle")=0,"",IFERROR(INDEX('Previous cycle SCE'!$AH:$AH,MATCH(B2063,'Previous cycle SCE'!$B:$B,0)),"Not in Previous Cycle"))</f>
        <v/>
      </c>
      <c r="AE2063" s="6" t="str">
        <f>IF(IFERROR(INDEX('Previous cycle SCE'!AI:AI,MATCH($B2063,'Previous cycle SCE'!$B:$B,0)),"Not in Previous Cycle")=0,"",IFERROR(INDEX('Previous cycle SCE'!AI:AI,MATCH($B2063,'Previous cycle SCE'!$B:$B,0)),"Not in Previous Cycle"))</f>
        <v/>
      </c>
      <c r="AF2063" s="6" t="str">
        <f>IFERROR(IF(INDEX('Previous cycle SCE'!AH:AH,MATCH($X2063,'Previous cycle SCE'!$X:$X,0))=0,"",INDEX('Previous cycle SCE'!AH:AH,MATCH($X2063,'Previous cycle SCE'!$X:$X,0))),IF(ISNUMBER(SEARCH("Active",$I2063)),"No Match - Review","No Match - Ignore"))</f>
        <v/>
      </c>
      <c r="AG2063" s="6" t="str">
        <f>IFERROR(IF(INDEX('Previous cycle SCE'!AI:AI,MATCH($X2063,'Previous cycle SCE'!$X:$X,0))=0,"",INDEX('Previous cycle SCE'!AI:AI,MATCH($X2063,'Previous cycle SCE'!$X:$X,0))),IF(ISNUMBER(SEARCH("Active",$I2063)),"No Match - Review","No Match - Ignore"))</f>
        <v/>
      </c>
      <c r="AH2063" s="6" t="str" cm="1">
        <f t="array" ref="AH2063">IF(X2063&lt;&gt;"",_xlfn.CHOOSECOLS(_xlfn.TEXTSPLIT(_xlfn.CHOOSECOLS(_xlfn.TEXTSPLIT(X2063,"/"),1)," "),1),"Check")</f>
        <v>Antelope</v>
      </c>
      <c r="AI2063" s="6" cm="1">
        <f t="array" ref="AI2063">IFERROR(VALUE(SUBSTITUTE(IF(X2063&lt;&gt;"",VALUE(_xlfn.TEXTSPLIT(_xlfn.CHOOSECOLS(_xlfn.TEXTSPLIT(X2063," "),2),"/")),"Check"),220,230)),"Check")</f>
        <v>230</v>
      </c>
      <c r="AJ2063" s="6" t="str">
        <f>IF(COUNTIF(Substations!Q:Q,_xlfn.CONCAT(TEXT(AH2063,"@"),TEXT(AI2063,"@")))&gt;=1,"","Check")</f>
        <v/>
      </c>
      <c r="AK2063" s="6"/>
      <c r="AL2063" s="6">
        <f>IFERROR(INDEX('2024 TPD Allocation Report'!$F:$F,MATCH(B2063,'2024 TPD Allocation Report'!$B:$B,0)),1)</f>
        <v>1</v>
      </c>
      <c r="AM2063" s="6"/>
      <c r="AN2063" s="6" t="b">
        <f t="shared" si="420"/>
        <v>0</v>
      </c>
      <c r="AO2063" s="12" t="str">
        <f>IF(X2063="","",IF(AK2063&lt;&gt;"",IF(AK2063="DROP","",INDEX(Substations!A:A,MATCH(AK2063,Substations!Q:Q,0))),IF(AH2063&lt;&gt;"",AH2063,IF(AF2063&lt;&gt;"",AF2063,IF(AD2063&lt;&gt;"",AD2063,"")))))</f>
        <v>Antelope</v>
      </c>
      <c r="AP2063" s="12">
        <f>IF(X2063="","",IF(AK2063&lt;&gt;"",IF(AK2063="DROP","",INDEX(Substations!G:G,MATCH(AK2063,Substations!Q:Q,0))),IF(AI2063&lt;&gt;"",IF(AND(AI2063="Check",AH2063&lt;&gt;"Check"),IF(AE2063&lt;&gt;"",AE2063,IF(AG2063&lt;&gt;"",AG2063,"Check")),AI2063),IF(AG2063&lt;&gt;"",AG2063,IF(AG2063&lt;&gt;"",AG2063,IF(AE2063&lt;&gt;"",AE2063,"Check"))))))</f>
        <v>230</v>
      </c>
      <c r="AQ2063" s="6" t="str">
        <f t="shared" si="421"/>
        <v/>
      </c>
      <c r="AR2063" s="6" t="str">
        <f t="shared" si="418"/>
        <v/>
      </c>
      <c r="AS2063" s="6" t="str">
        <f t="shared" si="429"/>
        <v/>
      </c>
      <c r="AT2063" s="6" t="str">
        <f t="shared" si="430"/>
        <v/>
      </c>
      <c r="AU2063" s="6" t="str">
        <f t="shared" si="419"/>
        <v/>
      </c>
      <c r="AV2063" s="6" t="str">
        <f t="shared" si="422"/>
        <v/>
      </c>
      <c r="AW2063" s="6" t="str">
        <f t="shared" si="423"/>
        <v/>
      </c>
      <c r="AX2063" s="6"/>
      <c r="AY2063" s="6" t="str">
        <f t="shared" si="424"/>
        <v/>
      </c>
      <c r="AZ2063" s="6"/>
      <c r="BA2063" s="6" t="str">
        <f t="shared" si="425"/>
        <v/>
      </c>
      <c r="BB2063" s="6" t="str">
        <f t="shared" si="426"/>
        <v/>
      </c>
      <c r="BC2063" s="145">
        <f t="shared" si="427"/>
        <v>0</v>
      </c>
      <c r="BD2063" s="145">
        <f t="shared" si="428"/>
        <v>0</v>
      </c>
    </row>
    <row r="2064" spans="2:56" hidden="1" x14ac:dyDescent="0.3">
      <c r="B2064" s="36" t="s">
        <v>7706</v>
      </c>
      <c r="C2064" s="116" t="s">
        <v>1653</v>
      </c>
      <c r="D2064" s="116">
        <v>40322</v>
      </c>
      <c r="E2064" s="116" t="s">
        <v>1653</v>
      </c>
      <c r="F2064" s="36" t="s">
        <v>4614</v>
      </c>
      <c r="G2064" s="36" t="s">
        <v>785</v>
      </c>
      <c r="H2064" s="36" t="s">
        <v>1916</v>
      </c>
      <c r="I2064" s="36" t="s">
        <v>1664</v>
      </c>
      <c r="J2064" s="36" t="s">
        <v>1665</v>
      </c>
      <c r="K2064" s="116">
        <v>40361</v>
      </c>
      <c r="L2064" s="36" t="s">
        <v>1666</v>
      </c>
      <c r="M2064" s="36" t="s">
        <v>1667</v>
      </c>
      <c r="N2064" s="116" t="s">
        <v>1653</v>
      </c>
      <c r="O2064" s="116" t="s">
        <v>1653</v>
      </c>
      <c r="P2064" s="36" t="s">
        <v>1656</v>
      </c>
      <c r="Q2064" s="36">
        <v>1.5</v>
      </c>
      <c r="R2064" s="36" t="s">
        <v>481</v>
      </c>
      <c r="S2064" s="36" t="s">
        <v>701</v>
      </c>
      <c r="T2064" s="116" t="s">
        <v>1653</v>
      </c>
      <c r="U2064" s="116" t="s">
        <v>1653</v>
      </c>
      <c r="V2064" s="36" t="s">
        <v>1874</v>
      </c>
      <c r="W2064" s="36" t="s">
        <v>1847</v>
      </c>
      <c r="X2064" s="36" t="s">
        <v>1698</v>
      </c>
      <c r="Y2064" s="36" t="s">
        <v>1659</v>
      </c>
      <c r="Z2064" s="36" t="s">
        <v>1848</v>
      </c>
      <c r="AA2064" s="36" t="s">
        <v>1700</v>
      </c>
      <c r="AB2064" s="36" t="s">
        <v>1849</v>
      </c>
      <c r="AD2064" s="6" t="str">
        <f>IF(IFERROR(INDEX('Previous cycle SCE'!$AH:$AH,MATCH(B2064,'Previous cycle SCE'!$B:$B,0)),"Not in Previous Cycle")=0,"",IFERROR(INDEX('Previous cycle SCE'!$AH:$AH,MATCH(B2064,'Previous cycle SCE'!$B:$B,0)),"Not in Previous Cycle"))</f>
        <v/>
      </c>
      <c r="AE2064" s="6" t="str">
        <f>IF(IFERROR(INDEX('Previous cycle SCE'!AI:AI,MATCH($B2064,'Previous cycle SCE'!$B:$B,0)),"Not in Previous Cycle")=0,"",IFERROR(INDEX('Previous cycle SCE'!AI:AI,MATCH($B2064,'Previous cycle SCE'!$B:$B,0)),"Not in Previous Cycle"))</f>
        <v/>
      </c>
      <c r="AF2064" s="6" t="str">
        <f>IFERROR(IF(INDEX('Previous cycle SCE'!AH:AH,MATCH($X2064,'Previous cycle SCE'!$X:$X,0))=0,"",INDEX('Previous cycle SCE'!AH:AH,MATCH($X2064,'Previous cycle SCE'!$X:$X,0))),IF(ISNUMBER(SEARCH("Active",$I2064)),"No Match - Review","No Match - Ignore"))</f>
        <v/>
      </c>
      <c r="AG2064" s="6" t="str">
        <f>IFERROR(IF(INDEX('Previous cycle SCE'!AI:AI,MATCH($X2064,'Previous cycle SCE'!$X:$X,0))=0,"",INDEX('Previous cycle SCE'!AI:AI,MATCH($X2064,'Previous cycle SCE'!$X:$X,0))),IF(ISNUMBER(SEARCH("Active",$I2064)),"No Match - Review","No Match - Ignore"))</f>
        <v/>
      </c>
      <c r="AH2064" s="6" t="str" cm="1">
        <f t="array" ref="AH2064">IF(X2064&lt;&gt;"",_xlfn.CHOOSECOLS(_xlfn.TEXTSPLIT(_xlfn.CHOOSECOLS(_xlfn.TEXTSPLIT(X2064,"/"),1)," "),1),"Check")</f>
        <v>Victor</v>
      </c>
      <c r="AI2064" s="6" t="str" cm="1">
        <f t="array" ref="AI2064">IFERROR(VALUE(SUBSTITUTE(IF(X2064&lt;&gt;"",VALUE(_xlfn.TEXTSPLIT(_xlfn.CHOOSECOLS(_xlfn.TEXTSPLIT(X2064," "),2),"/")),"Check"),220,230)),"Check")</f>
        <v>Check</v>
      </c>
      <c r="AJ2064" s="6" t="str">
        <f>IF(COUNTIF(Substations!Q:Q,_xlfn.CONCAT(TEXT(AH2064,"@"),TEXT(AI2064,"@")))&gt;=1,"","Check")</f>
        <v>Check</v>
      </c>
      <c r="AK2064" s="6"/>
      <c r="AL2064" s="6">
        <f>IFERROR(INDEX('2024 TPD Allocation Report'!$F:$F,MATCH(B2064,'2024 TPD Allocation Report'!$B:$B,0)),1)</f>
        <v>1</v>
      </c>
      <c r="AM2064" s="6"/>
      <c r="AN2064" s="6" t="b">
        <f t="shared" si="420"/>
        <v>0</v>
      </c>
      <c r="AO2064" s="12" t="str">
        <f>IF(X2064="","",IF(AK2064&lt;&gt;"",IF(AK2064="DROP","",INDEX(Substations!A:A,MATCH(AK2064,Substations!Q:Q,0))),IF(AH2064&lt;&gt;"",AH2064,IF(AF2064&lt;&gt;"",AF2064,IF(AD2064&lt;&gt;"",AD2064,"")))))</f>
        <v>Victor</v>
      </c>
      <c r="AP2064" s="12" t="str">
        <f>IF(X2064="","",IF(AK2064&lt;&gt;"",IF(AK2064="DROP","",INDEX(Substations!G:G,MATCH(AK2064,Substations!Q:Q,0))),IF(AI2064&lt;&gt;"",IF(AND(AI2064="Check",AH2064&lt;&gt;"Check"),IF(AE2064&lt;&gt;"",AE2064,IF(AG2064&lt;&gt;"",AG2064,"Check")),AI2064),IF(AG2064&lt;&gt;"",AG2064,IF(AG2064&lt;&gt;"",AG2064,IF(AE2064&lt;&gt;"",AE2064,"Check"))))))</f>
        <v>Check</v>
      </c>
      <c r="AQ2064" s="6" t="str">
        <f t="shared" si="421"/>
        <v/>
      </c>
      <c r="AR2064" s="6" t="str">
        <f t="shared" si="418"/>
        <v/>
      </c>
      <c r="AS2064" s="6" t="str">
        <f t="shared" si="429"/>
        <v/>
      </c>
      <c r="AT2064" s="6" t="str">
        <f t="shared" si="430"/>
        <v/>
      </c>
      <c r="AU2064" s="6" t="str">
        <f t="shared" si="419"/>
        <v/>
      </c>
      <c r="AV2064" s="6" t="str">
        <f t="shared" si="422"/>
        <v/>
      </c>
      <c r="AW2064" s="6" t="str">
        <f t="shared" si="423"/>
        <v/>
      </c>
      <c r="AX2064" s="6"/>
      <c r="AY2064" s="6" t="str">
        <f t="shared" si="424"/>
        <v/>
      </c>
      <c r="AZ2064" s="6"/>
      <c r="BA2064" s="6" t="str">
        <f t="shared" si="425"/>
        <v/>
      </c>
      <c r="BB2064" s="6" t="str">
        <f t="shared" si="426"/>
        <v/>
      </c>
      <c r="BC2064" s="145">
        <f t="shared" si="427"/>
        <v>0</v>
      </c>
      <c r="BD2064" s="145">
        <f t="shared" si="428"/>
        <v>0</v>
      </c>
    </row>
    <row r="2065" spans="2:56" hidden="1" x14ac:dyDescent="0.3">
      <c r="B2065" s="36" t="s">
        <v>7707</v>
      </c>
      <c r="C2065" s="116" t="s">
        <v>1653</v>
      </c>
      <c r="D2065" s="116">
        <v>40322</v>
      </c>
      <c r="E2065" s="116" t="s">
        <v>1653</v>
      </c>
      <c r="F2065" s="36" t="s">
        <v>4614</v>
      </c>
      <c r="G2065" s="36" t="s">
        <v>785</v>
      </c>
      <c r="H2065" s="36" t="s">
        <v>1916</v>
      </c>
      <c r="I2065" s="36" t="s">
        <v>1664</v>
      </c>
      <c r="J2065" s="36" t="s">
        <v>1665</v>
      </c>
      <c r="K2065" s="116">
        <v>40361</v>
      </c>
      <c r="L2065" s="36" t="s">
        <v>1666</v>
      </c>
      <c r="M2065" s="36" t="s">
        <v>1667</v>
      </c>
      <c r="N2065" s="116" t="s">
        <v>1653</v>
      </c>
      <c r="O2065" s="116" t="s">
        <v>1653</v>
      </c>
      <c r="P2065" s="36" t="s">
        <v>1656</v>
      </c>
      <c r="Q2065" s="36">
        <v>1.5</v>
      </c>
      <c r="R2065" s="36" t="s">
        <v>1684</v>
      </c>
      <c r="S2065" s="36" t="s">
        <v>701</v>
      </c>
      <c r="T2065" s="116" t="s">
        <v>1653</v>
      </c>
      <c r="U2065" s="116" t="s">
        <v>1653</v>
      </c>
      <c r="V2065" s="36" t="s">
        <v>2611</v>
      </c>
      <c r="W2065" s="36" t="s">
        <v>1831</v>
      </c>
      <c r="X2065" s="36" t="s">
        <v>1721</v>
      </c>
      <c r="Y2065" s="36" t="s">
        <v>1722</v>
      </c>
      <c r="Z2065" s="36" t="s">
        <v>1832</v>
      </c>
      <c r="AA2065" s="36" t="s">
        <v>1724</v>
      </c>
      <c r="AB2065" s="36" t="s">
        <v>1833</v>
      </c>
      <c r="AD2065" s="6" t="str">
        <f>IF(IFERROR(INDEX('Previous cycle SCE'!$AH:$AH,MATCH(B2065,'Previous cycle SCE'!$B:$B,0)),"Not in Previous Cycle")=0,"",IFERROR(INDEX('Previous cycle SCE'!$AH:$AH,MATCH(B2065,'Previous cycle SCE'!$B:$B,0)),"Not in Previous Cycle"))</f>
        <v/>
      </c>
      <c r="AE2065" s="6" t="str">
        <f>IF(IFERROR(INDEX('Previous cycle SCE'!AI:AI,MATCH($B2065,'Previous cycle SCE'!$B:$B,0)),"Not in Previous Cycle")=0,"",IFERROR(INDEX('Previous cycle SCE'!AI:AI,MATCH($B2065,'Previous cycle SCE'!$B:$B,0)),"Not in Previous Cycle"))</f>
        <v/>
      </c>
      <c r="AF2065" s="6" t="str">
        <f>IFERROR(IF(INDEX('Previous cycle SCE'!AH:AH,MATCH($X2065,'Previous cycle SCE'!$X:$X,0))=0,"",INDEX('Previous cycle SCE'!AH:AH,MATCH($X2065,'Previous cycle SCE'!$X:$X,0))),IF(ISNUMBER(SEARCH("Active",$I2065)),"No Match - Review","No Match - Ignore"))</f>
        <v/>
      </c>
      <c r="AG2065" s="6" t="str">
        <f>IFERROR(IF(INDEX('Previous cycle SCE'!AI:AI,MATCH($X2065,'Previous cycle SCE'!$X:$X,0))=0,"",INDEX('Previous cycle SCE'!AI:AI,MATCH($X2065,'Previous cycle SCE'!$X:$X,0))),IF(ISNUMBER(SEARCH("Active",$I2065)),"No Match - Review","No Match - Ignore"))</f>
        <v/>
      </c>
      <c r="AH2065" s="6" t="str" cm="1">
        <f t="array" ref="AH2065">IF(X2065&lt;&gt;"",_xlfn.CHOOSECOLS(_xlfn.TEXTSPLIT(_xlfn.CHOOSECOLS(_xlfn.TEXTSPLIT(X2065,"/"),1)," "),1),"Check")</f>
        <v>Antelope</v>
      </c>
      <c r="AI2065" s="6" cm="1">
        <f t="array" ref="AI2065">IFERROR(VALUE(SUBSTITUTE(IF(X2065&lt;&gt;"",VALUE(_xlfn.TEXTSPLIT(_xlfn.CHOOSECOLS(_xlfn.TEXTSPLIT(X2065," "),2),"/")),"Check"),220,230)),"Check")</f>
        <v>230</v>
      </c>
      <c r="AJ2065" s="6" t="str">
        <f>IF(COUNTIF(Substations!Q:Q,_xlfn.CONCAT(TEXT(AH2065,"@"),TEXT(AI2065,"@")))&gt;=1,"","Check")</f>
        <v/>
      </c>
      <c r="AK2065" s="6"/>
      <c r="AL2065" s="6">
        <f>IFERROR(INDEX('2024 TPD Allocation Report'!$F:$F,MATCH(B2065,'2024 TPD Allocation Report'!$B:$B,0)),1)</f>
        <v>1</v>
      </c>
      <c r="AM2065" s="6"/>
      <c r="AN2065" s="6" t="b">
        <f t="shared" si="420"/>
        <v>0</v>
      </c>
      <c r="AO2065" s="12" t="str">
        <f>IF(X2065="","",IF(AK2065&lt;&gt;"",IF(AK2065="DROP","",INDEX(Substations!A:A,MATCH(AK2065,Substations!Q:Q,0))),IF(AH2065&lt;&gt;"",AH2065,IF(AF2065&lt;&gt;"",AF2065,IF(AD2065&lt;&gt;"",AD2065,"")))))</f>
        <v>Antelope</v>
      </c>
      <c r="AP2065" s="12">
        <f>IF(X2065="","",IF(AK2065&lt;&gt;"",IF(AK2065="DROP","",INDEX(Substations!G:G,MATCH(AK2065,Substations!Q:Q,0))),IF(AI2065&lt;&gt;"",IF(AND(AI2065="Check",AH2065&lt;&gt;"Check"),IF(AE2065&lt;&gt;"",AE2065,IF(AG2065&lt;&gt;"",AG2065,"Check")),AI2065),IF(AG2065&lt;&gt;"",AG2065,IF(AG2065&lt;&gt;"",AG2065,IF(AE2065&lt;&gt;"",AE2065,"Check"))))))</f>
        <v>230</v>
      </c>
      <c r="AQ2065" s="6" t="str">
        <f t="shared" si="421"/>
        <v/>
      </c>
      <c r="AR2065" s="6" t="str">
        <f t="shared" si="418"/>
        <v/>
      </c>
      <c r="AS2065" s="6" t="str">
        <f t="shared" si="429"/>
        <v/>
      </c>
      <c r="AT2065" s="6" t="str">
        <f t="shared" si="430"/>
        <v/>
      </c>
      <c r="AU2065" s="6" t="str">
        <f t="shared" si="419"/>
        <v/>
      </c>
      <c r="AV2065" s="6" t="str">
        <f t="shared" si="422"/>
        <v/>
      </c>
      <c r="AW2065" s="6" t="str">
        <f t="shared" si="423"/>
        <v/>
      </c>
      <c r="AX2065" s="6"/>
      <c r="AY2065" s="6" t="str">
        <f t="shared" si="424"/>
        <v/>
      </c>
      <c r="AZ2065" s="6"/>
      <c r="BA2065" s="6" t="str">
        <f t="shared" si="425"/>
        <v/>
      </c>
      <c r="BB2065" s="6" t="str">
        <f t="shared" si="426"/>
        <v/>
      </c>
      <c r="BC2065" s="145">
        <f t="shared" si="427"/>
        <v>0</v>
      </c>
      <c r="BD2065" s="145">
        <f t="shared" si="428"/>
        <v>0</v>
      </c>
    </row>
    <row r="2066" spans="2:56" hidden="1" x14ac:dyDescent="0.3">
      <c r="B2066" s="36" t="s">
        <v>7708</v>
      </c>
      <c r="C2066" s="116" t="s">
        <v>1653</v>
      </c>
      <c r="D2066" s="116">
        <v>40322</v>
      </c>
      <c r="E2066" s="116" t="s">
        <v>1653</v>
      </c>
      <c r="F2066" s="36" t="s">
        <v>4614</v>
      </c>
      <c r="G2066" s="36" t="s">
        <v>785</v>
      </c>
      <c r="H2066" s="36" t="s">
        <v>1916</v>
      </c>
      <c r="I2066" s="36" t="s">
        <v>1664</v>
      </c>
      <c r="J2066" s="36" t="s">
        <v>1665</v>
      </c>
      <c r="K2066" s="116">
        <v>40361</v>
      </c>
      <c r="L2066" s="36" t="s">
        <v>1666</v>
      </c>
      <c r="M2066" s="36" t="s">
        <v>1667</v>
      </c>
      <c r="N2066" s="116" t="s">
        <v>1653</v>
      </c>
      <c r="O2066" s="116" t="s">
        <v>1653</v>
      </c>
      <c r="P2066" s="36" t="s">
        <v>1656</v>
      </c>
      <c r="Q2066" s="36">
        <v>1.5</v>
      </c>
      <c r="R2066" s="36" t="s">
        <v>1684</v>
      </c>
      <c r="S2066" s="36" t="s">
        <v>701</v>
      </c>
      <c r="T2066" s="116" t="s">
        <v>1653</v>
      </c>
      <c r="U2066" s="116" t="s">
        <v>1653</v>
      </c>
      <c r="V2066" s="36" t="s">
        <v>1871</v>
      </c>
      <c r="W2066" s="36" t="s">
        <v>1866</v>
      </c>
      <c r="X2066" s="36" t="s">
        <v>1721</v>
      </c>
      <c r="Y2066" s="36" t="s">
        <v>1722</v>
      </c>
      <c r="Z2066" s="36" t="s">
        <v>1867</v>
      </c>
      <c r="AA2066" s="36" t="s">
        <v>1724</v>
      </c>
      <c r="AB2066" s="36" t="s">
        <v>1843</v>
      </c>
      <c r="AD2066" s="6" t="str">
        <f>IF(IFERROR(INDEX('Previous cycle SCE'!$AH:$AH,MATCH(B2066,'Previous cycle SCE'!$B:$B,0)),"Not in Previous Cycle")=0,"",IFERROR(INDEX('Previous cycle SCE'!$AH:$AH,MATCH(B2066,'Previous cycle SCE'!$B:$B,0)),"Not in Previous Cycle"))</f>
        <v/>
      </c>
      <c r="AE2066" s="6" t="str">
        <f>IF(IFERROR(INDEX('Previous cycle SCE'!AI:AI,MATCH($B2066,'Previous cycle SCE'!$B:$B,0)),"Not in Previous Cycle")=0,"",IFERROR(INDEX('Previous cycle SCE'!AI:AI,MATCH($B2066,'Previous cycle SCE'!$B:$B,0)),"Not in Previous Cycle"))</f>
        <v/>
      </c>
      <c r="AF2066" s="6" t="str">
        <f>IFERROR(IF(INDEX('Previous cycle SCE'!AH:AH,MATCH($X2066,'Previous cycle SCE'!$X:$X,0))=0,"",INDEX('Previous cycle SCE'!AH:AH,MATCH($X2066,'Previous cycle SCE'!$X:$X,0))),IF(ISNUMBER(SEARCH("Active",$I2066)),"No Match - Review","No Match - Ignore"))</f>
        <v/>
      </c>
      <c r="AG2066" s="6" t="str">
        <f>IFERROR(IF(INDEX('Previous cycle SCE'!AI:AI,MATCH($X2066,'Previous cycle SCE'!$X:$X,0))=0,"",INDEX('Previous cycle SCE'!AI:AI,MATCH($X2066,'Previous cycle SCE'!$X:$X,0))),IF(ISNUMBER(SEARCH("Active",$I2066)),"No Match - Review","No Match - Ignore"))</f>
        <v/>
      </c>
      <c r="AH2066" s="6" t="str" cm="1">
        <f t="array" ref="AH2066">IF(X2066&lt;&gt;"",_xlfn.CHOOSECOLS(_xlfn.TEXTSPLIT(_xlfn.CHOOSECOLS(_xlfn.TEXTSPLIT(X2066,"/"),1)," "),1),"Check")</f>
        <v>Antelope</v>
      </c>
      <c r="AI2066" s="6" cm="1">
        <f t="array" ref="AI2066">IFERROR(VALUE(SUBSTITUTE(IF(X2066&lt;&gt;"",VALUE(_xlfn.TEXTSPLIT(_xlfn.CHOOSECOLS(_xlfn.TEXTSPLIT(X2066," "),2),"/")),"Check"),220,230)),"Check")</f>
        <v>230</v>
      </c>
      <c r="AJ2066" s="6" t="str">
        <f>IF(COUNTIF(Substations!Q:Q,_xlfn.CONCAT(TEXT(AH2066,"@"),TEXT(AI2066,"@")))&gt;=1,"","Check")</f>
        <v/>
      </c>
      <c r="AK2066" s="6"/>
      <c r="AL2066" s="6">
        <f>IFERROR(INDEX('2024 TPD Allocation Report'!$F:$F,MATCH(B2066,'2024 TPD Allocation Report'!$B:$B,0)),1)</f>
        <v>1</v>
      </c>
      <c r="AM2066" s="6"/>
      <c r="AN2066" s="6" t="b">
        <f t="shared" si="420"/>
        <v>0</v>
      </c>
      <c r="AO2066" s="12" t="str">
        <f>IF(X2066="","",IF(AK2066&lt;&gt;"",IF(AK2066="DROP","",INDEX(Substations!A:A,MATCH(AK2066,Substations!Q:Q,0))),IF(AH2066&lt;&gt;"",AH2066,IF(AF2066&lt;&gt;"",AF2066,IF(AD2066&lt;&gt;"",AD2066,"")))))</f>
        <v>Antelope</v>
      </c>
      <c r="AP2066" s="12">
        <f>IF(X2066="","",IF(AK2066&lt;&gt;"",IF(AK2066="DROP","",INDEX(Substations!G:G,MATCH(AK2066,Substations!Q:Q,0))),IF(AI2066&lt;&gt;"",IF(AND(AI2066="Check",AH2066&lt;&gt;"Check"),IF(AE2066&lt;&gt;"",AE2066,IF(AG2066&lt;&gt;"",AG2066,"Check")),AI2066),IF(AG2066&lt;&gt;"",AG2066,IF(AG2066&lt;&gt;"",AG2066,IF(AE2066&lt;&gt;"",AE2066,"Check"))))))</f>
        <v>230</v>
      </c>
      <c r="AQ2066" s="6" t="str">
        <f t="shared" si="421"/>
        <v/>
      </c>
      <c r="AR2066" s="6" t="str">
        <f t="shared" si="418"/>
        <v/>
      </c>
      <c r="AS2066" s="6" t="str">
        <f t="shared" si="429"/>
        <v/>
      </c>
      <c r="AT2066" s="6" t="str">
        <f t="shared" si="430"/>
        <v/>
      </c>
      <c r="AU2066" s="6" t="str">
        <f t="shared" si="419"/>
        <v/>
      </c>
      <c r="AV2066" s="6" t="str">
        <f t="shared" si="422"/>
        <v/>
      </c>
      <c r="AW2066" s="6" t="str">
        <f t="shared" si="423"/>
        <v/>
      </c>
      <c r="AX2066" s="6"/>
      <c r="AY2066" s="6" t="str">
        <f t="shared" si="424"/>
        <v/>
      </c>
      <c r="AZ2066" s="6"/>
      <c r="BA2066" s="6" t="str">
        <f t="shared" si="425"/>
        <v/>
      </c>
      <c r="BB2066" s="6" t="str">
        <f t="shared" si="426"/>
        <v/>
      </c>
      <c r="BC2066" s="145">
        <f t="shared" si="427"/>
        <v>0</v>
      </c>
      <c r="BD2066" s="145">
        <f t="shared" si="428"/>
        <v>0</v>
      </c>
    </row>
    <row r="2067" spans="2:56" hidden="1" x14ac:dyDescent="0.3">
      <c r="B2067" s="36" t="s">
        <v>7709</v>
      </c>
      <c r="C2067" s="116">
        <v>40322</v>
      </c>
      <c r="D2067" s="116">
        <v>40322</v>
      </c>
      <c r="E2067" s="116">
        <v>40366</v>
      </c>
      <c r="F2067" s="36" t="s">
        <v>4614</v>
      </c>
      <c r="G2067" s="36" t="s">
        <v>785</v>
      </c>
      <c r="H2067" s="36" t="s">
        <v>1650</v>
      </c>
      <c r="I2067" s="36" t="s">
        <v>1664</v>
      </c>
      <c r="J2067" s="36" t="s">
        <v>1703</v>
      </c>
      <c r="K2067" s="116" t="s">
        <v>1653</v>
      </c>
      <c r="L2067" s="36" t="s">
        <v>1756</v>
      </c>
      <c r="M2067" s="36" t="s">
        <v>1655</v>
      </c>
      <c r="N2067" s="116">
        <v>40714</v>
      </c>
      <c r="O2067" s="116">
        <v>41204</v>
      </c>
      <c r="P2067" s="36" t="s">
        <v>2375</v>
      </c>
      <c r="Q2067" s="36">
        <v>0.999</v>
      </c>
      <c r="R2067" s="36" t="s">
        <v>1684</v>
      </c>
      <c r="S2067" s="36" t="s">
        <v>701</v>
      </c>
      <c r="T2067" s="116">
        <v>40544</v>
      </c>
      <c r="U2067" s="116">
        <v>40544</v>
      </c>
      <c r="V2067" s="36" t="s">
        <v>7710</v>
      </c>
      <c r="W2067" s="36" t="s">
        <v>7711</v>
      </c>
      <c r="X2067" s="36" t="s">
        <v>3197</v>
      </c>
      <c r="Y2067" s="36" t="s">
        <v>1933</v>
      </c>
      <c r="Z2067" s="36" t="s">
        <v>5510</v>
      </c>
      <c r="AA2067" s="36" t="s">
        <v>3199</v>
      </c>
      <c r="AB2067" s="36" t="s">
        <v>4849</v>
      </c>
      <c r="AD2067" s="6" t="str">
        <f>IF(IFERROR(INDEX('Previous cycle SCE'!$AH:$AH,MATCH(B2067,'Previous cycle SCE'!$B:$B,0)),"Not in Previous Cycle")=0,"",IFERROR(INDEX('Previous cycle SCE'!$AH:$AH,MATCH(B2067,'Previous cycle SCE'!$B:$B,0)),"Not in Previous Cycle"))</f>
        <v/>
      </c>
      <c r="AE2067" s="6" t="str">
        <f>IF(IFERROR(INDEX('Previous cycle SCE'!AI:AI,MATCH($B2067,'Previous cycle SCE'!$B:$B,0)),"Not in Previous Cycle")=0,"",IFERROR(INDEX('Previous cycle SCE'!AI:AI,MATCH($B2067,'Previous cycle SCE'!$B:$B,0)),"Not in Previous Cycle"))</f>
        <v/>
      </c>
      <c r="AF2067" s="6" t="str">
        <f>IFERROR(IF(INDEX('Previous cycle SCE'!AH:AH,MATCH($X2067,'Previous cycle SCE'!$X:$X,0))=0,"",INDEX('Previous cycle SCE'!AH:AH,MATCH($X2067,'Previous cycle SCE'!$X:$X,0))),IF(ISNUMBER(SEARCH("Active",$I2067)),"No Match - Review","No Match - Ignore"))</f>
        <v/>
      </c>
      <c r="AG2067" s="6" t="str">
        <f>IFERROR(IF(INDEX('Previous cycle SCE'!AI:AI,MATCH($X2067,'Previous cycle SCE'!$X:$X,0))=0,"",INDEX('Previous cycle SCE'!AI:AI,MATCH($X2067,'Previous cycle SCE'!$X:$X,0))),IF(ISNUMBER(SEARCH("Active",$I2067)),"No Match - Review","No Match - Ignore"))</f>
        <v/>
      </c>
      <c r="AH2067" s="6" t="str" cm="1">
        <f t="array" ref="AH2067">IF(X2067&lt;&gt;"",_xlfn.CHOOSECOLS(_xlfn.TEXTSPLIT(_xlfn.CHOOSECOLS(_xlfn.TEXTSPLIT(X2067,"/"),1)," "),1),"Check")</f>
        <v>Laguna</v>
      </c>
      <c r="AI2067" s="6" t="str" cm="1">
        <f t="array" ref="AI2067">IFERROR(VALUE(SUBSTITUTE(IF(X2067&lt;&gt;"",VALUE(_xlfn.TEXTSPLIT(_xlfn.CHOOSECOLS(_xlfn.TEXTSPLIT(X2067," "),2),"/")),"Check"),220,230)),"Check")</f>
        <v>Check</v>
      </c>
      <c r="AJ2067" s="6" t="str">
        <f>IF(COUNTIF(Substations!Q:Q,_xlfn.CONCAT(TEXT(AH2067,"@"),TEXT(AI2067,"@")))&gt;=1,"","Check")</f>
        <v>Check</v>
      </c>
      <c r="AK2067" s="6"/>
      <c r="AL2067" s="6">
        <f>IFERROR(INDEX('2024 TPD Allocation Report'!$F:$F,MATCH(B2067,'2024 TPD Allocation Report'!$B:$B,0)),1)</f>
        <v>1</v>
      </c>
      <c r="AM2067" s="6"/>
      <c r="AN2067" s="6" t="b">
        <f t="shared" si="420"/>
        <v>0</v>
      </c>
      <c r="AO2067" s="12" t="str">
        <f>IF(X2067="","",IF(AK2067&lt;&gt;"",IF(AK2067="DROP","",INDEX(Substations!A:A,MATCH(AK2067,Substations!Q:Q,0))),IF(AH2067&lt;&gt;"",AH2067,IF(AF2067&lt;&gt;"",AF2067,IF(AD2067&lt;&gt;"",AD2067,"")))))</f>
        <v>Laguna</v>
      </c>
      <c r="AP2067" s="12" t="str">
        <f>IF(X2067="","",IF(AK2067&lt;&gt;"",IF(AK2067="DROP","",INDEX(Substations!G:G,MATCH(AK2067,Substations!Q:Q,0))),IF(AI2067&lt;&gt;"",IF(AND(AI2067="Check",AH2067&lt;&gt;"Check"),IF(AE2067&lt;&gt;"",AE2067,IF(AG2067&lt;&gt;"",AG2067,"Check")),AI2067),IF(AG2067&lt;&gt;"",AG2067,IF(AG2067&lt;&gt;"",AG2067,IF(AE2067&lt;&gt;"",AE2067,"Check"))))))</f>
        <v>Check</v>
      </c>
      <c r="AQ2067" s="6" t="str">
        <f t="shared" si="421"/>
        <v/>
      </c>
      <c r="AR2067" s="6" t="str">
        <f t="shared" si="418"/>
        <v/>
      </c>
      <c r="AS2067" s="6" t="str">
        <f t="shared" si="429"/>
        <v/>
      </c>
      <c r="AT2067" s="6" t="str">
        <f t="shared" si="430"/>
        <v/>
      </c>
      <c r="AU2067" s="6" t="str">
        <f t="shared" si="419"/>
        <v/>
      </c>
      <c r="AV2067" s="6" t="str">
        <f t="shared" si="422"/>
        <v/>
      </c>
      <c r="AW2067" s="6" t="str">
        <f t="shared" si="423"/>
        <v/>
      </c>
      <c r="AX2067" s="6"/>
      <c r="AY2067" s="6" t="str">
        <f t="shared" si="424"/>
        <v/>
      </c>
      <c r="AZ2067" s="6"/>
      <c r="BA2067" s="6" t="str">
        <f t="shared" si="425"/>
        <v/>
      </c>
      <c r="BB2067" s="6" t="str">
        <f t="shared" si="426"/>
        <v/>
      </c>
      <c r="BC2067" s="145">
        <f t="shared" si="427"/>
        <v>0</v>
      </c>
      <c r="BD2067" s="145">
        <f t="shared" si="428"/>
        <v>0</v>
      </c>
    </row>
    <row r="2068" spans="2:56" hidden="1" x14ac:dyDescent="0.3">
      <c r="B2068" s="36" t="s">
        <v>7712</v>
      </c>
      <c r="C2068" s="116">
        <v>40633</v>
      </c>
      <c r="D2068" s="116">
        <v>40317</v>
      </c>
      <c r="E2068" s="116" t="s">
        <v>1653</v>
      </c>
      <c r="F2068" s="36" t="s">
        <v>4614</v>
      </c>
      <c r="G2068" s="36" t="s">
        <v>785</v>
      </c>
      <c r="H2068" s="36" t="s">
        <v>7375</v>
      </c>
      <c r="I2068" s="36" t="s">
        <v>1664</v>
      </c>
      <c r="J2068" s="36" t="s">
        <v>1703</v>
      </c>
      <c r="K2068" s="116" t="s">
        <v>1653</v>
      </c>
      <c r="L2068" s="36" t="s">
        <v>1756</v>
      </c>
      <c r="M2068" s="36" t="s">
        <v>1655</v>
      </c>
      <c r="N2068" s="116">
        <v>41480</v>
      </c>
      <c r="O2068" s="116">
        <v>42207</v>
      </c>
      <c r="P2068" s="36" t="s">
        <v>7713</v>
      </c>
      <c r="Q2068" s="36">
        <v>8.1859999999999999</v>
      </c>
      <c r="R2068" s="36" t="s">
        <v>481</v>
      </c>
      <c r="S2068" s="36" t="s">
        <v>701</v>
      </c>
      <c r="T2068" s="116">
        <v>40894</v>
      </c>
      <c r="U2068" s="116">
        <v>41579</v>
      </c>
      <c r="V2068" s="36" t="s">
        <v>7714</v>
      </c>
      <c r="W2068" s="36" t="s">
        <v>7715</v>
      </c>
      <c r="X2068" s="36" t="s">
        <v>1997</v>
      </c>
      <c r="Y2068" s="36" t="s">
        <v>1716</v>
      </c>
      <c r="Z2068" s="36" t="s">
        <v>3944</v>
      </c>
      <c r="AA2068" s="36" t="s">
        <v>1999</v>
      </c>
      <c r="AB2068" s="36" t="s">
        <v>3945</v>
      </c>
      <c r="AD2068" s="6" t="str">
        <f>IF(IFERROR(INDEX('Previous cycle SCE'!$AH:$AH,MATCH(B2068,'Previous cycle SCE'!$B:$B,0)),"Not in Previous Cycle")=0,"",IFERROR(INDEX('Previous cycle SCE'!$AH:$AH,MATCH(B2068,'Previous cycle SCE'!$B:$B,0)),"Not in Previous Cycle"))</f>
        <v/>
      </c>
      <c r="AE2068" s="6" t="str">
        <f>IF(IFERROR(INDEX('Previous cycle SCE'!AI:AI,MATCH($B2068,'Previous cycle SCE'!$B:$B,0)),"Not in Previous Cycle")=0,"",IFERROR(INDEX('Previous cycle SCE'!AI:AI,MATCH($B2068,'Previous cycle SCE'!$B:$B,0)),"Not in Previous Cycle"))</f>
        <v/>
      </c>
      <c r="AF2068" s="6" t="str">
        <f>IFERROR(IF(INDEX('Previous cycle SCE'!AH:AH,MATCH($X2068,'Previous cycle SCE'!$X:$X,0))=0,"",INDEX('Previous cycle SCE'!AH:AH,MATCH($X2068,'Previous cycle SCE'!$X:$X,0))),IF(ISNUMBER(SEARCH("Active",$I2068)),"No Match - Review","No Match - Ignore"))</f>
        <v/>
      </c>
      <c r="AG2068" s="6" t="str">
        <f>IFERROR(IF(INDEX('Previous cycle SCE'!AI:AI,MATCH($X2068,'Previous cycle SCE'!$X:$X,0))=0,"",INDEX('Previous cycle SCE'!AI:AI,MATCH($X2068,'Previous cycle SCE'!$X:$X,0))),IF(ISNUMBER(SEARCH("Active",$I2068)),"No Match - Review","No Match - Ignore"))</f>
        <v/>
      </c>
      <c r="AH2068" s="6" t="str" cm="1">
        <f t="array" ref="AH2068">IF(X2068&lt;&gt;"",_xlfn.CHOOSECOLS(_xlfn.TEXTSPLIT(_xlfn.CHOOSECOLS(_xlfn.TEXTSPLIT(X2068,"/"),1)," "),1),"Check")</f>
        <v>Vista</v>
      </c>
      <c r="AI2068" s="6" cm="1">
        <f t="array" ref="AI2068">IFERROR(VALUE(SUBSTITUTE(IF(X2068&lt;&gt;"",VALUE(_xlfn.TEXTSPLIT(_xlfn.CHOOSECOLS(_xlfn.TEXTSPLIT(X2068," "),2),"/")),"Check"),220,230)),"Check")</f>
        <v>230</v>
      </c>
      <c r="AJ2068" s="6" t="str">
        <f>IF(COUNTIF(Substations!Q:Q,_xlfn.CONCAT(TEXT(AH2068,"@"),TEXT(AI2068,"@")))&gt;=1,"","Check")</f>
        <v>Check</v>
      </c>
      <c r="AK2068" s="6"/>
      <c r="AL2068" s="6">
        <f>IFERROR(INDEX('2024 TPD Allocation Report'!$F:$F,MATCH(B2068,'2024 TPD Allocation Report'!$B:$B,0)),1)</f>
        <v>1</v>
      </c>
      <c r="AM2068" s="6"/>
      <c r="AN2068" s="6" t="b">
        <f t="shared" si="420"/>
        <v>0</v>
      </c>
      <c r="AO2068" s="12" t="str">
        <f>IF(X2068="","",IF(AK2068&lt;&gt;"",IF(AK2068="DROP","",INDEX(Substations!A:A,MATCH(AK2068,Substations!Q:Q,0))),IF(AH2068&lt;&gt;"",AH2068,IF(AF2068&lt;&gt;"",AF2068,IF(AD2068&lt;&gt;"",AD2068,"")))))</f>
        <v>Vista</v>
      </c>
      <c r="AP2068" s="12">
        <f>IF(X2068="","",IF(AK2068&lt;&gt;"",IF(AK2068="DROP","",INDEX(Substations!G:G,MATCH(AK2068,Substations!Q:Q,0))),IF(AI2068&lt;&gt;"",IF(AND(AI2068="Check",AH2068&lt;&gt;"Check"),IF(AE2068&lt;&gt;"",AE2068,IF(AG2068&lt;&gt;"",AG2068,"Check")),AI2068),IF(AG2068&lt;&gt;"",AG2068,IF(AG2068&lt;&gt;"",AG2068,IF(AE2068&lt;&gt;"",AE2068,"Check"))))))</f>
        <v>230</v>
      </c>
      <c r="AQ2068" s="6" t="str">
        <f t="shared" si="421"/>
        <v/>
      </c>
      <c r="AR2068" s="6" t="str">
        <f t="shared" si="418"/>
        <v/>
      </c>
      <c r="AS2068" s="6" t="str">
        <f t="shared" si="429"/>
        <v/>
      </c>
      <c r="AT2068" s="6" t="str">
        <f t="shared" si="430"/>
        <v/>
      </c>
      <c r="AU2068" s="6" t="str">
        <f t="shared" si="419"/>
        <v/>
      </c>
      <c r="AV2068" s="6" t="str">
        <f t="shared" si="422"/>
        <v/>
      </c>
      <c r="AW2068" s="6" t="str">
        <f t="shared" si="423"/>
        <v/>
      </c>
      <c r="AX2068" s="6"/>
      <c r="AY2068" s="6" t="str">
        <f t="shared" si="424"/>
        <v/>
      </c>
      <c r="AZ2068" s="6"/>
      <c r="BA2068" s="6" t="str">
        <f t="shared" si="425"/>
        <v/>
      </c>
      <c r="BB2068" s="6" t="str">
        <f t="shared" si="426"/>
        <v/>
      </c>
      <c r="BC2068" s="145">
        <f t="shared" si="427"/>
        <v>0</v>
      </c>
      <c r="BD2068" s="145">
        <f t="shared" si="428"/>
        <v>0</v>
      </c>
    </row>
    <row r="2069" spans="2:56" hidden="1" x14ac:dyDescent="0.3">
      <c r="B2069" s="36" t="s">
        <v>7716</v>
      </c>
      <c r="C2069" s="116" t="s">
        <v>1653</v>
      </c>
      <c r="D2069" s="116">
        <v>40319</v>
      </c>
      <c r="E2069" s="116" t="s">
        <v>1653</v>
      </c>
      <c r="F2069" s="36" t="s">
        <v>4614</v>
      </c>
      <c r="G2069" s="36" t="s">
        <v>785</v>
      </c>
      <c r="H2069" s="36" t="s">
        <v>1916</v>
      </c>
      <c r="I2069" s="36" t="s">
        <v>1664</v>
      </c>
      <c r="J2069" s="36" t="s">
        <v>1665</v>
      </c>
      <c r="K2069" s="116">
        <v>40435</v>
      </c>
      <c r="L2069" s="36" t="s">
        <v>1666</v>
      </c>
      <c r="M2069" s="36" t="s">
        <v>1667</v>
      </c>
      <c r="N2069" s="116" t="s">
        <v>1653</v>
      </c>
      <c r="O2069" s="116" t="s">
        <v>1653</v>
      </c>
      <c r="P2069" s="36" t="s">
        <v>2773</v>
      </c>
      <c r="Q2069" s="36">
        <v>2</v>
      </c>
      <c r="R2069" s="36" t="s">
        <v>2886</v>
      </c>
      <c r="S2069" s="36" t="s">
        <v>701</v>
      </c>
      <c r="T2069" s="116">
        <v>40909</v>
      </c>
      <c r="U2069" s="116">
        <v>40909</v>
      </c>
      <c r="V2069" s="36" t="s">
        <v>7717</v>
      </c>
      <c r="W2069" s="36" t="s">
        <v>7717</v>
      </c>
      <c r="X2069" s="36" t="s">
        <v>3685</v>
      </c>
      <c r="Y2069" s="36" t="s">
        <v>3108</v>
      </c>
      <c r="Z2069" s="36" t="s">
        <v>7718</v>
      </c>
      <c r="AA2069" s="36" t="s">
        <v>3686</v>
      </c>
      <c r="AB2069" s="36" t="s">
        <v>3687</v>
      </c>
      <c r="AD2069" s="6" t="str">
        <f>IF(IFERROR(INDEX('Previous cycle SCE'!$AH:$AH,MATCH(B2069,'Previous cycle SCE'!$B:$B,0)),"Not in Previous Cycle")=0,"",IFERROR(INDEX('Previous cycle SCE'!$AH:$AH,MATCH(B2069,'Previous cycle SCE'!$B:$B,0)),"Not in Previous Cycle"))</f>
        <v/>
      </c>
      <c r="AE2069" s="6" t="str">
        <f>IF(IFERROR(INDEX('Previous cycle SCE'!AI:AI,MATCH($B2069,'Previous cycle SCE'!$B:$B,0)),"Not in Previous Cycle")=0,"",IFERROR(INDEX('Previous cycle SCE'!AI:AI,MATCH($B2069,'Previous cycle SCE'!$B:$B,0)),"Not in Previous Cycle"))</f>
        <v/>
      </c>
      <c r="AF2069" s="6" t="str">
        <f>IFERROR(IF(INDEX('Previous cycle SCE'!AH:AH,MATCH($X2069,'Previous cycle SCE'!$X:$X,0))=0,"",INDEX('Previous cycle SCE'!AH:AH,MATCH($X2069,'Previous cycle SCE'!$X:$X,0))),IF(ISNUMBER(SEARCH("Active",$I2069)),"No Match - Review","No Match - Ignore"))</f>
        <v/>
      </c>
      <c r="AG2069" s="6" t="str">
        <f>IFERROR(IF(INDEX('Previous cycle SCE'!AI:AI,MATCH($X2069,'Previous cycle SCE'!$X:$X,0))=0,"",INDEX('Previous cycle SCE'!AI:AI,MATCH($X2069,'Previous cycle SCE'!$X:$X,0))),IF(ISNUMBER(SEARCH("Active",$I2069)),"No Match - Review","No Match - Ignore"))</f>
        <v/>
      </c>
      <c r="AH2069" s="6" t="str" cm="1">
        <f t="array" ref="AH2069">IF(X2069&lt;&gt;"",_xlfn.CHOOSECOLS(_xlfn.TEXTSPLIT(_xlfn.CHOOSECOLS(_xlfn.TEXTSPLIT(X2069,"/"),1)," "),1),"Check")</f>
        <v>Johanna</v>
      </c>
      <c r="AI2069" s="6" t="str" cm="1">
        <f t="array" ref="AI2069">IFERROR(VALUE(SUBSTITUTE(IF(X2069&lt;&gt;"",VALUE(_xlfn.TEXTSPLIT(_xlfn.CHOOSECOLS(_xlfn.TEXTSPLIT(X2069," "),2),"/")),"Check"),220,230)),"Check")</f>
        <v>Check</v>
      </c>
      <c r="AJ2069" s="6" t="str">
        <f>IF(COUNTIF(Substations!Q:Q,_xlfn.CONCAT(TEXT(AH2069,"@"),TEXT(AI2069,"@")))&gt;=1,"","Check")</f>
        <v>Check</v>
      </c>
      <c r="AK2069" s="6"/>
      <c r="AL2069" s="6">
        <f>IFERROR(INDEX('2024 TPD Allocation Report'!$F:$F,MATCH(B2069,'2024 TPD Allocation Report'!$B:$B,0)),1)</f>
        <v>1</v>
      </c>
      <c r="AM2069" s="6"/>
      <c r="AN2069" s="6" t="b">
        <f t="shared" si="420"/>
        <v>0</v>
      </c>
      <c r="AO2069" s="12" t="str">
        <f>IF(X2069="","",IF(AK2069&lt;&gt;"",IF(AK2069="DROP","",INDEX(Substations!A:A,MATCH(AK2069,Substations!Q:Q,0))),IF(AH2069&lt;&gt;"",AH2069,IF(AF2069&lt;&gt;"",AF2069,IF(AD2069&lt;&gt;"",AD2069,"")))))</f>
        <v>Johanna</v>
      </c>
      <c r="AP2069" s="12" t="str">
        <f>IF(X2069="","",IF(AK2069&lt;&gt;"",IF(AK2069="DROP","",INDEX(Substations!G:G,MATCH(AK2069,Substations!Q:Q,0))),IF(AI2069&lt;&gt;"",IF(AND(AI2069="Check",AH2069&lt;&gt;"Check"),IF(AE2069&lt;&gt;"",AE2069,IF(AG2069&lt;&gt;"",AG2069,"Check")),AI2069),IF(AG2069&lt;&gt;"",AG2069,IF(AG2069&lt;&gt;"",AG2069,IF(AE2069&lt;&gt;"",AE2069,"Check"))))))</f>
        <v>Check</v>
      </c>
      <c r="AQ2069" s="6" t="str">
        <f t="shared" si="421"/>
        <v/>
      </c>
      <c r="AR2069" s="6" t="str">
        <f t="shared" si="418"/>
        <v/>
      </c>
      <c r="AS2069" s="6" t="str">
        <f t="shared" si="429"/>
        <v/>
      </c>
      <c r="AT2069" s="6" t="str">
        <f t="shared" si="430"/>
        <v/>
      </c>
      <c r="AU2069" s="6" t="str">
        <f t="shared" si="419"/>
        <v/>
      </c>
      <c r="AV2069" s="6" t="str">
        <f t="shared" si="422"/>
        <v/>
      </c>
      <c r="AW2069" s="6" t="str">
        <f t="shared" si="423"/>
        <v/>
      </c>
      <c r="AX2069" s="6"/>
      <c r="AY2069" s="6" t="str">
        <f t="shared" si="424"/>
        <v/>
      </c>
      <c r="AZ2069" s="6"/>
      <c r="BA2069" s="6" t="str">
        <f t="shared" si="425"/>
        <v/>
      </c>
      <c r="BB2069" s="6" t="str">
        <f t="shared" si="426"/>
        <v/>
      </c>
      <c r="BC2069" s="145">
        <f t="shared" si="427"/>
        <v>0</v>
      </c>
      <c r="BD2069" s="145">
        <f t="shared" si="428"/>
        <v>0</v>
      </c>
    </row>
    <row r="2070" spans="2:56" hidden="1" x14ac:dyDescent="0.3">
      <c r="B2070" s="36" t="s">
        <v>7719</v>
      </c>
      <c r="C2070" s="116">
        <v>40366</v>
      </c>
      <c r="D2070" s="116">
        <v>40326</v>
      </c>
      <c r="E2070" s="116">
        <v>40371</v>
      </c>
      <c r="F2070" s="36" t="s">
        <v>4614</v>
      </c>
      <c r="G2070" s="36" t="s">
        <v>785</v>
      </c>
      <c r="H2070" s="36" t="s">
        <v>1916</v>
      </c>
      <c r="I2070" s="36" t="s">
        <v>1664</v>
      </c>
      <c r="J2070" s="36" t="s">
        <v>1665</v>
      </c>
      <c r="K2070" s="116">
        <v>40681</v>
      </c>
      <c r="L2070" s="36" t="s">
        <v>1666</v>
      </c>
      <c r="M2070" s="36" t="s">
        <v>1667</v>
      </c>
      <c r="N2070" s="116" t="s">
        <v>1653</v>
      </c>
      <c r="O2070" s="116" t="s">
        <v>1653</v>
      </c>
      <c r="P2070" s="36" t="s">
        <v>4737</v>
      </c>
      <c r="Q2070" s="36">
        <v>20</v>
      </c>
      <c r="R2070" s="36" t="s">
        <v>481</v>
      </c>
      <c r="S2070" s="36" t="s">
        <v>701</v>
      </c>
      <c r="T2070" s="116">
        <v>40695</v>
      </c>
      <c r="U2070" s="116">
        <v>40695</v>
      </c>
      <c r="V2070" s="36" t="s">
        <v>7720</v>
      </c>
      <c r="W2070" s="36" t="s">
        <v>1653</v>
      </c>
      <c r="X2070" s="36" t="s">
        <v>1698</v>
      </c>
      <c r="Y2070" s="36" t="s">
        <v>1659</v>
      </c>
      <c r="Z2070" s="36" t="s">
        <v>1653</v>
      </c>
      <c r="AA2070" s="36" t="s">
        <v>1700</v>
      </c>
      <c r="AB2070" s="36" t="s">
        <v>1799</v>
      </c>
      <c r="AD2070" s="6" t="str">
        <f>IF(IFERROR(INDEX('Previous cycle SCE'!$AH:$AH,MATCH(B2070,'Previous cycle SCE'!$B:$B,0)),"Not in Previous Cycle")=0,"",IFERROR(INDEX('Previous cycle SCE'!$AH:$AH,MATCH(B2070,'Previous cycle SCE'!$B:$B,0)),"Not in Previous Cycle"))</f>
        <v/>
      </c>
      <c r="AE2070" s="6" t="str">
        <f>IF(IFERROR(INDEX('Previous cycle SCE'!AI:AI,MATCH($B2070,'Previous cycle SCE'!$B:$B,0)),"Not in Previous Cycle")=0,"",IFERROR(INDEX('Previous cycle SCE'!AI:AI,MATCH($B2070,'Previous cycle SCE'!$B:$B,0)),"Not in Previous Cycle"))</f>
        <v/>
      </c>
      <c r="AF2070" s="6" t="str">
        <f>IFERROR(IF(INDEX('Previous cycle SCE'!AH:AH,MATCH($X2070,'Previous cycle SCE'!$X:$X,0))=0,"",INDEX('Previous cycle SCE'!AH:AH,MATCH($X2070,'Previous cycle SCE'!$X:$X,0))),IF(ISNUMBER(SEARCH("Active",$I2070)),"No Match - Review","No Match - Ignore"))</f>
        <v/>
      </c>
      <c r="AG2070" s="6" t="str">
        <f>IFERROR(IF(INDEX('Previous cycle SCE'!AI:AI,MATCH($X2070,'Previous cycle SCE'!$X:$X,0))=0,"",INDEX('Previous cycle SCE'!AI:AI,MATCH($X2070,'Previous cycle SCE'!$X:$X,0))),IF(ISNUMBER(SEARCH("Active",$I2070)),"No Match - Review","No Match - Ignore"))</f>
        <v/>
      </c>
      <c r="AH2070" s="6" t="str" cm="1">
        <f t="array" ref="AH2070">IF(X2070&lt;&gt;"",_xlfn.CHOOSECOLS(_xlfn.TEXTSPLIT(_xlfn.CHOOSECOLS(_xlfn.TEXTSPLIT(X2070,"/"),1)," "),1),"Check")</f>
        <v>Victor</v>
      </c>
      <c r="AI2070" s="6" t="str" cm="1">
        <f t="array" ref="AI2070">IFERROR(VALUE(SUBSTITUTE(IF(X2070&lt;&gt;"",VALUE(_xlfn.TEXTSPLIT(_xlfn.CHOOSECOLS(_xlfn.TEXTSPLIT(X2070," "),2),"/")),"Check"),220,230)),"Check")</f>
        <v>Check</v>
      </c>
      <c r="AJ2070" s="6" t="str">
        <f>IF(COUNTIF(Substations!Q:Q,_xlfn.CONCAT(TEXT(AH2070,"@"),TEXT(AI2070,"@")))&gt;=1,"","Check")</f>
        <v>Check</v>
      </c>
      <c r="AK2070" s="6"/>
      <c r="AL2070" s="6">
        <f>IFERROR(INDEX('2024 TPD Allocation Report'!$F:$F,MATCH(B2070,'2024 TPD Allocation Report'!$B:$B,0)),1)</f>
        <v>1</v>
      </c>
      <c r="AM2070" s="6"/>
      <c r="AN2070" s="6" t="b">
        <f t="shared" si="420"/>
        <v>0</v>
      </c>
      <c r="AO2070" s="12" t="str">
        <f>IF(X2070="","",IF(AK2070&lt;&gt;"",IF(AK2070="DROP","",INDEX(Substations!A:A,MATCH(AK2070,Substations!Q:Q,0))),IF(AH2070&lt;&gt;"",AH2070,IF(AF2070&lt;&gt;"",AF2070,IF(AD2070&lt;&gt;"",AD2070,"")))))</f>
        <v>Victor</v>
      </c>
      <c r="AP2070" s="12" t="str">
        <f>IF(X2070="","",IF(AK2070&lt;&gt;"",IF(AK2070="DROP","",INDEX(Substations!G:G,MATCH(AK2070,Substations!Q:Q,0))),IF(AI2070&lt;&gt;"",IF(AND(AI2070="Check",AH2070&lt;&gt;"Check"),IF(AE2070&lt;&gt;"",AE2070,IF(AG2070&lt;&gt;"",AG2070,"Check")),AI2070),IF(AG2070&lt;&gt;"",AG2070,IF(AG2070&lt;&gt;"",AG2070,IF(AE2070&lt;&gt;"",AE2070,"Check"))))))</f>
        <v>Check</v>
      </c>
      <c r="AQ2070" s="6" t="str">
        <f t="shared" si="421"/>
        <v/>
      </c>
      <c r="AR2070" s="6" t="str">
        <f t="shared" si="418"/>
        <v/>
      </c>
      <c r="AS2070" s="6" t="str">
        <f t="shared" si="429"/>
        <v/>
      </c>
      <c r="AT2070" s="6" t="str">
        <f t="shared" si="430"/>
        <v/>
      </c>
      <c r="AU2070" s="6" t="str">
        <f t="shared" si="419"/>
        <v/>
      </c>
      <c r="AV2070" s="6" t="str">
        <f t="shared" si="422"/>
        <v/>
      </c>
      <c r="AW2070" s="6" t="str">
        <f t="shared" si="423"/>
        <v/>
      </c>
      <c r="AX2070" s="6"/>
      <c r="AY2070" s="6" t="str">
        <f t="shared" si="424"/>
        <v/>
      </c>
      <c r="AZ2070" s="6"/>
      <c r="BA2070" s="6" t="str">
        <f t="shared" si="425"/>
        <v/>
      </c>
      <c r="BB2070" s="6" t="str">
        <f t="shared" si="426"/>
        <v/>
      </c>
      <c r="BC2070" s="145">
        <f t="shared" si="427"/>
        <v>0</v>
      </c>
      <c r="BD2070" s="145">
        <f t="shared" si="428"/>
        <v>0</v>
      </c>
    </row>
    <row r="2071" spans="2:56" hidden="1" x14ac:dyDescent="0.3">
      <c r="B2071" s="36" t="s">
        <v>7721</v>
      </c>
      <c r="C2071" s="116" t="s">
        <v>1653</v>
      </c>
      <c r="D2071" s="116">
        <v>40326</v>
      </c>
      <c r="E2071" s="116" t="s">
        <v>1653</v>
      </c>
      <c r="F2071" s="36" t="s">
        <v>4614</v>
      </c>
      <c r="G2071" s="36" t="s">
        <v>785</v>
      </c>
      <c r="H2071" s="36" t="s">
        <v>1916</v>
      </c>
      <c r="I2071" s="36" t="s">
        <v>1664</v>
      </c>
      <c r="J2071" s="36" t="s">
        <v>1665</v>
      </c>
      <c r="K2071" s="116">
        <v>40375</v>
      </c>
      <c r="L2071" s="36" t="s">
        <v>1666</v>
      </c>
      <c r="M2071" s="36" t="s">
        <v>1667</v>
      </c>
      <c r="N2071" s="116" t="s">
        <v>1653</v>
      </c>
      <c r="O2071" s="116" t="s">
        <v>1653</v>
      </c>
      <c r="P2071" s="36" t="s">
        <v>7722</v>
      </c>
      <c r="Q2071" s="36">
        <v>1.883</v>
      </c>
      <c r="R2071" s="36" t="s">
        <v>1705</v>
      </c>
      <c r="S2071" s="36" t="s">
        <v>701</v>
      </c>
      <c r="T2071" s="116">
        <v>40602</v>
      </c>
      <c r="U2071" s="116">
        <v>40602</v>
      </c>
      <c r="V2071" s="36" t="s">
        <v>7723</v>
      </c>
      <c r="W2071" s="36" t="s">
        <v>7433</v>
      </c>
      <c r="X2071" s="36" t="s">
        <v>1707</v>
      </c>
      <c r="Y2071" s="36" t="s">
        <v>1708</v>
      </c>
      <c r="Z2071" s="36" t="s">
        <v>7435</v>
      </c>
      <c r="AA2071" s="36" t="s">
        <v>1710</v>
      </c>
      <c r="AB2071" s="36" t="s">
        <v>7436</v>
      </c>
      <c r="AD2071" s="6" t="str">
        <f>IF(IFERROR(INDEX('Previous cycle SCE'!$AH:$AH,MATCH(B2071,'Previous cycle SCE'!$B:$B,0)),"Not in Previous Cycle")=0,"",IFERROR(INDEX('Previous cycle SCE'!$AH:$AH,MATCH(B2071,'Previous cycle SCE'!$B:$B,0)),"Not in Previous Cycle"))</f>
        <v/>
      </c>
      <c r="AE2071" s="6" t="str">
        <f>IF(IFERROR(INDEX('Previous cycle SCE'!AI:AI,MATCH($B2071,'Previous cycle SCE'!$B:$B,0)),"Not in Previous Cycle")=0,"",IFERROR(INDEX('Previous cycle SCE'!AI:AI,MATCH($B2071,'Previous cycle SCE'!$B:$B,0)),"Not in Previous Cycle"))</f>
        <v/>
      </c>
      <c r="AF2071" s="6" t="str">
        <f>IFERROR(IF(INDEX('Previous cycle SCE'!AH:AH,MATCH($X2071,'Previous cycle SCE'!$X:$X,0))=0,"",INDEX('Previous cycle SCE'!AH:AH,MATCH($X2071,'Previous cycle SCE'!$X:$X,0))),IF(ISNUMBER(SEARCH("Active",$I2071)),"No Match - Review","No Match - Ignore"))</f>
        <v/>
      </c>
      <c r="AG2071" s="6" t="str">
        <f>IFERROR(IF(INDEX('Previous cycle SCE'!AI:AI,MATCH($X2071,'Previous cycle SCE'!$X:$X,0))=0,"",INDEX('Previous cycle SCE'!AI:AI,MATCH($X2071,'Previous cycle SCE'!$X:$X,0))),IF(ISNUMBER(SEARCH("Active",$I2071)),"No Match - Review","No Match - Ignore"))</f>
        <v/>
      </c>
      <c r="AH2071" s="6" t="str" cm="1">
        <f t="array" ref="AH2071">IF(X2071&lt;&gt;"",_xlfn.CHOOSECOLS(_xlfn.TEXTSPLIT(_xlfn.CHOOSECOLS(_xlfn.TEXTSPLIT(X2071,"/"),1)," "),1),"Check")</f>
        <v>Valley</v>
      </c>
      <c r="AI2071" s="6" cm="1">
        <f t="array" ref="AI2071">IFERROR(VALUE(SUBSTITUTE(IF(X2071&lt;&gt;"",VALUE(_xlfn.TEXTSPLIT(_xlfn.CHOOSECOLS(_xlfn.TEXTSPLIT(X2071," "),2),"/")),"Check"),220,230)),"Check")</f>
        <v>500</v>
      </c>
      <c r="AJ2071" s="6" t="str">
        <f>IF(COUNTIF(Substations!Q:Q,_xlfn.CONCAT(TEXT(AH2071,"@"),TEXT(AI2071,"@")))&gt;=1,"","Check")</f>
        <v>Check</v>
      </c>
      <c r="AK2071" s="6"/>
      <c r="AL2071" s="6">
        <f>IFERROR(INDEX('2024 TPD Allocation Report'!$F:$F,MATCH(B2071,'2024 TPD Allocation Report'!$B:$B,0)),1)</f>
        <v>1</v>
      </c>
      <c r="AM2071" s="6"/>
      <c r="AN2071" s="6" t="b">
        <f t="shared" si="420"/>
        <v>0</v>
      </c>
      <c r="AO2071" s="12" t="str">
        <f>IF(X2071="","",IF(AK2071&lt;&gt;"",IF(AK2071="DROP","",INDEX(Substations!A:A,MATCH(AK2071,Substations!Q:Q,0))),IF(AH2071&lt;&gt;"",AH2071,IF(AF2071&lt;&gt;"",AF2071,IF(AD2071&lt;&gt;"",AD2071,"")))))</f>
        <v>Valley</v>
      </c>
      <c r="AP2071" s="12">
        <f>IF(X2071="","",IF(AK2071&lt;&gt;"",IF(AK2071="DROP","",INDEX(Substations!G:G,MATCH(AK2071,Substations!Q:Q,0))),IF(AI2071&lt;&gt;"",IF(AND(AI2071="Check",AH2071&lt;&gt;"Check"),IF(AE2071&lt;&gt;"",AE2071,IF(AG2071&lt;&gt;"",AG2071,"Check")),AI2071),IF(AG2071&lt;&gt;"",AG2071,IF(AG2071&lt;&gt;"",AG2071,IF(AE2071&lt;&gt;"",AE2071,"Check"))))))</f>
        <v>500</v>
      </c>
      <c r="AQ2071" s="6" t="str">
        <f t="shared" si="421"/>
        <v/>
      </c>
      <c r="AR2071" s="6" t="str">
        <f t="shared" si="418"/>
        <v/>
      </c>
      <c r="AS2071" s="6" t="str">
        <f t="shared" si="429"/>
        <v/>
      </c>
      <c r="AT2071" s="6" t="str">
        <f t="shared" si="430"/>
        <v/>
      </c>
      <c r="AU2071" s="6" t="str">
        <f t="shared" si="419"/>
        <v/>
      </c>
      <c r="AV2071" s="6" t="str">
        <f t="shared" si="422"/>
        <v/>
      </c>
      <c r="AW2071" s="6" t="str">
        <f t="shared" si="423"/>
        <v/>
      </c>
      <c r="AX2071" s="6"/>
      <c r="AY2071" s="6" t="str">
        <f t="shared" si="424"/>
        <v/>
      </c>
      <c r="AZ2071" s="6"/>
      <c r="BA2071" s="6" t="str">
        <f t="shared" si="425"/>
        <v/>
      </c>
      <c r="BB2071" s="6" t="str">
        <f t="shared" si="426"/>
        <v/>
      </c>
      <c r="BC2071" s="145">
        <f t="shared" si="427"/>
        <v>0</v>
      </c>
      <c r="BD2071" s="145">
        <f t="shared" si="428"/>
        <v>0</v>
      </c>
    </row>
    <row r="2072" spans="2:56" hidden="1" x14ac:dyDescent="0.3">
      <c r="B2072" s="36" t="s">
        <v>7724</v>
      </c>
      <c r="C2072" s="116">
        <v>40373</v>
      </c>
      <c r="D2072" s="116">
        <v>40345</v>
      </c>
      <c r="E2072" s="116" t="s">
        <v>1653</v>
      </c>
      <c r="F2072" s="36" t="s">
        <v>4614</v>
      </c>
      <c r="G2072" s="36" t="s">
        <v>785</v>
      </c>
      <c r="H2072" s="36" t="s">
        <v>1650</v>
      </c>
      <c r="I2072" s="36" t="s">
        <v>1664</v>
      </c>
      <c r="J2072" s="36" t="s">
        <v>1665</v>
      </c>
      <c r="K2072" s="116">
        <v>41220</v>
      </c>
      <c r="L2072" s="36" t="s">
        <v>1666</v>
      </c>
      <c r="M2072" s="36" t="s">
        <v>1667</v>
      </c>
      <c r="N2072" s="116" t="s">
        <v>1653</v>
      </c>
      <c r="O2072" s="116" t="s">
        <v>1653</v>
      </c>
      <c r="P2072" s="36" t="s">
        <v>3237</v>
      </c>
      <c r="Q2072" s="36">
        <v>0.83299999999999996</v>
      </c>
      <c r="R2072" s="36" t="s">
        <v>1684</v>
      </c>
      <c r="S2072" s="36" t="s">
        <v>701</v>
      </c>
      <c r="T2072" s="116">
        <v>40724</v>
      </c>
      <c r="U2072" s="116">
        <v>40724</v>
      </c>
      <c r="V2072" s="36" t="s">
        <v>7725</v>
      </c>
      <c r="W2072" s="36" t="s">
        <v>4657</v>
      </c>
      <c r="X2072" s="36" t="s">
        <v>1932</v>
      </c>
      <c r="Y2072" s="36" t="s">
        <v>1933</v>
      </c>
      <c r="Z2072" s="36" t="s">
        <v>4658</v>
      </c>
      <c r="AA2072" s="36" t="s">
        <v>1935</v>
      </c>
      <c r="AB2072" s="36" t="s">
        <v>4659</v>
      </c>
      <c r="AD2072" s="6" t="str">
        <f>IF(IFERROR(INDEX('Previous cycle SCE'!$AH:$AH,MATCH(B2072,'Previous cycle SCE'!$B:$B,0)),"Not in Previous Cycle")=0,"",IFERROR(INDEX('Previous cycle SCE'!$AH:$AH,MATCH(B2072,'Previous cycle SCE'!$B:$B,0)),"Not in Previous Cycle"))</f>
        <v/>
      </c>
      <c r="AE2072" s="6" t="str">
        <f>IF(IFERROR(INDEX('Previous cycle SCE'!AI:AI,MATCH($B2072,'Previous cycle SCE'!$B:$B,0)),"Not in Previous Cycle")=0,"",IFERROR(INDEX('Previous cycle SCE'!AI:AI,MATCH($B2072,'Previous cycle SCE'!$B:$B,0)),"Not in Previous Cycle"))</f>
        <v/>
      </c>
      <c r="AF2072" s="6" t="str">
        <f>IFERROR(IF(INDEX('Previous cycle SCE'!AH:AH,MATCH($X2072,'Previous cycle SCE'!$X:$X,0))=0,"",INDEX('Previous cycle SCE'!AH:AH,MATCH($X2072,'Previous cycle SCE'!$X:$X,0))),IF(ISNUMBER(SEARCH("Active",$I2072)),"No Match - Review","No Match - Ignore"))</f>
        <v/>
      </c>
      <c r="AG2072" s="6" t="str">
        <f>IFERROR(IF(INDEX('Previous cycle SCE'!AI:AI,MATCH($X2072,'Previous cycle SCE'!$X:$X,0))=0,"",INDEX('Previous cycle SCE'!AI:AI,MATCH($X2072,'Previous cycle SCE'!$X:$X,0))),IF(ISNUMBER(SEARCH("Active",$I2072)),"No Match - Review","No Match - Ignore"))</f>
        <v/>
      </c>
      <c r="AH2072" s="6" t="str" cm="1">
        <f t="array" ref="AH2072">IF(X2072&lt;&gt;"",_xlfn.CHOOSECOLS(_xlfn.TEXTSPLIT(_xlfn.CHOOSECOLS(_xlfn.TEXTSPLIT(X2072,"/"),1)," "),1),"Check")</f>
        <v>La</v>
      </c>
      <c r="AI2072" s="6" t="str" cm="1">
        <f t="array" ref="AI2072">IFERROR(VALUE(SUBSTITUTE(IF(X2072&lt;&gt;"",VALUE(_xlfn.TEXTSPLIT(_xlfn.CHOOSECOLS(_xlfn.TEXTSPLIT(X2072," "),2),"/")),"Check"),220,230)),"Check")</f>
        <v>Check</v>
      </c>
      <c r="AJ2072" s="6" t="str">
        <f>IF(COUNTIF(Substations!Q:Q,_xlfn.CONCAT(TEXT(AH2072,"@"),TEXT(AI2072,"@")))&gt;=1,"","Check")</f>
        <v>Check</v>
      </c>
      <c r="AK2072" s="6"/>
      <c r="AL2072" s="6">
        <f>IFERROR(INDEX('2024 TPD Allocation Report'!$F:$F,MATCH(B2072,'2024 TPD Allocation Report'!$B:$B,0)),1)</f>
        <v>1</v>
      </c>
      <c r="AM2072" s="6"/>
      <c r="AN2072" s="6" t="b">
        <f t="shared" si="420"/>
        <v>0</v>
      </c>
      <c r="AO2072" s="12" t="str">
        <f>IF(X2072="","",IF(AK2072&lt;&gt;"",IF(AK2072="DROP","",INDEX(Substations!A:A,MATCH(AK2072,Substations!Q:Q,0))),IF(AH2072&lt;&gt;"",AH2072,IF(AF2072&lt;&gt;"",AF2072,IF(AD2072&lt;&gt;"",AD2072,"")))))</f>
        <v>La</v>
      </c>
      <c r="AP2072" s="12" t="str">
        <f>IF(X2072="","",IF(AK2072&lt;&gt;"",IF(AK2072="DROP","",INDEX(Substations!G:G,MATCH(AK2072,Substations!Q:Q,0))),IF(AI2072&lt;&gt;"",IF(AND(AI2072="Check",AH2072&lt;&gt;"Check"),IF(AE2072&lt;&gt;"",AE2072,IF(AG2072&lt;&gt;"",AG2072,"Check")),AI2072),IF(AG2072&lt;&gt;"",AG2072,IF(AG2072&lt;&gt;"",AG2072,IF(AE2072&lt;&gt;"",AE2072,"Check"))))))</f>
        <v>Check</v>
      </c>
      <c r="AQ2072" s="6" t="str">
        <f t="shared" si="421"/>
        <v/>
      </c>
      <c r="AR2072" s="6" t="str">
        <f t="shared" si="418"/>
        <v/>
      </c>
      <c r="AS2072" s="6" t="str">
        <f t="shared" si="429"/>
        <v/>
      </c>
      <c r="AT2072" s="6" t="str">
        <f t="shared" si="430"/>
        <v/>
      </c>
      <c r="AU2072" s="6" t="str">
        <f t="shared" si="419"/>
        <v/>
      </c>
      <c r="AV2072" s="6" t="str">
        <f t="shared" si="422"/>
        <v/>
      </c>
      <c r="AW2072" s="6" t="str">
        <f t="shared" si="423"/>
        <v/>
      </c>
      <c r="AX2072" s="6"/>
      <c r="AY2072" s="6" t="str">
        <f t="shared" si="424"/>
        <v/>
      </c>
      <c r="AZ2072" s="6"/>
      <c r="BA2072" s="6" t="str">
        <f t="shared" si="425"/>
        <v/>
      </c>
      <c r="BB2072" s="6" t="str">
        <f t="shared" si="426"/>
        <v/>
      </c>
      <c r="BC2072" s="145">
        <f t="shared" si="427"/>
        <v>0</v>
      </c>
      <c r="BD2072" s="145">
        <f t="shared" si="428"/>
        <v>0</v>
      </c>
    </row>
    <row r="2073" spans="2:56" hidden="1" x14ac:dyDescent="0.3">
      <c r="B2073" s="36" t="s">
        <v>7726</v>
      </c>
      <c r="C2073" s="116">
        <v>40366</v>
      </c>
      <c r="D2073" s="116">
        <v>40350</v>
      </c>
      <c r="E2073" s="116" t="s">
        <v>1653</v>
      </c>
      <c r="F2073" s="36" t="s">
        <v>4614</v>
      </c>
      <c r="G2073" s="36" t="s">
        <v>785</v>
      </c>
      <c r="H2073" s="36" t="s">
        <v>1916</v>
      </c>
      <c r="I2073" s="36" t="s">
        <v>1664</v>
      </c>
      <c r="J2073" s="36" t="s">
        <v>1665</v>
      </c>
      <c r="K2073" s="116">
        <v>40571</v>
      </c>
      <c r="L2073" s="36" t="s">
        <v>1666</v>
      </c>
      <c r="M2073" s="36" t="s">
        <v>1667</v>
      </c>
      <c r="N2073" s="116" t="s">
        <v>1653</v>
      </c>
      <c r="O2073" s="116" t="s">
        <v>1653</v>
      </c>
      <c r="P2073" s="36" t="s">
        <v>3447</v>
      </c>
      <c r="Q2073" s="36">
        <v>5</v>
      </c>
      <c r="R2073" s="36" t="s">
        <v>1895</v>
      </c>
      <c r="S2073" s="36" t="s">
        <v>701</v>
      </c>
      <c r="T2073" s="116">
        <v>40529</v>
      </c>
      <c r="U2073" s="116">
        <v>40529</v>
      </c>
      <c r="V2073" s="36" t="s">
        <v>4794</v>
      </c>
      <c r="W2073" s="36" t="s">
        <v>7599</v>
      </c>
      <c r="X2073" s="36" t="s">
        <v>1897</v>
      </c>
      <c r="Y2073" s="36" t="s">
        <v>1898</v>
      </c>
      <c r="Z2073" s="36" t="s">
        <v>7600</v>
      </c>
      <c r="AA2073" s="36" t="s">
        <v>1900</v>
      </c>
      <c r="AB2073" s="36" t="s">
        <v>3759</v>
      </c>
      <c r="AD2073" s="6" t="str">
        <f>IF(IFERROR(INDEX('Previous cycle SCE'!$AH:$AH,MATCH(B2073,'Previous cycle SCE'!$B:$B,0)),"Not in Previous Cycle")=0,"",IFERROR(INDEX('Previous cycle SCE'!$AH:$AH,MATCH(B2073,'Previous cycle SCE'!$B:$B,0)),"Not in Previous Cycle"))</f>
        <v/>
      </c>
      <c r="AE2073" s="6" t="str">
        <f>IF(IFERROR(INDEX('Previous cycle SCE'!AI:AI,MATCH($B2073,'Previous cycle SCE'!$B:$B,0)),"Not in Previous Cycle")=0,"",IFERROR(INDEX('Previous cycle SCE'!AI:AI,MATCH($B2073,'Previous cycle SCE'!$B:$B,0)),"Not in Previous Cycle"))</f>
        <v/>
      </c>
      <c r="AF2073" s="6" t="str">
        <f>IFERROR(IF(INDEX('Previous cycle SCE'!AH:AH,MATCH($X2073,'Previous cycle SCE'!$X:$X,0))=0,"",INDEX('Previous cycle SCE'!AH:AH,MATCH($X2073,'Previous cycle SCE'!$X:$X,0))),IF(ISNUMBER(SEARCH("Active",$I2073)),"No Match - Review","No Match - Ignore"))</f>
        <v/>
      </c>
      <c r="AG2073" s="6" t="str">
        <f>IFERROR(IF(INDEX('Previous cycle SCE'!AI:AI,MATCH($X2073,'Previous cycle SCE'!$X:$X,0))=0,"",INDEX('Previous cycle SCE'!AI:AI,MATCH($X2073,'Previous cycle SCE'!$X:$X,0))),IF(ISNUMBER(SEARCH("Active",$I2073)),"No Match - Review","No Match - Ignore"))</f>
        <v/>
      </c>
      <c r="AH2073" s="6" t="str" cm="1">
        <f t="array" ref="AH2073">IF(X2073&lt;&gt;"",_xlfn.CHOOSECOLS(_xlfn.TEXTSPLIT(_xlfn.CHOOSECOLS(_xlfn.TEXTSPLIT(X2073,"/"),1)," "),1),"Check")</f>
        <v>Vestal</v>
      </c>
      <c r="AI2073" s="6" t="str" cm="1">
        <f t="array" ref="AI2073">IFERROR(VALUE(SUBSTITUTE(IF(X2073&lt;&gt;"",VALUE(_xlfn.TEXTSPLIT(_xlfn.CHOOSECOLS(_xlfn.TEXTSPLIT(X2073," "),2),"/")),"Check"),220,230)),"Check")</f>
        <v>Check</v>
      </c>
      <c r="AJ2073" s="6" t="str">
        <f>IF(COUNTIF(Substations!Q:Q,_xlfn.CONCAT(TEXT(AH2073,"@"),TEXT(AI2073,"@")))&gt;=1,"","Check")</f>
        <v>Check</v>
      </c>
      <c r="AK2073" s="6"/>
      <c r="AL2073" s="6">
        <f>IFERROR(INDEX('2024 TPD Allocation Report'!$F:$F,MATCH(B2073,'2024 TPD Allocation Report'!$B:$B,0)),1)</f>
        <v>1</v>
      </c>
      <c r="AM2073" s="6"/>
      <c r="AN2073" s="6" t="b">
        <f t="shared" si="420"/>
        <v>0</v>
      </c>
      <c r="AO2073" s="12" t="str">
        <f>IF(X2073="","",IF(AK2073&lt;&gt;"",IF(AK2073="DROP","",INDEX(Substations!A:A,MATCH(AK2073,Substations!Q:Q,0))),IF(AH2073&lt;&gt;"",AH2073,IF(AF2073&lt;&gt;"",AF2073,IF(AD2073&lt;&gt;"",AD2073,"")))))</f>
        <v>Vestal</v>
      </c>
      <c r="AP2073" s="12" t="str">
        <f>IF(X2073="","",IF(AK2073&lt;&gt;"",IF(AK2073="DROP","",INDEX(Substations!G:G,MATCH(AK2073,Substations!Q:Q,0))),IF(AI2073&lt;&gt;"",IF(AND(AI2073="Check",AH2073&lt;&gt;"Check"),IF(AE2073&lt;&gt;"",AE2073,IF(AG2073&lt;&gt;"",AG2073,"Check")),AI2073),IF(AG2073&lt;&gt;"",AG2073,IF(AG2073&lt;&gt;"",AG2073,IF(AE2073&lt;&gt;"",AE2073,"Check"))))))</f>
        <v>Check</v>
      </c>
      <c r="AQ2073" s="6" t="str">
        <f t="shared" si="421"/>
        <v/>
      </c>
      <c r="AR2073" s="6" t="str">
        <f t="shared" si="418"/>
        <v/>
      </c>
      <c r="AS2073" s="6" t="str">
        <f t="shared" si="429"/>
        <v/>
      </c>
      <c r="AT2073" s="6" t="str">
        <f t="shared" si="430"/>
        <v/>
      </c>
      <c r="AU2073" s="6" t="str">
        <f t="shared" si="419"/>
        <v/>
      </c>
      <c r="AV2073" s="6" t="str">
        <f t="shared" si="422"/>
        <v/>
      </c>
      <c r="AW2073" s="6" t="str">
        <f t="shared" si="423"/>
        <v/>
      </c>
      <c r="AX2073" s="6"/>
      <c r="AY2073" s="6" t="str">
        <f t="shared" si="424"/>
        <v/>
      </c>
      <c r="AZ2073" s="6"/>
      <c r="BA2073" s="6" t="str">
        <f t="shared" si="425"/>
        <v/>
      </c>
      <c r="BB2073" s="6" t="str">
        <f t="shared" si="426"/>
        <v/>
      </c>
      <c r="BC2073" s="145">
        <f t="shared" si="427"/>
        <v>0</v>
      </c>
      <c r="BD2073" s="145">
        <f t="shared" si="428"/>
        <v>0</v>
      </c>
    </row>
    <row r="2074" spans="2:56" hidden="1" x14ac:dyDescent="0.3">
      <c r="B2074" s="36" t="s">
        <v>7727</v>
      </c>
      <c r="C2074" s="116">
        <v>40366</v>
      </c>
      <c r="D2074" s="116">
        <v>40350</v>
      </c>
      <c r="E2074" s="116" t="s">
        <v>1653</v>
      </c>
      <c r="F2074" s="36" t="s">
        <v>4614</v>
      </c>
      <c r="G2074" s="36" t="s">
        <v>785</v>
      </c>
      <c r="H2074" s="36" t="s">
        <v>7375</v>
      </c>
      <c r="I2074" s="36" t="s">
        <v>1664</v>
      </c>
      <c r="J2074" s="36" t="s">
        <v>1665</v>
      </c>
      <c r="K2074" s="116">
        <v>40609</v>
      </c>
      <c r="L2074" s="36" t="s">
        <v>1666</v>
      </c>
      <c r="M2074" s="36" t="s">
        <v>1667</v>
      </c>
      <c r="N2074" s="116" t="s">
        <v>1653</v>
      </c>
      <c r="O2074" s="116" t="s">
        <v>1653</v>
      </c>
      <c r="P2074" s="36" t="s">
        <v>3447</v>
      </c>
      <c r="Q2074" s="36">
        <v>5</v>
      </c>
      <c r="R2074" s="36" t="s">
        <v>1895</v>
      </c>
      <c r="S2074" s="36" t="s">
        <v>701</v>
      </c>
      <c r="T2074" s="116">
        <v>40529</v>
      </c>
      <c r="U2074" s="116">
        <v>40529</v>
      </c>
      <c r="V2074" s="36" t="s">
        <v>4794</v>
      </c>
      <c r="W2074" s="36" t="s">
        <v>7728</v>
      </c>
      <c r="X2074" s="36" t="s">
        <v>1897</v>
      </c>
      <c r="Y2074" s="36" t="s">
        <v>1898</v>
      </c>
      <c r="Z2074" s="36" t="s">
        <v>7729</v>
      </c>
      <c r="AA2074" s="36" t="s">
        <v>1900</v>
      </c>
      <c r="AB2074" s="36" t="s">
        <v>4279</v>
      </c>
      <c r="AD2074" s="6" t="str">
        <f>IF(IFERROR(INDEX('Previous cycle SCE'!$AH:$AH,MATCH(B2074,'Previous cycle SCE'!$B:$B,0)),"Not in Previous Cycle")=0,"",IFERROR(INDEX('Previous cycle SCE'!$AH:$AH,MATCH(B2074,'Previous cycle SCE'!$B:$B,0)),"Not in Previous Cycle"))</f>
        <v/>
      </c>
      <c r="AE2074" s="6" t="str">
        <f>IF(IFERROR(INDEX('Previous cycle SCE'!AI:AI,MATCH($B2074,'Previous cycle SCE'!$B:$B,0)),"Not in Previous Cycle")=0,"",IFERROR(INDEX('Previous cycle SCE'!AI:AI,MATCH($B2074,'Previous cycle SCE'!$B:$B,0)),"Not in Previous Cycle"))</f>
        <v/>
      </c>
      <c r="AF2074" s="6" t="str">
        <f>IFERROR(IF(INDEX('Previous cycle SCE'!AH:AH,MATCH($X2074,'Previous cycle SCE'!$X:$X,0))=0,"",INDEX('Previous cycle SCE'!AH:AH,MATCH($X2074,'Previous cycle SCE'!$X:$X,0))),IF(ISNUMBER(SEARCH("Active",$I2074)),"No Match - Review","No Match - Ignore"))</f>
        <v/>
      </c>
      <c r="AG2074" s="6" t="str">
        <f>IFERROR(IF(INDEX('Previous cycle SCE'!AI:AI,MATCH($X2074,'Previous cycle SCE'!$X:$X,0))=0,"",INDEX('Previous cycle SCE'!AI:AI,MATCH($X2074,'Previous cycle SCE'!$X:$X,0))),IF(ISNUMBER(SEARCH("Active",$I2074)),"No Match - Review","No Match - Ignore"))</f>
        <v/>
      </c>
      <c r="AH2074" s="6" t="str" cm="1">
        <f t="array" ref="AH2074">IF(X2074&lt;&gt;"",_xlfn.CHOOSECOLS(_xlfn.TEXTSPLIT(_xlfn.CHOOSECOLS(_xlfn.TEXTSPLIT(X2074,"/"),1)," "),1),"Check")</f>
        <v>Vestal</v>
      </c>
      <c r="AI2074" s="6" t="str" cm="1">
        <f t="array" ref="AI2074">IFERROR(VALUE(SUBSTITUTE(IF(X2074&lt;&gt;"",VALUE(_xlfn.TEXTSPLIT(_xlfn.CHOOSECOLS(_xlfn.TEXTSPLIT(X2074," "),2),"/")),"Check"),220,230)),"Check")</f>
        <v>Check</v>
      </c>
      <c r="AJ2074" s="6" t="str">
        <f>IF(COUNTIF(Substations!Q:Q,_xlfn.CONCAT(TEXT(AH2074,"@"),TEXT(AI2074,"@")))&gt;=1,"","Check")</f>
        <v>Check</v>
      </c>
      <c r="AK2074" s="6"/>
      <c r="AL2074" s="6">
        <f>IFERROR(INDEX('2024 TPD Allocation Report'!$F:$F,MATCH(B2074,'2024 TPD Allocation Report'!$B:$B,0)),1)</f>
        <v>1</v>
      </c>
      <c r="AM2074" s="6"/>
      <c r="AN2074" s="6" t="b">
        <f t="shared" si="420"/>
        <v>0</v>
      </c>
      <c r="AO2074" s="12" t="str">
        <f>IF(X2074="","",IF(AK2074&lt;&gt;"",IF(AK2074="DROP","",INDEX(Substations!A:A,MATCH(AK2074,Substations!Q:Q,0))),IF(AH2074&lt;&gt;"",AH2074,IF(AF2074&lt;&gt;"",AF2074,IF(AD2074&lt;&gt;"",AD2074,"")))))</f>
        <v>Vestal</v>
      </c>
      <c r="AP2074" s="12" t="str">
        <f>IF(X2074="","",IF(AK2074&lt;&gt;"",IF(AK2074="DROP","",INDEX(Substations!G:G,MATCH(AK2074,Substations!Q:Q,0))),IF(AI2074&lt;&gt;"",IF(AND(AI2074="Check",AH2074&lt;&gt;"Check"),IF(AE2074&lt;&gt;"",AE2074,IF(AG2074&lt;&gt;"",AG2074,"Check")),AI2074),IF(AG2074&lt;&gt;"",AG2074,IF(AG2074&lt;&gt;"",AG2074,IF(AE2074&lt;&gt;"",AE2074,"Check"))))))</f>
        <v>Check</v>
      </c>
      <c r="AQ2074" s="6" t="str">
        <f t="shared" si="421"/>
        <v/>
      </c>
      <c r="AR2074" s="6" t="str">
        <f t="shared" si="418"/>
        <v/>
      </c>
      <c r="AS2074" s="6" t="str">
        <f t="shared" si="429"/>
        <v/>
      </c>
      <c r="AT2074" s="6" t="str">
        <f t="shared" si="430"/>
        <v/>
      </c>
      <c r="AU2074" s="6" t="str">
        <f t="shared" si="419"/>
        <v/>
      </c>
      <c r="AV2074" s="6" t="str">
        <f t="shared" si="422"/>
        <v/>
      </c>
      <c r="AW2074" s="6" t="str">
        <f t="shared" si="423"/>
        <v/>
      </c>
      <c r="AX2074" s="6"/>
      <c r="AY2074" s="6" t="str">
        <f t="shared" si="424"/>
        <v/>
      </c>
      <c r="AZ2074" s="6"/>
      <c r="BA2074" s="6" t="str">
        <f t="shared" si="425"/>
        <v/>
      </c>
      <c r="BB2074" s="6" t="str">
        <f t="shared" si="426"/>
        <v/>
      </c>
      <c r="BC2074" s="145">
        <f t="shared" si="427"/>
        <v>0</v>
      </c>
      <c r="BD2074" s="145">
        <f t="shared" si="428"/>
        <v>0</v>
      </c>
    </row>
    <row r="2075" spans="2:56" hidden="1" x14ac:dyDescent="0.3">
      <c r="B2075" s="36" t="s">
        <v>7730</v>
      </c>
      <c r="C2075" s="116">
        <v>40351</v>
      </c>
      <c r="D2075" s="116">
        <v>40351</v>
      </c>
      <c r="E2075" s="116">
        <v>40402</v>
      </c>
      <c r="F2075" s="36" t="s">
        <v>4614</v>
      </c>
      <c r="G2075" s="36" t="s">
        <v>785</v>
      </c>
      <c r="H2075" s="36" t="s">
        <v>1650</v>
      </c>
      <c r="I2075" s="36" t="s">
        <v>1664</v>
      </c>
      <c r="J2075" s="36" t="s">
        <v>1665</v>
      </c>
      <c r="K2075" s="116">
        <v>40962</v>
      </c>
      <c r="L2075" s="36" t="s">
        <v>1666</v>
      </c>
      <c r="M2075" s="36" t="s">
        <v>1667</v>
      </c>
      <c r="N2075" s="116" t="s">
        <v>1653</v>
      </c>
      <c r="O2075" s="116" t="s">
        <v>1653</v>
      </c>
      <c r="P2075" s="36" t="s">
        <v>2610</v>
      </c>
      <c r="Q2075" s="36">
        <v>0.75</v>
      </c>
      <c r="R2075" s="36" t="s">
        <v>481</v>
      </c>
      <c r="S2075" s="36" t="s">
        <v>701</v>
      </c>
      <c r="T2075" s="116">
        <v>41091</v>
      </c>
      <c r="U2075" s="116">
        <v>41091</v>
      </c>
      <c r="V2075" s="36" t="s">
        <v>7731</v>
      </c>
      <c r="W2075" s="36" t="s">
        <v>2098</v>
      </c>
      <c r="X2075" s="36" t="s">
        <v>1721</v>
      </c>
      <c r="Y2075" s="36" t="s">
        <v>1722</v>
      </c>
      <c r="Z2075" s="36" t="s">
        <v>2099</v>
      </c>
      <c r="AA2075" s="36" t="s">
        <v>1724</v>
      </c>
      <c r="AB2075" s="36" t="s">
        <v>2100</v>
      </c>
      <c r="AD2075" s="6" t="str">
        <f>IF(IFERROR(INDEX('Previous cycle SCE'!$AH:$AH,MATCH(B2075,'Previous cycle SCE'!$B:$B,0)),"Not in Previous Cycle")=0,"",IFERROR(INDEX('Previous cycle SCE'!$AH:$AH,MATCH(B2075,'Previous cycle SCE'!$B:$B,0)),"Not in Previous Cycle"))</f>
        <v/>
      </c>
      <c r="AE2075" s="6" t="str">
        <f>IF(IFERROR(INDEX('Previous cycle SCE'!AI:AI,MATCH($B2075,'Previous cycle SCE'!$B:$B,0)),"Not in Previous Cycle")=0,"",IFERROR(INDEX('Previous cycle SCE'!AI:AI,MATCH($B2075,'Previous cycle SCE'!$B:$B,0)),"Not in Previous Cycle"))</f>
        <v/>
      </c>
      <c r="AF2075" s="6" t="str">
        <f>IFERROR(IF(INDEX('Previous cycle SCE'!AH:AH,MATCH($X2075,'Previous cycle SCE'!$X:$X,0))=0,"",INDEX('Previous cycle SCE'!AH:AH,MATCH($X2075,'Previous cycle SCE'!$X:$X,0))),IF(ISNUMBER(SEARCH("Active",$I2075)),"No Match - Review","No Match - Ignore"))</f>
        <v/>
      </c>
      <c r="AG2075" s="6" t="str">
        <f>IFERROR(IF(INDEX('Previous cycle SCE'!AI:AI,MATCH($X2075,'Previous cycle SCE'!$X:$X,0))=0,"",INDEX('Previous cycle SCE'!AI:AI,MATCH($X2075,'Previous cycle SCE'!$X:$X,0))),IF(ISNUMBER(SEARCH("Active",$I2075)),"No Match - Review","No Match - Ignore"))</f>
        <v/>
      </c>
      <c r="AH2075" s="6" t="str" cm="1">
        <f t="array" ref="AH2075">IF(X2075&lt;&gt;"",_xlfn.CHOOSECOLS(_xlfn.TEXTSPLIT(_xlfn.CHOOSECOLS(_xlfn.TEXTSPLIT(X2075,"/"),1)," "),1),"Check")</f>
        <v>Antelope</v>
      </c>
      <c r="AI2075" s="6" cm="1">
        <f t="array" ref="AI2075">IFERROR(VALUE(SUBSTITUTE(IF(X2075&lt;&gt;"",VALUE(_xlfn.TEXTSPLIT(_xlfn.CHOOSECOLS(_xlfn.TEXTSPLIT(X2075," "),2),"/")),"Check"),220,230)),"Check")</f>
        <v>230</v>
      </c>
      <c r="AJ2075" s="6" t="str">
        <f>IF(COUNTIF(Substations!Q:Q,_xlfn.CONCAT(TEXT(AH2075,"@"),TEXT(AI2075,"@")))&gt;=1,"","Check")</f>
        <v/>
      </c>
      <c r="AK2075" s="6"/>
      <c r="AL2075" s="6">
        <f>IFERROR(INDEX('2024 TPD Allocation Report'!$F:$F,MATCH(B2075,'2024 TPD Allocation Report'!$B:$B,0)),1)</f>
        <v>1</v>
      </c>
      <c r="AM2075" s="6"/>
      <c r="AN2075" s="6" t="b">
        <f t="shared" si="420"/>
        <v>0</v>
      </c>
      <c r="AO2075" s="12" t="str">
        <f>IF(X2075="","",IF(AK2075&lt;&gt;"",IF(AK2075="DROP","",INDEX(Substations!A:A,MATCH(AK2075,Substations!Q:Q,0))),IF(AH2075&lt;&gt;"",AH2075,IF(AF2075&lt;&gt;"",AF2075,IF(AD2075&lt;&gt;"",AD2075,"")))))</f>
        <v>Antelope</v>
      </c>
      <c r="AP2075" s="12">
        <f>IF(X2075="","",IF(AK2075&lt;&gt;"",IF(AK2075="DROP","",INDEX(Substations!G:G,MATCH(AK2075,Substations!Q:Q,0))),IF(AI2075&lt;&gt;"",IF(AND(AI2075="Check",AH2075&lt;&gt;"Check"),IF(AE2075&lt;&gt;"",AE2075,IF(AG2075&lt;&gt;"",AG2075,"Check")),AI2075),IF(AG2075&lt;&gt;"",AG2075,IF(AG2075&lt;&gt;"",AG2075,IF(AE2075&lt;&gt;"",AE2075,"Check"))))))</f>
        <v>230</v>
      </c>
      <c r="AQ2075" s="6" t="str">
        <f t="shared" si="421"/>
        <v/>
      </c>
      <c r="AR2075" s="6" t="str">
        <f t="shared" si="418"/>
        <v/>
      </c>
      <c r="AS2075" s="6" t="str">
        <f t="shared" si="429"/>
        <v/>
      </c>
      <c r="AT2075" s="6" t="str">
        <f t="shared" si="430"/>
        <v/>
      </c>
      <c r="AU2075" s="6" t="str">
        <f t="shared" si="419"/>
        <v/>
      </c>
      <c r="AV2075" s="6" t="str">
        <f t="shared" si="422"/>
        <v/>
      </c>
      <c r="AW2075" s="6" t="str">
        <f t="shared" si="423"/>
        <v/>
      </c>
      <c r="AX2075" s="6"/>
      <c r="AY2075" s="6" t="str">
        <f t="shared" si="424"/>
        <v/>
      </c>
      <c r="AZ2075" s="6"/>
      <c r="BA2075" s="6" t="str">
        <f t="shared" si="425"/>
        <v/>
      </c>
      <c r="BB2075" s="6" t="str">
        <f t="shared" si="426"/>
        <v/>
      </c>
      <c r="BC2075" s="145">
        <f t="shared" si="427"/>
        <v>0</v>
      </c>
      <c r="BD2075" s="145">
        <f t="shared" si="428"/>
        <v>0</v>
      </c>
    </row>
    <row r="2076" spans="2:56" hidden="1" x14ac:dyDescent="0.3">
      <c r="B2076" s="36" t="s">
        <v>7732</v>
      </c>
      <c r="C2076" s="116">
        <v>40375</v>
      </c>
      <c r="D2076" s="116">
        <v>40352</v>
      </c>
      <c r="E2076" s="116" t="s">
        <v>1653</v>
      </c>
      <c r="F2076" s="36" t="s">
        <v>4614</v>
      </c>
      <c r="G2076" s="36" t="s">
        <v>785</v>
      </c>
      <c r="H2076" s="36" t="s">
        <v>1916</v>
      </c>
      <c r="I2076" s="36" t="s">
        <v>1664</v>
      </c>
      <c r="J2076" s="36" t="s">
        <v>1665</v>
      </c>
      <c r="K2076" s="116">
        <v>40534</v>
      </c>
      <c r="L2076" s="36" t="s">
        <v>1666</v>
      </c>
      <c r="M2076" s="36" t="s">
        <v>1667</v>
      </c>
      <c r="N2076" s="116" t="s">
        <v>1653</v>
      </c>
      <c r="O2076" s="116" t="s">
        <v>1653</v>
      </c>
      <c r="P2076" s="36" t="s">
        <v>7733</v>
      </c>
      <c r="Q2076" s="36">
        <v>19.8</v>
      </c>
      <c r="R2076" s="36" t="s">
        <v>481</v>
      </c>
      <c r="S2076" s="36" t="s">
        <v>701</v>
      </c>
      <c r="T2076" s="116">
        <v>41061</v>
      </c>
      <c r="U2076" s="116">
        <v>41061</v>
      </c>
      <c r="V2076" s="36" t="s">
        <v>7734</v>
      </c>
      <c r="W2076" s="36" t="s">
        <v>7406</v>
      </c>
      <c r="X2076" s="36" t="s">
        <v>7282</v>
      </c>
      <c r="Y2076" s="36" t="s">
        <v>1659</v>
      </c>
      <c r="Z2076" s="36" t="s">
        <v>4251</v>
      </c>
      <c r="AA2076" s="36" t="s">
        <v>1661</v>
      </c>
      <c r="AB2076" s="36" t="s">
        <v>4252</v>
      </c>
      <c r="AD2076" s="6" t="str">
        <f>IF(IFERROR(INDEX('Previous cycle SCE'!$AH:$AH,MATCH(B2076,'Previous cycle SCE'!$B:$B,0)),"Not in Previous Cycle")=0,"",IFERROR(INDEX('Previous cycle SCE'!$AH:$AH,MATCH(B2076,'Previous cycle SCE'!$B:$B,0)),"Not in Previous Cycle"))</f>
        <v/>
      </c>
      <c r="AE2076" s="6" t="str">
        <f>IF(IFERROR(INDEX('Previous cycle SCE'!AI:AI,MATCH($B2076,'Previous cycle SCE'!$B:$B,0)),"Not in Previous Cycle")=0,"",IFERROR(INDEX('Previous cycle SCE'!AI:AI,MATCH($B2076,'Previous cycle SCE'!$B:$B,0)),"Not in Previous Cycle"))</f>
        <v/>
      </c>
      <c r="AF2076" s="6" t="str">
        <f>IFERROR(IF(INDEX('Previous cycle SCE'!AH:AH,MATCH($X2076,'Previous cycle SCE'!$X:$X,0))=0,"",INDEX('Previous cycle SCE'!AH:AH,MATCH($X2076,'Previous cycle SCE'!$X:$X,0))),IF(ISNUMBER(SEARCH("Active",$I2076)),"No Match - Review","No Match - Ignore"))</f>
        <v/>
      </c>
      <c r="AG2076" s="6" t="str">
        <f>IFERROR(IF(INDEX('Previous cycle SCE'!AI:AI,MATCH($X2076,'Previous cycle SCE'!$X:$X,0))=0,"",INDEX('Previous cycle SCE'!AI:AI,MATCH($X2076,'Previous cycle SCE'!$X:$X,0))),IF(ISNUMBER(SEARCH("Active",$I2076)),"No Match - Review","No Match - Ignore"))</f>
        <v/>
      </c>
      <c r="AH2076" s="6" t="str" cm="1">
        <f t="array" ref="AH2076">IF(X2076&lt;&gt;"",_xlfn.CHOOSECOLS(_xlfn.TEXTSPLIT(_xlfn.CHOOSECOLS(_xlfn.TEXTSPLIT(X2076,"/"),1)," "),1),"Check")</f>
        <v>Kramer</v>
      </c>
      <c r="AI2076" s="6" t="str" cm="1">
        <f t="array" ref="AI2076">IFERROR(VALUE(SUBSTITUTE(IF(X2076&lt;&gt;"",VALUE(_xlfn.TEXTSPLIT(_xlfn.CHOOSECOLS(_xlfn.TEXTSPLIT(X2076," "),2),"/")),"Check"),220,230)),"Check")</f>
        <v>Check</v>
      </c>
      <c r="AJ2076" s="6" t="str">
        <f>IF(COUNTIF(Substations!Q:Q,_xlfn.CONCAT(TEXT(AH2076,"@"),TEXT(AI2076,"@")))&gt;=1,"","Check")</f>
        <v>Check</v>
      </c>
      <c r="AK2076" s="6"/>
      <c r="AL2076" s="6">
        <f>IFERROR(INDEX('2024 TPD Allocation Report'!$F:$F,MATCH(B2076,'2024 TPD Allocation Report'!$B:$B,0)),1)</f>
        <v>1</v>
      </c>
      <c r="AM2076" s="6"/>
      <c r="AN2076" s="6" t="b">
        <f t="shared" si="420"/>
        <v>0</v>
      </c>
      <c r="AO2076" s="12" t="str">
        <f>IF(X2076="","",IF(AK2076&lt;&gt;"",IF(AK2076="DROP","",INDEX(Substations!A:A,MATCH(AK2076,Substations!Q:Q,0))),IF(AH2076&lt;&gt;"",AH2076,IF(AF2076&lt;&gt;"",AF2076,IF(AD2076&lt;&gt;"",AD2076,"")))))</f>
        <v>Kramer</v>
      </c>
      <c r="AP2076" s="12" t="str">
        <f>IF(X2076="","",IF(AK2076&lt;&gt;"",IF(AK2076="DROP","",INDEX(Substations!G:G,MATCH(AK2076,Substations!Q:Q,0))),IF(AI2076&lt;&gt;"",IF(AND(AI2076="Check",AH2076&lt;&gt;"Check"),IF(AE2076&lt;&gt;"",AE2076,IF(AG2076&lt;&gt;"",AG2076,"Check")),AI2076),IF(AG2076&lt;&gt;"",AG2076,IF(AG2076&lt;&gt;"",AG2076,IF(AE2076&lt;&gt;"",AE2076,"Check"))))))</f>
        <v>Check</v>
      </c>
      <c r="AQ2076" s="6" t="str">
        <f t="shared" si="421"/>
        <v/>
      </c>
      <c r="AR2076" s="6" t="str">
        <f t="shared" si="418"/>
        <v/>
      </c>
      <c r="AS2076" s="6" t="str">
        <f t="shared" si="429"/>
        <v/>
      </c>
      <c r="AT2076" s="6" t="str">
        <f t="shared" si="430"/>
        <v/>
      </c>
      <c r="AU2076" s="6" t="str">
        <f t="shared" si="419"/>
        <v/>
      </c>
      <c r="AV2076" s="6" t="str">
        <f t="shared" si="422"/>
        <v/>
      </c>
      <c r="AW2076" s="6" t="str">
        <f t="shared" si="423"/>
        <v/>
      </c>
      <c r="AX2076" s="6"/>
      <c r="AY2076" s="6" t="str">
        <f t="shared" si="424"/>
        <v/>
      </c>
      <c r="AZ2076" s="6"/>
      <c r="BA2076" s="6" t="str">
        <f t="shared" si="425"/>
        <v/>
      </c>
      <c r="BB2076" s="6" t="str">
        <f t="shared" si="426"/>
        <v/>
      </c>
      <c r="BC2076" s="145">
        <f t="shared" si="427"/>
        <v>0</v>
      </c>
      <c r="BD2076" s="145">
        <f t="shared" si="428"/>
        <v>0</v>
      </c>
    </row>
    <row r="2077" spans="2:56" hidden="1" x14ac:dyDescent="0.3">
      <c r="B2077" s="36" t="s">
        <v>7735</v>
      </c>
      <c r="C2077" s="116" t="s">
        <v>1653</v>
      </c>
      <c r="D2077" s="116">
        <v>40358</v>
      </c>
      <c r="E2077" s="116" t="s">
        <v>1653</v>
      </c>
      <c r="F2077" s="36" t="s">
        <v>4614</v>
      </c>
      <c r="G2077" s="36" t="s">
        <v>785</v>
      </c>
      <c r="H2077" s="36" t="s">
        <v>7375</v>
      </c>
      <c r="I2077" s="36" t="s">
        <v>1664</v>
      </c>
      <c r="J2077" s="36" t="s">
        <v>1665</v>
      </c>
      <c r="K2077" s="116">
        <v>40665</v>
      </c>
      <c r="L2077" s="36" t="s">
        <v>1666</v>
      </c>
      <c r="M2077" s="36" t="s">
        <v>1667</v>
      </c>
      <c r="N2077" s="116" t="s">
        <v>1653</v>
      </c>
      <c r="O2077" s="116" t="s">
        <v>1653</v>
      </c>
      <c r="P2077" s="36" t="s">
        <v>4737</v>
      </c>
      <c r="Q2077" s="36">
        <v>20</v>
      </c>
      <c r="R2077" s="36" t="s">
        <v>1705</v>
      </c>
      <c r="S2077" s="36" t="s">
        <v>701</v>
      </c>
      <c r="T2077" s="116">
        <v>41183</v>
      </c>
      <c r="U2077" s="116" t="s">
        <v>1653</v>
      </c>
      <c r="V2077" s="36" t="s">
        <v>7736</v>
      </c>
      <c r="W2077" s="36" t="s">
        <v>7736</v>
      </c>
      <c r="X2077" s="36" t="s">
        <v>1653</v>
      </c>
      <c r="Y2077" s="36" t="s">
        <v>1653</v>
      </c>
      <c r="Z2077" s="36" t="s">
        <v>1653</v>
      </c>
      <c r="AA2077" s="36" t="s">
        <v>1653</v>
      </c>
      <c r="AB2077" s="36" t="s">
        <v>1653</v>
      </c>
      <c r="AD2077" s="6" t="str">
        <f>IF(IFERROR(INDEX('Previous cycle SCE'!$AH:$AH,MATCH(B2077,'Previous cycle SCE'!$B:$B,0)),"Not in Previous Cycle")=0,"",IFERROR(INDEX('Previous cycle SCE'!$AH:$AH,MATCH(B2077,'Previous cycle SCE'!$B:$B,0)),"Not in Previous Cycle"))</f>
        <v/>
      </c>
      <c r="AE2077" s="6" t="str">
        <f>IF(IFERROR(INDEX('Previous cycle SCE'!AI:AI,MATCH($B2077,'Previous cycle SCE'!$B:$B,0)),"Not in Previous Cycle")=0,"",IFERROR(INDEX('Previous cycle SCE'!AI:AI,MATCH($B2077,'Previous cycle SCE'!$B:$B,0)),"Not in Previous Cycle"))</f>
        <v/>
      </c>
      <c r="AF2077" s="6" t="str">
        <f>IFERROR(IF(INDEX('Previous cycle SCE'!AH:AH,MATCH($X2077,'Previous cycle SCE'!$X:$X,0))=0,"",INDEX('Previous cycle SCE'!AH:AH,MATCH($X2077,'Previous cycle SCE'!$X:$X,0))),IF(ISNUMBER(SEARCH("Active",$I2077)),"No Match - Review","No Match - Ignore"))</f>
        <v/>
      </c>
      <c r="AG2077" s="6" t="str">
        <f>IFERROR(IF(INDEX('Previous cycle SCE'!AI:AI,MATCH($X2077,'Previous cycle SCE'!$X:$X,0))=0,"",INDEX('Previous cycle SCE'!AI:AI,MATCH($X2077,'Previous cycle SCE'!$X:$X,0))),IF(ISNUMBER(SEARCH("Active",$I2077)),"No Match - Review","No Match - Ignore"))</f>
        <v/>
      </c>
      <c r="AH2077" s="6" t="str" cm="1">
        <f t="array" ref="AH2077">IF(X2077&lt;&gt;"",_xlfn.CHOOSECOLS(_xlfn.TEXTSPLIT(_xlfn.CHOOSECOLS(_xlfn.TEXTSPLIT(X2077,"/"),1)," "),1),"Check")</f>
        <v>Check</v>
      </c>
      <c r="AI2077" s="6" t="str" cm="1">
        <f t="array" ref="AI2077">IFERROR(VALUE(SUBSTITUTE(IF(X2077&lt;&gt;"",VALUE(_xlfn.TEXTSPLIT(_xlfn.CHOOSECOLS(_xlfn.TEXTSPLIT(X2077," "),2),"/")),"Check"),220,230)),"Check")</f>
        <v>Check</v>
      </c>
      <c r="AJ2077" s="6" t="str">
        <f>IF(COUNTIF(Substations!Q:Q,_xlfn.CONCAT(TEXT(AH2077,"@"),TEXT(AI2077,"@")))&gt;=1,"","Check")</f>
        <v>Check</v>
      </c>
      <c r="AK2077" s="6"/>
      <c r="AL2077" s="6">
        <f>IFERROR(INDEX('2024 TPD Allocation Report'!$F:$F,MATCH(B2077,'2024 TPD Allocation Report'!$B:$B,0)),1)</f>
        <v>1</v>
      </c>
      <c r="AM2077" s="6"/>
      <c r="AN2077" s="6" t="b">
        <f t="shared" si="420"/>
        <v>0</v>
      </c>
      <c r="AO2077" s="12" t="str">
        <f>IF(X2077="","",IF(AK2077&lt;&gt;"",IF(AK2077="DROP","",INDEX(Substations!A:A,MATCH(AK2077,Substations!Q:Q,0))),IF(AH2077&lt;&gt;"",AH2077,IF(AF2077&lt;&gt;"",AF2077,IF(AD2077&lt;&gt;"",AD2077,"")))))</f>
        <v/>
      </c>
      <c r="AP2077" s="12" t="str">
        <f>IF(X2077="","",IF(AK2077&lt;&gt;"",IF(AK2077="DROP","",INDEX(Substations!G:G,MATCH(AK2077,Substations!Q:Q,0))),IF(AI2077&lt;&gt;"",IF(AND(AI2077="Check",AH2077&lt;&gt;"Check"),IF(AE2077&lt;&gt;"",AE2077,IF(AG2077&lt;&gt;"",AG2077,"Check")),AI2077),IF(AG2077&lt;&gt;"",AG2077,IF(AG2077&lt;&gt;"",AG2077,IF(AE2077&lt;&gt;"",AE2077,"Check"))))))</f>
        <v/>
      </c>
      <c r="AQ2077" s="6" t="str">
        <f t="shared" si="421"/>
        <v/>
      </c>
      <c r="AR2077" s="6" t="str">
        <f t="shared" si="418"/>
        <v/>
      </c>
      <c r="AS2077" s="6" t="str">
        <f t="shared" si="429"/>
        <v/>
      </c>
      <c r="AT2077" s="6" t="str">
        <f t="shared" si="430"/>
        <v/>
      </c>
      <c r="AU2077" s="6" t="str">
        <f t="shared" si="419"/>
        <v/>
      </c>
      <c r="AV2077" s="6" t="str">
        <f t="shared" si="422"/>
        <v/>
      </c>
      <c r="AW2077" s="6" t="str">
        <f t="shared" si="423"/>
        <v/>
      </c>
      <c r="AX2077" s="6"/>
      <c r="AY2077" s="6" t="str">
        <f t="shared" si="424"/>
        <v/>
      </c>
      <c r="AZ2077" s="6"/>
      <c r="BA2077" s="6" t="str">
        <f t="shared" si="425"/>
        <v/>
      </c>
      <c r="BB2077" s="6" t="str">
        <f t="shared" si="426"/>
        <v/>
      </c>
      <c r="BC2077" s="145">
        <f t="shared" si="427"/>
        <v>0</v>
      </c>
      <c r="BD2077" s="145">
        <f t="shared" si="428"/>
        <v>0</v>
      </c>
    </row>
    <row r="2078" spans="2:56" hidden="1" x14ac:dyDescent="0.3">
      <c r="B2078" s="36" t="s">
        <v>7737</v>
      </c>
      <c r="C2078" s="116">
        <v>40358</v>
      </c>
      <c r="D2078" s="116">
        <v>40358</v>
      </c>
      <c r="E2078" s="116" t="s">
        <v>1653</v>
      </c>
      <c r="F2078" s="36" t="s">
        <v>4614</v>
      </c>
      <c r="G2078" s="36" t="s">
        <v>785</v>
      </c>
      <c r="H2078" s="36" t="s">
        <v>1650</v>
      </c>
      <c r="I2078" s="36" t="s">
        <v>1664</v>
      </c>
      <c r="J2078" s="36" t="s">
        <v>1665</v>
      </c>
      <c r="K2078" s="116">
        <v>40431</v>
      </c>
      <c r="L2078" s="36" t="s">
        <v>1666</v>
      </c>
      <c r="M2078" s="36" t="s">
        <v>1667</v>
      </c>
      <c r="N2078" s="116" t="s">
        <v>1653</v>
      </c>
      <c r="O2078" s="116" t="s">
        <v>1653</v>
      </c>
      <c r="P2078" s="36" t="s">
        <v>1653</v>
      </c>
      <c r="Q2078" s="36">
        <v>2</v>
      </c>
      <c r="R2078" s="36" t="s">
        <v>1684</v>
      </c>
      <c r="S2078" s="36" t="s">
        <v>701</v>
      </c>
      <c r="T2078" s="116" t="s">
        <v>1653</v>
      </c>
      <c r="U2078" s="116" t="s">
        <v>1653</v>
      </c>
      <c r="V2078" s="36" t="s">
        <v>7738</v>
      </c>
      <c r="W2078" s="36" t="s">
        <v>2372</v>
      </c>
      <c r="X2078" s="36" t="s">
        <v>1729</v>
      </c>
      <c r="Y2078" s="36" t="s">
        <v>1659</v>
      </c>
      <c r="Z2078" s="36" t="s">
        <v>2373</v>
      </c>
      <c r="AA2078" s="36" t="s">
        <v>1700</v>
      </c>
      <c r="AB2078" s="36" t="s">
        <v>2366</v>
      </c>
      <c r="AD2078" s="6" t="str">
        <f>IF(IFERROR(INDEX('Previous cycle SCE'!$AH:$AH,MATCH(B2078,'Previous cycle SCE'!$B:$B,0)),"Not in Previous Cycle")=0,"",IFERROR(INDEX('Previous cycle SCE'!$AH:$AH,MATCH(B2078,'Previous cycle SCE'!$B:$B,0)),"Not in Previous Cycle"))</f>
        <v/>
      </c>
      <c r="AE2078" s="6" t="str">
        <f>IF(IFERROR(INDEX('Previous cycle SCE'!AI:AI,MATCH($B2078,'Previous cycle SCE'!$B:$B,0)),"Not in Previous Cycle")=0,"",IFERROR(INDEX('Previous cycle SCE'!AI:AI,MATCH($B2078,'Previous cycle SCE'!$B:$B,0)),"Not in Previous Cycle"))</f>
        <v/>
      </c>
      <c r="AF2078" s="6" t="str">
        <f>IFERROR(IF(INDEX('Previous cycle SCE'!AH:AH,MATCH($X2078,'Previous cycle SCE'!$X:$X,0))=0,"",INDEX('Previous cycle SCE'!AH:AH,MATCH($X2078,'Previous cycle SCE'!$X:$X,0))),IF(ISNUMBER(SEARCH("Active",$I2078)),"No Match - Review","No Match - Ignore"))</f>
        <v/>
      </c>
      <c r="AG2078" s="6" t="str">
        <f>IFERROR(IF(INDEX('Previous cycle SCE'!AI:AI,MATCH($X2078,'Previous cycle SCE'!$X:$X,0))=0,"",INDEX('Previous cycle SCE'!AI:AI,MATCH($X2078,'Previous cycle SCE'!$X:$X,0))),IF(ISNUMBER(SEARCH("Active",$I2078)),"No Match - Review","No Match - Ignore"))</f>
        <v/>
      </c>
      <c r="AH2078" s="6" t="str" cm="1">
        <f t="array" ref="AH2078">IF(X2078&lt;&gt;"",_xlfn.CHOOSECOLS(_xlfn.TEXTSPLIT(_xlfn.CHOOSECOLS(_xlfn.TEXTSPLIT(X2078,"/"),1)," "),1),"Check")</f>
        <v>Victor</v>
      </c>
      <c r="AI2078" s="6" cm="1">
        <f t="array" ref="AI2078">IFERROR(VALUE(SUBSTITUTE(IF(X2078&lt;&gt;"",VALUE(_xlfn.TEXTSPLIT(_xlfn.CHOOSECOLS(_xlfn.TEXTSPLIT(X2078," "),2),"/")),"Check"),220,230)),"Check")</f>
        <v>230</v>
      </c>
      <c r="AJ2078" s="6" t="str">
        <f>IF(COUNTIF(Substations!Q:Q,_xlfn.CONCAT(TEXT(AH2078,"@"),TEXT(AI2078,"@")))&gt;=1,"","Check")</f>
        <v/>
      </c>
      <c r="AK2078" s="6"/>
      <c r="AL2078" s="6">
        <f>IFERROR(INDEX('2024 TPD Allocation Report'!$F:$F,MATCH(B2078,'2024 TPD Allocation Report'!$B:$B,0)),1)</f>
        <v>1</v>
      </c>
      <c r="AM2078" s="6"/>
      <c r="AN2078" s="6" t="b">
        <f t="shared" si="420"/>
        <v>0</v>
      </c>
      <c r="AO2078" s="12" t="str">
        <f>IF(X2078="","",IF(AK2078&lt;&gt;"",IF(AK2078="DROP","",INDEX(Substations!A:A,MATCH(AK2078,Substations!Q:Q,0))),IF(AH2078&lt;&gt;"",AH2078,IF(AF2078&lt;&gt;"",AF2078,IF(AD2078&lt;&gt;"",AD2078,"")))))</f>
        <v>Victor</v>
      </c>
      <c r="AP2078" s="12">
        <f>IF(X2078="","",IF(AK2078&lt;&gt;"",IF(AK2078="DROP","",INDEX(Substations!G:G,MATCH(AK2078,Substations!Q:Q,0))),IF(AI2078&lt;&gt;"",IF(AND(AI2078="Check",AH2078&lt;&gt;"Check"),IF(AE2078&lt;&gt;"",AE2078,IF(AG2078&lt;&gt;"",AG2078,"Check")),AI2078),IF(AG2078&lt;&gt;"",AG2078,IF(AG2078&lt;&gt;"",AG2078,IF(AE2078&lt;&gt;"",AE2078,"Check"))))))</f>
        <v>230</v>
      </c>
      <c r="AQ2078" s="6" t="str">
        <f t="shared" si="421"/>
        <v/>
      </c>
      <c r="AR2078" s="6" t="str">
        <f t="shared" si="418"/>
        <v/>
      </c>
      <c r="AS2078" s="6" t="str">
        <f t="shared" si="429"/>
        <v/>
      </c>
      <c r="AT2078" s="6" t="str">
        <f t="shared" si="430"/>
        <v/>
      </c>
      <c r="AU2078" s="6" t="str">
        <f t="shared" si="419"/>
        <v/>
      </c>
      <c r="AV2078" s="6" t="str">
        <f t="shared" si="422"/>
        <v/>
      </c>
      <c r="AW2078" s="6" t="str">
        <f t="shared" si="423"/>
        <v/>
      </c>
      <c r="AX2078" s="6"/>
      <c r="AY2078" s="6" t="str">
        <f t="shared" si="424"/>
        <v/>
      </c>
      <c r="AZ2078" s="6"/>
      <c r="BA2078" s="6" t="str">
        <f t="shared" si="425"/>
        <v/>
      </c>
      <c r="BB2078" s="6" t="str">
        <f t="shared" si="426"/>
        <v/>
      </c>
      <c r="BC2078" s="145">
        <f t="shared" si="427"/>
        <v>0</v>
      </c>
      <c r="BD2078" s="145">
        <f t="shared" si="428"/>
        <v>0</v>
      </c>
    </row>
    <row r="2079" spans="2:56" hidden="1" x14ac:dyDescent="0.3">
      <c r="B2079" s="36" t="s">
        <v>7739</v>
      </c>
      <c r="C2079" s="116">
        <v>40358</v>
      </c>
      <c r="D2079" s="116">
        <v>40358</v>
      </c>
      <c r="E2079" s="116" t="s">
        <v>1653</v>
      </c>
      <c r="F2079" s="36" t="s">
        <v>4614</v>
      </c>
      <c r="G2079" s="36" t="s">
        <v>785</v>
      </c>
      <c r="H2079" s="36" t="s">
        <v>1650</v>
      </c>
      <c r="I2079" s="36" t="s">
        <v>1664</v>
      </c>
      <c r="J2079" s="36" t="s">
        <v>1665</v>
      </c>
      <c r="K2079" s="116">
        <v>40424</v>
      </c>
      <c r="L2079" s="36" t="s">
        <v>1666</v>
      </c>
      <c r="M2079" s="36" t="s">
        <v>1667</v>
      </c>
      <c r="N2079" s="116" t="s">
        <v>1653</v>
      </c>
      <c r="O2079" s="116" t="s">
        <v>1653</v>
      </c>
      <c r="P2079" s="36" t="s">
        <v>1653</v>
      </c>
      <c r="Q2079" s="36">
        <v>2</v>
      </c>
      <c r="R2079" s="36" t="s">
        <v>1684</v>
      </c>
      <c r="S2079" s="36" t="s">
        <v>701</v>
      </c>
      <c r="T2079" s="116" t="s">
        <v>1653</v>
      </c>
      <c r="U2079" s="116" t="s">
        <v>1653</v>
      </c>
      <c r="V2079" s="36" t="s">
        <v>7740</v>
      </c>
      <c r="W2079" s="36" t="s">
        <v>7741</v>
      </c>
      <c r="X2079" s="36" t="s">
        <v>1721</v>
      </c>
      <c r="Y2079" s="36" t="s">
        <v>1722</v>
      </c>
      <c r="Z2079" s="36" t="s">
        <v>5975</v>
      </c>
      <c r="AA2079" s="36" t="s">
        <v>1724</v>
      </c>
      <c r="AB2079" s="36" t="s">
        <v>2448</v>
      </c>
      <c r="AD2079" s="6" t="str">
        <f>IF(IFERROR(INDEX('Previous cycle SCE'!$AH:$AH,MATCH(B2079,'Previous cycle SCE'!$B:$B,0)),"Not in Previous Cycle")=0,"",IFERROR(INDEX('Previous cycle SCE'!$AH:$AH,MATCH(B2079,'Previous cycle SCE'!$B:$B,0)),"Not in Previous Cycle"))</f>
        <v/>
      </c>
      <c r="AE2079" s="6" t="str">
        <f>IF(IFERROR(INDEX('Previous cycle SCE'!AI:AI,MATCH($B2079,'Previous cycle SCE'!$B:$B,0)),"Not in Previous Cycle")=0,"",IFERROR(INDEX('Previous cycle SCE'!AI:AI,MATCH($B2079,'Previous cycle SCE'!$B:$B,0)),"Not in Previous Cycle"))</f>
        <v/>
      </c>
      <c r="AF2079" s="6" t="str">
        <f>IFERROR(IF(INDEX('Previous cycle SCE'!AH:AH,MATCH($X2079,'Previous cycle SCE'!$X:$X,0))=0,"",INDEX('Previous cycle SCE'!AH:AH,MATCH($X2079,'Previous cycle SCE'!$X:$X,0))),IF(ISNUMBER(SEARCH("Active",$I2079)),"No Match - Review","No Match - Ignore"))</f>
        <v/>
      </c>
      <c r="AG2079" s="6" t="str">
        <f>IFERROR(IF(INDEX('Previous cycle SCE'!AI:AI,MATCH($X2079,'Previous cycle SCE'!$X:$X,0))=0,"",INDEX('Previous cycle SCE'!AI:AI,MATCH($X2079,'Previous cycle SCE'!$X:$X,0))),IF(ISNUMBER(SEARCH("Active",$I2079)),"No Match - Review","No Match - Ignore"))</f>
        <v/>
      </c>
      <c r="AH2079" s="6" t="str" cm="1">
        <f t="array" ref="AH2079">IF(X2079&lt;&gt;"",_xlfn.CHOOSECOLS(_xlfn.TEXTSPLIT(_xlfn.CHOOSECOLS(_xlfn.TEXTSPLIT(X2079,"/"),1)," "),1),"Check")</f>
        <v>Antelope</v>
      </c>
      <c r="AI2079" s="6" cm="1">
        <f t="array" ref="AI2079">IFERROR(VALUE(SUBSTITUTE(IF(X2079&lt;&gt;"",VALUE(_xlfn.TEXTSPLIT(_xlfn.CHOOSECOLS(_xlfn.TEXTSPLIT(X2079," "),2),"/")),"Check"),220,230)),"Check")</f>
        <v>230</v>
      </c>
      <c r="AJ2079" s="6" t="str">
        <f>IF(COUNTIF(Substations!Q:Q,_xlfn.CONCAT(TEXT(AH2079,"@"),TEXT(AI2079,"@")))&gt;=1,"","Check")</f>
        <v/>
      </c>
      <c r="AK2079" s="6"/>
      <c r="AL2079" s="6">
        <f>IFERROR(INDEX('2024 TPD Allocation Report'!$F:$F,MATCH(B2079,'2024 TPD Allocation Report'!$B:$B,0)),1)</f>
        <v>1</v>
      </c>
      <c r="AM2079" s="6"/>
      <c r="AN2079" s="6" t="b">
        <f t="shared" si="420"/>
        <v>0</v>
      </c>
      <c r="AO2079" s="12" t="str">
        <f>IF(X2079="","",IF(AK2079&lt;&gt;"",IF(AK2079="DROP","",INDEX(Substations!A:A,MATCH(AK2079,Substations!Q:Q,0))),IF(AH2079&lt;&gt;"",AH2079,IF(AF2079&lt;&gt;"",AF2079,IF(AD2079&lt;&gt;"",AD2079,"")))))</f>
        <v>Antelope</v>
      </c>
      <c r="AP2079" s="12">
        <f>IF(X2079="","",IF(AK2079&lt;&gt;"",IF(AK2079="DROP","",INDEX(Substations!G:G,MATCH(AK2079,Substations!Q:Q,0))),IF(AI2079&lt;&gt;"",IF(AND(AI2079="Check",AH2079&lt;&gt;"Check"),IF(AE2079&lt;&gt;"",AE2079,IF(AG2079&lt;&gt;"",AG2079,"Check")),AI2079),IF(AG2079&lt;&gt;"",AG2079,IF(AG2079&lt;&gt;"",AG2079,IF(AE2079&lt;&gt;"",AE2079,"Check"))))))</f>
        <v>230</v>
      </c>
      <c r="AQ2079" s="6" t="str">
        <f t="shared" si="421"/>
        <v/>
      </c>
      <c r="AR2079" s="6" t="str">
        <f t="shared" si="418"/>
        <v/>
      </c>
      <c r="AS2079" s="6" t="str">
        <f t="shared" si="429"/>
        <v/>
      </c>
      <c r="AT2079" s="6" t="str">
        <f t="shared" si="430"/>
        <v/>
      </c>
      <c r="AU2079" s="6" t="str">
        <f t="shared" si="419"/>
        <v/>
      </c>
      <c r="AV2079" s="6" t="str">
        <f t="shared" si="422"/>
        <v/>
      </c>
      <c r="AW2079" s="6" t="str">
        <f t="shared" si="423"/>
        <v/>
      </c>
      <c r="AX2079" s="6"/>
      <c r="AY2079" s="6" t="str">
        <f t="shared" si="424"/>
        <v/>
      </c>
      <c r="AZ2079" s="6"/>
      <c r="BA2079" s="6" t="str">
        <f t="shared" si="425"/>
        <v/>
      </c>
      <c r="BB2079" s="6" t="str">
        <f t="shared" si="426"/>
        <v/>
      </c>
      <c r="BC2079" s="145">
        <f t="shared" si="427"/>
        <v>0</v>
      </c>
      <c r="BD2079" s="145">
        <f t="shared" si="428"/>
        <v>0</v>
      </c>
    </row>
    <row r="2080" spans="2:56" hidden="1" x14ac:dyDescent="0.3">
      <c r="B2080" s="36" t="s">
        <v>7742</v>
      </c>
      <c r="C2080" s="116">
        <v>40358</v>
      </c>
      <c r="D2080" s="116">
        <v>40358</v>
      </c>
      <c r="E2080" s="116" t="s">
        <v>1653</v>
      </c>
      <c r="F2080" s="36" t="s">
        <v>4614</v>
      </c>
      <c r="G2080" s="36" t="s">
        <v>785</v>
      </c>
      <c r="H2080" s="36" t="s">
        <v>1916</v>
      </c>
      <c r="I2080" s="36" t="s">
        <v>1664</v>
      </c>
      <c r="J2080" s="36" t="s">
        <v>1665</v>
      </c>
      <c r="K2080" s="116">
        <v>40424</v>
      </c>
      <c r="L2080" s="36" t="s">
        <v>1666</v>
      </c>
      <c r="M2080" s="36" t="s">
        <v>1667</v>
      </c>
      <c r="N2080" s="116" t="s">
        <v>1653</v>
      </c>
      <c r="O2080" s="116" t="s">
        <v>1653</v>
      </c>
      <c r="P2080" s="36" t="s">
        <v>1653</v>
      </c>
      <c r="Q2080" s="36">
        <v>4</v>
      </c>
      <c r="R2080" s="36" t="s">
        <v>481</v>
      </c>
      <c r="S2080" s="36" t="s">
        <v>701</v>
      </c>
      <c r="T2080" s="116" t="s">
        <v>1653</v>
      </c>
      <c r="U2080" s="116" t="s">
        <v>1653</v>
      </c>
      <c r="V2080" s="36" t="s">
        <v>7743</v>
      </c>
      <c r="W2080" s="36" t="s">
        <v>2369</v>
      </c>
      <c r="X2080" s="36" t="s">
        <v>1698</v>
      </c>
      <c r="Y2080" s="36" t="s">
        <v>1659</v>
      </c>
      <c r="Z2080" s="36" t="s">
        <v>2370</v>
      </c>
      <c r="AA2080" s="36" t="s">
        <v>1700</v>
      </c>
      <c r="AB2080" s="36" t="s">
        <v>2246</v>
      </c>
      <c r="AD2080" s="6" t="str">
        <f>IF(IFERROR(INDEX('Previous cycle SCE'!$AH:$AH,MATCH(B2080,'Previous cycle SCE'!$B:$B,0)),"Not in Previous Cycle")=0,"",IFERROR(INDEX('Previous cycle SCE'!$AH:$AH,MATCH(B2080,'Previous cycle SCE'!$B:$B,0)),"Not in Previous Cycle"))</f>
        <v/>
      </c>
      <c r="AE2080" s="6" t="str">
        <f>IF(IFERROR(INDEX('Previous cycle SCE'!AI:AI,MATCH($B2080,'Previous cycle SCE'!$B:$B,0)),"Not in Previous Cycle")=0,"",IFERROR(INDEX('Previous cycle SCE'!AI:AI,MATCH($B2080,'Previous cycle SCE'!$B:$B,0)),"Not in Previous Cycle"))</f>
        <v/>
      </c>
      <c r="AF2080" s="6" t="str">
        <f>IFERROR(IF(INDEX('Previous cycle SCE'!AH:AH,MATCH($X2080,'Previous cycle SCE'!$X:$X,0))=0,"",INDEX('Previous cycle SCE'!AH:AH,MATCH($X2080,'Previous cycle SCE'!$X:$X,0))),IF(ISNUMBER(SEARCH("Active",$I2080)),"No Match - Review","No Match - Ignore"))</f>
        <v/>
      </c>
      <c r="AG2080" s="6" t="str">
        <f>IFERROR(IF(INDEX('Previous cycle SCE'!AI:AI,MATCH($X2080,'Previous cycle SCE'!$X:$X,0))=0,"",INDEX('Previous cycle SCE'!AI:AI,MATCH($X2080,'Previous cycle SCE'!$X:$X,0))),IF(ISNUMBER(SEARCH("Active",$I2080)),"No Match - Review","No Match - Ignore"))</f>
        <v/>
      </c>
      <c r="AH2080" s="6" t="str" cm="1">
        <f t="array" ref="AH2080">IF(X2080&lt;&gt;"",_xlfn.CHOOSECOLS(_xlfn.TEXTSPLIT(_xlfn.CHOOSECOLS(_xlfn.TEXTSPLIT(X2080,"/"),1)," "),1),"Check")</f>
        <v>Victor</v>
      </c>
      <c r="AI2080" s="6" t="str" cm="1">
        <f t="array" ref="AI2080">IFERROR(VALUE(SUBSTITUTE(IF(X2080&lt;&gt;"",VALUE(_xlfn.TEXTSPLIT(_xlfn.CHOOSECOLS(_xlfn.TEXTSPLIT(X2080," "),2),"/")),"Check"),220,230)),"Check")</f>
        <v>Check</v>
      </c>
      <c r="AJ2080" s="6" t="str">
        <f>IF(COUNTIF(Substations!Q:Q,_xlfn.CONCAT(TEXT(AH2080,"@"),TEXT(AI2080,"@")))&gt;=1,"","Check")</f>
        <v>Check</v>
      </c>
      <c r="AK2080" s="6"/>
      <c r="AL2080" s="6">
        <f>IFERROR(INDEX('2024 TPD Allocation Report'!$F:$F,MATCH(B2080,'2024 TPD Allocation Report'!$B:$B,0)),1)</f>
        <v>1</v>
      </c>
      <c r="AM2080" s="6"/>
      <c r="AN2080" s="6" t="b">
        <f t="shared" si="420"/>
        <v>0</v>
      </c>
      <c r="AO2080" s="12" t="str">
        <f>IF(X2080="","",IF(AK2080&lt;&gt;"",IF(AK2080="DROP","",INDEX(Substations!A:A,MATCH(AK2080,Substations!Q:Q,0))),IF(AH2080&lt;&gt;"",AH2080,IF(AF2080&lt;&gt;"",AF2080,IF(AD2080&lt;&gt;"",AD2080,"")))))</f>
        <v>Victor</v>
      </c>
      <c r="AP2080" s="12" t="str">
        <f>IF(X2080="","",IF(AK2080&lt;&gt;"",IF(AK2080="DROP","",INDEX(Substations!G:G,MATCH(AK2080,Substations!Q:Q,0))),IF(AI2080&lt;&gt;"",IF(AND(AI2080="Check",AH2080&lt;&gt;"Check"),IF(AE2080&lt;&gt;"",AE2080,IF(AG2080&lt;&gt;"",AG2080,"Check")),AI2080),IF(AG2080&lt;&gt;"",AG2080,IF(AG2080&lt;&gt;"",AG2080,IF(AE2080&lt;&gt;"",AE2080,"Check"))))))</f>
        <v>Check</v>
      </c>
      <c r="AQ2080" s="6" t="str">
        <f t="shared" si="421"/>
        <v/>
      </c>
      <c r="AR2080" s="6" t="str">
        <f t="shared" si="418"/>
        <v/>
      </c>
      <c r="AS2080" s="6" t="str">
        <f t="shared" si="429"/>
        <v/>
      </c>
      <c r="AT2080" s="6" t="str">
        <f t="shared" si="430"/>
        <v/>
      </c>
      <c r="AU2080" s="6" t="str">
        <f t="shared" si="419"/>
        <v/>
      </c>
      <c r="AV2080" s="6" t="str">
        <f t="shared" si="422"/>
        <v/>
      </c>
      <c r="AW2080" s="6" t="str">
        <f t="shared" si="423"/>
        <v/>
      </c>
      <c r="AX2080" s="6"/>
      <c r="AY2080" s="6" t="str">
        <f t="shared" si="424"/>
        <v/>
      </c>
      <c r="AZ2080" s="6"/>
      <c r="BA2080" s="6" t="str">
        <f t="shared" si="425"/>
        <v/>
      </c>
      <c r="BB2080" s="6" t="str">
        <f t="shared" si="426"/>
        <v/>
      </c>
      <c r="BC2080" s="145">
        <f t="shared" si="427"/>
        <v>0</v>
      </c>
      <c r="BD2080" s="145">
        <f t="shared" si="428"/>
        <v>0</v>
      </c>
    </row>
    <row r="2081" spans="2:56" hidden="1" x14ac:dyDescent="0.3">
      <c r="B2081" s="36" t="s">
        <v>7744</v>
      </c>
      <c r="C2081" s="116">
        <v>40359</v>
      </c>
      <c r="D2081" s="116">
        <v>40359</v>
      </c>
      <c r="E2081" s="116">
        <v>40407</v>
      </c>
      <c r="F2081" s="36" t="s">
        <v>4614</v>
      </c>
      <c r="G2081" s="36" t="s">
        <v>785</v>
      </c>
      <c r="H2081" s="36" t="s">
        <v>1916</v>
      </c>
      <c r="I2081" s="36" t="s">
        <v>1651</v>
      </c>
      <c r="J2081" s="36" t="s">
        <v>1652</v>
      </c>
      <c r="K2081" s="116" t="s">
        <v>1653</v>
      </c>
      <c r="L2081" s="36" t="s">
        <v>1654</v>
      </c>
      <c r="M2081" s="36" t="s">
        <v>1655</v>
      </c>
      <c r="N2081" s="116">
        <v>41963</v>
      </c>
      <c r="O2081" s="116" t="s">
        <v>1653</v>
      </c>
      <c r="P2081" s="36" t="s">
        <v>7424</v>
      </c>
      <c r="Q2081" s="36">
        <v>15</v>
      </c>
      <c r="R2081" s="36" t="s">
        <v>1895</v>
      </c>
      <c r="S2081" s="36" t="s">
        <v>701</v>
      </c>
      <c r="T2081" s="116">
        <v>40695</v>
      </c>
      <c r="U2081" s="116">
        <v>42663</v>
      </c>
      <c r="V2081" s="36" t="s">
        <v>4794</v>
      </c>
      <c r="W2081" s="36" t="s">
        <v>3379</v>
      </c>
      <c r="X2081" s="36" t="s">
        <v>1897</v>
      </c>
      <c r="Y2081" s="36" t="s">
        <v>1898</v>
      </c>
      <c r="Z2081" s="36" t="s">
        <v>1653</v>
      </c>
      <c r="AA2081" s="36" t="s">
        <v>1900</v>
      </c>
      <c r="AB2081" s="36" t="s">
        <v>1653</v>
      </c>
      <c r="AD2081" s="6" t="str">
        <f>IF(IFERROR(INDEX('Previous cycle SCE'!$AH:$AH,MATCH(B2081,'Previous cycle SCE'!$B:$B,0)),"Not in Previous Cycle")=0,"",IFERROR(INDEX('Previous cycle SCE'!$AH:$AH,MATCH(B2081,'Previous cycle SCE'!$B:$B,0)),"Not in Previous Cycle"))</f>
        <v>Vestal</v>
      </c>
      <c r="AE2081" s="6">
        <f>IF(IFERROR(INDEX('Previous cycle SCE'!AI:AI,MATCH($B2081,'Previous cycle SCE'!$B:$B,0)),"Not in Previous Cycle")=0,"",IFERROR(INDEX('Previous cycle SCE'!AI:AI,MATCH($B2081,'Previous cycle SCE'!$B:$B,0)),"Not in Previous Cycle"))</f>
        <v>230</v>
      </c>
      <c r="AF2081" s="6" t="str">
        <f>IFERROR(IF(INDEX('Previous cycle SCE'!AH:AH,MATCH($X2081,'Previous cycle SCE'!$X:$X,0))=0,"",INDEX('Previous cycle SCE'!AH:AH,MATCH($X2081,'Previous cycle SCE'!$X:$X,0))),IF(ISNUMBER(SEARCH("Active",$I2081)),"No Match - Review","No Match - Ignore"))</f>
        <v/>
      </c>
      <c r="AG2081" s="6" t="str">
        <f>IFERROR(IF(INDEX('Previous cycle SCE'!AI:AI,MATCH($X2081,'Previous cycle SCE'!$X:$X,0))=0,"",INDEX('Previous cycle SCE'!AI:AI,MATCH($X2081,'Previous cycle SCE'!$X:$X,0))),IF(ISNUMBER(SEARCH("Active",$I2081)),"No Match - Review","No Match - Ignore"))</f>
        <v/>
      </c>
      <c r="AH2081" s="6" t="str" cm="1">
        <f t="array" ref="AH2081">IF(X2081&lt;&gt;"",_xlfn.CHOOSECOLS(_xlfn.TEXTSPLIT(_xlfn.CHOOSECOLS(_xlfn.TEXTSPLIT(X2081,"/"),1)," "),1),"Check")</f>
        <v>Vestal</v>
      </c>
      <c r="AI2081" s="6" t="str" cm="1">
        <f t="array" ref="AI2081">IFERROR(VALUE(SUBSTITUTE(IF(X2081&lt;&gt;"",VALUE(_xlfn.TEXTSPLIT(_xlfn.CHOOSECOLS(_xlfn.TEXTSPLIT(X2081," "),2),"/")),"Check"),220,230)),"Check")</f>
        <v>Check</v>
      </c>
      <c r="AJ2081" s="6" t="str">
        <f>IF(COUNTIF(Substations!Q:Q,_xlfn.CONCAT(TEXT(AH2081,"@"),TEXT(AI2081,"@")))&gt;=1,"","Check")</f>
        <v>Check</v>
      </c>
      <c r="AK2081" s="6"/>
      <c r="AL2081" s="6">
        <f>IFERROR(INDEX('2024 TPD Allocation Report'!$F:$F,MATCH(B2081,'2024 TPD Allocation Report'!$B:$B,0)),1)</f>
        <v>1</v>
      </c>
      <c r="AM2081" s="6"/>
      <c r="AN2081" s="6" t="b">
        <f t="shared" si="420"/>
        <v>0</v>
      </c>
      <c r="AO2081" s="12" t="str">
        <f>IF(X2081="","",IF(AK2081&lt;&gt;"",IF(AK2081="DROP","",INDEX(Substations!A:A,MATCH(AK2081,Substations!Q:Q,0))),IF(AH2081&lt;&gt;"",AH2081,IF(AF2081&lt;&gt;"",AF2081,IF(AD2081&lt;&gt;"",AD2081,"")))))</f>
        <v>Vestal</v>
      </c>
      <c r="AP2081" s="12">
        <f>IF(X2081="","",IF(AK2081&lt;&gt;"",IF(AK2081="DROP","",INDEX(Substations!G:G,MATCH(AK2081,Substations!Q:Q,0))),IF(AI2081&lt;&gt;"",IF(AND(AI2081="Check",AH2081&lt;&gt;"Check"),IF(AE2081&lt;&gt;"",AE2081,IF(AG2081&lt;&gt;"",AG2081,"Check")),AI2081),IF(AG2081&lt;&gt;"",AG2081,IF(AG2081&lt;&gt;"",AG2081,IF(AE2081&lt;&gt;"",AE2081,"Check"))))))</f>
        <v>230</v>
      </c>
      <c r="AQ2081" s="6" t="str">
        <f t="shared" si="421"/>
        <v/>
      </c>
      <c r="AR2081" s="6" t="str">
        <f t="shared" si="418"/>
        <v/>
      </c>
      <c r="AS2081" s="6" t="str">
        <f t="shared" si="429"/>
        <v/>
      </c>
      <c r="AT2081" s="6" t="str">
        <f t="shared" si="430"/>
        <v/>
      </c>
      <c r="AU2081" s="6" t="str">
        <f t="shared" si="419"/>
        <v/>
      </c>
      <c r="AV2081" s="6" t="str">
        <f t="shared" si="422"/>
        <v/>
      </c>
      <c r="AW2081" s="6" t="str">
        <f t="shared" si="423"/>
        <v/>
      </c>
      <c r="AX2081" s="6"/>
      <c r="AY2081" s="6" t="str">
        <f t="shared" si="424"/>
        <v/>
      </c>
      <c r="AZ2081" s="6"/>
      <c r="BA2081" s="6" t="str">
        <f t="shared" si="425"/>
        <v/>
      </c>
      <c r="BB2081" s="6" t="str">
        <f t="shared" si="426"/>
        <v/>
      </c>
      <c r="BC2081" s="145">
        <f t="shared" si="427"/>
        <v>1</v>
      </c>
      <c r="BD2081" s="145">
        <f t="shared" si="428"/>
        <v>1</v>
      </c>
    </row>
    <row r="2082" spans="2:56" hidden="1" x14ac:dyDescent="0.3">
      <c r="B2082" s="36" t="s">
        <v>7745</v>
      </c>
      <c r="C2082" s="116">
        <v>40373</v>
      </c>
      <c r="D2082" s="116">
        <v>40372</v>
      </c>
      <c r="E2082" s="116" t="s">
        <v>1653</v>
      </c>
      <c r="F2082" s="36" t="s">
        <v>4614</v>
      </c>
      <c r="G2082" s="36" t="s">
        <v>785</v>
      </c>
      <c r="H2082" s="36" t="s">
        <v>1916</v>
      </c>
      <c r="I2082" s="36" t="s">
        <v>1664</v>
      </c>
      <c r="J2082" s="36" t="s">
        <v>1665</v>
      </c>
      <c r="K2082" s="116">
        <v>40417</v>
      </c>
      <c r="L2082" s="36" t="s">
        <v>1666</v>
      </c>
      <c r="M2082" s="36" t="s">
        <v>1667</v>
      </c>
      <c r="N2082" s="116" t="s">
        <v>1653</v>
      </c>
      <c r="O2082" s="116" t="s">
        <v>1653</v>
      </c>
      <c r="P2082" s="36" t="s">
        <v>1653</v>
      </c>
      <c r="Q2082" s="36">
        <v>20</v>
      </c>
      <c r="R2082" s="36" t="s">
        <v>739</v>
      </c>
      <c r="S2082" s="36" t="s">
        <v>701</v>
      </c>
      <c r="T2082" s="116">
        <v>41639</v>
      </c>
      <c r="U2082" s="116" t="s">
        <v>1653</v>
      </c>
      <c r="V2082" s="36" t="s">
        <v>7746</v>
      </c>
      <c r="W2082" s="36" t="s">
        <v>3300</v>
      </c>
      <c r="X2082" s="36" t="s">
        <v>1653</v>
      </c>
      <c r="Y2082" s="36" t="s">
        <v>1659</v>
      </c>
      <c r="Z2082" s="36" t="s">
        <v>3301</v>
      </c>
      <c r="AA2082" s="36" t="s">
        <v>1661</v>
      </c>
      <c r="AB2082" s="36" t="s">
        <v>2846</v>
      </c>
      <c r="AD2082" s="6" t="str">
        <f>IF(IFERROR(INDEX('Previous cycle SCE'!$AH:$AH,MATCH(B2082,'Previous cycle SCE'!$B:$B,0)),"Not in Previous Cycle")=0,"",IFERROR(INDEX('Previous cycle SCE'!$AH:$AH,MATCH(B2082,'Previous cycle SCE'!$B:$B,0)),"Not in Previous Cycle"))</f>
        <v/>
      </c>
      <c r="AE2082" s="6" t="str">
        <f>IF(IFERROR(INDEX('Previous cycle SCE'!AI:AI,MATCH($B2082,'Previous cycle SCE'!$B:$B,0)),"Not in Previous Cycle")=0,"",IFERROR(INDEX('Previous cycle SCE'!AI:AI,MATCH($B2082,'Previous cycle SCE'!$B:$B,0)),"Not in Previous Cycle"))</f>
        <v/>
      </c>
      <c r="AF2082" s="6" t="str">
        <f>IFERROR(IF(INDEX('Previous cycle SCE'!AH:AH,MATCH($X2082,'Previous cycle SCE'!$X:$X,0))=0,"",INDEX('Previous cycle SCE'!AH:AH,MATCH($X2082,'Previous cycle SCE'!$X:$X,0))),IF(ISNUMBER(SEARCH("Active",$I2082)),"No Match - Review","No Match - Ignore"))</f>
        <v/>
      </c>
      <c r="AG2082" s="6" t="str">
        <f>IFERROR(IF(INDEX('Previous cycle SCE'!AI:AI,MATCH($X2082,'Previous cycle SCE'!$X:$X,0))=0,"",INDEX('Previous cycle SCE'!AI:AI,MATCH($X2082,'Previous cycle SCE'!$X:$X,0))),IF(ISNUMBER(SEARCH("Active",$I2082)),"No Match - Review","No Match - Ignore"))</f>
        <v/>
      </c>
      <c r="AH2082" s="6" t="str" cm="1">
        <f t="array" ref="AH2082">IF(X2082&lt;&gt;"",_xlfn.CHOOSECOLS(_xlfn.TEXTSPLIT(_xlfn.CHOOSECOLS(_xlfn.TEXTSPLIT(X2082,"/"),1)," "),1),"Check")</f>
        <v>Check</v>
      </c>
      <c r="AI2082" s="6" t="str" cm="1">
        <f t="array" ref="AI2082">IFERROR(VALUE(SUBSTITUTE(IF(X2082&lt;&gt;"",VALUE(_xlfn.TEXTSPLIT(_xlfn.CHOOSECOLS(_xlfn.TEXTSPLIT(X2082," "),2),"/")),"Check"),220,230)),"Check")</f>
        <v>Check</v>
      </c>
      <c r="AJ2082" s="6" t="str">
        <f>IF(COUNTIF(Substations!Q:Q,_xlfn.CONCAT(TEXT(AH2082,"@"),TEXT(AI2082,"@")))&gt;=1,"","Check")</f>
        <v>Check</v>
      </c>
      <c r="AK2082" s="6"/>
      <c r="AL2082" s="6">
        <f>IFERROR(INDEX('2024 TPD Allocation Report'!$F:$F,MATCH(B2082,'2024 TPD Allocation Report'!$B:$B,0)),1)</f>
        <v>1</v>
      </c>
      <c r="AM2082" s="6"/>
      <c r="AN2082" s="6" t="b">
        <f t="shared" si="420"/>
        <v>0</v>
      </c>
      <c r="AO2082" s="12" t="str">
        <f>IF(X2082="","",IF(AK2082&lt;&gt;"",IF(AK2082="DROP","",INDEX(Substations!A:A,MATCH(AK2082,Substations!Q:Q,0))),IF(AH2082&lt;&gt;"",AH2082,IF(AF2082&lt;&gt;"",AF2082,IF(AD2082&lt;&gt;"",AD2082,"")))))</f>
        <v/>
      </c>
      <c r="AP2082" s="12" t="str">
        <f>IF(X2082="","",IF(AK2082&lt;&gt;"",IF(AK2082="DROP","",INDEX(Substations!G:G,MATCH(AK2082,Substations!Q:Q,0))),IF(AI2082&lt;&gt;"",IF(AND(AI2082="Check",AH2082&lt;&gt;"Check"),IF(AE2082&lt;&gt;"",AE2082,IF(AG2082&lt;&gt;"",AG2082,"Check")),AI2082),IF(AG2082&lt;&gt;"",AG2082,IF(AG2082&lt;&gt;"",AG2082,IF(AE2082&lt;&gt;"",AE2082,"Check"))))))</f>
        <v/>
      </c>
      <c r="AQ2082" s="6" t="str">
        <f t="shared" si="421"/>
        <v/>
      </c>
      <c r="AR2082" s="6" t="str">
        <f t="shared" si="418"/>
        <v/>
      </c>
      <c r="AS2082" s="6" t="str">
        <f t="shared" si="429"/>
        <v/>
      </c>
      <c r="AT2082" s="6" t="str">
        <f t="shared" si="430"/>
        <v/>
      </c>
      <c r="AU2082" s="6" t="str">
        <f t="shared" si="419"/>
        <v/>
      </c>
      <c r="AV2082" s="6" t="str">
        <f t="shared" si="422"/>
        <v/>
      </c>
      <c r="AW2082" s="6" t="str">
        <f t="shared" si="423"/>
        <v/>
      </c>
      <c r="AX2082" s="6"/>
      <c r="AY2082" s="6" t="str">
        <f t="shared" si="424"/>
        <v/>
      </c>
      <c r="AZ2082" s="6"/>
      <c r="BA2082" s="6" t="str">
        <f t="shared" si="425"/>
        <v/>
      </c>
      <c r="BB2082" s="6" t="str">
        <f t="shared" si="426"/>
        <v/>
      </c>
      <c r="BC2082" s="145">
        <f t="shared" si="427"/>
        <v>0</v>
      </c>
      <c r="BD2082" s="145">
        <f t="shared" si="428"/>
        <v>0</v>
      </c>
    </row>
    <row r="2083" spans="2:56" hidden="1" x14ac:dyDescent="0.3">
      <c r="B2083" s="36" t="s">
        <v>7747</v>
      </c>
      <c r="C2083" s="116">
        <v>40633</v>
      </c>
      <c r="D2083" s="116">
        <v>40382</v>
      </c>
      <c r="E2083" s="116">
        <v>40400</v>
      </c>
      <c r="F2083" s="36" t="s">
        <v>4614</v>
      </c>
      <c r="G2083" s="36" t="s">
        <v>785</v>
      </c>
      <c r="H2083" s="36" t="s">
        <v>7375</v>
      </c>
      <c r="I2083" s="36" t="s">
        <v>1664</v>
      </c>
      <c r="J2083" s="36" t="s">
        <v>1665</v>
      </c>
      <c r="K2083" s="116">
        <v>41016</v>
      </c>
      <c r="L2083" s="36" t="s">
        <v>1666</v>
      </c>
      <c r="M2083" s="36" t="s">
        <v>1667</v>
      </c>
      <c r="N2083" s="116" t="s">
        <v>1653</v>
      </c>
      <c r="O2083" s="116" t="s">
        <v>1653</v>
      </c>
      <c r="P2083" s="36" t="s">
        <v>4737</v>
      </c>
      <c r="Q2083" s="36">
        <v>20</v>
      </c>
      <c r="R2083" s="36" t="s">
        <v>481</v>
      </c>
      <c r="S2083" s="36" t="s">
        <v>701</v>
      </c>
      <c r="T2083" s="116">
        <v>40909</v>
      </c>
      <c r="U2083" s="116">
        <v>41122</v>
      </c>
      <c r="V2083" s="36" t="s">
        <v>7335</v>
      </c>
      <c r="W2083" s="36" t="s">
        <v>7336</v>
      </c>
      <c r="X2083" s="36" t="s">
        <v>7145</v>
      </c>
      <c r="Y2083" s="36" t="s">
        <v>1653</v>
      </c>
      <c r="Z2083" s="36" t="s">
        <v>1653</v>
      </c>
      <c r="AA2083" s="36" t="s">
        <v>1653</v>
      </c>
      <c r="AB2083" s="36" t="s">
        <v>1653</v>
      </c>
      <c r="AD2083" s="6" t="str">
        <f>IF(IFERROR(INDEX('Previous cycle SCE'!$AH:$AH,MATCH(B2083,'Previous cycle SCE'!$B:$B,0)),"Not in Previous Cycle")=0,"",IFERROR(INDEX('Previous cycle SCE'!$AH:$AH,MATCH(B2083,'Previous cycle SCE'!$B:$B,0)),"Not in Previous Cycle"))</f>
        <v/>
      </c>
      <c r="AE2083" s="6" t="str">
        <f>IF(IFERROR(INDEX('Previous cycle SCE'!AI:AI,MATCH($B2083,'Previous cycle SCE'!$B:$B,0)),"Not in Previous Cycle")=0,"",IFERROR(INDEX('Previous cycle SCE'!AI:AI,MATCH($B2083,'Previous cycle SCE'!$B:$B,0)),"Not in Previous Cycle"))</f>
        <v/>
      </c>
      <c r="AF2083" s="6" t="str">
        <f>IFERROR(IF(INDEX('Previous cycle SCE'!AH:AH,MATCH($X2083,'Previous cycle SCE'!$X:$X,0))=0,"",INDEX('Previous cycle SCE'!AH:AH,MATCH($X2083,'Previous cycle SCE'!$X:$X,0))),IF(ISNUMBER(SEARCH("Active",$I2083)),"No Match - Review","No Match - Ignore"))</f>
        <v>Devers</v>
      </c>
      <c r="AG2083" s="6">
        <f>IFERROR(IF(INDEX('Previous cycle SCE'!AI:AI,MATCH($X2083,'Previous cycle SCE'!$X:$X,0))=0,"",INDEX('Previous cycle SCE'!AI:AI,MATCH($X2083,'Previous cycle SCE'!$X:$X,0))),IF(ISNUMBER(SEARCH("Active",$I2083)),"No Match - Review","No Match - Ignore"))</f>
        <v>230</v>
      </c>
      <c r="AH2083" s="6" t="str" cm="1">
        <f t="array" ref="AH2083">IF(X2083&lt;&gt;"",_xlfn.CHOOSECOLS(_xlfn.TEXTSPLIT(_xlfn.CHOOSECOLS(_xlfn.TEXTSPLIT(X2083,"/"),1)," "),1),"Check")</f>
        <v>Devers</v>
      </c>
      <c r="AI2083" s="6" t="str" cm="1">
        <f t="array" ref="AI2083">IFERROR(VALUE(SUBSTITUTE(IF(X2083&lt;&gt;"",VALUE(_xlfn.TEXTSPLIT(_xlfn.CHOOSECOLS(_xlfn.TEXTSPLIT(X2083," "),2),"/")),"Check"),220,230)),"Check")</f>
        <v>Check</v>
      </c>
      <c r="AJ2083" s="6" t="str">
        <f>IF(COUNTIF(Substations!Q:Q,_xlfn.CONCAT(TEXT(AH2083,"@"),TEXT(AI2083,"@")))&gt;=1,"","Check")</f>
        <v>Check</v>
      </c>
      <c r="AK2083" s="6"/>
      <c r="AL2083" s="6">
        <f>IFERROR(INDEX('2024 TPD Allocation Report'!$F:$F,MATCH(B2083,'2024 TPD Allocation Report'!$B:$B,0)),1)</f>
        <v>1</v>
      </c>
      <c r="AM2083" s="6"/>
      <c r="AN2083" s="6" t="b">
        <f t="shared" si="420"/>
        <v>0</v>
      </c>
      <c r="AO2083" s="12" t="str">
        <f>IF(X2083="","",IF(AK2083&lt;&gt;"",IF(AK2083="DROP","",INDEX(Substations!A:A,MATCH(AK2083,Substations!Q:Q,0))),IF(AH2083&lt;&gt;"",AH2083,IF(AF2083&lt;&gt;"",AF2083,IF(AD2083&lt;&gt;"",AD2083,"")))))</f>
        <v>Devers</v>
      </c>
      <c r="AP2083" s="12">
        <f>IF(X2083="","",IF(AK2083&lt;&gt;"",IF(AK2083="DROP","",INDEX(Substations!G:G,MATCH(AK2083,Substations!Q:Q,0))),IF(AI2083&lt;&gt;"",IF(AND(AI2083="Check",AH2083&lt;&gt;"Check"),IF(AE2083&lt;&gt;"",AE2083,IF(AG2083&lt;&gt;"",AG2083,"Check")),AI2083),IF(AG2083&lt;&gt;"",AG2083,IF(AG2083&lt;&gt;"",AG2083,IF(AE2083&lt;&gt;"",AE2083,"Check"))))))</f>
        <v>230</v>
      </c>
      <c r="AQ2083" s="6" t="str">
        <f t="shared" si="421"/>
        <v/>
      </c>
      <c r="AR2083" s="6" t="str">
        <f t="shared" si="418"/>
        <v/>
      </c>
      <c r="AS2083" s="6" t="str">
        <f t="shared" si="429"/>
        <v/>
      </c>
      <c r="AT2083" s="6" t="str">
        <f t="shared" si="430"/>
        <v/>
      </c>
      <c r="AU2083" s="6" t="str">
        <f t="shared" si="419"/>
        <v/>
      </c>
      <c r="AV2083" s="6" t="str">
        <f t="shared" si="422"/>
        <v/>
      </c>
      <c r="AW2083" s="6" t="str">
        <f t="shared" si="423"/>
        <v/>
      </c>
      <c r="AX2083" s="6"/>
      <c r="AY2083" s="6" t="str">
        <f t="shared" si="424"/>
        <v/>
      </c>
      <c r="AZ2083" s="6"/>
      <c r="BA2083" s="6" t="str">
        <f t="shared" si="425"/>
        <v/>
      </c>
      <c r="BB2083" s="6" t="str">
        <f t="shared" si="426"/>
        <v/>
      </c>
      <c r="BC2083" s="145">
        <f t="shared" si="427"/>
        <v>0</v>
      </c>
      <c r="BD2083" s="145">
        <f t="shared" si="428"/>
        <v>0</v>
      </c>
    </row>
    <row r="2084" spans="2:56" hidden="1" x14ac:dyDescent="0.3">
      <c r="B2084" s="36" t="s">
        <v>7748</v>
      </c>
      <c r="C2084" s="116">
        <v>40633</v>
      </c>
      <c r="D2084" s="116">
        <v>40382</v>
      </c>
      <c r="E2084" s="116">
        <v>40434</v>
      </c>
      <c r="F2084" s="36" t="s">
        <v>4614</v>
      </c>
      <c r="G2084" s="36" t="s">
        <v>785</v>
      </c>
      <c r="H2084" s="36" t="s">
        <v>7375</v>
      </c>
      <c r="I2084" s="36" t="s">
        <v>1664</v>
      </c>
      <c r="J2084" s="36" t="s">
        <v>1665</v>
      </c>
      <c r="K2084" s="116">
        <v>40963</v>
      </c>
      <c r="L2084" s="36" t="s">
        <v>1666</v>
      </c>
      <c r="M2084" s="36" t="s">
        <v>1667</v>
      </c>
      <c r="N2084" s="116" t="s">
        <v>1653</v>
      </c>
      <c r="O2084" s="116" t="s">
        <v>1653</v>
      </c>
      <c r="P2084" s="36" t="s">
        <v>4737</v>
      </c>
      <c r="Q2084" s="36">
        <v>20</v>
      </c>
      <c r="R2084" s="36" t="s">
        <v>481</v>
      </c>
      <c r="S2084" s="36" t="s">
        <v>701</v>
      </c>
      <c r="T2084" s="116" t="s">
        <v>1653</v>
      </c>
      <c r="U2084" s="116">
        <v>40298</v>
      </c>
      <c r="V2084" s="36" t="s">
        <v>7749</v>
      </c>
      <c r="W2084" s="36" t="s">
        <v>1653</v>
      </c>
      <c r="X2084" s="36" t="s">
        <v>1653</v>
      </c>
      <c r="Y2084" s="36" t="s">
        <v>1653</v>
      </c>
      <c r="Z2084" s="36" t="s">
        <v>1653</v>
      </c>
      <c r="AA2084" s="36" t="s">
        <v>1653</v>
      </c>
      <c r="AB2084" s="36" t="s">
        <v>1653</v>
      </c>
      <c r="AD2084" s="6" t="str">
        <f>IF(IFERROR(INDEX('Previous cycle SCE'!$AH:$AH,MATCH(B2084,'Previous cycle SCE'!$B:$B,0)),"Not in Previous Cycle")=0,"",IFERROR(INDEX('Previous cycle SCE'!$AH:$AH,MATCH(B2084,'Previous cycle SCE'!$B:$B,0)),"Not in Previous Cycle"))</f>
        <v/>
      </c>
      <c r="AE2084" s="6" t="str">
        <f>IF(IFERROR(INDEX('Previous cycle SCE'!AI:AI,MATCH($B2084,'Previous cycle SCE'!$B:$B,0)),"Not in Previous Cycle")=0,"",IFERROR(INDEX('Previous cycle SCE'!AI:AI,MATCH($B2084,'Previous cycle SCE'!$B:$B,0)),"Not in Previous Cycle"))</f>
        <v/>
      </c>
      <c r="AF2084" s="6" t="str">
        <f>IFERROR(IF(INDEX('Previous cycle SCE'!AH:AH,MATCH($X2084,'Previous cycle SCE'!$X:$X,0))=0,"",INDEX('Previous cycle SCE'!AH:AH,MATCH($X2084,'Previous cycle SCE'!$X:$X,0))),IF(ISNUMBER(SEARCH("Active",$I2084)),"No Match - Review","No Match - Ignore"))</f>
        <v/>
      </c>
      <c r="AG2084" s="6" t="str">
        <f>IFERROR(IF(INDEX('Previous cycle SCE'!AI:AI,MATCH($X2084,'Previous cycle SCE'!$X:$X,0))=0,"",INDEX('Previous cycle SCE'!AI:AI,MATCH($X2084,'Previous cycle SCE'!$X:$X,0))),IF(ISNUMBER(SEARCH("Active",$I2084)),"No Match - Review","No Match - Ignore"))</f>
        <v/>
      </c>
      <c r="AH2084" s="6" t="str" cm="1">
        <f t="array" ref="AH2084">IF(X2084&lt;&gt;"",_xlfn.CHOOSECOLS(_xlfn.TEXTSPLIT(_xlfn.CHOOSECOLS(_xlfn.TEXTSPLIT(X2084,"/"),1)," "),1),"Check")</f>
        <v>Check</v>
      </c>
      <c r="AI2084" s="6" t="str" cm="1">
        <f t="array" ref="AI2084">IFERROR(VALUE(SUBSTITUTE(IF(X2084&lt;&gt;"",VALUE(_xlfn.TEXTSPLIT(_xlfn.CHOOSECOLS(_xlfn.TEXTSPLIT(X2084," "),2),"/")),"Check"),220,230)),"Check")</f>
        <v>Check</v>
      </c>
      <c r="AJ2084" s="6" t="str">
        <f>IF(COUNTIF(Substations!Q:Q,_xlfn.CONCAT(TEXT(AH2084,"@"),TEXT(AI2084,"@")))&gt;=1,"","Check")</f>
        <v>Check</v>
      </c>
      <c r="AK2084" s="6"/>
      <c r="AL2084" s="6">
        <f>IFERROR(INDEX('2024 TPD Allocation Report'!$F:$F,MATCH(B2084,'2024 TPD Allocation Report'!$B:$B,0)),1)</f>
        <v>1</v>
      </c>
      <c r="AM2084" s="6"/>
      <c r="AN2084" s="6" t="b">
        <f t="shared" si="420"/>
        <v>0</v>
      </c>
      <c r="AO2084" s="12" t="str">
        <f>IF(X2084="","",IF(AK2084&lt;&gt;"",IF(AK2084="DROP","",INDEX(Substations!A:A,MATCH(AK2084,Substations!Q:Q,0))),IF(AH2084&lt;&gt;"",AH2084,IF(AF2084&lt;&gt;"",AF2084,IF(AD2084&lt;&gt;"",AD2084,"")))))</f>
        <v/>
      </c>
      <c r="AP2084" s="12" t="str">
        <f>IF(X2084="","",IF(AK2084&lt;&gt;"",IF(AK2084="DROP","",INDEX(Substations!G:G,MATCH(AK2084,Substations!Q:Q,0))),IF(AI2084&lt;&gt;"",IF(AND(AI2084="Check",AH2084&lt;&gt;"Check"),IF(AE2084&lt;&gt;"",AE2084,IF(AG2084&lt;&gt;"",AG2084,"Check")),AI2084),IF(AG2084&lt;&gt;"",AG2084,IF(AG2084&lt;&gt;"",AG2084,IF(AE2084&lt;&gt;"",AE2084,"Check"))))))</f>
        <v/>
      </c>
      <c r="AQ2084" s="6" t="str">
        <f t="shared" si="421"/>
        <v/>
      </c>
      <c r="AR2084" s="6" t="str">
        <f t="shared" si="418"/>
        <v/>
      </c>
      <c r="AS2084" s="6" t="str">
        <f t="shared" si="429"/>
        <v/>
      </c>
      <c r="AT2084" s="6" t="str">
        <f t="shared" si="430"/>
        <v/>
      </c>
      <c r="AU2084" s="6" t="str">
        <f t="shared" si="419"/>
        <v/>
      </c>
      <c r="AV2084" s="6" t="str">
        <f t="shared" si="422"/>
        <v/>
      </c>
      <c r="AW2084" s="6" t="str">
        <f t="shared" si="423"/>
        <v/>
      </c>
      <c r="AX2084" s="6"/>
      <c r="AY2084" s="6" t="str">
        <f t="shared" si="424"/>
        <v/>
      </c>
      <c r="AZ2084" s="6"/>
      <c r="BA2084" s="6" t="str">
        <f t="shared" si="425"/>
        <v/>
      </c>
      <c r="BB2084" s="6" t="str">
        <f t="shared" si="426"/>
        <v/>
      </c>
      <c r="BC2084" s="145">
        <f t="shared" si="427"/>
        <v>0</v>
      </c>
      <c r="BD2084" s="145">
        <f t="shared" si="428"/>
        <v>0</v>
      </c>
    </row>
    <row r="2085" spans="2:56" hidden="1" x14ac:dyDescent="0.3">
      <c r="B2085" s="36" t="s">
        <v>7750</v>
      </c>
      <c r="C2085" s="116">
        <v>40505</v>
      </c>
      <c r="D2085" s="116">
        <v>40389</v>
      </c>
      <c r="E2085" s="116" t="s">
        <v>1653</v>
      </c>
      <c r="F2085" s="36" t="s">
        <v>4614</v>
      </c>
      <c r="G2085" s="36" t="s">
        <v>4651</v>
      </c>
      <c r="H2085" s="36" t="s">
        <v>7751</v>
      </c>
      <c r="I2085" s="36" t="s">
        <v>1664</v>
      </c>
      <c r="J2085" s="36" t="s">
        <v>1665</v>
      </c>
      <c r="K2085" s="116">
        <v>40526</v>
      </c>
      <c r="L2085" s="36" t="s">
        <v>1666</v>
      </c>
      <c r="M2085" s="36" t="s">
        <v>1667</v>
      </c>
      <c r="N2085" s="116" t="s">
        <v>1653</v>
      </c>
      <c r="O2085" s="116" t="s">
        <v>1653</v>
      </c>
      <c r="P2085" s="36" t="s">
        <v>7357</v>
      </c>
      <c r="Q2085" s="36">
        <v>70</v>
      </c>
      <c r="R2085" s="36" t="s">
        <v>481</v>
      </c>
      <c r="S2085" s="36" t="s">
        <v>701</v>
      </c>
      <c r="T2085" s="116">
        <v>41699</v>
      </c>
      <c r="U2085" s="116">
        <v>41699</v>
      </c>
      <c r="V2085" s="36" t="s">
        <v>7752</v>
      </c>
      <c r="W2085" s="36" t="s">
        <v>1653</v>
      </c>
      <c r="X2085" s="36" t="s">
        <v>1653</v>
      </c>
      <c r="Y2085" s="36" t="s">
        <v>1653</v>
      </c>
      <c r="Z2085" s="36" t="s">
        <v>1653</v>
      </c>
      <c r="AA2085" s="36" t="s">
        <v>1653</v>
      </c>
      <c r="AB2085" s="36" t="s">
        <v>1653</v>
      </c>
      <c r="AD2085" s="6" t="str">
        <f>IF(IFERROR(INDEX('Previous cycle SCE'!$AH:$AH,MATCH(B2085,'Previous cycle SCE'!$B:$B,0)),"Not in Previous Cycle")=0,"",IFERROR(INDEX('Previous cycle SCE'!$AH:$AH,MATCH(B2085,'Previous cycle SCE'!$B:$B,0)),"Not in Previous Cycle"))</f>
        <v/>
      </c>
      <c r="AE2085" s="6" t="str">
        <f>IF(IFERROR(INDEX('Previous cycle SCE'!AI:AI,MATCH($B2085,'Previous cycle SCE'!$B:$B,0)),"Not in Previous Cycle")=0,"",IFERROR(INDEX('Previous cycle SCE'!AI:AI,MATCH($B2085,'Previous cycle SCE'!$B:$B,0)),"Not in Previous Cycle"))</f>
        <v/>
      </c>
      <c r="AF2085" s="6" t="str">
        <f>IFERROR(IF(INDEX('Previous cycle SCE'!AH:AH,MATCH($X2085,'Previous cycle SCE'!$X:$X,0))=0,"",INDEX('Previous cycle SCE'!AH:AH,MATCH($X2085,'Previous cycle SCE'!$X:$X,0))),IF(ISNUMBER(SEARCH("Active",$I2085)),"No Match - Review","No Match - Ignore"))</f>
        <v/>
      </c>
      <c r="AG2085" s="6" t="str">
        <f>IFERROR(IF(INDEX('Previous cycle SCE'!AI:AI,MATCH($X2085,'Previous cycle SCE'!$X:$X,0))=0,"",INDEX('Previous cycle SCE'!AI:AI,MATCH($X2085,'Previous cycle SCE'!$X:$X,0))),IF(ISNUMBER(SEARCH("Active",$I2085)),"No Match - Review","No Match - Ignore"))</f>
        <v/>
      </c>
      <c r="AH2085" s="6" t="str" cm="1">
        <f t="array" ref="AH2085">IF(X2085&lt;&gt;"",_xlfn.CHOOSECOLS(_xlfn.TEXTSPLIT(_xlfn.CHOOSECOLS(_xlfn.TEXTSPLIT(X2085,"/"),1)," "),1),"Check")</f>
        <v>Check</v>
      </c>
      <c r="AI2085" s="6" t="str" cm="1">
        <f t="array" ref="AI2085">IFERROR(VALUE(SUBSTITUTE(IF(X2085&lt;&gt;"",VALUE(_xlfn.TEXTSPLIT(_xlfn.CHOOSECOLS(_xlfn.TEXTSPLIT(X2085," "),2),"/")),"Check"),220,230)),"Check")</f>
        <v>Check</v>
      </c>
      <c r="AJ2085" s="6" t="str">
        <f>IF(COUNTIF(Substations!Q:Q,_xlfn.CONCAT(TEXT(AH2085,"@"),TEXT(AI2085,"@")))&gt;=1,"","Check")</f>
        <v>Check</v>
      </c>
      <c r="AK2085" s="6"/>
      <c r="AL2085" s="6">
        <f>IFERROR(INDEX('2024 TPD Allocation Report'!$F:$F,MATCH(B2085,'2024 TPD Allocation Report'!$B:$B,0)),1)</f>
        <v>1</v>
      </c>
      <c r="AM2085" s="6"/>
      <c r="AN2085" s="6" t="b">
        <f t="shared" si="420"/>
        <v>0</v>
      </c>
      <c r="AO2085" s="12" t="str">
        <f>IF(X2085="","",IF(AK2085&lt;&gt;"",IF(AK2085="DROP","",INDEX(Substations!A:A,MATCH(AK2085,Substations!Q:Q,0))),IF(AH2085&lt;&gt;"",AH2085,IF(AF2085&lt;&gt;"",AF2085,IF(AD2085&lt;&gt;"",AD2085,"")))))</f>
        <v/>
      </c>
      <c r="AP2085" s="12" t="str">
        <f>IF(X2085="","",IF(AK2085&lt;&gt;"",IF(AK2085="DROP","",INDEX(Substations!G:G,MATCH(AK2085,Substations!Q:Q,0))),IF(AI2085&lt;&gt;"",IF(AND(AI2085="Check",AH2085&lt;&gt;"Check"),IF(AE2085&lt;&gt;"",AE2085,IF(AG2085&lt;&gt;"",AG2085,"Check")),AI2085),IF(AG2085&lt;&gt;"",AG2085,IF(AG2085&lt;&gt;"",AG2085,IF(AE2085&lt;&gt;"",AE2085,"Check"))))))</f>
        <v/>
      </c>
      <c r="AQ2085" s="6" t="str">
        <f t="shared" si="421"/>
        <v/>
      </c>
      <c r="AR2085" s="6" t="str">
        <f t="shared" si="418"/>
        <v/>
      </c>
      <c r="AS2085" s="6" t="str">
        <f t="shared" si="429"/>
        <v/>
      </c>
      <c r="AT2085" s="6" t="str">
        <f t="shared" si="430"/>
        <v/>
      </c>
      <c r="AU2085" s="6" t="str">
        <f t="shared" si="419"/>
        <v/>
      </c>
      <c r="AV2085" s="6" t="str">
        <f t="shared" si="422"/>
        <v/>
      </c>
      <c r="AW2085" s="6" t="str">
        <f t="shared" si="423"/>
        <v/>
      </c>
      <c r="AX2085" s="6"/>
      <c r="AY2085" s="6" t="str">
        <f t="shared" si="424"/>
        <v/>
      </c>
      <c r="AZ2085" s="6"/>
      <c r="BA2085" s="6" t="str">
        <f t="shared" si="425"/>
        <v/>
      </c>
      <c r="BB2085" s="6" t="str">
        <f t="shared" si="426"/>
        <v/>
      </c>
      <c r="BC2085" s="145">
        <f t="shared" si="427"/>
        <v>0</v>
      </c>
      <c r="BD2085" s="145">
        <f t="shared" si="428"/>
        <v>0</v>
      </c>
    </row>
    <row r="2086" spans="2:56" hidden="1" x14ac:dyDescent="0.3">
      <c r="B2086" s="36" t="s">
        <v>7753</v>
      </c>
      <c r="C2086" s="116">
        <v>40399</v>
      </c>
      <c r="D2086" s="116">
        <v>40399</v>
      </c>
      <c r="E2086" s="116" t="s">
        <v>1653</v>
      </c>
      <c r="F2086" s="36" t="s">
        <v>4614</v>
      </c>
      <c r="G2086" s="36" t="s">
        <v>785</v>
      </c>
      <c r="H2086" s="36" t="s">
        <v>1916</v>
      </c>
      <c r="I2086" s="36" t="s">
        <v>1664</v>
      </c>
      <c r="J2086" s="36" t="s">
        <v>1665</v>
      </c>
      <c r="K2086" s="116">
        <v>40611</v>
      </c>
      <c r="L2086" s="36" t="s">
        <v>1666</v>
      </c>
      <c r="M2086" s="36" t="s">
        <v>1667</v>
      </c>
      <c r="N2086" s="116" t="s">
        <v>1653</v>
      </c>
      <c r="O2086" s="116" t="s">
        <v>1653</v>
      </c>
      <c r="P2086" s="36" t="s">
        <v>5406</v>
      </c>
      <c r="Q2086" s="36">
        <v>10</v>
      </c>
      <c r="R2086" s="36" t="s">
        <v>481</v>
      </c>
      <c r="S2086" s="36" t="s">
        <v>701</v>
      </c>
      <c r="T2086" s="116">
        <v>40269</v>
      </c>
      <c r="U2086" s="116">
        <v>40269</v>
      </c>
      <c r="V2086" s="36" t="s">
        <v>4759</v>
      </c>
      <c r="W2086" s="36" t="s">
        <v>2173</v>
      </c>
      <c r="X2086" s="36" t="s">
        <v>7145</v>
      </c>
      <c r="Y2086" s="36" t="s">
        <v>1716</v>
      </c>
      <c r="Z2086" s="36" t="s">
        <v>2174</v>
      </c>
      <c r="AA2086" s="36" t="s">
        <v>1715</v>
      </c>
      <c r="AB2086" s="36" t="s">
        <v>2175</v>
      </c>
      <c r="AD2086" s="6" t="str">
        <f>IF(IFERROR(INDEX('Previous cycle SCE'!$AH:$AH,MATCH(B2086,'Previous cycle SCE'!$B:$B,0)),"Not in Previous Cycle")=0,"",IFERROR(INDEX('Previous cycle SCE'!$AH:$AH,MATCH(B2086,'Previous cycle SCE'!$B:$B,0)),"Not in Previous Cycle"))</f>
        <v/>
      </c>
      <c r="AE2086" s="6" t="str">
        <f>IF(IFERROR(INDEX('Previous cycle SCE'!AI:AI,MATCH($B2086,'Previous cycle SCE'!$B:$B,0)),"Not in Previous Cycle")=0,"",IFERROR(INDEX('Previous cycle SCE'!AI:AI,MATCH($B2086,'Previous cycle SCE'!$B:$B,0)),"Not in Previous Cycle"))</f>
        <v/>
      </c>
      <c r="AF2086" s="6" t="str">
        <f>IFERROR(IF(INDEX('Previous cycle SCE'!AH:AH,MATCH($X2086,'Previous cycle SCE'!$X:$X,0))=0,"",INDEX('Previous cycle SCE'!AH:AH,MATCH($X2086,'Previous cycle SCE'!$X:$X,0))),IF(ISNUMBER(SEARCH("Active",$I2086)),"No Match - Review","No Match - Ignore"))</f>
        <v>Devers</v>
      </c>
      <c r="AG2086" s="6">
        <f>IFERROR(IF(INDEX('Previous cycle SCE'!AI:AI,MATCH($X2086,'Previous cycle SCE'!$X:$X,0))=0,"",INDEX('Previous cycle SCE'!AI:AI,MATCH($X2086,'Previous cycle SCE'!$X:$X,0))),IF(ISNUMBER(SEARCH("Active",$I2086)),"No Match - Review","No Match - Ignore"))</f>
        <v>230</v>
      </c>
      <c r="AH2086" s="6" t="str" cm="1">
        <f t="array" ref="AH2086">IF(X2086&lt;&gt;"",_xlfn.CHOOSECOLS(_xlfn.TEXTSPLIT(_xlfn.CHOOSECOLS(_xlfn.TEXTSPLIT(X2086,"/"),1)," "),1),"Check")</f>
        <v>Devers</v>
      </c>
      <c r="AI2086" s="6" t="str" cm="1">
        <f t="array" ref="AI2086">IFERROR(VALUE(SUBSTITUTE(IF(X2086&lt;&gt;"",VALUE(_xlfn.TEXTSPLIT(_xlfn.CHOOSECOLS(_xlfn.TEXTSPLIT(X2086," "),2),"/")),"Check"),220,230)),"Check")</f>
        <v>Check</v>
      </c>
      <c r="AJ2086" s="6" t="str">
        <f>IF(COUNTIF(Substations!Q:Q,_xlfn.CONCAT(TEXT(AH2086,"@"),TEXT(AI2086,"@")))&gt;=1,"","Check")</f>
        <v>Check</v>
      </c>
      <c r="AK2086" s="6"/>
      <c r="AL2086" s="6">
        <f>IFERROR(INDEX('2024 TPD Allocation Report'!$F:$F,MATCH(B2086,'2024 TPD Allocation Report'!$B:$B,0)),1)</f>
        <v>1</v>
      </c>
      <c r="AM2086" s="6"/>
      <c r="AN2086" s="6" t="b">
        <f t="shared" si="420"/>
        <v>0</v>
      </c>
      <c r="AO2086" s="12" t="str">
        <f>IF(X2086="","",IF(AK2086&lt;&gt;"",IF(AK2086="DROP","",INDEX(Substations!A:A,MATCH(AK2086,Substations!Q:Q,0))),IF(AH2086&lt;&gt;"",AH2086,IF(AF2086&lt;&gt;"",AF2086,IF(AD2086&lt;&gt;"",AD2086,"")))))</f>
        <v>Devers</v>
      </c>
      <c r="AP2086" s="12">
        <f>IF(X2086="","",IF(AK2086&lt;&gt;"",IF(AK2086="DROP","",INDEX(Substations!G:G,MATCH(AK2086,Substations!Q:Q,0))),IF(AI2086&lt;&gt;"",IF(AND(AI2086="Check",AH2086&lt;&gt;"Check"),IF(AE2086&lt;&gt;"",AE2086,IF(AG2086&lt;&gt;"",AG2086,"Check")),AI2086),IF(AG2086&lt;&gt;"",AG2086,IF(AG2086&lt;&gt;"",AG2086,IF(AE2086&lt;&gt;"",AE2086,"Check"))))))</f>
        <v>230</v>
      </c>
      <c r="AQ2086" s="6" t="str">
        <f t="shared" si="421"/>
        <v/>
      </c>
      <c r="AR2086" s="6" t="str">
        <f t="shared" si="418"/>
        <v/>
      </c>
      <c r="AS2086" s="6" t="str">
        <f t="shared" si="429"/>
        <v/>
      </c>
      <c r="AT2086" s="6" t="str">
        <f t="shared" si="430"/>
        <v/>
      </c>
      <c r="AU2086" s="6" t="str">
        <f t="shared" si="419"/>
        <v/>
      </c>
      <c r="AV2086" s="6" t="str">
        <f t="shared" si="422"/>
        <v/>
      </c>
      <c r="AW2086" s="6" t="str">
        <f t="shared" si="423"/>
        <v/>
      </c>
      <c r="AX2086" s="6"/>
      <c r="AY2086" s="6" t="str">
        <f t="shared" si="424"/>
        <v/>
      </c>
      <c r="AZ2086" s="6"/>
      <c r="BA2086" s="6" t="str">
        <f t="shared" si="425"/>
        <v/>
      </c>
      <c r="BB2086" s="6" t="str">
        <f t="shared" si="426"/>
        <v/>
      </c>
      <c r="BC2086" s="145">
        <f t="shared" si="427"/>
        <v>0</v>
      </c>
      <c r="BD2086" s="145">
        <f t="shared" si="428"/>
        <v>0</v>
      </c>
    </row>
    <row r="2087" spans="2:56" hidden="1" x14ac:dyDescent="0.3">
      <c r="B2087" s="36" t="s">
        <v>7754</v>
      </c>
      <c r="C2087" s="116">
        <v>40633</v>
      </c>
      <c r="D2087" s="116">
        <v>40401</v>
      </c>
      <c r="E2087" s="116">
        <v>40661</v>
      </c>
      <c r="F2087" s="36" t="s">
        <v>4614</v>
      </c>
      <c r="G2087" s="36" t="s">
        <v>785</v>
      </c>
      <c r="H2087" s="36" t="s">
        <v>7375</v>
      </c>
      <c r="I2087" s="36" t="s">
        <v>1664</v>
      </c>
      <c r="J2087" s="36" t="s">
        <v>1665</v>
      </c>
      <c r="K2087" s="116">
        <v>41556</v>
      </c>
      <c r="L2087" s="36" t="s">
        <v>1666</v>
      </c>
      <c r="M2087" s="36" t="s">
        <v>1667</v>
      </c>
      <c r="N2087" s="116" t="s">
        <v>1653</v>
      </c>
      <c r="O2087" s="116" t="s">
        <v>1653</v>
      </c>
      <c r="P2087" s="36" t="s">
        <v>3447</v>
      </c>
      <c r="Q2087" s="36">
        <v>5</v>
      </c>
      <c r="R2087" s="36" t="s">
        <v>2886</v>
      </c>
      <c r="S2087" s="36" t="s">
        <v>701</v>
      </c>
      <c r="T2087" s="116">
        <v>41090</v>
      </c>
      <c r="U2087" s="116">
        <v>41638</v>
      </c>
      <c r="V2087" s="36" t="s">
        <v>7755</v>
      </c>
      <c r="W2087" s="36" t="s">
        <v>7755</v>
      </c>
      <c r="X2087" s="36" t="s">
        <v>7434</v>
      </c>
      <c r="Y2087" s="36" t="s">
        <v>1708</v>
      </c>
      <c r="Z2087" s="36" t="s">
        <v>7756</v>
      </c>
      <c r="AA2087" s="36" t="s">
        <v>1710</v>
      </c>
      <c r="AB2087" s="36" t="s">
        <v>7757</v>
      </c>
      <c r="AD2087" s="6" t="str">
        <f>IF(IFERROR(INDEX('Previous cycle SCE'!$AH:$AH,MATCH(B2087,'Previous cycle SCE'!$B:$B,0)),"Not in Previous Cycle")=0,"",IFERROR(INDEX('Previous cycle SCE'!$AH:$AH,MATCH(B2087,'Previous cycle SCE'!$B:$B,0)),"Not in Previous Cycle"))</f>
        <v/>
      </c>
      <c r="AE2087" s="6" t="str">
        <f>IF(IFERROR(INDEX('Previous cycle SCE'!AI:AI,MATCH($B2087,'Previous cycle SCE'!$B:$B,0)),"Not in Previous Cycle")=0,"",IFERROR(INDEX('Previous cycle SCE'!AI:AI,MATCH($B2087,'Previous cycle SCE'!$B:$B,0)),"Not in Previous Cycle"))</f>
        <v/>
      </c>
      <c r="AF2087" s="6" t="str">
        <f>IFERROR(IF(INDEX('Previous cycle SCE'!AH:AH,MATCH($X2087,'Previous cycle SCE'!$X:$X,0))=0,"",INDEX('Previous cycle SCE'!AH:AH,MATCH($X2087,'Previous cycle SCE'!$X:$X,0))),IF(ISNUMBER(SEARCH("Active",$I2087)),"No Match - Review","No Match - Ignore"))</f>
        <v>Valley (SCE)</v>
      </c>
      <c r="AG2087" s="6">
        <f>IFERROR(IF(INDEX('Previous cycle SCE'!AI:AI,MATCH($X2087,'Previous cycle SCE'!$X:$X,0))=0,"",INDEX('Previous cycle SCE'!AI:AI,MATCH($X2087,'Previous cycle SCE'!$X:$X,0))),IF(ISNUMBER(SEARCH("Active",$I2087)),"No Match - Review","No Match - Ignore"))</f>
        <v>500</v>
      </c>
      <c r="AH2087" s="6" t="str" cm="1">
        <f t="array" ref="AH2087">IF(X2087&lt;&gt;"",_xlfn.CHOOSECOLS(_xlfn.TEXTSPLIT(_xlfn.CHOOSECOLS(_xlfn.TEXTSPLIT(X2087,"/"),1)," "),1),"Check")</f>
        <v>Valley</v>
      </c>
      <c r="AI2087" s="6" t="str" cm="1">
        <f t="array" ref="AI2087">IFERROR(VALUE(SUBSTITUTE(IF(X2087&lt;&gt;"",VALUE(_xlfn.TEXTSPLIT(_xlfn.CHOOSECOLS(_xlfn.TEXTSPLIT(X2087," "),2),"/")),"Check"),220,230)),"Check")</f>
        <v>Check</v>
      </c>
      <c r="AJ2087" s="6" t="str">
        <f>IF(COUNTIF(Substations!Q:Q,_xlfn.CONCAT(TEXT(AH2087,"@"),TEXT(AI2087,"@")))&gt;=1,"","Check")</f>
        <v>Check</v>
      </c>
      <c r="AK2087" s="6"/>
      <c r="AL2087" s="6">
        <f>IFERROR(INDEX('2024 TPD Allocation Report'!$F:$F,MATCH(B2087,'2024 TPD Allocation Report'!$B:$B,0)),1)</f>
        <v>1</v>
      </c>
      <c r="AM2087" s="6"/>
      <c r="AN2087" s="6" t="b">
        <f t="shared" si="420"/>
        <v>0</v>
      </c>
      <c r="AO2087" s="12" t="str">
        <f>IF(X2087="","",IF(AK2087&lt;&gt;"",IF(AK2087="DROP","",INDEX(Substations!A:A,MATCH(AK2087,Substations!Q:Q,0))),IF(AH2087&lt;&gt;"",AH2087,IF(AF2087&lt;&gt;"",AF2087,IF(AD2087&lt;&gt;"",AD2087,"")))))</f>
        <v>Valley</v>
      </c>
      <c r="AP2087" s="12">
        <f>IF(X2087="","",IF(AK2087&lt;&gt;"",IF(AK2087="DROP","",INDEX(Substations!G:G,MATCH(AK2087,Substations!Q:Q,0))),IF(AI2087&lt;&gt;"",IF(AND(AI2087="Check",AH2087&lt;&gt;"Check"),IF(AE2087&lt;&gt;"",AE2087,IF(AG2087&lt;&gt;"",AG2087,"Check")),AI2087),IF(AG2087&lt;&gt;"",AG2087,IF(AG2087&lt;&gt;"",AG2087,IF(AE2087&lt;&gt;"",AE2087,"Check"))))))</f>
        <v>500</v>
      </c>
      <c r="AQ2087" s="6" t="str">
        <f t="shared" si="421"/>
        <v/>
      </c>
      <c r="AR2087" s="6" t="str">
        <f t="shared" si="418"/>
        <v/>
      </c>
      <c r="AS2087" s="6" t="str">
        <f t="shared" si="429"/>
        <v/>
      </c>
      <c r="AT2087" s="6" t="str">
        <f t="shared" si="430"/>
        <v/>
      </c>
      <c r="AU2087" s="6" t="str">
        <f t="shared" si="419"/>
        <v/>
      </c>
      <c r="AV2087" s="6" t="str">
        <f t="shared" si="422"/>
        <v/>
      </c>
      <c r="AW2087" s="6" t="str">
        <f t="shared" si="423"/>
        <v/>
      </c>
      <c r="AX2087" s="6"/>
      <c r="AY2087" s="6" t="str">
        <f t="shared" si="424"/>
        <v/>
      </c>
      <c r="AZ2087" s="6"/>
      <c r="BA2087" s="6" t="str">
        <f t="shared" si="425"/>
        <v/>
      </c>
      <c r="BB2087" s="6" t="str">
        <f t="shared" si="426"/>
        <v/>
      </c>
      <c r="BC2087" s="145">
        <f t="shared" si="427"/>
        <v>0</v>
      </c>
      <c r="BD2087" s="145">
        <f t="shared" si="428"/>
        <v>0</v>
      </c>
    </row>
    <row r="2088" spans="2:56" hidden="1" x14ac:dyDescent="0.3">
      <c r="B2088" s="36" t="s">
        <v>7758</v>
      </c>
      <c r="C2088" s="116" t="s">
        <v>1653</v>
      </c>
      <c r="D2088" s="116">
        <v>40401</v>
      </c>
      <c r="E2088" s="116" t="s">
        <v>1653</v>
      </c>
      <c r="F2088" s="36" t="s">
        <v>4614</v>
      </c>
      <c r="G2088" s="36" t="s">
        <v>785</v>
      </c>
      <c r="H2088" s="36" t="s">
        <v>1650</v>
      </c>
      <c r="I2088" s="36" t="s">
        <v>1664</v>
      </c>
      <c r="J2088" s="36" t="s">
        <v>1665</v>
      </c>
      <c r="K2088" s="116">
        <v>40485</v>
      </c>
      <c r="L2088" s="36" t="s">
        <v>1666</v>
      </c>
      <c r="M2088" s="36" t="s">
        <v>1667</v>
      </c>
      <c r="N2088" s="116" t="s">
        <v>1653</v>
      </c>
      <c r="O2088" s="116" t="s">
        <v>1653</v>
      </c>
      <c r="P2088" s="36" t="s">
        <v>2773</v>
      </c>
      <c r="Q2088" s="36">
        <v>2</v>
      </c>
      <c r="R2088" s="36" t="s">
        <v>1684</v>
      </c>
      <c r="S2088" s="36" t="s">
        <v>701</v>
      </c>
      <c r="T2088" s="116">
        <v>41153</v>
      </c>
      <c r="U2088" s="116">
        <v>41153</v>
      </c>
      <c r="V2088" s="36" t="s">
        <v>7759</v>
      </c>
      <c r="W2088" s="36" t="s">
        <v>3300</v>
      </c>
      <c r="X2088" s="36" t="s">
        <v>1658</v>
      </c>
      <c r="Y2088" s="36" t="s">
        <v>1659</v>
      </c>
      <c r="Z2088" s="36" t="s">
        <v>3301</v>
      </c>
      <c r="AA2088" s="36" t="s">
        <v>1661</v>
      </c>
      <c r="AB2088" s="36" t="s">
        <v>2846</v>
      </c>
      <c r="AD2088" s="6" t="str">
        <f>IF(IFERROR(INDEX('Previous cycle SCE'!$AH:$AH,MATCH(B2088,'Previous cycle SCE'!$B:$B,0)),"Not in Previous Cycle")=0,"",IFERROR(INDEX('Previous cycle SCE'!$AH:$AH,MATCH(B2088,'Previous cycle SCE'!$B:$B,0)),"Not in Previous Cycle"))</f>
        <v/>
      </c>
      <c r="AE2088" s="6" t="str">
        <f>IF(IFERROR(INDEX('Previous cycle SCE'!AI:AI,MATCH($B2088,'Previous cycle SCE'!$B:$B,0)),"Not in Previous Cycle")=0,"",IFERROR(INDEX('Previous cycle SCE'!AI:AI,MATCH($B2088,'Previous cycle SCE'!$B:$B,0)),"Not in Previous Cycle"))</f>
        <v/>
      </c>
      <c r="AF2088" s="6" t="str">
        <f>IFERROR(IF(INDEX('Previous cycle SCE'!AH:AH,MATCH($X2088,'Previous cycle SCE'!$X:$X,0))=0,"",INDEX('Previous cycle SCE'!AH:AH,MATCH($X2088,'Previous cycle SCE'!$X:$X,0))),IF(ISNUMBER(SEARCH("Active",$I2088)),"No Match - Review","No Match - Ignore"))</f>
        <v/>
      </c>
      <c r="AG2088" s="6" t="str">
        <f>IFERROR(IF(INDEX('Previous cycle SCE'!AI:AI,MATCH($X2088,'Previous cycle SCE'!$X:$X,0))=0,"",INDEX('Previous cycle SCE'!AI:AI,MATCH($X2088,'Previous cycle SCE'!$X:$X,0))),IF(ISNUMBER(SEARCH("Active",$I2088)),"No Match - Review","No Match - Ignore"))</f>
        <v/>
      </c>
      <c r="AH2088" s="6" t="str" cm="1">
        <f t="array" ref="AH2088">IF(X2088&lt;&gt;"",_xlfn.CHOOSECOLS(_xlfn.TEXTSPLIT(_xlfn.CHOOSECOLS(_xlfn.TEXTSPLIT(X2088,"/"),1)," "),1),"Check")</f>
        <v>Kramer</v>
      </c>
      <c r="AI2088" s="6" cm="1">
        <f t="array" ref="AI2088">IFERROR(VALUE(SUBSTITUTE(IF(X2088&lt;&gt;"",VALUE(_xlfn.TEXTSPLIT(_xlfn.CHOOSECOLS(_xlfn.TEXTSPLIT(X2088," "),2),"/")),"Check"),220,230)),"Check")</f>
        <v>230</v>
      </c>
      <c r="AJ2088" s="6" t="str">
        <f>IF(COUNTIF(Substations!Q:Q,_xlfn.CONCAT(TEXT(AH2088,"@"),TEXT(AI2088,"@")))&gt;=1,"","Check")</f>
        <v/>
      </c>
      <c r="AK2088" s="6"/>
      <c r="AL2088" s="6">
        <f>IFERROR(INDEX('2024 TPD Allocation Report'!$F:$F,MATCH(B2088,'2024 TPD Allocation Report'!$B:$B,0)),1)</f>
        <v>1</v>
      </c>
      <c r="AM2088" s="6"/>
      <c r="AN2088" s="6" t="b">
        <f t="shared" si="420"/>
        <v>0</v>
      </c>
      <c r="AO2088" s="12" t="str">
        <f>IF(X2088="","",IF(AK2088&lt;&gt;"",IF(AK2088="DROP","",INDEX(Substations!A:A,MATCH(AK2088,Substations!Q:Q,0))),IF(AH2088&lt;&gt;"",AH2088,IF(AF2088&lt;&gt;"",AF2088,IF(AD2088&lt;&gt;"",AD2088,"")))))</f>
        <v>Kramer</v>
      </c>
      <c r="AP2088" s="12">
        <f>IF(X2088="","",IF(AK2088&lt;&gt;"",IF(AK2088="DROP","",INDEX(Substations!G:G,MATCH(AK2088,Substations!Q:Q,0))),IF(AI2088&lt;&gt;"",IF(AND(AI2088="Check",AH2088&lt;&gt;"Check"),IF(AE2088&lt;&gt;"",AE2088,IF(AG2088&lt;&gt;"",AG2088,"Check")),AI2088),IF(AG2088&lt;&gt;"",AG2088,IF(AG2088&lt;&gt;"",AG2088,IF(AE2088&lt;&gt;"",AE2088,"Check"))))))</f>
        <v>230</v>
      </c>
      <c r="AQ2088" s="6" t="str">
        <f t="shared" si="421"/>
        <v/>
      </c>
      <c r="AR2088" s="6" t="str">
        <f t="shared" si="418"/>
        <v/>
      </c>
      <c r="AS2088" s="6" t="str">
        <f t="shared" si="429"/>
        <v/>
      </c>
      <c r="AT2088" s="6" t="str">
        <f t="shared" si="430"/>
        <v/>
      </c>
      <c r="AU2088" s="6" t="str">
        <f t="shared" si="419"/>
        <v/>
      </c>
      <c r="AV2088" s="6" t="str">
        <f t="shared" si="422"/>
        <v/>
      </c>
      <c r="AW2088" s="6" t="str">
        <f t="shared" si="423"/>
        <v/>
      </c>
      <c r="AX2088" s="6"/>
      <c r="AY2088" s="6" t="str">
        <f t="shared" si="424"/>
        <v/>
      </c>
      <c r="AZ2088" s="6"/>
      <c r="BA2088" s="6" t="str">
        <f t="shared" si="425"/>
        <v/>
      </c>
      <c r="BB2088" s="6" t="str">
        <f t="shared" si="426"/>
        <v/>
      </c>
      <c r="BC2088" s="145">
        <f t="shared" si="427"/>
        <v>0</v>
      </c>
      <c r="BD2088" s="145">
        <f t="shared" si="428"/>
        <v>0</v>
      </c>
    </row>
    <row r="2089" spans="2:56" hidden="1" x14ac:dyDescent="0.3">
      <c r="B2089" s="36" t="s">
        <v>7760</v>
      </c>
      <c r="C2089" s="116">
        <v>40413</v>
      </c>
      <c r="D2089" s="116">
        <v>40413</v>
      </c>
      <c r="E2089" s="116" t="s">
        <v>1653</v>
      </c>
      <c r="F2089" s="36" t="s">
        <v>4614</v>
      </c>
      <c r="G2089" s="36" t="s">
        <v>785</v>
      </c>
      <c r="H2089" s="36" t="s">
        <v>1650</v>
      </c>
      <c r="I2089" s="36" t="s">
        <v>1651</v>
      </c>
      <c r="J2089" s="36" t="s">
        <v>1652</v>
      </c>
      <c r="K2089" s="116" t="s">
        <v>1653</v>
      </c>
      <c r="L2089" s="36" t="s">
        <v>1654</v>
      </c>
      <c r="M2089" s="36" t="s">
        <v>1655</v>
      </c>
      <c r="N2089" s="116">
        <v>40928</v>
      </c>
      <c r="O2089" s="116" t="s">
        <v>1653</v>
      </c>
      <c r="P2089" s="36" t="s">
        <v>1690</v>
      </c>
      <c r="Q2089" s="36">
        <v>1</v>
      </c>
      <c r="R2089" s="36" t="s">
        <v>481</v>
      </c>
      <c r="S2089" s="36" t="s">
        <v>701</v>
      </c>
      <c r="T2089" s="116">
        <v>40497</v>
      </c>
      <c r="U2089" s="116">
        <v>40497</v>
      </c>
      <c r="V2089" s="36" t="s">
        <v>7184</v>
      </c>
      <c r="W2089" s="36" t="s">
        <v>7184</v>
      </c>
      <c r="X2089" s="36" t="s">
        <v>3250</v>
      </c>
      <c r="Y2089" s="36" t="s">
        <v>1716</v>
      </c>
      <c r="Z2089" s="36" t="s">
        <v>5226</v>
      </c>
      <c r="AA2089" s="36" t="s">
        <v>2945</v>
      </c>
      <c r="AB2089" s="36" t="s">
        <v>3252</v>
      </c>
      <c r="AD2089" s="6" t="str">
        <f>IF(IFERROR(INDEX('Previous cycle SCE'!$AH:$AH,MATCH(B2089,'Previous cycle SCE'!$B:$B,0)),"Not in Previous Cycle")=0,"",IFERROR(INDEX('Previous cycle SCE'!$AH:$AH,MATCH(B2089,'Previous cycle SCE'!$B:$B,0)),"Not in Previous Cycle"))</f>
        <v/>
      </c>
      <c r="AE2089" s="6" t="str">
        <f>IF(IFERROR(INDEX('Previous cycle SCE'!AI:AI,MATCH($B2089,'Previous cycle SCE'!$B:$B,0)),"Not in Previous Cycle")=0,"",IFERROR(INDEX('Previous cycle SCE'!AI:AI,MATCH($B2089,'Previous cycle SCE'!$B:$B,0)),"Not in Previous Cycle"))</f>
        <v/>
      </c>
      <c r="AF2089" s="6" t="str">
        <f>IFERROR(IF(INDEX('Previous cycle SCE'!AH:AH,MATCH($X2089,'Previous cycle SCE'!$X:$X,0))=0,"",INDEX('Previous cycle SCE'!AH:AH,MATCH($X2089,'Previous cycle SCE'!$X:$X,0))),IF(ISNUMBER(SEARCH("Active",$I2089)),"No Match - Review","No Match - Ignore"))</f>
        <v/>
      </c>
      <c r="AG2089" s="6" t="str">
        <f>IFERROR(IF(INDEX('Previous cycle SCE'!AI:AI,MATCH($X2089,'Previous cycle SCE'!$X:$X,0))=0,"",INDEX('Previous cycle SCE'!AI:AI,MATCH($X2089,'Previous cycle SCE'!$X:$X,0))),IF(ISNUMBER(SEARCH("Active",$I2089)),"No Match - Review","No Match - Ignore"))</f>
        <v/>
      </c>
      <c r="AH2089" s="6" t="str" cm="1">
        <f t="array" ref="AH2089">IF(X2089&lt;&gt;"",_xlfn.CHOOSECOLS(_xlfn.TEXTSPLIT(_xlfn.CHOOSECOLS(_xlfn.TEXTSPLIT(X2089,"/"),1)," "),1),"Check")</f>
        <v>San</v>
      </c>
      <c r="AI2089" s="6" t="str" cm="1">
        <f t="array" ref="AI2089">IFERROR(VALUE(SUBSTITUTE(IF(X2089&lt;&gt;"",VALUE(_xlfn.TEXTSPLIT(_xlfn.CHOOSECOLS(_xlfn.TEXTSPLIT(X2089," "),2),"/")),"Check"),220,230)),"Check")</f>
        <v>Check</v>
      </c>
      <c r="AJ2089" s="6" t="str">
        <f>IF(COUNTIF(Substations!Q:Q,_xlfn.CONCAT(TEXT(AH2089,"@"),TEXT(AI2089,"@")))&gt;=1,"","Check")</f>
        <v>Check</v>
      </c>
      <c r="AK2089" s="6" t="s">
        <v>3536</v>
      </c>
      <c r="AL2089" s="6">
        <f>IFERROR(INDEX('2024 TPD Allocation Report'!$F:$F,MATCH(B2089,'2024 TPD Allocation Report'!$B:$B,0)),1)</f>
        <v>1</v>
      </c>
      <c r="AM2089" s="6"/>
      <c r="AN2089" s="6" t="b">
        <f t="shared" si="420"/>
        <v>0</v>
      </c>
      <c r="AO2089" s="12" t="str">
        <f>IF(X2089="","",IF(AK2089&lt;&gt;"",IF(AK2089="DROP","",INDEX(Substations!A:A,MATCH(AK2089,Substations!Q:Q,0))),IF(AH2089&lt;&gt;"",AH2089,IF(AF2089&lt;&gt;"",AF2089,IF(AD2089&lt;&gt;"",AD2089,"")))))</f>
        <v>San Bernardino</v>
      </c>
      <c r="AP2089" s="12">
        <f>IF(X2089="","",IF(AK2089&lt;&gt;"",IF(AK2089="DROP","",INDEX(Substations!G:G,MATCH(AK2089,Substations!Q:Q,0))),IF(AI2089&lt;&gt;"",IF(AND(AI2089="Check",AH2089&lt;&gt;"Check"),IF(AE2089&lt;&gt;"",AE2089,IF(AG2089&lt;&gt;"",AG2089,"Check")),AI2089),IF(AG2089&lt;&gt;"",AG2089,IF(AG2089&lt;&gt;"",AG2089,IF(AE2089&lt;&gt;"",AE2089,"Check"))))))</f>
        <v>230</v>
      </c>
      <c r="AQ2089" s="6" t="str">
        <f t="shared" si="421"/>
        <v/>
      </c>
      <c r="AR2089" s="6" t="str">
        <f t="shared" si="418"/>
        <v/>
      </c>
      <c r="AS2089" s="6" t="str">
        <f t="shared" si="429"/>
        <v/>
      </c>
      <c r="AT2089" s="6" t="str">
        <f t="shared" si="430"/>
        <v/>
      </c>
      <c r="AU2089" s="6" t="str">
        <f t="shared" si="419"/>
        <v/>
      </c>
      <c r="AV2089" s="6" t="str">
        <f t="shared" si="422"/>
        <v/>
      </c>
      <c r="AW2089" s="6" t="str">
        <f t="shared" si="423"/>
        <v/>
      </c>
      <c r="AX2089" s="6"/>
      <c r="AY2089" s="6" t="str">
        <f t="shared" si="424"/>
        <v/>
      </c>
      <c r="AZ2089" s="6"/>
      <c r="BA2089" s="6" t="str">
        <f t="shared" si="425"/>
        <v/>
      </c>
      <c r="BB2089" s="6" t="str">
        <f t="shared" si="426"/>
        <v/>
      </c>
      <c r="BC2089" s="145">
        <f t="shared" si="427"/>
        <v>1</v>
      </c>
      <c r="BD2089" s="145">
        <f t="shared" si="428"/>
        <v>1</v>
      </c>
    </row>
    <row r="2090" spans="2:56" hidden="1" x14ac:dyDescent="0.3">
      <c r="B2090" s="36" t="s">
        <v>7761</v>
      </c>
      <c r="C2090" s="116">
        <v>40413</v>
      </c>
      <c r="D2090" s="116">
        <v>40413</v>
      </c>
      <c r="E2090" s="116" t="s">
        <v>1653</v>
      </c>
      <c r="F2090" s="36" t="s">
        <v>4614</v>
      </c>
      <c r="G2090" s="36" t="s">
        <v>785</v>
      </c>
      <c r="H2090" s="36" t="s">
        <v>1650</v>
      </c>
      <c r="I2090" s="36" t="s">
        <v>1651</v>
      </c>
      <c r="J2090" s="36" t="s">
        <v>1652</v>
      </c>
      <c r="K2090" s="116" t="s">
        <v>1653</v>
      </c>
      <c r="L2090" s="36" t="s">
        <v>1654</v>
      </c>
      <c r="M2090" s="36" t="s">
        <v>1655</v>
      </c>
      <c r="N2090" s="116">
        <v>40697</v>
      </c>
      <c r="O2090" s="116" t="s">
        <v>1653</v>
      </c>
      <c r="P2090" s="36" t="s">
        <v>1690</v>
      </c>
      <c r="Q2090" s="36">
        <v>1</v>
      </c>
      <c r="R2090" s="36" t="s">
        <v>481</v>
      </c>
      <c r="S2090" s="36" t="s">
        <v>701</v>
      </c>
      <c r="T2090" s="116">
        <v>40483</v>
      </c>
      <c r="U2090" s="116">
        <v>40483</v>
      </c>
      <c r="V2090" s="36" t="s">
        <v>7184</v>
      </c>
      <c r="W2090" s="36" t="s">
        <v>7184</v>
      </c>
      <c r="X2090" s="36" t="s">
        <v>3250</v>
      </c>
      <c r="Y2090" s="36" t="s">
        <v>1716</v>
      </c>
      <c r="Z2090" s="36" t="s">
        <v>3251</v>
      </c>
      <c r="AA2090" s="36" t="s">
        <v>2945</v>
      </c>
      <c r="AB2090" s="36" t="s">
        <v>3252</v>
      </c>
      <c r="AD2090" s="6" t="str">
        <f>IF(IFERROR(INDEX('Previous cycle SCE'!$AH:$AH,MATCH(B2090,'Previous cycle SCE'!$B:$B,0)),"Not in Previous Cycle")=0,"",IFERROR(INDEX('Previous cycle SCE'!$AH:$AH,MATCH(B2090,'Previous cycle SCE'!$B:$B,0)),"Not in Previous Cycle"))</f>
        <v/>
      </c>
      <c r="AE2090" s="6" t="str">
        <f>IF(IFERROR(INDEX('Previous cycle SCE'!AI:AI,MATCH($B2090,'Previous cycle SCE'!$B:$B,0)),"Not in Previous Cycle")=0,"",IFERROR(INDEX('Previous cycle SCE'!AI:AI,MATCH($B2090,'Previous cycle SCE'!$B:$B,0)),"Not in Previous Cycle"))</f>
        <v/>
      </c>
      <c r="AF2090" s="6" t="str">
        <f>IFERROR(IF(INDEX('Previous cycle SCE'!AH:AH,MATCH($X2090,'Previous cycle SCE'!$X:$X,0))=0,"",INDEX('Previous cycle SCE'!AH:AH,MATCH($X2090,'Previous cycle SCE'!$X:$X,0))),IF(ISNUMBER(SEARCH("Active",$I2090)),"No Match - Review","No Match - Ignore"))</f>
        <v/>
      </c>
      <c r="AG2090" s="6" t="str">
        <f>IFERROR(IF(INDEX('Previous cycle SCE'!AI:AI,MATCH($X2090,'Previous cycle SCE'!$X:$X,0))=0,"",INDEX('Previous cycle SCE'!AI:AI,MATCH($X2090,'Previous cycle SCE'!$X:$X,0))),IF(ISNUMBER(SEARCH("Active",$I2090)),"No Match - Review","No Match - Ignore"))</f>
        <v/>
      </c>
      <c r="AH2090" s="6" t="str" cm="1">
        <f t="array" ref="AH2090">IF(X2090&lt;&gt;"",_xlfn.CHOOSECOLS(_xlfn.TEXTSPLIT(_xlfn.CHOOSECOLS(_xlfn.TEXTSPLIT(X2090,"/"),1)," "),1),"Check")</f>
        <v>San</v>
      </c>
      <c r="AI2090" s="6" t="str" cm="1">
        <f t="array" ref="AI2090">IFERROR(VALUE(SUBSTITUTE(IF(X2090&lt;&gt;"",VALUE(_xlfn.TEXTSPLIT(_xlfn.CHOOSECOLS(_xlfn.TEXTSPLIT(X2090," "),2),"/")),"Check"),220,230)),"Check")</f>
        <v>Check</v>
      </c>
      <c r="AJ2090" s="6" t="str">
        <f>IF(COUNTIF(Substations!Q:Q,_xlfn.CONCAT(TEXT(AH2090,"@"),TEXT(AI2090,"@")))&gt;=1,"","Check")</f>
        <v>Check</v>
      </c>
      <c r="AK2090" s="6" t="s">
        <v>3536</v>
      </c>
      <c r="AL2090" s="6">
        <f>IFERROR(INDEX('2024 TPD Allocation Report'!$F:$F,MATCH(B2090,'2024 TPD Allocation Report'!$B:$B,0)),1)</f>
        <v>1</v>
      </c>
      <c r="AM2090" s="6"/>
      <c r="AN2090" s="6" t="b">
        <f t="shared" si="420"/>
        <v>0</v>
      </c>
      <c r="AO2090" s="12" t="str">
        <f>IF(X2090="","",IF(AK2090&lt;&gt;"",IF(AK2090="DROP","",INDEX(Substations!A:A,MATCH(AK2090,Substations!Q:Q,0))),IF(AH2090&lt;&gt;"",AH2090,IF(AF2090&lt;&gt;"",AF2090,IF(AD2090&lt;&gt;"",AD2090,"")))))</f>
        <v>San Bernardino</v>
      </c>
      <c r="AP2090" s="12">
        <f>IF(X2090="","",IF(AK2090&lt;&gt;"",IF(AK2090="DROP","",INDEX(Substations!G:G,MATCH(AK2090,Substations!Q:Q,0))),IF(AI2090&lt;&gt;"",IF(AND(AI2090="Check",AH2090&lt;&gt;"Check"),IF(AE2090&lt;&gt;"",AE2090,IF(AG2090&lt;&gt;"",AG2090,"Check")),AI2090),IF(AG2090&lt;&gt;"",AG2090,IF(AG2090&lt;&gt;"",AG2090,IF(AE2090&lt;&gt;"",AE2090,"Check"))))))</f>
        <v>230</v>
      </c>
      <c r="AQ2090" s="6" t="str">
        <f t="shared" si="421"/>
        <v/>
      </c>
      <c r="AR2090" s="6" t="str">
        <f t="shared" si="418"/>
        <v/>
      </c>
      <c r="AS2090" s="6" t="str">
        <f t="shared" si="429"/>
        <v/>
      </c>
      <c r="AT2090" s="6" t="str">
        <f t="shared" si="430"/>
        <v/>
      </c>
      <c r="AU2090" s="6" t="str">
        <f t="shared" si="419"/>
        <v/>
      </c>
      <c r="AV2090" s="6" t="str">
        <f t="shared" si="422"/>
        <v/>
      </c>
      <c r="AW2090" s="6" t="str">
        <f t="shared" si="423"/>
        <v/>
      </c>
      <c r="AX2090" s="6"/>
      <c r="AY2090" s="6" t="str">
        <f t="shared" si="424"/>
        <v/>
      </c>
      <c r="AZ2090" s="6"/>
      <c r="BA2090" s="6" t="str">
        <f t="shared" si="425"/>
        <v/>
      </c>
      <c r="BB2090" s="6" t="str">
        <f t="shared" si="426"/>
        <v/>
      </c>
      <c r="BC2090" s="145">
        <f t="shared" si="427"/>
        <v>1</v>
      </c>
      <c r="BD2090" s="145">
        <f t="shared" si="428"/>
        <v>1</v>
      </c>
    </row>
    <row r="2091" spans="2:56" hidden="1" x14ac:dyDescent="0.3">
      <c r="B2091" s="36" t="s">
        <v>7762</v>
      </c>
      <c r="C2091" s="116">
        <v>40413</v>
      </c>
      <c r="D2091" s="116">
        <v>40413</v>
      </c>
      <c r="E2091" s="116" t="s">
        <v>1653</v>
      </c>
      <c r="F2091" s="36" t="s">
        <v>4614</v>
      </c>
      <c r="G2091" s="36" t="s">
        <v>785</v>
      </c>
      <c r="H2091" s="36" t="s">
        <v>1650</v>
      </c>
      <c r="I2091" s="36" t="s">
        <v>1651</v>
      </c>
      <c r="J2091" s="36" t="s">
        <v>1652</v>
      </c>
      <c r="K2091" s="116" t="s">
        <v>1653</v>
      </c>
      <c r="L2091" s="36" t="s">
        <v>1654</v>
      </c>
      <c r="M2091" s="36" t="s">
        <v>1655</v>
      </c>
      <c r="N2091" s="116">
        <v>40763</v>
      </c>
      <c r="O2091" s="116" t="s">
        <v>1653</v>
      </c>
      <c r="P2091" s="36" t="s">
        <v>1690</v>
      </c>
      <c r="Q2091" s="36">
        <v>1</v>
      </c>
      <c r="R2091" s="36" t="s">
        <v>481</v>
      </c>
      <c r="S2091" s="36" t="s">
        <v>701</v>
      </c>
      <c r="T2091" s="116">
        <v>40545</v>
      </c>
      <c r="U2091" s="116">
        <v>40545</v>
      </c>
      <c r="V2091" s="36" t="s">
        <v>7210</v>
      </c>
      <c r="W2091" s="36" t="s">
        <v>3249</v>
      </c>
      <c r="X2091" s="36" t="s">
        <v>3250</v>
      </c>
      <c r="Y2091" s="36" t="s">
        <v>1716</v>
      </c>
      <c r="Z2091" s="36" t="s">
        <v>3251</v>
      </c>
      <c r="AA2091" s="36" t="s">
        <v>2945</v>
      </c>
      <c r="AB2091" s="36" t="s">
        <v>3252</v>
      </c>
      <c r="AD2091" s="6" t="str">
        <f>IF(IFERROR(INDEX('Previous cycle SCE'!$AH:$AH,MATCH(B2091,'Previous cycle SCE'!$B:$B,0)),"Not in Previous Cycle")=0,"",IFERROR(INDEX('Previous cycle SCE'!$AH:$AH,MATCH(B2091,'Previous cycle SCE'!$B:$B,0)),"Not in Previous Cycle"))</f>
        <v/>
      </c>
      <c r="AE2091" s="6" t="str">
        <f>IF(IFERROR(INDEX('Previous cycle SCE'!AI:AI,MATCH($B2091,'Previous cycle SCE'!$B:$B,0)),"Not in Previous Cycle")=0,"",IFERROR(INDEX('Previous cycle SCE'!AI:AI,MATCH($B2091,'Previous cycle SCE'!$B:$B,0)),"Not in Previous Cycle"))</f>
        <v/>
      </c>
      <c r="AF2091" s="6" t="str">
        <f>IFERROR(IF(INDEX('Previous cycle SCE'!AH:AH,MATCH($X2091,'Previous cycle SCE'!$X:$X,0))=0,"",INDEX('Previous cycle SCE'!AH:AH,MATCH($X2091,'Previous cycle SCE'!$X:$X,0))),IF(ISNUMBER(SEARCH("Active",$I2091)),"No Match - Review","No Match - Ignore"))</f>
        <v/>
      </c>
      <c r="AG2091" s="6" t="str">
        <f>IFERROR(IF(INDEX('Previous cycle SCE'!AI:AI,MATCH($X2091,'Previous cycle SCE'!$X:$X,0))=0,"",INDEX('Previous cycle SCE'!AI:AI,MATCH($X2091,'Previous cycle SCE'!$X:$X,0))),IF(ISNUMBER(SEARCH("Active",$I2091)),"No Match - Review","No Match - Ignore"))</f>
        <v/>
      </c>
      <c r="AH2091" s="6" t="str" cm="1">
        <f t="array" ref="AH2091">IF(X2091&lt;&gt;"",_xlfn.CHOOSECOLS(_xlfn.TEXTSPLIT(_xlfn.CHOOSECOLS(_xlfn.TEXTSPLIT(X2091,"/"),1)," "),1),"Check")</f>
        <v>San</v>
      </c>
      <c r="AI2091" s="6" t="str" cm="1">
        <f t="array" ref="AI2091">IFERROR(VALUE(SUBSTITUTE(IF(X2091&lt;&gt;"",VALUE(_xlfn.TEXTSPLIT(_xlfn.CHOOSECOLS(_xlfn.TEXTSPLIT(X2091," "),2),"/")),"Check"),220,230)),"Check")</f>
        <v>Check</v>
      </c>
      <c r="AJ2091" s="6" t="str">
        <f>IF(COUNTIF(Substations!Q:Q,_xlfn.CONCAT(TEXT(AH2091,"@"),TEXT(AI2091,"@")))&gt;=1,"","Check")</f>
        <v>Check</v>
      </c>
      <c r="AK2091" s="6" t="s">
        <v>3536</v>
      </c>
      <c r="AL2091" s="6">
        <f>IFERROR(INDEX('2024 TPD Allocation Report'!$F:$F,MATCH(B2091,'2024 TPD Allocation Report'!$B:$B,0)),1)</f>
        <v>1</v>
      </c>
      <c r="AM2091" s="6"/>
      <c r="AN2091" s="6" t="b">
        <f t="shared" si="420"/>
        <v>0</v>
      </c>
      <c r="AO2091" s="12" t="str">
        <f>IF(X2091="","",IF(AK2091&lt;&gt;"",IF(AK2091="DROP","",INDEX(Substations!A:A,MATCH(AK2091,Substations!Q:Q,0))),IF(AH2091&lt;&gt;"",AH2091,IF(AF2091&lt;&gt;"",AF2091,IF(AD2091&lt;&gt;"",AD2091,"")))))</f>
        <v>San Bernardino</v>
      </c>
      <c r="AP2091" s="12">
        <f>IF(X2091="","",IF(AK2091&lt;&gt;"",IF(AK2091="DROP","",INDEX(Substations!G:G,MATCH(AK2091,Substations!Q:Q,0))),IF(AI2091&lt;&gt;"",IF(AND(AI2091="Check",AH2091&lt;&gt;"Check"),IF(AE2091&lt;&gt;"",AE2091,IF(AG2091&lt;&gt;"",AG2091,"Check")),AI2091),IF(AG2091&lt;&gt;"",AG2091,IF(AG2091&lt;&gt;"",AG2091,IF(AE2091&lt;&gt;"",AE2091,"Check"))))))</f>
        <v>230</v>
      </c>
      <c r="AQ2091" s="6" t="str">
        <f t="shared" si="421"/>
        <v/>
      </c>
      <c r="AR2091" s="6" t="str">
        <f t="shared" si="418"/>
        <v/>
      </c>
      <c r="AS2091" s="6" t="str">
        <f t="shared" si="429"/>
        <v/>
      </c>
      <c r="AT2091" s="6" t="str">
        <f t="shared" si="430"/>
        <v/>
      </c>
      <c r="AU2091" s="6" t="str">
        <f t="shared" si="419"/>
        <v/>
      </c>
      <c r="AV2091" s="6" t="str">
        <f t="shared" si="422"/>
        <v/>
      </c>
      <c r="AW2091" s="6" t="str">
        <f t="shared" si="423"/>
        <v/>
      </c>
      <c r="AX2091" s="6"/>
      <c r="AY2091" s="6" t="str">
        <f t="shared" si="424"/>
        <v/>
      </c>
      <c r="AZ2091" s="6"/>
      <c r="BA2091" s="6" t="str">
        <f t="shared" si="425"/>
        <v/>
      </c>
      <c r="BB2091" s="6" t="str">
        <f t="shared" si="426"/>
        <v/>
      </c>
      <c r="BC2091" s="145">
        <f t="shared" si="427"/>
        <v>1</v>
      </c>
      <c r="BD2091" s="145">
        <f t="shared" si="428"/>
        <v>1</v>
      </c>
    </row>
    <row r="2092" spans="2:56" hidden="1" x14ac:dyDescent="0.3">
      <c r="B2092" s="36" t="s">
        <v>7763</v>
      </c>
      <c r="C2092" s="116">
        <v>40413</v>
      </c>
      <c r="D2092" s="116">
        <v>40413</v>
      </c>
      <c r="E2092" s="116" t="s">
        <v>1653</v>
      </c>
      <c r="F2092" s="36" t="s">
        <v>4614</v>
      </c>
      <c r="G2092" s="36" t="s">
        <v>785</v>
      </c>
      <c r="H2092" s="36" t="s">
        <v>1650</v>
      </c>
      <c r="I2092" s="36" t="s">
        <v>1651</v>
      </c>
      <c r="J2092" s="36" t="s">
        <v>1652</v>
      </c>
      <c r="K2092" s="116" t="s">
        <v>1653</v>
      </c>
      <c r="L2092" s="36" t="s">
        <v>1654</v>
      </c>
      <c r="M2092" s="36" t="s">
        <v>1655</v>
      </c>
      <c r="N2092" s="116">
        <v>40767</v>
      </c>
      <c r="O2092" s="116" t="s">
        <v>1653</v>
      </c>
      <c r="P2092" s="36" t="s">
        <v>2017</v>
      </c>
      <c r="Q2092" s="36">
        <v>0.5</v>
      </c>
      <c r="R2092" s="36" t="s">
        <v>481</v>
      </c>
      <c r="S2092" s="36" t="s">
        <v>701</v>
      </c>
      <c r="T2092" s="116">
        <v>40524</v>
      </c>
      <c r="U2092" s="116">
        <v>40524</v>
      </c>
      <c r="V2092" s="36" t="s">
        <v>7210</v>
      </c>
      <c r="W2092" s="36" t="s">
        <v>3249</v>
      </c>
      <c r="X2092" s="36" t="s">
        <v>3250</v>
      </c>
      <c r="Y2092" s="36" t="s">
        <v>1716</v>
      </c>
      <c r="Z2092" s="36" t="s">
        <v>3251</v>
      </c>
      <c r="AA2092" s="36" t="s">
        <v>2945</v>
      </c>
      <c r="AB2092" s="36" t="s">
        <v>3252</v>
      </c>
      <c r="AD2092" s="6" t="str">
        <f>IF(IFERROR(INDEX('Previous cycle SCE'!$AH:$AH,MATCH(B2092,'Previous cycle SCE'!$B:$B,0)),"Not in Previous Cycle")=0,"",IFERROR(INDEX('Previous cycle SCE'!$AH:$AH,MATCH(B2092,'Previous cycle SCE'!$B:$B,0)),"Not in Previous Cycle"))</f>
        <v/>
      </c>
      <c r="AE2092" s="6" t="str">
        <f>IF(IFERROR(INDEX('Previous cycle SCE'!AI:AI,MATCH($B2092,'Previous cycle SCE'!$B:$B,0)),"Not in Previous Cycle")=0,"",IFERROR(INDEX('Previous cycle SCE'!AI:AI,MATCH($B2092,'Previous cycle SCE'!$B:$B,0)),"Not in Previous Cycle"))</f>
        <v/>
      </c>
      <c r="AF2092" s="6" t="str">
        <f>IFERROR(IF(INDEX('Previous cycle SCE'!AH:AH,MATCH($X2092,'Previous cycle SCE'!$X:$X,0))=0,"",INDEX('Previous cycle SCE'!AH:AH,MATCH($X2092,'Previous cycle SCE'!$X:$X,0))),IF(ISNUMBER(SEARCH("Active",$I2092)),"No Match - Review","No Match - Ignore"))</f>
        <v/>
      </c>
      <c r="AG2092" s="6" t="str">
        <f>IFERROR(IF(INDEX('Previous cycle SCE'!AI:AI,MATCH($X2092,'Previous cycle SCE'!$X:$X,0))=0,"",INDEX('Previous cycle SCE'!AI:AI,MATCH($X2092,'Previous cycle SCE'!$X:$X,0))),IF(ISNUMBER(SEARCH("Active",$I2092)),"No Match - Review","No Match - Ignore"))</f>
        <v/>
      </c>
      <c r="AH2092" s="6" t="str" cm="1">
        <f t="array" ref="AH2092">IF(X2092&lt;&gt;"",_xlfn.CHOOSECOLS(_xlfn.TEXTSPLIT(_xlfn.CHOOSECOLS(_xlfn.TEXTSPLIT(X2092,"/"),1)," "),1),"Check")</f>
        <v>San</v>
      </c>
      <c r="AI2092" s="6" t="str" cm="1">
        <f t="array" ref="AI2092">IFERROR(VALUE(SUBSTITUTE(IF(X2092&lt;&gt;"",VALUE(_xlfn.TEXTSPLIT(_xlfn.CHOOSECOLS(_xlfn.TEXTSPLIT(X2092," "),2),"/")),"Check"),220,230)),"Check")</f>
        <v>Check</v>
      </c>
      <c r="AJ2092" s="6" t="str">
        <f>IF(COUNTIF(Substations!Q:Q,_xlfn.CONCAT(TEXT(AH2092,"@"),TEXT(AI2092,"@")))&gt;=1,"","Check")</f>
        <v>Check</v>
      </c>
      <c r="AK2092" s="6" t="s">
        <v>3536</v>
      </c>
      <c r="AL2092" s="6">
        <f>IFERROR(INDEX('2024 TPD Allocation Report'!$F:$F,MATCH(B2092,'2024 TPD Allocation Report'!$B:$B,0)),1)</f>
        <v>1</v>
      </c>
      <c r="AM2092" s="6"/>
      <c r="AN2092" s="6" t="b">
        <f t="shared" si="420"/>
        <v>0</v>
      </c>
      <c r="AO2092" s="12" t="str">
        <f>IF(X2092="","",IF(AK2092&lt;&gt;"",IF(AK2092="DROP","",INDEX(Substations!A:A,MATCH(AK2092,Substations!Q:Q,0))),IF(AH2092&lt;&gt;"",AH2092,IF(AF2092&lt;&gt;"",AF2092,IF(AD2092&lt;&gt;"",AD2092,"")))))</f>
        <v>San Bernardino</v>
      </c>
      <c r="AP2092" s="12">
        <f>IF(X2092="","",IF(AK2092&lt;&gt;"",IF(AK2092="DROP","",INDEX(Substations!G:G,MATCH(AK2092,Substations!Q:Q,0))),IF(AI2092&lt;&gt;"",IF(AND(AI2092="Check",AH2092&lt;&gt;"Check"),IF(AE2092&lt;&gt;"",AE2092,IF(AG2092&lt;&gt;"",AG2092,"Check")),AI2092),IF(AG2092&lt;&gt;"",AG2092,IF(AG2092&lt;&gt;"",AG2092,IF(AE2092&lt;&gt;"",AE2092,"Check"))))))</f>
        <v>230</v>
      </c>
      <c r="AQ2092" s="6" t="str">
        <f t="shared" si="421"/>
        <v/>
      </c>
      <c r="AR2092" s="6" t="str">
        <f t="shared" si="418"/>
        <v/>
      </c>
      <c r="AS2092" s="6" t="str">
        <f t="shared" si="429"/>
        <v/>
      </c>
      <c r="AT2092" s="6" t="str">
        <f t="shared" si="430"/>
        <v/>
      </c>
      <c r="AU2092" s="6" t="str">
        <f t="shared" si="419"/>
        <v/>
      </c>
      <c r="AV2092" s="6" t="str">
        <f t="shared" si="422"/>
        <v/>
      </c>
      <c r="AW2092" s="6" t="str">
        <f t="shared" si="423"/>
        <v/>
      </c>
      <c r="AX2092" s="6"/>
      <c r="AY2092" s="6" t="str">
        <f t="shared" si="424"/>
        <v/>
      </c>
      <c r="AZ2092" s="6"/>
      <c r="BA2092" s="6" t="str">
        <f t="shared" si="425"/>
        <v/>
      </c>
      <c r="BB2092" s="6" t="str">
        <f t="shared" si="426"/>
        <v/>
      </c>
      <c r="BC2092" s="145">
        <f t="shared" si="427"/>
        <v>1</v>
      </c>
      <c r="BD2092" s="145">
        <f t="shared" si="428"/>
        <v>1</v>
      </c>
    </row>
    <row r="2093" spans="2:56" hidden="1" x14ac:dyDescent="0.3">
      <c r="B2093" s="36" t="s">
        <v>7764</v>
      </c>
      <c r="C2093" s="116" t="s">
        <v>1653</v>
      </c>
      <c r="D2093" s="116">
        <v>40428</v>
      </c>
      <c r="E2093" s="116" t="s">
        <v>1653</v>
      </c>
      <c r="F2093" s="36" t="s">
        <v>4614</v>
      </c>
      <c r="G2093" s="36" t="s">
        <v>785</v>
      </c>
      <c r="H2093" s="36" t="s">
        <v>1916</v>
      </c>
      <c r="I2093" s="36" t="s">
        <v>1664</v>
      </c>
      <c r="J2093" s="36" t="s">
        <v>1665</v>
      </c>
      <c r="K2093" s="116">
        <v>40473</v>
      </c>
      <c r="L2093" s="36" t="s">
        <v>1666</v>
      </c>
      <c r="M2093" s="36" t="s">
        <v>1667</v>
      </c>
      <c r="N2093" s="116" t="s">
        <v>1653</v>
      </c>
      <c r="O2093" s="116" t="s">
        <v>1653</v>
      </c>
      <c r="P2093" s="36" t="s">
        <v>1995</v>
      </c>
      <c r="Q2093" s="36">
        <v>3</v>
      </c>
      <c r="R2093" s="36" t="s">
        <v>1895</v>
      </c>
      <c r="S2093" s="36" t="s">
        <v>701</v>
      </c>
      <c r="T2093" s="116">
        <v>40787</v>
      </c>
      <c r="U2093" s="116" t="s">
        <v>1653</v>
      </c>
      <c r="V2093" s="36" t="s">
        <v>7765</v>
      </c>
      <c r="W2093" s="36" t="s">
        <v>7766</v>
      </c>
      <c r="X2093" s="36" t="s">
        <v>2563</v>
      </c>
      <c r="Y2093" s="36" t="s">
        <v>1898</v>
      </c>
      <c r="Z2093" s="36" t="s">
        <v>7767</v>
      </c>
      <c r="AA2093" s="36" t="s">
        <v>2538</v>
      </c>
      <c r="AB2093" s="36" t="s">
        <v>3543</v>
      </c>
      <c r="AD2093" s="6" t="str">
        <f>IF(IFERROR(INDEX('Previous cycle SCE'!$AH:$AH,MATCH(B2093,'Previous cycle SCE'!$B:$B,0)),"Not in Previous Cycle")=0,"",IFERROR(INDEX('Previous cycle SCE'!$AH:$AH,MATCH(B2093,'Previous cycle SCE'!$B:$B,0)),"Not in Previous Cycle"))</f>
        <v/>
      </c>
      <c r="AE2093" s="6" t="str">
        <f>IF(IFERROR(INDEX('Previous cycle SCE'!AI:AI,MATCH($B2093,'Previous cycle SCE'!$B:$B,0)),"Not in Previous Cycle")=0,"",IFERROR(INDEX('Previous cycle SCE'!AI:AI,MATCH($B2093,'Previous cycle SCE'!$B:$B,0)),"Not in Previous Cycle"))</f>
        <v/>
      </c>
      <c r="AF2093" s="6" t="str">
        <f>IFERROR(IF(INDEX('Previous cycle SCE'!AH:AH,MATCH($X2093,'Previous cycle SCE'!$X:$X,0))=0,"",INDEX('Previous cycle SCE'!AH:AH,MATCH($X2093,'Previous cycle SCE'!$X:$X,0))),IF(ISNUMBER(SEARCH("Active",$I2093)),"No Match - Review","No Match - Ignore"))</f>
        <v/>
      </c>
      <c r="AG2093" s="6" t="str">
        <f>IFERROR(IF(INDEX('Previous cycle SCE'!AI:AI,MATCH($X2093,'Previous cycle SCE'!$X:$X,0))=0,"",INDEX('Previous cycle SCE'!AI:AI,MATCH($X2093,'Previous cycle SCE'!$X:$X,0))),IF(ISNUMBER(SEARCH("Active",$I2093)),"No Match - Review","No Match - Ignore"))</f>
        <v/>
      </c>
      <c r="AH2093" s="6" t="str" cm="1">
        <f t="array" ref="AH2093">IF(X2093&lt;&gt;"",_xlfn.CHOOSECOLS(_xlfn.TEXTSPLIT(_xlfn.CHOOSECOLS(_xlfn.TEXTSPLIT(X2093,"/"),1)," "),1),"Check")</f>
        <v>Rector</v>
      </c>
      <c r="AI2093" s="6" cm="1">
        <f t="array" ref="AI2093">IFERROR(VALUE(SUBSTITUTE(IF(X2093&lt;&gt;"",VALUE(_xlfn.TEXTSPLIT(_xlfn.CHOOSECOLS(_xlfn.TEXTSPLIT(X2093," "),2),"/")),"Check"),220,230)),"Check")</f>
        <v>230</v>
      </c>
      <c r="AJ2093" s="6" t="str">
        <f>IF(COUNTIF(Substations!Q:Q,_xlfn.CONCAT(TEXT(AH2093,"@"),TEXT(AI2093,"@")))&gt;=1,"","Check")</f>
        <v/>
      </c>
      <c r="AK2093" s="6"/>
      <c r="AL2093" s="6">
        <f>IFERROR(INDEX('2024 TPD Allocation Report'!$F:$F,MATCH(B2093,'2024 TPD Allocation Report'!$B:$B,0)),1)</f>
        <v>1</v>
      </c>
      <c r="AM2093" s="6"/>
      <c r="AN2093" s="6" t="b">
        <f t="shared" si="420"/>
        <v>0</v>
      </c>
      <c r="AO2093" s="12" t="str">
        <f>IF(X2093="","",IF(AK2093&lt;&gt;"",IF(AK2093="DROP","",INDEX(Substations!A:A,MATCH(AK2093,Substations!Q:Q,0))),IF(AH2093&lt;&gt;"",AH2093,IF(AF2093&lt;&gt;"",AF2093,IF(AD2093&lt;&gt;"",AD2093,"")))))</f>
        <v>Rector</v>
      </c>
      <c r="AP2093" s="12">
        <f>IF(X2093="","",IF(AK2093&lt;&gt;"",IF(AK2093="DROP","",INDEX(Substations!G:G,MATCH(AK2093,Substations!Q:Q,0))),IF(AI2093&lt;&gt;"",IF(AND(AI2093="Check",AH2093&lt;&gt;"Check"),IF(AE2093&lt;&gt;"",AE2093,IF(AG2093&lt;&gt;"",AG2093,"Check")),AI2093),IF(AG2093&lt;&gt;"",AG2093,IF(AG2093&lt;&gt;"",AG2093,IF(AE2093&lt;&gt;"",AE2093,"Check"))))))</f>
        <v>230</v>
      </c>
      <c r="AQ2093" s="6" t="str">
        <f t="shared" si="421"/>
        <v/>
      </c>
      <c r="AR2093" s="6" t="str">
        <f t="shared" si="418"/>
        <v/>
      </c>
      <c r="AS2093" s="6" t="str">
        <f t="shared" si="429"/>
        <v/>
      </c>
      <c r="AT2093" s="6" t="str">
        <f t="shared" si="430"/>
        <v/>
      </c>
      <c r="AU2093" s="6" t="str">
        <f t="shared" si="419"/>
        <v/>
      </c>
      <c r="AV2093" s="6" t="str">
        <f t="shared" si="422"/>
        <v/>
      </c>
      <c r="AW2093" s="6" t="str">
        <f t="shared" si="423"/>
        <v/>
      </c>
      <c r="AX2093" s="6"/>
      <c r="AY2093" s="6" t="str">
        <f t="shared" si="424"/>
        <v/>
      </c>
      <c r="AZ2093" s="6"/>
      <c r="BA2093" s="6" t="str">
        <f t="shared" si="425"/>
        <v/>
      </c>
      <c r="BB2093" s="6" t="str">
        <f t="shared" si="426"/>
        <v/>
      </c>
      <c r="BC2093" s="145">
        <f t="shared" si="427"/>
        <v>0</v>
      </c>
      <c r="BD2093" s="145">
        <f t="shared" si="428"/>
        <v>0</v>
      </c>
    </row>
    <row r="2094" spans="2:56" hidden="1" x14ac:dyDescent="0.3">
      <c r="B2094" s="36" t="s">
        <v>7768</v>
      </c>
      <c r="C2094" s="116">
        <v>40428</v>
      </c>
      <c r="D2094" s="116">
        <v>40428</v>
      </c>
      <c r="E2094" s="116" t="s">
        <v>1653</v>
      </c>
      <c r="F2094" s="36" t="s">
        <v>4614</v>
      </c>
      <c r="G2094" s="36" t="s">
        <v>785</v>
      </c>
      <c r="H2094" s="36" t="s">
        <v>1916</v>
      </c>
      <c r="I2094" s="36" t="s">
        <v>1664</v>
      </c>
      <c r="J2094" s="36" t="s">
        <v>1665</v>
      </c>
      <c r="K2094" s="116">
        <v>40535</v>
      </c>
      <c r="L2094" s="36" t="s">
        <v>1666</v>
      </c>
      <c r="M2094" s="36" t="s">
        <v>1667</v>
      </c>
      <c r="N2094" s="116" t="s">
        <v>1653</v>
      </c>
      <c r="O2094" s="116" t="s">
        <v>1653</v>
      </c>
      <c r="P2094" s="36" t="s">
        <v>4737</v>
      </c>
      <c r="Q2094" s="36">
        <v>20</v>
      </c>
      <c r="R2094" s="36" t="s">
        <v>481</v>
      </c>
      <c r="S2094" s="36" t="s">
        <v>701</v>
      </c>
      <c r="T2094" s="116">
        <v>41639</v>
      </c>
      <c r="U2094" s="116">
        <v>41639</v>
      </c>
      <c r="V2094" s="36" t="s">
        <v>7769</v>
      </c>
      <c r="W2094" s="36" t="s">
        <v>1653</v>
      </c>
      <c r="X2094" s="36" t="s">
        <v>1653</v>
      </c>
      <c r="Y2094" s="36" t="s">
        <v>1653</v>
      </c>
      <c r="Z2094" s="36" t="s">
        <v>1653</v>
      </c>
      <c r="AA2094" s="36" t="s">
        <v>1653</v>
      </c>
      <c r="AB2094" s="36" t="s">
        <v>1653</v>
      </c>
      <c r="AD2094" s="6" t="str">
        <f>IF(IFERROR(INDEX('Previous cycle SCE'!$AH:$AH,MATCH(B2094,'Previous cycle SCE'!$B:$B,0)),"Not in Previous Cycle")=0,"",IFERROR(INDEX('Previous cycle SCE'!$AH:$AH,MATCH(B2094,'Previous cycle SCE'!$B:$B,0)),"Not in Previous Cycle"))</f>
        <v/>
      </c>
      <c r="AE2094" s="6" t="str">
        <f>IF(IFERROR(INDEX('Previous cycle SCE'!AI:AI,MATCH($B2094,'Previous cycle SCE'!$B:$B,0)),"Not in Previous Cycle")=0,"",IFERROR(INDEX('Previous cycle SCE'!AI:AI,MATCH($B2094,'Previous cycle SCE'!$B:$B,0)),"Not in Previous Cycle"))</f>
        <v/>
      </c>
      <c r="AF2094" s="6" t="str">
        <f>IFERROR(IF(INDEX('Previous cycle SCE'!AH:AH,MATCH($X2094,'Previous cycle SCE'!$X:$X,0))=0,"",INDEX('Previous cycle SCE'!AH:AH,MATCH($X2094,'Previous cycle SCE'!$X:$X,0))),IF(ISNUMBER(SEARCH("Active",$I2094)),"No Match - Review","No Match - Ignore"))</f>
        <v/>
      </c>
      <c r="AG2094" s="6" t="str">
        <f>IFERROR(IF(INDEX('Previous cycle SCE'!AI:AI,MATCH($X2094,'Previous cycle SCE'!$X:$X,0))=0,"",INDEX('Previous cycle SCE'!AI:AI,MATCH($X2094,'Previous cycle SCE'!$X:$X,0))),IF(ISNUMBER(SEARCH("Active",$I2094)),"No Match - Review","No Match - Ignore"))</f>
        <v/>
      </c>
      <c r="AH2094" s="6" t="str" cm="1">
        <f t="array" ref="AH2094">IF(X2094&lt;&gt;"",_xlfn.CHOOSECOLS(_xlfn.TEXTSPLIT(_xlfn.CHOOSECOLS(_xlfn.TEXTSPLIT(X2094,"/"),1)," "),1),"Check")</f>
        <v>Check</v>
      </c>
      <c r="AI2094" s="6" t="str" cm="1">
        <f t="array" ref="AI2094">IFERROR(VALUE(SUBSTITUTE(IF(X2094&lt;&gt;"",VALUE(_xlfn.TEXTSPLIT(_xlfn.CHOOSECOLS(_xlfn.TEXTSPLIT(X2094," "),2),"/")),"Check"),220,230)),"Check")</f>
        <v>Check</v>
      </c>
      <c r="AJ2094" s="6" t="str">
        <f>IF(COUNTIF(Substations!Q:Q,_xlfn.CONCAT(TEXT(AH2094,"@"),TEXT(AI2094,"@")))&gt;=1,"","Check")</f>
        <v>Check</v>
      </c>
      <c r="AK2094" s="6"/>
      <c r="AL2094" s="6">
        <f>IFERROR(INDEX('2024 TPD Allocation Report'!$F:$F,MATCH(B2094,'2024 TPD Allocation Report'!$B:$B,0)),1)</f>
        <v>1</v>
      </c>
      <c r="AM2094" s="6"/>
      <c r="AN2094" s="6" t="b">
        <f t="shared" si="420"/>
        <v>0</v>
      </c>
      <c r="AO2094" s="12" t="str">
        <f>IF(X2094="","",IF(AK2094&lt;&gt;"",IF(AK2094="DROP","",INDEX(Substations!A:A,MATCH(AK2094,Substations!Q:Q,0))),IF(AH2094&lt;&gt;"",AH2094,IF(AF2094&lt;&gt;"",AF2094,IF(AD2094&lt;&gt;"",AD2094,"")))))</f>
        <v/>
      </c>
      <c r="AP2094" s="12" t="str">
        <f>IF(X2094="","",IF(AK2094&lt;&gt;"",IF(AK2094="DROP","",INDEX(Substations!G:G,MATCH(AK2094,Substations!Q:Q,0))),IF(AI2094&lt;&gt;"",IF(AND(AI2094="Check",AH2094&lt;&gt;"Check"),IF(AE2094&lt;&gt;"",AE2094,IF(AG2094&lt;&gt;"",AG2094,"Check")),AI2094),IF(AG2094&lt;&gt;"",AG2094,IF(AG2094&lt;&gt;"",AG2094,IF(AE2094&lt;&gt;"",AE2094,"Check"))))))</f>
        <v/>
      </c>
      <c r="AQ2094" s="6" t="str">
        <f t="shared" si="421"/>
        <v/>
      </c>
      <c r="AR2094" s="6" t="str">
        <f t="shared" si="418"/>
        <v/>
      </c>
      <c r="AS2094" s="6" t="str">
        <f t="shared" si="429"/>
        <v/>
      </c>
      <c r="AT2094" s="6" t="str">
        <f t="shared" si="430"/>
        <v/>
      </c>
      <c r="AU2094" s="6" t="str">
        <f t="shared" si="419"/>
        <v/>
      </c>
      <c r="AV2094" s="6" t="str">
        <f t="shared" si="422"/>
        <v/>
      </c>
      <c r="AW2094" s="6" t="str">
        <f t="shared" si="423"/>
        <v/>
      </c>
      <c r="AX2094" s="6"/>
      <c r="AY2094" s="6" t="str">
        <f t="shared" si="424"/>
        <v/>
      </c>
      <c r="AZ2094" s="6"/>
      <c r="BA2094" s="6" t="str">
        <f t="shared" si="425"/>
        <v/>
      </c>
      <c r="BB2094" s="6" t="str">
        <f t="shared" si="426"/>
        <v/>
      </c>
      <c r="BC2094" s="145">
        <f t="shared" si="427"/>
        <v>0</v>
      </c>
      <c r="BD2094" s="145">
        <f t="shared" si="428"/>
        <v>0</v>
      </c>
    </row>
    <row r="2095" spans="2:56" hidden="1" x14ac:dyDescent="0.3">
      <c r="B2095" s="36" t="s">
        <v>7770</v>
      </c>
      <c r="C2095" s="116">
        <v>40633</v>
      </c>
      <c r="D2095" s="116">
        <v>40428</v>
      </c>
      <c r="E2095" s="116">
        <v>40457</v>
      </c>
      <c r="F2095" s="36" t="s">
        <v>4614</v>
      </c>
      <c r="G2095" s="36" t="s">
        <v>785</v>
      </c>
      <c r="H2095" s="36" t="s">
        <v>1650</v>
      </c>
      <c r="I2095" s="36" t="s">
        <v>1664</v>
      </c>
      <c r="J2095" s="36" t="s">
        <v>1703</v>
      </c>
      <c r="K2095" s="116" t="s">
        <v>1653</v>
      </c>
      <c r="L2095" s="36" t="s">
        <v>1756</v>
      </c>
      <c r="M2095" s="36" t="s">
        <v>1655</v>
      </c>
      <c r="N2095" s="116">
        <v>41702</v>
      </c>
      <c r="O2095" s="116">
        <v>42024</v>
      </c>
      <c r="P2095" s="36" t="s">
        <v>2773</v>
      </c>
      <c r="Q2095" s="36">
        <v>2</v>
      </c>
      <c r="R2095" s="36" t="s">
        <v>481</v>
      </c>
      <c r="S2095" s="36" t="s">
        <v>701</v>
      </c>
      <c r="T2095" s="116">
        <v>41639</v>
      </c>
      <c r="U2095" s="116">
        <v>42231</v>
      </c>
      <c r="V2095" s="36" t="s">
        <v>2234</v>
      </c>
      <c r="W2095" s="36" t="s">
        <v>2234</v>
      </c>
      <c r="X2095" s="36" t="s">
        <v>1729</v>
      </c>
      <c r="Y2095" s="36" t="s">
        <v>1659</v>
      </c>
      <c r="Z2095" s="36" t="s">
        <v>2235</v>
      </c>
      <c r="AA2095" s="36" t="s">
        <v>1700</v>
      </c>
      <c r="AB2095" s="36" t="s">
        <v>2236</v>
      </c>
      <c r="AD2095" s="6" t="str">
        <f>IF(IFERROR(INDEX('Previous cycle SCE'!$AH:$AH,MATCH(B2095,'Previous cycle SCE'!$B:$B,0)),"Not in Previous Cycle")=0,"",IFERROR(INDEX('Previous cycle SCE'!$AH:$AH,MATCH(B2095,'Previous cycle SCE'!$B:$B,0)),"Not in Previous Cycle"))</f>
        <v/>
      </c>
      <c r="AE2095" s="6" t="str">
        <f>IF(IFERROR(INDEX('Previous cycle SCE'!AI:AI,MATCH($B2095,'Previous cycle SCE'!$B:$B,0)),"Not in Previous Cycle")=0,"",IFERROR(INDEX('Previous cycle SCE'!AI:AI,MATCH($B2095,'Previous cycle SCE'!$B:$B,0)),"Not in Previous Cycle"))</f>
        <v/>
      </c>
      <c r="AF2095" s="6" t="str">
        <f>IFERROR(IF(INDEX('Previous cycle SCE'!AH:AH,MATCH($X2095,'Previous cycle SCE'!$X:$X,0))=0,"",INDEX('Previous cycle SCE'!AH:AH,MATCH($X2095,'Previous cycle SCE'!$X:$X,0))),IF(ISNUMBER(SEARCH("Active",$I2095)),"No Match - Review","No Match - Ignore"))</f>
        <v/>
      </c>
      <c r="AG2095" s="6" t="str">
        <f>IFERROR(IF(INDEX('Previous cycle SCE'!AI:AI,MATCH($X2095,'Previous cycle SCE'!$X:$X,0))=0,"",INDEX('Previous cycle SCE'!AI:AI,MATCH($X2095,'Previous cycle SCE'!$X:$X,0))),IF(ISNUMBER(SEARCH("Active",$I2095)),"No Match - Review","No Match - Ignore"))</f>
        <v/>
      </c>
      <c r="AH2095" s="6" t="str" cm="1">
        <f t="array" ref="AH2095">IF(X2095&lt;&gt;"",_xlfn.CHOOSECOLS(_xlfn.TEXTSPLIT(_xlfn.CHOOSECOLS(_xlfn.TEXTSPLIT(X2095,"/"),1)," "),1),"Check")</f>
        <v>Victor</v>
      </c>
      <c r="AI2095" s="6" cm="1">
        <f t="array" ref="AI2095">IFERROR(VALUE(SUBSTITUTE(IF(X2095&lt;&gt;"",VALUE(_xlfn.TEXTSPLIT(_xlfn.CHOOSECOLS(_xlfn.TEXTSPLIT(X2095," "),2),"/")),"Check"),220,230)),"Check")</f>
        <v>230</v>
      </c>
      <c r="AJ2095" s="6" t="str">
        <f>IF(COUNTIF(Substations!Q:Q,_xlfn.CONCAT(TEXT(AH2095,"@"),TEXT(AI2095,"@")))&gt;=1,"","Check")</f>
        <v/>
      </c>
      <c r="AK2095" s="6"/>
      <c r="AL2095" s="6">
        <f>IFERROR(INDEX('2024 TPD Allocation Report'!$F:$F,MATCH(B2095,'2024 TPD Allocation Report'!$B:$B,0)),1)</f>
        <v>1</v>
      </c>
      <c r="AM2095" s="6"/>
      <c r="AN2095" s="6" t="b">
        <f t="shared" si="420"/>
        <v>0</v>
      </c>
      <c r="AO2095" s="12" t="str">
        <f>IF(X2095="","",IF(AK2095&lt;&gt;"",IF(AK2095="DROP","",INDEX(Substations!A:A,MATCH(AK2095,Substations!Q:Q,0))),IF(AH2095&lt;&gt;"",AH2095,IF(AF2095&lt;&gt;"",AF2095,IF(AD2095&lt;&gt;"",AD2095,"")))))</f>
        <v>Victor</v>
      </c>
      <c r="AP2095" s="12">
        <f>IF(X2095="","",IF(AK2095&lt;&gt;"",IF(AK2095="DROP","",INDEX(Substations!G:G,MATCH(AK2095,Substations!Q:Q,0))),IF(AI2095&lt;&gt;"",IF(AND(AI2095="Check",AH2095&lt;&gt;"Check"),IF(AE2095&lt;&gt;"",AE2095,IF(AG2095&lt;&gt;"",AG2095,"Check")),AI2095),IF(AG2095&lt;&gt;"",AG2095,IF(AG2095&lt;&gt;"",AG2095,IF(AE2095&lt;&gt;"",AE2095,"Check"))))))</f>
        <v>230</v>
      </c>
      <c r="AQ2095" s="6" t="str">
        <f t="shared" si="421"/>
        <v/>
      </c>
      <c r="AR2095" s="6" t="str">
        <f t="shared" si="418"/>
        <v/>
      </c>
      <c r="AS2095" s="6" t="str">
        <f t="shared" si="429"/>
        <v/>
      </c>
      <c r="AT2095" s="6" t="str">
        <f t="shared" si="430"/>
        <v/>
      </c>
      <c r="AU2095" s="6" t="str">
        <f t="shared" si="419"/>
        <v/>
      </c>
      <c r="AV2095" s="6" t="str">
        <f t="shared" si="422"/>
        <v/>
      </c>
      <c r="AW2095" s="6" t="str">
        <f t="shared" si="423"/>
        <v/>
      </c>
      <c r="AX2095" s="6"/>
      <c r="AY2095" s="6" t="str">
        <f t="shared" si="424"/>
        <v/>
      </c>
      <c r="AZ2095" s="6"/>
      <c r="BA2095" s="6" t="str">
        <f t="shared" si="425"/>
        <v/>
      </c>
      <c r="BB2095" s="6" t="str">
        <f t="shared" si="426"/>
        <v/>
      </c>
      <c r="BC2095" s="145">
        <f t="shared" si="427"/>
        <v>0</v>
      </c>
      <c r="BD2095" s="145">
        <f t="shared" si="428"/>
        <v>0</v>
      </c>
    </row>
    <row r="2096" spans="2:56" hidden="1" x14ac:dyDescent="0.3">
      <c r="B2096" s="36" t="s">
        <v>7771</v>
      </c>
      <c r="C2096" s="116">
        <v>40428</v>
      </c>
      <c r="D2096" s="116">
        <v>40428</v>
      </c>
      <c r="E2096" s="116" t="s">
        <v>1653</v>
      </c>
      <c r="F2096" s="36" t="s">
        <v>4614</v>
      </c>
      <c r="G2096" s="36" t="s">
        <v>785</v>
      </c>
      <c r="H2096" s="36" t="s">
        <v>1650</v>
      </c>
      <c r="I2096" s="36" t="s">
        <v>1664</v>
      </c>
      <c r="J2096" s="36" t="s">
        <v>1703</v>
      </c>
      <c r="K2096" s="116" t="s">
        <v>1653</v>
      </c>
      <c r="L2096" s="36" t="s">
        <v>1756</v>
      </c>
      <c r="M2096" s="36" t="s">
        <v>1655</v>
      </c>
      <c r="N2096" s="116">
        <v>41885</v>
      </c>
      <c r="O2096" s="116">
        <v>42002</v>
      </c>
      <c r="P2096" s="36" t="s">
        <v>2773</v>
      </c>
      <c r="Q2096" s="36">
        <v>2</v>
      </c>
      <c r="R2096" s="36" t="s">
        <v>481</v>
      </c>
      <c r="S2096" s="36" t="s">
        <v>701</v>
      </c>
      <c r="T2096" s="116">
        <v>41639</v>
      </c>
      <c r="U2096" s="116">
        <v>42278</v>
      </c>
      <c r="V2096" s="36" t="s">
        <v>7772</v>
      </c>
      <c r="W2096" s="36" t="s">
        <v>7772</v>
      </c>
      <c r="X2096" s="36" t="s">
        <v>1729</v>
      </c>
      <c r="Y2096" s="36" t="s">
        <v>1659</v>
      </c>
      <c r="Z2096" s="36" t="s">
        <v>7773</v>
      </c>
      <c r="AA2096" s="36" t="s">
        <v>1700</v>
      </c>
      <c r="AB2096" s="36" t="s">
        <v>2246</v>
      </c>
      <c r="AD2096" s="6" t="str">
        <f>IF(IFERROR(INDEX('Previous cycle SCE'!$AH:$AH,MATCH(B2096,'Previous cycle SCE'!$B:$B,0)),"Not in Previous Cycle")=0,"",IFERROR(INDEX('Previous cycle SCE'!$AH:$AH,MATCH(B2096,'Previous cycle SCE'!$B:$B,0)),"Not in Previous Cycle"))</f>
        <v/>
      </c>
      <c r="AE2096" s="6" t="str">
        <f>IF(IFERROR(INDEX('Previous cycle SCE'!AI:AI,MATCH($B2096,'Previous cycle SCE'!$B:$B,0)),"Not in Previous Cycle")=0,"",IFERROR(INDEX('Previous cycle SCE'!AI:AI,MATCH($B2096,'Previous cycle SCE'!$B:$B,0)),"Not in Previous Cycle"))</f>
        <v/>
      </c>
      <c r="AF2096" s="6" t="str">
        <f>IFERROR(IF(INDEX('Previous cycle SCE'!AH:AH,MATCH($X2096,'Previous cycle SCE'!$X:$X,0))=0,"",INDEX('Previous cycle SCE'!AH:AH,MATCH($X2096,'Previous cycle SCE'!$X:$X,0))),IF(ISNUMBER(SEARCH("Active",$I2096)),"No Match - Review","No Match - Ignore"))</f>
        <v/>
      </c>
      <c r="AG2096" s="6" t="str">
        <f>IFERROR(IF(INDEX('Previous cycle SCE'!AI:AI,MATCH($X2096,'Previous cycle SCE'!$X:$X,0))=0,"",INDEX('Previous cycle SCE'!AI:AI,MATCH($X2096,'Previous cycle SCE'!$X:$X,0))),IF(ISNUMBER(SEARCH("Active",$I2096)),"No Match - Review","No Match - Ignore"))</f>
        <v/>
      </c>
      <c r="AH2096" s="6" t="str" cm="1">
        <f t="array" ref="AH2096">IF(X2096&lt;&gt;"",_xlfn.CHOOSECOLS(_xlfn.TEXTSPLIT(_xlfn.CHOOSECOLS(_xlfn.TEXTSPLIT(X2096,"/"),1)," "),1),"Check")</f>
        <v>Victor</v>
      </c>
      <c r="AI2096" s="6" cm="1">
        <f t="array" ref="AI2096">IFERROR(VALUE(SUBSTITUTE(IF(X2096&lt;&gt;"",VALUE(_xlfn.TEXTSPLIT(_xlfn.CHOOSECOLS(_xlfn.TEXTSPLIT(X2096," "),2),"/")),"Check"),220,230)),"Check")</f>
        <v>230</v>
      </c>
      <c r="AJ2096" s="6" t="str">
        <f>IF(COUNTIF(Substations!Q:Q,_xlfn.CONCAT(TEXT(AH2096,"@"),TEXT(AI2096,"@")))&gt;=1,"","Check")</f>
        <v/>
      </c>
      <c r="AK2096" s="6"/>
      <c r="AL2096" s="6">
        <f>IFERROR(INDEX('2024 TPD Allocation Report'!$F:$F,MATCH(B2096,'2024 TPD Allocation Report'!$B:$B,0)),1)</f>
        <v>1</v>
      </c>
      <c r="AM2096" s="6"/>
      <c r="AN2096" s="6" t="b">
        <f t="shared" si="420"/>
        <v>0</v>
      </c>
      <c r="AO2096" s="12" t="str">
        <f>IF(X2096="","",IF(AK2096&lt;&gt;"",IF(AK2096="DROP","",INDEX(Substations!A:A,MATCH(AK2096,Substations!Q:Q,0))),IF(AH2096&lt;&gt;"",AH2096,IF(AF2096&lt;&gt;"",AF2096,IF(AD2096&lt;&gt;"",AD2096,"")))))</f>
        <v>Victor</v>
      </c>
      <c r="AP2096" s="12">
        <f>IF(X2096="","",IF(AK2096&lt;&gt;"",IF(AK2096="DROP","",INDEX(Substations!G:G,MATCH(AK2096,Substations!Q:Q,0))),IF(AI2096&lt;&gt;"",IF(AND(AI2096="Check",AH2096&lt;&gt;"Check"),IF(AE2096&lt;&gt;"",AE2096,IF(AG2096&lt;&gt;"",AG2096,"Check")),AI2096),IF(AG2096&lt;&gt;"",AG2096,IF(AG2096&lt;&gt;"",AG2096,IF(AE2096&lt;&gt;"",AE2096,"Check"))))))</f>
        <v>230</v>
      </c>
      <c r="AQ2096" s="6" t="str">
        <f t="shared" si="421"/>
        <v/>
      </c>
      <c r="AR2096" s="6" t="str">
        <f t="shared" si="418"/>
        <v/>
      </c>
      <c r="AS2096" s="6" t="str">
        <f t="shared" si="429"/>
        <v/>
      </c>
      <c r="AT2096" s="6" t="str">
        <f t="shared" si="430"/>
        <v/>
      </c>
      <c r="AU2096" s="6" t="str">
        <f t="shared" si="419"/>
        <v/>
      </c>
      <c r="AV2096" s="6" t="str">
        <f t="shared" si="422"/>
        <v/>
      </c>
      <c r="AW2096" s="6" t="str">
        <f t="shared" si="423"/>
        <v/>
      </c>
      <c r="AX2096" s="6"/>
      <c r="AY2096" s="6" t="str">
        <f t="shared" si="424"/>
        <v/>
      </c>
      <c r="AZ2096" s="6"/>
      <c r="BA2096" s="6" t="str">
        <f t="shared" si="425"/>
        <v/>
      </c>
      <c r="BB2096" s="6" t="str">
        <f t="shared" si="426"/>
        <v/>
      </c>
      <c r="BC2096" s="145">
        <f t="shared" si="427"/>
        <v>0</v>
      </c>
      <c r="BD2096" s="145">
        <f t="shared" si="428"/>
        <v>0</v>
      </c>
    </row>
    <row r="2097" spans="2:56" hidden="1" x14ac:dyDescent="0.3">
      <c r="B2097" s="36" t="s">
        <v>7774</v>
      </c>
      <c r="C2097" s="116">
        <v>40633</v>
      </c>
      <c r="D2097" s="116">
        <v>40428</v>
      </c>
      <c r="E2097" s="116" t="s">
        <v>1653</v>
      </c>
      <c r="F2097" s="36" t="s">
        <v>4614</v>
      </c>
      <c r="G2097" s="36" t="s">
        <v>785</v>
      </c>
      <c r="H2097" s="36" t="s">
        <v>7375</v>
      </c>
      <c r="I2097" s="36" t="s">
        <v>1664</v>
      </c>
      <c r="J2097" s="36" t="s">
        <v>1665</v>
      </c>
      <c r="K2097" s="116">
        <v>41204</v>
      </c>
      <c r="L2097" s="36" t="s">
        <v>1666</v>
      </c>
      <c r="M2097" s="36" t="s">
        <v>1667</v>
      </c>
      <c r="N2097" s="116" t="s">
        <v>1653</v>
      </c>
      <c r="O2097" s="116" t="s">
        <v>1653</v>
      </c>
      <c r="P2097" s="36" t="s">
        <v>2773</v>
      </c>
      <c r="Q2097" s="36">
        <v>2</v>
      </c>
      <c r="R2097" s="36" t="s">
        <v>1684</v>
      </c>
      <c r="S2097" s="36" t="s">
        <v>701</v>
      </c>
      <c r="T2097" s="116">
        <v>41639</v>
      </c>
      <c r="U2097" s="116">
        <v>41639</v>
      </c>
      <c r="V2097" s="36" t="s">
        <v>1774</v>
      </c>
      <c r="W2097" s="36" t="s">
        <v>2259</v>
      </c>
      <c r="X2097" s="36" t="s">
        <v>1721</v>
      </c>
      <c r="Y2097" s="36" t="s">
        <v>1653</v>
      </c>
      <c r="Z2097" s="36" t="s">
        <v>1653</v>
      </c>
      <c r="AA2097" s="36" t="s">
        <v>1653</v>
      </c>
      <c r="AB2097" s="36" t="s">
        <v>1653</v>
      </c>
      <c r="AD2097" s="6" t="str">
        <f>IF(IFERROR(INDEX('Previous cycle SCE'!$AH:$AH,MATCH(B2097,'Previous cycle SCE'!$B:$B,0)),"Not in Previous Cycle")=0,"",IFERROR(INDEX('Previous cycle SCE'!$AH:$AH,MATCH(B2097,'Previous cycle SCE'!$B:$B,0)),"Not in Previous Cycle"))</f>
        <v/>
      </c>
      <c r="AE2097" s="6" t="str">
        <f>IF(IFERROR(INDEX('Previous cycle SCE'!AI:AI,MATCH($B2097,'Previous cycle SCE'!$B:$B,0)),"Not in Previous Cycle")=0,"",IFERROR(INDEX('Previous cycle SCE'!AI:AI,MATCH($B2097,'Previous cycle SCE'!$B:$B,0)),"Not in Previous Cycle"))</f>
        <v/>
      </c>
      <c r="AF2097" s="6" t="str">
        <f>IFERROR(IF(INDEX('Previous cycle SCE'!AH:AH,MATCH($X2097,'Previous cycle SCE'!$X:$X,0))=0,"",INDEX('Previous cycle SCE'!AH:AH,MATCH($X2097,'Previous cycle SCE'!$X:$X,0))),IF(ISNUMBER(SEARCH("Active",$I2097)),"No Match - Review","No Match - Ignore"))</f>
        <v/>
      </c>
      <c r="AG2097" s="6" t="str">
        <f>IFERROR(IF(INDEX('Previous cycle SCE'!AI:AI,MATCH($X2097,'Previous cycle SCE'!$X:$X,0))=0,"",INDEX('Previous cycle SCE'!AI:AI,MATCH($X2097,'Previous cycle SCE'!$X:$X,0))),IF(ISNUMBER(SEARCH("Active",$I2097)),"No Match - Review","No Match - Ignore"))</f>
        <v/>
      </c>
      <c r="AH2097" s="6" t="str" cm="1">
        <f t="array" ref="AH2097">IF(X2097&lt;&gt;"",_xlfn.CHOOSECOLS(_xlfn.TEXTSPLIT(_xlfn.CHOOSECOLS(_xlfn.TEXTSPLIT(X2097,"/"),1)," "),1),"Check")</f>
        <v>Antelope</v>
      </c>
      <c r="AI2097" s="6" cm="1">
        <f t="array" ref="AI2097">IFERROR(VALUE(SUBSTITUTE(IF(X2097&lt;&gt;"",VALUE(_xlfn.TEXTSPLIT(_xlfn.CHOOSECOLS(_xlfn.TEXTSPLIT(X2097," "),2),"/")),"Check"),220,230)),"Check")</f>
        <v>230</v>
      </c>
      <c r="AJ2097" s="6" t="str">
        <f>IF(COUNTIF(Substations!Q:Q,_xlfn.CONCAT(TEXT(AH2097,"@"),TEXT(AI2097,"@")))&gt;=1,"","Check")</f>
        <v/>
      </c>
      <c r="AK2097" s="6"/>
      <c r="AL2097" s="6">
        <f>IFERROR(INDEX('2024 TPD Allocation Report'!$F:$F,MATCH(B2097,'2024 TPD Allocation Report'!$B:$B,0)),1)</f>
        <v>1</v>
      </c>
      <c r="AM2097" s="6"/>
      <c r="AN2097" s="6" t="b">
        <f t="shared" si="420"/>
        <v>0</v>
      </c>
      <c r="AO2097" s="12" t="str">
        <f>IF(X2097="","",IF(AK2097&lt;&gt;"",IF(AK2097="DROP","",INDEX(Substations!A:A,MATCH(AK2097,Substations!Q:Q,0))),IF(AH2097&lt;&gt;"",AH2097,IF(AF2097&lt;&gt;"",AF2097,IF(AD2097&lt;&gt;"",AD2097,"")))))</f>
        <v>Antelope</v>
      </c>
      <c r="AP2097" s="12">
        <f>IF(X2097="","",IF(AK2097&lt;&gt;"",IF(AK2097="DROP","",INDEX(Substations!G:G,MATCH(AK2097,Substations!Q:Q,0))),IF(AI2097&lt;&gt;"",IF(AND(AI2097="Check",AH2097&lt;&gt;"Check"),IF(AE2097&lt;&gt;"",AE2097,IF(AG2097&lt;&gt;"",AG2097,"Check")),AI2097),IF(AG2097&lt;&gt;"",AG2097,IF(AG2097&lt;&gt;"",AG2097,IF(AE2097&lt;&gt;"",AE2097,"Check"))))))</f>
        <v>230</v>
      </c>
      <c r="AQ2097" s="6" t="str">
        <f t="shared" si="421"/>
        <v/>
      </c>
      <c r="AR2097" s="6" t="str">
        <f t="shared" si="418"/>
        <v/>
      </c>
      <c r="AS2097" s="6" t="str">
        <f t="shared" si="429"/>
        <v/>
      </c>
      <c r="AT2097" s="6" t="str">
        <f t="shared" si="430"/>
        <v/>
      </c>
      <c r="AU2097" s="6" t="str">
        <f t="shared" si="419"/>
        <v/>
      </c>
      <c r="AV2097" s="6" t="str">
        <f t="shared" si="422"/>
        <v/>
      </c>
      <c r="AW2097" s="6" t="str">
        <f t="shared" si="423"/>
        <v/>
      </c>
      <c r="AX2097" s="6"/>
      <c r="AY2097" s="6" t="str">
        <f t="shared" si="424"/>
        <v/>
      </c>
      <c r="AZ2097" s="6"/>
      <c r="BA2097" s="6" t="str">
        <f t="shared" si="425"/>
        <v/>
      </c>
      <c r="BB2097" s="6" t="str">
        <f t="shared" si="426"/>
        <v/>
      </c>
      <c r="BC2097" s="145">
        <f t="shared" si="427"/>
        <v>0</v>
      </c>
      <c r="BD2097" s="145">
        <f t="shared" si="428"/>
        <v>0</v>
      </c>
    </row>
    <row r="2098" spans="2:56" hidden="1" x14ac:dyDescent="0.3">
      <c r="B2098" s="36" t="s">
        <v>7775</v>
      </c>
      <c r="C2098" s="116">
        <v>40633</v>
      </c>
      <c r="D2098" s="116">
        <v>40428</v>
      </c>
      <c r="E2098" s="116">
        <v>40428</v>
      </c>
      <c r="F2098" s="36" t="s">
        <v>4614</v>
      </c>
      <c r="G2098" s="36" t="s">
        <v>785</v>
      </c>
      <c r="H2098" s="36" t="s">
        <v>7375</v>
      </c>
      <c r="I2098" s="36" t="s">
        <v>1664</v>
      </c>
      <c r="J2098" s="36" t="s">
        <v>1665</v>
      </c>
      <c r="K2098" s="116">
        <v>41716</v>
      </c>
      <c r="L2098" s="36" t="s">
        <v>1666</v>
      </c>
      <c r="M2098" s="36" t="s">
        <v>1667</v>
      </c>
      <c r="N2098" s="116" t="s">
        <v>1653</v>
      </c>
      <c r="O2098" s="116" t="s">
        <v>1653</v>
      </c>
      <c r="P2098" s="36" t="s">
        <v>2773</v>
      </c>
      <c r="Q2098" s="36">
        <v>2</v>
      </c>
      <c r="R2098" s="36" t="s">
        <v>1684</v>
      </c>
      <c r="S2098" s="36" t="s">
        <v>701</v>
      </c>
      <c r="T2098" s="116">
        <v>41639</v>
      </c>
      <c r="U2098" s="116">
        <v>41639</v>
      </c>
      <c r="V2098" s="36" t="s">
        <v>1953</v>
      </c>
      <c r="W2098" s="36" t="s">
        <v>1953</v>
      </c>
      <c r="X2098" s="36" t="s">
        <v>1721</v>
      </c>
      <c r="Y2098" s="36" t="s">
        <v>1722</v>
      </c>
      <c r="Z2098" s="36" t="s">
        <v>1954</v>
      </c>
      <c r="AA2098" s="36" t="s">
        <v>1724</v>
      </c>
      <c r="AB2098" s="36" t="s">
        <v>1833</v>
      </c>
      <c r="AD2098" s="6" t="str">
        <f>IF(IFERROR(INDEX('Previous cycle SCE'!$AH:$AH,MATCH(B2098,'Previous cycle SCE'!$B:$B,0)),"Not in Previous Cycle")=0,"",IFERROR(INDEX('Previous cycle SCE'!$AH:$AH,MATCH(B2098,'Previous cycle SCE'!$B:$B,0)),"Not in Previous Cycle"))</f>
        <v/>
      </c>
      <c r="AE2098" s="6" t="str">
        <f>IF(IFERROR(INDEX('Previous cycle SCE'!AI:AI,MATCH($B2098,'Previous cycle SCE'!$B:$B,0)),"Not in Previous Cycle")=0,"",IFERROR(INDEX('Previous cycle SCE'!AI:AI,MATCH($B2098,'Previous cycle SCE'!$B:$B,0)),"Not in Previous Cycle"))</f>
        <v/>
      </c>
      <c r="AF2098" s="6" t="str">
        <f>IFERROR(IF(INDEX('Previous cycle SCE'!AH:AH,MATCH($X2098,'Previous cycle SCE'!$X:$X,0))=0,"",INDEX('Previous cycle SCE'!AH:AH,MATCH($X2098,'Previous cycle SCE'!$X:$X,0))),IF(ISNUMBER(SEARCH("Active",$I2098)),"No Match - Review","No Match - Ignore"))</f>
        <v/>
      </c>
      <c r="AG2098" s="6" t="str">
        <f>IFERROR(IF(INDEX('Previous cycle SCE'!AI:AI,MATCH($X2098,'Previous cycle SCE'!$X:$X,0))=0,"",INDEX('Previous cycle SCE'!AI:AI,MATCH($X2098,'Previous cycle SCE'!$X:$X,0))),IF(ISNUMBER(SEARCH("Active",$I2098)),"No Match - Review","No Match - Ignore"))</f>
        <v/>
      </c>
      <c r="AH2098" s="6" t="str" cm="1">
        <f t="array" ref="AH2098">IF(X2098&lt;&gt;"",_xlfn.CHOOSECOLS(_xlfn.TEXTSPLIT(_xlfn.CHOOSECOLS(_xlfn.TEXTSPLIT(X2098,"/"),1)," "),1),"Check")</f>
        <v>Antelope</v>
      </c>
      <c r="AI2098" s="6" cm="1">
        <f t="array" ref="AI2098">IFERROR(VALUE(SUBSTITUTE(IF(X2098&lt;&gt;"",VALUE(_xlfn.TEXTSPLIT(_xlfn.CHOOSECOLS(_xlfn.TEXTSPLIT(X2098," "),2),"/")),"Check"),220,230)),"Check")</f>
        <v>230</v>
      </c>
      <c r="AJ2098" s="6" t="str">
        <f>IF(COUNTIF(Substations!Q:Q,_xlfn.CONCAT(TEXT(AH2098,"@"),TEXT(AI2098,"@")))&gt;=1,"","Check")</f>
        <v/>
      </c>
      <c r="AK2098" s="6"/>
      <c r="AL2098" s="6">
        <f>IFERROR(INDEX('2024 TPD Allocation Report'!$F:$F,MATCH(B2098,'2024 TPD Allocation Report'!$B:$B,0)),1)</f>
        <v>1</v>
      </c>
      <c r="AM2098" s="6"/>
      <c r="AN2098" s="6" t="b">
        <f t="shared" si="420"/>
        <v>0</v>
      </c>
      <c r="AO2098" s="12" t="str">
        <f>IF(X2098="","",IF(AK2098&lt;&gt;"",IF(AK2098="DROP","",INDEX(Substations!A:A,MATCH(AK2098,Substations!Q:Q,0))),IF(AH2098&lt;&gt;"",AH2098,IF(AF2098&lt;&gt;"",AF2098,IF(AD2098&lt;&gt;"",AD2098,"")))))</f>
        <v>Antelope</v>
      </c>
      <c r="AP2098" s="12">
        <f>IF(X2098="","",IF(AK2098&lt;&gt;"",IF(AK2098="DROP","",INDEX(Substations!G:G,MATCH(AK2098,Substations!Q:Q,0))),IF(AI2098&lt;&gt;"",IF(AND(AI2098="Check",AH2098&lt;&gt;"Check"),IF(AE2098&lt;&gt;"",AE2098,IF(AG2098&lt;&gt;"",AG2098,"Check")),AI2098),IF(AG2098&lt;&gt;"",AG2098,IF(AG2098&lt;&gt;"",AG2098,IF(AE2098&lt;&gt;"",AE2098,"Check"))))))</f>
        <v>230</v>
      </c>
      <c r="AQ2098" s="6" t="str">
        <f t="shared" si="421"/>
        <v/>
      </c>
      <c r="AR2098" s="6" t="str">
        <f t="shared" si="418"/>
        <v/>
      </c>
      <c r="AS2098" s="6" t="str">
        <f t="shared" si="429"/>
        <v/>
      </c>
      <c r="AT2098" s="6" t="str">
        <f t="shared" si="430"/>
        <v/>
      </c>
      <c r="AU2098" s="6" t="str">
        <f t="shared" si="419"/>
        <v/>
      </c>
      <c r="AV2098" s="6" t="str">
        <f t="shared" si="422"/>
        <v/>
      </c>
      <c r="AW2098" s="6" t="str">
        <f t="shared" si="423"/>
        <v/>
      </c>
      <c r="AX2098" s="6"/>
      <c r="AY2098" s="6" t="str">
        <f t="shared" si="424"/>
        <v/>
      </c>
      <c r="AZ2098" s="6"/>
      <c r="BA2098" s="6" t="str">
        <f t="shared" si="425"/>
        <v/>
      </c>
      <c r="BB2098" s="6" t="str">
        <f t="shared" si="426"/>
        <v/>
      </c>
      <c r="BC2098" s="145">
        <f t="shared" si="427"/>
        <v>0</v>
      </c>
      <c r="BD2098" s="145">
        <f t="shared" si="428"/>
        <v>0</v>
      </c>
    </row>
    <row r="2099" spans="2:56" hidden="1" x14ac:dyDescent="0.3">
      <c r="B2099" s="36" t="s">
        <v>7776</v>
      </c>
      <c r="C2099" s="116">
        <v>40633</v>
      </c>
      <c r="D2099" s="116">
        <v>40428</v>
      </c>
      <c r="E2099" s="116">
        <v>40451</v>
      </c>
      <c r="F2099" s="36" t="s">
        <v>4614</v>
      </c>
      <c r="G2099" s="36" t="s">
        <v>785</v>
      </c>
      <c r="H2099" s="36" t="s">
        <v>7375</v>
      </c>
      <c r="I2099" s="36" t="s">
        <v>1664</v>
      </c>
      <c r="J2099" s="36" t="s">
        <v>1665</v>
      </c>
      <c r="K2099" s="116">
        <v>41716</v>
      </c>
      <c r="L2099" s="36" t="s">
        <v>1666</v>
      </c>
      <c r="M2099" s="36" t="s">
        <v>1667</v>
      </c>
      <c r="N2099" s="116" t="s">
        <v>1653</v>
      </c>
      <c r="O2099" s="116" t="s">
        <v>1653</v>
      </c>
      <c r="P2099" s="36" t="s">
        <v>2773</v>
      </c>
      <c r="Q2099" s="36">
        <v>2</v>
      </c>
      <c r="R2099" s="36" t="s">
        <v>1684</v>
      </c>
      <c r="S2099" s="36" t="s">
        <v>701</v>
      </c>
      <c r="T2099" s="116">
        <v>41639</v>
      </c>
      <c r="U2099" s="116">
        <v>41639</v>
      </c>
      <c r="V2099" s="36" t="s">
        <v>1953</v>
      </c>
      <c r="W2099" s="36" t="s">
        <v>1953</v>
      </c>
      <c r="X2099" s="36" t="s">
        <v>1721</v>
      </c>
      <c r="Y2099" s="36" t="s">
        <v>1722</v>
      </c>
      <c r="Z2099" s="36" t="s">
        <v>1954</v>
      </c>
      <c r="AA2099" s="36" t="s">
        <v>1724</v>
      </c>
      <c r="AB2099" s="36" t="s">
        <v>1833</v>
      </c>
      <c r="AD2099" s="6" t="str">
        <f>IF(IFERROR(INDEX('Previous cycle SCE'!$AH:$AH,MATCH(B2099,'Previous cycle SCE'!$B:$B,0)),"Not in Previous Cycle")=0,"",IFERROR(INDEX('Previous cycle SCE'!$AH:$AH,MATCH(B2099,'Previous cycle SCE'!$B:$B,0)),"Not in Previous Cycle"))</f>
        <v/>
      </c>
      <c r="AE2099" s="6" t="str">
        <f>IF(IFERROR(INDEX('Previous cycle SCE'!AI:AI,MATCH($B2099,'Previous cycle SCE'!$B:$B,0)),"Not in Previous Cycle")=0,"",IFERROR(INDEX('Previous cycle SCE'!AI:AI,MATCH($B2099,'Previous cycle SCE'!$B:$B,0)),"Not in Previous Cycle"))</f>
        <v/>
      </c>
      <c r="AF2099" s="6" t="str">
        <f>IFERROR(IF(INDEX('Previous cycle SCE'!AH:AH,MATCH($X2099,'Previous cycle SCE'!$X:$X,0))=0,"",INDEX('Previous cycle SCE'!AH:AH,MATCH($X2099,'Previous cycle SCE'!$X:$X,0))),IF(ISNUMBER(SEARCH("Active",$I2099)),"No Match - Review","No Match - Ignore"))</f>
        <v/>
      </c>
      <c r="AG2099" s="6" t="str">
        <f>IFERROR(IF(INDEX('Previous cycle SCE'!AI:AI,MATCH($X2099,'Previous cycle SCE'!$X:$X,0))=0,"",INDEX('Previous cycle SCE'!AI:AI,MATCH($X2099,'Previous cycle SCE'!$X:$X,0))),IF(ISNUMBER(SEARCH("Active",$I2099)),"No Match - Review","No Match - Ignore"))</f>
        <v/>
      </c>
      <c r="AH2099" s="6" t="str" cm="1">
        <f t="array" ref="AH2099">IF(X2099&lt;&gt;"",_xlfn.CHOOSECOLS(_xlfn.TEXTSPLIT(_xlfn.CHOOSECOLS(_xlfn.TEXTSPLIT(X2099,"/"),1)," "),1),"Check")</f>
        <v>Antelope</v>
      </c>
      <c r="AI2099" s="6" cm="1">
        <f t="array" ref="AI2099">IFERROR(VALUE(SUBSTITUTE(IF(X2099&lt;&gt;"",VALUE(_xlfn.TEXTSPLIT(_xlfn.CHOOSECOLS(_xlfn.TEXTSPLIT(X2099," "),2),"/")),"Check"),220,230)),"Check")</f>
        <v>230</v>
      </c>
      <c r="AJ2099" s="6" t="str">
        <f>IF(COUNTIF(Substations!Q:Q,_xlfn.CONCAT(TEXT(AH2099,"@"),TEXT(AI2099,"@")))&gt;=1,"","Check")</f>
        <v/>
      </c>
      <c r="AK2099" s="6"/>
      <c r="AL2099" s="6">
        <f>IFERROR(INDEX('2024 TPD Allocation Report'!$F:$F,MATCH(B2099,'2024 TPD Allocation Report'!$B:$B,0)),1)</f>
        <v>1</v>
      </c>
      <c r="AM2099" s="6"/>
      <c r="AN2099" s="6" t="b">
        <f t="shared" si="420"/>
        <v>0</v>
      </c>
      <c r="AO2099" s="12" t="str">
        <f>IF(X2099="","",IF(AK2099&lt;&gt;"",IF(AK2099="DROP","",INDEX(Substations!A:A,MATCH(AK2099,Substations!Q:Q,0))),IF(AH2099&lt;&gt;"",AH2099,IF(AF2099&lt;&gt;"",AF2099,IF(AD2099&lt;&gt;"",AD2099,"")))))</f>
        <v>Antelope</v>
      </c>
      <c r="AP2099" s="12">
        <f>IF(X2099="","",IF(AK2099&lt;&gt;"",IF(AK2099="DROP","",INDEX(Substations!G:G,MATCH(AK2099,Substations!Q:Q,0))),IF(AI2099&lt;&gt;"",IF(AND(AI2099="Check",AH2099&lt;&gt;"Check"),IF(AE2099&lt;&gt;"",AE2099,IF(AG2099&lt;&gt;"",AG2099,"Check")),AI2099),IF(AG2099&lt;&gt;"",AG2099,IF(AG2099&lt;&gt;"",AG2099,IF(AE2099&lt;&gt;"",AE2099,"Check"))))))</f>
        <v>230</v>
      </c>
      <c r="AQ2099" s="6" t="str">
        <f t="shared" si="421"/>
        <v/>
      </c>
      <c r="AR2099" s="6" t="str">
        <f t="shared" si="418"/>
        <v/>
      </c>
      <c r="AS2099" s="6" t="str">
        <f t="shared" si="429"/>
        <v/>
      </c>
      <c r="AT2099" s="6" t="str">
        <f t="shared" si="430"/>
        <v/>
      </c>
      <c r="AU2099" s="6" t="str">
        <f t="shared" si="419"/>
        <v/>
      </c>
      <c r="AV2099" s="6" t="str">
        <f t="shared" si="422"/>
        <v/>
      </c>
      <c r="AW2099" s="6" t="str">
        <f t="shared" si="423"/>
        <v/>
      </c>
      <c r="AX2099" s="6"/>
      <c r="AY2099" s="6" t="str">
        <f t="shared" si="424"/>
        <v/>
      </c>
      <c r="AZ2099" s="6"/>
      <c r="BA2099" s="6" t="str">
        <f t="shared" si="425"/>
        <v/>
      </c>
      <c r="BB2099" s="6" t="str">
        <f t="shared" si="426"/>
        <v/>
      </c>
      <c r="BC2099" s="145">
        <f t="shared" si="427"/>
        <v>0</v>
      </c>
      <c r="BD2099" s="145">
        <f t="shared" si="428"/>
        <v>0</v>
      </c>
    </row>
    <row r="2100" spans="2:56" hidden="1" x14ac:dyDescent="0.3">
      <c r="B2100" s="36" t="s">
        <v>7777</v>
      </c>
      <c r="C2100" s="116">
        <v>40428</v>
      </c>
      <c r="D2100" s="116">
        <v>40428</v>
      </c>
      <c r="E2100" s="116" t="s">
        <v>1653</v>
      </c>
      <c r="F2100" s="36" t="s">
        <v>4614</v>
      </c>
      <c r="G2100" s="36" t="s">
        <v>785</v>
      </c>
      <c r="H2100" s="36" t="s">
        <v>1650</v>
      </c>
      <c r="I2100" s="36" t="s">
        <v>1664</v>
      </c>
      <c r="J2100" s="36" t="s">
        <v>1665</v>
      </c>
      <c r="K2100" s="116">
        <v>40519</v>
      </c>
      <c r="L2100" s="36" t="s">
        <v>1666</v>
      </c>
      <c r="M2100" s="36" t="s">
        <v>1667</v>
      </c>
      <c r="N2100" s="116" t="s">
        <v>1653</v>
      </c>
      <c r="O2100" s="116" t="s">
        <v>1653</v>
      </c>
      <c r="P2100" s="36" t="s">
        <v>2773</v>
      </c>
      <c r="Q2100" s="36">
        <v>2</v>
      </c>
      <c r="R2100" s="36" t="s">
        <v>1684</v>
      </c>
      <c r="S2100" s="36" t="s">
        <v>701</v>
      </c>
      <c r="T2100" s="116">
        <v>41639</v>
      </c>
      <c r="U2100" s="116">
        <v>41639</v>
      </c>
      <c r="V2100" s="36" t="s">
        <v>7778</v>
      </c>
      <c r="W2100" s="36" t="s">
        <v>2191</v>
      </c>
      <c r="X2100" s="36" t="s">
        <v>1721</v>
      </c>
      <c r="Y2100" s="36" t="s">
        <v>1722</v>
      </c>
      <c r="Z2100" s="36" t="s">
        <v>2192</v>
      </c>
      <c r="AA2100" s="36" t="s">
        <v>1724</v>
      </c>
      <c r="AB2100" s="36" t="s">
        <v>1777</v>
      </c>
      <c r="AD2100" s="6" t="str">
        <f>IF(IFERROR(INDEX('Previous cycle SCE'!$AH:$AH,MATCH(B2100,'Previous cycle SCE'!$B:$B,0)),"Not in Previous Cycle")=0,"",IFERROR(INDEX('Previous cycle SCE'!$AH:$AH,MATCH(B2100,'Previous cycle SCE'!$B:$B,0)),"Not in Previous Cycle"))</f>
        <v/>
      </c>
      <c r="AE2100" s="6" t="str">
        <f>IF(IFERROR(INDEX('Previous cycle SCE'!AI:AI,MATCH($B2100,'Previous cycle SCE'!$B:$B,0)),"Not in Previous Cycle")=0,"",IFERROR(INDEX('Previous cycle SCE'!AI:AI,MATCH($B2100,'Previous cycle SCE'!$B:$B,0)),"Not in Previous Cycle"))</f>
        <v/>
      </c>
      <c r="AF2100" s="6" t="str">
        <f>IFERROR(IF(INDEX('Previous cycle SCE'!AH:AH,MATCH($X2100,'Previous cycle SCE'!$X:$X,0))=0,"",INDEX('Previous cycle SCE'!AH:AH,MATCH($X2100,'Previous cycle SCE'!$X:$X,0))),IF(ISNUMBER(SEARCH("Active",$I2100)),"No Match - Review","No Match - Ignore"))</f>
        <v/>
      </c>
      <c r="AG2100" s="6" t="str">
        <f>IFERROR(IF(INDEX('Previous cycle SCE'!AI:AI,MATCH($X2100,'Previous cycle SCE'!$X:$X,0))=0,"",INDEX('Previous cycle SCE'!AI:AI,MATCH($X2100,'Previous cycle SCE'!$X:$X,0))),IF(ISNUMBER(SEARCH("Active",$I2100)),"No Match - Review","No Match - Ignore"))</f>
        <v/>
      </c>
      <c r="AH2100" s="6" t="str" cm="1">
        <f t="array" ref="AH2100">IF(X2100&lt;&gt;"",_xlfn.CHOOSECOLS(_xlfn.TEXTSPLIT(_xlfn.CHOOSECOLS(_xlfn.TEXTSPLIT(X2100,"/"),1)," "),1),"Check")</f>
        <v>Antelope</v>
      </c>
      <c r="AI2100" s="6" cm="1">
        <f t="array" ref="AI2100">IFERROR(VALUE(SUBSTITUTE(IF(X2100&lt;&gt;"",VALUE(_xlfn.TEXTSPLIT(_xlfn.CHOOSECOLS(_xlfn.TEXTSPLIT(X2100," "),2),"/")),"Check"),220,230)),"Check")</f>
        <v>230</v>
      </c>
      <c r="AJ2100" s="6" t="str">
        <f>IF(COUNTIF(Substations!Q:Q,_xlfn.CONCAT(TEXT(AH2100,"@"),TEXT(AI2100,"@")))&gt;=1,"","Check")</f>
        <v/>
      </c>
      <c r="AK2100" s="6"/>
      <c r="AL2100" s="6">
        <f>IFERROR(INDEX('2024 TPD Allocation Report'!$F:$F,MATCH(B2100,'2024 TPD Allocation Report'!$B:$B,0)),1)</f>
        <v>1</v>
      </c>
      <c r="AM2100" s="6"/>
      <c r="AN2100" s="6" t="b">
        <f t="shared" si="420"/>
        <v>0</v>
      </c>
      <c r="AO2100" s="12" t="str">
        <f>IF(X2100="","",IF(AK2100&lt;&gt;"",IF(AK2100="DROP","",INDEX(Substations!A:A,MATCH(AK2100,Substations!Q:Q,0))),IF(AH2100&lt;&gt;"",AH2100,IF(AF2100&lt;&gt;"",AF2100,IF(AD2100&lt;&gt;"",AD2100,"")))))</f>
        <v>Antelope</v>
      </c>
      <c r="AP2100" s="12">
        <f>IF(X2100="","",IF(AK2100&lt;&gt;"",IF(AK2100="DROP","",INDEX(Substations!G:G,MATCH(AK2100,Substations!Q:Q,0))),IF(AI2100&lt;&gt;"",IF(AND(AI2100="Check",AH2100&lt;&gt;"Check"),IF(AE2100&lt;&gt;"",AE2100,IF(AG2100&lt;&gt;"",AG2100,"Check")),AI2100),IF(AG2100&lt;&gt;"",AG2100,IF(AG2100&lt;&gt;"",AG2100,IF(AE2100&lt;&gt;"",AE2100,"Check"))))))</f>
        <v>230</v>
      </c>
      <c r="AQ2100" s="6" t="str">
        <f t="shared" si="421"/>
        <v/>
      </c>
      <c r="AR2100" s="6" t="str">
        <f t="shared" si="418"/>
        <v/>
      </c>
      <c r="AS2100" s="6" t="str">
        <f t="shared" si="429"/>
        <v/>
      </c>
      <c r="AT2100" s="6" t="str">
        <f t="shared" si="430"/>
        <v/>
      </c>
      <c r="AU2100" s="6" t="str">
        <f t="shared" si="419"/>
        <v/>
      </c>
      <c r="AV2100" s="6" t="str">
        <f t="shared" si="422"/>
        <v/>
      </c>
      <c r="AW2100" s="6" t="str">
        <f t="shared" si="423"/>
        <v/>
      </c>
      <c r="AX2100" s="6"/>
      <c r="AY2100" s="6" t="str">
        <f t="shared" si="424"/>
        <v/>
      </c>
      <c r="AZ2100" s="6"/>
      <c r="BA2100" s="6" t="str">
        <f t="shared" si="425"/>
        <v/>
      </c>
      <c r="BB2100" s="6" t="str">
        <f t="shared" si="426"/>
        <v/>
      </c>
      <c r="BC2100" s="145">
        <f t="shared" si="427"/>
        <v>0</v>
      </c>
      <c r="BD2100" s="145">
        <f t="shared" si="428"/>
        <v>0</v>
      </c>
    </row>
    <row r="2101" spans="2:56" hidden="1" x14ac:dyDescent="0.3">
      <c r="B2101" s="36" t="s">
        <v>7779</v>
      </c>
      <c r="C2101" s="116">
        <v>40633</v>
      </c>
      <c r="D2101" s="116">
        <v>40428</v>
      </c>
      <c r="E2101" s="116" t="s">
        <v>1653</v>
      </c>
      <c r="F2101" s="36" t="s">
        <v>4614</v>
      </c>
      <c r="G2101" s="36" t="s">
        <v>785</v>
      </c>
      <c r="H2101" s="36" t="s">
        <v>7375</v>
      </c>
      <c r="I2101" s="36" t="s">
        <v>1664</v>
      </c>
      <c r="J2101" s="36" t="s">
        <v>1665</v>
      </c>
      <c r="K2101" s="116">
        <v>41204</v>
      </c>
      <c r="L2101" s="36" t="s">
        <v>1666</v>
      </c>
      <c r="M2101" s="36" t="s">
        <v>1667</v>
      </c>
      <c r="N2101" s="116" t="s">
        <v>1653</v>
      </c>
      <c r="O2101" s="116" t="s">
        <v>1653</v>
      </c>
      <c r="P2101" s="36" t="s">
        <v>2773</v>
      </c>
      <c r="Q2101" s="36">
        <v>2</v>
      </c>
      <c r="R2101" s="36" t="s">
        <v>1684</v>
      </c>
      <c r="S2101" s="36" t="s">
        <v>701</v>
      </c>
      <c r="T2101" s="116">
        <v>41639</v>
      </c>
      <c r="U2101" s="116">
        <v>41639</v>
      </c>
      <c r="V2101" s="36" t="s">
        <v>7522</v>
      </c>
      <c r="W2101" s="36" t="s">
        <v>2259</v>
      </c>
      <c r="X2101" s="36" t="s">
        <v>1721</v>
      </c>
      <c r="Y2101" s="36" t="s">
        <v>1653</v>
      </c>
      <c r="Z2101" s="36" t="s">
        <v>1653</v>
      </c>
      <c r="AA2101" s="36" t="s">
        <v>1653</v>
      </c>
      <c r="AB2101" s="36" t="s">
        <v>1653</v>
      </c>
      <c r="AD2101" s="6" t="str">
        <f>IF(IFERROR(INDEX('Previous cycle SCE'!$AH:$AH,MATCH(B2101,'Previous cycle SCE'!$B:$B,0)),"Not in Previous Cycle")=0,"",IFERROR(INDEX('Previous cycle SCE'!$AH:$AH,MATCH(B2101,'Previous cycle SCE'!$B:$B,0)),"Not in Previous Cycle"))</f>
        <v/>
      </c>
      <c r="AE2101" s="6" t="str">
        <f>IF(IFERROR(INDEX('Previous cycle SCE'!AI:AI,MATCH($B2101,'Previous cycle SCE'!$B:$B,0)),"Not in Previous Cycle")=0,"",IFERROR(INDEX('Previous cycle SCE'!AI:AI,MATCH($B2101,'Previous cycle SCE'!$B:$B,0)),"Not in Previous Cycle"))</f>
        <v/>
      </c>
      <c r="AF2101" s="6" t="str">
        <f>IFERROR(IF(INDEX('Previous cycle SCE'!AH:AH,MATCH($X2101,'Previous cycle SCE'!$X:$X,0))=0,"",INDEX('Previous cycle SCE'!AH:AH,MATCH($X2101,'Previous cycle SCE'!$X:$X,0))),IF(ISNUMBER(SEARCH("Active",$I2101)),"No Match - Review","No Match - Ignore"))</f>
        <v/>
      </c>
      <c r="AG2101" s="6" t="str">
        <f>IFERROR(IF(INDEX('Previous cycle SCE'!AI:AI,MATCH($X2101,'Previous cycle SCE'!$X:$X,0))=0,"",INDEX('Previous cycle SCE'!AI:AI,MATCH($X2101,'Previous cycle SCE'!$X:$X,0))),IF(ISNUMBER(SEARCH("Active",$I2101)),"No Match - Review","No Match - Ignore"))</f>
        <v/>
      </c>
      <c r="AH2101" s="6" t="str" cm="1">
        <f t="array" ref="AH2101">IF(X2101&lt;&gt;"",_xlfn.CHOOSECOLS(_xlfn.TEXTSPLIT(_xlfn.CHOOSECOLS(_xlfn.TEXTSPLIT(X2101,"/"),1)," "),1),"Check")</f>
        <v>Antelope</v>
      </c>
      <c r="AI2101" s="6" cm="1">
        <f t="array" ref="AI2101">IFERROR(VALUE(SUBSTITUTE(IF(X2101&lt;&gt;"",VALUE(_xlfn.TEXTSPLIT(_xlfn.CHOOSECOLS(_xlfn.TEXTSPLIT(X2101," "),2),"/")),"Check"),220,230)),"Check")</f>
        <v>230</v>
      </c>
      <c r="AJ2101" s="6" t="str">
        <f>IF(COUNTIF(Substations!Q:Q,_xlfn.CONCAT(TEXT(AH2101,"@"),TEXT(AI2101,"@")))&gt;=1,"","Check")</f>
        <v/>
      </c>
      <c r="AK2101" s="6"/>
      <c r="AL2101" s="6">
        <f>IFERROR(INDEX('2024 TPD Allocation Report'!$F:$F,MATCH(B2101,'2024 TPD Allocation Report'!$B:$B,0)),1)</f>
        <v>1</v>
      </c>
      <c r="AM2101" s="6"/>
      <c r="AN2101" s="6" t="b">
        <f t="shared" si="420"/>
        <v>0</v>
      </c>
      <c r="AO2101" s="12" t="str">
        <f>IF(X2101="","",IF(AK2101&lt;&gt;"",IF(AK2101="DROP","",INDEX(Substations!A:A,MATCH(AK2101,Substations!Q:Q,0))),IF(AH2101&lt;&gt;"",AH2101,IF(AF2101&lt;&gt;"",AF2101,IF(AD2101&lt;&gt;"",AD2101,"")))))</f>
        <v>Antelope</v>
      </c>
      <c r="AP2101" s="12">
        <f>IF(X2101="","",IF(AK2101&lt;&gt;"",IF(AK2101="DROP","",INDEX(Substations!G:G,MATCH(AK2101,Substations!Q:Q,0))),IF(AI2101&lt;&gt;"",IF(AND(AI2101="Check",AH2101&lt;&gt;"Check"),IF(AE2101&lt;&gt;"",AE2101,IF(AG2101&lt;&gt;"",AG2101,"Check")),AI2101),IF(AG2101&lt;&gt;"",AG2101,IF(AG2101&lt;&gt;"",AG2101,IF(AE2101&lt;&gt;"",AE2101,"Check"))))))</f>
        <v>230</v>
      </c>
      <c r="AQ2101" s="6" t="str">
        <f t="shared" si="421"/>
        <v/>
      </c>
      <c r="AR2101" s="6" t="str">
        <f t="shared" si="418"/>
        <v/>
      </c>
      <c r="AS2101" s="6" t="str">
        <f t="shared" si="429"/>
        <v/>
      </c>
      <c r="AT2101" s="6" t="str">
        <f t="shared" si="430"/>
        <v/>
      </c>
      <c r="AU2101" s="6" t="str">
        <f t="shared" si="419"/>
        <v/>
      </c>
      <c r="AV2101" s="6" t="str">
        <f t="shared" si="422"/>
        <v/>
      </c>
      <c r="AW2101" s="6" t="str">
        <f t="shared" si="423"/>
        <v/>
      </c>
      <c r="AX2101" s="6"/>
      <c r="AY2101" s="6" t="str">
        <f t="shared" si="424"/>
        <v/>
      </c>
      <c r="AZ2101" s="6"/>
      <c r="BA2101" s="6" t="str">
        <f t="shared" si="425"/>
        <v/>
      </c>
      <c r="BB2101" s="6" t="str">
        <f t="shared" si="426"/>
        <v/>
      </c>
      <c r="BC2101" s="145">
        <f t="shared" si="427"/>
        <v>0</v>
      </c>
      <c r="BD2101" s="145">
        <f t="shared" si="428"/>
        <v>0</v>
      </c>
    </row>
    <row r="2102" spans="2:56" hidden="1" x14ac:dyDescent="0.3">
      <c r="B2102" s="36" t="s">
        <v>7780</v>
      </c>
      <c r="C2102" s="116">
        <v>40633</v>
      </c>
      <c r="D2102" s="116">
        <v>40428</v>
      </c>
      <c r="E2102" s="116" t="s">
        <v>1653</v>
      </c>
      <c r="F2102" s="36" t="s">
        <v>4614</v>
      </c>
      <c r="G2102" s="36" t="s">
        <v>785</v>
      </c>
      <c r="H2102" s="36" t="s">
        <v>7375</v>
      </c>
      <c r="I2102" s="36" t="s">
        <v>1664</v>
      </c>
      <c r="J2102" s="36" t="s">
        <v>1665</v>
      </c>
      <c r="K2102" s="116">
        <v>41204</v>
      </c>
      <c r="L2102" s="36" t="s">
        <v>1666</v>
      </c>
      <c r="M2102" s="36" t="s">
        <v>1667</v>
      </c>
      <c r="N2102" s="116" t="s">
        <v>1653</v>
      </c>
      <c r="O2102" s="116" t="s">
        <v>1653</v>
      </c>
      <c r="P2102" s="36" t="s">
        <v>2773</v>
      </c>
      <c r="Q2102" s="36">
        <v>2</v>
      </c>
      <c r="R2102" s="36" t="s">
        <v>1684</v>
      </c>
      <c r="S2102" s="36" t="s">
        <v>701</v>
      </c>
      <c r="T2102" s="116">
        <v>41639</v>
      </c>
      <c r="U2102" s="116">
        <v>41639</v>
      </c>
      <c r="V2102" s="36" t="s">
        <v>1774</v>
      </c>
      <c r="W2102" s="36" t="s">
        <v>2259</v>
      </c>
      <c r="X2102" s="36" t="s">
        <v>1721</v>
      </c>
      <c r="Y2102" s="36" t="s">
        <v>1653</v>
      </c>
      <c r="Z2102" s="36" t="s">
        <v>1653</v>
      </c>
      <c r="AA2102" s="36" t="s">
        <v>1653</v>
      </c>
      <c r="AB2102" s="36" t="s">
        <v>1653</v>
      </c>
      <c r="AD2102" s="6" t="str">
        <f>IF(IFERROR(INDEX('Previous cycle SCE'!$AH:$AH,MATCH(B2102,'Previous cycle SCE'!$B:$B,0)),"Not in Previous Cycle")=0,"",IFERROR(INDEX('Previous cycle SCE'!$AH:$AH,MATCH(B2102,'Previous cycle SCE'!$B:$B,0)),"Not in Previous Cycle"))</f>
        <v/>
      </c>
      <c r="AE2102" s="6" t="str">
        <f>IF(IFERROR(INDEX('Previous cycle SCE'!AI:AI,MATCH($B2102,'Previous cycle SCE'!$B:$B,0)),"Not in Previous Cycle")=0,"",IFERROR(INDEX('Previous cycle SCE'!AI:AI,MATCH($B2102,'Previous cycle SCE'!$B:$B,0)),"Not in Previous Cycle"))</f>
        <v/>
      </c>
      <c r="AF2102" s="6" t="str">
        <f>IFERROR(IF(INDEX('Previous cycle SCE'!AH:AH,MATCH($X2102,'Previous cycle SCE'!$X:$X,0))=0,"",INDEX('Previous cycle SCE'!AH:AH,MATCH($X2102,'Previous cycle SCE'!$X:$X,0))),IF(ISNUMBER(SEARCH("Active",$I2102)),"No Match - Review","No Match - Ignore"))</f>
        <v/>
      </c>
      <c r="AG2102" s="6" t="str">
        <f>IFERROR(IF(INDEX('Previous cycle SCE'!AI:AI,MATCH($X2102,'Previous cycle SCE'!$X:$X,0))=0,"",INDEX('Previous cycle SCE'!AI:AI,MATCH($X2102,'Previous cycle SCE'!$X:$X,0))),IF(ISNUMBER(SEARCH("Active",$I2102)),"No Match - Review","No Match - Ignore"))</f>
        <v/>
      </c>
      <c r="AH2102" s="6" t="str" cm="1">
        <f t="array" ref="AH2102">IF(X2102&lt;&gt;"",_xlfn.CHOOSECOLS(_xlfn.TEXTSPLIT(_xlfn.CHOOSECOLS(_xlfn.TEXTSPLIT(X2102,"/"),1)," "),1),"Check")</f>
        <v>Antelope</v>
      </c>
      <c r="AI2102" s="6" cm="1">
        <f t="array" ref="AI2102">IFERROR(VALUE(SUBSTITUTE(IF(X2102&lt;&gt;"",VALUE(_xlfn.TEXTSPLIT(_xlfn.CHOOSECOLS(_xlfn.TEXTSPLIT(X2102," "),2),"/")),"Check"),220,230)),"Check")</f>
        <v>230</v>
      </c>
      <c r="AJ2102" s="6" t="str">
        <f>IF(COUNTIF(Substations!Q:Q,_xlfn.CONCAT(TEXT(AH2102,"@"),TEXT(AI2102,"@")))&gt;=1,"","Check")</f>
        <v/>
      </c>
      <c r="AK2102" s="6"/>
      <c r="AL2102" s="6">
        <f>IFERROR(INDEX('2024 TPD Allocation Report'!$F:$F,MATCH(B2102,'2024 TPD Allocation Report'!$B:$B,0)),1)</f>
        <v>1</v>
      </c>
      <c r="AM2102" s="6"/>
      <c r="AN2102" s="6" t="b">
        <f t="shared" si="420"/>
        <v>0</v>
      </c>
      <c r="AO2102" s="12" t="str">
        <f>IF(X2102="","",IF(AK2102&lt;&gt;"",IF(AK2102="DROP","",INDEX(Substations!A:A,MATCH(AK2102,Substations!Q:Q,0))),IF(AH2102&lt;&gt;"",AH2102,IF(AF2102&lt;&gt;"",AF2102,IF(AD2102&lt;&gt;"",AD2102,"")))))</f>
        <v>Antelope</v>
      </c>
      <c r="AP2102" s="12">
        <f>IF(X2102="","",IF(AK2102&lt;&gt;"",IF(AK2102="DROP","",INDEX(Substations!G:G,MATCH(AK2102,Substations!Q:Q,0))),IF(AI2102&lt;&gt;"",IF(AND(AI2102="Check",AH2102&lt;&gt;"Check"),IF(AE2102&lt;&gt;"",AE2102,IF(AG2102&lt;&gt;"",AG2102,"Check")),AI2102),IF(AG2102&lt;&gt;"",AG2102,IF(AG2102&lt;&gt;"",AG2102,IF(AE2102&lt;&gt;"",AE2102,"Check"))))))</f>
        <v>230</v>
      </c>
      <c r="AQ2102" s="6" t="str">
        <f t="shared" si="421"/>
        <v/>
      </c>
      <c r="AR2102" s="6" t="str">
        <f t="shared" si="418"/>
        <v/>
      </c>
      <c r="AS2102" s="6" t="str">
        <f t="shared" si="429"/>
        <v/>
      </c>
      <c r="AT2102" s="6" t="str">
        <f t="shared" si="430"/>
        <v/>
      </c>
      <c r="AU2102" s="6" t="str">
        <f t="shared" si="419"/>
        <v/>
      </c>
      <c r="AV2102" s="6" t="str">
        <f t="shared" si="422"/>
        <v/>
      </c>
      <c r="AW2102" s="6" t="str">
        <f t="shared" si="423"/>
        <v/>
      </c>
      <c r="AX2102" s="6"/>
      <c r="AY2102" s="6" t="str">
        <f t="shared" si="424"/>
        <v/>
      </c>
      <c r="AZ2102" s="6"/>
      <c r="BA2102" s="6" t="str">
        <f t="shared" si="425"/>
        <v/>
      </c>
      <c r="BB2102" s="6" t="str">
        <f t="shared" si="426"/>
        <v/>
      </c>
      <c r="BC2102" s="145">
        <f t="shared" si="427"/>
        <v>0</v>
      </c>
      <c r="BD2102" s="145">
        <f t="shared" si="428"/>
        <v>0</v>
      </c>
    </row>
    <row r="2103" spans="2:56" x14ac:dyDescent="0.3">
      <c r="B2103" s="36" t="s">
        <v>7781</v>
      </c>
      <c r="C2103" s="116">
        <v>40428</v>
      </c>
      <c r="D2103" s="116">
        <v>40428</v>
      </c>
      <c r="E2103" s="116">
        <v>40471</v>
      </c>
      <c r="F2103" s="36" t="s">
        <v>4614</v>
      </c>
      <c r="G2103" s="36" t="s">
        <v>785</v>
      </c>
      <c r="H2103" s="36" t="s">
        <v>4973</v>
      </c>
      <c r="I2103" s="36" t="s">
        <v>1651</v>
      </c>
      <c r="J2103" s="36" t="s">
        <v>4195</v>
      </c>
      <c r="K2103" s="116" t="s">
        <v>1653</v>
      </c>
      <c r="L2103" s="36" t="s">
        <v>1654</v>
      </c>
      <c r="M2103" s="36" t="s">
        <v>1655</v>
      </c>
      <c r="N2103" s="116">
        <v>41613</v>
      </c>
      <c r="O2103" s="116" t="s">
        <v>1653</v>
      </c>
      <c r="P2103" s="36" t="s">
        <v>4511</v>
      </c>
      <c r="Q2103" s="36">
        <v>2</v>
      </c>
      <c r="R2103" s="36" t="s">
        <v>1684</v>
      </c>
      <c r="S2103" s="36" t="s">
        <v>701</v>
      </c>
      <c r="T2103" s="116">
        <v>41639</v>
      </c>
      <c r="U2103" s="116">
        <v>42309</v>
      </c>
      <c r="V2103" s="36" t="s">
        <v>7637</v>
      </c>
      <c r="W2103" s="36" t="s">
        <v>7637</v>
      </c>
      <c r="X2103" s="36" t="s">
        <v>1721</v>
      </c>
      <c r="Y2103" s="36" t="s">
        <v>1722</v>
      </c>
      <c r="Z2103" s="36" t="s">
        <v>7638</v>
      </c>
      <c r="AA2103" s="36" t="s">
        <v>1724</v>
      </c>
      <c r="AB2103" s="36" t="s">
        <v>1725</v>
      </c>
      <c r="AD2103" s="6" t="str">
        <f>IF(IFERROR(INDEX('Previous cycle SCE'!$AH:$AH,MATCH(B2103,'Previous cycle SCE'!$B:$B,0)),"Not in Previous Cycle")=0,"",IFERROR(INDEX('Previous cycle SCE'!$AH:$AH,MATCH(B2103,'Previous cycle SCE'!$B:$B,0)),"Not in Previous Cycle"))</f>
        <v/>
      </c>
      <c r="AE2103" s="6" t="str">
        <f>IF(IFERROR(INDEX('Previous cycle SCE'!AI:AI,MATCH($B2103,'Previous cycle SCE'!$B:$B,0)),"Not in Previous Cycle")=0,"",IFERROR(INDEX('Previous cycle SCE'!AI:AI,MATCH($B2103,'Previous cycle SCE'!$B:$B,0)),"Not in Previous Cycle"))</f>
        <v/>
      </c>
      <c r="AF2103" s="6" t="str">
        <f>IFERROR(IF(INDEX('Previous cycle SCE'!AH:AH,MATCH($X2103,'Previous cycle SCE'!$X:$X,0))=0,"",INDEX('Previous cycle SCE'!AH:AH,MATCH($X2103,'Previous cycle SCE'!$X:$X,0))),IF(ISNUMBER(SEARCH("Active",$I2103)),"No Match - Review","No Match - Ignore"))</f>
        <v/>
      </c>
      <c r="AG2103" s="6" t="str">
        <f>IFERROR(IF(INDEX('Previous cycle SCE'!AI:AI,MATCH($X2103,'Previous cycle SCE'!$X:$X,0))=0,"",INDEX('Previous cycle SCE'!AI:AI,MATCH($X2103,'Previous cycle SCE'!$X:$X,0))),IF(ISNUMBER(SEARCH("Active",$I2103)),"No Match - Review","No Match - Ignore"))</f>
        <v/>
      </c>
      <c r="AH2103" s="6" t="str" cm="1">
        <f t="array" ref="AH2103">IF(X2103&lt;&gt;"",_xlfn.CHOOSECOLS(_xlfn.TEXTSPLIT(_xlfn.CHOOSECOLS(_xlfn.TEXTSPLIT(X2103,"/"),1)," "),1),"Check")</f>
        <v>Antelope</v>
      </c>
      <c r="AI2103" s="6" cm="1">
        <f t="array" ref="AI2103">IFERROR(VALUE(SUBSTITUTE(IF(X2103&lt;&gt;"",VALUE(_xlfn.TEXTSPLIT(_xlfn.CHOOSECOLS(_xlfn.TEXTSPLIT(X2103," "),2),"/")),"Check"),220,230)),"Check")</f>
        <v>230</v>
      </c>
      <c r="AJ2103" s="6" t="str">
        <f>IF(COUNTIF(Substations!Q:Q,_xlfn.CONCAT(TEXT(AH2103,"@"),TEXT(AI2103,"@")))&gt;=1,"","Check")</f>
        <v/>
      </c>
      <c r="AK2103" s="6"/>
      <c r="AL2103" s="6">
        <f>IFERROR(INDEX('2024 TPD Allocation Report'!$F:$F,MATCH(B2103,'2024 TPD Allocation Report'!$B:$B,0)),1)</f>
        <v>1</v>
      </c>
      <c r="AM2103" s="6"/>
      <c r="AN2103" s="6" t="b">
        <f t="shared" si="420"/>
        <v>1</v>
      </c>
      <c r="AO2103" s="12" t="str">
        <f>IF(X2103="","",IF(AK2103&lt;&gt;"",IF(AK2103="DROP","",INDEX(Substations!A:A,MATCH(AK2103,Substations!Q:Q,0))),IF(AH2103&lt;&gt;"",AH2103,IF(AF2103&lt;&gt;"",AF2103,IF(AD2103&lt;&gt;"",AD2103,"")))))</f>
        <v>Antelope</v>
      </c>
      <c r="AP2103" s="12">
        <f>IF(X2103="","",IF(AK2103&lt;&gt;"",IF(AK2103="DROP","",INDEX(Substations!G:G,MATCH(AK2103,Substations!Q:Q,0))),IF(AI2103&lt;&gt;"",IF(AND(AI2103="Check",AH2103&lt;&gt;"Check"),IF(AE2103&lt;&gt;"",AE2103,IF(AG2103&lt;&gt;"",AG2103,"Check")),AI2103),IF(AG2103&lt;&gt;"",AG2103,IF(AG2103&lt;&gt;"",AG2103,IF(AE2103&lt;&gt;"",AE2103,"Check"))))))</f>
        <v>230</v>
      </c>
      <c r="AQ2103" s="6" t="str">
        <f t="shared" si="421"/>
        <v>3)/Energy Storage(2)</v>
      </c>
      <c r="AR2103" s="6" t="str">
        <f t="shared" si="418"/>
        <v/>
      </c>
      <c r="AS2103" s="6" t="str">
        <f t="shared" si="429"/>
        <v>2)</v>
      </c>
      <c r="AT2103" s="6" t="str">
        <f t="shared" si="430"/>
        <v/>
      </c>
      <c r="AU2103" s="6">
        <f t="shared" si="419"/>
        <v>1</v>
      </c>
      <c r="AV2103" s="6">
        <f t="shared" si="422"/>
        <v>3</v>
      </c>
      <c r="AW2103" s="6" t="str">
        <f t="shared" si="423"/>
        <v/>
      </c>
      <c r="AX2103" s="6"/>
      <c r="AY2103" s="6" t="str">
        <f t="shared" si="424"/>
        <v/>
      </c>
      <c r="AZ2103" s="6"/>
      <c r="BA2103" s="6" t="str">
        <f t="shared" si="425"/>
        <v/>
      </c>
      <c r="BB2103" s="6">
        <f t="shared" si="426"/>
        <v>2</v>
      </c>
      <c r="BC2103" s="145">
        <f t="shared" si="427"/>
        <v>0</v>
      </c>
      <c r="BD2103" s="145">
        <f t="shared" si="428"/>
        <v>1</v>
      </c>
    </row>
    <row r="2104" spans="2:56" hidden="1" x14ac:dyDescent="0.3">
      <c r="B2104" s="36" t="s">
        <v>7782</v>
      </c>
      <c r="C2104" s="116">
        <v>40428</v>
      </c>
      <c r="D2104" s="116">
        <v>40428</v>
      </c>
      <c r="E2104" s="116">
        <v>40471</v>
      </c>
      <c r="F2104" s="36" t="s">
        <v>4614</v>
      </c>
      <c r="G2104" s="36" t="s">
        <v>785</v>
      </c>
      <c r="H2104" s="36" t="s">
        <v>4973</v>
      </c>
      <c r="I2104" s="36" t="s">
        <v>1651</v>
      </c>
      <c r="J2104" s="36" t="s">
        <v>1652</v>
      </c>
      <c r="K2104" s="116" t="s">
        <v>1653</v>
      </c>
      <c r="L2104" s="36" t="s">
        <v>1654</v>
      </c>
      <c r="M2104" s="36" t="s">
        <v>1655</v>
      </c>
      <c r="N2104" s="116">
        <v>41613</v>
      </c>
      <c r="O2104" s="116" t="s">
        <v>1653</v>
      </c>
      <c r="P2104" s="36" t="s">
        <v>2773</v>
      </c>
      <c r="Q2104" s="36">
        <v>2</v>
      </c>
      <c r="R2104" s="36" t="s">
        <v>1684</v>
      </c>
      <c r="S2104" s="36" t="s">
        <v>701</v>
      </c>
      <c r="T2104" s="116">
        <v>41639</v>
      </c>
      <c r="U2104" s="116">
        <v>42309</v>
      </c>
      <c r="V2104" s="36" t="s">
        <v>7637</v>
      </c>
      <c r="W2104" s="36" t="s">
        <v>7637</v>
      </c>
      <c r="X2104" s="36" t="s">
        <v>1721</v>
      </c>
      <c r="Y2104" s="36" t="s">
        <v>1722</v>
      </c>
      <c r="Z2104" s="36" t="s">
        <v>7638</v>
      </c>
      <c r="AA2104" s="36" t="s">
        <v>1724</v>
      </c>
      <c r="AB2104" s="36" t="s">
        <v>1725</v>
      </c>
      <c r="AD2104" s="6" t="str">
        <f>IF(IFERROR(INDEX('Previous cycle SCE'!$AH:$AH,MATCH(B2104,'Previous cycle SCE'!$B:$B,0)),"Not in Previous Cycle")=0,"",IFERROR(INDEX('Previous cycle SCE'!$AH:$AH,MATCH(B2104,'Previous cycle SCE'!$B:$B,0)),"Not in Previous Cycle"))</f>
        <v/>
      </c>
      <c r="AE2104" s="6" t="str">
        <f>IF(IFERROR(INDEX('Previous cycle SCE'!AI:AI,MATCH($B2104,'Previous cycle SCE'!$B:$B,0)),"Not in Previous Cycle")=0,"",IFERROR(INDEX('Previous cycle SCE'!AI:AI,MATCH($B2104,'Previous cycle SCE'!$B:$B,0)),"Not in Previous Cycle"))</f>
        <v/>
      </c>
      <c r="AF2104" s="6" t="str">
        <f>IFERROR(IF(INDEX('Previous cycle SCE'!AH:AH,MATCH($X2104,'Previous cycle SCE'!$X:$X,0))=0,"",INDEX('Previous cycle SCE'!AH:AH,MATCH($X2104,'Previous cycle SCE'!$X:$X,0))),IF(ISNUMBER(SEARCH("Active",$I2104)),"No Match - Review","No Match - Ignore"))</f>
        <v/>
      </c>
      <c r="AG2104" s="6" t="str">
        <f>IFERROR(IF(INDEX('Previous cycle SCE'!AI:AI,MATCH($X2104,'Previous cycle SCE'!$X:$X,0))=0,"",INDEX('Previous cycle SCE'!AI:AI,MATCH($X2104,'Previous cycle SCE'!$X:$X,0))),IF(ISNUMBER(SEARCH("Active",$I2104)),"No Match - Review","No Match - Ignore"))</f>
        <v/>
      </c>
      <c r="AH2104" s="6" t="str" cm="1">
        <f t="array" ref="AH2104">IF(X2104&lt;&gt;"",_xlfn.CHOOSECOLS(_xlfn.TEXTSPLIT(_xlfn.CHOOSECOLS(_xlfn.TEXTSPLIT(X2104,"/"),1)," "),1),"Check")</f>
        <v>Antelope</v>
      </c>
      <c r="AI2104" s="6" cm="1">
        <f t="array" ref="AI2104">IFERROR(VALUE(SUBSTITUTE(IF(X2104&lt;&gt;"",VALUE(_xlfn.TEXTSPLIT(_xlfn.CHOOSECOLS(_xlfn.TEXTSPLIT(X2104," "),2),"/")),"Check"),220,230)),"Check")</f>
        <v>230</v>
      </c>
      <c r="AJ2104" s="6" t="str">
        <f>IF(COUNTIF(Substations!Q:Q,_xlfn.CONCAT(TEXT(AH2104,"@"),TEXT(AI2104,"@")))&gt;=1,"","Check")</f>
        <v/>
      </c>
      <c r="AK2104" s="6"/>
      <c r="AL2104" s="6">
        <f>IFERROR(INDEX('2024 TPD Allocation Report'!$F:$F,MATCH(B2104,'2024 TPD Allocation Report'!$B:$B,0)),1)</f>
        <v>1</v>
      </c>
      <c r="AM2104" s="6"/>
      <c r="AN2104" s="6" t="b">
        <f t="shared" si="420"/>
        <v>0</v>
      </c>
      <c r="AO2104" s="12" t="str">
        <f>IF(X2104="","",IF(AK2104&lt;&gt;"",IF(AK2104="DROP","",INDEX(Substations!A:A,MATCH(AK2104,Substations!Q:Q,0))),IF(AH2104&lt;&gt;"",AH2104,IF(AF2104&lt;&gt;"",AF2104,IF(AD2104&lt;&gt;"",AD2104,"")))))</f>
        <v>Antelope</v>
      </c>
      <c r="AP2104" s="12">
        <f>IF(X2104="","",IF(AK2104&lt;&gt;"",IF(AK2104="DROP","",INDEX(Substations!G:G,MATCH(AK2104,Substations!Q:Q,0))),IF(AI2104&lt;&gt;"",IF(AND(AI2104="Check",AH2104&lt;&gt;"Check"),IF(AE2104&lt;&gt;"",AE2104,IF(AG2104&lt;&gt;"",AG2104,"Check")),AI2104),IF(AG2104&lt;&gt;"",AG2104,IF(AG2104&lt;&gt;"",AG2104,IF(AE2104&lt;&gt;"",AE2104,"Check"))))))</f>
        <v>230</v>
      </c>
      <c r="AQ2104" s="6" t="str">
        <f t="shared" si="421"/>
        <v/>
      </c>
      <c r="AR2104" s="6" t="str">
        <f t="shared" si="418"/>
        <v/>
      </c>
      <c r="AS2104" s="6" t="str">
        <f t="shared" si="429"/>
        <v/>
      </c>
      <c r="AT2104" s="6" t="str">
        <f t="shared" si="430"/>
        <v/>
      </c>
      <c r="AU2104" s="6" t="str">
        <f t="shared" si="419"/>
        <v/>
      </c>
      <c r="AV2104" s="6" t="str">
        <f t="shared" si="422"/>
        <v/>
      </c>
      <c r="AW2104" s="6" t="str">
        <f t="shared" si="423"/>
        <v/>
      </c>
      <c r="AX2104" s="6"/>
      <c r="AY2104" s="6" t="str">
        <f t="shared" si="424"/>
        <v/>
      </c>
      <c r="AZ2104" s="6"/>
      <c r="BA2104" s="6" t="str">
        <f t="shared" si="425"/>
        <v/>
      </c>
      <c r="BB2104" s="6" t="str">
        <f t="shared" si="426"/>
        <v/>
      </c>
      <c r="BC2104" s="145">
        <f t="shared" si="427"/>
        <v>1</v>
      </c>
      <c r="BD2104" s="145">
        <f t="shared" si="428"/>
        <v>1</v>
      </c>
    </row>
    <row r="2105" spans="2:56" hidden="1" x14ac:dyDescent="0.3">
      <c r="B2105" s="36" t="s">
        <v>7783</v>
      </c>
      <c r="C2105" s="116" t="s">
        <v>1653</v>
      </c>
      <c r="D2105" s="116">
        <v>40428</v>
      </c>
      <c r="E2105" s="116" t="s">
        <v>1653</v>
      </c>
      <c r="F2105" s="36" t="s">
        <v>4614</v>
      </c>
      <c r="G2105" s="36" t="s">
        <v>785</v>
      </c>
      <c r="H2105" s="36" t="s">
        <v>1916</v>
      </c>
      <c r="I2105" s="36" t="s">
        <v>1664</v>
      </c>
      <c r="J2105" s="36" t="s">
        <v>1665</v>
      </c>
      <c r="K2105" s="116">
        <v>40512</v>
      </c>
      <c r="L2105" s="36" t="s">
        <v>1666</v>
      </c>
      <c r="M2105" s="36" t="s">
        <v>1667</v>
      </c>
      <c r="N2105" s="116" t="s">
        <v>1653</v>
      </c>
      <c r="O2105" s="116" t="s">
        <v>1653</v>
      </c>
      <c r="P2105" s="36" t="s">
        <v>2773</v>
      </c>
      <c r="Q2105" s="36">
        <v>2</v>
      </c>
      <c r="R2105" s="36" t="s">
        <v>1684</v>
      </c>
      <c r="S2105" s="36" t="s">
        <v>701</v>
      </c>
      <c r="T2105" s="116">
        <v>41639</v>
      </c>
      <c r="U2105" s="116">
        <v>41639</v>
      </c>
      <c r="V2105" s="36" t="s">
        <v>7784</v>
      </c>
      <c r="W2105" s="36" t="s">
        <v>2275</v>
      </c>
      <c r="X2105" s="36" t="s">
        <v>1721</v>
      </c>
      <c r="Y2105" s="36" t="s">
        <v>1722</v>
      </c>
      <c r="Z2105" s="36" t="s">
        <v>2276</v>
      </c>
      <c r="AA2105" s="36" t="s">
        <v>1724</v>
      </c>
      <c r="AB2105" s="36" t="s">
        <v>1927</v>
      </c>
      <c r="AD2105" s="6" t="str">
        <f>IF(IFERROR(INDEX('Previous cycle SCE'!$AH:$AH,MATCH(B2105,'Previous cycle SCE'!$B:$B,0)),"Not in Previous Cycle")=0,"",IFERROR(INDEX('Previous cycle SCE'!$AH:$AH,MATCH(B2105,'Previous cycle SCE'!$B:$B,0)),"Not in Previous Cycle"))</f>
        <v/>
      </c>
      <c r="AE2105" s="6" t="str">
        <f>IF(IFERROR(INDEX('Previous cycle SCE'!AI:AI,MATCH($B2105,'Previous cycle SCE'!$B:$B,0)),"Not in Previous Cycle")=0,"",IFERROR(INDEX('Previous cycle SCE'!AI:AI,MATCH($B2105,'Previous cycle SCE'!$B:$B,0)),"Not in Previous Cycle"))</f>
        <v/>
      </c>
      <c r="AF2105" s="6" t="str">
        <f>IFERROR(IF(INDEX('Previous cycle SCE'!AH:AH,MATCH($X2105,'Previous cycle SCE'!$X:$X,0))=0,"",INDEX('Previous cycle SCE'!AH:AH,MATCH($X2105,'Previous cycle SCE'!$X:$X,0))),IF(ISNUMBER(SEARCH("Active",$I2105)),"No Match - Review","No Match - Ignore"))</f>
        <v/>
      </c>
      <c r="AG2105" s="6" t="str">
        <f>IFERROR(IF(INDEX('Previous cycle SCE'!AI:AI,MATCH($X2105,'Previous cycle SCE'!$X:$X,0))=0,"",INDEX('Previous cycle SCE'!AI:AI,MATCH($X2105,'Previous cycle SCE'!$X:$X,0))),IF(ISNUMBER(SEARCH("Active",$I2105)),"No Match - Review","No Match - Ignore"))</f>
        <v/>
      </c>
      <c r="AH2105" s="6" t="str" cm="1">
        <f t="array" ref="AH2105">IF(X2105&lt;&gt;"",_xlfn.CHOOSECOLS(_xlfn.TEXTSPLIT(_xlfn.CHOOSECOLS(_xlfn.TEXTSPLIT(X2105,"/"),1)," "),1),"Check")</f>
        <v>Antelope</v>
      </c>
      <c r="AI2105" s="6" cm="1">
        <f t="array" ref="AI2105">IFERROR(VALUE(SUBSTITUTE(IF(X2105&lt;&gt;"",VALUE(_xlfn.TEXTSPLIT(_xlfn.CHOOSECOLS(_xlfn.TEXTSPLIT(X2105," "),2),"/")),"Check"),220,230)),"Check")</f>
        <v>230</v>
      </c>
      <c r="AJ2105" s="6" t="str">
        <f>IF(COUNTIF(Substations!Q:Q,_xlfn.CONCAT(TEXT(AH2105,"@"),TEXT(AI2105,"@")))&gt;=1,"","Check")</f>
        <v/>
      </c>
      <c r="AK2105" s="6"/>
      <c r="AL2105" s="6">
        <f>IFERROR(INDEX('2024 TPD Allocation Report'!$F:$F,MATCH(B2105,'2024 TPD Allocation Report'!$B:$B,0)),1)</f>
        <v>1</v>
      </c>
      <c r="AM2105" s="6"/>
      <c r="AN2105" s="6" t="b">
        <f t="shared" si="420"/>
        <v>0</v>
      </c>
      <c r="AO2105" s="12" t="str">
        <f>IF(X2105="","",IF(AK2105&lt;&gt;"",IF(AK2105="DROP","",INDEX(Substations!A:A,MATCH(AK2105,Substations!Q:Q,0))),IF(AH2105&lt;&gt;"",AH2105,IF(AF2105&lt;&gt;"",AF2105,IF(AD2105&lt;&gt;"",AD2105,"")))))</f>
        <v>Antelope</v>
      </c>
      <c r="AP2105" s="12">
        <f>IF(X2105="","",IF(AK2105&lt;&gt;"",IF(AK2105="DROP","",INDEX(Substations!G:G,MATCH(AK2105,Substations!Q:Q,0))),IF(AI2105&lt;&gt;"",IF(AND(AI2105="Check",AH2105&lt;&gt;"Check"),IF(AE2105&lt;&gt;"",AE2105,IF(AG2105&lt;&gt;"",AG2105,"Check")),AI2105),IF(AG2105&lt;&gt;"",AG2105,IF(AG2105&lt;&gt;"",AG2105,IF(AE2105&lt;&gt;"",AE2105,"Check"))))))</f>
        <v>230</v>
      </c>
      <c r="AQ2105" s="6" t="str">
        <f t="shared" si="421"/>
        <v/>
      </c>
      <c r="AR2105" s="6" t="str">
        <f t="shared" si="418"/>
        <v/>
      </c>
      <c r="AS2105" s="6" t="str">
        <f t="shared" si="429"/>
        <v/>
      </c>
      <c r="AT2105" s="6" t="str">
        <f t="shared" si="430"/>
        <v/>
      </c>
      <c r="AU2105" s="6" t="str">
        <f t="shared" si="419"/>
        <v/>
      </c>
      <c r="AV2105" s="6" t="str">
        <f t="shared" si="422"/>
        <v/>
      </c>
      <c r="AW2105" s="6" t="str">
        <f t="shared" si="423"/>
        <v/>
      </c>
      <c r="AX2105" s="6"/>
      <c r="AY2105" s="6" t="str">
        <f t="shared" si="424"/>
        <v/>
      </c>
      <c r="AZ2105" s="6"/>
      <c r="BA2105" s="6" t="str">
        <f t="shared" si="425"/>
        <v/>
      </c>
      <c r="BB2105" s="6" t="str">
        <f t="shared" si="426"/>
        <v/>
      </c>
      <c r="BC2105" s="145">
        <f t="shared" si="427"/>
        <v>0</v>
      </c>
      <c r="BD2105" s="145">
        <f t="shared" si="428"/>
        <v>0</v>
      </c>
    </row>
    <row r="2106" spans="2:56" hidden="1" x14ac:dyDescent="0.3">
      <c r="B2106" s="36" t="s">
        <v>7785</v>
      </c>
      <c r="C2106" s="116">
        <v>40428</v>
      </c>
      <c r="D2106" s="116">
        <v>40428</v>
      </c>
      <c r="E2106" s="116">
        <v>40471</v>
      </c>
      <c r="F2106" s="36" t="s">
        <v>4614</v>
      </c>
      <c r="G2106" s="36" t="s">
        <v>785</v>
      </c>
      <c r="H2106" s="36" t="s">
        <v>1916</v>
      </c>
      <c r="I2106" s="36" t="s">
        <v>1651</v>
      </c>
      <c r="J2106" s="36" t="s">
        <v>1652</v>
      </c>
      <c r="K2106" s="116" t="s">
        <v>1653</v>
      </c>
      <c r="L2106" s="36" t="s">
        <v>1654</v>
      </c>
      <c r="M2106" s="36" t="s">
        <v>1655</v>
      </c>
      <c r="N2106" s="116">
        <v>41262</v>
      </c>
      <c r="O2106" s="116" t="s">
        <v>1653</v>
      </c>
      <c r="P2106" s="36" t="s">
        <v>1995</v>
      </c>
      <c r="Q2106" s="36">
        <v>3</v>
      </c>
      <c r="R2106" s="36" t="s">
        <v>1684</v>
      </c>
      <c r="S2106" s="36" t="s">
        <v>701</v>
      </c>
      <c r="T2106" s="116">
        <v>41639</v>
      </c>
      <c r="U2106" s="116">
        <v>42614</v>
      </c>
      <c r="V2106" s="36" t="s">
        <v>2275</v>
      </c>
      <c r="W2106" s="36" t="s">
        <v>2275</v>
      </c>
      <c r="X2106" s="36" t="s">
        <v>1721</v>
      </c>
      <c r="Y2106" s="36" t="s">
        <v>1722</v>
      </c>
      <c r="Z2106" s="36" t="s">
        <v>2276</v>
      </c>
      <c r="AA2106" s="36" t="s">
        <v>1724</v>
      </c>
      <c r="AB2106" s="36" t="s">
        <v>1927</v>
      </c>
      <c r="AD2106" s="6" t="str">
        <f>IF(IFERROR(INDEX('Previous cycle SCE'!$AH:$AH,MATCH(B2106,'Previous cycle SCE'!$B:$B,0)),"Not in Previous Cycle")=0,"",IFERROR(INDEX('Previous cycle SCE'!$AH:$AH,MATCH(B2106,'Previous cycle SCE'!$B:$B,0)),"Not in Previous Cycle"))</f>
        <v/>
      </c>
      <c r="AE2106" s="6" t="str">
        <f>IF(IFERROR(INDEX('Previous cycle SCE'!AI:AI,MATCH($B2106,'Previous cycle SCE'!$B:$B,0)),"Not in Previous Cycle")=0,"",IFERROR(INDEX('Previous cycle SCE'!AI:AI,MATCH($B2106,'Previous cycle SCE'!$B:$B,0)),"Not in Previous Cycle"))</f>
        <v/>
      </c>
      <c r="AF2106" s="6" t="str">
        <f>IFERROR(IF(INDEX('Previous cycle SCE'!AH:AH,MATCH($X2106,'Previous cycle SCE'!$X:$X,0))=0,"",INDEX('Previous cycle SCE'!AH:AH,MATCH($X2106,'Previous cycle SCE'!$X:$X,0))),IF(ISNUMBER(SEARCH("Active",$I2106)),"No Match - Review","No Match - Ignore"))</f>
        <v/>
      </c>
      <c r="AG2106" s="6" t="str">
        <f>IFERROR(IF(INDEX('Previous cycle SCE'!AI:AI,MATCH($X2106,'Previous cycle SCE'!$X:$X,0))=0,"",INDEX('Previous cycle SCE'!AI:AI,MATCH($X2106,'Previous cycle SCE'!$X:$X,0))),IF(ISNUMBER(SEARCH("Active",$I2106)),"No Match - Review","No Match - Ignore"))</f>
        <v/>
      </c>
      <c r="AH2106" s="6" t="str" cm="1">
        <f t="array" ref="AH2106">IF(X2106&lt;&gt;"",_xlfn.CHOOSECOLS(_xlfn.TEXTSPLIT(_xlfn.CHOOSECOLS(_xlfn.TEXTSPLIT(X2106,"/"),1)," "),1),"Check")</f>
        <v>Antelope</v>
      </c>
      <c r="AI2106" s="6" cm="1">
        <f t="array" ref="AI2106">IFERROR(VALUE(SUBSTITUTE(IF(X2106&lt;&gt;"",VALUE(_xlfn.TEXTSPLIT(_xlfn.CHOOSECOLS(_xlfn.TEXTSPLIT(X2106," "),2),"/")),"Check"),220,230)),"Check")</f>
        <v>230</v>
      </c>
      <c r="AJ2106" s="6" t="str">
        <f>IF(COUNTIF(Substations!Q:Q,_xlfn.CONCAT(TEXT(AH2106,"@"),TEXT(AI2106,"@")))&gt;=1,"","Check")</f>
        <v/>
      </c>
      <c r="AK2106" s="6"/>
      <c r="AL2106" s="6">
        <f>IFERROR(INDEX('2024 TPD Allocation Report'!$F:$F,MATCH(B2106,'2024 TPD Allocation Report'!$B:$B,0)),1)</f>
        <v>1</v>
      </c>
      <c r="AM2106" s="6"/>
      <c r="AN2106" s="6" t="b">
        <f t="shared" si="420"/>
        <v>0</v>
      </c>
      <c r="AO2106" s="12" t="str">
        <f>IF(X2106="","",IF(AK2106&lt;&gt;"",IF(AK2106="DROP","",INDEX(Substations!A:A,MATCH(AK2106,Substations!Q:Q,0))),IF(AH2106&lt;&gt;"",AH2106,IF(AF2106&lt;&gt;"",AF2106,IF(AD2106&lt;&gt;"",AD2106,"")))))</f>
        <v>Antelope</v>
      </c>
      <c r="AP2106" s="12">
        <f>IF(X2106="","",IF(AK2106&lt;&gt;"",IF(AK2106="DROP","",INDEX(Substations!G:G,MATCH(AK2106,Substations!Q:Q,0))),IF(AI2106&lt;&gt;"",IF(AND(AI2106="Check",AH2106&lt;&gt;"Check"),IF(AE2106&lt;&gt;"",AE2106,IF(AG2106&lt;&gt;"",AG2106,"Check")),AI2106),IF(AG2106&lt;&gt;"",AG2106,IF(AG2106&lt;&gt;"",AG2106,IF(AE2106&lt;&gt;"",AE2106,"Check"))))))</f>
        <v>230</v>
      </c>
      <c r="AQ2106" s="6" t="str">
        <f t="shared" si="421"/>
        <v/>
      </c>
      <c r="AR2106" s="6" t="str">
        <f t="shared" si="418"/>
        <v/>
      </c>
      <c r="AS2106" s="6" t="str">
        <f t="shared" si="429"/>
        <v/>
      </c>
      <c r="AT2106" s="6" t="str">
        <f t="shared" si="430"/>
        <v/>
      </c>
      <c r="AU2106" s="6" t="str">
        <f t="shared" si="419"/>
        <v/>
      </c>
      <c r="AV2106" s="6" t="str">
        <f t="shared" si="422"/>
        <v/>
      </c>
      <c r="AW2106" s="6" t="str">
        <f t="shared" si="423"/>
        <v/>
      </c>
      <c r="AX2106" s="6"/>
      <c r="AY2106" s="6" t="str">
        <f t="shared" si="424"/>
        <v/>
      </c>
      <c r="AZ2106" s="6"/>
      <c r="BA2106" s="6" t="str">
        <f t="shared" si="425"/>
        <v/>
      </c>
      <c r="BB2106" s="6" t="str">
        <f t="shared" si="426"/>
        <v/>
      </c>
      <c r="BC2106" s="145">
        <f t="shared" si="427"/>
        <v>1</v>
      </c>
      <c r="BD2106" s="145">
        <f t="shared" si="428"/>
        <v>1</v>
      </c>
    </row>
    <row r="2107" spans="2:56" hidden="1" x14ac:dyDescent="0.3">
      <c r="B2107" s="36" t="s">
        <v>7786</v>
      </c>
      <c r="C2107" s="116">
        <v>40428</v>
      </c>
      <c r="D2107" s="116">
        <v>40428</v>
      </c>
      <c r="E2107" s="116" t="s">
        <v>1653</v>
      </c>
      <c r="F2107" s="36" t="s">
        <v>4614</v>
      </c>
      <c r="G2107" s="36" t="s">
        <v>785</v>
      </c>
      <c r="H2107" s="36" t="s">
        <v>1650</v>
      </c>
      <c r="I2107" s="36" t="s">
        <v>1664</v>
      </c>
      <c r="J2107" s="36" t="s">
        <v>1665</v>
      </c>
      <c r="K2107" s="116">
        <v>40498</v>
      </c>
      <c r="L2107" s="36" t="s">
        <v>1666</v>
      </c>
      <c r="M2107" s="36" t="s">
        <v>1667</v>
      </c>
      <c r="N2107" s="116" t="s">
        <v>1653</v>
      </c>
      <c r="O2107" s="116" t="s">
        <v>1653</v>
      </c>
      <c r="P2107" s="36" t="s">
        <v>2773</v>
      </c>
      <c r="Q2107" s="36">
        <v>2</v>
      </c>
      <c r="R2107" s="36" t="s">
        <v>1684</v>
      </c>
      <c r="S2107" s="36" t="s">
        <v>701</v>
      </c>
      <c r="T2107" s="116">
        <v>41639</v>
      </c>
      <c r="U2107" s="116">
        <v>41639</v>
      </c>
      <c r="V2107" s="36" t="s">
        <v>7787</v>
      </c>
      <c r="W2107" s="36" t="s">
        <v>7637</v>
      </c>
      <c r="X2107" s="36" t="s">
        <v>1721</v>
      </c>
      <c r="Y2107" s="36" t="s">
        <v>1722</v>
      </c>
      <c r="Z2107" s="36" t="s">
        <v>7638</v>
      </c>
      <c r="AA2107" s="36" t="s">
        <v>1724</v>
      </c>
      <c r="AB2107" s="36" t="s">
        <v>1725</v>
      </c>
      <c r="AD2107" s="6" t="str">
        <f>IF(IFERROR(INDEX('Previous cycle SCE'!$AH:$AH,MATCH(B2107,'Previous cycle SCE'!$B:$B,0)),"Not in Previous Cycle")=0,"",IFERROR(INDEX('Previous cycle SCE'!$AH:$AH,MATCH(B2107,'Previous cycle SCE'!$B:$B,0)),"Not in Previous Cycle"))</f>
        <v/>
      </c>
      <c r="AE2107" s="6" t="str">
        <f>IF(IFERROR(INDEX('Previous cycle SCE'!AI:AI,MATCH($B2107,'Previous cycle SCE'!$B:$B,0)),"Not in Previous Cycle")=0,"",IFERROR(INDEX('Previous cycle SCE'!AI:AI,MATCH($B2107,'Previous cycle SCE'!$B:$B,0)),"Not in Previous Cycle"))</f>
        <v/>
      </c>
      <c r="AF2107" s="6" t="str">
        <f>IFERROR(IF(INDEX('Previous cycle SCE'!AH:AH,MATCH($X2107,'Previous cycle SCE'!$X:$X,0))=0,"",INDEX('Previous cycle SCE'!AH:AH,MATCH($X2107,'Previous cycle SCE'!$X:$X,0))),IF(ISNUMBER(SEARCH("Active",$I2107)),"No Match - Review","No Match - Ignore"))</f>
        <v/>
      </c>
      <c r="AG2107" s="6" t="str">
        <f>IFERROR(IF(INDEX('Previous cycle SCE'!AI:AI,MATCH($X2107,'Previous cycle SCE'!$X:$X,0))=0,"",INDEX('Previous cycle SCE'!AI:AI,MATCH($X2107,'Previous cycle SCE'!$X:$X,0))),IF(ISNUMBER(SEARCH("Active",$I2107)),"No Match - Review","No Match - Ignore"))</f>
        <v/>
      </c>
      <c r="AH2107" s="6" t="str" cm="1">
        <f t="array" ref="AH2107">IF(X2107&lt;&gt;"",_xlfn.CHOOSECOLS(_xlfn.TEXTSPLIT(_xlfn.CHOOSECOLS(_xlfn.TEXTSPLIT(X2107,"/"),1)," "),1),"Check")</f>
        <v>Antelope</v>
      </c>
      <c r="AI2107" s="6" cm="1">
        <f t="array" ref="AI2107">IFERROR(VALUE(SUBSTITUTE(IF(X2107&lt;&gt;"",VALUE(_xlfn.TEXTSPLIT(_xlfn.CHOOSECOLS(_xlfn.TEXTSPLIT(X2107," "),2),"/")),"Check"),220,230)),"Check")</f>
        <v>230</v>
      </c>
      <c r="AJ2107" s="6" t="str">
        <f>IF(COUNTIF(Substations!Q:Q,_xlfn.CONCAT(TEXT(AH2107,"@"),TEXT(AI2107,"@")))&gt;=1,"","Check")</f>
        <v/>
      </c>
      <c r="AK2107" s="6"/>
      <c r="AL2107" s="6">
        <f>IFERROR(INDEX('2024 TPD Allocation Report'!$F:$F,MATCH(B2107,'2024 TPD Allocation Report'!$B:$B,0)),1)</f>
        <v>1</v>
      </c>
      <c r="AM2107" s="6"/>
      <c r="AN2107" s="6" t="b">
        <f t="shared" si="420"/>
        <v>0</v>
      </c>
      <c r="AO2107" s="12" t="str">
        <f>IF(X2107="","",IF(AK2107&lt;&gt;"",IF(AK2107="DROP","",INDEX(Substations!A:A,MATCH(AK2107,Substations!Q:Q,0))),IF(AH2107&lt;&gt;"",AH2107,IF(AF2107&lt;&gt;"",AF2107,IF(AD2107&lt;&gt;"",AD2107,"")))))</f>
        <v>Antelope</v>
      </c>
      <c r="AP2107" s="12">
        <f>IF(X2107="","",IF(AK2107&lt;&gt;"",IF(AK2107="DROP","",INDEX(Substations!G:G,MATCH(AK2107,Substations!Q:Q,0))),IF(AI2107&lt;&gt;"",IF(AND(AI2107="Check",AH2107&lt;&gt;"Check"),IF(AE2107&lt;&gt;"",AE2107,IF(AG2107&lt;&gt;"",AG2107,"Check")),AI2107),IF(AG2107&lt;&gt;"",AG2107,IF(AG2107&lt;&gt;"",AG2107,IF(AE2107&lt;&gt;"",AE2107,"Check"))))))</f>
        <v>230</v>
      </c>
      <c r="AQ2107" s="6" t="str">
        <f t="shared" si="421"/>
        <v/>
      </c>
      <c r="AR2107" s="6" t="str">
        <f t="shared" si="418"/>
        <v/>
      </c>
      <c r="AS2107" s="6" t="str">
        <f t="shared" si="429"/>
        <v/>
      </c>
      <c r="AT2107" s="6" t="str">
        <f t="shared" si="430"/>
        <v/>
      </c>
      <c r="AU2107" s="6" t="str">
        <f t="shared" si="419"/>
        <v/>
      </c>
      <c r="AV2107" s="6" t="str">
        <f t="shared" si="422"/>
        <v/>
      </c>
      <c r="AW2107" s="6" t="str">
        <f t="shared" si="423"/>
        <v/>
      </c>
      <c r="AX2107" s="6"/>
      <c r="AY2107" s="6" t="str">
        <f t="shared" si="424"/>
        <v/>
      </c>
      <c r="AZ2107" s="6"/>
      <c r="BA2107" s="6" t="str">
        <f t="shared" si="425"/>
        <v/>
      </c>
      <c r="BB2107" s="6" t="str">
        <f t="shared" si="426"/>
        <v/>
      </c>
      <c r="BC2107" s="145">
        <f t="shared" si="427"/>
        <v>0</v>
      </c>
      <c r="BD2107" s="145">
        <f t="shared" si="428"/>
        <v>0</v>
      </c>
    </row>
    <row r="2108" spans="2:56" hidden="1" x14ac:dyDescent="0.3">
      <c r="B2108" s="36" t="s">
        <v>7788</v>
      </c>
      <c r="C2108" s="116" t="s">
        <v>1653</v>
      </c>
      <c r="D2108" s="116">
        <v>40428</v>
      </c>
      <c r="E2108" s="116" t="s">
        <v>1653</v>
      </c>
      <c r="F2108" s="36" t="s">
        <v>4614</v>
      </c>
      <c r="G2108" s="36" t="s">
        <v>785</v>
      </c>
      <c r="H2108" s="36" t="s">
        <v>1650</v>
      </c>
      <c r="I2108" s="36" t="s">
        <v>1664</v>
      </c>
      <c r="J2108" s="36" t="s">
        <v>1665</v>
      </c>
      <c r="K2108" s="116">
        <v>40477</v>
      </c>
      <c r="L2108" s="36" t="s">
        <v>1666</v>
      </c>
      <c r="M2108" s="36" t="s">
        <v>1667</v>
      </c>
      <c r="N2108" s="116" t="s">
        <v>1653</v>
      </c>
      <c r="O2108" s="116" t="s">
        <v>1653</v>
      </c>
      <c r="P2108" s="36" t="s">
        <v>2773</v>
      </c>
      <c r="Q2108" s="36">
        <v>2</v>
      </c>
      <c r="R2108" s="36" t="s">
        <v>1705</v>
      </c>
      <c r="S2108" s="36" t="s">
        <v>701</v>
      </c>
      <c r="T2108" s="116">
        <v>41639</v>
      </c>
      <c r="U2108" s="116">
        <v>41639</v>
      </c>
      <c r="V2108" s="36" t="s">
        <v>7789</v>
      </c>
      <c r="W2108" s="36" t="s">
        <v>7789</v>
      </c>
      <c r="X2108" s="36" t="s">
        <v>2416</v>
      </c>
      <c r="Y2108" s="36" t="s">
        <v>1659</v>
      </c>
      <c r="Z2108" s="36" t="s">
        <v>4551</v>
      </c>
      <c r="AA2108" s="36" t="s">
        <v>1827</v>
      </c>
      <c r="AB2108" s="36" t="s">
        <v>2387</v>
      </c>
      <c r="AD2108" s="6" t="str">
        <f>IF(IFERROR(INDEX('Previous cycle SCE'!$AH:$AH,MATCH(B2108,'Previous cycle SCE'!$B:$B,0)),"Not in Previous Cycle")=0,"",IFERROR(INDEX('Previous cycle SCE'!$AH:$AH,MATCH(B2108,'Previous cycle SCE'!$B:$B,0)),"Not in Previous Cycle"))</f>
        <v/>
      </c>
      <c r="AE2108" s="6" t="str">
        <f>IF(IFERROR(INDEX('Previous cycle SCE'!AI:AI,MATCH($B2108,'Previous cycle SCE'!$B:$B,0)),"Not in Previous Cycle")=0,"",IFERROR(INDEX('Previous cycle SCE'!AI:AI,MATCH($B2108,'Previous cycle SCE'!$B:$B,0)),"Not in Previous Cycle"))</f>
        <v/>
      </c>
      <c r="AF2108" s="6" t="str">
        <f>IFERROR(IF(INDEX('Previous cycle SCE'!AH:AH,MATCH($X2108,'Previous cycle SCE'!$X:$X,0))=0,"",INDEX('Previous cycle SCE'!AH:AH,MATCH($X2108,'Previous cycle SCE'!$X:$X,0))),IF(ISNUMBER(SEARCH("Active",$I2108)),"No Match - Review","No Match - Ignore"))</f>
        <v/>
      </c>
      <c r="AG2108" s="6" t="str">
        <f>IFERROR(IF(INDEX('Previous cycle SCE'!AI:AI,MATCH($X2108,'Previous cycle SCE'!$X:$X,0))=0,"",INDEX('Previous cycle SCE'!AI:AI,MATCH($X2108,'Previous cycle SCE'!$X:$X,0))),IF(ISNUMBER(SEARCH("Active",$I2108)),"No Match - Review","No Match - Ignore"))</f>
        <v/>
      </c>
      <c r="AH2108" s="6" t="str" cm="1">
        <f t="array" ref="AH2108">IF(X2108&lt;&gt;"",_xlfn.CHOOSECOLS(_xlfn.TEXTSPLIT(_xlfn.CHOOSECOLS(_xlfn.TEXTSPLIT(X2108,"/"),1)," "),1),"Check")</f>
        <v>Blythe</v>
      </c>
      <c r="AI2108" s="6" t="str" cm="1">
        <f t="array" ref="AI2108">IFERROR(VALUE(SUBSTITUTE(IF(X2108&lt;&gt;"",VALUE(_xlfn.TEXTSPLIT(_xlfn.CHOOSECOLS(_xlfn.TEXTSPLIT(X2108," "),2),"/")),"Check"),220,230)),"Check")</f>
        <v>Check</v>
      </c>
      <c r="AJ2108" s="6" t="str">
        <f>IF(COUNTIF(Substations!Q:Q,_xlfn.CONCAT(TEXT(AH2108,"@"),TEXT(AI2108,"@")))&gt;=1,"","Check")</f>
        <v>Check</v>
      </c>
      <c r="AK2108" s="6"/>
      <c r="AL2108" s="6">
        <f>IFERROR(INDEX('2024 TPD Allocation Report'!$F:$F,MATCH(B2108,'2024 TPD Allocation Report'!$B:$B,0)),1)</f>
        <v>1</v>
      </c>
      <c r="AM2108" s="6"/>
      <c r="AN2108" s="6" t="b">
        <f t="shared" si="420"/>
        <v>0</v>
      </c>
      <c r="AO2108" s="12" t="str">
        <f>IF(X2108="","",IF(AK2108&lt;&gt;"",IF(AK2108="DROP","",INDEX(Substations!A:A,MATCH(AK2108,Substations!Q:Q,0))),IF(AH2108&lt;&gt;"",AH2108,IF(AF2108&lt;&gt;"",AF2108,IF(AD2108&lt;&gt;"",AD2108,"")))))</f>
        <v>Blythe</v>
      </c>
      <c r="AP2108" s="12" t="str">
        <f>IF(X2108="","",IF(AK2108&lt;&gt;"",IF(AK2108="DROP","",INDEX(Substations!G:G,MATCH(AK2108,Substations!Q:Q,0))),IF(AI2108&lt;&gt;"",IF(AND(AI2108="Check",AH2108&lt;&gt;"Check"),IF(AE2108&lt;&gt;"",AE2108,IF(AG2108&lt;&gt;"",AG2108,"Check")),AI2108),IF(AG2108&lt;&gt;"",AG2108,IF(AG2108&lt;&gt;"",AG2108,IF(AE2108&lt;&gt;"",AE2108,"Check"))))))</f>
        <v>Check</v>
      </c>
      <c r="AQ2108" s="6" t="str">
        <f t="shared" si="421"/>
        <v/>
      </c>
      <c r="AR2108" s="6" t="str">
        <f t="shared" si="418"/>
        <v/>
      </c>
      <c r="AS2108" s="6" t="str">
        <f t="shared" si="429"/>
        <v/>
      </c>
      <c r="AT2108" s="6" t="str">
        <f t="shared" si="430"/>
        <v/>
      </c>
      <c r="AU2108" s="6" t="str">
        <f t="shared" si="419"/>
        <v/>
      </c>
      <c r="AV2108" s="6" t="str">
        <f t="shared" si="422"/>
        <v/>
      </c>
      <c r="AW2108" s="6" t="str">
        <f t="shared" si="423"/>
        <v/>
      </c>
      <c r="AX2108" s="6"/>
      <c r="AY2108" s="6" t="str">
        <f t="shared" si="424"/>
        <v/>
      </c>
      <c r="AZ2108" s="6"/>
      <c r="BA2108" s="6" t="str">
        <f t="shared" si="425"/>
        <v/>
      </c>
      <c r="BB2108" s="6" t="str">
        <f t="shared" si="426"/>
        <v/>
      </c>
      <c r="BC2108" s="145">
        <f t="shared" si="427"/>
        <v>0</v>
      </c>
      <c r="BD2108" s="145">
        <f t="shared" si="428"/>
        <v>0</v>
      </c>
    </row>
    <row r="2109" spans="2:56" hidden="1" x14ac:dyDescent="0.3">
      <c r="B2109" s="36" t="s">
        <v>7790</v>
      </c>
      <c r="C2109" s="116" t="s">
        <v>1653</v>
      </c>
      <c r="D2109" s="116">
        <v>40428</v>
      </c>
      <c r="E2109" s="116" t="s">
        <v>1653</v>
      </c>
      <c r="F2109" s="36" t="s">
        <v>4614</v>
      </c>
      <c r="G2109" s="36" t="s">
        <v>785</v>
      </c>
      <c r="H2109" s="36" t="s">
        <v>1650</v>
      </c>
      <c r="I2109" s="36" t="s">
        <v>1664</v>
      </c>
      <c r="J2109" s="36" t="s">
        <v>1665</v>
      </c>
      <c r="K2109" s="116">
        <v>40477</v>
      </c>
      <c r="L2109" s="36" t="s">
        <v>1666</v>
      </c>
      <c r="M2109" s="36" t="s">
        <v>1667</v>
      </c>
      <c r="N2109" s="116" t="s">
        <v>1653</v>
      </c>
      <c r="O2109" s="116" t="s">
        <v>1653</v>
      </c>
      <c r="P2109" s="36" t="s">
        <v>2773</v>
      </c>
      <c r="Q2109" s="36">
        <v>2</v>
      </c>
      <c r="R2109" s="36" t="s">
        <v>1705</v>
      </c>
      <c r="S2109" s="36" t="s">
        <v>701</v>
      </c>
      <c r="T2109" s="116">
        <v>41639</v>
      </c>
      <c r="U2109" s="116">
        <v>41639</v>
      </c>
      <c r="V2109" s="36" t="s">
        <v>7377</v>
      </c>
      <c r="W2109" s="36" t="s">
        <v>7377</v>
      </c>
      <c r="X2109" s="36" t="s">
        <v>2416</v>
      </c>
      <c r="Y2109" s="36" t="s">
        <v>1659</v>
      </c>
      <c r="Z2109" s="36" t="s">
        <v>3691</v>
      </c>
      <c r="AA2109" s="36" t="s">
        <v>1827</v>
      </c>
      <c r="AB2109" s="36" t="s">
        <v>1838</v>
      </c>
      <c r="AD2109" s="6" t="str">
        <f>IF(IFERROR(INDEX('Previous cycle SCE'!$AH:$AH,MATCH(B2109,'Previous cycle SCE'!$B:$B,0)),"Not in Previous Cycle")=0,"",IFERROR(INDEX('Previous cycle SCE'!$AH:$AH,MATCH(B2109,'Previous cycle SCE'!$B:$B,0)),"Not in Previous Cycle"))</f>
        <v/>
      </c>
      <c r="AE2109" s="6" t="str">
        <f>IF(IFERROR(INDEX('Previous cycle SCE'!AI:AI,MATCH($B2109,'Previous cycle SCE'!$B:$B,0)),"Not in Previous Cycle")=0,"",IFERROR(INDEX('Previous cycle SCE'!AI:AI,MATCH($B2109,'Previous cycle SCE'!$B:$B,0)),"Not in Previous Cycle"))</f>
        <v/>
      </c>
      <c r="AF2109" s="6" t="str">
        <f>IFERROR(IF(INDEX('Previous cycle SCE'!AH:AH,MATCH($X2109,'Previous cycle SCE'!$X:$X,0))=0,"",INDEX('Previous cycle SCE'!AH:AH,MATCH($X2109,'Previous cycle SCE'!$X:$X,0))),IF(ISNUMBER(SEARCH("Active",$I2109)),"No Match - Review","No Match - Ignore"))</f>
        <v/>
      </c>
      <c r="AG2109" s="6" t="str">
        <f>IFERROR(IF(INDEX('Previous cycle SCE'!AI:AI,MATCH($X2109,'Previous cycle SCE'!$X:$X,0))=0,"",INDEX('Previous cycle SCE'!AI:AI,MATCH($X2109,'Previous cycle SCE'!$X:$X,0))),IF(ISNUMBER(SEARCH("Active",$I2109)),"No Match - Review","No Match - Ignore"))</f>
        <v/>
      </c>
      <c r="AH2109" s="6" t="str" cm="1">
        <f t="array" ref="AH2109">IF(X2109&lt;&gt;"",_xlfn.CHOOSECOLS(_xlfn.TEXTSPLIT(_xlfn.CHOOSECOLS(_xlfn.TEXTSPLIT(X2109,"/"),1)," "),1),"Check")</f>
        <v>Blythe</v>
      </c>
      <c r="AI2109" s="6" t="str" cm="1">
        <f t="array" ref="AI2109">IFERROR(VALUE(SUBSTITUTE(IF(X2109&lt;&gt;"",VALUE(_xlfn.TEXTSPLIT(_xlfn.CHOOSECOLS(_xlfn.TEXTSPLIT(X2109," "),2),"/")),"Check"),220,230)),"Check")</f>
        <v>Check</v>
      </c>
      <c r="AJ2109" s="6" t="str">
        <f>IF(COUNTIF(Substations!Q:Q,_xlfn.CONCAT(TEXT(AH2109,"@"),TEXT(AI2109,"@")))&gt;=1,"","Check")</f>
        <v>Check</v>
      </c>
      <c r="AK2109" s="6"/>
      <c r="AL2109" s="6">
        <f>IFERROR(INDEX('2024 TPD Allocation Report'!$F:$F,MATCH(B2109,'2024 TPD Allocation Report'!$B:$B,0)),1)</f>
        <v>1</v>
      </c>
      <c r="AM2109" s="6"/>
      <c r="AN2109" s="6" t="b">
        <f t="shared" si="420"/>
        <v>0</v>
      </c>
      <c r="AO2109" s="12" t="str">
        <f>IF(X2109="","",IF(AK2109&lt;&gt;"",IF(AK2109="DROP","",INDEX(Substations!A:A,MATCH(AK2109,Substations!Q:Q,0))),IF(AH2109&lt;&gt;"",AH2109,IF(AF2109&lt;&gt;"",AF2109,IF(AD2109&lt;&gt;"",AD2109,"")))))</f>
        <v>Blythe</v>
      </c>
      <c r="AP2109" s="12" t="str">
        <f>IF(X2109="","",IF(AK2109&lt;&gt;"",IF(AK2109="DROP","",INDEX(Substations!G:G,MATCH(AK2109,Substations!Q:Q,0))),IF(AI2109&lt;&gt;"",IF(AND(AI2109="Check",AH2109&lt;&gt;"Check"),IF(AE2109&lt;&gt;"",AE2109,IF(AG2109&lt;&gt;"",AG2109,"Check")),AI2109),IF(AG2109&lt;&gt;"",AG2109,IF(AG2109&lt;&gt;"",AG2109,IF(AE2109&lt;&gt;"",AE2109,"Check"))))))</f>
        <v>Check</v>
      </c>
      <c r="AQ2109" s="6" t="str">
        <f t="shared" si="421"/>
        <v/>
      </c>
      <c r="AR2109" s="6" t="str">
        <f t="shared" si="418"/>
        <v/>
      </c>
      <c r="AS2109" s="6" t="str">
        <f t="shared" si="429"/>
        <v/>
      </c>
      <c r="AT2109" s="6" t="str">
        <f t="shared" si="430"/>
        <v/>
      </c>
      <c r="AU2109" s="6" t="str">
        <f t="shared" si="419"/>
        <v/>
      </c>
      <c r="AV2109" s="6" t="str">
        <f t="shared" si="422"/>
        <v/>
      </c>
      <c r="AW2109" s="6" t="str">
        <f t="shared" si="423"/>
        <v/>
      </c>
      <c r="AX2109" s="6"/>
      <c r="AY2109" s="6" t="str">
        <f t="shared" si="424"/>
        <v/>
      </c>
      <c r="AZ2109" s="6"/>
      <c r="BA2109" s="6" t="str">
        <f t="shared" si="425"/>
        <v/>
      </c>
      <c r="BB2109" s="6" t="str">
        <f t="shared" si="426"/>
        <v/>
      </c>
      <c r="BC2109" s="145">
        <f t="shared" si="427"/>
        <v>0</v>
      </c>
      <c r="BD2109" s="145">
        <f t="shared" si="428"/>
        <v>0</v>
      </c>
    </row>
    <row r="2110" spans="2:56" hidden="1" x14ac:dyDescent="0.3">
      <c r="B2110" s="36" t="s">
        <v>7791</v>
      </c>
      <c r="C2110" s="116">
        <v>40428</v>
      </c>
      <c r="D2110" s="116">
        <v>40428</v>
      </c>
      <c r="E2110" s="116" t="s">
        <v>1653</v>
      </c>
      <c r="F2110" s="36" t="s">
        <v>4614</v>
      </c>
      <c r="G2110" s="36" t="s">
        <v>785</v>
      </c>
      <c r="H2110" s="36" t="s">
        <v>1916</v>
      </c>
      <c r="I2110" s="36" t="s">
        <v>1664</v>
      </c>
      <c r="J2110" s="36" t="s">
        <v>1665</v>
      </c>
      <c r="K2110" s="116">
        <v>40498</v>
      </c>
      <c r="L2110" s="36" t="s">
        <v>1666</v>
      </c>
      <c r="M2110" s="36" t="s">
        <v>1667</v>
      </c>
      <c r="N2110" s="116" t="s">
        <v>1653</v>
      </c>
      <c r="O2110" s="116" t="s">
        <v>1653</v>
      </c>
      <c r="P2110" s="36" t="s">
        <v>4737</v>
      </c>
      <c r="Q2110" s="36">
        <v>20</v>
      </c>
      <c r="R2110" s="36" t="s">
        <v>1684</v>
      </c>
      <c r="S2110" s="36" t="s">
        <v>701</v>
      </c>
      <c r="T2110" s="116">
        <v>41639</v>
      </c>
      <c r="U2110" s="116">
        <v>41639</v>
      </c>
      <c r="V2110" s="36" t="s">
        <v>7792</v>
      </c>
      <c r="W2110" s="36" t="s">
        <v>1653</v>
      </c>
      <c r="X2110" s="36" t="s">
        <v>1653</v>
      </c>
      <c r="Y2110" s="36" t="s">
        <v>1653</v>
      </c>
      <c r="Z2110" s="36" t="s">
        <v>1653</v>
      </c>
      <c r="AA2110" s="36" t="s">
        <v>1653</v>
      </c>
      <c r="AB2110" s="36" t="s">
        <v>1653</v>
      </c>
      <c r="AD2110" s="6" t="str">
        <f>IF(IFERROR(INDEX('Previous cycle SCE'!$AH:$AH,MATCH(B2110,'Previous cycle SCE'!$B:$B,0)),"Not in Previous Cycle")=0,"",IFERROR(INDEX('Previous cycle SCE'!$AH:$AH,MATCH(B2110,'Previous cycle SCE'!$B:$B,0)),"Not in Previous Cycle"))</f>
        <v/>
      </c>
      <c r="AE2110" s="6" t="str">
        <f>IF(IFERROR(INDEX('Previous cycle SCE'!AI:AI,MATCH($B2110,'Previous cycle SCE'!$B:$B,0)),"Not in Previous Cycle")=0,"",IFERROR(INDEX('Previous cycle SCE'!AI:AI,MATCH($B2110,'Previous cycle SCE'!$B:$B,0)),"Not in Previous Cycle"))</f>
        <v/>
      </c>
      <c r="AF2110" s="6" t="str">
        <f>IFERROR(IF(INDEX('Previous cycle SCE'!AH:AH,MATCH($X2110,'Previous cycle SCE'!$X:$X,0))=0,"",INDEX('Previous cycle SCE'!AH:AH,MATCH($X2110,'Previous cycle SCE'!$X:$X,0))),IF(ISNUMBER(SEARCH("Active",$I2110)),"No Match - Review","No Match - Ignore"))</f>
        <v/>
      </c>
      <c r="AG2110" s="6" t="str">
        <f>IFERROR(IF(INDEX('Previous cycle SCE'!AI:AI,MATCH($X2110,'Previous cycle SCE'!$X:$X,0))=0,"",INDEX('Previous cycle SCE'!AI:AI,MATCH($X2110,'Previous cycle SCE'!$X:$X,0))),IF(ISNUMBER(SEARCH("Active",$I2110)),"No Match - Review","No Match - Ignore"))</f>
        <v/>
      </c>
      <c r="AH2110" s="6" t="str" cm="1">
        <f t="array" ref="AH2110">IF(X2110&lt;&gt;"",_xlfn.CHOOSECOLS(_xlfn.TEXTSPLIT(_xlfn.CHOOSECOLS(_xlfn.TEXTSPLIT(X2110,"/"),1)," "),1),"Check")</f>
        <v>Check</v>
      </c>
      <c r="AI2110" s="6" t="str" cm="1">
        <f t="array" ref="AI2110">IFERROR(VALUE(SUBSTITUTE(IF(X2110&lt;&gt;"",VALUE(_xlfn.TEXTSPLIT(_xlfn.CHOOSECOLS(_xlfn.TEXTSPLIT(X2110," "),2),"/")),"Check"),220,230)),"Check")</f>
        <v>Check</v>
      </c>
      <c r="AJ2110" s="6" t="str">
        <f>IF(COUNTIF(Substations!Q:Q,_xlfn.CONCAT(TEXT(AH2110,"@"),TEXT(AI2110,"@")))&gt;=1,"","Check")</f>
        <v>Check</v>
      </c>
      <c r="AK2110" s="6"/>
      <c r="AL2110" s="6">
        <f>IFERROR(INDEX('2024 TPD Allocation Report'!$F:$F,MATCH(B2110,'2024 TPD Allocation Report'!$B:$B,0)),1)</f>
        <v>1</v>
      </c>
      <c r="AM2110" s="6"/>
      <c r="AN2110" s="6" t="b">
        <f t="shared" si="420"/>
        <v>0</v>
      </c>
      <c r="AO2110" s="12" t="str">
        <f>IF(X2110="","",IF(AK2110&lt;&gt;"",IF(AK2110="DROP","",INDEX(Substations!A:A,MATCH(AK2110,Substations!Q:Q,0))),IF(AH2110&lt;&gt;"",AH2110,IF(AF2110&lt;&gt;"",AF2110,IF(AD2110&lt;&gt;"",AD2110,"")))))</f>
        <v/>
      </c>
      <c r="AP2110" s="12" t="str">
        <f>IF(X2110="","",IF(AK2110&lt;&gt;"",IF(AK2110="DROP","",INDEX(Substations!G:G,MATCH(AK2110,Substations!Q:Q,0))),IF(AI2110&lt;&gt;"",IF(AND(AI2110="Check",AH2110&lt;&gt;"Check"),IF(AE2110&lt;&gt;"",AE2110,IF(AG2110&lt;&gt;"",AG2110,"Check")),AI2110),IF(AG2110&lt;&gt;"",AG2110,IF(AG2110&lt;&gt;"",AG2110,IF(AE2110&lt;&gt;"",AE2110,"Check"))))))</f>
        <v/>
      </c>
      <c r="AQ2110" s="6" t="str">
        <f t="shared" si="421"/>
        <v/>
      </c>
      <c r="AR2110" s="6" t="str">
        <f t="shared" si="418"/>
        <v/>
      </c>
      <c r="AS2110" s="6" t="str">
        <f t="shared" si="429"/>
        <v/>
      </c>
      <c r="AT2110" s="6" t="str">
        <f t="shared" si="430"/>
        <v/>
      </c>
      <c r="AU2110" s="6" t="str">
        <f t="shared" si="419"/>
        <v/>
      </c>
      <c r="AV2110" s="6" t="str">
        <f t="shared" si="422"/>
        <v/>
      </c>
      <c r="AW2110" s="6" t="str">
        <f t="shared" si="423"/>
        <v/>
      </c>
      <c r="AX2110" s="6"/>
      <c r="AY2110" s="6" t="str">
        <f t="shared" si="424"/>
        <v/>
      </c>
      <c r="AZ2110" s="6"/>
      <c r="BA2110" s="6" t="str">
        <f t="shared" si="425"/>
        <v/>
      </c>
      <c r="BB2110" s="6" t="str">
        <f t="shared" si="426"/>
        <v/>
      </c>
      <c r="BC2110" s="145">
        <f t="shared" si="427"/>
        <v>0</v>
      </c>
      <c r="BD2110" s="145">
        <f t="shared" si="428"/>
        <v>0</v>
      </c>
    </row>
    <row r="2111" spans="2:56" hidden="1" x14ac:dyDescent="0.3">
      <c r="B2111" s="36" t="s">
        <v>7793</v>
      </c>
      <c r="C2111" s="116">
        <v>40428</v>
      </c>
      <c r="D2111" s="116">
        <v>40428</v>
      </c>
      <c r="E2111" s="116" t="s">
        <v>1653</v>
      </c>
      <c r="F2111" s="36" t="s">
        <v>4614</v>
      </c>
      <c r="G2111" s="36" t="s">
        <v>785</v>
      </c>
      <c r="H2111" s="36" t="s">
        <v>1916</v>
      </c>
      <c r="I2111" s="36" t="s">
        <v>1664</v>
      </c>
      <c r="J2111" s="36" t="s">
        <v>1665</v>
      </c>
      <c r="K2111" s="116">
        <v>40498</v>
      </c>
      <c r="L2111" s="36" t="s">
        <v>1666</v>
      </c>
      <c r="M2111" s="36" t="s">
        <v>1667</v>
      </c>
      <c r="N2111" s="116" t="s">
        <v>1653</v>
      </c>
      <c r="O2111" s="116" t="s">
        <v>1653</v>
      </c>
      <c r="P2111" s="36" t="s">
        <v>4737</v>
      </c>
      <c r="Q2111" s="36">
        <v>20</v>
      </c>
      <c r="R2111" s="36" t="s">
        <v>1684</v>
      </c>
      <c r="S2111" s="36" t="s">
        <v>701</v>
      </c>
      <c r="T2111" s="116">
        <v>41639</v>
      </c>
      <c r="U2111" s="116">
        <v>41639</v>
      </c>
      <c r="V2111" s="36" t="s">
        <v>7794</v>
      </c>
      <c r="W2111" s="36" t="s">
        <v>1653</v>
      </c>
      <c r="X2111" s="36" t="s">
        <v>1721</v>
      </c>
      <c r="Y2111" s="36" t="s">
        <v>1653</v>
      </c>
      <c r="Z2111" s="36" t="s">
        <v>1653</v>
      </c>
      <c r="AA2111" s="36" t="s">
        <v>1653</v>
      </c>
      <c r="AB2111" s="36" t="s">
        <v>1653</v>
      </c>
      <c r="AD2111" s="6" t="str">
        <f>IF(IFERROR(INDEX('Previous cycle SCE'!$AH:$AH,MATCH(B2111,'Previous cycle SCE'!$B:$B,0)),"Not in Previous Cycle")=0,"",IFERROR(INDEX('Previous cycle SCE'!$AH:$AH,MATCH(B2111,'Previous cycle SCE'!$B:$B,0)),"Not in Previous Cycle"))</f>
        <v/>
      </c>
      <c r="AE2111" s="6" t="str">
        <f>IF(IFERROR(INDEX('Previous cycle SCE'!AI:AI,MATCH($B2111,'Previous cycle SCE'!$B:$B,0)),"Not in Previous Cycle")=0,"",IFERROR(INDEX('Previous cycle SCE'!AI:AI,MATCH($B2111,'Previous cycle SCE'!$B:$B,0)),"Not in Previous Cycle"))</f>
        <v/>
      </c>
      <c r="AF2111" s="6" t="str">
        <f>IFERROR(IF(INDEX('Previous cycle SCE'!AH:AH,MATCH($X2111,'Previous cycle SCE'!$X:$X,0))=0,"",INDEX('Previous cycle SCE'!AH:AH,MATCH($X2111,'Previous cycle SCE'!$X:$X,0))),IF(ISNUMBER(SEARCH("Active",$I2111)),"No Match - Review","No Match - Ignore"))</f>
        <v/>
      </c>
      <c r="AG2111" s="6" t="str">
        <f>IFERROR(IF(INDEX('Previous cycle SCE'!AI:AI,MATCH($X2111,'Previous cycle SCE'!$X:$X,0))=0,"",INDEX('Previous cycle SCE'!AI:AI,MATCH($X2111,'Previous cycle SCE'!$X:$X,0))),IF(ISNUMBER(SEARCH("Active",$I2111)),"No Match - Review","No Match - Ignore"))</f>
        <v/>
      </c>
      <c r="AH2111" s="6" t="str" cm="1">
        <f t="array" ref="AH2111">IF(X2111&lt;&gt;"",_xlfn.CHOOSECOLS(_xlfn.TEXTSPLIT(_xlfn.CHOOSECOLS(_xlfn.TEXTSPLIT(X2111,"/"),1)," "),1),"Check")</f>
        <v>Antelope</v>
      </c>
      <c r="AI2111" s="6" cm="1">
        <f t="array" ref="AI2111">IFERROR(VALUE(SUBSTITUTE(IF(X2111&lt;&gt;"",VALUE(_xlfn.TEXTSPLIT(_xlfn.CHOOSECOLS(_xlfn.TEXTSPLIT(X2111," "),2),"/")),"Check"),220,230)),"Check")</f>
        <v>230</v>
      </c>
      <c r="AJ2111" s="6" t="str">
        <f>IF(COUNTIF(Substations!Q:Q,_xlfn.CONCAT(TEXT(AH2111,"@"),TEXT(AI2111,"@")))&gt;=1,"","Check")</f>
        <v/>
      </c>
      <c r="AK2111" s="6"/>
      <c r="AL2111" s="6">
        <f>IFERROR(INDEX('2024 TPD Allocation Report'!$F:$F,MATCH(B2111,'2024 TPD Allocation Report'!$B:$B,0)),1)</f>
        <v>1</v>
      </c>
      <c r="AM2111" s="6"/>
      <c r="AN2111" s="6" t="b">
        <f t="shared" si="420"/>
        <v>0</v>
      </c>
      <c r="AO2111" s="12" t="str">
        <f>IF(X2111="","",IF(AK2111&lt;&gt;"",IF(AK2111="DROP","",INDEX(Substations!A:A,MATCH(AK2111,Substations!Q:Q,0))),IF(AH2111&lt;&gt;"",AH2111,IF(AF2111&lt;&gt;"",AF2111,IF(AD2111&lt;&gt;"",AD2111,"")))))</f>
        <v>Antelope</v>
      </c>
      <c r="AP2111" s="12">
        <f>IF(X2111="","",IF(AK2111&lt;&gt;"",IF(AK2111="DROP","",INDEX(Substations!G:G,MATCH(AK2111,Substations!Q:Q,0))),IF(AI2111&lt;&gt;"",IF(AND(AI2111="Check",AH2111&lt;&gt;"Check"),IF(AE2111&lt;&gt;"",AE2111,IF(AG2111&lt;&gt;"",AG2111,"Check")),AI2111),IF(AG2111&lt;&gt;"",AG2111,IF(AG2111&lt;&gt;"",AG2111,IF(AE2111&lt;&gt;"",AE2111,"Check"))))))</f>
        <v>230</v>
      </c>
      <c r="AQ2111" s="6" t="str">
        <f t="shared" si="421"/>
        <v/>
      </c>
      <c r="AR2111" s="6" t="str">
        <f t="shared" si="418"/>
        <v/>
      </c>
      <c r="AS2111" s="6" t="str">
        <f t="shared" si="429"/>
        <v/>
      </c>
      <c r="AT2111" s="6" t="str">
        <f t="shared" si="430"/>
        <v/>
      </c>
      <c r="AU2111" s="6" t="str">
        <f t="shared" si="419"/>
        <v/>
      </c>
      <c r="AV2111" s="6" t="str">
        <f t="shared" si="422"/>
        <v/>
      </c>
      <c r="AW2111" s="6" t="str">
        <f t="shared" si="423"/>
        <v/>
      </c>
      <c r="AX2111" s="6"/>
      <c r="AY2111" s="6" t="str">
        <f t="shared" si="424"/>
        <v/>
      </c>
      <c r="AZ2111" s="6"/>
      <c r="BA2111" s="6" t="str">
        <f t="shared" si="425"/>
        <v/>
      </c>
      <c r="BB2111" s="6" t="str">
        <f t="shared" si="426"/>
        <v/>
      </c>
      <c r="BC2111" s="145">
        <f t="shared" si="427"/>
        <v>0</v>
      </c>
      <c r="BD2111" s="145">
        <f t="shared" si="428"/>
        <v>0</v>
      </c>
    </row>
    <row r="2112" spans="2:56" hidden="1" x14ac:dyDescent="0.3">
      <c r="B2112" s="36" t="s">
        <v>7795</v>
      </c>
      <c r="C2112" s="116">
        <v>40485</v>
      </c>
      <c r="D2112" s="116">
        <v>40428</v>
      </c>
      <c r="E2112" s="116" t="s">
        <v>1653</v>
      </c>
      <c r="F2112" s="36" t="s">
        <v>4614</v>
      </c>
      <c r="G2112" s="36" t="s">
        <v>785</v>
      </c>
      <c r="H2112" s="36" t="s">
        <v>1916</v>
      </c>
      <c r="I2112" s="36" t="s">
        <v>1664</v>
      </c>
      <c r="J2112" s="36" t="s">
        <v>1665</v>
      </c>
      <c r="K2112" s="116">
        <v>40498</v>
      </c>
      <c r="L2112" s="36" t="s">
        <v>1666</v>
      </c>
      <c r="M2112" s="36" t="s">
        <v>1667</v>
      </c>
      <c r="N2112" s="116" t="s">
        <v>1653</v>
      </c>
      <c r="O2112" s="116" t="s">
        <v>1653</v>
      </c>
      <c r="P2112" s="36" t="s">
        <v>3447</v>
      </c>
      <c r="Q2112" s="36">
        <v>5</v>
      </c>
      <c r="R2112" s="36" t="s">
        <v>1684</v>
      </c>
      <c r="S2112" s="36" t="s">
        <v>701</v>
      </c>
      <c r="T2112" s="116">
        <v>41639</v>
      </c>
      <c r="U2112" s="116">
        <v>41639</v>
      </c>
      <c r="V2112" s="36" t="s">
        <v>7796</v>
      </c>
      <c r="W2112" s="36" t="s">
        <v>2112</v>
      </c>
      <c r="X2112" s="36" t="s">
        <v>1721</v>
      </c>
      <c r="Y2112" s="36" t="s">
        <v>1722</v>
      </c>
      <c r="Z2112" s="36" t="s">
        <v>2113</v>
      </c>
      <c r="AA2112" s="36" t="s">
        <v>1724</v>
      </c>
      <c r="AB2112" s="36" t="s">
        <v>1725</v>
      </c>
      <c r="AD2112" s="6" t="str">
        <f>IF(IFERROR(INDEX('Previous cycle SCE'!$AH:$AH,MATCH(B2112,'Previous cycle SCE'!$B:$B,0)),"Not in Previous Cycle")=0,"",IFERROR(INDEX('Previous cycle SCE'!$AH:$AH,MATCH(B2112,'Previous cycle SCE'!$B:$B,0)),"Not in Previous Cycle"))</f>
        <v/>
      </c>
      <c r="AE2112" s="6" t="str">
        <f>IF(IFERROR(INDEX('Previous cycle SCE'!AI:AI,MATCH($B2112,'Previous cycle SCE'!$B:$B,0)),"Not in Previous Cycle")=0,"",IFERROR(INDEX('Previous cycle SCE'!AI:AI,MATCH($B2112,'Previous cycle SCE'!$B:$B,0)),"Not in Previous Cycle"))</f>
        <v/>
      </c>
      <c r="AF2112" s="6" t="str">
        <f>IFERROR(IF(INDEX('Previous cycle SCE'!AH:AH,MATCH($X2112,'Previous cycle SCE'!$X:$X,0))=0,"",INDEX('Previous cycle SCE'!AH:AH,MATCH($X2112,'Previous cycle SCE'!$X:$X,0))),IF(ISNUMBER(SEARCH("Active",$I2112)),"No Match - Review","No Match - Ignore"))</f>
        <v/>
      </c>
      <c r="AG2112" s="6" t="str">
        <f>IFERROR(IF(INDEX('Previous cycle SCE'!AI:AI,MATCH($X2112,'Previous cycle SCE'!$X:$X,0))=0,"",INDEX('Previous cycle SCE'!AI:AI,MATCH($X2112,'Previous cycle SCE'!$X:$X,0))),IF(ISNUMBER(SEARCH("Active",$I2112)),"No Match - Review","No Match - Ignore"))</f>
        <v/>
      </c>
      <c r="AH2112" s="6" t="str" cm="1">
        <f t="array" ref="AH2112">IF(X2112&lt;&gt;"",_xlfn.CHOOSECOLS(_xlfn.TEXTSPLIT(_xlfn.CHOOSECOLS(_xlfn.TEXTSPLIT(X2112,"/"),1)," "),1),"Check")</f>
        <v>Antelope</v>
      </c>
      <c r="AI2112" s="6" cm="1">
        <f t="array" ref="AI2112">IFERROR(VALUE(SUBSTITUTE(IF(X2112&lt;&gt;"",VALUE(_xlfn.TEXTSPLIT(_xlfn.CHOOSECOLS(_xlfn.TEXTSPLIT(X2112," "),2),"/")),"Check"),220,230)),"Check")</f>
        <v>230</v>
      </c>
      <c r="AJ2112" s="6" t="str">
        <f>IF(COUNTIF(Substations!Q:Q,_xlfn.CONCAT(TEXT(AH2112,"@"),TEXT(AI2112,"@")))&gt;=1,"","Check")</f>
        <v/>
      </c>
      <c r="AK2112" s="6"/>
      <c r="AL2112" s="6">
        <f>IFERROR(INDEX('2024 TPD Allocation Report'!$F:$F,MATCH(B2112,'2024 TPD Allocation Report'!$B:$B,0)),1)</f>
        <v>1</v>
      </c>
      <c r="AM2112" s="6"/>
      <c r="AN2112" s="6" t="b">
        <f t="shared" si="420"/>
        <v>0</v>
      </c>
      <c r="AO2112" s="12" t="str">
        <f>IF(X2112="","",IF(AK2112&lt;&gt;"",IF(AK2112="DROP","",INDEX(Substations!A:A,MATCH(AK2112,Substations!Q:Q,0))),IF(AH2112&lt;&gt;"",AH2112,IF(AF2112&lt;&gt;"",AF2112,IF(AD2112&lt;&gt;"",AD2112,"")))))</f>
        <v>Antelope</v>
      </c>
      <c r="AP2112" s="12">
        <f>IF(X2112="","",IF(AK2112&lt;&gt;"",IF(AK2112="DROP","",INDEX(Substations!G:G,MATCH(AK2112,Substations!Q:Q,0))),IF(AI2112&lt;&gt;"",IF(AND(AI2112="Check",AH2112&lt;&gt;"Check"),IF(AE2112&lt;&gt;"",AE2112,IF(AG2112&lt;&gt;"",AG2112,"Check")),AI2112),IF(AG2112&lt;&gt;"",AG2112,IF(AG2112&lt;&gt;"",AG2112,IF(AE2112&lt;&gt;"",AE2112,"Check"))))))</f>
        <v>230</v>
      </c>
      <c r="AQ2112" s="6" t="str">
        <f t="shared" si="421"/>
        <v/>
      </c>
      <c r="AR2112" s="6" t="str">
        <f t="shared" si="418"/>
        <v/>
      </c>
      <c r="AS2112" s="6" t="str">
        <f t="shared" si="429"/>
        <v/>
      </c>
      <c r="AT2112" s="6" t="str">
        <f t="shared" si="430"/>
        <v/>
      </c>
      <c r="AU2112" s="6" t="str">
        <f t="shared" si="419"/>
        <v/>
      </c>
      <c r="AV2112" s="6" t="str">
        <f t="shared" si="422"/>
        <v/>
      </c>
      <c r="AW2112" s="6" t="str">
        <f t="shared" si="423"/>
        <v/>
      </c>
      <c r="AX2112" s="6"/>
      <c r="AY2112" s="6" t="str">
        <f t="shared" si="424"/>
        <v/>
      </c>
      <c r="AZ2112" s="6"/>
      <c r="BA2112" s="6" t="str">
        <f t="shared" si="425"/>
        <v/>
      </c>
      <c r="BB2112" s="6" t="str">
        <f t="shared" si="426"/>
        <v/>
      </c>
      <c r="BC2112" s="145">
        <f t="shared" si="427"/>
        <v>0</v>
      </c>
      <c r="BD2112" s="145">
        <f t="shared" si="428"/>
        <v>0</v>
      </c>
    </row>
    <row r="2113" spans="2:56" hidden="1" x14ac:dyDescent="0.3">
      <c r="B2113" s="36" t="s">
        <v>7797</v>
      </c>
      <c r="C2113" s="116">
        <v>40485</v>
      </c>
      <c r="D2113" s="116">
        <v>40428</v>
      </c>
      <c r="E2113" s="116" t="s">
        <v>1653</v>
      </c>
      <c r="F2113" s="36" t="s">
        <v>4614</v>
      </c>
      <c r="G2113" s="36" t="s">
        <v>785</v>
      </c>
      <c r="H2113" s="36" t="s">
        <v>1916</v>
      </c>
      <c r="I2113" s="36" t="s">
        <v>1664</v>
      </c>
      <c r="J2113" s="36" t="s">
        <v>1665</v>
      </c>
      <c r="K2113" s="116">
        <v>40498</v>
      </c>
      <c r="L2113" s="36" t="s">
        <v>1666</v>
      </c>
      <c r="M2113" s="36" t="s">
        <v>1667</v>
      </c>
      <c r="N2113" s="116" t="s">
        <v>1653</v>
      </c>
      <c r="O2113" s="116" t="s">
        <v>1653</v>
      </c>
      <c r="P2113" s="36" t="s">
        <v>4737</v>
      </c>
      <c r="Q2113" s="36">
        <v>20</v>
      </c>
      <c r="R2113" s="36" t="s">
        <v>1684</v>
      </c>
      <c r="S2113" s="36" t="s">
        <v>701</v>
      </c>
      <c r="T2113" s="116">
        <v>41639</v>
      </c>
      <c r="U2113" s="116">
        <v>41639</v>
      </c>
      <c r="V2113" s="36" t="s">
        <v>7798</v>
      </c>
      <c r="W2113" s="36" t="s">
        <v>1653</v>
      </c>
      <c r="X2113" s="36" t="s">
        <v>1653</v>
      </c>
      <c r="Y2113" s="36" t="s">
        <v>1653</v>
      </c>
      <c r="Z2113" s="36" t="s">
        <v>1653</v>
      </c>
      <c r="AA2113" s="36" t="s">
        <v>1653</v>
      </c>
      <c r="AB2113" s="36" t="s">
        <v>1653</v>
      </c>
      <c r="AD2113" s="6" t="str">
        <f>IF(IFERROR(INDEX('Previous cycle SCE'!$AH:$AH,MATCH(B2113,'Previous cycle SCE'!$B:$B,0)),"Not in Previous Cycle")=0,"",IFERROR(INDEX('Previous cycle SCE'!$AH:$AH,MATCH(B2113,'Previous cycle SCE'!$B:$B,0)),"Not in Previous Cycle"))</f>
        <v/>
      </c>
      <c r="AE2113" s="6" t="str">
        <f>IF(IFERROR(INDEX('Previous cycle SCE'!AI:AI,MATCH($B2113,'Previous cycle SCE'!$B:$B,0)),"Not in Previous Cycle")=0,"",IFERROR(INDEX('Previous cycle SCE'!AI:AI,MATCH($B2113,'Previous cycle SCE'!$B:$B,0)),"Not in Previous Cycle"))</f>
        <v/>
      </c>
      <c r="AF2113" s="6" t="str">
        <f>IFERROR(IF(INDEX('Previous cycle SCE'!AH:AH,MATCH($X2113,'Previous cycle SCE'!$X:$X,0))=0,"",INDEX('Previous cycle SCE'!AH:AH,MATCH($X2113,'Previous cycle SCE'!$X:$X,0))),IF(ISNUMBER(SEARCH("Active",$I2113)),"No Match - Review","No Match - Ignore"))</f>
        <v/>
      </c>
      <c r="AG2113" s="6" t="str">
        <f>IFERROR(IF(INDEX('Previous cycle SCE'!AI:AI,MATCH($X2113,'Previous cycle SCE'!$X:$X,0))=0,"",INDEX('Previous cycle SCE'!AI:AI,MATCH($X2113,'Previous cycle SCE'!$X:$X,0))),IF(ISNUMBER(SEARCH("Active",$I2113)),"No Match - Review","No Match - Ignore"))</f>
        <v/>
      </c>
      <c r="AH2113" s="6" t="str" cm="1">
        <f t="array" ref="AH2113">IF(X2113&lt;&gt;"",_xlfn.CHOOSECOLS(_xlfn.TEXTSPLIT(_xlfn.CHOOSECOLS(_xlfn.TEXTSPLIT(X2113,"/"),1)," "),1),"Check")</f>
        <v>Check</v>
      </c>
      <c r="AI2113" s="6" t="str" cm="1">
        <f t="array" ref="AI2113">IFERROR(VALUE(SUBSTITUTE(IF(X2113&lt;&gt;"",VALUE(_xlfn.TEXTSPLIT(_xlfn.CHOOSECOLS(_xlfn.TEXTSPLIT(X2113," "),2),"/")),"Check"),220,230)),"Check")</f>
        <v>Check</v>
      </c>
      <c r="AJ2113" s="6" t="str">
        <f>IF(COUNTIF(Substations!Q:Q,_xlfn.CONCAT(TEXT(AH2113,"@"),TEXT(AI2113,"@")))&gt;=1,"","Check")</f>
        <v>Check</v>
      </c>
      <c r="AK2113" s="6"/>
      <c r="AL2113" s="6">
        <f>IFERROR(INDEX('2024 TPD Allocation Report'!$F:$F,MATCH(B2113,'2024 TPD Allocation Report'!$B:$B,0)),1)</f>
        <v>1</v>
      </c>
      <c r="AM2113" s="6"/>
      <c r="AN2113" s="6" t="b">
        <f t="shared" si="420"/>
        <v>0</v>
      </c>
      <c r="AO2113" s="12" t="str">
        <f>IF(X2113="","",IF(AK2113&lt;&gt;"",IF(AK2113="DROP","",INDEX(Substations!A:A,MATCH(AK2113,Substations!Q:Q,0))),IF(AH2113&lt;&gt;"",AH2113,IF(AF2113&lt;&gt;"",AF2113,IF(AD2113&lt;&gt;"",AD2113,"")))))</f>
        <v/>
      </c>
      <c r="AP2113" s="12" t="str">
        <f>IF(X2113="","",IF(AK2113&lt;&gt;"",IF(AK2113="DROP","",INDEX(Substations!G:G,MATCH(AK2113,Substations!Q:Q,0))),IF(AI2113&lt;&gt;"",IF(AND(AI2113="Check",AH2113&lt;&gt;"Check"),IF(AE2113&lt;&gt;"",AE2113,IF(AG2113&lt;&gt;"",AG2113,"Check")),AI2113),IF(AG2113&lt;&gt;"",AG2113,IF(AG2113&lt;&gt;"",AG2113,IF(AE2113&lt;&gt;"",AE2113,"Check"))))))</f>
        <v/>
      </c>
      <c r="AQ2113" s="6" t="str">
        <f t="shared" si="421"/>
        <v/>
      </c>
      <c r="AR2113" s="6" t="str">
        <f t="shared" si="418"/>
        <v/>
      </c>
      <c r="AS2113" s="6" t="str">
        <f t="shared" si="429"/>
        <v/>
      </c>
      <c r="AT2113" s="6" t="str">
        <f t="shared" si="430"/>
        <v/>
      </c>
      <c r="AU2113" s="6" t="str">
        <f t="shared" si="419"/>
        <v/>
      </c>
      <c r="AV2113" s="6" t="str">
        <f t="shared" si="422"/>
        <v/>
      </c>
      <c r="AW2113" s="6" t="str">
        <f t="shared" si="423"/>
        <v/>
      </c>
      <c r="AX2113" s="6"/>
      <c r="AY2113" s="6" t="str">
        <f t="shared" si="424"/>
        <v/>
      </c>
      <c r="AZ2113" s="6"/>
      <c r="BA2113" s="6" t="str">
        <f t="shared" si="425"/>
        <v/>
      </c>
      <c r="BB2113" s="6" t="str">
        <f t="shared" si="426"/>
        <v/>
      </c>
      <c r="BC2113" s="145">
        <f t="shared" si="427"/>
        <v>0</v>
      </c>
      <c r="BD2113" s="145">
        <f t="shared" si="428"/>
        <v>0</v>
      </c>
    </row>
    <row r="2114" spans="2:56" hidden="1" x14ac:dyDescent="0.3">
      <c r="B2114" s="36" t="s">
        <v>7799</v>
      </c>
      <c r="C2114" s="116">
        <v>40485</v>
      </c>
      <c r="D2114" s="116">
        <v>40428</v>
      </c>
      <c r="E2114" s="116" t="s">
        <v>1653</v>
      </c>
      <c r="F2114" s="36" t="s">
        <v>4614</v>
      </c>
      <c r="G2114" s="36" t="s">
        <v>785</v>
      </c>
      <c r="H2114" s="36" t="s">
        <v>1916</v>
      </c>
      <c r="I2114" s="36" t="s">
        <v>1664</v>
      </c>
      <c r="J2114" s="36" t="s">
        <v>1665</v>
      </c>
      <c r="K2114" s="116">
        <v>40498</v>
      </c>
      <c r="L2114" s="36" t="s">
        <v>1666</v>
      </c>
      <c r="M2114" s="36" t="s">
        <v>1667</v>
      </c>
      <c r="N2114" s="116" t="s">
        <v>1653</v>
      </c>
      <c r="O2114" s="116" t="s">
        <v>1653</v>
      </c>
      <c r="P2114" s="36" t="s">
        <v>3447</v>
      </c>
      <c r="Q2114" s="36">
        <v>5</v>
      </c>
      <c r="R2114" s="36" t="s">
        <v>1684</v>
      </c>
      <c r="S2114" s="36" t="s">
        <v>701</v>
      </c>
      <c r="T2114" s="116">
        <v>41639</v>
      </c>
      <c r="U2114" s="116">
        <v>41639</v>
      </c>
      <c r="V2114" s="36" t="s">
        <v>7800</v>
      </c>
      <c r="W2114" s="36" t="s">
        <v>7637</v>
      </c>
      <c r="X2114" s="36" t="s">
        <v>1721</v>
      </c>
      <c r="Y2114" s="36" t="s">
        <v>1722</v>
      </c>
      <c r="Z2114" s="36" t="s">
        <v>7638</v>
      </c>
      <c r="AA2114" s="36" t="s">
        <v>1724</v>
      </c>
      <c r="AB2114" s="36" t="s">
        <v>1725</v>
      </c>
      <c r="AD2114" s="6" t="str">
        <f>IF(IFERROR(INDEX('Previous cycle SCE'!$AH:$AH,MATCH(B2114,'Previous cycle SCE'!$B:$B,0)),"Not in Previous Cycle")=0,"",IFERROR(INDEX('Previous cycle SCE'!$AH:$AH,MATCH(B2114,'Previous cycle SCE'!$B:$B,0)),"Not in Previous Cycle"))</f>
        <v/>
      </c>
      <c r="AE2114" s="6" t="str">
        <f>IF(IFERROR(INDEX('Previous cycle SCE'!AI:AI,MATCH($B2114,'Previous cycle SCE'!$B:$B,0)),"Not in Previous Cycle")=0,"",IFERROR(INDEX('Previous cycle SCE'!AI:AI,MATCH($B2114,'Previous cycle SCE'!$B:$B,0)),"Not in Previous Cycle"))</f>
        <v/>
      </c>
      <c r="AF2114" s="6" t="str">
        <f>IFERROR(IF(INDEX('Previous cycle SCE'!AH:AH,MATCH($X2114,'Previous cycle SCE'!$X:$X,0))=0,"",INDEX('Previous cycle SCE'!AH:AH,MATCH($X2114,'Previous cycle SCE'!$X:$X,0))),IF(ISNUMBER(SEARCH("Active",$I2114)),"No Match - Review","No Match - Ignore"))</f>
        <v/>
      </c>
      <c r="AG2114" s="6" t="str">
        <f>IFERROR(IF(INDEX('Previous cycle SCE'!AI:AI,MATCH($X2114,'Previous cycle SCE'!$X:$X,0))=0,"",INDEX('Previous cycle SCE'!AI:AI,MATCH($X2114,'Previous cycle SCE'!$X:$X,0))),IF(ISNUMBER(SEARCH("Active",$I2114)),"No Match - Review","No Match - Ignore"))</f>
        <v/>
      </c>
      <c r="AH2114" s="6" t="str" cm="1">
        <f t="array" ref="AH2114">IF(X2114&lt;&gt;"",_xlfn.CHOOSECOLS(_xlfn.TEXTSPLIT(_xlfn.CHOOSECOLS(_xlfn.TEXTSPLIT(X2114,"/"),1)," "),1),"Check")</f>
        <v>Antelope</v>
      </c>
      <c r="AI2114" s="6" cm="1">
        <f t="array" ref="AI2114">IFERROR(VALUE(SUBSTITUTE(IF(X2114&lt;&gt;"",VALUE(_xlfn.TEXTSPLIT(_xlfn.CHOOSECOLS(_xlfn.TEXTSPLIT(X2114," "),2),"/")),"Check"),220,230)),"Check")</f>
        <v>230</v>
      </c>
      <c r="AJ2114" s="6" t="str">
        <f>IF(COUNTIF(Substations!Q:Q,_xlfn.CONCAT(TEXT(AH2114,"@"),TEXT(AI2114,"@")))&gt;=1,"","Check")</f>
        <v/>
      </c>
      <c r="AK2114" s="6"/>
      <c r="AL2114" s="6">
        <f>IFERROR(INDEX('2024 TPD Allocation Report'!$F:$F,MATCH(B2114,'2024 TPD Allocation Report'!$B:$B,0)),1)</f>
        <v>1</v>
      </c>
      <c r="AM2114" s="6"/>
      <c r="AN2114" s="6" t="b">
        <f t="shared" si="420"/>
        <v>0</v>
      </c>
      <c r="AO2114" s="12" t="str">
        <f>IF(X2114="","",IF(AK2114&lt;&gt;"",IF(AK2114="DROP","",INDEX(Substations!A:A,MATCH(AK2114,Substations!Q:Q,0))),IF(AH2114&lt;&gt;"",AH2114,IF(AF2114&lt;&gt;"",AF2114,IF(AD2114&lt;&gt;"",AD2114,"")))))</f>
        <v>Antelope</v>
      </c>
      <c r="AP2114" s="12">
        <f>IF(X2114="","",IF(AK2114&lt;&gt;"",IF(AK2114="DROP","",INDEX(Substations!G:G,MATCH(AK2114,Substations!Q:Q,0))),IF(AI2114&lt;&gt;"",IF(AND(AI2114="Check",AH2114&lt;&gt;"Check"),IF(AE2114&lt;&gt;"",AE2114,IF(AG2114&lt;&gt;"",AG2114,"Check")),AI2114),IF(AG2114&lt;&gt;"",AG2114,IF(AG2114&lt;&gt;"",AG2114,IF(AE2114&lt;&gt;"",AE2114,"Check"))))))</f>
        <v>230</v>
      </c>
      <c r="AQ2114" s="6" t="str">
        <f t="shared" si="421"/>
        <v/>
      </c>
      <c r="AR2114" s="6" t="str">
        <f t="shared" si="418"/>
        <v/>
      </c>
      <c r="AS2114" s="6" t="str">
        <f t="shared" si="429"/>
        <v/>
      </c>
      <c r="AT2114" s="6" t="str">
        <f t="shared" si="430"/>
        <v/>
      </c>
      <c r="AU2114" s="6" t="str">
        <f t="shared" si="419"/>
        <v/>
      </c>
      <c r="AV2114" s="6" t="str">
        <f t="shared" si="422"/>
        <v/>
      </c>
      <c r="AW2114" s="6" t="str">
        <f t="shared" si="423"/>
        <v/>
      </c>
      <c r="AX2114" s="6"/>
      <c r="AY2114" s="6" t="str">
        <f t="shared" si="424"/>
        <v/>
      </c>
      <c r="AZ2114" s="6"/>
      <c r="BA2114" s="6" t="str">
        <f t="shared" si="425"/>
        <v/>
      </c>
      <c r="BB2114" s="6" t="str">
        <f t="shared" si="426"/>
        <v/>
      </c>
      <c r="BC2114" s="145">
        <f t="shared" si="427"/>
        <v>0</v>
      </c>
      <c r="BD2114" s="145">
        <f t="shared" si="428"/>
        <v>0</v>
      </c>
    </row>
    <row r="2115" spans="2:56" hidden="1" x14ac:dyDescent="0.3">
      <c r="B2115" s="36" t="s">
        <v>7801</v>
      </c>
      <c r="C2115" s="116">
        <v>40485</v>
      </c>
      <c r="D2115" s="116">
        <v>40428</v>
      </c>
      <c r="E2115" s="116" t="s">
        <v>1653</v>
      </c>
      <c r="F2115" s="36" t="s">
        <v>4614</v>
      </c>
      <c r="G2115" s="36" t="s">
        <v>785</v>
      </c>
      <c r="H2115" s="36" t="s">
        <v>1916</v>
      </c>
      <c r="I2115" s="36" t="s">
        <v>1664</v>
      </c>
      <c r="J2115" s="36" t="s">
        <v>1665</v>
      </c>
      <c r="K2115" s="116">
        <v>40498</v>
      </c>
      <c r="L2115" s="36" t="s">
        <v>1666</v>
      </c>
      <c r="M2115" s="36" t="s">
        <v>1667</v>
      </c>
      <c r="N2115" s="116" t="s">
        <v>1653</v>
      </c>
      <c r="O2115" s="116" t="s">
        <v>1653</v>
      </c>
      <c r="P2115" s="36" t="s">
        <v>3447</v>
      </c>
      <c r="Q2115" s="36">
        <v>5</v>
      </c>
      <c r="R2115" s="36" t="s">
        <v>1684</v>
      </c>
      <c r="S2115" s="36" t="s">
        <v>701</v>
      </c>
      <c r="T2115" s="116">
        <v>41639</v>
      </c>
      <c r="U2115" s="116">
        <v>41639</v>
      </c>
      <c r="V2115" s="36" t="s">
        <v>7802</v>
      </c>
      <c r="W2115" s="36" t="s">
        <v>7637</v>
      </c>
      <c r="X2115" s="36" t="s">
        <v>1721</v>
      </c>
      <c r="Y2115" s="36" t="s">
        <v>1722</v>
      </c>
      <c r="Z2115" s="36" t="s">
        <v>7638</v>
      </c>
      <c r="AA2115" s="36" t="s">
        <v>1724</v>
      </c>
      <c r="AB2115" s="36" t="s">
        <v>1725</v>
      </c>
      <c r="AD2115" s="6" t="str">
        <f>IF(IFERROR(INDEX('Previous cycle SCE'!$AH:$AH,MATCH(B2115,'Previous cycle SCE'!$B:$B,0)),"Not in Previous Cycle")=0,"",IFERROR(INDEX('Previous cycle SCE'!$AH:$AH,MATCH(B2115,'Previous cycle SCE'!$B:$B,0)),"Not in Previous Cycle"))</f>
        <v/>
      </c>
      <c r="AE2115" s="6" t="str">
        <f>IF(IFERROR(INDEX('Previous cycle SCE'!AI:AI,MATCH($B2115,'Previous cycle SCE'!$B:$B,0)),"Not in Previous Cycle")=0,"",IFERROR(INDEX('Previous cycle SCE'!AI:AI,MATCH($B2115,'Previous cycle SCE'!$B:$B,0)),"Not in Previous Cycle"))</f>
        <v/>
      </c>
      <c r="AF2115" s="6" t="str">
        <f>IFERROR(IF(INDEX('Previous cycle SCE'!AH:AH,MATCH($X2115,'Previous cycle SCE'!$X:$X,0))=0,"",INDEX('Previous cycle SCE'!AH:AH,MATCH($X2115,'Previous cycle SCE'!$X:$X,0))),IF(ISNUMBER(SEARCH("Active",$I2115)),"No Match - Review","No Match - Ignore"))</f>
        <v/>
      </c>
      <c r="AG2115" s="6" t="str">
        <f>IFERROR(IF(INDEX('Previous cycle SCE'!AI:AI,MATCH($X2115,'Previous cycle SCE'!$X:$X,0))=0,"",INDEX('Previous cycle SCE'!AI:AI,MATCH($X2115,'Previous cycle SCE'!$X:$X,0))),IF(ISNUMBER(SEARCH("Active",$I2115)),"No Match - Review","No Match - Ignore"))</f>
        <v/>
      </c>
      <c r="AH2115" s="6" t="str" cm="1">
        <f t="array" ref="AH2115">IF(X2115&lt;&gt;"",_xlfn.CHOOSECOLS(_xlfn.TEXTSPLIT(_xlfn.CHOOSECOLS(_xlfn.TEXTSPLIT(X2115,"/"),1)," "),1),"Check")</f>
        <v>Antelope</v>
      </c>
      <c r="AI2115" s="6" cm="1">
        <f t="array" ref="AI2115">IFERROR(VALUE(SUBSTITUTE(IF(X2115&lt;&gt;"",VALUE(_xlfn.TEXTSPLIT(_xlfn.CHOOSECOLS(_xlfn.TEXTSPLIT(X2115," "),2),"/")),"Check"),220,230)),"Check")</f>
        <v>230</v>
      </c>
      <c r="AJ2115" s="6" t="str">
        <f>IF(COUNTIF(Substations!Q:Q,_xlfn.CONCAT(TEXT(AH2115,"@"),TEXT(AI2115,"@")))&gt;=1,"","Check")</f>
        <v/>
      </c>
      <c r="AK2115" s="6"/>
      <c r="AL2115" s="6">
        <f>IFERROR(INDEX('2024 TPD Allocation Report'!$F:$F,MATCH(B2115,'2024 TPD Allocation Report'!$B:$B,0)),1)</f>
        <v>1</v>
      </c>
      <c r="AM2115" s="6"/>
      <c r="AN2115" s="6" t="b">
        <f t="shared" si="420"/>
        <v>0</v>
      </c>
      <c r="AO2115" s="12" t="str">
        <f>IF(X2115="","",IF(AK2115&lt;&gt;"",IF(AK2115="DROP","",INDEX(Substations!A:A,MATCH(AK2115,Substations!Q:Q,0))),IF(AH2115&lt;&gt;"",AH2115,IF(AF2115&lt;&gt;"",AF2115,IF(AD2115&lt;&gt;"",AD2115,"")))))</f>
        <v>Antelope</v>
      </c>
      <c r="AP2115" s="12">
        <f>IF(X2115="","",IF(AK2115&lt;&gt;"",IF(AK2115="DROP","",INDEX(Substations!G:G,MATCH(AK2115,Substations!Q:Q,0))),IF(AI2115&lt;&gt;"",IF(AND(AI2115="Check",AH2115&lt;&gt;"Check"),IF(AE2115&lt;&gt;"",AE2115,IF(AG2115&lt;&gt;"",AG2115,"Check")),AI2115),IF(AG2115&lt;&gt;"",AG2115,IF(AG2115&lt;&gt;"",AG2115,IF(AE2115&lt;&gt;"",AE2115,"Check"))))))</f>
        <v>230</v>
      </c>
      <c r="AQ2115" s="6" t="str">
        <f t="shared" si="421"/>
        <v/>
      </c>
      <c r="AR2115" s="6" t="str">
        <f t="shared" si="418"/>
        <v/>
      </c>
      <c r="AS2115" s="6" t="str">
        <f t="shared" si="429"/>
        <v/>
      </c>
      <c r="AT2115" s="6" t="str">
        <f t="shared" si="430"/>
        <v/>
      </c>
      <c r="AU2115" s="6" t="str">
        <f t="shared" si="419"/>
        <v/>
      </c>
      <c r="AV2115" s="6" t="str">
        <f t="shared" si="422"/>
        <v/>
      </c>
      <c r="AW2115" s="6" t="str">
        <f t="shared" si="423"/>
        <v/>
      </c>
      <c r="AX2115" s="6"/>
      <c r="AY2115" s="6" t="str">
        <f t="shared" si="424"/>
        <v/>
      </c>
      <c r="AZ2115" s="6"/>
      <c r="BA2115" s="6" t="str">
        <f t="shared" si="425"/>
        <v/>
      </c>
      <c r="BB2115" s="6" t="str">
        <f t="shared" si="426"/>
        <v/>
      </c>
      <c r="BC2115" s="145">
        <f t="shared" si="427"/>
        <v>0</v>
      </c>
      <c r="BD2115" s="145">
        <f t="shared" si="428"/>
        <v>0</v>
      </c>
    </row>
    <row r="2116" spans="2:56" hidden="1" x14ac:dyDescent="0.3">
      <c r="B2116" s="36" t="s">
        <v>7803</v>
      </c>
      <c r="C2116" s="116">
        <v>40428</v>
      </c>
      <c r="D2116" s="116">
        <v>40428</v>
      </c>
      <c r="E2116" s="116">
        <v>40428</v>
      </c>
      <c r="F2116" s="36" t="s">
        <v>4614</v>
      </c>
      <c r="G2116" s="36" t="s">
        <v>785</v>
      </c>
      <c r="H2116" s="36" t="s">
        <v>1916</v>
      </c>
      <c r="I2116" s="36" t="s">
        <v>1651</v>
      </c>
      <c r="J2116" s="36" t="s">
        <v>1652</v>
      </c>
      <c r="K2116" s="116" t="s">
        <v>1653</v>
      </c>
      <c r="L2116" s="36" t="s">
        <v>1654</v>
      </c>
      <c r="M2116" s="36" t="s">
        <v>1655</v>
      </c>
      <c r="N2116" s="116">
        <v>41212</v>
      </c>
      <c r="O2116" s="116" t="s">
        <v>1653</v>
      </c>
      <c r="P2116" s="36" t="s">
        <v>3447</v>
      </c>
      <c r="Q2116" s="36">
        <v>3</v>
      </c>
      <c r="R2116" s="36" t="s">
        <v>1684</v>
      </c>
      <c r="S2116" s="36" t="s">
        <v>701</v>
      </c>
      <c r="T2116" s="116">
        <v>41639</v>
      </c>
      <c r="U2116" s="116">
        <v>41609</v>
      </c>
      <c r="V2116" s="36" t="s">
        <v>1775</v>
      </c>
      <c r="W2116" s="36" t="s">
        <v>1775</v>
      </c>
      <c r="X2116" s="36" t="s">
        <v>1721</v>
      </c>
      <c r="Y2116" s="36" t="s">
        <v>1722</v>
      </c>
      <c r="Z2116" s="36" t="s">
        <v>1776</v>
      </c>
      <c r="AA2116" s="36" t="s">
        <v>1724</v>
      </c>
      <c r="AB2116" s="36" t="s">
        <v>1777</v>
      </c>
      <c r="AD2116" s="6" t="str">
        <f>IF(IFERROR(INDEX('Previous cycle SCE'!$AH:$AH,MATCH(B2116,'Previous cycle SCE'!$B:$B,0)),"Not in Previous Cycle")=0,"",IFERROR(INDEX('Previous cycle SCE'!$AH:$AH,MATCH(B2116,'Previous cycle SCE'!$B:$B,0)),"Not in Previous Cycle"))</f>
        <v/>
      </c>
      <c r="AE2116" s="6" t="str">
        <f>IF(IFERROR(INDEX('Previous cycle SCE'!AI:AI,MATCH($B2116,'Previous cycle SCE'!$B:$B,0)),"Not in Previous Cycle")=0,"",IFERROR(INDEX('Previous cycle SCE'!AI:AI,MATCH($B2116,'Previous cycle SCE'!$B:$B,0)),"Not in Previous Cycle"))</f>
        <v/>
      </c>
      <c r="AF2116" s="6" t="str">
        <f>IFERROR(IF(INDEX('Previous cycle SCE'!AH:AH,MATCH($X2116,'Previous cycle SCE'!$X:$X,0))=0,"",INDEX('Previous cycle SCE'!AH:AH,MATCH($X2116,'Previous cycle SCE'!$X:$X,0))),IF(ISNUMBER(SEARCH("Active",$I2116)),"No Match - Review","No Match - Ignore"))</f>
        <v/>
      </c>
      <c r="AG2116" s="6" t="str">
        <f>IFERROR(IF(INDEX('Previous cycle SCE'!AI:AI,MATCH($X2116,'Previous cycle SCE'!$X:$X,0))=0,"",INDEX('Previous cycle SCE'!AI:AI,MATCH($X2116,'Previous cycle SCE'!$X:$X,0))),IF(ISNUMBER(SEARCH("Active",$I2116)),"No Match - Review","No Match - Ignore"))</f>
        <v/>
      </c>
      <c r="AH2116" s="6" t="str" cm="1">
        <f t="array" ref="AH2116">IF(X2116&lt;&gt;"",_xlfn.CHOOSECOLS(_xlfn.TEXTSPLIT(_xlfn.CHOOSECOLS(_xlfn.TEXTSPLIT(X2116,"/"),1)," "),1),"Check")</f>
        <v>Antelope</v>
      </c>
      <c r="AI2116" s="6" cm="1">
        <f t="array" ref="AI2116">IFERROR(VALUE(SUBSTITUTE(IF(X2116&lt;&gt;"",VALUE(_xlfn.TEXTSPLIT(_xlfn.CHOOSECOLS(_xlfn.TEXTSPLIT(X2116," "),2),"/")),"Check"),220,230)),"Check")</f>
        <v>230</v>
      </c>
      <c r="AJ2116" s="6" t="str">
        <f>IF(COUNTIF(Substations!Q:Q,_xlfn.CONCAT(TEXT(AH2116,"@"),TEXT(AI2116,"@")))&gt;=1,"","Check")</f>
        <v/>
      </c>
      <c r="AK2116" s="6"/>
      <c r="AL2116" s="6">
        <f>IFERROR(INDEX('2024 TPD Allocation Report'!$F:$F,MATCH(B2116,'2024 TPD Allocation Report'!$B:$B,0)),1)</f>
        <v>1</v>
      </c>
      <c r="AM2116" s="6"/>
      <c r="AN2116" s="6" t="b">
        <f t="shared" si="420"/>
        <v>0</v>
      </c>
      <c r="AO2116" s="12" t="str">
        <f>IF(X2116="","",IF(AK2116&lt;&gt;"",IF(AK2116="DROP","",INDEX(Substations!A:A,MATCH(AK2116,Substations!Q:Q,0))),IF(AH2116&lt;&gt;"",AH2116,IF(AF2116&lt;&gt;"",AF2116,IF(AD2116&lt;&gt;"",AD2116,"")))))</f>
        <v>Antelope</v>
      </c>
      <c r="AP2116" s="12">
        <f>IF(X2116="","",IF(AK2116&lt;&gt;"",IF(AK2116="DROP","",INDEX(Substations!G:G,MATCH(AK2116,Substations!Q:Q,0))),IF(AI2116&lt;&gt;"",IF(AND(AI2116="Check",AH2116&lt;&gt;"Check"),IF(AE2116&lt;&gt;"",AE2116,IF(AG2116&lt;&gt;"",AG2116,"Check")),AI2116),IF(AG2116&lt;&gt;"",AG2116,IF(AG2116&lt;&gt;"",AG2116,IF(AE2116&lt;&gt;"",AE2116,"Check"))))))</f>
        <v>230</v>
      </c>
      <c r="AQ2116" s="6" t="str">
        <f t="shared" si="421"/>
        <v/>
      </c>
      <c r="AR2116" s="6" t="str">
        <f t="shared" ref="AR2116:AR2179" si="431">IF(AN2116,IFERROR(RIGHT(P2116,LEN(P2116)-SEARCH("Wind Turbine(",P2116)-12),""),"")</f>
        <v/>
      </c>
      <c r="AS2116" s="6" t="str">
        <f t="shared" si="429"/>
        <v/>
      </c>
      <c r="AT2116" s="6" t="str">
        <f t="shared" si="430"/>
        <v/>
      </c>
      <c r="AU2116" s="6" t="str">
        <f t="shared" ref="AU2116:AU2179" si="432">IFERROR(MAX(AV2116-Q2116,0),"")</f>
        <v/>
      </c>
      <c r="AV2116" s="6" t="str">
        <f t="shared" si="422"/>
        <v/>
      </c>
      <c r="AW2116" s="6" t="str">
        <f t="shared" si="423"/>
        <v/>
      </c>
      <c r="AX2116" s="6"/>
      <c r="AY2116" s="6" t="str">
        <f t="shared" si="424"/>
        <v/>
      </c>
      <c r="AZ2116" s="6"/>
      <c r="BA2116" s="6" t="str">
        <f t="shared" si="425"/>
        <v/>
      </c>
      <c r="BB2116" s="6" t="str">
        <f t="shared" si="426"/>
        <v/>
      </c>
      <c r="BC2116" s="145">
        <f t="shared" si="427"/>
        <v>1</v>
      </c>
      <c r="BD2116" s="145">
        <f t="shared" si="428"/>
        <v>1</v>
      </c>
    </row>
    <row r="2117" spans="2:56" hidden="1" x14ac:dyDescent="0.3">
      <c r="B2117" s="36" t="s">
        <v>7804</v>
      </c>
      <c r="C2117" s="116">
        <v>40428</v>
      </c>
      <c r="D2117" s="116">
        <v>40428</v>
      </c>
      <c r="E2117" s="116">
        <v>40428</v>
      </c>
      <c r="F2117" s="36" t="s">
        <v>4614</v>
      </c>
      <c r="G2117" s="36" t="s">
        <v>785</v>
      </c>
      <c r="H2117" s="36" t="s">
        <v>1916</v>
      </c>
      <c r="I2117" s="36" t="s">
        <v>1651</v>
      </c>
      <c r="J2117" s="36" t="s">
        <v>1652</v>
      </c>
      <c r="K2117" s="116" t="s">
        <v>1653</v>
      </c>
      <c r="L2117" s="36" t="s">
        <v>1654</v>
      </c>
      <c r="M2117" s="36" t="s">
        <v>1655</v>
      </c>
      <c r="N2117" s="116">
        <v>41228</v>
      </c>
      <c r="O2117" s="116" t="s">
        <v>1653</v>
      </c>
      <c r="P2117" s="36" t="s">
        <v>3447</v>
      </c>
      <c r="Q2117" s="36">
        <v>5</v>
      </c>
      <c r="R2117" s="36" t="s">
        <v>1684</v>
      </c>
      <c r="S2117" s="36" t="s">
        <v>701</v>
      </c>
      <c r="T2117" s="116">
        <v>41639</v>
      </c>
      <c r="U2117" s="116">
        <v>41639</v>
      </c>
      <c r="V2117" s="36" t="s">
        <v>2181</v>
      </c>
      <c r="W2117" s="36" t="s">
        <v>2181</v>
      </c>
      <c r="X2117" s="36" t="s">
        <v>1721</v>
      </c>
      <c r="Y2117" s="36" t="s">
        <v>1722</v>
      </c>
      <c r="Z2117" s="36" t="s">
        <v>2182</v>
      </c>
      <c r="AA2117" s="36" t="s">
        <v>1724</v>
      </c>
      <c r="AB2117" s="36" t="s">
        <v>1777</v>
      </c>
      <c r="AD2117" s="6" t="str">
        <f>IF(IFERROR(INDEX('Previous cycle SCE'!$AH:$AH,MATCH(B2117,'Previous cycle SCE'!$B:$B,0)),"Not in Previous Cycle")=0,"",IFERROR(INDEX('Previous cycle SCE'!$AH:$AH,MATCH(B2117,'Previous cycle SCE'!$B:$B,0)),"Not in Previous Cycle"))</f>
        <v>Antelope</v>
      </c>
      <c r="AE2117" s="6">
        <f>IF(IFERROR(INDEX('Previous cycle SCE'!AI:AI,MATCH($B2117,'Previous cycle SCE'!$B:$B,0)),"Not in Previous Cycle")=0,"",IFERROR(INDEX('Previous cycle SCE'!AI:AI,MATCH($B2117,'Previous cycle SCE'!$B:$B,0)),"Not in Previous Cycle"))</f>
        <v>230</v>
      </c>
      <c r="AF2117" s="6" t="str">
        <f>IFERROR(IF(INDEX('Previous cycle SCE'!AH:AH,MATCH($X2117,'Previous cycle SCE'!$X:$X,0))=0,"",INDEX('Previous cycle SCE'!AH:AH,MATCH($X2117,'Previous cycle SCE'!$X:$X,0))),IF(ISNUMBER(SEARCH("Active",$I2117)),"No Match - Review","No Match - Ignore"))</f>
        <v/>
      </c>
      <c r="AG2117" s="6" t="str">
        <f>IFERROR(IF(INDEX('Previous cycle SCE'!AI:AI,MATCH($X2117,'Previous cycle SCE'!$X:$X,0))=0,"",INDEX('Previous cycle SCE'!AI:AI,MATCH($X2117,'Previous cycle SCE'!$X:$X,0))),IF(ISNUMBER(SEARCH("Active",$I2117)),"No Match - Review","No Match - Ignore"))</f>
        <v/>
      </c>
      <c r="AH2117" s="6" t="str" cm="1">
        <f t="array" ref="AH2117">IF(X2117&lt;&gt;"",_xlfn.CHOOSECOLS(_xlfn.TEXTSPLIT(_xlfn.CHOOSECOLS(_xlfn.TEXTSPLIT(X2117,"/"),1)," "),1),"Check")</f>
        <v>Antelope</v>
      </c>
      <c r="AI2117" s="6" cm="1">
        <f t="array" ref="AI2117">IFERROR(VALUE(SUBSTITUTE(IF(X2117&lt;&gt;"",VALUE(_xlfn.TEXTSPLIT(_xlfn.CHOOSECOLS(_xlfn.TEXTSPLIT(X2117," "),2),"/")),"Check"),220,230)),"Check")</f>
        <v>230</v>
      </c>
      <c r="AJ2117" s="6" t="str">
        <f>IF(COUNTIF(Substations!Q:Q,_xlfn.CONCAT(TEXT(AH2117,"@"),TEXT(AI2117,"@")))&gt;=1,"","Check")</f>
        <v/>
      </c>
      <c r="AK2117" s="6"/>
      <c r="AL2117" s="6">
        <f>IFERROR(INDEX('2024 TPD Allocation Report'!$F:$F,MATCH(B2117,'2024 TPD Allocation Report'!$B:$B,0)),1)</f>
        <v>1</v>
      </c>
      <c r="AM2117" s="6"/>
      <c r="AN2117" s="6" t="b">
        <f t="shared" ref="AN2117:AN2180" si="433">AND(X2117&lt;&gt;"",I2117&lt;&gt;"Inactive",AK2117&lt;&gt;"DROP",ISNUMBER(SEARCH("In-Service",J2117))=FALSE)</f>
        <v>0</v>
      </c>
      <c r="AO2117" s="12" t="str">
        <f>IF(X2117="","",IF(AK2117&lt;&gt;"",IF(AK2117="DROP","",INDEX(Substations!A:A,MATCH(AK2117,Substations!Q:Q,0))),IF(AH2117&lt;&gt;"",AH2117,IF(AF2117&lt;&gt;"",AF2117,IF(AD2117&lt;&gt;"",AD2117,"")))))</f>
        <v>Antelope</v>
      </c>
      <c r="AP2117" s="12">
        <f>IF(X2117="","",IF(AK2117&lt;&gt;"",IF(AK2117="DROP","",INDEX(Substations!G:G,MATCH(AK2117,Substations!Q:Q,0))),IF(AI2117&lt;&gt;"",IF(AND(AI2117="Check",AH2117&lt;&gt;"Check"),IF(AE2117&lt;&gt;"",AE2117,IF(AG2117&lt;&gt;"",AG2117,"Check")),AI2117),IF(AG2117&lt;&gt;"",AG2117,IF(AG2117&lt;&gt;"",AG2117,IF(AE2117&lt;&gt;"",AE2117,"Check"))))))</f>
        <v>230</v>
      </c>
      <c r="AQ2117" s="6" t="str">
        <f t="shared" ref="AQ2117:AQ2180" si="434">IF(AN2117=TRUE,IFERROR(RIGHT(P2117,LEN(P2117)-SEARCH("Photovoltaic(",P2117)-12),""),"")</f>
        <v/>
      </c>
      <c r="AR2117" s="6" t="str">
        <f t="shared" si="431"/>
        <v/>
      </c>
      <c r="AS2117" s="6" t="str">
        <f t="shared" si="429"/>
        <v/>
      </c>
      <c r="AT2117" s="6" t="str">
        <f t="shared" si="430"/>
        <v/>
      </c>
      <c r="AU2117" s="6" t="str">
        <f t="shared" si="432"/>
        <v/>
      </c>
      <c r="AV2117" s="6" t="str">
        <f t="shared" ref="AV2117:AV2180" si="435">IFERROR(VALUE(LEFT(AQ2117,FIND(")",AQ2117)-1)),"")</f>
        <v/>
      </c>
      <c r="AW2117" s="6" t="str">
        <f t="shared" ref="AW2117:AW2180" si="436">IFERROR(VALUE(LEFT(AR2117,FIND(")",AR2117)-1)),"")</f>
        <v/>
      </c>
      <c r="AX2117" s="6"/>
      <c r="AY2117" s="6" t="str">
        <f t="shared" ref="AY2117:AY2180" si="437">IFERROR(VALUE(LEFT(AT2117,FIND(")",AT2117)-1)),"")</f>
        <v/>
      </c>
      <c r="AZ2117" s="6"/>
      <c r="BA2117" s="6" t="str">
        <f t="shared" ref="BA2117:BA2180" si="438">IFERROR(IF(AL2117&lt;&gt;1,AL2117*VALUE(LEFT(AS2117,FIND(")",AS2117)-1)),""),"")</f>
        <v/>
      </c>
      <c r="BB2117" s="6" t="str">
        <f t="shared" ref="BB2117:BB2180" si="439">IFERROR(VALUE(LEFT(AS2117,FIND(")",AS2117)-1)),"")</f>
        <v/>
      </c>
      <c r="BC2117" s="145">
        <f t="shared" ref="BC2117:BC2180" si="440">IF(J2117="In-Service",1,0)</f>
        <v>1</v>
      </c>
      <c r="BD2117" s="145">
        <f t="shared" ref="BD2117:BD2180" si="441">IF(L2117="Executed - In Effect", 1,0)</f>
        <v>1</v>
      </c>
    </row>
    <row r="2118" spans="2:56" hidden="1" x14ac:dyDescent="0.3">
      <c r="B2118" s="36" t="s">
        <v>7805</v>
      </c>
      <c r="C2118" s="116">
        <v>40428</v>
      </c>
      <c r="D2118" s="116">
        <v>40428</v>
      </c>
      <c r="E2118" s="116">
        <v>40428</v>
      </c>
      <c r="F2118" s="36" t="s">
        <v>4614</v>
      </c>
      <c r="G2118" s="36" t="s">
        <v>785</v>
      </c>
      <c r="H2118" s="36" t="s">
        <v>1916</v>
      </c>
      <c r="I2118" s="36" t="s">
        <v>1651</v>
      </c>
      <c r="J2118" s="36" t="s">
        <v>1652</v>
      </c>
      <c r="K2118" s="116" t="s">
        <v>1653</v>
      </c>
      <c r="L2118" s="36" t="s">
        <v>1654</v>
      </c>
      <c r="M2118" s="36" t="s">
        <v>1655</v>
      </c>
      <c r="N2118" s="116">
        <v>41479</v>
      </c>
      <c r="O2118" s="116" t="s">
        <v>1653</v>
      </c>
      <c r="P2118" s="36" t="s">
        <v>3447</v>
      </c>
      <c r="Q2118" s="36">
        <v>5</v>
      </c>
      <c r="R2118" s="36" t="s">
        <v>1684</v>
      </c>
      <c r="S2118" s="36" t="s">
        <v>701</v>
      </c>
      <c r="T2118" s="116">
        <v>41639</v>
      </c>
      <c r="U2118" s="116">
        <v>41639</v>
      </c>
      <c r="V2118" s="36" t="s">
        <v>2034</v>
      </c>
      <c r="W2118" s="36" t="s">
        <v>2034</v>
      </c>
      <c r="X2118" s="36" t="s">
        <v>1721</v>
      </c>
      <c r="Y2118" s="36" t="s">
        <v>1722</v>
      </c>
      <c r="Z2118" s="36" t="s">
        <v>2035</v>
      </c>
      <c r="AA2118" s="36" t="s">
        <v>1724</v>
      </c>
      <c r="AB2118" s="36" t="s">
        <v>1725</v>
      </c>
      <c r="AD2118" s="6" t="str">
        <f>IF(IFERROR(INDEX('Previous cycle SCE'!$AH:$AH,MATCH(B2118,'Previous cycle SCE'!$B:$B,0)),"Not in Previous Cycle")=0,"",IFERROR(INDEX('Previous cycle SCE'!$AH:$AH,MATCH(B2118,'Previous cycle SCE'!$B:$B,0)),"Not in Previous Cycle"))</f>
        <v>Antelope</v>
      </c>
      <c r="AE2118" s="6">
        <f>IF(IFERROR(INDEX('Previous cycle SCE'!AI:AI,MATCH($B2118,'Previous cycle SCE'!$B:$B,0)),"Not in Previous Cycle")=0,"",IFERROR(INDEX('Previous cycle SCE'!AI:AI,MATCH($B2118,'Previous cycle SCE'!$B:$B,0)),"Not in Previous Cycle"))</f>
        <v>230</v>
      </c>
      <c r="AF2118" s="6" t="str">
        <f>IFERROR(IF(INDEX('Previous cycle SCE'!AH:AH,MATCH($X2118,'Previous cycle SCE'!$X:$X,0))=0,"",INDEX('Previous cycle SCE'!AH:AH,MATCH($X2118,'Previous cycle SCE'!$X:$X,0))),IF(ISNUMBER(SEARCH("Active",$I2118)),"No Match - Review","No Match - Ignore"))</f>
        <v/>
      </c>
      <c r="AG2118" s="6" t="str">
        <f>IFERROR(IF(INDEX('Previous cycle SCE'!AI:AI,MATCH($X2118,'Previous cycle SCE'!$X:$X,0))=0,"",INDEX('Previous cycle SCE'!AI:AI,MATCH($X2118,'Previous cycle SCE'!$X:$X,0))),IF(ISNUMBER(SEARCH("Active",$I2118)),"No Match - Review","No Match - Ignore"))</f>
        <v/>
      </c>
      <c r="AH2118" s="6" t="str" cm="1">
        <f t="array" ref="AH2118">IF(X2118&lt;&gt;"",_xlfn.CHOOSECOLS(_xlfn.TEXTSPLIT(_xlfn.CHOOSECOLS(_xlfn.TEXTSPLIT(X2118,"/"),1)," "),1),"Check")</f>
        <v>Antelope</v>
      </c>
      <c r="AI2118" s="6" cm="1">
        <f t="array" ref="AI2118">IFERROR(VALUE(SUBSTITUTE(IF(X2118&lt;&gt;"",VALUE(_xlfn.TEXTSPLIT(_xlfn.CHOOSECOLS(_xlfn.TEXTSPLIT(X2118," "),2),"/")),"Check"),220,230)),"Check")</f>
        <v>230</v>
      </c>
      <c r="AJ2118" s="6" t="str">
        <f>IF(COUNTIF(Substations!Q:Q,_xlfn.CONCAT(TEXT(AH2118,"@"),TEXT(AI2118,"@")))&gt;=1,"","Check")</f>
        <v/>
      </c>
      <c r="AK2118" s="6"/>
      <c r="AL2118" s="6">
        <f>IFERROR(INDEX('2024 TPD Allocation Report'!$F:$F,MATCH(B2118,'2024 TPD Allocation Report'!$B:$B,0)),1)</f>
        <v>1</v>
      </c>
      <c r="AM2118" s="6"/>
      <c r="AN2118" s="6" t="b">
        <f t="shared" si="433"/>
        <v>0</v>
      </c>
      <c r="AO2118" s="12" t="str">
        <f>IF(X2118="","",IF(AK2118&lt;&gt;"",IF(AK2118="DROP","",INDEX(Substations!A:A,MATCH(AK2118,Substations!Q:Q,0))),IF(AH2118&lt;&gt;"",AH2118,IF(AF2118&lt;&gt;"",AF2118,IF(AD2118&lt;&gt;"",AD2118,"")))))</f>
        <v>Antelope</v>
      </c>
      <c r="AP2118" s="12">
        <f>IF(X2118="","",IF(AK2118&lt;&gt;"",IF(AK2118="DROP","",INDEX(Substations!G:G,MATCH(AK2118,Substations!Q:Q,0))),IF(AI2118&lt;&gt;"",IF(AND(AI2118="Check",AH2118&lt;&gt;"Check"),IF(AE2118&lt;&gt;"",AE2118,IF(AG2118&lt;&gt;"",AG2118,"Check")),AI2118),IF(AG2118&lt;&gt;"",AG2118,IF(AG2118&lt;&gt;"",AG2118,IF(AE2118&lt;&gt;"",AE2118,"Check"))))))</f>
        <v>230</v>
      </c>
      <c r="AQ2118" s="6" t="str">
        <f t="shared" si="434"/>
        <v/>
      </c>
      <c r="AR2118" s="6" t="str">
        <f t="shared" si="431"/>
        <v/>
      </c>
      <c r="AS2118" s="6" t="str">
        <f t="shared" si="429"/>
        <v/>
      </c>
      <c r="AT2118" s="6" t="str">
        <f t="shared" si="430"/>
        <v/>
      </c>
      <c r="AU2118" s="6" t="str">
        <f t="shared" si="432"/>
        <v/>
      </c>
      <c r="AV2118" s="6" t="str">
        <f t="shared" si="435"/>
        <v/>
      </c>
      <c r="AW2118" s="6" t="str">
        <f t="shared" si="436"/>
        <v/>
      </c>
      <c r="AX2118" s="6"/>
      <c r="AY2118" s="6" t="str">
        <f t="shared" si="437"/>
        <v/>
      </c>
      <c r="AZ2118" s="6"/>
      <c r="BA2118" s="6" t="str">
        <f t="shared" si="438"/>
        <v/>
      </c>
      <c r="BB2118" s="6" t="str">
        <f t="shared" si="439"/>
        <v/>
      </c>
      <c r="BC2118" s="145">
        <f t="shared" si="440"/>
        <v>1</v>
      </c>
      <c r="BD2118" s="145">
        <f t="shared" si="441"/>
        <v>1</v>
      </c>
    </row>
    <row r="2119" spans="2:56" hidden="1" x14ac:dyDescent="0.3">
      <c r="B2119" s="36" t="s">
        <v>7806</v>
      </c>
      <c r="C2119" s="116">
        <v>40428</v>
      </c>
      <c r="D2119" s="116">
        <v>40428</v>
      </c>
      <c r="E2119" s="116">
        <v>40428</v>
      </c>
      <c r="F2119" s="36" t="s">
        <v>4614</v>
      </c>
      <c r="G2119" s="36" t="s">
        <v>785</v>
      </c>
      <c r="H2119" s="36" t="s">
        <v>1916</v>
      </c>
      <c r="I2119" s="36" t="s">
        <v>1664</v>
      </c>
      <c r="J2119" s="36" t="s">
        <v>1703</v>
      </c>
      <c r="K2119" s="116" t="s">
        <v>1653</v>
      </c>
      <c r="L2119" s="36" t="s">
        <v>1756</v>
      </c>
      <c r="M2119" s="36" t="s">
        <v>1655</v>
      </c>
      <c r="N2119" s="116">
        <v>41486</v>
      </c>
      <c r="O2119" s="116">
        <v>41625</v>
      </c>
      <c r="P2119" s="36" t="s">
        <v>3447</v>
      </c>
      <c r="Q2119" s="36">
        <v>5</v>
      </c>
      <c r="R2119" s="36" t="s">
        <v>1684</v>
      </c>
      <c r="S2119" s="36" t="s">
        <v>701</v>
      </c>
      <c r="T2119" s="116">
        <v>41639</v>
      </c>
      <c r="U2119" s="116">
        <v>41639</v>
      </c>
      <c r="V2119" s="36" t="s">
        <v>1992</v>
      </c>
      <c r="W2119" s="36" t="s">
        <v>1992</v>
      </c>
      <c r="X2119" s="36" t="s">
        <v>1721</v>
      </c>
      <c r="Y2119" s="36" t="s">
        <v>1722</v>
      </c>
      <c r="Z2119" s="36" t="s">
        <v>1993</v>
      </c>
      <c r="AA2119" s="36" t="s">
        <v>1724</v>
      </c>
      <c r="AB2119" s="36" t="s">
        <v>1725</v>
      </c>
      <c r="AD2119" s="6" t="str">
        <f>IF(IFERROR(INDEX('Previous cycle SCE'!$AH:$AH,MATCH(B2119,'Previous cycle SCE'!$B:$B,0)),"Not in Previous Cycle")=0,"",IFERROR(INDEX('Previous cycle SCE'!$AH:$AH,MATCH(B2119,'Previous cycle SCE'!$B:$B,0)),"Not in Previous Cycle"))</f>
        <v/>
      </c>
      <c r="AE2119" s="6" t="str">
        <f>IF(IFERROR(INDEX('Previous cycle SCE'!AI:AI,MATCH($B2119,'Previous cycle SCE'!$B:$B,0)),"Not in Previous Cycle")=0,"",IFERROR(INDEX('Previous cycle SCE'!AI:AI,MATCH($B2119,'Previous cycle SCE'!$B:$B,0)),"Not in Previous Cycle"))</f>
        <v/>
      </c>
      <c r="AF2119" s="6" t="str">
        <f>IFERROR(IF(INDEX('Previous cycle SCE'!AH:AH,MATCH($X2119,'Previous cycle SCE'!$X:$X,0))=0,"",INDEX('Previous cycle SCE'!AH:AH,MATCH($X2119,'Previous cycle SCE'!$X:$X,0))),IF(ISNUMBER(SEARCH("Active",$I2119)),"No Match - Review","No Match - Ignore"))</f>
        <v/>
      </c>
      <c r="AG2119" s="6" t="str">
        <f>IFERROR(IF(INDEX('Previous cycle SCE'!AI:AI,MATCH($X2119,'Previous cycle SCE'!$X:$X,0))=0,"",INDEX('Previous cycle SCE'!AI:AI,MATCH($X2119,'Previous cycle SCE'!$X:$X,0))),IF(ISNUMBER(SEARCH("Active",$I2119)),"No Match - Review","No Match - Ignore"))</f>
        <v/>
      </c>
      <c r="AH2119" s="6" t="str" cm="1">
        <f t="array" ref="AH2119">IF(X2119&lt;&gt;"",_xlfn.CHOOSECOLS(_xlfn.TEXTSPLIT(_xlfn.CHOOSECOLS(_xlfn.TEXTSPLIT(X2119,"/"),1)," "),1),"Check")</f>
        <v>Antelope</v>
      </c>
      <c r="AI2119" s="6" cm="1">
        <f t="array" ref="AI2119">IFERROR(VALUE(SUBSTITUTE(IF(X2119&lt;&gt;"",VALUE(_xlfn.TEXTSPLIT(_xlfn.CHOOSECOLS(_xlfn.TEXTSPLIT(X2119," "),2),"/")),"Check"),220,230)),"Check")</f>
        <v>230</v>
      </c>
      <c r="AJ2119" s="6" t="str">
        <f>IF(COUNTIF(Substations!Q:Q,_xlfn.CONCAT(TEXT(AH2119,"@"),TEXT(AI2119,"@")))&gt;=1,"","Check")</f>
        <v/>
      </c>
      <c r="AK2119" s="6"/>
      <c r="AL2119" s="6">
        <f>IFERROR(INDEX('2024 TPD Allocation Report'!$F:$F,MATCH(B2119,'2024 TPD Allocation Report'!$B:$B,0)),1)</f>
        <v>1</v>
      </c>
      <c r="AM2119" s="6"/>
      <c r="AN2119" s="6" t="b">
        <f t="shared" si="433"/>
        <v>0</v>
      </c>
      <c r="AO2119" s="12" t="str">
        <f>IF(X2119="","",IF(AK2119&lt;&gt;"",IF(AK2119="DROP","",INDEX(Substations!A:A,MATCH(AK2119,Substations!Q:Q,0))),IF(AH2119&lt;&gt;"",AH2119,IF(AF2119&lt;&gt;"",AF2119,IF(AD2119&lt;&gt;"",AD2119,"")))))</f>
        <v>Antelope</v>
      </c>
      <c r="AP2119" s="12">
        <f>IF(X2119="","",IF(AK2119&lt;&gt;"",IF(AK2119="DROP","",INDEX(Substations!G:G,MATCH(AK2119,Substations!Q:Q,0))),IF(AI2119&lt;&gt;"",IF(AND(AI2119="Check",AH2119&lt;&gt;"Check"),IF(AE2119&lt;&gt;"",AE2119,IF(AG2119&lt;&gt;"",AG2119,"Check")),AI2119),IF(AG2119&lt;&gt;"",AG2119,IF(AG2119&lt;&gt;"",AG2119,IF(AE2119&lt;&gt;"",AE2119,"Check"))))))</f>
        <v>230</v>
      </c>
      <c r="AQ2119" s="6" t="str">
        <f t="shared" si="434"/>
        <v/>
      </c>
      <c r="AR2119" s="6" t="str">
        <f t="shared" si="431"/>
        <v/>
      </c>
      <c r="AS2119" s="6" t="str">
        <f t="shared" si="429"/>
        <v/>
      </c>
      <c r="AT2119" s="6" t="str">
        <f t="shared" si="430"/>
        <v/>
      </c>
      <c r="AU2119" s="6" t="str">
        <f t="shared" si="432"/>
        <v/>
      </c>
      <c r="AV2119" s="6" t="str">
        <f t="shared" si="435"/>
        <v/>
      </c>
      <c r="AW2119" s="6" t="str">
        <f t="shared" si="436"/>
        <v/>
      </c>
      <c r="AX2119" s="6"/>
      <c r="AY2119" s="6" t="str">
        <f t="shared" si="437"/>
        <v/>
      </c>
      <c r="AZ2119" s="6"/>
      <c r="BA2119" s="6" t="str">
        <f t="shared" si="438"/>
        <v/>
      </c>
      <c r="BB2119" s="6" t="str">
        <f t="shared" si="439"/>
        <v/>
      </c>
      <c r="BC2119" s="145">
        <f t="shared" si="440"/>
        <v>0</v>
      </c>
      <c r="BD2119" s="145">
        <f t="shared" si="441"/>
        <v>0</v>
      </c>
    </row>
    <row r="2120" spans="2:56" hidden="1" x14ac:dyDescent="0.3">
      <c r="B2120" s="36" t="s">
        <v>7807</v>
      </c>
      <c r="C2120" s="116">
        <v>40428</v>
      </c>
      <c r="D2120" s="116">
        <v>40428</v>
      </c>
      <c r="E2120" s="116" t="s">
        <v>1653</v>
      </c>
      <c r="F2120" s="36" t="s">
        <v>4614</v>
      </c>
      <c r="G2120" s="36" t="s">
        <v>785</v>
      </c>
      <c r="H2120" s="36" t="s">
        <v>1916</v>
      </c>
      <c r="I2120" s="36" t="s">
        <v>1664</v>
      </c>
      <c r="J2120" s="36" t="s">
        <v>1665</v>
      </c>
      <c r="K2120" s="116">
        <v>42010</v>
      </c>
      <c r="L2120" s="36" t="s">
        <v>2440</v>
      </c>
      <c r="M2120" s="36" t="s">
        <v>1667</v>
      </c>
      <c r="N2120" s="116" t="s">
        <v>1653</v>
      </c>
      <c r="O2120" s="116" t="s">
        <v>1653</v>
      </c>
      <c r="P2120" s="36" t="s">
        <v>4737</v>
      </c>
      <c r="Q2120" s="36">
        <v>20</v>
      </c>
      <c r="R2120" s="36" t="s">
        <v>481</v>
      </c>
      <c r="S2120" s="36" t="s">
        <v>701</v>
      </c>
      <c r="T2120" s="116">
        <v>41639</v>
      </c>
      <c r="U2120" s="116">
        <v>41639</v>
      </c>
      <c r="V2120" s="36" t="s">
        <v>7221</v>
      </c>
      <c r="W2120" s="36" t="s">
        <v>1653</v>
      </c>
      <c r="X2120" s="36" t="s">
        <v>1698</v>
      </c>
      <c r="Y2120" s="36" t="s">
        <v>1653</v>
      </c>
      <c r="Z2120" s="36" t="s">
        <v>1653</v>
      </c>
      <c r="AA2120" s="36" t="s">
        <v>1653</v>
      </c>
      <c r="AB2120" s="36" t="s">
        <v>1653</v>
      </c>
      <c r="AD2120" s="6" t="str">
        <f>IF(IFERROR(INDEX('Previous cycle SCE'!$AH:$AH,MATCH(B2120,'Previous cycle SCE'!$B:$B,0)),"Not in Previous Cycle")=0,"",IFERROR(INDEX('Previous cycle SCE'!$AH:$AH,MATCH(B2120,'Previous cycle SCE'!$B:$B,0)),"Not in Previous Cycle"))</f>
        <v/>
      </c>
      <c r="AE2120" s="6" t="str">
        <f>IF(IFERROR(INDEX('Previous cycle SCE'!AI:AI,MATCH($B2120,'Previous cycle SCE'!$B:$B,0)),"Not in Previous Cycle")=0,"",IFERROR(INDEX('Previous cycle SCE'!AI:AI,MATCH($B2120,'Previous cycle SCE'!$B:$B,0)),"Not in Previous Cycle"))</f>
        <v/>
      </c>
      <c r="AF2120" s="6" t="str">
        <f>IFERROR(IF(INDEX('Previous cycle SCE'!AH:AH,MATCH($X2120,'Previous cycle SCE'!$X:$X,0))=0,"",INDEX('Previous cycle SCE'!AH:AH,MATCH($X2120,'Previous cycle SCE'!$X:$X,0))),IF(ISNUMBER(SEARCH("Active",$I2120)),"No Match - Review","No Match - Ignore"))</f>
        <v/>
      </c>
      <c r="AG2120" s="6" t="str">
        <f>IFERROR(IF(INDEX('Previous cycle SCE'!AI:AI,MATCH($X2120,'Previous cycle SCE'!$X:$X,0))=0,"",INDEX('Previous cycle SCE'!AI:AI,MATCH($X2120,'Previous cycle SCE'!$X:$X,0))),IF(ISNUMBER(SEARCH("Active",$I2120)),"No Match - Review","No Match - Ignore"))</f>
        <v/>
      </c>
      <c r="AH2120" s="6" t="str" cm="1">
        <f t="array" ref="AH2120">IF(X2120&lt;&gt;"",_xlfn.CHOOSECOLS(_xlfn.TEXTSPLIT(_xlfn.CHOOSECOLS(_xlfn.TEXTSPLIT(X2120,"/"),1)," "),1),"Check")</f>
        <v>Victor</v>
      </c>
      <c r="AI2120" s="6" t="str" cm="1">
        <f t="array" ref="AI2120">IFERROR(VALUE(SUBSTITUTE(IF(X2120&lt;&gt;"",VALUE(_xlfn.TEXTSPLIT(_xlfn.CHOOSECOLS(_xlfn.TEXTSPLIT(X2120," "),2),"/")),"Check"),220,230)),"Check")</f>
        <v>Check</v>
      </c>
      <c r="AJ2120" s="6" t="str">
        <f>IF(COUNTIF(Substations!Q:Q,_xlfn.CONCAT(TEXT(AH2120,"@"),TEXT(AI2120,"@")))&gt;=1,"","Check")</f>
        <v>Check</v>
      </c>
      <c r="AK2120" s="6"/>
      <c r="AL2120" s="6">
        <f>IFERROR(INDEX('2024 TPD Allocation Report'!$F:$F,MATCH(B2120,'2024 TPD Allocation Report'!$B:$B,0)),1)</f>
        <v>1</v>
      </c>
      <c r="AM2120" s="6"/>
      <c r="AN2120" s="6" t="b">
        <f t="shared" si="433"/>
        <v>0</v>
      </c>
      <c r="AO2120" s="12" t="str">
        <f>IF(X2120="","",IF(AK2120&lt;&gt;"",IF(AK2120="DROP","",INDEX(Substations!A:A,MATCH(AK2120,Substations!Q:Q,0))),IF(AH2120&lt;&gt;"",AH2120,IF(AF2120&lt;&gt;"",AF2120,IF(AD2120&lt;&gt;"",AD2120,"")))))</f>
        <v>Victor</v>
      </c>
      <c r="AP2120" s="12" t="str">
        <f>IF(X2120="","",IF(AK2120&lt;&gt;"",IF(AK2120="DROP","",INDEX(Substations!G:G,MATCH(AK2120,Substations!Q:Q,0))),IF(AI2120&lt;&gt;"",IF(AND(AI2120="Check",AH2120&lt;&gt;"Check"),IF(AE2120&lt;&gt;"",AE2120,IF(AG2120&lt;&gt;"",AG2120,"Check")),AI2120),IF(AG2120&lt;&gt;"",AG2120,IF(AG2120&lt;&gt;"",AG2120,IF(AE2120&lt;&gt;"",AE2120,"Check"))))))</f>
        <v>Check</v>
      </c>
      <c r="AQ2120" s="6" t="str">
        <f t="shared" si="434"/>
        <v/>
      </c>
      <c r="AR2120" s="6" t="str">
        <f t="shared" si="431"/>
        <v/>
      </c>
      <c r="AS2120" s="6" t="str">
        <f t="shared" si="429"/>
        <v/>
      </c>
      <c r="AT2120" s="6" t="str">
        <f t="shared" si="430"/>
        <v/>
      </c>
      <c r="AU2120" s="6" t="str">
        <f t="shared" si="432"/>
        <v/>
      </c>
      <c r="AV2120" s="6" t="str">
        <f t="shared" si="435"/>
        <v/>
      </c>
      <c r="AW2120" s="6" t="str">
        <f t="shared" si="436"/>
        <v/>
      </c>
      <c r="AX2120" s="6"/>
      <c r="AY2120" s="6" t="str">
        <f t="shared" si="437"/>
        <v/>
      </c>
      <c r="AZ2120" s="6"/>
      <c r="BA2120" s="6" t="str">
        <f t="shared" si="438"/>
        <v/>
      </c>
      <c r="BB2120" s="6" t="str">
        <f t="shared" si="439"/>
        <v/>
      </c>
      <c r="BC2120" s="145">
        <f t="shared" si="440"/>
        <v>0</v>
      </c>
      <c r="BD2120" s="145">
        <f t="shared" si="441"/>
        <v>0</v>
      </c>
    </row>
    <row r="2121" spans="2:56" hidden="1" x14ac:dyDescent="0.3">
      <c r="B2121" s="36" t="s">
        <v>7808</v>
      </c>
      <c r="C2121" s="116">
        <v>40428</v>
      </c>
      <c r="D2121" s="116">
        <v>40428</v>
      </c>
      <c r="E2121" s="116">
        <v>40428</v>
      </c>
      <c r="F2121" s="36" t="s">
        <v>4614</v>
      </c>
      <c r="G2121" s="36" t="s">
        <v>785</v>
      </c>
      <c r="H2121" s="36" t="s">
        <v>1916</v>
      </c>
      <c r="I2121" s="36" t="s">
        <v>1664</v>
      </c>
      <c r="J2121" s="36" t="s">
        <v>1665</v>
      </c>
      <c r="K2121" s="116">
        <v>41262</v>
      </c>
      <c r="L2121" s="36" t="s">
        <v>1666</v>
      </c>
      <c r="M2121" s="36" t="s">
        <v>1667</v>
      </c>
      <c r="N2121" s="116" t="s">
        <v>1653</v>
      </c>
      <c r="O2121" s="116" t="s">
        <v>1653</v>
      </c>
      <c r="P2121" s="36" t="s">
        <v>4737</v>
      </c>
      <c r="Q2121" s="36">
        <v>20</v>
      </c>
      <c r="R2121" s="36" t="s">
        <v>1684</v>
      </c>
      <c r="S2121" s="36" t="s">
        <v>701</v>
      </c>
      <c r="T2121" s="116">
        <v>41639</v>
      </c>
      <c r="U2121" s="116">
        <v>41639</v>
      </c>
      <c r="V2121" s="36" t="s">
        <v>7073</v>
      </c>
      <c r="W2121" s="36" t="s">
        <v>7809</v>
      </c>
      <c r="X2121" s="36" t="s">
        <v>1721</v>
      </c>
      <c r="Y2121" s="36" t="s">
        <v>1653</v>
      </c>
      <c r="Z2121" s="36" t="s">
        <v>1653</v>
      </c>
      <c r="AA2121" s="36" t="s">
        <v>1653</v>
      </c>
      <c r="AB2121" s="36" t="s">
        <v>1653</v>
      </c>
      <c r="AD2121" s="6" t="str">
        <f>IF(IFERROR(INDEX('Previous cycle SCE'!$AH:$AH,MATCH(B2121,'Previous cycle SCE'!$B:$B,0)),"Not in Previous Cycle")=0,"",IFERROR(INDEX('Previous cycle SCE'!$AH:$AH,MATCH(B2121,'Previous cycle SCE'!$B:$B,0)),"Not in Previous Cycle"))</f>
        <v/>
      </c>
      <c r="AE2121" s="6" t="str">
        <f>IF(IFERROR(INDEX('Previous cycle SCE'!AI:AI,MATCH($B2121,'Previous cycle SCE'!$B:$B,0)),"Not in Previous Cycle")=0,"",IFERROR(INDEX('Previous cycle SCE'!AI:AI,MATCH($B2121,'Previous cycle SCE'!$B:$B,0)),"Not in Previous Cycle"))</f>
        <v/>
      </c>
      <c r="AF2121" s="6" t="str">
        <f>IFERROR(IF(INDEX('Previous cycle SCE'!AH:AH,MATCH($X2121,'Previous cycle SCE'!$X:$X,0))=0,"",INDEX('Previous cycle SCE'!AH:AH,MATCH($X2121,'Previous cycle SCE'!$X:$X,0))),IF(ISNUMBER(SEARCH("Active",$I2121)),"No Match - Review","No Match - Ignore"))</f>
        <v/>
      </c>
      <c r="AG2121" s="6" t="str">
        <f>IFERROR(IF(INDEX('Previous cycle SCE'!AI:AI,MATCH($X2121,'Previous cycle SCE'!$X:$X,0))=0,"",INDEX('Previous cycle SCE'!AI:AI,MATCH($X2121,'Previous cycle SCE'!$X:$X,0))),IF(ISNUMBER(SEARCH("Active",$I2121)),"No Match - Review","No Match - Ignore"))</f>
        <v/>
      </c>
      <c r="AH2121" s="6" t="str" cm="1">
        <f t="array" ref="AH2121">IF(X2121&lt;&gt;"",_xlfn.CHOOSECOLS(_xlfn.TEXTSPLIT(_xlfn.CHOOSECOLS(_xlfn.TEXTSPLIT(X2121,"/"),1)," "),1),"Check")</f>
        <v>Antelope</v>
      </c>
      <c r="AI2121" s="6" cm="1">
        <f t="array" ref="AI2121">IFERROR(VALUE(SUBSTITUTE(IF(X2121&lt;&gt;"",VALUE(_xlfn.TEXTSPLIT(_xlfn.CHOOSECOLS(_xlfn.TEXTSPLIT(X2121," "),2),"/")),"Check"),220,230)),"Check")</f>
        <v>230</v>
      </c>
      <c r="AJ2121" s="6" t="str">
        <f>IF(COUNTIF(Substations!Q:Q,_xlfn.CONCAT(TEXT(AH2121,"@"),TEXT(AI2121,"@")))&gt;=1,"","Check")</f>
        <v/>
      </c>
      <c r="AK2121" s="6"/>
      <c r="AL2121" s="6">
        <f>IFERROR(INDEX('2024 TPD Allocation Report'!$F:$F,MATCH(B2121,'2024 TPD Allocation Report'!$B:$B,0)),1)</f>
        <v>1</v>
      </c>
      <c r="AM2121" s="6"/>
      <c r="AN2121" s="6" t="b">
        <f t="shared" si="433"/>
        <v>0</v>
      </c>
      <c r="AO2121" s="12" t="str">
        <f>IF(X2121="","",IF(AK2121&lt;&gt;"",IF(AK2121="DROP","",INDEX(Substations!A:A,MATCH(AK2121,Substations!Q:Q,0))),IF(AH2121&lt;&gt;"",AH2121,IF(AF2121&lt;&gt;"",AF2121,IF(AD2121&lt;&gt;"",AD2121,"")))))</f>
        <v>Antelope</v>
      </c>
      <c r="AP2121" s="12">
        <f>IF(X2121="","",IF(AK2121&lt;&gt;"",IF(AK2121="DROP","",INDEX(Substations!G:G,MATCH(AK2121,Substations!Q:Q,0))),IF(AI2121&lt;&gt;"",IF(AND(AI2121="Check",AH2121&lt;&gt;"Check"),IF(AE2121&lt;&gt;"",AE2121,IF(AG2121&lt;&gt;"",AG2121,"Check")),AI2121),IF(AG2121&lt;&gt;"",AG2121,IF(AG2121&lt;&gt;"",AG2121,IF(AE2121&lt;&gt;"",AE2121,"Check"))))))</f>
        <v>230</v>
      </c>
      <c r="AQ2121" s="6" t="str">
        <f t="shared" si="434"/>
        <v/>
      </c>
      <c r="AR2121" s="6" t="str">
        <f t="shared" si="431"/>
        <v/>
      </c>
      <c r="AS2121" s="6" t="str">
        <f t="shared" ref="AS2121:AS2184" si="442">IF(AN2121=TRUE,IFERROR(RIGHT(P2121,LEN(P2121)-SEARCH("Energy Storage(",P2121)-14),""),"")</f>
        <v/>
      </c>
      <c r="AT2121" s="6" t="str">
        <f t="shared" ref="AT2121:AT2184" si="443">IF(AN2121=TRUE,IFERROR(RIGHT(P2121,LEN(P2121)-SEARCH("Geothermal(",P2121)-10),""),"")</f>
        <v/>
      </c>
      <c r="AU2121" s="6" t="str">
        <f t="shared" si="432"/>
        <v/>
      </c>
      <c r="AV2121" s="6" t="str">
        <f t="shared" si="435"/>
        <v/>
      </c>
      <c r="AW2121" s="6" t="str">
        <f t="shared" si="436"/>
        <v/>
      </c>
      <c r="AX2121" s="6"/>
      <c r="AY2121" s="6" t="str">
        <f t="shared" si="437"/>
        <v/>
      </c>
      <c r="AZ2121" s="6"/>
      <c r="BA2121" s="6" t="str">
        <f t="shared" si="438"/>
        <v/>
      </c>
      <c r="BB2121" s="6" t="str">
        <f t="shared" si="439"/>
        <v/>
      </c>
      <c r="BC2121" s="145">
        <f t="shared" si="440"/>
        <v>0</v>
      </c>
      <c r="BD2121" s="145">
        <f t="shared" si="441"/>
        <v>0</v>
      </c>
    </row>
    <row r="2122" spans="2:56" hidden="1" x14ac:dyDescent="0.3">
      <c r="B2122" s="36" t="s">
        <v>7810</v>
      </c>
      <c r="C2122" s="116" t="s">
        <v>1653</v>
      </c>
      <c r="D2122" s="116">
        <v>40428</v>
      </c>
      <c r="E2122" s="116" t="s">
        <v>1653</v>
      </c>
      <c r="F2122" s="36" t="s">
        <v>4614</v>
      </c>
      <c r="G2122" s="36" t="s">
        <v>785</v>
      </c>
      <c r="H2122" s="36" t="s">
        <v>1916</v>
      </c>
      <c r="I2122" s="36" t="s">
        <v>1664</v>
      </c>
      <c r="J2122" s="36" t="s">
        <v>1665</v>
      </c>
      <c r="K2122" s="116">
        <v>40477</v>
      </c>
      <c r="L2122" s="36" t="s">
        <v>1666</v>
      </c>
      <c r="M2122" s="36" t="s">
        <v>1667</v>
      </c>
      <c r="N2122" s="116" t="s">
        <v>1653</v>
      </c>
      <c r="O2122" s="116" t="s">
        <v>1653</v>
      </c>
      <c r="P2122" s="36" t="s">
        <v>3447</v>
      </c>
      <c r="Q2122" s="36">
        <v>5</v>
      </c>
      <c r="R2122" s="36" t="s">
        <v>1705</v>
      </c>
      <c r="S2122" s="36" t="s">
        <v>701</v>
      </c>
      <c r="T2122" s="116">
        <v>42004</v>
      </c>
      <c r="U2122" s="116">
        <v>42004</v>
      </c>
      <c r="V2122" s="36" t="s">
        <v>7195</v>
      </c>
      <c r="W2122" s="36" t="s">
        <v>7195</v>
      </c>
      <c r="X2122" s="36" t="s">
        <v>1825</v>
      </c>
      <c r="Y2122" s="36" t="s">
        <v>1659</v>
      </c>
      <c r="Z2122" s="36" t="s">
        <v>4589</v>
      </c>
      <c r="AA2122" s="36" t="s">
        <v>1827</v>
      </c>
      <c r="AB2122" s="36" t="s">
        <v>1828</v>
      </c>
      <c r="AD2122" s="6" t="str">
        <f>IF(IFERROR(INDEX('Previous cycle SCE'!$AH:$AH,MATCH(B2122,'Previous cycle SCE'!$B:$B,0)),"Not in Previous Cycle")=0,"",IFERROR(INDEX('Previous cycle SCE'!$AH:$AH,MATCH(B2122,'Previous cycle SCE'!$B:$B,0)),"Not in Previous Cycle"))</f>
        <v/>
      </c>
      <c r="AE2122" s="6" t="str">
        <f>IF(IFERROR(INDEX('Previous cycle SCE'!AI:AI,MATCH($B2122,'Previous cycle SCE'!$B:$B,0)),"Not in Previous Cycle")=0,"",IFERROR(INDEX('Previous cycle SCE'!AI:AI,MATCH($B2122,'Previous cycle SCE'!$B:$B,0)),"Not in Previous Cycle"))</f>
        <v/>
      </c>
      <c r="AF2122" s="6" t="str">
        <f>IFERROR(IF(INDEX('Previous cycle SCE'!AH:AH,MATCH($X2122,'Previous cycle SCE'!$X:$X,0))=0,"",INDEX('Previous cycle SCE'!AH:AH,MATCH($X2122,'Previous cycle SCE'!$X:$X,0))),IF(ISNUMBER(SEARCH("Active",$I2122)),"No Match - Review","No Match - Ignore"))</f>
        <v/>
      </c>
      <c r="AG2122" s="6" t="str">
        <f>IFERROR(IF(INDEX('Previous cycle SCE'!AI:AI,MATCH($X2122,'Previous cycle SCE'!$X:$X,0))=0,"",INDEX('Previous cycle SCE'!AI:AI,MATCH($X2122,'Previous cycle SCE'!$X:$X,0))),IF(ISNUMBER(SEARCH("Active",$I2122)),"No Match - Review","No Match - Ignore"))</f>
        <v/>
      </c>
      <c r="AH2122" s="6" t="str" cm="1">
        <f t="array" ref="AH2122">IF(X2122&lt;&gt;"",_xlfn.CHOOSECOLS(_xlfn.TEXTSPLIT(_xlfn.CHOOSECOLS(_xlfn.TEXTSPLIT(X2122,"/"),1)," "),1),"Check")</f>
        <v>Blythe</v>
      </c>
      <c r="AI2122" s="6" t="str" cm="1">
        <f t="array" ref="AI2122">IFERROR(VALUE(SUBSTITUTE(IF(X2122&lt;&gt;"",VALUE(_xlfn.TEXTSPLIT(_xlfn.CHOOSECOLS(_xlfn.TEXTSPLIT(X2122," "),2),"/")),"Check"),220,230)),"Check")</f>
        <v>Check</v>
      </c>
      <c r="AJ2122" s="6" t="str">
        <f>IF(COUNTIF(Substations!Q:Q,_xlfn.CONCAT(TEXT(AH2122,"@"),TEXT(AI2122,"@")))&gt;=1,"","Check")</f>
        <v>Check</v>
      </c>
      <c r="AK2122" s="6"/>
      <c r="AL2122" s="6">
        <f>IFERROR(INDEX('2024 TPD Allocation Report'!$F:$F,MATCH(B2122,'2024 TPD Allocation Report'!$B:$B,0)),1)</f>
        <v>1</v>
      </c>
      <c r="AM2122" s="6"/>
      <c r="AN2122" s="6" t="b">
        <f t="shared" si="433"/>
        <v>0</v>
      </c>
      <c r="AO2122" s="12" t="str">
        <f>IF(X2122="","",IF(AK2122&lt;&gt;"",IF(AK2122="DROP","",INDEX(Substations!A:A,MATCH(AK2122,Substations!Q:Q,0))),IF(AH2122&lt;&gt;"",AH2122,IF(AF2122&lt;&gt;"",AF2122,IF(AD2122&lt;&gt;"",AD2122,"")))))</f>
        <v>Blythe</v>
      </c>
      <c r="AP2122" s="12" t="str">
        <f>IF(X2122="","",IF(AK2122&lt;&gt;"",IF(AK2122="DROP","",INDEX(Substations!G:G,MATCH(AK2122,Substations!Q:Q,0))),IF(AI2122&lt;&gt;"",IF(AND(AI2122="Check",AH2122&lt;&gt;"Check"),IF(AE2122&lt;&gt;"",AE2122,IF(AG2122&lt;&gt;"",AG2122,"Check")),AI2122),IF(AG2122&lt;&gt;"",AG2122,IF(AG2122&lt;&gt;"",AG2122,IF(AE2122&lt;&gt;"",AE2122,"Check"))))))</f>
        <v>Check</v>
      </c>
      <c r="AQ2122" s="6" t="str">
        <f t="shared" si="434"/>
        <v/>
      </c>
      <c r="AR2122" s="6" t="str">
        <f t="shared" si="431"/>
        <v/>
      </c>
      <c r="AS2122" s="6" t="str">
        <f t="shared" si="442"/>
        <v/>
      </c>
      <c r="AT2122" s="6" t="str">
        <f t="shared" si="443"/>
        <v/>
      </c>
      <c r="AU2122" s="6" t="str">
        <f t="shared" si="432"/>
        <v/>
      </c>
      <c r="AV2122" s="6" t="str">
        <f t="shared" si="435"/>
        <v/>
      </c>
      <c r="AW2122" s="6" t="str">
        <f t="shared" si="436"/>
        <v/>
      </c>
      <c r="AX2122" s="6"/>
      <c r="AY2122" s="6" t="str">
        <f t="shared" si="437"/>
        <v/>
      </c>
      <c r="AZ2122" s="6"/>
      <c r="BA2122" s="6" t="str">
        <f t="shared" si="438"/>
        <v/>
      </c>
      <c r="BB2122" s="6" t="str">
        <f t="shared" si="439"/>
        <v/>
      </c>
      <c r="BC2122" s="145">
        <f t="shared" si="440"/>
        <v>0</v>
      </c>
      <c r="BD2122" s="145">
        <f t="shared" si="441"/>
        <v>0</v>
      </c>
    </row>
    <row r="2123" spans="2:56" hidden="1" x14ac:dyDescent="0.3">
      <c r="B2123" s="36" t="s">
        <v>7811</v>
      </c>
      <c r="C2123" s="116" t="s">
        <v>1653</v>
      </c>
      <c r="D2123" s="116">
        <v>40428</v>
      </c>
      <c r="E2123" s="116" t="s">
        <v>1653</v>
      </c>
      <c r="F2123" s="36" t="s">
        <v>4614</v>
      </c>
      <c r="G2123" s="36" t="s">
        <v>785</v>
      </c>
      <c r="H2123" s="36" t="s">
        <v>1916</v>
      </c>
      <c r="I2123" s="36" t="s">
        <v>1664</v>
      </c>
      <c r="J2123" s="36" t="s">
        <v>1665</v>
      </c>
      <c r="K2123" s="116">
        <v>40477</v>
      </c>
      <c r="L2123" s="36" t="s">
        <v>1666</v>
      </c>
      <c r="M2123" s="36" t="s">
        <v>1667</v>
      </c>
      <c r="N2123" s="116" t="s">
        <v>1653</v>
      </c>
      <c r="O2123" s="116" t="s">
        <v>1653</v>
      </c>
      <c r="P2123" s="36" t="s">
        <v>4737</v>
      </c>
      <c r="Q2123" s="36">
        <v>20</v>
      </c>
      <c r="R2123" s="36" t="s">
        <v>1705</v>
      </c>
      <c r="S2123" s="36" t="s">
        <v>701</v>
      </c>
      <c r="T2123" s="116">
        <v>42004</v>
      </c>
      <c r="U2123" s="116">
        <v>42004</v>
      </c>
      <c r="V2123" s="36" t="s">
        <v>7195</v>
      </c>
      <c r="W2123" s="36" t="s">
        <v>7195</v>
      </c>
      <c r="X2123" s="36" t="s">
        <v>1825</v>
      </c>
      <c r="Y2123" s="36" t="s">
        <v>1659</v>
      </c>
      <c r="Z2123" s="36" t="s">
        <v>4589</v>
      </c>
      <c r="AA2123" s="36" t="s">
        <v>1827</v>
      </c>
      <c r="AB2123" s="36" t="s">
        <v>1828</v>
      </c>
      <c r="AD2123" s="6" t="str">
        <f>IF(IFERROR(INDEX('Previous cycle SCE'!$AH:$AH,MATCH(B2123,'Previous cycle SCE'!$B:$B,0)),"Not in Previous Cycle")=0,"",IFERROR(INDEX('Previous cycle SCE'!$AH:$AH,MATCH(B2123,'Previous cycle SCE'!$B:$B,0)),"Not in Previous Cycle"))</f>
        <v/>
      </c>
      <c r="AE2123" s="6" t="str">
        <f>IF(IFERROR(INDEX('Previous cycle SCE'!AI:AI,MATCH($B2123,'Previous cycle SCE'!$B:$B,0)),"Not in Previous Cycle")=0,"",IFERROR(INDEX('Previous cycle SCE'!AI:AI,MATCH($B2123,'Previous cycle SCE'!$B:$B,0)),"Not in Previous Cycle"))</f>
        <v/>
      </c>
      <c r="AF2123" s="6" t="str">
        <f>IFERROR(IF(INDEX('Previous cycle SCE'!AH:AH,MATCH($X2123,'Previous cycle SCE'!$X:$X,0))=0,"",INDEX('Previous cycle SCE'!AH:AH,MATCH($X2123,'Previous cycle SCE'!$X:$X,0))),IF(ISNUMBER(SEARCH("Active",$I2123)),"No Match - Review","No Match - Ignore"))</f>
        <v/>
      </c>
      <c r="AG2123" s="6" t="str">
        <f>IFERROR(IF(INDEX('Previous cycle SCE'!AI:AI,MATCH($X2123,'Previous cycle SCE'!$X:$X,0))=0,"",INDEX('Previous cycle SCE'!AI:AI,MATCH($X2123,'Previous cycle SCE'!$X:$X,0))),IF(ISNUMBER(SEARCH("Active",$I2123)),"No Match - Review","No Match - Ignore"))</f>
        <v/>
      </c>
      <c r="AH2123" s="6" t="str" cm="1">
        <f t="array" ref="AH2123">IF(X2123&lt;&gt;"",_xlfn.CHOOSECOLS(_xlfn.TEXTSPLIT(_xlfn.CHOOSECOLS(_xlfn.TEXTSPLIT(X2123,"/"),1)," "),1),"Check")</f>
        <v>Blythe</v>
      </c>
      <c r="AI2123" s="6" t="str" cm="1">
        <f t="array" ref="AI2123">IFERROR(VALUE(SUBSTITUTE(IF(X2123&lt;&gt;"",VALUE(_xlfn.TEXTSPLIT(_xlfn.CHOOSECOLS(_xlfn.TEXTSPLIT(X2123," "),2),"/")),"Check"),220,230)),"Check")</f>
        <v>Check</v>
      </c>
      <c r="AJ2123" s="6" t="str">
        <f>IF(COUNTIF(Substations!Q:Q,_xlfn.CONCAT(TEXT(AH2123,"@"),TEXT(AI2123,"@")))&gt;=1,"","Check")</f>
        <v>Check</v>
      </c>
      <c r="AK2123" s="6"/>
      <c r="AL2123" s="6">
        <f>IFERROR(INDEX('2024 TPD Allocation Report'!$F:$F,MATCH(B2123,'2024 TPD Allocation Report'!$B:$B,0)),1)</f>
        <v>1</v>
      </c>
      <c r="AM2123" s="6"/>
      <c r="AN2123" s="6" t="b">
        <f t="shared" si="433"/>
        <v>0</v>
      </c>
      <c r="AO2123" s="12" t="str">
        <f>IF(X2123="","",IF(AK2123&lt;&gt;"",IF(AK2123="DROP","",INDEX(Substations!A:A,MATCH(AK2123,Substations!Q:Q,0))),IF(AH2123&lt;&gt;"",AH2123,IF(AF2123&lt;&gt;"",AF2123,IF(AD2123&lt;&gt;"",AD2123,"")))))</f>
        <v>Blythe</v>
      </c>
      <c r="AP2123" s="12" t="str">
        <f>IF(X2123="","",IF(AK2123&lt;&gt;"",IF(AK2123="DROP","",INDEX(Substations!G:G,MATCH(AK2123,Substations!Q:Q,0))),IF(AI2123&lt;&gt;"",IF(AND(AI2123="Check",AH2123&lt;&gt;"Check"),IF(AE2123&lt;&gt;"",AE2123,IF(AG2123&lt;&gt;"",AG2123,"Check")),AI2123),IF(AG2123&lt;&gt;"",AG2123,IF(AG2123&lt;&gt;"",AG2123,IF(AE2123&lt;&gt;"",AE2123,"Check"))))))</f>
        <v>Check</v>
      </c>
      <c r="AQ2123" s="6" t="str">
        <f t="shared" si="434"/>
        <v/>
      </c>
      <c r="AR2123" s="6" t="str">
        <f t="shared" si="431"/>
        <v/>
      </c>
      <c r="AS2123" s="6" t="str">
        <f t="shared" si="442"/>
        <v/>
      </c>
      <c r="AT2123" s="6" t="str">
        <f t="shared" si="443"/>
        <v/>
      </c>
      <c r="AU2123" s="6" t="str">
        <f t="shared" si="432"/>
        <v/>
      </c>
      <c r="AV2123" s="6" t="str">
        <f t="shared" si="435"/>
        <v/>
      </c>
      <c r="AW2123" s="6" t="str">
        <f t="shared" si="436"/>
        <v/>
      </c>
      <c r="AX2123" s="6"/>
      <c r="AY2123" s="6" t="str">
        <f t="shared" si="437"/>
        <v/>
      </c>
      <c r="AZ2123" s="6"/>
      <c r="BA2123" s="6" t="str">
        <f t="shared" si="438"/>
        <v/>
      </c>
      <c r="BB2123" s="6" t="str">
        <f t="shared" si="439"/>
        <v/>
      </c>
      <c r="BC2123" s="145">
        <f t="shared" si="440"/>
        <v>0</v>
      </c>
      <c r="BD2123" s="145">
        <f t="shared" si="441"/>
        <v>0</v>
      </c>
    </row>
    <row r="2124" spans="2:56" hidden="1" x14ac:dyDescent="0.3">
      <c r="B2124" s="36" t="s">
        <v>7812</v>
      </c>
      <c r="C2124" s="116">
        <v>40430</v>
      </c>
      <c r="D2124" s="116">
        <v>40430</v>
      </c>
      <c r="E2124" s="116" t="s">
        <v>1653</v>
      </c>
      <c r="F2124" s="36" t="s">
        <v>4614</v>
      </c>
      <c r="G2124" s="36" t="s">
        <v>785</v>
      </c>
      <c r="H2124" s="36" t="s">
        <v>1916</v>
      </c>
      <c r="I2124" s="36" t="s">
        <v>1651</v>
      </c>
      <c r="J2124" s="36" t="s">
        <v>1652</v>
      </c>
      <c r="K2124" s="116" t="s">
        <v>1653</v>
      </c>
      <c r="L2124" s="36" t="s">
        <v>1654</v>
      </c>
      <c r="M2124" s="36" t="s">
        <v>1655</v>
      </c>
      <c r="N2124" s="116">
        <v>41662</v>
      </c>
      <c r="O2124" s="116" t="s">
        <v>1653</v>
      </c>
      <c r="P2124" s="36" t="s">
        <v>3447</v>
      </c>
      <c r="Q2124" s="36">
        <v>5</v>
      </c>
      <c r="R2124" s="36" t="s">
        <v>481</v>
      </c>
      <c r="S2124" s="36" t="s">
        <v>701</v>
      </c>
      <c r="T2124" s="116">
        <v>41639</v>
      </c>
      <c r="U2124" s="116">
        <v>41866</v>
      </c>
      <c r="V2124" s="36" t="s">
        <v>2369</v>
      </c>
      <c r="W2124" s="36" t="s">
        <v>2369</v>
      </c>
      <c r="X2124" s="36" t="s">
        <v>1698</v>
      </c>
      <c r="Y2124" s="36" t="s">
        <v>1659</v>
      </c>
      <c r="Z2124" s="36" t="s">
        <v>2370</v>
      </c>
      <c r="AA2124" s="36" t="s">
        <v>1700</v>
      </c>
      <c r="AB2124" s="36" t="s">
        <v>2246</v>
      </c>
      <c r="AD2124" s="6" t="str">
        <f>IF(IFERROR(INDEX('Previous cycle SCE'!$AH:$AH,MATCH(B2124,'Previous cycle SCE'!$B:$B,0)),"Not in Previous Cycle")=0,"",IFERROR(INDEX('Previous cycle SCE'!$AH:$AH,MATCH(B2124,'Previous cycle SCE'!$B:$B,0)),"Not in Previous Cycle"))</f>
        <v>Victor</v>
      </c>
      <c r="AE2124" s="6">
        <f>IF(IFERROR(INDEX('Previous cycle SCE'!AI:AI,MATCH($B2124,'Previous cycle SCE'!$B:$B,0)),"Not in Previous Cycle")=0,"",IFERROR(INDEX('Previous cycle SCE'!AI:AI,MATCH($B2124,'Previous cycle SCE'!$B:$B,0)),"Not in Previous Cycle"))</f>
        <v>115</v>
      </c>
      <c r="AF2124" s="6" t="str">
        <f>IFERROR(IF(INDEX('Previous cycle SCE'!AH:AH,MATCH($X2124,'Previous cycle SCE'!$X:$X,0))=0,"",INDEX('Previous cycle SCE'!AH:AH,MATCH($X2124,'Previous cycle SCE'!$X:$X,0))),IF(ISNUMBER(SEARCH("Active",$I2124)),"No Match - Review","No Match - Ignore"))</f>
        <v/>
      </c>
      <c r="AG2124" s="6" t="str">
        <f>IFERROR(IF(INDEX('Previous cycle SCE'!AI:AI,MATCH($X2124,'Previous cycle SCE'!$X:$X,0))=0,"",INDEX('Previous cycle SCE'!AI:AI,MATCH($X2124,'Previous cycle SCE'!$X:$X,0))),IF(ISNUMBER(SEARCH("Active",$I2124)),"No Match - Review","No Match - Ignore"))</f>
        <v/>
      </c>
      <c r="AH2124" s="6" t="str" cm="1">
        <f t="array" ref="AH2124">IF(X2124&lt;&gt;"",_xlfn.CHOOSECOLS(_xlfn.TEXTSPLIT(_xlfn.CHOOSECOLS(_xlfn.TEXTSPLIT(X2124,"/"),1)," "),1),"Check")</f>
        <v>Victor</v>
      </c>
      <c r="AI2124" s="6" t="str" cm="1">
        <f t="array" ref="AI2124">IFERROR(VALUE(SUBSTITUTE(IF(X2124&lt;&gt;"",VALUE(_xlfn.TEXTSPLIT(_xlfn.CHOOSECOLS(_xlfn.TEXTSPLIT(X2124," "),2),"/")),"Check"),220,230)),"Check")</f>
        <v>Check</v>
      </c>
      <c r="AJ2124" s="6" t="str">
        <f>IF(COUNTIF(Substations!Q:Q,_xlfn.CONCAT(TEXT(AH2124,"@"),TEXT(AI2124,"@")))&gt;=1,"","Check")</f>
        <v>Check</v>
      </c>
      <c r="AK2124" s="6"/>
      <c r="AL2124" s="6">
        <f>IFERROR(INDEX('2024 TPD Allocation Report'!$F:$F,MATCH(B2124,'2024 TPD Allocation Report'!$B:$B,0)),1)</f>
        <v>1</v>
      </c>
      <c r="AM2124" s="6"/>
      <c r="AN2124" s="6" t="b">
        <f t="shared" si="433"/>
        <v>0</v>
      </c>
      <c r="AO2124" s="12" t="str">
        <f>IF(X2124="","",IF(AK2124&lt;&gt;"",IF(AK2124="DROP","",INDEX(Substations!A:A,MATCH(AK2124,Substations!Q:Q,0))),IF(AH2124&lt;&gt;"",AH2124,IF(AF2124&lt;&gt;"",AF2124,IF(AD2124&lt;&gt;"",AD2124,"")))))</f>
        <v>Victor</v>
      </c>
      <c r="AP2124" s="12">
        <f>IF(X2124="","",IF(AK2124&lt;&gt;"",IF(AK2124="DROP","",INDEX(Substations!G:G,MATCH(AK2124,Substations!Q:Q,0))),IF(AI2124&lt;&gt;"",IF(AND(AI2124="Check",AH2124&lt;&gt;"Check"),IF(AE2124&lt;&gt;"",AE2124,IF(AG2124&lt;&gt;"",AG2124,"Check")),AI2124),IF(AG2124&lt;&gt;"",AG2124,IF(AG2124&lt;&gt;"",AG2124,IF(AE2124&lt;&gt;"",AE2124,"Check"))))))</f>
        <v>115</v>
      </c>
      <c r="AQ2124" s="6" t="str">
        <f t="shared" si="434"/>
        <v/>
      </c>
      <c r="AR2124" s="6" t="str">
        <f t="shared" si="431"/>
        <v/>
      </c>
      <c r="AS2124" s="6" t="str">
        <f t="shared" si="442"/>
        <v/>
      </c>
      <c r="AT2124" s="6" t="str">
        <f t="shared" si="443"/>
        <v/>
      </c>
      <c r="AU2124" s="6" t="str">
        <f t="shared" si="432"/>
        <v/>
      </c>
      <c r="AV2124" s="6" t="str">
        <f t="shared" si="435"/>
        <v/>
      </c>
      <c r="AW2124" s="6" t="str">
        <f t="shared" si="436"/>
        <v/>
      </c>
      <c r="AX2124" s="6"/>
      <c r="AY2124" s="6" t="str">
        <f t="shared" si="437"/>
        <v/>
      </c>
      <c r="AZ2124" s="6"/>
      <c r="BA2124" s="6" t="str">
        <f t="shared" si="438"/>
        <v/>
      </c>
      <c r="BB2124" s="6" t="str">
        <f t="shared" si="439"/>
        <v/>
      </c>
      <c r="BC2124" s="145">
        <f t="shared" si="440"/>
        <v>1</v>
      </c>
      <c r="BD2124" s="145">
        <f t="shared" si="441"/>
        <v>1</v>
      </c>
    </row>
    <row r="2125" spans="2:56" hidden="1" x14ac:dyDescent="0.3">
      <c r="B2125" s="36" t="s">
        <v>7813</v>
      </c>
      <c r="C2125" s="116">
        <v>40430</v>
      </c>
      <c r="D2125" s="116">
        <v>40430</v>
      </c>
      <c r="E2125" s="116" t="s">
        <v>1653</v>
      </c>
      <c r="F2125" s="36" t="s">
        <v>4614</v>
      </c>
      <c r="G2125" s="36" t="s">
        <v>785</v>
      </c>
      <c r="H2125" s="36" t="s">
        <v>1916</v>
      </c>
      <c r="I2125" s="36" t="s">
        <v>1651</v>
      </c>
      <c r="J2125" s="36" t="s">
        <v>1652</v>
      </c>
      <c r="K2125" s="116" t="s">
        <v>1653</v>
      </c>
      <c r="L2125" s="36" t="s">
        <v>1654</v>
      </c>
      <c r="M2125" s="36" t="s">
        <v>1655</v>
      </c>
      <c r="N2125" s="116">
        <v>41695</v>
      </c>
      <c r="O2125" s="116" t="s">
        <v>1653</v>
      </c>
      <c r="P2125" s="36" t="s">
        <v>3447</v>
      </c>
      <c r="Q2125" s="36">
        <v>5</v>
      </c>
      <c r="R2125" s="36" t="s">
        <v>481</v>
      </c>
      <c r="S2125" s="36" t="s">
        <v>701</v>
      </c>
      <c r="T2125" s="116">
        <v>41639</v>
      </c>
      <c r="U2125" s="116">
        <v>41639</v>
      </c>
      <c r="V2125" s="36" t="s">
        <v>7225</v>
      </c>
      <c r="W2125" s="36" t="s">
        <v>4745</v>
      </c>
      <c r="X2125" s="36" t="s">
        <v>1698</v>
      </c>
      <c r="Y2125" s="36" t="s">
        <v>1659</v>
      </c>
      <c r="Z2125" s="36" t="s">
        <v>7226</v>
      </c>
      <c r="AA2125" s="36" t="s">
        <v>1700</v>
      </c>
      <c r="AB2125" s="36" t="s">
        <v>2236</v>
      </c>
      <c r="AD2125" s="6" t="str">
        <f>IF(IFERROR(INDEX('Previous cycle SCE'!$AH:$AH,MATCH(B2125,'Previous cycle SCE'!$B:$B,0)),"Not in Previous Cycle")=0,"",IFERROR(INDEX('Previous cycle SCE'!$AH:$AH,MATCH(B2125,'Previous cycle SCE'!$B:$B,0)),"Not in Previous Cycle"))</f>
        <v>Victor</v>
      </c>
      <c r="AE2125" s="6">
        <f>IF(IFERROR(INDEX('Previous cycle SCE'!AI:AI,MATCH($B2125,'Previous cycle SCE'!$B:$B,0)),"Not in Previous Cycle")=0,"",IFERROR(INDEX('Previous cycle SCE'!AI:AI,MATCH($B2125,'Previous cycle SCE'!$B:$B,0)),"Not in Previous Cycle"))</f>
        <v>115</v>
      </c>
      <c r="AF2125" s="6" t="str">
        <f>IFERROR(IF(INDEX('Previous cycle SCE'!AH:AH,MATCH($X2125,'Previous cycle SCE'!$X:$X,0))=0,"",INDEX('Previous cycle SCE'!AH:AH,MATCH($X2125,'Previous cycle SCE'!$X:$X,0))),IF(ISNUMBER(SEARCH("Active",$I2125)),"No Match - Review","No Match - Ignore"))</f>
        <v/>
      </c>
      <c r="AG2125" s="6" t="str">
        <f>IFERROR(IF(INDEX('Previous cycle SCE'!AI:AI,MATCH($X2125,'Previous cycle SCE'!$X:$X,0))=0,"",INDEX('Previous cycle SCE'!AI:AI,MATCH($X2125,'Previous cycle SCE'!$X:$X,0))),IF(ISNUMBER(SEARCH("Active",$I2125)),"No Match - Review","No Match - Ignore"))</f>
        <v/>
      </c>
      <c r="AH2125" s="6" t="str" cm="1">
        <f t="array" ref="AH2125">IF(X2125&lt;&gt;"",_xlfn.CHOOSECOLS(_xlfn.TEXTSPLIT(_xlfn.CHOOSECOLS(_xlfn.TEXTSPLIT(X2125,"/"),1)," "),1),"Check")</f>
        <v>Victor</v>
      </c>
      <c r="AI2125" s="6" t="str" cm="1">
        <f t="array" ref="AI2125">IFERROR(VALUE(SUBSTITUTE(IF(X2125&lt;&gt;"",VALUE(_xlfn.TEXTSPLIT(_xlfn.CHOOSECOLS(_xlfn.TEXTSPLIT(X2125," "),2),"/")),"Check"),220,230)),"Check")</f>
        <v>Check</v>
      </c>
      <c r="AJ2125" s="6" t="str">
        <f>IF(COUNTIF(Substations!Q:Q,_xlfn.CONCAT(TEXT(AH2125,"@"),TEXT(AI2125,"@")))&gt;=1,"","Check")</f>
        <v>Check</v>
      </c>
      <c r="AK2125" s="6"/>
      <c r="AL2125" s="6">
        <f>IFERROR(INDEX('2024 TPD Allocation Report'!$F:$F,MATCH(B2125,'2024 TPD Allocation Report'!$B:$B,0)),1)</f>
        <v>1</v>
      </c>
      <c r="AM2125" s="6"/>
      <c r="AN2125" s="6" t="b">
        <f t="shared" si="433"/>
        <v>0</v>
      </c>
      <c r="AO2125" s="12" t="str">
        <f>IF(X2125="","",IF(AK2125&lt;&gt;"",IF(AK2125="DROP","",INDEX(Substations!A:A,MATCH(AK2125,Substations!Q:Q,0))),IF(AH2125&lt;&gt;"",AH2125,IF(AF2125&lt;&gt;"",AF2125,IF(AD2125&lt;&gt;"",AD2125,"")))))</f>
        <v>Victor</v>
      </c>
      <c r="AP2125" s="12">
        <f>IF(X2125="","",IF(AK2125&lt;&gt;"",IF(AK2125="DROP","",INDEX(Substations!G:G,MATCH(AK2125,Substations!Q:Q,0))),IF(AI2125&lt;&gt;"",IF(AND(AI2125="Check",AH2125&lt;&gt;"Check"),IF(AE2125&lt;&gt;"",AE2125,IF(AG2125&lt;&gt;"",AG2125,"Check")),AI2125),IF(AG2125&lt;&gt;"",AG2125,IF(AG2125&lt;&gt;"",AG2125,IF(AE2125&lt;&gt;"",AE2125,"Check"))))))</f>
        <v>115</v>
      </c>
      <c r="AQ2125" s="6" t="str">
        <f t="shared" si="434"/>
        <v/>
      </c>
      <c r="AR2125" s="6" t="str">
        <f t="shared" si="431"/>
        <v/>
      </c>
      <c r="AS2125" s="6" t="str">
        <f t="shared" si="442"/>
        <v/>
      </c>
      <c r="AT2125" s="6" t="str">
        <f t="shared" si="443"/>
        <v/>
      </c>
      <c r="AU2125" s="6" t="str">
        <f t="shared" si="432"/>
        <v/>
      </c>
      <c r="AV2125" s="6" t="str">
        <f t="shared" si="435"/>
        <v/>
      </c>
      <c r="AW2125" s="6" t="str">
        <f t="shared" si="436"/>
        <v/>
      </c>
      <c r="AX2125" s="6"/>
      <c r="AY2125" s="6" t="str">
        <f t="shared" si="437"/>
        <v/>
      </c>
      <c r="AZ2125" s="6"/>
      <c r="BA2125" s="6" t="str">
        <f t="shared" si="438"/>
        <v/>
      </c>
      <c r="BB2125" s="6" t="str">
        <f t="shared" si="439"/>
        <v/>
      </c>
      <c r="BC2125" s="145">
        <f t="shared" si="440"/>
        <v>1</v>
      </c>
      <c r="BD2125" s="145">
        <f t="shared" si="441"/>
        <v>1</v>
      </c>
    </row>
    <row r="2126" spans="2:56" hidden="1" x14ac:dyDescent="0.3">
      <c r="B2126" s="36" t="s">
        <v>7814</v>
      </c>
      <c r="C2126" s="116">
        <v>40434</v>
      </c>
      <c r="D2126" s="116">
        <v>40434</v>
      </c>
      <c r="E2126" s="116">
        <v>40445</v>
      </c>
      <c r="F2126" s="36" t="s">
        <v>4614</v>
      </c>
      <c r="G2126" s="36" t="s">
        <v>785</v>
      </c>
      <c r="H2126" s="36" t="s">
        <v>1650</v>
      </c>
      <c r="I2126" s="36" t="s">
        <v>1664</v>
      </c>
      <c r="J2126" s="36" t="s">
        <v>1703</v>
      </c>
      <c r="K2126" s="116" t="s">
        <v>1653</v>
      </c>
      <c r="L2126" s="36" t="s">
        <v>1756</v>
      </c>
      <c r="M2126" s="36" t="s">
        <v>1655</v>
      </c>
      <c r="N2126" s="116">
        <v>41282</v>
      </c>
      <c r="O2126" s="116">
        <v>42010</v>
      </c>
      <c r="P2126" s="36" t="s">
        <v>2773</v>
      </c>
      <c r="Q2126" s="36">
        <v>2</v>
      </c>
      <c r="R2126" s="36" t="s">
        <v>481</v>
      </c>
      <c r="S2126" s="36" t="s">
        <v>701</v>
      </c>
      <c r="T2126" s="116">
        <v>41639</v>
      </c>
      <c r="U2126" s="116">
        <v>41639</v>
      </c>
      <c r="V2126" s="36" t="s">
        <v>7815</v>
      </c>
      <c r="W2126" s="36" t="s">
        <v>7815</v>
      </c>
      <c r="X2126" s="36" t="s">
        <v>1729</v>
      </c>
      <c r="Y2126" s="36" t="s">
        <v>1659</v>
      </c>
      <c r="Z2126" s="36" t="s">
        <v>7816</v>
      </c>
      <c r="AA2126" s="36" t="s">
        <v>1700</v>
      </c>
      <c r="AB2126" s="36" t="s">
        <v>2246</v>
      </c>
      <c r="AD2126" s="6" t="str">
        <f>IF(IFERROR(INDEX('Previous cycle SCE'!$AH:$AH,MATCH(B2126,'Previous cycle SCE'!$B:$B,0)),"Not in Previous Cycle")=0,"",IFERROR(INDEX('Previous cycle SCE'!$AH:$AH,MATCH(B2126,'Previous cycle SCE'!$B:$B,0)),"Not in Previous Cycle"))</f>
        <v/>
      </c>
      <c r="AE2126" s="6" t="str">
        <f>IF(IFERROR(INDEX('Previous cycle SCE'!AI:AI,MATCH($B2126,'Previous cycle SCE'!$B:$B,0)),"Not in Previous Cycle")=0,"",IFERROR(INDEX('Previous cycle SCE'!AI:AI,MATCH($B2126,'Previous cycle SCE'!$B:$B,0)),"Not in Previous Cycle"))</f>
        <v/>
      </c>
      <c r="AF2126" s="6" t="str">
        <f>IFERROR(IF(INDEX('Previous cycle SCE'!AH:AH,MATCH($X2126,'Previous cycle SCE'!$X:$X,0))=0,"",INDEX('Previous cycle SCE'!AH:AH,MATCH($X2126,'Previous cycle SCE'!$X:$X,0))),IF(ISNUMBER(SEARCH("Active",$I2126)),"No Match - Review","No Match - Ignore"))</f>
        <v/>
      </c>
      <c r="AG2126" s="6" t="str">
        <f>IFERROR(IF(INDEX('Previous cycle SCE'!AI:AI,MATCH($X2126,'Previous cycle SCE'!$X:$X,0))=0,"",INDEX('Previous cycle SCE'!AI:AI,MATCH($X2126,'Previous cycle SCE'!$X:$X,0))),IF(ISNUMBER(SEARCH("Active",$I2126)),"No Match - Review","No Match - Ignore"))</f>
        <v/>
      </c>
      <c r="AH2126" s="6" t="str" cm="1">
        <f t="array" ref="AH2126">IF(X2126&lt;&gt;"",_xlfn.CHOOSECOLS(_xlfn.TEXTSPLIT(_xlfn.CHOOSECOLS(_xlfn.TEXTSPLIT(X2126,"/"),1)," "),1),"Check")</f>
        <v>Victor</v>
      </c>
      <c r="AI2126" s="6" cm="1">
        <f t="array" ref="AI2126">IFERROR(VALUE(SUBSTITUTE(IF(X2126&lt;&gt;"",VALUE(_xlfn.TEXTSPLIT(_xlfn.CHOOSECOLS(_xlfn.TEXTSPLIT(X2126," "),2),"/")),"Check"),220,230)),"Check")</f>
        <v>230</v>
      </c>
      <c r="AJ2126" s="6" t="str">
        <f>IF(COUNTIF(Substations!Q:Q,_xlfn.CONCAT(TEXT(AH2126,"@"),TEXT(AI2126,"@")))&gt;=1,"","Check")</f>
        <v/>
      </c>
      <c r="AK2126" s="6"/>
      <c r="AL2126" s="6">
        <f>IFERROR(INDEX('2024 TPD Allocation Report'!$F:$F,MATCH(B2126,'2024 TPD Allocation Report'!$B:$B,0)),1)</f>
        <v>1</v>
      </c>
      <c r="AM2126" s="6"/>
      <c r="AN2126" s="6" t="b">
        <f t="shared" si="433"/>
        <v>0</v>
      </c>
      <c r="AO2126" s="12" t="str">
        <f>IF(X2126="","",IF(AK2126&lt;&gt;"",IF(AK2126="DROP","",INDEX(Substations!A:A,MATCH(AK2126,Substations!Q:Q,0))),IF(AH2126&lt;&gt;"",AH2126,IF(AF2126&lt;&gt;"",AF2126,IF(AD2126&lt;&gt;"",AD2126,"")))))</f>
        <v>Victor</v>
      </c>
      <c r="AP2126" s="12">
        <f>IF(X2126="","",IF(AK2126&lt;&gt;"",IF(AK2126="DROP","",INDEX(Substations!G:G,MATCH(AK2126,Substations!Q:Q,0))),IF(AI2126&lt;&gt;"",IF(AND(AI2126="Check",AH2126&lt;&gt;"Check"),IF(AE2126&lt;&gt;"",AE2126,IF(AG2126&lt;&gt;"",AG2126,"Check")),AI2126),IF(AG2126&lt;&gt;"",AG2126,IF(AG2126&lt;&gt;"",AG2126,IF(AE2126&lt;&gt;"",AE2126,"Check"))))))</f>
        <v>230</v>
      </c>
      <c r="AQ2126" s="6" t="str">
        <f t="shared" si="434"/>
        <v/>
      </c>
      <c r="AR2126" s="6" t="str">
        <f t="shared" si="431"/>
        <v/>
      </c>
      <c r="AS2126" s="6" t="str">
        <f t="shared" si="442"/>
        <v/>
      </c>
      <c r="AT2126" s="6" t="str">
        <f t="shared" si="443"/>
        <v/>
      </c>
      <c r="AU2126" s="6" t="str">
        <f t="shared" si="432"/>
        <v/>
      </c>
      <c r="AV2126" s="6" t="str">
        <f t="shared" si="435"/>
        <v/>
      </c>
      <c r="AW2126" s="6" t="str">
        <f t="shared" si="436"/>
        <v/>
      </c>
      <c r="AX2126" s="6"/>
      <c r="AY2126" s="6" t="str">
        <f t="shared" si="437"/>
        <v/>
      </c>
      <c r="AZ2126" s="6"/>
      <c r="BA2126" s="6" t="str">
        <f t="shared" si="438"/>
        <v/>
      </c>
      <c r="BB2126" s="6" t="str">
        <f t="shared" si="439"/>
        <v/>
      </c>
      <c r="BC2126" s="145">
        <f t="shared" si="440"/>
        <v>0</v>
      </c>
      <c r="BD2126" s="145">
        <f t="shared" si="441"/>
        <v>0</v>
      </c>
    </row>
    <row r="2127" spans="2:56" hidden="1" x14ac:dyDescent="0.3">
      <c r="B2127" s="36" t="s">
        <v>7817</v>
      </c>
      <c r="C2127" s="116">
        <v>40434</v>
      </c>
      <c r="D2127" s="116">
        <v>40434</v>
      </c>
      <c r="E2127" s="116" t="s">
        <v>1653</v>
      </c>
      <c r="F2127" s="36" t="s">
        <v>4614</v>
      </c>
      <c r="G2127" s="36" t="s">
        <v>785</v>
      </c>
      <c r="H2127" s="36" t="s">
        <v>1916</v>
      </c>
      <c r="I2127" s="36" t="s">
        <v>1664</v>
      </c>
      <c r="J2127" s="36" t="s">
        <v>1703</v>
      </c>
      <c r="K2127" s="116" t="s">
        <v>1653</v>
      </c>
      <c r="L2127" s="36" t="s">
        <v>1756</v>
      </c>
      <c r="M2127" s="36" t="s">
        <v>1655</v>
      </c>
      <c r="N2127" s="116">
        <v>41330</v>
      </c>
      <c r="O2127" s="116">
        <v>42010</v>
      </c>
      <c r="P2127" s="36" t="s">
        <v>3447</v>
      </c>
      <c r="Q2127" s="36">
        <v>5</v>
      </c>
      <c r="R2127" s="36" t="s">
        <v>481</v>
      </c>
      <c r="S2127" s="36" t="s">
        <v>701</v>
      </c>
      <c r="T2127" s="116">
        <v>41639</v>
      </c>
      <c r="U2127" s="116">
        <v>41639</v>
      </c>
      <c r="V2127" s="36" t="s">
        <v>7815</v>
      </c>
      <c r="W2127" s="36" t="s">
        <v>7815</v>
      </c>
      <c r="X2127" s="36" t="s">
        <v>1698</v>
      </c>
      <c r="Y2127" s="36" t="s">
        <v>1659</v>
      </c>
      <c r="Z2127" s="36" t="s">
        <v>7816</v>
      </c>
      <c r="AA2127" s="36" t="s">
        <v>1700</v>
      </c>
      <c r="AB2127" s="36" t="s">
        <v>2246</v>
      </c>
      <c r="AD2127" s="6" t="str">
        <f>IF(IFERROR(INDEX('Previous cycle SCE'!$AH:$AH,MATCH(B2127,'Previous cycle SCE'!$B:$B,0)),"Not in Previous Cycle")=0,"",IFERROR(INDEX('Previous cycle SCE'!$AH:$AH,MATCH(B2127,'Previous cycle SCE'!$B:$B,0)),"Not in Previous Cycle"))</f>
        <v/>
      </c>
      <c r="AE2127" s="6" t="str">
        <f>IF(IFERROR(INDEX('Previous cycle SCE'!AI:AI,MATCH($B2127,'Previous cycle SCE'!$B:$B,0)),"Not in Previous Cycle")=0,"",IFERROR(INDEX('Previous cycle SCE'!AI:AI,MATCH($B2127,'Previous cycle SCE'!$B:$B,0)),"Not in Previous Cycle"))</f>
        <v/>
      </c>
      <c r="AF2127" s="6" t="str">
        <f>IFERROR(IF(INDEX('Previous cycle SCE'!AH:AH,MATCH($X2127,'Previous cycle SCE'!$X:$X,0))=0,"",INDEX('Previous cycle SCE'!AH:AH,MATCH($X2127,'Previous cycle SCE'!$X:$X,0))),IF(ISNUMBER(SEARCH("Active",$I2127)),"No Match - Review","No Match - Ignore"))</f>
        <v/>
      </c>
      <c r="AG2127" s="6" t="str">
        <f>IFERROR(IF(INDEX('Previous cycle SCE'!AI:AI,MATCH($X2127,'Previous cycle SCE'!$X:$X,0))=0,"",INDEX('Previous cycle SCE'!AI:AI,MATCH($X2127,'Previous cycle SCE'!$X:$X,0))),IF(ISNUMBER(SEARCH("Active",$I2127)),"No Match - Review","No Match - Ignore"))</f>
        <v/>
      </c>
      <c r="AH2127" s="6" t="str" cm="1">
        <f t="array" ref="AH2127">IF(X2127&lt;&gt;"",_xlfn.CHOOSECOLS(_xlfn.TEXTSPLIT(_xlfn.CHOOSECOLS(_xlfn.TEXTSPLIT(X2127,"/"),1)," "),1),"Check")</f>
        <v>Victor</v>
      </c>
      <c r="AI2127" s="6" t="str" cm="1">
        <f t="array" ref="AI2127">IFERROR(VALUE(SUBSTITUTE(IF(X2127&lt;&gt;"",VALUE(_xlfn.TEXTSPLIT(_xlfn.CHOOSECOLS(_xlfn.TEXTSPLIT(X2127," "),2),"/")),"Check"),220,230)),"Check")</f>
        <v>Check</v>
      </c>
      <c r="AJ2127" s="6" t="str">
        <f>IF(COUNTIF(Substations!Q:Q,_xlfn.CONCAT(TEXT(AH2127,"@"),TEXT(AI2127,"@")))&gt;=1,"","Check")</f>
        <v>Check</v>
      </c>
      <c r="AK2127" s="6"/>
      <c r="AL2127" s="6">
        <f>IFERROR(INDEX('2024 TPD Allocation Report'!$F:$F,MATCH(B2127,'2024 TPD Allocation Report'!$B:$B,0)),1)</f>
        <v>1</v>
      </c>
      <c r="AM2127" s="6"/>
      <c r="AN2127" s="6" t="b">
        <f t="shared" si="433"/>
        <v>0</v>
      </c>
      <c r="AO2127" s="12" t="str">
        <f>IF(X2127="","",IF(AK2127&lt;&gt;"",IF(AK2127="DROP","",INDEX(Substations!A:A,MATCH(AK2127,Substations!Q:Q,0))),IF(AH2127&lt;&gt;"",AH2127,IF(AF2127&lt;&gt;"",AF2127,IF(AD2127&lt;&gt;"",AD2127,"")))))</f>
        <v>Victor</v>
      </c>
      <c r="AP2127" s="12" t="str">
        <f>IF(X2127="","",IF(AK2127&lt;&gt;"",IF(AK2127="DROP","",INDEX(Substations!G:G,MATCH(AK2127,Substations!Q:Q,0))),IF(AI2127&lt;&gt;"",IF(AND(AI2127="Check",AH2127&lt;&gt;"Check"),IF(AE2127&lt;&gt;"",AE2127,IF(AG2127&lt;&gt;"",AG2127,"Check")),AI2127),IF(AG2127&lt;&gt;"",AG2127,IF(AG2127&lt;&gt;"",AG2127,IF(AE2127&lt;&gt;"",AE2127,"Check"))))))</f>
        <v>Check</v>
      </c>
      <c r="AQ2127" s="6" t="str">
        <f t="shared" si="434"/>
        <v/>
      </c>
      <c r="AR2127" s="6" t="str">
        <f t="shared" si="431"/>
        <v/>
      </c>
      <c r="AS2127" s="6" t="str">
        <f t="shared" si="442"/>
        <v/>
      </c>
      <c r="AT2127" s="6" t="str">
        <f t="shared" si="443"/>
        <v/>
      </c>
      <c r="AU2127" s="6" t="str">
        <f t="shared" si="432"/>
        <v/>
      </c>
      <c r="AV2127" s="6" t="str">
        <f t="shared" si="435"/>
        <v/>
      </c>
      <c r="AW2127" s="6" t="str">
        <f t="shared" si="436"/>
        <v/>
      </c>
      <c r="AX2127" s="6"/>
      <c r="AY2127" s="6" t="str">
        <f t="shared" si="437"/>
        <v/>
      </c>
      <c r="AZ2127" s="6"/>
      <c r="BA2127" s="6" t="str">
        <f t="shared" si="438"/>
        <v/>
      </c>
      <c r="BB2127" s="6" t="str">
        <f t="shared" si="439"/>
        <v/>
      </c>
      <c r="BC2127" s="145">
        <f t="shared" si="440"/>
        <v>0</v>
      </c>
      <c r="BD2127" s="145">
        <f t="shared" si="441"/>
        <v>0</v>
      </c>
    </row>
    <row r="2128" spans="2:56" hidden="1" x14ac:dyDescent="0.3">
      <c r="B2128" s="36" t="s">
        <v>7818</v>
      </c>
      <c r="C2128" s="116">
        <v>40434</v>
      </c>
      <c r="D2128" s="116">
        <v>40434</v>
      </c>
      <c r="E2128" s="116">
        <v>40445</v>
      </c>
      <c r="F2128" s="36" t="s">
        <v>4614</v>
      </c>
      <c r="G2128" s="36" t="s">
        <v>785</v>
      </c>
      <c r="H2128" s="36" t="s">
        <v>1650</v>
      </c>
      <c r="I2128" s="36" t="s">
        <v>1651</v>
      </c>
      <c r="J2128" s="36" t="s">
        <v>1652</v>
      </c>
      <c r="K2128" s="116" t="s">
        <v>1653</v>
      </c>
      <c r="L2128" s="36" t="s">
        <v>1654</v>
      </c>
      <c r="M2128" s="36" t="s">
        <v>1655</v>
      </c>
      <c r="N2128" s="116">
        <v>41330</v>
      </c>
      <c r="O2128" s="116" t="s">
        <v>1653</v>
      </c>
      <c r="P2128" s="36" t="s">
        <v>2773</v>
      </c>
      <c r="Q2128" s="36">
        <v>2</v>
      </c>
      <c r="R2128" s="36" t="s">
        <v>481</v>
      </c>
      <c r="S2128" s="36" t="s">
        <v>701</v>
      </c>
      <c r="T2128" s="116">
        <v>41639</v>
      </c>
      <c r="U2128" s="116">
        <v>41639</v>
      </c>
      <c r="V2128" s="36" t="s">
        <v>2234</v>
      </c>
      <c r="W2128" s="36" t="s">
        <v>2234</v>
      </c>
      <c r="X2128" s="36" t="s">
        <v>1729</v>
      </c>
      <c r="Y2128" s="36" t="s">
        <v>1659</v>
      </c>
      <c r="Z2128" s="36" t="s">
        <v>2235</v>
      </c>
      <c r="AA2128" s="36" t="s">
        <v>1700</v>
      </c>
      <c r="AB2128" s="36" t="s">
        <v>2236</v>
      </c>
      <c r="AD2128" s="6" t="str">
        <f>IF(IFERROR(INDEX('Previous cycle SCE'!$AH:$AH,MATCH(B2128,'Previous cycle SCE'!$B:$B,0)),"Not in Previous Cycle")=0,"",IFERROR(INDEX('Previous cycle SCE'!$AH:$AH,MATCH(B2128,'Previous cycle SCE'!$B:$B,0)),"Not in Previous Cycle"))</f>
        <v/>
      </c>
      <c r="AE2128" s="6" t="str">
        <f>IF(IFERROR(INDEX('Previous cycle SCE'!AI:AI,MATCH($B2128,'Previous cycle SCE'!$B:$B,0)),"Not in Previous Cycle")=0,"",IFERROR(INDEX('Previous cycle SCE'!AI:AI,MATCH($B2128,'Previous cycle SCE'!$B:$B,0)),"Not in Previous Cycle"))</f>
        <v/>
      </c>
      <c r="AF2128" s="6" t="str">
        <f>IFERROR(IF(INDEX('Previous cycle SCE'!AH:AH,MATCH($X2128,'Previous cycle SCE'!$X:$X,0))=0,"",INDEX('Previous cycle SCE'!AH:AH,MATCH($X2128,'Previous cycle SCE'!$X:$X,0))),IF(ISNUMBER(SEARCH("Active",$I2128)),"No Match - Review","No Match - Ignore"))</f>
        <v/>
      </c>
      <c r="AG2128" s="6" t="str">
        <f>IFERROR(IF(INDEX('Previous cycle SCE'!AI:AI,MATCH($X2128,'Previous cycle SCE'!$X:$X,0))=0,"",INDEX('Previous cycle SCE'!AI:AI,MATCH($X2128,'Previous cycle SCE'!$X:$X,0))),IF(ISNUMBER(SEARCH("Active",$I2128)),"No Match - Review","No Match - Ignore"))</f>
        <v/>
      </c>
      <c r="AH2128" s="6" t="str" cm="1">
        <f t="array" ref="AH2128">IF(X2128&lt;&gt;"",_xlfn.CHOOSECOLS(_xlfn.TEXTSPLIT(_xlfn.CHOOSECOLS(_xlfn.TEXTSPLIT(X2128,"/"),1)," "),1),"Check")</f>
        <v>Victor</v>
      </c>
      <c r="AI2128" s="6" cm="1">
        <f t="array" ref="AI2128">IFERROR(VALUE(SUBSTITUTE(IF(X2128&lt;&gt;"",VALUE(_xlfn.TEXTSPLIT(_xlfn.CHOOSECOLS(_xlfn.TEXTSPLIT(X2128," "),2),"/")),"Check"),220,230)),"Check")</f>
        <v>230</v>
      </c>
      <c r="AJ2128" s="6" t="str">
        <f>IF(COUNTIF(Substations!Q:Q,_xlfn.CONCAT(TEXT(AH2128,"@"),TEXT(AI2128,"@")))&gt;=1,"","Check")</f>
        <v/>
      </c>
      <c r="AK2128" s="6"/>
      <c r="AL2128" s="6">
        <f>IFERROR(INDEX('2024 TPD Allocation Report'!$F:$F,MATCH(B2128,'2024 TPD Allocation Report'!$B:$B,0)),1)</f>
        <v>1</v>
      </c>
      <c r="AM2128" s="6"/>
      <c r="AN2128" s="6" t="b">
        <f t="shared" si="433"/>
        <v>0</v>
      </c>
      <c r="AO2128" s="12" t="str">
        <f>IF(X2128="","",IF(AK2128&lt;&gt;"",IF(AK2128="DROP","",INDEX(Substations!A:A,MATCH(AK2128,Substations!Q:Q,0))),IF(AH2128&lt;&gt;"",AH2128,IF(AF2128&lt;&gt;"",AF2128,IF(AD2128&lt;&gt;"",AD2128,"")))))</f>
        <v>Victor</v>
      </c>
      <c r="AP2128" s="12">
        <f>IF(X2128="","",IF(AK2128&lt;&gt;"",IF(AK2128="DROP","",INDEX(Substations!G:G,MATCH(AK2128,Substations!Q:Q,0))),IF(AI2128&lt;&gt;"",IF(AND(AI2128="Check",AH2128&lt;&gt;"Check"),IF(AE2128&lt;&gt;"",AE2128,IF(AG2128&lt;&gt;"",AG2128,"Check")),AI2128),IF(AG2128&lt;&gt;"",AG2128,IF(AG2128&lt;&gt;"",AG2128,IF(AE2128&lt;&gt;"",AE2128,"Check"))))))</f>
        <v>230</v>
      </c>
      <c r="AQ2128" s="6" t="str">
        <f t="shared" si="434"/>
        <v/>
      </c>
      <c r="AR2128" s="6" t="str">
        <f t="shared" si="431"/>
        <v/>
      </c>
      <c r="AS2128" s="6" t="str">
        <f t="shared" si="442"/>
        <v/>
      </c>
      <c r="AT2128" s="6" t="str">
        <f t="shared" si="443"/>
        <v/>
      </c>
      <c r="AU2128" s="6" t="str">
        <f t="shared" si="432"/>
        <v/>
      </c>
      <c r="AV2128" s="6" t="str">
        <f t="shared" si="435"/>
        <v/>
      </c>
      <c r="AW2128" s="6" t="str">
        <f t="shared" si="436"/>
        <v/>
      </c>
      <c r="AX2128" s="6"/>
      <c r="AY2128" s="6" t="str">
        <f t="shared" si="437"/>
        <v/>
      </c>
      <c r="AZ2128" s="6"/>
      <c r="BA2128" s="6" t="str">
        <f t="shared" si="438"/>
        <v/>
      </c>
      <c r="BB2128" s="6" t="str">
        <f t="shared" si="439"/>
        <v/>
      </c>
      <c r="BC2128" s="145">
        <f t="shared" si="440"/>
        <v>1</v>
      </c>
      <c r="BD2128" s="145">
        <f t="shared" si="441"/>
        <v>1</v>
      </c>
    </row>
    <row r="2129" spans="2:56" hidden="1" x14ac:dyDescent="0.3">
      <c r="B2129" s="36" t="s">
        <v>7819</v>
      </c>
      <c r="C2129" s="116">
        <v>40434</v>
      </c>
      <c r="D2129" s="116">
        <v>40434</v>
      </c>
      <c r="E2129" s="116">
        <v>40445</v>
      </c>
      <c r="F2129" s="36" t="s">
        <v>4614</v>
      </c>
      <c r="G2129" s="36" t="s">
        <v>785</v>
      </c>
      <c r="H2129" s="36" t="s">
        <v>1650</v>
      </c>
      <c r="I2129" s="36" t="s">
        <v>1651</v>
      </c>
      <c r="J2129" s="36" t="s">
        <v>1652</v>
      </c>
      <c r="K2129" s="116" t="s">
        <v>1653</v>
      </c>
      <c r="L2129" s="36" t="s">
        <v>1654</v>
      </c>
      <c r="M2129" s="36" t="s">
        <v>1655</v>
      </c>
      <c r="N2129" s="116">
        <v>41330</v>
      </c>
      <c r="O2129" s="116" t="s">
        <v>1653</v>
      </c>
      <c r="P2129" s="36" t="s">
        <v>2773</v>
      </c>
      <c r="Q2129" s="36">
        <v>2</v>
      </c>
      <c r="R2129" s="36" t="s">
        <v>481</v>
      </c>
      <c r="S2129" s="36" t="s">
        <v>701</v>
      </c>
      <c r="T2129" s="116">
        <v>41639</v>
      </c>
      <c r="U2129" s="116">
        <v>41639</v>
      </c>
      <c r="V2129" s="36" t="s">
        <v>2234</v>
      </c>
      <c r="W2129" s="36" t="s">
        <v>2234</v>
      </c>
      <c r="X2129" s="36" t="s">
        <v>1729</v>
      </c>
      <c r="Y2129" s="36" t="s">
        <v>1659</v>
      </c>
      <c r="Z2129" s="36" t="s">
        <v>2235</v>
      </c>
      <c r="AA2129" s="36" t="s">
        <v>1700</v>
      </c>
      <c r="AB2129" s="36" t="s">
        <v>2236</v>
      </c>
      <c r="AD2129" s="6" t="str">
        <f>IF(IFERROR(INDEX('Previous cycle SCE'!$AH:$AH,MATCH(B2129,'Previous cycle SCE'!$B:$B,0)),"Not in Previous Cycle")=0,"",IFERROR(INDEX('Previous cycle SCE'!$AH:$AH,MATCH(B2129,'Previous cycle SCE'!$B:$B,0)),"Not in Previous Cycle"))</f>
        <v/>
      </c>
      <c r="AE2129" s="6" t="str">
        <f>IF(IFERROR(INDEX('Previous cycle SCE'!AI:AI,MATCH($B2129,'Previous cycle SCE'!$B:$B,0)),"Not in Previous Cycle")=0,"",IFERROR(INDEX('Previous cycle SCE'!AI:AI,MATCH($B2129,'Previous cycle SCE'!$B:$B,0)),"Not in Previous Cycle"))</f>
        <v/>
      </c>
      <c r="AF2129" s="6" t="str">
        <f>IFERROR(IF(INDEX('Previous cycle SCE'!AH:AH,MATCH($X2129,'Previous cycle SCE'!$X:$X,0))=0,"",INDEX('Previous cycle SCE'!AH:AH,MATCH($X2129,'Previous cycle SCE'!$X:$X,0))),IF(ISNUMBER(SEARCH("Active",$I2129)),"No Match - Review","No Match - Ignore"))</f>
        <v/>
      </c>
      <c r="AG2129" s="6" t="str">
        <f>IFERROR(IF(INDEX('Previous cycle SCE'!AI:AI,MATCH($X2129,'Previous cycle SCE'!$X:$X,0))=0,"",INDEX('Previous cycle SCE'!AI:AI,MATCH($X2129,'Previous cycle SCE'!$X:$X,0))),IF(ISNUMBER(SEARCH("Active",$I2129)),"No Match - Review","No Match - Ignore"))</f>
        <v/>
      </c>
      <c r="AH2129" s="6" t="str" cm="1">
        <f t="array" ref="AH2129">IF(X2129&lt;&gt;"",_xlfn.CHOOSECOLS(_xlfn.TEXTSPLIT(_xlfn.CHOOSECOLS(_xlfn.TEXTSPLIT(X2129,"/"),1)," "),1),"Check")</f>
        <v>Victor</v>
      </c>
      <c r="AI2129" s="6" cm="1">
        <f t="array" ref="AI2129">IFERROR(VALUE(SUBSTITUTE(IF(X2129&lt;&gt;"",VALUE(_xlfn.TEXTSPLIT(_xlfn.CHOOSECOLS(_xlfn.TEXTSPLIT(X2129," "),2),"/")),"Check"),220,230)),"Check")</f>
        <v>230</v>
      </c>
      <c r="AJ2129" s="6" t="str">
        <f>IF(COUNTIF(Substations!Q:Q,_xlfn.CONCAT(TEXT(AH2129,"@"),TEXT(AI2129,"@")))&gt;=1,"","Check")</f>
        <v/>
      </c>
      <c r="AK2129" s="6"/>
      <c r="AL2129" s="6">
        <f>IFERROR(INDEX('2024 TPD Allocation Report'!$F:$F,MATCH(B2129,'2024 TPD Allocation Report'!$B:$B,0)),1)</f>
        <v>1</v>
      </c>
      <c r="AM2129" s="6"/>
      <c r="AN2129" s="6" t="b">
        <f t="shared" si="433"/>
        <v>0</v>
      </c>
      <c r="AO2129" s="12" t="str">
        <f>IF(X2129="","",IF(AK2129&lt;&gt;"",IF(AK2129="DROP","",INDEX(Substations!A:A,MATCH(AK2129,Substations!Q:Q,0))),IF(AH2129&lt;&gt;"",AH2129,IF(AF2129&lt;&gt;"",AF2129,IF(AD2129&lt;&gt;"",AD2129,"")))))</f>
        <v>Victor</v>
      </c>
      <c r="AP2129" s="12">
        <f>IF(X2129="","",IF(AK2129&lt;&gt;"",IF(AK2129="DROP","",INDEX(Substations!G:G,MATCH(AK2129,Substations!Q:Q,0))),IF(AI2129&lt;&gt;"",IF(AND(AI2129="Check",AH2129&lt;&gt;"Check"),IF(AE2129&lt;&gt;"",AE2129,IF(AG2129&lt;&gt;"",AG2129,"Check")),AI2129),IF(AG2129&lt;&gt;"",AG2129,IF(AG2129&lt;&gt;"",AG2129,IF(AE2129&lt;&gt;"",AE2129,"Check"))))))</f>
        <v>230</v>
      </c>
      <c r="AQ2129" s="6" t="str">
        <f t="shared" si="434"/>
        <v/>
      </c>
      <c r="AR2129" s="6" t="str">
        <f t="shared" si="431"/>
        <v/>
      </c>
      <c r="AS2129" s="6" t="str">
        <f t="shared" si="442"/>
        <v/>
      </c>
      <c r="AT2129" s="6" t="str">
        <f t="shared" si="443"/>
        <v/>
      </c>
      <c r="AU2129" s="6" t="str">
        <f t="shared" si="432"/>
        <v/>
      </c>
      <c r="AV2129" s="6" t="str">
        <f t="shared" si="435"/>
        <v/>
      </c>
      <c r="AW2129" s="6" t="str">
        <f t="shared" si="436"/>
        <v/>
      </c>
      <c r="AX2129" s="6"/>
      <c r="AY2129" s="6" t="str">
        <f t="shared" si="437"/>
        <v/>
      </c>
      <c r="AZ2129" s="6"/>
      <c r="BA2129" s="6" t="str">
        <f t="shared" si="438"/>
        <v/>
      </c>
      <c r="BB2129" s="6" t="str">
        <f t="shared" si="439"/>
        <v/>
      </c>
      <c r="BC2129" s="145">
        <f t="shared" si="440"/>
        <v>1</v>
      </c>
      <c r="BD2129" s="145">
        <f t="shared" si="441"/>
        <v>1</v>
      </c>
    </row>
    <row r="2130" spans="2:56" hidden="1" x14ac:dyDescent="0.3">
      <c r="B2130" s="36" t="s">
        <v>7820</v>
      </c>
      <c r="C2130" s="116">
        <v>40633</v>
      </c>
      <c r="D2130" s="116">
        <v>40436</v>
      </c>
      <c r="E2130" s="116">
        <v>40532</v>
      </c>
      <c r="F2130" s="36" t="s">
        <v>4614</v>
      </c>
      <c r="G2130" s="36" t="s">
        <v>785</v>
      </c>
      <c r="H2130" s="36" t="s">
        <v>7375</v>
      </c>
      <c r="I2130" s="36" t="s">
        <v>1664</v>
      </c>
      <c r="J2130" s="36" t="s">
        <v>1665</v>
      </c>
      <c r="K2130" s="116">
        <v>40969</v>
      </c>
      <c r="L2130" s="36" t="s">
        <v>1666</v>
      </c>
      <c r="M2130" s="36" t="s">
        <v>1667</v>
      </c>
      <c r="N2130" s="116" t="s">
        <v>1653</v>
      </c>
      <c r="O2130" s="116" t="s">
        <v>1653</v>
      </c>
      <c r="P2130" s="36" t="s">
        <v>5406</v>
      </c>
      <c r="Q2130" s="36">
        <v>10</v>
      </c>
      <c r="R2130" s="36" t="s">
        <v>739</v>
      </c>
      <c r="S2130" s="36" t="s">
        <v>701</v>
      </c>
      <c r="T2130" s="116">
        <v>41548</v>
      </c>
      <c r="U2130" s="116">
        <v>41548</v>
      </c>
      <c r="V2130" s="36" t="s">
        <v>7821</v>
      </c>
      <c r="W2130" s="36" t="s">
        <v>2435</v>
      </c>
      <c r="X2130" s="36" t="s">
        <v>1653</v>
      </c>
      <c r="Y2130" s="36" t="s">
        <v>1722</v>
      </c>
      <c r="Z2130" s="36" t="s">
        <v>1765</v>
      </c>
      <c r="AA2130" s="36" t="s">
        <v>1766</v>
      </c>
      <c r="AB2130" s="36" t="s">
        <v>1767</v>
      </c>
      <c r="AD2130" s="6" t="str">
        <f>IF(IFERROR(INDEX('Previous cycle SCE'!$AH:$AH,MATCH(B2130,'Previous cycle SCE'!$B:$B,0)),"Not in Previous Cycle")=0,"",IFERROR(INDEX('Previous cycle SCE'!$AH:$AH,MATCH(B2130,'Previous cycle SCE'!$B:$B,0)),"Not in Previous Cycle"))</f>
        <v/>
      </c>
      <c r="AE2130" s="6" t="str">
        <f>IF(IFERROR(INDEX('Previous cycle SCE'!AI:AI,MATCH($B2130,'Previous cycle SCE'!$B:$B,0)),"Not in Previous Cycle")=0,"",IFERROR(INDEX('Previous cycle SCE'!AI:AI,MATCH($B2130,'Previous cycle SCE'!$B:$B,0)),"Not in Previous Cycle"))</f>
        <v/>
      </c>
      <c r="AF2130" s="6" t="str">
        <f>IFERROR(IF(INDEX('Previous cycle SCE'!AH:AH,MATCH($X2130,'Previous cycle SCE'!$X:$X,0))=0,"",INDEX('Previous cycle SCE'!AH:AH,MATCH($X2130,'Previous cycle SCE'!$X:$X,0))),IF(ISNUMBER(SEARCH("Active",$I2130)),"No Match - Review","No Match - Ignore"))</f>
        <v/>
      </c>
      <c r="AG2130" s="6" t="str">
        <f>IFERROR(IF(INDEX('Previous cycle SCE'!AI:AI,MATCH($X2130,'Previous cycle SCE'!$X:$X,0))=0,"",INDEX('Previous cycle SCE'!AI:AI,MATCH($X2130,'Previous cycle SCE'!$X:$X,0))),IF(ISNUMBER(SEARCH("Active",$I2130)),"No Match - Review","No Match - Ignore"))</f>
        <v/>
      </c>
      <c r="AH2130" s="6" t="str" cm="1">
        <f t="array" ref="AH2130">IF(X2130&lt;&gt;"",_xlfn.CHOOSECOLS(_xlfn.TEXTSPLIT(_xlfn.CHOOSECOLS(_xlfn.TEXTSPLIT(X2130,"/"),1)," "),1),"Check")</f>
        <v>Check</v>
      </c>
      <c r="AI2130" s="6" t="str" cm="1">
        <f t="array" ref="AI2130">IFERROR(VALUE(SUBSTITUTE(IF(X2130&lt;&gt;"",VALUE(_xlfn.TEXTSPLIT(_xlfn.CHOOSECOLS(_xlfn.TEXTSPLIT(X2130," "),2),"/")),"Check"),220,230)),"Check")</f>
        <v>Check</v>
      </c>
      <c r="AJ2130" s="6" t="str">
        <f>IF(COUNTIF(Substations!Q:Q,_xlfn.CONCAT(TEXT(AH2130,"@"),TEXT(AI2130,"@")))&gt;=1,"","Check")</f>
        <v>Check</v>
      </c>
      <c r="AK2130" s="6"/>
      <c r="AL2130" s="6">
        <f>IFERROR(INDEX('2024 TPD Allocation Report'!$F:$F,MATCH(B2130,'2024 TPD Allocation Report'!$B:$B,0)),1)</f>
        <v>1</v>
      </c>
      <c r="AM2130" s="6"/>
      <c r="AN2130" s="6" t="b">
        <f t="shared" si="433"/>
        <v>0</v>
      </c>
      <c r="AO2130" s="12" t="str">
        <f>IF(X2130="","",IF(AK2130&lt;&gt;"",IF(AK2130="DROP","",INDEX(Substations!A:A,MATCH(AK2130,Substations!Q:Q,0))),IF(AH2130&lt;&gt;"",AH2130,IF(AF2130&lt;&gt;"",AF2130,IF(AD2130&lt;&gt;"",AD2130,"")))))</f>
        <v/>
      </c>
      <c r="AP2130" s="12" t="str">
        <f>IF(X2130="","",IF(AK2130&lt;&gt;"",IF(AK2130="DROP","",INDEX(Substations!G:G,MATCH(AK2130,Substations!Q:Q,0))),IF(AI2130&lt;&gt;"",IF(AND(AI2130="Check",AH2130&lt;&gt;"Check"),IF(AE2130&lt;&gt;"",AE2130,IF(AG2130&lt;&gt;"",AG2130,"Check")),AI2130),IF(AG2130&lt;&gt;"",AG2130,IF(AG2130&lt;&gt;"",AG2130,IF(AE2130&lt;&gt;"",AE2130,"Check"))))))</f>
        <v/>
      </c>
      <c r="AQ2130" s="6" t="str">
        <f t="shared" si="434"/>
        <v/>
      </c>
      <c r="AR2130" s="6" t="str">
        <f t="shared" si="431"/>
        <v/>
      </c>
      <c r="AS2130" s="6" t="str">
        <f t="shared" si="442"/>
        <v/>
      </c>
      <c r="AT2130" s="6" t="str">
        <f t="shared" si="443"/>
        <v/>
      </c>
      <c r="AU2130" s="6" t="str">
        <f t="shared" si="432"/>
        <v/>
      </c>
      <c r="AV2130" s="6" t="str">
        <f t="shared" si="435"/>
        <v/>
      </c>
      <c r="AW2130" s="6" t="str">
        <f t="shared" si="436"/>
        <v/>
      </c>
      <c r="AX2130" s="6"/>
      <c r="AY2130" s="6" t="str">
        <f t="shared" si="437"/>
        <v/>
      </c>
      <c r="AZ2130" s="6"/>
      <c r="BA2130" s="6" t="str">
        <f t="shared" si="438"/>
        <v/>
      </c>
      <c r="BB2130" s="6" t="str">
        <f t="shared" si="439"/>
        <v/>
      </c>
      <c r="BC2130" s="145">
        <f t="shared" si="440"/>
        <v>0</v>
      </c>
      <c r="BD2130" s="145">
        <f t="shared" si="441"/>
        <v>0</v>
      </c>
    </row>
    <row r="2131" spans="2:56" hidden="1" x14ac:dyDescent="0.3">
      <c r="B2131" s="36" t="s">
        <v>7822</v>
      </c>
      <c r="C2131" s="116">
        <v>40633</v>
      </c>
      <c r="D2131" s="116">
        <v>40436</v>
      </c>
      <c r="E2131" s="116" t="s">
        <v>1653</v>
      </c>
      <c r="F2131" s="36" t="s">
        <v>4614</v>
      </c>
      <c r="G2131" s="36" t="s">
        <v>785</v>
      </c>
      <c r="H2131" s="36" t="s">
        <v>7375</v>
      </c>
      <c r="I2131" s="36" t="s">
        <v>1664</v>
      </c>
      <c r="J2131" s="36" t="s">
        <v>1665</v>
      </c>
      <c r="K2131" s="116">
        <v>40969</v>
      </c>
      <c r="L2131" s="36" t="s">
        <v>1666</v>
      </c>
      <c r="M2131" s="36" t="s">
        <v>1667</v>
      </c>
      <c r="N2131" s="116" t="s">
        <v>1653</v>
      </c>
      <c r="O2131" s="116" t="s">
        <v>1653</v>
      </c>
      <c r="P2131" s="36" t="s">
        <v>5406</v>
      </c>
      <c r="Q2131" s="36">
        <v>10</v>
      </c>
      <c r="R2131" s="36" t="s">
        <v>481</v>
      </c>
      <c r="S2131" s="36" t="s">
        <v>701</v>
      </c>
      <c r="T2131" s="116">
        <v>41548</v>
      </c>
      <c r="U2131" s="116">
        <v>41548</v>
      </c>
      <c r="V2131" s="36" t="s">
        <v>7823</v>
      </c>
      <c r="W2131" s="36" t="s">
        <v>7325</v>
      </c>
      <c r="X2131" s="36" t="s">
        <v>1653</v>
      </c>
      <c r="Y2131" s="36" t="s">
        <v>1659</v>
      </c>
      <c r="Z2131" s="36" t="s">
        <v>4448</v>
      </c>
      <c r="AA2131" s="36" t="s">
        <v>1661</v>
      </c>
      <c r="AB2131" s="36" t="s">
        <v>3752</v>
      </c>
      <c r="AD2131" s="6" t="str">
        <f>IF(IFERROR(INDEX('Previous cycle SCE'!$AH:$AH,MATCH(B2131,'Previous cycle SCE'!$B:$B,0)),"Not in Previous Cycle")=0,"",IFERROR(INDEX('Previous cycle SCE'!$AH:$AH,MATCH(B2131,'Previous cycle SCE'!$B:$B,0)),"Not in Previous Cycle"))</f>
        <v/>
      </c>
      <c r="AE2131" s="6" t="str">
        <f>IF(IFERROR(INDEX('Previous cycle SCE'!AI:AI,MATCH($B2131,'Previous cycle SCE'!$B:$B,0)),"Not in Previous Cycle")=0,"",IFERROR(INDEX('Previous cycle SCE'!AI:AI,MATCH($B2131,'Previous cycle SCE'!$B:$B,0)),"Not in Previous Cycle"))</f>
        <v/>
      </c>
      <c r="AF2131" s="6" t="str">
        <f>IFERROR(IF(INDEX('Previous cycle SCE'!AH:AH,MATCH($X2131,'Previous cycle SCE'!$X:$X,0))=0,"",INDEX('Previous cycle SCE'!AH:AH,MATCH($X2131,'Previous cycle SCE'!$X:$X,0))),IF(ISNUMBER(SEARCH("Active",$I2131)),"No Match - Review","No Match - Ignore"))</f>
        <v/>
      </c>
      <c r="AG2131" s="6" t="str">
        <f>IFERROR(IF(INDEX('Previous cycle SCE'!AI:AI,MATCH($X2131,'Previous cycle SCE'!$X:$X,0))=0,"",INDEX('Previous cycle SCE'!AI:AI,MATCH($X2131,'Previous cycle SCE'!$X:$X,0))),IF(ISNUMBER(SEARCH("Active",$I2131)),"No Match - Review","No Match - Ignore"))</f>
        <v/>
      </c>
      <c r="AH2131" s="6" t="str" cm="1">
        <f t="array" ref="AH2131">IF(X2131&lt;&gt;"",_xlfn.CHOOSECOLS(_xlfn.TEXTSPLIT(_xlfn.CHOOSECOLS(_xlfn.TEXTSPLIT(X2131,"/"),1)," "),1),"Check")</f>
        <v>Check</v>
      </c>
      <c r="AI2131" s="6" t="str" cm="1">
        <f t="array" ref="AI2131">IFERROR(VALUE(SUBSTITUTE(IF(X2131&lt;&gt;"",VALUE(_xlfn.TEXTSPLIT(_xlfn.CHOOSECOLS(_xlfn.TEXTSPLIT(X2131," "),2),"/")),"Check"),220,230)),"Check")</f>
        <v>Check</v>
      </c>
      <c r="AJ2131" s="6" t="str">
        <f>IF(COUNTIF(Substations!Q:Q,_xlfn.CONCAT(TEXT(AH2131,"@"),TEXT(AI2131,"@")))&gt;=1,"","Check")</f>
        <v>Check</v>
      </c>
      <c r="AK2131" s="6"/>
      <c r="AL2131" s="6">
        <f>IFERROR(INDEX('2024 TPD Allocation Report'!$F:$F,MATCH(B2131,'2024 TPD Allocation Report'!$B:$B,0)),1)</f>
        <v>1</v>
      </c>
      <c r="AM2131" s="6"/>
      <c r="AN2131" s="6" t="b">
        <f t="shared" si="433"/>
        <v>0</v>
      </c>
      <c r="AO2131" s="12" t="str">
        <f>IF(X2131="","",IF(AK2131&lt;&gt;"",IF(AK2131="DROP","",INDEX(Substations!A:A,MATCH(AK2131,Substations!Q:Q,0))),IF(AH2131&lt;&gt;"",AH2131,IF(AF2131&lt;&gt;"",AF2131,IF(AD2131&lt;&gt;"",AD2131,"")))))</f>
        <v/>
      </c>
      <c r="AP2131" s="12" t="str">
        <f>IF(X2131="","",IF(AK2131&lt;&gt;"",IF(AK2131="DROP","",INDEX(Substations!G:G,MATCH(AK2131,Substations!Q:Q,0))),IF(AI2131&lt;&gt;"",IF(AND(AI2131="Check",AH2131&lt;&gt;"Check"),IF(AE2131&lt;&gt;"",AE2131,IF(AG2131&lt;&gt;"",AG2131,"Check")),AI2131),IF(AG2131&lt;&gt;"",AG2131,IF(AG2131&lt;&gt;"",AG2131,IF(AE2131&lt;&gt;"",AE2131,"Check"))))))</f>
        <v/>
      </c>
      <c r="AQ2131" s="6" t="str">
        <f t="shared" si="434"/>
        <v/>
      </c>
      <c r="AR2131" s="6" t="str">
        <f t="shared" si="431"/>
        <v/>
      </c>
      <c r="AS2131" s="6" t="str">
        <f t="shared" si="442"/>
        <v/>
      </c>
      <c r="AT2131" s="6" t="str">
        <f t="shared" si="443"/>
        <v/>
      </c>
      <c r="AU2131" s="6" t="str">
        <f t="shared" si="432"/>
        <v/>
      </c>
      <c r="AV2131" s="6" t="str">
        <f t="shared" si="435"/>
        <v/>
      </c>
      <c r="AW2131" s="6" t="str">
        <f t="shared" si="436"/>
        <v/>
      </c>
      <c r="AX2131" s="6"/>
      <c r="AY2131" s="6" t="str">
        <f t="shared" si="437"/>
        <v/>
      </c>
      <c r="AZ2131" s="6"/>
      <c r="BA2131" s="6" t="str">
        <f t="shared" si="438"/>
        <v/>
      </c>
      <c r="BB2131" s="6" t="str">
        <f t="shared" si="439"/>
        <v/>
      </c>
      <c r="BC2131" s="145">
        <f t="shared" si="440"/>
        <v>0</v>
      </c>
      <c r="BD2131" s="145">
        <f t="shared" si="441"/>
        <v>0</v>
      </c>
    </row>
    <row r="2132" spans="2:56" hidden="1" x14ac:dyDescent="0.3">
      <c r="B2132" s="36" t="s">
        <v>7824</v>
      </c>
      <c r="C2132" s="116">
        <v>40633</v>
      </c>
      <c r="D2132" s="116">
        <v>40437</v>
      </c>
      <c r="E2132" s="116">
        <v>40479</v>
      </c>
      <c r="F2132" s="36" t="s">
        <v>4614</v>
      </c>
      <c r="G2132" s="36" t="s">
        <v>785</v>
      </c>
      <c r="H2132" s="36" t="s">
        <v>7375</v>
      </c>
      <c r="I2132" s="36" t="s">
        <v>1664</v>
      </c>
      <c r="J2132" s="36" t="s">
        <v>1665</v>
      </c>
      <c r="K2132" s="116">
        <v>41016</v>
      </c>
      <c r="L2132" s="36" t="s">
        <v>1666</v>
      </c>
      <c r="M2132" s="36" t="s">
        <v>1667</v>
      </c>
      <c r="N2132" s="116" t="s">
        <v>1653</v>
      </c>
      <c r="O2132" s="116" t="s">
        <v>1653</v>
      </c>
      <c r="P2132" s="36" t="s">
        <v>4737</v>
      </c>
      <c r="Q2132" s="36">
        <v>20</v>
      </c>
      <c r="R2132" s="36" t="s">
        <v>739</v>
      </c>
      <c r="S2132" s="36" t="s">
        <v>701</v>
      </c>
      <c r="T2132" s="116">
        <v>40330</v>
      </c>
      <c r="U2132" s="116">
        <v>41426</v>
      </c>
      <c r="V2132" s="36" t="s">
        <v>7825</v>
      </c>
      <c r="W2132" s="36" t="s">
        <v>3379</v>
      </c>
      <c r="X2132" s="36" t="s">
        <v>1897</v>
      </c>
      <c r="Y2132" s="36" t="s">
        <v>1653</v>
      </c>
      <c r="Z2132" s="36" t="s">
        <v>1653</v>
      </c>
      <c r="AA2132" s="36" t="s">
        <v>1653</v>
      </c>
      <c r="AB2132" s="36" t="s">
        <v>1653</v>
      </c>
      <c r="AD2132" s="6" t="str">
        <f>IF(IFERROR(INDEX('Previous cycle SCE'!$AH:$AH,MATCH(B2132,'Previous cycle SCE'!$B:$B,0)),"Not in Previous Cycle")=0,"",IFERROR(INDEX('Previous cycle SCE'!$AH:$AH,MATCH(B2132,'Previous cycle SCE'!$B:$B,0)),"Not in Previous Cycle"))</f>
        <v/>
      </c>
      <c r="AE2132" s="6" t="str">
        <f>IF(IFERROR(INDEX('Previous cycle SCE'!AI:AI,MATCH($B2132,'Previous cycle SCE'!$B:$B,0)),"Not in Previous Cycle")=0,"",IFERROR(INDEX('Previous cycle SCE'!AI:AI,MATCH($B2132,'Previous cycle SCE'!$B:$B,0)),"Not in Previous Cycle"))</f>
        <v/>
      </c>
      <c r="AF2132" s="6" t="str">
        <f>IFERROR(IF(INDEX('Previous cycle SCE'!AH:AH,MATCH($X2132,'Previous cycle SCE'!$X:$X,0))=0,"",INDEX('Previous cycle SCE'!AH:AH,MATCH($X2132,'Previous cycle SCE'!$X:$X,0))),IF(ISNUMBER(SEARCH("Active",$I2132)),"No Match - Review","No Match - Ignore"))</f>
        <v/>
      </c>
      <c r="AG2132" s="6" t="str">
        <f>IFERROR(IF(INDEX('Previous cycle SCE'!AI:AI,MATCH($X2132,'Previous cycle SCE'!$X:$X,0))=0,"",INDEX('Previous cycle SCE'!AI:AI,MATCH($X2132,'Previous cycle SCE'!$X:$X,0))),IF(ISNUMBER(SEARCH("Active",$I2132)),"No Match - Review","No Match - Ignore"))</f>
        <v/>
      </c>
      <c r="AH2132" s="6" t="str" cm="1">
        <f t="array" ref="AH2132">IF(X2132&lt;&gt;"",_xlfn.CHOOSECOLS(_xlfn.TEXTSPLIT(_xlfn.CHOOSECOLS(_xlfn.TEXTSPLIT(X2132,"/"),1)," "),1),"Check")</f>
        <v>Vestal</v>
      </c>
      <c r="AI2132" s="6" t="str" cm="1">
        <f t="array" ref="AI2132">IFERROR(VALUE(SUBSTITUTE(IF(X2132&lt;&gt;"",VALUE(_xlfn.TEXTSPLIT(_xlfn.CHOOSECOLS(_xlfn.TEXTSPLIT(X2132," "),2),"/")),"Check"),220,230)),"Check")</f>
        <v>Check</v>
      </c>
      <c r="AJ2132" s="6" t="str">
        <f>IF(COUNTIF(Substations!Q:Q,_xlfn.CONCAT(TEXT(AH2132,"@"),TEXT(AI2132,"@")))&gt;=1,"","Check")</f>
        <v>Check</v>
      </c>
      <c r="AK2132" s="6"/>
      <c r="AL2132" s="6">
        <f>IFERROR(INDEX('2024 TPD Allocation Report'!$F:$F,MATCH(B2132,'2024 TPD Allocation Report'!$B:$B,0)),1)</f>
        <v>1</v>
      </c>
      <c r="AM2132" s="6"/>
      <c r="AN2132" s="6" t="b">
        <f t="shared" si="433"/>
        <v>0</v>
      </c>
      <c r="AO2132" s="12" t="str">
        <f>IF(X2132="","",IF(AK2132&lt;&gt;"",IF(AK2132="DROP","",INDEX(Substations!A:A,MATCH(AK2132,Substations!Q:Q,0))),IF(AH2132&lt;&gt;"",AH2132,IF(AF2132&lt;&gt;"",AF2132,IF(AD2132&lt;&gt;"",AD2132,"")))))</f>
        <v>Vestal</v>
      </c>
      <c r="AP2132" s="12" t="str">
        <f>IF(X2132="","",IF(AK2132&lt;&gt;"",IF(AK2132="DROP","",INDEX(Substations!G:G,MATCH(AK2132,Substations!Q:Q,0))),IF(AI2132&lt;&gt;"",IF(AND(AI2132="Check",AH2132&lt;&gt;"Check"),IF(AE2132&lt;&gt;"",AE2132,IF(AG2132&lt;&gt;"",AG2132,"Check")),AI2132),IF(AG2132&lt;&gt;"",AG2132,IF(AG2132&lt;&gt;"",AG2132,IF(AE2132&lt;&gt;"",AE2132,"Check"))))))</f>
        <v>Check</v>
      </c>
      <c r="AQ2132" s="6" t="str">
        <f t="shared" si="434"/>
        <v/>
      </c>
      <c r="AR2132" s="6" t="str">
        <f t="shared" si="431"/>
        <v/>
      </c>
      <c r="AS2132" s="6" t="str">
        <f t="shared" si="442"/>
        <v/>
      </c>
      <c r="AT2132" s="6" t="str">
        <f t="shared" si="443"/>
        <v/>
      </c>
      <c r="AU2132" s="6" t="str">
        <f t="shared" si="432"/>
        <v/>
      </c>
      <c r="AV2132" s="6" t="str">
        <f t="shared" si="435"/>
        <v/>
      </c>
      <c r="AW2132" s="6" t="str">
        <f t="shared" si="436"/>
        <v/>
      </c>
      <c r="AX2132" s="6"/>
      <c r="AY2132" s="6" t="str">
        <f t="shared" si="437"/>
        <v/>
      </c>
      <c r="AZ2132" s="6"/>
      <c r="BA2132" s="6" t="str">
        <f t="shared" si="438"/>
        <v/>
      </c>
      <c r="BB2132" s="6" t="str">
        <f t="shared" si="439"/>
        <v/>
      </c>
      <c r="BC2132" s="145">
        <f t="shared" si="440"/>
        <v>0</v>
      </c>
      <c r="BD2132" s="145">
        <f t="shared" si="441"/>
        <v>0</v>
      </c>
    </row>
    <row r="2133" spans="2:56" hidden="1" x14ac:dyDescent="0.3">
      <c r="B2133" s="36" t="s">
        <v>7826</v>
      </c>
      <c r="C2133" s="116" t="s">
        <v>1653</v>
      </c>
      <c r="D2133" s="116">
        <v>40437</v>
      </c>
      <c r="E2133" s="116" t="s">
        <v>1653</v>
      </c>
      <c r="F2133" s="36" t="s">
        <v>4614</v>
      </c>
      <c r="G2133" s="36" t="s">
        <v>785</v>
      </c>
      <c r="H2133" s="36" t="s">
        <v>1916</v>
      </c>
      <c r="I2133" s="36" t="s">
        <v>1664</v>
      </c>
      <c r="J2133" s="36" t="s">
        <v>1665</v>
      </c>
      <c r="K2133" s="116">
        <v>40483</v>
      </c>
      <c r="L2133" s="36" t="s">
        <v>1666</v>
      </c>
      <c r="M2133" s="36" t="s">
        <v>1667</v>
      </c>
      <c r="N2133" s="116" t="s">
        <v>1653</v>
      </c>
      <c r="O2133" s="116" t="s">
        <v>1653</v>
      </c>
      <c r="P2133" s="36" t="s">
        <v>4737</v>
      </c>
      <c r="Q2133" s="36">
        <v>20</v>
      </c>
      <c r="R2133" s="36" t="s">
        <v>739</v>
      </c>
      <c r="S2133" s="36" t="s">
        <v>701</v>
      </c>
      <c r="T2133" s="116">
        <v>40330</v>
      </c>
      <c r="U2133" s="116">
        <v>40330</v>
      </c>
      <c r="V2133" s="36" t="s">
        <v>7827</v>
      </c>
      <c r="W2133" s="36" t="s">
        <v>1653</v>
      </c>
      <c r="X2133" s="36" t="s">
        <v>1897</v>
      </c>
      <c r="Y2133" s="36" t="s">
        <v>1653</v>
      </c>
      <c r="Z2133" s="36" t="s">
        <v>1653</v>
      </c>
      <c r="AA2133" s="36" t="s">
        <v>1653</v>
      </c>
      <c r="AB2133" s="36" t="s">
        <v>1653</v>
      </c>
      <c r="AD2133" s="6" t="str">
        <f>IF(IFERROR(INDEX('Previous cycle SCE'!$AH:$AH,MATCH(B2133,'Previous cycle SCE'!$B:$B,0)),"Not in Previous Cycle")=0,"",IFERROR(INDEX('Previous cycle SCE'!$AH:$AH,MATCH(B2133,'Previous cycle SCE'!$B:$B,0)),"Not in Previous Cycle"))</f>
        <v/>
      </c>
      <c r="AE2133" s="6" t="str">
        <f>IF(IFERROR(INDEX('Previous cycle SCE'!AI:AI,MATCH($B2133,'Previous cycle SCE'!$B:$B,0)),"Not in Previous Cycle")=0,"",IFERROR(INDEX('Previous cycle SCE'!AI:AI,MATCH($B2133,'Previous cycle SCE'!$B:$B,0)),"Not in Previous Cycle"))</f>
        <v/>
      </c>
      <c r="AF2133" s="6" t="str">
        <f>IFERROR(IF(INDEX('Previous cycle SCE'!AH:AH,MATCH($X2133,'Previous cycle SCE'!$X:$X,0))=0,"",INDEX('Previous cycle SCE'!AH:AH,MATCH($X2133,'Previous cycle SCE'!$X:$X,0))),IF(ISNUMBER(SEARCH("Active",$I2133)),"No Match - Review","No Match - Ignore"))</f>
        <v/>
      </c>
      <c r="AG2133" s="6" t="str">
        <f>IFERROR(IF(INDEX('Previous cycle SCE'!AI:AI,MATCH($X2133,'Previous cycle SCE'!$X:$X,0))=0,"",INDEX('Previous cycle SCE'!AI:AI,MATCH($X2133,'Previous cycle SCE'!$X:$X,0))),IF(ISNUMBER(SEARCH("Active",$I2133)),"No Match - Review","No Match - Ignore"))</f>
        <v/>
      </c>
      <c r="AH2133" s="6" t="str" cm="1">
        <f t="array" ref="AH2133">IF(X2133&lt;&gt;"",_xlfn.CHOOSECOLS(_xlfn.TEXTSPLIT(_xlfn.CHOOSECOLS(_xlfn.TEXTSPLIT(X2133,"/"),1)," "),1),"Check")</f>
        <v>Vestal</v>
      </c>
      <c r="AI2133" s="6" t="str" cm="1">
        <f t="array" ref="AI2133">IFERROR(VALUE(SUBSTITUTE(IF(X2133&lt;&gt;"",VALUE(_xlfn.TEXTSPLIT(_xlfn.CHOOSECOLS(_xlfn.TEXTSPLIT(X2133," "),2),"/")),"Check"),220,230)),"Check")</f>
        <v>Check</v>
      </c>
      <c r="AJ2133" s="6" t="str">
        <f>IF(COUNTIF(Substations!Q:Q,_xlfn.CONCAT(TEXT(AH2133,"@"),TEXT(AI2133,"@")))&gt;=1,"","Check")</f>
        <v>Check</v>
      </c>
      <c r="AK2133" s="6"/>
      <c r="AL2133" s="6">
        <f>IFERROR(INDEX('2024 TPD Allocation Report'!$F:$F,MATCH(B2133,'2024 TPD Allocation Report'!$B:$B,0)),1)</f>
        <v>1</v>
      </c>
      <c r="AM2133" s="6"/>
      <c r="AN2133" s="6" t="b">
        <f t="shared" si="433"/>
        <v>0</v>
      </c>
      <c r="AO2133" s="12" t="str">
        <f>IF(X2133="","",IF(AK2133&lt;&gt;"",IF(AK2133="DROP","",INDEX(Substations!A:A,MATCH(AK2133,Substations!Q:Q,0))),IF(AH2133&lt;&gt;"",AH2133,IF(AF2133&lt;&gt;"",AF2133,IF(AD2133&lt;&gt;"",AD2133,"")))))</f>
        <v>Vestal</v>
      </c>
      <c r="AP2133" s="12" t="str">
        <f>IF(X2133="","",IF(AK2133&lt;&gt;"",IF(AK2133="DROP","",INDEX(Substations!G:G,MATCH(AK2133,Substations!Q:Q,0))),IF(AI2133&lt;&gt;"",IF(AND(AI2133="Check",AH2133&lt;&gt;"Check"),IF(AE2133&lt;&gt;"",AE2133,IF(AG2133&lt;&gt;"",AG2133,"Check")),AI2133),IF(AG2133&lt;&gt;"",AG2133,IF(AG2133&lt;&gt;"",AG2133,IF(AE2133&lt;&gt;"",AE2133,"Check"))))))</f>
        <v>Check</v>
      </c>
      <c r="AQ2133" s="6" t="str">
        <f t="shared" si="434"/>
        <v/>
      </c>
      <c r="AR2133" s="6" t="str">
        <f t="shared" si="431"/>
        <v/>
      </c>
      <c r="AS2133" s="6" t="str">
        <f t="shared" si="442"/>
        <v/>
      </c>
      <c r="AT2133" s="6" t="str">
        <f t="shared" si="443"/>
        <v/>
      </c>
      <c r="AU2133" s="6" t="str">
        <f t="shared" si="432"/>
        <v/>
      </c>
      <c r="AV2133" s="6" t="str">
        <f t="shared" si="435"/>
        <v/>
      </c>
      <c r="AW2133" s="6" t="str">
        <f t="shared" si="436"/>
        <v/>
      </c>
      <c r="AX2133" s="6"/>
      <c r="AY2133" s="6" t="str">
        <f t="shared" si="437"/>
        <v/>
      </c>
      <c r="AZ2133" s="6"/>
      <c r="BA2133" s="6" t="str">
        <f t="shared" si="438"/>
        <v/>
      </c>
      <c r="BB2133" s="6" t="str">
        <f t="shared" si="439"/>
        <v/>
      </c>
      <c r="BC2133" s="145">
        <f t="shared" si="440"/>
        <v>0</v>
      </c>
      <c r="BD2133" s="145">
        <f t="shared" si="441"/>
        <v>0</v>
      </c>
    </row>
    <row r="2134" spans="2:56" hidden="1" x14ac:dyDescent="0.3">
      <c r="B2134" s="36" t="s">
        <v>7828</v>
      </c>
      <c r="C2134" s="116">
        <v>40578</v>
      </c>
      <c r="D2134" s="116">
        <v>40436</v>
      </c>
      <c r="E2134" s="116">
        <v>40578</v>
      </c>
      <c r="F2134" s="36" t="s">
        <v>4614</v>
      </c>
      <c r="G2134" s="36" t="s">
        <v>785</v>
      </c>
      <c r="H2134" s="36" t="s">
        <v>1916</v>
      </c>
      <c r="I2134" s="36" t="s">
        <v>1664</v>
      </c>
      <c r="J2134" s="36" t="s">
        <v>1665</v>
      </c>
      <c r="K2134" s="116">
        <v>40609</v>
      </c>
      <c r="L2134" s="36" t="s">
        <v>1666</v>
      </c>
      <c r="M2134" s="36" t="s">
        <v>1667</v>
      </c>
      <c r="N2134" s="116" t="s">
        <v>1653</v>
      </c>
      <c r="O2134" s="116" t="s">
        <v>1653</v>
      </c>
      <c r="P2134" s="36" t="s">
        <v>3171</v>
      </c>
      <c r="Q2134" s="36">
        <v>4.5</v>
      </c>
      <c r="R2134" s="36" t="s">
        <v>481</v>
      </c>
      <c r="S2134" s="36" t="s">
        <v>701</v>
      </c>
      <c r="T2134" s="116">
        <v>40983</v>
      </c>
      <c r="U2134" s="116">
        <v>40983</v>
      </c>
      <c r="V2134" s="36" t="s">
        <v>7829</v>
      </c>
      <c r="W2134" s="36" t="s">
        <v>2173</v>
      </c>
      <c r="X2134" s="36" t="s">
        <v>1919</v>
      </c>
      <c r="Y2134" s="36" t="s">
        <v>1716</v>
      </c>
      <c r="Z2134" s="36" t="s">
        <v>2174</v>
      </c>
      <c r="AA2134" s="36" t="s">
        <v>1715</v>
      </c>
      <c r="AB2134" s="36" t="s">
        <v>2175</v>
      </c>
      <c r="AD2134" s="6" t="str">
        <f>IF(IFERROR(INDEX('Previous cycle SCE'!$AH:$AH,MATCH(B2134,'Previous cycle SCE'!$B:$B,0)),"Not in Previous Cycle")=0,"",IFERROR(INDEX('Previous cycle SCE'!$AH:$AH,MATCH(B2134,'Previous cycle SCE'!$B:$B,0)),"Not in Previous Cycle"))</f>
        <v/>
      </c>
      <c r="AE2134" s="6" t="str">
        <f>IF(IFERROR(INDEX('Previous cycle SCE'!AI:AI,MATCH($B2134,'Previous cycle SCE'!$B:$B,0)),"Not in Previous Cycle")=0,"",IFERROR(INDEX('Previous cycle SCE'!AI:AI,MATCH($B2134,'Previous cycle SCE'!$B:$B,0)),"Not in Previous Cycle"))</f>
        <v/>
      </c>
      <c r="AF2134" s="6" t="str">
        <f>IFERROR(IF(INDEX('Previous cycle SCE'!AH:AH,MATCH($X2134,'Previous cycle SCE'!$X:$X,0))=0,"",INDEX('Previous cycle SCE'!AH:AH,MATCH($X2134,'Previous cycle SCE'!$X:$X,0))),IF(ISNUMBER(SEARCH("Active",$I2134)),"No Match - Review","No Match - Ignore"))</f>
        <v/>
      </c>
      <c r="AG2134" s="6" t="str">
        <f>IFERROR(IF(INDEX('Previous cycle SCE'!AI:AI,MATCH($X2134,'Previous cycle SCE'!$X:$X,0))=0,"",INDEX('Previous cycle SCE'!AI:AI,MATCH($X2134,'Previous cycle SCE'!$X:$X,0))),IF(ISNUMBER(SEARCH("Active",$I2134)),"No Match - Review","No Match - Ignore"))</f>
        <v/>
      </c>
      <c r="AH2134" s="6" t="str" cm="1">
        <f t="array" ref="AH2134">IF(X2134&lt;&gt;"",_xlfn.CHOOSECOLS(_xlfn.TEXTSPLIT(_xlfn.CHOOSECOLS(_xlfn.TEXTSPLIT(X2134,"/"),1)," "),1),"Check")</f>
        <v>Devers</v>
      </c>
      <c r="AI2134" s="6" cm="1">
        <f t="array" ref="AI2134">IFERROR(VALUE(SUBSTITUTE(IF(X2134&lt;&gt;"",VALUE(_xlfn.TEXTSPLIT(_xlfn.CHOOSECOLS(_xlfn.TEXTSPLIT(X2134," "),2),"/")),"Check"),220,230)),"Check")</f>
        <v>230</v>
      </c>
      <c r="AJ2134" s="6" t="str">
        <f>IF(COUNTIF(Substations!Q:Q,_xlfn.CONCAT(TEXT(AH2134,"@"),TEXT(AI2134,"@")))&gt;=1,"","Check")</f>
        <v/>
      </c>
      <c r="AK2134" s="6"/>
      <c r="AL2134" s="6">
        <f>IFERROR(INDEX('2024 TPD Allocation Report'!$F:$F,MATCH(B2134,'2024 TPD Allocation Report'!$B:$B,0)),1)</f>
        <v>1</v>
      </c>
      <c r="AM2134" s="6"/>
      <c r="AN2134" s="6" t="b">
        <f t="shared" si="433"/>
        <v>0</v>
      </c>
      <c r="AO2134" s="12" t="str">
        <f>IF(X2134="","",IF(AK2134&lt;&gt;"",IF(AK2134="DROP","",INDEX(Substations!A:A,MATCH(AK2134,Substations!Q:Q,0))),IF(AH2134&lt;&gt;"",AH2134,IF(AF2134&lt;&gt;"",AF2134,IF(AD2134&lt;&gt;"",AD2134,"")))))</f>
        <v>Devers</v>
      </c>
      <c r="AP2134" s="12">
        <f>IF(X2134="","",IF(AK2134&lt;&gt;"",IF(AK2134="DROP","",INDEX(Substations!G:G,MATCH(AK2134,Substations!Q:Q,0))),IF(AI2134&lt;&gt;"",IF(AND(AI2134="Check",AH2134&lt;&gt;"Check"),IF(AE2134&lt;&gt;"",AE2134,IF(AG2134&lt;&gt;"",AG2134,"Check")),AI2134),IF(AG2134&lt;&gt;"",AG2134,IF(AG2134&lt;&gt;"",AG2134,IF(AE2134&lt;&gt;"",AE2134,"Check"))))))</f>
        <v>230</v>
      </c>
      <c r="AQ2134" s="6" t="str">
        <f t="shared" si="434"/>
        <v/>
      </c>
      <c r="AR2134" s="6" t="str">
        <f t="shared" si="431"/>
        <v/>
      </c>
      <c r="AS2134" s="6" t="str">
        <f t="shared" si="442"/>
        <v/>
      </c>
      <c r="AT2134" s="6" t="str">
        <f t="shared" si="443"/>
        <v/>
      </c>
      <c r="AU2134" s="6" t="str">
        <f t="shared" si="432"/>
        <v/>
      </c>
      <c r="AV2134" s="6" t="str">
        <f t="shared" si="435"/>
        <v/>
      </c>
      <c r="AW2134" s="6" t="str">
        <f t="shared" si="436"/>
        <v/>
      </c>
      <c r="AX2134" s="6"/>
      <c r="AY2134" s="6" t="str">
        <f t="shared" si="437"/>
        <v/>
      </c>
      <c r="AZ2134" s="6"/>
      <c r="BA2134" s="6" t="str">
        <f t="shared" si="438"/>
        <v/>
      </c>
      <c r="BB2134" s="6" t="str">
        <f t="shared" si="439"/>
        <v/>
      </c>
      <c r="BC2134" s="145">
        <f t="shared" si="440"/>
        <v>0</v>
      </c>
      <c r="BD2134" s="145">
        <f t="shared" si="441"/>
        <v>0</v>
      </c>
    </row>
    <row r="2135" spans="2:56" hidden="1" x14ac:dyDescent="0.3">
      <c r="B2135" s="36" t="s">
        <v>7830</v>
      </c>
      <c r="C2135" s="116">
        <v>40578</v>
      </c>
      <c r="D2135" s="116">
        <v>40436</v>
      </c>
      <c r="E2135" s="116">
        <v>40578</v>
      </c>
      <c r="F2135" s="36" t="s">
        <v>4614</v>
      </c>
      <c r="G2135" s="36" t="s">
        <v>785</v>
      </c>
      <c r="H2135" s="36" t="s">
        <v>7375</v>
      </c>
      <c r="I2135" s="36" t="s">
        <v>1664</v>
      </c>
      <c r="J2135" s="36" t="s">
        <v>1665</v>
      </c>
      <c r="K2135" s="116">
        <v>40675</v>
      </c>
      <c r="L2135" s="36" t="s">
        <v>1666</v>
      </c>
      <c r="M2135" s="36" t="s">
        <v>1667</v>
      </c>
      <c r="N2135" s="116" t="s">
        <v>1653</v>
      </c>
      <c r="O2135" s="116" t="s">
        <v>1653</v>
      </c>
      <c r="P2135" s="36" t="s">
        <v>3171</v>
      </c>
      <c r="Q2135" s="36">
        <v>4.5</v>
      </c>
      <c r="R2135" s="36" t="s">
        <v>481</v>
      </c>
      <c r="S2135" s="36" t="s">
        <v>701</v>
      </c>
      <c r="T2135" s="116">
        <v>40983</v>
      </c>
      <c r="U2135" s="116">
        <v>40983</v>
      </c>
      <c r="V2135" s="36" t="s">
        <v>7831</v>
      </c>
      <c r="W2135" s="36" t="s">
        <v>1653</v>
      </c>
      <c r="X2135" s="36" t="s">
        <v>1653</v>
      </c>
      <c r="Y2135" s="36" t="s">
        <v>1653</v>
      </c>
      <c r="Z2135" s="36" t="s">
        <v>1653</v>
      </c>
      <c r="AA2135" s="36" t="s">
        <v>1653</v>
      </c>
      <c r="AB2135" s="36" t="s">
        <v>1653</v>
      </c>
      <c r="AD2135" s="6" t="str">
        <f>IF(IFERROR(INDEX('Previous cycle SCE'!$AH:$AH,MATCH(B2135,'Previous cycle SCE'!$B:$B,0)),"Not in Previous Cycle")=0,"",IFERROR(INDEX('Previous cycle SCE'!$AH:$AH,MATCH(B2135,'Previous cycle SCE'!$B:$B,0)),"Not in Previous Cycle"))</f>
        <v/>
      </c>
      <c r="AE2135" s="6" t="str">
        <f>IF(IFERROR(INDEX('Previous cycle SCE'!AI:AI,MATCH($B2135,'Previous cycle SCE'!$B:$B,0)),"Not in Previous Cycle")=0,"",IFERROR(INDEX('Previous cycle SCE'!AI:AI,MATCH($B2135,'Previous cycle SCE'!$B:$B,0)),"Not in Previous Cycle"))</f>
        <v/>
      </c>
      <c r="AF2135" s="6" t="str">
        <f>IFERROR(IF(INDEX('Previous cycle SCE'!AH:AH,MATCH($X2135,'Previous cycle SCE'!$X:$X,0))=0,"",INDEX('Previous cycle SCE'!AH:AH,MATCH($X2135,'Previous cycle SCE'!$X:$X,0))),IF(ISNUMBER(SEARCH("Active",$I2135)),"No Match - Review","No Match - Ignore"))</f>
        <v/>
      </c>
      <c r="AG2135" s="6" t="str">
        <f>IFERROR(IF(INDEX('Previous cycle SCE'!AI:AI,MATCH($X2135,'Previous cycle SCE'!$X:$X,0))=0,"",INDEX('Previous cycle SCE'!AI:AI,MATCH($X2135,'Previous cycle SCE'!$X:$X,0))),IF(ISNUMBER(SEARCH("Active",$I2135)),"No Match - Review","No Match - Ignore"))</f>
        <v/>
      </c>
      <c r="AH2135" s="6" t="str" cm="1">
        <f t="array" ref="AH2135">IF(X2135&lt;&gt;"",_xlfn.CHOOSECOLS(_xlfn.TEXTSPLIT(_xlfn.CHOOSECOLS(_xlfn.TEXTSPLIT(X2135,"/"),1)," "),1),"Check")</f>
        <v>Check</v>
      </c>
      <c r="AI2135" s="6" t="str" cm="1">
        <f t="array" ref="AI2135">IFERROR(VALUE(SUBSTITUTE(IF(X2135&lt;&gt;"",VALUE(_xlfn.TEXTSPLIT(_xlfn.CHOOSECOLS(_xlfn.TEXTSPLIT(X2135," "),2),"/")),"Check"),220,230)),"Check")</f>
        <v>Check</v>
      </c>
      <c r="AJ2135" s="6" t="str">
        <f>IF(COUNTIF(Substations!Q:Q,_xlfn.CONCAT(TEXT(AH2135,"@"),TEXT(AI2135,"@")))&gt;=1,"","Check")</f>
        <v>Check</v>
      </c>
      <c r="AK2135" s="6"/>
      <c r="AL2135" s="6">
        <f>IFERROR(INDEX('2024 TPD Allocation Report'!$F:$F,MATCH(B2135,'2024 TPD Allocation Report'!$B:$B,0)),1)</f>
        <v>1</v>
      </c>
      <c r="AM2135" s="6"/>
      <c r="AN2135" s="6" t="b">
        <f t="shared" si="433"/>
        <v>0</v>
      </c>
      <c r="AO2135" s="12" t="str">
        <f>IF(X2135="","",IF(AK2135&lt;&gt;"",IF(AK2135="DROP","",INDEX(Substations!A:A,MATCH(AK2135,Substations!Q:Q,0))),IF(AH2135&lt;&gt;"",AH2135,IF(AF2135&lt;&gt;"",AF2135,IF(AD2135&lt;&gt;"",AD2135,"")))))</f>
        <v/>
      </c>
      <c r="AP2135" s="12" t="str">
        <f>IF(X2135="","",IF(AK2135&lt;&gt;"",IF(AK2135="DROP","",INDEX(Substations!G:G,MATCH(AK2135,Substations!Q:Q,0))),IF(AI2135&lt;&gt;"",IF(AND(AI2135="Check",AH2135&lt;&gt;"Check"),IF(AE2135&lt;&gt;"",AE2135,IF(AG2135&lt;&gt;"",AG2135,"Check")),AI2135),IF(AG2135&lt;&gt;"",AG2135,IF(AG2135&lt;&gt;"",AG2135,IF(AE2135&lt;&gt;"",AE2135,"Check"))))))</f>
        <v/>
      </c>
      <c r="AQ2135" s="6" t="str">
        <f t="shared" si="434"/>
        <v/>
      </c>
      <c r="AR2135" s="6" t="str">
        <f t="shared" si="431"/>
        <v/>
      </c>
      <c r="AS2135" s="6" t="str">
        <f t="shared" si="442"/>
        <v/>
      </c>
      <c r="AT2135" s="6" t="str">
        <f t="shared" si="443"/>
        <v/>
      </c>
      <c r="AU2135" s="6" t="str">
        <f t="shared" si="432"/>
        <v/>
      </c>
      <c r="AV2135" s="6" t="str">
        <f t="shared" si="435"/>
        <v/>
      </c>
      <c r="AW2135" s="6" t="str">
        <f t="shared" si="436"/>
        <v/>
      </c>
      <c r="AX2135" s="6"/>
      <c r="AY2135" s="6" t="str">
        <f t="shared" si="437"/>
        <v/>
      </c>
      <c r="AZ2135" s="6"/>
      <c r="BA2135" s="6" t="str">
        <f t="shared" si="438"/>
        <v/>
      </c>
      <c r="BB2135" s="6" t="str">
        <f t="shared" si="439"/>
        <v/>
      </c>
      <c r="BC2135" s="145">
        <f t="shared" si="440"/>
        <v>0</v>
      </c>
      <c r="BD2135" s="145">
        <f t="shared" si="441"/>
        <v>0</v>
      </c>
    </row>
    <row r="2136" spans="2:56" hidden="1" x14ac:dyDescent="0.3">
      <c r="B2136" s="36" t="s">
        <v>7832</v>
      </c>
      <c r="C2136" s="116">
        <v>40526</v>
      </c>
      <c r="D2136" s="116">
        <v>40438</v>
      </c>
      <c r="E2136" s="116">
        <v>40526</v>
      </c>
      <c r="F2136" s="36" t="s">
        <v>4614</v>
      </c>
      <c r="G2136" s="36" t="s">
        <v>785</v>
      </c>
      <c r="H2136" s="36" t="s">
        <v>1650</v>
      </c>
      <c r="I2136" s="36" t="s">
        <v>1651</v>
      </c>
      <c r="J2136" s="36" t="s">
        <v>1652</v>
      </c>
      <c r="K2136" s="116" t="s">
        <v>1653</v>
      </c>
      <c r="L2136" s="36" t="s">
        <v>1654</v>
      </c>
      <c r="M2136" s="36" t="s">
        <v>1655</v>
      </c>
      <c r="N2136" s="116">
        <v>40794</v>
      </c>
      <c r="O2136" s="116" t="s">
        <v>1653</v>
      </c>
      <c r="P2136" s="36" t="s">
        <v>7833</v>
      </c>
      <c r="Q2136" s="36">
        <v>0.22500000000000001</v>
      </c>
      <c r="R2136" s="36" t="s">
        <v>2039</v>
      </c>
      <c r="S2136" s="36" t="s">
        <v>701</v>
      </c>
      <c r="T2136" s="116">
        <v>40725</v>
      </c>
      <c r="U2136" s="116">
        <v>40725</v>
      </c>
      <c r="V2136" s="36" t="s">
        <v>7834</v>
      </c>
      <c r="W2136" s="36" t="s">
        <v>7835</v>
      </c>
      <c r="X2136" s="36" t="s">
        <v>3032</v>
      </c>
      <c r="Y2136" s="36" t="s">
        <v>1722</v>
      </c>
      <c r="Z2136" s="36" t="s">
        <v>5861</v>
      </c>
      <c r="AA2136" s="36" t="s">
        <v>3034</v>
      </c>
      <c r="AB2136" s="36" t="s">
        <v>5165</v>
      </c>
      <c r="AD2136" s="6" t="str">
        <f>IF(IFERROR(INDEX('Previous cycle SCE'!$AH:$AH,MATCH(B2136,'Previous cycle SCE'!$B:$B,0)),"Not in Previous Cycle")=0,"",IFERROR(INDEX('Previous cycle SCE'!$AH:$AH,MATCH(B2136,'Previous cycle SCE'!$B:$B,0)),"Not in Previous Cycle"))</f>
        <v/>
      </c>
      <c r="AE2136" s="6" t="str">
        <f>IF(IFERROR(INDEX('Previous cycle SCE'!AI:AI,MATCH($B2136,'Previous cycle SCE'!$B:$B,0)),"Not in Previous Cycle")=0,"",IFERROR(INDEX('Previous cycle SCE'!AI:AI,MATCH($B2136,'Previous cycle SCE'!$B:$B,0)),"Not in Previous Cycle"))</f>
        <v/>
      </c>
      <c r="AF2136" s="6" t="str">
        <f>IFERROR(IF(INDEX('Previous cycle SCE'!AH:AH,MATCH($X2136,'Previous cycle SCE'!$X:$X,0))=0,"",INDEX('Previous cycle SCE'!AH:AH,MATCH($X2136,'Previous cycle SCE'!$X:$X,0))),IF(ISNUMBER(SEARCH("Active",$I2136)),"No Match - Review","No Match - Ignore"))</f>
        <v/>
      </c>
      <c r="AG2136" s="6" t="str">
        <f>IFERROR(IF(INDEX('Previous cycle SCE'!AI:AI,MATCH($X2136,'Previous cycle SCE'!$X:$X,0))=0,"",INDEX('Previous cycle SCE'!AI:AI,MATCH($X2136,'Previous cycle SCE'!$X:$X,0))),IF(ISNUMBER(SEARCH("Active",$I2136)),"No Match - Review","No Match - Ignore"))</f>
        <v/>
      </c>
      <c r="AH2136" s="6" t="str" cm="1">
        <f t="array" ref="AH2136">IF(X2136&lt;&gt;"",_xlfn.CHOOSECOLS(_xlfn.TEXTSPLIT(_xlfn.CHOOSECOLS(_xlfn.TEXTSPLIT(X2136,"/"),1)," "),1),"Check")</f>
        <v>Goleta</v>
      </c>
      <c r="AI2136" s="6" cm="1">
        <f t="array" ref="AI2136">IFERROR(VALUE(SUBSTITUTE(IF(X2136&lt;&gt;"",VALUE(_xlfn.TEXTSPLIT(_xlfn.CHOOSECOLS(_xlfn.TEXTSPLIT(X2136," "),2),"/")),"Check"),220,230)),"Check")</f>
        <v>230</v>
      </c>
      <c r="AJ2136" s="6" t="str">
        <f>IF(COUNTIF(Substations!Q:Q,_xlfn.CONCAT(TEXT(AH2136,"@"),TEXT(AI2136,"@")))&gt;=1,"","Check")</f>
        <v/>
      </c>
      <c r="AK2136" s="6"/>
      <c r="AL2136" s="6">
        <f>IFERROR(INDEX('2024 TPD Allocation Report'!$F:$F,MATCH(B2136,'2024 TPD Allocation Report'!$B:$B,0)),1)</f>
        <v>1</v>
      </c>
      <c r="AM2136" s="6"/>
      <c r="AN2136" s="6" t="b">
        <f t="shared" si="433"/>
        <v>0</v>
      </c>
      <c r="AO2136" s="12" t="str">
        <f>IF(X2136="","",IF(AK2136&lt;&gt;"",IF(AK2136="DROP","",INDEX(Substations!A:A,MATCH(AK2136,Substations!Q:Q,0))),IF(AH2136&lt;&gt;"",AH2136,IF(AF2136&lt;&gt;"",AF2136,IF(AD2136&lt;&gt;"",AD2136,"")))))</f>
        <v>Goleta</v>
      </c>
      <c r="AP2136" s="12">
        <f>IF(X2136="","",IF(AK2136&lt;&gt;"",IF(AK2136="DROP","",INDEX(Substations!G:G,MATCH(AK2136,Substations!Q:Q,0))),IF(AI2136&lt;&gt;"",IF(AND(AI2136="Check",AH2136&lt;&gt;"Check"),IF(AE2136&lt;&gt;"",AE2136,IF(AG2136&lt;&gt;"",AG2136,"Check")),AI2136),IF(AG2136&lt;&gt;"",AG2136,IF(AG2136&lt;&gt;"",AG2136,IF(AE2136&lt;&gt;"",AE2136,"Check"))))))</f>
        <v>230</v>
      </c>
      <c r="AQ2136" s="6" t="str">
        <f t="shared" si="434"/>
        <v/>
      </c>
      <c r="AR2136" s="6" t="str">
        <f t="shared" si="431"/>
        <v/>
      </c>
      <c r="AS2136" s="6" t="str">
        <f t="shared" si="442"/>
        <v/>
      </c>
      <c r="AT2136" s="6" t="str">
        <f t="shared" si="443"/>
        <v/>
      </c>
      <c r="AU2136" s="6" t="str">
        <f t="shared" si="432"/>
        <v/>
      </c>
      <c r="AV2136" s="6" t="str">
        <f t="shared" si="435"/>
        <v/>
      </c>
      <c r="AW2136" s="6" t="str">
        <f t="shared" si="436"/>
        <v/>
      </c>
      <c r="AX2136" s="6"/>
      <c r="AY2136" s="6" t="str">
        <f t="shared" si="437"/>
        <v/>
      </c>
      <c r="AZ2136" s="6"/>
      <c r="BA2136" s="6" t="str">
        <f t="shared" si="438"/>
        <v/>
      </c>
      <c r="BB2136" s="6" t="str">
        <f t="shared" si="439"/>
        <v/>
      </c>
      <c r="BC2136" s="145">
        <f t="shared" si="440"/>
        <v>1</v>
      </c>
      <c r="BD2136" s="145">
        <f t="shared" si="441"/>
        <v>1</v>
      </c>
    </row>
    <row r="2137" spans="2:56" hidden="1" x14ac:dyDescent="0.3">
      <c r="B2137" s="36" t="s">
        <v>7836</v>
      </c>
      <c r="C2137" s="116">
        <v>40633</v>
      </c>
      <c r="D2137" s="116">
        <v>40438</v>
      </c>
      <c r="E2137" s="116">
        <v>40633</v>
      </c>
      <c r="F2137" s="36" t="s">
        <v>4614</v>
      </c>
      <c r="G2137" s="36" t="s">
        <v>785</v>
      </c>
      <c r="H2137" s="36" t="s">
        <v>7375</v>
      </c>
      <c r="I2137" s="36" t="s">
        <v>1664</v>
      </c>
      <c r="J2137" s="36" t="s">
        <v>1665</v>
      </c>
      <c r="K2137" s="116">
        <v>41358</v>
      </c>
      <c r="L2137" s="36" t="s">
        <v>1666</v>
      </c>
      <c r="M2137" s="36" t="s">
        <v>1667</v>
      </c>
      <c r="N2137" s="116" t="s">
        <v>1653</v>
      </c>
      <c r="O2137" s="116" t="s">
        <v>1653</v>
      </c>
      <c r="P2137" s="36" t="s">
        <v>7837</v>
      </c>
      <c r="Q2137" s="36">
        <v>8.5</v>
      </c>
      <c r="R2137" s="36" t="s">
        <v>739</v>
      </c>
      <c r="S2137" s="36" t="s">
        <v>701</v>
      </c>
      <c r="T2137" s="116" t="s">
        <v>1653</v>
      </c>
      <c r="U2137" s="116">
        <v>41501</v>
      </c>
      <c r="V2137" s="36" t="s">
        <v>7838</v>
      </c>
      <c r="W2137" s="36" t="s">
        <v>1882</v>
      </c>
      <c r="X2137" s="36" t="s">
        <v>1883</v>
      </c>
      <c r="Y2137" s="36" t="s">
        <v>1722</v>
      </c>
      <c r="Z2137" s="36" t="s">
        <v>1884</v>
      </c>
      <c r="AA2137" s="36" t="s">
        <v>1724</v>
      </c>
      <c r="AB2137" s="36" t="s">
        <v>1885</v>
      </c>
      <c r="AD2137" s="6" t="str">
        <f>IF(IFERROR(INDEX('Previous cycle SCE'!$AH:$AH,MATCH(B2137,'Previous cycle SCE'!$B:$B,0)),"Not in Previous Cycle")=0,"",IFERROR(INDEX('Previous cycle SCE'!$AH:$AH,MATCH(B2137,'Previous cycle SCE'!$B:$B,0)),"Not in Previous Cycle"))</f>
        <v/>
      </c>
      <c r="AE2137" s="6" t="str">
        <f>IF(IFERROR(INDEX('Previous cycle SCE'!AI:AI,MATCH($B2137,'Previous cycle SCE'!$B:$B,0)),"Not in Previous Cycle")=0,"",IFERROR(INDEX('Previous cycle SCE'!AI:AI,MATCH($B2137,'Previous cycle SCE'!$B:$B,0)),"Not in Previous Cycle"))</f>
        <v/>
      </c>
      <c r="AF2137" s="6" t="str">
        <f>IFERROR(IF(INDEX('Previous cycle SCE'!AH:AH,MATCH($X2137,'Previous cycle SCE'!$X:$X,0))=0,"",INDEX('Previous cycle SCE'!AH:AH,MATCH($X2137,'Previous cycle SCE'!$X:$X,0))),IF(ISNUMBER(SEARCH("Active",$I2137)),"No Match - Review","No Match - Ignore"))</f>
        <v/>
      </c>
      <c r="AG2137" s="6" t="str">
        <f>IFERROR(IF(INDEX('Previous cycle SCE'!AI:AI,MATCH($X2137,'Previous cycle SCE'!$X:$X,0))=0,"",INDEX('Previous cycle SCE'!AI:AI,MATCH($X2137,'Previous cycle SCE'!$X:$X,0))),IF(ISNUMBER(SEARCH("Active",$I2137)),"No Match - Review","No Match - Ignore"))</f>
        <v/>
      </c>
      <c r="AH2137" s="6" t="str" cm="1">
        <f t="array" ref="AH2137">IF(X2137&lt;&gt;"",_xlfn.CHOOSECOLS(_xlfn.TEXTSPLIT(_xlfn.CHOOSECOLS(_xlfn.TEXTSPLIT(X2137,"/"),1)," "),1),"Check")</f>
        <v>Bailey</v>
      </c>
      <c r="AI2137" s="6" cm="1">
        <f t="array" ref="AI2137">IFERROR(VALUE(SUBSTITUTE(IF(X2137&lt;&gt;"",VALUE(_xlfn.TEXTSPLIT(_xlfn.CHOOSECOLS(_xlfn.TEXTSPLIT(X2137," "),2),"/")),"Check"),220,230)),"Check")</f>
        <v>230</v>
      </c>
      <c r="AJ2137" s="6" t="str">
        <f>IF(COUNTIF(Substations!Q:Q,_xlfn.CONCAT(TEXT(AH2137,"@"),TEXT(AI2137,"@")))&gt;=1,"","Check")</f>
        <v/>
      </c>
      <c r="AK2137" s="6"/>
      <c r="AL2137" s="6">
        <f>IFERROR(INDEX('2024 TPD Allocation Report'!$F:$F,MATCH(B2137,'2024 TPD Allocation Report'!$B:$B,0)),1)</f>
        <v>1</v>
      </c>
      <c r="AM2137" s="6"/>
      <c r="AN2137" s="6" t="b">
        <f t="shared" si="433"/>
        <v>0</v>
      </c>
      <c r="AO2137" s="12" t="str">
        <f>IF(X2137="","",IF(AK2137&lt;&gt;"",IF(AK2137="DROP","",INDEX(Substations!A:A,MATCH(AK2137,Substations!Q:Q,0))),IF(AH2137&lt;&gt;"",AH2137,IF(AF2137&lt;&gt;"",AF2137,IF(AD2137&lt;&gt;"",AD2137,"")))))</f>
        <v>Bailey</v>
      </c>
      <c r="AP2137" s="12">
        <f>IF(X2137="","",IF(AK2137&lt;&gt;"",IF(AK2137="DROP","",INDEX(Substations!G:G,MATCH(AK2137,Substations!Q:Q,0))),IF(AI2137&lt;&gt;"",IF(AND(AI2137="Check",AH2137&lt;&gt;"Check"),IF(AE2137&lt;&gt;"",AE2137,IF(AG2137&lt;&gt;"",AG2137,"Check")),AI2137),IF(AG2137&lt;&gt;"",AG2137,IF(AG2137&lt;&gt;"",AG2137,IF(AE2137&lt;&gt;"",AE2137,"Check"))))))</f>
        <v>230</v>
      </c>
      <c r="AQ2137" s="6" t="str">
        <f t="shared" si="434"/>
        <v/>
      </c>
      <c r="AR2137" s="6" t="str">
        <f t="shared" si="431"/>
        <v/>
      </c>
      <c r="AS2137" s="6" t="str">
        <f t="shared" si="442"/>
        <v/>
      </c>
      <c r="AT2137" s="6" t="str">
        <f t="shared" si="443"/>
        <v/>
      </c>
      <c r="AU2137" s="6" t="str">
        <f t="shared" si="432"/>
        <v/>
      </c>
      <c r="AV2137" s="6" t="str">
        <f t="shared" si="435"/>
        <v/>
      </c>
      <c r="AW2137" s="6" t="str">
        <f t="shared" si="436"/>
        <v/>
      </c>
      <c r="AX2137" s="6"/>
      <c r="AY2137" s="6" t="str">
        <f t="shared" si="437"/>
        <v/>
      </c>
      <c r="AZ2137" s="6"/>
      <c r="BA2137" s="6" t="str">
        <f t="shared" si="438"/>
        <v/>
      </c>
      <c r="BB2137" s="6" t="str">
        <f t="shared" si="439"/>
        <v/>
      </c>
      <c r="BC2137" s="145">
        <f t="shared" si="440"/>
        <v>0</v>
      </c>
      <c r="BD2137" s="145">
        <f t="shared" si="441"/>
        <v>0</v>
      </c>
    </row>
    <row r="2138" spans="2:56" hidden="1" x14ac:dyDescent="0.3">
      <c r="B2138" s="36" t="s">
        <v>7839</v>
      </c>
      <c r="C2138" s="116">
        <v>40441</v>
      </c>
      <c r="D2138" s="116">
        <v>40441</v>
      </c>
      <c r="E2138" s="116" t="s">
        <v>1653</v>
      </c>
      <c r="F2138" s="36" t="s">
        <v>4614</v>
      </c>
      <c r="G2138" s="36" t="s">
        <v>785</v>
      </c>
      <c r="H2138" s="36" t="s">
        <v>7375</v>
      </c>
      <c r="I2138" s="36" t="s">
        <v>1664</v>
      </c>
      <c r="J2138" s="36" t="s">
        <v>1665</v>
      </c>
      <c r="K2138" s="116">
        <v>40669</v>
      </c>
      <c r="L2138" s="36" t="s">
        <v>1666</v>
      </c>
      <c r="M2138" s="36" t="s">
        <v>1667</v>
      </c>
      <c r="N2138" s="116" t="s">
        <v>1653</v>
      </c>
      <c r="O2138" s="116" t="s">
        <v>1653</v>
      </c>
      <c r="P2138" s="36" t="s">
        <v>4615</v>
      </c>
      <c r="Q2138" s="36">
        <v>9</v>
      </c>
      <c r="R2138" s="36" t="s">
        <v>739</v>
      </c>
      <c r="S2138" s="36" t="s">
        <v>701</v>
      </c>
      <c r="T2138" s="116">
        <v>41365</v>
      </c>
      <c r="U2138" s="116">
        <v>41365</v>
      </c>
      <c r="V2138" s="36" t="s">
        <v>7840</v>
      </c>
      <c r="W2138" s="36" t="s">
        <v>1804</v>
      </c>
      <c r="X2138" s="36" t="s">
        <v>1658</v>
      </c>
      <c r="Y2138" s="36" t="s">
        <v>1659</v>
      </c>
      <c r="Z2138" s="36" t="s">
        <v>1805</v>
      </c>
      <c r="AA2138" s="36" t="s">
        <v>1661</v>
      </c>
      <c r="AB2138" s="36" t="s">
        <v>1806</v>
      </c>
      <c r="AD2138" s="6" t="str">
        <f>IF(IFERROR(INDEX('Previous cycle SCE'!$AH:$AH,MATCH(B2138,'Previous cycle SCE'!$B:$B,0)),"Not in Previous Cycle")=0,"",IFERROR(INDEX('Previous cycle SCE'!$AH:$AH,MATCH(B2138,'Previous cycle SCE'!$B:$B,0)),"Not in Previous Cycle"))</f>
        <v/>
      </c>
      <c r="AE2138" s="6" t="str">
        <f>IF(IFERROR(INDEX('Previous cycle SCE'!AI:AI,MATCH($B2138,'Previous cycle SCE'!$B:$B,0)),"Not in Previous Cycle")=0,"",IFERROR(INDEX('Previous cycle SCE'!AI:AI,MATCH($B2138,'Previous cycle SCE'!$B:$B,0)),"Not in Previous Cycle"))</f>
        <v/>
      </c>
      <c r="AF2138" s="6" t="str">
        <f>IFERROR(IF(INDEX('Previous cycle SCE'!AH:AH,MATCH($X2138,'Previous cycle SCE'!$X:$X,0))=0,"",INDEX('Previous cycle SCE'!AH:AH,MATCH($X2138,'Previous cycle SCE'!$X:$X,0))),IF(ISNUMBER(SEARCH("Active",$I2138)),"No Match - Review","No Match - Ignore"))</f>
        <v/>
      </c>
      <c r="AG2138" s="6" t="str">
        <f>IFERROR(IF(INDEX('Previous cycle SCE'!AI:AI,MATCH($X2138,'Previous cycle SCE'!$X:$X,0))=0,"",INDEX('Previous cycle SCE'!AI:AI,MATCH($X2138,'Previous cycle SCE'!$X:$X,0))),IF(ISNUMBER(SEARCH("Active",$I2138)),"No Match - Review","No Match - Ignore"))</f>
        <v/>
      </c>
      <c r="AH2138" s="6" t="str" cm="1">
        <f t="array" ref="AH2138">IF(X2138&lt;&gt;"",_xlfn.CHOOSECOLS(_xlfn.TEXTSPLIT(_xlfn.CHOOSECOLS(_xlfn.TEXTSPLIT(X2138,"/"),1)," "),1),"Check")</f>
        <v>Kramer</v>
      </c>
      <c r="AI2138" s="6" cm="1">
        <f t="array" ref="AI2138">IFERROR(VALUE(SUBSTITUTE(IF(X2138&lt;&gt;"",VALUE(_xlfn.TEXTSPLIT(_xlfn.CHOOSECOLS(_xlfn.TEXTSPLIT(X2138," "),2),"/")),"Check"),220,230)),"Check")</f>
        <v>230</v>
      </c>
      <c r="AJ2138" s="6" t="str">
        <f>IF(COUNTIF(Substations!Q:Q,_xlfn.CONCAT(TEXT(AH2138,"@"),TEXT(AI2138,"@")))&gt;=1,"","Check")</f>
        <v/>
      </c>
      <c r="AK2138" s="6"/>
      <c r="AL2138" s="6">
        <f>IFERROR(INDEX('2024 TPD Allocation Report'!$F:$F,MATCH(B2138,'2024 TPD Allocation Report'!$B:$B,0)),1)</f>
        <v>1</v>
      </c>
      <c r="AM2138" s="6"/>
      <c r="AN2138" s="6" t="b">
        <f t="shared" si="433"/>
        <v>0</v>
      </c>
      <c r="AO2138" s="12" t="str">
        <f>IF(X2138="","",IF(AK2138&lt;&gt;"",IF(AK2138="DROP","",INDEX(Substations!A:A,MATCH(AK2138,Substations!Q:Q,0))),IF(AH2138&lt;&gt;"",AH2138,IF(AF2138&lt;&gt;"",AF2138,IF(AD2138&lt;&gt;"",AD2138,"")))))</f>
        <v>Kramer</v>
      </c>
      <c r="AP2138" s="12">
        <f>IF(X2138="","",IF(AK2138&lt;&gt;"",IF(AK2138="DROP","",INDEX(Substations!G:G,MATCH(AK2138,Substations!Q:Q,0))),IF(AI2138&lt;&gt;"",IF(AND(AI2138="Check",AH2138&lt;&gt;"Check"),IF(AE2138&lt;&gt;"",AE2138,IF(AG2138&lt;&gt;"",AG2138,"Check")),AI2138),IF(AG2138&lt;&gt;"",AG2138,IF(AG2138&lt;&gt;"",AG2138,IF(AE2138&lt;&gt;"",AE2138,"Check"))))))</f>
        <v>230</v>
      </c>
      <c r="AQ2138" s="6" t="str">
        <f t="shared" si="434"/>
        <v/>
      </c>
      <c r="AR2138" s="6" t="str">
        <f t="shared" si="431"/>
        <v/>
      </c>
      <c r="AS2138" s="6" t="str">
        <f t="shared" si="442"/>
        <v/>
      </c>
      <c r="AT2138" s="6" t="str">
        <f t="shared" si="443"/>
        <v/>
      </c>
      <c r="AU2138" s="6" t="str">
        <f t="shared" si="432"/>
        <v/>
      </c>
      <c r="AV2138" s="6" t="str">
        <f t="shared" si="435"/>
        <v/>
      </c>
      <c r="AW2138" s="6" t="str">
        <f t="shared" si="436"/>
        <v/>
      </c>
      <c r="AX2138" s="6"/>
      <c r="AY2138" s="6" t="str">
        <f t="shared" si="437"/>
        <v/>
      </c>
      <c r="AZ2138" s="6"/>
      <c r="BA2138" s="6" t="str">
        <f t="shared" si="438"/>
        <v/>
      </c>
      <c r="BB2138" s="6" t="str">
        <f t="shared" si="439"/>
        <v/>
      </c>
      <c r="BC2138" s="145">
        <f t="shared" si="440"/>
        <v>0</v>
      </c>
      <c r="BD2138" s="145">
        <f t="shared" si="441"/>
        <v>0</v>
      </c>
    </row>
    <row r="2139" spans="2:56" hidden="1" x14ac:dyDescent="0.3">
      <c r="B2139" s="36" t="s">
        <v>7841</v>
      </c>
      <c r="C2139" s="116">
        <v>40633</v>
      </c>
      <c r="D2139" s="116">
        <v>40443</v>
      </c>
      <c r="E2139" s="116">
        <v>40574</v>
      </c>
      <c r="F2139" s="36" t="s">
        <v>4614</v>
      </c>
      <c r="G2139" s="36" t="s">
        <v>785</v>
      </c>
      <c r="H2139" s="36" t="s">
        <v>7375</v>
      </c>
      <c r="I2139" s="36" t="s">
        <v>1664</v>
      </c>
      <c r="J2139" s="36" t="s">
        <v>1665</v>
      </c>
      <c r="K2139" s="116">
        <v>40739</v>
      </c>
      <c r="L2139" s="36" t="s">
        <v>1666</v>
      </c>
      <c r="M2139" s="36" t="s">
        <v>1667</v>
      </c>
      <c r="N2139" s="116" t="s">
        <v>1653</v>
      </c>
      <c r="O2139" s="116" t="s">
        <v>1653</v>
      </c>
      <c r="P2139" s="36" t="s">
        <v>6159</v>
      </c>
      <c r="Q2139" s="36">
        <v>13.2</v>
      </c>
      <c r="R2139" s="36" t="s">
        <v>2039</v>
      </c>
      <c r="S2139" s="36" t="s">
        <v>701</v>
      </c>
      <c r="T2139" s="116" t="s">
        <v>1653</v>
      </c>
      <c r="U2139" s="116" t="s">
        <v>1653</v>
      </c>
      <c r="V2139" s="36" t="s">
        <v>7842</v>
      </c>
      <c r="W2139" s="36" t="s">
        <v>7843</v>
      </c>
      <c r="X2139" s="36" t="s">
        <v>2042</v>
      </c>
      <c r="Y2139" s="36" t="s">
        <v>1722</v>
      </c>
      <c r="Z2139" s="36" t="s">
        <v>6089</v>
      </c>
      <c r="AA2139" s="36" t="s">
        <v>2044</v>
      </c>
      <c r="AB2139" s="36" t="s">
        <v>3267</v>
      </c>
      <c r="AD2139" s="6" t="str">
        <f>IF(IFERROR(INDEX('Previous cycle SCE'!$AH:$AH,MATCH(B2139,'Previous cycle SCE'!$B:$B,0)),"Not in Previous Cycle")=0,"",IFERROR(INDEX('Previous cycle SCE'!$AH:$AH,MATCH(B2139,'Previous cycle SCE'!$B:$B,0)),"Not in Previous Cycle"))</f>
        <v/>
      </c>
      <c r="AE2139" s="6" t="str">
        <f>IF(IFERROR(INDEX('Previous cycle SCE'!AI:AI,MATCH($B2139,'Previous cycle SCE'!$B:$B,0)),"Not in Previous Cycle")=0,"",IFERROR(INDEX('Previous cycle SCE'!AI:AI,MATCH($B2139,'Previous cycle SCE'!$B:$B,0)),"Not in Previous Cycle"))</f>
        <v/>
      </c>
      <c r="AF2139" s="6" t="str">
        <f>IFERROR(IF(INDEX('Previous cycle SCE'!AH:AH,MATCH($X2139,'Previous cycle SCE'!$X:$X,0))=0,"",INDEX('Previous cycle SCE'!AH:AH,MATCH($X2139,'Previous cycle SCE'!$X:$X,0))),IF(ISNUMBER(SEARCH("Active",$I2139)),"No Match - Review","No Match - Ignore"))</f>
        <v/>
      </c>
      <c r="AG2139" s="6" t="str">
        <f>IFERROR(IF(INDEX('Previous cycle SCE'!AI:AI,MATCH($X2139,'Previous cycle SCE'!$X:$X,0))=0,"",INDEX('Previous cycle SCE'!AI:AI,MATCH($X2139,'Previous cycle SCE'!$X:$X,0))),IF(ISNUMBER(SEARCH("Active",$I2139)),"No Match - Review","No Match - Ignore"))</f>
        <v/>
      </c>
      <c r="AH2139" s="6" t="str" cm="1">
        <f t="array" ref="AH2139">IF(X2139&lt;&gt;"",_xlfn.CHOOSECOLS(_xlfn.TEXTSPLIT(_xlfn.CHOOSECOLS(_xlfn.TEXTSPLIT(X2139,"/"),1)," "),1),"Check")</f>
        <v>Santa</v>
      </c>
      <c r="AI2139" s="6" t="str" cm="1">
        <f t="array" ref="AI2139">IFERROR(VALUE(SUBSTITUTE(IF(X2139&lt;&gt;"",VALUE(_xlfn.TEXTSPLIT(_xlfn.CHOOSECOLS(_xlfn.TEXTSPLIT(X2139," "),2),"/")),"Check"),220,230)),"Check")</f>
        <v>Check</v>
      </c>
      <c r="AJ2139" s="6" t="str">
        <f>IF(COUNTIF(Substations!Q:Q,_xlfn.CONCAT(TEXT(AH2139,"@"),TEXT(AI2139,"@")))&gt;=1,"","Check")</f>
        <v>Check</v>
      </c>
      <c r="AK2139" s="6"/>
      <c r="AL2139" s="6">
        <f>IFERROR(INDEX('2024 TPD Allocation Report'!$F:$F,MATCH(B2139,'2024 TPD Allocation Report'!$B:$B,0)),1)</f>
        <v>1</v>
      </c>
      <c r="AM2139" s="6"/>
      <c r="AN2139" s="6" t="b">
        <f t="shared" si="433"/>
        <v>0</v>
      </c>
      <c r="AO2139" s="12" t="str">
        <f>IF(X2139="","",IF(AK2139&lt;&gt;"",IF(AK2139="DROP","",INDEX(Substations!A:A,MATCH(AK2139,Substations!Q:Q,0))),IF(AH2139&lt;&gt;"",AH2139,IF(AF2139&lt;&gt;"",AF2139,IF(AD2139&lt;&gt;"",AD2139,"")))))</f>
        <v>Santa</v>
      </c>
      <c r="AP2139" s="12" t="str">
        <f>IF(X2139="","",IF(AK2139&lt;&gt;"",IF(AK2139="DROP","",INDEX(Substations!G:G,MATCH(AK2139,Substations!Q:Q,0))),IF(AI2139&lt;&gt;"",IF(AND(AI2139="Check",AH2139&lt;&gt;"Check"),IF(AE2139&lt;&gt;"",AE2139,IF(AG2139&lt;&gt;"",AG2139,"Check")),AI2139),IF(AG2139&lt;&gt;"",AG2139,IF(AG2139&lt;&gt;"",AG2139,IF(AE2139&lt;&gt;"",AE2139,"Check"))))))</f>
        <v>Check</v>
      </c>
      <c r="AQ2139" s="6" t="str">
        <f t="shared" si="434"/>
        <v/>
      </c>
      <c r="AR2139" s="6" t="str">
        <f t="shared" si="431"/>
        <v/>
      </c>
      <c r="AS2139" s="6" t="str">
        <f t="shared" si="442"/>
        <v/>
      </c>
      <c r="AT2139" s="6" t="str">
        <f t="shared" si="443"/>
        <v/>
      </c>
      <c r="AU2139" s="6" t="str">
        <f t="shared" si="432"/>
        <v/>
      </c>
      <c r="AV2139" s="6" t="str">
        <f t="shared" si="435"/>
        <v/>
      </c>
      <c r="AW2139" s="6" t="str">
        <f t="shared" si="436"/>
        <v/>
      </c>
      <c r="AX2139" s="6"/>
      <c r="AY2139" s="6" t="str">
        <f t="shared" si="437"/>
        <v/>
      </c>
      <c r="AZ2139" s="6"/>
      <c r="BA2139" s="6" t="str">
        <f t="shared" si="438"/>
        <v/>
      </c>
      <c r="BB2139" s="6" t="str">
        <f t="shared" si="439"/>
        <v/>
      </c>
      <c r="BC2139" s="145">
        <f t="shared" si="440"/>
        <v>0</v>
      </c>
      <c r="BD2139" s="145">
        <f t="shared" si="441"/>
        <v>0</v>
      </c>
    </row>
    <row r="2140" spans="2:56" hidden="1" x14ac:dyDescent="0.3">
      <c r="B2140" s="36" t="s">
        <v>7844</v>
      </c>
      <c r="C2140" s="116">
        <v>40703</v>
      </c>
      <c r="D2140" s="116">
        <v>40676</v>
      </c>
      <c r="E2140" s="116">
        <v>40703</v>
      </c>
      <c r="F2140" s="36" t="s">
        <v>4614</v>
      </c>
      <c r="G2140" s="36" t="s">
        <v>4625</v>
      </c>
      <c r="H2140" s="36" t="s">
        <v>924</v>
      </c>
      <c r="I2140" s="36" t="s">
        <v>1664</v>
      </c>
      <c r="J2140" s="36" t="s">
        <v>1703</v>
      </c>
      <c r="K2140" s="116" t="s">
        <v>1653</v>
      </c>
      <c r="L2140" s="36" t="s">
        <v>1756</v>
      </c>
      <c r="M2140" s="36" t="s">
        <v>1655</v>
      </c>
      <c r="N2140" s="116">
        <v>41131</v>
      </c>
      <c r="O2140" s="116">
        <v>41575</v>
      </c>
      <c r="P2140" s="36" t="s">
        <v>7845</v>
      </c>
      <c r="Q2140" s="36">
        <v>13.2</v>
      </c>
      <c r="R2140" s="36" t="s">
        <v>2039</v>
      </c>
      <c r="S2140" s="36" t="s">
        <v>701</v>
      </c>
      <c r="T2140" s="116">
        <v>40908</v>
      </c>
      <c r="U2140" s="116">
        <v>41496</v>
      </c>
      <c r="V2140" s="36" t="s">
        <v>3264</v>
      </c>
      <c r="W2140" s="36" t="s">
        <v>7846</v>
      </c>
      <c r="X2140" s="36" t="s">
        <v>2042</v>
      </c>
      <c r="Y2140" s="36" t="s">
        <v>1722</v>
      </c>
      <c r="Z2140" s="36" t="s">
        <v>3266</v>
      </c>
      <c r="AA2140" s="36" t="s">
        <v>2044</v>
      </c>
      <c r="AB2140" s="36" t="s">
        <v>3267</v>
      </c>
      <c r="AD2140" s="6" t="str">
        <f>IF(IFERROR(INDEX('Previous cycle SCE'!$AH:$AH,MATCH(B2140,'Previous cycle SCE'!$B:$B,0)),"Not in Previous Cycle")=0,"",IFERROR(INDEX('Previous cycle SCE'!$AH:$AH,MATCH(B2140,'Previous cycle SCE'!$B:$B,0)),"Not in Previous Cycle"))</f>
        <v/>
      </c>
      <c r="AE2140" s="6" t="str">
        <f>IF(IFERROR(INDEX('Previous cycle SCE'!AI:AI,MATCH($B2140,'Previous cycle SCE'!$B:$B,0)),"Not in Previous Cycle")=0,"",IFERROR(INDEX('Previous cycle SCE'!AI:AI,MATCH($B2140,'Previous cycle SCE'!$B:$B,0)),"Not in Previous Cycle"))</f>
        <v/>
      </c>
      <c r="AF2140" s="6" t="str">
        <f>IFERROR(IF(INDEX('Previous cycle SCE'!AH:AH,MATCH($X2140,'Previous cycle SCE'!$X:$X,0))=0,"",INDEX('Previous cycle SCE'!AH:AH,MATCH($X2140,'Previous cycle SCE'!$X:$X,0))),IF(ISNUMBER(SEARCH("Active",$I2140)),"No Match - Review","No Match - Ignore"))</f>
        <v/>
      </c>
      <c r="AG2140" s="6" t="str">
        <f>IFERROR(IF(INDEX('Previous cycle SCE'!AI:AI,MATCH($X2140,'Previous cycle SCE'!$X:$X,0))=0,"",INDEX('Previous cycle SCE'!AI:AI,MATCH($X2140,'Previous cycle SCE'!$X:$X,0))),IF(ISNUMBER(SEARCH("Active",$I2140)),"No Match - Review","No Match - Ignore"))</f>
        <v/>
      </c>
      <c r="AH2140" s="6" t="str" cm="1">
        <f t="array" ref="AH2140">IF(X2140&lt;&gt;"",_xlfn.CHOOSECOLS(_xlfn.TEXTSPLIT(_xlfn.CHOOSECOLS(_xlfn.TEXTSPLIT(X2140,"/"),1)," "),1),"Check")</f>
        <v>Santa</v>
      </c>
      <c r="AI2140" s="6" t="str" cm="1">
        <f t="array" ref="AI2140">IFERROR(VALUE(SUBSTITUTE(IF(X2140&lt;&gt;"",VALUE(_xlfn.TEXTSPLIT(_xlfn.CHOOSECOLS(_xlfn.TEXTSPLIT(X2140," "),2),"/")),"Check"),220,230)),"Check")</f>
        <v>Check</v>
      </c>
      <c r="AJ2140" s="6" t="str">
        <f>IF(COUNTIF(Substations!Q:Q,_xlfn.CONCAT(TEXT(AH2140,"@"),TEXT(AI2140,"@")))&gt;=1,"","Check")</f>
        <v>Check</v>
      </c>
      <c r="AK2140" s="6"/>
      <c r="AL2140" s="6">
        <f>IFERROR(INDEX('2024 TPD Allocation Report'!$F:$F,MATCH(B2140,'2024 TPD Allocation Report'!$B:$B,0)),1)</f>
        <v>1</v>
      </c>
      <c r="AM2140" s="6"/>
      <c r="AN2140" s="6" t="b">
        <f t="shared" si="433"/>
        <v>0</v>
      </c>
      <c r="AO2140" s="12" t="str">
        <f>IF(X2140="","",IF(AK2140&lt;&gt;"",IF(AK2140="DROP","",INDEX(Substations!A:A,MATCH(AK2140,Substations!Q:Q,0))),IF(AH2140&lt;&gt;"",AH2140,IF(AF2140&lt;&gt;"",AF2140,IF(AD2140&lt;&gt;"",AD2140,"")))))</f>
        <v>Santa</v>
      </c>
      <c r="AP2140" s="12" t="str">
        <f>IF(X2140="","",IF(AK2140&lt;&gt;"",IF(AK2140="DROP","",INDEX(Substations!G:G,MATCH(AK2140,Substations!Q:Q,0))),IF(AI2140&lt;&gt;"",IF(AND(AI2140="Check",AH2140&lt;&gt;"Check"),IF(AE2140&lt;&gt;"",AE2140,IF(AG2140&lt;&gt;"",AG2140,"Check")),AI2140),IF(AG2140&lt;&gt;"",AG2140,IF(AG2140&lt;&gt;"",AG2140,IF(AE2140&lt;&gt;"",AE2140,"Check"))))))</f>
        <v>Check</v>
      </c>
      <c r="AQ2140" s="6" t="str">
        <f t="shared" si="434"/>
        <v/>
      </c>
      <c r="AR2140" s="6" t="str">
        <f t="shared" si="431"/>
        <v/>
      </c>
      <c r="AS2140" s="6" t="str">
        <f t="shared" si="442"/>
        <v/>
      </c>
      <c r="AT2140" s="6" t="str">
        <f t="shared" si="443"/>
        <v/>
      </c>
      <c r="AU2140" s="6" t="str">
        <f t="shared" si="432"/>
        <v/>
      </c>
      <c r="AV2140" s="6" t="str">
        <f t="shared" si="435"/>
        <v/>
      </c>
      <c r="AW2140" s="6" t="str">
        <f t="shared" si="436"/>
        <v/>
      </c>
      <c r="AX2140" s="6"/>
      <c r="AY2140" s="6" t="str">
        <f t="shared" si="437"/>
        <v/>
      </c>
      <c r="AZ2140" s="6"/>
      <c r="BA2140" s="6" t="str">
        <f t="shared" si="438"/>
        <v/>
      </c>
      <c r="BB2140" s="6" t="str">
        <f t="shared" si="439"/>
        <v/>
      </c>
      <c r="BC2140" s="145">
        <f t="shared" si="440"/>
        <v>0</v>
      </c>
      <c r="BD2140" s="145">
        <f t="shared" si="441"/>
        <v>0</v>
      </c>
    </row>
    <row r="2141" spans="2:56" hidden="1" x14ac:dyDescent="0.3">
      <c r="B2141" s="36" t="s">
        <v>7847</v>
      </c>
      <c r="C2141" s="116">
        <v>40633</v>
      </c>
      <c r="D2141" s="116">
        <v>40445</v>
      </c>
      <c r="E2141" s="116">
        <v>40668</v>
      </c>
      <c r="F2141" s="36" t="s">
        <v>4614</v>
      </c>
      <c r="G2141" s="36" t="s">
        <v>785</v>
      </c>
      <c r="H2141" s="36" t="s">
        <v>7375</v>
      </c>
      <c r="I2141" s="36" t="s">
        <v>1664</v>
      </c>
      <c r="J2141" s="36" t="s">
        <v>1665</v>
      </c>
      <c r="K2141" s="116">
        <v>40970</v>
      </c>
      <c r="L2141" s="36" t="s">
        <v>1666</v>
      </c>
      <c r="M2141" s="36" t="s">
        <v>1667</v>
      </c>
      <c r="N2141" s="116" t="s">
        <v>1653</v>
      </c>
      <c r="O2141" s="116" t="s">
        <v>1653</v>
      </c>
      <c r="P2141" s="36" t="s">
        <v>7381</v>
      </c>
      <c r="Q2141" s="36">
        <v>6.5</v>
      </c>
      <c r="R2141" s="36" t="s">
        <v>1684</v>
      </c>
      <c r="S2141" s="36" t="s">
        <v>701</v>
      </c>
      <c r="T2141" s="116">
        <v>41455</v>
      </c>
      <c r="U2141" s="116">
        <v>41593</v>
      </c>
      <c r="V2141" s="36" t="s">
        <v>7848</v>
      </c>
      <c r="W2141" s="36" t="s">
        <v>1960</v>
      </c>
      <c r="X2141" s="36" t="s">
        <v>1721</v>
      </c>
      <c r="Y2141" s="36" t="s">
        <v>1722</v>
      </c>
      <c r="Z2141" s="36" t="s">
        <v>1961</v>
      </c>
      <c r="AA2141" s="36" t="s">
        <v>1724</v>
      </c>
      <c r="AB2141" s="36" t="s">
        <v>1853</v>
      </c>
      <c r="AD2141" s="6" t="str">
        <f>IF(IFERROR(INDEX('Previous cycle SCE'!$AH:$AH,MATCH(B2141,'Previous cycle SCE'!$B:$B,0)),"Not in Previous Cycle")=0,"",IFERROR(INDEX('Previous cycle SCE'!$AH:$AH,MATCH(B2141,'Previous cycle SCE'!$B:$B,0)),"Not in Previous Cycle"))</f>
        <v/>
      </c>
      <c r="AE2141" s="6" t="str">
        <f>IF(IFERROR(INDEX('Previous cycle SCE'!AI:AI,MATCH($B2141,'Previous cycle SCE'!$B:$B,0)),"Not in Previous Cycle")=0,"",IFERROR(INDEX('Previous cycle SCE'!AI:AI,MATCH($B2141,'Previous cycle SCE'!$B:$B,0)),"Not in Previous Cycle"))</f>
        <v/>
      </c>
      <c r="AF2141" s="6" t="str">
        <f>IFERROR(IF(INDEX('Previous cycle SCE'!AH:AH,MATCH($X2141,'Previous cycle SCE'!$X:$X,0))=0,"",INDEX('Previous cycle SCE'!AH:AH,MATCH($X2141,'Previous cycle SCE'!$X:$X,0))),IF(ISNUMBER(SEARCH("Active",$I2141)),"No Match - Review","No Match - Ignore"))</f>
        <v/>
      </c>
      <c r="AG2141" s="6" t="str">
        <f>IFERROR(IF(INDEX('Previous cycle SCE'!AI:AI,MATCH($X2141,'Previous cycle SCE'!$X:$X,0))=0,"",INDEX('Previous cycle SCE'!AI:AI,MATCH($X2141,'Previous cycle SCE'!$X:$X,0))),IF(ISNUMBER(SEARCH("Active",$I2141)),"No Match - Review","No Match - Ignore"))</f>
        <v/>
      </c>
      <c r="AH2141" s="6" t="str" cm="1">
        <f t="array" ref="AH2141">IF(X2141&lt;&gt;"",_xlfn.CHOOSECOLS(_xlfn.TEXTSPLIT(_xlfn.CHOOSECOLS(_xlfn.TEXTSPLIT(X2141,"/"),1)," "),1),"Check")</f>
        <v>Antelope</v>
      </c>
      <c r="AI2141" s="6" cm="1">
        <f t="array" ref="AI2141">IFERROR(VALUE(SUBSTITUTE(IF(X2141&lt;&gt;"",VALUE(_xlfn.TEXTSPLIT(_xlfn.CHOOSECOLS(_xlfn.TEXTSPLIT(X2141," "),2),"/")),"Check"),220,230)),"Check")</f>
        <v>230</v>
      </c>
      <c r="AJ2141" s="6" t="str">
        <f>IF(COUNTIF(Substations!Q:Q,_xlfn.CONCAT(TEXT(AH2141,"@"),TEXT(AI2141,"@")))&gt;=1,"","Check")</f>
        <v/>
      </c>
      <c r="AK2141" s="6"/>
      <c r="AL2141" s="6">
        <f>IFERROR(INDEX('2024 TPD Allocation Report'!$F:$F,MATCH(B2141,'2024 TPD Allocation Report'!$B:$B,0)),1)</f>
        <v>1</v>
      </c>
      <c r="AM2141" s="6"/>
      <c r="AN2141" s="6" t="b">
        <f t="shared" si="433"/>
        <v>0</v>
      </c>
      <c r="AO2141" s="12" t="str">
        <f>IF(X2141="","",IF(AK2141&lt;&gt;"",IF(AK2141="DROP","",INDEX(Substations!A:A,MATCH(AK2141,Substations!Q:Q,0))),IF(AH2141&lt;&gt;"",AH2141,IF(AF2141&lt;&gt;"",AF2141,IF(AD2141&lt;&gt;"",AD2141,"")))))</f>
        <v>Antelope</v>
      </c>
      <c r="AP2141" s="12">
        <f>IF(X2141="","",IF(AK2141&lt;&gt;"",IF(AK2141="DROP","",INDEX(Substations!G:G,MATCH(AK2141,Substations!Q:Q,0))),IF(AI2141&lt;&gt;"",IF(AND(AI2141="Check",AH2141&lt;&gt;"Check"),IF(AE2141&lt;&gt;"",AE2141,IF(AG2141&lt;&gt;"",AG2141,"Check")),AI2141),IF(AG2141&lt;&gt;"",AG2141,IF(AG2141&lt;&gt;"",AG2141,IF(AE2141&lt;&gt;"",AE2141,"Check"))))))</f>
        <v>230</v>
      </c>
      <c r="AQ2141" s="6" t="str">
        <f t="shared" si="434"/>
        <v/>
      </c>
      <c r="AR2141" s="6" t="str">
        <f t="shared" si="431"/>
        <v/>
      </c>
      <c r="AS2141" s="6" t="str">
        <f t="shared" si="442"/>
        <v/>
      </c>
      <c r="AT2141" s="6" t="str">
        <f t="shared" si="443"/>
        <v/>
      </c>
      <c r="AU2141" s="6" t="str">
        <f t="shared" si="432"/>
        <v/>
      </c>
      <c r="AV2141" s="6" t="str">
        <f t="shared" si="435"/>
        <v/>
      </c>
      <c r="AW2141" s="6" t="str">
        <f t="shared" si="436"/>
        <v/>
      </c>
      <c r="AX2141" s="6"/>
      <c r="AY2141" s="6" t="str">
        <f t="shared" si="437"/>
        <v/>
      </c>
      <c r="AZ2141" s="6"/>
      <c r="BA2141" s="6" t="str">
        <f t="shared" si="438"/>
        <v/>
      </c>
      <c r="BB2141" s="6" t="str">
        <f t="shared" si="439"/>
        <v/>
      </c>
      <c r="BC2141" s="145">
        <f t="shared" si="440"/>
        <v>0</v>
      </c>
      <c r="BD2141" s="145">
        <f t="shared" si="441"/>
        <v>0</v>
      </c>
    </row>
    <row r="2142" spans="2:56" hidden="1" x14ac:dyDescent="0.3">
      <c r="B2142" s="36" t="s">
        <v>7849</v>
      </c>
      <c r="C2142" s="116">
        <v>40445</v>
      </c>
      <c r="D2142" s="116">
        <v>40445</v>
      </c>
      <c r="E2142" s="116" t="s">
        <v>1653</v>
      </c>
      <c r="F2142" s="36" t="s">
        <v>4614</v>
      </c>
      <c r="G2142" s="36" t="s">
        <v>785</v>
      </c>
      <c r="H2142" s="36" t="s">
        <v>1916</v>
      </c>
      <c r="I2142" s="36" t="s">
        <v>1664</v>
      </c>
      <c r="J2142" s="36" t="s">
        <v>1665</v>
      </c>
      <c r="K2142" s="116">
        <v>40505</v>
      </c>
      <c r="L2142" s="36" t="s">
        <v>1666</v>
      </c>
      <c r="M2142" s="36" t="s">
        <v>1667</v>
      </c>
      <c r="N2142" s="116" t="s">
        <v>1653</v>
      </c>
      <c r="O2142" s="116" t="s">
        <v>1653</v>
      </c>
      <c r="P2142" s="36" t="s">
        <v>5406</v>
      </c>
      <c r="Q2142" s="36">
        <v>10</v>
      </c>
      <c r="R2142" s="36" t="s">
        <v>1684</v>
      </c>
      <c r="S2142" s="36" t="s">
        <v>701</v>
      </c>
      <c r="T2142" s="116">
        <v>41639</v>
      </c>
      <c r="U2142" s="116">
        <v>41639</v>
      </c>
      <c r="V2142" s="36" t="s">
        <v>7850</v>
      </c>
      <c r="W2142" s="36" t="s">
        <v>1775</v>
      </c>
      <c r="X2142" s="36" t="s">
        <v>1721</v>
      </c>
      <c r="Y2142" s="36" t="s">
        <v>1722</v>
      </c>
      <c r="Z2142" s="36" t="s">
        <v>1776</v>
      </c>
      <c r="AA2142" s="36" t="s">
        <v>1724</v>
      </c>
      <c r="AB2142" s="36" t="s">
        <v>1777</v>
      </c>
      <c r="AD2142" s="6" t="str">
        <f>IF(IFERROR(INDEX('Previous cycle SCE'!$AH:$AH,MATCH(B2142,'Previous cycle SCE'!$B:$B,0)),"Not in Previous Cycle")=0,"",IFERROR(INDEX('Previous cycle SCE'!$AH:$AH,MATCH(B2142,'Previous cycle SCE'!$B:$B,0)),"Not in Previous Cycle"))</f>
        <v/>
      </c>
      <c r="AE2142" s="6" t="str">
        <f>IF(IFERROR(INDEX('Previous cycle SCE'!AI:AI,MATCH($B2142,'Previous cycle SCE'!$B:$B,0)),"Not in Previous Cycle")=0,"",IFERROR(INDEX('Previous cycle SCE'!AI:AI,MATCH($B2142,'Previous cycle SCE'!$B:$B,0)),"Not in Previous Cycle"))</f>
        <v/>
      </c>
      <c r="AF2142" s="6" t="str">
        <f>IFERROR(IF(INDEX('Previous cycle SCE'!AH:AH,MATCH($X2142,'Previous cycle SCE'!$X:$X,0))=0,"",INDEX('Previous cycle SCE'!AH:AH,MATCH($X2142,'Previous cycle SCE'!$X:$X,0))),IF(ISNUMBER(SEARCH("Active",$I2142)),"No Match - Review","No Match - Ignore"))</f>
        <v/>
      </c>
      <c r="AG2142" s="6" t="str">
        <f>IFERROR(IF(INDEX('Previous cycle SCE'!AI:AI,MATCH($X2142,'Previous cycle SCE'!$X:$X,0))=0,"",INDEX('Previous cycle SCE'!AI:AI,MATCH($X2142,'Previous cycle SCE'!$X:$X,0))),IF(ISNUMBER(SEARCH("Active",$I2142)),"No Match - Review","No Match - Ignore"))</f>
        <v/>
      </c>
      <c r="AH2142" s="6" t="str" cm="1">
        <f t="array" ref="AH2142">IF(X2142&lt;&gt;"",_xlfn.CHOOSECOLS(_xlfn.TEXTSPLIT(_xlfn.CHOOSECOLS(_xlfn.TEXTSPLIT(X2142,"/"),1)," "),1),"Check")</f>
        <v>Antelope</v>
      </c>
      <c r="AI2142" s="6" cm="1">
        <f t="array" ref="AI2142">IFERROR(VALUE(SUBSTITUTE(IF(X2142&lt;&gt;"",VALUE(_xlfn.TEXTSPLIT(_xlfn.CHOOSECOLS(_xlfn.TEXTSPLIT(X2142," "),2),"/")),"Check"),220,230)),"Check")</f>
        <v>230</v>
      </c>
      <c r="AJ2142" s="6" t="str">
        <f>IF(COUNTIF(Substations!Q:Q,_xlfn.CONCAT(TEXT(AH2142,"@"),TEXT(AI2142,"@")))&gt;=1,"","Check")</f>
        <v/>
      </c>
      <c r="AK2142" s="6"/>
      <c r="AL2142" s="6">
        <f>IFERROR(INDEX('2024 TPD Allocation Report'!$F:$F,MATCH(B2142,'2024 TPD Allocation Report'!$B:$B,0)),1)</f>
        <v>1</v>
      </c>
      <c r="AM2142" s="6"/>
      <c r="AN2142" s="6" t="b">
        <f t="shared" si="433"/>
        <v>0</v>
      </c>
      <c r="AO2142" s="12" t="str">
        <f>IF(X2142="","",IF(AK2142&lt;&gt;"",IF(AK2142="DROP","",INDEX(Substations!A:A,MATCH(AK2142,Substations!Q:Q,0))),IF(AH2142&lt;&gt;"",AH2142,IF(AF2142&lt;&gt;"",AF2142,IF(AD2142&lt;&gt;"",AD2142,"")))))</f>
        <v>Antelope</v>
      </c>
      <c r="AP2142" s="12">
        <f>IF(X2142="","",IF(AK2142&lt;&gt;"",IF(AK2142="DROP","",INDEX(Substations!G:G,MATCH(AK2142,Substations!Q:Q,0))),IF(AI2142&lt;&gt;"",IF(AND(AI2142="Check",AH2142&lt;&gt;"Check"),IF(AE2142&lt;&gt;"",AE2142,IF(AG2142&lt;&gt;"",AG2142,"Check")),AI2142),IF(AG2142&lt;&gt;"",AG2142,IF(AG2142&lt;&gt;"",AG2142,IF(AE2142&lt;&gt;"",AE2142,"Check"))))))</f>
        <v>230</v>
      </c>
      <c r="AQ2142" s="6" t="str">
        <f t="shared" si="434"/>
        <v/>
      </c>
      <c r="AR2142" s="6" t="str">
        <f t="shared" si="431"/>
        <v/>
      </c>
      <c r="AS2142" s="6" t="str">
        <f t="shared" si="442"/>
        <v/>
      </c>
      <c r="AT2142" s="6" t="str">
        <f t="shared" si="443"/>
        <v/>
      </c>
      <c r="AU2142" s="6" t="str">
        <f t="shared" si="432"/>
        <v/>
      </c>
      <c r="AV2142" s="6" t="str">
        <f t="shared" si="435"/>
        <v/>
      </c>
      <c r="AW2142" s="6" t="str">
        <f t="shared" si="436"/>
        <v/>
      </c>
      <c r="AX2142" s="6"/>
      <c r="AY2142" s="6" t="str">
        <f t="shared" si="437"/>
        <v/>
      </c>
      <c r="AZ2142" s="6"/>
      <c r="BA2142" s="6" t="str">
        <f t="shared" si="438"/>
        <v/>
      </c>
      <c r="BB2142" s="6" t="str">
        <f t="shared" si="439"/>
        <v/>
      </c>
      <c r="BC2142" s="145">
        <f t="shared" si="440"/>
        <v>0</v>
      </c>
      <c r="BD2142" s="145">
        <f t="shared" si="441"/>
        <v>0</v>
      </c>
    </row>
    <row r="2143" spans="2:56" hidden="1" x14ac:dyDescent="0.3">
      <c r="B2143" s="36" t="s">
        <v>7851</v>
      </c>
      <c r="C2143" s="116">
        <v>40633</v>
      </c>
      <c r="D2143" s="116">
        <v>40430</v>
      </c>
      <c r="E2143" s="116" t="s">
        <v>1653</v>
      </c>
      <c r="F2143" s="36" t="s">
        <v>4614</v>
      </c>
      <c r="G2143" s="36" t="s">
        <v>785</v>
      </c>
      <c r="H2143" s="36" t="s">
        <v>1916</v>
      </c>
      <c r="I2143" s="36" t="s">
        <v>1664</v>
      </c>
      <c r="J2143" s="36" t="s">
        <v>1665</v>
      </c>
      <c r="K2143" s="116">
        <v>41263</v>
      </c>
      <c r="L2143" s="36" t="s">
        <v>1666</v>
      </c>
      <c r="M2143" s="36" t="s">
        <v>1667</v>
      </c>
      <c r="N2143" s="116" t="s">
        <v>1653</v>
      </c>
      <c r="O2143" s="116" t="s">
        <v>1653</v>
      </c>
      <c r="P2143" s="36" t="s">
        <v>4737</v>
      </c>
      <c r="Q2143" s="36">
        <v>20</v>
      </c>
      <c r="R2143" s="36" t="s">
        <v>1684</v>
      </c>
      <c r="S2143" s="36" t="s">
        <v>701</v>
      </c>
      <c r="T2143" s="116">
        <v>41639</v>
      </c>
      <c r="U2143" s="116">
        <v>41639</v>
      </c>
      <c r="V2143" s="36" t="s">
        <v>7073</v>
      </c>
      <c r="W2143" s="36" t="s">
        <v>7852</v>
      </c>
      <c r="X2143" s="36" t="s">
        <v>1721</v>
      </c>
      <c r="Y2143" s="36" t="s">
        <v>1653</v>
      </c>
      <c r="Z2143" s="36" t="s">
        <v>1653</v>
      </c>
      <c r="AA2143" s="36" t="s">
        <v>1653</v>
      </c>
      <c r="AB2143" s="36" t="s">
        <v>1653</v>
      </c>
      <c r="AD2143" s="6" t="str">
        <f>IF(IFERROR(INDEX('Previous cycle SCE'!$AH:$AH,MATCH(B2143,'Previous cycle SCE'!$B:$B,0)),"Not in Previous Cycle")=0,"",IFERROR(INDEX('Previous cycle SCE'!$AH:$AH,MATCH(B2143,'Previous cycle SCE'!$B:$B,0)),"Not in Previous Cycle"))</f>
        <v/>
      </c>
      <c r="AE2143" s="6" t="str">
        <f>IF(IFERROR(INDEX('Previous cycle SCE'!AI:AI,MATCH($B2143,'Previous cycle SCE'!$B:$B,0)),"Not in Previous Cycle")=0,"",IFERROR(INDEX('Previous cycle SCE'!AI:AI,MATCH($B2143,'Previous cycle SCE'!$B:$B,0)),"Not in Previous Cycle"))</f>
        <v/>
      </c>
      <c r="AF2143" s="6" t="str">
        <f>IFERROR(IF(INDEX('Previous cycle SCE'!AH:AH,MATCH($X2143,'Previous cycle SCE'!$X:$X,0))=0,"",INDEX('Previous cycle SCE'!AH:AH,MATCH($X2143,'Previous cycle SCE'!$X:$X,0))),IF(ISNUMBER(SEARCH("Active",$I2143)),"No Match - Review","No Match - Ignore"))</f>
        <v/>
      </c>
      <c r="AG2143" s="6" t="str">
        <f>IFERROR(IF(INDEX('Previous cycle SCE'!AI:AI,MATCH($X2143,'Previous cycle SCE'!$X:$X,0))=0,"",INDEX('Previous cycle SCE'!AI:AI,MATCH($X2143,'Previous cycle SCE'!$X:$X,0))),IF(ISNUMBER(SEARCH("Active",$I2143)),"No Match - Review","No Match - Ignore"))</f>
        <v/>
      </c>
      <c r="AH2143" s="6" t="str" cm="1">
        <f t="array" ref="AH2143">IF(X2143&lt;&gt;"",_xlfn.CHOOSECOLS(_xlfn.TEXTSPLIT(_xlfn.CHOOSECOLS(_xlfn.TEXTSPLIT(X2143,"/"),1)," "),1),"Check")</f>
        <v>Antelope</v>
      </c>
      <c r="AI2143" s="6" cm="1">
        <f t="array" ref="AI2143">IFERROR(VALUE(SUBSTITUTE(IF(X2143&lt;&gt;"",VALUE(_xlfn.TEXTSPLIT(_xlfn.CHOOSECOLS(_xlfn.TEXTSPLIT(X2143," "),2),"/")),"Check"),220,230)),"Check")</f>
        <v>230</v>
      </c>
      <c r="AJ2143" s="6" t="str">
        <f>IF(COUNTIF(Substations!Q:Q,_xlfn.CONCAT(TEXT(AH2143,"@"),TEXT(AI2143,"@")))&gt;=1,"","Check")</f>
        <v/>
      </c>
      <c r="AK2143" s="6"/>
      <c r="AL2143" s="6">
        <f>IFERROR(INDEX('2024 TPD Allocation Report'!$F:$F,MATCH(B2143,'2024 TPD Allocation Report'!$B:$B,0)),1)</f>
        <v>1</v>
      </c>
      <c r="AM2143" s="6"/>
      <c r="AN2143" s="6" t="b">
        <f t="shared" si="433"/>
        <v>0</v>
      </c>
      <c r="AO2143" s="12" t="str">
        <f>IF(X2143="","",IF(AK2143&lt;&gt;"",IF(AK2143="DROP","",INDEX(Substations!A:A,MATCH(AK2143,Substations!Q:Q,0))),IF(AH2143&lt;&gt;"",AH2143,IF(AF2143&lt;&gt;"",AF2143,IF(AD2143&lt;&gt;"",AD2143,"")))))</f>
        <v>Antelope</v>
      </c>
      <c r="AP2143" s="12">
        <f>IF(X2143="","",IF(AK2143&lt;&gt;"",IF(AK2143="DROP","",INDEX(Substations!G:G,MATCH(AK2143,Substations!Q:Q,0))),IF(AI2143&lt;&gt;"",IF(AND(AI2143="Check",AH2143&lt;&gt;"Check"),IF(AE2143&lt;&gt;"",AE2143,IF(AG2143&lt;&gt;"",AG2143,"Check")),AI2143),IF(AG2143&lt;&gt;"",AG2143,IF(AG2143&lt;&gt;"",AG2143,IF(AE2143&lt;&gt;"",AE2143,"Check"))))))</f>
        <v>230</v>
      </c>
      <c r="AQ2143" s="6" t="str">
        <f t="shared" si="434"/>
        <v/>
      </c>
      <c r="AR2143" s="6" t="str">
        <f t="shared" si="431"/>
        <v/>
      </c>
      <c r="AS2143" s="6" t="str">
        <f t="shared" si="442"/>
        <v/>
      </c>
      <c r="AT2143" s="6" t="str">
        <f t="shared" si="443"/>
        <v/>
      </c>
      <c r="AU2143" s="6" t="str">
        <f t="shared" si="432"/>
        <v/>
      </c>
      <c r="AV2143" s="6" t="str">
        <f t="shared" si="435"/>
        <v/>
      </c>
      <c r="AW2143" s="6" t="str">
        <f t="shared" si="436"/>
        <v/>
      </c>
      <c r="AX2143" s="6"/>
      <c r="AY2143" s="6" t="str">
        <f t="shared" si="437"/>
        <v/>
      </c>
      <c r="AZ2143" s="6"/>
      <c r="BA2143" s="6" t="str">
        <f t="shared" si="438"/>
        <v/>
      </c>
      <c r="BB2143" s="6" t="str">
        <f t="shared" si="439"/>
        <v/>
      </c>
      <c r="BC2143" s="145">
        <f t="shared" si="440"/>
        <v>0</v>
      </c>
      <c r="BD2143" s="145">
        <f t="shared" si="441"/>
        <v>0</v>
      </c>
    </row>
    <row r="2144" spans="2:56" hidden="1" x14ac:dyDescent="0.3">
      <c r="B2144" s="36" t="s">
        <v>7853</v>
      </c>
      <c r="C2144" s="116">
        <v>40450</v>
      </c>
      <c r="D2144" s="116">
        <v>40450</v>
      </c>
      <c r="E2144" s="116" t="s">
        <v>1653</v>
      </c>
      <c r="F2144" s="36" t="s">
        <v>4614</v>
      </c>
      <c r="G2144" s="36" t="s">
        <v>785</v>
      </c>
      <c r="H2144" s="36" t="s">
        <v>1916</v>
      </c>
      <c r="I2144" s="36" t="s">
        <v>1664</v>
      </c>
      <c r="J2144" s="36" t="s">
        <v>1665</v>
      </c>
      <c r="K2144" s="116">
        <v>40483</v>
      </c>
      <c r="L2144" s="36" t="s">
        <v>1666</v>
      </c>
      <c r="M2144" s="36" t="s">
        <v>1667</v>
      </c>
      <c r="N2144" s="116" t="s">
        <v>1653</v>
      </c>
      <c r="O2144" s="116" t="s">
        <v>1653</v>
      </c>
      <c r="P2144" s="36" t="s">
        <v>7421</v>
      </c>
      <c r="Q2144" s="36">
        <v>12</v>
      </c>
      <c r="R2144" s="36" t="s">
        <v>481</v>
      </c>
      <c r="S2144" s="36" t="s">
        <v>701</v>
      </c>
      <c r="T2144" s="116">
        <v>41455</v>
      </c>
      <c r="U2144" s="116">
        <v>41455</v>
      </c>
      <c r="V2144" s="36" t="s">
        <v>7854</v>
      </c>
      <c r="W2144" s="36" t="s">
        <v>7855</v>
      </c>
      <c r="X2144" s="36" t="s">
        <v>1897</v>
      </c>
      <c r="Y2144" s="36" t="s">
        <v>1898</v>
      </c>
      <c r="Z2144" s="36" t="s">
        <v>7856</v>
      </c>
      <c r="AA2144" s="36" t="s">
        <v>1900</v>
      </c>
      <c r="AB2144" s="36" t="s">
        <v>3759</v>
      </c>
      <c r="AD2144" s="6" t="str">
        <f>IF(IFERROR(INDEX('Previous cycle SCE'!$AH:$AH,MATCH(B2144,'Previous cycle SCE'!$B:$B,0)),"Not in Previous Cycle")=0,"",IFERROR(INDEX('Previous cycle SCE'!$AH:$AH,MATCH(B2144,'Previous cycle SCE'!$B:$B,0)),"Not in Previous Cycle"))</f>
        <v/>
      </c>
      <c r="AE2144" s="6" t="str">
        <f>IF(IFERROR(INDEX('Previous cycle SCE'!AI:AI,MATCH($B2144,'Previous cycle SCE'!$B:$B,0)),"Not in Previous Cycle")=0,"",IFERROR(INDEX('Previous cycle SCE'!AI:AI,MATCH($B2144,'Previous cycle SCE'!$B:$B,0)),"Not in Previous Cycle"))</f>
        <v/>
      </c>
      <c r="AF2144" s="6" t="str">
        <f>IFERROR(IF(INDEX('Previous cycle SCE'!AH:AH,MATCH($X2144,'Previous cycle SCE'!$X:$X,0))=0,"",INDEX('Previous cycle SCE'!AH:AH,MATCH($X2144,'Previous cycle SCE'!$X:$X,0))),IF(ISNUMBER(SEARCH("Active",$I2144)),"No Match - Review","No Match - Ignore"))</f>
        <v/>
      </c>
      <c r="AG2144" s="6" t="str">
        <f>IFERROR(IF(INDEX('Previous cycle SCE'!AI:AI,MATCH($X2144,'Previous cycle SCE'!$X:$X,0))=0,"",INDEX('Previous cycle SCE'!AI:AI,MATCH($X2144,'Previous cycle SCE'!$X:$X,0))),IF(ISNUMBER(SEARCH("Active",$I2144)),"No Match - Review","No Match - Ignore"))</f>
        <v/>
      </c>
      <c r="AH2144" s="6" t="str" cm="1">
        <f t="array" ref="AH2144">IF(X2144&lt;&gt;"",_xlfn.CHOOSECOLS(_xlfn.TEXTSPLIT(_xlfn.CHOOSECOLS(_xlfn.TEXTSPLIT(X2144,"/"),1)," "),1),"Check")</f>
        <v>Vestal</v>
      </c>
      <c r="AI2144" s="6" t="str" cm="1">
        <f t="array" ref="AI2144">IFERROR(VALUE(SUBSTITUTE(IF(X2144&lt;&gt;"",VALUE(_xlfn.TEXTSPLIT(_xlfn.CHOOSECOLS(_xlfn.TEXTSPLIT(X2144," "),2),"/")),"Check"),220,230)),"Check")</f>
        <v>Check</v>
      </c>
      <c r="AJ2144" s="6" t="str">
        <f>IF(COUNTIF(Substations!Q:Q,_xlfn.CONCAT(TEXT(AH2144,"@"),TEXT(AI2144,"@")))&gt;=1,"","Check")</f>
        <v>Check</v>
      </c>
      <c r="AK2144" s="6"/>
      <c r="AL2144" s="6">
        <f>IFERROR(INDEX('2024 TPD Allocation Report'!$F:$F,MATCH(B2144,'2024 TPD Allocation Report'!$B:$B,0)),1)</f>
        <v>1</v>
      </c>
      <c r="AM2144" s="6"/>
      <c r="AN2144" s="6" t="b">
        <f t="shared" si="433"/>
        <v>0</v>
      </c>
      <c r="AO2144" s="12" t="str">
        <f>IF(X2144="","",IF(AK2144&lt;&gt;"",IF(AK2144="DROP","",INDEX(Substations!A:A,MATCH(AK2144,Substations!Q:Q,0))),IF(AH2144&lt;&gt;"",AH2144,IF(AF2144&lt;&gt;"",AF2144,IF(AD2144&lt;&gt;"",AD2144,"")))))</f>
        <v>Vestal</v>
      </c>
      <c r="AP2144" s="12" t="str">
        <f>IF(X2144="","",IF(AK2144&lt;&gt;"",IF(AK2144="DROP","",INDEX(Substations!G:G,MATCH(AK2144,Substations!Q:Q,0))),IF(AI2144&lt;&gt;"",IF(AND(AI2144="Check",AH2144&lt;&gt;"Check"),IF(AE2144&lt;&gt;"",AE2144,IF(AG2144&lt;&gt;"",AG2144,"Check")),AI2144),IF(AG2144&lt;&gt;"",AG2144,IF(AG2144&lt;&gt;"",AG2144,IF(AE2144&lt;&gt;"",AE2144,"Check"))))))</f>
        <v>Check</v>
      </c>
      <c r="AQ2144" s="6" t="str">
        <f t="shared" si="434"/>
        <v/>
      </c>
      <c r="AR2144" s="6" t="str">
        <f t="shared" si="431"/>
        <v/>
      </c>
      <c r="AS2144" s="6" t="str">
        <f t="shared" si="442"/>
        <v/>
      </c>
      <c r="AT2144" s="6" t="str">
        <f t="shared" si="443"/>
        <v/>
      </c>
      <c r="AU2144" s="6" t="str">
        <f t="shared" si="432"/>
        <v/>
      </c>
      <c r="AV2144" s="6" t="str">
        <f t="shared" si="435"/>
        <v/>
      </c>
      <c r="AW2144" s="6" t="str">
        <f t="shared" si="436"/>
        <v/>
      </c>
      <c r="AX2144" s="6"/>
      <c r="AY2144" s="6" t="str">
        <f t="shared" si="437"/>
        <v/>
      </c>
      <c r="AZ2144" s="6"/>
      <c r="BA2144" s="6" t="str">
        <f t="shared" si="438"/>
        <v/>
      </c>
      <c r="BB2144" s="6" t="str">
        <f t="shared" si="439"/>
        <v/>
      </c>
      <c r="BC2144" s="145">
        <f t="shared" si="440"/>
        <v>0</v>
      </c>
      <c r="BD2144" s="145">
        <f t="shared" si="441"/>
        <v>0</v>
      </c>
    </row>
    <row r="2145" spans="2:56" hidden="1" x14ac:dyDescent="0.3">
      <c r="B2145" s="36" t="s">
        <v>7857</v>
      </c>
      <c r="C2145" s="116">
        <v>40450</v>
      </c>
      <c r="D2145" s="116">
        <v>40450</v>
      </c>
      <c r="E2145" s="116" t="s">
        <v>1653</v>
      </c>
      <c r="F2145" s="36" t="s">
        <v>4614</v>
      </c>
      <c r="G2145" s="36" t="s">
        <v>785</v>
      </c>
      <c r="H2145" s="36" t="s">
        <v>1916</v>
      </c>
      <c r="I2145" s="36" t="s">
        <v>1664</v>
      </c>
      <c r="J2145" s="36" t="s">
        <v>1665</v>
      </c>
      <c r="K2145" s="116">
        <v>40479</v>
      </c>
      <c r="L2145" s="36" t="s">
        <v>1666</v>
      </c>
      <c r="M2145" s="36" t="s">
        <v>1667</v>
      </c>
      <c r="N2145" s="116" t="s">
        <v>1653</v>
      </c>
      <c r="O2145" s="116" t="s">
        <v>1653</v>
      </c>
      <c r="P2145" s="36" t="s">
        <v>7424</v>
      </c>
      <c r="Q2145" s="36">
        <v>15</v>
      </c>
      <c r="R2145" s="36" t="s">
        <v>2886</v>
      </c>
      <c r="S2145" s="36" t="s">
        <v>701</v>
      </c>
      <c r="T2145" s="116">
        <v>41455</v>
      </c>
      <c r="U2145" s="116">
        <v>41455</v>
      </c>
      <c r="V2145" s="36" t="s">
        <v>7858</v>
      </c>
      <c r="W2145" s="36" t="s">
        <v>7859</v>
      </c>
      <c r="X2145" s="36" t="s">
        <v>1698</v>
      </c>
      <c r="Y2145" s="36" t="s">
        <v>1653</v>
      </c>
      <c r="Z2145" s="36" t="s">
        <v>1653</v>
      </c>
      <c r="AA2145" s="36" t="s">
        <v>1653</v>
      </c>
      <c r="AB2145" s="36" t="s">
        <v>1653</v>
      </c>
      <c r="AD2145" s="6" t="str">
        <f>IF(IFERROR(INDEX('Previous cycle SCE'!$AH:$AH,MATCH(B2145,'Previous cycle SCE'!$B:$B,0)),"Not in Previous Cycle")=0,"",IFERROR(INDEX('Previous cycle SCE'!$AH:$AH,MATCH(B2145,'Previous cycle SCE'!$B:$B,0)),"Not in Previous Cycle"))</f>
        <v/>
      </c>
      <c r="AE2145" s="6" t="str">
        <f>IF(IFERROR(INDEX('Previous cycle SCE'!AI:AI,MATCH($B2145,'Previous cycle SCE'!$B:$B,0)),"Not in Previous Cycle")=0,"",IFERROR(INDEX('Previous cycle SCE'!AI:AI,MATCH($B2145,'Previous cycle SCE'!$B:$B,0)),"Not in Previous Cycle"))</f>
        <v/>
      </c>
      <c r="AF2145" s="6" t="str">
        <f>IFERROR(IF(INDEX('Previous cycle SCE'!AH:AH,MATCH($X2145,'Previous cycle SCE'!$X:$X,0))=0,"",INDEX('Previous cycle SCE'!AH:AH,MATCH($X2145,'Previous cycle SCE'!$X:$X,0))),IF(ISNUMBER(SEARCH("Active",$I2145)),"No Match - Review","No Match - Ignore"))</f>
        <v/>
      </c>
      <c r="AG2145" s="6" t="str">
        <f>IFERROR(IF(INDEX('Previous cycle SCE'!AI:AI,MATCH($X2145,'Previous cycle SCE'!$X:$X,0))=0,"",INDEX('Previous cycle SCE'!AI:AI,MATCH($X2145,'Previous cycle SCE'!$X:$X,0))),IF(ISNUMBER(SEARCH("Active",$I2145)),"No Match - Review","No Match - Ignore"))</f>
        <v/>
      </c>
      <c r="AH2145" s="6" t="str" cm="1">
        <f t="array" ref="AH2145">IF(X2145&lt;&gt;"",_xlfn.CHOOSECOLS(_xlfn.TEXTSPLIT(_xlfn.CHOOSECOLS(_xlfn.TEXTSPLIT(X2145,"/"),1)," "),1),"Check")</f>
        <v>Victor</v>
      </c>
      <c r="AI2145" s="6" t="str" cm="1">
        <f t="array" ref="AI2145">IFERROR(VALUE(SUBSTITUTE(IF(X2145&lt;&gt;"",VALUE(_xlfn.TEXTSPLIT(_xlfn.CHOOSECOLS(_xlfn.TEXTSPLIT(X2145," "),2),"/")),"Check"),220,230)),"Check")</f>
        <v>Check</v>
      </c>
      <c r="AJ2145" s="6" t="str">
        <f>IF(COUNTIF(Substations!Q:Q,_xlfn.CONCAT(TEXT(AH2145,"@"),TEXT(AI2145,"@")))&gt;=1,"","Check")</f>
        <v>Check</v>
      </c>
      <c r="AK2145" s="6"/>
      <c r="AL2145" s="6">
        <f>IFERROR(INDEX('2024 TPD Allocation Report'!$F:$F,MATCH(B2145,'2024 TPD Allocation Report'!$B:$B,0)),1)</f>
        <v>1</v>
      </c>
      <c r="AM2145" s="6"/>
      <c r="AN2145" s="6" t="b">
        <f t="shared" si="433"/>
        <v>0</v>
      </c>
      <c r="AO2145" s="12" t="str">
        <f>IF(X2145="","",IF(AK2145&lt;&gt;"",IF(AK2145="DROP","",INDEX(Substations!A:A,MATCH(AK2145,Substations!Q:Q,0))),IF(AH2145&lt;&gt;"",AH2145,IF(AF2145&lt;&gt;"",AF2145,IF(AD2145&lt;&gt;"",AD2145,"")))))</f>
        <v>Victor</v>
      </c>
      <c r="AP2145" s="12" t="str">
        <f>IF(X2145="","",IF(AK2145&lt;&gt;"",IF(AK2145="DROP","",INDEX(Substations!G:G,MATCH(AK2145,Substations!Q:Q,0))),IF(AI2145&lt;&gt;"",IF(AND(AI2145="Check",AH2145&lt;&gt;"Check"),IF(AE2145&lt;&gt;"",AE2145,IF(AG2145&lt;&gt;"",AG2145,"Check")),AI2145),IF(AG2145&lt;&gt;"",AG2145,IF(AG2145&lt;&gt;"",AG2145,IF(AE2145&lt;&gt;"",AE2145,"Check"))))))</f>
        <v>Check</v>
      </c>
      <c r="AQ2145" s="6" t="str">
        <f t="shared" si="434"/>
        <v/>
      </c>
      <c r="AR2145" s="6" t="str">
        <f t="shared" si="431"/>
        <v/>
      </c>
      <c r="AS2145" s="6" t="str">
        <f t="shared" si="442"/>
        <v/>
      </c>
      <c r="AT2145" s="6" t="str">
        <f t="shared" si="443"/>
        <v/>
      </c>
      <c r="AU2145" s="6" t="str">
        <f t="shared" si="432"/>
        <v/>
      </c>
      <c r="AV2145" s="6" t="str">
        <f t="shared" si="435"/>
        <v/>
      </c>
      <c r="AW2145" s="6" t="str">
        <f t="shared" si="436"/>
        <v/>
      </c>
      <c r="AX2145" s="6"/>
      <c r="AY2145" s="6" t="str">
        <f t="shared" si="437"/>
        <v/>
      </c>
      <c r="AZ2145" s="6"/>
      <c r="BA2145" s="6" t="str">
        <f t="shared" si="438"/>
        <v/>
      </c>
      <c r="BB2145" s="6" t="str">
        <f t="shared" si="439"/>
        <v/>
      </c>
      <c r="BC2145" s="145">
        <f t="shared" si="440"/>
        <v>0</v>
      </c>
      <c r="BD2145" s="145">
        <f t="shared" si="441"/>
        <v>0</v>
      </c>
    </row>
    <row r="2146" spans="2:56" hidden="1" x14ac:dyDescent="0.3">
      <c r="B2146" s="36" t="s">
        <v>7860</v>
      </c>
      <c r="C2146" s="116">
        <v>40633</v>
      </c>
      <c r="D2146" s="116">
        <v>40451</v>
      </c>
      <c r="E2146" s="116" t="s">
        <v>1653</v>
      </c>
      <c r="F2146" s="36" t="s">
        <v>4614</v>
      </c>
      <c r="G2146" s="36" t="s">
        <v>785</v>
      </c>
      <c r="H2146" s="36" t="s">
        <v>7375</v>
      </c>
      <c r="I2146" s="36" t="s">
        <v>1664</v>
      </c>
      <c r="J2146" s="36" t="s">
        <v>1703</v>
      </c>
      <c r="K2146" s="116" t="s">
        <v>1653</v>
      </c>
      <c r="L2146" s="36" t="s">
        <v>1756</v>
      </c>
      <c r="M2146" s="36" t="s">
        <v>1655</v>
      </c>
      <c r="N2146" s="116">
        <v>41744</v>
      </c>
      <c r="O2146" s="116">
        <v>42440</v>
      </c>
      <c r="P2146" s="36" t="s">
        <v>4737</v>
      </c>
      <c r="Q2146" s="36">
        <v>20</v>
      </c>
      <c r="R2146" s="36" t="s">
        <v>1705</v>
      </c>
      <c r="S2146" s="36" t="s">
        <v>701</v>
      </c>
      <c r="T2146" s="116">
        <v>41030</v>
      </c>
      <c r="U2146" s="116">
        <v>42461</v>
      </c>
      <c r="V2146" s="36" t="s">
        <v>4770</v>
      </c>
      <c r="W2146" s="36" t="s">
        <v>4770</v>
      </c>
      <c r="X2146" s="36" t="s">
        <v>7434</v>
      </c>
      <c r="Y2146" s="36" t="s">
        <v>1708</v>
      </c>
      <c r="Z2146" s="36" t="s">
        <v>4090</v>
      </c>
      <c r="AA2146" s="36" t="s">
        <v>1710</v>
      </c>
      <c r="AB2146" s="36" t="s">
        <v>4091</v>
      </c>
      <c r="AD2146" s="6" t="str">
        <f>IF(IFERROR(INDEX('Previous cycle SCE'!$AH:$AH,MATCH(B2146,'Previous cycle SCE'!$B:$B,0)),"Not in Previous Cycle")=0,"",IFERROR(INDEX('Previous cycle SCE'!$AH:$AH,MATCH(B2146,'Previous cycle SCE'!$B:$B,0)),"Not in Previous Cycle"))</f>
        <v/>
      </c>
      <c r="AE2146" s="6" t="str">
        <f>IF(IFERROR(INDEX('Previous cycle SCE'!AI:AI,MATCH($B2146,'Previous cycle SCE'!$B:$B,0)),"Not in Previous Cycle")=0,"",IFERROR(INDEX('Previous cycle SCE'!AI:AI,MATCH($B2146,'Previous cycle SCE'!$B:$B,0)),"Not in Previous Cycle"))</f>
        <v/>
      </c>
      <c r="AF2146" s="6" t="str">
        <f>IFERROR(IF(INDEX('Previous cycle SCE'!AH:AH,MATCH($X2146,'Previous cycle SCE'!$X:$X,0))=0,"",INDEX('Previous cycle SCE'!AH:AH,MATCH($X2146,'Previous cycle SCE'!$X:$X,0))),IF(ISNUMBER(SEARCH("Active",$I2146)),"No Match - Review","No Match - Ignore"))</f>
        <v>Valley (SCE)</v>
      </c>
      <c r="AG2146" s="6">
        <f>IFERROR(IF(INDEX('Previous cycle SCE'!AI:AI,MATCH($X2146,'Previous cycle SCE'!$X:$X,0))=0,"",INDEX('Previous cycle SCE'!AI:AI,MATCH($X2146,'Previous cycle SCE'!$X:$X,0))),IF(ISNUMBER(SEARCH("Active",$I2146)),"No Match - Review","No Match - Ignore"))</f>
        <v>500</v>
      </c>
      <c r="AH2146" s="6" t="str" cm="1">
        <f t="array" ref="AH2146">IF(X2146&lt;&gt;"",_xlfn.CHOOSECOLS(_xlfn.TEXTSPLIT(_xlfn.CHOOSECOLS(_xlfn.TEXTSPLIT(X2146,"/"),1)," "),1),"Check")</f>
        <v>Valley</v>
      </c>
      <c r="AI2146" s="6" t="str" cm="1">
        <f t="array" ref="AI2146">IFERROR(VALUE(SUBSTITUTE(IF(X2146&lt;&gt;"",VALUE(_xlfn.TEXTSPLIT(_xlfn.CHOOSECOLS(_xlfn.TEXTSPLIT(X2146," "),2),"/")),"Check"),220,230)),"Check")</f>
        <v>Check</v>
      </c>
      <c r="AJ2146" s="6" t="str">
        <f>IF(COUNTIF(Substations!Q:Q,_xlfn.CONCAT(TEXT(AH2146,"@"),TEXT(AI2146,"@")))&gt;=1,"","Check")</f>
        <v>Check</v>
      </c>
      <c r="AK2146" s="6"/>
      <c r="AL2146" s="6">
        <f>IFERROR(INDEX('2024 TPD Allocation Report'!$F:$F,MATCH(B2146,'2024 TPD Allocation Report'!$B:$B,0)),1)</f>
        <v>1</v>
      </c>
      <c r="AM2146" s="6"/>
      <c r="AN2146" s="6" t="b">
        <f t="shared" si="433"/>
        <v>0</v>
      </c>
      <c r="AO2146" s="12" t="str">
        <f>IF(X2146="","",IF(AK2146&lt;&gt;"",IF(AK2146="DROP","",INDEX(Substations!A:A,MATCH(AK2146,Substations!Q:Q,0))),IF(AH2146&lt;&gt;"",AH2146,IF(AF2146&lt;&gt;"",AF2146,IF(AD2146&lt;&gt;"",AD2146,"")))))</f>
        <v>Valley</v>
      </c>
      <c r="AP2146" s="12">
        <f>IF(X2146="","",IF(AK2146&lt;&gt;"",IF(AK2146="DROP","",INDEX(Substations!G:G,MATCH(AK2146,Substations!Q:Q,0))),IF(AI2146&lt;&gt;"",IF(AND(AI2146="Check",AH2146&lt;&gt;"Check"),IF(AE2146&lt;&gt;"",AE2146,IF(AG2146&lt;&gt;"",AG2146,"Check")),AI2146),IF(AG2146&lt;&gt;"",AG2146,IF(AG2146&lt;&gt;"",AG2146,IF(AE2146&lt;&gt;"",AE2146,"Check"))))))</f>
        <v>500</v>
      </c>
      <c r="AQ2146" s="6" t="str">
        <f t="shared" si="434"/>
        <v/>
      </c>
      <c r="AR2146" s="6" t="str">
        <f t="shared" si="431"/>
        <v/>
      </c>
      <c r="AS2146" s="6" t="str">
        <f t="shared" si="442"/>
        <v/>
      </c>
      <c r="AT2146" s="6" t="str">
        <f t="shared" si="443"/>
        <v/>
      </c>
      <c r="AU2146" s="6" t="str">
        <f t="shared" si="432"/>
        <v/>
      </c>
      <c r="AV2146" s="6" t="str">
        <f t="shared" si="435"/>
        <v/>
      </c>
      <c r="AW2146" s="6" t="str">
        <f t="shared" si="436"/>
        <v/>
      </c>
      <c r="AX2146" s="6"/>
      <c r="AY2146" s="6" t="str">
        <f t="shared" si="437"/>
        <v/>
      </c>
      <c r="AZ2146" s="6"/>
      <c r="BA2146" s="6" t="str">
        <f t="shared" si="438"/>
        <v/>
      </c>
      <c r="BB2146" s="6" t="str">
        <f t="shared" si="439"/>
        <v/>
      </c>
      <c r="BC2146" s="145">
        <f t="shared" si="440"/>
        <v>0</v>
      </c>
      <c r="BD2146" s="145">
        <f t="shared" si="441"/>
        <v>0</v>
      </c>
    </row>
    <row r="2147" spans="2:56" hidden="1" x14ac:dyDescent="0.3">
      <c r="B2147" s="36" t="s">
        <v>7861</v>
      </c>
      <c r="C2147" s="116">
        <v>40633</v>
      </c>
      <c r="D2147" s="116">
        <v>40451</v>
      </c>
      <c r="E2147" s="116" t="s">
        <v>1653</v>
      </c>
      <c r="F2147" s="36" t="s">
        <v>4614</v>
      </c>
      <c r="G2147" s="36" t="s">
        <v>785</v>
      </c>
      <c r="H2147" s="36" t="s">
        <v>7375</v>
      </c>
      <c r="I2147" s="36" t="s">
        <v>1664</v>
      </c>
      <c r="J2147" s="36" t="s">
        <v>1665</v>
      </c>
      <c r="K2147" s="116">
        <v>40765</v>
      </c>
      <c r="L2147" s="36" t="s">
        <v>1666</v>
      </c>
      <c r="M2147" s="36" t="s">
        <v>1667</v>
      </c>
      <c r="N2147" s="116" t="s">
        <v>1653</v>
      </c>
      <c r="O2147" s="116" t="s">
        <v>1653</v>
      </c>
      <c r="P2147" s="36" t="s">
        <v>1995</v>
      </c>
      <c r="Q2147" s="36">
        <v>3</v>
      </c>
      <c r="R2147" s="36" t="s">
        <v>1705</v>
      </c>
      <c r="S2147" s="36" t="s">
        <v>701</v>
      </c>
      <c r="T2147" s="116">
        <v>41030</v>
      </c>
      <c r="U2147" s="116">
        <v>41030</v>
      </c>
      <c r="V2147" s="36" t="s">
        <v>7862</v>
      </c>
      <c r="W2147" s="36" t="s">
        <v>4770</v>
      </c>
      <c r="X2147" s="36" t="s">
        <v>1707</v>
      </c>
      <c r="Y2147" s="36" t="s">
        <v>1708</v>
      </c>
      <c r="Z2147" s="36" t="s">
        <v>4090</v>
      </c>
      <c r="AA2147" s="36" t="s">
        <v>1710</v>
      </c>
      <c r="AB2147" s="36" t="s">
        <v>4091</v>
      </c>
      <c r="AD2147" s="6" t="str">
        <f>IF(IFERROR(INDEX('Previous cycle SCE'!$AH:$AH,MATCH(B2147,'Previous cycle SCE'!$B:$B,0)),"Not in Previous Cycle")=0,"",IFERROR(INDEX('Previous cycle SCE'!$AH:$AH,MATCH(B2147,'Previous cycle SCE'!$B:$B,0)),"Not in Previous Cycle"))</f>
        <v/>
      </c>
      <c r="AE2147" s="6" t="str">
        <f>IF(IFERROR(INDEX('Previous cycle SCE'!AI:AI,MATCH($B2147,'Previous cycle SCE'!$B:$B,0)),"Not in Previous Cycle")=0,"",IFERROR(INDEX('Previous cycle SCE'!AI:AI,MATCH($B2147,'Previous cycle SCE'!$B:$B,0)),"Not in Previous Cycle"))</f>
        <v/>
      </c>
      <c r="AF2147" s="6" t="str">
        <f>IFERROR(IF(INDEX('Previous cycle SCE'!AH:AH,MATCH($X2147,'Previous cycle SCE'!$X:$X,0))=0,"",INDEX('Previous cycle SCE'!AH:AH,MATCH($X2147,'Previous cycle SCE'!$X:$X,0))),IF(ISNUMBER(SEARCH("Active",$I2147)),"No Match - Review","No Match - Ignore"))</f>
        <v/>
      </c>
      <c r="AG2147" s="6" t="str">
        <f>IFERROR(IF(INDEX('Previous cycle SCE'!AI:AI,MATCH($X2147,'Previous cycle SCE'!$X:$X,0))=0,"",INDEX('Previous cycle SCE'!AI:AI,MATCH($X2147,'Previous cycle SCE'!$X:$X,0))),IF(ISNUMBER(SEARCH("Active",$I2147)),"No Match - Review","No Match - Ignore"))</f>
        <v/>
      </c>
      <c r="AH2147" s="6" t="str" cm="1">
        <f t="array" ref="AH2147">IF(X2147&lt;&gt;"",_xlfn.CHOOSECOLS(_xlfn.TEXTSPLIT(_xlfn.CHOOSECOLS(_xlfn.TEXTSPLIT(X2147,"/"),1)," "),1),"Check")</f>
        <v>Valley</v>
      </c>
      <c r="AI2147" s="6" cm="1">
        <f t="array" ref="AI2147">IFERROR(VALUE(SUBSTITUTE(IF(X2147&lt;&gt;"",VALUE(_xlfn.TEXTSPLIT(_xlfn.CHOOSECOLS(_xlfn.TEXTSPLIT(X2147," "),2),"/")),"Check"),220,230)),"Check")</f>
        <v>500</v>
      </c>
      <c r="AJ2147" s="6" t="str">
        <f>IF(COUNTIF(Substations!Q:Q,_xlfn.CONCAT(TEXT(AH2147,"@"),TEXT(AI2147,"@")))&gt;=1,"","Check")</f>
        <v>Check</v>
      </c>
      <c r="AK2147" s="6"/>
      <c r="AL2147" s="6">
        <f>IFERROR(INDEX('2024 TPD Allocation Report'!$F:$F,MATCH(B2147,'2024 TPD Allocation Report'!$B:$B,0)),1)</f>
        <v>1</v>
      </c>
      <c r="AM2147" s="6"/>
      <c r="AN2147" s="6" t="b">
        <f t="shared" si="433"/>
        <v>0</v>
      </c>
      <c r="AO2147" s="12" t="str">
        <f>IF(X2147="","",IF(AK2147&lt;&gt;"",IF(AK2147="DROP","",INDEX(Substations!A:A,MATCH(AK2147,Substations!Q:Q,0))),IF(AH2147&lt;&gt;"",AH2147,IF(AF2147&lt;&gt;"",AF2147,IF(AD2147&lt;&gt;"",AD2147,"")))))</f>
        <v>Valley</v>
      </c>
      <c r="AP2147" s="12">
        <f>IF(X2147="","",IF(AK2147&lt;&gt;"",IF(AK2147="DROP","",INDEX(Substations!G:G,MATCH(AK2147,Substations!Q:Q,0))),IF(AI2147&lt;&gt;"",IF(AND(AI2147="Check",AH2147&lt;&gt;"Check"),IF(AE2147&lt;&gt;"",AE2147,IF(AG2147&lt;&gt;"",AG2147,"Check")),AI2147),IF(AG2147&lt;&gt;"",AG2147,IF(AG2147&lt;&gt;"",AG2147,IF(AE2147&lt;&gt;"",AE2147,"Check"))))))</f>
        <v>500</v>
      </c>
      <c r="AQ2147" s="6" t="str">
        <f t="shared" si="434"/>
        <v/>
      </c>
      <c r="AR2147" s="6" t="str">
        <f t="shared" si="431"/>
        <v/>
      </c>
      <c r="AS2147" s="6" t="str">
        <f t="shared" si="442"/>
        <v/>
      </c>
      <c r="AT2147" s="6" t="str">
        <f t="shared" si="443"/>
        <v/>
      </c>
      <c r="AU2147" s="6" t="str">
        <f t="shared" si="432"/>
        <v/>
      </c>
      <c r="AV2147" s="6" t="str">
        <f t="shared" si="435"/>
        <v/>
      </c>
      <c r="AW2147" s="6" t="str">
        <f t="shared" si="436"/>
        <v/>
      </c>
      <c r="AX2147" s="6"/>
      <c r="AY2147" s="6" t="str">
        <f t="shared" si="437"/>
        <v/>
      </c>
      <c r="AZ2147" s="6"/>
      <c r="BA2147" s="6" t="str">
        <f t="shared" si="438"/>
        <v/>
      </c>
      <c r="BB2147" s="6" t="str">
        <f t="shared" si="439"/>
        <v/>
      </c>
      <c r="BC2147" s="145">
        <f t="shared" si="440"/>
        <v>0</v>
      </c>
      <c r="BD2147" s="145">
        <f t="shared" si="441"/>
        <v>0</v>
      </c>
    </row>
    <row r="2148" spans="2:56" hidden="1" x14ac:dyDescent="0.3">
      <c r="B2148" s="36" t="s">
        <v>7863</v>
      </c>
      <c r="C2148" s="116">
        <v>40633</v>
      </c>
      <c r="D2148" s="116">
        <v>40451</v>
      </c>
      <c r="E2148" s="116" t="s">
        <v>1653</v>
      </c>
      <c r="F2148" s="36" t="s">
        <v>4614</v>
      </c>
      <c r="G2148" s="36" t="s">
        <v>785</v>
      </c>
      <c r="H2148" s="36" t="s">
        <v>7375</v>
      </c>
      <c r="I2148" s="36" t="s">
        <v>1664</v>
      </c>
      <c r="J2148" s="36" t="s">
        <v>1665</v>
      </c>
      <c r="K2148" s="116">
        <v>40765</v>
      </c>
      <c r="L2148" s="36" t="s">
        <v>1666</v>
      </c>
      <c r="M2148" s="36" t="s">
        <v>1667</v>
      </c>
      <c r="N2148" s="116" t="s">
        <v>1653</v>
      </c>
      <c r="O2148" s="116" t="s">
        <v>1653</v>
      </c>
      <c r="P2148" s="36" t="s">
        <v>1995</v>
      </c>
      <c r="Q2148" s="36">
        <v>3</v>
      </c>
      <c r="R2148" s="36" t="s">
        <v>1705</v>
      </c>
      <c r="S2148" s="36" t="s">
        <v>701</v>
      </c>
      <c r="T2148" s="116">
        <v>41030</v>
      </c>
      <c r="U2148" s="116">
        <v>41030</v>
      </c>
      <c r="V2148" s="36" t="s">
        <v>7864</v>
      </c>
      <c r="W2148" s="36" t="s">
        <v>4770</v>
      </c>
      <c r="X2148" s="36" t="s">
        <v>1707</v>
      </c>
      <c r="Y2148" s="36" t="s">
        <v>1708</v>
      </c>
      <c r="Z2148" s="36" t="s">
        <v>4090</v>
      </c>
      <c r="AA2148" s="36" t="s">
        <v>1710</v>
      </c>
      <c r="AB2148" s="36" t="s">
        <v>4091</v>
      </c>
      <c r="AD2148" s="6" t="str">
        <f>IF(IFERROR(INDEX('Previous cycle SCE'!$AH:$AH,MATCH(B2148,'Previous cycle SCE'!$B:$B,0)),"Not in Previous Cycle")=0,"",IFERROR(INDEX('Previous cycle SCE'!$AH:$AH,MATCH(B2148,'Previous cycle SCE'!$B:$B,0)),"Not in Previous Cycle"))</f>
        <v/>
      </c>
      <c r="AE2148" s="6" t="str">
        <f>IF(IFERROR(INDEX('Previous cycle SCE'!AI:AI,MATCH($B2148,'Previous cycle SCE'!$B:$B,0)),"Not in Previous Cycle")=0,"",IFERROR(INDEX('Previous cycle SCE'!AI:AI,MATCH($B2148,'Previous cycle SCE'!$B:$B,0)),"Not in Previous Cycle"))</f>
        <v/>
      </c>
      <c r="AF2148" s="6" t="str">
        <f>IFERROR(IF(INDEX('Previous cycle SCE'!AH:AH,MATCH($X2148,'Previous cycle SCE'!$X:$X,0))=0,"",INDEX('Previous cycle SCE'!AH:AH,MATCH($X2148,'Previous cycle SCE'!$X:$X,0))),IF(ISNUMBER(SEARCH("Active",$I2148)),"No Match - Review","No Match - Ignore"))</f>
        <v/>
      </c>
      <c r="AG2148" s="6" t="str">
        <f>IFERROR(IF(INDEX('Previous cycle SCE'!AI:AI,MATCH($X2148,'Previous cycle SCE'!$X:$X,0))=0,"",INDEX('Previous cycle SCE'!AI:AI,MATCH($X2148,'Previous cycle SCE'!$X:$X,0))),IF(ISNUMBER(SEARCH("Active",$I2148)),"No Match - Review","No Match - Ignore"))</f>
        <v/>
      </c>
      <c r="AH2148" s="6" t="str" cm="1">
        <f t="array" ref="AH2148">IF(X2148&lt;&gt;"",_xlfn.CHOOSECOLS(_xlfn.TEXTSPLIT(_xlfn.CHOOSECOLS(_xlfn.TEXTSPLIT(X2148,"/"),1)," "),1),"Check")</f>
        <v>Valley</v>
      </c>
      <c r="AI2148" s="6" cm="1">
        <f t="array" ref="AI2148">IFERROR(VALUE(SUBSTITUTE(IF(X2148&lt;&gt;"",VALUE(_xlfn.TEXTSPLIT(_xlfn.CHOOSECOLS(_xlfn.TEXTSPLIT(X2148," "),2),"/")),"Check"),220,230)),"Check")</f>
        <v>500</v>
      </c>
      <c r="AJ2148" s="6" t="str">
        <f>IF(COUNTIF(Substations!Q:Q,_xlfn.CONCAT(TEXT(AH2148,"@"),TEXT(AI2148,"@")))&gt;=1,"","Check")</f>
        <v>Check</v>
      </c>
      <c r="AK2148" s="6"/>
      <c r="AL2148" s="6">
        <f>IFERROR(INDEX('2024 TPD Allocation Report'!$F:$F,MATCH(B2148,'2024 TPD Allocation Report'!$B:$B,0)),1)</f>
        <v>1</v>
      </c>
      <c r="AM2148" s="6"/>
      <c r="AN2148" s="6" t="b">
        <f t="shared" si="433"/>
        <v>0</v>
      </c>
      <c r="AO2148" s="12" t="str">
        <f>IF(X2148="","",IF(AK2148&lt;&gt;"",IF(AK2148="DROP","",INDEX(Substations!A:A,MATCH(AK2148,Substations!Q:Q,0))),IF(AH2148&lt;&gt;"",AH2148,IF(AF2148&lt;&gt;"",AF2148,IF(AD2148&lt;&gt;"",AD2148,"")))))</f>
        <v>Valley</v>
      </c>
      <c r="AP2148" s="12">
        <f>IF(X2148="","",IF(AK2148&lt;&gt;"",IF(AK2148="DROP","",INDEX(Substations!G:G,MATCH(AK2148,Substations!Q:Q,0))),IF(AI2148&lt;&gt;"",IF(AND(AI2148="Check",AH2148&lt;&gt;"Check"),IF(AE2148&lt;&gt;"",AE2148,IF(AG2148&lt;&gt;"",AG2148,"Check")),AI2148),IF(AG2148&lt;&gt;"",AG2148,IF(AG2148&lt;&gt;"",AG2148,IF(AE2148&lt;&gt;"",AE2148,"Check"))))))</f>
        <v>500</v>
      </c>
      <c r="AQ2148" s="6" t="str">
        <f t="shared" si="434"/>
        <v/>
      </c>
      <c r="AR2148" s="6" t="str">
        <f t="shared" si="431"/>
        <v/>
      </c>
      <c r="AS2148" s="6" t="str">
        <f t="shared" si="442"/>
        <v/>
      </c>
      <c r="AT2148" s="6" t="str">
        <f t="shared" si="443"/>
        <v/>
      </c>
      <c r="AU2148" s="6" t="str">
        <f t="shared" si="432"/>
        <v/>
      </c>
      <c r="AV2148" s="6" t="str">
        <f t="shared" si="435"/>
        <v/>
      </c>
      <c r="AW2148" s="6" t="str">
        <f t="shared" si="436"/>
        <v/>
      </c>
      <c r="AX2148" s="6"/>
      <c r="AY2148" s="6" t="str">
        <f t="shared" si="437"/>
        <v/>
      </c>
      <c r="AZ2148" s="6"/>
      <c r="BA2148" s="6" t="str">
        <f t="shared" si="438"/>
        <v/>
      </c>
      <c r="BB2148" s="6" t="str">
        <f t="shared" si="439"/>
        <v/>
      </c>
      <c r="BC2148" s="145">
        <f t="shared" si="440"/>
        <v>0</v>
      </c>
      <c r="BD2148" s="145">
        <f t="shared" si="441"/>
        <v>0</v>
      </c>
    </row>
    <row r="2149" spans="2:56" hidden="1" x14ac:dyDescent="0.3">
      <c r="B2149" s="36" t="s">
        <v>7865</v>
      </c>
      <c r="C2149" s="116">
        <v>40451</v>
      </c>
      <c r="D2149" s="116">
        <v>40451</v>
      </c>
      <c r="E2149" s="116" t="s">
        <v>1653</v>
      </c>
      <c r="F2149" s="36" t="s">
        <v>4614</v>
      </c>
      <c r="G2149" s="36" t="s">
        <v>785</v>
      </c>
      <c r="H2149" s="36" t="s">
        <v>1916</v>
      </c>
      <c r="I2149" s="36" t="s">
        <v>1664</v>
      </c>
      <c r="J2149" s="36" t="s">
        <v>1665</v>
      </c>
      <c r="K2149" s="116">
        <v>40456</v>
      </c>
      <c r="L2149" s="36" t="s">
        <v>1666</v>
      </c>
      <c r="M2149" s="36" t="s">
        <v>1667</v>
      </c>
      <c r="N2149" s="116" t="s">
        <v>1653</v>
      </c>
      <c r="O2149" s="116" t="s">
        <v>1653</v>
      </c>
      <c r="P2149" s="36" t="s">
        <v>4737</v>
      </c>
      <c r="Q2149" s="36">
        <v>0.5</v>
      </c>
      <c r="R2149" s="36" t="s">
        <v>481</v>
      </c>
      <c r="S2149" s="36" t="s">
        <v>701</v>
      </c>
      <c r="T2149" s="116">
        <v>41487</v>
      </c>
      <c r="U2149" s="116">
        <v>41487</v>
      </c>
      <c r="V2149" s="36" t="s">
        <v>7866</v>
      </c>
      <c r="W2149" s="36" t="s">
        <v>1653</v>
      </c>
      <c r="X2149" s="36" t="s">
        <v>1653</v>
      </c>
      <c r="Y2149" s="36" t="s">
        <v>1653</v>
      </c>
      <c r="Z2149" s="36" t="s">
        <v>1653</v>
      </c>
      <c r="AA2149" s="36" t="s">
        <v>1653</v>
      </c>
      <c r="AB2149" s="36" t="s">
        <v>1653</v>
      </c>
      <c r="AD2149" s="6" t="str">
        <f>IF(IFERROR(INDEX('Previous cycle SCE'!$AH:$AH,MATCH(B2149,'Previous cycle SCE'!$B:$B,0)),"Not in Previous Cycle")=0,"",IFERROR(INDEX('Previous cycle SCE'!$AH:$AH,MATCH(B2149,'Previous cycle SCE'!$B:$B,0)),"Not in Previous Cycle"))</f>
        <v/>
      </c>
      <c r="AE2149" s="6" t="str">
        <f>IF(IFERROR(INDEX('Previous cycle SCE'!AI:AI,MATCH($B2149,'Previous cycle SCE'!$B:$B,0)),"Not in Previous Cycle")=0,"",IFERROR(INDEX('Previous cycle SCE'!AI:AI,MATCH($B2149,'Previous cycle SCE'!$B:$B,0)),"Not in Previous Cycle"))</f>
        <v/>
      </c>
      <c r="AF2149" s="6" t="str">
        <f>IFERROR(IF(INDEX('Previous cycle SCE'!AH:AH,MATCH($X2149,'Previous cycle SCE'!$X:$X,0))=0,"",INDEX('Previous cycle SCE'!AH:AH,MATCH($X2149,'Previous cycle SCE'!$X:$X,0))),IF(ISNUMBER(SEARCH("Active",$I2149)),"No Match - Review","No Match - Ignore"))</f>
        <v/>
      </c>
      <c r="AG2149" s="6" t="str">
        <f>IFERROR(IF(INDEX('Previous cycle SCE'!AI:AI,MATCH($X2149,'Previous cycle SCE'!$X:$X,0))=0,"",INDEX('Previous cycle SCE'!AI:AI,MATCH($X2149,'Previous cycle SCE'!$X:$X,0))),IF(ISNUMBER(SEARCH("Active",$I2149)),"No Match - Review","No Match - Ignore"))</f>
        <v/>
      </c>
      <c r="AH2149" s="6" t="str" cm="1">
        <f t="array" ref="AH2149">IF(X2149&lt;&gt;"",_xlfn.CHOOSECOLS(_xlfn.TEXTSPLIT(_xlfn.CHOOSECOLS(_xlfn.TEXTSPLIT(X2149,"/"),1)," "),1),"Check")</f>
        <v>Check</v>
      </c>
      <c r="AI2149" s="6" t="str" cm="1">
        <f t="array" ref="AI2149">IFERROR(VALUE(SUBSTITUTE(IF(X2149&lt;&gt;"",VALUE(_xlfn.TEXTSPLIT(_xlfn.CHOOSECOLS(_xlfn.TEXTSPLIT(X2149," "),2),"/")),"Check"),220,230)),"Check")</f>
        <v>Check</v>
      </c>
      <c r="AJ2149" s="6" t="str">
        <f>IF(COUNTIF(Substations!Q:Q,_xlfn.CONCAT(TEXT(AH2149,"@"),TEXT(AI2149,"@")))&gt;=1,"","Check")</f>
        <v>Check</v>
      </c>
      <c r="AK2149" s="6"/>
      <c r="AL2149" s="6">
        <f>IFERROR(INDEX('2024 TPD Allocation Report'!$F:$F,MATCH(B2149,'2024 TPD Allocation Report'!$B:$B,0)),1)</f>
        <v>1</v>
      </c>
      <c r="AM2149" s="6"/>
      <c r="AN2149" s="6" t="b">
        <f t="shared" si="433"/>
        <v>0</v>
      </c>
      <c r="AO2149" s="12" t="str">
        <f>IF(X2149="","",IF(AK2149&lt;&gt;"",IF(AK2149="DROP","",INDEX(Substations!A:A,MATCH(AK2149,Substations!Q:Q,0))),IF(AH2149&lt;&gt;"",AH2149,IF(AF2149&lt;&gt;"",AF2149,IF(AD2149&lt;&gt;"",AD2149,"")))))</f>
        <v/>
      </c>
      <c r="AP2149" s="12" t="str">
        <f>IF(X2149="","",IF(AK2149&lt;&gt;"",IF(AK2149="DROP","",INDEX(Substations!G:G,MATCH(AK2149,Substations!Q:Q,0))),IF(AI2149&lt;&gt;"",IF(AND(AI2149="Check",AH2149&lt;&gt;"Check"),IF(AE2149&lt;&gt;"",AE2149,IF(AG2149&lt;&gt;"",AG2149,"Check")),AI2149),IF(AG2149&lt;&gt;"",AG2149,IF(AG2149&lt;&gt;"",AG2149,IF(AE2149&lt;&gt;"",AE2149,"Check"))))))</f>
        <v/>
      </c>
      <c r="AQ2149" s="6" t="str">
        <f t="shared" si="434"/>
        <v/>
      </c>
      <c r="AR2149" s="6" t="str">
        <f t="shared" si="431"/>
        <v/>
      </c>
      <c r="AS2149" s="6" t="str">
        <f t="shared" si="442"/>
        <v/>
      </c>
      <c r="AT2149" s="6" t="str">
        <f t="shared" si="443"/>
        <v/>
      </c>
      <c r="AU2149" s="6" t="str">
        <f t="shared" si="432"/>
        <v/>
      </c>
      <c r="AV2149" s="6" t="str">
        <f t="shared" si="435"/>
        <v/>
      </c>
      <c r="AW2149" s="6" t="str">
        <f t="shared" si="436"/>
        <v/>
      </c>
      <c r="AX2149" s="6"/>
      <c r="AY2149" s="6" t="str">
        <f t="shared" si="437"/>
        <v/>
      </c>
      <c r="AZ2149" s="6"/>
      <c r="BA2149" s="6" t="str">
        <f t="shared" si="438"/>
        <v/>
      </c>
      <c r="BB2149" s="6" t="str">
        <f t="shared" si="439"/>
        <v/>
      </c>
      <c r="BC2149" s="145">
        <f t="shared" si="440"/>
        <v>0</v>
      </c>
      <c r="BD2149" s="145">
        <f t="shared" si="441"/>
        <v>0</v>
      </c>
    </row>
    <row r="2150" spans="2:56" hidden="1" x14ac:dyDescent="0.3">
      <c r="B2150" s="36" t="s">
        <v>7867</v>
      </c>
      <c r="C2150" s="116">
        <v>40633</v>
      </c>
      <c r="D2150" s="116">
        <v>40434</v>
      </c>
      <c r="E2150" s="116">
        <v>40633</v>
      </c>
      <c r="F2150" s="36" t="s">
        <v>4614</v>
      </c>
      <c r="G2150" s="36" t="s">
        <v>785</v>
      </c>
      <c r="H2150" s="36" t="s">
        <v>1916</v>
      </c>
      <c r="I2150" s="36" t="s">
        <v>1664</v>
      </c>
      <c r="J2150" s="36" t="s">
        <v>1665</v>
      </c>
      <c r="K2150" s="116">
        <v>41262</v>
      </c>
      <c r="L2150" s="36" t="s">
        <v>1666</v>
      </c>
      <c r="M2150" s="36" t="s">
        <v>1667</v>
      </c>
      <c r="N2150" s="116" t="s">
        <v>1653</v>
      </c>
      <c r="O2150" s="116" t="s">
        <v>1653</v>
      </c>
      <c r="P2150" s="36" t="s">
        <v>4737</v>
      </c>
      <c r="Q2150" s="36">
        <v>20</v>
      </c>
      <c r="R2150" s="36" t="s">
        <v>1684</v>
      </c>
      <c r="S2150" s="36" t="s">
        <v>701</v>
      </c>
      <c r="T2150" s="116">
        <v>41639</v>
      </c>
      <c r="U2150" s="116">
        <v>41639</v>
      </c>
      <c r="V2150" s="36" t="s">
        <v>7073</v>
      </c>
      <c r="W2150" s="36" t="s">
        <v>7868</v>
      </c>
      <c r="X2150" s="36" t="s">
        <v>1721</v>
      </c>
      <c r="Y2150" s="36" t="s">
        <v>1653</v>
      </c>
      <c r="Z2150" s="36" t="s">
        <v>1653</v>
      </c>
      <c r="AA2150" s="36" t="s">
        <v>1653</v>
      </c>
      <c r="AB2150" s="36" t="s">
        <v>1653</v>
      </c>
      <c r="AD2150" s="6" t="str">
        <f>IF(IFERROR(INDEX('Previous cycle SCE'!$AH:$AH,MATCH(B2150,'Previous cycle SCE'!$B:$B,0)),"Not in Previous Cycle")=0,"",IFERROR(INDEX('Previous cycle SCE'!$AH:$AH,MATCH(B2150,'Previous cycle SCE'!$B:$B,0)),"Not in Previous Cycle"))</f>
        <v/>
      </c>
      <c r="AE2150" s="6" t="str">
        <f>IF(IFERROR(INDEX('Previous cycle SCE'!AI:AI,MATCH($B2150,'Previous cycle SCE'!$B:$B,0)),"Not in Previous Cycle")=0,"",IFERROR(INDEX('Previous cycle SCE'!AI:AI,MATCH($B2150,'Previous cycle SCE'!$B:$B,0)),"Not in Previous Cycle"))</f>
        <v/>
      </c>
      <c r="AF2150" s="6" t="str">
        <f>IFERROR(IF(INDEX('Previous cycle SCE'!AH:AH,MATCH($X2150,'Previous cycle SCE'!$X:$X,0))=0,"",INDEX('Previous cycle SCE'!AH:AH,MATCH($X2150,'Previous cycle SCE'!$X:$X,0))),IF(ISNUMBER(SEARCH("Active",$I2150)),"No Match - Review","No Match - Ignore"))</f>
        <v/>
      </c>
      <c r="AG2150" s="6" t="str">
        <f>IFERROR(IF(INDEX('Previous cycle SCE'!AI:AI,MATCH($X2150,'Previous cycle SCE'!$X:$X,0))=0,"",INDEX('Previous cycle SCE'!AI:AI,MATCH($X2150,'Previous cycle SCE'!$X:$X,0))),IF(ISNUMBER(SEARCH("Active",$I2150)),"No Match - Review","No Match - Ignore"))</f>
        <v/>
      </c>
      <c r="AH2150" s="6" t="str" cm="1">
        <f t="array" ref="AH2150">IF(X2150&lt;&gt;"",_xlfn.CHOOSECOLS(_xlfn.TEXTSPLIT(_xlfn.CHOOSECOLS(_xlfn.TEXTSPLIT(X2150,"/"),1)," "),1),"Check")</f>
        <v>Antelope</v>
      </c>
      <c r="AI2150" s="6" cm="1">
        <f t="array" ref="AI2150">IFERROR(VALUE(SUBSTITUTE(IF(X2150&lt;&gt;"",VALUE(_xlfn.TEXTSPLIT(_xlfn.CHOOSECOLS(_xlfn.TEXTSPLIT(X2150," "),2),"/")),"Check"),220,230)),"Check")</f>
        <v>230</v>
      </c>
      <c r="AJ2150" s="6" t="str">
        <f>IF(COUNTIF(Substations!Q:Q,_xlfn.CONCAT(TEXT(AH2150,"@"),TEXT(AI2150,"@")))&gt;=1,"","Check")</f>
        <v/>
      </c>
      <c r="AK2150" s="6"/>
      <c r="AL2150" s="6">
        <f>IFERROR(INDEX('2024 TPD Allocation Report'!$F:$F,MATCH(B2150,'2024 TPD Allocation Report'!$B:$B,0)),1)</f>
        <v>1</v>
      </c>
      <c r="AM2150" s="6"/>
      <c r="AN2150" s="6" t="b">
        <f t="shared" si="433"/>
        <v>0</v>
      </c>
      <c r="AO2150" s="12" t="str">
        <f>IF(X2150="","",IF(AK2150&lt;&gt;"",IF(AK2150="DROP","",INDEX(Substations!A:A,MATCH(AK2150,Substations!Q:Q,0))),IF(AH2150&lt;&gt;"",AH2150,IF(AF2150&lt;&gt;"",AF2150,IF(AD2150&lt;&gt;"",AD2150,"")))))</f>
        <v>Antelope</v>
      </c>
      <c r="AP2150" s="12">
        <f>IF(X2150="","",IF(AK2150&lt;&gt;"",IF(AK2150="DROP","",INDEX(Substations!G:G,MATCH(AK2150,Substations!Q:Q,0))),IF(AI2150&lt;&gt;"",IF(AND(AI2150="Check",AH2150&lt;&gt;"Check"),IF(AE2150&lt;&gt;"",AE2150,IF(AG2150&lt;&gt;"",AG2150,"Check")),AI2150),IF(AG2150&lt;&gt;"",AG2150,IF(AG2150&lt;&gt;"",AG2150,IF(AE2150&lt;&gt;"",AE2150,"Check"))))))</f>
        <v>230</v>
      </c>
      <c r="AQ2150" s="6" t="str">
        <f t="shared" si="434"/>
        <v/>
      </c>
      <c r="AR2150" s="6" t="str">
        <f t="shared" si="431"/>
        <v/>
      </c>
      <c r="AS2150" s="6" t="str">
        <f t="shared" si="442"/>
        <v/>
      </c>
      <c r="AT2150" s="6" t="str">
        <f t="shared" si="443"/>
        <v/>
      </c>
      <c r="AU2150" s="6" t="str">
        <f t="shared" si="432"/>
        <v/>
      </c>
      <c r="AV2150" s="6" t="str">
        <f t="shared" si="435"/>
        <v/>
      </c>
      <c r="AW2150" s="6" t="str">
        <f t="shared" si="436"/>
        <v/>
      </c>
      <c r="AX2150" s="6"/>
      <c r="AY2150" s="6" t="str">
        <f t="shared" si="437"/>
        <v/>
      </c>
      <c r="AZ2150" s="6"/>
      <c r="BA2150" s="6" t="str">
        <f t="shared" si="438"/>
        <v/>
      </c>
      <c r="BB2150" s="6" t="str">
        <f t="shared" si="439"/>
        <v/>
      </c>
      <c r="BC2150" s="145">
        <f t="shared" si="440"/>
        <v>0</v>
      </c>
      <c r="BD2150" s="145">
        <f t="shared" si="441"/>
        <v>0</v>
      </c>
    </row>
    <row r="2151" spans="2:56" hidden="1" x14ac:dyDescent="0.3">
      <c r="B2151" s="36" t="s">
        <v>7869</v>
      </c>
      <c r="C2151" s="116">
        <v>40452</v>
      </c>
      <c r="D2151" s="116">
        <v>40452</v>
      </c>
      <c r="E2151" s="116" t="s">
        <v>1653</v>
      </c>
      <c r="F2151" s="36" t="s">
        <v>4614</v>
      </c>
      <c r="G2151" s="36" t="s">
        <v>785</v>
      </c>
      <c r="H2151" s="36" t="s">
        <v>1916</v>
      </c>
      <c r="I2151" s="36" t="s">
        <v>1664</v>
      </c>
      <c r="J2151" s="36" t="s">
        <v>1665</v>
      </c>
      <c r="K2151" s="116">
        <v>40534</v>
      </c>
      <c r="L2151" s="36" t="s">
        <v>1666</v>
      </c>
      <c r="M2151" s="36" t="s">
        <v>1667</v>
      </c>
      <c r="N2151" s="116" t="s">
        <v>1653</v>
      </c>
      <c r="O2151" s="116" t="s">
        <v>1653</v>
      </c>
      <c r="P2151" s="36" t="s">
        <v>5406</v>
      </c>
      <c r="Q2151" s="36">
        <v>10</v>
      </c>
      <c r="R2151" s="36" t="s">
        <v>481</v>
      </c>
      <c r="S2151" s="36" t="s">
        <v>701</v>
      </c>
      <c r="T2151" s="116">
        <v>41455</v>
      </c>
      <c r="U2151" s="116">
        <v>41455</v>
      </c>
      <c r="V2151" s="36" t="s">
        <v>7870</v>
      </c>
      <c r="W2151" s="36" t="s">
        <v>7637</v>
      </c>
      <c r="X2151" s="36" t="s">
        <v>1721</v>
      </c>
      <c r="Y2151" s="36" t="s">
        <v>1722</v>
      </c>
      <c r="Z2151" s="36" t="s">
        <v>7638</v>
      </c>
      <c r="AA2151" s="36" t="s">
        <v>1724</v>
      </c>
      <c r="AB2151" s="36" t="s">
        <v>1725</v>
      </c>
      <c r="AD2151" s="6" t="str">
        <f>IF(IFERROR(INDEX('Previous cycle SCE'!$AH:$AH,MATCH(B2151,'Previous cycle SCE'!$B:$B,0)),"Not in Previous Cycle")=0,"",IFERROR(INDEX('Previous cycle SCE'!$AH:$AH,MATCH(B2151,'Previous cycle SCE'!$B:$B,0)),"Not in Previous Cycle"))</f>
        <v/>
      </c>
      <c r="AE2151" s="6" t="str">
        <f>IF(IFERROR(INDEX('Previous cycle SCE'!AI:AI,MATCH($B2151,'Previous cycle SCE'!$B:$B,0)),"Not in Previous Cycle")=0,"",IFERROR(INDEX('Previous cycle SCE'!AI:AI,MATCH($B2151,'Previous cycle SCE'!$B:$B,0)),"Not in Previous Cycle"))</f>
        <v/>
      </c>
      <c r="AF2151" s="6" t="str">
        <f>IFERROR(IF(INDEX('Previous cycle SCE'!AH:AH,MATCH($X2151,'Previous cycle SCE'!$X:$X,0))=0,"",INDEX('Previous cycle SCE'!AH:AH,MATCH($X2151,'Previous cycle SCE'!$X:$X,0))),IF(ISNUMBER(SEARCH("Active",$I2151)),"No Match - Review","No Match - Ignore"))</f>
        <v/>
      </c>
      <c r="AG2151" s="6" t="str">
        <f>IFERROR(IF(INDEX('Previous cycle SCE'!AI:AI,MATCH($X2151,'Previous cycle SCE'!$X:$X,0))=0,"",INDEX('Previous cycle SCE'!AI:AI,MATCH($X2151,'Previous cycle SCE'!$X:$X,0))),IF(ISNUMBER(SEARCH("Active",$I2151)),"No Match - Review","No Match - Ignore"))</f>
        <v/>
      </c>
      <c r="AH2151" s="6" t="str" cm="1">
        <f t="array" ref="AH2151">IF(X2151&lt;&gt;"",_xlfn.CHOOSECOLS(_xlfn.TEXTSPLIT(_xlfn.CHOOSECOLS(_xlfn.TEXTSPLIT(X2151,"/"),1)," "),1),"Check")</f>
        <v>Antelope</v>
      </c>
      <c r="AI2151" s="6" cm="1">
        <f t="array" ref="AI2151">IFERROR(VALUE(SUBSTITUTE(IF(X2151&lt;&gt;"",VALUE(_xlfn.TEXTSPLIT(_xlfn.CHOOSECOLS(_xlfn.TEXTSPLIT(X2151," "),2),"/")),"Check"),220,230)),"Check")</f>
        <v>230</v>
      </c>
      <c r="AJ2151" s="6" t="str">
        <f>IF(COUNTIF(Substations!Q:Q,_xlfn.CONCAT(TEXT(AH2151,"@"),TEXT(AI2151,"@")))&gt;=1,"","Check")</f>
        <v/>
      </c>
      <c r="AK2151" s="6"/>
      <c r="AL2151" s="6">
        <f>IFERROR(INDEX('2024 TPD Allocation Report'!$F:$F,MATCH(B2151,'2024 TPD Allocation Report'!$B:$B,0)),1)</f>
        <v>1</v>
      </c>
      <c r="AM2151" s="6"/>
      <c r="AN2151" s="6" t="b">
        <f t="shared" si="433"/>
        <v>0</v>
      </c>
      <c r="AO2151" s="12" t="str">
        <f>IF(X2151="","",IF(AK2151&lt;&gt;"",IF(AK2151="DROP","",INDEX(Substations!A:A,MATCH(AK2151,Substations!Q:Q,0))),IF(AH2151&lt;&gt;"",AH2151,IF(AF2151&lt;&gt;"",AF2151,IF(AD2151&lt;&gt;"",AD2151,"")))))</f>
        <v>Antelope</v>
      </c>
      <c r="AP2151" s="12">
        <f>IF(X2151="","",IF(AK2151&lt;&gt;"",IF(AK2151="DROP","",INDEX(Substations!G:G,MATCH(AK2151,Substations!Q:Q,0))),IF(AI2151&lt;&gt;"",IF(AND(AI2151="Check",AH2151&lt;&gt;"Check"),IF(AE2151&lt;&gt;"",AE2151,IF(AG2151&lt;&gt;"",AG2151,"Check")),AI2151),IF(AG2151&lt;&gt;"",AG2151,IF(AG2151&lt;&gt;"",AG2151,IF(AE2151&lt;&gt;"",AE2151,"Check"))))))</f>
        <v>230</v>
      </c>
      <c r="AQ2151" s="6" t="str">
        <f t="shared" si="434"/>
        <v/>
      </c>
      <c r="AR2151" s="6" t="str">
        <f t="shared" si="431"/>
        <v/>
      </c>
      <c r="AS2151" s="6" t="str">
        <f t="shared" si="442"/>
        <v/>
      </c>
      <c r="AT2151" s="6" t="str">
        <f t="shared" si="443"/>
        <v/>
      </c>
      <c r="AU2151" s="6" t="str">
        <f t="shared" si="432"/>
        <v/>
      </c>
      <c r="AV2151" s="6" t="str">
        <f t="shared" si="435"/>
        <v/>
      </c>
      <c r="AW2151" s="6" t="str">
        <f t="shared" si="436"/>
        <v/>
      </c>
      <c r="AX2151" s="6"/>
      <c r="AY2151" s="6" t="str">
        <f t="shared" si="437"/>
        <v/>
      </c>
      <c r="AZ2151" s="6"/>
      <c r="BA2151" s="6" t="str">
        <f t="shared" si="438"/>
        <v/>
      </c>
      <c r="BB2151" s="6" t="str">
        <f t="shared" si="439"/>
        <v/>
      </c>
      <c r="BC2151" s="145">
        <f t="shared" si="440"/>
        <v>0</v>
      </c>
      <c r="BD2151" s="145">
        <f t="shared" si="441"/>
        <v>0</v>
      </c>
    </row>
    <row r="2152" spans="2:56" hidden="1" x14ac:dyDescent="0.3">
      <c r="B2152" s="36" t="s">
        <v>7871</v>
      </c>
      <c r="C2152" s="116">
        <v>40458</v>
      </c>
      <c r="D2152" s="116">
        <v>40458</v>
      </c>
      <c r="E2152" s="116">
        <v>40513</v>
      </c>
      <c r="F2152" s="36" t="s">
        <v>4614</v>
      </c>
      <c r="G2152" s="36" t="s">
        <v>785</v>
      </c>
      <c r="H2152" s="36" t="s">
        <v>1650</v>
      </c>
      <c r="I2152" s="36" t="s">
        <v>1664</v>
      </c>
      <c r="J2152" s="36" t="s">
        <v>1665</v>
      </c>
      <c r="K2152" s="116">
        <v>40532</v>
      </c>
      <c r="L2152" s="36" t="s">
        <v>1666</v>
      </c>
      <c r="M2152" s="36" t="s">
        <v>1667</v>
      </c>
      <c r="N2152" s="116" t="s">
        <v>1653</v>
      </c>
      <c r="O2152" s="116" t="s">
        <v>1653</v>
      </c>
      <c r="P2152" s="36" t="s">
        <v>2773</v>
      </c>
      <c r="Q2152" s="36">
        <v>2</v>
      </c>
      <c r="R2152" s="36" t="s">
        <v>1684</v>
      </c>
      <c r="S2152" s="36" t="s">
        <v>701</v>
      </c>
      <c r="T2152" s="116">
        <v>41183</v>
      </c>
      <c r="U2152" s="116">
        <v>41183</v>
      </c>
      <c r="V2152" s="36" t="s">
        <v>7872</v>
      </c>
      <c r="W2152" s="36" t="s">
        <v>7406</v>
      </c>
      <c r="X2152" s="36" t="s">
        <v>1658</v>
      </c>
      <c r="Y2152" s="36" t="s">
        <v>1659</v>
      </c>
      <c r="Z2152" s="36" t="s">
        <v>4251</v>
      </c>
      <c r="AA2152" s="36" t="s">
        <v>1661</v>
      </c>
      <c r="AB2152" s="36" t="s">
        <v>4252</v>
      </c>
      <c r="AD2152" s="6" t="str">
        <f>IF(IFERROR(INDEX('Previous cycle SCE'!$AH:$AH,MATCH(B2152,'Previous cycle SCE'!$B:$B,0)),"Not in Previous Cycle")=0,"",IFERROR(INDEX('Previous cycle SCE'!$AH:$AH,MATCH(B2152,'Previous cycle SCE'!$B:$B,0)),"Not in Previous Cycle"))</f>
        <v/>
      </c>
      <c r="AE2152" s="6" t="str">
        <f>IF(IFERROR(INDEX('Previous cycle SCE'!AI:AI,MATCH($B2152,'Previous cycle SCE'!$B:$B,0)),"Not in Previous Cycle")=0,"",IFERROR(INDEX('Previous cycle SCE'!AI:AI,MATCH($B2152,'Previous cycle SCE'!$B:$B,0)),"Not in Previous Cycle"))</f>
        <v/>
      </c>
      <c r="AF2152" s="6" t="str">
        <f>IFERROR(IF(INDEX('Previous cycle SCE'!AH:AH,MATCH($X2152,'Previous cycle SCE'!$X:$X,0))=0,"",INDEX('Previous cycle SCE'!AH:AH,MATCH($X2152,'Previous cycle SCE'!$X:$X,0))),IF(ISNUMBER(SEARCH("Active",$I2152)),"No Match - Review","No Match - Ignore"))</f>
        <v/>
      </c>
      <c r="AG2152" s="6" t="str">
        <f>IFERROR(IF(INDEX('Previous cycle SCE'!AI:AI,MATCH($X2152,'Previous cycle SCE'!$X:$X,0))=0,"",INDEX('Previous cycle SCE'!AI:AI,MATCH($X2152,'Previous cycle SCE'!$X:$X,0))),IF(ISNUMBER(SEARCH("Active",$I2152)),"No Match - Review","No Match - Ignore"))</f>
        <v/>
      </c>
      <c r="AH2152" s="6" t="str" cm="1">
        <f t="array" ref="AH2152">IF(X2152&lt;&gt;"",_xlfn.CHOOSECOLS(_xlfn.TEXTSPLIT(_xlfn.CHOOSECOLS(_xlfn.TEXTSPLIT(X2152,"/"),1)," "),1),"Check")</f>
        <v>Kramer</v>
      </c>
      <c r="AI2152" s="6" cm="1">
        <f t="array" ref="AI2152">IFERROR(VALUE(SUBSTITUTE(IF(X2152&lt;&gt;"",VALUE(_xlfn.TEXTSPLIT(_xlfn.CHOOSECOLS(_xlfn.TEXTSPLIT(X2152," "),2),"/")),"Check"),220,230)),"Check")</f>
        <v>230</v>
      </c>
      <c r="AJ2152" s="6" t="str">
        <f>IF(COUNTIF(Substations!Q:Q,_xlfn.CONCAT(TEXT(AH2152,"@"),TEXT(AI2152,"@")))&gt;=1,"","Check")</f>
        <v/>
      </c>
      <c r="AK2152" s="6"/>
      <c r="AL2152" s="6">
        <f>IFERROR(INDEX('2024 TPD Allocation Report'!$F:$F,MATCH(B2152,'2024 TPD Allocation Report'!$B:$B,0)),1)</f>
        <v>1</v>
      </c>
      <c r="AM2152" s="6"/>
      <c r="AN2152" s="6" t="b">
        <f t="shared" si="433"/>
        <v>0</v>
      </c>
      <c r="AO2152" s="12" t="str">
        <f>IF(X2152="","",IF(AK2152&lt;&gt;"",IF(AK2152="DROP","",INDEX(Substations!A:A,MATCH(AK2152,Substations!Q:Q,0))),IF(AH2152&lt;&gt;"",AH2152,IF(AF2152&lt;&gt;"",AF2152,IF(AD2152&lt;&gt;"",AD2152,"")))))</f>
        <v>Kramer</v>
      </c>
      <c r="AP2152" s="12">
        <f>IF(X2152="","",IF(AK2152&lt;&gt;"",IF(AK2152="DROP","",INDEX(Substations!G:G,MATCH(AK2152,Substations!Q:Q,0))),IF(AI2152&lt;&gt;"",IF(AND(AI2152="Check",AH2152&lt;&gt;"Check"),IF(AE2152&lt;&gt;"",AE2152,IF(AG2152&lt;&gt;"",AG2152,"Check")),AI2152),IF(AG2152&lt;&gt;"",AG2152,IF(AG2152&lt;&gt;"",AG2152,IF(AE2152&lt;&gt;"",AE2152,"Check"))))))</f>
        <v>230</v>
      </c>
      <c r="AQ2152" s="6" t="str">
        <f t="shared" si="434"/>
        <v/>
      </c>
      <c r="AR2152" s="6" t="str">
        <f t="shared" si="431"/>
        <v/>
      </c>
      <c r="AS2152" s="6" t="str">
        <f t="shared" si="442"/>
        <v/>
      </c>
      <c r="AT2152" s="6" t="str">
        <f t="shared" si="443"/>
        <v/>
      </c>
      <c r="AU2152" s="6" t="str">
        <f t="shared" si="432"/>
        <v/>
      </c>
      <c r="AV2152" s="6" t="str">
        <f t="shared" si="435"/>
        <v/>
      </c>
      <c r="AW2152" s="6" t="str">
        <f t="shared" si="436"/>
        <v/>
      </c>
      <c r="AX2152" s="6"/>
      <c r="AY2152" s="6" t="str">
        <f t="shared" si="437"/>
        <v/>
      </c>
      <c r="AZ2152" s="6"/>
      <c r="BA2152" s="6" t="str">
        <f t="shared" si="438"/>
        <v/>
      </c>
      <c r="BB2152" s="6" t="str">
        <f t="shared" si="439"/>
        <v/>
      </c>
      <c r="BC2152" s="145">
        <f t="shared" si="440"/>
        <v>0</v>
      </c>
      <c r="BD2152" s="145">
        <f t="shared" si="441"/>
        <v>0</v>
      </c>
    </row>
    <row r="2153" spans="2:56" hidden="1" x14ac:dyDescent="0.3">
      <c r="B2153" s="36" t="s">
        <v>7873</v>
      </c>
      <c r="C2153" s="116">
        <v>40464</v>
      </c>
      <c r="D2153" s="116">
        <v>40464</v>
      </c>
      <c r="E2153" s="116" t="s">
        <v>1653</v>
      </c>
      <c r="F2153" s="36" t="s">
        <v>4614</v>
      </c>
      <c r="G2153" s="36" t="s">
        <v>785</v>
      </c>
      <c r="H2153" s="36" t="s">
        <v>1916</v>
      </c>
      <c r="I2153" s="36" t="s">
        <v>1664</v>
      </c>
      <c r="J2153" s="36" t="s">
        <v>1665</v>
      </c>
      <c r="K2153" s="116">
        <v>40528</v>
      </c>
      <c r="L2153" s="36" t="s">
        <v>1666</v>
      </c>
      <c r="M2153" s="36" t="s">
        <v>1667</v>
      </c>
      <c r="N2153" s="116" t="s">
        <v>1653</v>
      </c>
      <c r="O2153" s="116" t="s">
        <v>1653</v>
      </c>
      <c r="P2153" s="36" t="s">
        <v>4737</v>
      </c>
      <c r="Q2153" s="36">
        <v>20</v>
      </c>
      <c r="R2153" s="36" t="s">
        <v>1653</v>
      </c>
      <c r="S2153" s="36" t="s">
        <v>1653</v>
      </c>
      <c r="T2153" s="116">
        <v>41122</v>
      </c>
      <c r="U2153" s="116">
        <v>41122</v>
      </c>
      <c r="V2153" s="36" t="s">
        <v>7874</v>
      </c>
      <c r="W2153" s="36" t="s">
        <v>1653</v>
      </c>
      <c r="X2153" s="36" t="s">
        <v>1825</v>
      </c>
      <c r="Y2153" s="36" t="s">
        <v>1653</v>
      </c>
      <c r="Z2153" s="36" t="s">
        <v>1653</v>
      </c>
      <c r="AA2153" s="36" t="s">
        <v>1653</v>
      </c>
      <c r="AB2153" s="36" t="s">
        <v>1653</v>
      </c>
      <c r="AD2153" s="6" t="str">
        <f>IF(IFERROR(INDEX('Previous cycle SCE'!$AH:$AH,MATCH(B2153,'Previous cycle SCE'!$B:$B,0)),"Not in Previous Cycle")=0,"",IFERROR(INDEX('Previous cycle SCE'!$AH:$AH,MATCH(B2153,'Previous cycle SCE'!$B:$B,0)),"Not in Previous Cycle"))</f>
        <v/>
      </c>
      <c r="AE2153" s="6" t="str">
        <f>IF(IFERROR(INDEX('Previous cycle SCE'!AI:AI,MATCH($B2153,'Previous cycle SCE'!$B:$B,0)),"Not in Previous Cycle")=0,"",IFERROR(INDEX('Previous cycle SCE'!AI:AI,MATCH($B2153,'Previous cycle SCE'!$B:$B,0)),"Not in Previous Cycle"))</f>
        <v/>
      </c>
      <c r="AF2153" s="6" t="str">
        <f>IFERROR(IF(INDEX('Previous cycle SCE'!AH:AH,MATCH($X2153,'Previous cycle SCE'!$X:$X,0))=0,"",INDEX('Previous cycle SCE'!AH:AH,MATCH($X2153,'Previous cycle SCE'!$X:$X,0))),IF(ISNUMBER(SEARCH("Active",$I2153)),"No Match - Review","No Match - Ignore"))</f>
        <v/>
      </c>
      <c r="AG2153" s="6" t="str">
        <f>IFERROR(IF(INDEX('Previous cycle SCE'!AI:AI,MATCH($X2153,'Previous cycle SCE'!$X:$X,0))=0,"",INDEX('Previous cycle SCE'!AI:AI,MATCH($X2153,'Previous cycle SCE'!$X:$X,0))),IF(ISNUMBER(SEARCH("Active",$I2153)),"No Match - Review","No Match - Ignore"))</f>
        <v/>
      </c>
      <c r="AH2153" s="6" t="str" cm="1">
        <f t="array" ref="AH2153">IF(X2153&lt;&gt;"",_xlfn.CHOOSECOLS(_xlfn.TEXTSPLIT(_xlfn.CHOOSECOLS(_xlfn.TEXTSPLIT(X2153,"/"),1)," "),1),"Check")</f>
        <v>Blythe</v>
      </c>
      <c r="AI2153" s="6" t="str" cm="1">
        <f t="array" ref="AI2153">IFERROR(VALUE(SUBSTITUTE(IF(X2153&lt;&gt;"",VALUE(_xlfn.TEXTSPLIT(_xlfn.CHOOSECOLS(_xlfn.TEXTSPLIT(X2153," "),2),"/")),"Check"),220,230)),"Check")</f>
        <v>Check</v>
      </c>
      <c r="AJ2153" s="6" t="str">
        <f>IF(COUNTIF(Substations!Q:Q,_xlfn.CONCAT(TEXT(AH2153,"@"),TEXT(AI2153,"@")))&gt;=1,"","Check")</f>
        <v>Check</v>
      </c>
      <c r="AK2153" s="6"/>
      <c r="AL2153" s="6">
        <f>IFERROR(INDEX('2024 TPD Allocation Report'!$F:$F,MATCH(B2153,'2024 TPD Allocation Report'!$B:$B,0)),1)</f>
        <v>1</v>
      </c>
      <c r="AM2153" s="6"/>
      <c r="AN2153" s="6" t="b">
        <f t="shared" si="433"/>
        <v>0</v>
      </c>
      <c r="AO2153" s="12" t="str">
        <f>IF(X2153="","",IF(AK2153&lt;&gt;"",IF(AK2153="DROP","",INDEX(Substations!A:A,MATCH(AK2153,Substations!Q:Q,0))),IF(AH2153&lt;&gt;"",AH2153,IF(AF2153&lt;&gt;"",AF2153,IF(AD2153&lt;&gt;"",AD2153,"")))))</f>
        <v>Blythe</v>
      </c>
      <c r="AP2153" s="12" t="str">
        <f>IF(X2153="","",IF(AK2153&lt;&gt;"",IF(AK2153="DROP","",INDEX(Substations!G:G,MATCH(AK2153,Substations!Q:Q,0))),IF(AI2153&lt;&gt;"",IF(AND(AI2153="Check",AH2153&lt;&gt;"Check"),IF(AE2153&lt;&gt;"",AE2153,IF(AG2153&lt;&gt;"",AG2153,"Check")),AI2153),IF(AG2153&lt;&gt;"",AG2153,IF(AG2153&lt;&gt;"",AG2153,IF(AE2153&lt;&gt;"",AE2153,"Check"))))))</f>
        <v>Check</v>
      </c>
      <c r="AQ2153" s="6" t="str">
        <f t="shared" si="434"/>
        <v/>
      </c>
      <c r="AR2153" s="6" t="str">
        <f t="shared" si="431"/>
        <v/>
      </c>
      <c r="AS2153" s="6" t="str">
        <f t="shared" si="442"/>
        <v/>
      </c>
      <c r="AT2153" s="6" t="str">
        <f t="shared" si="443"/>
        <v/>
      </c>
      <c r="AU2153" s="6" t="str">
        <f t="shared" si="432"/>
        <v/>
      </c>
      <c r="AV2153" s="6" t="str">
        <f t="shared" si="435"/>
        <v/>
      </c>
      <c r="AW2153" s="6" t="str">
        <f t="shared" si="436"/>
        <v/>
      </c>
      <c r="AX2153" s="6"/>
      <c r="AY2153" s="6" t="str">
        <f t="shared" si="437"/>
        <v/>
      </c>
      <c r="AZ2153" s="6"/>
      <c r="BA2153" s="6" t="str">
        <f t="shared" si="438"/>
        <v/>
      </c>
      <c r="BB2153" s="6" t="str">
        <f t="shared" si="439"/>
        <v/>
      </c>
      <c r="BC2153" s="145">
        <f t="shared" si="440"/>
        <v>0</v>
      </c>
      <c r="BD2153" s="145">
        <f t="shared" si="441"/>
        <v>0</v>
      </c>
    </row>
    <row r="2154" spans="2:56" hidden="1" x14ac:dyDescent="0.3">
      <c r="B2154" s="36" t="s">
        <v>7875</v>
      </c>
      <c r="C2154" s="116" t="s">
        <v>1653</v>
      </c>
      <c r="D2154" s="116">
        <v>40416</v>
      </c>
      <c r="E2154" s="116" t="s">
        <v>1653</v>
      </c>
      <c r="F2154" s="36" t="s">
        <v>4614</v>
      </c>
      <c r="G2154" s="36" t="s">
        <v>785</v>
      </c>
      <c r="H2154" s="36" t="s">
        <v>1916</v>
      </c>
      <c r="I2154" s="36" t="s">
        <v>1664</v>
      </c>
      <c r="J2154" s="36" t="s">
        <v>1665</v>
      </c>
      <c r="K2154" s="116">
        <v>40583</v>
      </c>
      <c r="L2154" s="36" t="s">
        <v>1666</v>
      </c>
      <c r="M2154" s="36" t="s">
        <v>1667</v>
      </c>
      <c r="N2154" s="116" t="s">
        <v>1653</v>
      </c>
      <c r="O2154" s="116" t="s">
        <v>1653</v>
      </c>
      <c r="P2154" s="36" t="s">
        <v>7876</v>
      </c>
      <c r="Q2154" s="36">
        <v>5</v>
      </c>
      <c r="R2154" s="36" t="s">
        <v>1653</v>
      </c>
      <c r="S2154" s="36" t="s">
        <v>1653</v>
      </c>
      <c r="T2154" s="116">
        <v>40513</v>
      </c>
      <c r="U2154" s="116">
        <v>40513</v>
      </c>
      <c r="V2154" s="36" t="s">
        <v>1653</v>
      </c>
      <c r="W2154" s="36" t="s">
        <v>1653</v>
      </c>
      <c r="X2154" s="36" t="s">
        <v>1653</v>
      </c>
      <c r="Y2154" s="36" t="s">
        <v>1653</v>
      </c>
      <c r="Z2154" s="36" t="s">
        <v>1653</v>
      </c>
      <c r="AA2154" s="36" t="s">
        <v>1653</v>
      </c>
      <c r="AB2154" s="36" t="s">
        <v>1653</v>
      </c>
      <c r="AD2154" s="6" t="str">
        <f>IF(IFERROR(INDEX('Previous cycle SCE'!$AH:$AH,MATCH(B2154,'Previous cycle SCE'!$B:$B,0)),"Not in Previous Cycle")=0,"",IFERROR(INDEX('Previous cycle SCE'!$AH:$AH,MATCH(B2154,'Previous cycle SCE'!$B:$B,0)),"Not in Previous Cycle"))</f>
        <v/>
      </c>
      <c r="AE2154" s="6" t="str">
        <f>IF(IFERROR(INDEX('Previous cycle SCE'!AI:AI,MATCH($B2154,'Previous cycle SCE'!$B:$B,0)),"Not in Previous Cycle")=0,"",IFERROR(INDEX('Previous cycle SCE'!AI:AI,MATCH($B2154,'Previous cycle SCE'!$B:$B,0)),"Not in Previous Cycle"))</f>
        <v/>
      </c>
      <c r="AF2154" s="6" t="str">
        <f>IFERROR(IF(INDEX('Previous cycle SCE'!AH:AH,MATCH($X2154,'Previous cycle SCE'!$X:$X,0))=0,"",INDEX('Previous cycle SCE'!AH:AH,MATCH($X2154,'Previous cycle SCE'!$X:$X,0))),IF(ISNUMBER(SEARCH("Active",$I2154)),"No Match - Review","No Match - Ignore"))</f>
        <v/>
      </c>
      <c r="AG2154" s="6" t="str">
        <f>IFERROR(IF(INDEX('Previous cycle SCE'!AI:AI,MATCH($X2154,'Previous cycle SCE'!$X:$X,0))=0,"",INDEX('Previous cycle SCE'!AI:AI,MATCH($X2154,'Previous cycle SCE'!$X:$X,0))),IF(ISNUMBER(SEARCH("Active",$I2154)),"No Match - Review","No Match - Ignore"))</f>
        <v/>
      </c>
      <c r="AH2154" s="6" t="str" cm="1">
        <f t="array" ref="AH2154">IF(X2154&lt;&gt;"",_xlfn.CHOOSECOLS(_xlfn.TEXTSPLIT(_xlfn.CHOOSECOLS(_xlfn.TEXTSPLIT(X2154,"/"),1)," "),1),"Check")</f>
        <v>Check</v>
      </c>
      <c r="AI2154" s="6" t="str" cm="1">
        <f t="array" ref="AI2154">IFERROR(VALUE(SUBSTITUTE(IF(X2154&lt;&gt;"",VALUE(_xlfn.TEXTSPLIT(_xlfn.CHOOSECOLS(_xlfn.TEXTSPLIT(X2154," "),2),"/")),"Check"),220,230)),"Check")</f>
        <v>Check</v>
      </c>
      <c r="AJ2154" s="6" t="str">
        <f>IF(COUNTIF(Substations!Q:Q,_xlfn.CONCAT(TEXT(AH2154,"@"),TEXT(AI2154,"@")))&gt;=1,"","Check")</f>
        <v>Check</v>
      </c>
      <c r="AK2154" s="6"/>
      <c r="AL2154" s="6">
        <f>IFERROR(INDEX('2024 TPD Allocation Report'!$F:$F,MATCH(B2154,'2024 TPD Allocation Report'!$B:$B,0)),1)</f>
        <v>1</v>
      </c>
      <c r="AM2154" s="6"/>
      <c r="AN2154" s="6" t="b">
        <f t="shared" si="433"/>
        <v>0</v>
      </c>
      <c r="AO2154" s="12" t="str">
        <f>IF(X2154="","",IF(AK2154&lt;&gt;"",IF(AK2154="DROP","",INDEX(Substations!A:A,MATCH(AK2154,Substations!Q:Q,0))),IF(AH2154&lt;&gt;"",AH2154,IF(AF2154&lt;&gt;"",AF2154,IF(AD2154&lt;&gt;"",AD2154,"")))))</f>
        <v/>
      </c>
      <c r="AP2154" s="12" t="str">
        <f>IF(X2154="","",IF(AK2154&lt;&gt;"",IF(AK2154="DROP","",INDEX(Substations!G:G,MATCH(AK2154,Substations!Q:Q,0))),IF(AI2154&lt;&gt;"",IF(AND(AI2154="Check",AH2154&lt;&gt;"Check"),IF(AE2154&lt;&gt;"",AE2154,IF(AG2154&lt;&gt;"",AG2154,"Check")),AI2154),IF(AG2154&lt;&gt;"",AG2154,IF(AG2154&lt;&gt;"",AG2154,IF(AE2154&lt;&gt;"",AE2154,"Check"))))))</f>
        <v/>
      </c>
      <c r="AQ2154" s="6" t="str">
        <f t="shared" si="434"/>
        <v/>
      </c>
      <c r="AR2154" s="6" t="str">
        <f t="shared" si="431"/>
        <v/>
      </c>
      <c r="AS2154" s="6" t="str">
        <f t="shared" si="442"/>
        <v/>
      </c>
      <c r="AT2154" s="6" t="str">
        <f t="shared" si="443"/>
        <v/>
      </c>
      <c r="AU2154" s="6" t="str">
        <f t="shared" si="432"/>
        <v/>
      </c>
      <c r="AV2154" s="6" t="str">
        <f t="shared" si="435"/>
        <v/>
      </c>
      <c r="AW2154" s="6" t="str">
        <f t="shared" si="436"/>
        <v/>
      </c>
      <c r="AX2154" s="6"/>
      <c r="AY2154" s="6" t="str">
        <f t="shared" si="437"/>
        <v/>
      </c>
      <c r="AZ2154" s="6"/>
      <c r="BA2154" s="6" t="str">
        <f t="shared" si="438"/>
        <v/>
      </c>
      <c r="BB2154" s="6" t="str">
        <f t="shared" si="439"/>
        <v/>
      </c>
      <c r="BC2154" s="145">
        <f t="shared" si="440"/>
        <v>0</v>
      </c>
      <c r="BD2154" s="145">
        <f t="shared" si="441"/>
        <v>0</v>
      </c>
    </row>
    <row r="2155" spans="2:56" hidden="1" x14ac:dyDescent="0.3">
      <c r="B2155" s="36" t="s">
        <v>7877</v>
      </c>
      <c r="C2155" s="116" t="s">
        <v>1653</v>
      </c>
      <c r="D2155" s="116">
        <v>40477</v>
      </c>
      <c r="E2155" s="116" t="s">
        <v>1653</v>
      </c>
      <c r="F2155" s="36" t="s">
        <v>4614</v>
      </c>
      <c r="G2155" s="36" t="s">
        <v>785</v>
      </c>
      <c r="H2155" s="36" t="s">
        <v>1916</v>
      </c>
      <c r="I2155" s="36" t="s">
        <v>1664</v>
      </c>
      <c r="J2155" s="36" t="s">
        <v>1665</v>
      </c>
      <c r="K2155" s="116">
        <v>40526</v>
      </c>
      <c r="L2155" s="36" t="s">
        <v>1666</v>
      </c>
      <c r="M2155" s="36" t="s">
        <v>1667</v>
      </c>
      <c r="N2155" s="116" t="s">
        <v>1653</v>
      </c>
      <c r="O2155" s="116" t="s">
        <v>1653</v>
      </c>
      <c r="P2155" s="36" t="s">
        <v>3447</v>
      </c>
      <c r="Q2155" s="36">
        <v>5</v>
      </c>
      <c r="R2155" s="36" t="s">
        <v>1653</v>
      </c>
      <c r="S2155" s="36" t="s">
        <v>1653</v>
      </c>
      <c r="T2155" s="116">
        <v>41244</v>
      </c>
      <c r="U2155" s="116">
        <v>41244</v>
      </c>
      <c r="V2155" s="36" t="s">
        <v>7878</v>
      </c>
      <c r="W2155" s="36" t="s">
        <v>7879</v>
      </c>
      <c r="X2155" s="36" t="s">
        <v>1919</v>
      </c>
      <c r="Y2155" s="36" t="s">
        <v>1653</v>
      </c>
      <c r="Z2155" s="36" t="s">
        <v>1653</v>
      </c>
      <c r="AA2155" s="36" t="s">
        <v>1653</v>
      </c>
      <c r="AB2155" s="36" t="s">
        <v>1653</v>
      </c>
      <c r="AD2155" s="6" t="str">
        <f>IF(IFERROR(INDEX('Previous cycle SCE'!$AH:$AH,MATCH(B2155,'Previous cycle SCE'!$B:$B,0)),"Not in Previous Cycle")=0,"",IFERROR(INDEX('Previous cycle SCE'!$AH:$AH,MATCH(B2155,'Previous cycle SCE'!$B:$B,0)),"Not in Previous Cycle"))</f>
        <v/>
      </c>
      <c r="AE2155" s="6" t="str">
        <f>IF(IFERROR(INDEX('Previous cycle SCE'!AI:AI,MATCH($B2155,'Previous cycle SCE'!$B:$B,0)),"Not in Previous Cycle")=0,"",IFERROR(INDEX('Previous cycle SCE'!AI:AI,MATCH($B2155,'Previous cycle SCE'!$B:$B,0)),"Not in Previous Cycle"))</f>
        <v/>
      </c>
      <c r="AF2155" s="6" t="str">
        <f>IFERROR(IF(INDEX('Previous cycle SCE'!AH:AH,MATCH($X2155,'Previous cycle SCE'!$X:$X,0))=0,"",INDEX('Previous cycle SCE'!AH:AH,MATCH($X2155,'Previous cycle SCE'!$X:$X,0))),IF(ISNUMBER(SEARCH("Active",$I2155)),"No Match - Review","No Match - Ignore"))</f>
        <v/>
      </c>
      <c r="AG2155" s="6" t="str">
        <f>IFERROR(IF(INDEX('Previous cycle SCE'!AI:AI,MATCH($X2155,'Previous cycle SCE'!$X:$X,0))=0,"",INDEX('Previous cycle SCE'!AI:AI,MATCH($X2155,'Previous cycle SCE'!$X:$X,0))),IF(ISNUMBER(SEARCH("Active",$I2155)),"No Match - Review","No Match - Ignore"))</f>
        <v/>
      </c>
      <c r="AH2155" s="6" t="str" cm="1">
        <f t="array" ref="AH2155">IF(X2155&lt;&gt;"",_xlfn.CHOOSECOLS(_xlfn.TEXTSPLIT(_xlfn.CHOOSECOLS(_xlfn.TEXTSPLIT(X2155,"/"),1)," "),1),"Check")</f>
        <v>Devers</v>
      </c>
      <c r="AI2155" s="6" cm="1">
        <f t="array" ref="AI2155">IFERROR(VALUE(SUBSTITUTE(IF(X2155&lt;&gt;"",VALUE(_xlfn.TEXTSPLIT(_xlfn.CHOOSECOLS(_xlfn.TEXTSPLIT(X2155," "),2),"/")),"Check"),220,230)),"Check")</f>
        <v>230</v>
      </c>
      <c r="AJ2155" s="6" t="str">
        <f>IF(COUNTIF(Substations!Q:Q,_xlfn.CONCAT(TEXT(AH2155,"@"),TEXT(AI2155,"@")))&gt;=1,"","Check")</f>
        <v/>
      </c>
      <c r="AK2155" s="6"/>
      <c r="AL2155" s="6">
        <f>IFERROR(INDEX('2024 TPD Allocation Report'!$F:$F,MATCH(B2155,'2024 TPD Allocation Report'!$B:$B,0)),1)</f>
        <v>1</v>
      </c>
      <c r="AM2155" s="6"/>
      <c r="AN2155" s="6" t="b">
        <f t="shared" si="433"/>
        <v>0</v>
      </c>
      <c r="AO2155" s="12" t="str">
        <f>IF(X2155="","",IF(AK2155&lt;&gt;"",IF(AK2155="DROP","",INDEX(Substations!A:A,MATCH(AK2155,Substations!Q:Q,0))),IF(AH2155&lt;&gt;"",AH2155,IF(AF2155&lt;&gt;"",AF2155,IF(AD2155&lt;&gt;"",AD2155,"")))))</f>
        <v>Devers</v>
      </c>
      <c r="AP2155" s="12">
        <f>IF(X2155="","",IF(AK2155&lt;&gt;"",IF(AK2155="DROP","",INDEX(Substations!G:G,MATCH(AK2155,Substations!Q:Q,0))),IF(AI2155&lt;&gt;"",IF(AND(AI2155="Check",AH2155&lt;&gt;"Check"),IF(AE2155&lt;&gt;"",AE2155,IF(AG2155&lt;&gt;"",AG2155,"Check")),AI2155),IF(AG2155&lt;&gt;"",AG2155,IF(AG2155&lt;&gt;"",AG2155,IF(AE2155&lt;&gt;"",AE2155,"Check"))))))</f>
        <v>230</v>
      </c>
      <c r="AQ2155" s="6" t="str">
        <f t="shared" si="434"/>
        <v/>
      </c>
      <c r="AR2155" s="6" t="str">
        <f t="shared" si="431"/>
        <v/>
      </c>
      <c r="AS2155" s="6" t="str">
        <f t="shared" si="442"/>
        <v/>
      </c>
      <c r="AT2155" s="6" t="str">
        <f t="shared" si="443"/>
        <v/>
      </c>
      <c r="AU2155" s="6" t="str">
        <f t="shared" si="432"/>
        <v/>
      </c>
      <c r="AV2155" s="6" t="str">
        <f t="shared" si="435"/>
        <v/>
      </c>
      <c r="AW2155" s="6" t="str">
        <f t="shared" si="436"/>
        <v/>
      </c>
      <c r="AX2155" s="6"/>
      <c r="AY2155" s="6" t="str">
        <f t="shared" si="437"/>
        <v/>
      </c>
      <c r="AZ2155" s="6"/>
      <c r="BA2155" s="6" t="str">
        <f t="shared" si="438"/>
        <v/>
      </c>
      <c r="BB2155" s="6" t="str">
        <f t="shared" si="439"/>
        <v/>
      </c>
      <c r="BC2155" s="145">
        <f t="shared" si="440"/>
        <v>0</v>
      </c>
      <c r="BD2155" s="145">
        <f t="shared" si="441"/>
        <v>0</v>
      </c>
    </row>
    <row r="2156" spans="2:56" hidden="1" x14ac:dyDescent="0.3">
      <c r="B2156" s="36" t="s">
        <v>7880</v>
      </c>
      <c r="C2156" s="116">
        <v>40633</v>
      </c>
      <c r="D2156" s="116">
        <v>40477</v>
      </c>
      <c r="E2156" s="116">
        <v>40602</v>
      </c>
      <c r="F2156" s="36" t="s">
        <v>4614</v>
      </c>
      <c r="G2156" s="36" t="s">
        <v>785</v>
      </c>
      <c r="H2156" s="36" t="s">
        <v>7375</v>
      </c>
      <c r="I2156" s="36" t="s">
        <v>1664</v>
      </c>
      <c r="J2156" s="36" t="s">
        <v>1665</v>
      </c>
      <c r="K2156" s="116">
        <v>40716</v>
      </c>
      <c r="L2156" s="36" t="s">
        <v>1666</v>
      </c>
      <c r="M2156" s="36" t="s">
        <v>1667</v>
      </c>
      <c r="N2156" s="116" t="s">
        <v>1653</v>
      </c>
      <c r="O2156" s="116" t="s">
        <v>1653</v>
      </c>
      <c r="P2156" s="36" t="s">
        <v>3447</v>
      </c>
      <c r="Q2156" s="36">
        <v>5</v>
      </c>
      <c r="R2156" s="36" t="s">
        <v>1684</v>
      </c>
      <c r="S2156" s="36" t="s">
        <v>701</v>
      </c>
      <c r="T2156" s="116">
        <v>41244</v>
      </c>
      <c r="U2156" s="116">
        <v>41244</v>
      </c>
      <c r="V2156" s="36" t="s">
        <v>1774</v>
      </c>
      <c r="W2156" s="36" t="s">
        <v>1775</v>
      </c>
      <c r="X2156" s="36" t="s">
        <v>1721</v>
      </c>
      <c r="Y2156" s="36" t="s">
        <v>1722</v>
      </c>
      <c r="Z2156" s="36" t="s">
        <v>1776</v>
      </c>
      <c r="AA2156" s="36" t="s">
        <v>1724</v>
      </c>
      <c r="AB2156" s="36" t="s">
        <v>1777</v>
      </c>
      <c r="AD2156" s="6" t="str">
        <f>IF(IFERROR(INDEX('Previous cycle SCE'!$AH:$AH,MATCH(B2156,'Previous cycle SCE'!$B:$B,0)),"Not in Previous Cycle")=0,"",IFERROR(INDEX('Previous cycle SCE'!$AH:$AH,MATCH(B2156,'Previous cycle SCE'!$B:$B,0)),"Not in Previous Cycle"))</f>
        <v/>
      </c>
      <c r="AE2156" s="6" t="str">
        <f>IF(IFERROR(INDEX('Previous cycle SCE'!AI:AI,MATCH($B2156,'Previous cycle SCE'!$B:$B,0)),"Not in Previous Cycle")=0,"",IFERROR(INDEX('Previous cycle SCE'!AI:AI,MATCH($B2156,'Previous cycle SCE'!$B:$B,0)),"Not in Previous Cycle"))</f>
        <v/>
      </c>
      <c r="AF2156" s="6" t="str">
        <f>IFERROR(IF(INDEX('Previous cycle SCE'!AH:AH,MATCH($X2156,'Previous cycle SCE'!$X:$X,0))=0,"",INDEX('Previous cycle SCE'!AH:AH,MATCH($X2156,'Previous cycle SCE'!$X:$X,0))),IF(ISNUMBER(SEARCH("Active",$I2156)),"No Match - Review","No Match - Ignore"))</f>
        <v/>
      </c>
      <c r="AG2156" s="6" t="str">
        <f>IFERROR(IF(INDEX('Previous cycle SCE'!AI:AI,MATCH($X2156,'Previous cycle SCE'!$X:$X,0))=0,"",INDEX('Previous cycle SCE'!AI:AI,MATCH($X2156,'Previous cycle SCE'!$X:$X,0))),IF(ISNUMBER(SEARCH("Active",$I2156)),"No Match - Review","No Match - Ignore"))</f>
        <v/>
      </c>
      <c r="AH2156" s="6" t="str" cm="1">
        <f t="array" ref="AH2156">IF(X2156&lt;&gt;"",_xlfn.CHOOSECOLS(_xlfn.TEXTSPLIT(_xlfn.CHOOSECOLS(_xlfn.TEXTSPLIT(X2156,"/"),1)," "),1),"Check")</f>
        <v>Antelope</v>
      </c>
      <c r="AI2156" s="6" cm="1">
        <f t="array" ref="AI2156">IFERROR(VALUE(SUBSTITUTE(IF(X2156&lt;&gt;"",VALUE(_xlfn.TEXTSPLIT(_xlfn.CHOOSECOLS(_xlfn.TEXTSPLIT(X2156," "),2),"/")),"Check"),220,230)),"Check")</f>
        <v>230</v>
      </c>
      <c r="AJ2156" s="6" t="str">
        <f>IF(COUNTIF(Substations!Q:Q,_xlfn.CONCAT(TEXT(AH2156,"@"),TEXT(AI2156,"@")))&gt;=1,"","Check")</f>
        <v/>
      </c>
      <c r="AK2156" s="6"/>
      <c r="AL2156" s="6">
        <f>IFERROR(INDEX('2024 TPD Allocation Report'!$F:$F,MATCH(B2156,'2024 TPD Allocation Report'!$B:$B,0)),1)</f>
        <v>1</v>
      </c>
      <c r="AM2156" s="6"/>
      <c r="AN2156" s="6" t="b">
        <f t="shared" si="433"/>
        <v>0</v>
      </c>
      <c r="AO2156" s="12" t="str">
        <f>IF(X2156="","",IF(AK2156&lt;&gt;"",IF(AK2156="DROP","",INDEX(Substations!A:A,MATCH(AK2156,Substations!Q:Q,0))),IF(AH2156&lt;&gt;"",AH2156,IF(AF2156&lt;&gt;"",AF2156,IF(AD2156&lt;&gt;"",AD2156,"")))))</f>
        <v>Antelope</v>
      </c>
      <c r="AP2156" s="12">
        <f>IF(X2156="","",IF(AK2156&lt;&gt;"",IF(AK2156="DROP","",INDEX(Substations!G:G,MATCH(AK2156,Substations!Q:Q,0))),IF(AI2156&lt;&gt;"",IF(AND(AI2156="Check",AH2156&lt;&gt;"Check"),IF(AE2156&lt;&gt;"",AE2156,IF(AG2156&lt;&gt;"",AG2156,"Check")),AI2156),IF(AG2156&lt;&gt;"",AG2156,IF(AG2156&lt;&gt;"",AG2156,IF(AE2156&lt;&gt;"",AE2156,"Check"))))))</f>
        <v>230</v>
      </c>
      <c r="AQ2156" s="6" t="str">
        <f t="shared" si="434"/>
        <v/>
      </c>
      <c r="AR2156" s="6" t="str">
        <f t="shared" si="431"/>
        <v/>
      </c>
      <c r="AS2156" s="6" t="str">
        <f t="shared" si="442"/>
        <v/>
      </c>
      <c r="AT2156" s="6" t="str">
        <f t="shared" si="443"/>
        <v/>
      </c>
      <c r="AU2156" s="6" t="str">
        <f t="shared" si="432"/>
        <v/>
      </c>
      <c r="AV2156" s="6" t="str">
        <f t="shared" si="435"/>
        <v/>
      </c>
      <c r="AW2156" s="6" t="str">
        <f t="shared" si="436"/>
        <v/>
      </c>
      <c r="AX2156" s="6"/>
      <c r="AY2156" s="6" t="str">
        <f t="shared" si="437"/>
        <v/>
      </c>
      <c r="AZ2156" s="6"/>
      <c r="BA2156" s="6" t="str">
        <f t="shared" si="438"/>
        <v/>
      </c>
      <c r="BB2156" s="6" t="str">
        <f t="shared" si="439"/>
        <v/>
      </c>
      <c r="BC2156" s="145">
        <f t="shared" si="440"/>
        <v>0</v>
      </c>
      <c r="BD2156" s="145">
        <f t="shared" si="441"/>
        <v>0</v>
      </c>
    </row>
    <row r="2157" spans="2:56" hidden="1" x14ac:dyDescent="0.3">
      <c r="B2157" s="36" t="s">
        <v>7881</v>
      </c>
      <c r="C2157" s="116" t="s">
        <v>1653</v>
      </c>
      <c r="D2157" s="116">
        <v>40478</v>
      </c>
      <c r="E2157" s="116" t="s">
        <v>1653</v>
      </c>
      <c r="F2157" s="36" t="s">
        <v>4614</v>
      </c>
      <c r="G2157" s="36" t="s">
        <v>785</v>
      </c>
      <c r="H2157" s="36" t="s">
        <v>1916</v>
      </c>
      <c r="I2157" s="36" t="s">
        <v>1664</v>
      </c>
      <c r="J2157" s="36" t="s">
        <v>1665</v>
      </c>
      <c r="K2157" s="116">
        <v>40526</v>
      </c>
      <c r="L2157" s="36" t="s">
        <v>1666</v>
      </c>
      <c r="M2157" s="36" t="s">
        <v>1667</v>
      </c>
      <c r="N2157" s="116" t="s">
        <v>1653</v>
      </c>
      <c r="O2157" s="116" t="s">
        <v>1653</v>
      </c>
      <c r="P2157" s="36" t="s">
        <v>7882</v>
      </c>
      <c r="Q2157" s="36">
        <v>17</v>
      </c>
      <c r="R2157" s="36" t="s">
        <v>1653</v>
      </c>
      <c r="S2157" s="36" t="s">
        <v>1653</v>
      </c>
      <c r="T2157" s="116" t="s">
        <v>1653</v>
      </c>
      <c r="U2157" s="116">
        <v>41609</v>
      </c>
      <c r="V2157" s="36" t="s">
        <v>7883</v>
      </c>
      <c r="W2157" s="36" t="s">
        <v>7303</v>
      </c>
      <c r="X2157" s="36" t="s">
        <v>2563</v>
      </c>
      <c r="Y2157" s="36" t="s">
        <v>1653</v>
      </c>
      <c r="Z2157" s="36" t="s">
        <v>1653</v>
      </c>
      <c r="AA2157" s="36" t="s">
        <v>1653</v>
      </c>
      <c r="AB2157" s="36" t="s">
        <v>1653</v>
      </c>
      <c r="AD2157" s="6" t="str">
        <f>IF(IFERROR(INDEX('Previous cycle SCE'!$AH:$AH,MATCH(B2157,'Previous cycle SCE'!$B:$B,0)),"Not in Previous Cycle")=0,"",IFERROR(INDEX('Previous cycle SCE'!$AH:$AH,MATCH(B2157,'Previous cycle SCE'!$B:$B,0)),"Not in Previous Cycle"))</f>
        <v/>
      </c>
      <c r="AE2157" s="6" t="str">
        <f>IF(IFERROR(INDEX('Previous cycle SCE'!AI:AI,MATCH($B2157,'Previous cycle SCE'!$B:$B,0)),"Not in Previous Cycle")=0,"",IFERROR(INDEX('Previous cycle SCE'!AI:AI,MATCH($B2157,'Previous cycle SCE'!$B:$B,0)),"Not in Previous Cycle"))</f>
        <v/>
      </c>
      <c r="AF2157" s="6" t="str">
        <f>IFERROR(IF(INDEX('Previous cycle SCE'!AH:AH,MATCH($X2157,'Previous cycle SCE'!$X:$X,0))=0,"",INDEX('Previous cycle SCE'!AH:AH,MATCH($X2157,'Previous cycle SCE'!$X:$X,0))),IF(ISNUMBER(SEARCH("Active",$I2157)),"No Match - Review","No Match - Ignore"))</f>
        <v/>
      </c>
      <c r="AG2157" s="6" t="str">
        <f>IFERROR(IF(INDEX('Previous cycle SCE'!AI:AI,MATCH($X2157,'Previous cycle SCE'!$X:$X,0))=0,"",INDEX('Previous cycle SCE'!AI:AI,MATCH($X2157,'Previous cycle SCE'!$X:$X,0))),IF(ISNUMBER(SEARCH("Active",$I2157)),"No Match - Review","No Match - Ignore"))</f>
        <v/>
      </c>
      <c r="AH2157" s="6" t="str" cm="1">
        <f t="array" ref="AH2157">IF(X2157&lt;&gt;"",_xlfn.CHOOSECOLS(_xlfn.TEXTSPLIT(_xlfn.CHOOSECOLS(_xlfn.TEXTSPLIT(X2157,"/"),1)," "),1),"Check")</f>
        <v>Rector</v>
      </c>
      <c r="AI2157" s="6" cm="1">
        <f t="array" ref="AI2157">IFERROR(VALUE(SUBSTITUTE(IF(X2157&lt;&gt;"",VALUE(_xlfn.TEXTSPLIT(_xlfn.CHOOSECOLS(_xlfn.TEXTSPLIT(X2157," "),2),"/")),"Check"),220,230)),"Check")</f>
        <v>230</v>
      </c>
      <c r="AJ2157" s="6" t="str">
        <f>IF(COUNTIF(Substations!Q:Q,_xlfn.CONCAT(TEXT(AH2157,"@"),TEXT(AI2157,"@")))&gt;=1,"","Check")</f>
        <v/>
      </c>
      <c r="AK2157" s="6"/>
      <c r="AL2157" s="6">
        <f>IFERROR(INDEX('2024 TPD Allocation Report'!$F:$F,MATCH(B2157,'2024 TPD Allocation Report'!$B:$B,0)),1)</f>
        <v>1</v>
      </c>
      <c r="AM2157" s="6"/>
      <c r="AN2157" s="6" t="b">
        <f t="shared" si="433"/>
        <v>0</v>
      </c>
      <c r="AO2157" s="12" t="str">
        <f>IF(X2157="","",IF(AK2157&lt;&gt;"",IF(AK2157="DROP","",INDEX(Substations!A:A,MATCH(AK2157,Substations!Q:Q,0))),IF(AH2157&lt;&gt;"",AH2157,IF(AF2157&lt;&gt;"",AF2157,IF(AD2157&lt;&gt;"",AD2157,"")))))</f>
        <v>Rector</v>
      </c>
      <c r="AP2157" s="12">
        <f>IF(X2157="","",IF(AK2157&lt;&gt;"",IF(AK2157="DROP","",INDEX(Substations!G:G,MATCH(AK2157,Substations!Q:Q,0))),IF(AI2157&lt;&gt;"",IF(AND(AI2157="Check",AH2157&lt;&gt;"Check"),IF(AE2157&lt;&gt;"",AE2157,IF(AG2157&lt;&gt;"",AG2157,"Check")),AI2157),IF(AG2157&lt;&gt;"",AG2157,IF(AG2157&lt;&gt;"",AG2157,IF(AE2157&lt;&gt;"",AE2157,"Check"))))))</f>
        <v>230</v>
      </c>
      <c r="AQ2157" s="6" t="str">
        <f t="shared" si="434"/>
        <v/>
      </c>
      <c r="AR2157" s="6" t="str">
        <f t="shared" si="431"/>
        <v/>
      </c>
      <c r="AS2157" s="6" t="str">
        <f t="shared" si="442"/>
        <v/>
      </c>
      <c r="AT2157" s="6" t="str">
        <f t="shared" si="443"/>
        <v/>
      </c>
      <c r="AU2157" s="6" t="str">
        <f t="shared" si="432"/>
        <v/>
      </c>
      <c r="AV2157" s="6" t="str">
        <f t="shared" si="435"/>
        <v/>
      </c>
      <c r="AW2157" s="6" t="str">
        <f t="shared" si="436"/>
        <v/>
      </c>
      <c r="AX2157" s="6"/>
      <c r="AY2157" s="6" t="str">
        <f t="shared" si="437"/>
        <v/>
      </c>
      <c r="AZ2157" s="6"/>
      <c r="BA2157" s="6" t="str">
        <f t="shared" si="438"/>
        <v/>
      </c>
      <c r="BB2157" s="6" t="str">
        <f t="shared" si="439"/>
        <v/>
      </c>
      <c r="BC2157" s="145">
        <f t="shared" si="440"/>
        <v>0</v>
      </c>
      <c r="BD2157" s="145">
        <f t="shared" si="441"/>
        <v>0</v>
      </c>
    </row>
    <row r="2158" spans="2:56" hidden="1" x14ac:dyDescent="0.3">
      <c r="B2158" s="36" t="s">
        <v>7884</v>
      </c>
      <c r="C2158" s="116" t="s">
        <v>1653</v>
      </c>
      <c r="D2158" s="116">
        <v>40478</v>
      </c>
      <c r="E2158" s="116" t="s">
        <v>1653</v>
      </c>
      <c r="F2158" s="36" t="s">
        <v>4614</v>
      </c>
      <c r="G2158" s="36" t="s">
        <v>785</v>
      </c>
      <c r="H2158" s="36" t="s">
        <v>1916</v>
      </c>
      <c r="I2158" s="36" t="s">
        <v>1664</v>
      </c>
      <c r="J2158" s="36" t="s">
        <v>1665</v>
      </c>
      <c r="K2158" s="116">
        <v>40499</v>
      </c>
      <c r="L2158" s="36" t="s">
        <v>1666</v>
      </c>
      <c r="M2158" s="36" t="s">
        <v>1667</v>
      </c>
      <c r="N2158" s="116" t="s">
        <v>1653</v>
      </c>
      <c r="O2158" s="116" t="s">
        <v>1653</v>
      </c>
      <c r="P2158" s="36" t="s">
        <v>7885</v>
      </c>
      <c r="Q2158" s="36">
        <v>19</v>
      </c>
      <c r="R2158" s="36" t="s">
        <v>1653</v>
      </c>
      <c r="S2158" s="36" t="s">
        <v>1653</v>
      </c>
      <c r="T2158" s="116" t="s">
        <v>1653</v>
      </c>
      <c r="U2158" s="116" t="s">
        <v>1653</v>
      </c>
      <c r="V2158" s="36" t="s">
        <v>1653</v>
      </c>
      <c r="W2158" s="36" t="s">
        <v>1653</v>
      </c>
      <c r="X2158" s="36" t="s">
        <v>1653</v>
      </c>
      <c r="Y2158" s="36" t="s">
        <v>1653</v>
      </c>
      <c r="Z2158" s="36" t="s">
        <v>1653</v>
      </c>
      <c r="AA2158" s="36" t="s">
        <v>1653</v>
      </c>
      <c r="AB2158" s="36" t="s">
        <v>1653</v>
      </c>
      <c r="AD2158" s="6" t="str">
        <f>IF(IFERROR(INDEX('Previous cycle SCE'!$AH:$AH,MATCH(B2158,'Previous cycle SCE'!$B:$B,0)),"Not in Previous Cycle")=0,"",IFERROR(INDEX('Previous cycle SCE'!$AH:$AH,MATCH(B2158,'Previous cycle SCE'!$B:$B,0)),"Not in Previous Cycle"))</f>
        <v/>
      </c>
      <c r="AE2158" s="6" t="str">
        <f>IF(IFERROR(INDEX('Previous cycle SCE'!AI:AI,MATCH($B2158,'Previous cycle SCE'!$B:$B,0)),"Not in Previous Cycle")=0,"",IFERROR(INDEX('Previous cycle SCE'!AI:AI,MATCH($B2158,'Previous cycle SCE'!$B:$B,0)),"Not in Previous Cycle"))</f>
        <v/>
      </c>
      <c r="AF2158" s="6" t="str">
        <f>IFERROR(IF(INDEX('Previous cycle SCE'!AH:AH,MATCH($X2158,'Previous cycle SCE'!$X:$X,0))=0,"",INDEX('Previous cycle SCE'!AH:AH,MATCH($X2158,'Previous cycle SCE'!$X:$X,0))),IF(ISNUMBER(SEARCH("Active",$I2158)),"No Match - Review","No Match - Ignore"))</f>
        <v/>
      </c>
      <c r="AG2158" s="6" t="str">
        <f>IFERROR(IF(INDEX('Previous cycle SCE'!AI:AI,MATCH($X2158,'Previous cycle SCE'!$X:$X,0))=0,"",INDEX('Previous cycle SCE'!AI:AI,MATCH($X2158,'Previous cycle SCE'!$X:$X,0))),IF(ISNUMBER(SEARCH("Active",$I2158)),"No Match - Review","No Match - Ignore"))</f>
        <v/>
      </c>
      <c r="AH2158" s="6" t="str" cm="1">
        <f t="array" ref="AH2158">IF(X2158&lt;&gt;"",_xlfn.CHOOSECOLS(_xlfn.TEXTSPLIT(_xlfn.CHOOSECOLS(_xlfn.TEXTSPLIT(X2158,"/"),1)," "),1),"Check")</f>
        <v>Check</v>
      </c>
      <c r="AI2158" s="6" t="str" cm="1">
        <f t="array" ref="AI2158">IFERROR(VALUE(SUBSTITUTE(IF(X2158&lt;&gt;"",VALUE(_xlfn.TEXTSPLIT(_xlfn.CHOOSECOLS(_xlfn.TEXTSPLIT(X2158," "),2),"/")),"Check"),220,230)),"Check")</f>
        <v>Check</v>
      </c>
      <c r="AJ2158" s="6" t="str">
        <f>IF(COUNTIF(Substations!Q:Q,_xlfn.CONCAT(TEXT(AH2158,"@"),TEXT(AI2158,"@")))&gt;=1,"","Check")</f>
        <v>Check</v>
      </c>
      <c r="AK2158" s="6"/>
      <c r="AL2158" s="6">
        <f>IFERROR(INDEX('2024 TPD Allocation Report'!$F:$F,MATCH(B2158,'2024 TPD Allocation Report'!$B:$B,0)),1)</f>
        <v>1</v>
      </c>
      <c r="AM2158" s="6"/>
      <c r="AN2158" s="6" t="b">
        <f t="shared" si="433"/>
        <v>0</v>
      </c>
      <c r="AO2158" s="12" t="str">
        <f>IF(X2158="","",IF(AK2158&lt;&gt;"",IF(AK2158="DROP","",INDEX(Substations!A:A,MATCH(AK2158,Substations!Q:Q,0))),IF(AH2158&lt;&gt;"",AH2158,IF(AF2158&lt;&gt;"",AF2158,IF(AD2158&lt;&gt;"",AD2158,"")))))</f>
        <v/>
      </c>
      <c r="AP2158" s="12" t="str">
        <f>IF(X2158="","",IF(AK2158&lt;&gt;"",IF(AK2158="DROP","",INDEX(Substations!G:G,MATCH(AK2158,Substations!Q:Q,0))),IF(AI2158&lt;&gt;"",IF(AND(AI2158="Check",AH2158&lt;&gt;"Check"),IF(AE2158&lt;&gt;"",AE2158,IF(AG2158&lt;&gt;"",AG2158,"Check")),AI2158),IF(AG2158&lt;&gt;"",AG2158,IF(AG2158&lt;&gt;"",AG2158,IF(AE2158&lt;&gt;"",AE2158,"Check"))))))</f>
        <v/>
      </c>
      <c r="AQ2158" s="6" t="str">
        <f t="shared" si="434"/>
        <v/>
      </c>
      <c r="AR2158" s="6" t="str">
        <f t="shared" si="431"/>
        <v/>
      </c>
      <c r="AS2158" s="6" t="str">
        <f t="shared" si="442"/>
        <v/>
      </c>
      <c r="AT2158" s="6" t="str">
        <f t="shared" si="443"/>
        <v/>
      </c>
      <c r="AU2158" s="6" t="str">
        <f t="shared" si="432"/>
        <v/>
      </c>
      <c r="AV2158" s="6" t="str">
        <f t="shared" si="435"/>
        <v/>
      </c>
      <c r="AW2158" s="6" t="str">
        <f t="shared" si="436"/>
        <v/>
      </c>
      <c r="AX2158" s="6"/>
      <c r="AY2158" s="6" t="str">
        <f t="shared" si="437"/>
        <v/>
      </c>
      <c r="AZ2158" s="6"/>
      <c r="BA2158" s="6" t="str">
        <f t="shared" si="438"/>
        <v/>
      </c>
      <c r="BB2158" s="6" t="str">
        <f t="shared" si="439"/>
        <v/>
      </c>
      <c r="BC2158" s="145">
        <f t="shared" si="440"/>
        <v>0</v>
      </c>
      <c r="BD2158" s="145">
        <f t="shared" si="441"/>
        <v>0</v>
      </c>
    </row>
    <row r="2159" spans="2:56" hidden="1" x14ac:dyDescent="0.3">
      <c r="B2159" s="36" t="s">
        <v>7886</v>
      </c>
      <c r="C2159" s="116" t="s">
        <v>1653</v>
      </c>
      <c r="D2159" s="116">
        <v>40478</v>
      </c>
      <c r="E2159" s="116" t="s">
        <v>1653</v>
      </c>
      <c r="F2159" s="36" t="s">
        <v>4614</v>
      </c>
      <c r="G2159" s="36" t="s">
        <v>785</v>
      </c>
      <c r="H2159" s="36" t="s">
        <v>1916</v>
      </c>
      <c r="I2159" s="36" t="s">
        <v>1664</v>
      </c>
      <c r="J2159" s="36" t="s">
        <v>1665</v>
      </c>
      <c r="K2159" s="116">
        <v>40491</v>
      </c>
      <c r="L2159" s="36" t="s">
        <v>1666</v>
      </c>
      <c r="M2159" s="36" t="s">
        <v>1667</v>
      </c>
      <c r="N2159" s="116" t="s">
        <v>1653</v>
      </c>
      <c r="O2159" s="116" t="s">
        <v>1653</v>
      </c>
      <c r="P2159" s="36" t="s">
        <v>7885</v>
      </c>
      <c r="Q2159" s="36">
        <v>19</v>
      </c>
      <c r="R2159" s="36" t="s">
        <v>1653</v>
      </c>
      <c r="S2159" s="36" t="s">
        <v>1653</v>
      </c>
      <c r="T2159" s="116" t="s">
        <v>1653</v>
      </c>
      <c r="U2159" s="116" t="s">
        <v>1653</v>
      </c>
      <c r="V2159" s="36" t="s">
        <v>7556</v>
      </c>
      <c r="W2159" s="36" t="s">
        <v>1653</v>
      </c>
      <c r="X2159" s="36" t="s">
        <v>1721</v>
      </c>
      <c r="Y2159" s="36" t="s">
        <v>1653</v>
      </c>
      <c r="Z2159" s="36" t="s">
        <v>1653</v>
      </c>
      <c r="AA2159" s="36" t="s">
        <v>1653</v>
      </c>
      <c r="AB2159" s="36" t="s">
        <v>1653</v>
      </c>
      <c r="AD2159" s="6" t="str">
        <f>IF(IFERROR(INDEX('Previous cycle SCE'!$AH:$AH,MATCH(B2159,'Previous cycle SCE'!$B:$B,0)),"Not in Previous Cycle")=0,"",IFERROR(INDEX('Previous cycle SCE'!$AH:$AH,MATCH(B2159,'Previous cycle SCE'!$B:$B,0)),"Not in Previous Cycle"))</f>
        <v/>
      </c>
      <c r="AE2159" s="6" t="str">
        <f>IF(IFERROR(INDEX('Previous cycle SCE'!AI:AI,MATCH($B2159,'Previous cycle SCE'!$B:$B,0)),"Not in Previous Cycle")=0,"",IFERROR(INDEX('Previous cycle SCE'!AI:AI,MATCH($B2159,'Previous cycle SCE'!$B:$B,0)),"Not in Previous Cycle"))</f>
        <v/>
      </c>
      <c r="AF2159" s="6" t="str">
        <f>IFERROR(IF(INDEX('Previous cycle SCE'!AH:AH,MATCH($X2159,'Previous cycle SCE'!$X:$X,0))=0,"",INDEX('Previous cycle SCE'!AH:AH,MATCH($X2159,'Previous cycle SCE'!$X:$X,0))),IF(ISNUMBER(SEARCH("Active",$I2159)),"No Match - Review","No Match - Ignore"))</f>
        <v/>
      </c>
      <c r="AG2159" s="6" t="str">
        <f>IFERROR(IF(INDEX('Previous cycle SCE'!AI:AI,MATCH($X2159,'Previous cycle SCE'!$X:$X,0))=0,"",INDEX('Previous cycle SCE'!AI:AI,MATCH($X2159,'Previous cycle SCE'!$X:$X,0))),IF(ISNUMBER(SEARCH("Active",$I2159)),"No Match - Review","No Match - Ignore"))</f>
        <v/>
      </c>
      <c r="AH2159" s="6" t="str" cm="1">
        <f t="array" ref="AH2159">IF(X2159&lt;&gt;"",_xlfn.CHOOSECOLS(_xlfn.TEXTSPLIT(_xlfn.CHOOSECOLS(_xlfn.TEXTSPLIT(X2159,"/"),1)," "),1),"Check")</f>
        <v>Antelope</v>
      </c>
      <c r="AI2159" s="6" cm="1">
        <f t="array" ref="AI2159">IFERROR(VALUE(SUBSTITUTE(IF(X2159&lt;&gt;"",VALUE(_xlfn.TEXTSPLIT(_xlfn.CHOOSECOLS(_xlfn.TEXTSPLIT(X2159," "),2),"/")),"Check"),220,230)),"Check")</f>
        <v>230</v>
      </c>
      <c r="AJ2159" s="6" t="str">
        <f>IF(COUNTIF(Substations!Q:Q,_xlfn.CONCAT(TEXT(AH2159,"@"),TEXT(AI2159,"@")))&gt;=1,"","Check")</f>
        <v/>
      </c>
      <c r="AK2159" s="6"/>
      <c r="AL2159" s="6">
        <f>IFERROR(INDEX('2024 TPD Allocation Report'!$F:$F,MATCH(B2159,'2024 TPD Allocation Report'!$B:$B,0)),1)</f>
        <v>1</v>
      </c>
      <c r="AM2159" s="6"/>
      <c r="AN2159" s="6" t="b">
        <f t="shared" si="433"/>
        <v>0</v>
      </c>
      <c r="AO2159" s="12" t="str">
        <f>IF(X2159="","",IF(AK2159&lt;&gt;"",IF(AK2159="DROP","",INDEX(Substations!A:A,MATCH(AK2159,Substations!Q:Q,0))),IF(AH2159&lt;&gt;"",AH2159,IF(AF2159&lt;&gt;"",AF2159,IF(AD2159&lt;&gt;"",AD2159,"")))))</f>
        <v>Antelope</v>
      </c>
      <c r="AP2159" s="12">
        <f>IF(X2159="","",IF(AK2159&lt;&gt;"",IF(AK2159="DROP","",INDEX(Substations!G:G,MATCH(AK2159,Substations!Q:Q,0))),IF(AI2159&lt;&gt;"",IF(AND(AI2159="Check",AH2159&lt;&gt;"Check"),IF(AE2159&lt;&gt;"",AE2159,IF(AG2159&lt;&gt;"",AG2159,"Check")),AI2159),IF(AG2159&lt;&gt;"",AG2159,IF(AG2159&lt;&gt;"",AG2159,IF(AE2159&lt;&gt;"",AE2159,"Check"))))))</f>
        <v>230</v>
      </c>
      <c r="AQ2159" s="6" t="str">
        <f t="shared" si="434"/>
        <v/>
      </c>
      <c r="AR2159" s="6" t="str">
        <f t="shared" si="431"/>
        <v/>
      </c>
      <c r="AS2159" s="6" t="str">
        <f t="shared" si="442"/>
        <v/>
      </c>
      <c r="AT2159" s="6" t="str">
        <f t="shared" si="443"/>
        <v/>
      </c>
      <c r="AU2159" s="6" t="str">
        <f t="shared" si="432"/>
        <v/>
      </c>
      <c r="AV2159" s="6" t="str">
        <f t="shared" si="435"/>
        <v/>
      </c>
      <c r="AW2159" s="6" t="str">
        <f t="shared" si="436"/>
        <v/>
      </c>
      <c r="AX2159" s="6"/>
      <c r="AY2159" s="6" t="str">
        <f t="shared" si="437"/>
        <v/>
      </c>
      <c r="AZ2159" s="6"/>
      <c r="BA2159" s="6" t="str">
        <f t="shared" si="438"/>
        <v/>
      </c>
      <c r="BB2159" s="6" t="str">
        <f t="shared" si="439"/>
        <v/>
      </c>
      <c r="BC2159" s="145">
        <f t="shared" si="440"/>
        <v>0</v>
      </c>
      <c r="BD2159" s="145">
        <f t="shared" si="441"/>
        <v>0</v>
      </c>
    </row>
    <row r="2160" spans="2:56" hidden="1" x14ac:dyDescent="0.3">
      <c r="B2160" s="36" t="s">
        <v>7887</v>
      </c>
      <c r="C2160" s="116">
        <v>40479</v>
      </c>
      <c r="D2160" s="116">
        <v>40479</v>
      </c>
      <c r="E2160" s="116" t="s">
        <v>1653</v>
      </c>
      <c r="F2160" s="36" t="s">
        <v>4614</v>
      </c>
      <c r="G2160" s="36" t="s">
        <v>785</v>
      </c>
      <c r="H2160" s="36" t="s">
        <v>1916</v>
      </c>
      <c r="I2160" s="36" t="s">
        <v>1664</v>
      </c>
      <c r="J2160" s="36" t="s">
        <v>1665</v>
      </c>
      <c r="K2160" s="116">
        <v>40550</v>
      </c>
      <c r="L2160" s="36" t="s">
        <v>1666</v>
      </c>
      <c r="M2160" s="36" t="s">
        <v>1667</v>
      </c>
      <c r="N2160" s="116" t="s">
        <v>1653</v>
      </c>
      <c r="O2160" s="116" t="s">
        <v>1653</v>
      </c>
      <c r="P2160" s="36" t="s">
        <v>1995</v>
      </c>
      <c r="Q2160" s="36">
        <v>3</v>
      </c>
      <c r="R2160" s="36" t="s">
        <v>1653</v>
      </c>
      <c r="S2160" s="36" t="s">
        <v>1653</v>
      </c>
      <c r="T2160" s="116">
        <v>40848</v>
      </c>
      <c r="U2160" s="116">
        <v>40848</v>
      </c>
      <c r="V2160" s="36" t="s">
        <v>7888</v>
      </c>
      <c r="W2160" s="36" t="s">
        <v>2275</v>
      </c>
      <c r="X2160" s="36" t="s">
        <v>1721</v>
      </c>
      <c r="Y2160" s="36" t="s">
        <v>1722</v>
      </c>
      <c r="Z2160" s="36" t="s">
        <v>2276</v>
      </c>
      <c r="AA2160" s="36" t="s">
        <v>1724</v>
      </c>
      <c r="AB2160" s="36" t="s">
        <v>1927</v>
      </c>
      <c r="AD2160" s="6" t="str">
        <f>IF(IFERROR(INDEX('Previous cycle SCE'!$AH:$AH,MATCH(B2160,'Previous cycle SCE'!$B:$B,0)),"Not in Previous Cycle")=0,"",IFERROR(INDEX('Previous cycle SCE'!$AH:$AH,MATCH(B2160,'Previous cycle SCE'!$B:$B,0)),"Not in Previous Cycle"))</f>
        <v/>
      </c>
      <c r="AE2160" s="6" t="str">
        <f>IF(IFERROR(INDEX('Previous cycle SCE'!AI:AI,MATCH($B2160,'Previous cycle SCE'!$B:$B,0)),"Not in Previous Cycle")=0,"",IFERROR(INDEX('Previous cycle SCE'!AI:AI,MATCH($B2160,'Previous cycle SCE'!$B:$B,0)),"Not in Previous Cycle"))</f>
        <v/>
      </c>
      <c r="AF2160" s="6" t="str">
        <f>IFERROR(IF(INDEX('Previous cycle SCE'!AH:AH,MATCH($X2160,'Previous cycle SCE'!$X:$X,0))=0,"",INDEX('Previous cycle SCE'!AH:AH,MATCH($X2160,'Previous cycle SCE'!$X:$X,0))),IF(ISNUMBER(SEARCH("Active",$I2160)),"No Match - Review","No Match - Ignore"))</f>
        <v/>
      </c>
      <c r="AG2160" s="6" t="str">
        <f>IFERROR(IF(INDEX('Previous cycle SCE'!AI:AI,MATCH($X2160,'Previous cycle SCE'!$X:$X,0))=0,"",INDEX('Previous cycle SCE'!AI:AI,MATCH($X2160,'Previous cycle SCE'!$X:$X,0))),IF(ISNUMBER(SEARCH("Active",$I2160)),"No Match - Review","No Match - Ignore"))</f>
        <v/>
      </c>
      <c r="AH2160" s="6" t="str" cm="1">
        <f t="array" ref="AH2160">IF(X2160&lt;&gt;"",_xlfn.CHOOSECOLS(_xlfn.TEXTSPLIT(_xlfn.CHOOSECOLS(_xlfn.TEXTSPLIT(X2160,"/"),1)," "),1),"Check")</f>
        <v>Antelope</v>
      </c>
      <c r="AI2160" s="6" cm="1">
        <f t="array" ref="AI2160">IFERROR(VALUE(SUBSTITUTE(IF(X2160&lt;&gt;"",VALUE(_xlfn.TEXTSPLIT(_xlfn.CHOOSECOLS(_xlfn.TEXTSPLIT(X2160," "),2),"/")),"Check"),220,230)),"Check")</f>
        <v>230</v>
      </c>
      <c r="AJ2160" s="6" t="str">
        <f>IF(COUNTIF(Substations!Q:Q,_xlfn.CONCAT(TEXT(AH2160,"@"),TEXT(AI2160,"@")))&gt;=1,"","Check")</f>
        <v/>
      </c>
      <c r="AK2160" s="6"/>
      <c r="AL2160" s="6">
        <f>IFERROR(INDEX('2024 TPD Allocation Report'!$F:$F,MATCH(B2160,'2024 TPD Allocation Report'!$B:$B,0)),1)</f>
        <v>1</v>
      </c>
      <c r="AM2160" s="6"/>
      <c r="AN2160" s="6" t="b">
        <f t="shared" si="433"/>
        <v>0</v>
      </c>
      <c r="AO2160" s="12" t="str">
        <f>IF(X2160="","",IF(AK2160&lt;&gt;"",IF(AK2160="DROP","",INDEX(Substations!A:A,MATCH(AK2160,Substations!Q:Q,0))),IF(AH2160&lt;&gt;"",AH2160,IF(AF2160&lt;&gt;"",AF2160,IF(AD2160&lt;&gt;"",AD2160,"")))))</f>
        <v>Antelope</v>
      </c>
      <c r="AP2160" s="12">
        <f>IF(X2160="","",IF(AK2160&lt;&gt;"",IF(AK2160="DROP","",INDEX(Substations!G:G,MATCH(AK2160,Substations!Q:Q,0))),IF(AI2160&lt;&gt;"",IF(AND(AI2160="Check",AH2160&lt;&gt;"Check"),IF(AE2160&lt;&gt;"",AE2160,IF(AG2160&lt;&gt;"",AG2160,"Check")),AI2160),IF(AG2160&lt;&gt;"",AG2160,IF(AG2160&lt;&gt;"",AG2160,IF(AE2160&lt;&gt;"",AE2160,"Check"))))))</f>
        <v>230</v>
      </c>
      <c r="AQ2160" s="6" t="str">
        <f t="shared" si="434"/>
        <v/>
      </c>
      <c r="AR2160" s="6" t="str">
        <f t="shared" si="431"/>
        <v/>
      </c>
      <c r="AS2160" s="6" t="str">
        <f t="shared" si="442"/>
        <v/>
      </c>
      <c r="AT2160" s="6" t="str">
        <f t="shared" si="443"/>
        <v/>
      </c>
      <c r="AU2160" s="6" t="str">
        <f t="shared" si="432"/>
        <v/>
      </c>
      <c r="AV2160" s="6" t="str">
        <f t="shared" si="435"/>
        <v/>
      </c>
      <c r="AW2160" s="6" t="str">
        <f t="shared" si="436"/>
        <v/>
      </c>
      <c r="AX2160" s="6"/>
      <c r="AY2160" s="6" t="str">
        <f t="shared" si="437"/>
        <v/>
      </c>
      <c r="AZ2160" s="6"/>
      <c r="BA2160" s="6" t="str">
        <f t="shared" si="438"/>
        <v/>
      </c>
      <c r="BB2160" s="6" t="str">
        <f t="shared" si="439"/>
        <v/>
      </c>
      <c r="BC2160" s="145">
        <f t="shared" si="440"/>
        <v>0</v>
      </c>
      <c r="BD2160" s="145">
        <f t="shared" si="441"/>
        <v>0</v>
      </c>
    </row>
    <row r="2161" spans="2:56" hidden="1" x14ac:dyDescent="0.3">
      <c r="B2161" s="36" t="s">
        <v>7889</v>
      </c>
      <c r="C2161" s="116">
        <v>40633</v>
      </c>
      <c r="D2161" s="116">
        <v>40485</v>
      </c>
      <c r="E2161" s="116">
        <v>40525</v>
      </c>
      <c r="F2161" s="36" t="s">
        <v>4614</v>
      </c>
      <c r="G2161" s="36" t="s">
        <v>785</v>
      </c>
      <c r="H2161" s="36" t="s">
        <v>7375</v>
      </c>
      <c r="I2161" s="36" t="s">
        <v>1664</v>
      </c>
      <c r="J2161" s="36" t="s">
        <v>1703</v>
      </c>
      <c r="K2161" s="116" t="s">
        <v>1653</v>
      </c>
      <c r="L2161" s="36" t="s">
        <v>1756</v>
      </c>
      <c r="M2161" s="36" t="s">
        <v>1655</v>
      </c>
      <c r="N2161" s="116">
        <v>42040</v>
      </c>
      <c r="O2161" s="116">
        <v>42445</v>
      </c>
      <c r="P2161" s="36" t="s">
        <v>1656</v>
      </c>
      <c r="Q2161" s="36">
        <v>1.5</v>
      </c>
      <c r="R2161" s="36" t="s">
        <v>481</v>
      </c>
      <c r="S2161" s="36" t="s">
        <v>701</v>
      </c>
      <c r="T2161" s="116">
        <v>40969</v>
      </c>
      <c r="U2161" s="116">
        <v>42460</v>
      </c>
      <c r="V2161" s="36" t="s">
        <v>7205</v>
      </c>
      <c r="W2161" s="36" t="s">
        <v>7206</v>
      </c>
      <c r="X2161" s="36" t="s">
        <v>7890</v>
      </c>
      <c r="Y2161" s="36" t="s">
        <v>1716</v>
      </c>
      <c r="Z2161" s="36" t="s">
        <v>7207</v>
      </c>
      <c r="AA2161" s="36" t="s">
        <v>2945</v>
      </c>
      <c r="AB2161" s="36" t="s">
        <v>4394</v>
      </c>
      <c r="AD2161" s="6" t="str">
        <f>IF(IFERROR(INDEX('Previous cycle SCE'!$AH:$AH,MATCH(B2161,'Previous cycle SCE'!$B:$B,0)),"Not in Previous Cycle")=0,"",IFERROR(INDEX('Previous cycle SCE'!$AH:$AH,MATCH(B2161,'Previous cycle SCE'!$B:$B,0)),"Not in Previous Cycle"))</f>
        <v/>
      </c>
      <c r="AE2161" s="6" t="str">
        <f>IF(IFERROR(INDEX('Previous cycle SCE'!AI:AI,MATCH($B2161,'Previous cycle SCE'!$B:$B,0)),"Not in Previous Cycle")=0,"",IFERROR(INDEX('Previous cycle SCE'!AI:AI,MATCH($B2161,'Previous cycle SCE'!$B:$B,0)),"Not in Previous Cycle"))</f>
        <v/>
      </c>
      <c r="AF2161" s="6" t="str">
        <f>IFERROR(IF(INDEX('Previous cycle SCE'!AH:AH,MATCH($X2161,'Previous cycle SCE'!$X:$X,0))=0,"",INDEX('Previous cycle SCE'!AH:AH,MATCH($X2161,'Previous cycle SCE'!$X:$X,0))),IF(ISNUMBER(SEARCH("Active",$I2161)),"No Match - Review","No Match - Ignore"))</f>
        <v/>
      </c>
      <c r="AG2161" s="6" t="str">
        <f>IFERROR(IF(INDEX('Previous cycle SCE'!AI:AI,MATCH($X2161,'Previous cycle SCE'!$X:$X,0))=0,"",INDEX('Previous cycle SCE'!AI:AI,MATCH($X2161,'Previous cycle SCE'!$X:$X,0))),IF(ISNUMBER(SEARCH("Active",$I2161)),"No Match - Review","No Match - Ignore"))</f>
        <v/>
      </c>
      <c r="AH2161" s="6" t="str" cm="1">
        <f t="array" ref="AH2161">IF(X2161&lt;&gt;"",_xlfn.CHOOSECOLS(_xlfn.TEXTSPLIT(_xlfn.CHOOSECOLS(_xlfn.TEXTSPLIT(X2161,"/"),1)," "),1),"Check")</f>
        <v>San</v>
      </c>
      <c r="AI2161" s="6" t="str" cm="1">
        <f t="array" ref="AI2161">IFERROR(VALUE(SUBSTITUTE(IF(X2161&lt;&gt;"",VALUE(_xlfn.TEXTSPLIT(_xlfn.CHOOSECOLS(_xlfn.TEXTSPLIT(X2161," "),2),"/")),"Check"),220,230)),"Check")</f>
        <v>Check</v>
      </c>
      <c r="AJ2161" s="6" t="str">
        <f>IF(COUNTIF(Substations!Q:Q,_xlfn.CONCAT(TEXT(AH2161,"@"),TEXT(AI2161,"@")))&gt;=1,"","Check")</f>
        <v>Check</v>
      </c>
      <c r="AK2161" s="6"/>
      <c r="AL2161" s="6">
        <f>IFERROR(INDEX('2024 TPD Allocation Report'!$F:$F,MATCH(B2161,'2024 TPD Allocation Report'!$B:$B,0)),1)</f>
        <v>1</v>
      </c>
      <c r="AM2161" s="6"/>
      <c r="AN2161" s="6" t="b">
        <f t="shared" si="433"/>
        <v>0</v>
      </c>
      <c r="AO2161" s="12" t="str">
        <f>IF(X2161="","",IF(AK2161&lt;&gt;"",IF(AK2161="DROP","",INDEX(Substations!A:A,MATCH(AK2161,Substations!Q:Q,0))),IF(AH2161&lt;&gt;"",AH2161,IF(AF2161&lt;&gt;"",AF2161,IF(AD2161&lt;&gt;"",AD2161,"")))))</f>
        <v>San</v>
      </c>
      <c r="AP2161" s="12" t="str">
        <f>IF(X2161="","",IF(AK2161&lt;&gt;"",IF(AK2161="DROP","",INDEX(Substations!G:G,MATCH(AK2161,Substations!Q:Q,0))),IF(AI2161&lt;&gt;"",IF(AND(AI2161="Check",AH2161&lt;&gt;"Check"),IF(AE2161&lt;&gt;"",AE2161,IF(AG2161&lt;&gt;"",AG2161,"Check")),AI2161),IF(AG2161&lt;&gt;"",AG2161,IF(AG2161&lt;&gt;"",AG2161,IF(AE2161&lt;&gt;"",AE2161,"Check"))))))</f>
        <v>Check</v>
      </c>
      <c r="AQ2161" s="6" t="str">
        <f t="shared" si="434"/>
        <v/>
      </c>
      <c r="AR2161" s="6" t="str">
        <f t="shared" si="431"/>
        <v/>
      </c>
      <c r="AS2161" s="6" t="str">
        <f t="shared" si="442"/>
        <v/>
      </c>
      <c r="AT2161" s="6" t="str">
        <f t="shared" si="443"/>
        <v/>
      </c>
      <c r="AU2161" s="6" t="str">
        <f t="shared" si="432"/>
        <v/>
      </c>
      <c r="AV2161" s="6" t="str">
        <f t="shared" si="435"/>
        <v/>
      </c>
      <c r="AW2161" s="6" t="str">
        <f t="shared" si="436"/>
        <v/>
      </c>
      <c r="AX2161" s="6"/>
      <c r="AY2161" s="6" t="str">
        <f t="shared" si="437"/>
        <v/>
      </c>
      <c r="AZ2161" s="6"/>
      <c r="BA2161" s="6" t="str">
        <f t="shared" si="438"/>
        <v/>
      </c>
      <c r="BB2161" s="6" t="str">
        <f t="shared" si="439"/>
        <v/>
      </c>
      <c r="BC2161" s="145">
        <f t="shared" si="440"/>
        <v>0</v>
      </c>
      <c r="BD2161" s="145">
        <f t="shared" si="441"/>
        <v>0</v>
      </c>
    </row>
    <row r="2162" spans="2:56" hidden="1" x14ac:dyDescent="0.3">
      <c r="B2162" s="36" t="s">
        <v>7891</v>
      </c>
      <c r="C2162" s="116" t="s">
        <v>1653</v>
      </c>
      <c r="D2162" s="116">
        <v>40497</v>
      </c>
      <c r="E2162" s="116" t="s">
        <v>1653</v>
      </c>
      <c r="F2162" s="36" t="s">
        <v>4614</v>
      </c>
      <c r="G2162" s="36" t="s">
        <v>785</v>
      </c>
      <c r="H2162" s="36" t="s">
        <v>1650</v>
      </c>
      <c r="I2162" s="36" t="s">
        <v>1664</v>
      </c>
      <c r="J2162" s="36" t="s">
        <v>1665</v>
      </c>
      <c r="K2162" s="116">
        <v>40591</v>
      </c>
      <c r="L2162" s="36" t="s">
        <v>1666</v>
      </c>
      <c r="M2162" s="36" t="s">
        <v>1667</v>
      </c>
      <c r="N2162" s="116" t="s">
        <v>1653</v>
      </c>
      <c r="O2162" s="116" t="s">
        <v>1653</v>
      </c>
      <c r="P2162" s="36" t="s">
        <v>1656</v>
      </c>
      <c r="Q2162" s="36">
        <v>1.5</v>
      </c>
      <c r="R2162" s="36" t="s">
        <v>1653</v>
      </c>
      <c r="S2162" s="36" t="s">
        <v>701</v>
      </c>
      <c r="T2162" s="116">
        <v>40816</v>
      </c>
      <c r="U2162" s="116">
        <v>40816</v>
      </c>
      <c r="V2162" s="36" t="s">
        <v>7892</v>
      </c>
      <c r="W2162" s="36" t="s">
        <v>1653</v>
      </c>
      <c r="X2162" s="36" t="s">
        <v>1721</v>
      </c>
      <c r="Y2162" s="36" t="s">
        <v>1653</v>
      </c>
      <c r="Z2162" s="36" t="s">
        <v>1653</v>
      </c>
      <c r="AA2162" s="36" t="s">
        <v>1653</v>
      </c>
      <c r="AB2162" s="36" t="s">
        <v>1653</v>
      </c>
      <c r="AD2162" s="6" t="str">
        <f>IF(IFERROR(INDEX('Previous cycle SCE'!$AH:$AH,MATCH(B2162,'Previous cycle SCE'!$B:$B,0)),"Not in Previous Cycle")=0,"",IFERROR(INDEX('Previous cycle SCE'!$AH:$AH,MATCH(B2162,'Previous cycle SCE'!$B:$B,0)),"Not in Previous Cycle"))</f>
        <v/>
      </c>
      <c r="AE2162" s="6" t="str">
        <f>IF(IFERROR(INDEX('Previous cycle SCE'!AI:AI,MATCH($B2162,'Previous cycle SCE'!$B:$B,0)),"Not in Previous Cycle")=0,"",IFERROR(INDEX('Previous cycle SCE'!AI:AI,MATCH($B2162,'Previous cycle SCE'!$B:$B,0)),"Not in Previous Cycle"))</f>
        <v/>
      </c>
      <c r="AF2162" s="6" t="str">
        <f>IFERROR(IF(INDEX('Previous cycle SCE'!AH:AH,MATCH($X2162,'Previous cycle SCE'!$X:$X,0))=0,"",INDEX('Previous cycle SCE'!AH:AH,MATCH($X2162,'Previous cycle SCE'!$X:$X,0))),IF(ISNUMBER(SEARCH("Active",$I2162)),"No Match - Review","No Match - Ignore"))</f>
        <v/>
      </c>
      <c r="AG2162" s="6" t="str">
        <f>IFERROR(IF(INDEX('Previous cycle SCE'!AI:AI,MATCH($X2162,'Previous cycle SCE'!$X:$X,0))=0,"",INDEX('Previous cycle SCE'!AI:AI,MATCH($X2162,'Previous cycle SCE'!$X:$X,0))),IF(ISNUMBER(SEARCH("Active",$I2162)),"No Match - Review","No Match - Ignore"))</f>
        <v/>
      </c>
      <c r="AH2162" s="6" t="str" cm="1">
        <f t="array" ref="AH2162">IF(X2162&lt;&gt;"",_xlfn.CHOOSECOLS(_xlfn.TEXTSPLIT(_xlfn.CHOOSECOLS(_xlfn.TEXTSPLIT(X2162,"/"),1)," "),1),"Check")</f>
        <v>Antelope</v>
      </c>
      <c r="AI2162" s="6" cm="1">
        <f t="array" ref="AI2162">IFERROR(VALUE(SUBSTITUTE(IF(X2162&lt;&gt;"",VALUE(_xlfn.TEXTSPLIT(_xlfn.CHOOSECOLS(_xlfn.TEXTSPLIT(X2162," "),2),"/")),"Check"),220,230)),"Check")</f>
        <v>230</v>
      </c>
      <c r="AJ2162" s="6" t="str">
        <f>IF(COUNTIF(Substations!Q:Q,_xlfn.CONCAT(TEXT(AH2162,"@"),TEXT(AI2162,"@")))&gt;=1,"","Check")</f>
        <v/>
      </c>
      <c r="AK2162" s="6"/>
      <c r="AL2162" s="6">
        <f>IFERROR(INDEX('2024 TPD Allocation Report'!$F:$F,MATCH(B2162,'2024 TPD Allocation Report'!$B:$B,0)),1)</f>
        <v>1</v>
      </c>
      <c r="AM2162" s="6"/>
      <c r="AN2162" s="6" t="b">
        <f t="shared" si="433"/>
        <v>0</v>
      </c>
      <c r="AO2162" s="12" t="str">
        <f>IF(X2162="","",IF(AK2162&lt;&gt;"",IF(AK2162="DROP","",INDEX(Substations!A:A,MATCH(AK2162,Substations!Q:Q,0))),IF(AH2162&lt;&gt;"",AH2162,IF(AF2162&lt;&gt;"",AF2162,IF(AD2162&lt;&gt;"",AD2162,"")))))</f>
        <v>Antelope</v>
      </c>
      <c r="AP2162" s="12">
        <f>IF(X2162="","",IF(AK2162&lt;&gt;"",IF(AK2162="DROP","",INDEX(Substations!G:G,MATCH(AK2162,Substations!Q:Q,0))),IF(AI2162&lt;&gt;"",IF(AND(AI2162="Check",AH2162&lt;&gt;"Check"),IF(AE2162&lt;&gt;"",AE2162,IF(AG2162&lt;&gt;"",AG2162,"Check")),AI2162),IF(AG2162&lt;&gt;"",AG2162,IF(AG2162&lt;&gt;"",AG2162,IF(AE2162&lt;&gt;"",AE2162,"Check"))))))</f>
        <v>230</v>
      </c>
      <c r="AQ2162" s="6" t="str">
        <f t="shared" si="434"/>
        <v/>
      </c>
      <c r="AR2162" s="6" t="str">
        <f t="shared" si="431"/>
        <v/>
      </c>
      <c r="AS2162" s="6" t="str">
        <f t="shared" si="442"/>
        <v/>
      </c>
      <c r="AT2162" s="6" t="str">
        <f t="shared" si="443"/>
        <v/>
      </c>
      <c r="AU2162" s="6" t="str">
        <f t="shared" si="432"/>
        <v/>
      </c>
      <c r="AV2162" s="6" t="str">
        <f t="shared" si="435"/>
        <v/>
      </c>
      <c r="AW2162" s="6" t="str">
        <f t="shared" si="436"/>
        <v/>
      </c>
      <c r="AX2162" s="6"/>
      <c r="AY2162" s="6" t="str">
        <f t="shared" si="437"/>
        <v/>
      </c>
      <c r="AZ2162" s="6"/>
      <c r="BA2162" s="6" t="str">
        <f t="shared" si="438"/>
        <v/>
      </c>
      <c r="BB2162" s="6" t="str">
        <f t="shared" si="439"/>
        <v/>
      </c>
      <c r="BC2162" s="145">
        <f t="shared" si="440"/>
        <v>0</v>
      </c>
      <c r="BD2162" s="145">
        <f t="shared" si="441"/>
        <v>0</v>
      </c>
    </row>
    <row r="2163" spans="2:56" hidden="1" x14ac:dyDescent="0.3">
      <c r="B2163" s="36" t="s">
        <v>7893</v>
      </c>
      <c r="C2163" s="116">
        <v>40500</v>
      </c>
      <c r="D2163" s="116">
        <v>40500</v>
      </c>
      <c r="E2163" s="116">
        <v>40578</v>
      </c>
      <c r="F2163" s="36" t="s">
        <v>4614</v>
      </c>
      <c r="G2163" s="36" t="s">
        <v>785</v>
      </c>
      <c r="H2163" s="36" t="s">
        <v>1650</v>
      </c>
      <c r="I2163" s="36" t="s">
        <v>1664</v>
      </c>
      <c r="J2163" s="36" t="s">
        <v>1665</v>
      </c>
      <c r="K2163" s="116">
        <v>40673</v>
      </c>
      <c r="L2163" s="36" t="s">
        <v>1666</v>
      </c>
      <c r="M2163" s="36" t="s">
        <v>1667</v>
      </c>
      <c r="N2163" s="116" t="s">
        <v>1653</v>
      </c>
      <c r="O2163" s="116" t="s">
        <v>1653</v>
      </c>
      <c r="P2163" s="36" t="s">
        <v>7894</v>
      </c>
      <c r="Q2163" s="36">
        <v>1.4</v>
      </c>
      <c r="R2163" s="36" t="s">
        <v>481</v>
      </c>
      <c r="S2163" s="36" t="s">
        <v>701</v>
      </c>
      <c r="T2163" s="116">
        <v>40725</v>
      </c>
      <c r="U2163" s="116">
        <v>40725</v>
      </c>
      <c r="V2163" s="36" t="s">
        <v>7895</v>
      </c>
      <c r="W2163" s="36" t="s">
        <v>7896</v>
      </c>
      <c r="X2163" s="36" t="s">
        <v>1997</v>
      </c>
      <c r="Y2163" s="36" t="s">
        <v>1716</v>
      </c>
      <c r="Z2163" s="36" t="s">
        <v>7897</v>
      </c>
      <c r="AA2163" s="36" t="s">
        <v>1999</v>
      </c>
      <c r="AB2163" s="36" t="s">
        <v>2000</v>
      </c>
      <c r="AD2163" s="6" t="str">
        <f>IF(IFERROR(INDEX('Previous cycle SCE'!$AH:$AH,MATCH(B2163,'Previous cycle SCE'!$B:$B,0)),"Not in Previous Cycle")=0,"",IFERROR(INDEX('Previous cycle SCE'!$AH:$AH,MATCH(B2163,'Previous cycle SCE'!$B:$B,0)),"Not in Previous Cycle"))</f>
        <v/>
      </c>
      <c r="AE2163" s="6" t="str">
        <f>IF(IFERROR(INDEX('Previous cycle SCE'!AI:AI,MATCH($B2163,'Previous cycle SCE'!$B:$B,0)),"Not in Previous Cycle")=0,"",IFERROR(INDEX('Previous cycle SCE'!AI:AI,MATCH($B2163,'Previous cycle SCE'!$B:$B,0)),"Not in Previous Cycle"))</f>
        <v/>
      </c>
      <c r="AF2163" s="6" t="str">
        <f>IFERROR(IF(INDEX('Previous cycle SCE'!AH:AH,MATCH($X2163,'Previous cycle SCE'!$X:$X,0))=0,"",INDEX('Previous cycle SCE'!AH:AH,MATCH($X2163,'Previous cycle SCE'!$X:$X,0))),IF(ISNUMBER(SEARCH("Active",$I2163)),"No Match - Review","No Match - Ignore"))</f>
        <v/>
      </c>
      <c r="AG2163" s="6" t="str">
        <f>IFERROR(IF(INDEX('Previous cycle SCE'!AI:AI,MATCH($X2163,'Previous cycle SCE'!$X:$X,0))=0,"",INDEX('Previous cycle SCE'!AI:AI,MATCH($X2163,'Previous cycle SCE'!$X:$X,0))),IF(ISNUMBER(SEARCH("Active",$I2163)),"No Match - Review","No Match - Ignore"))</f>
        <v/>
      </c>
      <c r="AH2163" s="6" t="str" cm="1">
        <f t="array" ref="AH2163">IF(X2163&lt;&gt;"",_xlfn.CHOOSECOLS(_xlfn.TEXTSPLIT(_xlfn.CHOOSECOLS(_xlfn.TEXTSPLIT(X2163,"/"),1)," "),1),"Check")</f>
        <v>Vista</v>
      </c>
      <c r="AI2163" s="6" cm="1">
        <f t="array" ref="AI2163">IFERROR(VALUE(SUBSTITUTE(IF(X2163&lt;&gt;"",VALUE(_xlfn.TEXTSPLIT(_xlfn.CHOOSECOLS(_xlfn.TEXTSPLIT(X2163," "),2),"/")),"Check"),220,230)),"Check")</f>
        <v>230</v>
      </c>
      <c r="AJ2163" s="6" t="str">
        <f>IF(COUNTIF(Substations!Q:Q,_xlfn.CONCAT(TEXT(AH2163,"@"),TEXT(AI2163,"@")))&gt;=1,"","Check")</f>
        <v>Check</v>
      </c>
      <c r="AK2163" s="6"/>
      <c r="AL2163" s="6">
        <f>IFERROR(INDEX('2024 TPD Allocation Report'!$F:$F,MATCH(B2163,'2024 TPD Allocation Report'!$B:$B,0)),1)</f>
        <v>1</v>
      </c>
      <c r="AM2163" s="6"/>
      <c r="AN2163" s="6" t="b">
        <f t="shared" si="433"/>
        <v>0</v>
      </c>
      <c r="AO2163" s="12" t="str">
        <f>IF(X2163="","",IF(AK2163&lt;&gt;"",IF(AK2163="DROP","",INDEX(Substations!A:A,MATCH(AK2163,Substations!Q:Q,0))),IF(AH2163&lt;&gt;"",AH2163,IF(AF2163&lt;&gt;"",AF2163,IF(AD2163&lt;&gt;"",AD2163,"")))))</f>
        <v>Vista</v>
      </c>
      <c r="AP2163" s="12">
        <f>IF(X2163="","",IF(AK2163&lt;&gt;"",IF(AK2163="DROP","",INDEX(Substations!G:G,MATCH(AK2163,Substations!Q:Q,0))),IF(AI2163&lt;&gt;"",IF(AND(AI2163="Check",AH2163&lt;&gt;"Check"),IF(AE2163&lt;&gt;"",AE2163,IF(AG2163&lt;&gt;"",AG2163,"Check")),AI2163),IF(AG2163&lt;&gt;"",AG2163,IF(AG2163&lt;&gt;"",AG2163,IF(AE2163&lt;&gt;"",AE2163,"Check"))))))</f>
        <v>230</v>
      </c>
      <c r="AQ2163" s="6" t="str">
        <f t="shared" si="434"/>
        <v/>
      </c>
      <c r="AR2163" s="6" t="str">
        <f t="shared" si="431"/>
        <v/>
      </c>
      <c r="AS2163" s="6" t="str">
        <f t="shared" si="442"/>
        <v/>
      </c>
      <c r="AT2163" s="6" t="str">
        <f t="shared" si="443"/>
        <v/>
      </c>
      <c r="AU2163" s="6" t="str">
        <f t="shared" si="432"/>
        <v/>
      </c>
      <c r="AV2163" s="6" t="str">
        <f t="shared" si="435"/>
        <v/>
      </c>
      <c r="AW2163" s="6" t="str">
        <f t="shared" si="436"/>
        <v/>
      </c>
      <c r="AX2163" s="6"/>
      <c r="AY2163" s="6" t="str">
        <f t="shared" si="437"/>
        <v/>
      </c>
      <c r="AZ2163" s="6"/>
      <c r="BA2163" s="6" t="str">
        <f t="shared" si="438"/>
        <v/>
      </c>
      <c r="BB2163" s="6" t="str">
        <f t="shared" si="439"/>
        <v/>
      </c>
      <c r="BC2163" s="145">
        <f t="shared" si="440"/>
        <v>0</v>
      </c>
      <c r="BD2163" s="145">
        <f t="shared" si="441"/>
        <v>0</v>
      </c>
    </row>
    <row r="2164" spans="2:56" hidden="1" x14ac:dyDescent="0.3">
      <c r="B2164" s="36" t="s">
        <v>7898</v>
      </c>
      <c r="C2164" s="116">
        <v>40640</v>
      </c>
      <c r="D2164" s="116">
        <v>40640</v>
      </c>
      <c r="E2164" s="116">
        <v>40654</v>
      </c>
      <c r="F2164" s="36" t="s">
        <v>4614</v>
      </c>
      <c r="G2164" s="36" t="s">
        <v>4625</v>
      </c>
      <c r="H2164" s="36" t="s">
        <v>924</v>
      </c>
      <c r="I2164" s="36" t="s">
        <v>1651</v>
      </c>
      <c r="J2164" s="36" t="s">
        <v>1652</v>
      </c>
      <c r="K2164" s="116" t="s">
        <v>1653</v>
      </c>
      <c r="L2164" s="36" t="s">
        <v>1654</v>
      </c>
      <c r="M2164" s="36" t="s">
        <v>1655</v>
      </c>
      <c r="N2164" s="116">
        <v>41093</v>
      </c>
      <c r="O2164" s="116" t="s">
        <v>1653</v>
      </c>
      <c r="P2164" s="36" t="s">
        <v>7894</v>
      </c>
      <c r="Q2164" s="36">
        <v>1.4</v>
      </c>
      <c r="R2164" s="36" t="s">
        <v>481</v>
      </c>
      <c r="S2164" s="36" t="s">
        <v>701</v>
      </c>
      <c r="T2164" s="116">
        <v>40908</v>
      </c>
      <c r="U2164" s="116">
        <v>40939</v>
      </c>
      <c r="V2164" s="36" t="s">
        <v>7896</v>
      </c>
      <c r="W2164" s="36" t="s">
        <v>7896</v>
      </c>
      <c r="X2164" s="36" t="s">
        <v>7899</v>
      </c>
      <c r="Y2164" s="36" t="s">
        <v>1716</v>
      </c>
      <c r="Z2164" s="36" t="s">
        <v>7897</v>
      </c>
      <c r="AA2164" s="36" t="s">
        <v>1999</v>
      </c>
      <c r="AB2164" s="36" t="s">
        <v>2000</v>
      </c>
      <c r="AD2164" s="6" t="str">
        <f>IF(IFERROR(INDEX('Previous cycle SCE'!$AH:$AH,MATCH(B2164,'Previous cycle SCE'!$B:$B,0)),"Not in Previous Cycle")=0,"",IFERROR(INDEX('Previous cycle SCE'!$AH:$AH,MATCH(B2164,'Previous cycle SCE'!$B:$B,0)),"Not in Previous Cycle"))</f>
        <v/>
      </c>
      <c r="AE2164" s="6" t="str">
        <f>IF(IFERROR(INDEX('Previous cycle SCE'!AI:AI,MATCH($B2164,'Previous cycle SCE'!$B:$B,0)),"Not in Previous Cycle")=0,"",IFERROR(INDEX('Previous cycle SCE'!AI:AI,MATCH($B2164,'Previous cycle SCE'!$B:$B,0)),"Not in Previous Cycle"))</f>
        <v/>
      </c>
      <c r="AF2164" s="6" t="str">
        <f>IFERROR(IF(INDEX('Previous cycle SCE'!AH:AH,MATCH($X2164,'Previous cycle SCE'!$X:$X,0))=0,"",INDEX('Previous cycle SCE'!AH:AH,MATCH($X2164,'Previous cycle SCE'!$X:$X,0))),IF(ISNUMBER(SEARCH("Active",$I2164)),"No Match - Review","No Match - Ignore"))</f>
        <v/>
      </c>
      <c r="AG2164" s="6" t="str">
        <f>IFERROR(IF(INDEX('Previous cycle SCE'!AI:AI,MATCH($X2164,'Previous cycle SCE'!$X:$X,0))=0,"",INDEX('Previous cycle SCE'!AI:AI,MATCH($X2164,'Previous cycle SCE'!$X:$X,0))),IF(ISNUMBER(SEARCH("Active",$I2164)),"No Match - Review","No Match - Ignore"))</f>
        <v/>
      </c>
      <c r="AH2164" s="6" t="str" cm="1">
        <f t="array" ref="AH2164">IF(X2164&lt;&gt;"",_xlfn.CHOOSECOLS(_xlfn.TEXTSPLIT(_xlfn.CHOOSECOLS(_xlfn.TEXTSPLIT(X2164,"/"),1)," "),1),"Check")</f>
        <v>Vista</v>
      </c>
      <c r="AI2164" s="6" t="str" cm="1">
        <f t="array" ref="AI2164">IFERROR(VALUE(SUBSTITUTE(IF(X2164&lt;&gt;"",VALUE(_xlfn.TEXTSPLIT(_xlfn.CHOOSECOLS(_xlfn.TEXTSPLIT(X2164," "),2),"/")),"Check"),220,230)),"Check")</f>
        <v>Check</v>
      </c>
      <c r="AJ2164" s="6" t="str">
        <f>IF(COUNTIF(Substations!Q:Q,_xlfn.CONCAT(TEXT(AH2164,"@"),TEXT(AI2164,"@")))&gt;=1,"","Check")</f>
        <v>Check</v>
      </c>
      <c r="AK2164" s="6" t="s">
        <v>3307</v>
      </c>
      <c r="AL2164" s="6">
        <f>IFERROR(INDEX('2024 TPD Allocation Report'!$F:$F,MATCH(B2164,'2024 TPD Allocation Report'!$B:$B,0)),1)</f>
        <v>1</v>
      </c>
      <c r="AM2164" s="6"/>
      <c r="AN2164" s="6" t="b">
        <f t="shared" si="433"/>
        <v>0</v>
      </c>
      <c r="AO2164" s="12" t="str">
        <f>IF(X2164="","",IF(AK2164&lt;&gt;"",IF(AK2164="DROP","",INDEX(Substations!A:A,MATCH(AK2164,Substations!Q:Q,0))),IF(AH2164&lt;&gt;"",AH2164,IF(AF2164&lt;&gt;"",AF2164,IF(AD2164&lt;&gt;"",AD2164,"")))))</f>
        <v>Vista (SCE)</v>
      </c>
      <c r="AP2164" s="12">
        <f>IF(X2164="","",IF(AK2164&lt;&gt;"",IF(AK2164="DROP","",INDEX(Substations!G:G,MATCH(AK2164,Substations!Q:Q,0))),IF(AI2164&lt;&gt;"",IF(AND(AI2164="Check",AH2164&lt;&gt;"Check"),IF(AE2164&lt;&gt;"",AE2164,IF(AG2164&lt;&gt;"",AG2164,"Check")),AI2164),IF(AG2164&lt;&gt;"",AG2164,IF(AG2164&lt;&gt;"",AG2164,IF(AE2164&lt;&gt;"",AE2164,"Check"))))))</f>
        <v>230</v>
      </c>
      <c r="AQ2164" s="6" t="str">
        <f t="shared" si="434"/>
        <v/>
      </c>
      <c r="AR2164" s="6" t="str">
        <f t="shared" si="431"/>
        <v/>
      </c>
      <c r="AS2164" s="6" t="str">
        <f t="shared" si="442"/>
        <v/>
      </c>
      <c r="AT2164" s="6" t="str">
        <f t="shared" si="443"/>
        <v/>
      </c>
      <c r="AU2164" s="6" t="str">
        <f t="shared" si="432"/>
        <v/>
      </c>
      <c r="AV2164" s="6" t="str">
        <f t="shared" si="435"/>
        <v/>
      </c>
      <c r="AW2164" s="6" t="str">
        <f t="shared" si="436"/>
        <v/>
      </c>
      <c r="AX2164" s="6"/>
      <c r="AY2164" s="6" t="str">
        <f t="shared" si="437"/>
        <v/>
      </c>
      <c r="AZ2164" s="6"/>
      <c r="BA2164" s="6" t="str">
        <f t="shared" si="438"/>
        <v/>
      </c>
      <c r="BB2164" s="6" t="str">
        <f t="shared" si="439"/>
        <v/>
      </c>
      <c r="BC2164" s="145">
        <f t="shared" si="440"/>
        <v>1</v>
      </c>
      <c r="BD2164" s="145">
        <f t="shared" si="441"/>
        <v>1</v>
      </c>
    </row>
    <row r="2165" spans="2:56" hidden="1" x14ac:dyDescent="0.3">
      <c r="B2165" s="36" t="s">
        <v>7900</v>
      </c>
      <c r="C2165" s="116">
        <v>40633</v>
      </c>
      <c r="D2165" s="116">
        <v>40514</v>
      </c>
      <c r="E2165" s="116">
        <v>40603</v>
      </c>
      <c r="F2165" s="36" t="s">
        <v>4614</v>
      </c>
      <c r="G2165" s="36" t="s">
        <v>785</v>
      </c>
      <c r="H2165" s="36" t="s">
        <v>7375</v>
      </c>
      <c r="I2165" s="36" t="s">
        <v>1664</v>
      </c>
      <c r="J2165" s="36" t="s">
        <v>1665</v>
      </c>
      <c r="K2165" s="116">
        <v>40987</v>
      </c>
      <c r="L2165" s="36" t="s">
        <v>1666</v>
      </c>
      <c r="M2165" s="36" t="s">
        <v>1667</v>
      </c>
      <c r="N2165" s="116" t="s">
        <v>1653</v>
      </c>
      <c r="O2165" s="116" t="s">
        <v>1653</v>
      </c>
      <c r="P2165" s="36" t="s">
        <v>5406</v>
      </c>
      <c r="Q2165" s="36">
        <v>10</v>
      </c>
      <c r="R2165" s="36" t="s">
        <v>739</v>
      </c>
      <c r="S2165" s="36" t="s">
        <v>701</v>
      </c>
      <c r="T2165" s="116">
        <v>41091</v>
      </c>
      <c r="U2165" s="116">
        <v>41091</v>
      </c>
      <c r="V2165" s="36" t="s">
        <v>7651</v>
      </c>
      <c r="W2165" s="36" t="s">
        <v>1653</v>
      </c>
      <c r="X2165" s="36" t="s">
        <v>1721</v>
      </c>
      <c r="Y2165" s="36" t="s">
        <v>1722</v>
      </c>
      <c r="Z2165" s="36" t="s">
        <v>1832</v>
      </c>
      <c r="AA2165" s="36" t="s">
        <v>1724</v>
      </c>
      <c r="AB2165" s="36" t="s">
        <v>1833</v>
      </c>
      <c r="AD2165" s="6" t="str">
        <f>IF(IFERROR(INDEX('Previous cycle SCE'!$AH:$AH,MATCH(B2165,'Previous cycle SCE'!$B:$B,0)),"Not in Previous Cycle")=0,"",IFERROR(INDEX('Previous cycle SCE'!$AH:$AH,MATCH(B2165,'Previous cycle SCE'!$B:$B,0)),"Not in Previous Cycle"))</f>
        <v/>
      </c>
      <c r="AE2165" s="6" t="str">
        <f>IF(IFERROR(INDEX('Previous cycle SCE'!AI:AI,MATCH($B2165,'Previous cycle SCE'!$B:$B,0)),"Not in Previous Cycle")=0,"",IFERROR(INDEX('Previous cycle SCE'!AI:AI,MATCH($B2165,'Previous cycle SCE'!$B:$B,0)),"Not in Previous Cycle"))</f>
        <v/>
      </c>
      <c r="AF2165" s="6" t="str">
        <f>IFERROR(IF(INDEX('Previous cycle SCE'!AH:AH,MATCH($X2165,'Previous cycle SCE'!$X:$X,0))=0,"",INDEX('Previous cycle SCE'!AH:AH,MATCH($X2165,'Previous cycle SCE'!$X:$X,0))),IF(ISNUMBER(SEARCH("Active",$I2165)),"No Match - Review","No Match - Ignore"))</f>
        <v/>
      </c>
      <c r="AG2165" s="6" t="str">
        <f>IFERROR(IF(INDEX('Previous cycle SCE'!AI:AI,MATCH($X2165,'Previous cycle SCE'!$X:$X,0))=0,"",INDEX('Previous cycle SCE'!AI:AI,MATCH($X2165,'Previous cycle SCE'!$X:$X,0))),IF(ISNUMBER(SEARCH("Active",$I2165)),"No Match - Review","No Match - Ignore"))</f>
        <v/>
      </c>
      <c r="AH2165" s="6" t="str" cm="1">
        <f t="array" ref="AH2165">IF(X2165&lt;&gt;"",_xlfn.CHOOSECOLS(_xlfn.TEXTSPLIT(_xlfn.CHOOSECOLS(_xlfn.TEXTSPLIT(X2165,"/"),1)," "),1),"Check")</f>
        <v>Antelope</v>
      </c>
      <c r="AI2165" s="6" cm="1">
        <f t="array" ref="AI2165">IFERROR(VALUE(SUBSTITUTE(IF(X2165&lt;&gt;"",VALUE(_xlfn.TEXTSPLIT(_xlfn.CHOOSECOLS(_xlfn.TEXTSPLIT(X2165," "),2),"/")),"Check"),220,230)),"Check")</f>
        <v>230</v>
      </c>
      <c r="AJ2165" s="6" t="str">
        <f>IF(COUNTIF(Substations!Q:Q,_xlfn.CONCAT(TEXT(AH2165,"@"),TEXT(AI2165,"@")))&gt;=1,"","Check")</f>
        <v/>
      </c>
      <c r="AK2165" s="6"/>
      <c r="AL2165" s="6">
        <f>IFERROR(INDEX('2024 TPD Allocation Report'!$F:$F,MATCH(B2165,'2024 TPD Allocation Report'!$B:$B,0)),1)</f>
        <v>1</v>
      </c>
      <c r="AM2165" s="6"/>
      <c r="AN2165" s="6" t="b">
        <f t="shared" si="433"/>
        <v>0</v>
      </c>
      <c r="AO2165" s="12" t="str">
        <f>IF(X2165="","",IF(AK2165&lt;&gt;"",IF(AK2165="DROP","",INDEX(Substations!A:A,MATCH(AK2165,Substations!Q:Q,0))),IF(AH2165&lt;&gt;"",AH2165,IF(AF2165&lt;&gt;"",AF2165,IF(AD2165&lt;&gt;"",AD2165,"")))))</f>
        <v>Antelope</v>
      </c>
      <c r="AP2165" s="12">
        <f>IF(X2165="","",IF(AK2165&lt;&gt;"",IF(AK2165="DROP","",INDEX(Substations!G:G,MATCH(AK2165,Substations!Q:Q,0))),IF(AI2165&lt;&gt;"",IF(AND(AI2165="Check",AH2165&lt;&gt;"Check"),IF(AE2165&lt;&gt;"",AE2165,IF(AG2165&lt;&gt;"",AG2165,"Check")),AI2165),IF(AG2165&lt;&gt;"",AG2165,IF(AG2165&lt;&gt;"",AG2165,IF(AE2165&lt;&gt;"",AE2165,"Check"))))))</f>
        <v>230</v>
      </c>
      <c r="AQ2165" s="6" t="str">
        <f t="shared" si="434"/>
        <v/>
      </c>
      <c r="AR2165" s="6" t="str">
        <f t="shared" si="431"/>
        <v/>
      </c>
      <c r="AS2165" s="6" t="str">
        <f t="shared" si="442"/>
        <v/>
      </c>
      <c r="AT2165" s="6" t="str">
        <f t="shared" si="443"/>
        <v/>
      </c>
      <c r="AU2165" s="6" t="str">
        <f t="shared" si="432"/>
        <v/>
      </c>
      <c r="AV2165" s="6" t="str">
        <f t="shared" si="435"/>
        <v/>
      </c>
      <c r="AW2165" s="6" t="str">
        <f t="shared" si="436"/>
        <v/>
      </c>
      <c r="AX2165" s="6"/>
      <c r="AY2165" s="6" t="str">
        <f t="shared" si="437"/>
        <v/>
      </c>
      <c r="AZ2165" s="6"/>
      <c r="BA2165" s="6" t="str">
        <f t="shared" si="438"/>
        <v/>
      </c>
      <c r="BB2165" s="6" t="str">
        <f t="shared" si="439"/>
        <v/>
      </c>
      <c r="BC2165" s="145">
        <f t="shared" si="440"/>
        <v>0</v>
      </c>
      <c r="BD2165" s="145">
        <f t="shared" si="441"/>
        <v>0</v>
      </c>
    </row>
    <row r="2166" spans="2:56" hidden="1" x14ac:dyDescent="0.3">
      <c r="B2166" s="36" t="s">
        <v>7901</v>
      </c>
      <c r="C2166" s="116" t="s">
        <v>1653</v>
      </c>
      <c r="D2166" s="116">
        <v>40518</v>
      </c>
      <c r="E2166" s="116" t="s">
        <v>1653</v>
      </c>
      <c r="F2166" s="36" t="s">
        <v>4614</v>
      </c>
      <c r="G2166" s="36" t="s">
        <v>785</v>
      </c>
      <c r="H2166" s="36" t="s">
        <v>7375</v>
      </c>
      <c r="I2166" s="36" t="s">
        <v>1664</v>
      </c>
      <c r="J2166" s="36" t="s">
        <v>1665</v>
      </c>
      <c r="K2166" s="116">
        <v>40633</v>
      </c>
      <c r="L2166" s="36" t="s">
        <v>1666</v>
      </c>
      <c r="M2166" s="36" t="s">
        <v>1667</v>
      </c>
      <c r="N2166" s="116" t="s">
        <v>1653</v>
      </c>
      <c r="O2166" s="116" t="s">
        <v>1653</v>
      </c>
      <c r="P2166" s="36" t="s">
        <v>1690</v>
      </c>
      <c r="Q2166" s="36">
        <v>1</v>
      </c>
      <c r="R2166" s="36" t="s">
        <v>1684</v>
      </c>
      <c r="S2166" s="36" t="s">
        <v>701</v>
      </c>
      <c r="T2166" s="116">
        <v>40695</v>
      </c>
      <c r="U2166" s="116">
        <v>40695</v>
      </c>
      <c r="V2166" s="36" t="s">
        <v>7902</v>
      </c>
      <c r="W2166" s="36" t="s">
        <v>4853</v>
      </c>
      <c r="X2166" s="36" t="s">
        <v>3091</v>
      </c>
      <c r="Y2166" s="36" t="s">
        <v>1933</v>
      </c>
      <c r="Z2166" s="36" t="s">
        <v>4854</v>
      </c>
      <c r="AA2166" s="36" t="s">
        <v>3093</v>
      </c>
      <c r="AB2166" s="36" t="s">
        <v>3094</v>
      </c>
      <c r="AD2166" s="6" t="str">
        <f>IF(IFERROR(INDEX('Previous cycle SCE'!$AH:$AH,MATCH(B2166,'Previous cycle SCE'!$B:$B,0)),"Not in Previous Cycle")=0,"",IFERROR(INDEX('Previous cycle SCE'!$AH:$AH,MATCH(B2166,'Previous cycle SCE'!$B:$B,0)),"Not in Previous Cycle"))</f>
        <v/>
      </c>
      <c r="AE2166" s="6" t="str">
        <f>IF(IFERROR(INDEX('Previous cycle SCE'!AI:AI,MATCH($B2166,'Previous cycle SCE'!$B:$B,0)),"Not in Previous Cycle")=0,"",IFERROR(INDEX('Previous cycle SCE'!AI:AI,MATCH($B2166,'Previous cycle SCE'!$B:$B,0)),"Not in Previous Cycle"))</f>
        <v/>
      </c>
      <c r="AF2166" s="6" t="str">
        <f>IFERROR(IF(INDEX('Previous cycle SCE'!AH:AH,MATCH($X2166,'Previous cycle SCE'!$X:$X,0))=0,"",INDEX('Previous cycle SCE'!AH:AH,MATCH($X2166,'Previous cycle SCE'!$X:$X,0))),IF(ISNUMBER(SEARCH("Active",$I2166)),"No Match - Review","No Match - Ignore"))</f>
        <v/>
      </c>
      <c r="AG2166" s="6" t="str">
        <f>IFERROR(IF(INDEX('Previous cycle SCE'!AI:AI,MATCH($X2166,'Previous cycle SCE'!$X:$X,0))=0,"",INDEX('Previous cycle SCE'!AI:AI,MATCH($X2166,'Previous cycle SCE'!$X:$X,0))),IF(ISNUMBER(SEARCH("Active",$I2166)),"No Match - Review","No Match - Ignore"))</f>
        <v/>
      </c>
      <c r="AH2166" s="6" t="str" cm="1">
        <f t="array" ref="AH2166">IF(X2166&lt;&gt;"",_xlfn.CHOOSECOLS(_xlfn.TEXTSPLIT(_xlfn.CHOOSECOLS(_xlfn.TEXTSPLIT(X2166,"/"),1)," "),1),"Check")</f>
        <v>Lighthipe</v>
      </c>
      <c r="AI2166" s="6" cm="1">
        <f t="array" ref="AI2166">IFERROR(VALUE(SUBSTITUTE(IF(X2166&lt;&gt;"",VALUE(_xlfn.TEXTSPLIT(_xlfn.CHOOSECOLS(_xlfn.TEXTSPLIT(X2166," "),2),"/")),"Check"),220,230)),"Check")</f>
        <v>230</v>
      </c>
      <c r="AJ2166" s="6" t="str">
        <f>IF(COUNTIF(Substations!Q:Q,_xlfn.CONCAT(TEXT(AH2166,"@"),TEXT(AI2166,"@")))&gt;=1,"","Check")</f>
        <v/>
      </c>
      <c r="AK2166" s="6"/>
      <c r="AL2166" s="6">
        <f>IFERROR(INDEX('2024 TPD Allocation Report'!$F:$F,MATCH(B2166,'2024 TPD Allocation Report'!$B:$B,0)),1)</f>
        <v>1</v>
      </c>
      <c r="AM2166" s="6"/>
      <c r="AN2166" s="6" t="b">
        <f t="shared" si="433"/>
        <v>0</v>
      </c>
      <c r="AO2166" s="12" t="str">
        <f>IF(X2166="","",IF(AK2166&lt;&gt;"",IF(AK2166="DROP","",INDEX(Substations!A:A,MATCH(AK2166,Substations!Q:Q,0))),IF(AH2166&lt;&gt;"",AH2166,IF(AF2166&lt;&gt;"",AF2166,IF(AD2166&lt;&gt;"",AD2166,"")))))</f>
        <v>Lighthipe</v>
      </c>
      <c r="AP2166" s="12">
        <f>IF(X2166="","",IF(AK2166&lt;&gt;"",IF(AK2166="DROP","",INDEX(Substations!G:G,MATCH(AK2166,Substations!Q:Q,0))),IF(AI2166&lt;&gt;"",IF(AND(AI2166="Check",AH2166&lt;&gt;"Check"),IF(AE2166&lt;&gt;"",AE2166,IF(AG2166&lt;&gt;"",AG2166,"Check")),AI2166),IF(AG2166&lt;&gt;"",AG2166,IF(AG2166&lt;&gt;"",AG2166,IF(AE2166&lt;&gt;"",AE2166,"Check"))))))</f>
        <v>230</v>
      </c>
      <c r="AQ2166" s="6" t="str">
        <f t="shared" si="434"/>
        <v/>
      </c>
      <c r="AR2166" s="6" t="str">
        <f t="shared" si="431"/>
        <v/>
      </c>
      <c r="AS2166" s="6" t="str">
        <f t="shared" si="442"/>
        <v/>
      </c>
      <c r="AT2166" s="6" t="str">
        <f t="shared" si="443"/>
        <v/>
      </c>
      <c r="AU2166" s="6" t="str">
        <f t="shared" si="432"/>
        <v/>
      </c>
      <c r="AV2166" s="6" t="str">
        <f t="shared" si="435"/>
        <v/>
      </c>
      <c r="AW2166" s="6" t="str">
        <f t="shared" si="436"/>
        <v/>
      </c>
      <c r="AX2166" s="6"/>
      <c r="AY2166" s="6" t="str">
        <f t="shared" si="437"/>
        <v/>
      </c>
      <c r="AZ2166" s="6"/>
      <c r="BA2166" s="6" t="str">
        <f t="shared" si="438"/>
        <v/>
      </c>
      <c r="BB2166" s="6" t="str">
        <f t="shared" si="439"/>
        <v/>
      </c>
      <c r="BC2166" s="145">
        <f t="shared" si="440"/>
        <v>0</v>
      </c>
      <c r="BD2166" s="145">
        <f t="shared" si="441"/>
        <v>0</v>
      </c>
    </row>
    <row r="2167" spans="2:56" hidden="1" x14ac:dyDescent="0.3">
      <c r="B2167" s="36" t="s">
        <v>7903</v>
      </c>
      <c r="C2167" s="116">
        <v>40527</v>
      </c>
      <c r="D2167" s="116">
        <v>40527</v>
      </c>
      <c r="E2167" s="116">
        <v>40578</v>
      </c>
      <c r="F2167" s="36" t="s">
        <v>4614</v>
      </c>
      <c r="G2167" s="36" t="s">
        <v>785</v>
      </c>
      <c r="H2167" s="36" t="s">
        <v>1916</v>
      </c>
      <c r="I2167" s="36" t="s">
        <v>1664</v>
      </c>
      <c r="J2167" s="36" t="s">
        <v>1665</v>
      </c>
      <c r="K2167" s="116">
        <v>40603</v>
      </c>
      <c r="L2167" s="36" t="s">
        <v>1666</v>
      </c>
      <c r="M2167" s="36" t="s">
        <v>1667</v>
      </c>
      <c r="N2167" s="116" t="s">
        <v>1653</v>
      </c>
      <c r="O2167" s="116" t="s">
        <v>1653</v>
      </c>
      <c r="P2167" s="36" t="s">
        <v>3447</v>
      </c>
      <c r="Q2167" s="36">
        <v>5</v>
      </c>
      <c r="R2167" s="36" t="s">
        <v>1684</v>
      </c>
      <c r="S2167" s="36" t="s">
        <v>701</v>
      </c>
      <c r="T2167" s="116">
        <v>41456</v>
      </c>
      <c r="U2167" s="116">
        <v>41456</v>
      </c>
      <c r="V2167" s="36" t="s">
        <v>7904</v>
      </c>
      <c r="W2167" s="36" t="s">
        <v>1953</v>
      </c>
      <c r="X2167" s="36" t="s">
        <v>1721</v>
      </c>
      <c r="Y2167" s="36" t="s">
        <v>1722</v>
      </c>
      <c r="Z2167" s="36" t="s">
        <v>1954</v>
      </c>
      <c r="AA2167" s="36" t="s">
        <v>1724</v>
      </c>
      <c r="AB2167" s="36" t="s">
        <v>1833</v>
      </c>
      <c r="AD2167" s="6" t="str">
        <f>IF(IFERROR(INDEX('Previous cycle SCE'!$AH:$AH,MATCH(B2167,'Previous cycle SCE'!$B:$B,0)),"Not in Previous Cycle")=0,"",IFERROR(INDEX('Previous cycle SCE'!$AH:$AH,MATCH(B2167,'Previous cycle SCE'!$B:$B,0)),"Not in Previous Cycle"))</f>
        <v/>
      </c>
      <c r="AE2167" s="6" t="str">
        <f>IF(IFERROR(INDEX('Previous cycle SCE'!AI:AI,MATCH($B2167,'Previous cycle SCE'!$B:$B,0)),"Not in Previous Cycle")=0,"",IFERROR(INDEX('Previous cycle SCE'!AI:AI,MATCH($B2167,'Previous cycle SCE'!$B:$B,0)),"Not in Previous Cycle"))</f>
        <v/>
      </c>
      <c r="AF2167" s="6" t="str">
        <f>IFERROR(IF(INDEX('Previous cycle SCE'!AH:AH,MATCH($X2167,'Previous cycle SCE'!$X:$X,0))=0,"",INDEX('Previous cycle SCE'!AH:AH,MATCH($X2167,'Previous cycle SCE'!$X:$X,0))),IF(ISNUMBER(SEARCH("Active",$I2167)),"No Match - Review","No Match - Ignore"))</f>
        <v/>
      </c>
      <c r="AG2167" s="6" t="str">
        <f>IFERROR(IF(INDEX('Previous cycle SCE'!AI:AI,MATCH($X2167,'Previous cycle SCE'!$X:$X,0))=0,"",INDEX('Previous cycle SCE'!AI:AI,MATCH($X2167,'Previous cycle SCE'!$X:$X,0))),IF(ISNUMBER(SEARCH("Active",$I2167)),"No Match - Review","No Match - Ignore"))</f>
        <v/>
      </c>
      <c r="AH2167" s="6" t="str" cm="1">
        <f t="array" ref="AH2167">IF(X2167&lt;&gt;"",_xlfn.CHOOSECOLS(_xlfn.TEXTSPLIT(_xlfn.CHOOSECOLS(_xlfn.TEXTSPLIT(X2167,"/"),1)," "),1),"Check")</f>
        <v>Antelope</v>
      </c>
      <c r="AI2167" s="6" cm="1">
        <f t="array" ref="AI2167">IFERROR(VALUE(SUBSTITUTE(IF(X2167&lt;&gt;"",VALUE(_xlfn.TEXTSPLIT(_xlfn.CHOOSECOLS(_xlfn.TEXTSPLIT(X2167," "),2),"/")),"Check"),220,230)),"Check")</f>
        <v>230</v>
      </c>
      <c r="AJ2167" s="6" t="str">
        <f>IF(COUNTIF(Substations!Q:Q,_xlfn.CONCAT(TEXT(AH2167,"@"),TEXT(AI2167,"@")))&gt;=1,"","Check")</f>
        <v/>
      </c>
      <c r="AK2167" s="6"/>
      <c r="AL2167" s="6">
        <f>IFERROR(INDEX('2024 TPD Allocation Report'!$F:$F,MATCH(B2167,'2024 TPD Allocation Report'!$B:$B,0)),1)</f>
        <v>1</v>
      </c>
      <c r="AM2167" s="6"/>
      <c r="AN2167" s="6" t="b">
        <f t="shared" si="433"/>
        <v>0</v>
      </c>
      <c r="AO2167" s="12" t="str">
        <f>IF(X2167="","",IF(AK2167&lt;&gt;"",IF(AK2167="DROP","",INDEX(Substations!A:A,MATCH(AK2167,Substations!Q:Q,0))),IF(AH2167&lt;&gt;"",AH2167,IF(AF2167&lt;&gt;"",AF2167,IF(AD2167&lt;&gt;"",AD2167,"")))))</f>
        <v>Antelope</v>
      </c>
      <c r="AP2167" s="12">
        <f>IF(X2167="","",IF(AK2167&lt;&gt;"",IF(AK2167="DROP","",INDEX(Substations!G:G,MATCH(AK2167,Substations!Q:Q,0))),IF(AI2167&lt;&gt;"",IF(AND(AI2167="Check",AH2167&lt;&gt;"Check"),IF(AE2167&lt;&gt;"",AE2167,IF(AG2167&lt;&gt;"",AG2167,"Check")),AI2167),IF(AG2167&lt;&gt;"",AG2167,IF(AG2167&lt;&gt;"",AG2167,IF(AE2167&lt;&gt;"",AE2167,"Check"))))))</f>
        <v>230</v>
      </c>
      <c r="AQ2167" s="6" t="str">
        <f t="shared" si="434"/>
        <v/>
      </c>
      <c r="AR2167" s="6" t="str">
        <f t="shared" si="431"/>
        <v/>
      </c>
      <c r="AS2167" s="6" t="str">
        <f t="shared" si="442"/>
        <v/>
      </c>
      <c r="AT2167" s="6" t="str">
        <f t="shared" si="443"/>
        <v/>
      </c>
      <c r="AU2167" s="6" t="str">
        <f t="shared" si="432"/>
        <v/>
      </c>
      <c r="AV2167" s="6" t="str">
        <f t="shared" si="435"/>
        <v/>
      </c>
      <c r="AW2167" s="6" t="str">
        <f t="shared" si="436"/>
        <v/>
      </c>
      <c r="AX2167" s="6"/>
      <c r="AY2167" s="6" t="str">
        <f t="shared" si="437"/>
        <v/>
      </c>
      <c r="AZ2167" s="6"/>
      <c r="BA2167" s="6" t="str">
        <f t="shared" si="438"/>
        <v/>
      </c>
      <c r="BB2167" s="6" t="str">
        <f t="shared" si="439"/>
        <v/>
      </c>
      <c r="BC2167" s="145">
        <f t="shared" si="440"/>
        <v>0</v>
      </c>
      <c r="BD2167" s="145">
        <f t="shared" si="441"/>
        <v>0</v>
      </c>
    </row>
    <row r="2168" spans="2:56" hidden="1" x14ac:dyDescent="0.3">
      <c r="B2168" s="36" t="s">
        <v>7905</v>
      </c>
      <c r="C2168" s="116">
        <v>40527</v>
      </c>
      <c r="D2168" s="116">
        <v>40527</v>
      </c>
      <c r="E2168" s="116">
        <v>40578</v>
      </c>
      <c r="F2168" s="36" t="s">
        <v>4614</v>
      </c>
      <c r="G2168" s="36" t="s">
        <v>785</v>
      </c>
      <c r="H2168" s="36" t="s">
        <v>1916</v>
      </c>
      <c r="I2168" s="36" t="s">
        <v>1664</v>
      </c>
      <c r="J2168" s="36" t="s">
        <v>1665</v>
      </c>
      <c r="K2168" s="116">
        <v>40603</v>
      </c>
      <c r="L2168" s="36" t="s">
        <v>1666</v>
      </c>
      <c r="M2168" s="36" t="s">
        <v>1667</v>
      </c>
      <c r="N2168" s="116" t="s">
        <v>1653</v>
      </c>
      <c r="O2168" s="116" t="s">
        <v>1653</v>
      </c>
      <c r="P2168" s="36" t="s">
        <v>3447</v>
      </c>
      <c r="Q2168" s="36">
        <v>5</v>
      </c>
      <c r="R2168" s="36" t="s">
        <v>1684</v>
      </c>
      <c r="S2168" s="36" t="s">
        <v>701</v>
      </c>
      <c r="T2168" s="116">
        <v>41456</v>
      </c>
      <c r="U2168" s="116">
        <v>41456</v>
      </c>
      <c r="V2168" s="36" t="s">
        <v>7906</v>
      </c>
      <c r="W2168" s="36" t="s">
        <v>1960</v>
      </c>
      <c r="X2168" s="36" t="s">
        <v>1721</v>
      </c>
      <c r="Y2168" s="36" t="s">
        <v>1722</v>
      </c>
      <c r="Z2168" s="36" t="s">
        <v>1961</v>
      </c>
      <c r="AA2168" s="36" t="s">
        <v>1724</v>
      </c>
      <c r="AB2168" s="36" t="s">
        <v>1853</v>
      </c>
      <c r="AD2168" s="6" t="str">
        <f>IF(IFERROR(INDEX('Previous cycle SCE'!$AH:$AH,MATCH(B2168,'Previous cycle SCE'!$B:$B,0)),"Not in Previous Cycle")=0,"",IFERROR(INDEX('Previous cycle SCE'!$AH:$AH,MATCH(B2168,'Previous cycle SCE'!$B:$B,0)),"Not in Previous Cycle"))</f>
        <v/>
      </c>
      <c r="AE2168" s="6" t="str">
        <f>IF(IFERROR(INDEX('Previous cycle SCE'!AI:AI,MATCH($B2168,'Previous cycle SCE'!$B:$B,0)),"Not in Previous Cycle")=0,"",IFERROR(INDEX('Previous cycle SCE'!AI:AI,MATCH($B2168,'Previous cycle SCE'!$B:$B,0)),"Not in Previous Cycle"))</f>
        <v/>
      </c>
      <c r="AF2168" s="6" t="str">
        <f>IFERROR(IF(INDEX('Previous cycle SCE'!AH:AH,MATCH($X2168,'Previous cycle SCE'!$X:$X,0))=0,"",INDEX('Previous cycle SCE'!AH:AH,MATCH($X2168,'Previous cycle SCE'!$X:$X,0))),IF(ISNUMBER(SEARCH("Active",$I2168)),"No Match - Review","No Match - Ignore"))</f>
        <v/>
      </c>
      <c r="AG2168" s="6" t="str">
        <f>IFERROR(IF(INDEX('Previous cycle SCE'!AI:AI,MATCH($X2168,'Previous cycle SCE'!$X:$X,0))=0,"",INDEX('Previous cycle SCE'!AI:AI,MATCH($X2168,'Previous cycle SCE'!$X:$X,0))),IF(ISNUMBER(SEARCH("Active",$I2168)),"No Match - Review","No Match - Ignore"))</f>
        <v/>
      </c>
      <c r="AH2168" s="6" t="str" cm="1">
        <f t="array" ref="AH2168">IF(X2168&lt;&gt;"",_xlfn.CHOOSECOLS(_xlfn.TEXTSPLIT(_xlfn.CHOOSECOLS(_xlfn.TEXTSPLIT(X2168,"/"),1)," "),1),"Check")</f>
        <v>Antelope</v>
      </c>
      <c r="AI2168" s="6" cm="1">
        <f t="array" ref="AI2168">IFERROR(VALUE(SUBSTITUTE(IF(X2168&lt;&gt;"",VALUE(_xlfn.TEXTSPLIT(_xlfn.CHOOSECOLS(_xlfn.TEXTSPLIT(X2168," "),2),"/")),"Check"),220,230)),"Check")</f>
        <v>230</v>
      </c>
      <c r="AJ2168" s="6" t="str">
        <f>IF(COUNTIF(Substations!Q:Q,_xlfn.CONCAT(TEXT(AH2168,"@"),TEXT(AI2168,"@")))&gt;=1,"","Check")</f>
        <v/>
      </c>
      <c r="AK2168" s="6"/>
      <c r="AL2168" s="6">
        <f>IFERROR(INDEX('2024 TPD Allocation Report'!$F:$F,MATCH(B2168,'2024 TPD Allocation Report'!$B:$B,0)),1)</f>
        <v>1</v>
      </c>
      <c r="AM2168" s="6"/>
      <c r="AN2168" s="6" t="b">
        <f t="shared" si="433"/>
        <v>0</v>
      </c>
      <c r="AO2168" s="12" t="str">
        <f>IF(X2168="","",IF(AK2168&lt;&gt;"",IF(AK2168="DROP","",INDEX(Substations!A:A,MATCH(AK2168,Substations!Q:Q,0))),IF(AH2168&lt;&gt;"",AH2168,IF(AF2168&lt;&gt;"",AF2168,IF(AD2168&lt;&gt;"",AD2168,"")))))</f>
        <v>Antelope</v>
      </c>
      <c r="AP2168" s="12">
        <f>IF(X2168="","",IF(AK2168&lt;&gt;"",IF(AK2168="DROP","",INDEX(Substations!G:G,MATCH(AK2168,Substations!Q:Q,0))),IF(AI2168&lt;&gt;"",IF(AND(AI2168="Check",AH2168&lt;&gt;"Check"),IF(AE2168&lt;&gt;"",AE2168,IF(AG2168&lt;&gt;"",AG2168,"Check")),AI2168),IF(AG2168&lt;&gt;"",AG2168,IF(AG2168&lt;&gt;"",AG2168,IF(AE2168&lt;&gt;"",AE2168,"Check"))))))</f>
        <v>230</v>
      </c>
      <c r="AQ2168" s="6" t="str">
        <f t="shared" si="434"/>
        <v/>
      </c>
      <c r="AR2168" s="6" t="str">
        <f t="shared" si="431"/>
        <v/>
      </c>
      <c r="AS2168" s="6" t="str">
        <f t="shared" si="442"/>
        <v/>
      </c>
      <c r="AT2168" s="6" t="str">
        <f t="shared" si="443"/>
        <v/>
      </c>
      <c r="AU2168" s="6" t="str">
        <f t="shared" si="432"/>
        <v/>
      </c>
      <c r="AV2168" s="6" t="str">
        <f t="shared" si="435"/>
        <v/>
      </c>
      <c r="AW2168" s="6" t="str">
        <f t="shared" si="436"/>
        <v/>
      </c>
      <c r="AX2168" s="6"/>
      <c r="AY2168" s="6" t="str">
        <f t="shared" si="437"/>
        <v/>
      </c>
      <c r="AZ2168" s="6"/>
      <c r="BA2168" s="6" t="str">
        <f t="shared" si="438"/>
        <v/>
      </c>
      <c r="BB2168" s="6" t="str">
        <f t="shared" si="439"/>
        <v/>
      </c>
      <c r="BC2168" s="145">
        <f t="shared" si="440"/>
        <v>0</v>
      </c>
      <c r="BD2168" s="145">
        <f t="shared" si="441"/>
        <v>0</v>
      </c>
    </row>
    <row r="2169" spans="2:56" hidden="1" x14ac:dyDescent="0.3">
      <c r="B2169" s="36" t="s">
        <v>7907</v>
      </c>
      <c r="C2169" s="116">
        <v>40633</v>
      </c>
      <c r="D2169" s="116">
        <v>40527</v>
      </c>
      <c r="E2169" s="116">
        <v>40578</v>
      </c>
      <c r="F2169" s="36" t="s">
        <v>4614</v>
      </c>
      <c r="G2169" s="36" t="s">
        <v>785</v>
      </c>
      <c r="H2169" s="36" t="s">
        <v>7375</v>
      </c>
      <c r="I2169" s="36" t="s">
        <v>1664</v>
      </c>
      <c r="J2169" s="36" t="s">
        <v>1665</v>
      </c>
      <c r="K2169" s="116">
        <v>41009</v>
      </c>
      <c r="L2169" s="36" t="s">
        <v>1666</v>
      </c>
      <c r="M2169" s="36" t="s">
        <v>1667</v>
      </c>
      <c r="N2169" s="116" t="s">
        <v>1653</v>
      </c>
      <c r="O2169" s="116" t="s">
        <v>1653</v>
      </c>
      <c r="P2169" s="36" t="s">
        <v>3447</v>
      </c>
      <c r="Q2169" s="36">
        <v>5</v>
      </c>
      <c r="R2169" s="36" t="s">
        <v>1684</v>
      </c>
      <c r="S2169" s="36" t="s">
        <v>701</v>
      </c>
      <c r="T2169" s="116">
        <v>41456</v>
      </c>
      <c r="U2169" s="116">
        <v>41456</v>
      </c>
      <c r="V2169" s="36" t="s">
        <v>3051</v>
      </c>
      <c r="W2169" s="36" t="s">
        <v>2275</v>
      </c>
      <c r="X2169" s="36" t="s">
        <v>1721</v>
      </c>
      <c r="Y2169" s="36" t="s">
        <v>1722</v>
      </c>
      <c r="Z2169" s="36" t="s">
        <v>2276</v>
      </c>
      <c r="AA2169" s="36" t="s">
        <v>1724</v>
      </c>
      <c r="AB2169" s="36" t="s">
        <v>1927</v>
      </c>
      <c r="AD2169" s="6" t="str">
        <f>IF(IFERROR(INDEX('Previous cycle SCE'!$AH:$AH,MATCH(B2169,'Previous cycle SCE'!$B:$B,0)),"Not in Previous Cycle")=0,"",IFERROR(INDEX('Previous cycle SCE'!$AH:$AH,MATCH(B2169,'Previous cycle SCE'!$B:$B,0)),"Not in Previous Cycle"))</f>
        <v/>
      </c>
      <c r="AE2169" s="6" t="str">
        <f>IF(IFERROR(INDEX('Previous cycle SCE'!AI:AI,MATCH($B2169,'Previous cycle SCE'!$B:$B,0)),"Not in Previous Cycle")=0,"",IFERROR(INDEX('Previous cycle SCE'!AI:AI,MATCH($B2169,'Previous cycle SCE'!$B:$B,0)),"Not in Previous Cycle"))</f>
        <v/>
      </c>
      <c r="AF2169" s="6" t="str">
        <f>IFERROR(IF(INDEX('Previous cycle SCE'!AH:AH,MATCH($X2169,'Previous cycle SCE'!$X:$X,0))=0,"",INDEX('Previous cycle SCE'!AH:AH,MATCH($X2169,'Previous cycle SCE'!$X:$X,0))),IF(ISNUMBER(SEARCH("Active",$I2169)),"No Match - Review","No Match - Ignore"))</f>
        <v/>
      </c>
      <c r="AG2169" s="6" t="str">
        <f>IFERROR(IF(INDEX('Previous cycle SCE'!AI:AI,MATCH($X2169,'Previous cycle SCE'!$X:$X,0))=0,"",INDEX('Previous cycle SCE'!AI:AI,MATCH($X2169,'Previous cycle SCE'!$X:$X,0))),IF(ISNUMBER(SEARCH("Active",$I2169)),"No Match - Review","No Match - Ignore"))</f>
        <v/>
      </c>
      <c r="AH2169" s="6" t="str" cm="1">
        <f t="array" ref="AH2169">IF(X2169&lt;&gt;"",_xlfn.CHOOSECOLS(_xlfn.TEXTSPLIT(_xlfn.CHOOSECOLS(_xlfn.TEXTSPLIT(X2169,"/"),1)," "),1),"Check")</f>
        <v>Antelope</v>
      </c>
      <c r="AI2169" s="6" cm="1">
        <f t="array" ref="AI2169">IFERROR(VALUE(SUBSTITUTE(IF(X2169&lt;&gt;"",VALUE(_xlfn.TEXTSPLIT(_xlfn.CHOOSECOLS(_xlfn.TEXTSPLIT(X2169," "),2),"/")),"Check"),220,230)),"Check")</f>
        <v>230</v>
      </c>
      <c r="AJ2169" s="6" t="str">
        <f>IF(COUNTIF(Substations!Q:Q,_xlfn.CONCAT(TEXT(AH2169,"@"),TEXT(AI2169,"@")))&gt;=1,"","Check")</f>
        <v/>
      </c>
      <c r="AK2169" s="6"/>
      <c r="AL2169" s="6">
        <f>IFERROR(INDEX('2024 TPD Allocation Report'!$F:$F,MATCH(B2169,'2024 TPD Allocation Report'!$B:$B,0)),1)</f>
        <v>1</v>
      </c>
      <c r="AM2169" s="6"/>
      <c r="AN2169" s="6" t="b">
        <f t="shared" si="433"/>
        <v>0</v>
      </c>
      <c r="AO2169" s="12" t="str">
        <f>IF(X2169="","",IF(AK2169&lt;&gt;"",IF(AK2169="DROP","",INDEX(Substations!A:A,MATCH(AK2169,Substations!Q:Q,0))),IF(AH2169&lt;&gt;"",AH2169,IF(AF2169&lt;&gt;"",AF2169,IF(AD2169&lt;&gt;"",AD2169,"")))))</f>
        <v>Antelope</v>
      </c>
      <c r="AP2169" s="12">
        <f>IF(X2169="","",IF(AK2169&lt;&gt;"",IF(AK2169="DROP","",INDEX(Substations!G:G,MATCH(AK2169,Substations!Q:Q,0))),IF(AI2169&lt;&gt;"",IF(AND(AI2169="Check",AH2169&lt;&gt;"Check"),IF(AE2169&lt;&gt;"",AE2169,IF(AG2169&lt;&gt;"",AG2169,"Check")),AI2169),IF(AG2169&lt;&gt;"",AG2169,IF(AG2169&lt;&gt;"",AG2169,IF(AE2169&lt;&gt;"",AE2169,"Check"))))))</f>
        <v>230</v>
      </c>
      <c r="AQ2169" s="6" t="str">
        <f t="shared" si="434"/>
        <v/>
      </c>
      <c r="AR2169" s="6" t="str">
        <f t="shared" si="431"/>
        <v/>
      </c>
      <c r="AS2169" s="6" t="str">
        <f t="shared" si="442"/>
        <v/>
      </c>
      <c r="AT2169" s="6" t="str">
        <f t="shared" si="443"/>
        <v/>
      </c>
      <c r="AU2169" s="6" t="str">
        <f t="shared" si="432"/>
        <v/>
      </c>
      <c r="AV2169" s="6" t="str">
        <f t="shared" si="435"/>
        <v/>
      </c>
      <c r="AW2169" s="6" t="str">
        <f t="shared" si="436"/>
        <v/>
      </c>
      <c r="AX2169" s="6"/>
      <c r="AY2169" s="6" t="str">
        <f t="shared" si="437"/>
        <v/>
      </c>
      <c r="AZ2169" s="6"/>
      <c r="BA2169" s="6" t="str">
        <f t="shared" si="438"/>
        <v/>
      </c>
      <c r="BB2169" s="6" t="str">
        <f t="shared" si="439"/>
        <v/>
      </c>
      <c r="BC2169" s="145">
        <f t="shared" si="440"/>
        <v>0</v>
      </c>
      <c r="BD2169" s="145">
        <f t="shared" si="441"/>
        <v>0</v>
      </c>
    </row>
    <row r="2170" spans="2:56" hidden="1" x14ac:dyDescent="0.3">
      <c r="B2170" s="36" t="s">
        <v>7908</v>
      </c>
      <c r="C2170" s="116">
        <v>40633</v>
      </c>
      <c r="D2170" s="116">
        <v>40529</v>
      </c>
      <c r="E2170" s="116">
        <v>40577</v>
      </c>
      <c r="F2170" s="36" t="s">
        <v>4614</v>
      </c>
      <c r="G2170" s="36" t="s">
        <v>785</v>
      </c>
      <c r="H2170" s="36" t="s">
        <v>7375</v>
      </c>
      <c r="I2170" s="36" t="s">
        <v>1664</v>
      </c>
      <c r="J2170" s="36" t="s">
        <v>1665</v>
      </c>
      <c r="K2170" s="116">
        <v>40702</v>
      </c>
      <c r="L2170" s="36" t="s">
        <v>1666</v>
      </c>
      <c r="M2170" s="36" t="s">
        <v>1667</v>
      </c>
      <c r="N2170" s="116" t="s">
        <v>1653</v>
      </c>
      <c r="O2170" s="116" t="s">
        <v>1653</v>
      </c>
      <c r="P2170" s="36" t="s">
        <v>1995</v>
      </c>
      <c r="Q2170" s="36">
        <v>3</v>
      </c>
      <c r="R2170" s="36" t="s">
        <v>481</v>
      </c>
      <c r="S2170" s="36" t="s">
        <v>701</v>
      </c>
      <c r="T2170" s="116">
        <v>41061</v>
      </c>
      <c r="U2170" s="116">
        <v>41061</v>
      </c>
      <c r="V2170" s="36" t="s">
        <v>7909</v>
      </c>
      <c r="W2170" s="36" t="s">
        <v>7144</v>
      </c>
      <c r="X2170" s="36" t="s">
        <v>1919</v>
      </c>
      <c r="Y2170" s="36" t="s">
        <v>1716</v>
      </c>
      <c r="Z2170" s="36" t="s">
        <v>7146</v>
      </c>
      <c r="AA2170" s="36" t="s">
        <v>1715</v>
      </c>
      <c r="AB2170" s="36" t="s">
        <v>2175</v>
      </c>
      <c r="AD2170" s="6" t="str">
        <f>IF(IFERROR(INDEX('Previous cycle SCE'!$AH:$AH,MATCH(B2170,'Previous cycle SCE'!$B:$B,0)),"Not in Previous Cycle")=0,"",IFERROR(INDEX('Previous cycle SCE'!$AH:$AH,MATCH(B2170,'Previous cycle SCE'!$B:$B,0)),"Not in Previous Cycle"))</f>
        <v/>
      </c>
      <c r="AE2170" s="6" t="str">
        <f>IF(IFERROR(INDEX('Previous cycle SCE'!AI:AI,MATCH($B2170,'Previous cycle SCE'!$B:$B,0)),"Not in Previous Cycle")=0,"",IFERROR(INDEX('Previous cycle SCE'!AI:AI,MATCH($B2170,'Previous cycle SCE'!$B:$B,0)),"Not in Previous Cycle"))</f>
        <v/>
      </c>
      <c r="AF2170" s="6" t="str">
        <f>IFERROR(IF(INDEX('Previous cycle SCE'!AH:AH,MATCH($X2170,'Previous cycle SCE'!$X:$X,0))=0,"",INDEX('Previous cycle SCE'!AH:AH,MATCH($X2170,'Previous cycle SCE'!$X:$X,0))),IF(ISNUMBER(SEARCH("Active",$I2170)),"No Match - Review","No Match - Ignore"))</f>
        <v/>
      </c>
      <c r="AG2170" s="6" t="str">
        <f>IFERROR(IF(INDEX('Previous cycle SCE'!AI:AI,MATCH($X2170,'Previous cycle SCE'!$X:$X,0))=0,"",INDEX('Previous cycle SCE'!AI:AI,MATCH($X2170,'Previous cycle SCE'!$X:$X,0))),IF(ISNUMBER(SEARCH("Active",$I2170)),"No Match - Review","No Match - Ignore"))</f>
        <v/>
      </c>
      <c r="AH2170" s="6" t="str" cm="1">
        <f t="array" ref="AH2170">IF(X2170&lt;&gt;"",_xlfn.CHOOSECOLS(_xlfn.TEXTSPLIT(_xlfn.CHOOSECOLS(_xlfn.TEXTSPLIT(X2170,"/"),1)," "),1),"Check")</f>
        <v>Devers</v>
      </c>
      <c r="AI2170" s="6" cm="1">
        <f t="array" ref="AI2170">IFERROR(VALUE(SUBSTITUTE(IF(X2170&lt;&gt;"",VALUE(_xlfn.TEXTSPLIT(_xlfn.CHOOSECOLS(_xlfn.TEXTSPLIT(X2170," "),2),"/")),"Check"),220,230)),"Check")</f>
        <v>230</v>
      </c>
      <c r="AJ2170" s="6" t="str">
        <f>IF(COUNTIF(Substations!Q:Q,_xlfn.CONCAT(TEXT(AH2170,"@"),TEXT(AI2170,"@")))&gt;=1,"","Check")</f>
        <v/>
      </c>
      <c r="AK2170" s="6"/>
      <c r="AL2170" s="6">
        <f>IFERROR(INDEX('2024 TPD Allocation Report'!$F:$F,MATCH(B2170,'2024 TPD Allocation Report'!$B:$B,0)),1)</f>
        <v>1</v>
      </c>
      <c r="AM2170" s="6"/>
      <c r="AN2170" s="6" t="b">
        <f t="shared" si="433"/>
        <v>0</v>
      </c>
      <c r="AO2170" s="12" t="str">
        <f>IF(X2170="","",IF(AK2170&lt;&gt;"",IF(AK2170="DROP","",INDEX(Substations!A:A,MATCH(AK2170,Substations!Q:Q,0))),IF(AH2170&lt;&gt;"",AH2170,IF(AF2170&lt;&gt;"",AF2170,IF(AD2170&lt;&gt;"",AD2170,"")))))</f>
        <v>Devers</v>
      </c>
      <c r="AP2170" s="12">
        <f>IF(X2170="","",IF(AK2170&lt;&gt;"",IF(AK2170="DROP","",INDEX(Substations!G:G,MATCH(AK2170,Substations!Q:Q,0))),IF(AI2170&lt;&gt;"",IF(AND(AI2170="Check",AH2170&lt;&gt;"Check"),IF(AE2170&lt;&gt;"",AE2170,IF(AG2170&lt;&gt;"",AG2170,"Check")),AI2170),IF(AG2170&lt;&gt;"",AG2170,IF(AG2170&lt;&gt;"",AG2170,IF(AE2170&lt;&gt;"",AE2170,"Check"))))))</f>
        <v>230</v>
      </c>
      <c r="AQ2170" s="6" t="str">
        <f t="shared" si="434"/>
        <v/>
      </c>
      <c r="AR2170" s="6" t="str">
        <f t="shared" si="431"/>
        <v/>
      </c>
      <c r="AS2170" s="6" t="str">
        <f t="shared" si="442"/>
        <v/>
      </c>
      <c r="AT2170" s="6" t="str">
        <f t="shared" si="443"/>
        <v/>
      </c>
      <c r="AU2170" s="6" t="str">
        <f t="shared" si="432"/>
        <v/>
      </c>
      <c r="AV2170" s="6" t="str">
        <f t="shared" si="435"/>
        <v/>
      </c>
      <c r="AW2170" s="6" t="str">
        <f t="shared" si="436"/>
        <v/>
      </c>
      <c r="AX2170" s="6"/>
      <c r="AY2170" s="6" t="str">
        <f t="shared" si="437"/>
        <v/>
      </c>
      <c r="AZ2170" s="6"/>
      <c r="BA2170" s="6" t="str">
        <f t="shared" si="438"/>
        <v/>
      </c>
      <c r="BB2170" s="6" t="str">
        <f t="shared" si="439"/>
        <v/>
      </c>
      <c r="BC2170" s="145">
        <f t="shared" si="440"/>
        <v>0</v>
      </c>
      <c r="BD2170" s="145">
        <f t="shared" si="441"/>
        <v>0</v>
      </c>
    </row>
    <row r="2171" spans="2:56" hidden="1" x14ac:dyDescent="0.3">
      <c r="B2171" s="36" t="s">
        <v>7910</v>
      </c>
      <c r="C2171" s="116">
        <v>40633</v>
      </c>
      <c r="D2171" s="116">
        <v>40529</v>
      </c>
      <c r="E2171" s="116">
        <v>40577</v>
      </c>
      <c r="F2171" s="36" t="s">
        <v>4614</v>
      </c>
      <c r="G2171" s="36" t="s">
        <v>785</v>
      </c>
      <c r="H2171" s="36" t="s">
        <v>7375</v>
      </c>
      <c r="I2171" s="36" t="s">
        <v>1664</v>
      </c>
      <c r="J2171" s="36" t="s">
        <v>1665</v>
      </c>
      <c r="K2171" s="116">
        <v>40702</v>
      </c>
      <c r="L2171" s="36" t="s">
        <v>1666</v>
      </c>
      <c r="M2171" s="36" t="s">
        <v>1667</v>
      </c>
      <c r="N2171" s="116" t="s">
        <v>1653</v>
      </c>
      <c r="O2171" s="116" t="s">
        <v>1653</v>
      </c>
      <c r="P2171" s="36" t="s">
        <v>1995</v>
      </c>
      <c r="Q2171" s="36">
        <v>3</v>
      </c>
      <c r="R2171" s="36" t="s">
        <v>481</v>
      </c>
      <c r="S2171" s="36" t="s">
        <v>701</v>
      </c>
      <c r="T2171" s="116">
        <v>41061</v>
      </c>
      <c r="U2171" s="116">
        <v>41061</v>
      </c>
      <c r="V2171" s="36" t="s">
        <v>7911</v>
      </c>
      <c r="W2171" s="36" t="s">
        <v>7584</v>
      </c>
      <c r="X2171" s="36" t="s">
        <v>1919</v>
      </c>
      <c r="Y2171" s="36" t="s">
        <v>1716</v>
      </c>
      <c r="Z2171" s="36" t="s">
        <v>5843</v>
      </c>
      <c r="AA2171" s="36" t="s">
        <v>1715</v>
      </c>
      <c r="AB2171" s="36" t="s">
        <v>2175</v>
      </c>
      <c r="AD2171" s="6" t="str">
        <f>IF(IFERROR(INDEX('Previous cycle SCE'!$AH:$AH,MATCH(B2171,'Previous cycle SCE'!$B:$B,0)),"Not in Previous Cycle")=0,"",IFERROR(INDEX('Previous cycle SCE'!$AH:$AH,MATCH(B2171,'Previous cycle SCE'!$B:$B,0)),"Not in Previous Cycle"))</f>
        <v/>
      </c>
      <c r="AE2171" s="6" t="str">
        <f>IF(IFERROR(INDEX('Previous cycle SCE'!AI:AI,MATCH($B2171,'Previous cycle SCE'!$B:$B,0)),"Not in Previous Cycle")=0,"",IFERROR(INDEX('Previous cycle SCE'!AI:AI,MATCH($B2171,'Previous cycle SCE'!$B:$B,0)),"Not in Previous Cycle"))</f>
        <v/>
      </c>
      <c r="AF2171" s="6" t="str">
        <f>IFERROR(IF(INDEX('Previous cycle SCE'!AH:AH,MATCH($X2171,'Previous cycle SCE'!$X:$X,0))=0,"",INDEX('Previous cycle SCE'!AH:AH,MATCH($X2171,'Previous cycle SCE'!$X:$X,0))),IF(ISNUMBER(SEARCH("Active",$I2171)),"No Match - Review","No Match - Ignore"))</f>
        <v/>
      </c>
      <c r="AG2171" s="6" t="str">
        <f>IFERROR(IF(INDEX('Previous cycle SCE'!AI:AI,MATCH($X2171,'Previous cycle SCE'!$X:$X,0))=0,"",INDEX('Previous cycle SCE'!AI:AI,MATCH($X2171,'Previous cycle SCE'!$X:$X,0))),IF(ISNUMBER(SEARCH("Active",$I2171)),"No Match - Review","No Match - Ignore"))</f>
        <v/>
      </c>
      <c r="AH2171" s="6" t="str" cm="1">
        <f t="array" ref="AH2171">IF(X2171&lt;&gt;"",_xlfn.CHOOSECOLS(_xlfn.TEXTSPLIT(_xlfn.CHOOSECOLS(_xlfn.TEXTSPLIT(X2171,"/"),1)," "),1),"Check")</f>
        <v>Devers</v>
      </c>
      <c r="AI2171" s="6" cm="1">
        <f t="array" ref="AI2171">IFERROR(VALUE(SUBSTITUTE(IF(X2171&lt;&gt;"",VALUE(_xlfn.TEXTSPLIT(_xlfn.CHOOSECOLS(_xlfn.TEXTSPLIT(X2171," "),2),"/")),"Check"),220,230)),"Check")</f>
        <v>230</v>
      </c>
      <c r="AJ2171" s="6" t="str">
        <f>IF(COUNTIF(Substations!Q:Q,_xlfn.CONCAT(TEXT(AH2171,"@"),TEXT(AI2171,"@")))&gt;=1,"","Check")</f>
        <v/>
      </c>
      <c r="AK2171" s="6"/>
      <c r="AL2171" s="6">
        <f>IFERROR(INDEX('2024 TPD Allocation Report'!$F:$F,MATCH(B2171,'2024 TPD Allocation Report'!$B:$B,0)),1)</f>
        <v>1</v>
      </c>
      <c r="AM2171" s="6"/>
      <c r="AN2171" s="6" t="b">
        <f t="shared" si="433"/>
        <v>0</v>
      </c>
      <c r="AO2171" s="12" t="str">
        <f>IF(X2171="","",IF(AK2171&lt;&gt;"",IF(AK2171="DROP","",INDEX(Substations!A:A,MATCH(AK2171,Substations!Q:Q,0))),IF(AH2171&lt;&gt;"",AH2171,IF(AF2171&lt;&gt;"",AF2171,IF(AD2171&lt;&gt;"",AD2171,"")))))</f>
        <v>Devers</v>
      </c>
      <c r="AP2171" s="12">
        <f>IF(X2171="","",IF(AK2171&lt;&gt;"",IF(AK2171="DROP","",INDEX(Substations!G:G,MATCH(AK2171,Substations!Q:Q,0))),IF(AI2171&lt;&gt;"",IF(AND(AI2171="Check",AH2171&lt;&gt;"Check"),IF(AE2171&lt;&gt;"",AE2171,IF(AG2171&lt;&gt;"",AG2171,"Check")),AI2171),IF(AG2171&lt;&gt;"",AG2171,IF(AG2171&lt;&gt;"",AG2171,IF(AE2171&lt;&gt;"",AE2171,"Check"))))))</f>
        <v>230</v>
      </c>
      <c r="AQ2171" s="6" t="str">
        <f t="shared" si="434"/>
        <v/>
      </c>
      <c r="AR2171" s="6" t="str">
        <f t="shared" si="431"/>
        <v/>
      </c>
      <c r="AS2171" s="6" t="str">
        <f t="shared" si="442"/>
        <v/>
      </c>
      <c r="AT2171" s="6" t="str">
        <f t="shared" si="443"/>
        <v/>
      </c>
      <c r="AU2171" s="6" t="str">
        <f t="shared" si="432"/>
        <v/>
      </c>
      <c r="AV2171" s="6" t="str">
        <f t="shared" si="435"/>
        <v/>
      </c>
      <c r="AW2171" s="6" t="str">
        <f t="shared" si="436"/>
        <v/>
      </c>
      <c r="AX2171" s="6"/>
      <c r="AY2171" s="6" t="str">
        <f t="shared" si="437"/>
        <v/>
      </c>
      <c r="AZ2171" s="6"/>
      <c r="BA2171" s="6" t="str">
        <f t="shared" si="438"/>
        <v/>
      </c>
      <c r="BB2171" s="6" t="str">
        <f t="shared" si="439"/>
        <v/>
      </c>
      <c r="BC2171" s="145">
        <f t="shared" si="440"/>
        <v>0</v>
      </c>
      <c r="BD2171" s="145">
        <f t="shared" si="441"/>
        <v>0</v>
      </c>
    </row>
    <row r="2172" spans="2:56" hidden="1" x14ac:dyDescent="0.3">
      <c r="B2172" s="36" t="s">
        <v>7912</v>
      </c>
      <c r="C2172" s="116">
        <v>40633</v>
      </c>
      <c r="D2172" s="116">
        <v>40529</v>
      </c>
      <c r="E2172" s="116">
        <v>40577</v>
      </c>
      <c r="F2172" s="36" t="s">
        <v>4614</v>
      </c>
      <c r="G2172" s="36" t="s">
        <v>785</v>
      </c>
      <c r="H2172" s="36" t="s">
        <v>7375</v>
      </c>
      <c r="I2172" s="36" t="s">
        <v>1664</v>
      </c>
      <c r="J2172" s="36" t="s">
        <v>1665</v>
      </c>
      <c r="K2172" s="116">
        <v>40702</v>
      </c>
      <c r="L2172" s="36" t="s">
        <v>1666</v>
      </c>
      <c r="M2172" s="36" t="s">
        <v>1667</v>
      </c>
      <c r="N2172" s="116" t="s">
        <v>1653</v>
      </c>
      <c r="O2172" s="116" t="s">
        <v>1653</v>
      </c>
      <c r="P2172" s="36" t="s">
        <v>1995</v>
      </c>
      <c r="Q2172" s="36">
        <v>3</v>
      </c>
      <c r="R2172" s="36" t="s">
        <v>1684</v>
      </c>
      <c r="S2172" s="36" t="s">
        <v>701</v>
      </c>
      <c r="T2172" s="116">
        <v>41061</v>
      </c>
      <c r="U2172" s="116">
        <v>41061</v>
      </c>
      <c r="V2172" s="36" t="s">
        <v>7651</v>
      </c>
      <c r="W2172" s="36" t="s">
        <v>1831</v>
      </c>
      <c r="X2172" s="36" t="s">
        <v>1721</v>
      </c>
      <c r="Y2172" s="36" t="s">
        <v>1722</v>
      </c>
      <c r="Z2172" s="36" t="s">
        <v>1832</v>
      </c>
      <c r="AA2172" s="36" t="s">
        <v>1724</v>
      </c>
      <c r="AB2172" s="36" t="s">
        <v>1833</v>
      </c>
      <c r="AD2172" s="6" t="str">
        <f>IF(IFERROR(INDEX('Previous cycle SCE'!$AH:$AH,MATCH(B2172,'Previous cycle SCE'!$B:$B,0)),"Not in Previous Cycle")=0,"",IFERROR(INDEX('Previous cycle SCE'!$AH:$AH,MATCH(B2172,'Previous cycle SCE'!$B:$B,0)),"Not in Previous Cycle"))</f>
        <v/>
      </c>
      <c r="AE2172" s="6" t="str">
        <f>IF(IFERROR(INDEX('Previous cycle SCE'!AI:AI,MATCH($B2172,'Previous cycle SCE'!$B:$B,0)),"Not in Previous Cycle")=0,"",IFERROR(INDEX('Previous cycle SCE'!AI:AI,MATCH($B2172,'Previous cycle SCE'!$B:$B,0)),"Not in Previous Cycle"))</f>
        <v/>
      </c>
      <c r="AF2172" s="6" t="str">
        <f>IFERROR(IF(INDEX('Previous cycle SCE'!AH:AH,MATCH($X2172,'Previous cycle SCE'!$X:$X,0))=0,"",INDEX('Previous cycle SCE'!AH:AH,MATCH($X2172,'Previous cycle SCE'!$X:$X,0))),IF(ISNUMBER(SEARCH("Active",$I2172)),"No Match - Review","No Match - Ignore"))</f>
        <v/>
      </c>
      <c r="AG2172" s="6" t="str">
        <f>IFERROR(IF(INDEX('Previous cycle SCE'!AI:AI,MATCH($X2172,'Previous cycle SCE'!$X:$X,0))=0,"",INDEX('Previous cycle SCE'!AI:AI,MATCH($X2172,'Previous cycle SCE'!$X:$X,0))),IF(ISNUMBER(SEARCH("Active",$I2172)),"No Match - Review","No Match - Ignore"))</f>
        <v/>
      </c>
      <c r="AH2172" s="6" t="str" cm="1">
        <f t="array" ref="AH2172">IF(X2172&lt;&gt;"",_xlfn.CHOOSECOLS(_xlfn.TEXTSPLIT(_xlfn.CHOOSECOLS(_xlfn.TEXTSPLIT(X2172,"/"),1)," "),1),"Check")</f>
        <v>Antelope</v>
      </c>
      <c r="AI2172" s="6" cm="1">
        <f t="array" ref="AI2172">IFERROR(VALUE(SUBSTITUTE(IF(X2172&lt;&gt;"",VALUE(_xlfn.TEXTSPLIT(_xlfn.CHOOSECOLS(_xlfn.TEXTSPLIT(X2172," "),2),"/")),"Check"),220,230)),"Check")</f>
        <v>230</v>
      </c>
      <c r="AJ2172" s="6" t="str">
        <f>IF(COUNTIF(Substations!Q:Q,_xlfn.CONCAT(TEXT(AH2172,"@"),TEXT(AI2172,"@")))&gt;=1,"","Check")</f>
        <v/>
      </c>
      <c r="AK2172" s="6"/>
      <c r="AL2172" s="6">
        <f>IFERROR(INDEX('2024 TPD Allocation Report'!$F:$F,MATCH(B2172,'2024 TPD Allocation Report'!$B:$B,0)),1)</f>
        <v>1</v>
      </c>
      <c r="AM2172" s="6"/>
      <c r="AN2172" s="6" t="b">
        <f t="shared" si="433"/>
        <v>0</v>
      </c>
      <c r="AO2172" s="12" t="str">
        <f>IF(X2172="","",IF(AK2172&lt;&gt;"",IF(AK2172="DROP","",INDEX(Substations!A:A,MATCH(AK2172,Substations!Q:Q,0))),IF(AH2172&lt;&gt;"",AH2172,IF(AF2172&lt;&gt;"",AF2172,IF(AD2172&lt;&gt;"",AD2172,"")))))</f>
        <v>Antelope</v>
      </c>
      <c r="AP2172" s="12">
        <f>IF(X2172="","",IF(AK2172&lt;&gt;"",IF(AK2172="DROP","",INDEX(Substations!G:G,MATCH(AK2172,Substations!Q:Q,0))),IF(AI2172&lt;&gt;"",IF(AND(AI2172="Check",AH2172&lt;&gt;"Check"),IF(AE2172&lt;&gt;"",AE2172,IF(AG2172&lt;&gt;"",AG2172,"Check")),AI2172),IF(AG2172&lt;&gt;"",AG2172,IF(AG2172&lt;&gt;"",AG2172,IF(AE2172&lt;&gt;"",AE2172,"Check"))))))</f>
        <v>230</v>
      </c>
      <c r="AQ2172" s="6" t="str">
        <f t="shared" si="434"/>
        <v/>
      </c>
      <c r="AR2172" s="6" t="str">
        <f t="shared" si="431"/>
        <v/>
      </c>
      <c r="AS2172" s="6" t="str">
        <f t="shared" si="442"/>
        <v/>
      </c>
      <c r="AT2172" s="6" t="str">
        <f t="shared" si="443"/>
        <v/>
      </c>
      <c r="AU2172" s="6" t="str">
        <f t="shared" si="432"/>
        <v/>
      </c>
      <c r="AV2172" s="6" t="str">
        <f t="shared" si="435"/>
        <v/>
      </c>
      <c r="AW2172" s="6" t="str">
        <f t="shared" si="436"/>
        <v/>
      </c>
      <c r="AX2172" s="6"/>
      <c r="AY2172" s="6" t="str">
        <f t="shared" si="437"/>
        <v/>
      </c>
      <c r="AZ2172" s="6"/>
      <c r="BA2172" s="6" t="str">
        <f t="shared" si="438"/>
        <v/>
      </c>
      <c r="BB2172" s="6" t="str">
        <f t="shared" si="439"/>
        <v/>
      </c>
      <c r="BC2172" s="145">
        <f t="shared" si="440"/>
        <v>0</v>
      </c>
      <c r="BD2172" s="145">
        <f t="shared" si="441"/>
        <v>0</v>
      </c>
    </row>
    <row r="2173" spans="2:56" hidden="1" x14ac:dyDescent="0.3">
      <c r="B2173" s="36" t="s">
        <v>7913</v>
      </c>
      <c r="C2173" s="116">
        <v>40533</v>
      </c>
      <c r="D2173" s="116">
        <v>40533</v>
      </c>
      <c r="E2173" s="116">
        <v>40917</v>
      </c>
      <c r="F2173" s="36" t="s">
        <v>4614</v>
      </c>
      <c r="G2173" s="36" t="s">
        <v>785</v>
      </c>
      <c r="H2173" s="36" t="s">
        <v>1650</v>
      </c>
      <c r="I2173" s="36" t="s">
        <v>1664</v>
      </c>
      <c r="J2173" s="36" t="s">
        <v>1665</v>
      </c>
      <c r="K2173" s="116">
        <v>40605</v>
      </c>
      <c r="L2173" s="36" t="s">
        <v>1666</v>
      </c>
      <c r="M2173" s="36" t="s">
        <v>1667</v>
      </c>
      <c r="N2173" s="116" t="s">
        <v>1653</v>
      </c>
      <c r="O2173" s="116" t="s">
        <v>1653</v>
      </c>
      <c r="P2173" s="36" t="s">
        <v>2773</v>
      </c>
      <c r="Q2173" s="36">
        <v>2</v>
      </c>
      <c r="R2173" s="36" t="s">
        <v>481</v>
      </c>
      <c r="S2173" s="36" t="s">
        <v>701</v>
      </c>
      <c r="T2173" s="116">
        <v>41275</v>
      </c>
      <c r="U2173" s="116">
        <v>41275</v>
      </c>
      <c r="V2173" s="36" t="s">
        <v>7914</v>
      </c>
      <c r="W2173" s="36" t="s">
        <v>7144</v>
      </c>
      <c r="X2173" s="36" t="s">
        <v>1919</v>
      </c>
      <c r="Y2173" s="36" t="s">
        <v>1716</v>
      </c>
      <c r="Z2173" s="36" t="s">
        <v>7146</v>
      </c>
      <c r="AA2173" s="36" t="s">
        <v>1715</v>
      </c>
      <c r="AB2173" s="36" t="s">
        <v>2175</v>
      </c>
      <c r="AD2173" s="6" t="str">
        <f>IF(IFERROR(INDEX('Previous cycle SCE'!$AH:$AH,MATCH(B2173,'Previous cycle SCE'!$B:$B,0)),"Not in Previous Cycle")=0,"",IFERROR(INDEX('Previous cycle SCE'!$AH:$AH,MATCH(B2173,'Previous cycle SCE'!$B:$B,0)),"Not in Previous Cycle"))</f>
        <v/>
      </c>
      <c r="AE2173" s="6" t="str">
        <f>IF(IFERROR(INDEX('Previous cycle SCE'!AI:AI,MATCH($B2173,'Previous cycle SCE'!$B:$B,0)),"Not in Previous Cycle")=0,"",IFERROR(INDEX('Previous cycle SCE'!AI:AI,MATCH($B2173,'Previous cycle SCE'!$B:$B,0)),"Not in Previous Cycle"))</f>
        <v/>
      </c>
      <c r="AF2173" s="6" t="str">
        <f>IFERROR(IF(INDEX('Previous cycle SCE'!AH:AH,MATCH($X2173,'Previous cycle SCE'!$X:$X,0))=0,"",INDEX('Previous cycle SCE'!AH:AH,MATCH($X2173,'Previous cycle SCE'!$X:$X,0))),IF(ISNUMBER(SEARCH("Active",$I2173)),"No Match - Review","No Match - Ignore"))</f>
        <v/>
      </c>
      <c r="AG2173" s="6" t="str">
        <f>IFERROR(IF(INDEX('Previous cycle SCE'!AI:AI,MATCH($X2173,'Previous cycle SCE'!$X:$X,0))=0,"",INDEX('Previous cycle SCE'!AI:AI,MATCH($X2173,'Previous cycle SCE'!$X:$X,0))),IF(ISNUMBER(SEARCH("Active",$I2173)),"No Match - Review","No Match - Ignore"))</f>
        <v/>
      </c>
      <c r="AH2173" s="6" t="str" cm="1">
        <f t="array" ref="AH2173">IF(X2173&lt;&gt;"",_xlfn.CHOOSECOLS(_xlfn.TEXTSPLIT(_xlfn.CHOOSECOLS(_xlfn.TEXTSPLIT(X2173,"/"),1)," "),1),"Check")</f>
        <v>Devers</v>
      </c>
      <c r="AI2173" s="6" cm="1">
        <f t="array" ref="AI2173">IFERROR(VALUE(SUBSTITUTE(IF(X2173&lt;&gt;"",VALUE(_xlfn.TEXTSPLIT(_xlfn.CHOOSECOLS(_xlfn.TEXTSPLIT(X2173," "),2),"/")),"Check"),220,230)),"Check")</f>
        <v>230</v>
      </c>
      <c r="AJ2173" s="6" t="str">
        <f>IF(COUNTIF(Substations!Q:Q,_xlfn.CONCAT(TEXT(AH2173,"@"),TEXT(AI2173,"@")))&gt;=1,"","Check")</f>
        <v/>
      </c>
      <c r="AK2173" s="6"/>
      <c r="AL2173" s="6">
        <f>IFERROR(INDEX('2024 TPD Allocation Report'!$F:$F,MATCH(B2173,'2024 TPD Allocation Report'!$B:$B,0)),1)</f>
        <v>1</v>
      </c>
      <c r="AM2173" s="6"/>
      <c r="AN2173" s="6" t="b">
        <f t="shared" si="433"/>
        <v>0</v>
      </c>
      <c r="AO2173" s="12" t="str">
        <f>IF(X2173="","",IF(AK2173&lt;&gt;"",IF(AK2173="DROP","",INDEX(Substations!A:A,MATCH(AK2173,Substations!Q:Q,0))),IF(AH2173&lt;&gt;"",AH2173,IF(AF2173&lt;&gt;"",AF2173,IF(AD2173&lt;&gt;"",AD2173,"")))))</f>
        <v>Devers</v>
      </c>
      <c r="AP2173" s="12">
        <f>IF(X2173="","",IF(AK2173&lt;&gt;"",IF(AK2173="DROP","",INDEX(Substations!G:G,MATCH(AK2173,Substations!Q:Q,0))),IF(AI2173&lt;&gt;"",IF(AND(AI2173="Check",AH2173&lt;&gt;"Check"),IF(AE2173&lt;&gt;"",AE2173,IF(AG2173&lt;&gt;"",AG2173,"Check")),AI2173),IF(AG2173&lt;&gt;"",AG2173,IF(AG2173&lt;&gt;"",AG2173,IF(AE2173&lt;&gt;"",AE2173,"Check"))))))</f>
        <v>230</v>
      </c>
      <c r="AQ2173" s="6" t="str">
        <f t="shared" si="434"/>
        <v/>
      </c>
      <c r="AR2173" s="6" t="str">
        <f t="shared" si="431"/>
        <v/>
      </c>
      <c r="AS2173" s="6" t="str">
        <f t="shared" si="442"/>
        <v/>
      </c>
      <c r="AT2173" s="6" t="str">
        <f t="shared" si="443"/>
        <v/>
      </c>
      <c r="AU2173" s="6" t="str">
        <f t="shared" si="432"/>
        <v/>
      </c>
      <c r="AV2173" s="6" t="str">
        <f t="shared" si="435"/>
        <v/>
      </c>
      <c r="AW2173" s="6" t="str">
        <f t="shared" si="436"/>
        <v/>
      </c>
      <c r="AX2173" s="6"/>
      <c r="AY2173" s="6" t="str">
        <f t="shared" si="437"/>
        <v/>
      </c>
      <c r="AZ2173" s="6"/>
      <c r="BA2173" s="6" t="str">
        <f t="shared" si="438"/>
        <v/>
      </c>
      <c r="BB2173" s="6" t="str">
        <f t="shared" si="439"/>
        <v/>
      </c>
      <c r="BC2173" s="145">
        <f t="shared" si="440"/>
        <v>0</v>
      </c>
      <c r="BD2173" s="145">
        <f t="shared" si="441"/>
        <v>0</v>
      </c>
    </row>
    <row r="2174" spans="2:56" hidden="1" x14ac:dyDescent="0.3">
      <c r="B2174" s="36" t="s">
        <v>7915</v>
      </c>
      <c r="C2174" s="116">
        <v>40633</v>
      </c>
      <c r="D2174" s="116">
        <v>40539</v>
      </c>
      <c r="E2174" s="116">
        <v>40627</v>
      </c>
      <c r="F2174" s="36" t="s">
        <v>4614</v>
      </c>
      <c r="G2174" s="36" t="s">
        <v>785</v>
      </c>
      <c r="H2174" s="36" t="s">
        <v>7375</v>
      </c>
      <c r="I2174" s="36" t="s">
        <v>1664</v>
      </c>
      <c r="J2174" s="36" t="s">
        <v>1665</v>
      </c>
      <c r="K2174" s="116">
        <v>41016</v>
      </c>
      <c r="L2174" s="36" t="s">
        <v>1666</v>
      </c>
      <c r="M2174" s="36" t="s">
        <v>1667</v>
      </c>
      <c r="N2174" s="116" t="s">
        <v>1653</v>
      </c>
      <c r="O2174" s="116" t="s">
        <v>1653</v>
      </c>
      <c r="P2174" s="36" t="s">
        <v>7916</v>
      </c>
      <c r="Q2174" s="36">
        <v>9.8000000000000007</v>
      </c>
      <c r="R2174" s="36" t="s">
        <v>1684</v>
      </c>
      <c r="S2174" s="36" t="s">
        <v>701</v>
      </c>
      <c r="T2174" s="116">
        <v>40878</v>
      </c>
      <c r="U2174" s="116">
        <v>40878</v>
      </c>
      <c r="V2174" s="36" t="s">
        <v>7917</v>
      </c>
      <c r="W2174" s="36" t="s">
        <v>7918</v>
      </c>
      <c r="X2174" s="36" t="s">
        <v>1721</v>
      </c>
      <c r="Y2174" s="36" t="s">
        <v>1653</v>
      </c>
      <c r="Z2174" s="36" t="s">
        <v>1653</v>
      </c>
      <c r="AA2174" s="36" t="s">
        <v>1653</v>
      </c>
      <c r="AB2174" s="36" t="s">
        <v>1653</v>
      </c>
      <c r="AD2174" s="6" t="str">
        <f>IF(IFERROR(INDEX('Previous cycle SCE'!$AH:$AH,MATCH(B2174,'Previous cycle SCE'!$B:$B,0)),"Not in Previous Cycle")=0,"",IFERROR(INDEX('Previous cycle SCE'!$AH:$AH,MATCH(B2174,'Previous cycle SCE'!$B:$B,0)),"Not in Previous Cycle"))</f>
        <v/>
      </c>
      <c r="AE2174" s="6" t="str">
        <f>IF(IFERROR(INDEX('Previous cycle SCE'!AI:AI,MATCH($B2174,'Previous cycle SCE'!$B:$B,0)),"Not in Previous Cycle")=0,"",IFERROR(INDEX('Previous cycle SCE'!AI:AI,MATCH($B2174,'Previous cycle SCE'!$B:$B,0)),"Not in Previous Cycle"))</f>
        <v/>
      </c>
      <c r="AF2174" s="6" t="str">
        <f>IFERROR(IF(INDEX('Previous cycle SCE'!AH:AH,MATCH($X2174,'Previous cycle SCE'!$X:$X,0))=0,"",INDEX('Previous cycle SCE'!AH:AH,MATCH($X2174,'Previous cycle SCE'!$X:$X,0))),IF(ISNUMBER(SEARCH("Active",$I2174)),"No Match - Review","No Match - Ignore"))</f>
        <v/>
      </c>
      <c r="AG2174" s="6" t="str">
        <f>IFERROR(IF(INDEX('Previous cycle SCE'!AI:AI,MATCH($X2174,'Previous cycle SCE'!$X:$X,0))=0,"",INDEX('Previous cycle SCE'!AI:AI,MATCH($X2174,'Previous cycle SCE'!$X:$X,0))),IF(ISNUMBER(SEARCH("Active",$I2174)),"No Match - Review","No Match - Ignore"))</f>
        <v/>
      </c>
      <c r="AH2174" s="6" t="str" cm="1">
        <f t="array" ref="AH2174">IF(X2174&lt;&gt;"",_xlfn.CHOOSECOLS(_xlfn.TEXTSPLIT(_xlfn.CHOOSECOLS(_xlfn.TEXTSPLIT(X2174,"/"),1)," "),1),"Check")</f>
        <v>Antelope</v>
      </c>
      <c r="AI2174" s="6" cm="1">
        <f t="array" ref="AI2174">IFERROR(VALUE(SUBSTITUTE(IF(X2174&lt;&gt;"",VALUE(_xlfn.TEXTSPLIT(_xlfn.CHOOSECOLS(_xlfn.TEXTSPLIT(X2174," "),2),"/")),"Check"),220,230)),"Check")</f>
        <v>230</v>
      </c>
      <c r="AJ2174" s="6" t="str">
        <f>IF(COUNTIF(Substations!Q:Q,_xlfn.CONCAT(TEXT(AH2174,"@"),TEXT(AI2174,"@")))&gt;=1,"","Check")</f>
        <v/>
      </c>
      <c r="AK2174" s="6"/>
      <c r="AL2174" s="6">
        <f>IFERROR(INDEX('2024 TPD Allocation Report'!$F:$F,MATCH(B2174,'2024 TPD Allocation Report'!$B:$B,0)),1)</f>
        <v>1</v>
      </c>
      <c r="AM2174" s="6"/>
      <c r="AN2174" s="6" t="b">
        <f t="shared" si="433"/>
        <v>0</v>
      </c>
      <c r="AO2174" s="12" t="str">
        <f>IF(X2174="","",IF(AK2174&lt;&gt;"",IF(AK2174="DROP","",INDEX(Substations!A:A,MATCH(AK2174,Substations!Q:Q,0))),IF(AH2174&lt;&gt;"",AH2174,IF(AF2174&lt;&gt;"",AF2174,IF(AD2174&lt;&gt;"",AD2174,"")))))</f>
        <v>Antelope</v>
      </c>
      <c r="AP2174" s="12">
        <f>IF(X2174="","",IF(AK2174&lt;&gt;"",IF(AK2174="DROP","",INDEX(Substations!G:G,MATCH(AK2174,Substations!Q:Q,0))),IF(AI2174&lt;&gt;"",IF(AND(AI2174="Check",AH2174&lt;&gt;"Check"),IF(AE2174&lt;&gt;"",AE2174,IF(AG2174&lt;&gt;"",AG2174,"Check")),AI2174),IF(AG2174&lt;&gt;"",AG2174,IF(AG2174&lt;&gt;"",AG2174,IF(AE2174&lt;&gt;"",AE2174,"Check"))))))</f>
        <v>230</v>
      </c>
      <c r="AQ2174" s="6" t="str">
        <f t="shared" si="434"/>
        <v/>
      </c>
      <c r="AR2174" s="6" t="str">
        <f t="shared" si="431"/>
        <v/>
      </c>
      <c r="AS2174" s="6" t="str">
        <f t="shared" si="442"/>
        <v/>
      </c>
      <c r="AT2174" s="6" t="str">
        <f t="shared" si="443"/>
        <v/>
      </c>
      <c r="AU2174" s="6" t="str">
        <f t="shared" si="432"/>
        <v/>
      </c>
      <c r="AV2174" s="6" t="str">
        <f t="shared" si="435"/>
        <v/>
      </c>
      <c r="AW2174" s="6" t="str">
        <f t="shared" si="436"/>
        <v/>
      </c>
      <c r="AX2174" s="6"/>
      <c r="AY2174" s="6" t="str">
        <f t="shared" si="437"/>
        <v/>
      </c>
      <c r="AZ2174" s="6"/>
      <c r="BA2174" s="6" t="str">
        <f t="shared" si="438"/>
        <v/>
      </c>
      <c r="BB2174" s="6" t="str">
        <f t="shared" si="439"/>
        <v/>
      </c>
      <c r="BC2174" s="145">
        <f t="shared" si="440"/>
        <v>0</v>
      </c>
      <c r="BD2174" s="145">
        <f t="shared" si="441"/>
        <v>0</v>
      </c>
    </row>
    <row r="2175" spans="2:56" hidden="1" x14ac:dyDescent="0.3">
      <c r="B2175" s="36" t="s">
        <v>7919</v>
      </c>
      <c r="C2175" s="116">
        <v>40540</v>
      </c>
      <c r="D2175" s="116">
        <v>40540</v>
      </c>
      <c r="E2175" s="116">
        <v>40540</v>
      </c>
      <c r="F2175" s="36" t="s">
        <v>4614</v>
      </c>
      <c r="G2175" s="36" t="s">
        <v>4630</v>
      </c>
      <c r="H2175" s="36" t="s">
        <v>1650</v>
      </c>
      <c r="I2175" s="36" t="s">
        <v>1664</v>
      </c>
      <c r="J2175" s="36" t="s">
        <v>1703</v>
      </c>
      <c r="K2175" s="116" t="s">
        <v>1653</v>
      </c>
      <c r="L2175" s="36" t="s">
        <v>1756</v>
      </c>
      <c r="M2175" s="36" t="s">
        <v>1655</v>
      </c>
      <c r="N2175" s="116">
        <v>41005</v>
      </c>
      <c r="O2175" s="116">
        <v>41073</v>
      </c>
      <c r="P2175" s="36" t="s">
        <v>2017</v>
      </c>
      <c r="Q2175" s="36">
        <v>0.5</v>
      </c>
      <c r="R2175" s="36" t="s">
        <v>481</v>
      </c>
      <c r="S2175" s="36" t="s">
        <v>701</v>
      </c>
      <c r="T2175" s="116">
        <v>40969</v>
      </c>
      <c r="U2175" s="116">
        <v>40969</v>
      </c>
      <c r="V2175" s="36" t="s">
        <v>7920</v>
      </c>
      <c r="W2175" s="36" t="s">
        <v>7921</v>
      </c>
      <c r="X2175" s="36" t="s">
        <v>2140</v>
      </c>
      <c r="Y2175" s="36" t="s">
        <v>1790</v>
      </c>
      <c r="Z2175" s="36" t="s">
        <v>7922</v>
      </c>
      <c r="AA2175" s="36" t="s">
        <v>2142</v>
      </c>
      <c r="AB2175" s="36" t="s">
        <v>3103</v>
      </c>
      <c r="AD2175" s="6" t="str">
        <f>IF(IFERROR(INDEX('Previous cycle SCE'!$AH:$AH,MATCH(B2175,'Previous cycle SCE'!$B:$B,0)),"Not in Previous Cycle")=0,"",IFERROR(INDEX('Previous cycle SCE'!$AH:$AH,MATCH(B2175,'Previous cycle SCE'!$B:$B,0)),"Not in Previous Cycle"))</f>
        <v/>
      </c>
      <c r="AE2175" s="6" t="str">
        <f>IF(IFERROR(INDEX('Previous cycle SCE'!AI:AI,MATCH($B2175,'Previous cycle SCE'!$B:$B,0)),"Not in Previous Cycle")=0,"",IFERROR(INDEX('Previous cycle SCE'!AI:AI,MATCH($B2175,'Previous cycle SCE'!$B:$B,0)),"Not in Previous Cycle"))</f>
        <v/>
      </c>
      <c r="AF2175" s="6" t="str">
        <f>IFERROR(IF(INDEX('Previous cycle SCE'!AH:AH,MATCH($X2175,'Previous cycle SCE'!$X:$X,0))=0,"",INDEX('Previous cycle SCE'!AH:AH,MATCH($X2175,'Previous cycle SCE'!$X:$X,0))),IF(ISNUMBER(SEARCH("Active",$I2175)),"No Match - Review","No Match - Ignore"))</f>
        <v/>
      </c>
      <c r="AG2175" s="6" t="str">
        <f>IFERROR(IF(INDEX('Previous cycle SCE'!AI:AI,MATCH($X2175,'Previous cycle SCE'!$X:$X,0))=0,"",INDEX('Previous cycle SCE'!AI:AI,MATCH($X2175,'Previous cycle SCE'!$X:$X,0))),IF(ISNUMBER(SEARCH("Active",$I2175)),"No Match - Review","No Match - Ignore"))</f>
        <v/>
      </c>
      <c r="AH2175" s="6" t="str" cm="1">
        <f t="array" ref="AH2175">IF(X2175&lt;&gt;"",_xlfn.CHOOSECOLS(_xlfn.TEXTSPLIT(_xlfn.CHOOSECOLS(_xlfn.TEXTSPLIT(X2175,"/"),1)," "),1),"Check")</f>
        <v>Chino</v>
      </c>
      <c r="AI2175" s="6" cm="1">
        <f t="array" ref="AI2175">IFERROR(VALUE(SUBSTITUTE(IF(X2175&lt;&gt;"",VALUE(_xlfn.TEXTSPLIT(_xlfn.CHOOSECOLS(_xlfn.TEXTSPLIT(X2175," "),2),"/")),"Check"),220,230)),"Check")</f>
        <v>230</v>
      </c>
      <c r="AJ2175" s="6" t="str">
        <f>IF(COUNTIF(Substations!Q:Q,_xlfn.CONCAT(TEXT(AH2175,"@"),TEXT(AI2175,"@")))&gt;=1,"","Check")</f>
        <v/>
      </c>
      <c r="AK2175" s="6"/>
      <c r="AL2175" s="6">
        <f>IFERROR(INDEX('2024 TPD Allocation Report'!$F:$F,MATCH(B2175,'2024 TPD Allocation Report'!$B:$B,0)),1)</f>
        <v>1</v>
      </c>
      <c r="AM2175" s="6"/>
      <c r="AN2175" s="6" t="b">
        <f t="shared" si="433"/>
        <v>0</v>
      </c>
      <c r="AO2175" s="12" t="str">
        <f>IF(X2175="","",IF(AK2175&lt;&gt;"",IF(AK2175="DROP","",INDEX(Substations!A:A,MATCH(AK2175,Substations!Q:Q,0))),IF(AH2175&lt;&gt;"",AH2175,IF(AF2175&lt;&gt;"",AF2175,IF(AD2175&lt;&gt;"",AD2175,"")))))</f>
        <v>Chino</v>
      </c>
      <c r="AP2175" s="12">
        <f>IF(X2175="","",IF(AK2175&lt;&gt;"",IF(AK2175="DROP","",INDEX(Substations!G:G,MATCH(AK2175,Substations!Q:Q,0))),IF(AI2175&lt;&gt;"",IF(AND(AI2175="Check",AH2175&lt;&gt;"Check"),IF(AE2175&lt;&gt;"",AE2175,IF(AG2175&lt;&gt;"",AG2175,"Check")),AI2175),IF(AG2175&lt;&gt;"",AG2175,IF(AG2175&lt;&gt;"",AG2175,IF(AE2175&lt;&gt;"",AE2175,"Check"))))))</f>
        <v>230</v>
      </c>
      <c r="AQ2175" s="6" t="str">
        <f t="shared" si="434"/>
        <v/>
      </c>
      <c r="AR2175" s="6" t="str">
        <f t="shared" si="431"/>
        <v/>
      </c>
      <c r="AS2175" s="6" t="str">
        <f t="shared" si="442"/>
        <v/>
      </c>
      <c r="AT2175" s="6" t="str">
        <f t="shared" si="443"/>
        <v/>
      </c>
      <c r="AU2175" s="6" t="str">
        <f t="shared" si="432"/>
        <v/>
      </c>
      <c r="AV2175" s="6" t="str">
        <f t="shared" si="435"/>
        <v/>
      </c>
      <c r="AW2175" s="6" t="str">
        <f t="shared" si="436"/>
        <v/>
      </c>
      <c r="AX2175" s="6"/>
      <c r="AY2175" s="6" t="str">
        <f t="shared" si="437"/>
        <v/>
      </c>
      <c r="AZ2175" s="6"/>
      <c r="BA2175" s="6" t="str">
        <f t="shared" si="438"/>
        <v/>
      </c>
      <c r="BB2175" s="6" t="str">
        <f t="shared" si="439"/>
        <v/>
      </c>
      <c r="BC2175" s="145">
        <f t="shared" si="440"/>
        <v>0</v>
      </c>
      <c r="BD2175" s="145">
        <f t="shared" si="441"/>
        <v>0</v>
      </c>
    </row>
    <row r="2176" spans="2:56" hidden="1" x14ac:dyDescent="0.3">
      <c r="B2176" s="36" t="s">
        <v>7923</v>
      </c>
      <c r="C2176" s="116">
        <v>40540</v>
      </c>
      <c r="D2176" s="116">
        <v>40540</v>
      </c>
      <c r="E2176" s="116">
        <v>40540</v>
      </c>
      <c r="F2176" s="36" t="s">
        <v>4614</v>
      </c>
      <c r="G2176" s="36" t="s">
        <v>4630</v>
      </c>
      <c r="H2176" s="36" t="s">
        <v>1650</v>
      </c>
      <c r="I2176" s="36" t="s">
        <v>1664</v>
      </c>
      <c r="J2176" s="36" t="s">
        <v>1703</v>
      </c>
      <c r="K2176" s="116" t="s">
        <v>1653</v>
      </c>
      <c r="L2176" s="36" t="s">
        <v>1756</v>
      </c>
      <c r="M2176" s="36" t="s">
        <v>1655</v>
      </c>
      <c r="N2176" s="116">
        <v>41005</v>
      </c>
      <c r="O2176" s="116">
        <v>41073</v>
      </c>
      <c r="P2176" s="36" t="s">
        <v>2017</v>
      </c>
      <c r="Q2176" s="36">
        <v>0.5</v>
      </c>
      <c r="R2176" s="36" t="s">
        <v>2886</v>
      </c>
      <c r="S2176" s="36" t="s">
        <v>701</v>
      </c>
      <c r="T2176" s="116">
        <v>40969</v>
      </c>
      <c r="U2176" s="116">
        <v>40969</v>
      </c>
      <c r="V2176" s="36" t="s">
        <v>7924</v>
      </c>
      <c r="W2176" s="36" t="s">
        <v>7925</v>
      </c>
      <c r="X2176" s="36" t="s">
        <v>3127</v>
      </c>
      <c r="Y2176" s="36" t="s">
        <v>3108</v>
      </c>
      <c r="Z2176" s="36" t="s">
        <v>7926</v>
      </c>
      <c r="AA2176" s="36" t="s">
        <v>3129</v>
      </c>
      <c r="AB2176" s="36" t="s">
        <v>7927</v>
      </c>
      <c r="AD2176" s="6" t="str">
        <f>IF(IFERROR(INDEX('Previous cycle SCE'!$AH:$AH,MATCH(B2176,'Previous cycle SCE'!$B:$B,0)),"Not in Previous Cycle")=0,"",IFERROR(INDEX('Previous cycle SCE'!$AH:$AH,MATCH(B2176,'Previous cycle SCE'!$B:$B,0)),"Not in Previous Cycle"))</f>
        <v/>
      </c>
      <c r="AE2176" s="6" t="str">
        <f>IF(IFERROR(INDEX('Previous cycle SCE'!AI:AI,MATCH($B2176,'Previous cycle SCE'!$B:$B,0)),"Not in Previous Cycle")=0,"",IFERROR(INDEX('Previous cycle SCE'!AI:AI,MATCH($B2176,'Previous cycle SCE'!$B:$B,0)),"Not in Previous Cycle"))</f>
        <v/>
      </c>
      <c r="AF2176" s="6" t="str">
        <f>IFERROR(IF(INDEX('Previous cycle SCE'!AH:AH,MATCH($X2176,'Previous cycle SCE'!$X:$X,0))=0,"",INDEX('Previous cycle SCE'!AH:AH,MATCH($X2176,'Previous cycle SCE'!$X:$X,0))),IF(ISNUMBER(SEARCH("Active",$I2176)),"No Match - Review","No Match - Ignore"))</f>
        <v/>
      </c>
      <c r="AG2176" s="6" t="str">
        <f>IFERROR(IF(INDEX('Previous cycle SCE'!AI:AI,MATCH($X2176,'Previous cycle SCE'!$X:$X,0))=0,"",INDEX('Previous cycle SCE'!AI:AI,MATCH($X2176,'Previous cycle SCE'!$X:$X,0))),IF(ISNUMBER(SEARCH("Active",$I2176)),"No Match - Review","No Match - Ignore"))</f>
        <v/>
      </c>
      <c r="AH2176" s="6" t="str" cm="1">
        <f t="array" ref="AH2176">IF(X2176&lt;&gt;"",_xlfn.CHOOSECOLS(_xlfn.TEXTSPLIT(_xlfn.CHOOSECOLS(_xlfn.TEXTSPLIT(X2176,"/"),1)," "),1),"Check")</f>
        <v>Barre</v>
      </c>
      <c r="AI2176" s="6" cm="1">
        <f t="array" ref="AI2176">IFERROR(VALUE(SUBSTITUTE(IF(X2176&lt;&gt;"",VALUE(_xlfn.TEXTSPLIT(_xlfn.CHOOSECOLS(_xlfn.TEXTSPLIT(X2176," "),2),"/")),"Check"),220,230)),"Check")</f>
        <v>230</v>
      </c>
      <c r="AJ2176" s="6" t="str">
        <f>IF(COUNTIF(Substations!Q:Q,_xlfn.CONCAT(TEXT(AH2176,"@"),TEXT(AI2176,"@")))&gt;=1,"","Check")</f>
        <v/>
      </c>
      <c r="AK2176" s="6"/>
      <c r="AL2176" s="6">
        <f>IFERROR(INDEX('2024 TPD Allocation Report'!$F:$F,MATCH(B2176,'2024 TPD Allocation Report'!$B:$B,0)),1)</f>
        <v>1</v>
      </c>
      <c r="AM2176" s="6"/>
      <c r="AN2176" s="6" t="b">
        <f t="shared" si="433"/>
        <v>0</v>
      </c>
      <c r="AO2176" s="12" t="str">
        <f>IF(X2176="","",IF(AK2176&lt;&gt;"",IF(AK2176="DROP","",INDEX(Substations!A:A,MATCH(AK2176,Substations!Q:Q,0))),IF(AH2176&lt;&gt;"",AH2176,IF(AF2176&lt;&gt;"",AF2176,IF(AD2176&lt;&gt;"",AD2176,"")))))</f>
        <v>Barre</v>
      </c>
      <c r="AP2176" s="12">
        <f>IF(X2176="","",IF(AK2176&lt;&gt;"",IF(AK2176="DROP","",INDEX(Substations!G:G,MATCH(AK2176,Substations!Q:Q,0))),IF(AI2176&lt;&gt;"",IF(AND(AI2176="Check",AH2176&lt;&gt;"Check"),IF(AE2176&lt;&gt;"",AE2176,IF(AG2176&lt;&gt;"",AG2176,"Check")),AI2176),IF(AG2176&lt;&gt;"",AG2176,IF(AG2176&lt;&gt;"",AG2176,IF(AE2176&lt;&gt;"",AE2176,"Check"))))))</f>
        <v>230</v>
      </c>
      <c r="AQ2176" s="6" t="str">
        <f t="shared" si="434"/>
        <v/>
      </c>
      <c r="AR2176" s="6" t="str">
        <f t="shared" si="431"/>
        <v/>
      </c>
      <c r="AS2176" s="6" t="str">
        <f t="shared" si="442"/>
        <v/>
      </c>
      <c r="AT2176" s="6" t="str">
        <f t="shared" si="443"/>
        <v/>
      </c>
      <c r="AU2176" s="6" t="str">
        <f t="shared" si="432"/>
        <v/>
      </c>
      <c r="AV2176" s="6" t="str">
        <f t="shared" si="435"/>
        <v/>
      </c>
      <c r="AW2176" s="6" t="str">
        <f t="shared" si="436"/>
        <v/>
      </c>
      <c r="AX2176" s="6"/>
      <c r="AY2176" s="6" t="str">
        <f t="shared" si="437"/>
        <v/>
      </c>
      <c r="AZ2176" s="6"/>
      <c r="BA2176" s="6" t="str">
        <f t="shared" si="438"/>
        <v/>
      </c>
      <c r="BB2176" s="6" t="str">
        <f t="shared" si="439"/>
        <v/>
      </c>
      <c r="BC2176" s="145">
        <f t="shared" si="440"/>
        <v>0</v>
      </c>
      <c r="BD2176" s="145">
        <f t="shared" si="441"/>
        <v>0</v>
      </c>
    </row>
    <row r="2177" spans="2:56" hidden="1" x14ac:dyDescent="0.3">
      <c r="B2177" s="36" t="s">
        <v>7928</v>
      </c>
      <c r="C2177" s="116">
        <v>40633</v>
      </c>
      <c r="D2177" s="116">
        <v>40543</v>
      </c>
      <c r="E2177" s="116">
        <v>40627</v>
      </c>
      <c r="F2177" s="36" t="s">
        <v>4614</v>
      </c>
      <c r="G2177" s="36" t="s">
        <v>785</v>
      </c>
      <c r="H2177" s="36" t="s">
        <v>7375</v>
      </c>
      <c r="I2177" s="36" t="s">
        <v>1664</v>
      </c>
      <c r="J2177" s="36" t="s">
        <v>1665</v>
      </c>
      <c r="K2177" s="116">
        <v>41016</v>
      </c>
      <c r="L2177" s="36" t="s">
        <v>1666</v>
      </c>
      <c r="M2177" s="36" t="s">
        <v>1667</v>
      </c>
      <c r="N2177" s="116" t="s">
        <v>1653</v>
      </c>
      <c r="O2177" s="116" t="s">
        <v>1653</v>
      </c>
      <c r="P2177" s="36" t="s">
        <v>7916</v>
      </c>
      <c r="Q2177" s="36">
        <v>9.8000000000000007</v>
      </c>
      <c r="R2177" s="36" t="s">
        <v>1684</v>
      </c>
      <c r="S2177" s="36" t="s">
        <v>701</v>
      </c>
      <c r="T2177" s="116">
        <v>40878</v>
      </c>
      <c r="U2177" s="116">
        <v>40878</v>
      </c>
      <c r="V2177" s="36" t="s">
        <v>7917</v>
      </c>
      <c r="W2177" s="36" t="s">
        <v>7929</v>
      </c>
      <c r="X2177" s="36" t="s">
        <v>1721</v>
      </c>
      <c r="Y2177" s="36" t="s">
        <v>1653</v>
      </c>
      <c r="Z2177" s="36" t="s">
        <v>1653</v>
      </c>
      <c r="AA2177" s="36" t="s">
        <v>1653</v>
      </c>
      <c r="AB2177" s="36" t="s">
        <v>1653</v>
      </c>
      <c r="AD2177" s="6" t="str">
        <f>IF(IFERROR(INDEX('Previous cycle SCE'!$AH:$AH,MATCH(B2177,'Previous cycle SCE'!$B:$B,0)),"Not in Previous Cycle")=0,"",IFERROR(INDEX('Previous cycle SCE'!$AH:$AH,MATCH(B2177,'Previous cycle SCE'!$B:$B,0)),"Not in Previous Cycle"))</f>
        <v/>
      </c>
      <c r="AE2177" s="6" t="str">
        <f>IF(IFERROR(INDEX('Previous cycle SCE'!AI:AI,MATCH($B2177,'Previous cycle SCE'!$B:$B,0)),"Not in Previous Cycle")=0,"",IFERROR(INDEX('Previous cycle SCE'!AI:AI,MATCH($B2177,'Previous cycle SCE'!$B:$B,0)),"Not in Previous Cycle"))</f>
        <v/>
      </c>
      <c r="AF2177" s="6" t="str">
        <f>IFERROR(IF(INDEX('Previous cycle SCE'!AH:AH,MATCH($X2177,'Previous cycle SCE'!$X:$X,0))=0,"",INDEX('Previous cycle SCE'!AH:AH,MATCH($X2177,'Previous cycle SCE'!$X:$X,0))),IF(ISNUMBER(SEARCH("Active",$I2177)),"No Match - Review","No Match - Ignore"))</f>
        <v/>
      </c>
      <c r="AG2177" s="6" t="str">
        <f>IFERROR(IF(INDEX('Previous cycle SCE'!AI:AI,MATCH($X2177,'Previous cycle SCE'!$X:$X,0))=0,"",INDEX('Previous cycle SCE'!AI:AI,MATCH($X2177,'Previous cycle SCE'!$X:$X,0))),IF(ISNUMBER(SEARCH("Active",$I2177)),"No Match - Review","No Match - Ignore"))</f>
        <v/>
      </c>
      <c r="AH2177" s="6" t="str" cm="1">
        <f t="array" ref="AH2177">IF(X2177&lt;&gt;"",_xlfn.CHOOSECOLS(_xlfn.TEXTSPLIT(_xlfn.CHOOSECOLS(_xlfn.TEXTSPLIT(X2177,"/"),1)," "),1),"Check")</f>
        <v>Antelope</v>
      </c>
      <c r="AI2177" s="6" cm="1">
        <f t="array" ref="AI2177">IFERROR(VALUE(SUBSTITUTE(IF(X2177&lt;&gt;"",VALUE(_xlfn.TEXTSPLIT(_xlfn.CHOOSECOLS(_xlfn.TEXTSPLIT(X2177," "),2),"/")),"Check"),220,230)),"Check")</f>
        <v>230</v>
      </c>
      <c r="AJ2177" s="6" t="str">
        <f>IF(COUNTIF(Substations!Q:Q,_xlfn.CONCAT(TEXT(AH2177,"@"),TEXT(AI2177,"@")))&gt;=1,"","Check")</f>
        <v/>
      </c>
      <c r="AK2177" s="6"/>
      <c r="AL2177" s="6">
        <f>IFERROR(INDEX('2024 TPD Allocation Report'!$F:$F,MATCH(B2177,'2024 TPD Allocation Report'!$B:$B,0)),1)</f>
        <v>1</v>
      </c>
      <c r="AM2177" s="6"/>
      <c r="AN2177" s="6" t="b">
        <f t="shared" si="433"/>
        <v>0</v>
      </c>
      <c r="AO2177" s="12" t="str">
        <f>IF(X2177="","",IF(AK2177&lt;&gt;"",IF(AK2177="DROP","",INDEX(Substations!A:A,MATCH(AK2177,Substations!Q:Q,0))),IF(AH2177&lt;&gt;"",AH2177,IF(AF2177&lt;&gt;"",AF2177,IF(AD2177&lt;&gt;"",AD2177,"")))))</f>
        <v>Antelope</v>
      </c>
      <c r="AP2177" s="12">
        <f>IF(X2177="","",IF(AK2177&lt;&gt;"",IF(AK2177="DROP","",INDEX(Substations!G:G,MATCH(AK2177,Substations!Q:Q,0))),IF(AI2177&lt;&gt;"",IF(AND(AI2177="Check",AH2177&lt;&gt;"Check"),IF(AE2177&lt;&gt;"",AE2177,IF(AG2177&lt;&gt;"",AG2177,"Check")),AI2177),IF(AG2177&lt;&gt;"",AG2177,IF(AG2177&lt;&gt;"",AG2177,IF(AE2177&lt;&gt;"",AE2177,"Check"))))))</f>
        <v>230</v>
      </c>
      <c r="AQ2177" s="6" t="str">
        <f t="shared" si="434"/>
        <v/>
      </c>
      <c r="AR2177" s="6" t="str">
        <f t="shared" si="431"/>
        <v/>
      </c>
      <c r="AS2177" s="6" t="str">
        <f t="shared" si="442"/>
        <v/>
      </c>
      <c r="AT2177" s="6" t="str">
        <f t="shared" si="443"/>
        <v/>
      </c>
      <c r="AU2177" s="6" t="str">
        <f t="shared" si="432"/>
        <v/>
      </c>
      <c r="AV2177" s="6" t="str">
        <f t="shared" si="435"/>
        <v/>
      </c>
      <c r="AW2177" s="6" t="str">
        <f t="shared" si="436"/>
        <v/>
      </c>
      <c r="AX2177" s="6"/>
      <c r="AY2177" s="6" t="str">
        <f t="shared" si="437"/>
        <v/>
      </c>
      <c r="AZ2177" s="6"/>
      <c r="BA2177" s="6" t="str">
        <f t="shared" si="438"/>
        <v/>
      </c>
      <c r="BB2177" s="6" t="str">
        <f t="shared" si="439"/>
        <v/>
      </c>
      <c r="BC2177" s="145">
        <f t="shared" si="440"/>
        <v>0</v>
      </c>
      <c r="BD2177" s="145">
        <f t="shared" si="441"/>
        <v>0</v>
      </c>
    </row>
    <row r="2178" spans="2:56" hidden="1" x14ac:dyDescent="0.3">
      <c r="B2178" s="36" t="s">
        <v>7930</v>
      </c>
      <c r="C2178" s="116" t="s">
        <v>1653</v>
      </c>
      <c r="D2178" s="116">
        <v>40553</v>
      </c>
      <c r="E2178" s="116" t="s">
        <v>1653</v>
      </c>
      <c r="F2178" s="36" t="s">
        <v>4614</v>
      </c>
      <c r="G2178" s="36" t="s">
        <v>785</v>
      </c>
      <c r="H2178" s="36" t="s">
        <v>1916</v>
      </c>
      <c r="I2178" s="36" t="s">
        <v>1664</v>
      </c>
      <c r="J2178" s="36" t="s">
        <v>1665</v>
      </c>
      <c r="K2178" s="116">
        <v>40632</v>
      </c>
      <c r="L2178" s="36" t="s">
        <v>1666</v>
      </c>
      <c r="M2178" s="36" t="s">
        <v>1667</v>
      </c>
      <c r="N2178" s="116" t="s">
        <v>1653</v>
      </c>
      <c r="O2178" s="116" t="s">
        <v>1653</v>
      </c>
      <c r="P2178" s="36" t="s">
        <v>4737</v>
      </c>
      <c r="Q2178" s="36">
        <v>20</v>
      </c>
      <c r="R2178" s="36" t="s">
        <v>1653</v>
      </c>
      <c r="S2178" s="36" t="s">
        <v>1653</v>
      </c>
      <c r="T2178" s="116">
        <v>41609</v>
      </c>
      <c r="U2178" s="116">
        <v>41609</v>
      </c>
      <c r="V2178" s="36" t="s">
        <v>7931</v>
      </c>
      <c r="W2178" s="36" t="s">
        <v>1653</v>
      </c>
      <c r="X2178" s="36" t="s">
        <v>1721</v>
      </c>
      <c r="Y2178" s="36" t="s">
        <v>1653</v>
      </c>
      <c r="Z2178" s="36" t="s">
        <v>1653</v>
      </c>
      <c r="AA2178" s="36" t="s">
        <v>1653</v>
      </c>
      <c r="AB2178" s="36" t="s">
        <v>1653</v>
      </c>
      <c r="AD2178" s="6" t="str">
        <f>IF(IFERROR(INDEX('Previous cycle SCE'!$AH:$AH,MATCH(B2178,'Previous cycle SCE'!$B:$B,0)),"Not in Previous Cycle")=0,"",IFERROR(INDEX('Previous cycle SCE'!$AH:$AH,MATCH(B2178,'Previous cycle SCE'!$B:$B,0)),"Not in Previous Cycle"))</f>
        <v/>
      </c>
      <c r="AE2178" s="6" t="str">
        <f>IF(IFERROR(INDEX('Previous cycle SCE'!AI:AI,MATCH($B2178,'Previous cycle SCE'!$B:$B,0)),"Not in Previous Cycle")=0,"",IFERROR(INDEX('Previous cycle SCE'!AI:AI,MATCH($B2178,'Previous cycle SCE'!$B:$B,0)),"Not in Previous Cycle"))</f>
        <v/>
      </c>
      <c r="AF2178" s="6" t="str">
        <f>IFERROR(IF(INDEX('Previous cycle SCE'!AH:AH,MATCH($X2178,'Previous cycle SCE'!$X:$X,0))=0,"",INDEX('Previous cycle SCE'!AH:AH,MATCH($X2178,'Previous cycle SCE'!$X:$X,0))),IF(ISNUMBER(SEARCH("Active",$I2178)),"No Match - Review","No Match - Ignore"))</f>
        <v/>
      </c>
      <c r="AG2178" s="6" t="str">
        <f>IFERROR(IF(INDEX('Previous cycle SCE'!AI:AI,MATCH($X2178,'Previous cycle SCE'!$X:$X,0))=0,"",INDEX('Previous cycle SCE'!AI:AI,MATCH($X2178,'Previous cycle SCE'!$X:$X,0))),IF(ISNUMBER(SEARCH("Active",$I2178)),"No Match - Review","No Match - Ignore"))</f>
        <v/>
      </c>
      <c r="AH2178" s="6" t="str" cm="1">
        <f t="array" ref="AH2178">IF(X2178&lt;&gt;"",_xlfn.CHOOSECOLS(_xlfn.TEXTSPLIT(_xlfn.CHOOSECOLS(_xlfn.TEXTSPLIT(X2178,"/"),1)," "),1),"Check")</f>
        <v>Antelope</v>
      </c>
      <c r="AI2178" s="6" cm="1">
        <f t="array" ref="AI2178">IFERROR(VALUE(SUBSTITUTE(IF(X2178&lt;&gt;"",VALUE(_xlfn.TEXTSPLIT(_xlfn.CHOOSECOLS(_xlfn.TEXTSPLIT(X2178," "),2),"/")),"Check"),220,230)),"Check")</f>
        <v>230</v>
      </c>
      <c r="AJ2178" s="6" t="str">
        <f>IF(COUNTIF(Substations!Q:Q,_xlfn.CONCAT(TEXT(AH2178,"@"),TEXT(AI2178,"@")))&gt;=1,"","Check")</f>
        <v/>
      </c>
      <c r="AK2178" s="6"/>
      <c r="AL2178" s="6">
        <f>IFERROR(INDEX('2024 TPD Allocation Report'!$F:$F,MATCH(B2178,'2024 TPD Allocation Report'!$B:$B,0)),1)</f>
        <v>1</v>
      </c>
      <c r="AM2178" s="6"/>
      <c r="AN2178" s="6" t="b">
        <f t="shared" si="433"/>
        <v>0</v>
      </c>
      <c r="AO2178" s="12" t="str">
        <f>IF(X2178="","",IF(AK2178&lt;&gt;"",IF(AK2178="DROP","",INDEX(Substations!A:A,MATCH(AK2178,Substations!Q:Q,0))),IF(AH2178&lt;&gt;"",AH2178,IF(AF2178&lt;&gt;"",AF2178,IF(AD2178&lt;&gt;"",AD2178,"")))))</f>
        <v>Antelope</v>
      </c>
      <c r="AP2178" s="12">
        <f>IF(X2178="","",IF(AK2178&lt;&gt;"",IF(AK2178="DROP","",INDEX(Substations!G:G,MATCH(AK2178,Substations!Q:Q,0))),IF(AI2178&lt;&gt;"",IF(AND(AI2178="Check",AH2178&lt;&gt;"Check"),IF(AE2178&lt;&gt;"",AE2178,IF(AG2178&lt;&gt;"",AG2178,"Check")),AI2178),IF(AG2178&lt;&gt;"",AG2178,IF(AG2178&lt;&gt;"",AG2178,IF(AE2178&lt;&gt;"",AE2178,"Check"))))))</f>
        <v>230</v>
      </c>
      <c r="AQ2178" s="6" t="str">
        <f t="shared" si="434"/>
        <v/>
      </c>
      <c r="AR2178" s="6" t="str">
        <f t="shared" si="431"/>
        <v/>
      </c>
      <c r="AS2178" s="6" t="str">
        <f t="shared" si="442"/>
        <v/>
      </c>
      <c r="AT2178" s="6" t="str">
        <f t="shared" si="443"/>
        <v/>
      </c>
      <c r="AU2178" s="6" t="str">
        <f t="shared" si="432"/>
        <v/>
      </c>
      <c r="AV2178" s="6" t="str">
        <f t="shared" si="435"/>
        <v/>
      </c>
      <c r="AW2178" s="6" t="str">
        <f t="shared" si="436"/>
        <v/>
      </c>
      <c r="AX2178" s="6"/>
      <c r="AY2178" s="6" t="str">
        <f t="shared" si="437"/>
        <v/>
      </c>
      <c r="AZ2178" s="6"/>
      <c r="BA2178" s="6" t="str">
        <f t="shared" si="438"/>
        <v/>
      </c>
      <c r="BB2178" s="6" t="str">
        <f t="shared" si="439"/>
        <v/>
      </c>
      <c r="BC2178" s="145">
        <f t="shared" si="440"/>
        <v>0</v>
      </c>
      <c r="BD2178" s="145">
        <f t="shared" si="441"/>
        <v>0</v>
      </c>
    </row>
    <row r="2179" spans="2:56" hidden="1" x14ac:dyDescent="0.3">
      <c r="B2179" s="36" t="s">
        <v>7932</v>
      </c>
      <c r="C2179" s="116" t="s">
        <v>1653</v>
      </c>
      <c r="D2179" s="116">
        <v>40553</v>
      </c>
      <c r="E2179" s="116" t="s">
        <v>1653</v>
      </c>
      <c r="F2179" s="36" t="s">
        <v>4614</v>
      </c>
      <c r="G2179" s="36" t="s">
        <v>785</v>
      </c>
      <c r="H2179" s="36" t="s">
        <v>1916</v>
      </c>
      <c r="I2179" s="36" t="s">
        <v>1664</v>
      </c>
      <c r="J2179" s="36" t="s">
        <v>1665</v>
      </c>
      <c r="K2179" s="116">
        <v>40632</v>
      </c>
      <c r="L2179" s="36" t="s">
        <v>1666</v>
      </c>
      <c r="M2179" s="36" t="s">
        <v>1667</v>
      </c>
      <c r="N2179" s="116" t="s">
        <v>1653</v>
      </c>
      <c r="O2179" s="116" t="s">
        <v>1653</v>
      </c>
      <c r="P2179" s="36" t="s">
        <v>4737</v>
      </c>
      <c r="Q2179" s="36">
        <v>20</v>
      </c>
      <c r="R2179" s="36" t="s">
        <v>1653</v>
      </c>
      <c r="S2179" s="36" t="s">
        <v>1653</v>
      </c>
      <c r="T2179" s="116">
        <v>41609</v>
      </c>
      <c r="U2179" s="116">
        <v>41609</v>
      </c>
      <c r="V2179" s="36" t="s">
        <v>7933</v>
      </c>
      <c r="W2179" s="36" t="s">
        <v>1653</v>
      </c>
      <c r="X2179" s="36" t="s">
        <v>1721</v>
      </c>
      <c r="Y2179" s="36" t="s">
        <v>1653</v>
      </c>
      <c r="Z2179" s="36" t="s">
        <v>1653</v>
      </c>
      <c r="AA2179" s="36" t="s">
        <v>1653</v>
      </c>
      <c r="AB2179" s="36" t="s">
        <v>1653</v>
      </c>
      <c r="AD2179" s="6" t="str">
        <f>IF(IFERROR(INDEX('Previous cycle SCE'!$AH:$AH,MATCH(B2179,'Previous cycle SCE'!$B:$B,0)),"Not in Previous Cycle")=0,"",IFERROR(INDEX('Previous cycle SCE'!$AH:$AH,MATCH(B2179,'Previous cycle SCE'!$B:$B,0)),"Not in Previous Cycle"))</f>
        <v/>
      </c>
      <c r="AE2179" s="6" t="str">
        <f>IF(IFERROR(INDEX('Previous cycle SCE'!AI:AI,MATCH($B2179,'Previous cycle SCE'!$B:$B,0)),"Not in Previous Cycle")=0,"",IFERROR(INDEX('Previous cycle SCE'!AI:AI,MATCH($B2179,'Previous cycle SCE'!$B:$B,0)),"Not in Previous Cycle"))</f>
        <v/>
      </c>
      <c r="AF2179" s="6" t="str">
        <f>IFERROR(IF(INDEX('Previous cycle SCE'!AH:AH,MATCH($X2179,'Previous cycle SCE'!$X:$X,0))=0,"",INDEX('Previous cycle SCE'!AH:AH,MATCH($X2179,'Previous cycle SCE'!$X:$X,0))),IF(ISNUMBER(SEARCH("Active",$I2179)),"No Match - Review","No Match - Ignore"))</f>
        <v/>
      </c>
      <c r="AG2179" s="6" t="str">
        <f>IFERROR(IF(INDEX('Previous cycle SCE'!AI:AI,MATCH($X2179,'Previous cycle SCE'!$X:$X,0))=0,"",INDEX('Previous cycle SCE'!AI:AI,MATCH($X2179,'Previous cycle SCE'!$X:$X,0))),IF(ISNUMBER(SEARCH("Active",$I2179)),"No Match - Review","No Match - Ignore"))</f>
        <v/>
      </c>
      <c r="AH2179" s="6" t="str" cm="1">
        <f t="array" ref="AH2179">IF(X2179&lt;&gt;"",_xlfn.CHOOSECOLS(_xlfn.TEXTSPLIT(_xlfn.CHOOSECOLS(_xlfn.TEXTSPLIT(X2179,"/"),1)," "),1),"Check")</f>
        <v>Antelope</v>
      </c>
      <c r="AI2179" s="6" cm="1">
        <f t="array" ref="AI2179">IFERROR(VALUE(SUBSTITUTE(IF(X2179&lt;&gt;"",VALUE(_xlfn.TEXTSPLIT(_xlfn.CHOOSECOLS(_xlfn.TEXTSPLIT(X2179," "),2),"/")),"Check"),220,230)),"Check")</f>
        <v>230</v>
      </c>
      <c r="AJ2179" s="6" t="str">
        <f>IF(COUNTIF(Substations!Q:Q,_xlfn.CONCAT(TEXT(AH2179,"@"),TEXT(AI2179,"@")))&gt;=1,"","Check")</f>
        <v/>
      </c>
      <c r="AK2179" s="6"/>
      <c r="AL2179" s="6">
        <f>IFERROR(INDEX('2024 TPD Allocation Report'!$F:$F,MATCH(B2179,'2024 TPD Allocation Report'!$B:$B,0)),1)</f>
        <v>1</v>
      </c>
      <c r="AM2179" s="6"/>
      <c r="AN2179" s="6" t="b">
        <f t="shared" si="433"/>
        <v>0</v>
      </c>
      <c r="AO2179" s="12" t="str">
        <f>IF(X2179="","",IF(AK2179&lt;&gt;"",IF(AK2179="DROP","",INDEX(Substations!A:A,MATCH(AK2179,Substations!Q:Q,0))),IF(AH2179&lt;&gt;"",AH2179,IF(AF2179&lt;&gt;"",AF2179,IF(AD2179&lt;&gt;"",AD2179,"")))))</f>
        <v>Antelope</v>
      </c>
      <c r="AP2179" s="12">
        <f>IF(X2179="","",IF(AK2179&lt;&gt;"",IF(AK2179="DROP","",INDEX(Substations!G:G,MATCH(AK2179,Substations!Q:Q,0))),IF(AI2179&lt;&gt;"",IF(AND(AI2179="Check",AH2179&lt;&gt;"Check"),IF(AE2179&lt;&gt;"",AE2179,IF(AG2179&lt;&gt;"",AG2179,"Check")),AI2179),IF(AG2179&lt;&gt;"",AG2179,IF(AG2179&lt;&gt;"",AG2179,IF(AE2179&lt;&gt;"",AE2179,"Check"))))))</f>
        <v>230</v>
      </c>
      <c r="AQ2179" s="6" t="str">
        <f t="shared" si="434"/>
        <v/>
      </c>
      <c r="AR2179" s="6" t="str">
        <f t="shared" si="431"/>
        <v/>
      </c>
      <c r="AS2179" s="6" t="str">
        <f t="shared" si="442"/>
        <v/>
      </c>
      <c r="AT2179" s="6" t="str">
        <f t="shared" si="443"/>
        <v/>
      </c>
      <c r="AU2179" s="6" t="str">
        <f t="shared" si="432"/>
        <v/>
      </c>
      <c r="AV2179" s="6" t="str">
        <f t="shared" si="435"/>
        <v/>
      </c>
      <c r="AW2179" s="6" t="str">
        <f t="shared" si="436"/>
        <v/>
      </c>
      <c r="AX2179" s="6"/>
      <c r="AY2179" s="6" t="str">
        <f t="shared" si="437"/>
        <v/>
      </c>
      <c r="AZ2179" s="6"/>
      <c r="BA2179" s="6" t="str">
        <f t="shared" si="438"/>
        <v/>
      </c>
      <c r="BB2179" s="6" t="str">
        <f t="shared" si="439"/>
        <v/>
      </c>
      <c r="BC2179" s="145">
        <f t="shared" si="440"/>
        <v>0</v>
      </c>
      <c r="BD2179" s="145">
        <f t="shared" si="441"/>
        <v>0</v>
      </c>
    </row>
    <row r="2180" spans="2:56" hidden="1" x14ac:dyDescent="0.3">
      <c r="B2180" s="36" t="s">
        <v>7934</v>
      </c>
      <c r="C2180" s="116">
        <v>40633</v>
      </c>
      <c r="D2180" s="116">
        <v>40553</v>
      </c>
      <c r="E2180" s="116">
        <v>40613</v>
      </c>
      <c r="F2180" s="36" t="s">
        <v>4614</v>
      </c>
      <c r="G2180" s="36" t="s">
        <v>785</v>
      </c>
      <c r="H2180" s="36" t="s">
        <v>7375</v>
      </c>
      <c r="I2180" s="36" t="s">
        <v>1664</v>
      </c>
      <c r="J2180" s="36" t="s">
        <v>1665</v>
      </c>
      <c r="K2180" s="116">
        <v>41390</v>
      </c>
      <c r="L2180" s="36" t="s">
        <v>1666</v>
      </c>
      <c r="M2180" s="36" t="s">
        <v>1667</v>
      </c>
      <c r="N2180" s="116" t="s">
        <v>1653</v>
      </c>
      <c r="O2180" s="116" t="s">
        <v>1653</v>
      </c>
      <c r="P2180" s="36" t="s">
        <v>3487</v>
      </c>
      <c r="Q2180" s="36">
        <v>4</v>
      </c>
      <c r="R2180" s="36" t="s">
        <v>1895</v>
      </c>
      <c r="S2180" s="36" t="s">
        <v>701</v>
      </c>
      <c r="T2180" s="116">
        <v>41258</v>
      </c>
      <c r="U2180" s="116">
        <v>41258</v>
      </c>
      <c r="V2180" s="36" t="s">
        <v>7935</v>
      </c>
      <c r="W2180" s="36" t="s">
        <v>7936</v>
      </c>
      <c r="X2180" s="36" t="s">
        <v>7270</v>
      </c>
      <c r="Y2180" s="36" t="s">
        <v>1898</v>
      </c>
      <c r="Z2180" s="36" t="s">
        <v>7937</v>
      </c>
      <c r="AA2180" s="36" t="s">
        <v>2538</v>
      </c>
      <c r="AB2180" s="36" t="s">
        <v>2787</v>
      </c>
      <c r="AD2180" s="6" t="str">
        <f>IF(IFERROR(INDEX('Previous cycle SCE'!$AH:$AH,MATCH(B2180,'Previous cycle SCE'!$B:$B,0)),"Not in Previous Cycle")=0,"",IFERROR(INDEX('Previous cycle SCE'!$AH:$AH,MATCH(B2180,'Previous cycle SCE'!$B:$B,0)),"Not in Previous Cycle"))</f>
        <v/>
      </c>
      <c r="AE2180" s="6" t="str">
        <f>IF(IFERROR(INDEX('Previous cycle SCE'!AI:AI,MATCH($B2180,'Previous cycle SCE'!$B:$B,0)),"Not in Previous Cycle")=0,"",IFERROR(INDEX('Previous cycle SCE'!AI:AI,MATCH($B2180,'Previous cycle SCE'!$B:$B,0)),"Not in Previous Cycle"))</f>
        <v/>
      </c>
      <c r="AF2180" s="6" t="str">
        <f>IFERROR(IF(INDEX('Previous cycle SCE'!AH:AH,MATCH($X2180,'Previous cycle SCE'!$X:$X,0))=0,"",INDEX('Previous cycle SCE'!AH:AH,MATCH($X2180,'Previous cycle SCE'!$X:$X,0))),IF(ISNUMBER(SEARCH("Active",$I2180)),"No Match - Review","No Match - Ignore"))</f>
        <v/>
      </c>
      <c r="AG2180" s="6" t="str">
        <f>IFERROR(IF(INDEX('Previous cycle SCE'!AI:AI,MATCH($X2180,'Previous cycle SCE'!$X:$X,0))=0,"",INDEX('Previous cycle SCE'!AI:AI,MATCH($X2180,'Previous cycle SCE'!$X:$X,0))),IF(ISNUMBER(SEARCH("Active",$I2180)),"No Match - Review","No Match - Ignore"))</f>
        <v/>
      </c>
      <c r="AH2180" s="6" t="str" cm="1">
        <f t="array" ref="AH2180">IF(X2180&lt;&gt;"",_xlfn.CHOOSECOLS(_xlfn.TEXTSPLIT(_xlfn.CHOOSECOLS(_xlfn.TEXTSPLIT(X2180,"/"),1)," "),1),"Check")</f>
        <v>Rector</v>
      </c>
      <c r="AI2180" s="6" t="str" cm="1">
        <f t="array" ref="AI2180">IFERROR(VALUE(SUBSTITUTE(IF(X2180&lt;&gt;"",VALUE(_xlfn.TEXTSPLIT(_xlfn.CHOOSECOLS(_xlfn.TEXTSPLIT(X2180," "),2),"/")),"Check"),220,230)),"Check")</f>
        <v>Check</v>
      </c>
      <c r="AJ2180" s="6" t="str">
        <f>IF(COUNTIF(Substations!Q:Q,_xlfn.CONCAT(TEXT(AH2180,"@"),TEXT(AI2180,"@")))&gt;=1,"","Check")</f>
        <v>Check</v>
      </c>
      <c r="AK2180" s="6"/>
      <c r="AL2180" s="6">
        <f>IFERROR(INDEX('2024 TPD Allocation Report'!$F:$F,MATCH(B2180,'2024 TPD Allocation Report'!$B:$B,0)),1)</f>
        <v>1</v>
      </c>
      <c r="AM2180" s="6"/>
      <c r="AN2180" s="6" t="b">
        <f t="shared" si="433"/>
        <v>0</v>
      </c>
      <c r="AO2180" s="12" t="str">
        <f>IF(X2180="","",IF(AK2180&lt;&gt;"",IF(AK2180="DROP","",INDEX(Substations!A:A,MATCH(AK2180,Substations!Q:Q,0))),IF(AH2180&lt;&gt;"",AH2180,IF(AF2180&lt;&gt;"",AF2180,IF(AD2180&lt;&gt;"",AD2180,"")))))</f>
        <v>Rector</v>
      </c>
      <c r="AP2180" s="12" t="str">
        <f>IF(X2180="","",IF(AK2180&lt;&gt;"",IF(AK2180="DROP","",INDEX(Substations!G:G,MATCH(AK2180,Substations!Q:Q,0))),IF(AI2180&lt;&gt;"",IF(AND(AI2180="Check",AH2180&lt;&gt;"Check"),IF(AE2180&lt;&gt;"",AE2180,IF(AG2180&lt;&gt;"",AG2180,"Check")),AI2180),IF(AG2180&lt;&gt;"",AG2180,IF(AG2180&lt;&gt;"",AG2180,IF(AE2180&lt;&gt;"",AE2180,"Check"))))))</f>
        <v>Check</v>
      </c>
      <c r="AQ2180" s="6" t="str">
        <f t="shared" si="434"/>
        <v/>
      </c>
      <c r="AR2180" s="6" t="str">
        <f t="shared" ref="AR2180:AR2243" si="444">IF(AN2180,IFERROR(RIGHT(P2180,LEN(P2180)-SEARCH("Wind Turbine(",P2180)-12),""),"")</f>
        <v/>
      </c>
      <c r="AS2180" s="6" t="str">
        <f t="shared" si="442"/>
        <v/>
      </c>
      <c r="AT2180" s="6" t="str">
        <f t="shared" si="443"/>
        <v/>
      </c>
      <c r="AU2180" s="6" t="str">
        <f t="shared" ref="AU2180:AU2243" si="445">IFERROR(MAX(AV2180-Q2180,0),"")</f>
        <v/>
      </c>
      <c r="AV2180" s="6" t="str">
        <f t="shared" si="435"/>
        <v/>
      </c>
      <c r="AW2180" s="6" t="str">
        <f t="shared" si="436"/>
        <v/>
      </c>
      <c r="AX2180" s="6"/>
      <c r="AY2180" s="6" t="str">
        <f t="shared" si="437"/>
        <v/>
      </c>
      <c r="AZ2180" s="6"/>
      <c r="BA2180" s="6" t="str">
        <f t="shared" si="438"/>
        <v/>
      </c>
      <c r="BB2180" s="6" t="str">
        <f t="shared" si="439"/>
        <v/>
      </c>
      <c r="BC2180" s="145">
        <f t="shared" si="440"/>
        <v>0</v>
      </c>
      <c r="BD2180" s="145">
        <f t="shared" si="441"/>
        <v>0</v>
      </c>
    </row>
    <row r="2181" spans="2:56" hidden="1" x14ac:dyDescent="0.3">
      <c r="B2181" s="36" t="s">
        <v>7938</v>
      </c>
      <c r="C2181" s="116">
        <v>40633</v>
      </c>
      <c r="D2181" s="116">
        <v>40554</v>
      </c>
      <c r="E2181" s="116">
        <v>40770</v>
      </c>
      <c r="F2181" s="36" t="s">
        <v>4614</v>
      </c>
      <c r="G2181" s="36" t="s">
        <v>4630</v>
      </c>
      <c r="H2181" s="36" t="s">
        <v>1650</v>
      </c>
      <c r="I2181" s="36" t="s">
        <v>1664</v>
      </c>
      <c r="J2181" s="36" t="s">
        <v>1665</v>
      </c>
      <c r="K2181" s="116">
        <v>41039</v>
      </c>
      <c r="L2181" s="36" t="s">
        <v>1666</v>
      </c>
      <c r="M2181" s="36" t="s">
        <v>1667</v>
      </c>
      <c r="N2181" s="116" t="s">
        <v>1653</v>
      </c>
      <c r="O2181" s="116" t="s">
        <v>1653</v>
      </c>
      <c r="P2181" s="36" t="s">
        <v>3689</v>
      </c>
      <c r="Q2181" s="36">
        <v>1.98</v>
      </c>
      <c r="R2181" s="36" t="s">
        <v>739</v>
      </c>
      <c r="S2181" s="36" t="s">
        <v>701</v>
      </c>
      <c r="T2181" s="116">
        <v>40756</v>
      </c>
      <c r="U2181" s="116">
        <v>40756</v>
      </c>
      <c r="V2181" s="36" t="s">
        <v>7939</v>
      </c>
      <c r="W2181" s="36" t="s">
        <v>7940</v>
      </c>
      <c r="X2181" s="36" t="s">
        <v>1897</v>
      </c>
      <c r="Y2181" s="36" t="s">
        <v>1898</v>
      </c>
      <c r="Z2181" s="36" t="s">
        <v>7941</v>
      </c>
      <c r="AA2181" s="36" t="s">
        <v>1900</v>
      </c>
      <c r="AB2181" s="36" t="s">
        <v>4270</v>
      </c>
      <c r="AD2181" s="6" t="str">
        <f>IF(IFERROR(INDEX('Previous cycle SCE'!$AH:$AH,MATCH(B2181,'Previous cycle SCE'!$B:$B,0)),"Not in Previous Cycle")=0,"",IFERROR(INDEX('Previous cycle SCE'!$AH:$AH,MATCH(B2181,'Previous cycle SCE'!$B:$B,0)),"Not in Previous Cycle"))</f>
        <v/>
      </c>
      <c r="AE2181" s="6" t="str">
        <f>IF(IFERROR(INDEX('Previous cycle SCE'!AI:AI,MATCH($B2181,'Previous cycle SCE'!$B:$B,0)),"Not in Previous Cycle")=0,"",IFERROR(INDEX('Previous cycle SCE'!AI:AI,MATCH($B2181,'Previous cycle SCE'!$B:$B,0)),"Not in Previous Cycle"))</f>
        <v/>
      </c>
      <c r="AF2181" s="6" t="str">
        <f>IFERROR(IF(INDEX('Previous cycle SCE'!AH:AH,MATCH($X2181,'Previous cycle SCE'!$X:$X,0))=0,"",INDEX('Previous cycle SCE'!AH:AH,MATCH($X2181,'Previous cycle SCE'!$X:$X,0))),IF(ISNUMBER(SEARCH("Active",$I2181)),"No Match - Review","No Match - Ignore"))</f>
        <v/>
      </c>
      <c r="AG2181" s="6" t="str">
        <f>IFERROR(IF(INDEX('Previous cycle SCE'!AI:AI,MATCH($X2181,'Previous cycle SCE'!$X:$X,0))=0,"",INDEX('Previous cycle SCE'!AI:AI,MATCH($X2181,'Previous cycle SCE'!$X:$X,0))),IF(ISNUMBER(SEARCH("Active",$I2181)),"No Match - Review","No Match - Ignore"))</f>
        <v/>
      </c>
      <c r="AH2181" s="6" t="str" cm="1">
        <f t="array" ref="AH2181">IF(X2181&lt;&gt;"",_xlfn.CHOOSECOLS(_xlfn.TEXTSPLIT(_xlfn.CHOOSECOLS(_xlfn.TEXTSPLIT(X2181,"/"),1)," "),1),"Check")</f>
        <v>Vestal</v>
      </c>
      <c r="AI2181" s="6" t="str" cm="1">
        <f t="array" ref="AI2181">IFERROR(VALUE(SUBSTITUTE(IF(X2181&lt;&gt;"",VALUE(_xlfn.TEXTSPLIT(_xlfn.CHOOSECOLS(_xlfn.TEXTSPLIT(X2181," "),2),"/")),"Check"),220,230)),"Check")</f>
        <v>Check</v>
      </c>
      <c r="AJ2181" s="6" t="str">
        <f>IF(COUNTIF(Substations!Q:Q,_xlfn.CONCAT(TEXT(AH2181,"@"),TEXT(AI2181,"@")))&gt;=1,"","Check")</f>
        <v>Check</v>
      </c>
      <c r="AK2181" s="6"/>
      <c r="AL2181" s="6">
        <f>IFERROR(INDEX('2024 TPD Allocation Report'!$F:$F,MATCH(B2181,'2024 TPD Allocation Report'!$B:$B,0)),1)</f>
        <v>1</v>
      </c>
      <c r="AM2181" s="6"/>
      <c r="AN2181" s="6" t="b">
        <f t="shared" ref="AN2181:AN2244" si="446">AND(X2181&lt;&gt;"",I2181&lt;&gt;"Inactive",AK2181&lt;&gt;"DROP",ISNUMBER(SEARCH("In-Service",J2181))=FALSE)</f>
        <v>0</v>
      </c>
      <c r="AO2181" s="12" t="str">
        <f>IF(X2181="","",IF(AK2181&lt;&gt;"",IF(AK2181="DROP","",INDEX(Substations!A:A,MATCH(AK2181,Substations!Q:Q,0))),IF(AH2181&lt;&gt;"",AH2181,IF(AF2181&lt;&gt;"",AF2181,IF(AD2181&lt;&gt;"",AD2181,"")))))</f>
        <v>Vestal</v>
      </c>
      <c r="AP2181" s="12" t="str">
        <f>IF(X2181="","",IF(AK2181&lt;&gt;"",IF(AK2181="DROP","",INDEX(Substations!G:G,MATCH(AK2181,Substations!Q:Q,0))),IF(AI2181&lt;&gt;"",IF(AND(AI2181="Check",AH2181&lt;&gt;"Check"),IF(AE2181&lt;&gt;"",AE2181,IF(AG2181&lt;&gt;"",AG2181,"Check")),AI2181),IF(AG2181&lt;&gt;"",AG2181,IF(AG2181&lt;&gt;"",AG2181,IF(AE2181&lt;&gt;"",AE2181,"Check"))))))</f>
        <v>Check</v>
      </c>
      <c r="AQ2181" s="6" t="str">
        <f t="shared" ref="AQ2181:AQ2244" si="447">IF(AN2181=TRUE,IFERROR(RIGHT(P2181,LEN(P2181)-SEARCH("Photovoltaic(",P2181)-12),""),"")</f>
        <v/>
      </c>
      <c r="AR2181" s="6" t="str">
        <f t="shared" si="444"/>
        <v/>
      </c>
      <c r="AS2181" s="6" t="str">
        <f t="shared" si="442"/>
        <v/>
      </c>
      <c r="AT2181" s="6" t="str">
        <f t="shared" si="443"/>
        <v/>
      </c>
      <c r="AU2181" s="6" t="str">
        <f t="shared" si="445"/>
        <v/>
      </c>
      <c r="AV2181" s="6" t="str">
        <f t="shared" ref="AV2181:AV2244" si="448">IFERROR(VALUE(LEFT(AQ2181,FIND(")",AQ2181)-1)),"")</f>
        <v/>
      </c>
      <c r="AW2181" s="6" t="str">
        <f t="shared" ref="AW2181:AW2244" si="449">IFERROR(VALUE(LEFT(AR2181,FIND(")",AR2181)-1)),"")</f>
        <v/>
      </c>
      <c r="AX2181" s="6"/>
      <c r="AY2181" s="6" t="str">
        <f t="shared" ref="AY2181:AY2244" si="450">IFERROR(VALUE(LEFT(AT2181,FIND(")",AT2181)-1)),"")</f>
        <v/>
      </c>
      <c r="AZ2181" s="6"/>
      <c r="BA2181" s="6" t="str">
        <f t="shared" ref="BA2181:BA2244" si="451">IFERROR(IF(AL2181&lt;&gt;1,AL2181*VALUE(LEFT(AS2181,FIND(")",AS2181)-1)),""),"")</f>
        <v/>
      </c>
      <c r="BB2181" s="6" t="str">
        <f t="shared" ref="BB2181:BB2244" si="452">IFERROR(VALUE(LEFT(AS2181,FIND(")",AS2181)-1)),"")</f>
        <v/>
      </c>
      <c r="BC2181" s="145">
        <f t="shared" ref="BC2181:BC2244" si="453">IF(J2181="In-Service",1,0)</f>
        <v>0</v>
      </c>
      <c r="BD2181" s="145">
        <f t="shared" ref="BD2181:BD2244" si="454">IF(L2181="Executed - In Effect", 1,0)</f>
        <v>0</v>
      </c>
    </row>
    <row r="2182" spans="2:56" hidden="1" x14ac:dyDescent="0.3">
      <c r="B2182" s="36" t="s">
        <v>7942</v>
      </c>
      <c r="C2182" s="116" t="s">
        <v>1653</v>
      </c>
      <c r="D2182" s="116">
        <v>40555</v>
      </c>
      <c r="E2182" s="116" t="s">
        <v>1653</v>
      </c>
      <c r="F2182" s="36" t="s">
        <v>4614</v>
      </c>
      <c r="G2182" s="36" t="s">
        <v>785</v>
      </c>
      <c r="H2182" s="36" t="s">
        <v>1916</v>
      </c>
      <c r="I2182" s="36" t="s">
        <v>1664</v>
      </c>
      <c r="J2182" s="36" t="s">
        <v>1665</v>
      </c>
      <c r="K2182" s="116">
        <v>40633</v>
      </c>
      <c r="L2182" s="36" t="s">
        <v>1666</v>
      </c>
      <c r="M2182" s="36" t="s">
        <v>1667</v>
      </c>
      <c r="N2182" s="116" t="s">
        <v>1653</v>
      </c>
      <c r="O2182" s="116" t="s">
        <v>1653</v>
      </c>
      <c r="P2182" s="36" t="s">
        <v>7421</v>
      </c>
      <c r="Q2182" s="36">
        <v>12</v>
      </c>
      <c r="R2182" s="36" t="s">
        <v>1653</v>
      </c>
      <c r="S2182" s="36" t="s">
        <v>1653</v>
      </c>
      <c r="T2182" s="116">
        <v>40634</v>
      </c>
      <c r="U2182" s="116">
        <v>40634</v>
      </c>
      <c r="V2182" s="36" t="s">
        <v>7943</v>
      </c>
      <c r="W2182" s="36" t="s">
        <v>3379</v>
      </c>
      <c r="X2182" s="36" t="s">
        <v>1897</v>
      </c>
      <c r="Y2182" s="36" t="s">
        <v>1653</v>
      </c>
      <c r="Z2182" s="36" t="s">
        <v>1653</v>
      </c>
      <c r="AA2182" s="36" t="s">
        <v>1653</v>
      </c>
      <c r="AB2182" s="36" t="s">
        <v>1653</v>
      </c>
      <c r="AD2182" s="6" t="str">
        <f>IF(IFERROR(INDEX('Previous cycle SCE'!$AH:$AH,MATCH(B2182,'Previous cycle SCE'!$B:$B,0)),"Not in Previous Cycle")=0,"",IFERROR(INDEX('Previous cycle SCE'!$AH:$AH,MATCH(B2182,'Previous cycle SCE'!$B:$B,0)),"Not in Previous Cycle"))</f>
        <v/>
      </c>
      <c r="AE2182" s="6" t="str">
        <f>IF(IFERROR(INDEX('Previous cycle SCE'!AI:AI,MATCH($B2182,'Previous cycle SCE'!$B:$B,0)),"Not in Previous Cycle")=0,"",IFERROR(INDEX('Previous cycle SCE'!AI:AI,MATCH($B2182,'Previous cycle SCE'!$B:$B,0)),"Not in Previous Cycle"))</f>
        <v/>
      </c>
      <c r="AF2182" s="6" t="str">
        <f>IFERROR(IF(INDEX('Previous cycle SCE'!AH:AH,MATCH($X2182,'Previous cycle SCE'!$X:$X,0))=0,"",INDEX('Previous cycle SCE'!AH:AH,MATCH($X2182,'Previous cycle SCE'!$X:$X,0))),IF(ISNUMBER(SEARCH("Active",$I2182)),"No Match - Review","No Match - Ignore"))</f>
        <v/>
      </c>
      <c r="AG2182" s="6" t="str">
        <f>IFERROR(IF(INDEX('Previous cycle SCE'!AI:AI,MATCH($X2182,'Previous cycle SCE'!$X:$X,0))=0,"",INDEX('Previous cycle SCE'!AI:AI,MATCH($X2182,'Previous cycle SCE'!$X:$X,0))),IF(ISNUMBER(SEARCH("Active",$I2182)),"No Match - Review","No Match - Ignore"))</f>
        <v/>
      </c>
      <c r="AH2182" s="6" t="str" cm="1">
        <f t="array" ref="AH2182">IF(X2182&lt;&gt;"",_xlfn.CHOOSECOLS(_xlfn.TEXTSPLIT(_xlfn.CHOOSECOLS(_xlfn.TEXTSPLIT(X2182,"/"),1)," "),1),"Check")</f>
        <v>Vestal</v>
      </c>
      <c r="AI2182" s="6" t="str" cm="1">
        <f t="array" ref="AI2182">IFERROR(VALUE(SUBSTITUTE(IF(X2182&lt;&gt;"",VALUE(_xlfn.TEXTSPLIT(_xlfn.CHOOSECOLS(_xlfn.TEXTSPLIT(X2182," "),2),"/")),"Check"),220,230)),"Check")</f>
        <v>Check</v>
      </c>
      <c r="AJ2182" s="6" t="str">
        <f>IF(COUNTIF(Substations!Q:Q,_xlfn.CONCAT(TEXT(AH2182,"@"),TEXT(AI2182,"@")))&gt;=1,"","Check")</f>
        <v>Check</v>
      </c>
      <c r="AK2182" s="6"/>
      <c r="AL2182" s="6">
        <f>IFERROR(INDEX('2024 TPD Allocation Report'!$F:$F,MATCH(B2182,'2024 TPD Allocation Report'!$B:$B,0)),1)</f>
        <v>1</v>
      </c>
      <c r="AM2182" s="6"/>
      <c r="AN2182" s="6" t="b">
        <f t="shared" si="446"/>
        <v>0</v>
      </c>
      <c r="AO2182" s="12" t="str">
        <f>IF(X2182="","",IF(AK2182&lt;&gt;"",IF(AK2182="DROP","",INDEX(Substations!A:A,MATCH(AK2182,Substations!Q:Q,0))),IF(AH2182&lt;&gt;"",AH2182,IF(AF2182&lt;&gt;"",AF2182,IF(AD2182&lt;&gt;"",AD2182,"")))))</f>
        <v>Vestal</v>
      </c>
      <c r="AP2182" s="12" t="str">
        <f>IF(X2182="","",IF(AK2182&lt;&gt;"",IF(AK2182="DROP","",INDEX(Substations!G:G,MATCH(AK2182,Substations!Q:Q,0))),IF(AI2182&lt;&gt;"",IF(AND(AI2182="Check",AH2182&lt;&gt;"Check"),IF(AE2182&lt;&gt;"",AE2182,IF(AG2182&lt;&gt;"",AG2182,"Check")),AI2182),IF(AG2182&lt;&gt;"",AG2182,IF(AG2182&lt;&gt;"",AG2182,IF(AE2182&lt;&gt;"",AE2182,"Check"))))))</f>
        <v>Check</v>
      </c>
      <c r="AQ2182" s="6" t="str">
        <f t="shared" si="447"/>
        <v/>
      </c>
      <c r="AR2182" s="6" t="str">
        <f t="shared" si="444"/>
        <v/>
      </c>
      <c r="AS2182" s="6" t="str">
        <f t="shared" si="442"/>
        <v/>
      </c>
      <c r="AT2182" s="6" t="str">
        <f t="shared" si="443"/>
        <v/>
      </c>
      <c r="AU2182" s="6" t="str">
        <f t="shared" si="445"/>
        <v/>
      </c>
      <c r="AV2182" s="6" t="str">
        <f t="shared" si="448"/>
        <v/>
      </c>
      <c r="AW2182" s="6" t="str">
        <f t="shared" si="449"/>
        <v/>
      </c>
      <c r="AX2182" s="6"/>
      <c r="AY2182" s="6" t="str">
        <f t="shared" si="450"/>
        <v/>
      </c>
      <c r="AZ2182" s="6"/>
      <c r="BA2182" s="6" t="str">
        <f t="shared" si="451"/>
        <v/>
      </c>
      <c r="BB2182" s="6" t="str">
        <f t="shared" si="452"/>
        <v/>
      </c>
      <c r="BC2182" s="145">
        <f t="shared" si="453"/>
        <v>0</v>
      </c>
      <c r="BD2182" s="145">
        <f t="shared" si="454"/>
        <v>0</v>
      </c>
    </row>
    <row r="2183" spans="2:56" hidden="1" x14ac:dyDescent="0.3">
      <c r="B2183" s="36" t="s">
        <v>7944</v>
      </c>
      <c r="C2183" s="116" t="s">
        <v>1653</v>
      </c>
      <c r="D2183" s="116">
        <v>40556</v>
      </c>
      <c r="E2183" s="116" t="s">
        <v>1653</v>
      </c>
      <c r="F2183" s="36" t="s">
        <v>4614</v>
      </c>
      <c r="G2183" s="36" t="s">
        <v>785</v>
      </c>
      <c r="H2183" s="36" t="s">
        <v>7375</v>
      </c>
      <c r="I2183" s="36" t="s">
        <v>1664</v>
      </c>
      <c r="J2183" s="36" t="s">
        <v>1665</v>
      </c>
      <c r="K2183" s="116">
        <v>40632</v>
      </c>
      <c r="L2183" s="36" t="s">
        <v>1666</v>
      </c>
      <c r="M2183" s="36" t="s">
        <v>1667</v>
      </c>
      <c r="N2183" s="116" t="s">
        <v>1653</v>
      </c>
      <c r="O2183" s="116" t="s">
        <v>1653</v>
      </c>
      <c r="P2183" s="36" t="s">
        <v>2017</v>
      </c>
      <c r="Q2183" s="36">
        <v>0.5</v>
      </c>
      <c r="R2183" s="36" t="s">
        <v>1653</v>
      </c>
      <c r="S2183" s="36" t="s">
        <v>1653</v>
      </c>
      <c r="T2183" s="116">
        <v>40817</v>
      </c>
      <c r="U2183" s="116">
        <v>40817</v>
      </c>
      <c r="V2183" s="36" t="s">
        <v>7945</v>
      </c>
      <c r="W2183" s="36" t="s">
        <v>7070</v>
      </c>
      <c r="X2183" s="36" t="s">
        <v>2285</v>
      </c>
      <c r="Y2183" s="36" t="s">
        <v>1716</v>
      </c>
      <c r="Z2183" s="36" t="s">
        <v>7071</v>
      </c>
      <c r="AA2183" s="36" t="s">
        <v>2287</v>
      </c>
      <c r="AB2183" s="36" t="s">
        <v>2288</v>
      </c>
      <c r="AD2183" s="6" t="str">
        <f>IF(IFERROR(INDEX('Previous cycle SCE'!$AH:$AH,MATCH(B2183,'Previous cycle SCE'!$B:$B,0)),"Not in Previous Cycle")=0,"",IFERROR(INDEX('Previous cycle SCE'!$AH:$AH,MATCH(B2183,'Previous cycle SCE'!$B:$B,0)),"Not in Previous Cycle"))</f>
        <v/>
      </c>
      <c r="AE2183" s="6" t="str">
        <f>IF(IFERROR(INDEX('Previous cycle SCE'!AI:AI,MATCH($B2183,'Previous cycle SCE'!$B:$B,0)),"Not in Previous Cycle")=0,"",IFERROR(INDEX('Previous cycle SCE'!AI:AI,MATCH($B2183,'Previous cycle SCE'!$B:$B,0)),"Not in Previous Cycle"))</f>
        <v/>
      </c>
      <c r="AF2183" s="6" t="str">
        <f>IFERROR(IF(INDEX('Previous cycle SCE'!AH:AH,MATCH($X2183,'Previous cycle SCE'!$X:$X,0))=0,"",INDEX('Previous cycle SCE'!AH:AH,MATCH($X2183,'Previous cycle SCE'!$X:$X,0))),IF(ISNUMBER(SEARCH("Active",$I2183)),"No Match - Review","No Match - Ignore"))</f>
        <v/>
      </c>
      <c r="AG2183" s="6" t="str">
        <f>IFERROR(IF(INDEX('Previous cycle SCE'!AI:AI,MATCH($X2183,'Previous cycle SCE'!$X:$X,0))=0,"",INDEX('Previous cycle SCE'!AI:AI,MATCH($X2183,'Previous cycle SCE'!$X:$X,0))),IF(ISNUMBER(SEARCH("Active",$I2183)),"No Match - Review","No Match - Ignore"))</f>
        <v/>
      </c>
      <c r="AH2183" s="6" t="str" cm="1">
        <f t="array" ref="AH2183">IF(X2183&lt;&gt;"",_xlfn.CHOOSECOLS(_xlfn.TEXTSPLIT(_xlfn.CHOOSECOLS(_xlfn.TEXTSPLIT(X2183,"/"),1)," "),1),"Check")</f>
        <v>Etiwanda</v>
      </c>
      <c r="AI2183" s="6" cm="1">
        <f t="array" ref="AI2183">IFERROR(VALUE(SUBSTITUTE(IF(X2183&lt;&gt;"",VALUE(_xlfn.TEXTSPLIT(_xlfn.CHOOSECOLS(_xlfn.TEXTSPLIT(X2183," "),2),"/")),"Check"),220,230)),"Check")</f>
        <v>230</v>
      </c>
      <c r="AJ2183" s="6" t="str">
        <f>IF(COUNTIF(Substations!Q:Q,_xlfn.CONCAT(TEXT(AH2183,"@"),TEXT(AI2183,"@")))&gt;=1,"","Check")</f>
        <v/>
      </c>
      <c r="AK2183" s="6"/>
      <c r="AL2183" s="6">
        <f>IFERROR(INDEX('2024 TPD Allocation Report'!$F:$F,MATCH(B2183,'2024 TPD Allocation Report'!$B:$B,0)),1)</f>
        <v>1</v>
      </c>
      <c r="AM2183" s="6"/>
      <c r="AN2183" s="6" t="b">
        <f t="shared" si="446"/>
        <v>0</v>
      </c>
      <c r="AO2183" s="12" t="str">
        <f>IF(X2183="","",IF(AK2183&lt;&gt;"",IF(AK2183="DROP","",INDEX(Substations!A:A,MATCH(AK2183,Substations!Q:Q,0))),IF(AH2183&lt;&gt;"",AH2183,IF(AF2183&lt;&gt;"",AF2183,IF(AD2183&lt;&gt;"",AD2183,"")))))</f>
        <v>Etiwanda</v>
      </c>
      <c r="AP2183" s="12">
        <f>IF(X2183="","",IF(AK2183&lt;&gt;"",IF(AK2183="DROP","",INDEX(Substations!G:G,MATCH(AK2183,Substations!Q:Q,0))),IF(AI2183&lt;&gt;"",IF(AND(AI2183="Check",AH2183&lt;&gt;"Check"),IF(AE2183&lt;&gt;"",AE2183,IF(AG2183&lt;&gt;"",AG2183,"Check")),AI2183),IF(AG2183&lt;&gt;"",AG2183,IF(AG2183&lt;&gt;"",AG2183,IF(AE2183&lt;&gt;"",AE2183,"Check"))))))</f>
        <v>230</v>
      </c>
      <c r="AQ2183" s="6" t="str">
        <f t="shared" si="447"/>
        <v/>
      </c>
      <c r="AR2183" s="6" t="str">
        <f t="shared" si="444"/>
        <v/>
      </c>
      <c r="AS2183" s="6" t="str">
        <f t="shared" si="442"/>
        <v/>
      </c>
      <c r="AT2183" s="6" t="str">
        <f t="shared" si="443"/>
        <v/>
      </c>
      <c r="AU2183" s="6" t="str">
        <f t="shared" si="445"/>
        <v/>
      </c>
      <c r="AV2183" s="6" t="str">
        <f t="shared" si="448"/>
        <v/>
      </c>
      <c r="AW2183" s="6" t="str">
        <f t="shared" si="449"/>
        <v/>
      </c>
      <c r="AX2183" s="6"/>
      <c r="AY2183" s="6" t="str">
        <f t="shared" si="450"/>
        <v/>
      </c>
      <c r="AZ2183" s="6"/>
      <c r="BA2183" s="6" t="str">
        <f t="shared" si="451"/>
        <v/>
      </c>
      <c r="BB2183" s="6" t="str">
        <f t="shared" si="452"/>
        <v/>
      </c>
      <c r="BC2183" s="145">
        <f t="shared" si="453"/>
        <v>0</v>
      </c>
      <c r="BD2183" s="145">
        <f t="shared" si="454"/>
        <v>0</v>
      </c>
    </row>
    <row r="2184" spans="2:56" hidden="1" x14ac:dyDescent="0.3">
      <c r="B2184" s="36" t="s">
        <v>7946</v>
      </c>
      <c r="C2184" s="116" t="s">
        <v>1653</v>
      </c>
      <c r="D2184" s="116">
        <v>40556</v>
      </c>
      <c r="E2184" s="116" t="s">
        <v>1653</v>
      </c>
      <c r="F2184" s="36" t="s">
        <v>4614</v>
      </c>
      <c r="G2184" s="36" t="s">
        <v>785</v>
      </c>
      <c r="H2184" s="36" t="s">
        <v>7375</v>
      </c>
      <c r="I2184" s="36" t="s">
        <v>1664</v>
      </c>
      <c r="J2184" s="36" t="s">
        <v>1665</v>
      </c>
      <c r="K2184" s="116">
        <v>40632</v>
      </c>
      <c r="L2184" s="36" t="s">
        <v>1666</v>
      </c>
      <c r="M2184" s="36" t="s">
        <v>1667</v>
      </c>
      <c r="N2184" s="116" t="s">
        <v>1653</v>
      </c>
      <c r="O2184" s="116" t="s">
        <v>1653</v>
      </c>
      <c r="P2184" s="36" t="s">
        <v>1690</v>
      </c>
      <c r="Q2184" s="36">
        <v>1</v>
      </c>
      <c r="R2184" s="36" t="s">
        <v>1653</v>
      </c>
      <c r="S2184" s="36" t="s">
        <v>1653</v>
      </c>
      <c r="T2184" s="116">
        <v>40848</v>
      </c>
      <c r="U2184" s="116">
        <v>40848</v>
      </c>
      <c r="V2184" s="36" t="s">
        <v>7947</v>
      </c>
      <c r="W2184" s="36" t="s">
        <v>2284</v>
      </c>
      <c r="X2184" s="36" t="s">
        <v>2285</v>
      </c>
      <c r="Y2184" s="36" t="s">
        <v>1716</v>
      </c>
      <c r="Z2184" s="36" t="s">
        <v>2286</v>
      </c>
      <c r="AA2184" s="36" t="s">
        <v>2287</v>
      </c>
      <c r="AB2184" s="36" t="s">
        <v>2288</v>
      </c>
      <c r="AD2184" s="6" t="str">
        <f>IF(IFERROR(INDEX('Previous cycle SCE'!$AH:$AH,MATCH(B2184,'Previous cycle SCE'!$B:$B,0)),"Not in Previous Cycle")=0,"",IFERROR(INDEX('Previous cycle SCE'!$AH:$AH,MATCH(B2184,'Previous cycle SCE'!$B:$B,0)),"Not in Previous Cycle"))</f>
        <v/>
      </c>
      <c r="AE2184" s="6" t="str">
        <f>IF(IFERROR(INDEX('Previous cycle SCE'!AI:AI,MATCH($B2184,'Previous cycle SCE'!$B:$B,0)),"Not in Previous Cycle")=0,"",IFERROR(INDEX('Previous cycle SCE'!AI:AI,MATCH($B2184,'Previous cycle SCE'!$B:$B,0)),"Not in Previous Cycle"))</f>
        <v/>
      </c>
      <c r="AF2184" s="6" t="str">
        <f>IFERROR(IF(INDEX('Previous cycle SCE'!AH:AH,MATCH($X2184,'Previous cycle SCE'!$X:$X,0))=0,"",INDEX('Previous cycle SCE'!AH:AH,MATCH($X2184,'Previous cycle SCE'!$X:$X,0))),IF(ISNUMBER(SEARCH("Active",$I2184)),"No Match - Review","No Match - Ignore"))</f>
        <v/>
      </c>
      <c r="AG2184" s="6" t="str">
        <f>IFERROR(IF(INDEX('Previous cycle SCE'!AI:AI,MATCH($X2184,'Previous cycle SCE'!$X:$X,0))=0,"",INDEX('Previous cycle SCE'!AI:AI,MATCH($X2184,'Previous cycle SCE'!$X:$X,0))),IF(ISNUMBER(SEARCH("Active",$I2184)),"No Match - Review","No Match - Ignore"))</f>
        <v/>
      </c>
      <c r="AH2184" s="6" t="str" cm="1">
        <f t="array" ref="AH2184">IF(X2184&lt;&gt;"",_xlfn.CHOOSECOLS(_xlfn.TEXTSPLIT(_xlfn.CHOOSECOLS(_xlfn.TEXTSPLIT(X2184,"/"),1)," "),1),"Check")</f>
        <v>Etiwanda</v>
      </c>
      <c r="AI2184" s="6" cm="1">
        <f t="array" ref="AI2184">IFERROR(VALUE(SUBSTITUTE(IF(X2184&lt;&gt;"",VALUE(_xlfn.TEXTSPLIT(_xlfn.CHOOSECOLS(_xlfn.TEXTSPLIT(X2184," "),2),"/")),"Check"),220,230)),"Check")</f>
        <v>230</v>
      </c>
      <c r="AJ2184" s="6" t="str">
        <f>IF(COUNTIF(Substations!Q:Q,_xlfn.CONCAT(TEXT(AH2184,"@"),TEXT(AI2184,"@")))&gt;=1,"","Check")</f>
        <v/>
      </c>
      <c r="AK2184" s="6"/>
      <c r="AL2184" s="6">
        <f>IFERROR(INDEX('2024 TPD Allocation Report'!$F:$F,MATCH(B2184,'2024 TPD Allocation Report'!$B:$B,0)),1)</f>
        <v>1</v>
      </c>
      <c r="AM2184" s="6"/>
      <c r="AN2184" s="6" t="b">
        <f t="shared" si="446"/>
        <v>0</v>
      </c>
      <c r="AO2184" s="12" t="str">
        <f>IF(X2184="","",IF(AK2184&lt;&gt;"",IF(AK2184="DROP","",INDEX(Substations!A:A,MATCH(AK2184,Substations!Q:Q,0))),IF(AH2184&lt;&gt;"",AH2184,IF(AF2184&lt;&gt;"",AF2184,IF(AD2184&lt;&gt;"",AD2184,"")))))</f>
        <v>Etiwanda</v>
      </c>
      <c r="AP2184" s="12">
        <f>IF(X2184="","",IF(AK2184&lt;&gt;"",IF(AK2184="DROP","",INDEX(Substations!G:G,MATCH(AK2184,Substations!Q:Q,0))),IF(AI2184&lt;&gt;"",IF(AND(AI2184="Check",AH2184&lt;&gt;"Check"),IF(AE2184&lt;&gt;"",AE2184,IF(AG2184&lt;&gt;"",AG2184,"Check")),AI2184),IF(AG2184&lt;&gt;"",AG2184,IF(AG2184&lt;&gt;"",AG2184,IF(AE2184&lt;&gt;"",AE2184,"Check"))))))</f>
        <v>230</v>
      </c>
      <c r="AQ2184" s="6" t="str">
        <f t="shared" si="447"/>
        <v/>
      </c>
      <c r="AR2184" s="6" t="str">
        <f t="shared" si="444"/>
        <v/>
      </c>
      <c r="AS2184" s="6" t="str">
        <f t="shared" si="442"/>
        <v/>
      </c>
      <c r="AT2184" s="6" t="str">
        <f t="shared" si="443"/>
        <v/>
      </c>
      <c r="AU2184" s="6" t="str">
        <f t="shared" si="445"/>
        <v/>
      </c>
      <c r="AV2184" s="6" t="str">
        <f t="shared" si="448"/>
        <v/>
      </c>
      <c r="AW2184" s="6" t="str">
        <f t="shared" si="449"/>
        <v/>
      </c>
      <c r="AX2184" s="6"/>
      <c r="AY2184" s="6" t="str">
        <f t="shared" si="450"/>
        <v/>
      </c>
      <c r="AZ2184" s="6"/>
      <c r="BA2184" s="6" t="str">
        <f t="shared" si="451"/>
        <v/>
      </c>
      <c r="BB2184" s="6" t="str">
        <f t="shared" si="452"/>
        <v/>
      </c>
      <c r="BC2184" s="145">
        <f t="shared" si="453"/>
        <v>0</v>
      </c>
      <c r="BD2184" s="145">
        <f t="shared" si="454"/>
        <v>0</v>
      </c>
    </row>
    <row r="2185" spans="2:56" hidden="1" x14ac:dyDescent="0.3">
      <c r="B2185" s="36" t="s">
        <v>7948</v>
      </c>
      <c r="C2185" s="116" t="s">
        <v>1653</v>
      </c>
      <c r="D2185" s="116">
        <v>40556</v>
      </c>
      <c r="E2185" s="116" t="s">
        <v>1653</v>
      </c>
      <c r="F2185" s="36" t="s">
        <v>4614</v>
      </c>
      <c r="G2185" s="36" t="s">
        <v>785</v>
      </c>
      <c r="H2185" s="36" t="s">
        <v>7375</v>
      </c>
      <c r="I2185" s="36" t="s">
        <v>1664</v>
      </c>
      <c r="J2185" s="36" t="s">
        <v>1665</v>
      </c>
      <c r="K2185" s="116">
        <v>40639</v>
      </c>
      <c r="L2185" s="36" t="s">
        <v>1666</v>
      </c>
      <c r="M2185" s="36" t="s">
        <v>1667</v>
      </c>
      <c r="N2185" s="116" t="s">
        <v>1653</v>
      </c>
      <c r="O2185" s="116" t="s">
        <v>1653</v>
      </c>
      <c r="P2185" s="36" t="s">
        <v>1656</v>
      </c>
      <c r="Q2185" s="36">
        <v>1.5</v>
      </c>
      <c r="R2185" s="36" t="s">
        <v>1653</v>
      </c>
      <c r="S2185" s="36" t="s">
        <v>701</v>
      </c>
      <c r="T2185" s="116">
        <v>40756</v>
      </c>
      <c r="U2185" s="116">
        <v>40756</v>
      </c>
      <c r="V2185" s="36" t="s">
        <v>7949</v>
      </c>
      <c r="W2185" s="36" t="s">
        <v>7070</v>
      </c>
      <c r="X2185" s="36" t="s">
        <v>2285</v>
      </c>
      <c r="Y2185" s="36" t="s">
        <v>1716</v>
      </c>
      <c r="Z2185" s="36" t="s">
        <v>7071</v>
      </c>
      <c r="AA2185" s="36" t="s">
        <v>2287</v>
      </c>
      <c r="AB2185" s="36" t="s">
        <v>2288</v>
      </c>
      <c r="AD2185" s="6" t="str">
        <f>IF(IFERROR(INDEX('Previous cycle SCE'!$AH:$AH,MATCH(B2185,'Previous cycle SCE'!$B:$B,0)),"Not in Previous Cycle")=0,"",IFERROR(INDEX('Previous cycle SCE'!$AH:$AH,MATCH(B2185,'Previous cycle SCE'!$B:$B,0)),"Not in Previous Cycle"))</f>
        <v/>
      </c>
      <c r="AE2185" s="6" t="str">
        <f>IF(IFERROR(INDEX('Previous cycle SCE'!AI:AI,MATCH($B2185,'Previous cycle SCE'!$B:$B,0)),"Not in Previous Cycle")=0,"",IFERROR(INDEX('Previous cycle SCE'!AI:AI,MATCH($B2185,'Previous cycle SCE'!$B:$B,0)),"Not in Previous Cycle"))</f>
        <v/>
      </c>
      <c r="AF2185" s="6" t="str">
        <f>IFERROR(IF(INDEX('Previous cycle SCE'!AH:AH,MATCH($X2185,'Previous cycle SCE'!$X:$X,0))=0,"",INDEX('Previous cycle SCE'!AH:AH,MATCH($X2185,'Previous cycle SCE'!$X:$X,0))),IF(ISNUMBER(SEARCH("Active",$I2185)),"No Match - Review","No Match - Ignore"))</f>
        <v/>
      </c>
      <c r="AG2185" s="6" t="str">
        <f>IFERROR(IF(INDEX('Previous cycle SCE'!AI:AI,MATCH($X2185,'Previous cycle SCE'!$X:$X,0))=0,"",INDEX('Previous cycle SCE'!AI:AI,MATCH($X2185,'Previous cycle SCE'!$X:$X,0))),IF(ISNUMBER(SEARCH("Active",$I2185)),"No Match - Review","No Match - Ignore"))</f>
        <v/>
      </c>
      <c r="AH2185" s="6" t="str" cm="1">
        <f t="array" ref="AH2185">IF(X2185&lt;&gt;"",_xlfn.CHOOSECOLS(_xlfn.TEXTSPLIT(_xlfn.CHOOSECOLS(_xlfn.TEXTSPLIT(X2185,"/"),1)," "),1),"Check")</f>
        <v>Etiwanda</v>
      </c>
      <c r="AI2185" s="6" cm="1">
        <f t="array" ref="AI2185">IFERROR(VALUE(SUBSTITUTE(IF(X2185&lt;&gt;"",VALUE(_xlfn.TEXTSPLIT(_xlfn.CHOOSECOLS(_xlfn.TEXTSPLIT(X2185," "),2),"/")),"Check"),220,230)),"Check")</f>
        <v>230</v>
      </c>
      <c r="AJ2185" s="6" t="str">
        <f>IF(COUNTIF(Substations!Q:Q,_xlfn.CONCAT(TEXT(AH2185,"@"),TEXT(AI2185,"@")))&gt;=1,"","Check")</f>
        <v/>
      </c>
      <c r="AK2185" s="6"/>
      <c r="AL2185" s="6">
        <f>IFERROR(INDEX('2024 TPD Allocation Report'!$F:$F,MATCH(B2185,'2024 TPD Allocation Report'!$B:$B,0)),1)</f>
        <v>1</v>
      </c>
      <c r="AM2185" s="6"/>
      <c r="AN2185" s="6" t="b">
        <f t="shared" si="446"/>
        <v>0</v>
      </c>
      <c r="AO2185" s="12" t="str">
        <f>IF(X2185="","",IF(AK2185&lt;&gt;"",IF(AK2185="DROP","",INDEX(Substations!A:A,MATCH(AK2185,Substations!Q:Q,0))),IF(AH2185&lt;&gt;"",AH2185,IF(AF2185&lt;&gt;"",AF2185,IF(AD2185&lt;&gt;"",AD2185,"")))))</f>
        <v>Etiwanda</v>
      </c>
      <c r="AP2185" s="12">
        <f>IF(X2185="","",IF(AK2185&lt;&gt;"",IF(AK2185="DROP","",INDEX(Substations!G:G,MATCH(AK2185,Substations!Q:Q,0))),IF(AI2185&lt;&gt;"",IF(AND(AI2185="Check",AH2185&lt;&gt;"Check"),IF(AE2185&lt;&gt;"",AE2185,IF(AG2185&lt;&gt;"",AG2185,"Check")),AI2185),IF(AG2185&lt;&gt;"",AG2185,IF(AG2185&lt;&gt;"",AG2185,IF(AE2185&lt;&gt;"",AE2185,"Check"))))))</f>
        <v>230</v>
      </c>
      <c r="AQ2185" s="6" t="str">
        <f t="shared" si="447"/>
        <v/>
      </c>
      <c r="AR2185" s="6" t="str">
        <f t="shared" si="444"/>
        <v/>
      </c>
      <c r="AS2185" s="6" t="str">
        <f t="shared" ref="AS2185:AS2248" si="455">IF(AN2185=TRUE,IFERROR(RIGHT(P2185,LEN(P2185)-SEARCH("Energy Storage(",P2185)-14),""),"")</f>
        <v/>
      </c>
      <c r="AT2185" s="6" t="str">
        <f t="shared" ref="AT2185:AT2248" si="456">IF(AN2185=TRUE,IFERROR(RIGHT(P2185,LEN(P2185)-SEARCH("Geothermal(",P2185)-10),""),"")</f>
        <v/>
      </c>
      <c r="AU2185" s="6" t="str">
        <f t="shared" si="445"/>
        <v/>
      </c>
      <c r="AV2185" s="6" t="str">
        <f t="shared" si="448"/>
        <v/>
      </c>
      <c r="AW2185" s="6" t="str">
        <f t="shared" si="449"/>
        <v/>
      </c>
      <c r="AX2185" s="6"/>
      <c r="AY2185" s="6" t="str">
        <f t="shared" si="450"/>
        <v/>
      </c>
      <c r="AZ2185" s="6"/>
      <c r="BA2185" s="6" t="str">
        <f t="shared" si="451"/>
        <v/>
      </c>
      <c r="BB2185" s="6" t="str">
        <f t="shared" si="452"/>
        <v/>
      </c>
      <c r="BC2185" s="145">
        <f t="shared" si="453"/>
        <v>0</v>
      </c>
      <c r="BD2185" s="145">
        <f t="shared" si="454"/>
        <v>0</v>
      </c>
    </row>
    <row r="2186" spans="2:56" hidden="1" x14ac:dyDescent="0.3">
      <c r="B2186" s="36" t="s">
        <v>7950</v>
      </c>
      <c r="C2186" s="116" t="s">
        <v>1653</v>
      </c>
      <c r="D2186" s="116">
        <v>40556</v>
      </c>
      <c r="E2186" s="116" t="s">
        <v>1653</v>
      </c>
      <c r="F2186" s="36" t="s">
        <v>4614</v>
      </c>
      <c r="G2186" s="36" t="s">
        <v>785</v>
      </c>
      <c r="H2186" s="36" t="s">
        <v>7375</v>
      </c>
      <c r="I2186" s="36" t="s">
        <v>1664</v>
      </c>
      <c r="J2186" s="36" t="s">
        <v>1665</v>
      </c>
      <c r="K2186" s="116">
        <v>40632</v>
      </c>
      <c r="L2186" s="36" t="s">
        <v>1666</v>
      </c>
      <c r="M2186" s="36" t="s">
        <v>1667</v>
      </c>
      <c r="N2186" s="116" t="s">
        <v>1653</v>
      </c>
      <c r="O2186" s="116" t="s">
        <v>1653</v>
      </c>
      <c r="P2186" s="36" t="s">
        <v>1656</v>
      </c>
      <c r="Q2186" s="36">
        <v>1.5</v>
      </c>
      <c r="R2186" s="36" t="s">
        <v>1653</v>
      </c>
      <c r="S2186" s="36" t="s">
        <v>1653</v>
      </c>
      <c r="T2186" s="116">
        <v>40756</v>
      </c>
      <c r="U2186" s="116">
        <v>40756</v>
      </c>
      <c r="V2186" s="36" t="s">
        <v>7951</v>
      </c>
      <c r="W2186" s="36" t="s">
        <v>7258</v>
      </c>
      <c r="X2186" s="36" t="s">
        <v>2287</v>
      </c>
      <c r="Y2186" s="36" t="s">
        <v>1716</v>
      </c>
      <c r="Z2186" s="36" t="s">
        <v>4582</v>
      </c>
      <c r="AA2186" s="36" t="s">
        <v>2287</v>
      </c>
      <c r="AB2186" s="36" t="s">
        <v>3733</v>
      </c>
      <c r="AD2186" s="6" t="str">
        <f>IF(IFERROR(INDEX('Previous cycle SCE'!$AH:$AH,MATCH(B2186,'Previous cycle SCE'!$B:$B,0)),"Not in Previous Cycle")=0,"",IFERROR(INDEX('Previous cycle SCE'!$AH:$AH,MATCH(B2186,'Previous cycle SCE'!$B:$B,0)),"Not in Previous Cycle"))</f>
        <v/>
      </c>
      <c r="AE2186" s="6" t="str">
        <f>IF(IFERROR(INDEX('Previous cycle SCE'!AI:AI,MATCH($B2186,'Previous cycle SCE'!$B:$B,0)),"Not in Previous Cycle")=0,"",IFERROR(INDEX('Previous cycle SCE'!AI:AI,MATCH($B2186,'Previous cycle SCE'!$B:$B,0)),"Not in Previous Cycle"))</f>
        <v/>
      </c>
      <c r="AF2186" s="6" t="str">
        <f>IFERROR(IF(INDEX('Previous cycle SCE'!AH:AH,MATCH($X2186,'Previous cycle SCE'!$X:$X,0))=0,"",INDEX('Previous cycle SCE'!AH:AH,MATCH($X2186,'Previous cycle SCE'!$X:$X,0))),IF(ISNUMBER(SEARCH("Active",$I2186)),"No Match - Review","No Match - Ignore"))</f>
        <v/>
      </c>
      <c r="AG2186" s="6" t="str">
        <f>IFERROR(IF(INDEX('Previous cycle SCE'!AI:AI,MATCH($X2186,'Previous cycle SCE'!$X:$X,0))=0,"",INDEX('Previous cycle SCE'!AI:AI,MATCH($X2186,'Previous cycle SCE'!$X:$X,0))),IF(ISNUMBER(SEARCH("Active",$I2186)),"No Match - Review","No Match - Ignore"))</f>
        <v/>
      </c>
      <c r="AH2186" s="6" t="str" cm="1">
        <f t="array" ref="AH2186">IF(X2186&lt;&gt;"",_xlfn.CHOOSECOLS(_xlfn.TEXTSPLIT(_xlfn.CHOOSECOLS(_xlfn.TEXTSPLIT(X2186,"/"),1)," "),1),"Check")</f>
        <v>Etiwanda</v>
      </c>
      <c r="AI2186" s="6" cm="1">
        <f t="array" ref="AI2186">IFERROR(VALUE(SUBSTITUTE(IF(X2186&lt;&gt;"",VALUE(_xlfn.TEXTSPLIT(_xlfn.CHOOSECOLS(_xlfn.TEXTSPLIT(X2186," "),2),"/")),"Check"),220,230)),"Check")</f>
        <v>230</v>
      </c>
      <c r="AJ2186" s="6" t="str">
        <f>IF(COUNTIF(Substations!Q:Q,_xlfn.CONCAT(TEXT(AH2186,"@"),TEXT(AI2186,"@")))&gt;=1,"","Check")</f>
        <v/>
      </c>
      <c r="AK2186" s="6"/>
      <c r="AL2186" s="6">
        <f>IFERROR(INDEX('2024 TPD Allocation Report'!$F:$F,MATCH(B2186,'2024 TPD Allocation Report'!$B:$B,0)),1)</f>
        <v>1</v>
      </c>
      <c r="AM2186" s="6"/>
      <c r="AN2186" s="6" t="b">
        <f t="shared" si="446"/>
        <v>0</v>
      </c>
      <c r="AO2186" s="12" t="str">
        <f>IF(X2186="","",IF(AK2186&lt;&gt;"",IF(AK2186="DROP","",INDEX(Substations!A:A,MATCH(AK2186,Substations!Q:Q,0))),IF(AH2186&lt;&gt;"",AH2186,IF(AF2186&lt;&gt;"",AF2186,IF(AD2186&lt;&gt;"",AD2186,"")))))</f>
        <v>Etiwanda</v>
      </c>
      <c r="AP2186" s="12">
        <f>IF(X2186="","",IF(AK2186&lt;&gt;"",IF(AK2186="DROP","",INDEX(Substations!G:G,MATCH(AK2186,Substations!Q:Q,0))),IF(AI2186&lt;&gt;"",IF(AND(AI2186="Check",AH2186&lt;&gt;"Check"),IF(AE2186&lt;&gt;"",AE2186,IF(AG2186&lt;&gt;"",AG2186,"Check")),AI2186),IF(AG2186&lt;&gt;"",AG2186,IF(AG2186&lt;&gt;"",AG2186,IF(AE2186&lt;&gt;"",AE2186,"Check"))))))</f>
        <v>230</v>
      </c>
      <c r="AQ2186" s="6" t="str">
        <f t="shared" si="447"/>
        <v/>
      </c>
      <c r="AR2186" s="6" t="str">
        <f t="shared" si="444"/>
        <v/>
      </c>
      <c r="AS2186" s="6" t="str">
        <f t="shared" si="455"/>
        <v/>
      </c>
      <c r="AT2186" s="6" t="str">
        <f t="shared" si="456"/>
        <v/>
      </c>
      <c r="AU2186" s="6" t="str">
        <f t="shared" si="445"/>
        <v/>
      </c>
      <c r="AV2186" s="6" t="str">
        <f t="shared" si="448"/>
        <v/>
      </c>
      <c r="AW2186" s="6" t="str">
        <f t="shared" si="449"/>
        <v/>
      </c>
      <c r="AX2186" s="6"/>
      <c r="AY2186" s="6" t="str">
        <f t="shared" si="450"/>
        <v/>
      </c>
      <c r="AZ2186" s="6"/>
      <c r="BA2186" s="6" t="str">
        <f t="shared" si="451"/>
        <v/>
      </c>
      <c r="BB2186" s="6" t="str">
        <f t="shared" si="452"/>
        <v/>
      </c>
      <c r="BC2186" s="145">
        <f t="shared" si="453"/>
        <v>0</v>
      </c>
      <c r="BD2186" s="145">
        <f t="shared" si="454"/>
        <v>0</v>
      </c>
    </row>
    <row r="2187" spans="2:56" hidden="1" x14ac:dyDescent="0.3">
      <c r="B2187" s="36" t="s">
        <v>7952</v>
      </c>
      <c r="C2187" s="116">
        <v>40556</v>
      </c>
      <c r="D2187" s="116">
        <v>40556</v>
      </c>
      <c r="E2187" s="116" t="s">
        <v>1653</v>
      </c>
      <c r="F2187" s="36" t="s">
        <v>4614</v>
      </c>
      <c r="G2187" s="36" t="s">
        <v>785</v>
      </c>
      <c r="H2187" s="36" t="s">
        <v>7375</v>
      </c>
      <c r="I2187" s="36" t="s">
        <v>1664</v>
      </c>
      <c r="J2187" s="36" t="s">
        <v>1665</v>
      </c>
      <c r="K2187" s="116">
        <v>40632</v>
      </c>
      <c r="L2187" s="36" t="s">
        <v>1666</v>
      </c>
      <c r="M2187" s="36" t="s">
        <v>1667</v>
      </c>
      <c r="N2187" s="116" t="s">
        <v>1653</v>
      </c>
      <c r="O2187" s="116" t="s">
        <v>1653</v>
      </c>
      <c r="P2187" s="36" t="s">
        <v>1656</v>
      </c>
      <c r="Q2187" s="36">
        <v>1.5</v>
      </c>
      <c r="R2187" s="36" t="s">
        <v>7953</v>
      </c>
      <c r="S2187" s="36" t="s">
        <v>701</v>
      </c>
      <c r="T2187" s="116">
        <v>40664</v>
      </c>
      <c r="U2187" s="116">
        <v>40664</v>
      </c>
      <c r="V2187" s="36" t="s">
        <v>7954</v>
      </c>
      <c r="W2187" s="36" t="s">
        <v>7260</v>
      </c>
      <c r="X2187" s="36" t="s">
        <v>2285</v>
      </c>
      <c r="Y2187" s="36" t="s">
        <v>1716</v>
      </c>
      <c r="Z2187" s="36" t="s">
        <v>7261</v>
      </c>
      <c r="AA2187" s="36" t="s">
        <v>2287</v>
      </c>
      <c r="AB2187" s="36" t="s">
        <v>3733</v>
      </c>
      <c r="AD2187" s="6" t="str">
        <f>IF(IFERROR(INDEX('Previous cycle SCE'!$AH:$AH,MATCH(B2187,'Previous cycle SCE'!$B:$B,0)),"Not in Previous Cycle")=0,"",IFERROR(INDEX('Previous cycle SCE'!$AH:$AH,MATCH(B2187,'Previous cycle SCE'!$B:$B,0)),"Not in Previous Cycle"))</f>
        <v/>
      </c>
      <c r="AE2187" s="6" t="str">
        <f>IF(IFERROR(INDEX('Previous cycle SCE'!AI:AI,MATCH($B2187,'Previous cycle SCE'!$B:$B,0)),"Not in Previous Cycle")=0,"",IFERROR(INDEX('Previous cycle SCE'!AI:AI,MATCH($B2187,'Previous cycle SCE'!$B:$B,0)),"Not in Previous Cycle"))</f>
        <v/>
      </c>
      <c r="AF2187" s="6" t="str">
        <f>IFERROR(IF(INDEX('Previous cycle SCE'!AH:AH,MATCH($X2187,'Previous cycle SCE'!$X:$X,0))=0,"",INDEX('Previous cycle SCE'!AH:AH,MATCH($X2187,'Previous cycle SCE'!$X:$X,0))),IF(ISNUMBER(SEARCH("Active",$I2187)),"No Match - Review","No Match - Ignore"))</f>
        <v/>
      </c>
      <c r="AG2187" s="6" t="str">
        <f>IFERROR(IF(INDEX('Previous cycle SCE'!AI:AI,MATCH($X2187,'Previous cycle SCE'!$X:$X,0))=0,"",INDEX('Previous cycle SCE'!AI:AI,MATCH($X2187,'Previous cycle SCE'!$X:$X,0))),IF(ISNUMBER(SEARCH("Active",$I2187)),"No Match - Review","No Match - Ignore"))</f>
        <v/>
      </c>
      <c r="AH2187" s="6" t="str" cm="1">
        <f t="array" ref="AH2187">IF(X2187&lt;&gt;"",_xlfn.CHOOSECOLS(_xlfn.TEXTSPLIT(_xlfn.CHOOSECOLS(_xlfn.TEXTSPLIT(X2187,"/"),1)," "),1),"Check")</f>
        <v>Etiwanda</v>
      </c>
      <c r="AI2187" s="6" cm="1">
        <f t="array" ref="AI2187">IFERROR(VALUE(SUBSTITUTE(IF(X2187&lt;&gt;"",VALUE(_xlfn.TEXTSPLIT(_xlfn.CHOOSECOLS(_xlfn.TEXTSPLIT(X2187," "),2),"/")),"Check"),220,230)),"Check")</f>
        <v>230</v>
      </c>
      <c r="AJ2187" s="6" t="str">
        <f>IF(COUNTIF(Substations!Q:Q,_xlfn.CONCAT(TEXT(AH2187,"@"),TEXT(AI2187,"@")))&gt;=1,"","Check")</f>
        <v/>
      </c>
      <c r="AK2187" s="6"/>
      <c r="AL2187" s="6">
        <f>IFERROR(INDEX('2024 TPD Allocation Report'!$F:$F,MATCH(B2187,'2024 TPD Allocation Report'!$B:$B,0)),1)</f>
        <v>1</v>
      </c>
      <c r="AM2187" s="6"/>
      <c r="AN2187" s="6" t="b">
        <f t="shared" si="446"/>
        <v>0</v>
      </c>
      <c r="AO2187" s="12" t="str">
        <f>IF(X2187="","",IF(AK2187&lt;&gt;"",IF(AK2187="DROP","",INDEX(Substations!A:A,MATCH(AK2187,Substations!Q:Q,0))),IF(AH2187&lt;&gt;"",AH2187,IF(AF2187&lt;&gt;"",AF2187,IF(AD2187&lt;&gt;"",AD2187,"")))))</f>
        <v>Etiwanda</v>
      </c>
      <c r="AP2187" s="12">
        <f>IF(X2187="","",IF(AK2187&lt;&gt;"",IF(AK2187="DROP","",INDEX(Substations!G:G,MATCH(AK2187,Substations!Q:Q,0))),IF(AI2187&lt;&gt;"",IF(AND(AI2187="Check",AH2187&lt;&gt;"Check"),IF(AE2187&lt;&gt;"",AE2187,IF(AG2187&lt;&gt;"",AG2187,"Check")),AI2187),IF(AG2187&lt;&gt;"",AG2187,IF(AG2187&lt;&gt;"",AG2187,IF(AE2187&lt;&gt;"",AE2187,"Check"))))))</f>
        <v>230</v>
      </c>
      <c r="AQ2187" s="6" t="str">
        <f t="shared" si="447"/>
        <v/>
      </c>
      <c r="AR2187" s="6" t="str">
        <f t="shared" si="444"/>
        <v/>
      </c>
      <c r="AS2187" s="6" t="str">
        <f t="shared" si="455"/>
        <v/>
      </c>
      <c r="AT2187" s="6" t="str">
        <f t="shared" si="456"/>
        <v/>
      </c>
      <c r="AU2187" s="6" t="str">
        <f t="shared" si="445"/>
        <v/>
      </c>
      <c r="AV2187" s="6" t="str">
        <f t="shared" si="448"/>
        <v/>
      </c>
      <c r="AW2187" s="6" t="str">
        <f t="shared" si="449"/>
        <v/>
      </c>
      <c r="AX2187" s="6"/>
      <c r="AY2187" s="6" t="str">
        <f t="shared" si="450"/>
        <v/>
      </c>
      <c r="AZ2187" s="6"/>
      <c r="BA2187" s="6" t="str">
        <f t="shared" si="451"/>
        <v/>
      </c>
      <c r="BB2187" s="6" t="str">
        <f t="shared" si="452"/>
        <v/>
      </c>
      <c r="BC2187" s="145">
        <f t="shared" si="453"/>
        <v>0</v>
      </c>
      <c r="BD2187" s="145">
        <f t="shared" si="454"/>
        <v>0</v>
      </c>
    </row>
    <row r="2188" spans="2:56" hidden="1" x14ac:dyDescent="0.3">
      <c r="B2188" s="36" t="s">
        <v>7955</v>
      </c>
      <c r="C2188" s="116" t="s">
        <v>1653</v>
      </c>
      <c r="D2188" s="116">
        <v>40568</v>
      </c>
      <c r="E2188" s="116" t="s">
        <v>1653</v>
      </c>
      <c r="F2188" s="36" t="s">
        <v>4614</v>
      </c>
      <c r="G2188" s="36" t="s">
        <v>785</v>
      </c>
      <c r="H2188" s="36" t="s">
        <v>1916</v>
      </c>
      <c r="I2188" s="36" t="s">
        <v>1664</v>
      </c>
      <c r="J2188" s="36" t="s">
        <v>1665</v>
      </c>
      <c r="K2188" s="116">
        <v>40666</v>
      </c>
      <c r="L2188" s="36" t="s">
        <v>1666</v>
      </c>
      <c r="M2188" s="36" t="s">
        <v>1667</v>
      </c>
      <c r="N2188" s="116" t="s">
        <v>1653</v>
      </c>
      <c r="O2188" s="116" t="s">
        <v>1653</v>
      </c>
      <c r="P2188" s="36" t="s">
        <v>1656</v>
      </c>
      <c r="Q2188" s="36">
        <v>1.5</v>
      </c>
      <c r="R2188" s="36" t="s">
        <v>1705</v>
      </c>
      <c r="S2188" s="36" t="s">
        <v>701</v>
      </c>
      <c r="T2188" s="116">
        <v>40756</v>
      </c>
      <c r="U2188" s="116">
        <v>40756</v>
      </c>
      <c r="V2188" s="36" t="s">
        <v>7956</v>
      </c>
      <c r="W2188" s="36" t="s">
        <v>7957</v>
      </c>
      <c r="X2188" s="36" t="s">
        <v>1897</v>
      </c>
      <c r="Y2188" s="36" t="s">
        <v>1898</v>
      </c>
      <c r="Z2188" s="36" t="s">
        <v>4237</v>
      </c>
      <c r="AA2188" s="36" t="s">
        <v>1900</v>
      </c>
      <c r="AB2188" s="36" t="s">
        <v>2324</v>
      </c>
      <c r="AD2188" s="6" t="str">
        <f>IF(IFERROR(INDEX('Previous cycle SCE'!$AH:$AH,MATCH(B2188,'Previous cycle SCE'!$B:$B,0)),"Not in Previous Cycle")=0,"",IFERROR(INDEX('Previous cycle SCE'!$AH:$AH,MATCH(B2188,'Previous cycle SCE'!$B:$B,0)),"Not in Previous Cycle"))</f>
        <v/>
      </c>
      <c r="AE2188" s="6" t="str">
        <f>IF(IFERROR(INDEX('Previous cycle SCE'!AI:AI,MATCH($B2188,'Previous cycle SCE'!$B:$B,0)),"Not in Previous Cycle")=0,"",IFERROR(INDEX('Previous cycle SCE'!AI:AI,MATCH($B2188,'Previous cycle SCE'!$B:$B,0)),"Not in Previous Cycle"))</f>
        <v/>
      </c>
      <c r="AF2188" s="6" t="str">
        <f>IFERROR(IF(INDEX('Previous cycle SCE'!AH:AH,MATCH($X2188,'Previous cycle SCE'!$X:$X,0))=0,"",INDEX('Previous cycle SCE'!AH:AH,MATCH($X2188,'Previous cycle SCE'!$X:$X,0))),IF(ISNUMBER(SEARCH("Active",$I2188)),"No Match - Review","No Match - Ignore"))</f>
        <v/>
      </c>
      <c r="AG2188" s="6" t="str">
        <f>IFERROR(IF(INDEX('Previous cycle SCE'!AI:AI,MATCH($X2188,'Previous cycle SCE'!$X:$X,0))=0,"",INDEX('Previous cycle SCE'!AI:AI,MATCH($X2188,'Previous cycle SCE'!$X:$X,0))),IF(ISNUMBER(SEARCH("Active",$I2188)),"No Match - Review","No Match - Ignore"))</f>
        <v/>
      </c>
      <c r="AH2188" s="6" t="str" cm="1">
        <f t="array" ref="AH2188">IF(X2188&lt;&gt;"",_xlfn.CHOOSECOLS(_xlfn.TEXTSPLIT(_xlfn.CHOOSECOLS(_xlfn.TEXTSPLIT(X2188,"/"),1)," "),1),"Check")</f>
        <v>Vestal</v>
      </c>
      <c r="AI2188" s="6" t="str" cm="1">
        <f t="array" ref="AI2188">IFERROR(VALUE(SUBSTITUTE(IF(X2188&lt;&gt;"",VALUE(_xlfn.TEXTSPLIT(_xlfn.CHOOSECOLS(_xlfn.TEXTSPLIT(X2188," "),2),"/")),"Check"),220,230)),"Check")</f>
        <v>Check</v>
      </c>
      <c r="AJ2188" s="6" t="str">
        <f>IF(COUNTIF(Substations!Q:Q,_xlfn.CONCAT(TEXT(AH2188,"@"),TEXT(AI2188,"@")))&gt;=1,"","Check")</f>
        <v>Check</v>
      </c>
      <c r="AK2188" s="6"/>
      <c r="AL2188" s="6">
        <f>IFERROR(INDEX('2024 TPD Allocation Report'!$F:$F,MATCH(B2188,'2024 TPD Allocation Report'!$B:$B,0)),1)</f>
        <v>1</v>
      </c>
      <c r="AM2188" s="6"/>
      <c r="AN2188" s="6" t="b">
        <f t="shared" si="446"/>
        <v>0</v>
      </c>
      <c r="AO2188" s="12" t="str">
        <f>IF(X2188="","",IF(AK2188&lt;&gt;"",IF(AK2188="DROP","",INDEX(Substations!A:A,MATCH(AK2188,Substations!Q:Q,0))),IF(AH2188&lt;&gt;"",AH2188,IF(AF2188&lt;&gt;"",AF2188,IF(AD2188&lt;&gt;"",AD2188,"")))))</f>
        <v>Vestal</v>
      </c>
      <c r="AP2188" s="12" t="str">
        <f>IF(X2188="","",IF(AK2188&lt;&gt;"",IF(AK2188="DROP","",INDEX(Substations!G:G,MATCH(AK2188,Substations!Q:Q,0))),IF(AI2188&lt;&gt;"",IF(AND(AI2188="Check",AH2188&lt;&gt;"Check"),IF(AE2188&lt;&gt;"",AE2188,IF(AG2188&lt;&gt;"",AG2188,"Check")),AI2188),IF(AG2188&lt;&gt;"",AG2188,IF(AG2188&lt;&gt;"",AG2188,IF(AE2188&lt;&gt;"",AE2188,"Check"))))))</f>
        <v>Check</v>
      </c>
      <c r="AQ2188" s="6" t="str">
        <f t="shared" si="447"/>
        <v/>
      </c>
      <c r="AR2188" s="6" t="str">
        <f t="shared" si="444"/>
        <v/>
      </c>
      <c r="AS2188" s="6" t="str">
        <f t="shared" si="455"/>
        <v/>
      </c>
      <c r="AT2188" s="6" t="str">
        <f t="shared" si="456"/>
        <v/>
      </c>
      <c r="AU2188" s="6" t="str">
        <f t="shared" si="445"/>
        <v/>
      </c>
      <c r="AV2188" s="6" t="str">
        <f t="shared" si="448"/>
        <v/>
      </c>
      <c r="AW2188" s="6" t="str">
        <f t="shared" si="449"/>
        <v/>
      </c>
      <c r="AX2188" s="6"/>
      <c r="AY2188" s="6" t="str">
        <f t="shared" si="450"/>
        <v/>
      </c>
      <c r="AZ2188" s="6"/>
      <c r="BA2188" s="6" t="str">
        <f t="shared" si="451"/>
        <v/>
      </c>
      <c r="BB2188" s="6" t="str">
        <f t="shared" si="452"/>
        <v/>
      </c>
      <c r="BC2188" s="145">
        <f t="shared" si="453"/>
        <v>0</v>
      </c>
      <c r="BD2188" s="145">
        <f t="shared" si="454"/>
        <v>0</v>
      </c>
    </row>
    <row r="2189" spans="2:56" hidden="1" x14ac:dyDescent="0.3">
      <c r="B2189" s="36" t="s">
        <v>7958</v>
      </c>
      <c r="C2189" s="116">
        <v>40633</v>
      </c>
      <c r="D2189" s="116">
        <v>40569</v>
      </c>
      <c r="E2189" s="116">
        <v>40641</v>
      </c>
      <c r="F2189" s="36" t="s">
        <v>4614</v>
      </c>
      <c r="G2189" s="36" t="s">
        <v>4630</v>
      </c>
      <c r="H2189" s="36" t="s">
        <v>1650</v>
      </c>
      <c r="I2189" s="36" t="s">
        <v>1664</v>
      </c>
      <c r="J2189" s="36" t="s">
        <v>1665</v>
      </c>
      <c r="K2189" s="116">
        <v>40702</v>
      </c>
      <c r="L2189" s="36" t="s">
        <v>1666</v>
      </c>
      <c r="M2189" s="36" t="s">
        <v>1667</v>
      </c>
      <c r="N2189" s="116" t="s">
        <v>1653</v>
      </c>
      <c r="O2189" s="116" t="s">
        <v>1653</v>
      </c>
      <c r="P2189" s="36" t="s">
        <v>4737</v>
      </c>
      <c r="Q2189" s="36">
        <v>20</v>
      </c>
      <c r="R2189" s="36" t="s">
        <v>481</v>
      </c>
      <c r="S2189" s="36" t="s">
        <v>701</v>
      </c>
      <c r="T2189" s="116">
        <v>41274</v>
      </c>
      <c r="U2189" s="116">
        <v>41274</v>
      </c>
      <c r="V2189" s="36" t="s">
        <v>7634</v>
      </c>
      <c r="W2189" s="36" t="s">
        <v>2173</v>
      </c>
      <c r="X2189" s="36" t="s">
        <v>1919</v>
      </c>
      <c r="Y2189" s="36" t="s">
        <v>1716</v>
      </c>
      <c r="Z2189" s="36" t="s">
        <v>2174</v>
      </c>
      <c r="AA2189" s="36" t="s">
        <v>1715</v>
      </c>
      <c r="AB2189" s="36" t="s">
        <v>2175</v>
      </c>
      <c r="AD2189" s="6" t="str">
        <f>IF(IFERROR(INDEX('Previous cycle SCE'!$AH:$AH,MATCH(B2189,'Previous cycle SCE'!$B:$B,0)),"Not in Previous Cycle")=0,"",IFERROR(INDEX('Previous cycle SCE'!$AH:$AH,MATCH(B2189,'Previous cycle SCE'!$B:$B,0)),"Not in Previous Cycle"))</f>
        <v/>
      </c>
      <c r="AE2189" s="6" t="str">
        <f>IF(IFERROR(INDEX('Previous cycle SCE'!AI:AI,MATCH($B2189,'Previous cycle SCE'!$B:$B,0)),"Not in Previous Cycle")=0,"",IFERROR(INDEX('Previous cycle SCE'!AI:AI,MATCH($B2189,'Previous cycle SCE'!$B:$B,0)),"Not in Previous Cycle"))</f>
        <v/>
      </c>
      <c r="AF2189" s="6" t="str">
        <f>IFERROR(IF(INDEX('Previous cycle SCE'!AH:AH,MATCH($X2189,'Previous cycle SCE'!$X:$X,0))=0,"",INDEX('Previous cycle SCE'!AH:AH,MATCH($X2189,'Previous cycle SCE'!$X:$X,0))),IF(ISNUMBER(SEARCH("Active",$I2189)),"No Match - Review","No Match - Ignore"))</f>
        <v/>
      </c>
      <c r="AG2189" s="6" t="str">
        <f>IFERROR(IF(INDEX('Previous cycle SCE'!AI:AI,MATCH($X2189,'Previous cycle SCE'!$X:$X,0))=0,"",INDEX('Previous cycle SCE'!AI:AI,MATCH($X2189,'Previous cycle SCE'!$X:$X,0))),IF(ISNUMBER(SEARCH("Active",$I2189)),"No Match - Review","No Match - Ignore"))</f>
        <v/>
      </c>
      <c r="AH2189" s="6" t="str" cm="1">
        <f t="array" ref="AH2189">IF(X2189&lt;&gt;"",_xlfn.CHOOSECOLS(_xlfn.TEXTSPLIT(_xlfn.CHOOSECOLS(_xlfn.TEXTSPLIT(X2189,"/"),1)," "),1),"Check")</f>
        <v>Devers</v>
      </c>
      <c r="AI2189" s="6" cm="1">
        <f t="array" ref="AI2189">IFERROR(VALUE(SUBSTITUTE(IF(X2189&lt;&gt;"",VALUE(_xlfn.TEXTSPLIT(_xlfn.CHOOSECOLS(_xlfn.TEXTSPLIT(X2189," "),2),"/")),"Check"),220,230)),"Check")</f>
        <v>230</v>
      </c>
      <c r="AJ2189" s="6" t="str">
        <f>IF(COUNTIF(Substations!Q:Q,_xlfn.CONCAT(TEXT(AH2189,"@"),TEXT(AI2189,"@")))&gt;=1,"","Check")</f>
        <v/>
      </c>
      <c r="AK2189" s="6"/>
      <c r="AL2189" s="6">
        <f>IFERROR(INDEX('2024 TPD Allocation Report'!$F:$F,MATCH(B2189,'2024 TPD Allocation Report'!$B:$B,0)),1)</f>
        <v>1</v>
      </c>
      <c r="AM2189" s="6"/>
      <c r="AN2189" s="6" t="b">
        <f t="shared" si="446"/>
        <v>0</v>
      </c>
      <c r="AO2189" s="12" t="str">
        <f>IF(X2189="","",IF(AK2189&lt;&gt;"",IF(AK2189="DROP","",INDEX(Substations!A:A,MATCH(AK2189,Substations!Q:Q,0))),IF(AH2189&lt;&gt;"",AH2189,IF(AF2189&lt;&gt;"",AF2189,IF(AD2189&lt;&gt;"",AD2189,"")))))</f>
        <v>Devers</v>
      </c>
      <c r="AP2189" s="12">
        <f>IF(X2189="","",IF(AK2189&lt;&gt;"",IF(AK2189="DROP","",INDEX(Substations!G:G,MATCH(AK2189,Substations!Q:Q,0))),IF(AI2189&lt;&gt;"",IF(AND(AI2189="Check",AH2189&lt;&gt;"Check"),IF(AE2189&lt;&gt;"",AE2189,IF(AG2189&lt;&gt;"",AG2189,"Check")),AI2189),IF(AG2189&lt;&gt;"",AG2189,IF(AG2189&lt;&gt;"",AG2189,IF(AE2189&lt;&gt;"",AE2189,"Check"))))))</f>
        <v>230</v>
      </c>
      <c r="AQ2189" s="6" t="str">
        <f t="shared" si="447"/>
        <v/>
      </c>
      <c r="AR2189" s="6" t="str">
        <f t="shared" si="444"/>
        <v/>
      </c>
      <c r="AS2189" s="6" t="str">
        <f t="shared" si="455"/>
        <v/>
      </c>
      <c r="AT2189" s="6" t="str">
        <f t="shared" si="456"/>
        <v/>
      </c>
      <c r="AU2189" s="6" t="str">
        <f t="shared" si="445"/>
        <v/>
      </c>
      <c r="AV2189" s="6" t="str">
        <f t="shared" si="448"/>
        <v/>
      </c>
      <c r="AW2189" s="6" t="str">
        <f t="shared" si="449"/>
        <v/>
      </c>
      <c r="AX2189" s="6"/>
      <c r="AY2189" s="6" t="str">
        <f t="shared" si="450"/>
        <v/>
      </c>
      <c r="AZ2189" s="6"/>
      <c r="BA2189" s="6" t="str">
        <f t="shared" si="451"/>
        <v/>
      </c>
      <c r="BB2189" s="6" t="str">
        <f t="shared" si="452"/>
        <v/>
      </c>
      <c r="BC2189" s="145">
        <f t="shared" si="453"/>
        <v>0</v>
      </c>
      <c r="BD2189" s="145">
        <f t="shared" si="454"/>
        <v>0</v>
      </c>
    </row>
    <row r="2190" spans="2:56" hidden="1" x14ac:dyDescent="0.3">
      <c r="B2190" s="36" t="s">
        <v>7959</v>
      </c>
      <c r="C2190" s="116">
        <v>40633</v>
      </c>
      <c r="D2190" s="116">
        <v>40569</v>
      </c>
      <c r="E2190" s="116">
        <v>40667</v>
      </c>
      <c r="F2190" s="36" t="s">
        <v>4614</v>
      </c>
      <c r="G2190" s="36" t="s">
        <v>4630</v>
      </c>
      <c r="H2190" s="36" t="s">
        <v>1650</v>
      </c>
      <c r="I2190" s="36" t="s">
        <v>1664</v>
      </c>
      <c r="J2190" s="36" t="s">
        <v>1665</v>
      </c>
      <c r="K2190" s="116">
        <v>40997</v>
      </c>
      <c r="L2190" s="36" t="s">
        <v>1666</v>
      </c>
      <c r="M2190" s="36" t="s">
        <v>1667</v>
      </c>
      <c r="N2190" s="116" t="s">
        <v>1653</v>
      </c>
      <c r="O2190" s="116" t="s">
        <v>1653</v>
      </c>
      <c r="P2190" s="36" t="s">
        <v>1690</v>
      </c>
      <c r="Q2190" s="36">
        <v>1</v>
      </c>
      <c r="R2190" s="36" t="s">
        <v>2886</v>
      </c>
      <c r="S2190" s="36" t="s">
        <v>701</v>
      </c>
      <c r="T2190" s="116">
        <v>41122</v>
      </c>
      <c r="U2190" s="116">
        <v>41122</v>
      </c>
      <c r="V2190" s="36" t="s">
        <v>7960</v>
      </c>
      <c r="W2190" s="36" t="s">
        <v>7961</v>
      </c>
      <c r="X2190" s="36" t="s">
        <v>7962</v>
      </c>
      <c r="Y2190" s="36" t="s">
        <v>3108</v>
      </c>
      <c r="Z2190" s="36" t="s">
        <v>7963</v>
      </c>
      <c r="AA2190" s="36" t="s">
        <v>4641</v>
      </c>
      <c r="AB2190" s="36" t="s">
        <v>4642</v>
      </c>
      <c r="AD2190" s="6" t="str">
        <f>IF(IFERROR(INDEX('Previous cycle SCE'!$AH:$AH,MATCH(B2190,'Previous cycle SCE'!$B:$B,0)),"Not in Previous Cycle")=0,"",IFERROR(INDEX('Previous cycle SCE'!$AH:$AH,MATCH(B2190,'Previous cycle SCE'!$B:$B,0)),"Not in Previous Cycle"))</f>
        <v/>
      </c>
      <c r="AE2190" s="6" t="str">
        <f>IF(IFERROR(INDEX('Previous cycle SCE'!AI:AI,MATCH($B2190,'Previous cycle SCE'!$B:$B,0)),"Not in Previous Cycle")=0,"",IFERROR(INDEX('Previous cycle SCE'!AI:AI,MATCH($B2190,'Previous cycle SCE'!$B:$B,0)),"Not in Previous Cycle"))</f>
        <v/>
      </c>
      <c r="AF2190" s="6" t="str">
        <f>IFERROR(IF(INDEX('Previous cycle SCE'!AH:AH,MATCH($X2190,'Previous cycle SCE'!$X:$X,0))=0,"",INDEX('Previous cycle SCE'!AH:AH,MATCH($X2190,'Previous cycle SCE'!$X:$X,0))),IF(ISNUMBER(SEARCH("Active",$I2190)),"No Match - Review","No Match - Ignore"))</f>
        <v/>
      </c>
      <c r="AG2190" s="6" t="str">
        <f>IFERROR(IF(INDEX('Previous cycle SCE'!AI:AI,MATCH($X2190,'Previous cycle SCE'!$X:$X,0))=0,"",INDEX('Previous cycle SCE'!AI:AI,MATCH($X2190,'Previous cycle SCE'!$X:$X,0))),IF(ISNUMBER(SEARCH("Active",$I2190)),"No Match - Review","No Match - Ignore"))</f>
        <v/>
      </c>
      <c r="AH2190" s="6" t="str" cm="1">
        <f t="array" ref="AH2190">IF(X2190&lt;&gt;"",_xlfn.CHOOSECOLS(_xlfn.TEXTSPLIT(_xlfn.CHOOSECOLS(_xlfn.TEXTSPLIT(X2190,"/"),1)," "),1),"Check")</f>
        <v>Olinda</v>
      </c>
      <c r="AI2190" s="6" cm="1">
        <f t="array" ref="AI2190">IFERROR(VALUE(SUBSTITUTE(IF(X2190&lt;&gt;"",VALUE(_xlfn.TEXTSPLIT(_xlfn.CHOOSECOLS(_xlfn.TEXTSPLIT(X2190," "),2),"/")),"Check"),220,230)),"Check")</f>
        <v>230</v>
      </c>
      <c r="AJ2190" s="6" t="str">
        <f>IF(COUNTIF(Substations!Q:Q,_xlfn.CONCAT(TEXT(AH2190,"@"),TEXT(AI2190,"@")))&gt;=1,"","Check")</f>
        <v/>
      </c>
      <c r="AK2190" s="6"/>
      <c r="AL2190" s="6">
        <f>IFERROR(INDEX('2024 TPD Allocation Report'!$F:$F,MATCH(B2190,'2024 TPD Allocation Report'!$B:$B,0)),1)</f>
        <v>1</v>
      </c>
      <c r="AM2190" s="6"/>
      <c r="AN2190" s="6" t="b">
        <f t="shared" si="446"/>
        <v>0</v>
      </c>
      <c r="AO2190" s="12" t="str">
        <f>IF(X2190="","",IF(AK2190&lt;&gt;"",IF(AK2190="DROP","",INDEX(Substations!A:A,MATCH(AK2190,Substations!Q:Q,0))),IF(AH2190&lt;&gt;"",AH2190,IF(AF2190&lt;&gt;"",AF2190,IF(AD2190&lt;&gt;"",AD2190,"")))))</f>
        <v>Olinda</v>
      </c>
      <c r="AP2190" s="12">
        <f>IF(X2190="","",IF(AK2190&lt;&gt;"",IF(AK2190="DROP","",INDEX(Substations!G:G,MATCH(AK2190,Substations!Q:Q,0))),IF(AI2190&lt;&gt;"",IF(AND(AI2190="Check",AH2190&lt;&gt;"Check"),IF(AE2190&lt;&gt;"",AE2190,IF(AG2190&lt;&gt;"",AG2190,"Check")),AI2190),IF(AG2190&lt;&gt;"",AG2190,IF(AG2190&lt;&gt;"",AG2190,IF(AE2190&lt;&gt;"",AE2190,"Check"))))))</f>
        <v>230</v>
      </c>
      <c r="AQ2190" s="6" t="str">
        <f t="shared" si="447"/>
        <v/>
      </c>
      <c r="AR2190" s="6" t="str">
        <f t="shared" si="444"/>
        <v/>
      </c>
      <c r="AS2190" s="6" t="str">
        <f t="shared" si="455"/>
        <v/>
      </c>
      <c r="AT2190" s="6" t="str">
        <f t="shared" si="456"/>
        <v/>
      </c>
      <c r="AU2190" s="6" t="str">
        <f t="shared" si="445"/>
        <v/>
      </c>
      <c r="AV2190" s="6" t="str">
        <f t="shared" si="448"/>
        <v/>
      </c>
      <c r="AW2190" s="6" t="str">
        <f t="shared" si="449"/>
        <v/>
      </c>
      <c r="AX2190" s="6"/>
      <c r="AY2190" s="6" t="str">
        <f t="shared" si="450"/>
        <v/>
      </c>
      <c r="AZ2190" s="6"/>
      <c r="BA2190" s="6" t="str">
        <f t="shared" si="451"/>
        <v/>
      </c>
      <c r="BB2190" s="6" t="str">
        <f t="shared" si="452"/>
        <v/>
      </c>
      <c r="BC2190" s="145">
        <f t="shared" si="453"/>
        <v>0</v>
      </c>
      <c r="BD2190" s="145">
        <f t="shared" si="454"/>
        <v>0</v>
      </c>
    </row>
    <row r="2191" spans="2:56" hidden="1" x14ac:dyDescent="0.3">
      <c r="B2191" s="36" t="s">
        <v>7964</v>
      </c>
      <c r="C2191" s="116">
        <v>40633</v>
      </c>
      <c r="D2191" s="116">
        <v>40569</v>
      </c>
      <c r="E2191" s="116">
        <v>40666</v>
      </c>
      <c r="F2191" s="36" t="s">
        <v>4614</v>
      </c>
      <c r="G2191" s="36" t="s">
        <v>4630</v>
      </c>
      <c r="H2191" s="36" t="s">
        <v>1650</v>
      </c>
      <c r="I2191" s="36" t="s">
        <v>1664</v>
      </c>
      <c r="J2191" s="36" t="s">
        <v>1665</v>
      </c>
      <c r="K2191" s="116">
        <v>40997</v>
      </c>
      <c r="L2191" s="36" t="s">
        <v>1666</v>
      </c>
      <c r="M2191" s="36" t="s">
        <v>1667</v>
      </c>
      <c r="N2191" s="116" t="s">
        <v>1653</v>
      </c>
      <c r="O2191" s="116" t="s">
        <v>1653</v>
      </c>
      <c r="P2191" s="36" t="s">
        <v>1690</v>
      </c>
      <c r="Q2191" s="36">
        <v>1</v>
      </c>
      <c r="R2191" s="36" t="s">
        <v>2886</v>
      </c>
      <c r="S2191" s="36" t="s">
        <v>701</v>
      </c>
      <c r="T2191" s="116">
        <v>41122</v>
      </c>
      <c r="U2191" s="116">
        <v>41122</v>
      </c>
      <c r="V2191" s="36" t="s">
        <v>7965</v>
      </c>
      <c r="W2191" s="36" t="s">
        <v>5431</v>
      </c>
      <c r="X2191" s="36" t="s">
        <v>3499</v>
      </c>
      <c r="Y2191" s="36" t="s">
        <v>3108</v>
      </c>
      <c r="Z2191" s="36" t="s">
        <v>5432</v>
      </c>
      <c r="AA2191" s="36" t="s">
        <v>3639</v>
      </c>
      <c r="AB2191" s="36" t="s">
        <v>3640</v>
      </c>
      <c r="AD2191" s="6" t="str">
        <f>IF(IFERROR(INDEX('Previous cycle SCE'!$AH:$AH,MATCH(B2191,'Previous cycle SCE'!$B:$B,0)),"Not in Previous Cycle")=0,"",IFERROR(INDEX('Previous cycle SCE'!$AH:$AH,MATCH(B2191,'Previous cycle SCE'!$B:$B,0)),"Not in Previous Cycle"))</f>
        <v/>
      </c>
      <c r="AE2191" s="6" t="str">
        <f>IF(IFERROR(INDEX('Previous cycle SCE'!AI:AI,MATCH($B2191,'Previous cycle SCE'!$B:$B,0)),"Not in Previous Cycle")=0,"",IFERROR(INDEX('Previous cycle SCE'!AI:AI,MATCH($B2191,'Previous cycle SCE'!$B:$B,0)),"Not in Previous Cycle"))</f>
        <v/>
      </c>
      <c r="AF2191" s="6" t="str">
        <f>IFERROR(IF(INDEX('Previous cycle SCE'!AH:AH,MATCH($X2191,'Previous cycle SCE'!$X:$X,0))=0,"",INDEX('Previous cycle SCE'!AH:AH,MATCH($X2191,'Previous cycle SCE'!$X:$X,0))),IF(ISNUMBER(SEARCH("Active",$I2191)),"No Match - Review","No Match - Ignore"))</f>
        <v/>
      </c>
      <c r="AG2191" s="6" t="str">
        <f>IFERROR(IF(INDEX('Previous cycle SCE'!AI:AI,MATCH($X2191,'Previous cycle SCE'!$X:$X,0))=0,"",INDEX('Previous cycle SCE'!AI:AI,MATCH($X2191,'Previous cycle SCE'!$X:$X,0))),IF(ISNUMBER(SEARCH("Active",$I2191)),"No Match - Review","No Match - Ignore"))</f>
        <v/>
      </c>
      <c r="AH2191" s="6" t="str" cm="1">
        <f t="array" ref="AH2191">IF(X2191&lt;&gt;"",_xlfn.CHOOSECOLS(_xlfn.TEXTSPLIT(_xlfn.CHOOSECOLS(_xlfn.TEXTSPLIT(X2191,"/"),1)," "),1),"Check")</f>
        <v>Viejo</v>
      </c>
      <c r="AI2191" s="6" cm="1">
        <f t="array" ref="AI2191">IFERROR(VALUE(SUBSTITUTE(IF(X2191&lt;&gt;"",VALUE(_xlfn.TEXTSPLIT(_xlfn.CHOOSECOLS(_xlfn.TEXTSPLIT(X2191," "),2),"/")),"Check"),220,230)),"Check")</f>
        <v>230</v>
      </c>
      <c r="AJ2191" s="6" t="str">
        <f>IF(COUNTIF(Substations!Q:Q,_xlfn.CONCAT(TEXT(AH2191,"@"),TEXT(AI2191,"@")))&gt;=1,"","Check")</f>
        <v/>
      </c>
      <c r="AK2191" s="6"/>
      <c r="AL2191" s="6">
        <f>IFERROR(INDEX('2024 TPD Allocation Report'!$F:$F,MATCH(B2191,'2024 TPD Allocation Report'!$B:$B,0)),1)</f>
        <v>1</v>
      </c>
      <c r="AM2191" s="6"/>
      <c r="AN2191" s="6" t="b">
        <f t="shared" si="446"/>
        <v>0</v>
      </c>
      <c r="AO2191" s="12" t="str">
        <f>IF(X2191="","",IF(AK2191&lt;&gt;"",IF(AK2191="DROP","",INDEX(Substations!A:A,MATCH(AK2191,Substations!Q:Q,0))),IF(AH2191&lt;&gt;"",AH2191,IF(AF2191&lt;&gt;"",AF2191,IF(AD2191&lt;&gt;"",AD2191,"")))))</f>
        <v>Viejo</v>
      </c>
      <c r="AP2191" s="12">
        <f>IF(X2191="","",IF(AK2191&lt;&gt;"",IF(AK2191="DROP","",INDEX(Substations!G:G,MATCH(AK2191,Substations!Q:Q,0))),IF(AI2191&lt;&gt;"",IF(AND(AI2191="Check",AH2191&lt;&gt;"Check"),IF(AE2191&lt;&gt;"",AE2191,IF(AG2191&lt;&gt;"",AG2191,"Check")),AI2191),IF(AG2191&lt;&gt;"",AG2191,IF(AG2191&lt;&gt;"",AG2191,IF(AE2191&lt;&gt;"",AE2191,"Check"))))))</f>
        <v>230</v>
      </c>
      <c r="AQ2191" s="6" t="str">
        <f t="shared" si="447"/>
        <v/>
      </c>
      <c r="AR2191" s="6" t="str">
        <f t="shared" si="444"/>
        <v/>
      </c>
      <c r="AS2191" s="6" t="str">
        <f t="shared" si="455"/>
        <v/>
      </c>
      <c r="AT2191" s="6" t="str">
        <f t="shared" si="456"/>
        <v/>
      </c>
      <c r="AU2191" s="6" t="str">
        <f t="shared" si="445"/>
        <v/>
      </c>
      <c r="AV2191" s="6" t="str">
        <f t="shared" si="448"/>
        <v/>
      </c>
      <c r="AW2191" s="6" t="str">
        <f t="shared" si="449"/>
        <v/>
      </c>
      <c r="AX2191" s="6"/>
      <c r="AY2191" s="6" t="str">
        <f t="shared" si="450"/>
        <v/>
      </c>
      <c r="AZ2191" s="6"/>
      <c r="BA2191" s="6" t="str">
        <f t="shared" si="451"/>
        <v/>
      </c>
      <c r="BB2191" s="6" t="str">
        <f t="shared" si="452"/>
        <v/>
      </c>
      <c r="BC2191" s="145">
        <f t="shared" si="453"/>
        <v>0</v>
      </c>
      <c r="BD2191" s="145">
        <f t="shared" si="454"/>
        <v>0</v>
      </c>
    </row>
    <row r="2192" spans="2:56" hidden="1" x14ac:dyDescent="0.3">
      <c r="B2192" s="36" t="s">
        <v>7966</v>
      </c>
      <c r="C2192" s="116">
        <v>40631</v>
      </c>
      <c r="D2192" s="116">
        <v>40569</v>
      </c>
      <c r="E2192" s="116">
        <v>40674</v>
      </c>
      <c r="F2192" s="36" t="s">
        <v>4614</v>
      </c>
      <c r="G2192" s="36" t="s">
        <v>4630</v>
      </c>
      <c r="H2192" s="36" t="s">
        <v>1650</v>
      </c>
      <c r="I2192" s="36" t="s">
        <v>1664</v>
      </c>
      <c r="J2192" s="36" t="s">
        <v>1665</v>
      </c>
      <c r="K2192" s="116">
        <v>40997</v>
      </c>
      <c r="L2192" s="36" t="s">
        <v>1666</v>
      </c>
      <c r="M2192" s="36" t="s">
        <v>1667</v>
      </c>
      <c r="N2192" s="116" t="s">
        <v>1653</v>
      </c>
      <c r="O2192" s="116" t="s">
        <v>1653</v>
      </c>
      <c r="P2192" s="36" t="s">
        <v>1656</v>
      </c>
      <c r="Q2192" s="36">
        <v>1.5</v>
      </c>
      <c r="R2192" s="36" t="s">
        <v>1684</v>
      </c>
      <c r="S2192" s="36" t="s">
        <v>701</v>
      </c>
      <c r="T2192" s="116">
        <v>41122</v>
      </c>
      <c r="U2192" s="116">
        <v>41122</v>
      </c>
      <c r="V2192" s="36" t="s">
        <v>7967</v>
      </c>
      <c r="W2192" s="36" t="s">
        <v>7968</v>
      </c>
      <c r="X2192" s="36" t="s">
        <v>4664</v>
      </c>
      <c r="Y2192" s="36" t="s">
        <v>1933</v>
      </c>
      <c r="Z2192" s="36" t="s">
        <v>6544</v>
      </c>
      <c r="AA2192" s="36" t="s">
        <v>3324</v>
      </c>
      <c r="AB2192" s="36" t="s">
        <v>4666</v>
      </c>
      <c r="AD2192" s="6" t="str">
        <f>IF(IFERROR(INDEX('Previous cycle SCE'!$AH:$AH,MATCH(B2192,'Previous cycle SCE'!$B:$B,0)),"Not in Previous Cycle")=0,"",IFERROR(INDEX('Previous cycle SCE'!$AH:$AH,MATCH(B2192,'Previous cycle SCE'!$B:$B,0)),"Not in Previous Cycle"))</f>
        <v/>
      </c>
      <c r="AE2192" s="6" t="str">
        <f>IF(IFERROR(INDEX('Previous cycle SCE'!AI:AI,MATCH($B2192,'Previous cycle SCE'!$B:$B,0)),"Not in Previous Cycle")=0,"",IFERROR(INDEX('Previous cycle SCE'!AI:AI,MATCH($B2192,'Previous cycle SCE'!$B:$B,0)),"Not in Previous Cycle"))</f>
        <v/>
      </c>
      <c r="AF2192" s="6" t="str">
        <f>IFERROR(IF(INDEX('Previous cycle SCE'!AH:AH,MATCH($X2192,'Previous cycle SCE'!$X:$X,0))=0,"",INDEX('Previous cycle SCE'!AH:AH,MATCH($X2192,'Previous cycle SCE'!$X:$X,0))),IF(ISNUMBER(SEARCH("Active",$I2192)),"No Match - Review","No Match - Ignore"))</f>
        <v/>
      </c>
      <c r="AG2192" s="6" t="str">
        <f>IFERROR(IF(INDEX('Previous cycle SCE'!AI:AI,MATCH($X2192,'Previous cycle SCE'!$X:$X,0))=0,"",INDEX('Previous cycle SCE'!AI:AI,MATCH($X2192,'Previous cycle SCE'!$X:$X,0))),IF(ISNUMBER(SEARCH("Active",$I2192)),"No Match - Review","No Match - Ignore"))</f>
        <v/>
      </c>
      <c r="AH2192" s="6" t="str" cm="1">
        <f t="array" ref="AH2192">IF(X2192&lt;&gt;"",_xlfn.CHOOSECOLS(_xlfn.TEXTSPLIT(_xlfn.CHOOSECOLS(_xlfn.TEXTSPLIT(X2192,"/"),1)," "),1),"Check")</f>
        <v>Center</v>
      </c>
      <c r="AI2192" s="6" cm="1">
        <f t="array" ref="AI2192">IFERROR(VALUE(SUBSTITUTE(IF(X2192&lt;&gt;"",VALUE(_xlfn.TEXTSPLIT(_xlfn.CHOOSECOLS(_xlfn.TEXTSPLIT(X2192," "),2),"/")),"Check"),220,230)),"Check")</f>
        <v>230</v>
      </c>
      <c r="AJ2192" s="6" t="str">
        <f>IF(COUNTIF(Substations!Q:Q,_xlfn.CONCAT(TEXT(AH2192,"@"),TEXT(AI2192,"@")))&gt;=1,"","Check")</f>
        <v/>
      </c>
      <c r="AK2192" s="6"/>
      <c r="AL2192" s="6">
        <f>IFERROR(INDEX('2024 TPD Allocation Report'!$F:$F,MATCH(B2192,'2024 TPD Allocation Report'!$B:$B,0)),1)</f>
        <v>1</v>
      </c>
      <c r="AM2192" s="6"/>
      <c r="AN2192" s="6" t="b">
        <f t="shared" si="446"/>
        <v>0</v>
      </c>
      <c r="AO2192" s="12" t="str">
        <f>IF(X2192="","",IF(AK2192&lt;&gt;"",IF(AK2192="DROP","",INDEX(Substations!A:A,MATCH(AK2192,Substations!Q:Q,0))),IF(AH2192&lt;&gt;"",AH2192,IF(AF2192&lt;&gt;"",AF2192,IF(AD2192&lt;&gt;"",AD2192,"")))))</f>
        <v>Center</v>
      </c>
      <c r="AP2192" s="12">
        <f>IF(X2192="","",IF(AK2192&lt;&gt;"",IF(AK2192="DROP","",INDEX(Substations!G:G,MATCH(AK2192,Substations!Q:Q,0))),IF(AI2192&lt;&gt;"",IF(AND(AI2192="Check",AH2192&lt;&gt;"Check"),IF(AE2192&lt;&gt;"",AE2192,IF(AG2192&lt;&gt;"",AG2192,"Check")),AI2192),IF(AG2192&lt;&gt;"",AG2192,IF(AG2192&lt;&gt;"",AG2192,IF(AE2192&lt;&gt;"",AE2192,"Check"))))))</f>
        <v>230</v>
      </c>
      <c r="AQ2192" s="6" t="str">
        <f t="shared" si="447"/>
        <v/>
      </c>
      <c r="AR2192" s="6" t="str">
        <f t="shared" si="444"/>
        <v/>
      </c>
      <c r="AS2192" s="6" t="str">
        <f t="shared" si="455"/>
        <v/>
      </c>
      <c r="AT2192" s="6" t="str">
        <f t="shared" si="456"/>
        <v/>
      </c>
      <c r="AU2192" s="6" t="str">
        <f t="shared" si="445"/>
        <v/>
      </c>
      <c r="AV2192" s="6" t="str">
        <f t="shared" si="448"/>
        <v/>
      </c>
      <c r="AW2192" s="6" t="str">
        <f t="shared" si="449"/>
        <v/>
      </c>
      <c r="AX2192" s="6"/>
      <c r="AY2192" s="6" t="str">
        <f t="shared" si="450"/>
        <v/>
      </c>
      <c r="AZ2192" s="6"/>
      <c r="BA2192" s="6" t="str">
        <f t="shared" si="451"/>
        <v/>
      </c>
      <c r="BB2192" s="6" t="str">
        <f t="shared" si="452"/>
        <v/>
      </c>
      <c r="BC2192" s="145">
        <f t="shared" si="453"/>
        <v>0</v>
      </c>
      <c r="BD2192" s="145">
        <f t="shared" si="454"/>
        <v>0</v>
      </c>
    </row>
    <row r="2193" spans="2:56" hidden="1" x14ac:dyDescent="0.3">
      <c r="B2193" s="36" t="s">
        <v>7969</v>
      </c>
      <c r="C2193" s="116">
        <v>40631</v>
      </c>
      <c r="D2193" s="116">
        <v>40569</v>
      </c>
      <c r="E2193" s="116">
        <v>40666</v>
      </c>
      <c r="F2193" s="36" t="s">
        <v>4614</v>
      </c>
      <c r="G2193" s="36" t="s">
        <v>4630</v>
      </c>
      <c r="H2193" s="36" t="s">
        <v>1650</v>
      </c>
      <c r="I2193" s="36" t="s">
        <v>1664</v>
      </c>
      <c r="J2193" s="36" t="s">
        <v>1665</v>
      </c>
      <c r="K2193" s="116">
        <v>40974</v>
      </c>
      <c r="L2193" s="36" t="s">
        <v>1666</v>
      </c>
      <c r="M2193" s="36" t="s">
        <v>1667</v>
      </c>
      <c r="N2193" s="116" t="s">
        <v>1653</v>
      </c>
      <c r="O2193" s="116" t="s">
        <v>1653</v>
      </c>
      <c r="P2193" s="36" t="s">
        <v>2773</v>
      </c>
      <c r="Q2193" s="36">
        <v>2</v>
      </c>
      <c r="R2193" s="36" t="s">
        <v>481</v>
      </c>
      <c r="S2193" s="36" t="s">
        <v>701</v>
      </c>
      <c r="T2193" s="116">
        <v>41122</v>
      </c>
      <c r="U2193" s="116">
        <v>41122</v>
      </c>
      <c r="V2193" s="36" t="s">
        <v>3222</v>
      </c>
      <c r="W2193" s="36" t="s">
        <v>7970</v>
      </c>
      <c r="X2193" s="36" t="s">
        <v>2777</v>
      </c>
      <c r="Y2193" s="36" t="s">
        <v>1790</v>
      </c>
      <c r="Z2193" s="36" t="s">
        <v>7971</v>
      </c>
      <c r="AA2193" s="36" t="s">
        <v>1792</v>
      </c>
      <c r="AB2193" s="36" t="s">
        <v>2779</v>
      </c>
      <c r="AD2193" s="6" t="str">
        <f>IF(IFERROR(INDEX('Previous cycle SCE'!$AH:$AH,MATCH(B2193,'Previous cycle SCE'!$B:$B,0)),"Not in Previous Cycle")=0,"",IFERROR(INDEX('Previous cycle SCE'!$AH:$AH,MATCH(B2193,'Previous cycle SCE'!$B:$B,0)),"Not in Previous Cycle"))</f>
        <v/>
      </c>
      <c r="AE2193" s="6" t="str">
        <f>IF(IFERROR(INDEX('Previous cycle SCE'!AI:AI,MATCH($B2193,'Previous cycle SCE'!$B:$B,0)),"Not in Previous Cycle")=0,"",IFERROR(INDEX('Previous cycle SCE'!AI:AI,MATCH($B2193,'Previous cycle SCE'!$B:$B,0)),"Not in Previous Cycle"))</f>
        <v/>
      </c>
      <c r="AF2193" s="6" t="str">
        <f>IFERROR(IF(INDEX('Previous cycle SCE'!AH:AH,MATCH($X2193,'Previous cycle SCE'!$X:$X,0))=0,"",INDEX('Previous cycle SCE'!AH:AH,MATCH($X2193,'Previous cycle SCE'!$X:$X,0))),IF(ISNUMBER(SEARCH("Active",$I2193)),"No Match - Review","No Match - Ignore"))</f>
        <v/>
      </c>
      <c r="AG2193" s="6" t="str">
        <f>IFERROR(IF(INDEX('Previous cycle SCE'!AI:AI,MATCH($X2193,'Previous cycle SCE'!$X:$X,0))=0,"",INDEX('Previous cycle SCE'!AI:AI,MATCH($X2193,'Previous cycle SCE'!$X:$X,0))),IF(ISNUMBER(SEARCH("Active",$I2193)),"No Match - Review","No Match - Ignore"))</f>
        <v/>
      </c>
      <c r="AH2193" s="6" t="str" cm="1">
        <f t="array" ref="AH2193">IF(X2193&lt;&gt;"",_xlfn.CHOOSECOLS(_xlfn.TEXTSPLIT(_xlfn.CHOOSECOLS(_xlfn.TEXTSPLIT(X2193,"/"),1)," "),1),"Check")</f>
        <v>Mira</v>
      </c>
      <c r="AI2193" s="6" t="str" cm="1">
        <f t="array" ref="AI2193">IFERROR(VALUE(SUBSTITUTE(IF(X2193&lt;&gt;"",VALUE(_xlfn.TEXTSPLIT(_xlfn.CHOOSECOLS(_xlfn.TEXTSPLIT(X2193," "),2),"/")),"Check"),220,230)),"Check")</f>
        <v>Check</v>
      </c>
      <c r="AJ2193" s="6" t="str">
        <f>IF(COUNTIF(Substations!Q:Q,_xlfn.CONCAT(TEXT(AH2193,"@"),TEXT(AI2193,"@")))&gt;=1,"","Check")</f>
        <v>Check</v>
      </c>
      <c r="AK2193" s="6"/>
      <c r="AL2193" s="6">
        <f>IFERROR(INDEX('2024 TPD Allocation Report'!$F:$F,MATCH(B2193,'2024 TPD Allocation Report'!$B:$B,0)),1)</f>
        <v>1</v>
      </c>
      <c r="AM2193" s="6"/>
      <c r="AN2193" s="6" t="b">
        <f t="shared" si="446"/>
        <v>0</v>
      </c>
      <c r="AO2193" s="12" t="str">
        <f>IF(X2193="","",IF(AK2193&lt;&gt;"",IF(AK2193="DROP","",INDEX(Substations!A:A,MATCH(AK2193,Substations!Q:Q,0))),IF(AH2193&lt;&gt;"",AH2193,IF(AF2193&lt;&gt;"",AF2193,IF(AD2193&lt;&gt;"",AD2193,"")))))</f>
        <v>Mira</v>
      </c>
      <c r="AP2193" s="12" t="str">
        <f>IF(X2193="","",IF(AK2193&lt;&gt;"",IF(AK2193="DROP","",INDEX(Substations!G:G,MATCH(AK2193,Substations!Q:Q,0))),IF(AI2193&lt;&gt;"",IF(AND(AI2193="Check",AH2193&lt;&gt;"Check"),IF(AE2193&lt;&gt;"",AE2193,IF(AG2193&lt;&gt;"",AG2193,"Check")),AI2193),IF(AG2193&lt;&gt;"",AG2193,IF(AG2193&lt;&gt;"",AG2193,IF(AE2193&lt;&gt;"",AE2193,"Check"))))))</f>
        <v>Check</v>
      </c>
      <c r="AQ2193" s="6" t="str">
        <f t="shared" si="447"/>
        <v/>
      </c>
      <c r="AR2193" s="6" t="str">
        <f t="shared" si="444"/>
        <v/>
      </c>
      <c r="AS2193" s="6" t="str">
        <f t="shared" si="455"/>
        <v/>
      </c>
      <c r="AT2193" s="6" t="str">
        <f t="shared" si="456"/>
        <v/>
      </c>
      <c r="AU2193" s="6" t="str">
        <f t="shared" si="445"/>
        <v/>
      </c>
      <c r="AV2193" s="6" t="str">
        <f t="shared" si="448"/>
        <v/>
      </c>
      <c r="AW2193" s="6" t="str">
        <f t="shared" si="449"/>
        <v/>
      </c>
      <c r="AX2193" s="6"/>
      <c r="AY2193" s="6" t="str">
        <f t="shared" si="450"/>
        <v/>
      </c>
      <c r="AZ2193" s="6"/>
      <c r="BA2193" s="6" t="str">
        <f t="shared" si="451"/>
        <v/>
      </c>
      <c r="BB2193" s="6" t="str">
        <f t="shared" si="452"/>
        <v/>
      </c>
      <c r="BC2193" s="145">
        <f t="shared" si="453"/>
        <v>0</v>
      </c>
      <c r="BD2193" s="145">
        <f t="shared" si="454"/>
        <v>0</v>
      </c>
    </row>
    <row r="2194" spans="2:56" hidden="1" x14ac:dyDescent="0.3">
      <c r="B2194" s="36" t="s">
        <v>7972</v>
      </c>
      <c r="C2194" s="116">
        <v>40633</v>
      </c>
      <c r="D2194" s="116">
        <v>40569</v>
      </c>
      <c r="E2194" s="116">
        <v>40669</v>
      </c>
      <c r="F2194" s="36" t="s">
        <v>4614</v>
      </c>
      <c r="G2194" s="36" t="s">
        <v>4630</v>
      </c>
      <c r="H2194" s="36" t="s">
        <v>1650</v>
      </c>
      <c r="I2194" s="36" t="s">
        <v>1664</v>
      </c>
      <c r="J2194" s="36" t="s">
        <v>1665</v>
      </c>
      <c r="K2194" s="116">
        <v>40688</v>
      </c>
      <c r="L2194" s="36" t="s">
        <v>1666</v>
      </c>
      <c r="M2194" s="36" t="s">
        <v>1667</v>
      </c>
      <c r="N2194" s="116" t="s">
        <v>1653</v>
      </c>
      <c r="O2194" s="116" t="s">
        <v>1653</v>
      </c>
      <c r="P2194" s="36" t="s">
        <v>1656</v>
      </c>
      <c r="Q2194" s="36">
        <v>1.5</v>
      </c>
      <c r="R2194" s="36" t="s">
        <v>1684</v>
      </c>
      <c r="S2194" s="36" t="s">
        <v>701</v>
      </c>
      <c r="T2194" s="116">
        <v>41122</v>
      </c>
      <c r="U2194" s="116">
        <v>41122</v>
      </c>
      <c r="V2194" s="36" t="s">
        <v>5234</v>
      </c>
      <c r="W2194" s="36" t="s">
        <v>5234</v>
      </c>
      <c r="X2194" s="36" t="s">
        <v>2911</v>
      </c>
      <c r="Y2194" s="36" t="s">
        <v>1790</v>
      </c>
      <c r="Z2194" s="36" t="s">
        <v>5235</v>
      </c>
      <c r="AA2194" s="36" t="s">
        <v>2913</v>
      </c>
      <c r="AB2194" s="36" t="s">
        <v>5236</v>
      </c>
      <c r="AD2194" s="6" t="str">
        <f>IF(IFERROR(INDEX('Previous cycle SCE'!$AH:$AH,MATCH(B2194,'Previous cycle SCE'!$B:$B,0)),"Not in Previous Cycle")=0,"",IFERROR(INDEX('Previous cycle SCE'!$AH:$AH,MATCH(B2194,'Previous cycle SCE'!$B:$B,0)),"Not in Previous Cycle"))</f>
        <v/>
      </c>
      <c r="AE2194" s="6" t="str">
        <f>IF(IFERROR(INDEX('Previous cycle SCE'!AI:AI,MATCH($B2194,'Previous cycle SCE'!$B:$B,0)),"Not in Previous Cycle")=0,"",IFERROR(INDEX('Previous cycle SCE'!AI:AI,MATCH($B2194,'Previous cycle SCE'!$B:$B,0)),"Not in Previous Cycle"))</f>
        <v/>
      </c>
      <c r="AF2194" s="6" t="str">
        <f>IFERROR(IF(INDEX('Previous cycle SCE'!AH:AH,MATCH($X2194,'Previous cycle SCE'!$X:$X,0))=0,"",INDEX('Previous cycle SCE'!AH:AH,MATCH($X2194,'Previous cycle SCE'!$X:$X,0))),IF(ISNUMBER(SEARCH("Active",$I2194)),"No Match - Review","No Match - Ignore"))</f>
        <v/>
      </c>
      <c r="AG2194" s="6" t="str">
        <f>IFERROR(IF(INDEX('Previous cycle SCE'!AI:AI,MATCH($X2194,'Previous cycle SCE'!$X:$X,0))=0,"",INDEX('Previous cycle SCE'!AI:AI,MATCH($X2194,'Previous cycle SCE'!$X:$X,0))),IF(ISNUMBER(SEARCH("Active",$I2194)),"No Match - Review","No Match - Ignore"))</f>
        <v/>
      </c>
      <c r="AH2194" s="6" t="str" cm="1">
        <f t="array" ref="AH2194">IF(X2194&lt;&gt;"",_xlfn.CHOOSECOLS(_xlfn.TEXTSPLIT(_xlfn.CHOOSECOLS(_xlfn.TEXTSPLIT(X2194,"/"),1)," "),1),"Check")</f>
        <v>Walnut</v>
      </c>
      <c r="AI2194" s="6" cm="1">
        <f t="array" ref="AI2194">IFERROR(VALUE(SUBSTITUTE(IF(X2194&lt;&gt;"",VALUE(_xlfn.TEXTSPLIT(_xlfn.CHOOSECOLS(_xlfn.TEXTSPLIT(X2194," "),2),"/")),"Check"),220,230)),"Check")</f>
        <v>230</v>
      </c>
      <c r="AJ2194" s="6" t="str">
        <f>IF(COUNTIF(Substations!Q:Q,_xlfn.CONCAT(TEXT(AH2194,"@"),TEXT(AI2194,"@")))&gt;=1,"","Check")</f>
        <v/>
      </c>
      <c r="AK2194" s="6"/>
      <c r="AL2194" s="6">
        <f>IFERROR(INDEX('2024 TPD Allocation Report'!$F:$F,MATCH(B2194,'2024 TPD Allocation Report'!$B:$B,0)),1)</f>
        <v>1</v>
      </c>
      <c r="AM2194" s="6"/>
      <c r="AN2194" s="6" t="b">
        <f t="shared" si="446"/>
        <v>0</v>
      </c>
      <c r="AO2194" s="12" t="str">
        <f>IF(X2194="","",IF(AK2194&lt;&gt;"",IF(AK2194="DROP","",INDEX(Substations!A:A,MATCH(AK2194,Substations!Q:Q,0))),IF(AH2194&lt;&gt;"",AH2194,IF(AF2194&lt;&gt;"",AF2194,IF(AD2194&lt;&gt;"",AD2194,"")))))</f>
        <v>Walnut</v>
      </c>
      <c r="AP2194" s="12">
        <f>IF(X2194="","",IF(AK2194&lt;&gt;"",IF(AK2194="DROP","",INDEX(Substations!G:G,MATCH(AK2194,Substations!Q:Q,0))),IF(AI2194&lt;&gt;"",IF(AND(AI2194="Check",AH2194&lt;&gt;"Check"),IF(AE2194&lt;&gt;"",AE2194,IF(AG2194&lt;&gt;"",AG2194,"Check")),AI2194),IF(AG2194&lt;&gt;"",AG2194,IF(AG2194&lt;&gt;"",AG2194,IF(AE2194&lt;&gt;"",AE2194,"Check"))))))</f>
        <v>230</v>
      </c>
      <c r="AQ2194" s="6" t="str">
        <f t="shared" si="447"/>
        <v/>
      </c>
      <c r="AR2194" s="6" t="str">
        <f t="shared" si="444"/>
        <v/>
      </c>
      <c r="AS2194" s="6" t="str">
        <f t="shared" si="455"/>
        <v/>
      </c>
      <c r="AT2194" s="6" t="str">
        <f t="shared" si="456"/>
        <v/>
      </c>
      <c r="AU2194" s="6" t="str">
        <f t="shared" si="445"/>
        <v/>
      </c>
      <c r="AV2194" s="6" t="str">
        <f t="shared" si="448"/>
        <v/>
      </c>
      <c r="AW2194" s="6" t="str">
        <f t="shared" si="449"/>
        <v/>
      </c>
      <c r="AX2194" s="6"/>
      <c r="AY2194" s="6" t="str">
        <f t="shared" si="450"/>
        <v/>
      </c>
      <c r="AZ2194" s="6"/>
      <c r="BA2194" s="6" t="str">
        <f t="shared" si="451"/>
        <v/>
      </c>
      <c r="BB2194" s="6" t="str">
        <f t="shared" si="452"/>
        <v/>
      </c>
      <c r="BC2194" s="145">
        <f t="shared" si="453"/>
        <v>0</v>
      </c>
      <c r="BD2194" s="145">
        <f t="shared" si="454"/>
        <v>0</v>
      </c>
    </row>
    <row r="2195" spans="2:56" hidden="1" x14ac:dyDescent="0.3">
      <c r="B2195" s="36" t="s">
        <v>7973</v>
      </c>
      <c r="C2195" s="116">
        <v>40632</v>
      </c>
      <c r="D2195" s="116">
        <v>40569</v>
      </c>
      <c r="E2195" s="116">
        <v>40667</v>
      </c>
      <c r="F2195" s="36" t="s">
        <v>4614</v>
      </c>
      <c r="G2195" s="36" t="s">
        <v>4630</v>
      </c>
      <c r="H2195" s="36" t="s">
        <v>1650</v>
      </c>
      <c r="I2195" s="36" t="s">
        <v>1664</v>
      </c>
      <c r="J2195" s="36" t="s">
        <v>1665</v>
      </c>
      <c r="K2195" s="116">
        <v>40974</v>
      </c>
      <c r="L2195" s="36" t="s">
        <v>1666</v>
      </c>
      <c r="M2195" s="36" t="s">
        <v>1667</v>
      </c>
      <c r="N2195" s="116" t="s">
        <v>1653</v>
      </c>
      <c r="O2195" s="116" t="s">
        <v>1653</v>
      </c>
      <c r="P2195" s="36" t="s">
        <v>1690</v>
      </c>
      <c r="Q2195" s="36">
        <v>1</v>
      </c>
      <c r="R2195" s="36" t="s">
        <v>1705</v>
      </c>
      <c r="S2195" s="36" t="s">
        <v>701</v>
      </c>
      <c r="T2195" s="116">
        <v>41122</v>
      </c>
      <c r="U2195" s="116">
        <v>41122</v>
      </c>
      <c r="V2195" s="36" t="s">
        <v>7974</v>
      </c>
      <c r="W2195" s="36" t="s">
        <v>7975</v>
      </c>
      <c r="X2195" s="36" t="s">
        <v>2777</v>
      </c>
      <c r="Y2195" s="36" t="s">
        <v>1790</v>
      </c>
      <c r="Z2195" s="36" t="s">
        <v>7976</v>
      </c>
      <c r="AA2195" s="36" t="s">
        <v>1792</v>
      </c>
      <c r="AB2195" s="36" t="s">
        <v>4881</v>
      </c>
      <c r="AD2195" s="6" t="str">
        <f>IF(IFERROR(INDEX('Previous cycle SCE'!$AH:$AH,MATCH(B2195,'Previous cycle SCE'!$B:$B,0)),"Not in Previous Cycle")=0,"",IFERROR(INDEX('Previous cycle SCE'!$AH:$AH,MATCH(B2195,'Previous cycle SCE'!$B:$B,0)),"Not in Previous Cycle"))</f>
        <v/>
      </c>
      <c r="AE2195" s="6" t="str">
        <f>IF(IFERROR(INDEX('Previous cycle SCE'!AI:AI,MATCH($B2195,'Previous cycle SCE'!$B:$B,0)),"Not in Previous Cycle")=0,"",IFERROR(INDEX('Previous cycle SCE'!AI:AI,MATCH($B2195,'Previous cycle SCE'!$B:$B,0)),"Not in Previous Cycle"))</f>
        <v/>
      </c>
      <c r="AF2195" s="6" t="str">
        <f>IFERROR(IF(INDEX('Previous cycle SCE'!AH:AH,MATCH($X2195,'Previous cycle SCE'!$X:$X,0))=0,"",INDEX('Previous cycle SCE'!AH:AH,MATCH($X2195,'Previous cycle SCE'!$X:$X,0))),IF(ISNUMBER(SEARCH("Active",$I2195)),"No Match - Review","No Match - Ignore"))</f>
        <v/>
      </c>
      <c r="AG2195" s="6" t="str">
        <f>IFERROR(IF(INDEX('Previous cycle SCE'!AI:AI,MATCH($X2195,'Previous cycle SCE'!$X:$X,0))=0,"",INDEX('Previous cycle SCE'!AI:AI,MATCH($X2195,'Previous cycle SCE'!$X:$X,0))),IF(ISNUMBER(SEARCH("Active",$I2195)),"No Match - Review","No Match - Ignore"))</f>
        <v/>
      </c>
      <c r="AH2195" s="6" t="str" cm="1">
        <f t="array" ref="AH2195">IF(X2195&lt;&gt;"",_xlfn.CHOOSECOLS(_xlfn.TEXTSPLIT(_xlfn.CHOOSECOLS(_xlfn.TEXTSPLIT(X2195,"/"),1)," "),1),"Check")</f>
        <v>Mira</v>
      </c>
      <c r="AI2195" s="6" t="str" cm="1">
        <f t="array" ref="AI2195">IFERROR(VALUE(SUBSTITUTE(IF(X2195&lt;&gt;"",VALUE(_xlfn.TEXTSPLIT(_xlfn.CHOOSECOLS(_xlfn.TEXTSPLIT(X2195," "),2),"/")),"Check"),220,230)),"Check")</f>
        <v>Check</v>
      </c>
      <c r="AJ2195" s="6" t="str">
        <f>IF(COUNTIF(Substations!Q:Q,_xlfn.CONCAT(TEXT(AH2195,"@"),TEXT(AI2195,"@")))&gt;=1,"","Check")</f>
        <v>Check</v>
      </c>
      <c r="AK2195" s="6"/>
      <c r="AL2195" s="6">
        <f>IFERROR(INDEX('2024 TPD Allocation Report'!$F:$F,MATCH(B2195,'2024 TPD Allocation Report'!$B:$B,0)),1)</f>
        <v>1</v>
      </c>
      <c r="AM2195" s="6"/>
      <c r="AN2195" s="6" t="b">
        <f t="shared" si="446"/>
        <v>0</v>
      </c>
      <c r="AO2195" s="12" t="str">
        <f>IF(X2195="","",IF(AK2195&lt;&gt;"",IF(AK2195="DROP","",INDEX(Substations!A:A,MATCH(AK2195,Substations!Q:Q,0))),IF(AH2195&lt;&gt;"",AH2195,IF(AF2195&lt;&gt;"",AF2195,IF(AD2195&lt;&gt;"",AD2195,"")))))</f>
        <v>Mira</v>
      </c>
      <c r="AP2195" s="12" t="str">
        <f>IF(X2195="","",IF(AK2195&lt;&gt;"",IF(AK2195="DROP","",INDEX(Substations!G:G,MATCH(AK2195,Substations!Q:Q,0))),IF(AI2195&lt;&gt;"",IF(AND(AI2195="Check",AH2195&lt;&gt;"Check"),IF(AE2195&lt;&gt;"",AE2195,IF(AG2195&lt;&gt;"",AG2195,"Check")),AI2195),IF(AG2195&lt;&gt;"",AG2195,IF(AG2195&lt;&gt;"",AG2195,IF(AE2195&lt;&gt;"",AE2195,"Check"))))))</f>
        <v>Check</v>
      </c>
      <c r="AQ2195" s="6" t="str">
        <f t="shared" si="447"/>
        <v/>
      </c>
      <c r="AR2195" s="6" t="str">
        <f t="shared" si="444"/>
        <v/>
      </c>
      <c r="AS2195" s="6" t="str">
        <f t="shared" si="455"/>
        <v/>
      </c>
      <c r="AT2195" s="6" t="str">
        <f t="shared" si="456"/>
        <v/>
      </c>
      <c r="AU2195" s="6" t="str">
        <f t="shared" si="445"/>
        <v/>
      </c>
      <c r="AV2195" s="6" t="str">
        <f t="shared" si="448"/>
        <v/>
      </c>
      <c r="AW2195" s="6" t="str">
        <f t="shared" si="449"/>
        <v/>
      </c>
      <c r="AX2195" s="6"/>
      <c r="AY2195" s="6" t="str">
        <f t="shared" si="450"/>
        <v/>
      </c>
      <c r="AZ2195" s="6"/>
      <c r="BA2195" s="6" t="str">
        <f t="shared" si="451"/>
        <v/>
      </c>
      <c r="BB2195" s="6" t="str">
        <f t="shared" si="452"/>
        <v/>
      </c>
      <c r="BC2195" s="145">
        <f t="shared" si="453"/>
        <v>0</v>
      </c>
      <c r="BD2195" s="145">
        <f t="shared" si="454"/>
        <v>0</v>
      </c>
    </row>
    <row r="2196" spans="2:56" hidden="1" x14ac:dyDescent="0.3">
      <c r="B2196" s="36" t="s">
        <v>7977</v>
      </c>
      <c r="C2196" s="116">
        <v>40633</v>
      </c>
      <c r="D2196" s="116">
        <v>40569</v>
      </c>
      <c r="E2196" s="116">
        <v>40668</v>
      </c>
      <c r="F2196" s="36" t="s">
        <v>4614</v>
      </c>
      <c r="G2196" s="36" t="s">
        <v>4630</v>
      </c>
      <c r="H2196" s="36" t="s">
        <v>1650</v>
      </c>
      <c r="I2196" s="36" t="s">
        <v>1664</v>
      </c>
      <c r="J2196" s="36" t="s">
        <v>1665</v>
      </c>
      <c r="K2196" s="116">
        <v>40974</v>
      </c>
      <c r="L2196" s="36" t="s">
        <v>1666</v>
      </c>
      <c r="M2196" s="36" t="s">
        <v>1667</v>
      </c>
      <c r="N2196" s="116" t="s">
        <v>1653</v>
      </c>
      <c r="O2196" s="116" t="s">
        <v>1653</v>
      </c>
      <c r="P2196" s="36" t="s">
        <v>1690</v>
      </c>
      <c r="Q2196" s="36">
        <v>1</v>
      </c>
      <c r="R2196" s="36" t="s">
        <v>481</v>
      </c>
      <c r="S2196" s="36" t="s">
        <v>701</v>
      </c>
      <c r="T2196" s="116">
        <v>41122</v>
      </c>
      <c r="U2196" s="116">
        <v>41122</v>
      </c>
      <c r="V2196" s="36" t="s">
        <v>5187</v>
      </c>
      <c r="W2196" s="36" t="s">
        <v>4920</v>
      </c>
      <c r="X2196" s="36" t="s">
        <v>2285</v>
      </c>
      <c r="Y2196" s="36" t="s">
        <v>1716</v>
      </c>
      <c r="Z2196" s="36" t="s">
        <v>4921</v>
      </c>
      <c r="AA2196" s="36" t="s">
        <v>2287</v>
      </c>
      <c r="AB2196" s="36" t="s">
        <v>2961</v>
      </c>
      <c r="AD2196" s="6" t="str">
        <f>IF(IFERROR(INDEX('Previous cycle SCE'!$AH:$AH,MATCH(B2196,'Previous cycle SCE'!$B:$B,0)),"Not in Previous Cycle")=0,"",IFERROR(INDEX('Previous cycle SCE'!$AH:$AH,MATCH(B2196,'Previous cycle SCE'!$B:$B,0)),"Not in Previous Cycle"))</f>
        <v/>
      </c>
      <c r="AE2196" s="6" t="str">
        <f>IF(IFERROR(INDEX('Previous cycle SCE'!AI:AI,MATCH($B2196,'Previous cycle SCE'!$B:$B,0)),"Not in Previous Cycle")=0,"",IFERROR(INDEX('Previous cycle SCE'!AI:AI,MATCH($B2196,'Previous cycle SCE'!$B:$B,0)),"Not in Previous Cycle"))</f>
        <v/>
      </c>
      <c r="AF2196" s="6" t="str">
        <f>IFERROR(IF(INDEX('Previous cycle SCE'!AH:AH,MATCH($X2196,'Previous cycle SCE'!$X:$X,0))=0,"",INDEX('Previous cycle SCE'!AH:AH,MATCH($X2196,'Previous cycle SCE'!$X:$X,0))),IF(ISNUMBER(SEARCH("Active",$I2196)),"No Match - Review","No Match - Ignore"))</f>
        <v/>
      </c>
      <c r="AG2196" s="6" t="str">
        <f>IFERROR(IF(INDEX('Previous cycle SCE'!AI:AI,MATCH($X2196,'Previous cycle SCE'!$X:$X,0))=0,"",INDEX('Previous cycle SCE'!AI:AI,MATCH($X2196,'Previous cycle SCE'!$X:$X,0))),IF(ISNUMBER(SEARCH("Active",$I2196)),"No Match - Review","No Match - Ignore"))</f>
        <v/>
      </c>
      <c r="AH2196" s="6" t="str" cm="1">
        <f t="array" ref="AH2196">IF(X2196&lt;&gt;"",_xlfn.CHOOSECOLS(_xlfn.TEXTSPLIT(_xlfn.CHOOSECOLS(_xlfn.TEXTSPLIT(X2196,"/"),1)," "),1),"Check")</f>
        <v>Etiwanda</v>
      </c>
      <c r="AI2196" s="6" cm="1">
        <f t="array" ref="AI2196">IFERROR(VALUE(SUBSTITUTE(IF(X2196&lt;&gt;"",VALUE(_xlfn.TEXTSPLIT(_xlfn.CHOOSECOLS(_xlfn.TEXTSPLIT(X2196," "),2),"/")),"Check"),220,230)),"Check")</f>
        <v>230</v>
      </c>
      <c r="AJ2196" s="6" t="str">
        <f>IF(COUNTIF(Substations!Q:Q,_xlfn.CONCAT(TEXT(AH2196,"@"),TEXT(AI2196,"@")))&gt;=1,"","Check")</f>
        <v/>
      </c>
      <c r="AK2196" s="6"/>
      <c r="AL2196" s="6">
        <f>IFERROR(INDEX('2024 TPD Allocation Report'!$F:$F,MATCH(B2196,'2024 TPD Allocation Report'!$B:$B,0)),1)</f>
        <v>1</v>
      </c>
      <c r="AM2196" s="6"/>
      <c r="AN2196" s="6" t="b">
        <f t="shared" si="446"/>
        <v>0</v>
      </c>
      <c r="AO2196" s="12" t="str">
        <f>IF(X2196="","",IF(AK2196&lt;&gt;"",IF(AK2196="DROP","",INDEX(Substations!A:A,MATCH(AK2196,Substations!Q:Q,0))),IF(AH2196&lt;&gt;"",AH2196,IF(AF2196&lt;&gt;"",AF2196,IF(AD2196&lt;&gt;"",AD2196,"")))))</f>
        <v>Etiwanda</v>
      </c>
      <c r="AP2196" s="12">
        <f>IF(X2196="","",IF(AK2196&lt;&gt;"",IF(AK2196="DROP","",INDEX(Substations!G:G,MATCH(AK2196,Substations!Q:Q,0))),IF(AI2196&lt;&gt;"",IF(AND(AI2196="Check",AH2196&lt;&gt;"Check"),IF(AE2196&lt;&gt;"",AE2196,IF(AG2196&lt;&gt;"",AG2196,"Check")),AI2196),IF(AG2196&lt;&gt;"",AG2196,IF(AG2196&lt;&gt;"",AG2196,IF(AE2196&lt;&gt;"",AE2196,"Check"))))))</f>
        <v>230</v>
      </c>
      <c r="AQ2196" s="6" t="str">
        <f t="shared" si="447"/>
        <v/>
      </c>
      <c r="AR2196" s="6" t="str">
        <f t="shared" si="444"/>
        <v/>
      </c>
      <c r="AS2196" s="6" t="str">
        <f t="shared" si="455"/>
        <v/>
      </c>
      <c r="AT2196" s="6" t="str">
        <f t="shared" si="456"/>
        <v/>
      </c>
      <c r="AU2196" s="6" t="str">
        <f t="shared" si="445"/>
        <v/>
      </c>
      <c r="AV2196" s="6" t="str">
        <f t="shared" si="448"/>
        <v/>
      </c>
      <c r="AW2196" s="6" t="str">
        <f t="shared" si="449"/>
        <v/>
      </c>
      <c r="AX2196" s="6"/>
      <c r="AY2196" s="6" t="str">
        <f t="shared" si="450"/>
        <v/>
      </c>
      <c r="AZ2196" s="6"/>
      <c r="BA2196" s="6" t="str">
        <f t="shared" si="451"/>
        <v/>
      </c>
      <c r="BB2196" s="6" t="str">
        <f t="shared" si="452"/>
        <v/>
      </c>
      <c r="BC2196" s="145">
        <f t="shared" si="453"/>
        <v>0</v>
      </c>
      <c r="BD2196" s="145">
        <f t="shared" si="454"/>
        <v>0</v>
      </c>
    </row>
    <row r="2197" spans="2:56" hidden="1" x14ac:dyDescent="0.3">
      <c r="B2197" s="36" t="s">
        <v>7978</v>
      </c>
      <c r="C2197" s="116">
        <v>40633</v>
      </c>
      <c r="D2197" s="116">
        <v>40576</v>
      </c>
      <c r="E2197" s="116" t="s">
        <v>1653</v>
      </c>
      <c r="F2197" s="36" t="s">
        <v>4614</v>
      </c>
      <c r="G2197" s="36" t="s">
        <v>4672</v>
      </c>
      <c r="H2197" s="36" t="s">
        <v>4973</v>
      </c>
      <c r="I2197" s="36" t="s">
        <v>1664</v>
      </c>
      <c r="J2197" s="36" t="s">
        <v>1665</v>
      </c>
      <c r="K2197" s="116">
        <v>40599</v>
      </c>
      <c r="L2197" s="36" t="s">
        <v>1666</v>
      </c>
      <c r="M2197" s="36" t="s">
        <v>1667</v>
      </c>
      <c r="N2197" s="116" t="s">
        <v>1653</v>
      </c>
      <c r="O2197" s="116" t="s">
        <v>1653</v>
      </c>
      <c r="P2197" s="36" t="s">
        <v>5370</v>
      </c>
      <c r="Q2197" s="36">
        <v>40</v>
      </c>
      <c r="R2197" s="36" t="s">
        <v>1653</v>
      </c>
      <c r="S2197" s="36" t="s">
        <v>1653</v>
      </c>
      <c r="T2197" s="116">
        <v>41609</v>
      </c>
      <c r="U2197" s="116">
        <v>41609</v>
      </c>
      <c r="V2197" s="36" t="s">
        <v>7979</v>
      </c>
      <c r="W2197" s="36" t="s">
        <v>1653</v>
      </c>
      <c r="X2197" s="36" t="s">
        <v>1721</v>
      </c>
      <c r="Y2197" s="36" t="s">
        <v>1653</v>
      </c>
      <c r="Z2197" s="36" t="s">
        <v>1653</v>
      </c>
      <c r="AA2197" s="36" t="s">
        <v>1653</v>
      </c>
      <c r="AB2197" s="36" t="s">
        <v>1653</v>
      </c>
      <c r="AD2197" s="6" t="str">
        <f>IF(IFERROR(INDEX('Previous cycle SCE'!$AH:$AH,MATCH(B2197,'Previous cycle SCE'!$B:$B,0)),"Not in Previous Cycle")=0,"",IFERROR(INDEX('Previous cycle SCE'!$AH:$AH,MATCH(B2197,'Previous cycle SCE'!$B:$B,0)),"Not in Previous Cycle"))</f>
        <v/>
      </c>
      <c r="AE2197" s="6" t="str">
        <f>IF(IFERROR(INDEX('Previous cycle SCE'!AI:AI,MATCH($B2197,'Previous cycle SCE'!$B:$B,0)),"Not in Previous Cycle")=0,"",IFERROR(INDEX('Previous cycle SCE'!AI:AI,MATCH($B2197,'Previous cycle SCE'!$B:$B,0)),"Not in Previous Cycle"))</f>
        <v/>
      </c>
      <c r="AF2197" s="6" t="str">
        <f>IFERROR(IF(INDEX('Previous cycle SCE'!AH:AH,MATCH($X2197,'Previous cycle SCE'!$X:$X,0))=0,"",INDEX('Previous cycle SCE'!AH:AH,MATCH($X2197,'Previous cycle SCE'!$X:$X,0))),IF(ISNUMBER(SEARCH("Active",$I2197)),"No Match - Review","No Match - Ignore"))</f>
        <v/>
      </c>
      <c r="AG2197" s="6" t="str">
        <f>IFERROR(IF(INDEX('Previous cycle SCE'!AI:AI,MATCH($X2197,'Previous cycle SCE'!$X:$X,0))=0,"",INDEX('Previous cycle SCE'!AI:AI,MATCH($X2197,'Previous cycle SCE'!$X:$X,0))),IF(ISNUMBER(SEARCH("Active",$I2197)),"No Match - Review","No Match - Ignore"))</f>
        <v/>
      </c>
      <c r="AH2197" s="6" t="str" cm="1">
        <f t="array" ref="AH2197">IF(X2197&lt;&gt;"",_xlfn.CHOOSECOLS(_xlfn.TEXTSPLIT(_xlfn.CHOOSECOLS(_xlfn.TEXTSPLIT(X2197,"/"),1)," "),1),"Check")</f>
        <v>Antelope</v>
      </c>
      <c r="AI2197" s="6" cm="1">
        <f t="array" ref="AI2197">IFERROR(VALUE(SUBSTITUTE(IF(X2197&lt;&gt;"",VALUE(_xlfn.TEXTSPLIT(_xlfn.CHOOSECOLS(_xlfn.TEXTSPLIT(X2197," "),2),"/")),"Check"),220,230)),"Check")</f>
        <v>230</v>
      </c>
      <c r="AJ2197" s="6" t="str">
        <f>IF(COUNTIF(Substations!Q:Q,_xlfn.CONCAT(TEXT(AH2197,"@"),TEXT(AI2197,"@")))&gt;=1,"","Check")</f>
        <v/>
      </c>
      <c r="AK2197" s="6"/>
      <c r="AL2197" s="6">
        <f>IFERROR(INDEX('2024 TPD Allocation Report'!$F:$F,MATCH(B2197,'2024 TPD Allocation Report'!$B:$B,0)),1)</f>
        <v>1</v>
      </c>
      <c r="AM2197" s="6"/>
      <c r="AN2197" s="6" t="b">
        <f t="shared" si="446"/>
        <v>0</v>
      </c>
      <c r="AO2197" s="12" t="str">
        <f>IF(X2197="","",IF(AK2197&lt;&gt;"",IF(AK2197="DROP","",INDEX(Substations!A:A,MATCH(AK2197,Substations!Q:Q,0))),IF(AH2197&lt;&gt;"",AH2197,IF(AF2197&lt;&gt;"",AF2197,IF(AD2197&lt;&gt;"",AD2197,"")))))</f>
        <v>Antelope</v>
      </c>
      <c r="AP2197" s="12">
        <f>IF(X2197="","",IF(AK2197&lt;&gt;"",IF(AK2197="DROP","",INDEX(Substations!G:G,MATCH(AK2197,Substations!Q:Q,0))),IF(AI2197&lt;&gt;"",IF(AND(AI2197="Check",AH2197&lt;&gt;"Check"),IF(AE2197&lt;&gt;"",AE2197,IF(AG2197&lt;&gt;"",AG2197,"Check")),AI2197),IF(AG2197&lt;&gt;"",AG2197,IF(AG2197&lt;&gt;"",AG2197,IF(AE2197&lt;&gt;"",AE2197,"Check"))))))</f>
        <v>230</v>
      </c>
      <c r="AQ2197" s="6" t="str">
        <f t="shared" si="447"/>
        <v/>
      </c>
      <c r="AR2197" s="6" t="str">
        <f t="shared" si="444"/>
        <v/>
      </c>
      <c r="AS2197" s="6" t="str">
        <f t="shared" si="455"/>
        <v/>
      </c>
      <c r="AT2197" s="6" t="str">
        <f t="shared" si="456"/>
        <v/>
      </c>
      <c r="AU2197" s="6" t="str">
        <f t="shared" si="445"/>
        <v/>
      </c>
      <c r="AV2197" s="6" t="str">
        <f t="shared" si="448"/>
        <v/>
      </c>
      <c r="AW2197" s="6" t="str">
        <f t="shared" si="449"/>
        <v/>
      </c>
      <c r="AX2197" s="6"/>
      <c r="AY2197" s="6" t="str">
        <f t="shared" si="450"/>
        <v/>
      </c>
      <c r="AZ2197" s="6"/>
      <c r="BA2197" s="6" t="str">
        <f t="shared" si="451"/>
        <v/>
      </c>
      <c r="BB2197" s="6" t="str">
        <f t="shared" si="452"/>
        <v/>
      </c>
      <c r="BC2197" s="145">
        <f t="shared" si="453"/>
        <v>0</v>
      </c>
      <c r="BD2197" s="145">
        <f t="shared" si="454"/>
        <v>0</v>
      </c>
    </row>
    <row r="2198" spans="2:56" hidden="1" x14ac:dyDescent="0.3">
      <c r="B2198" s="36" t="s">
        <v>7980</v>
      </c>
      <c r="C2198" s="116">
        <v>40633</v>
      </c>
      <c r="D2198" s="116">
        <v>40576</v>
      </c>
      <c r="E2198" s="116">
        <v>40632</v>
      </c>
      <c r="F2198" s="36" t="s">
        <v>4614</v>
      </c>
      <c r="G2198" s="36" t="s">
        <v>785</v>
      </c>
      <c r="H2198" s="36" t="s">
        <v>7375</v>
      </c>
      <c r="I2198" s="36" t="s">
        <v>1664</v>
      </c>
      <c r="J2198" s="36" t="s">
        <v>1665</v>
      </c>
      <c r="K2198" s="116">
        <v>40991</v>
      </c>
      <c r="L2198" s="36" t="s">
        <v>1666</v>
      </c>
      <c r="M2198" s="36" t="s">
        <v>1667</v>
      </c>
      <c r="N2198" s="116" t="s">
        <v>1653</v>
      </c>
      <c r="O2198" s="116" t="s">
        <v>1653</v>
      </c>
      <c r="P2198" s="36" t="s">
        <v>2017</v>
      </c>
      <c r="Q2198" s="36">
        <v>0.5</v>
      </c>
      <c r="R2198" s="36" t="s">
        <v>1684</v>
      </c>
      <c r="S2198" s="36" t="s">
        <v>701</v>
      </c>
      <c r="T2198" s="116">
        <v>41487</v>
      </c>
      <c r="U2198" s="116">
        <v>41487</v>
      </c>
      <c r="V2198" s="36" t="s">
        <v>7981</v>
      </c>
      <c r="W2198" s="36" t="s">
        <v>7982</v>
      </c>
      <c r="X2198" s="36" t="s">
        <v>1721</v>
      </c>
      <c r="Y2198" s="36" t="s">
        <v>1653</v>
      </c>
      <c r="Z2198" s="36" t="s">
        <v>1653</v>
      </c>
      <c r="AA2198" s="36" t="s">
        <v>1653</v>
      </c>
      <c r="AB2198" s="36" t="s">
        <v>1653</v>
      </c>
      <c r="AD2198" s="6" t="str">
        <f>IF(IFERROR(INDEX('Previous cycle SCE'!$AH:$AH,MATCH(B2198,'Previous cycle SCE'!$B:$B,0)),"Not in Previous Cycle")=0,"",IFERROR(INDEX('Previous cycle SCE'!$AH:$AH,MATCH(B2198,'Previous cycle SCE'!$B:$B,0)),"Not in Previous Cycle"))</f>
        <v/>
      </c>
      <c r="AE2198" s="6" t="str">
        <f>IF(IFERROR(INDEX('Previous cycle SCE'!AI:AI,MATCH($B2198,'Previous cycle SCE'!$B:$B,0)),"Not in Previous Cycle")=0,"",IFERROR(INDEX('Previous cycle SCE'!AI:AI,MATCH($B2198,'Previous cycle SCE'!$B:$B,0)),"Not in Previous Cycle"))</f>
        <v/>
      </c>
      <c r="AF2198" s="6" t="str">
        <f>IFERROR(IF(INDEX('Previous cycle SCE'!AH:AH,MATCH($X2198,'Previous cycle SCE'!$X:$X,0))=0,"",INDEX('Previous cycle SCE'!AH:AH,MATCH($X2198,'Previous cycle SCE'!$X:$X,0))),IF(ISNUMBER(SEARCH("Active",$I2198)),"No Match - Review","No Match - Ignore"))</f>
        <v/>
      </c>
      <c r="AG2198" s="6" t="str">
        <f>IFERROR(IF(INDEX('Previous cycle SCE'!AI:AI,MATCH($X2198,'Previous cycle SCE'!$X:$X,0))=0,"",INDEX('Previous cycle SCE'!AI:AI,MATCH($X2198,'Previous cycle SCE'!$X:$X,0))),IF(ISNUMBER(SEARCH("Active",$I2198)),"No Match - Review","No Match - Ignore"))</f>
        <v/>
      </c>
      <c r="AH2198" s="6" t="str" cm="1">
        <f t="array" ref="AH2198">IF(X2198&lt;&gt;"",_xlfn.CHOOSECOLS(_xlfn.TEXTSPLIT(_xlfn.CHOOSECOLS(_xlfn.TEXTSPLIT(X2198,"/"),1)," "),1),"Check")</f>
        <v>Antelope</v>
      </c>
      <c r="AI2198" s="6" cm="1">
        <f t="array" ref="AI2198">IFERROR(VALUE(SUBSTITUTE(IF(X2198&lt;&gt;"",VALUE(_xlfn.TEXTSPLIT(_xlfn.CHOOSECOLS(_xlfn.TEXTSPLIT(X2198," "),2),"/")),"Check"),220,230)),"Check")</f>
        <v>230</v>
      </c>
      <c r="AJ2198" s="6" t="str">
        <f>IF(COUNTIF(Substations!Q:Q,_xlfn.CONCAT(TEXT(AH2198,"@"),TEXT(AI2198,"@")))&gt;=1,"","Check")</f>
        <v/>
      </c>
      <c r="AK2198" s="6"/>
      <c r="AL2198" s="6">
        <f>IFERROR(INDEX('2024 TPD Allocation Report'!$F:$F,MATCH(B2198,'2024 TPD Allocation Report'!$B:$B,0)),1)</f>
        <v>1</v>
      </c>
      <c r="AM2198" s="6"/>
      <c r="AN2198" s="6" t="b">
        <f t="shared" si="446"/>
        <v>0</v>
      </c>
      <c r="AO2198" s="12" t="str">
        <f>IF(X2198="","",IF(AK2198&lt;&gt;"",IF(AK2198="DROP","",INDEX(Substations!A:A,MATCH(AK2198,Substations!Q:Q,0))),IF(AH2198&lt;&gt;"",AH2198,IF(AF2198&lt;&gt;"",AF2198,IF(AD2198&lt;&gt;"",AD2198,"")))))</f>
        <v>Antelope</v>
      </c>
      <c r="AP2198" s="12">
        <f>IF(X2198="","",IF(AK2198&lt;&gt;"",IF(AK2198="DROP","",INDEX(Substations!G:G,MATCH(AK2198,Substations!Q:Q,0))),IF(AI2198&lt;&gt;"",IF(AND(AI2198="Check",AH2198&lt;&gt;"Check"),IF(AE2198&lt;&gt;"",AE2198,IF(AG2198&lt;&gt;"",AG2198,"Check")),AI2198),IF(AG2198&lt;&gt;"",AG2198,IF(AG2198&lt;&gt;"",AG2198,IF(AE2198&lt;&gt;"",AE2198,"Check"))))))</f>
        <v>230</v>
      </c>
      <c r="AQ2198" s="6" t="str">
        <f t="shared" si="447"/>
        <v/>
      </c>
      <c r="AR2198" s="6" t="str">
        <f t="shared" si="444"/>
        <v/>
      </c>
      <c r="AS2198" s="6" t="str">
        <f t="shared" si="455"/>
        <v/>
      </c>
      <c r="AT2198" s="6" t="str">
        <f t="shared" si="456"/>
        <v/>
      </c>
      <c r="AU2198" s="6" t="str">
        <f t="shared" si="445"/>
        <v/>
      </c>
      <c r="AV2198" s="6" t="str">
        <f t="shared" si="448"/>
        <v/>
      </c>
      <c r="AW2198" s="6" t="str">
        <f t="shared" si="449"/>
        <v/>
      </c>
      <c r="AX2198" s="6"/>
      <c r="AY2198" s="6" t="str">
        <f t="shared" si="450"/>
        <v/>
      </c>
      <c r="AZ2198" s="6"/>
      <c r="BA2198" s="6" t="str">
        <f t="shared" si="451"/>
        <v/>
      </c>
      <c r="BB2198" s="6" t="str">
        <f t="shared" si="452"/>
        <v/>
      </c>
      <c r="BC2198" s="145">
        <f t="shared" si="453"/>
        <v>0</v>
      </c>
      <c r="BD2198" s="145">
        <f t="shared" si="454"/>
        <v>0</v>
      </c>
    </row>
    <row r="2199" spans="2:56" hidden="1" x14ac:dyDescent="0.3">
      <c r="B2199" s="36" t="s">
        <v>7983</v>
      </c>
      <c r="C2199" s="116">
        <v>40633</v>
      </c>
      <c r="D2199" s="116">
        <v>40576</v>
      </c>
      <c r="E2199" s="116">
        <v>40632</v>
      </c>
      <c r="F2199" s="36" t="s">
        <v>4614</v>
      </c>
      <c r="G2199" s="36" t="s">
        <v>785</v>
      </c>
      <c r="H2199" s="36" t="s">
        <v>7375</v>
      </c>
      <c r="I2199" s="36" t="s">
        <v>1664</v>
      </c>
      <c r="J2199" s="36" t="s">
        <v>1665</v>
      </c>
      <c r="K2199" s="116">
        <v>40970</v>
      </c>
      <c r="L2199" s="36" t="s">
        <v>1666</v>
      </c>
      <c r="M2199" s="36" t="s">
        <v>1667</v>
      </c>
      <c r="N2199" s="116" t="s">
        <v>1653</v>
      </c>
      <c r="O2199" s="116" t="s">
        <v>1653</v>
      </c>
      <c r="P2199" s="36" t="s">
        <v>4737</v>
      </c>
      <c r="Q2199" s="36">
        <v>20</v>
      </c>
      <c r="R2199" s="36" t="s">
        <v>1684</v>
      </c>
      <c r="S2199" s="36" t="s">
        <v>701</v>
      </c>
      <c r="T2199" s="116">
        <v>41548</v>
      </c>
      <c r="U2199" s="116">
        <v>41548</v>
      </c>
      <c r="V2199" s="36" t="s">
        <v>7073</v>
      </c>
      <c r="W2199" s="36" t="s">
        <v>7984</v>
      </c>
      <c r="X2199" s="36" t="s">
        <v>1721</v>
      </c>
      <c r="Y2199" s="36" t="s">
        <v>1653</v>
      </c>
      <c r="Z2199" s="36" t="s">
        <v>1653</v>
      </c>
      <c r="AA2199" s="36" t="s">
        <v>1653</v>
      </c>
      <c r="AB2199" s="36" t="s">
        <v>1653</v>
      </c>
      <c r="AD2199" s="6" t="str">
        <f>IF(IFERROR(INDEX('Previous cycle SCE'!$AH:$AH,MATCH(B2199,'Previous cycle SCE'!$B:$B,0)),"Not in Previous Cycle")=0,"",IFERROR(INDEX('Previous cycle SCE'!$AH:$AH,MATCH(B2199,'Previous cycle SCE'!$B:$B,0)),"Not in Previous Cycle"))</f>
        <v/>
      </c>
      <c r="AE2199" s="6" t="str">
        <f>IF(IFERROR(INDEX('Previous cycle SCE'!AI:AI,MATCH($B2199,'Previous cycle SCE'!$B:$B,0)),"Not in Previous Cycle")=0,"",IFERROR(INDEX('Previous cycle SCE'!AI:AI,MATCH($B2199,'Previous cycle SCE'!$B:$B,0)),"Not in Previous Cycle"))</f>
        <v/>
      </c>
      <c r="AF2199" s="6" t="str">
        <f>IFERROR(IF(INDEX('Previous cycle SCE'!AH:AH,MATCH($X2199,'Previous cycle SCE'!$X:$X,0))=0,"",INDEX('Previous cycle SCE'!AH:AH,MATCH($X2199,'Previous cycle SCE'!$X:$X,0))),IF(ISNUMBER(SEARCH("Active",$I2199)),"No Match - Review","No Match - Ignore"))</f>
        <v/>
      </c>
      <c r="AG2199" s="6" t="str">
        <f>IFERROR(IF(INDEX('Previous cycle SCE'!AI:AI,MATCH($X2199,'Previous cycle SCE'!$X:$X,0))=0,"",INDEX('Previous cycle SCE'!AI:AI,MATCH($X2199,'Previous cycle SCE'!$X:$X,0))),IF(ISNUMBER(SEARCH("Active",$I2199)),"No Match - Review","No Match - Ignore"))</f>
        <v/>
      </c>
      <c r="AH2199" s="6" t="str" cm="1">
        <f t="array" ref="AH2199">IF(X2199&lt;&gt;"",_xlfn.CHOOSECOLS(_xlfn.TEXTSPLIT(_xlfn.CHOOSECOLS(_xlfn.TEXTSPLIT(X2199,"/"),1)," "),1),"Check")</f>
        <v>Antelope</v>
      </c>
      <c r="AI2199" s="6" cm="1">
        <f t="array" ref="AI2199">IFERROR(VALUE(SUBSTITUTE(IF(X2199&lt;&gt;"",VALUE(_xlfn.TEXTSPLIT(_xlfn.CHOOSECOLS(_xlfn.TEXTSPLIT(X2199," "),2),"/")),"Check"),220,230)),"Check")</f>
        <v>230</v>
      </c>
      <c r="AJ2199" s="6" t="str">
        <f>IF(COUNTIF(Substations!Q:Q,_xlfn.CONCAT(TEXT(AH2199,"@"),TEXT(AI2199,"@")))&gt;=1,"","Check")</f>
        <v/>
      </c>
      <c r="AK2199" s="6"/>
      <c r="AL2199" s="6">
        <f>IFERROR(INDEX('2024 TPD Allocation Report'!$F:$F,MATCH(B2199,'2024 TPD Allocation Report'!$B:$B,0)),1)</f>
        <v>1</v>
      </c>
      <c r="AM2199" s="6"/>
      <c r="AN2199" s="6" t="b">
        <f t="shared" si="446"/>
        <v>0</v>
      </c>
      <c r="AO2199" s="12" t="str">
        <f>IF(X2199="","",IF(AK2199&lt;&gt;"",IF(AK2199="DROP","",INDEX(Substations!A:A,MATCH(AK2199,Substations!Q:Q,0))),IF(AH2199&lt;&gt;"",AH2199,IF(AF2199&lt;&gt;"",AF2199,IF(AD2199&lt;&gt;"",AD2199,"")))))</f>
        <v>Antelope</v>
      </c>
      <c r="AP2199" s="12">
        <f>IF(X2199="","",IF(AK2199&lt;&gt;"",IF(AK2199="DROP","",INDEX(Substations!G:G,MATCH(AK2199,Substations!Q:Q,0))),IF(AI2199&lt;&gt;"",IF(AND(AI2199="Check",AH2199&lt;&gt;"Check"),IF(AE2199&lt;&gt;"",AE2199,IF(AG2199&lt;&gt;"",AG2199,"Check")),AI2199),IF(AG2199&lt;&gt;"",AG2199,IF(AG2199&lt;&gt;"",AG2199,IF(AE2199&lt;&gt;"",AE2199,"Check"))))))</f>
        <v>230</v>
      </c>
      <c r="AQ2199" s="6" t="str">
        <f t="shared" si="447"/>
        <v/>
      </c>
      <c r="AR2199" s="6" t="str">
        <f t="shared" si="444"/>
        <v/>
      </c>
      <c r="AS2199" s="6" t="str">
        <f t="shared" si="455"/>
        <v/>
      </c>
      <c r="AT2199" s="6" t="str">
        <f t="shared" si="456"/>
        <v/>
      </c>
      <c r="AU2199" s="6" t="str">
        <f t="shared" si="445"/>
        <v/>
      </c>
      <c r="AV2199" s="6" t="str">
        <f t="shared" si="448"/>
        <v/>
      </c>
      <c r="AW2199" s="6" t="str">
        <f t="shared" si="449"/>
        <v/>
      </c>
      <c r="AX2199" s="6"/>
      <c r="AY2199" s="6" t="str">
        <f t="shared" si="450"/>
        <v/>
      </c>
      <c r="AZ2199" s="6"/>
      <c r="BA2199" s="6" t="str">
        <f t="shared" si="451"/>
        <v/>
      </c>
      <c r="BB2199" s="6" t="str">
        <f t="shared" si="452"/>
        <v/>
      </c>
      <c r="BC2199" s="145">
        <f t="shared" si="453"/>
        <v>0</v>
      </c>
      <c r="BD2199" s="145">
        <f t="shared" si="454"/>
        <v>0</v>
      </c>
    </row>
    <row r="2200" spans="2:56" hidden="1" x14ac:dyDescent="0.3">
      <c r="B2200" s="36" t="s">
        <v>7985</v>
      </c>
      <c r="C2200" s="116">
        <v>40581</v>
      </c>
      <c r="D2200" s="116">
        <v>40581</v>
      </c>
      <c r="E2200" s="116" t="s">
        <v>1653</v>
      </c>
      <c r="F2200" s="36" t="s">
        <v>4614</v>
      </c>
      <c r="G2200" s="36" t="s">
        <v>4630</v>
      </c>
      <c r="H2200" s="36" t="s">
        <v>1650</v>
      </c>
      <c r="I2200" s="36" t="s">
        <v>1664</v>
      </c>
      <c r="J2200" s="36" t="s">
        <v>1665</v>
      </c>
      <c r="K2200" s="116">
        <v>41113</v>
      </c>
      <c r="L2200" s="36" t="s">
        <v>1666</v>
      </c>
      <c r="M2200" s="36" t="s">
        <v>1667</v>
      </c>
      <c r="N2200" s="116" t="s">
        <v>1653</v>
      </c>
      <c r="O2200" s="116" t="s">
        <v>1653</v>
      </c>
      <c r="P2200" s="36" t="s">
        <v>1656</v>
      </c>
      <c r="Q2200" s="36">
        <v>1.5</v>
      </c>
      <c r="R2200" s="36" t="s">
        <v>481</v>
      </c>
      <c r="S2200" s="36" t="s">
        <v>701</v>
      </c>
      <c r="T2200" s="116">
        <v>41122</v>
      </c>
      <c r="U2200" s="116">
        <v>41122</v>
      </c>
      <c r="V2200" s="36" t="s">
        <v>7986</v>
      </c>
      <c r="W2200" s="36" t="s">
        <v>3618</v>
      </c>
      <c r="X2200" s="36" t="s">
        <v>2160</v>
      </c>
      <c r="Y2200" s="36" t="s">
        <v>1790</v>
      </c>
      <c r="Z2200" s="36" t="s">
        <v>3619</v>
      </c>
      <c r="AA2200" s="36" t="s">
        <v>2162</v>
      </c>
      <c r="AB2200" s="36" t="s">
        <v>3620</v>
      </c>
      <c r="AD2200" s="6" t="str">
        <f>IF(IFERROR(INDEX('Previous cycle SCE'!$AH:$AH,MATCH(B2200,'Previous cycle SCE'!$B:$B,0)),"Not in Previous Cycle")=0,"",IFERROR(INDEX('Previous cycle SCE'!$AH:$AH,MATCH(B2200,'Previous cycle SCE'!$B:$B,0)),"Not in Previous Cycle"))</f>
        <v/>
      </c>
      <c r="AE2200" s="6" t="str">
        <f>IF(IFERROR(INDEX('Previous cycle SCE'!AI:AI,MATCH($B2200,'Previous cycle SCE'!$B:$B,0)),"Not in Previous Cycle")=0,"",IFERROR(INDEX('Previous cycle SCE'!AI:AI,MATCH($B2200,'Previous cycle SCE'!$B:$B,0)),"Not in Previous Cycle"))</f>
        <v/>
      </c>
      <c r="AF2200" s="6" t="str">
        <f>IFERROR(IF(INDEX('Previous cycle SCE'!AH:AH,MATCH($X2200,'Previous cycle SCE'!$X:$X,0))=0,"",INDEX('Previous cycle SCE'!AH:AH,MATCH($X2200,'Previous cycle SCE'!$X:$X,0))),IF(ISNUMBER(SEARCH("Active",$I2200)),"No Match - Review","No Match - Ignore"))</f>
        <v/>
      </c>
      <c r="AG2200" s="6" t="str">
        <f>IFERROR(IF(INDEX('Previous cycle SCE'!AI:AI,MATCH($X2200,'Previous cycle SCE'!$X:$X,0))=0,"",INDEX('Previous cycle SCE'!AI:AI,MATCH($X2200,'Previous cycle SCE'!$X:$X,0))),IF(ISNUMBER(SEARCH("Active",$I2200)),"No Match - Review","No Match - Ignore"))</f>
        <v/>
      </c>
      <c r="AH2200" s="6" t="str" cm="1">
        <f t="array" ref="AH2200">IF(X2200&lt;&gt;"",_xlfn.CHOOSECOLS(_xlfn.TEXTSPLIT(_xlfn.CHOOSECOLS(_xlfn.TEXTSPLIT(X2200,"/"),1)," "),1),"Check")</f>
        <v>Padua</v>
      </c>
      <c r="AI2200" s="6" cm="1">
        <f t="array" ref="AI2200">IFERROR(VALUE(SUBSTITUTE(IF(X2200&lt;&gt;"",VALUE(_xlfn.TEXTSPLIT(_xlfn.CHOOSECOLS(_xlfn.TEXTSPLIT(X2200," "),2),"/")),"Check"),220,230)),"Check")</f>
        <v>230</v>
      </c>
      <c r="AJ2200" s="6" t="str">
        <f>IF(COUNTIF(Substations!Q:Q,_xlfn.CONCAT(TEXT(AH2200,"@"),TEXT(AI2200,"@")))&gt;=1,"","Check")</f>
        <v/>
      </c>
      <c r="AK2200" s="6"/>
      <c r="AL2200" s="6">
        <f>IFERROR(INDEX('2024 TPD Allocation Report'!$F:$F,MATCH(B2200,'2024 TPD Allocation Report'!$B:$B,0)),1)</f>
        <v>1</v>
      </c>
      <c r="AM2200" s="6"/>
      <c r="AN2200" s="6" t="b">
        <f t="shared" si="446"/>
        <v>0</v>
      </c>
      <c r="AO2200" s="12" t="str">
        <f>IF(X2200="","",IF(AK2200&lt;&gt;"",IF(AK2200="DROP","",INDEX(Substations!A:A,MATCH(AK2200,Substations!Q:Q,0))),IF(AH2200&lt;&gt;"",AH2200,IF(AF2200&lt;&gt;"",AF2200,IF(AD2200&lt;&gt;"",AD2200,"")))))</f>
        <v>Padua</v>
      </c>
      <c r="AP2200" s="12">
        <f>IF(X2200="","",IF(AK2200&lt;&gt;"",IF(AK2200="DROP","",INDEX(Substations!G:G,MATCH(AK2200,Substations!Q:Q,0))),IF(AI2200&lt;&gt;"",IF(AND(AI2200="Check",AH2200&lt;&gt;"Check"),IF(AE2200&lt;&gt;"",AE2200,IF(AG2200&lt;&gt;"",AG2200,"Check")),AI2200),IF(AG2200&lt;&gt;"",AG2200,IF(AG2200&lt;&gt;"",AG2200,IF(AE2200&lt;&gt;"",AE2200,"Check"))))))</f>
        <v>230</v>
      </c>
      <c r="AQ2200" s="6" t="str">
        <f t="shared" si="447"/>
        <v/>
      </c>
      <c r="AR2200" s="6" t="str">
        <f t="shared" si="444"/>
        <v/>
      </c>
      <c r="AS2200" s="6" t="str">
        <f t="shared" si="455"/>
        <v/>
      </c>
      <c r="AT2200" s="6" t="str">
        <f t="shared" si="456"/>
        <v/>
      </c>
      <c r="AU2200" s="6" t="str">
        <f t="shared" si="445"/>
        <v/>
      </c>
      <c r="AV2200" s="6" t="str">
        <f t="shared" si="448"/>
        <v/>
      </c>
      <c r="AW2200" s="6" t="str">
        <f t="shared" si="449"/>
        <v/>
      </c>
      <c r="AX2200" s="6"/>
      <c r="AY2200" s="6" t="str">
        <f t="shared" si="450"/>
        <v/>
      </c>
      <c r="AZ2200" s="6"/>
      <c r="BA2200" s="6" t="str">
        <f t="shared" si="451"/>
        <v/>
      </c>
      <c r="BB2200" s="6" t="str">
        <f t="shared" si="452"/>
        <v/>
      </c>
      <c r="BC2200" s="145">
        <f t="shared" si="453"/>
        <v>0</v>
      </c>
      <c r="BD2200" s="145">
        <f t="shared" si="454"/>
        <v>0</v>
      </c>
    </row>
    <row r="2201" spans="2:56" hidden="1" x14ac:dyDescent="0.3">
      <c r="B2201" s="36" t="s">
        <v>7987</v>
      </c>
      <c r="C2201" s="116">
        <v>40633</v>
      </c>
      <c r="D2201" s="116">
        <v>40581</v>
      </c>
      <c r="E2201" s="116">
        <v>40652</v>
      </c>
      <c r="F2201" s="36" t="s">
        <v>4614</v>
      </c>
      <c r="G2201" s="36" t="s">
        <v>4630</v>
      </c>
      <c r="H2201" s="36" t="s">
        <v>1650</v>
      </c>
      <c r="I2201" s="36" t="s">
        <v>1664</v>
      </c>
      <c r="J2201" s="36" t="s">
        <v>1665</v>
      </c>
      <c r="K2201" s="116">
        <v>40974</v>
      </c>
      <c r="L2201" s="36" t="s">
        <v>1666</v>
      </c>
      <c r="M2201" s="36" t="s">
        <v>1667</v>
      </c>
      <c r="N2201" s="116" t="s">
        <v>1653</v>
      </c>
      <c r="O2201" s="116" t="s">
        <v>1653</v>
      </c>
      <c r="P2201" s="36" t="s">
        <v>1690</v>
      </c>
      <c r="Q2201" s="36">
        <v>1</v>
      </c>
      <c r="R2201" s="36" t="s">
        <v>1684</v>
      </c>
      <c r="S2201" s="36" t="s">
        <v>701</v>
      </c>
      <c r="T2201" s="116">
        <v>41122</v>
      </c>
      <c r="U2201" s="116">
        <v>41122</v>
      </c>
      <c r="V2201" s="36" t="s">
        <v>5238</v>
      </c>
      <c r="W2201" s="36" t="s">
        <v>4847</v>
      </c>
      <c r="X2201" s="36" t="s">
        <v>3197</v>
      </c>
      <c r="Y2201" s="36" t="s">
        <v>1933</v>
      </c>
      <c r="Z2201" s="36" t="s">
        <v>4848</v>
      </c>
      <c r="AA2201" s="36" t="s">
        <v>3199</v>
      </c>
      <c r="AB2201" s="36" t="s">
        <v>4849</v>
      </c>
      <c r="AD2201" s="6" t="str">
        <f>IF(IFERROR(INDEX('Previous cycle SCE'!$AH:$AH,MATCH(B2201,'Previous cycle SCE'!$B:$B,0)),"Not in Previous Cycle")=0,"",IFERROR(INDEX('Previous cycle SCE'!$AH:$AH,MATCH(B2201,'Previous cycle SCE'!$B:$B,0)),"Not in Previous Cycle"))</f>
        <v/>
      </c>
      <c r="AE2201" s="6" t="str">
        <f>IF(IFERROR(INDEX('Previous cycle SCE'!AI:AI,MATCH($B2201,'Previous cycle SCE'!$B:$B,0)),"Not in Previous Cycle")=0,"",IFERROR(INDEX('Previous cycle SCE'!AI:AI,MATCH($B2201,'Previous cycle SCE'!$B:$B,0)),"Not in Previous Cycle"))</f>
        <v/>
      </c>
      <c r="AF2201" s="6" t="str">
        <f>IFERROR(IF(INDEX('Previous cycle SCE'!AH:AH,MATCH($X2201,'Previous cycle SCE'!$X:$X,0))=0,"",INDEX('Previous cycle SCE'!AH:AH,MATCH($X2201,'Previous cycle SCE'!$X:$X,0))),IF(ISNUMBER(SEARCH("Active",$I2201)),"No Match - Review","No Match - Ignore"))</f>
        <v/>
      </c>
      <c r="AG2201" s="6" t="str">
        <f>IFERROR(IF(INDEX('Previous cycle SCE'!AI:AI,MATCH($X2201,'Previous cycle SCE'!$X:$X,0))=0,"",INDEX('Previous cycle SCE'!AI:AI,MATCH($X2201,'Previous cycle SCE'!$X:$X,0))),IF(ISNUMBER(SEARCH("Active",$I2201)),"No Match - Review","No Match - Ignore"))</f>
        <v/>
      </c>
      <c r="AH2201" s="6" t="str" cm="1">
        <f t="array" ref="AH2201">IF(X2201&lt;&gt;"",_xlfn.CHOOSECOLS(_xlfn.TEXTSPLIT(_xlfn.CHOOSECOLS(_xlfn.TEXTSPLIT(X2201,"/"),1)," "),1),"Check")</f>
        <v>Laguna</v>
      </c>
      <c r="AI2201" s="6" t="str" cm="1">
        <f t="array" ref="AI2201">IFERROR(VALUE(SUBSTITUTE(IF(X2201&lt;&gt;"",VALUE(_xlfn.TEXTSPLIT(_xlfn.CHOOSECOLS(_xlfn.TEXTSPLIT(X2201," "),2),"/")),"Check"),220,230)),"Check")</f>
        <v>Check</v>
      </c>
      <c r="AJ2201" s="6" t="str">
        <f>IF(COUNTIF(Substations!Q:Q,_xlfn.CONCAT(TEXT(AH2201,"@"),TEXT(AI2201,"@")))&gt;=1,"","Check")</f>
        <v>Check</v>
      </c>
      <c r="AK2201" s="6"/>
      <c r="AL2201" s="6">
        <f>IFERROR(INDEX('2024 TPD Allocation Report'!$F:$F,MATCH(B2201,'2024 TPD Allocation Report'!$B:$B,0)),1)</f>
        <v>1</v>
      </c>
      <c r="AM2201" s="6"/>
      <c r="AN2201" s="6" t="b">
        <f t="shared" si="446"/>
        <v>0</v>
      </c>
      <c r="AO2201" s="12" t="str">
        <f>IF(X2201="","",IF(AK2201&lt;&gt;"",IF(AK2201="DROP","",INDEX(Substations!A:A,MATCH(AK2201,Substations!Q:Q,0))),IF(AH2201&lt;&gt;"",AH2201,IF(AF2201&lt;&gt;"",AF2201,IF(AD2201&lt;&gt;"",AD2201,"")))))</f>
        <v>Laguna</v>
      </c>
      <c r="AP2201" s="12" t="str">
        <f>IF(X2201="","",IF(AK2201&lt;&gt;"",IF(AK2201="DROP","",INDEX(Substations!G:G,MATCH(AK2201,Substations!Q:Q,0))),IF(AI2201&lt;&gt;"",IF(AND(AI2201="Check",AH2201&lt;&gt;"Check"),IF(AE2201&lt;&gt;"",AE2201,IF(AG2201&lt;&gt;"",AG2201,"Check")),AI2201),IF(AG2201&lt;&gt;"",AG2201,IF(AG2201&lt;&gt;"",AG2201,IF(AE2201&lt;&gt;"",AE2201,"Check"))))))</f>
        <v>Check</v>
      </c>
      <c r="AQ2201" s="6" t="str">
        <f t="shared" si="447"/>
        <v/>
      </c>
      <c r="AR2201" s="6" t="str">
        <f t="shared" si="444"/>
        <v/>
      </c>
      <c r="AS2201" s="6" t="str">
        <f t="shared" si="455"/>
        <v/>
      </c>
      <c r="AT2201" s="6" t="str">
        <f t="shared" si="456"/>
        <v/>
      </c>
      <c r="AU2201" s="6" t="str">
        <f t="shared" si="445"/>
        <v/>
      </c>
      <c r="AV2201" s="6" t="str">
        <f t="shared" si="448"/>
        <v/>
      </c>
      <c r="AW2201" s="6" t="str">
        <f t="shared" si="449"/>
        <v/>
      </c>
      <c r="AX2201" s="6"/>
      <c r="AY2201" s="6" t="str">
        <f t="shared" si="450"/>
        <v/>
      </c>
      <c r="AZ2201" s="6"/>
      <c r="BA2201" s="6" t="str">
        <f t="shared" si="451"/>
        <v/>
      </c>
      <c r="BB2201" s="6" t="str">
        <f t="shared" si="452"/>
        <v/>
      </c>
      <c r="BC2201" s="145">
        <f t="shared" si="453"/>
        <v>0</v>
      </c>
      <c r="BD2201" s="145">
        <f t="shared" si="454"/>
        <v>0</v>
      </c>
    </row>
    <row r="2202" spans="2:56" hidden="1" x14ac:dyDescent="0.3">
      <c r="B2202" s="36" t="s">
        <v>7988</v>
      </c>
      <c r="C2202" s="116">
        <v>40633</v>
      </c>
      <c r="D2202" s="116">
        <v>40581</v>
      </c>
      <c r="E2202" s="116">
        <v>40662</v>
      </c>
      <c r="F2202" s="36" t="s">
        <v>4614</v>
      </c>
      <c r="G2202" s="36" t="s">
        <v>4630</v>
      </c>
      <c r="H2202" s="36" t="s">
        <v>1650</v>
      </c>
      <c r="I2202" s="36" t="s">
        <v>1664</v>
      </c>
      <c r="J2202" s="36" t="s">
        <v>1665</v>
      </c>
      <c r="K2202" s="116">
        <v>40974</v>
      </c>
      <c r="L2202" s="36" t="s">
        <v>1666</v>
      </c>
      <c r="M2202" s="36" t="s">
        <v>1667</v>
      </c>
      <c r="N2202" s="116" t="s">
        <v>1653</v>
      </c>
      <c r="O2202" s="116" t="s">
        <v>1653</v>
      </c>
      <c r="P2202" s="36" t="s">
        <v>2773</v>
      </c>
      <c r="Q2202" s="36">
        <v>2</v>
      </c>
      <c r="R2202" s="36" t="s">
        <v>481</v>
      </c>
      <c r="S2202" s="36" t="s">
        <v>701</v>
      </c>
      <c r="T2202" s="116">
        <v>41122</v>
      </c>
      <c r="U2202" s="116">
        <v>41122</v>
      </c>
      <c r="V2202" s="36" t="s">
        <v>7444</v>
      </c>
      <c r="W2202" s="36" t="s">
        <v>7989</v>
      </c>
      <c r="X2202" s="36" t="s">
        <v>2777</v>
      </c>
      <c r="Y2202" s="36" t="s">
        <v>1790</v>
      </c>
      <c r="Z2202" s="36" t="s">
        <v>5034</v>
      </c>
      <c r="AA2202" s="36" t="s">
        <v>1792</v>
      </c>
      <c r="AB2202" s="36" t="s">
        <v>2779</v>
      </c>
      <c r="AD2202" s="6" t="str">
        <f>IF(IFERROR(INDEX('Previous cycle SCE'!$AH:$AH,MATCH(B2202,'Previous cycle SCE'!$B:$B,0)),"Not in Previous Cycle")=0,"",IFERROR(INDEX('Previous cycle SCE'!$AH:$AH,MATCH(B2202,'Previous cycle SCE'!$B:$B,0)),"Not in Previous Cycle"))</f>
        <v/>
      </c>
      <c r="AE2202" s="6" t="str">
        <f>IF(IFERROR(INDEX('Previous cycle SCE'!AI:AI,MATCH($B2202,'Previous cycle SCE'!$B:$B,0)),"Not in Previous Cycle")=0,"",IFERROR(INDEX('Previous cycle SCE'!AI:AI,MATCH($B2202,'Previous cycle SCE'!$B:$B,0)),"Not in Previous Cycle"))</f>
        <v/>
      </c>
      <c r="AF2202" s="6" t="str">
        <f>IFERROR(IF(INDEX('Previous cycle SCE'!AH:AH,MATCH($X2202,'Previous cycle SCE'!$X:$X,0))=0,"",INDEX('Previous cycle SCE'!AH:AH,MATCH($X2202,'Previous cycle SCE'!$X:$X,0))),IF(ISNUMBER(SEARCH("Active",$I2202)),"No Match - Review","No Match - Ignore"))</f>
        <v/>
      </c>
      <c r="AG2202" s="6" t="str">
        <f>IFERROR(IF(INDEX('Previous cycle SCE'!AI:AI,MATCH($X2202,'Previous cycle SCE'!$X:$X,0))=0,"",INDEX('Previous cycle SCE'!AI:AI,MATCH($X2202,'Previous cycle SCE'!$X:$X,0))),IF(ISNUMBER(SEARCH("Active",$I2202)),"No Match - Review","No Match - Ignore"))</f>
        <v/>
      </c>
      <c r="AH2202" s="6" t="str" cm="1">
        <f t="array" ref="AH2202">IF(X2202&lt;&gt;"",_xlfn.CHOOSECOLS(_xlfn.TEXTSPLIT(_xlfn.CHOOSECOLS(_xlfn.TEXTSPLIT(X2202,"/"),1)," "),1),"Check")</f>
        <v>Mira</v>
      </c>
      <c r="AI2202" s="6" t="str" cm="1">
        <f t="array" ref="AI2202">IFERROR(VALUE(SUBSTITUTE(IF(X2202&lt;&gt;"",VALUE(_xlfn.TEXTSPLIT(_xlfn.CHOOSECOLS(_xlfn.TEXTSPLIT(X2202," "),2),"/")),"Check"),220,230)),"Check")</f>
        <v>Check</v>
      </c>
      <c r="AJ2202" s="6" t="str">
        <f>IF(COUNTIF(Substations!Q:Q,_xlfn.CONCAT(TEXT(AH2202,"@"),TEXT(AI2202,"@")))&gt;=1,"","Check")</f>
        <v>Check</v>
      </c>
      <c r="AK2202" s="6"/>
      <c r="AL2202" s="6">
        <f>IFERROR(INDEX('2024 TPD Allocation Report'!$F:$F,MATCH(B2202,'2024 TPD Allocation Report'!$B:$B,0)),1)</f>
        <v>1</v>
      </c>
      <c r="AM2202" s="6"/>
      <c r="AN2202" s="6" t="b">
        <f t="shared" si="446"/>
        <v>0</v>
      </c>
      <c r="AO2202" s="12" t="str">
        <f>IF(X2202="","",IF(AK2202&lt;&gt;"",IF(AK2202="DROP","",INDEX(Substations!A:A,MATCH(AK2202,Substations!Q:Q,0))),IF(AH2202&lt;&gt;"",AH2202,IF(AF2202&lt;&gt;"",AF2202,IF(AD2202&lt;&gt;"",AD2202,"")))))</f>
        <v>Mira</v>
      </c>
      <c r="AP2202" s="12" t="str">
        <f>IF(X2202="","",IF(AK2202&lt;&gt;"",IF(AK2202="DROP","",INDEX(Substations!G:G,MATCH(AK2202,Substations!Q:Q,0))),IF(AI2202&lt;&gt;"",IF(AND(AI2202="Check",AH2202&lt;&gt;"Check"),IF(AE2202&lt;&gt;"",AE2202,IF(AG2202&lt;&gt;"",AG2202,"Check")),AI2202),IF(AG2202&lt;&gt;"",AG2202,IF(AG2202&lt;&gt;"",AG2202,IF(AE2202&lt;&gt;"",AE2202,"Check"))))))</f>
        <v>Check</v>
      </c>
      <c r="AQ2202" s="6" t="str">
        <f t="shared" si="447"/>
        <v/>
      </c>
      <c r="AR2202" s="6" t="str">
        <f t="shared" si="444"/>
        <v/>
      </c>
      <c r="AS2202" s="6" t="str">
        <f t="shared" si="455"/>
        <v/>
      </c>
      <c r="AT2202" s="6" t="str">
        <f t="shared" si="456"/>
        <v/>
      </c>
      <c r="AU2202" s="6" t="str">
        <f t="shared" si="445"/>
        <v/>
      </c>
      <c r="AV2202" s="6" t="str">
        <f t="shared" si="448"/>
        <v/>
      </c>
      <c r="AW2202" s="6" t="str">
        <f t="shared" si="449"/>
        <v/>
      </c>
      <c r="AX2202" s="6"/>
      <c r="AY2202" s="6" t="str">
        <f t="shared" si="450"/>
        <v/>
      </c>
      <c r="AZ2202" s="6"/>
      <c r="BA2202" s="6" t="str">
        <f t="shared" si="451"/>
        <v/>
      </c>
      <c r="BB2202" s="6" t="str">
        <f t="shared" si="452"/>
        <v/>
      </c>
      <c r="BC2202" s="145">
        <f t="shared" si="453"/>
        <v>0</v>
      </c>
      <c r="BD2202" s="145">
        <f t="shared" si="454"/>
        <v>0</v>
      </c>
    </row>
    <row r="2203" spans="2:56" hidden="1" x14ac:dyDescent="0.3">
      <c r="B2203" s="36" t="s">
        <v>7990</v>
      </c>
      <c r="C2203" s="116">
        <v>40633</v>
      </c>
      <c r="D2203" s="116">
        <v>40581</v>
      </c>
      <c r="E2203" s="116">
        <v>40662</v>
      </c>
      <c r="F2203" s="36" t="s">
        <v>4614</v>
      </c>
      <c r="G2203" s="36" t="s">
        <v>4630</v>
      </c>
      <c r="H2203" s="36" t="s">
        <v>1650</v>
      </c>
      <c r="I2203" s="36" t="s">
        <v>1664</v>
      </c>
      <c r="J2203" s="36" t="s">
        <v>1665</v>
      </c>
      <c r="K2203" s="116">
        <v>40974</v>
      </c>
      <c r="L2203" s="36" t="s">
        <v>1666</v>
      </c>
      <c r="M2203" s="36" t="s">
        <v>1667</v>
      </c>
      <c r="N2203" s="116" t="s">
        <v>1653</v>
      </c>
      <c r="O2203" s="116" t="s">
        <v>1653</v>
      </c>
      <c r="P2203" s="36" t="s">
        <v>1690</v>
      </c>
      <c r="Q2203" s="36">
        <v>1</v>
      </c>
      <c r="R2203" s="36" t="s">
        <v>481</v>
      </c>
      <c r="S2203" s="36" t="s">
        <v>701</v>
      </c>
      <c r="T2203" s="116">
        <v>41122</v>
      </c>
      <c r="U2203" s="116">
        <v>41122</v>
      </c>
      <c r="V2203" s="36" t="s">
        <v>7991</v>
      </c>
      <c r="W2203" s="36" t="s">
        <v>7992</v>
      </c>
      <c r="X2203" s="36" t="s">
        <v>2160</v>
      </c>
      <c r="Y2203" s="36" t="s">
        <v>1790</v>
      </c>
      <c r="Z2203" s="36" t="s">
        <v>7993</v>
      </c>
      <c r="AA2203" s="36" t="s">
        <v>2162</v>
      </c>
      <c r="AB2203" s="36" t="s">
        <v>3620</v>
      </c>
      <c r="AD2203" s="6" t="str">
        <f>IF(IFERROR(INDEX('Previous cycle SCE'!$AH:$AH,MATCH(B2203,'Previous cycle SCE'!$B:$B,0)),"Not in Previous Cycle")=0,"",IFERROR(INDEX('Previous cycle SCE'!$AH:$AH,MATCH(B2203,'Previous cycle SCE'!$B:$B,0)),"Not in Previous Cycle"))</f>
        <v/>
      </c>
      <c r="AE2203" s="6" t="str">
        <f>IF(IFERROR(INDEX('Previous cycle SCE'!AI:AI,MATCH($B2203,'Previous cycle SCE'!$B:$B,0)),"Not in Previous Cycle")=0,"",IFERROR(INDEX('Previous cycle SCE'!AI:AI,MATCH($B2203,'Previous cycle SCE'!$B:$B,0)),"Not in Previous Cycle"))</f>
        <v/>
      </c>
      <c r="AF2203" s="6" t="str">
        <f>IFERROR(IF(INDEX('Previous cycle SCE'!AH:AH,MATCH($X2203,'Previous cycle SCE'!$X:$X,0))=0,"",INDEX('Previous cycle SCE'!AH:AH,MATCH($X2203,'Previous cycle SCE'!$X:$X,0))),IF(ISNUMBER(SEARCH("Active",$I2203)),"No Match - Review","No Match - Ignore"))</f>
        <v/>
      </c>
      <c r="AG2203" s="6" t="str">
        <f>IFERROR(IF(INDEX('Previous cycle SCE'!AI:AI,MATCH($X2203,'Previous cycle SCE'!$X:$X,0))=0,"",INDEX('Previous cycle SCE'!AI:AI,MATCH($X2203,'Previous cycle SCE'!$X:$X,0))),IF(ISNUMBER(SEARCH("Active",$I2203)),"No Match - Review","No Match - Ignore"))</f>
        <v/>
      </c>
      <c r="AH2203" s="6" t="str" cm="1">
        <f t="array" ref="AH2203">IF(X2203&lt;&gt;"",_xlfn.CHOOSECOLS(_xlfn.TEXTSPLIT(_xlfn.CHOOSECOLS(_xlfn.TEXTSPLIT(X2203,"/"),1)," "),1),"Check")</f>
        <v>Padua</v>
      </c>
      <c r="AI2203" s="6" cm="1">
        <f t="array" ref="AI2203">IFERROR(VALUE(SUBSTITUTE(IF(X2203&lt;&gt;"",VALUE(_xlfn.TEXTSPLIT(_xlfn.CHOOSECOLS(_xlfn.TEXTSPLIT(X2203," "),2),"/")),"Check"),220,230)),"Check")</f>
        <v>230</v>
      </c>
      <c r="AJ2203" s="6" t="str">
        <f>IF(COUNTIF(Substations!Q:Q,_xlfn.CONCAT(TEXT(AH2203,"@"),TEXT(AI2203,"@")))&gt;=1,"","Check")</f>
        <v/>
      </c>
      <c r="AK2203" s="6"/>
      <c r="AL2203" s="6">
        <f>IFERROR(INDEX('2024 TPD Allocation Report'!$F:$F,MATCH(B2203,'2024 TPD Allocation Report'!$B:$B,0)),1)</f>
        <v>1</v>
      </c>
      <c r="AM2203" s="6"/>
      <c r="AN2203" s="6" t="b">
        <f t="shared" si="446"/>
        <v>0</v>
      </c>
      <c r="AO2203" s="12" t="str">
        <f>IF(X2203="","",IF(AK2203&lt;&gt;"",IF(AK2203="DROP","",INDEX(Substations!A:A,MATCH(AK2203,Substations!Q:Q,0))),IF(AH2203&lt;&gt;"",AH2203,IF(AF2203&lt;&gt;"",AF2203,IF(AD2203&lt;&gt;"",AD2203,"")))))</f>
        <v>Padua</v>
      </c>
      <c r="AP2203" s="12">
        <f>IF(X2203="","",IF(AK2203&lt;&gt;"",IF(AK2203="DROP","",INDEX(Substations!G:G,MATCH(AK2203,Substations!Q:Q,0))),IF(AI2203&lt;&gt;"",IF(AND(AI2203="Check",AH2203&lt;&gt;"Check"),IF(AE2203&lt;&gt;"",AE2203,IF(AG2203&lt;&gt;"",AG2203,"Check")),AI2203),IF(AG2203&lt;&gt;"",AG2203,IF(AG2203&lt;&gt;"",AG2203,IF(AE2203&lt;&gt;"",AE2203,"Check"))))))</f>
        <v>230</v>
      </c>
      <c r="AQ2203" s="6" t="str">
        <f t="shared" si="447"/>
        <v/>
      </c>
      <c r="AR2203" s="6" t="str">
        <f t="shared" si="444"/>
        <v/>
      </c>
      <c r="AS2203" s="6" t="str">
        <f t="shared" si="455"/>
        <v/>
      </c>
      <c r="AT2203" s="6" t="str">
        <f t="shared" si="456"/>
        <v/>
      </c>
      <c r="AU2203" s="6" t="str">
        <f t="shared" si="445"/>
        <v/>
      </c>
      <c r="AV2203" s="6" t="str">
        <f t="shared" si="448"/>
        <v/>
      </c>
      <c r="AW2203" s="6" t="str">
        <f t="shared" si="449"/>
        <v/>
      </c>
      <c r="AX2203" s="6"/>
      <c r="AY2203" s="6" t="str">
        <f t="shared" si="450"/>
        <v/>
      </c>
      <c r="AZ2203" s="6"/>
      <c r="BA2203" s="6" t="str">
        <f t="shared" si="451"/>
        <v/>
      </c>
      <c r="BB2203" s="6" t="str">
        <f t="shared" si="452"/>
        <v/>
      </c>
      <c r="BC2203" s="145">
        <f t="shared" si="453"/>
        <v>0</v>
      </c>
      <c r="BD2203" s="145">
        <f t="shared" si="454"/>
        <v>0</v>
      </c>
    </row>
    <row r="2204" spans="2:56" hidden="1" x14ac:dyDescent="0.3">
      <c r="B2204" s="36" t="s">
        <v>7994</v>
      </c>
      <c r="C2204" s="116">
        <v>40633</v>
      </c>
      <c r="D2204" s="116">
        <v>40581</v>
      </c>
      <c r="E2204" s="116">
        <v>40662</v>
      </c>
      <c r="F2204" s="36" t="s">
        <v>4614</v>
      </c>
      <c r="G2204" s="36" t="s">
        <v>785</v>
      </c>
      <c r="H2204" s="36" t="s">
        <v>7375</v>
      </c>
      <c r="I2204" s="36" t="s">
        <v>1664</v>
      </c>
      <c r="J2204" s="36" t="s">
        <v>1665</v>
      </c>
      <c r="K2204" s="116">
        <v>40688</v>
      </c>
      <c r="L2204" s="36" t="s">
        <v>1666</v>
      </c>
      <c r="M2204" s="36" t="s">
        <v>1667</v>
      </c>
      <c r="N2204" s="116" t="s">
        <v>1653</v>
      </c>
      <c r="O2204" s="116" t="s">
        <v>1653</v>
      </c>
      <c r="P2204" s="36" t="s">
        <v>3272</v>
      </c>
      <c r="Q2204" s="36">
        <v>2.5</v>
      </c>
      <c r="R2204" s="36" t="s">
        <v>7953</v>
      </c>
      <c r="S2204" s="36" t="s">
        <v>701</v>
      </c>
      <c r="T2204" s="116">
        <v>41122</v>
      </c>
      <c r="U2204" s="116">
        <v>41122</v>
      </c>
      <c r="V2204" s="36" t="s">
        <v>5203</v>
      </c>
      <c r="W2204" s="36" t="s">
        <v>5203</v>
      </c>
      <c r="X2204" s="36" t="s">
        <v>2160</v>
      </c>
      <c r="Y2204" s="36" t="s">
        <v>1790</v>
      </c>
      <c r="Z2204" s="36" t="s">
        <v>5204</v>
      </c>
      <c r="AA2204" s="36" t="s">
        <v>2162</v>
      </c>
      <c r="AB2204" s="36" t="s">
        <v>3620</v>
      </c>
      <c r="AD2204" s="6" t="str">
        <f>IF(IFERROR(INDEX('Previous cycle SCE'!$AH:$AH,MATCH(B2204,'Previous cycle SCE'!$B:$B,0)),"Not in Previous Cycle")=0,"",IFERROR(INDEX('Previous cycle SCE'!$AH:$AH,MATCH(B2204,'Previous cycle SCE'!$B:$B,0)),"Not in Previous Cycle"))</f>
        <v/>
      </c>
      <c r="AE2204" s="6" t="str">
        <f>IF(IFERROR(INDEX('Previous cycle SCE'!AI:AI,MATCH($B2204,'Previous cycle SCE'!$B:$B,0)),"Not in Previous Cycle")=0,"",IFERROR(INDEX('Previous cycle SCE'!AI:AI,MATCH($B2204,'Previous cycle SCE'!$B:$B,0)),"Not in Previous Cycle"))</f>
        <v/>
      </c>
      <c r="AF2204" s="6" t="str">
        <f>IFERROR(IF(INDEX('Previous cycle SCE'!AH:AH,MATCH($X2204,'Previous cycle SCE'!$X:$X,0))=0,"",INDEX('Previous cycle SCE'!AH:AH,MATCH($X2204,'Previous cycle SCE'!$X:$X,0))),IF(ISNUMBER(SEARCH("Active",$I2204)),"No Match - Review","No Match - Ignore"))</f>
        <v/>
      </c>
      <c r="AG2204" s="6" t="str">
        <f>IFERROR(IF(INDEX('Previous cycle SCE'!AI:AI,MATCH($X2204,'Previous cycle SCE'!$X:$X,0))=0,"",INDEX('Previous cycle SCE'!AI:AI,MATCH($X2204,'Previous cycle SCE'!$X:$X,0))),IF(ISNUMBER(SEARCH("Active",$I2204)),"No Match - Review","No Match - Ignore"))</f>
        <v/>
      </c>
      <c r="AH2204" s="6" t="str" cm="1">
        <f t="array" ref="AH2204">IF(X2204&lt;&gt;"",_xlfn.CHOOSECOLS(_xlfn.TEXTSPLIT(_xlfn.CHOOSECOLS(_xlfn.TEXTSPLIT(X2204,"/"),1)," "),1),"Check")</f>
        <v>Padua</v>
      </c>
      <c r="AI2204" s="6" cm="1">
        <f t="array" ref="AI2204">IFERROR(VALUE(SUBSTITUTE(IF(X2204&lt;&gt;"",VALUE(_xlfn.TEXTSPLIT(_xlfn.CHOOSECOLS(_xlfn.TEXTSPLIT(X2204," "),2),"/")),"Check"),220,230)),"Check")</f>
        <v>230</v>
      </c>
      <c r="AJ2204" s="6" t="str">
        <f>IF(COUNTIF(Substations!Q:Q,_xlfn.CONCAT(TEXT(AH2204,"@"),TEXT(AI2204,"@")))&gt;=1,"","Check")</f>
        <v/>
      </c>
      <c r="AK2204" s="6"/>
      <c r="AL2204" s="6">
        <f>IFERROR(INDEX('2024 TPD Allocation Report'!$F:$F,MATCH(B2204,'2024 TPD Allocation Report'!$B:$B,0)),1)</f>
        <v>1</v>
      </c>
      <c r="AM2204" s="6"/>
      <c r="AN2204" s="6" t="b">
        <f t="shared" si="446"/>
        <v>0</v>
      </c>
      <c r="AO2204" s="12" t="str">
        <f>IF(X2204="","",IF(AK2204&lt;&gt;"",IF(AK2204="DROP","",INDEX(Substations!A:A,MATCH(AK2204,Substations!Q:Q,0))),IF(AH2204&lt;&gt;"",AH2204,IF(AF2204&lt;&gt;"",AF2204,IF(AD2204&lt;&gt;"",AD2204,"")))))</f>
        <v>Padua</v>
      </c>
      <c r="AP2204" s="12">
        <f>IF(X2204="","",IF(AK2204&lt;&gt;"",IF(AK2204="DROP","",INDEX(Substations!G:G,MATCH(AK2204,Substations!Q:Q,0))),IF(AI2204&lt;&gt;"",IF(AND(AI2204="Check",AH2204&lt;&gt;"Check"),IF(AE2204&lt;&gt;"",AE2204,IF(AG2204&lt;&gt;"",AG2204,"Check")),AI2204),IF(AG2204&lt;&gt;"",AG2204,IF(AG2204&lt;&gt;"",AG2204,IF(AE2204&lt;&gt;"",AE2204,"Check"))))))</f>
        <v>230</v>
      </c>
      <c r="AQ2204" s="6" t="str">
        <f t="shared" si="447"/>
        <v/>
      </c>
      <c r="AR2204" s="6" t="str">
        <f t="shared" si="444"/>
        <v/>
      </c>
      <c r="AS2204" s="6" t="str">
        <f t="shared" si="455"/>
        <v/>
      </c>
      <c r="AT2204" s="6" t="str">
        <f t="shared" si="456"/>
        <v/>
      </c>
      <c r="AU2204" s="6" t="str">
        <f t="shared" si="445"/>
        <v/>
      </c>
      <c r="AV2204" s="6" t="str">
        <f t="shared" si="448"/>
        <v/>
      </c>
      <c r="AW2204" s="6" t="str">
        <f t="shared" si="449"/>
        <v/>
      </c>
      <c r="AX2204" s="6"/>
      <c r="AY2204" s="6" t="str">
        <f t="shared" si="450"/>
        <v/>
      </c>
      <c r="AZ2204" s="6"/>
      <c r="BA2204" s="6" t="str">
        <f t="shared" si="451"/>
        <v/>
      </c>
      <c r="BB2204" s="6" t="str">
        <f t="shared" si="452"/>
        <v/>
      </c>
      <c r="BC2204" s="145">
        <f t="shared" si="453"/>
        <v>0</v>
      </c>
      <c r="BD2204" s="145">
        <f t="shared" si="454"/>
        <v>0</v>
      </c>
    </row>
    <row r="2205" spans="2:56" hidden="1" x14ac:dyDescent="0.3">
      <c r="B2205" s="36" t="s">
        <v>7995</v>
      </c>
      <c r="C2205" s="116">
        <v>40633</v>
      </c>
      <c r="D2205" s="116">
        <v>40581</v>
      </c>
      <c r="E2205" s="116">
        <v>40669</v>
      </c>
      <c r="F2205" s="36" t="s">
        <v>4614</v>
      </c>
      <c r="G2205" s="36" t="s">
        <v>4630</v>
      </c>
      <c r="H2205" s="36" t="s">
        <v>1650</v>
      </c>
      <c r="I2205" s="36" t="s">
        <v>1664</v>
      </c>
      <c r="J2205" s="36" t="s">
        <v>1665</v>
      </c>
      <c r="K2205" s="116">
        <v>41113</v>
      </c>
      <c r="L2205" s="36" t="s">
        <v>1666</v>
      </c>
      <c r="M2205" s="36" t="s">
        <v>1667</v>
      </c>
      <c r="N2205" s="116" t="s">
        <v>1653</v>
      </c>
      <c r="O2205" s="116" t="s">
        <v>1653</v>
      </c>
      <c r="P2205" s="36" t="s">
        <v>7996</v>
      </c>
      <c r="Q2205" s="36">
        <v>0.85</v>
      </c>
      <c r="R2205" s="36" t="s">
        <v>481</v>
      </c>
      <c r="S2205" s="36" t="s">
        <v>701</v>
      </c>
      <c r="T2205" s="116">
        <v>41122</v>
      </c>
      <c r="U2205" s="116">
        <v>41122</v>
      </c>
      <c r="V2205" s="36" t="s">
        <v>7997</v>
      </c>
      <c r="W2205" s="36" t="s">
        <v>2959</v>
      </c>
      <c r="X2205" s="36" t="s">
        <v>2285</v>
      </c>
      <c r="Y2205" s="36" t="s">
        <v>1716</v>
      </c>
      <c r="Z2205" s="36" t="s">
        <v>2960</v>
      </c>
      <c r="AA2205" s="36" t="s">
        <v>2287</v>
      </c>
      <c r="AB2205" s="36" t="s">
        <v>2961</v>
      </c>
      <c r="AD2205" s="6" t="str">
        <f>IF(IFERROR(INDEX('Previous cycle SCE'!$AH:$AH,MATCH(B2205,'Previous cycle SCE'!$B:$B,0)),"Not in Previous Cycle")=0,"",IFERROR(INDEX('Previous cycle SCE'!$AH:$AH,MATCH(B2205,'Previous cycle SCE'!$B:$B,0)),"Not in Previous Cycle"))</f>
        <v/>
      </c>
      <c r="AE2205" s="6" t="str">
        <f>IF(IFERROR(INDEX('Previous cycle SCE'!AI:AI,MATCH($B2205,'Previous cycle SCE'!$B:$B,0)),"Not in Previous Cycle")=0,"",IFERROR(INDEX('Previous cycle SCE'!AI:AI,MATCH($B2205,'Previous cycle SCE'!$B:$B,0)),"Not in Previous Cycle"))</f>
        <v/>
      </c>
      <c r="AF2205" s="6" t="str">
        <f>IFERROR(IF(INDEX('Previous cycle SCE'!AH:AH,MATCH($X2205,'Previous cycle SCE'!$X:$X,0))=0,"",INDEX('Previous cycle SCE'!AH:AH,MATCH($X2205,'Previous cycle SCE'!$X:$X,0))),IF(ISNUMBER(SEARCH("Active",$I2205)),"No Match - Review","No Match - Ignore"))</f>
        <v/>
      </c>
      <c r="AG2205" s="6" t="str">
        <f>IFERROR(IF(INDEX('Previous cycle SCE'!AI:AI,MATCH($X2205,'Previous cycle SCE'!$X:$X,0))=0,"",INDEX('Previous cycle SCE'!AI:AI,MATCH($X2205,'Previous cycle SCE'!$X:$X,0))),IF(ISNUMBER(SEARCH("Active",$I2205)),"No Match - Review","No Match - Ignore"))</f>
        <v/>
      </c>
      <c r="AH2205" s="6" t="str" cm="1">
        <f t="array" ref="AH2205">IF(X2205&lt;&gt;"",_xlfn.CHOOSECOLS(_xlfn.TEXTSPLIT(_xlfn.CHOOSECOLS(_xlfn.TEXTSPLIT(X2205,"/"),1)," "),1),"Check")</f>
        <v>Etiwanda</v>
      </c>
      <c r="AI2205" s="6" cm="1">
        <f t="array" ref="AI2205">IFERROR(VALUE(SUBSTITUTE(IF(X2205&lt;&gt;"",VALUE(_xlfn.TEXTSPLIT(_xlfn.CHOOSECOLS(_xlfn.TEXTSPLIT(X2205," "),2),"/")),"Check"),220,230)),"Check")</f>
        <v>230</v>
      </c>
      <c r="AJ2205" s="6" t="str">
        <f>IF(COUNTIF(Substations!Q:Q,_xlfn.CONCAT(TEXT(AH2205,"@"),TEXT(AI2205,"@")))&gt;=1,"","Check")</f>
        <v/>
      </c>
      <c r="AK2205" s="6"/>
      <c r="AL2205" s="6">
        <f>IFERROR(INDEX('2024 TPD Allocation Report'!$F:$F,MATCH(B2205,'2024 TPD Allocation Report'!$B:$B,0)),1)</f>
        <v>1</v>
      </c>
      <c r="AM2205" s="6"/>
      <c r="AN2205" s="6" t="b">
        <f t="shared" si="446"/>
        <v>0</v>
      </c>
      <c r="AO2205" s="12" t="str">
        <f>IF(X2205="","",IF(AK2205&lt;&gt;"",IF(AK2205="DROP","",INDEX(Substations!A:A,MATCH(AK2205,Substations!Q:Q,0))),IF(AH2205&lt;&gt;"",AH2205,IF(AF2205&lt;&gt;"",AF2205,IF(AD2205&lt;&gt;"",AD2205,"")))))</f>
        <v>Etiwanda</v>
      </c>
      <c r="AP2205" s="12">
        <f>IF(X2205="","",IF(AK2205&lt;&gt;"",IF(AK2205="DROP","",INDEX(Substations!G:G,MATCH(AK2205,Substations!Q:Q,0))),IF(AI2205&lt;&gt;"",IF(AND(AI2205="Check",AH2205&lt;&gt;"Check"),IF(AE2205&lt;&gt;"",AE2205,IF(AG2205&lt;&gt;"",AG2205,"Check")),AI2205),IF(AG2205&lt;&gt;"",AG2205,IF(AG2205&lt;&gt;"",AG2205,IF(AE2205&lt;&gt;"",AE2205,"Check"))))))</f>
        <v>230</v>
      </c>
      <c r="AQ2205" s="6" t="str">
        <f t="shared" si="447"/>
        <v/>
      </c>
      <c r="AR2205" s="6" t="str">
        <f t="shared" si="444"/>
        <v/>
      </c>
      <c r="AS2205" s="6" t="str">
        <f t="shared" si="455"/>
        <v/>
      </c>
      <c r="AT2205" s="6" t="str">
        <f t="shared" si="456"/>
        <v/>
      </c>
      <c r="AU2205" s="6" t="str">
        <f t="shared" si="445"/>
        <v/>
      </c>
      <c r="AV2205" s="6" t="str">
        <f t="shared" si="448"/>
        <v/>
      </c>
      <c r="AW2205" s="6" t="str">
        <f t="shared" si="449"/>
        <v/>
      </c>
      <c r="AX2205" s="6"/>
      <c r="AY2205" s="6" t="str">
        <f t="shared" si="450"/>
        <v/>
      </c>
      <c r="AZ2205" s="6"/>
      <c r="BA2205" s="6" t="str">
        <f t="shared" si="451"/>
        <v/>
      </c>
      <c r="BB2205" s="6" t="str">
        <f t="shared" si="452"/>
        <v/>
      </c>
      <c r="BC2205" s="145">
        <f t="shared" si="453"/>
        <v>0</v>
      </c>
      <c r="BD2205" s="145">
        <f t="shared" si="454"/>
        <v>0</v>
      </c>
    </row>
    <row r="2206" spans="2:56" hidden="1" x14ac:dyDescent="0.3">
      <c r="B2206" s="36" t="s">
        <v>7998</v>
      </c>
      <c r="C2206" s="116">
        <v>40633</v>
      </c>
      <c r="D2206" s="116">
        <v>40581</v>
      </c>
      <c r="E2206" s="116">
        <v>40661</v>
      </c>
      <c r="F2206" s="36" t="s">
        <v>4614</v>
      </c>
      <c r="G2206" s="36" t="s">
        <v>4630</v>
      </c>
      <c r="H2206" s="36" t="s">
        <v>1650</v>
      </c>
      <c r="I2206" s="36" t="s">
        <v>1664</v>
      </c>
      <c r="J2206" s="36" t="s">
        <v>1665</v>
      </c>
      <c r="K2206" s="116">
        <v>40974</v>
      </c>
      <c r="L2206" s="36" t="s">
        <v>1666</v>
      </c>
      <c r="M2206" s="36" t="s">
        <v>1667</v>
      </c>
      <c r="N2206" s="116" t="s">
        <v>1653</v>
      </c>
      <c r="O2206" s="116" t="s">
        <v>1653</v>
      </c>
      <c r="P2206" s="36" t="s">
        <v>1690</v>
      </c>
      <c r="Q2206" s="36">
        <v>1</v>
      </c>
      <c r="R2206" s="36" t="s">
        <v>1684</v>
      </c>
      <c r="S2206" s="36" t="s">
        <v>701</v>
      </c>
      <c r="T2206" s="116">
        <v>41122</v>
      </c>
      <c r="U2206" s="116">
        <v>41122</v>
      </c>
      <c r="V2206" s="36" t="s">
        <v>7999</v>
      </c>
      <c r="W2206" s="36" t="s">
        <v>4822</v>
      </c>
      <c r="X2206" s="36" t="s">
        <v>3091</v>
      </c>
      <c r="Y2206" s="36" t="s">
        <v>1933</v>
      </c>
      <c r="Z2206" s="36" t="s">
        <v>4823</v>
      </c>
      <c r="AA2206" s="36" t="s">
        <v>3093</v>
      </c>
      <c r="AB2206" s="36" t="s">
        <v>3165</v>
      </c>
      <c r="AD2206" s="6" t="str">
        <f>IF(IFERROR(INDEX('Previous cycle SCE'!$AH:$AH,MATCH(B2206,'Previous cycle SCE'!$B:$B,0)),"Not in Previous Cycle")=0,"",IFERROR(INDEX('Previous cycle SCE'!$AH:$AH,MATCH(B2206,'Previous cycle SCE'!$B:$B,0)),"Not in Previous Cycle"))</f>
        <v/>
      </c>
      <c r="AE2206" s="6" t="str">
        <f>IF(IFERROR(INDEX('Previous cycle SCE'!AI:AI,MATCH($B2206,'Previous cycle SCE'!$B:$B,0)),"Not in Previous Cycle")=0,"",IFERROR(INDEX('Previous cycle SCE'!AI:AI,MATCH($B2206,'Previous cycle SCE'!$B:$B,0)),"Not in Previous Cycle"))</f>
        <v/>
      </c>
      <c r="AF2206" s="6" t="str">
        <f>IFERROR(IF(INDEX('Previous cycle SCE'!AH:AH,MATCH($X2206,'Previous cycle SCE'!$X:$X,0))=0,"",INDEX('Previous cycle SCE'!AH:AH,MATCH($X2206,'Previous cycle SCE'!$X:$X,0))),IF(ISNUMBER(SEARCH("Active",$I2206)),"No Match - Review","No Match - Ignore"))</f>
        <v/>
      </c>
      <c r="AG2206" s="6" t="str">
        <f>IFERROR(IF(INDEX('Previous cycle SCE'!AI:AI,MATCH($X2206,'Previous cycle SCE'!$X:$X,0))=0,"",INDEX('Previous cycle SCE'!AI:AI,MATCH($X2206,'Previous cycle SCE'!$X:$X,0))),IF(ISNUMBER(SEARCH("Active",$I2206)),"No Match - Review","No Match - Ignore"))</f>
        <v/>
      </c>
      <c r="AH2206" s="6" t="str" cm="1">
        <f t="array" ref="AH2206">IF(X2206&lt;&gt;"",_xlfn.CHOOSECOLS(_xlfn.TEXTSPLIT(_xlfn.CHOOSECOLS(_xlfn.TEXTSPLIT(X2206,"/"),1)," "),1),"Check")</f>
        <v>Lighthipe</v>
      </c>
      <c r="AI2206" s="6" cm="1">
        <f t="array" ref="AI2206">IFERROR(VALUE(SUBSTITUTE(IF(X2206&lt;&gt;"",VALUE(_xlfn.TEXTSPLIT(_xlfn.CHOOSECOLS(_xlfn.TEXTSPLIT(X2206," "),2),"/")),"Check"),220,230)),"Check")</f>
        <v>230</v>
      </c>
      <c r="AJ2206" s="6" t="str">
        <f>IF(COUNTIF(Substations!Q:Q,_xlfn.CONCAT(TEXT(AH2206,"@"),TEXT(AI2206,"@")))&gt;=1,"","Check")</f>
        <v/>
      </c>
      <c r="AK2206" s="6"/>
      <c r="AL2206" s="6">
        <f>IFERROR(INDEX('2024 TPD Allocation Report'!$F:$F,MATCH(B2206,'2024 TPD Allocation Report'!$B:$B,0)),1)</f>
        <v>1</v>
      </c>
      <c r="AM2206" s="6"/>
      <c r="AN2206" s="6" t="b">
        <f t="shared" si="446"/>
        <v>0</v>
      </c>
      <c r="AO2206" s="12" t="str">
        <f>IF(X2206="","",IF(AK2206&lt;&gt;"",IF(AK2206="DROP","",INDEX(Substations!A:A,MATCH(AK2206,Substations!Q:Q,0))),IF(AH2206&lt;&gt;"",AH2206,IF(AF2206&lt;&gt;"",AF2206,IF(AD2206&lt;&gt;"",AD2206,"")))))</f>
        <v>Lighthipe</v>
      </c>
      <c r="AP2206" s="12">
        <f>IF(X2206="","",IF(AK2206&lt;&gt;"",IF(AK2206="DROP","",INDEX(Substations!G:G,MATCH(AK2206,Substations!Q:Q,0))),IF(AI2206&lt;&gt;"",IF(AND(AI2206="Check",AH2206&lt;&gt;"Check"),IF(AE2206&lt;&gt;"",AE2206,IF(AG2206&lt;&gt;"",AG2206,"Check")),AI2206),IF(AG2206&lt;&gt;"",AG2206,IF(AG2206&lt;&gt;"",AG2206,IF(AE2206&lt;&gt;"",AE2206,"Check"))))))</f>
        <v>230</v>
      </c>
      <c r="AQ2206" s="6" t="str">
        <f t="shared" si="447"/>
        <v/>
      </c>
      <c r="AR2206" s="6" t="str">
        <f t="shared" si="444"/>
        <v/>
      </c>
      <c r="AS2206" s="6" t="str">
        <f t="shared" si="455"/>
        <v/>
      </c>
      <c r="AT2206" s="6" t="str">
        <f t="shared" si="456"/>
        <v/>
      </c>
      <c r="AU2206" s="6" t="str">
        <f t="shared" si="445"/>
        <v/>
      </c>
      <c r="AV2206" s="6" t="str">
        <f t="shared" si="448"/>
        <v/>
      </c>
      <c r="AW2206" s="6" t="str">
        <f t="shared" si="449"/>
        <v/>
      </c>
      <c r="AX2206" s="6"/>
      <c r="AY2206" s="6" t="str">
        <f t="shared" si="450"/>
        <v/>
      </c>
      <c r="AZ2206" s="6"/>
      <c r="BA2206" s="6" t="str">
        <f t="shared" si="451"/>
        <v/>
      </c>
      <c r="BB2206" s="6" t="str">
        <f t="shared" si="452"/>
        <v/>
      </c>
      <c r="BC2206" s="145">
        <f t="shared" si="453"/>
        <v>0</v>
      </c>
      <c r="BD2206" s="145">
        <f t="shared" si="454"/>
        <v>0</v>
      </c>
    </row>
    <row r="2207" spans="2:56" hidden="1" x14ac:dyDescent="0.3">
      <c r="B2207" s="36" t="s">
        <v>8000</v>
      </c>
      <c r="C2207" s="116">
        <v>40633</v>
      </c>
      <c r="D2207" s="116">
        <v>40581</v>
      </c>
      <c r="E2207" s="116">
        <v>40668</v>
      </c>
      <c r="F2207" s="36" t="s">
        <v>4614</v>
      </c>
      <c r="G2207" s="36" t="s">
        <v>4630</v>
      </c>
      <c r="H2207" s="36" t="s">
        <v>1650</v>
      </c>
      <c r="I2207" s="36" t="s">
        <v>1664</v>
      </c>
      <c r="J2207" s="36" t="s">
        <v>1665</v>
      </c>
      <c r="K2207" s="116">
        <v>40974</v>
      </c>
      <c r="L2207" s="36" t="s">
        <v>1666</v>
      </c>
      <c r="M2207" s="36" t="s">
        <v>1667</v>
      </c>
      <c r="N2207" s="116" t="s">
        <v>1653</v>
      </c>
      <c r="O2207" s="116" t="s">
        <v>1653</v>
      </c>
      <c r="P2207" s="36" t="s">
        <v>2017</v>
      </c>
      <c r="Q2207" s="36">
        <v>0.5</v>
      </c>
      <c r="R2207" s="36" t="s">
        <v>2886</v>
      </c>
      <c r="S2207" s="36" t="s">
        <v>701</v>
      </c>
      <c r="T2207" s="116">
        <v>41122</v>
      </c>
      <c r="U2207" s="116">
        <v>41122</v>
      </c>
      <c r="V2207" s="36" t="s">
        <v>8001</v>
      </c>
      <c r="W2207" s="36" t="s">
        <v>8002</v>
      </c>
      <c r="X2207" s="36" t="s">
        <v>8003</v>
      </c>
      <c r="Y2207" s="36" t="s">
        <v>3108</v>
      </c>
      <c r="Z2207" s="36" t="s">
        <v>8004</v>
      </c>
      <c r="AA2207" s="36" t="s">
        <v>3686</v>
      </c>
      <c r="AB2207" s="36" t="s">
        <v>5100</v>
      </c>
      <c r="AD2207" s="6" t="str">
        <f>IF(IFERROR(INDEX('Previous cycle SCE'!$AH:$AH,MATCH(B2207,'Previous cycle SCE'!$B:$B,0)),"Not in Previous Cycle")=0,"",IFERROR(INDEX('Previous cycle SCE'!$AH:$AH,MATCH(B2207,'Previous cycle SCE'!$B:$B,0)),"Not in Previous Cycle"))</f>
        <v/>
      </c>
      <c r="AE2207" s="6" t="str">
        <f>IF(IFERROR(INDEX('Previous cycle SCE'!AI:AI,MATCH($B2207,'Previous cycle SCE'!$B:$B,0)),"Not in Previous Cycle")=0,"",IFERROR(INDEX('Previous cycle SCE'!AI:AI,MATCH($B2207,'Previous cycle SCE'!$B:$B,0)),"Not in Previous Cycle"))</f>
        <v/>
      </c>
      <c r="AF2207" s="6" t="str">
        <f>IFERROR(IF(INDEX('Previous cycle SCE'!AH:AH,MATCH($X2207,'Previous cycle SCE'!$X:$X,0))=0,"",INDEX('Previous cycle SCE'!AH:AH,MATCH($X2207,'Previous cycle SCE'!$X:$X,0))),IF(ISNUMBER(SEARCH("Active",$I2207)),"No Match - Review","No Match - Ignore"))</f>
        <v/>
      </c>
      <c r="AG2207" s="6" t="str">
        <f>IFERROR(IF(INDEX('Previous cycle SCE'!AI:AI,MATCH($X2207,'Previous cycle SCE'!$X:$X,0))=0,"",INDEX('Previous cycle SCE'!AI:AI,MATCH($X2207,'Previous cycle SCE'!$X:$X,0))),IF(ISNUMBER(SEARCH("Active",$I2207)),"No Match - Review","No Match - Ignore"))</f>
        <v/>
      </c>
      <c r="AH2207" s="6" t="str" cm="1">
        <f t="array" ref="AH2207">IF(X2207&lt;&gt;"",_xlfn.CHOOSECOLS(_xlfn.TEXTSPLIT(_xlfn.CHOOSECOLS(_xlfn.TEXTSPLIT(X2207,"/"),1)," "),1),"Check")</f>
        <v>Johanna</v>
      </c>
      <c r="AI2207" s="6" cm="1">
        <f t="array" ref="AI2207">IFERROR(VALUE(SUBSTITUTE(IF(X2207&lt;&gt;"",VALUE(_xlfn.TEXTSPLIT(_xlfn.CHOOSECOLS(_xlfn.TEXTSPLIT(X2207," "),2),"/")),"Check"),220,230)),"Check")</f>
        <v>230</v>
      </c>
      <c r="AJ2207" s="6" t="str">
        <f>IF(COUNTIF(Substations!Q:Q,_xlfn.CONCAT(TEXT(AH2207,"@"),TEXT(AI2207,"@")))&gt;=1,"","Check")</f>
        <v/>
      </c>
      <c r="AK2207" s="6"/>
      <c r="AL2207" s="6">
        <f>IFERROR(INDEX('2024 TPD Allocation Report'!$F:$F,MATCH(B2207,'2024 TPD Allocation Report'!$B:$B,0)),1)</f>
        <v>1</v>
      </c>
      <c r="AM2207" s="6"/>
      <c r="AN2207" s="6" t="b">
        <f t="shared" si="446"/>
        <v>0</v>
      </c>
      <c r="AO2207" s="12" t="str">
        <f>IF(X2207="","",IF(AK2207&lt;&gt;"",IF(AK2207="DROP","",INDEX(Substations!A:A,MATCH(AK2207,Substations!Q:Q,0))),IF(AH2207&lt;&gt;"",AH2207,IF(AF2207&lt;&gt;"",AF2207,IF(AD2207&lt;&gt;"",AD2207,"")))))</f>
        <v>Johanna</v>
      </c>
      <c r="AP2207" s="12">
        <f>IF(X2207="","",IF(AK2207&lt;&gt;"",IF(AK2207="DROP","",INDEX(Substations!G:G,MATCH(AK2207,Substations!Q:Q,0))),IF(AI2207&lt;&gt;"",IF(AND(AI2207="Check",AH2207&lt;&gt;"Check"),IF(AE2207&lt;&gt;"",AE2207,IF(AG2207&lt;&gt;"",AG2207,"Check")),AI2207),IF(AG2207&lt;&gt;"",AG2207,IF(AG2207&lt;&gt;"",AG2207,IF(AE2207&lt;&gt;"",AE2207,"Check"))))))</f>
        <v>230</v>
      </c>
      <c r="AQ2207" s="6" t="str">
        <f t="shared" si="447"/>
        <v/>
      </c>
      <c r="AR2207" s="6" t="str">
        <f t="shared" si="444"/>
        <v/>
      </c>
      <c r="AS2207" s="6" t="str">
        <f t="shared" si="455"/>
        <v/>
      </c>
      <c r="AT2207" s="6" t="str">
        <f t="shared" si="456"/>
        <v/>
      </c>
      <c r="AU2207" s="6" t="str">
        <f t="shared" si="445"/>
        <v/>
      </c>
      <c r="AV2207" s="6" t="str">
        <f t="shared" si="448"/>
        <v/>
      </c>
      <c r="AW2207" s="6" t="str">
        <f t="shared" si="449"/>
        <v/>
      </c>
      <c r="AX2207" s="6"/>
      <c r="AY2207" s="6" t="str">
        <f t="shared" si="450"/>
        <v/>
      </c>
      <c r="AZ2207" s="6"/>
      <c r="BA2207" s="6" t="str">
        <f t="shared" si="451"/>
        <v/>
      </c>
      <c r="BB2207" s="6" t="str">
        <f t="shared" si="452"/>
        <v/>
      </c>
      <c r="BC2207" s="145">
        <f t="shared" si="453"/>
        <v>0</v>
      </c>
      <c r="BD2207" s="145">
        <f t="shared" si="454"/>
        <v>0</v>
      </c>
    </row>
    <row r="2208" spans="2:56" hidden="1" x14ac:dyDescent="0.3">
      <c r="B2208" s="36" t="s">
        <v>8005</v>
      </c>
      <c r="C2208" s="116">
        <v>40633</v>
      </c>
      <c r="D2208" s="116">
        <v>40581</v>
      </c>
      <c r="E2208" s="116">
        <v>40666</v>
      </c>
      <c r="F2208" s="36" t="s">
        <v>4614</v>
      </c>
      <c r="G2208" s="36" t="s">
        <v>4630</v>
      </c>
      <c r="H2208" s="36" t="s">
        <v>1650</v>
      </c>
      <c r="I2208" s="36" t="s">
        <v>1664</v>
      </c>
      <c r="J2208" s="36" t="s">
        <v>1665</v>
      </c>
      <c r="K2208" s="116">
        <v>40974</v>
      </c>
      <c r="L2208" s="36" t="s">
        <v>1666</v>
      </c>
      <c r="M2208" s="36" t="s">
        <v>1667</v>
      </c>
      <c r="N2208" s="116" t="s">
        <v>1653</v>
      </c>
      <c r="O2208" s="116" t="s">
        <v>1653</v>
      </c>
      <c r="P2208" s="36" t="s">
        <v>2419</v>
      </c>
      <c r="Q2208" s="36">
        <v>1.25</v>
      </c>
      <c r="R2208" s="36" t="s">
        <v>481</v>
      </c>
      <c r="S2208" s="36" t="s">
        <v>701</v>
      </c>
      <c r="T2208" s="116">
        <v>41122</v>
      </c>
      <c r="U2208" s="116">
        <v>41122</v>
      </c>
      <c r="V2208" s="36" t="s">
        <v>8006</v>
      </c>
      <c r="W2208" s="36" t="s">
        <v>4863</v>
      </c>
      <c r="X2208" s="36" t="s">
        <v>2285</v>
      </c>
      <c r="Y2208" s="36" t="s">
        <v>1716</v>
      </c>
      <c r="Z2208" s="36" t="s">
        <v>4454</v>
      </c>
      <c r="AA2208" s="36" t="s">
        <v>2287</v>
      </c>
      <c r="AB2208" s="36" t="s">
        <v>2961</v>
      </c>
      <c r="AD2208" s="6" t="str">
        <f>IF(IFERROR(INDEX('Previous cycle SCE'!$AH:$AH,MATCH(B2208,'Previous cycle SCE'!$B:$B,0)),"Not in Previous Cycle")=0,"",IFERROR(INDEX('Previous cycle SCE'!$AH:$AH,MATCH(B2208,'Previous cycle SCE'!$B:$B,0)),"Not in Previous Cycle"))</f>
        <v/>
      </c>
      <c r="AE2208" s="6" t="str">
        <f>IF(IFERROR(INDEX('Previous cycle SCE'!AI:AI,MATCH($B2208,'Previous cycle SCE'!$B:$B,0)),"Not in Previous Cycle")=0,"",IFERROR(INDEX('Previous cycle SCE'!AI:AI,MATCH($B2208,'Previous cycle SCE'!$B:$B,0)),"Not in Previous Cycle"))</f>
        <v/>
      </c>
      <c r="AF2208" s="6" t="str">
        <f>IFERROR(IF(INDEX('Previous cycle SCE'!AH:AH,MATCH($X2208,'Previous cycle SCE'!$X:$X,0))=0,"",INDEX('Previous cycle SCE'!AH:AH,MATCH($X2208,'Previous cycle SCE'!$X:$X,0))),IF(ISNUMBER(SEARCH("Active",$I2208)),"No Match - Review","No Match - Ignore"))</f>
        <v/>
      </c>
      <c r="AG2208" s="6" t="str">
        <f>IFERROR(IF(INDEX('Previous cycle SCE'!AI:AI,MATCH($X2208,'Previous cycle SCE'!$X:$X,0))=0,"",INDEX('Previous cycle SCE'!AI:AI,MATCH($X2208,'Previous cycle SCE'!$X:$X,0))),IF(ISNUMBER(SEARCH("Active",$I2208)),"No Match - Review","No Match - Ignore"))</f>
        <v/>
      </c>
      <c r="AH2208" s="6" t="str" cm="1">
        <f t="array" ref="AH2208">IF(X2208&lt;&gt;"",_xlfn.CHOOSECOLS(_xlfn.TEXTSPLIT(_xlfn.CHOOSECOLS(_xlfn.TEXTSPLIT(X2208,"/"),1)," "),1),"Check")</f>
        <v>Etiwanda</v>
      </c>
      <c r="AI2208" s="6" cm="1">
        <f t="array" ref="AI2208">IFERROR(VALUE(SUBSTITUTE(IF(X2208&lt;&gt;"",VALUE(_xlfn.TEXTSPLIT(_xlfn.CHOOSECOLS(_xlfn.TEXTSPLIT(X2208," "),2),"/")),"Check"),220,230)),"Check")</f>
        <v>230</v>
      </c>
      <c r="AJ2208" s="6" t="str">
        <f>IF(COUNTIF(Substations!Q:Q,_xlfn.CONCAT(TEXT(AH2208,"@"),TEXT(AI2208,"@")))&gt;=1,"","Check")</f>
        <v/>
      </c>
      <c r="AK2208" s="6"/>
      <c r="AL2208" s="6">
        <f>IFERROR(INDEX('2024 TPD Allocation Report'!$F:$F,MATCH(B2208,'2024 TPD Allocation Report'!$B:$B,0)),1)</f>
        <v>1</v>
      </c>
      <c r="AM2208" s="6"/>
      <c r="AN2208" s="6" t="b">
        <f t="shared" si="446"/>
        <v>0</v>
      </c>
      <c r="AO2208" s="12" t="str">
        <f>IF(X2208="","",IF(AK2208&lt;&gt;"",IF(AK2208="DROP","",INDEX(Substations!A:A,MATCH(AK2208,Substations!Q:Q,0))),IF(AH2208&lt;&gt;"",AH2208,IF(AF2208&lt;&gt;"",AF2208,IF(AD2208&lt;&gt;"",AD2208,"")))))</f>
        <v>Etiwanda</v>
      </c>
      <c r="AP2208" s="12">
        <f>IF(X2208="","",IF(AK2208&lt;&gt;"",IF(AK2208="DROP","",INDEX(Substations!G:G,MATCH(AK2208,Substations!Q:Q,0))),IF(AI2208&lt;&gt;"",IF(AND(AI2208="Check",AH2208&lt;&gt;"Check"),IF(AE2208&lt;&gt;"",AE2208,IF(AG2208&lt;&gt;"",AG2208,"Check")),AI2208),IF(AG2208&lt;&gt;"",AG2208,IF(AG2208&lt;&gt;"",AG2208,IF(AE2208&lt;&gt;"",AE2208,"Check"))))))</f>
        <v>230</v>
      </c>
      <c r="AQ2208" s="6" t="str">
        <f t="shared" si="447"/>
        <v/>
      </c>
      <c r="AR2208" s="6" t="str">
        <f t="shared" si="444"/>
        <v/>
      </c>
      <c r="AS2208" s="6" t="str">
        <f t="shared" si="455"/>
        <v/>
      </c>
      <c r="AT2208" s="6" t="str">
        <f t="shared" si="456"/>
        <v/>
      </c>
      <c r="AU2208" s="6" t="str">
        <f t="shared" si="445"/>
        <v/>
      </c>
      <c r="AV2208" s="6" t="str">
        <f t="shared" si="448"/>
        <v/>
      </c>
      <c r="AW2208" s="6" t="str">
        <f t="shared" si="449"/>
        <v/>
      </c>
      <c r="AX2208" s="6"/>
      <c r="AY2208" s="6" t="str">
        <f t="shared" si="450"/>
        <v/>
      </c>
      <c r="AZ2208" s="6"/>
      <c r="BA2208" s="6" t="str">
        <f t="shared" si="451"/>
        <v/>
      </c>
      <c r="BB2208" s="6" t="str">
        <f t="shared" si="452"/>
        <v/>
      </c>
      <c r="BC2208" s="145">
        <f t="shared" si="453"/>
        <v>0</v>
      </c>
      <c r="BD2208" s="145">
        <f t="shared" si="454"/>
        <v>0</v>
      </c>
    </row>
    <row r="2209" spans="2:56" hidden="1" x14ac:dyDescent="0.3">
      <c r="B2209" s="36" t="s">
        <v>8007</v>
      </c>
      <c r="C2209" s="116" t="s">
        <v>1653</v>
      </c>
      <c r="D2209" s="116">
        <v>40581</v>
      </c>
      <c r="E2209" s="116" t="s">
        <v>1653</v>
      </c>
      <c r="F2209" s="36" t="s">
        <v>4614</v>
      </c>
      <c r="G2209" s="36" t="s">
        <v>785</v>
      </c>
      <c r="H2209" s="36" t="s">
        <v>7375</v>
      </c>
      <c r="I2209" s="36" t="s">
        <v>1664</v>
      </c>
      <c r="J2209" s="36" t="s">
        <v>1665</v>
      </c>
      <c r="K2209" s="116">
        <v>40666</v>
      </c>
      <c r="L2209" s="36" t="s">
        <v>1666</v>
      </c>
      <c r="M2209" s="36" t="s">
        <v>1667</v>
      </c>
      <c r="N2209" s="116" t="s">
        <v>1653</v>
      </c>
      <c r="O2209" s="116" t="s">
        <v>1653</v>
      </c>
      <c r="P2209" s="36" t="s">
        <v>1656</v>
      </c>
      <c r="Q2209" s="36">
        <v>1.5</v>
      </c>
      <c r="R2209" s="36" t="s">
        <v>5141</v>
      </c>
      <c r="S2209" s="36" t="s">
        <v>701</v>
      </c>
      <c r="T2209" s="116">
        <v>41122</v>
      </c>
      <c r="U2209" s="116">
        <v>41122</v>
      </c>
      <c r="V2209" s="36" t="s">
        <v>8008</v>
      </c>
      <c r="W2209" s="36" t="s">
        <v>8009</v>
      </c>
      <c r="X2209" s="36" t="s">
        <v>3127</v>
      </c>
      <c r="Y2209" s="36" t="s">
        <v>3108</v>
      </c>
      <c r="Z2209" s="36" t="s">
        <v>8010</v>
      </c>
      <c r="AA2209" s="36" t="s">
        <v>3129</v>
      </c>
      <c r="AB2209" s="36" t="s">
        <v>7495</v>
      </c>
      <c r="AD2209" s="6" t="str">
        <f>IF(IFERROR(INDEX('Previous cycle SCE'!$AH:$AH,MATCH(B2209,'Previous cycle SCE'!$B:$B,0)),"Not in Previous Cycle")=0,"",IFERROR(INDEX('Previous cycle SCE'!$AH:$AH,MATCH(B2209,'Previous cycle SCE'!$B:$B,0)),"Not in Previous Cycle"))</f>
        <v/>
      </c>
      <c r="AE2209" s="6" t="str">
        <f>IF(IFERROR(INDEX('Previous cycle SCE'!AI:AI,MATCH($B2209,'Previous cycle SCE'!$B:$B,0)),"Not in Previous Cycle")=0,"",IFERROR(INDEX('Previous cycle SCE'!AI:AI,MATCH($B2209,'Previous cycle SCE'!$B:$B,0)),"Not in Previous Cycle"))</f>
        <v/>
      </c>
      <c r="AF2209" s="6" t="str">
        <f>IFERROR(IF(INDEX('Previous cycle SCE'!AH:AH,MATCH($X2209,'Previous cycle SCE'!$X:$X,0))=0,"",INDEX('Previous cycle SCE'!AH:AH,MATCH($X2209,'Previous cycle SCE'!$X:$X,0))),IF(ISNUMBER(SEARCH("Active",$I2209)),"No Match - Review","No Match - Ignore"))</f>
        <v/>
      </c>
      <c r="AG2209" s="6" t="str">
        <f>IFERROR(IF(INDEX('Previous cycle SCE'!AI:AI,MATCH($X2209,'Previous cycle SCE'!$X:$X,0))=0,"",INDEX('Previous cycle SCE'!AI:AI,MATCH($X2209,'Previous cycle SCE'!$X:$X,0))),IF(ISNUMBER(SEARCH("Active",$I2209)),"No Match - Review","No Match - Ignore"))</f>
        <v/>
      </c>
      <c r="AH2209" s="6" t="str" cm="1">
        <f t="array" ref="AH2209">IF(X2209&lt;&gt;"",_xlfn.CHOOSECOLS(_xlfn.TEXTSPLIT(_xlfn.CHOOSECOLS(_xlfn.TEXTSPLIT(X2209,"/"),1)," "),1),"Check")</f>
        <v>Barre</v>
      </c>
      <c r="AI2209" s="6" cm="1">
        <f t="array" ref="AI2209">IFERROR(VALUE(SUBSTITUTE(IF(X2209&lt;&gt;"",VALUE(_xlfn.TEXTSPLIT(_xlfn.CHOOSECOLS(_xlfn.TEXTSPLIT(X2209," "),2),"/")),"Check"),220,230)),"Check")</f>
        <v>230</v>
      </c>
      <c r="AJ2209" s="6" t="str">
        <f>IF(COUNTIF(Substations!Q:Q,_xlfn.CONCAT(TEXT(AH2209,"@"),TEXT(AI2209,"@")))&gt;=1,"","Check")</f>
        <v/>
      </c>
      <c r="AK2209" s="6"/>
      <c r="AL2209" s="6">
        <f>IFERROR(INDEX('2024 TPD Allocation Report'!$F:$F,MATCH(B2209,'2024 TPD Allocation Report'!$B:$B,0)),1)</f>
        <v>1</v>
      </c>
      <c r="AM2209" s="6"/>
      <c r="AN2209" s="6" t="b">
        <f t="shared" si="446"/>
        <v>0</v>
      </c>
      <c r="AO2209" s="12" t="str">
        <f>IF(X2209="","",IF(AK2209&lt;&gt;"",IF(AK2209="DROP","",INDEX(Substations!A:A,MATCH(AK2209,Substations!Q:Q,0))),IF(AH2209&lt;&gt;"",AH2209,IF(AF2209&lt;&gt;"",AF2209,IF(AD2209&lt;&gt;"",AD2209,"")))))</f>
        <v>Barre</v>
      </c>
      <c r="AP2209" s="12">
        <f>IF(X2209="","",IF(AK2209&lt;&gt;"",IF(AK2209="DROP","",INDEX(Substations!G:G,MATCH(AK2209,Substations!Q:Q,0))),IF(AI2209&lt;&gt;"",IF(AND(AI2209="Check",AH2209&lt;&gt;"Check"),IF(AE2209&lt;&gt;"",AE2209,IF(AG2209&lt;&gt;"",AG2209,"Check")),AI2209),IF(AG2209&lt;&gt;"",AG2209,IF(AG2209&lt;&gt;"",AG2209,IF(AE2209&lt;&gt;"",AE2209,"Check"))))))</f>
        <v>230</v>
      </c>
      <c r="AQ2209" s="6" t="str">
        <f t="shared" si="447"/>
        <v/>
      </c>
      <c r="AR2209" s="6" t="str">
        <f t="shared" si="444"/>
        <v/>
      </c>
      <c r="AS2209" s="6" t="str">
        <f t="shared" si="455"/>
        <v/>
      </c>
      <c r="AT2209" s="6" t="str">
        <f t="shared" si="456"/>
        <v/>
      </c>
      <c r="AU2209" s="6" t="str">
        <f t="shared" si="445"/>
        <v/>
      </c>
      <c r="AV2209" s="6" t="str">
        <f t="shared" si="448"/>
        <v/>
      </c>
      <c r="AW2209" s="6" t="str">
        <f t="shared" si="449"/>
        <v/>
      </c>
      <c r="AX2209" s="6"/>
      <c r="AY2209" s="6" t="str">
        <f t="shared" si="450"/>
        <v/>
      </c>
      <c r="AZ2209" s="6"/>
      <c r="BA2209" s="6" t="str">
        <f t="shared" si="451"/>
        <v/>
      </c>
      <c r="BB2209" s="6" t="str">
        <f t="shared" si="452"/>
        <v/>
      </c>
      <c r="BC2209" s="145">
        <f t="shared" si="453"/>
        <v>0</v>
      </c>
      <c r="BD2209" s="145">
        <f t="shared" si="454"/>
        <v>0</v>
      </c>
    </row>
    <row r="2210" spans="2:56" hidden="1" x14ac:dyDescent="0.3">
      <c r="B2210" s="36" t="s">
        <v>8011</v>
      </c>
      <c r="C2210" s="116" t="s">
        <v>1653</v>
      </c>
      <c r="D2210" s="116">
        <v>40589</v>
      </c>
      <c r="E2210" s="116" t="s">
        <v>1653</v>
      </c>
      <c r="F2210" s="36" t="s">
        <v>4614</v>
      </c>
      <c r="G2210" s="36" t="s">
        <v>785</v>
      </c>
      <c r="H2210" s="36" t="s">
        <v>1916</v>
      </c>
      <c r="I2210" s="36" t="s">
        <v>1664</v>
      </c>
      <c r="J2210" s="36" t="s">
        <v>1665</v>
      </c>
      <c r="K2210" s="116">
        <v>40654</v>
      </c>
      <c r="L2210" s="36" t="s">
        <v>1666</v>
      </c>
      <c r="M2210" s="36" t="s">
        <v>1667</v>
      </c>
      <c r="N2210" s="116" t="s">
        <v>1653</v>
      </c>
      <c r="O2210" s="116" t="s">
        <v>1653</v>
      </c>
      <c r="P2210" s="36" t="s">
        <v>5406</v>
      </c>
      <c r="Q2210" s="36">
        <v>10</v>
      </c>
      <c r="R2210" s="36" t="s">
        <v>1653</v>
      </c>
      <c r="S2210" s="36" t="s">
        <v>1653</v>
      </c>
      <c r="T2210" s="116">
        <v>41639</v>
      </c>
      <c r="U2210" s="116">
        <v>41639</v>
      </c>
      <c r="V2210" s="36" t="s">
        <v>8012</v>
      </c>
      <c r="W2210" s="36" t="s">
        <v>1653</v>
      </c>
      <c r="X2210" s="36" t="s">
        <v>1721</v>
      </c>
      <c r="Y2210" s="36" t="s">
        <v>1722</v>
      </c>
      <c r="Z2210" s="36" t="s">
        <v>1653</v>
      </c>
      <c r="AA2210" s="36" t="s">
        <v>1724</v>
      </c>
      <c r="AB2210" s="36" t="s">
        <v>1927</v>
      </c>
      <c r="AD2210" s="6" t="str">
        <f>IF(IFERROR(INDEX('Previous cycle SCE'!$AH:$AH,MATCH(B2210,'Previous cycle SCE'!$B:$B,0)),"Not in Previous Cycle")=0,"",IFERROR(INDEX('Previous cycle SCE'!$AH:$AH,MATCH(B2210,'Previous cycle SCE'!$B:$B,0)),"Not in Previous Cycle"))</f>
        <v/>
      </c>
      <c r="AE2210" s="6" t="str">
        <f>IF(IFERROR(INDEX('Previous cycle SCE'!AI:AI,MATCH($B2210,'Previous cycle SCE'!$B:$B,0)),"Not in Previous Cycle")=0,"",IFERROR(INDEX('Previous cycle SCE'!AI:AI,MATCH($B2210,'Previous cycle SCE'!$B:$B,0)),"Not in Previous Cycle"))</f>
        <v/>
      </c>
      <c r="AF2210" s="6" t="str">
        <f>IFERROR(IF(INDEX('Previous cycle SCE'!AH:AH,MATCH($X2210,'Previous cycle SCE'!$X:$X,0))=0,"",INDEX('Previous cycle SCE'!AH:AH,MATCH($X2210,'Previous cycle SCE'!$X:$X,0))),IF(ISNUMBER(SEARCH("Active",$I2210)),"No Match - Review","No Match - Ignore"))</f>
        <v/>
      </c>
      <c r="AG2210" s="6" t="str">
        <f>IFERROR(IF(INDEX('Previous cycle SCE'!AI:AI,MATCH($X2210,'Previous cycle SCE'!$X:$X,0))=0,"",INDEX('Previous cycle SCE'!AI:AI,MATCH($X2210,'Previous cycle SCE'!$X:$X,0))),IF(ISNUMBER(SEARCH("Active",$I2210)),"No Match - Review","No Match - Ignore"))</f>
        <v/>
      </c>
      <c r="AH2210" s="6" t="str" cm="1">
        <f t="array" ref="AH2210">IF(X2210&lt;&gt;"",_xlfn.CHOOSECOLS(_xlfn.TEXTSPLIT(_xlfn.CHOOSECOLS(_xlfn.TEXTSPLIT(X2210,"/"),1)," "),1),"Check")</f>
        <v>Antelope</v>
      </c>
      <c r="AI2210" s="6" cm="1">
        <f t="array" ref="AI2210">IFERROR(VALUE(SUBSTITUTE(IF(X2210&lt;&gt;"",VALUE(_xlfn.TEXTSPLIT(_xlfn.CHOOSECOLS(_xlfn.TEXTSPLIT(X2210," "),2),"/")),"Check"),220,230)),"Check")</f>
        <v>230</v>
      </c>
      <c r="AJ2210" s="6" t="str">
        <f>IF(COUNTIF(Substations!Q:Q,_xlfn.CONCAT(TEXT(AH2210,"@"),TEXT(AI2210,"@")))&gt;=1,"","Check")</f>
        <v/>
      </c>
      <c r="AK2210" s="6"/>
      <c r="AL2210" s="6">
        <f>IFERROR(INDEX('2024 TPD Allocation Report'!$F:$F,MATCH(B2210,'2024 TPD Allocation Report'!$B:$B,0)),1)</f>
        <v>1</v>
      </c>
      <c r="AM2210" s="6"/>
      <c r="AN2210" s="6" t="b">
        <f t="shared" si="446"/>
        <v>0</v>
      </c>
      <c r="AO2210" s="12" t="str">
        <f>IF(X2210="","",IF(AK2210&lt;&gt;"",IF(AK2210="DROP","",INDEX(Substations!A:A,MATCH(AK2210,Substations!Q:Q,0))),IF(AH2210&lt;&gt;"",AH2210,IF(AF2210&lt;&gt;"",AF2210,IF(AD2210&lt;&gt;"",AD2210,"")))))</f>
        <v>Antelope</v>
      </c>
      <c r="AP2210" s="12">
        <f>IF(X2210="","",IF(AK2210&lt;&gt;"",IF(AK2210="DROP","",INDEX(Substations!G:G,MATCH(AK2210,Substations!Q:Q,0))),IF(AI2210&lt;&gt;"",IF(AND(AI2210="Check",AH2210&lt;&gt;"Check"),IF(AE2210&lt;&gt;"",AE2210,IF(AG2210&lt;&gt;"",AG2210,"Check")),AI2210),IF(AG2210&lt;&gt;"",AG2210,IF(AG2210&lt;&gt;"",AG2210,IF(AE2210&lt;&gt;"",AE2210,"Check"))))))</f>
        <v>230</v>
      </c>
      <c r="AQ2210" s="6" t="str">
        <f t="shared" si="447"/>
        <v/>
      </c>
      <c r="AR2210" s="6" t="str">
        <f t="shared" si="444"/>
        <v/>
      </c>
      <c r="AS2210" s="6" t="str">
        <f t="shared" si="455"/>
        <v/>
      </c>
      <c r="AT2210" s="6" t="str">
        <f t="shared" si="456"/>
        <v/>
      </c>
      <c r="AU2210" s="6" t="str">
        <f t="shared" si="445"/>
        <v/>
      </c>
      <c r="AV2210" s="6" t="str">
        <f t="shared" si="448"/>
        <v/>
      </c>
      <c r="AW2210" s="6" t="str">
        <f t="shared" si="449"/>
        <v/>
      </c>
      <c r="AX2210" s="6"/>
      <c r="AY2210" s="6" t="str">
        <f t="shared" si="450"/>
        <v/>
      </c>
      <c r="AZ2210" s="6"/>
      <c r="BA2210" s="6" t="str">
        <f t="shared" si="451"/>
        <v/>
      </c>
      <c r="BB2210" s="6" t="str">
        <f t="shared" si="452"/>
        <v/>
      </c>
      <c r="BC2210" s="145">
        <f t="shared" si="453"/>
        <v>0</v>
      </c>
      <c r="BD2210" s="145">
        <f t="shared" si="454"/>
        <v>0</v>
      </c>
    </row>
    <row r="2211" spans="2:56" hidden="1" x14ac:dyDescent="0.3">
      <c r="B2211" s="36" t="s">
        <v>8013</v>
      </c>
      <c r="C2211" s="116">
        <v>40633</v>
      </c>
      <c r="D2211" s="116">
        <v>40604</v>
      </c>
      <c r="E2211" s="116" t="s">
        <v>1653</v>
      </c>
      <c r="F2211" s="36" t="s">
        <v>4614</v>
      </c>
      <c r="G2211" s="36" t="s">
        <v>4630</v>
      </c>
      <c r="H2211" s="36" t="s">
        <v>1650</v>
      </c>
      <c r="I2211" s="36" t="s">
        <v>1664</v>
      </c>
      <c r="J2211" s="36" t="s">
        <v>1665</v>
      </c>
      <c r="K2211" s="116">
        <v>40701</v>
      </c>
      <c r="L2211" s="36" t="s">
        <v>1666</v>
      </c>
      <c r="M2211" s="36" t="s">
        <v>1667</v>
      </c>
      <c r="N2211" s="116" t="s">
        <v>1653</v>
      </c>
      <c r="O2211" s="116" t="s">
        <v>1653</v>
      </c>
      <c r="P2211" s="36" t="s">
        <v>1656</v>
      </c>
      <c r="Q2211" s="36">
        <v>1.5</v>
      </c>
      <c r="R2211" s="36" t="s">
        <v>481</v>
      </c>
      <c r="S2211" s="36" t="s">
        <v>701</v>
      </c>
      <c r="T2211" s="116">
        <v>41122</v>
      </c>
      <c r="U2211" s="116">
        <v>41122</v>
      </c>
      <c r="V2211" s="36" t="s">
        <v>8014</v>
      </c>
      <c r="W2211" s="36" t="s">
        <v>8015</v>
      </c>
      <c r="X2211" s="36" t="s">
        <v>2777</v>
      </c>
      <c r="Y2211" s="36" t="s">
        <v>1790</v>
      </c>
      <c r="Z2211" s="36" t="s">
        <v>4777</v>
      </c>
      <c r="AA2211" s="36" t="s">
        <v>1792</v>
      </c>
      <c r="AB2211" s="36" t="s">
        <v>2779</v>
      </c>
      <c r="AD2211" s="6" t="str">
        <f>IF(IFERROR(INDEX('Previous cycle SCE'!$AH:$AH,MATCH(B2211,'Previous cycle SCE'!$B:$B,0)),"Not in Previous Cycle")=0,"",IFERROR(INDEX('Previous cycle SCE'!$AH:$AH,MATCH(B2211,'Previous cycle SCE'!$B:$B,0)),"Not in Previous Cycle"))</f>
        <v/>
      </c>
      <c r="AE2211" s="6" t="str">
        <f>IF(IFERROR(INDEX('Previous cycle SCE'!AI:AI,MATCH($B2211,'Previous cycle SCE'!$B:$B,0)),"Not in Previous Cycle")=0,"",IFERROR(INDEX('Previous cycle SCE'!AI:AI,MATCH($B2211,'Previous cycle SCE'!$B:$B,0)),"Not in Previous Cycle"))</f>
        <v/>
      </c>
      <c r="AF2211" s="6" t="str">
        <f>IFERROR(IF(INDEX('Previous cycle SCE'!AH:AH,MATCH($X2211,'Previous cycle SCE'!$X:$X,0))=0,"",INDEX('Previous cycle SCE'!AH:AH,MATCH($X2211,'Previous cycle SCE'!$X:$X,0))),IF(ISNUMBER(SEARCH("Active",$I2211)),"No Match - Review","No Match - Ignore"))</f>
        <v/>
      </c>
      <c r="AG2211" s="6" t="str">
        <f>IFERROR(IF(INDEX('Previous cycle SCE'!AI:AI,MATCH($X2211,'Previous cycle SCE'!$X:$X,0))=0,"",INDEX('Previous cycle SCE'!AI:AI,MATCH($X2211,'Previous cycle SCE'!$X:$X,0))),IF(ISNUMBER(SEARCH("Active",$I2211)),"No Match - Review","No Match - Ignore"))</f>
        <v/>
      </c>
      <c r="AH2211" s="6" t="str" cm="1">
        <f t="array" ref="AH2211">IF(X2211&lt;&gt;"",_xlfn.CHOOSECOLS(_xlfn.TEXTSPLIT(_xlfn.CHOOSECOLS(_xlfn.TEXTSPLIT(X2211,"/"),1)," "),1),"Check")</f>
        <v>Mira</v>
      </c>
      <c r="AI2211" s="6" t="str" cm="1">
        <f t="array" ref="AI2211">IFERROR(VALUE(SUBSTITUTE(IF(X2211&lt;&gt;"",VALUE(_xlfn.TEXTSPLIT(_xlfn.CHOOSECOLS(_xlfn.TEXTSPLIT(X2211," "),2),"/")),"Check"),220,230)),"Check")</f>
        <v>Check</v>
      </c>
      <c r="AJ2211" s="6" t="str">
        <f>IF(COUNTIF(Substations!Q:Q,_xlfn.CONCAT(TEXT(AH2211,"@"),TEXT(AI2211,"@")))&gt;=1,"","Check")</f>
        <v>Check</v>
      </c>
      <c r="AK2211" s="6"/>
      <c r="AL2211" s="6">
        <f>IFERROR(INDEX('2024 TPD Allocation Report'!$F:$F,MATCH(B2211,'2024 TPD Allocation Report'!$B:$B,0)),1)</f>
        <v>1</v>
      </c>
      <c r="AM2211" s="6"/>
      <c r="AN2211" s="6" t="b">
        <f t="shared" si="446"/>
        <v>0</v>
      </c>
      <c r="AO2211" s="12" t="str">
        <f>IF(X2211="","",IF(AK2211&lt;&gt;"",IF(AK2211="DROP","",INDEX(Substations!A:A,MATCH(AK2211,Substations!Q:Q,0))),IF(AH2211&lt;&gt;"",AH2211,IF(AF2211&lt;&gt;"",AF2211,IF(AD2211&lt;&gt;"",AD2211,"")))))</f>
        <v>Mira</v>
      </c>
      <c r="AP2211" s="12" t="str">
        <f>IF(X2211="","",IF(AK2211&lt;&gt;"",IF(AK2211="DROP","",INDEX(Substations!G:G,MATCH(AK2211,Substations!Q:Q,0))),IF(AI2211&lt;&gt;"",IF(AND(AI2211="Check",AH2211&lt;&gt;"Check"),IF(AE2211&lt;&gt;"",AE2211,IF(AG2211&lt;&gt;"",AG2211,"Check")),AI2211),IF(AG2211&lt;&gt;"",AG2211,IF(AG2211&lt;&gt;"",AG2211,IF(AE2211&lt;&gt;"",AE2211,"Check"))))))</f>
        <v>Check</v>
      </c>
      <c r="AQ2211" s="6" t="str">
        <f t="shared" si="447"/>
        <v/>
      </c>
      <c r="AR2211" s="6" t="str">
        <f t="shared" si="444"/>
        <v/>
      </c>
      <c r="AS2211" s="6" t="str">
        <f t="shared" si="455"/>
        <v/>
      </c>
      <c r="AT2211" s="6" t="str">
        <f t="shared" si="456"/>
        <v/>
      </c>
      <c r="AU2211" s="6" t="str">
        <f t="shared" si="445"/>
        <v/>
      </c>
      <c r="AV2211" s="6" t="str">
        <f t="shared" si="448"/>
        <v/>
      </c>
      <c r="AW2211" s="6" t="str">
        <f t="shared" si="449"/>
        <v/>
      </c>
      <c r="AX2211" s="6"/>
      <c r="AY2211" s="6" t="str">
        <f t="shared" si="450"/>
        <v/>
      </c>
      <c r="AZ2211" s="6"/>
      <c r="BA2211" s="6" t="str">
        <f t="shared" si="451"/>
        <v/>
      </c>
      <c r="BB2211" s="6" t="str">
        <f t="shared" si="452"/>
        <v/>
      </c>
      <c r="BC2211" s="145">
        <f t="shared" si="453"/>
        <v>0</v>
      </c>
      <c r="BD2211" s="145">
        <f t="shared" si="454"/>
        <v>0</v>
      </c>
    </row>
    <row r="2212" spans="2:56" hidden="1" x14ac:dyDescent="0.3">
      <c r="B2212" s="36" t="s">
        <v>8016</v>
      </c>
      <c r="C2212" s="116">
        <v>40604</v>
      </c>
      <c r="D2212" s="116">
        <v>40604</v>
      </c>
      <c r="E2212" s="116" t="s">
        <v>1653</v>
      </c>
      <c r="F2212" s="36" t="s">
        <v>4614</v>
      </c>
      <c r="G2212" s="36" t="s">
        <v>4630</v>
      </c>
      <c r="H2212" s="36" t="s">
        <v>1650</v>
      </c>
      <c r="I2212" s="36" t="s">
        <v>1664</v>
      </c>
      <c r="J2212" s="36" t="s">
        <v>1665</v>
      </c>
      <c r="K2212" s="116">
        <v>41113</v>
      </c>
      <c r="L2212" s="36" t="s">
        <v>1666</v>
      </c>
      <c r="M2212" s="36" t="s">
        <v>1667</v>
      </c>
      <c r="N2212" s="116" t="s">
        <v>1653</v>
      </c>
      <c r="O2212" s="116" t="s">
        <v>1653</v>
      </c>
      <c r="P2212" s="36" t="s">
        <v>1690</v>
      </c>
      <c r="Q2212" s="36">
        <v>1</v>
      </c>
      <c r="R2212" s="36" t="s">
        <v>481</v>
      </c>
      <c r="S2212" s="36" t="s">
        <v>701</v>
      </c>
      <c r="T2212" s="116">
        <v>41122</v>
      </c>
      <c r="U2212" s="116">
        <v>41122</v>
      </c>
      <c r="V2212" s="36" t="s">
        <v>8017</v>
      </c>
      <c r="W2212" s="36" t="s">
        <v>8018</v>
      </c>
      <c r="X2212" s="36" t="s">
        <v>2285</v>
      </c>
      <c r="Y2212" s="36" t="s">
        <v>1716</v>
      </c>
      <c r="Z2212" s="36" t="s">
        <v>8019</v>
      </c>
      <c r="AA2212" s="36" t="s">
        <v>2287</v>
      </c>
      <c r="AB2212" s="36" t="s">
        <v>7253</v>
      </c>
      <c r="AD2212" s="6" t="str">
        <f>IF(IFERROR(INDEX('Previous cycle SCE'!$AH:$AH,MATCH(B2212,'Previous cycle SCE'!$B:$B,0)),"Not in Previous Cycle")=0,"",IFERROR(INDEX('Previous cycle SCE'!$AH:$AH,MATCH(B2212,'Previous cycle SCE'!$B:$B,0)),"Not in Previous Cycle"))</f>
        <v/>
      </c>
      <c r="AE2212" s="6" t="str">
        <f>IF(IFERROR(INDEX('Previous cycle SCE'!AI:AI,MATCH($B2212,'Previous cycle SCE'!$B:$B,0)),"Not in Previous Cycle")=0,"",IFERROR(INDEX('Previous cycle SCE'!AI:AI,MATCH($B2212,'Previous cycle SCE'!$B:$B,0)),"Not in Previous Cycle"))</f>
        <v/>
      </c>
      <c r="AF2212" s="6" t="str">
        <f>IFERROR(IF(INDEX('Previous cycle SCE'!AH:AH,MATCH($X2212,'Previous cycle SCE'!$X:$X,0))=0,"",INDEX('Previous cycle SCE'!AH:AH,MATCH($X2212,'Previous cycle SCE'!$X:$X,0))),IF(ISNUMBER(SEARCH("Active",$I2212)),"No Match - Review","No Match - Ignore"))</f>
        <v/>
      </c>
      <c r="AG2212" s="6" t="str">
        <f>IFERROR(IF(INDEX('Previous cycle SCE'!AI:AI,MATCH($X2212,'Previous cycle SCE'!$X:$X,0))=0,"",INDEX('Previous cycle SCE'!AI:AI,MATCH($X2212,'Previous cycle SCE'!$X:$X,0))),IF(ISNUMBER(SEARCH("Active",$I2212)),"No Match - Review","No Match - Ignore"))</f>
        <v/>
      </c>
      <c r="AH2212" s="6" t="str" cm="1">
        <f t="array" ref="AH2212">IF(X2212&lt;&gt;"",_xlfn.CHOOSECOLS(_xlfn.TEXTSPLIT(_xlfn.CHOOSECOLS(_xlfn.TEXTSPLIT(X2212,"/"),1)," "),1),"Check")</f>
        <v>Etiwanda</v>
      </c>
      <c r="AI2212" s="6" cm="1">
        <f t="array" ref="AI2212">IFERROR(VALUE(SUBSTITUTE(IF(X2212&lt;&gt;"",VALUE(_xlfn.TEXTSPLIT(_xlfn.CHOOSECOLS(_xlfn.TEXTSPLIT(X2212," "),2),"/")),"Check"),220,230)),"Check")</f>
        <v>230</v>
      </c>
      <c r="AJ2212" s="6" t="str">
        <f>IF(COUNTIF(Substations!Q:Q,_xlfn.CONCAT(TEXT(AH2212,"@"),TEXT(AI2212,"@")))&gt;=1,"","Check")</f>
        <v/>
      </c>
      <c r="AK2212" s="6"/>
      <c r="AL2212" s="6">
        <f>IFERROR(INDEX('2024 TPD Allocation Report'!$F:$F,MATCH(B2212,'2024 TPD Allocation Report'!$B:$B,0)),1)</f>
        <v>1</v>
      </c>
      <c r="AM2212" s="6"/>
      <c r="AN2212" s="6" t="b">
        <f t="shared" si="446"/>
        <v>0</v>
      </c>
      <c r="AO2212" s="12" t="str">
        <f>IF(X2212="","",IF(AK2212&lt;&gt;"",IF(AK2212="DROP","",INDEX(Substations!A:A,MATCH(AK2212,Substations!Q:Q,0))),IF(AH2212&lt;&gt;"",AH2212,IF(AF2212&lt;&gt;"",AF2212,IF(AD2212&lt;&gt;"",AD2212,"")))))</f>
        <v>Etiwanda</v>
      </c>
      <c r="AP2212" s="12">
        <f>IF(X2212="","",IF(AK2212&lt;&gt;"",IF(AK2212="DROP","",INDEX(Substations!G:G,MATCH(AK2212,Substations!Q:Q,0))),IF(AI2212&lt;&gt;"",IF(AND(AI2212="Check",AH2212&lt;&gt;"Check"),IF(AE2212&lt;&gt;"",AE2212,IF(AG2212&lt;&gt;"",AG2212,"Check")),AI2212),IF(AG2212&lt;&gt;"",AG2212,IF(AG2212&lt;&gt;"",AG2212,IF(AE2212&lt;&gt;"",AE2212,"Check"))))))</f>
        <v>230</v>
      </c>
      <c r="AQ2212" s="6" t="str">
        <f t="shared" si="447"/>
        <v/>
      </c>
      <c r="AR2212" s="6" t="str">
        <f t="shared" si="444"/>
        <v/>
      </c>
      <c r="AS2212" s="6" t="str">
        <f t="shared" si="455"/>
        <v/>
      </c>
      <c r="AT2212" s="6" t="str">
        <f t="shared" si="456"/>
        <v/>
      </c>
      <c r="AU2212" s="6" t="str">
        <f t="shared" si="445"/>
        <v/>
      </c>
      <c r="AV2212" s="6" t="str">
        <f t="shared" si="448"/>
        <v/>
      </c>
      <c r="AW2212" s="6" t="str">
        <f t="shared" si="449"/>
        <v/>
      </c>
      <c r="AX2212" s="6"/>
      <c r="AY2212" s="6" t="str">
        <f t="shared" si="450"/>
        <v/>
      </c>
      <c r="AZ2212" s="6"/>
      <c r="BA2212" s="6" t="str">
        <f t="shared" si="451"/>
        <v/>
      </c>
      <c r="BB2212" s="6" t="str">
        <f t="shared" si="452"/>
        <v/>
      </c>
      <c r="BC2212" s="145">
        <f t="shared" si="453"/>
        <v>0</v>
      </c>
      <c r="BD2212" s="145">
        <f t="shared" si="454"/>
        <v>0</v>
      </c>
    </row>
    <row r="2213" spans="2:56" hidden="1" x14ac:dyDescent="0.3">
      <c r="B2213" s="36" t="s">
        <v>8020</v>
      </c>
      <c r="C2213" s="116">
        <v>40633</v>
      </c>
      <c r="D2213" s="116">
        <v>40604</v>
      </c>
      <c r="E2213" s="116">
        <v>40662</v>
      </c>
      <c r="F2213" s="36" t="s">
        <v>4614</v>
      </c>
      <c r="G2213" s="36" t="s">
        <v>4630</v>
      </c>
      <c r="H2213" s="36" t="s">
        <v>1650</v>
      </c>
      <c r="I2213" s="36" t="s">
        <v>1664</v>
      </c>
      <c r="J2213" s="36" t="s">
        <v>1665</v>
      </c>
      <c r="K2213" s="116">
        <v>40688</v>
      </c>
      <c r="L2213" s="36" t="s">
        <v>1666</v>
      </c>
      <c r="M2213" s="36" t="s">
        <v>1667</v>
      </c>
      <c r="N2213" s="116" t="s">
        <v>1653</v>
      </c>
      <c r="O2213" s="116" t="s">
        <v>1653</v>
      </c>
      <c r="P2213" s="36" t="s">
        <v>2773</v>
      </c>
      <c r="Q2213" s="36">
        <v>2</v>
      </c>
      <c r="R2213" s="36" t="s">
        <v>7953</v>
      </c>
      <c r="S2213" s="36" t="s">
        <v>701</v>
      </c>
      <c r="T2213" s="116">
        <v>41122</v>
      </c>
      <c r="U2213" s="116">
        <v>41122</v>
      </c>
      <c r="V2213" s="36" t="s">
        <v>8021</v>
      </c>
      <c r="W2213" s="36" t="s">
        <v>7970</v>
      </c>
      <c r="X2213" s="36" t="s">
        <v>2777</v>
      </c>
      <c r="Y2213" s="36" t="s">
        <v>1790</v>
      </c>
      <c r="Z2213" s="36" t="s">
        <v>7971</v>
      </c>
      <c r="AA2213" s="36" t="s">
        <v>1792</v>
      </c>
      <c r="AB2213" s="36" t="s">
        <v>2779</v>
      </c>
      <c r="AD2213" s="6" t="str">
        <f>IF(IFERROR(INDEX('Previous cycle SCE'!$AH:$AH,MATCH(B2213,'Previous cycle SCE'!$B:$B,0)),"Not in Previous Cycle")=0,"",IFERROR(INDEX('Previous cycle SCE'!$AH:$AH,MATCH(B2213,'Previous cycle SCE'!$B:$B,0)),"Not in Previous Cycle"))</f>
        <v/>
      </c>
      <c r="AE2213" s="6" t="str">
        <f>IF(IFERROR(INDEX('Previous cycle SCE'!AI:AI,MATCH($B2213,'Previous cycle SCE'!$B:$B,0)),"Not in Previous Cycle")=0,"",IFERROR(INDEX('Previous cycle SCE'!AI:AI,MATCH($B2213,'Previous cycle SCE'!$B:$B,0)),"Not in Previous Cycle"))</f>
        <v/>
      </c>
      <c r="AF2213" s="6" t="str">
        <f>IFERROR(IF(INDEX('Previous cycle SCE'!AH:AH,MATCH($X2213,'Previous cycle SCE'!$X:$X,0))=0,"",INDEX('Previous cycle SCE'!AH:AH,MATCH($X2213,'Previous cycle SCE'!$X:$X,0))),IF(ISNUMBER(SEARCH("Active",$I2213)),"No Match - Review","No Match - Ignore"))</f>
        <v/>
      </c>
      <c r="AG2213" s="6" t="str">
        <f>IFERROR(IF(INDEX('Previous cycle SCE'!AI:AI,MATCH($X2213,'Previous cycle SCE'!$X:$X,0))=0,"",INDEX('Previous cycle SCE'!AI:AI,MATCH($X2213,'Previous cycle SCE'!$X:$X,0))),IF(ISNUMBER(SEARCH("Active",$I2213)),"No Match - Review","No Match - Ignore"))</f>
        <v/>
      </c>
      <c r="AH2213" s="6" t="str" cm="1">
        <f t="array" ref="AH2213">IF(X2213&lt;&gt;"",_xlfn.CHOOSECOLS(_xlfn.TEXTSPLIT(_xlfn.CHOOSECOLS(_xlfn.TEXTSPLIT(X2213,"/"),1)," "),1),"Check")</f>
        <v>Mira</v>
      </c>
      <c r="AI2213" s="6" t="str" cm="1">
        <f t="array" ref="AI2213">IFERROR(VALUE(SUBSTITUTE(IF(X2213&lt;&gt;"",VALUE(_xlfn.TEXTSPLIT(_xlfn.CHOOSECOLS(_xlfn.TEXTSPLIT(X2213," "),2),"/")),"Check"),220,230)),"Check")</f>
        <v>Check</v>
      </c>
      <c r="AJ2213" s="6" t="str">
        <f>IF(COUNTIF(Substations!Q:Q,_xlfn.CONCAT(TEXT(AH2213,"@"),TEXT(AI2213,"@")))&gt;=1,"","Check")</f>
        <v>Check</v>
      </c>
      <c r="AK2213" s="6"/>
      <c r="AL2213" s="6">
        <f>IFERROR(INDEX('2024 TPD Allocation Report'!$F:$F,MATCH(B2213,'2024 TPD Allocation Report'!$B:$B,0)),1)</f>
        <v>1</v>
      </c>
      <c r="AM2213" s="6"/>
      <c r="AN2213" s="6" t="b">
        <f t="shared" si="446"/>
        <v>0</v>
      </c>
      <c r="AO2213" s="12" t="str">
        <f>IF(X2213="","",IF(AK2213&lt;&gt;"",IF(AK2213="DROP","",INDEX(Substations!A:A,MATCH(AK2213,Substations!Q:Q,0))),IF(AH2213&lt;&gt;"",AH2213,IF(AF2213&lt;&gt;"",AF2213,IF(AD2213&lt;&gt;"",AD2213,"")))))</f>
        <v>Mira</v>
      </c>
      <c r="AP2213" s="12" t="str">
        <f>IF(X2213="","",IF(AK2213&lt;&gt;"",IF(AK2213="DROP","",INDEX(Substations!G:G,MATCH(AK2213,Substations!Q:Q,0))),IF(AI2213&lt;&gt;"",IF(AND(AI2213="Check",AH2213&lt;&gt;"Check"),IF(AE2213&lt;&gt;"",AE2213,IF(AG2213&lt;&gt;"",AG2213,"Check")),AI2213),IF(AG2213&lt;&gt;"",AG2213,IF(AG2213&lt;&gt;"",AG2213,IF(AE2213&lt;&gt;"",AE2213,"Check"))))))</f>
        <v>Check</v>
      </c>
      <c r="AQ2213" s="6" t="str">
        <f t="shared" si="447"/>
        <v/>
      </c>
      <c r="AR2213" s="6" t="str">
        <f t="shared" si="444"/>
        <v/>
      </c>
      <c r="AS2213" s="6" t="str">
        <f t="shared" si="455"/>
        <v/>
      </c>
      <c r="AT2213" s="6" t="str">
        <f t="shared" si="456"/>
        <v/>
      </c>
      <c r="AU2213" s="6" t="str">
        <f t="shared" si="445"/>
        <v/>
      </c>
      <c r="AV2213" s="6" t="str">
        <f t="shared" si="448"/>
        <v/>
      </c>
      <c r="AW2213" s="6" t="str">
        <f t="shared" si="449"/>
        <v/>
      </c>
      <c r="AX2213" s="6"/>
      <c r="AY2213" s="6" t="str">
        <f t="shared" si="450"/>
        <v/>
      </c>
      <c r="AZ2213" s="6"/>
      <c r="BA2213" s="6" t="str">
        <f t="shared" si="451"/>
        <v/>
      </c>
      <c r="BB2213" s="6" t="str">
        <f t="shared" si="452"/>
        <v/>
      </c>
      <c r="BC2213" s="145">
        <f t="shared" si="453"/>
        <v>0</v>
      </c>
      <c r="BD2213" s="145">
        <f t="shared" si="454"/>
        <v>0</v>
      </c>
    </row>
    <row r="2214" spans="2:56" hidden="1" x14ac:dyDescent="0.3">
      <c r="B2214" s="36" t="s">
        <v>8022</v>
      </c>
      <c r="C2214" s="116">
        <v>40604</v>
      </c>
      <c r="D2214" s="116">
        <v>40604</v>
      </c>
      <c r="E2214" s="116" t="s">
        <v>1653</v>
      </c>
      <c r="F2214" s="36" t="s">
        <v>4614</v>
      </c>
      <c r="G2214" s="36" t="s">
        <v>4630</v>
      </c>
      <c r="H2214" s="36" t="s">
        <v>1650</v>
      </c>
      <c r="I2214" s="36" t="s">
        <v>1664</v>
      </c>
      <c r="J2214" s="36" t="s">
        <v>1665</v>
      </c>
      <c r="K2214" s="116">
        <v>41113</v>
      </c>
      <c r="L2214" s="36" t="s">
        <v>1666</v>
      </c>
      <c r="M2214" s="36" t="s">
        <v>1667</v>
      </c>
      <c r="N2214" s="116" t="s">
        <v>1653</v>
      </c>
      <c r="O2214" s="116" t="s">
        <v>1653</v>
      </c>
      <c r="P2214" s="36" t="s">
        <v>2017</v>
      </c>
      <c r="Q2214" s="36">
        <v>0.5</v>
      </c>
      <c r="R2214" s="36" t="s">
        <v>481</v>
      </c>
      <c r="S2214" s="36" t="s">
        <v>701</v>
      </c>
      <c r="T2214" s="116">
        <v>41122</v>
      </c>
      <c r="U2214" s="116">
        <v>41122</v>
      </c>
      <c r="V2214" s="36" t="s">
        <v>8006</v>
      </c>
      <c r="W2214" s="36" t="s">
        <v>4863</v>
      </c>
      <c r="X2214" s="36" t="s">
        <v>2285</v>
      </c>
      <c r="Y2214" s="36" t="s">
        <v>1716</v>
      </c>
      <c r="Z2214" s="36" t="s">
        <v>4454</v>
      </c>
      <c r="AA2214" s="36" t="s">
        <v>2287</v>
      </c>
      <c r="AB2214" s="36" t="s">
        <v>2961</v>
      </c>
      <c r="AD2214" s="6" t="str">
        <f>IF(IFERROR(INDEX('Previous cycle SCE'!$AH:$AH,MATCH(B2214,'Previous cycle SCE'!$B:$B,0)),"Not in Previous Cycle")=0,"",IFERROR(INDEX('Previous cycle SCE'!$AH:$AH,MATCH(B2214,'Previous cycle SCE'!$B:$B,0)),"Not in Previous Cycle"))</f>
        <v/>
      </c>
      <c r="AE2214" s="6" t="str">
        <f>IF(IFERROR(INDEX('Previous cycle SCE'!AI:AI,MATCH($B2214,'Previous cycle SCE'!$B:$B,0)),"Not in Previous Cycle")=0,"",IFERROR(INDEX('Previous cycle SCE'!AI:AI,MATCH($B2214,'Previous cycle SCE'!$B:$B,0)),"Not in Previous Cycle"))</f>
        <v/>
      </c>
      <c r="AF2214" s="6" t="str">
        <f>IFERROR(IF(INDEX('Previous cycle SCE'!AH:AH,MATCH($X2214,'Previous cycle SCE'!$X:$X,0))=0,"",INDEX('Previous cycle SCE'!AH:AH,MATCH($X2214,'Previous cycle SCE'!$X:$X,0))),IF(ISNUMBER(SEARCH("Active",$I2214)),"No Match - Review","No Match - Ignore"))</f>
        <v/>
      </c>
      <c r="AG2214" s="6" t="str">
        <f>IFERROR(IF(INDEX('Previous cycle SCE'!AI:AI,MATCH($X2214,'Previous cycle SCE'!$X:$X,0))=0,"",INDEX('Previous cycle SCE'!AI:AI,MATCH($X2214,'Previous cycle SCE'!$X:$X,0))),IF(ISNUMBER(SEARCH("Active",$I2214)),"No Match - Review","No Match - Ignore"))</f>
        <v/>
      </c>
      <c r="AH2214" s="6" t="str" cm="1">
        <f t="array" ref="AH2214">IF(X2214&lt;&gt;"",_xlfn.CHOOSECOLS(_xlfn.TEXTSPLIT(_xlfn.CHOOSECOLS(_xlfn.TEXTSPLIT(X2214,"/"),1)," "),1),"Check")</f>
        <v>Etiwanda</v>
      </c>
      <c r="AI2214" s="6" cm="1">
        <f t="array" ref="AI2214">IFERROR(VALUE(SUBSTITUTE(IF(X2214&lt;&gt;"",VALUE(_xlfn.TEXTSPLIT(_xlfn.CHOOSECOLS(_xlfn.TEXTSPLIT(X2214," "),2),"/")),"Check"),220,230)),"Check")</f>
        <v>230</v>
      </c>
      <c r="AJ2214" s="6" t="str">
        <f>IF(COUNTIF(Substations!Q:Q,_xlfn.CONCAT(TEXT(AH2214,"@"),TEXT(AI2214,"@")))&gt;=1,"","Check")</f>
        <v/>
      </c>
      <c r="AK2214" s="6"/>
      <c r="AL2214" s="6">
        <f>IFERROR(INDEX('2024 TPD Allocation Report'!$F:$F,MATCH(B2214,'2024 TPD Allocation Report'!$B:$B,0)),1)</f>
        <v>1</v>
      </c>
      <c r="AM2214" s="6"/>
      <c r="AN2214" s="6" t="b">
        <f t="shared" si="446"/>
        <v>0</v>
      </c>
      <c r="AO2214" s="12" t="str">
        <f>IF(X2214="","",IF(AK2214&lt;&gt;"",IF(AK2214="DROP","",INDEX(Substations!A:A,MATCH(AK2214,Substations!Q:Q,0))),IF(AH2214&lt;&gt;"",AH2214,IF(AF2214&lt;&gt;"",AF2214,IF(AD2214&lt;&gt;"",AD2214,"")))))</f>
        <v>Etiwanda</v>
      </c>
      <c r="AP2214" s="12">
        <f>IF(X2214="","",IF(AK2214&lt;&gt;"",IF(AK2214="DROP","",INDEX(Substations!G:G,MATCH(AK2214,Substations!Q:Q,0))),IF(AI2214&lt;&gt;"",IF(AND(AI2214="Check",AH2214&lt;&gt;"Check"),IF(AE2214&lt;&gt;"",AE2214,IF(AG2214&lt;&gt;"",AG2214,"Check")),AI2214),IF(AG2214&lt;&gt;"",AG2214,IF(AG2214&lt;&gt;"",AG2214,IF(AE2214&lt;&gt;"",AE2214,"Check"))))))</f>
        <v>230</v>
      </c>
      <c r="AQ2214" s="6" t="str">
        <f t="shared" si="447"/>
        <v/>
      </c>
      <c r="AR2214" s="6" t="str">
        <f t="shared" si="444"/>
        <v/>
      </c>
      <c r="AS2214" s="6" t="str">
        <f t="shared" si="455"/>
        <v/>
      </c>
      <c r="AT2214" s="6" t="str">
        <f t="shared" si="456"/>
        <v/>
      </c>
      <c r="AU2214" s="6" t="str">
        <f t="shared" si="445"/>
        <v/>
      </c>
      <c r="AV2214" s="6" t="str">
        <f t="shared" si="448"/>
        <v/>
      </c>
      <c r="AW2214" s="6" t="str">
        <f t="shared" si="449"/>
        <v/>
      </c>
      <c r="AX2214" s="6"/>
      <c r="AY2214" s="6" t="str">
        <f t="shared" si="450"/>
        <v/>
      </c>
      <c r="AZ2214" s="6"/>
      <c r="BA2214" s="6" t="str">
        <f t="shared" si="451"/>
        <v/>
      </c>
      <c r="BB2214" s="6" t="str">
        <f t="shared" si="452"/>
        <v/>
      </c>
      <c r="BC2214" s="145">
        <f t="shared" si="453"/>
        <v>0</v>
      </c>
      <c r="BD2214" s="145">
        <f t="shared" si="454"/>
        <v>0</v>
      </c>
    </row>
    <row r="2215" spans="2:56" hidden="1" x14ac:dyDescent="0.3">
      <c r="B2215" s="36" t="s">
        <v>8023</v>
      </c>
      <c r="C2215" s="116" t="s">
        <v>1653</v>
      </c>
      <c r="D2215" s="116">
        <v>40604</v>
      </c>
      <c r="E2215" s="116" t="s">
        <v>1653</v>
      </c>
      <c r="F2215" s="36" t="s">
        <v>4614</v>
      </c>
      <c r="G2215" s="36" t="s">
        <v>785</v>
      </c>
      <c r="H2215" s="36" t="s">
        <v>7375</v>
      </c>
      <c r="I2215" s="36" t="s">
        <v>1664</v>
      </c>
      <c r="J2215" s="36" t="s">
        <v>1665</v>
      </c>
      <c r="K2215" s="116">
        <v>40662</v>
      </c>
      <c r="L2215" s="36" t="s">
        <v>1666</v>
      </c>
      <c r="M2215" s="36" t="s">
        <v>1667</v>
      </c>
      <c r="N2215" s="116" t="s">
        <v>1653</v>
      </c>
      <c r="O2215" s="116" t="s">
        <v>1653</v>
      </c>
      <c r="P2215" s="36" t="s">
        <v>2773</v>
      </c>
      <c r="Q2215" s="36">
        <v>2</v>
      </c>
      <c r="R2215" s="36" t="s">
        <v>1705</v>
      </c>
      <c r="S2215" s="36" t="s">
        <v>701</v>
      </c>
      <c r="T2215" s="116">
        <v>41122</v>
      </c>
      <c r="U2215" s="116">
        <v>41122</v>
      </c>
      <c r="V2215" s="36" t="s">
        <v>5278</v>
      </c>
      <c r="W2215" s="36" t="s">
        <v>4780</v>
      </c>
      <c r="X2215" s="36" t="s">
        <v>2285</v>
      </c>
      <c r="Y2215" s="36" t="s">
        <v>1716</v>
      </c>
      <c r="Z2215" s="36" t="s">
        <v>4781</v>
      </c>
      <c r="AA2215" s="36" t="s">
        <v>2287</v>
      </c>
      <c r="AB2215" s="36" t="s">
        <v>2961</v>
      </c>
      <c r="AD2215" s="6" t="str">
        <f>IF(IFERROR(INDEX('Previous cycle SCE'!$AH:$AH,MATCH(B2215,'Previous cycle SCE'!$B:$B,0)),"Not in Previous Cycle")=0,"",IFERROR(INDEX('Previous cycle SCE'!$AH:$AH,MATCH(B2215,'Previous cycle SCE'!$B:$B,0)),"Not in Previous Cycle"))</f>
        <v/>
      </c>
      <c r="AE2215" s="6" t="str">
        <f>IF(IFERROR(INDEX('Previous cycle SCE'!AI:AI,MATCH($B2215,'Previous cycle SCE'!$B:$B,0)),"Not in Previous Cycle")=0,"",IFERROR(INDEX('Previous cycle SCE'!AI:AI,MATCH($B2215,'Previous cycle SCE'!$B:$B,0)),"Not in Previous Cycle"))</f>
        <v/>
      </c>
      <c r="AF2215" s="6" t="str">
        <f>IFERROR(IF(INDEX('Previous cycle SCE'!AH:AH,MATCH($X2215,'Previous cycle SCE'!$X:$X,0))=0,"",INDEX('Previous cycle SCE'!AH:AH,MATCH($X2215,'Previous cycle SCE'!$X:$X,0))),IF(ISNUMBER(SEARCH("Active",$I2215)),"No Match - Review","No Match - Ignore"))</f>
        <v/>
      </c>
      <c r="AG2215" s="6" t="str">
        <f>IFERROR(IF(INDEX('Previous cycle SCE'!AI:AI,MATCH($X2215,'Previous cycle SCE'!$X:$X,0))=0,"",INDEX('Previous cycle SCE'!AI:AI,MATCH($X2215,'Previous cycle SCE'!$X:$X,0))),IF(ISNUMBER(SEARCH("Active",$I2215)),"No Match - Review","No Match - Ignore"))</f>
        <v/>
      </c>
      <c r="AH2215" s="6" t="str" cm="1">
        <f t="array" ref="AH2215">IF(X2215&lt;&gt;"",_xlfn.CHOOSECOLS(_xlfn.TEXTSPLIT(_xlfn.CHOOSECOLS(_xlfn.TEXTSPLIT(X2215,"/"),1)," "),1),"Check")</f>
        <v>Etiwanda</v>
      </c>
      <c r="AI2215" s="6" cm="1">
        <f t="array" ref="AI2215">IFERROR(VALUE(SUBSTITUTE(IF(X2215&lt;&gt;"",VALUE(_xlfn.TEXTSPLIT(_xlfn.CHOOSECOLS(_xlfn.TEXTSPLIT(X2215," "),2),"/")),"Check"),220,230)),"Check")</f>
        <v>230</v>
      </c>
      <c r="AJ2215" s="6" t="str">
        <f>IF(COUNTIF(Substations!Q:Q,_xlfn.CONCAT(TEXT(AH2215,"@"),TEXT(AI2215,"@")))&gt;=1,"","Check")</f>
        <v/>
      </c>
      <c r="AK2215" s="6"/>
      <c r="AL2215" s="6">
        <f>IFERROR(INDEX('2024 TPD Allocation Report'!$F:$F,MATCH(B2215,'2024 TPD Allocation Report'!$B:$B,0)),1)</f>
        <v>1</v>
      </c>
      <c r="AM2215" s="6"/>
      <c r="AN2215" s="6" t="b">
        <f t="shared" si="446"/>
        <v>0</v>
      </c>
      <c r="AO2215" s="12" t="str">
        <f>IF(X2215="","",IF(AK2215&lt;&gt;"",IF(AK2215="DROP","",INDEX(Substations!A:A,MATCH(AK2215,Substations!Q:Q,0))),IF(AH2215&lt;&gt;"",AH2215,IF(AF2215&lt;&gt;"",AF2215,IF(AD2215&lt;&gt;"",AD2215,"")))))</f>
        <v>Etiwanda</v>
      </c>
      <c r="AP2215" s="12">
        <f>IF(X2215="","",IF(AK2215&lt;&gt;"",IF(AK2215="DROP","",INDEX(Substations!G:G,MATCH(AK2215,Substations!Q:Q,0))),IF(AI2215&lt;&gt;"",IF(AND(AI2215="Check",AH2215&lt;&gt;"Check"),IF(AE2215&lt;&gt;"",AE2215,IF(AG2215&lt;&gt;"",AG2215,"Check")),AI2215),IF(AG2215&lt;&gt;"",AG2215,IF(AG2215&lt;&gt;"",AG2215,IF(AE2215&lt;&gt;"",AE2215,"Check"))))))</f>
        <v>230</v>
      </c>
      <c r="AQ2215" s="6" t="str">
        <f t="shared" si="447"/>
        <v/>
      </c>
      <c r="AR2215" s="6" t="str">
        <f t="shared" si="444"/>
        <v/>
      </c>
      <c r="AS2215" s="6" t="str">
        <f t="shared" si="455"/>
        <v/>
      </c>
      <c r="AT2215" s="6" t="str">
        <f t="shared" si="456"/>
        <v/>
      </c>
      <c r="AU2215" s="6" t="str">
        <f t="shared" si="445"/>
        <v/>
      </c>
      <c r="AV2215" s="6" t="str">
        <f t="shared" si="448"/>
        <v/>
      </c>
      <c r="AW2215" s="6" t="str">
        <f t="shared" si="449"/>
        <v/>
      </c>
      <c r="AX2215" s="6"/>
      <c r="AY2215" s="6" t="str">
        <f t="shared" si="450"/>
        <v/>
      </c>
      <c r="AZ2215" s="6"/>
      <c r="BA2215" s="6" t="str">
        <f t="shared" si="451"/>
        <v/>
      </c>
      <c r="BB2215" s="6" t="str">
        <f t="shared" si="452"/>
        <v/>
      </c>
      <c r="BC2215" s="145">
        <f t="shared" si="453"/>
        <v>0</v>
      </c>
      <c r="BD2215" s="145">
        <f t="shared" si="454"/>
        <v>0</v>
      </c>
    </row>
    <row r="2216" spans="2:56" hidden="1" x14ac:dyDescent="0.3">
      <c r="B2216" s="36" t="s">
        <v>8024</v>
      </c>
      <c r="C2216" s="116">
        <v>40633</v>
      </c>
      <c r="D2216" s="116">
        <v>40605</v>
      </c>
      <c r="E2216" s="116" t="s">
        <v>1653</v>
      </c>
      <c r="F2216" s="36" t="s">
        <v>4614</v>
      </c>
      <c r="G2216" s="36" t="s">
        <v>785</v>
      </c>
      <c r="H2216" s="36" t="s">
        <v>1650</v>
      </c>
      <c r="I2216" s="36" t="s">
        <v>1664</v>
      </c>
      <c r="J2216" s="36" t="s">
        <v>1665</v>
      </c>
      <c r="K2216" s="116">
        <v>40665</v>
      </c>
      <c r="L2216" s="36" t="s">
        <v>1666</v>
      </c>
      <c r="M2216" s="36" t="s">
        <v>1667</v>
      </c>
      <c r="N2216" s="116" t="s">
        <v>1653</v>
      </c>
      <c r="O2216" s="116" t="s">
        <v>1653</v>
      </c>
      <c r="P2216" s="36" t="s">
        <v>1656</v>
      </c>
      <c r="Q2216" s="36">
        <v>1.5</v>
      </c>
      <c r="R2216" s="36" t="s">
        <v>1684</v>
      </c>
      <c r="S2216" s="36" t="s">
        <v>701</v>
      </c>
      <c r="T2216" s="116">
        <v>40846</v>
      </c>
      <c r="U2216" s="116">
        <v>40846</v>
      </c>
      <c r="V2216" s="36" t="s">
        <v>8025</v>
      </c>
      <c r="W2216" s="36" t="s">
        <v>2098</v>
      </c>
      <c r="X2216" s="36" t="s">
        <v>1721</v>
      </c>
      <c r="Y2216" s="36" t="s">
        <v>1722</v>
      </c>
      <c r="Z2216" s="36" t="s">
        <v>2099</v>
      </c>
      <c r="AA2216" s="36" t="s">
        <v>1724</v>
      </c>
      <c r="AB2216" s="36" t="s">
        <v>2100</v>
      </c>
      <c r="AD2216" s="6" t="str">
        <f>IF(IFERROR(INDEX('Previous cycle SCE'!$AH:$AH,MATCH(B2216,'Previous cycle SCE'!$B:$B,0)),"Not in Previous Cycle")=0,"",IFERROR(INDEX('Previous cycle SCE'!$AH:$AH,MATCH(B2216,'Previous cycle SCE'!$B:$B,0)),"Not in Previous Cycle"))</f>
        <v/>
      </c>
      <c r="AE2216" s="6" t="str">
        <f>IF(IFERROR(INDEX('Previous cycle SCE'!AI:AI,MATCH($B2216,'Previous cycle SCE'!$B:$B,0)),"Not in Previous Cycle")=0,"",IFERROR(INDEX('Previous cycle SCE'!AI:AI,MATCH($B2216,'Previous cycle SCE'!$B:$B,0)),"Not in Previous Cycle"))</f>
        <v/>
      </c>
      <c r="AF2216" s="6" t="str">
        <f>IFERROR(IF(INDEX('Previous cycle SCE'!AH:AH,MATCH($X2216,'Previous cycle SCE'!$X:$X,0))=0,"",INDEX('Previous cycle SCE'!AH:AH,MATCH($X2216,'Previous cycle SCE'!$X:$X,0))),IF(ISNUMBER(SEARCH("Active",$I2216)),"No Match - Review","No Match - Ignore"))</f>
        <v/>
      </c>
      <c r="AG2216" s="6" t="str">
        <f>IFERROR(IF(INDEX('Previous cycle SCE'!AI:AI,MATCH($X2216,'Previous cycle SCE'!$X:$X,0))=0,"",INDEX('Previous cycle SCE'!AI:AI,MATCH($X2216,'Previous cycle SCE'!$X:$X,0))),IF(ISNUMBER(SEARCH("Active",$I2216)),"No Match - Review","No Match - Ignore"))</f>
        <v/>
      </c>
      <c r="AH2216" s="6" t="str" cm="1">
        <f t="array" ref="AH2216">IF(X2216&lt;&gt;"",_xlfn.CHOOSECOLS(_xlfn.TEXTSPLIT(_xlfn.CHOOSECOLS(_xlfn.TEXTSPLIT(X2216,"/"),1)," "),1),"Check")</f>
        <v>Antelope</v>
      </c>
      <c r="AI2216" s="6" cm="1">
        <f t="array" ref="AI2216">IFERROR(VALUE(SUBSTITUTE(IF(X2216&lt;&gt;"",VALUE(_xlfn.TEXTSPLIT(_xlfn.CHOOSECOLS(_xlfn.TEXTSPLIT(X2216," "),2),"/")),"Check"),220,230)),"Check")</f>
        <v>230</v>
      </c>
      <c r="AJ2216" s="6" t="str">
        <f>IF(COUNTIF(Substations!Q:Q,_xlfn.CONCAT(TEXT(AH2216,"@"),TEXT(AI2216,"@")))&gt;=1,"","Check")</f>
        <v/>
      </c>
      <c r="AK2216" s="6"/>
      <c r="AL2216" s="6">
        <f>IFERROR(INDEX('2024 TPD Allocation Report'!$F:$F,MATCH(B2216,'2024 TPD Allocation Report'!$B:$B,0)),1)</f>
        <v>1</v>
      </c>
      <c r="AM2216" s="6"/>
      <c r="AN2216" s="6" t="b">
        <f t="shared" si="446"/>
        <v>0</v>
      </c>
      <c r="AO2216" s="12" t="str">
        <f>IF(X2216="","",IF(AK2216&lt;&gt;"",IF(AK2216="DROP","",INDEX(Substations!A:A,MATCH(AK2216,Substations!Q:Q,0))),IF(AH2216&lt;&gt;"",AH2216,IF(AF2216&lt;&gt;"",AF2216,IF(AD2216&lt;&gt;"",AD2216,"")))))</f>
        <v>Antelope</v>
      </c>
      <c r="AP2216" s="12">
        <f>IF(X2216="","",IF(AK2216&lt;&gt;"",IF(AK2216="DROP","",INDEX(Substations!G:G,MATCH(AK2216,Substations!Q:Q,0))),IF(AI2216&lt;&gt;"",IF(AND(AI2216="Check",AH2216&lt;&gt;"Check"),IF(AE2216&lt;&gt;"",AE2216,IF(AG2216&lt;&gt;"",AG2216,"Check")),AI2216),IF(AG2216&lt;&gt;"",AG2216,IF(AG2216&lt;&gt;"",AG2216,IF(AE2216&lt;&gt;"",AE2216,"Check"))))))</f>
        <v>230</v>
      </c>
      <c r="AQ2216" s="6" t="str">
        <f t="shared" si="447"/>
        <v/>
      </c>
      <c r="AR2216" s="6" t="str">
        <f t="shared" si="444"/>
        <v/>
      </c>
      <c r="AS2216" s="6" t="str">
        <f t="shared" si="455"/>
        <v/>
      </c>
      <c r="AT2216" s="6" t="str">
        <f t="shared" si="456"/>
        <v/>
      </c>
      <c r="AU2216" s="6" t="str">
        <f t="shared" si="445"/>
        <v/>
      </c>
      <c r="AV2216" s="6" t="str">
        <f t="shared" si="448"/>
        <v/>
      </c>
      <c r="AW2216" s="6" t="str">
        <f t="shared" si="449"/>
        <v/>
      </c>
      <c r="AX2216" s="6"/>
      <c r="AY2216" s="6" t="str">
        <f t="shared" si="450"/>
        <v/>
      </c>
      <c r="AZ2216" s="6"/>
      <c r="BA2216" s="6" t="str">
        <f t="shared" si="451"/>
        <v/>
      </c>
      <c r="BB2216" s="6" t="str">
        <f t="shared" si="452"/>
        <v/>
      </c>
      <c r="BC2216" s="145">
        <f t="shared" si="453"/>
        <v>0</v>
      </c>
      <c r="BD2216" s="145">
        <f t="shared" si="454"/>
        <v>0</v>
      </c>
    </row>
    <row r="2217" spans="2:56" hidden="1" x14ac:dyDescent="0.3">
      <c r="B2217" s="36" t="s">
        <v>8026</v>
      </c>
      <c r="C2217" s="116" t="s">
        <v>1653</v>
      </c>
      <c r="D2217" s="116">
        <v>40609</v>
      </c>
      <c r="E2217" s="116" t="s">
        <v>1653</v>
      </c>
      <c r="F2217" s="36" t="s">
        <v>4614</v>
      </c>
      <c r="G2217" s="36" t="s">
        <v>785</v>
      </c>
      <c r="H2217" s="36" t="s">
        <v>1916</v>
      </c>
      <c r="I2217" s="36" t="s">
        <v>1664</v>
      </c>
      <c r="J2217" s="36" t="s">
        <v>1665</v>
      </c>
      <c r="K2217" s="116">
        <v>40624</v>
      </c>
      <c r="L2217" s="36" t="s">
        <v>1666</v>
      </c>
      <c r="M2217" s="36" t="s">
        <v>1667</v>
      </c>
      <c r="N2217" s="116" t="s">
        <v>1653</v>
      </c>
      <c r="O2217" s="116" t="s">
        <v>1653</v>
      </c>
      <c r="P2217" s="36" t="s">
        <v>5406</v>
      </c>
      <c r="Q2217" s="36">
        <v>10</v>
      </c>
      <c r="R2217" s="36" t="s">
        <v>1653</v>
      </c>
      <c r="S2217" s="36" t="s">
        <v>1653</v>
      </c>
      <c r="T2217" s="116">
        <v>41639</v>
      </c>
      <c r="U2217" s="116">
        <v>41639</v>
      </c>
      <c r="V2217" s="36" t="s">
        <v>8027</v>
      </c>
      <c r="W2217" s="36" t="s">
        <v>1983</v>
      </c>
      <c r="X2217" s="36" t="s">
        <v>1721</v>
      </c>
      <c r="Y2217" s="36" t="s">
        <v>1722</v>
      </c>
      <c r="Z2217" s="36" t="s">
        <v>108</v>
      </c>
      <c r="AA2217" s="36" t="s">
        <v>1724</v>
      </c>
      <c r="AB2217" s="36" t="s">
        <v>1927</v>
      </c>
      <c r="AD2217" s="6" t="str">
        <f>IF(IFERROR(INDEX('Previous cycle SCE'!$AH:$AH,MATCH(B2217,'Previous cycle SCE'!$B:$B,0)),"Not in Previous Cycle")=0,"",IFERROR(INDEX('Previous cycle SCE'!$AH:$AH,MATCH(B2217,'Previous cycle SCE'!$B:$B,0)),"Not in Previous Cycle"))</f>
        <v/>
      </c>
      <c r="AE2217" s="6" t="str">
        <f>IF(IFERROR(INDEX('Previous cycle SCE'!AI:AI,MATCH($B2217,'Previous cycle SCE'!$B:$B,0)),"Not in Previous Cycle")=0,"",IFERROR(INDEX('Previous cycle SCE'!AI:AI,MATCH($B2217,'Previous cycle SCE'!$B:$B,0)),"Not in Previous Cycle"))</f>
        <v/>
      </c>
      <c r="AF2217" s="6" t="str">
        <f>IFERROR(IF(INDEX('Previous cycle SCE'!AH:AH,MATCH($X2217,'Previous cycle SCE'!$X:$X,0))=0,"",INDEX('Previous cycle SCE'!AH:AH,MATCH($X2217,'Previous cycle SCE'!$X:$X,0))),IF(ISNUMBER(SEARCH("Active",$I2217)),"No Match - Review","No Match - Ignore"))</f>
        <v/>
      </c>
      <c r="AG2217" s="6" t="str">
        <f>IFERROR(IF(INDEX('Previous cycle SCE'!AI:AI,MATCH($X2217,'Previous cycle SCE'!$X:$X,0))=0,"",INDEX('Previous cycle SCE'!AI:AI,MATCH($X2217,'Previous cycle SCE'!$X:$X,0))),IF(ISNUMBER(SEARCH("Active",$I2217)),"No Match - Review","No Match - Ignore"))</f>
        <v/>
      </c>
      <c r="AH2217" s="6" t="str" cm="1">
        <f t="array" ref="AH2217">IF(X2217&lt;&gt;"",_xlfn.CHOOSECOLS(_xlfn.TEXTSPLIT(_xlfn.CHOOSECOLS(_xlfn.TEXTSPLIT(X2217,"/"),1)," "),1),"Check")</f>
        <v>Antelope</v>
      </c>
      <c r="AI2217" s="6" cm="1">
        <f t="array" ref="AI2217">IFERROR(VALUE(SUBSTITUTE(IF(X2217&lt;&gt;"",VALUE(_xlfn.TEXTSPLIT(_xlfn.CHOOSECOLS(_xlfn.TEXTSPLIT(X2217," "),2),"/")),"Check"),220,230)),"Check")</f>
        <v>230</v>
      </c>
      <c r="AJ2217" s="6" t="str">
        <f>IF(COUNTIF(Substations!Q:Q,_xlfn.CONCAT(TEXT(AH2217,"@"),TEXT(AI2217,"@")))&gt;=1,"","Check")</f>
        <v/>
      </c>
      <c r="AK2217" s="6"/>
      <c r="AL2217" s="6">
        <f>IFERROR(INDEX('2024 TPD Allocation Report'!$F:$F,MATCH(B2217,'2024 TPD Allocation Report'!$B:$B,0)),1)</f>
        <v>1</v>
      </c>
      <c r="AM2217" s="6"/>
      <c r="AN2217" s="6" t="b">
        <f t="shared" si="446"/>
        <v>0</v>
      </c>
      <c r="AO2217" s="12" t="str">
        <f>IF(X2217="","",IF(AK2217&lt;&gt;"",IF(AK2217="DROP","",INDEX(Substations!A:A,MATCH(AK2217,Substations!Q:Q,0))),IF(AH2217&lt;&gt;"",AH2217,IF(AF2217&lt;&gt;"",AF2217,IF(AD2217&lt;&gt;"",AD2217,"")))))</f>
        <v>Antelope</v>
      </c>
      <c r="AP2217" s="12">
        <f>IF(X2217="","",IF(AK2217&lt;&gt;"",IF(AK2217="DROP","",INDEX(Substations!G:G,MATCH(AK2217,Substations!Q:Q,0))),IF(AI2217&lt;&gt;"",IF(AND(AI2217="Check",AH2217&lt;&gt;"Check"),IF(AE2217&lt;&gt;"",AE2217,IF(AG2217&lt;&gt;"",AG2217,"Check")),AI2217),IF(AG2217&lt;&gt;"",AG2217,IF(AG2217&lt;&gt;"",AG2217,IF(AE2217&lt;&gt;"",AE2217,"Check"))))))</f>
        <v>230</v>
      </c>
      <c r="AQ2217" s="6" t="str">
        <f t="shared" si="447"/>
        <v/>
      </c>
      <c r="AR2217" s="6" t="str">
        <f t="shared" si="444"/>
        <v/>
      </c>
      <c r="AS2217" s="6" t="str">
        <f t="shared" si="455"/>
        <v/>
      </c>
      <c r="AT2217" s="6" t="str">
        <f t="shared" si="456"/>
        <v/>
      </c>
      <c r="AU2217" s="6" t="str">
        <f t="shared" si="445"/>
        <v/>
      </c>
      <c r="AV2217" s="6" t="str">
        <f t="shared" si="448"/>
        <v/>
      </c>
      <c r="AW2217" s="6" t="str">
        <f t="shared" si="449"/>
        <v/>
      </c>
      <c r="AX2217" s="6"/>
      <c r="AY2217" s="6" t="str">
        <f t="shared" si="450"/>
        <v/>
      </c>
      <c r="AZ2217" s="6"/>
      <c r="BA2217" s="6" t="str">
        <f t="shared" si="451"/>
        <v/>
      </c>
      <c r="BB2217" s="6" t="str">
        <f t="shared" si="452"/>
        <v/>
      </c>
      <c r="BC2217" s="145">
        <f t="shared" si="453"/>
        <v>0</v>
      </c>
      <c r="BD2217" s="145">
        <f t="shared" si="454"/>
        <v>0</v>
      </c>
    </row>
    <row r="2218" spans="2:56" hidden="1" x14ac:dyDescent="0.3">
      <c r="B2218" s="36" t="s">
        <v>8028</v>
      </c>
      <c r="C2218" s="116">
        <v>40633</v>
      </c>
      <c r="D2218" s="116">
        <v>40610</v>
      </c>
      <c r="E2218" s="116">
        <v>40673</v>
      </c>
      <c r="F2218" s="36" t="s">
        <v>4614</v>
      </c>
      <c r="G2218" s="36" t="s">
        <v>4630</v>
      </c>
      <c r="H2218" s="36" t="s">
        <v>1650</v>
      </c>
      <c r="I2218" s="36" t="s">
        <v>1664</v>
      </c>
      <c r="J2218" s="36" t="s">
        <v>1665</v>
      </c>
      <c r="K2218" s="116">
        <v>40935</v>
      </c>
      <c r="L2218" s="36" t="s">
        <v>1666</v>
      </c>
      <c r="M2218" s="36" t="s">
        <v>1667</v>
      </c>
      <c r="N2218" s="116" t="s">
        <v>1653</v>
      </c>
      <c r="O2218" s="116" t="s">
        <v>1653</v>
      </c>
      <c r="P2218" s="36" t="s">
        <v>8029</v>
      </c>
      <c r="Q2218" s="36">
        <v>0.9</v>
      </c>
      <c r="R2218" s="36" t="s">
        <v>1895</v>
      </c>
      <c r="S2218" s="36" t="s">
        <v>701</v>
      </c>
      <c r="T2218" s="116">
        <v>40848</v>
      </c>
      <c r="U2218" s="116">
        <v>40848</v>
      </c>
      <c r="V2218" s="36" t="s">
        <v>8030</v>
      </c>
      <c r="W2218" s="36" t="s">
        <v>2983</v>
      </c>
      <c r="X2218" s="36" t="s">
        <v>2563</v>
      </c>
      <c r="Y2218" s="36" t="s">
        <v>1898</v>
      </c>
      <c r="Z2218" s="36" t="s">
        <v>2984</v>
      </c>
      <c r="AA2218" s="36" t="s">
        <v>2538</v>
      </c>
      <c r="AB2218" s="36" t="s">
        <v>2985</v>
      </c>
      <c r="AD2218" s="6" t="str">
        <f>IF(IFERROR(INDEX('Previous cycle SCE'!$AH:$AH,MATCH(B2218,'Previous cycle SCE'!$B:$B,0)),"Not in Previous Cycle")=0,"",IFERROR(INDEX('Previous cycle SCE'!$AH:$AH,MATCH(B2218,'Previous cycle SCE'!$B:$B,0)),"Not in Previous Cycle"))</f>
        <v/>
      </c>
      <c r="AE2218" s="6" t="str">
        <f>IF(IFERROR(INDEX('Previous cycle SCE'!AI:AI,MATCH($B2218,'Previous cycle SCE'!$B:$B,0)),"Not in Previous Cycle")=0,"",IFERROR(INDEX('Previous cycle SCE'!AI:AI,MATCH($B2218,'Previous cycle SCE'!$B:$B,0)),"Not in Previous Cycle"))</f>
        <v/>
      </c>
      <c r="AF2218" s="6" t="str">
        <f>IFERROR(IF(INDEX('Previous cycle SCE'!AH:AH,MATCH($X2218,'Previous cycle SCE'!$X:$X,0))=0,"",INDEX('Previous cycle SCE'!AH:AH,MATCH($X2218,'Previous cycle SCE'!$X:$X,0))),IF(ISNUMBER(SEARCH("Active",$I2218)),"No Match - Review","No Match - Ignore"))</f>
        <v/>
      </c>
      <c r="AG2218" s="6" t="str">
        <f>IFERROR(IF(INDEX('Previous cycle SCE'!AI:AI,MATCH($X2218,'Previous cycle SCE'!$X:$X,0))=0,"",INDEX('Previous cycle SCE'!AI:AI,MATCH($X2218,'Previous cycle SCE'!$X:$X,0))),IF(ISNUMBER(SEARCH("Active",$I2218)),"No Match - Review","No Match - Ignore"))</f>
        <v/>
      </c>
      <c r="AH2218" s="6" t="str" cm="1">
        <f t="array" ref="AH2218">IF(X2218&lt;&gt;"",_xlfn.CHOOSECOLS(_xlfn.TEXTSPLIT(_xlfn.CHOOSECOLS(_xlfn.TEXTSPLIT(X2218,"/"),1)," "),1),"Check")</f>
        <v>Rector</v>
      </c>
      <c r="AI2218" s="6" cm="1">
        <f t="array" ref="AI2218">IFERROR(VALUE(SUBSTITUTE(IF(X2218&lt;&gt;"",VALUE(_xlfn.TEXTSPLIT(_xlfn.CHOOSECOLS(_xlfn.TEXTSPLIT(X2218," "),2),"/")),"Check"),220,230)),"Check")</f>
        <v>230</v>
      </c>
      <c r="AJ2218" s="6" t="str">
        <f>IF(COUNTIF(Substations!Q:Q,_xlfn.CONCAT(TEXT(AH2218,"@"),TEXT(AI2218,"@")))&gt;=1,"","Check")</f>
        <v/>
      </c>
      <c r="AK2218" s="6"/>
      <c r="AL2218" s="6">
        <f>IFERROR(INDEX('2024 TPD Allocation Report'!$F:$F,MATCH(B2218,'2024 TPD Allocation Report'!$B:$B,0)),1)</f>
        <v>1</v>
      </c>
      <c r="AM2218" s="6"/>
      <c r="AN2218" s="6" t="b">
        <f t="shared" si="446"/>
        <v>0</v>
      </c>
      <c r="AO2218" s="12" t="str">
        <f>IF(X2218="","",IF(AK2218&lt;&gt;"",IF(AK2218="DROP","",INDEX(Substations!A:A,MATCH(AK2218,Substations!Q:Q,0))),IF(AH2218&lt;&gt;"",AH2218,IF(AF2218&lt;&gt;"",AF2218,IF(AD2218&lt;&gt;"",AD2218,"")))))</f>
        <v>Rector</v>
      </c>
      <c r="AP2218" s="12">
        <f>IF(X2218="","",IF(AK2218&lt;&gt;"",IF(AK2218="DROP","",INDEX(Substations!G:G,MATCH(AK2218,Substations!Q:Q,0))),IF(AI2218&lt;&gt;"",IF(AND(AI2218="Check",AH2218&lt;&gt;"Check"),IF(AE2218&lt;&gt;"",AE2218,IF(AG2218&lt;&gt;"",AG2218,"Check")),AI2218),IF(AG2218&lt;&gt;"",AG2218,IF(AG2218&lt;&gt;"",AG2218,IF(AE2218&lt;&gt;"",AE2218,"Check"))))))</f>
        <v>230</v>
      </c>
      <c r="AQ2218" s="6" t="str">
        <f t="shared" si="447"/>
        <v/>
      </c>
      <c r="AR2218" s="6" t="str">
        <f t="shared" si="444"/>
        <v/>
      </c>
      <c r="AS2218" s="6" t="str">
        <f t="shared" si="455"/>
        <v/>
      </c>
      <c r="AT2218" s="6" t="str">
        <f t="shared" si="456"/>
        <v/>
      </c>
      <c r="AU2218" s="6" t="str">
        <f t="shared" si="445"/>
        <v/>
      </c>
      <c r="AV2218" s="6" t="str">
        <f t="shared" si="448"/>
        <v/>
      </c>
      <c r="AW2218" s="6" t="str">
        <f t="shared" si="449"/>
        <v/>
      </c>
      <c r="AX2218" s="6"/>
      <c r="AY2218" s="6" t="str">
        <f t="shared" si="450"/>
        <v/>
      </c>
      <c r="AZ2218" s="6"/>
      <c r="BA2218" s="6" t="str">
        <f t="shared" si="451"/>
        <v/>
      </c>
      <c r="BB2218" s="6" t="str">
        <f t="shared" si="452"/>
        <v/>
      </c>
      <c r="BC2218" s="145">
        <f t="shared" si="453"/>
        <v>0</v>
      </c>
      <c r="BD2218" s="145">
        <f t="shared" si="454"/>
        <v>0</v>
      </c>
    </row>
    <row r="2219" spans="2:56" hidden="1" x14ac:dyDescent="0.3">
      <c r="B2219" s="36" t="s">
        <v>8031</v>
      </c>
      <c r="C2219" s="116">
        <v>40633</v>
      </c>
      <c r="D2219" s="116">
        <v>40630</v>
      </c>
      <c r="E2219" s="116">
        <v>40661</v>
      </c>
      <c r="F2219" s="36" t="s">
        <v>4614</v>
      </c>
      <c r="G2219" s="36" t="s">
        <v>4672</v>
      </c>
      <c r="H2219" s="36" t="s">
        <v>4973</v>
      </c>
      <c r="I2219" s="36" t="s">
        <v>1664</v>
      </c>
      <c r="J2219" s="36" t="s">
        <v>1665</v>
      </c>
      <c r="K2219" s="116">
        <v>40963</v>
      </c>
      <c r="L2219" s="36" t="s">
        <v>1666</v>
      </c>
      <c r="M2219" s="36" t="s">
        <v>1667</v>
      </c>
      <c r="N2219" s="116" t="s">
        <v>1653</v>
      </c>
      <c r="O2219" s="116" t="s">
        <v>1653</v>
      </c>
      <c r="P2219" s="36" t="s">
        <v>4737</v>
      </c>
      <c r="Q2219" s="36">
        <v>20</v>
      </c>
      <c r="R2219" s="36" t="s">
        <v>481</v>
      </c>
      <c r="S2219" s="36" t="s">
        <v>701</v>
      </c>
      <c r="T2219" s="116">
        <v>41394</v>
      </c>
      <c r="U2219" s="116">
        <v>41394</v>
      </c>
      <c r="V2219" s="36" t="s">
        <v>7749</v>
      </c>
      <c r="W2219" s="36" t="s">
        <v>1653</v>
      </c>
      <c r="X2219" s="36" t="s">
        <v>1653</v>
      </c>
      <c r="Y2219" s="36" t="s">
        <v>1653</v>
      </c>
      <c r="Z2219" s="36" t="s">
        <v>1653</v>
      </c>
      <c r="AA2219" s="36" t="s">
        <v>1653</v>
      </c>
      <c r="AB2219" s="36" t="s">
        <v>1653</v>
      </c>
      <c r="AD2219" s="6" t="str">
        <f>IF(IFERROR(INDEX('Previous cycle SCE'!$AH:$AH,MATCH(B2219,'Previous cycle SCE'!$B:$B,0)),"Not in Previous Cycle")=0,"",IFERROR(INDEX('Previous cycle SCE'!$AH:$AH,MATCH(B2219,'Previous cycle SCE'!$B:$B,0)),"Not in Previous Cycle"))</f>
        <v/>
      </c>
      <c r="AE2219" s="6" t="str">
        <f>IF(IFERROR(INDEX('Previous cycle SCE'!AI:AI,MATCH($B2219,'Previous cycle SCE'!$B:$B,0)),"Not in Previous Cycle")=0,"",IFERROR(INDEX('Previous cycle SCE'!AI:AI,MATCH($B2219,'Previous cycle SCE'!$B:$B,0)),"Not in Previous Cycle"))</f>
        <v/>
      </c>
      <c r="AF2219" s="6" t="str">
        <f>IFERROR(IF(INDEX('Previous cycle SCE'!AH:AH,MATCH($X2219,'Previous cycle SCE'!$X:$X,0))=0,"",INDEX('Previous cycle SCE'!AH:AH,MATCH($X2219,'Previous cycle SCE'!$X:$X,0))),IF(ISNUMBER(SEARCH("Active",$I2219)),"No Match - Review","No Match - Ignore"))</f>
        <v/>
      </c>
      <c r="AG2219" s="6" t="str">
        <f>IFERROR(IF(INDEX('Previous cycle SCE'!AI:AI,MATCH($X2219,'Previous cycle SCE'!$X:$X,0))=0,"",INDEX('Previous cycle SCE'!AI:AI,MATCH($X2219,'Previous cycle SCE'!$X:$X,0))),IF(ISNUMBER(SEARCH("Active",$I2219)),"No Match - Review","No Match - Ignore"))</f>
        <v/>
      </c>
      <c r="AH2219" s="6" t="str" cm="1">
        <f t="array" ref="AH2219">IF(X2219&lt;&gt;"",_xlfn.CHOOSECOLS(_xlfn.TEXTSPLIT(_xlfn.CHOOSECOLS(_xlfn.TEXTSPLIT(X2219,"/"),1)," "),1),"Check")</f>
        <v>Check</v>
      </c>
      <c r="AI2219" s="6" t="str" cm="1">
        <f t="array" ref="AI2219">IFERROR(VALUE(SUBSTITUTE(IF(X2219&lt;&gt;"",VALUE(_xlfn.TEXTSPLIT(_xlfn.CHOOSECOLS(_xlfn.TEXTSPLIT(X2219," "),2),"/")),"Check"),220,230)),"Check")</f>
        <v>Check</v>
      </c>
      <c r="AJ2219" s="6" t="str">
        <f>IF(COUNTIF(Substations!Q:Q,_xlfn.CONCAT(TEXT(AH2219,"@"),TEXT(AI2219,"@")))&gt;=1,"","Check")</f>
        <v>Check</v>
      </c>
      <c r="AK2219" s="6"/>
      <c r="AL2219" s="6">
        <f>IFERROR(INDEX('2024 TPD Allocation Report'!$F:$F,MATCH(B2219,'2024 TPD Allocation Report'!$B:$B,0)),1)</f>
        <v>1</v>
      </c>
      <c r="AM2219" s="6"/>
      <c r="AN2219" s="6" t="b">
        <f t="shared" si="446"/>
        <v>0</v>
      </c>
      <c r="AO2219" s="12" t="str">
        <f>IF(X2219="","",IF(AK2219&lt;&gt;"",IF(AK2219="DROP","",INDEX(Substations!A:A,MATCH(AK2219,Substations!Q:Q,0))),IF(AH2219&lt;&gt;"",AH2219,IF(AF2219&lt;&gt;"",AF2219,IF(AD2219&lt;&gt;"",AD2219,"")))))</f>
        <v/>
      </c>
      <c r="AP2219" s="12" t="str">
        <f>IF(X2219="","",IF(AK2219&lt;&gt;"",IF(AK2219="DROP","",INDEX(Substations!G:G,MATCH(AK2219,Substations!Q:Q,0))),IF(AI2219&lt;&gt;"",IF(AND(AI2219="Check",AH2219&lt;&gt;"Check"),IF(AE2219&lt;&gt;"",AE2219,IF(AG2219&lt;&gt;"",AG2219,"Check")),AI2219),IF(AG2219&lt;&gt;"",AG2219,IF(AG2219&lt;&gt;"",AG2219,IF(AE2219&lt;&gt;"",AE2219,"Check"))))))</f>
        <v/>
      </c>
      <c r="AQ2219" s="6" t="str">
        <f t="shared" si="447"/>
        <v/>
      </c>
      <c r="AR2219" s="6" t="str">
        <f t="shared" si="444"/>
        <v/>
      </c>
      <c r="AS2219" s="6" t="str">
        <f t="shared" si="455"/>
        <v/>
      </c>
      <c r="AT2219" s="6" t="str">
        <f t="shared" si="456"/>
        <v/>
      </c>
      <c r="AU2219" s="6" t="str">
        <f t="shared" si="445"/>
        <v/>
      </c>
      <c r="AV2219" s="6" t="str">
        <f t="shared" si="448"/>
        <v/>
      </c>
      <c r="AW2219" s="6" t="str">
        <f t="shared" si="449"/>
        <v/>
      </c>
      <c r="AX2219" s="6"/>
      <c r="AY2219" s="6" t="str">
        <f t="shared" si="450"/>
        <v/>
      </c>
      <c r="AZ2219" s="6"/>
      <c r="BA2219" s="6" t="str">
        <f t="shared" si="451"/>
        <v/>
      </c>
      <c r="BB2219" s="6" t="str">
        <f t="shared" si="452"/>
        <v/>
      </c>
      <c r="BC2219" s="145">
        <f t="shared" si="453"/>
        <v>0</v>
      </c>
      <c r="BD2219" s="145">
        <f t="shared" si="454"/>
        <v>0</v>
      </c>
    </row>
    <row r="2220" spans="2:56" hidden="1" x14ac:dyDescent="0.3">
      <c r="B2220" s="36" t="s">
        <v>8032</v>
      </c>
      <c r="C2220" s="116" t="s">
        <v>1653</v>
      </c>
      <c r="D2220" s="116">
        <v>40630</v>
      </c>
      <c r="E2220" s="116" t="s">
        <v>1653</v>
      </c>
      <c r="F2220" s="36" t="s">
        <v>4614</v>
      </c>
      <c r="G2220" s="36" t="s">
        <v>4630</v>
      </c>
      <c r="H2220" s="36" t="s">
        <v>1650</v>
      </c>
      <c r="I2220" s="36" t="s">
        <v>1664</v>
      </c>
      <c r="J2220" s="36" t="s">
        <v>1665</v>
      </c>
      <c r="K2220" s="116">
        <v>40658</v>
      </c>
      <c r="L2220" s="36" t="s">
        <v>1666</v>
      </c>
      <c r="M2220" s="36" t="s">
        <v>1667</v>
      </c>
      <c r="N2220" s="116" t="s">
        <v>1653</v>
      </c>
      <c r="O2220" s="116" t="s">
        <v>1653</v>
      </c>
      <c r="P2220" s="36" t="s">
        <v>1653</v>
      </c>
      <c r="Q2220" s="36">
        <v>1.5</v>
      </c>
      <c r="R2220" s="36" t="s">
        <v>481</v>
      </c>
      <c r="S2220" s="36" t="s">
        <v>701</v>
      </c>
      <c r="T2220" s="116" t="s">
        <v>1653</v>
      </c>
      <c r="U2220" s="116" t="s">
        <v>1653</v>
      </c>
      <c r="V2220" s="36" t="s">
        <v>8033</v>
      </c>
      <c r="W2220" s="36" t="s">
        <v>8034</v>
      </c>
      <c r="X2220" s="36" t="s">
        <v>1658</v>
      </c>
      <c r="Y2220" s="36" t="s">
        <v>1659</v>
      </c>
      <c r="Z2220" s="36" t="s">
        <v>8035</v>
      </c>
      <c r="AA2220" s="36" t="s">
        <v>1661</v>
      </c>
      <c r="AB2220" s="36" t="s">
        <v>4205</v>
      </c>
      <c r="AD2220" s="6" t="str">
        <f>IF(IFERROR(INDEX('Previous cycle SCE'!$AH:$AH,MATCH(B2220,'Previous cycle SCE'!$B:$B,0)),"Not in Previous Cycle")=0,"",IFERROR(INDEX('Previous cycle SCE'!$AH:$AH,MATCH(B2220,'Previous cycle SCE'!$B:$B,0)),"Not in Previous Cycle"))</f>
        <v/>
      </c>
      <c r="AE2220" s="6" t="str">
        <f>IF(IFERROR(INDEX('Previous cycle SCE'!AI:AI,MATCH($B2220,'Previous cycle SCE'!$B:$B,0)),"Not in Previous Cycle")=0,"",IFERROR(INDEX('Previous cycle SCE'!AI:AI,MATCH($B2220,'Previous cycle SCE'!$B:$B,0)),"Not in Previous Cycle"))</f>
        <v/>
      </c>
      <c r="AF2220" s="6" t="str">
        <f>IFERROR(IF(INDEX('Previous cycle SCE'!AH:AH,MATCH($X2220,'Previous cycle SCE'!$X:$X,0))=0,"",INDEX('Previous cycle SCE'!AH:AH,MATCH($X2220,'Previous cycle SCE'!$X:$X,0))),IF(ISNUMBER(SEARCH("Active",$I2220)),"No Match - Review","No Match - Ignore"))</f>
        <v/>
      </c>
      <c r="AG2220" s="6" t="str">
        <f>IFERROR(IF(INDEX('Previous cycle SCE'!AI:AI,MATCH($X2220,'Previous cycle SCE'!$X:$X,0))=0,"",INDEX('Previous cycle SCE'!AI:AI,MATCH($X2220,'Previous cycle SCE'!$X:$X,0))),IF(ISNUMBER(SEARCH("Active",$I2220)),"No Match - Review","No Match - Ignore"))</f>
        <v/>
      </c>
      <c r="AH2220" s="6" t="str" cm="1">
        <f t="array" ref="AH2220">IF(X2220&lt;&gt;"",_xlfn.CHOOSECOLS(_xlfn.TEXTSPLIT(_xlfn.CHOOSECOLS(_xlfn.TEXTSPLIT(X2220,"/"),1)," "),1),"Check")</f>
        <v>Kramer</v>
      </c>
      <c r="AI2220" s="6" cm="1">
        <f t="array" ref="AI2220">IFERROR(VALUE(SUBSTITUTE(IF(X2220&lt;&gt;"",VALUE(_xlfn.TEXTSPLIT(_xlfn.CHOOSECOLS(_xlfn.TEXTSPLIT(X2220," "),2),"/")),"Check"),220,230)),"Check")</f>
        <v>230</v>
      </c>
      <c r="AJ2220" s="6" t="str">
        <f>IF(COUNTIF(Substations!Q:Q,_xlfn.CONCAT(TEXT(AH2220,"@"),TEXT(AI2220,"@")))&gt;=1,"","Check")</f>
        <v/>
      </c>
      <c r="AK2220" s="6"/>
      <c r="AL2220" s="6">
        <f>IFERROR(INDEX('2024 TPD Allocation Report'!$F:$F,MATCH(B2220,'2024 TPD Allocation Report'!$B:$B,0)),1)</f>
        <v>1</v>
      </c>
      <c r="AM2220" s="6"/>
      <c r="AN2220" s="6" t="b">
        <f t="shared" si="446"/>
        <v>0</v>
      </c>
      <c r="AO2220" s="12" t="str">
        <f>IF(X2220="","",IF(AK2220&lt;&gt;"",IF(AK2220="DROP","",INDEX(Substations!A:A,MATCH(AK2220,Substations!Q:Q,0))),IF(AH2220&lt;&gt;"",AH2220,IF(AF2220&lt;&gt;"",AF2220,IF(AD2220&lt;&gt;"",AD2220,"")))))</f>
        <v>Kramer</v>
      </c>
      <c r="AP2220" s="12">
        <f>IF(X2220="","",IF(AK2220&lt;&gt;"",IF(AK2220="DROP","",INDEX(Substations!G:G,MATCH(AK2220,Substations!Q:Q,0))),IF(AI2220&lt;&gt;"",IF(AND(AI2220="Check",AH2220&lt;&gt;"Check"),IF(AE2220&lt;&gt;"",AE2220,IF(AG2220&lt;&gt;"",AG2220,"Check")),AI2220),IF(AG2220&lt;&gt;"",AG2220,IF(AG2220&lt;&gt;"",AG2220,IF(AE2220&lt;&gt;"",AE2220,"Check"))))))</f>
        <v>230</v>
      </c>
      <c r="AQ2220" s="6" t="str">
        <f t="shared" si="447"/>
        <v/>
      </c>
      <c r="AR2220" s="6" t="str">
        <f t="shared" si="444"/>
        <v/>
      </c>
      <c r="AS2220" s="6" t="str">
        <f t="shared" si="455"/>
        <v/>
      </c>
      <c r="AT2220" s="6" t="str">
        <f t="shared" si="456"/>
        <v/>
      </c>
      <c r="AU2220" s="6" t="str">
        <f t="shared" si="445"/>
        <v/>
      </c>
      <c r="AV2220" s="6" t="str">
        <f t="shared" si="448"/>
        <v/>
      </c>
      <c r="AW2220" s="6" t="str">
        <f t="shared" si="449"/>
        <v/>
      </c>
      <c r="AX2220" s="6"/>
      <c r="AY2220" s="6" t="str">
        <f t="shared" si="450"/>
        <v/>
      </c>
      <c r="AZ2220" s="6"/>
      <c r="BA2220" s="6" t="str">
        <f t="shared" si="451"/>
        <v/>
      </c>
      <c r="BB2220" s="6" t="str">
        <f t="shared" si="452"/>
        <v/>
      </c>
      <c r="BC2220" s="145">
        <f t="shared" si="453"/>
        <v>0</v>
      </c>
      <c r="BD2220" s="145">
        <f t="shared" si="454"/>
        <v>0</v>
      </c>
    </row>
    <row r="2221" spans="2:56" hidden="1" x14ac:dyDescent="0.3">
      <c r="B2221" s="36" t="s">
        <v>8036</v>
      </c>
      <c r="C2221" s="116">
        <v>40633</v>
      </c>
      <c r="D2221" s="116">
        <v>40630</v>
      </c>
      <c r="E2221" s="116">
        <v>40661</v>
      </c>
      <c r="F2221" s="36" t="s">
        <v>4614</v>
      </c>
      <c r="G2221" s="36" t="s">
        <v>4672</v>
      </c>
      <c r="H2221" s="36" t="s">
        <v>4973</v>
      </c>
      <c r="I2221" s="36" t="s">
        <v>1664</v>
      </c>
      <c r="J2221" s="36" t="s">
        <v>1665</v>
      </c>
      <c r="K2221" s="116">
        <v>40700</v>
      </c>
      <c r="L2221" s="36" t="s">
        <v>1666</v>
      </c>
      <c r="M2221" s="36" t="s">
        <v>1667</v>
      </c>
      <c r="N2221" s="116" t="s">
        <v>1653</v>
      </c>
      <c r="O2221" s="116" t="s">
        <v>1653</v>
      </c>
      <c r="P2221" s="36" t="s">
        <v>7415</v>
      </c>
      <c r="Q2221" s="36">
        <v>18</v>
      </c>
      <c r="R2221" s="36" t="s">
        <v>481</v>
      </c>
      <c r="S2221" s="36" t="s">
        <v>701</v>
      </c>
      <c r="T2221" s="116">
        <v>41426</v>
      </c>
      <c r="U2221" s="116">
        <v>41426</v>
      </c>
      <c r="V2221" s="36" t="s">
        <v>2843</v>
      </c>
      <c r="W2221" s="36" t="s">
        <v>2844</v>
      </c>
      <c r="X2221" s="36" t="s">
        <v>1653</v>
      </c>
      <c r="Y2221" s="36" t="s">
        <v>1659</v>
      </c>
      <c r="Z2221" s="36" t="s">
        <v>2845</v>
      </c>
      <c r="AA2221" s="36" t="s">
        <v>1661</v>
      </c>
      <c r="AB2221" s="36" t="s">
        <v>2846</v>
      </c>
      <c r="AD2221" s="6" t="str">
        <f>IF(IFERROR(INDEX('Previous cycle SCE'!$AH:$AH,MATCH(B2221,'Previous cycle SCE'!$B:$B,0)),"Not in Previous Cycle")=0,"",IFERROR(INDEX('Previous cycle SCE'!$AH:$AH,MATCH(B2221,'Previous cycle SCE'!$B:$B,0)),"Not in Previous Cycle"))</f>
        <v/>
      </c>
      <c r="AE2221" s="6" t="str">
        <f>IF(IFERROR(INDEX('Previous cycle SCE'!AI:AI,MATCH($B2221,'Previous cycle SCE'!$B:$B,0)),"Not in Previous Cycle")=0,"",IFERROR(INDEX('Previous cycle SCE'!AI:AI,MATCH($B2221,'Previous cycle SCE'!$B:$B,0)),"Not in Previous Cycle"))</f>
        <v/>
      </c>
      <c r="AF2221" s="6" t="str">
        <f>IFERROR(IF(INDEX('Previous cycle SCE'!AH:AH,MATCH($X2221,'Previous cycle SCE'!$X:$X,0))=0,"",INDEX('Previous cycle SCE'!AH:AH,MATCH($X2221,'Previous cycle SCE'!$X:$X,0))),IF(ISNUMBER(SEARCH("Active",$I2221)),"No Match - Review","No Match - Ignore"))</f>
        <v/>
      </c>
      <c r="AG2221" s="6" t="str">
        <f>IFERROR(IF(INDEX('Previous cycle SCE'!AI:AI,MATCH($X2221,'Previous cycle SCE'!$X:$X,0))=0,"",INDEX('Previous cycle SCE'!AI:AI,MATCH($X2221,'Previous cycle SCE'!$X:$X,0))),IF(ISNUMBER(SEARCH("Active",$I2221)),"No Match - Review","No Match - Ignore"))</f>
        <v/>
      </c>
      <c r="AH2221" s="6" t="str" cm="1">
        <f t="array" ref="AH2221">IF(X2221&lt;&gt;"",_xlfn.CHOOSECOLS(_xlfn.TEXTSPLIT(_xlfn.CHOOSECOLS(_xlfn.TEXTSPLIT(X2221,"/"),1)," "),1),"Check")</f>
        <v>Check</v>
      </c>
      <c r="AI2221" s="6" t="str" cm="1">
        <f t="array" ref="AI2221">IFERROR(VALUE(SUBSTITUTE(IF(X2221&lt;&gt;"",VALUE(_xlfn.TEXTSPLIT(_xlfn.CHOOSECOLS(_xlfn.TEXTSPLIT(X2221," "),2),"/")),"Check"),220,230)),"Check")</f>
        <v>Check</v>
      </c>
      <c r="AJ2221" s="6" t="str">
        <f>IF(COUNTIF(Substations!Q:Q,_xlfn.CONCAT(TEXT(AH2221,"@"),TEXT(AI2221,"@")))&gt;=1,"","Check")</f>
        <v>Check</v>
      </c>
      <c r="AK2221" s="6"/>
      <c r="AL2221" s="6">
        <f>IFERROR(INDEX('2024 TPD Allocation Report'!$F:$F,MATCH(B2221,'2024 TPD Allocation Report'!$B:$B,0)),1)</f>
        <v>1</v>
      </c>
      <c r="AM2221" s="6"/>
      <c r="AN2221" s="6" t="b">
        <f t="shared" si="446"/>
        <v>0</v>
      </c>
      <c r="AO2221" s="12" t="str">
        <f>IF(X2221="","",IF(AK2221&lt;&gt;"",IF(AK2221="DROP","",INDEX(Substations!A:A,MATCH(AK2221,Substations!Q:Q,0))),IF(AH2221&lt;&gt;"",AH2221,IF(AF2221&lt;&gt;"",AF2221,IF(AD2221&lt;&gt;"",AD2221,"")))))</f>
        <v/>
      </c>
      <c r="AP2221" s="12" t="str">
        <f>IF(X2221="","",IF(AK2221&lt;&gt;"",IF(AK2221="DROP","",INDEX(Substations!G:G,MATCH(AK2221,Substations!Q:Q,0))),IF(AI2221&lt;&gt;"",IF(AND(AI2221="Check",AH2221&lt;&gt;"Check"),IF(AE2221&lt;&gt;"",AE2221,IF(AG2221&lt;&gt;"",AG2221,"Check")),AI2221),IF(AG2221&lt;&gt;"",AG2221,IF(AG2221&lt;&gt;"",AG2221,IF(AE2221&lt;&gt;"",AE2221,"Check"))))))</f>
        <v/>
      </c>
      <c r="AQ2221" s="6" t="str">
        <f t="shared" si="447"/>
        <v/>
      </c>
      <c r="AR2221" s="6" t="str">
        <f t="shared" si="444"/>
        <v/>
      </c>
      <c r="AS2221" s="6" t="str">
        <f t="shared" si="455"/>
        <v/>
      </c>
      <c r="AT2221" s="6" t="str">
        <f t="shared" si="456"/>
        <v/>
      </c>
      <c r="AU2221" s="6" t="str">
        <f t="shared" si="445"/>
        <v/>
      </c>
      <c r="AV2221" s="6" t="str">
        <f t="shared" si="448"/>
        <v/>
      </c>
      <c r="AW2221" s="6" t="str">
        <f t="shared" si="449"/>
        <v/>
      </c>
      <c r="AX2221" s="6"/>
      <c r="AY2221" s="6" t="str">
        <f t="shared" si="450"/>
        <v/>
      </c>
      <c r="AZ2221" s="6"/>
      <c r="BA2221" s="6" t="str">
        <f t="shared" si="451"/>
        <v/>
      </c>
      <c r="BB2221" s="6" t="str">
        <f t="shared" si="452"/>
        <v/>
      </c>
      <c r="BC2221" s="145">
        <f t="shared" si="453"/>
        <v>0</v>
      </c>
      <c r="BD2221" s="145">
        <f t="shared" si="454"/>
        <v>0</v>
      </c>
    </row>
    <row r="2222" spans="2:56" hidden="1" x14ac:dyDescent="0.3">
      <c r="B2222" s="36" t="s">
        <v>8037</v>
      </c>
      <c r="C2222" s="116" t="s">
        <v>1653</v>
      </c>
      <c r="D2222" s="116">
        <v>40630</v>
      </c>
      <c r="E2222" s="116" t="s">
        <v>1653</v>
      </c>
      <c r="F2222" s="36" t="s">
        <v>4614</v>
      </c>
      <c r="G2222" s="36" t="s">
        <v>4630</v>
      </c>
      <c r="H2222" s="36" t="s">
        <v>1650</v>
      </c>
      <c r="I2222" s="36" t="s">
        <v>1664</v>
      </c>
      <c r="J2222" s="36" t="s">
        <v>1665</v>
      </c>
      <c r="K2222" s="116">
        <v>40680</v>
      </c>
      <c r="L2222" s="36" t="s">
        <v>1666</v>
      </c>
      <c r="M2222" s="36" t="s">
        <v>1667</v>
      </c>
      <c r="N2222" s="116" t="s">
        <v>1653</v>
      </c>
      <c r="O2222" s="116" t="s">
        <v>1653</v>
      </c>
      <c r="P2222" s="36" t="s">
        <v>1656</v>
      </c>
      <c r="Q2222" s="36">
        <v>1.5</v>
      </c>
      <c r="R2222" s="36" t="s">
        <v>1684</v>
      </c>
      <c r="S2222" s="36" t="s">
        <v>701</v>
      </c>
      <c r="T2222" s="116">
        <v>40877</v>
      </c>
      <c r="U2222" s="116">
        <v>40877</v>
      </c>
      <c r="V2222" s="36" t="s">
        <v>8038</v>
      </c>
      <c r="W2222" s="36" t="s">
        <v>1992</v>
      </c>
      <c r="X2222" s="36" t="s">
        <v>1721</v>
      </c>
      <c r="Y2222" s="36" t="s">
        <v>1722</v>
      </c>
      <c r="Z2222" s="36" t="s">
        <v>1993</v>
      </c>
      <c r="AA2222" s="36" t="s">
        <v>1724</v>
      </c>
      <c r="AB2222" s="36" t="s">
        <v>1725</v>
      </c>
      <c r="AD2222" s="6" t="str">
        <f>IF(IFERROR(INDEX('Previous cycle SCE'!$AH:$AH,MATCH(B2222,'Previous cycle SCE'!$B:$B,0)),"Not in Previous Cycle")=0,"",IFERROR(INDEX('Previous cycle SCE'!$AH:$AH,MATCH(B2222,'Previous cycle SCE'!$B:$B,0)),"Not in Previous Cycle"))</f>
        <v/>
      </c>
      <c r="AE2222" s="6" t="str">
        <f>IF(IFERROR(INDEX('Previous cycle SCE'!AI:AI,MATCH($B2222,'Previous cycle SCE'!$B:$B,0)),"Not in Previous Cycle")=0,"",IFERROR(INDEX('Previous cycle SCE'!AI:AI,MATCH($B2222,'Previous cycle SCE'!$B:$B,0)),"Not in Previous Cycle"))</f>
        <v/>
      </c>
      <c r="AF2222" s="6" t="str">
        <f>IFERROR(IF(INDEX('Previous cycle SCE'!AH:AH,MATCH($X2222,'Previous cycle SCE'!$X:$X,0))=0,"",INDEX('Previous cycle SCE'!AH:AH,MATCH($X2222,'Previous cycle SCE'!$X:$X,0))),IF(ISNUMBER(SEARCH("Active",$I2222)),"No Match - Review","No Match - Ignore"))</f>
        <v/>
      </c>
      <c r="AG2222" s="6" t="str">
        <f>IFERROR(IF(INDEX('Previous cycle SCE'!AI:AI,MATCH($X2222,'Previous cycle SCE'!$X:$X,0))=0,"",INDEX('Previous cycle SCE'!AI:AI,MATCH($X2222,'Previous cycle SCE'!$X:$X,0))),IF(ISNUMBER(SEARCH("Active",$I2222)),"No Match - Review","No Match - Ignore"))</f>
        <v/>
      </c>
      <c r="AH2222" s="6" t="str" cm="1">
        <f t="array" ref="AH2222">IF(X2222&lt;&gt;"",_xlfn.CHOOSECOLS(_xlfn.TEXTSPLIT(_xlfn.CHOOSECOLS(_xlfn.TEXTSPLIT(X2222,"/"),1)," "),1),"Check")</f>
        <v>Antelope</v>
      </c>
      <c r="AI2222" s="6" cm="1">
        <f t="array" ref="AI2222">IFERROR(VALUE(SUBSTITUTE(IF(X2222&lt;&gt;"",VALUE(_xlfn.TEXTSPLIT(_xlfn.CHOOSECOLS(_xlfn.TEXTSPLIT(X2222," "),2),"/")),"Check"),220,230)),"Check")</f>
        <v>230</v>
      </c>
      <c r="AJ2222" s="6" t="str">
        <f>IF(COUNTIF(Substations!Q:Q,_xlfn.CONCAT(TEXT(AH2222,"@"),TEXT(AI2222,"@")))&gt;=1,"","Check")</f>
        <v/>
      </c>
      <c r="AK2222" s="6"/>
      <c r="AL2222" s="6">
        <f>IFERROR(INDEX('2024 TPD Allocation Report'!$F:$F,MATCH(B2222,'2024 TPD Allocation Report'!$B:$B,0)),1)</f>
        <v>1</v>
      </c>
      <c r="AM2222" s="6"/>
      <c r="AN2222" s="6" t="b">
        <f t="shared" si="446"/>
        <v>0</v>
      </c>
      <c r="AO2222" s="12" t="str">
        <f>IF(X2222="","",IF(AK2222&lt;&gt;"",IF(AK2222="DROP","",INDEX(Substations!A:A,MATCH(AK2222,Substations!Q:Q,0))),IF(AH2222&lt;&gt;"",AH2222,IF(AF2222&lt;&gt;"",AF2222,IF(AD2222&lt;&gt;"",AD2222,"")))))</f>
        <v>Antelope</v>
      </c>
      <c r="AP2222" s="12">
        <f>IF(X2222="","",IF(AK2222&lt;&gt;"",IF(AK2222="DROP","",INDEX(Substations!G:G,MATCH(AK2222,Substations!Q:Q,0))),IF(AI2222&lt;&gt;"",IF(AND(AI2222="Check",AH2222&lt;&gt;"Check"),IF(AE2222&lt;&gt;"",AE2222,IF(AG2222&lt;&gt;"",AG2222,"Check")),AI2222),IF(AG2222&lt;&gt;"",AG2222,IF(AG2222&lt;&gt;"",AG2222,IF(AE2222&lt;&gt;"",AE2222,"Check"))))))</f>
        <v>230</v>
      </c>
      <c r="AQ2222" s="6" t="str">
        <f t="shared" si="447"/>
        <v/>
      </c>
      <c r="AR2222" s="6" t="str">
        <f t="shared" si="444"/>
        <v/>
      </c>
      <c r="AS2222" s="6" t="str">
        <f t="shared" si="455"/>
        <v/>
      </c>
      <c r="AT2222" s="6" t="str">
        <f t="shared" si="456"/>
        <v/>
      </c>
      <c r="AU2222" s="6" t="str">
        <f t="shared" si="445"/>
        <v/>
      </c>
      <c r="AV2222" s="6" t="str">
        <f t="shared" si="448"/>
        <v/>
      </c>
      <c r="AW2222" s="6" t="str">
        <f t="shared" si="449"/>
        <v/>
      </c>
      <c r="AX2222" s="6"/>
      <c r="AY2222" s="6" t="str">
        <f t="shared" si="450"/>
        <v/>
      </c>
      <c r="AZ2222" s="6"/>
      <c r="BA2222" s="6" t="str">
        <f t="shared" si="451"/>
        <v/>
      </c>
      <c r="BB2222" s="6" t="str">
        <f t="shared" si="452"/>
        <v/>
      </c>
      <c r="BC2222" s="145">
        <f t="shared" si="453"/>
        <v>0</v>
      </c>
      <c r="BD2222" s="145">
        <f t="shared" si="454"/>
        <v>0</v>
      </c>
    </row>
    <row r="2223" spans="2:56" hidden="1" x14ac:dyDescent="0.3">
      <c r="B2223" s="36" t="s">
        <v>8039</v>
      </c>
      <c r="C2223" s="116">
        <v>40631</v>
      </c>
      <c r="D2223" s="116">
        <v>40631</v>
      </c>
      <c r="E2223" s="116" t="s">
        <v>1653</v>
      </c>
      <c r="F2223" s="36" t="s">
        <v>4614</v>
      </c>
      <c r="G2223" s="36" t="s">
        <v>4630</v>
      </c>
      <c r="H2223" s="36" t="s">
        <v>1650</v>
      </c>
      <c r="I2223" s="36" t="s">
        <v>1664</v>
      </c>
      <c r="J2223" s="36" t="s">
        <v>1665</v>
      </c>
      <c r="K2223" s="116">
        <v>40662</v>
      </c>
      <c r="L2223" s="36" t="s">
        <v>1666</v>
      </c>
      <c r="M2223" s="36" t="s">
        <v>1667</v>
      </c>
      <c r="N2223" s="116" t="s">
        <v>1653</v>
      </c>
      <c r="O2223" s="116" t="s">
        <v>1653</v>
      </c>
      <c r="P2223" s="36" t="s">
        <v>3512</v>
      </c>
      <c r="Q2223" s="36">
        <v>0.99</v>
      </c>
      <c r="R2223" s="36" t="s">
        <v>2039</v>
      </c>
      <c r="S2223" s="36" t="s">
        <v>701</v>
      </c>
      <c r="T2223" s="116" t="s">
        <v>1653</v>
      </c>
      <c r="U2223" s="116" t="s">
        <v>1653</v>
      </c>
      <c r="V2223" s="36" t="s">
        <v>8040</v>
      </c>
      <c r="W2223" s="36" t="s">
        <v>8040</v>
      </c>
      <c r="X2223" s="36" t="s">
        <v>2042</v>
      </c>
      <c r="Y2223" s="36" t="s">
        <v>1722</v>
      </c>
      <c r="Z2223" s="36" t="s">
        <v>8041</v>
      </c>
      <c r="AA2223" s="36" t="s">
        <v>2044</v>
      </c>
      <c r="AB2223" s="36" t="s">
        <v>5959</v>
      </c>
      <c r="AD2223" s="6" t="str">
        <f>IF(IFERROR(INDEX('Previous cycle SCE'!$AH:$AH,MATCH(B2223,'Previous cycle SCE'!$B:$B,0)),"Not in Previous Cycle")=0,"",IFERROR(INDEX('Previous cycle SCE'!$AH:$AH,MATCH(B2223,'Previous cycle SCE'!$B:$B,0)),"Not in Previous Cycle"))</f>
        <v/>
      </c>
      <c r="AE2223" s="6" t="str">
        <f>IF(IFERROR(INDEX('Previous cycle SCE'!AI:AI,MATCH($B2223,'Previous cycle SCE'!$B:$B,0)),"Not in Previous Cycle")=0,"",IFERROR(INDEX('Previous cycle SCE'!AI:AI,MATCH($B2223,'Previous cycle SCE'!$B:$B,0)),"Not in Previous Cycle"))</f>
        <v/>
      </c>
      <c r="AF2223" s="6" t="str">
        <f>IFERROR(IF(INDEX('Previous cycle SCE'!AH:AH,MATCH($X2223,'Previous cycle SCE'!$X:$X,0))=0,"",INDEX('Previous cycle SCE'!AH:AH,MATCH($X2223,'Previous cycle SCE'!$X:$X,0))),IF(ISNUMBER(SEARCH("Active",$I2223)),"No Match - Review","No Match - Ignore"))</f>
        <v/>
      </c>
      <c r="AG2223" s="6" t="str">
        <f>IFERROR(IF(INDEX('Previous cycle SCE'!AI:AI,MATCH($X2223,'Previous cycle SCE'!$X:$X,0))=0,"",INDEX('Previous cycle SCE'!AI:AI,MATCH($X2223,'Previous cycle SCE'!$X:$X,0))),IF(ISNUMBER(SEARCH("Active",$I2223)),"No Match - Review","No Match - Ignore"))</f>
        <v/>
      </c>
      <c r="AH2223" s="6" t="str" cm="1">
        <f t="array" ref="AH2223">IF(X2223&lt;&gt;"",_xlfn.CHOOSECOLS(_xlfn.TEXTSPLIT(_xlfn.CHOOSECOLS(_xlfn.TEXTSPLIT(X2223,"/"),1)," "),1),"Check")</f>
        <v>Santa</v>
      </c>
      <c r="AI2223" s="6" t="str" cm="1">
        <f t="array" ref="AI2223">IFERROR(VALUE(SUBSTITUTE(IF(X2223&lt;&gt;"",VALUE(_xlfn.TEXTSPLIT(_xlfn.CHOOSECOLS(_xlfn.TEXTSPLIT(X2223," "),2),"/")),"Check"),220,230)),"Check")</f>
        <v>Check</v>
      </c>
      <c r="AJ2223" s="6" t="str">
        <f>IF(COUNTIF(Substations!Q:Q,_xlfn.CONCAT(TEXT(AH2223,"@"),TEXT(AI2223,"@")))&gt;=1,"","Check")</f>
        <v>Check</v>
      </c>
      <c r="AK2223" s="6"/>
      <c r="AL2223" s="6">
        <f>IFERROR(INDEX('2024 TPD Allocation Report'!$F:$F,MATCH(B2223,'2024 TPD Allocation Report'!$B:$B,0)),1)</f>
        <v>1</v>
      </c>
      <c r="AM2223" s="6"/>
      <c r="AN2223" s="6" t="b">
        <f t="shared" si="446"/>
        <v>0</v>
      </c>
      <c r="AO2223" s="12" t="str">
        <f>IF(X2223="","",IF(AK2223&lt;&gt;"",IF(AK2223="DROP","",INDEX(Substations!A:A,MATCH(AK2223,Substations!Q:Q,0))),IF(AH2223&lt;&gt;"",AH2223,IF(AF2223&lt;&gt;"",AF2223,IF(AD2223&lt;&gt;"",AD2223,"")))))</f>
        <v>Santa</v>
      </c>
      <c r="AP2223" s="12" t="str">
        <f>IF(X2223="","",IF(AK2223&lt;&gt;"",IF(AK2223="DROP","",INDEX(Substations!G:G,MATCH(AK2223,Substations!Q:Q,0))),IF(AI2223&lt;&gt;"",IF(AND(AI2223="Check",AH2223&lt;&gt;"Check"),IF(AE2223&lt;&gt;"",AE2223,IF(AG2223&lt;&gt;"",AG2223,"Check")),AI2223),IF(AG2223&lt;&gt;"",AG2223,IF(AG2223&lt;&gt;"",AG2223,IF(AE2223&lt;&gt;"",AE2223,"Check"))))))</f>
        <v>Check</v>
      </c>
      <c r="AQ2223" s="6" t="str">
        <f t="shared" si="447"/>
        <v/>
      </c>
      <c r="AR2223" s="6" t="str">
        <f t="shared" si="444"/>
        <v/>
      </c>
      <c r="AS2223" s="6" t="str">
        <f t="shared" si="455"/>
        <v/>
      </c>
      <c r="AT2223" s="6" t="str">
        <f t="shared" si="456"/>
        <v/>
      </c>
      <c r="AU2223" s="6" t="str">
        <f t="shared" si="445"/>
        <v/>
      </c>
      <c r="AV2223" s="6" t="str">
        <f t="shared" si="448"/>
        <v/>
      </c>
      <c r="AW2223" s="6" t="str">
        <f t="shared" si="449"/>
        <v/>
      </c>
      <c r="AX2223" s="6"/>
      <c r="AY2223" s="6" t="str">
        <f t="shared" si="450"/>
        <v/>
      </c>
      <c r="AZ2223" s="6"/>
      <c r="BA2223" s="6" t="str">
        <f t="shared" si="451"/>
        <v/>
      </c>
      <c r="BB2223" s="6" t="str">
        <f t="shared" si="452"/>
        <v/>
      </c>
      <c r="BC2223" s="145">
        <f t="shared" si="453"/>
        <v>0</v>
      </c>
      <c r="BD2223" s="145">
        <f t="shared" si="454"/>
        <v>0</v>
      </c>
    </row>
    <row r="2224" spans="2:56" hidden="1" x14ac:dyDescent="0.3">
      <c r="B2224" s="36" t="s">
        <v>8042</v>
      </c>
      <c r="C2224" s="116">
        <v>40633</v>
      </c>
      <c r="D2224" s="116">
        <v>40632</v>
      </c>
      <c r="E2224" s="116">
        <v>40662</v>
      </c>
      <c r="F2224" s="36" t="s">
        <v>4614</v>
      </c>
      <c r="G2224" s="36" t="s">
        <v>4672</v>
      </c>
      <c r="H2224" s="36" t="s">
        <v>4973</v>
      </c>
      <c r="I2224" s="36" t="s">
        <v>1664</v>
      </c>
      <c r="J2224" s="36" t="s">
        <v>1665</v>
      </c>
      <c r="K2224" s="116">
        <v>40676</v>
      </c>
      <c r="L2224" s="36" t="s">
        <v>1666</v>
      </c>
      <c r="M2224" s="36" t="s">
        <v>1667</v>
      </c>
      <c r="N2224" s="116" t="s">
        <v>1653</v>
      </c>
      <c r="O2224" s="116" t="s">
        <v>1653</v>
      </c>
      <c r="P2224" s="36" t="s">
        <v>1690</v>
      </c>
      <c r="Q2224" s="36">
        <v>1</v>
      </c>
      <c r="R2224" s="36" t="s">
        <v>481</v>
      </c>
      <c r="S2224" s="36" t="s">
        <v>701</v>
      </c>
      <c r="T2224" s="116">
        <v>40821</v>
      </c>
      <c r="U2224" s="116">
        <v>40821</v>
      </c>
      <c r="V2224" s="36" t="s">
        <v>7206</v>
      </c>
      <c r="W2224" s="36" t="s">
        <v>7206</v>
      </c>
      <c r="X2224" s="36" t="s">
        <v>3250</v>
      </c>
      <c r="Y2224" s="36" t="s">
        <v>1716</v>
      </c>
      <c r="Z2224" s="36" t="s">
        <v>7207</v>
      </c>
      <c r="AA2224" s="36" t="s">
        <v>2945</v>
      </c>
      <c r="AB2224" s="36" t="s">
        <v>4394</v>
      </c>
      <c r="AD2224" s="6" t="str">
        <f>IF(IFERROR(INDEX('Previous cycle SCE'!$AH:$AH,MATCH(B2224,'Previous cycle SCE'!$B:$B,0)),"Not in Previous Cycle")=0,"",IFERROR(INDEX('Previous cycle SCE'!$AH:$AH,MATCH(B2224,'Previous cycle SCE'!$B:$B,0)),"Not in Previous Cycle"))</f>
        <v/>
      </c>
      <c r="AE2224" s="6" t="str">
        <f>IF(IFERROR(INDEX('Previous cycle SCE'!AI:AI,MATCH($B2224,'Previous cycle SCE'!$B:$B,0)),"Not in Previous Cycle")=0,"",IFERROR(INDEX('Previous cycle SCE'!AI:AI,MATCH($B2224,'Previous cycle SCE'!$B:$B,0)),"Not in Previous Cycle"))</f>
        <v/>
      </c>
      <c r="AF2224" s="6" t="str">
        <f>IFERROR(IF(INDEX('Previous cycle SCE'!AH:AH,MATCH($X2224,'Previous cycle SCE'!$X:$X,0))=0,"",INDEX('Previous cycle SCE'!AH:AH,MATCH($X2224,'Previous cycle SCE'!$X:$X,0))),IF(ISNUMBER(SEARCH("Active",$I2224)),"No Match - Review","No Match - Ignore"))</f>
        <v/>
      </c>
      <c r="AG2224" s="6" t="str">
        <f>IFERROR(IF(INDEX('Previous cycle SCE'!AI:AI,MATCH($X2224,'Previous cycle SCE'!$X:$X,0))=0,"",INDEX('Previous cycle SCE'!AI:AI,MATCH($X2224,'Previous cycle SCE'!$X:$X,0))),IF(ISNUMBER(SEARCH("Active",$I2224)),"No Match - Review","No Match - Ignore"))</f>
        <v/>
      </c>
      <c r="AH2224" s="6" t="str" cm="1">
        <f t="array" ref="AH2224">IF(X2224&lt;&gt;"",_xlfn.CHOOSECOLS(_xlfn.TEXTSPLIT(_xlfn.CHOOSECOLS(_xlfn.TEXTSPLIT(X2224,"/"),1)," "),1),"Check")</f>
        <v>San</v>
      </c>
      <c r="AI2224" s="6" t="str" cm="1">
        <f t="array" ref="AI2224">IFERROR(VALUE(SUBSTITUTE(IF(X2224&lt;&gt;"",VALUE(_xlfn.TEXTSPLIT(_xlfn.CHOOSECOLS(_xlfn.TEXTSPLIT(X2224," "),2),"/")),"Check"),220,230)),"Check")</f>
        <v>Check</v>
      </c>
      <c r="AJ2224" s="6" t="str">
        <f>IF(COUNTIF(Substations!Q:Q,_xlfn.CONCAT(TEXT(AH2224,"@"),TEXT(AI2224,"@")))&gt;=1,"","Check")</f>
        <v>Check</v>
      </c>
      <c r="AK2224" s="6"/>
      <c r="AL2224" s="6">
        <f>IFERROR(INDEX('2024 TPD Allocation Report'!$F:$F,MATCH(B2224,'2024 TPD Allocation Report'!$B:$B,0)),1)</f>
        <v>1</v>
      </c>
      <c r="AM2224" s="6"/>
      <c r="AN2224" s="6" t="b">
        <f t="shared" si="446"/>
        <v>0</v>
      </c>
      <c r="AO2224" s="12" t="str">
        <f>IF(X2224="","",IF(AK2224&lt;&gt;"",IF(AK2224="DROP","",INDEX(Substations!A:A,MATCH(AK2224,Substations!Q:Q,0))),IF(AH2224&lt;&gt;"",AH2224,IF(AF2224&lt;&gt;"",AF2224,IF(AD2224&lt;&gt;"",AD2224,"")))))</f>
        <v>San</v>
      </c>
      <c r="AP2224" s="12" t="str">
        <f>IF(X2224="","",IF(AK2224&lt;&gt;"",IF(AK2224="DROP","",INDEX(Substations!G:G,MATCH(AK2224,Substations!Q:Q,0))),IF(AI2224&lt;&gt;"",IF(AND(AI2224="Check",AH2224&lt;&gt;"Check"),IF(AE2224&lt;&gt;"",AE2224,IF(AG2224&lt;&gt;"",AG2224,"Check")),AI2224),IF(AG2224&lt;&gt;"",AG2224,IF(AG2224&lt;&gt;"",AG2224,IF(AE2224&lt;&gt;"",AE2224,"Check"))))))</f>
        <v>Check</v>
      </c>
      <c r="AQ2224" s="6" t="str">
        <f t="shared" si="447"/>
        <v/>
      </c>
      <c r="AR2224" s="6" t="str">
        <f t="shared" si="444"/>
        <v/>
      </c>
      <c r="AS2224" s="6" t="str">
        <f t="shared" si="455"/>
        <v/>
      </c>
      <c r="AT2224" s="6" t="str">
        <f t="shared" si="456"/>
        <v/>
      </c>
      <c r="AU2224" s="6" t="str">
        <f t="shared" si="445"/>
        <v/>
      </c>
      <c r="AV2224" s="6" t="str">
        <f t="shared" si="448"/>
        <v/>
      </c>
      <c r="AW2224" s="6" t="str">
        <f t="shared" si="449"/>
        <v/>
      </c>
      <c r="AX2224" s="6"/>
      <c r="AY2224" s="6" t="str">
        <f t="shared" si="450"/>
        <v/>
      </c>
      <c r="AZ2224" s="6"/>
      <c r="BA2224" s="6" t="str">
        <f t="shared" si="451"/>
        <v/>
      </c>
      <c r="BB2224" s="6" t="str">
        <f t="shared" si="452"/>
        <v/>
      </c>
      <c r="BC2224" s="145">
        <f t="shared" si="453"/>
        <v>0</v>
      </c>
      <c r="BD2224" s="145">
        <f t="shared" si="454"/>
        <v>0</v>
      </c>
    </row>
    <row r="2225" spans="2:56" hidden="1" x14ac:dyDescent="0.3">
      <c r="B2225" s="36" t="s">
        <v>8043</v>
      </c>
      <c r="C2225" s="116">
        <v>40633</v>
      </c>
      <c r="D2225" s="116">
        <v>40633</v>
      </c>
      <c r="E2225" s="116">
        <v>40672</v>
      </c>
      <c r="F2225" s="36" t="s">
        <v>4614</v>
      </c>
      <c r="G2225" s="36" t="s">
        <v>4625</v>
      </c>
      <c r="H2225" s="36" t="s">
        <v>924</v>
      </c>
      <c r="I2225" s="36" t="s">
        <v>1651</v>
      </c>
      <c r="J2225" s="36" t="s">
        <v>1652</v>
      </c>
      <c r="K2225" s="116" t="s">
        <v>1653</v>
      </c>
      <c r="L2225" s="36" t="s">
        <v>1654</v>
      </c>
      <c r="M2225" s="36" t="s">
        <v>1655</v>
      </c>
      <c r="N2225" s="116">
        <v>40763</v>
      </c>
      <c r="O2225" s="116" t="s">
        <v>1653</v>
      </c>
      <c r="P2225" s="36" t="s">
        <v>1690</v>
      </c>
      <c r="Q2225" s="36">
        <v>1</v>
      </c>
      <c r="R2225" s="36" t="s">
        <v>481</v>
      </c>
      <c r="S2225" s="36" t="s">
        <v>701</v>
      </c>
      <c r="T2225" s="116">
        <v>40821</v>
      </c>
      <c r="U2225" s="116">
        <v>40821</v>
      </c>
      <c r="V2225" s="36" t="s">
        <v>8044</v>
      </c>
      <c r="W2225" s="36" t="s">
        <v>7206</v>
      </c>
      <c r="X2225" s="36" t="s">
        <v>8045</v>
      </c>
      <c r="Y2225" s="36" t="s">
        <v>1716</v>
      </c>
      <c r="Z2225" s="36" t="s">
        <v>7207</v>
      </c>
      <c r="AA2225" s="36" t="s">
        <v>2945</v>
      </c>
      <c r="AB2225" s="36" t="s">
        <v>4394</v>
      </c>
      <c r="AD2225" s="6" t="str">
        <f>IF(IFERROR(INDEX('Previous cycle SCE'!$AH:$AH,MATCH(B2225,'Previous cycle SCE'!$B:$B,0)),"Not in Previous Cycle")=0,"",IFERROR(INDEX('Previous cycle SCE'!$AH:$AH,MATCH(B2225,'Previous cycle SCE'!$B:$B,0)),"Not in Previous Cycle"))</f>
        <v/>
      </c>
      <c r="AE2225" s="6" t="str">
        <f>IF(IFERROR(INDEX('Previous cycle SCE'!AI:AI,MATCH($B2225,'Previous cycle SCE'!$B:$B,0)),"Not in Previous Cycle")=0,"",IFERROR(INDEX('Previous cycle SCE'!AI:AI,MATCH($B2225,'Previous cycle SCE'!$B:$B,0)),"Not in Previous Cycle"))</f>
        <v/>
      </c>
      <c r="AF2225" s="6" t="str">
        <f>IFERROR(IF(INDEX('Previous cycle SCE'!AH:AH,MATCH($X2225,'Previous cycle SCE'!$X:$X,0))=0,"",INDEX('Previous cycle SCE'!AH:AH,MATCH($X2225,'Previous cycle SCE'!$X:$X,0))),IF(ISNUMBER(SEARCH("Active",$I2225)),"No Match - Review","No Match - Ignore"))</f>
        <v/>
      </c>
      <c r="AG2225" s="6" t="str">
        <f>IFERROR(IF(INDEX('Previous cycle SCE'!AI:AI,MATCH($X2225,'Previous cycle SCE'!$X:$X,0))=0,"",INDEX('Previous cycle SCE'!AI:AI,MATCH($X2225,'Previous cycle SCE'!$X:$X,0))),IF(ISNUMBER(SEARCH("Active",$I2225)),"No Match - Review","No Match - Ignore"))</f>
        <v/>
      </c>
      <c r="AH2225" s="6" t="str" cm="1">
        <f t="array" ref="AH2225">IF(X2225&lt;&gt;"",_xlfn.CHOOSECOLS(_xlfn.TEXTSPLIT(_xlfn.CHOOSECOLS(_xlfn.TEXTSPLIT(X2225,"/"),1)," "),1),"Check")</f>
        <v>San</v>
      </c>
      <c r="AI2225" s="6" t="str" cm="1">
        <f t="array" ref="AI2225">IFERROR(VALUE(SUBSTITUTE(IF(X2225&lt;&gt;"",VALUE(_xlfn.TEXTSPLIT(_xlfn.CHOOSECOLS(_xlfn.TEXTSPLIT(X2225," "),2),"/")),"Check"),220,230)),"Check")</f>
        <v>Check</v>
      </c>
      <c r="AJ2225" s="6" t="str">
        <f>IF(COUNTIF(Substations!Q:Q,_xlfn.CONCAT(TEXT(AH2225,"@"),TEXT(AI2225,"@")))&gt;=1,"","Check")</f>
        <v>Check</v>
      </c>
      <c r="AK2225" s="6" t="s">
        <v>3536</v>
      </c>
      <c r="AL2225" s="6">
        <f>IFERROR(INDEX('2024 TPD Allocation Report'!$F:$F,MATCH(B2225,'2024 TPD Allocation Report'!$B:$B,0)),1)</f>
        <v>1</v>
      </c>
      <c r="AM2225" s="6"/>
      <c r="AN2225" s="6" t="b">
        <f t="shared" si="446"/>
        <v>0</v>
      </c>
      <c r="AO2225" s="12" t="str">
        <f>IF(X2225="","",IF(AK2225&lt;&gt;"",IF(AK2225="DROP","",INDEX(Substations!A:A,MATCH(AK2225,Substations!Q:Q,0))),IF(AH2225&lt;&gt;"",AH2225,IF(AF2225&lt;&gt;"",AF2225,IF(AD2225&lt;&gt;"",AD2225,"")))))</f>
        <v>San Bernardino</v>
      </c>
      <c r="AP2225" s="12">
        <f>IF(X2225="","",IF(AK2225&lt;&gt;"",IF(AK2225="DROP","",INDEX(Substations!G:G,MATCH(AK2225,Substations!Q:Q,0))),IF(AI2225&lt;&gt;"",IF(AND(AI2225="Check",AH2225&lt;&gt;"Check"),IF(AE2225&lt;&gt;"",AE2225,IF(AG2225&lt;&gt;"",AG2225,"Check")),AI2225),IF(AG2225&lt;&gt;"",AG2225,IF(AG2225&lt;&gt;"",AG2225,IF(AE2225&lt;&gt;"",AE2225,"Check"))))))</f>
        <v>230</v>
      </c>
      <c r="AQ2225" s="6" t="str">
        <f t="shared" si="447"/>
        <v/>
      </c>
      <c r="AR2225" s="6" t="str">
        <f t="shared" si="444"/>
        <v/>
      </c>
      <c r="AS2225" s="6" t="str">
        <f t="shared" si="455"/>
        <v/>
      </c>
      <c r="AT2225" s="6" t="str">
        <f t="shared" si="456"/>
        <v/>
      </c>
      <c r="AU2225" s="6" t="str">
        <f t="shared" si="445"/>
        <v/>
      </c>
      <c r="AV2225" s="6" t="str">
        <f t="shared" si="448"/>
        <v/>
      </c>
      <c r="AW2225" s="6" t="str">
        <f t="shared" si="449"/>
        <v/>
      </c>
      <c r="AX2225" s="6"/>
      <c r="AY2225" s="6" t="str">
        <f t="shared" si="450"/>
        <v/>
      </c>
      <c r="AZ2225" s="6"/>
      <c r="BA2225" s="6" t="str">
        <f t="shared" si="451"/>
        <v/>
      </c>
      <c r="BB2225" s="6" t="str">
        <f t="shared" si="452"/>
        <v/>
      </c>
      <c r="BC2225" s="145">
        <f t="shared" si="453"/>
        <v>1</v>
      </c>
      <c r="BD2225" s="145">
        <f t="shared" si="454"/>
        <v>1</v>
      </c>
    </row>
    <row r="2226" spans="2:56" hidden="1" x14ac:dyDescent="0.3">
      <c r="B2226" s="36" t="s">
        <v>8046</v>
      </c>
      <c r="C2226" s="116">
        <v>40633</v>
      </c>
      <c r="D2226" s="116">
        <v>40632</v>
      </c>
      <c r="E2226" s="116">
        <v>40673</v>
      </c>
      <c r="F2226" s="36" t="s">
        <v>4614</v>
      </c>
      <c r="G2226" s="36" t="s">
        <v>4672</v>
      </c>
      <c r="H2226" s="36" t="s">
        <v>4973</v>
      </c>
      <c r="I2226" s="36" t="s">
        <v>1664</v>
      </c>
      <c r="J2226" s="36" t="s">
        <v>1665</v>
      </c>
      <c r="K2226" s="116">
        <v>40721</v>
      </c>
      <c r="L2226" s="36" t="s">
        <v>1666</v>
      </c>
      <c r="M2226" s="36" t="s">
        <v>1667</v>
      </c>
      <c r="N2226" s="116" t="s">
        <v>1653</v>
      </c>
      <c r="O2226" s="116" t="s">
        <v>1653</v>
      </c>
      <c r="P2226" s="36" t="s">
        <v>3512</v>
      </c>
      <c r="Q2226" s="36">
        <v>0.99</v>
      </c>
      <c r="R2226" s="36" t="s">
        <v>481</v>
      </c>
      <c r="S2226" s="36" t="s">
        <v>701</v>
      </c>
      <c r="T2226" s="116">
        <v>41057</v>
      </c>
      <c r="U2226" s="116">
        <v>41057</v>
      </c>
      <c r="V2226" s="36" t="s">
        <v>5222</v>
      </c>
      <c r="W2226" s="36" t="s">
        <v>2284</v>
      </c>
      <c r="X2226" s="36" t="s">
        <v>2285</v>
      </c>
      <c r="Y2226" s="36" t="s">
        <v>1716</v>
      </c>
      <c r="Z2226" s="36" t="s">
        <v>2286</v>
      </c>
      <c r="AA2226" s="36" t="s">
        <v>2287</v>
      </c>
      <c r="AB2226" s="36" t="s">
        <v>2288</v>
      </c>
      <c r="AD2226" s="6" t="str">
        <f>IF(IFERROR(INDEX('Previous cycle SCE'!$AH:$AH,MATCH(B2226,'Previous cycle SCE'!$B:$B,0)),"Not in Previous Cycle")=0,"",IFERROR(INDEX('Previous cycle SCE'!$AH:$AH,MATCH(B2226,'Previous cycle SCE'!$B:$B,0)),"Not in Previous Cycle"))</f>
        <v/>
      </c>
      <c r="AE2226" s="6" t="str">
        <f>IF(IFERROR(INDEX('Previous cycle SCE'!AI:AI,MATCH($B2226,'Previous cycle SCE'!$B:$B,0)),"Not in Previous Cycle")=0,"",IFERROR(INDEX('Previous cycle SCE'!AI:AI,MATCH($B2226,'Previous cycle SCE'!$B:$B,0)),"Not in Previous Cycle"))</f>
        <v/>
      </c>
      <c r="AF2226" s="6" t="str">
        <f>IFERROR(IF(INDEX('Previous cycle SCE'!AH:AH,MATCH($X2226,'Previous cycle SCE'!$X:$X,0))=0,"",INDEX('Previous cycle SCE'!AH:AH,MATCH($X2226,'Previous cycle SCE'!$X:$X,0))),IF(ISNUMBER(SEARCH("Active",$I2226)),"No Match - Review","No Match - Ignore"))</f>
        <v/>
      </c>
      <c r="AG2226" s="6" t="str">
        <f>IFERROR(IF(INDEX('Previous cycle SCE'!AI:AI,MATCH($X2226,'Previous cycle SCE'!$X:$X,0))=0,"",INDEX('Previous cycle SCE'!AI:AI,MATCH($X2226,'Previous cycle SCE'!$X:$X,0))),IF(ISNUMBER(SEARCH("Active",$I2226)),"No Match - Review","No Match - Ignore"))</f>
        <v/>
      </c>
      <c r="AH2226" s="6" t="str" cm="1">
        <f t="array" ref="AH2226">IF(X2226&lt;&gt;"",_xlfn.CHOOSECOLS(_xlfn.TEXTSPLIT(_xlfn.CHOOSECOLS(_xlfn.TEXTSPLIT(X2226,"/"),1)," "),1),"Check")</f>
        <v>Etiwanda</v>
      </c>
      <c r="AI2226" s="6" cm="1">
        <f t="array" ref="AI2226">IFERROR(VALUE(SUBSTITUTE(IF(X2226&lt;&gt;"",VALUE(_xlfn.TEXTSPLIT(_xlfn.CHOOSECOLS(_xlfn.TEXTSPLIT(X2226," "),2),"/")),"Check"),220,230)),"Check")</f>
        <v>230</v>
      </c>
      <c r="AJ2226" s="6" t="str">
        <f>IF(COUNTIF(Substations!Q:Q,_xlfn.CONCAT(TEXT(AH2226,"@"),TEXT(AI2226,"@")))&gt;=1,"","Check")</f>
        <v/>
      </c>
      <c r="AK2226" s="6"/>
      <c r="AL2226" s="6">
        <f>IFERROR(INDEX('2024 TPD Allocation Report'!$F:$F,MATCH(B2226,'2024 TPD Allocation Report'!$B:$B,0)),1)</f>
        <v>1</v>
      </c>
      <c r="AM2226" s="6"/>
      <c r="AN2226" s="6" t="b">
        <f t="shared" si="446"/>
        <v>0</v>
      </c>
      <c r="AO2226" s="12" t="str">
        <f>IF(X2226="","",IF(AK2226&lt;&gt;"",IF(AK2226="DROP","",INDEX(Substations!A:A,MATCH(AK2226,Substations!Q:Q,0))),IF(AH2226&lt;&gt;"",AH2226,IF(AF2226&lt;&gt;"",AF2226,IF(AD2226&lt;&gt;"",AD2226,"")))))</f>
        <v>Etiwanda</v>
      </c>
      <c r="AP2226" s="12">
        <f>IF(X2226="","",IF(AK2226&lt;&gt;"",IF(AK2226="DROP","",INDEX(Substations!G:G,MATCH(AK2226,Substations!Q:Q,0))),IF(AI2226&lt;&gt;"",IF(AND(AI2226="Check",AH2226&lt;&gt;"Check"),IF(AE2226&lt;&gt;"",AE2226,IF(AG2226&lt;&gt;"",AG2226,"Check")),AI2226),IF(AG2226&lt;&gt;"",AG2226,IF(AG2226&lt;&gt;"",AG2226,IF(AE2226&lt;&gt;"",AE2226,"Check"))))))</f>
        <v>230</v>
      </c>
      <c r="AQ2226" s="6" t="str">
        <f t="shared" si="447"/>
        <v/>
      </c>
      <c r="AR2226" s="6" t="str">
        <f t="shared" si="444"/>
        <v/>
      </c>
      <c r="AS2226" s="6" t="str">
        <f t="shared" si="455"/>
        <v/>
      </c>
      <c r="AT2226" s="6" t="str">
        <f t="shared" si="456"/>
        <v/>
      </c>
      <c r="AU2226" s="6" t="str">
        <f t="shared" si="445"/>
        <v/>
      </c>
      <c r="AV2226" s="6" t="str">
        <f t="shared" si="448"/>
        <v/>
      </c>
      <c r="AW2226" s="6" t="str">
        <f t="shared" si="449"/>
        <v/>
      </c>
      <c r="AX2226" s="6"/>
      <c r="AY2226" s="6" t="str">
        <f t="shared" si="450"/>
        <v/>
      </c>
      <c r="AZ2226" s="6"/>
      <c r="BA2226" s="6" t="str">
        <f t="shared" si="451"/>
        <v/>
      </c>
      <c r="BB2226" s="6" t="str">
        <f t="shared" si="452"/>
        <v/>
      </c>
      <c r="BC2226" s="145">
        <f t="shared" si="453"/>
        <v>0</v>
      </c>
      <c r="BD2226" s="145">
        <f t="shared" si="454"/>
        <v>0</v>
      </c>
    </row>
    <row r="2227" spans="2:56" hidden="1" x14ac:dyDescent="0.3">
      <c r="B2227" s="36" t="s">
        <v>8047</v>
      </c>
      <c r="C2227" s="116">
        <v>40633</v>
      </c>
      <c r="D2227" s="116">
        <v>40633</v>
      </c>
      <c r="E2227" s="116" t="s">
        <v>1653</v>
      </c>
      <c r="F2227" s="36" t="s">
        <v>4614</v>
      </c>
      <c r="G2227" s="36" t="s">
        <v>4625</v>
      </c>
      <c r="H2227" s="36" t="s">
        <v>924</v>
      </c>
      <c r="I2227" s="36" t="s">
        <v>1664</v>
      </c>
      <c r="J2227" s="36" t="s">
        <v>1665</v>
      </c>
      <c r="K2227" s="116">
        <v>40673</v>
      </c>
      <c r="L2227" s="36" t="s">
        <v>1666</v>
      </c>
      <c r="M2227" s="36" t="s">
        <v>1667</v>
      </c>
      <c r="N2227" s="116" t="s">
        <v>1653</v>
      </c>
      <c r="O2227" s="116" t="s">
        <v>1653</v>
      </c>
      <c r="P2227" s="36" t="s">
        <v>3512</v>
      </c>
      <c r="Q2227" s="36">
        <v>0.99</v>
      </c>
      <c r="R2227" s="36" t="s">
        <v>481</v>
      </c>
      <c r="S2227" s="36" t="s">
        <v>701</v>
      </c>
      <c r="T2227" s="116">
        <v>41057</v>
      </c>
      <c r="U2227" s="116">
        <v>41057</v>
      </c>
      <c r="V2227" s="36" t="s">
        <v>5188</v>
      </c>
      <c r="W2227" s="36" t="s">
        <v>4920</v>
      </c>
      <c r="X2227" s="36" t="s">
        <v>2285</v>
      </c>
      <c r="Y2227" s="36" t="s">
        <v>1716</v>
      </c>
      <c r="Z2227" s="36" t="s">
        <v>4921</v>
      </c>
      <c r="AA2227" s="36" t="s">
        <v>2287</v>
      </c>
      <c r="AB2227" s="36" t="s">
        <v>2961</v>
      </c>
      <c r="AD2227" s="6" t="str">
        <f>IF(IFERROR(INDEX('Previous cycle SCE'!$AH:$AH,MATCH(B2227,'Previous cycle SCE'!$B:$B,0)),"Not in Previous Cycle")=0,"",IFERROR(INDEX('Previous cycle SCE'!$AH:$AH,MATCH(B2227,'Previous cycle SCE'!$B:$B,0)),"Not in Previous Cycle"))</f>
        <v/>
      </c>
      <c r="AE2227" s="6" t="str">
        <f>IF(IFERROR(INDEX('Previous cycle SCE'!AI:AI,MATCH($B2227,'Previous cycle SCE'!$B:$B,0)),"Not in Previous Cycle")=0,"",IFERROR(INDEX('Previous cycle SCE'!AI:AI,MATCH($B2227,'Previous cycle SCE'!$B:$B,0)),"Not in Previous Cycle"))</f>
        <v/>
      </c>
      <c r="AF2227" s="6" t="str">
        <f>IFERROR(IF(INDEX('Previous cycle SCE'!AH:AH,MATCH($X2227,'Previous cycle SCE'!$X:$X,0))=0,"",INDEX('Previous cycle SCE'!AH:AH,MATCH($X2227,'Previous cycle SCE'!$X:$X,0))),IF(ISNUMBER(SEARCH("Active",$I2227)),"No Match - Review","No Match - Ignore"))</f>
        <v/>
      </c>
      <c r="AG2227" s="6" t="str">
        <f>IFERROR(IF(INDEX('Previous cycle SCE'!AI:AI,MATCH($X2227,'Previous cycle SCE'!$X:$X,0))=0,"",INDEX('Previous cycle SCE'!AI:AI,MATCH($X2227,'Previous cycle SCE'!$X:$X,0))),IF(ISNUMBER(SEARCH("Active",$I2227)),"No Match - Review","No Match - Ignore"))</f>
        <v/>
      </c>
      <c r="AH2227" s="6" t="str" cm="1">
        <f t="array" ref="AH2227">IF(X2227&lt;&gt;"",_xlfn.CHOOSECOLS(_xlfn.TEXTSPLIT(_xlfn.CHOOSECOLS(_xlfn.TEXTSPLIT(X2227,"/"),1)," "),1),"Check")</f>
        <v>Etiwanda</v>
      </c>
      <c r="AI2227" s="6" cm="1">
        <f t="array" ref="AI2227">IFERROR(VALUE(SUBSTITUTE(IF(X2227&lt;&gt;"",VALUE(_xlfn.TEXTSPLIT(_xlfn.CHOOSECOLS(_xlfn.TEXTSPLIT(X2227," "),2),"/")),"Check"),220,230)),"Check")</f>
        <v>230</v>
      </c>
      <c r="AJ2227" s="6" t="str">
        <f>IF(COUNTIF(Substations!Q:Q,_xlfn.CONCAT(TEXT(AH2227,"@"),TEXT(AI2227,"@")))&gt;=1,"","Check")</f>
        <v/>
      </c>
      <c r="AK2227" s="6"/>
      <c r="AL2227" s="6">
        <f>IFERROR(INDEX('2024 TPD Allocation Report'!$F:$F,MATCH(B2227,'2024 TPD Allocation Report'!$B:$B,0)),1)</f>
        <v>1</v>
      </c>
      <c r="AM2227" s="6"/>
      <c r="AN2227" s="6" t="b">
        <f t="shared" si="446"/>
        <v>0</v>
      </c>
      <c r="AO2227" s="12" t="str">
        <f>IF(X2227="","",IF(AK2227&lt;&gt;"",IF(AK2227="DROP","",INDEX(Substations!A:A,MATCH(AK2227,Substations!Q:Q,0))),IF(AH2227&lt;&gt;"",AH2227,IF(AF2227&lt;&gt;"",AF2227,IF(AD2227&lt;&gt;"",AD2227,"")))))</f>
        <v>Etiwanda</v>
      </c>
      <c r="AP2227" s="12">
        <f>IF(X2227="","",IF(AK2227&lt;&gt;"",IF(AK2227="DROP","",INDEX(Substations!G:G,MATCH(AK2227,Substations!Q:Q,0))),IF(AI2227&lt;&gt;"",IF(AND(AI2227="Check",AH2227&lt;&gt;"Check"),IF(AE2227&lt;&gt;"",AE2227,IF(AG2227&lt;&gt;"",AG2227,"Check")),AI2227),IF(AG2227&lt;&gt;"",AG2227,IF(AG2227&lt;&gt;"",AG2227,IF(AE2227&lt;&gt;"",AE2227,"Check"))))))</f>
        <v>230</v>
      </c>
      <c r="AQ2227" s="6" t="str">
        <f t="shared" si="447"/>
        <v/>
      </c>
      <c r="AR2227" s="6" t="str">
        <f t="shared" si="444"/>
        <v/>
      </c>
      <c r="AS2227" s="6" t="str">
        <f t="shared" si="455"/>
        <v/>
      </c>
      <c r="AT2227" s="6" t="str">
        <f t="shared" si="456"/>
        <v/>
      </c>
      <c r="AU2227" s="6" t="str">
        <f t="shared" si="445"/>
        <v/>
      </c>
      <c r="AV2227" s="6" t="str">
        <f t="shared" si="448"/>
        <v/>
      </c>
      <c r="AW2227" s="6" t="str">
        <f t="shared" si="449"/>
        <v/>
      </c>
      <c r="AX2227" s="6"/>
      <c r="AY2227" s="6" t="str">
        <f t="shared" si="450"/>
        <v/>
      </c>
      <c r="AZ2227" s="6"/>
      <c r="BA2227" s="6" t="str">
        <f t="shared" si="451"/>
        <v/>
      </c>
      <c r="BB2227" s="6" t="str">
        <f t="shared" si="452"/>
        <v/>
      </c>
      <c r="BC2227" s="145">
        <f t="shared" si="453"/>
        <v>0</v>
      </c>
      <c r="BD2227" s="145">
        <f t="shared" si="454"/>
        <v>0</v>
      </c>
    </row>
    <row r="2228" spans="2:56" hidden="1" x14ac:dyDescent="0.3">
      <c r="B2228" s="36" t="s">
        <v>8048</v>
      </c>
      <c r="C2228" s="116">
        <v>40633</v>
      </c>
      <c r="D2228" s="116">
        <v>40632</v>
      </c>
      <c r="E2228" s="116">
        <v>40675</v>
      </c>
      <c r="F2228" s="36" t="s">
        <v>4614</v>
      </c>
      <c r="G2228" s="36" t="s">
        <v>4672</v>
      </c>
      <c r="H2228" s="36" t="s">
        <v>4973</v>
      </c>
      <c r="I2228" s="36" t="s">
        <v>1664</v>
      </c>
      <c r="J2228" s="36" t="s">
        <v>1703</v>
      </c>
      <c r="K2228" s="116" t="s">
        <v>1653</v>
      </c>
      <c r="L2228" s="36" t="s">
        <v>1756</v>
      </c>
      <c r="M2228" s="36" t="s">
        <v>1655</v>
      </c>
      <c r="N2228" s="116">
        <v>40983</v>
      </c>
      <c r="O2228" s="116">
        <v>40676</v>
      </c>
      <c r="P2228" s="36" t="s">
        <v>8049</v>
      </c>
      <c r="Q2228" s="36">
        <v>0.49</v>
      </c>
      <c r="R2228" s="36" t="s">
        <v>481</v>
      </c>
      <c r="S2228" s="36" t="s">
        <v>701</v>
      </c>
      <c r="T2228" s="116">
        <v>40801</v>
      </c>
      <c r="U2228" s="116">
        <v>40801</v>
      </c>
      <c r="V2228" s="36" t="s">
        <v>7235</v>
      </c>
      <c r="W2228" s="36" t="s">
        <v>7070</v>
      </c>
      <c r="X2228" s="36" t="s">
        <v>2285</v>
      </c>
      <c r="Y2228" s="36" t="s">
        <v>1716</v>
      </c>
      <c r="Z2228" s="36" t="s">
        <v>7071</v>
      </c>
      <c r="AA2228" s="36" t="s">
        <v>2287</v>
      </c>
      <c r="AB2228" s="36" t="s">
        <v>2288</v>
      </c>
      <c r="AD2228" s="6" t="str">
        <f>IF(IFERROR(INDEX('Previous cycle SCE'!$AH:$AH,MATCH(B2228,'Previous cycle SCE'!$B:$B,0)),"Not in Previous Cycle")=0,"",IFERROR(INDEX('Previous cycle SCE'!$AH:$AH,MATCH(B2228,'Previous cycle SCE'!$B:$B,0)),"Not in Previous Cycle"))</f>
        <v/>
      </c>
      <c r="AE2228" s="6" t="str">
        <f>IF(IFERROR(INDEX('Previous cycle SCE'!AI:AI,MATCH($B2228,'Previous cycle SCE'!$B:$B,0)),"Not in Previous Cycle")=0,"",IFERROR(INDEX('Previous cycle SCE'!AI:AI,MATCH($B2228,'Previous cycle SCE'!$B:$B,0)),"Not in Previous Cycle"))</f>
        <v/>
      </c>
      <c r="AF2228" s="6" t="str">
        <f>IFERROR(IF(INDEX('Previous cycle SCE'!AH:AH,MATCH($X2228,'Previous cycle SCE'!$X:$X,0))=0,"",INDEX('Previous cycle SCE'!AH:AH,MATCH($X2228,'Previous cycle SCE'!$X:$X,0))),IF(ISNUMBER(SEARCH("Active",$I2228)),"No Match - Review","No Match - Ignore"))</f>
        <v/>
      </c>
      <c r="AG2228" s="6" t="str">
        <f>IFERROR(IF(INDEX('Previous cycle SCE'!AI:AI,MATCH($X2228,'Previous cycle SCE'!$X:$X,0))=0,"",INDEX('Previous cycle SCE'!AI:AI,MATCH($X2228,'Previous cycle SCE'!$X:$X,0))),IF(ISNUMBER(SEARCH("Active",$I2228)),"No Match - Review","No Match - Ignore"))</f>
        <v/>
      </c>
      <c r="AH2228" s="6" t="str" cm="1">
        <f t="array" ref="AH2228">IF(X2228&lt;&gt;"",_xlfn.CHOOSECOLS(_xlfn.TEXTSPLIT(_xlfn.CHOOSECOLS(_xlfn.TEXTSPLIT(X2228,"/"),1)," "),1),"Check")</f>
        <v>Etiwanda</v>
      </c>
      <c r="AI2228" s="6" cm="1">
        <f t="array" ref="AI2228">IFERROR(VALUE(SUBSTITUTE(IF(X2228&lt;&gt;"",VALUE(_xlfn.TEXTSPLIT(_xlfn.CHOOSECOLS(_xlfn.TEXTSPLIT(X2228," "),2),"/")),"Check"),220,230)),"Check")</f>
        <v>230</v>
      </c>
      <c r="AJ2228" s="6" t="str">
        <f>IF(COUNTIF(Substations!Q:Q,_xlfn.CONCAT(TEXT(AH2228,"@"),TEXT(AI2228,"@")))&gt;=1,"","Check")</f>
        <v/>
      </c>
      <c r="AK2228" s="6"/>
      <c r="AL2228" s="6">
        <f>IFERROR(INDEX('2024 TPD Allocation Report'!$F:$F,MATCH(B2228,'2024 TPD Allocation Report'!$B:$B,0)),1)</f>
        <v>1</v>
      </c>
      <c r="AM2228" s="6"/>
      <c r="AN2228" s="6" t="b">
        <f t="shared" si="446"/>
        <v>0</v>
      </c>
      <c r="AO2228" s="12" t="str">
        <f>IF(X2228="","",IF(AK2228&lt;&gt;"",IF(AK2228="DROP","",INDEX(Substations!A:A,MATCH(AK2228,Substations!Q:Q,0))),IF(AH2228&lt;&gt;"",AH2228,IF(AF2228&lt;&gt;"",AF2228,IF(AD2228&lt;&gt;"",AD2228,"")))))</f>
        <v>Etiwanda</v>
      </c>
      <c r="AP2228" s="12">
        <f>IF(X2228="","",IF(AK2228&lt;&gt;"",IF(AK2228="DROP","",INDEX(Substations!G:G,MATCH(AK2228,Substations!Q:Q,0))),IF(AI2228&lt;&gt;"",IF(AND(AI2228="Check",AH2228&lt;&gt;"Check"),IF(AE2228&lt;&gt;"",AE2228,IF(AG2228&lt;&gt;"",AG2228,"Check")),AI2228),IF(AG2228&lt;&gt;"",AG2228,IF(AG2228&lt;&gt;"",AG2228,IF(AE2228&lt;&gt;"",AE2228,"Check"))))))</f>
        <v>230</v>
      </c>
      <c r="AQ2228" s="6" t="str">
        <f t="shared" si="447"/>
        <v/>
      </c>
      <c r="AR2228" s="6" t="str">
        <f t="shared" si="444"/>
        <v/>
      </c>
      <c r="AS2228" s="6" t="str">
        <f t="shared" si="455"/>
        <v/>
      </c>
      <c r="AT2228" s="6" t="str">
        <f t="shared" si="456"/>
        <v/>
      </c>
      <c r="AU2228" s="6" t="str">
        <f t="shared" si="445"/>
        <v/>
      </c>
      <c r="AV2228" s="6" t="str">
        <f t="shared" si="448"/>
        <v/>
      </c>
      <c r="AW2228" s="6" t="str">
        <f t="shared" si="449"/>
        <v/>
      </c>
      <c r="AX2228" s="6"/>
      <c r="AY2228" s="6" t="str">
        <f t="shared" si="450"/>
        <v/>
      </c>
      <c r="AZ2228" s="6"/>
      <c r="BA2228" s="6" t="str">
        <f t="shared" si="451"/>
        <v/>
      </c>
      <c r="BB2228" s="6" t="str">
        <f t="shared" si="452"/>
        <v/>
      </c>
      <c r="BC2228" s="145">
        <f t="shared" si="453"/>
        <v>0</v>
      </c>
      <c r="BD2228" s="145">
        <f t="shared" si="454"/>
        <v>0</v>
      </c>
    </row>
    <row r="2229" spans="2:56" hidden="1" x14ac:dyDescent="0.3">
      <c r="B2229" s="36" t="s">
        <v>8050</v>
      </c>
      <c r="C2229" s="116">
        <v>40633</v>
      </c>
      <c r="D2229" s="116">
        <v>40633</v>
      </c>
      <c r="E2229" s="116">
        <v>40675</v>
      </c>
      <c r="F2229" s="36" t="s">
        <v>4614</v>
      </c>
      <c r="G2229" s="36" t="s">
        <v>4625</v>
      </c>
      <c r="H2229" s="36" t="s">
        <v>924</v>
      </c>
      <c r="I2229" s="36" t="s">
        <v>1651</v>
      </c>
      <c r="J2229" s="36" t="s">
        <v>1652</v>
      </c>
      <c r="K2229" s="116" t="s">
        <v>1653</v>
      </c>
      <c r="L2229" s="36" t="s">
        <v>1654</v>
      </c>
      <c r="M2229" s="36" t="s">
        <v>1655</v>
      </c>
      <c r="N2229" s="116">
        <v>41087</v>
      </c>
      <c r="O2229" s="116" t="s">
        <v>1653</v>
      </c>
      <c r="P2229" s="36" t="s">
        <v>2017</v>
      </c>
      <c r="Q2229" s="36">
        <v>0.5</v>
      </c>
      <c r="R2229" s="36" t="s">
        <v>481</v>
      </c>
      <c r="S2229" s="36" t="s">
        <v>701</v>
      </c>
      <c r="T2229" s="116">
        <v>40801</v>
      </c>
      <c r="U2229" s="116">
        <v>40801</v>
      </c>
      <c r="V2229" s="36" t="s">
        <v>7070</v>
      </c>
      <c r="W2229" s="36" t="s">
        <v>7070</v>
      </c>
      <c r="X2229" s="36" t="s">
        <v>7236</v>
      </c>
      <c r="Y2229" s="36" t="s">
        <v>1716</v>
      </c>
      <c r="Z2229" s="36" t="s">
        <v>7071</v>
      </c>
      <c r="AA2229" s="36" t="s">
        <v>2287</v>
      </c>
      <c r="AB2229" s="36" t="s">
        <v>2288</v>
      </c>
      <c r="AD2229" s="6" t="str">
        <f>IF(IFERROR(INDEX('Previous cycle SCE'!$AH:$AH,MATCH(B2229,'Previous cycle SCE'!$B:$B,0)),"Not in Previous Cycle")=0,"",IFERROR(INDEX('Previous cycle SCE'!$AH:$AH,MATCH(B2229,'Previous cycle SCE'!$B:$B,0)),"Not in Previous Cycle"))</f>
        <v/>
      </c>
      <c r="AE2229" s="6" t="str">
        <f>IF(IFERROR(INDEX('Previous cycle SCE'!AI:AI,MATCH($B2229,'Previous cycle SCE'!$B:$B,0)),"Not in Previous Cycle")=0,"",IFERROR(INDEX('Previous cycle SCE'!AI:AI,MATCH($B2229,'Previous cycle SCE'!$B:$B,0)),"Not in Previous Cycle"))</f>
        <v/>
      </c>
      <c r="AF2229" s="6" t="str">
        <f>IFERROR(IF(INDEX('Previous cycle SCE'!AH:AH,MATCH($X2229,'Previous cycle SCE'!$X:$X,0))=0,"",INDEX('Previous cycle SCE'!AH:AH,MATCH($X2229,'Previous cycle SCE'!$X:$X,0))),IF(ISNUMBER(SEARCH("Active",$I2229)),"No Match - Review","No Match - Ignore"))</f>
        <v/>
      </c>
      <c r="AG2229" s="6" t="str">
        <f>IFERROR(IF(INDEX('Previous cycle SCE'!AI:AI,MATCH($X2229,'Previous cycle SCE'!$X:$X,0))=0,"",INDEX('Previous cycle SCE'!AI:AI,MATCH($X2229,'Previous cycle SCE'!$X:$X,0))),IF(ISNUMBER(SEARCH("Active",$I2229)),"No Match - Review","No Match - Ignore"))</f>
        <v/>
      </c>
      <c r="AH2229" s="6" t="str" cm="1">
        <f t="array" ref="AH2229">IF(X2229&lt;&gt;"",_xlfn.CHOOSECOLS(_xlfn.TEXTSPLIT(_xlfn.CHOOSECOLS(_xlfn.TEXTSPLIT(X2229,"/"),1)," "),1),"Check")</f>
        <v>Etiwanda</v>
      </c>
      <c r="AI2229" s="6" t="str" cm="1">
        <f t="array" ref="AI2229">IFERROR(VALUE(SUBSTITUTE(IF(X2229&lt;&gt;"",VALUE(_xlfn.TEXTSPLIT(_xlfn.CHOOSECOLS(_xlfn.TEXTSPLIT(X2229," "),2),"/")),"Check"),220,230)),"Check")</f>
        <v>Check</v>
      </c>
      <c r="AJ2229" s="6" t="str">
        <f>IF(COUNTIF(Substations!Q:Q,_xlfn.CONCAT(TEXT(AH2229,"@"),TEXT(AI2229,"@")))&gt;=1,"","Check")</f>
        <v>Check</v>
      </c>
      <c r="AK2229" s="6" t="s">
        <v>7229</v>
      </c>
      <c r="AL2229" s="6">
        <f>IFERROR(INDEX('2024 TPD Allocation Report'!$F:$F,MATCH(B2229,'2024 TPD Allocation Report'!$B:$B,0)),1)</f>
        <v>1</v>
      </c>
      <c r="AM2229" s="6"/>
      <c r="AN2229" s="6" t="b">
        <f t="shared" si="446"/>
        <v>0</v>
      </c>
      <c r="AO2229" s="12" t="str">
        <f>IF(X2229="","",IF(AK2229&lt;&gt;"",IF(AK2229="DROP","",INDEX(Substations!A:A,MATCH(AK2229,Substations!Q:Q,0))),IF(AH2229&lt;&gt;"",AH2229,IF(AF2229&lt;&gt;"",AF2229,IF(AD2229&lt;&gt;"",AD2229,"")))))</f>
        <v>Etiwanda</v>
      </c>
      <c r="AP2229" s="12">
        <f>IF(X2229="","",IF(AK2229&lt;&gt;"",IF(AK2229="DROP","",INDEX(Substations!G:G,MATCH(AK2229,Substations!Q:Q,0))),IF(AI2229&lt;&gt;"",IF(AND(AI2229="Check",AH2229&lt;&gt;"Check"),IF(AE2229&lt;&gt;"",AE2229,IF(AG2229&lt;&gt;"",AG2229,"Check")),AI2229),IF(AG2229&lt;&gt;"",AG2229,IF(AG2229&lt;&gt;"",AG2229,IF(AE2229&lt;&gt;"",AE2229,"Check"))))))</f>
        <v>230</v>
      </c>
      <c r="AQ2229" s="6" t="str">
        <f t="shared" si="447"/>
        <v/>
      </c>
      <c r="AR2229" s="6" t="str">
        <f t="shared" si="444"/>
        <v/>
      </c>
      <c r="AS2229" s="6" t="str">
        <f t="shared" si="455"/>
        <v/>
      </c>
      <c r="AT2229" s="6" t="str">
        <f t="shared" si="456"/>
        <v/>
      </c>
      <c r="AU2229" s="6" t="str">
        <f t="shared" si="445"/>
        <v/>
      </c>
      <c r="AV2229" s="6" t="str">
        <f t="shared" si="448"/>
        <v/>
      </c>
      <c r="AW2229" s="6" t="str">
        <f t="shared" si="449"/>
        <v/>
      </c>
      <c r="AX2229" s="6"/>
      <c r="AY2229" s="6" t="str">
        <f t="shared" si="450"/>
        <v/>
      </c>
      <c r="AZ2229" s="6"/>
      <c r="BA2229" s="6" t="str">
        <f t="shared" si="451"/>
        <v/>
      </c>
      <c r="BB2229" s="6" t="str">
        <f t="shared" si="452"/>
        <v/>
      </c>
      <c r="BC2229" s="145">
        <f t="shared" si="453"/>
        <v>1</v>
      </c>
      <c r="BD2229" s="145">
        <f t="shared" si="454"/>
        <v>1</v>
      </c>
    </row>
    <row r="2230" spans="2:56" hidden="1" x14ac:dyDescent="0.3">
      <c r="B2230" s="36" t="s">
        <v>8051</v>
      </c>
      <c r="C2230" s="116">
        <v>40633</v>
      </c>
      <c r="D2230" s="116">
        <v>40632</v>
      </c>
      <c r="E2230" s="116">
        <v>40675</v>
      </c>
      <c r="F2230" s="36" t="s">
        <v>4614</v>
      </c>
      <c r="G2230" s="36" t="s">
        <v>4672</v>
      </c>
      <c r="H2230" s="36" t="s">
        <v>4973</v>
      </c>
      <c r="I2230" s="36" t="s">
        <v>1664</v>
      </c>
      <c r="J2230" s="36" t="s">
        <v>1665</v>
      </c>
      <c r="K2230" s="116">
        <v>40735</v>
      </c>
      <c r="L2230" s="36" t="s">
        <v>1666</v>
      </c>
      <c r="M2230" s="36" t="s">
        <v>1667</v>
      </c>
      <c r="N2230" s="116" t="s">
        <v>1653</v>
      </c>
      <c r="O2230" s="116" t="s">
        <v>1653</v>
      </c>
      <c r="P2230" s="36" t="s">
        <v>1690</v>
      </c>
      <c r="Q2230" s="36">
        <v>1</v>
      </c>
      <c r="R2230" s="36" t="s">
        <v>481</v>
      </c>
      <c r="S2230" s="36" t="s">
        <v>701</v>
      </c>
      <c r="T2230" s="116">
        <v>40818</v>
      </c>
      <c r="U2230" s="116">
        <v>40818</v>
      </c>
      <c r="V2230" s="36" t="s">
        <v>5222</v>
      </c>
      <c r="W2230" s="36" t="s">
        <v>2284</v>
      </c>
      <c r="X2230" s="36" t="s">
        <v>2285</v>
      </c>
      <c r="Y2230" s="36" t="s">
        <v>1716</v>
      </c>
      <c r="Z2230" s="36" t="s">
        <v>2286</v>
      </c>
      <c r="AA2230" s="36" t="s">
        <v>2287</v>
      </c>
      <c r="AB2230" s="36" t="s">
        <v>2288</v>
      </c>
      <c r="AD2230" s="6" t="str">
        <f>IF(IFERROR(INDEX('Previous cycle SCE'!$AH:$AH,MATCH(B2230,'Previous cycle SCE'!$B:$B,0)),"Not in Previous Cycle")=0,"",IFERROR(INDEX('Previous cycle SCE'!$AH:$AH,MATCH(B2230,'Previous cycle SCE'!$B:$B,0)),"Not in Previous Cycle"))</f>
        <v/>
      </c>
      <c r="AE2230" s="6" t="str">
        <f>IF(IFERROR(INDEX('Previous cycle SCE'!AI:AI,MATCH($B2230,'Previous cycle SCE'!$B:$B,0)),"Not in Previous Cycle")=0,"",IFERROR(INDEX('Previous cycle SCE'!AI:AI,MATCH($B2230,'Previous cycle SCE'!$B:$B,0)),"Not in Previous Cycle"))</f>
        <v/>
      </c>
      <c r="AF2230" s="6" t="str">
        <f>IFERROR(IF(INDEX('Previous cycle SCE'!AH:AH,MATCH($X2230,'Previous cycle SCE'!$X:$X,0))=0,"",INDEX('Previous cycle SCE'!AH:AH,MATCH($X2230,'Previous cycle SCE'!$X:$X,0))),IF(ISNUMBER(SEARCH("Active",$I2230)),"No Match - Review","No Match - Ignore"))</f>
        <v/>
      </c>
      <c r="AG2230" s="6" t="str">
        <f>IFERROR(IF(INDEX('Previous cycle SCE'!AI:AI,MATCH($X2230,'Previous cycle SCE'!$X:$X,0))=0,"",INDEX('Previous cycle SCE'!AI:AI,MATCH($X2230,'Previous cycle SCE'!$X:$X,0))),IF(ISNUMBER(SEARCH("Active",$I2230)),"No Match - Review","No Match - Ignore"))</f>
        <v/>
      </c>
      <c r="AH2230" s="6" t="str" cm="1">
        <f t="array" ref="AH2230">IF(X2230&lt;&gt;"",_xlfn.CHOOSECOLS(_xlfn.TEXTSPLIT(_xlfn.CHOOSECOLS(_xlfn.TEXTSPLIT(X2230,"/"),1)," "),1),"Check")</f>
        <v>Etiwanda</v>
      </c>
      <c r="AI2230" s="6" cm="1">
        <f t="array" ref="AI2230">IFERROR(VALUE(SUBSTITUTE(IF(X2230&lt;&gt;"",VALUE(_xlfn.TEXTSPLIT(_xlfn.CHOOSECOLS(_xlfn.TEXTSPLIT(X2230," "),2),"/")),"Check"),220,230)),"Check")</f>
        <v>230</v>
      </c>
      <c r="AJ2230" s="6" t="str">
        <f>IF(COUNTIF(Substations!Q:Q,_xlfn.CONCAT(TEXT(AH2230,"@"),TEXT(AI2230,"@")))&gt;=1,"","Check")</f>
        <v/>
      </c>
      <c r="AK2230" s="6"/>
      <c r="AL2230" s="6">
        <f>IFERROR(INDEX('2024 TPD Allocation Report'!$F:$F,MATCH(B2230,'2024 TPD Allocation Report'!$B:$B,0)),1)</f>
        <v>1</v>
      </c>
      <c r="AM2230" s="6"/>
      <c r="AN2230" s="6" t="b">
        <f t="shared" si="446"/>
        <v>0</v>
      </c>
      <c r="AO2230" s="12" t="str">
        <f>IF(X2230="","",IF(AK2230&lt;&gt;"",IF(AK2230="DROP","",INDEX(Substations!A:A,MATCH(AK2230,Substations!Q:Q,0))),IF(AH2230&lt;&gt;"",AH2230,IF(AF2230&lt;&gt;"",AF2230,IF(AD2230&lt;&gt;"",AD2230,"")))))</f>
        <v>Etiwanda</v>
      </c>
      <c r="AP2230" s="12">
        <f>IF(X2230="","",IF(AK2230&lt;&gt;"",IF(AK2230="DROP","",INDEX(Substations!G:G,MATCH(AK2230,Substations!Q:Q,0))),IF(AI2230&lt;&gt;"",IF(AND(AI2230="Check",AH2230&lt;&gt;"Check"),IF(AE2230&lt;&gt;"",AE2230,IF(AG2230&lt;&gt;"",AG2230,"Check")),AI2230),IF(AG2230&lt;&gt;"",AG2230,IF(AG2230&lt;&gt;"",AG2230,IF(AE2230&lt;&gt;"",AE2230,"Check"))))))</f>
        <v>230</v>
      </c>
      <c r="AQ2230" s="6" t="str">
        <f t="shared" si="447"/>
        <v/>
      </c>
      <c r="AR2230" s="6" t="str">
        <f t="shared" si="444"/>
        <v/>
      </c>
      <c r="AS2230" s="6" t="str">
        <f t="shared" si="455"/>
        <v/>
      </c>
      <c r="AT2230" s="6" t="str">
        <f t="shared" si="456"/>
        <v/>
      </c>
      <c r="AU2230" s="6" t="str">
        <f t="shared" si="445"/>
        <v/>
      </c>
      <c r="AV2230" s="6" t="str">
        <f t="shared" si="448"/>
        <v/>
      </c>
      <c r="AW2230" s="6" t="str">
        <f t="shared" si="449"/>
        <v/>
      </c>
      <c r="AX2230" s="6"/>
      <c r="AY2230" s="6" t="str">
        <f t="shared" si="450"/>
        <v/>
      </c>
      <c r="AZ2230" s="6"/>
      <c r="BA2230" s="6" t="str">
        <f t="shared" si="451"/>
        <v/>
      </c>
      <c r="BB2230" s="6" t="str">
        <f t="shared" si="452"/>
        <v/>
      </c>
      <c r="BC2230" s="145">
        <f t="shared" si="453"/>
        <v>0</v>
      </c>
      <c r="BD2230" s="145">
        <f t="shared" si="454"/>
        <v>0</v>
      </c>
    </row>
    <row r="2231" spans="2:56" hidden="1" x14ac:dyDescent="0.3">
      <c r="B2231" s="36" t="s">
        <v>8052</v>
      </c>
      <c r="C2231" s="116">
        <v>40633</v>
      </c>
      <c r="D2231" s="116">
        <v>40633</v>
      </c>
      <c r="E2231" s="116" t="s">
        <v>1653</v>
      </c>
      <c r="F2231" s="36" t="s">
        <v>4614</v>
      </c>
      <c r="G2231" s="36" t="s">
        <v>4625</v>
      </c>
      <c r="H2231" s="36" t="s">
        <v>924</v>
      </c>
      <c r="I2231" s="36" t="s">
        <v>1651</v>
      </c>
      <c r="J2231" s="36" t="s">
        <v>1652</v>
      </c>
      <c r="K2231" s="116" t="s">
        <v>1653</v>
      </c>
      <c r="L2231" s="36" t="s">
        <v>1654</v>
      </c>
      <c r="M2231" s="36" t="s">
        <v>1655</v>
      </c>
      <c r="N2231" s="116">
        <v>41015</v>
      </c>
      <c r="O2231" s="116" t="s">
        <v>1653</v>
      </c>
      <c r="P2231" s="36" t="s">
        <v>1690</v>
      </c>
      <c r="Q2231" s="36">
        <v>1</v>
      </c>
      <c r="R2231" s="36" t="s">
        <v>481</v>
      </c>
      <c r="S2231" s="36" t="s">
        <v>701</v>
      </c>
      <c r="T2231" s="116">
        <v>40818</v>
      </c>
      <c r="U2231" s="116">
        <v>40818</v>
      </c>
      <c r="V2231" s="36" t="s">
        <v>2284</v>
      </c>
      <c r="W2231" s="36" t="s">
        <v>2284</v>
      </c>
      <c r="X2231" s="36" t="s">
        <v>7236</v>
      </c>
      <c r="Y2231" s="36" t="s">
        <v>1716</v>
      </c>
      <c r="Z2231" s="36" t="s">
        <v>2286</v>
      </c>
      <c r="AA2231" s="36" t="s">
        <v>2287</v>
      </c>
      <c r="AB2231" s="36" t="s">
        <v>2288</v>
      </c>
      <c r="AD2231" s="6" t="str">
        <f>IF(IFERROR(INDEX('Previous cycle SCE'!$AH:$AH,MATCH(B2231,'Previous cycle SCE'!$B:$B,0)),"Not in Previous Cycle")=0,"",IFERROR(INDEX('Previous cycle SCE'!$AH:$AH,MATCH(B2231,'Previous cycle SCE'!$B:$B,0)),"Not in Previous Cycle"))</f>
        <v/>
      </c>
      <c r="AE2231" s="6" t="str">
        <f>IF(IFERROR(INDEX('Previous cycle SCE'!AI:AI,MATCH($B2231,'Previous cycle SCE'!$B:$B,0)),"Not in Previous Cycle")=0,"",IFERROR(INDEX('Previous cycle SCE'!AI:AI,MATCH($B2231,'Previous cycle SCE'!$B:$B,0)),"Not in Previous Cycle"))</f>
        <v/>
      </c>
      <c r="AF2231" s="6" t="str">
        <f>IFERROR(IF(INDEX('Previous cycle SCE'!AH:AH,MATCH($X2231,'Previous cycle SCE'!$X:$X,0))=0,"",INDEX('Previous cycle SCE'!AH:AH,MATCH($X2231,'Previous cycle SCE'!$X:$X,0))),IF(ISNUMBER(SEARCH("Active",$I2231)),"No Match - Review","No Match - Ignore"))</f>
        <v/>
      </c>
      <c r="AG2231" s="6" t="str">
        <f>IFERROR(IF(INDEX('Previous cycle SCE'!AI:AI,MATCH($X2231,'Previous cycle SCE'!$X:$X,0))=0,"",INDEX('Previous cycle SCE'!AI:AI,MATCH($X2231,'Previous cycle SCE'!$X:$X,0))),IF(ISNUMBER(SEARCH("Active",$I2231)),"No Match - Review","No Match - Ignore"))</f>
        <v/>
      </c>
      <c r="AH2231" s="6" t="str" cm="1">
        <f t="array" ref="AH2231">IF(X2231&lt;&gt;"",_xlfn.CHOOSECOLS(_xlfn.TEXTSPLIT(_xlfn.CHOOSECOLS(_xlfn.TEXTSPLIT(X2231,"/"),1)," "),1),"Check")</f>
        <v>Etiwanda</v>
      </c>
      <c r="AI2231" s="6" t="str" cm="1">
        <f t="array" ref="AI2231">IFERROR(VALUE(SUBSTITUTE(IF(X2231&lt;&gt;"",VALUE(_xlfn.TEXTSPLIT(_xlfn.CHOOSECOLS(_xlfn.TEXTSPLIT(X2231," "),2),"/")),"Check"),220,230)),"Check")</f>
        <v>Check</v>
      </c>
      <c r="AJ2231" s="6" t="str">
        <f>IF(COUNTIF(Substations!Q:Q,_xlfn.CONCAT(TEXT(AH2231,"@"),TEXT(AI2231,"@")))&gt;=1,"","Check")</f>
        <v>Check</v>
      </c>
      <c r="AK2231" s="6" t="s">
        <v>7229</v>
      </c>
      <c r="AL2231" s="6">
        <f>IFERROR(INDEX('2024 TPD Allocation Report'!$F:$F,MATCH(B2231,'2024 TPD Allocation Report'!$B:$B,0)),1)</f>
        <v>1</v>
      </c>
      <c r="AM2231" s="6"/>
      <c r="AN2231" s="6" t="b">
        <f t="shared" si="446"/>
        <v>0</v>
      </c>
      <c r="AO2231" s="12" t="str">
        <f>IF(X2231="","",IF(AK2231&lt;&gt;"",IF(AK2231="DROP","",INDEX(Substations!A:A,MATCH(AK2231,Substations!Q:Q,0))),IF(AH2231&lt;&gt;"",AH2231,IF(AF2231&lt;&gt;"",AF2231,IF(AD2231&lt;&gt;"",AD2231,"")))))</f>
        <v>Etiwanda</v>
      </c>
      <c r="AP2231" s="12">
        <f>IF(X2231="","",IF(AK2231&lt;&gt;"",IF(AK2231="DROP","",INDEX(Substations!G:G,MATCH(AK2231,Substations!Q:Q,0))),IF(AI2231&lt;&gt;"",IF(AND(AI2231="Check",AH2231&lt;&gt;"Check"),IF(AE2231&lt;&gt;"",AE2231,IF(AG2231&lt;&gt;"",AG2231,"Check")),AI2231),IF(AG2231&lt;&gt;"",AG2231,IF(AG2231&lt;&gt;"",AG2231,IF(AE2231&lt;&gt;"",AE2231,"Check"))))))</f>
        <v>230</v>
      </c>
      <c r="AQ2231" s="6" t="str">
        <f t="shared" si="447"/>
        <v/>
      </c>
      <c r="AR2231" s="6" t="str">
        <f t="shared" si="444"/>
        <v/>
      </c>
      <c r="AS2231" s="6" t="str">
        <f t="shared" si="455"/>
        <v/>
      </c>
      <c r="AT2231" s="6" t="str">
        <f t="shared" si="456"/>
        <v/>
      </c>
      <c r="AU2231" s="6" t="str">
        <f t="shared" si="445"/>
        <v/>
      </c>
      <c r="AV2231" s="6" t="str">
        <f t="shared" si="448"/>
        <v/>
      </c>
      <c r="AW2231" s="6" t="str">
        <f t="shared" si="449"/>
        <v/>
      </c>
      <c r="AX2231" s="6"/>
      <c r="AY2231" s="6" t="str">
        <f t="shared" si="450"/>
        <v/>
      </c>
      <c r="AZ2231" s="6"/>
      <c r="BA2231" s="6" t="str">
        <f t="shared" si="451"/>
        <v/>
      </c>
      <c r="BB2231" s="6" t="str">
        <f t="shared" si="452"/>
        <v/>
      </c>
      <c r="BC2231" s="145">
        <f t="shared" si="453"/>
        <v>1</v>
      </c>
      <c r="BD2231" s="145">
        <f t="shared" si="454"/>
        <v>1</v>
      </c>
    </row>
    <row r="2232" spans="2:56" hidden="1" x14ac:dyDescent="0.3">
      <c r="B2232" s="36" t="s">
        <v>8053</v>
      </c>
      <c r="C2232" s="116">
        <v>40633</v>
      </c>
      <c r="D2232" s="116">
        <v>40632</v>
      </c>
      <c r="E2232" s="116">
        <v>40675</v>
      </c>
      <c r="F2232" s="36" t="s">
        <v>4614</v>
      </c>
      <c r="G2232" s="36" t="s">
        <v>4672</v>
      </c>
      <c r="H2232" s="36" t="s">
        <v>4973</v>
      </c>
      <c r="I2232" s="36" t="s">
        <v>1664</v>
      </c>
      <c r="J2232" s="36" t="s">
        <v>1665</v>
      </c>
      <c r="K2232" s="116">
        <v>40844</v>
      </c>
      <c r="L2232" s="36" t="s">
        <v>1666</v>
      </c>
      <c r="M2232" s="36" t="s">
        <v>1667</v>
      </c>
      <c r="N2232" s="116" t="s">
        <v>1653</v>
      </c>
      <c r="O2232" s="116" t="s">
        <v>1653</v>
      </c>
      <c r="P2232" s="36" t="s">
        <v>1690</v>
      </c>
      <c r="Q2232" s="36">
        <v>1</v>
      </c>
      <c r="R2232" s="36" t="s">
        <v>481</v>
      </c>
      <c r="S2232" s="36" t="s">
        <v>701</v>
      </c>
      <c r="T2232" s="116">
        <v>41305</v>
      </c>
      <c r="U2232" s="116">
        <v>41305</v>
      </c>
      <c r="V2232" s="36" t="s">
        <v>7232</v>
      </c>
      <c r="W2232" s="36" t="s">
        <v>7233</v>
      </c>
      <c r="X2232" s="36" t="s">
        <v>3250</v>
      </c>
      <c r="Y2232" s="36" t="s">
        <v>1716</v>
      </c>
      <c r="Z2232" s="36" t="s">
        <v>5465</v>
      </c>
      <c r="AA2232" s="36" t="s">
        <v>2945</v>
      </c>
      <c r="AB2232" s="36" t="s">
        <v>4098</v>
      </c>
      <c r="AD2232" s="6" t="str">
        <f>IF(IFERROR(INDEX('Previous cycle SCE'!$AH:$AH,MATCH(B2232,'Previous cycle SCE'!$B:$B,0)),"Not in Previous Cycle")=0,"",IFERROR(INDEX('Previous cycle SCE'!$AH:$AH,MATCH(B2232,'Previous cycle SCE'!$B:$B,0)),"Not in Previous Cycle"))</f>
        <v/>
      </c>
      <c r="AE2232" s="6" t="str">
        <f>IF(IFERROR(INDEX('Previous cycle SCE'!AI:AI,MATCH($B2232,'Previous cycle SCE'!$B:$B,0)),"Not in Previous Cycle")=0,"",IFERROR(INDEX('Previous cycle SCE'!AI:AI,MATCH($B2232,'Previous cycle SCE'!$B:$B,0)),"Not in Previous Cycle"))</f>
        <v/>
      </c>
      <c r="AF2232" s="6" t="str">
        <f>IFERROR(IF(INDEX('Previous cycle SCE'!AH:AH,MATCH($X2232,'Previous cycle SCE'!$X:$X,0))=0,"",INDEX('Previous cycle SCE'!AH:AH,MATCH($X2232,'Previous cycle SCE'!$X:$X,0))),IF(ISNUMBER(SEARCH("Active",$I2232)),"No Match - Review","No Match - Ignore"))</f>
        <v/>
      </c>
      <c r="AG2232" s="6" t="str">
        <f>IFERROR(IF(INDEX('Previous cycle SCE'!AI:AI,MATCH($X2232,'Previous cycle SCE'!$X:$X,0))=0,"",INDEX('Previous cycle SCE'!AI:AI,MATCH($X2232,'Previous cycle SCE'!$X:$X,0))),IF(ISNUMBER(SEARCH("Active",$I2232)),"No Match - Review","No Match - Ignore"))</f>
        <v/>
      </c>
      <c r="AH2232" s="6" t="str" cm="1">
        <f t="array" ref="AH2232">IF(X2232&lt;&gt;"",_xlfn.CHOOSECOLS(_xlfn.TEXTSPLIT(_xlfn.CHOOSECOLS(_xlfn.TEXTSPLIT(X2232,"/"),1)," "),1),"Check")</f>
        <v>San</v>
      </c>
      <c r="AI2232" s="6" t="str" cm="1">
        <f t="array" ref="AI2232">IFERROR(VALUE(SUBSTITUTE(IF(X2232&lt;&gt;"",VALUE(_xlfn.TEXTSPLIT(_xlfn.CHOOSECOLS(_xlfn.TEXTSPLIT(X2232," "),2),"/")),"Check"),220,230)),"Check")</f>
        <v>Check</v>
      </c>
      <c r="AJ2232" s="6" t="str">
        <f>IF(COUNTIF(Substations!Q:Q,_xlfn.CONCAT(TEXT(AH2232,"@"),TEXT(AI2232,"@")))&gt;=1,"","Check")</f>
        <v>Check</v>
      </c>
      <c r="AK2232" s="6"/>
      <c r="AL2232" s="6">
        <f>IFERROR(INDEX('2024 TPD Allocation Report'!$F:$F,MATCH(B2232,'2024 TPD Allocation Report'!$B:$B,0)),1)</f>
        <v>1</v>
      </c>
      <c r="AM2232" s="6"/>
      <c r="AN2232" s="6" t="b">
        <f t="shared" si="446"/>
        <v>0</v>
      </c>
      <c r="AO2232" s="12" t="str">
        <f>IF(X2232="","",IF(AK2232&lt;&gt;"",IF(AK2232="DROP","",INDEX(Substations!A:A,MATCH(AK2232,Substations!Q:Q,0))),IF(AH2232&lt;&gt;"",AH2232,IF(AF2232&lt;&gt;"",AF2232,IF(AD2232&lt;&gt;"",AD2232,"")))))</f>
        <v>San</v>
      </c>
      <c r="AP2232" s="12" t="str">
        <f>IF(X2232="","",IF(AK2232&lt;&gt;"",IF(AK2232="DROP","",INDEX(Substations!G:G,MATCH(AK2232,Substations!Q:Q,0))),IF(AI2232&lt;&gt;"",IF(AND(AI2232="Check",AH2232&lt;&gt;"Check"),IF(AE2232&lt;&gt;"",AE2232,IF(AG2232&lt;&gt;"",AG2232,"Check")),AI2232),IF(AG2232&lt;&gt;"",AG2232,IF(AG2232&lt;&gt;"",AG2232,IF(AE2232&lt;&gt;"",AE2232,"Check"))))))</f>
        <v>Check</v>
      </c>
      <c r="AQ2232" s="6" t="str">
        <f t="shared" si="447"/>
        <v/>
      </c>
      <c r="AR2232" s="6" t="str">
        <f t="shared" si="444"/>
        <v/>
      </c>
      <c r="AS2232" s="6" t="str">
        <f t="shared" si="455"/>
        <v/>
      </c>
      <c r="AT2232" s="6" t="str">
        <f t="shared" si="456"/>
        <v/>
      </c>
      <c r="AU2232" s="6" t="str">
        <f t="shared" si="445"/>
        <v/>
      </c>
      <c r="AV2232" s="6" t="str">
        <f t="shared" si="448"/>
        <v/>
      </c>
      <c r="AW2232" s="6" t="str">
        <f t="shared" si="449"/>
        <v/>
      </c>
      <c r="AX2232" s="6"/>
      <c r="AY2232" s="6" t="str">
        <f t="shared" si="450"/>
        <v/>
      </c>
      <c r="AZ2232" s="6"/>
      <c r="BA2232" s="6" t="str">
        <f t="shared" si="451"/>
        <v/>
      </c>
      <c r="BB2232" s="6" t="str">
        <f t="shared" si="452"/>
        <v/>
      </c>
      <c r="BC2232" s="145">
        <f t="shared" si="453"/>
        <v>0</v>
      </c>
      <c r="BD2232" s="145">
        <f t="shared" si="454"/>
        <v>0</v>
      </c>
    </row>
    <row r="2233" spans="2:56" hidden="1" x14ac:dyDescent="0.3">
      <c r="B2233" s="36" t="s">
        <v>8054</v>
      </c>
      <c r="C2233" s="116">
        <v>40633</v>
      </c>
      <c r="D2233" s="116">
        <v>40633</v>
      </c>
      <c r="E2233" s="116" t="s">
        <v>1653</v>
      </c>
      <c r="F2233" s="36" t="s">
        <v>4614</v>
      </c>
      <c r="G2233" s="36" t="s">
        <v>4625</v>
      </c>
      <c r="H2233" s="36" t="s">
        <v>924</v>
      </c>
      <c r="I2233" s="36" t="s">
        <v>1664</v>
      </c>
      <c r="J2233" s="36" t="s">
        <v>1665</v>
      </c>
      <c r="K2233" s="116">
        <v>40817</v>
      </c>
      <c r="L2233" s="36" t="s">
        <v>1666</v>
      </c>
      <c r="M2233" s="36" t="s">
        <v>1667</v>
      </c>
      <c r="N2233" s="116" t="s">
        <v>1653</v>
      </c>
      <c r="O2233" s="116" t="s">
        <v>1653</v>
      </c>
      <c r="P2233" s="36" t="s">
        <v>1690</v>
      </c>
      <c r="Q2233" s="36">
        <v>1</v>
      </c>
      <c r="R2233" s="36" t="s">
        <v>481</v>
      </c>
      <c r="S2233" s="36" t="s">
        <v>701</v>
      </c>
      <c r="T2233" s="116">
        <v>41305</v>
      </c>
      <c r="U2233" s="116">
        <v>41305</v>
      </c>
      <c r="V2233" s="36" t="s">
        <v>5464</v>
      </c>
      <c r="W2233" s="36" t="s">
        <v>7233</v>
      </c>
      <c r="X2233" s="36" t="s">
        <v>3250</v>
      </c>
      <c r="Y2233" s="36" t="s">
        <v>1716</v>
      </c>
      <c r="Z2233" s="36" t="s">
        <v>5465</v>
      </c>
      <c r="AA2233" s="36" t="s">
        <v>2945</v>
      </c>
      <c r="AB2233" s="36" t="s">
        <v>4098</v>
      </c>
      <c r="AD2233" s="6" t="str">
        <f>IF(IFERROR(INDEX('Previous cycle SCE'!$AH:$AH,MATCH(B2233,'Previous cycle SCE'!$B:$B,0)),"Not in Previous Cycle")=0,"",IFERROR(INDEX('Previous cycle SCE'!$AH:$AH,MATCH(B2233,'Previous cycle SCE'!$B:$B,0)),"Not in Previous Cycle"))</f>
        <v/>
      </c>
      <c r="AE2233" s="6" t="str">
        <f>IF(IFERROR(INDEX('Previous cycle SCE'!AI:AI,MATCH($B2233,'Previous cycle SCE'!$B:$B,0)),"Not in Previous Cycle")=0,"",IFERROR(INDEX('Previous cycle SCE'!AI:AI,MATCH($B2233,'Previous cycle SCE'!$B:$B,0)),"Not in Previous Cycle"))</f>
        <v/>
      </c>
      <c r="AF2233" s="6" t="str">
        <f>IFERROR(IF(INDEX('Previous cycle SCE'!AH:AH,MATCH($X2233,'Previous cycle SCE'!$X:$X,0))=0,"",INDEX('Previous cycle SCE'!AH:AH,MATCH($X2233,'Previous cycle SCE'!$X:$X,0))),IF(ISNUMBER(SEARCH("Active",$I2233)),"No Match - Review","No Match - Ignore"))</f>
        <v/>
      </c>
      <c r="AG2233" s="6" t="str">
        <f>IFERROR(IF(INDEX('Previous cycle SCE'!AI:AI,MATCH($X2233,'Previous cycle SCE'!$X:$X,0))=0,"",INDEX('Previous cycle SCE'!AI:AI,MATCH($X2233,'Previous cycle SCE'!$X:$X,0))),IF(ISNUMBER(SEARCH("Active",$I2233)),"No Match - Review","No Match - Ignore"))</f>
        <v/>
      </c>
      <c r="AH2233" s="6" t="str" cm="1">
        <f t="array" ref="AH2233">IF(X2233&lt;&gt;"",_xlfn.CHOOSECOLS(_xlfn.TEXTSPLIT(_xlfn.CHOOSECOLS(_xlfn.TEXTSPLIT(X2233,"/"),1)," "),1),"Check")</f>
        <v>San</v>
      </c>
      <c r="AI2233" s="6" t="str" cm="1">
        <f t="array" ref="AI2233">IFERROR(VALUE(SUBSTITUTE(IF(X2233&lt;&gt;"",VALUE(_xlfn.TEXTSPLIT(_xlfn.CHOOSECOLS(_xlfn.TEXTSPLIT(X2233," "),2),"/")),"Check"),220,230)),"Check")</f>
        <v>Check</v>
      </c>
      <c r="AJ2233" s="6" t="str">
        <f>IF(COUNTIF(Substations!Q:Q,_xlfn.CONCAT(TEXT(AH2233,"@"),TEXT(AI2233,"@")))&gt;=1,"","Check")</f>
        <v>Check</v>
      </c>
      <c r="AK2233" s="6"/>
      <c r="AL2233" s="6">
        <f>IFERROR(INDEX('2024 TPD Allocation Report'!$F:$F,MATCH(B2233,'2024 TPD Allocation Report'!$B:$B,0)),1)</f>
        <v>1</v>
      </c>
      <c r="AM2233" s="6"/>
      <c r="AN2233" s="6" t="b">
        <f t="shared" si="446"/>
        <v>0</v>
      </c>
      <c r="AO2233" s="12" t="str">
        <f>IF(X2233="","",IF(AK2233&lt;&gt;"",IF(AK2233="DROP","",INDEX(Substations!A:A,MATCH(AK2233,Substations!Q:Q,0))),IF(AH2233&lt;&gt;"",AH2233,IF(AF2233&lt;&gt;"",AF2233,IF(AD2233&lt;&gt;"",AD2233,"")))))</f>
        <v>San</v>
      </c>
      <c r="AP2233" s="12" t="str">
        <f>IF(X2233="","",IF(AK2233&lt;&gt;"",IF(AK2233="DROP","",INDEX(Substations!G:G,MATCH(AK2233,Substations!Q:Q,0))),IF(AI2233&lt;&gt;"",IF(AND(AI2233="Check",AH2233&lt;&gt;"Check"),IF(AE2233&lt;&gt;"",AE2233,IF(AG2233&lt;&gt;"",AG2233,"Check")),AI2233),IF(AG2233&lt;&gt;"",AG2233,IF(AG2233&lt;&gt;"",AG2233,IF(AE2233&lt;&gt;"",AE2233,"Check"))))))</f>
        <v>Check</v>
      </c>
      <c r="AQ2233" s="6" t="str">
        <f t="shared" si="447"/>
        <v/>
      </c>
      <c r="AR2233" s="6" t="str">
        <f t="shared" si="444"/>
        <v/>
      </c>
      <c r="AS2233" s="6" t="str">
        <f t="shared" si="455"/>
        <v/>
      </c>
      <c r="AT2233" s="6" t="str">
        <f t="shared" si="456"/>
        <v/>
      </c>
      <c r="AU2233" s="6" t="str">
        <f t="shared" si="445"/>
        <v/>
      </c>
      <c r="AV2233" s="6" t="str">
        <f t="shared" si="448"/>
        <v/>
      </c>
      <c r="AW2233" s="6" t="str">
        <f t="shared" si="449"/>
        <v/>
      </c>
      <c r="AX2233" s="6"/>
      <c r="AY2233" s="6" t="str">
        <f t="shared" si="450"/>
        <v/>
      </c>
      <c r="AZ2233" s="6"/>
      <c r="BA2233" s="6" t="str">
        <f t="shared" si="451"/>
        <v/>
      </c>
      <c r="BB2233" s="6" t="str">
        <f t="shared" si="452"/>
        <v/>
      </c>
      <c r="BC2233" s="145">
        <f t="shared" si="453"/>
        <v>0</v>
      </c>
      <c r="BD2233" s="145">
        <f t="shared" si="454"/>
        <v>0</v>
      </c>
    </row>
    <row r="2234" spans="2:56" hidden="1" x14ac:dyDescent="0.3">
      <c r="B2234" s="36" t="s">
        <v>8055</v>
      </c>
      <c r="C2234" s="116">
        <v>40633</v>
      </c>
      <c r="D2234" s="116">
        <v>40632</v>
      </c>
      <c r="E2234" s="116">
        <v>40673</v>
      </c>
      <c r="F2234" s="36" t="s">
        <v>4614</v>
      </c>
      <c r="G2234" s="36" t="s">
        <v>4672</v>
      </c>
      <c r="H2234" s="36" t="s">
        <v>4973</v>
      </c>
      <c r="I2234" s="36" t="s">
        <v>1664</v>
      </c>
      <c r="J2234" s="36" t="s">
        <v>1665</v>
      </c>
      <c r="K2234" s="116">
        <v>40721</v>
      </c>
      <c r="L2234" s="36" t="s">
        <v>1666</v>
      </c>
      <c r="M2234" s="36" t="s">
        <v>1667</v>
      </c>
      <c r="N2234" s="116" t="s">
        <v>1653</v>
      </c>
      <c r="O2234" s="116" t="s">
        <v>1653</v>
      </c>
      <c r="P2234" s="36" t="s">
        <v>1690</v>
      </c>
      <c r="Q2234" s="36">
        <v>1</v>
      </c>
      <c r="R2234" s="36" t="s">
        <v>481</v>
      </c>
      <c r="S2234" s="36" t="s">
        <v>701</v>
      </c>
      <c r="T2234" s="116">
        <v>41058</v>
      </c>
      <c r="U2234" s="116">
        <v>41058</v>
      </c>
      <c r="V2234" s="36" t="s">
        <v>7235</v>
      </c>
      <c r="W2234" s="36" t="s">
        <v>7070</v>
      </c>
      <c r="X2234" s="36" t="s">
        <v>2285</v>
      </c>
      <c r="Y2234" s="36" t="s">
        <v>1716</v>
      </c>
      <c r="Z2234" s="36" t="s">
        <v>7071</v>
      </c>
      <c r="AA2234" s="36" t="s">
        <v>2287</v>
      </c>
      <c r="AB2234" s="36" t="s">
        <v>2288</v>
      </c>
      <c r="AD2234" s="6" t="str">
        <f>IF(IFERROR(INDEX('Previous cycle SCE'!$AH:$AH,MATCH(B2234,'Previous cycle SCE'!$B:$B,0)),"Not in Previous Cycle")=0,"",IFERROR(INDEX('Previous cycle SCE'!$AH:$AH,MATCH(B2234,'Previous cycle SCE'!$B:$B,0)),"Not in Previous Cycle"))</f>
        <v/>
      </c>
      <c r="AE2234" s="6" t="str">
        <f>IF(IFERROR(INDEX('Previous cycle SCE'!AI:AI,MATCH($B2234,'Previous cycle SCE'!$B:$B,0)),"Not in Previous Cycle")=0,"",IFERROR(INDEX('Previous cycle SCE'!AI:AI,MATCH($B2234,'Previous cycle SCE'!$B:$B,0)),"Not in Previous Cycle"))</f>
        <v/>
      </c>
      <c r="AF2234" s="6" t="str">
        <f>IFERROR(IF(INDEX('Previous cycle SCE'!AH:AH,MATCH($X2234,'Previous cycle SCE'!$X:$X,0))=0,"",INDEX('Previous cycle SCE'!AH:AH,MATCH($X2234,'Previous cycle SCE'!$X:$X,0))),IF(ISNUMBER(SEARCH("Active",$I2234)),"No Match - Review","No Match - Ignore"))</f>
        <v/>
      </c>
      <c r="AG2234" s="6" t="str">
        <f>IFERROR(IF(INDEX('Previous cycle SCE'!AI:AI,MATCH($X2234,'Previous cycle SCE'!$X:$X,0))=0,"",INDEX('Previous cycle SCE'!AI:AI,MATCH($X2234,'Previous cycle SCE'!$X:$X,0))),IF(ISNUMBER(SEARCH("Active",$I2234)),"No Match - Review","No Match - Ignore"))</f>
        <v/>
      </c>
      <c r="AH2234" s="6" t="str" cm="1">
        <f t="array" ref="AH2234">IF(X2234&lt;&gt;"",_xlfn.CHOOSECOLS(_xlfn.TEXTSPLIT(_xlfn.CHOOSECOLS(_xlfn.TEXTSPLIT(X2234,"/"),1)," "),1),"Check")</f>
        <v>Etiwanda</v>
      </c>
      <c r="AI2234" s="6" cm="1">
        <f t="array" ref="AI2234">IFERROR(VALUE(SUBSTITUTE(IF(X2234&lt;&gt;"",VALUE(_xlfn.TEXTSPLIT(_xlfn.CHOOSECOLS(_xlfn.TEXTSPLIT(X2234," "),2),"/")),"Check"),220,230)),"Check")</f>
        <v>230</v>
      </c>
      <c r="AJ2234" s="6" t="str">
        <f>IF(COUNTIF(Substations!Q:Q,_xlfn.CONCAT(TEXT(AH2234,"@"),TEXT(AI2234,"@")))&gt;=1,"","Check")</f>
        <v/>
      </c>
      <c r="AK2234" s="6"/>
      <c r="AL2234" s="6">
        <f>IFERROR(INDEX('2024 TPD Allocation Report'!$F:$F,MATCH(B2234,'2024 TPD Allocation Report'!$B:$B,0)),1)</f>
        <v>1</v>
      </c>
      <c r="AM2234" s="6"/>
      <c r="AN2234" s="6" t="b">
        <f t="shared" si="446"/>
        <v>0</v>
      </c>
      <c r="AO2234" s="12" t="str">
        <f>IF(X2234="","",IF(AK2234&lt;&gt;"",IF(AK2234="DROP","",INDEX(Substations!A:A,MATCH(AK2234,Substations!Q:Q,0))),IF(AH2234&lt;&gt;"",AH2234,IF(AF2234&lt;&gt;"",AF2234,IF(AD2234&lt;&gt;"",AD2234,"")))))</f>
        <v>Etiwanda</v>
      </c>
      <c r="AP2234" s="12">
        <f>IF(X2234="","",IF(AK2234&lt;&gt;"",IF(AK2234="DROP","",INDEX(Substations!G:G,MATCH(AK2234,Substations!Q:Q,0))),IF(AI2234&lt;&gt;"",IF(AND(AI2234="Check",AH2234&lt;&gt;"Check"),IF(AE2234&lt;&gt;"",AE2234,IF(AG2234&lt;&gt;"",AG2234,"Check")),AI2234),IF(AG2234&lt;&gt;"",AG2234,IF(AG2234&lt;&gt;"",AG2234,IF(AE2234&lt;&gt;"",AE2234,"Check"))))))</f>
        <v>230</v>
      </c>
      <c r="AQ2234" s="6" t="str">
        <f t="shared" si="447"/>
        <v/>
      </c>
      <c r="AR2234" s="6" t="str">
        <f t="shared" si="444"/>
        <v/>
      </c>
      <c r="AS2234" s="6" t="str">
        <f t="shared" si="455"/>
        <v/>
      </c>
      <c r="AT2234" s="6" t="str">
        <f t="shared" si="456"/>
        <v/>
      </c>
      <c r="AU2234" s="6" t="str">
        <f t="shared" si="445"/>
        <v/>
      </c>
      <c r="AV2234" s="6" t="str">
        <f t="shared" si="448"/>
        <v/>
      </c>
      <c r="AW2234" s="6" t="str">
        <f t="shared" si="449"/>
        <v/>
      </c>
      <c r="AX2234" s="6"/>
      <c r="AY2234" s="6" t="str">
        <f t="shared" si="450"/>
        <v/>
      </c>
      <c r="AZ2234" s="6"/>
      <c r="BA2234" s="6" t="str">
        <f t="shared" si="451"/>
        <v/>
      </c>
      <c r="BB2234" s="6" t="str">
        <f t="shared" si="452"/>
        <v/>
      </c>
      <c r="BC2234" s="145">
        <f t="shared" si="453"/>
        <v>0</v>
      </c>
      <c r="BD2234" s="145">
        <f t="shared" si="454"/>
        <v>0</v>
      </c>
    </row>
    <row r="2235" spans="2:56" hidden="1" x14ac:dyDescent="0.3">
      <c r="B2235" s="36" t="s">
        <v>8056</v>
      </c>
      <c r="C2235" s="116">
        <v>40633</v>
      </c>
      <c r="D2235" s="116">
        <v>40633</v>
      </c>
      <c r="E2235" s="116" t="s">
        <v>1653</v>
      </c>
      <c r="F2235" s="36" t="s">
        <v>4614</v>
      </c>
      <c r="G2235" s="36" t="s">
        <v>4625</v>
      </c>
      <c r="H2235" s="36" t="s">
        <v>924</v>
      </c>
      <c r="I2235" s="36" t="s">
        <v>1664</v>
      </c>
      <c r="J2235" s="36" t="s">
        <v>1665</v>
      </c>
      <c r="K2235" s="116">
        <v>40673</v>
      </c>
      <c r="L2235" s="36" t="s">
        <v>1666</v>
      </c>
      <c r="M2235" s="36" t="s">
        <v>1667</v>
      </c>
      <c r="N2235" s="116" t="s">
        <v>1653</v>
      </c>
      <c r="O2235" s="116" t="s">
        <v>1653</v>
      </c>
      <c r="P2235" s="36" t="s">
        <v>1690</v>
      </c>
      <c r="Q2235" s="36">
        <v>1</v>
      </c>
      <c r="R2235" s="36" t="s">
        <v>481</v>
      </c>
      <c r="S2235" s="36" t="s">
        <v>701</v>
      </c>
      <c r="T2235" s="116">
        <v>41058</v>
      </c>
      <c r="U2235" s="116">
        <v>41058</v>
      </c>
      <c r="V2235" s="36" t="s">
        <v>8057</v>
      </c>
      <c r="W2235" s="36" t="s">
        <v>7251</v>
      </c>
      <c r="X2235" s="36" t="s">
        <v>2285</v>
      </c>
      <c r="Y2235" s="36" t="s">
        <v>1716</v>
      </c>
      <c r="Z2235" s="36" t="s">
        <v>7252</v>
      </c>
      <c r="AA2235" s="36" t="s">
        <v>2287</v>
      </c>
      <c r="AB2235" s="36" t="s">
        <v>7253</v>
      </c>
      <c r="AD2235" s="6" t="str">
        <f>IF(IFERROR(INDEX('Previous cycle SCE'!$AH:$AH,MATCH(B2235,'Previous cycle SCE'!$B:$B,0)),"Not in Previous Cycle")=0,"",IFERROR(INDEX('Previous cycle SCE'!$AH:$AH,MATCH(B2235,'Previous cycle SCE'!$B:$B,0)),"Not in Previous Cycle"))</f>
        <v/>
      </c>
      <c r="AE2235" s="6" t="str">
        <f>IF(IFERROR(INDEX('Previous cycle SCE'!AI:AI,MATCH($B2235,'Previous cycle SCE'!$B:$B,0)),"Not in Previous Cycle")=0,"",IFERROR(INDEX('Previous cycle SCE'!AI:AI,MATCH($B2235,'Previous cycle SCE'!$B:$B,0)),"Not in Previous Cycle"))</f>
        <v/>
      </c>
      <c r="AF2235" s="6" t="str">
        <f>IFERROR(IF(INDEX('Previous cycle SCE'!AH:AH,MATCH($X2235,'Previous cycle SCE'!$X:$X,0))=0,"",INDEX('Previous cycle SCE'!AH:AH,MATCH($X2235,'Previous cycle SCE'!$X:$X,0))),IF(ISNUMBER(SEARCH("Active",$I2235)),"No Match - Review","No Match - Ignore"))</f>
        <v/>
      </c>
      <c r="AG2235" s="6" t="str">
        <f>IFERROR(IF(INDEX('Previous cycle SCE'!AI:AI,MATCH($X2235,'Previous cycle SCE'!$X:$X,0))=0,"",INDEX('Previous cycle SCE'!AI:AI,MATCH($X2235,'Previous cycle SCE'!$X:$X,0))),IF(ISNUMBER(SEARCH("Active",$I2235)),"No Match - Review","No Match - Ignore"))</f>
        <v/>
      </c>
      <c r="AH2235" s="6" t="str" cm="1">
        <f t="array" ref="AH2235">IF(X2235&lt;&gt;"",_xlfn.CHOOSECOLS(_xlfn.TEXTSPLIT(_xlfn.CHOOSECOLS(_xlfn.TEXTSPLIT(X2235,"/"),1)," "),1),"Check")</f>
        <v>Etiwanda</v>
      </c>
      <c r="AI2235" s="6" cm="1">
        <f t="array" ref="AI2235">IFERROR(VALUE(SUBSTITUTE(IF(X2235&lt;&gt;"",VALUE(_xlfn.TEXTSPLIT(_xlfn.CHOOSECOLS(_xlfn.TEXTSPLIT(X2235," "),2),"/")),"Check"),220,230)),"Check")</f>
        <v>230</v>
      </c>
      <c r="AJ2235" s="6" t="str">
        <f>IF(COUNTIF(Substations!Q:Q,_xlfn.CONCAT(TEXT(AH2235,"@"),TEXT(AI2235,"@")))&gt;=1,"","Check")</f>
        <v/>
      </c>
      <c r="AK2235" s="6"/>
      <c r="AL2235" s="6">
        <f>IFERROR(INDEX('2024 TPD Allocation Report'!$F:$F,MATCH(B2235,'2024 TPD Allocation Report'!$B:$B,0)),1)</f>
        <v>1</v>
      </c>
      <c r="AM2235" s="6"/>
      <c r="AN2235" s="6" t="b">
        <f t="shared" si="446"/>
        <v>0</v>
      </c>
      <c r="AO2235" s="12" t="str">
        <f>IF(X2235="","",IF(AK2235&lt;&gt;"",IF(AK2235="DROP","",INDEX(Substations!A:A,MATCH(AK2235,Substations!Q:Q,0))),IF(AH2235&lt;&gt;"",AH2235,IF(AF2235&lt;&gt;"",AF2235,IF(AD2235&lt;&gt;"",AD2235,"")))))</f>
        <v>Etiwanda</v>
      </c>
      <c r="AP2235" s="12">
        <f>IF(X2235="","",IF(AK2235&lt;&gt;"",IF(AK2235="DROP","",INDEX(Substations!G:G,MATCH(AK2235,Substations!Q:Q,0))),IF(AI2235&lt;&gt;"",IF(AND(AI2235="Check",AH2235&lt;&gt;"Check"),IF(AE2235&lt;&gt;"",AE2235,IF(AG2235&lt;&gt;"",AG2235,"Check")),AI2235),IF(AG2235&lt;&gt;"",AG2235,IF(AG2235&lt;&gt;"",AG2235,IF(AE2235&lt;&gt;"",AE2235,"Check"))))))</f>
        <v>230</v>
      </c>
      <c r="AQ2235" s="6" t="str">
        <f t="shared" si="447"/>
        <v/>
      </c>
      <c r="AR2235" s="6" t="str">
        <f t="shared" si="444"/>
        <v/>
      </c>
      <c r="AS2235" s="6" t="str">
        <f t="shared" si="455"/>
        <v/>
      </c>
      <c r="AT2235" s="6" t="str">
        <f t="shared" si="456"/>
        <v/>
      </c>
      <c r="AU2235" s="6" t="str">
        <f t="shared" si="445"/>
        <v/>
      </c>
      <c r="AV2235" s="6" t="str">
        <f t="shared" si="448"/>
        <v/>
      </c>
      <c r="AW2235" s="6" t="str">
        <f t="shared" si="449"/>
        <v/>
      </c>
      <c r="AX2235" s="6"/>
      <c r="AY2235" s="6" t="str">
        <f t="shared" si="450"/>
        <v/>
      </c>
      <c r="AZ2235" s="6"/>
      <c r="BA2235" s="6" t="str">
        <f t="shared" si="451"/>
        <v/>
      </c>
      <c r="BB2235" s="6" t="str">
        <f t="shared" si="452"/>
        <v/>
      </c>
      <c r="BC2235" s="145">
        <f t="shared" si="453"/>
        <v>0</v>
      </c>
      <c r="BD2235" s="145">
        <f t="shared" si="454"/>
        <v>0</v>
      </c>
    </row>
    <row r="2236" spans="2:56" hidden="1" x14ac:dyDescent="0.3">
      <c r="B2236" s="36" t="s">
        <v>8058</v>
      </c>
      <c r="C2236" s="116">
        <v>40633</v>
      </c>
      <c r="D2236" s="116">
        <v>40632</v>
      </c>
      <c r="E2236" s="116">
        <v>40675</v>
      </c>
      <c r="F2236" s="36" t="s">
        <v>4614</v>
      </c>
      <c r="G2236" s="36" t="s">
        <v>4672</v>
      </c>
      <c r="H2236" s="36" t="s">
        <v>4973</v>
      </c>
      <c r="I2236" s="36" t="s">
        <v>1664</v>
      </c>
      <c r="J2236" s="36" t="s">
        <v>1665</v>
      </c>
      <c r="K2236" s="116">
        <v>40765</v>
      </c>
      <c r="L2236" s="36" t="s">
        <v>1666</v>
      </c>
      <c r="M2236" s="36" t="s">
        <v>1667</v>
      </c>
      <c r="N2236" s="116" t="s">
        <v>1653</v>
      </c>
      <c r="O2236" s="116" t="s">
        <v>1653</v>
      </c>
      <c r="P2236" s="36" t="s">
        <v>2017</v>
      </c>
      <c r="Q2236" s="36">
        <v>0.5</v>
      </c>
      <c r="R2236" s="36" t="s">
        <v>481</v>
      </c>
      <c r="S2236" s="36" t="s">
        <v>701</v>
      </c>
      <c r="T2236" s="116">
        <v>40764</v>
      </c>
      <c r="U2236" s="116">
        <v>40764</v>
      </c>
      <c r="V2236" s="36" t="s">
        <v>5532</v>
      </c>
      <c r="W2236" s="36" t="s">
        <v>7258</v>
      </c>
      <c r="X2236" s="36" t="s">
        <v>2285</v>
      </c>
      <c r="Y2236" s="36" t="s">
        <v>1716</v>
      </c>
      <c r="Z2236" s="36" t="s">
        <v>4582</v>
      </c>
      <c r="AA2236" s="36" t="s">
        <v>2287</v>
      </c>
      <c r="AB2236" s="36" t="s">
        <v>3733</v>
      </c>
      <c r="AD2236" s="6" t="str">
        <f>IF(IFERROR(INDEX('Previous cycle SCE'!$AH:$AH,MATCH(B2236,'Previous cycle SCE'!$B:$B,0)),"Not in Previous Cycle")=0,"",IFERROR(INDEX('Previous cycle SCE'!$AH:$AH,MATCH(B2236,'Previous cycle SCE'!$B:$B,0)),"Not in Previous Cycle"))</f>
        <v/>
      </c>
      <c r="AE2236" s="6" t="str">
        <f>IF(IFERROR(INDEX('Previous cycle SCE'!AI:AI,MATCH($B2236,'Previous cycle SCE'!$B:$B,0)),"Not in Previous Cycle")=0,"",IFERROR(INDEX('Previous cycle SCE'!AI:AI,MATCH($B2236,'Previous cycle SCE'!$B:$B,0)),"Not in Previous Cycle"))</f>
        <v/>
      </c>
      <c r="AF2236" s="6" t="str">
        <f>IFERROR(IF(INDEX('Previous cycle SCE'!AH:AH,MATCH($X2236,'Previous cycle SCE'!$X:$X,0))=0,"",INDEX('Previous cycle SCE'!AH:AH,MATCH($X2236,'Previous cycle SCE'!$X:$X,0))),IF(ISNUMBER(SEARCH("Active",$I2236)),"No Match - Review","No Match - Ignore"))</f>
        <v/>
      </c>
      <c r="AG2236" s="6" t="str">
        <f>IFERROR(IF(INDEX('Previous cycle SCE'!AI:AI,MATCH($X2236,'Previous cycle SCE'!$X:$X,0))=0,"",INDEX('Previous cycle SCE'!AI:AI,MATCH($X2236,'Previous cycle SCE'!$X:$X,0))),IF(ISNUMBER(SEARCH("Active",$I2236)),"No Match - Review","No Match - Ignore"))</f>
        <v/>
      </c>
      <c r="AH2236" s="6" t="str" cm="1">
        <f t="array" ref="AH2236">IF(X2236&lt;&gt;"",_xlfn.CHOOSECOLS(_xlfn.TEXTSPLIT(_xlfn.CHOOSECOLS(_xlfn.TEXTSPLIT(X2236,"/"),1)," "),1),"Check")</f>
        <v>Etiwanda</v>
      </c>
      <c r="AI2236" s="6" cm="1">
        <f t="array" ref="AI2236">IFERROR(VALUE(SUBSTITUTE(IF(X2236&lt;&gt;"",VALUE(_xlfn.TEXTSPLIT(_xlfn.CHOOSECOLS(_xlfn.TEXTSPLIT(X2236," "),2),"/")),"Check"),220,230)),"Check")</f>
        <v>230</v>
      </c>
      <c r="AJ2236" s="6" t="str">
        <f>IF(COUNTIF(Substations!Q:Q,_xlfn.CONCAT(TEXT(AH2236,"@"),TEXT(AI2236,"@")))&gt;=1,"","Check")</f>
        <v/>
      </c>
      <c r="AK2236" s="6"/>
      <c r="AL2236" s="6">
        <f>IFERROR(INDEX('2024 TPD Allocation Report'!$F:$F,MATCH(B2236,'2024 TPD Allocation Report'!$B:$B,0)),1)</f>
        <v>1</v>
      </c>
      <c r="AM2236" s="6"/>
      <c r="AN2236" s="6" t="b">
        <f t="shared" si="446"/>
        <v>0</v>
      </c>
      <c r="AO2236" s="12" t="str">
        <f>IF(X2236="","",IF(AK2236&lt;&gt;"",IF(AK2236="DROP","",INDEX(Substations!A:A,MATCH(AK2236,Substations!Q:Q,0))),IF(AH2236&lt;&gt;"",AH2236,IF(AF2236&lt;&gt;"",AF2236,IF(AD2236&lt;&gt;"",AD2236,"")))))</f>
        <v>Etiwanda</v>
      </c>
      <c r="AP2236" s="12">
        <f>IF(X2236="","",IF(AK2236&lt;&gt;"",IF(AK2236="DROP","",INDEX(Substations!G:G,MATCH(AK2236,Substations!Q:Q,0))),IF(AI2236&lt;&gt;"",IF(AND(AI2236="Check",AH2236&lt;&gt;"Check"),IF(AE2236&lt;&gt;"",AE2236,IF(AG2236&lt;&gt;"",AG2236,"Check")),AI2236),IF(AG2236&lt;&gt;"",AG2236,IF(AG2236&lt;&gt;"",AG2236,IF(AE2236&lt;&gt;"",AE2236,"Check"))))))</f>
        <v>230</v>
      </c>
      <c r="AQ2236" s="6" t="str">
        <f t="shared" si="447"/>
        <v/>
      </c>
      <c r="AR2236" s="6" t="str">
        <f t="shared" si="444"/>
        <v/>
      </c>
      <c r="AS2236" s="6" t="str">
        <f t="shared" si="455"/>
        <v/>
      </c>
      <c r="AT2236" s="6" t="str">
        <f t="shared" si="456"/>
        <v/>
      </c>
      <c r="AU2236" s="6" t="str">
        <f t="shared" si="445"/>
        <v/>
      </c>
      <c r="AV2236" s="6" t="str">
        <f t="shared" si="448"/>
        <v/>
      </c>
      <c r="AW2236" s="6" t="str">
        <f t="shared" si="449"/>
        <v/>
      </c>
      <c r="AX2236" s="6"/>
      <c r="AY2236" s="6" t="str">
        <f t="shared" si="450"/>
        <v/>
      </c>
      <c r="AZ2236" s="6"/>
      <c r="BA2236" s="6" t="str">
        <f t="shared" si="451"/>
        <v/>
      </c>
      <c r="BB2236" s="6" t="str">
        <f t="shared" si="452"/>
        <v/>
      </c>
      <c r="BC2236" s="145">
        <f t="shared" si="453"/>
        <v>0</v>
      </c>
      <c r="BD2236" s="145">
        <f t="shared" si="454"/>
        <v>0</v>
      </c>
    </row>
    <row r="2237" spans="2:56" hidden="1" x14ac:dyDescent="0.3">
      <c r="B2237" s="36" t="s">
        <v>8059</v>
      </c>
      <c r="C2237" s="116">
        <v>40633</v>
      </c>
      <c r="D2237" s="116">
        <v>40633</v>
      </c>
      <c r="E2237" s="116" t="s">
        <v>1653</v>
      </c>
      <c r="F2237" s="36" t="s">
        <v>4614</v>
      </c>
      <c r="G2237" s="36" t="s">
        <v>4625</v>
      </c>
      <c r="H2237" s="36" t="s">
        <v>924</v>
      </c>
      <c r="I2237" s="36" t="s">
        <v>1664</v>
      </c>
      <c r="J2237" s="36" t="s">
        <v>1665</v>
      </c>
      <c r="K2237" s="116">
        <v>40765</v>
      </c>
      <c r="L2237" s="36" t="s">
        <v>1666</v>
      </c>
      <c r="M2237" s="36" t="s">
        <v>1667</v>
      </c>
      <c r="N2237" s="116" t="s">
        <v>1653</v>
      </c>
      <c r="O2237" s="116" t="s">
        <v>1653</v>
      </c>
      <c r="P2237" s="36" t="s">
        <v>2017</v>
      </c>
      <c r="Q2237" s="36">
        <v>0.5</v>
      </c>
      <c r="R2237" s="36" t="s">
        <v>481</v>
      </c>
      <c r="S2237" s="36" t="s">
        <v>701</v>
      </c>
      <c r="T2237" s="116">
        <v>40764</v>
      </c>
      <c r="U2237" s="116">
        <v>40764</v>
      </c>
      <c r="V2237" s="36" t="s">
        <v>5532</v>
      </c>
      <c r="W2237" s="36" t="s">
        <v>7258</v>
      </c>
      <c r="X2237" s="36" t="s">
        <v>2285</v>
      </c>
      <c r="Y2237" s="36" t="s">
        <v>1716</v>
      </c>
      <c r="Z2237" s="36" t="s">
        <v>4582</v>
      </c>
      <c r="AA2237" s="36" t="s">
        <v>2287</v>
      </c>
      <c r="AB2237" s="36" t="s">
        <v>3733</v>
      </c>
      <c r="AD2237" s="6" t="str">
        <f>IF(IFERROR(INDEX('Previous cycle SCE'!$AH:$AH,MATCH(B2237,'Previous cycle SCE'!$B:$B,0)),"Not in Previous Cycle")=0,"",IFERROR(INDEX('Previous cycle SCE'!$AH:$AH,MATCH(B2237,'Previous cycle SCE'!$B:$B,0)),"Not in Previous Cycle"))</f>
        <v/>
      </c>
      <c r="AE2237" s="6" t="str">
        <f>IF(IFERROR(INDEX('Previous cycle SCE'!AI:AI,MATCH($B2237,'Previous cycle SCE'!$B:$B,0)),"Not in Previous Cycle")=0,"",IFERROR(INDEX('Previous cycle SCE'!AI:AI,MATCH($B2237,'Previous cycle SCE'!$B:$B,0)),"Not in Previous Cycle"))</f>
        <v/>
      </c>
      <c r="AF2237" s="6" t="str">
        <f>IFERROR(IF(INDEX('Previous cycle SCE'!AH:AH,MATCH($X2237,'Previous cycle SCE'!$X:$X,0))=0,"",INDEX('Previous cycle SCE'!AH:AH,MATCH($X2237,'Previous cycle SCE'!$X:$X,0))),IF(ISNUMBER(SEARCH("Active",$I2237)),"No Match - Review","No Match - Ignore"))</f>
        <v/>
      </c>
      <c r="AG2237" s="6" t="str">
        <f>IFERROR(IF(INDEX('Previous cycle SCE'!AI:AI,MATCH($X2237,'Previous cycle SCE'!$X:$X,0))=0,"",INDEX('Previous cycle SCE'!AI:AI,MATCH($X2237,'Previous cycle SCE'!$X:$X,0))),IF(ISNUMBER(SEARCH("Active",$I2237)),"No Match - Review","No Match - Ignore"))</f>
        <v/>
      </c>
      <c r="AH2237" s="6" t="str" cm="1">
        <f t="array" ref="AH2237">IF(X2237&lt;&gt;"",_xlfn.CHOOSECOLS(_xlfn.TEXTSPLIT(_xlfn.CHOOSECOLS(_xlfn.TEXTSPLIT(X2237,"/"),1)," "),1),"Check")</f>
        <v>Etiwanda</v>
      </c>
      <c r="AI2237" s="6" cm="1">
        <f t="array" ref="AI2237">IFERROR(VALUE(SUBSTITUTE(IF(X2237&lt;&gt;"",VALUE(_xlfn.TEXTSPLIT(_xlfn.CHOOSECOLS(_xlfn.TEXTSPLIT(X2237," "),2),"/")),"Check"),220,230)),"Check")</f>
        <v>230</v>
      </c>
      <c r="AJ2237" s="6" t="str">
        <f>IF(COUNTIF(Substations!Q:Q,_xlfn.CONCAT(TEXT(AH2237,"@"),TEXT(AI2237,"@")))&gt;=1,"","Check")</f>
        <v/>
      </c>
      <c r="AK2237" s="6"/>
      <c r="AL2237" s="6">
        <f>IFERROR(INDEX('2024 TPD Allocation Report'!$F:$F,MATCH(B2237,'2024 TPD Allocation Report'!$B:$B,0)),1)</f>
        <v>1</v>
      </c>
      <c r="AM2237" s="6"/>
      <c r="AN2237" s="6" t="b">
        <f t="shared" si="446"/>
        <v>0</v>
      </c>
      <c r="AO2237" s="12" t="str">
        <f>IF(X2237="","",IF(AK2237&lt;&gt;"",IF(AK2237="DROP","",INDEX(Substations!A:A,MATCH(AK2237,Substations!Q:Q,0))),IF(AH2237&lt;&gt;"",AH2237,IF(AF2237&lt;&gt;"",AF2237,IF(AD2237&lt;&gt;"",AD2237,"")))))</f>
        <v>Etiwanda</v>
      </c>
      <c r="AP2237" s="12">
        <f>IF(X2237="","",IF(AK2237&lt;&gt;"",IF(AK2237="DROP","",INDEX(Substations!G:G,MATCH(AK2237,Substations!Q:Q,0))),IF(AI2237&lt;&gt;"",IF(AND(AI2237="Check",AH2237&lt;&gt;"Check"),IF(AE2237&lt;&gt;"",AE2237,IF(AG2237&lt;&gt;"",AG2237,"Check")),AI2237),IF(AG2237&lt;&gt;"",AG2237,IF(AG2237&lt;&gt;"",AG2237,IF(AE2237&lt;&gt;"",AE2237,"Check"))))))</f>
        <v>230</v>
      </c>
      <c r="AQ2237" s="6" t="str">
        <f t="shared" si="447"/>
        <v/>
      </c>
      <c r="AR2237" s="6" t="str">
        <f t="shared" si="444"/>
        <v/>
      </c>
      <c r="AS2237" s="6" t="str">
        <f t="shared" si="455"/>
        <v/>
      </c>
      <c r="AT2237" s="6" t="str">
        <f t="shared" si="456"/>
        <v/>
      </c>
      <c r="AU2237" s="6" t="str">
        <f t="shared" si="445"/>
        <v/>
      </c>
      <c r="AV2237" s="6" t="str">
        <f t="shared" si="448"/>
        <v/>
      </c>
      <c r="AW2237" s="6" t="str">
        <f t="shared" si="449"/>
        <v/>
      </c>
      <c r="AX2237" s="6"/>
      <c r="AY2237" s="6" t="str">
        <f t="shared" si="450"/>
        <v/>
      </c>
      <c r="AZ2237" s="6"/>
      <c r="BA2237" s="6" t="str">
        <f t="shared" si="451"/>
        <v/>
      </c>
      <c r="BB2237" s="6" t="str">
        <f t="shared" si="452"/>
        <v/>
      </c>
      <c r="BC2237" s="145">
        <f t="shared" si="453"/>
        <v>0</v>
      </c>
      <c r="BD2237" s="145">
        <f t="shared" si="454"/>
        <v>0</v>
      </c>
    </row>
    <row r="2238" spans="2:56" hidden="1" x14ac:dyDescent="0.3">
      <c r="B2238" s="36" t="s">
        <v>8060</v>
      </c>
      <c r="C2238" s="116">
        <v>40633</v>
      </c>
      <c r="D2238" s="116">
        <v>40632</v>
      </c>
      <c r="E2238" s="116">
        <v>40662</v>
      </c>
      <c r="F2238" s="36" t="s">
        <v>4614</v>
      </c>
      <c r="G2238" s="36" t="s">
        <v>4672</v>
      </c>
      <c r="H2238" s="36" t="s">
        <v>4973</v>
      </c>
      <c r="I2238" s="36" t="s">
        <v>1664</v>
      </c>
      <c r="J2238" s="36" t="s">
        <v>1665</v>
      </c>
      <c r="K2238" s="116">
        <v>40676</v>
      </c>
      <c r="L2238" s="36" t="s">
        <v>1666</v>
      </c>
      <c r="M2238" s="36" t="s">
        <v>1667</v>
      </c>
      <c r="N2238" s="116" t="s">
        <v>1653</v>
      </c>
      <c r="O2238" s="116" t="s">
        <v>1653</v>
      </c>
      <c r="P2238" s="36" t="s">
        <v>1656</v>
      </c>
      <c r="Q2238" s="36">
        <v>1.5</v>
      </c>
      <c r="R2238" s="36" t="s">
        <v>481</v>
      </c>
      <c r="S2238" s="36" t="s">
        <v>701</v>
      </c>
      <c r="T2238" s="116">
        <v>40652</v>
      </c>
      <c r="U2238" s="116">
        <v>40652</v>
      </c>
      <c r="V2238" s="36" t="s">
        <v>7954</v>
      </c>
      <c r="W2238" s="36" t="s">
        <v>7260</v>
      </c>
      <c r="X2238" s="36" t="s">
        <v>2285</v>
      </c>
      <c r="Y2238" s="36" t="s">
        <v>1716</v>
      </c>
      <c r="Z2238" s="36" t="s">
        <v>7261</v>
      </c>
      <c r="AA2238" s="36" t="s">
        <v>2287</v>
      </c>
      <c r="AB2238" s="36" t="s">
        <v>3733</v>
      </c>
      <c r="AD2238" s="6" t="str">
        <f>IF(IFERROR(INDEX('Previous cycle SCE'!$AH:$AH,MATCH(B2238,'Previous cycle SCE'!$B:$B,0)),"Not in Previous Cycle")=0,"",IFERROR(INDEX('Previous cycle SCE'!$AH:$AH,MATCH(B2238,'Previous cycle SCE'!$B:$B,0)),"Not in Previous Cycle"))</f>
        <v/>
      </c>
      <c r="AE2238" s="6" t="str">
        <f>IF(IFERROR(INDEX('Previous cycle SCE'!AI:AI,MATCH($B2238,'Previous cycle SCE'!$B:$B,0)),"Not in Previous Cycle")=0,"",IFERROR(INDEX('Previous cycle SCE'!AI:AI,MATCH($B2238,'Previous cycle SCE'!$B:$B,0)),"Not in Previous Cycle"))</f>
        <v/>
      </c>
      <c r="AF2238" s="6" t="str">
        <f>IFERROR(IF(INDEX('Previous cycle SCE'!AH:AH,MATCH($X2238,'Previous cycle SCE'!$X:$X,0))=0,"",INDEX('Previous cycle SCE'!AH:AH,MATCH($X2238,'Previous cycle SCE'!$X:$X,0))),IF(ISNUMBER(SEARCH("Active",$I2238)),"No Match - Review","No Match - Ignore"))</f>
        <v/>
      </c>
      <c r="AG2238" s="6" t="str">
        <f>IFERROR(IF(INDEX('Previous cycle SCE'!AI:AI,MATCH($X2238,'Previous cycle SCE'!$X:$X,0))=0,"",INDEX('Previous cycle SCE'!AI:AI,MATCH($X2238,'Previous cycle SCE'!$X:$X,0))),IF(ISNUMBER(SEARCH("Active",$I2238)),"No Match - Review","No Match - Ignore"))</f>
        <v/>
      </c>
      <c r="AH2238" s="6" t="str" cm="1">
        <f t="array" ref="AH2238">IF(X2238&lt;&gt;"",_xlfn.CHOOSECOLS(_xlfn.TEXTSPLIT(_xlfn.CHOOSECOLS(_xlfn.TEXTSPLIT(X2238,"/"),1)," "),1),"Check")</f>
        <v>Etiwanda</v>
      </c>
      <c r="AI2238" s="6" cm="1">
        <f t="array" ref="AI2238">IFERROR(VALUE(SUBSTITUTE(IF(X2238&lt;&gt;"",VALUE(_xlfn.TEXTSPLIT(_xlfn.CHOOSECOLS(_xlfn.TEXTSPLIT(X2238," "),2),"/")),"Check"),220,230)),"Check")</f>
        <v>230</v>
      </c>
      <c r="AJ2238" s="6" t="str">
        <f>IF(COUNTIF(Substations!Q:Q,_xlfn.CONCAT(TEXT(AH2238,"@"),TEXT(AI2238,"@")))&gt;=1,"","Check")</f>
        <v/>
      </c>
      <c r="AK2238" s="6"/>
      <c r="AL2238" s="6">
        <f>IFERROR(INDEX('2024 TPD Allocation Report'!$F:$F,MATCH(B2238,'2024 TPD Allocation Report'!$B:$B,0)),1)</f>
        <v>1</v>
      </c>
      <c r="AM2238" s="6"/>
      <c r="AN2238" s="6" t="b">
        <f t="shared" si="446"/>
        <v>0</v>
      </c>
      <c r="AO2238" s="12" t="str">
        <f>IF(X2238="","",IF(AK2238&lt;&gt;"",IF(AK2238="DROP","",INDEX(Substations!A:A,MATCH(AK2238,Substations!Q:Q,0))),IF(AH2238&lt;&gt;"",AH2238,IF(AF2238&lt;&gt;"",AF2238,IF(AD2238&lt;&gt;"",AD2238,"")))))</f>
        <v>Etiwanda</v>
      </c>
      <c r="AP2238" s="12">
        <f>IF(X2238="","",IF(AK2238&lt;&gt;"",IF(AK2238="DROP","",INDEX(Substations!G:G,MATCH(AK2238,Substations!Q:Q,0))),IF(AI2238&lt;&gt;"",IF(AND(AI2238="Check",AH2238&lt;&gt;"Check"),IF(AE2238&lt;&gt;"",AE2238,IF(AG2238&lt;&gt;"",AG2238,"Check")),AI2238),IF(AG2238&lt;&gt;"",AG2238,IF(AG2238&lt;&gt;"",AG2238,IF(AE2238&lt;&gt;"",AE2238,"Check"))))))</f>
        <v>230</v>
      </c>
      <c r="AQ2238" s="6" t="str">
        <f t="shared" si="447"/>
        <v/>
      </c>
      <c r="AR2238" s="6" t="str">
        <f t="shared" si="444"/>
        <v/>
      </c>
      <c r="AS2238" s="6" t="str">
        <f t="shared" si="455"/>
        <v/>
      </c>
      <c r="AT2238" s="6" t="str">
        <f t="shared" si="456"/>
        <v/>
      </c>
      <c r="AU2238" s="6" t="str">
        <f t="shared" si="445"/>
        <v/>
      </c>
      <c r="AV2238" s="6" t="str">
        <f t="shared" si="448"/>
        <v/>
      </c>
      <c r="AW2238" s="6" t="str">
        <f t="shared" si="449"/>
        <v/>
      </c>
      <c r="AX2238" s="6"/>
      <c r="AY2238" s="6" t="str">
        <f t="shared" si="450"/>
        <v/>
      </c>
      <c r="AZ2238" s="6"/>
      <c r="BA2238" s="6" t="str">
        <f t="shared" si="451"/>
        <v/>
      </c>
      <c r="BB2238" s="6" t="str">
        <f t="shared" si="452"/>
        <v/>
      </c>
      <c r="BC2238" s="145">
        <f t="shared" si="453"/>
        <v>0</v>
      </c>
      <c r="BD2238" s="145">
        <f t="shared" si="454"/>
        <v>0</v>
      </c>
    </row>
    <row r="2239" spans="2:56" hidden="1" x14ac:dyDescent="0.3">
      <c r="B2239" s="36" t="s">
        <v>8061</v>
      </c>
      <c r="C2239" s="116">
        <v>40633</v>
      </c>
      <c r="D2239" s="116">
        <v>40633</v>
      </c>
      <c r="E2239" s="116">
        <v>40672</v>
      </c>
      <c r="F2239" s="36" t="s">
        <v>4614</v>
      </c>
      <c r="G2239" s="36" t="s">
        <v>4625</v>
      </c>
      <c r="H2239" s="36" t="s">
        <v>924</v>
      </c>
      <c r="I2239" s="36" t="s">
        <v>1651</v>
      </c>
      <c r="J2239" s="36" t="s">
        <v>1652</v>
      </c>
      <c r="K2239" s="116" t="s">
        <v>1653</v>
      </c>
      <c r="L2239" s="36" t="s">
        <v>1654</v>
      </c>
      <c r="M2239" s="36" t="s">
        <v>1655</v>
      </c>
      <c r="N2239" s="116">
        <v>40960</v>
      </c>
      <c r="O2239" s="116" t="s">
        <v>1653</v>
      </c>
      <c r="P2239" s="36" t="s">
        <v>1656</v>
      </c>
      <c r="Q2239" s="36">
        <v>1.5</v>
      </c>
      <c r="R2239" s="36" t="s">
        <v>481</v>
      </c>
      <c r="S2239" s="36" t="s">
        <v>701</v>
      </c>
      <c r="T2239" s="116">
        <v>40652</v>
      </c>
      <c r="U2239" s="116">
        <v>40652</v>
      </c>
      <c r="V2239" s="36" t="s">
        <v>7260</v>
      </c>
      <c r="W2239" s="36" t="s">
        <v>7260</v>
      </c>
      <c r="X2239" s="36" t="s">
        <v>7236</v>
      </c>
      <c r="Y2239" s="36" t="s">
        <v>1716</v>
      </c>
      <c r="Z2239" s="36" t="s">
        <v>7261</v>
      </c>
      <c r="AA2239" s="36" t="s">
        <v>2287</v>
      </c>
      <c r="AB2239" s="36" t="s">
        <v>3733</v>
      </c>
      <c r="AD2239" s="6" t="str">
        <f>IF(IFERROR(INDEX('Previous cycle SCE'!$AH:$AH,MATCH(B2239,'Previous cycle SCE'!$B:$B,0)),"Not in Previous Cycle")=0,"",IFERROR(INDEX('Previous cycle SCE'!$AH:$AH,MATCH(B2239,'Previous cycle SCE'!$B:$B,0)),"Not in Previous Cycle"))</f>
        <v/>
      </c>
      <c r="AE2239" s="6" t="str">
        <f>IF(IFERROR(INDEX('Previous cycle SCE'!AI:AI,MATCH($B2239,'Previous cycle SCE'!$B:$B,0)),"Not in Previous Cycle")=0,"",IFERROR(INDEX('Previous cycle SCE'!AI:AI,MATCH($B2239,'Previous cycle SCE'!$B:$B,0)),"Not in Previous Cycle"))</f>
        <v/>
      </c>
      <c r="AF2239" s="6" t="str">
        <f>IFERROR(IF(INDEX('Previous cycle SCE'!AH:AH,MATCH($X2239,'Previous cycle SCE'!$X:$X,0))=0,"",INDEX('Previous cycle SCE'!AH:AH,MATCH($X2239,'Previous cycle SCE'!$X:$X,0))),IF(ISNUMBER(SEARCH("Active",$I2239)),"No Match - Review","No Match - Ignore"))</f>
        <v/>
      </c>
      <c r="AG2239" s="6" t="str">
        <f>IFERROR(IF(INDEX('Previous cycle SCE'!AI:AI,MATCH($X2239,'Previous cycle SCE'!$X:$X,0))=0,"",INDEX('Previous cycle SCE'!AI:AI,MATCH($X2239,'Previous cycle SCE'!$X:$X,0))),IF(ISNUMBER(SEARCH("Active",$I2239)),"No Match - Review","No Match - Ignore"))</f>
        <v/>
      </c>
      <c r="AH2239" s="6" t="str" cm="1">
        <f t="array" ref="AH2239">IF(X2239&lt;&gt;"",_xlfn.CHOOSECOLS(_xlfn.TEXTSPLIT(_xlfn.CHOOSECOLS(_xlfn.TEXTSPLIT(X2239,"/"),1)," "),1),"Check")</f>
        <v>Etiwanda</v>
      </c>
      <c r="AI2239" s="6" t="str" cm="1">
        <f t="array" ref="AI2239">IFERROR(VALUE(SUBSTITUTE(IF(X2239&lt;&gt;"",VALUE(_xlfn.TEXTSPLIT(_xlfn.CHOOSECOLS(_xlfn.TEXTSPLIT(X2239," "),2),"/")),"Check"),220,230)),"Check")</f>
        <v>Check</v>
      </c>
      <c r="AJ2239" s="6" t="str">
        <f>IF(COUNTIF(Substations!Q:Q,_xlfn.CONCAT(TEXT(AH2239,"@"),TEXT(AI2239,"@")))&gt;=1,"","Check")</f>
        <v>Check</v>
      </c>
      <c r="AK2239" s="6" t="s">
        <v>7229</v>
      </c>
      <c r="AL2239" s="6">
        <f>IFERROR(INDEX('2024 TPD Allocation Report'!$F:$F,MATCH(B2239,'2024 TPD Allocation Report'!$B:$B,0)),1)</f>
        <v>1</v>
      </c>
      <c r="AM2239" s="6"/>
      <c r="AN2239" s="6" t="b">
        <f t="shared" si="446"/>
        <v>0</v>
      </c>
      <c r="AO2239" s="12" t="str">
        <f>IF(X2239="","",IF(AK2239&lt;&gt;"",IF(AK2239="DROP","",INDEX(Substations!A:A,MATCH(AK2239,Substations!Q:Q,0))),IF(AH2239&lt;&gt;"",AH2239,IF(AF2239&lt;&gt;"",AF2239,IF(AD2239&lt;&gt;"",AD2239,"")))))</f>
        <v>Etiwanda</v>
      </c>
      <c r="AP2239" s="12">
        <f>IF(X2239="","",IF(AK2239&lt;&gt;"",IF(AK2239="DROP","",INDEX(Substations!G:G,MATCH(AK2239,Substations!Q:Q,0))),IF(AI2239&lt;&gt;"",IF(AND(AI2239="Check",AH2239&lt;&gt;"Check"),IF(AE2239&lt;&gt;"",AE2239,IF(AG2239&lt;&gt;"",AG2239,"Check")),AI2239),IF(AG2239&lt;&gt;"",AG2239,IF(AG2239&lt;&gt;"",AG2239,IF(AE2239&lt;&gt;"",AE2239,"Check"))))))</f>
        <v>230</v>
      </c>
      <c r="AQ2239" s="6" t="str">
        <f t="shared" si="447"/>
        <v/>
      </c>
      <c r="AR2239" s="6" t="str">
        <f t="shared" si="444"/>
        <v/>
      </c>
      <c r="AS2239" s="6" t="str">
        <f t="shared" si="455"/>
        <v/>
      </c>
      <c r="AT2239" s="6" t="str">
        <f t="shared" si="456"/>
        <v/>
      </c>
      <c r="AU2239" s="6" t="str">
        <f t="shared" si="445"/>
        <v/>
      </c>
      <c r="AV2239" s="6" t="str">
        <f t="shared" si="448"/>
        <v/>
      </c>
      <c r="AW2239" s="6" t="str">
        <f t="shared" si="449"/>
        <v/>
      </c>
      <c r="AX2239" s="6"/>
      <c r="AY2239" s="6" t="str">
        <f t="shared" si="450"/>
        <v/>
      </c>
      <c r="AZ2239" s="6"/>
      <c r="BA2239" s="6" t="str">
        <f t="shared" si="451"/>
        <v/>
      </c>
      <c r="BB2239" s="6" t="str">
        <f t="shared" si="452"/>
        <v/>
      </c>
      <c r="BC2239" s="145">
        <f t="shared" si="453"/>
        <v>1</v>
      </c>
      <c r="BD2239" s="145">
        <f t="shared" si="454"/>
        <v>1</v>
      </c>
    </row>
    <row r="2240" spans="2:56" hidden="1" x14ac:dyDescent="0.3">
      <c r="B2240" s="36" t="s">
        <v>8062</v>
      </c>
      <c r="C2240" s="116">
        <v>40633</v>
      </c>
      <c r="D2240" s="116">
        <v>40632</v>
      </c>
      <c r="E2240" s="116">
        <v>40674</v>
      </c>
      <c r="F2240" s="36" t="s">
        <v>4614</v>
      </c>
      <c r="G2240" s="36" t="s">
        <v>4672</v>
      </c>
      <c r="H2240" s="36" t="s">
        <v>4973</v>
      </c>
      <c r="I2240" s="36" t="s">
        <v>1664</v>
      </c>
      <c r="J2240" s="36" t="s">
        <v>1665</v>
      </c>
      <c r="K2240" s="116">
        <v>40921</v>
      </c>
      <c r="L2240" s="36" t="s">
        <v>1666</v>
      </c>
      <c r="M2240" s="36" t="s">
        <v>1667</v>
      </c>
      <c r="N2240" s="116" t="s">
        <v>1653</v>
      </c>
      <c r="O2240" s="116" t="s">
        <v>1653</v>
      </c>
      <c r="P2240" s="36" t="s">
        <v>1690</v>
      </c>
      <c r="Q2240" s="36">
        <v>1</v>
      </c>
      <c r="R2240" s="36" t="s">
        <v>481</v>
      </c>
      <c r="S2240" s="36" t="s">
        <v>701</v>
      </c>
      <c r="T2240" s="116">
        <v>40941</v>
      </c>
      <c r="U2240" s="116">
        <v>40941</v>
      </c>
      <c r="V2240" s="36" t="s">
        <v>8063</v>
      </c>
      <c r="W2240" s="36" t="s">
        <v>7258</v>
      </c>
      <c r="X2240" s="36" t="s">
        <v>2285</v>
      </c>
      <c r="Y2240" s="36" t="s">
        <v>1716</v>
      </c>
      <c r="Z2240" s="36" t="s">
        <v>4582</v>
      </c>
      <c r="AA2240" s="36" t="s">
        <v>2287</v>
      </c>
      <c r="AB2240" s="36" t="s">
        <v>3733</v>
      </c>
      <c r="AD2240" s="6" t="str">
        <f>IF(IFERROR(INDEX('Previous cycle SCE'!$AH:$AH,MATCH(B2240,'Previous cycle SCE'!$B:$B,0)),"Not in Previous Cycle")=0,"",IFERROR(INDEX('Previous cycle SCE'!$AH:$AH,MATCH(B2240,'Previous cycle SCE'!$B:$B,0)),"Not in Previous Cycle"))</f>
        <v/>
      </c>
      <c r="AE2240" s="6" t="str">
        <f>IF(IFERROR(INDEX('Previous cycle SCE'!AI:AI,MATCH($B2240,'Previous cycle SCE'!$B:$B,0)),"Not in Previous Cycle")=0,"",IFERROR(INDEX('Previous cycle SCE'!AI:AI,MATCH($B2240,'Previous cycle SCE'!$B:$B,0)),"Not in Previous Cycle"))</f>
        <v/>
      </c>
      <c r="AF2240" s="6" t="str">
        <f>IFERROR(IF(INDEX('Previous cycle SCE'!AH:AH,MATCH($X2240,'Previous cycle SCE'!$X:$X,0))=0,"",INDEX('Previous cycle SCE'!AH:AH,MATCH($X2240,'Previous cycle SCE'!$X:$X,0))),IF(ISNUMBER(SEARCH("Active",$I2240)),"No Match - Review","No Match - Ignore"))</f>
        <v/>
      </c>
      <c r="AG2240" s="6" t="str">
        <f>IFERROR(IF(INDEX('Previous cycle SCE'!AI:AI,MATCH($X2240,'Previous cycle SCE'!$X:$X,0))=0,"",INDEX('Previous cycle SCE'!AI:AI,MATCH($X2240,'Previous cycle SCE'!$X:$X,0))),IF(ISNUMBER(SEARCH("Active",$I2240)),"No Match - Review","No Match - Ignore"))</f>
        <v/>
      </c>
      <c r="AH2240" s="6" t="str" cm="1">
        <f t="array" ref="AH2240">IF(X2240&lt;&gt;"",_xlfn.CHOOSECOLS(_xlfn.TEXTSPLIT(_xlfn.CHOOSECOLS(_xlfn.TEXTSPLIT(X2240,"/"),1)," "),1),"Check")</f>
        <v>Etiwanda</v>
      </c>
      <c r="AI2240" s="6" cm="1">
        <f t="array" ref="AI2240">IFERROR(VALUE(SUBSTITUTE(IF(X2240&lt;&gt;"",VALUE(_xlfn.TEXTSPLIT(_xlfn.CHOOSECOLS(_xlfn.TEXTSPLIT(X2240," "),2),"/")),"Check"),220,230)),"Check")</f>
        <v>230</v>
      </c>
      <c r="AJ2240" s="6" t="str">
        <f>IF(COUNTIF(Substations!Q:Q,_xlfn.CONCAT(TEXT(AH2240,"@"),TEXT(AI2240,"@")))&gt;=1,"","Check")</f>
        <v/>
      </c>
      <c r="AK2240" s="6"/>
      <c r="AL2240" s="6">
        <f>IFERROR(INDEX('2024 TPD Allocation Report'!$F:$F,MATCH(B2240,'2024 TPD Allocation Report'!$B:$B,0)),1)</f>
        <v>1</v>
      </c>
      <c r="AM2240" s="6"/>
      <c r="AN2240" s="6" t="b">
        <f t="shared" si="446"/>
        <v>0</v>
      </c>
      <c r="AO2240" s="12" t="str">
        <f>IF(X2240="","",IF(AK2240&lt;&gt;"",IF(AK2240="DROP","",INDEX(Substations!A:A,MATCH(AK2240,Substations!Q:Q,0))),IF(AH2240&lt;&gt;"",AH2240,IF(AF2240&lt;&gt;"",AF2240,IF(AD2240&lt;&gt;"",AD2240,"")))))</f>
        <v>Etiwanda</v>
      </c>
      <c r="AP2240" s="12">
        <f>IF(X2240="","",IF(AK2240&lt;&gt;"",IF(AK2240="DROP","",INDEX(Substations!G:G,MATCH(AK2240,Substations!Q:Q,0))),IF(AI2240&lt;&gt;"",IF(AND(AI2240="Check",AH2240&lt;&gt;"Check"),IF(AE2240&lt;&gt;"",AE2240,IF(AG2240&lt;&gt;"",AG2240,"Check")),AI2240),IF(AG2240&lt;&gt;"",AG2240,IF(AG2240&lt;&gt;"",AG2240,IF(AE2240&lt;&gt;"",AE2240,"Check"))))))</f>
        <v>230</v>
      </c>
      <c r="AQ2240" s="6" t="str">
        <f t="shared" si="447"/>
        <v/>
      </c>
      <c r="AR2240" s="6" t="str">
        <f t="shared" si="444"/>
        <v/>
      </c>
      <c r="AS2240" s="6" t="str">
        <f t="shared" si="455"/>
        <v/>
      </c>
      <c r="AT2240" s="6" t="str">
        <f t="shared" si="456"/>
        <v/>
      </c>
      <c r="AU2240" s="6" t="str">
        <f t="shared" si="445"/>
        <v/>
      </c>
      <c r="AV2240" s="6" t="str">
        <f t="shared" si="448"/>
        <v/>
      </c>
      <c r="AW2240" s="6" t="str">
        <f t="shared" si="449"/>
        <v/>
      </c>
      <c r="AX2240" s="6"/>
      <c r="AY2240" s="6" t="str">
        <f t="shared" si="450"/>
        <v/>
      </c>
      <c r="AZ2240" s="6"/>
      <c r="BA2240" s="6" t="str">
        <f t="shared" si="451"/>
        <v/>
      </c>
      <c r="BB2240" s="6" t="str">
        <f t="shared" si="452"/>
        <v/>
      </c>
      <c r="BC2240" s="145">
        <f t="shared" si="453"/>
        <v>0</v>
      </c>
      <c r="BD2240" s="145">
        <f t="shared" si="454"/>
        <v>0</v>
      </c>
    </row>
    <row r="2241" spans="2:56" hidden="1" x14ac:dyDescent="0.3">
      <c r="B2241" s="36" t="s">
        <v>8064</v>
      </c>
      <c r="C2241" s="116">
        <v>40633</v>
      </c>
      <c r="D2241" s="116">
        <v>40633</v>
      </c>
      <c r="E2241" s="116" t="s">
        <v>1653</v>
      </c>
      <c r="F2241" s="36" t="s">
        <v>4614</v>
      </c>
      <c r="G2241" s="36" t="s">
        <v>4625</v>
      </c>
      <c r="H2241" s="36" t="s">
        <v>924</v>
      </c>
      <c r="I2241" s="36" t="s">
        <v>1664</v>
      </c>
      <c r="J2241" s="36" t="s">
        <v>1665</v>
      </c>
      <c r="K2241" s="116">
        <v>40674</v>
      </c>
      <c r="L2241" s="36" t="s">
        <v>1666</v>
      </c>
      <c r="M2241" s="36" t="s">
        <v>1667</v>
      </c>
      <c r="N2241" s="116" t="s">
        <v>1653</v>
      </c>
      <c r="O2241" s="116" t="s">
        <v>1653</v>
      </c>
      <c r="P2241" s="36" t="s">
        <v>1690</v>
      </c>
      <c r="Q2241" s="36">
        <v>1</v>
      </c>
      <c r="R2241" s="36" t="s">
        <v>481</v>
      </c>
      <c r="S2241" s="36" t="s">
        <v>701</v>
      </c>
      <c r="T2241" s="116">
        <v>40941</v>
      </c>
      <c r="U2241" s="116">
        <v>40941</v>
      </c>
      <c r="V2241" s="36" t="s">
        <v>5532</v>
      </c>
      <c r="W2241" s="36" t="s">
        <v>7258</v>
      </c>
      <c r="X2241" s="36" t="s">
        <v>2285</v>
      </c>
      <c r="Y2241" s="36" t="s">
        <v>1716</v>
      </c>
      <c r="Z2241" s="36" t="s">
        <v>4582</v>
      </c>
      <c r="AA2241" s="36" t="s">
        <v>2287</v>
      </c>
      <c r="AB2241" s="36" t="s">
        <v>3733</v>
      </c>
      <c r="AD2241" s="6" t="str">
        <f>IF(IFERROR(INDEX('Previous cycle SCE'!$AH:$AH,MATCH(B2241,'Previous cycle SCE'!$B:$B,0)),"Not in Previous Cycle")=0,"",IFERROR(INDEX('Previous cycle SCE'!$AH:$AH,MATCH(B2241,'Previous cycle SCE'!$B:$B,0)),"Not in Previous Cycle"))</f>
        <v/>
      </c>
      <c r="AE2241" s="6" t="str">
        <f>IF(IFERROR(INDEX('Previous cycle SCE'!AI:AI,MATCH($B2241,'Previous cycle SCE'!$B:$B,0)),"Not in Previous Cycle")=0,"",IFERROR(INDEX('Previous cycle SCE'!AI:AI,MATCH($B2241,'Previous cycle SCE'!$B:$B,0)),"Not in Previous Cycle"))</f>
        <v/>
      </c>
      <c r="AF2241" s="6" t="str">
        <f>IFERROR(IF(INDEX('Previous cycle SCE'!AH:AH,MATCH($X2241,'Previous cycle SCE'!$X:$X,0))=0,"",INDEX('Previous cycle SCE'!AH:AH,MATCH($X2241,'Previous cycle SCE'!$X:$X,0))),IF(ISNUMBER(SEARCH("Active",$I2241)),"No Match - Review","No Match - Ignore"))</f>
        <v/>
      </c>
      <c r="AG2241" s="6" t="str">
        <f>IFERROR(IF(INDEX('Previous cycle SCE'!AI:AI,MATCH($X2241,'Previous cycle SCE'!$X:$X,0))=0,"",INDEX('Previous cycle SCE'!AI:AI,MATCH($X2241,'Previous cycle SCE'!$X:$X,0))),IF(ISNUMBER(SEARCH("Active",$I2241)),"No Match - Review","No Match - Ignore"))</f>
        <v/>
      </c>
      <c r="AH2241" s="6" t="str" cm="1">
        <f t="array" ref="AH2241">IF(X2241&lt;&gt;"",_xlfn.CHOOSECOLS(_xlfn.TEXTSPLIT(_xlfn.CHOOSECOLS(_xlfn.TEXTSPLIT(X2241,"/"),1)," "),1),"Check")</f>
        <v>Etiwanda</v>
      </c>
      <c r="AI2241" s="6" cm="1">
        <f t="array" ref="AI2241">IFERROR(VALUE(SUBSTITUTE(IF(X2241&lt;&gt;"",VALUE(_xlfn.TEXTSPLIT(_xlfn.CHOOSECOLS(_xlfn.TEXTSPLIT(X2241," "),2),"/")),"Check"),220,230)),"Check")</f>
        <v>230</v>
      </c>
      <c r="AJ2241" s="6" t="str">
        <f>IF(COUNTIF(Substations!Q:Q,_xlfn.CONCAT(TEXT(AH2241,"@"),TEXT(AI2241,"@")))&gt;=1,"","Check")</f>
        <v/>
      </c>
      <c r="AK2241" s="6"/>
      <c r="AL2241" s="6">
        <f>IFERROR(INDEX('2024 TPD Allocation Report'!$F:$F,MATCH(B2241,'2024 TPD Allocation Report'!$B:$B,0)),1)</f>
        <v>1</v>
      </c>
      <c r="AM2241" s="6"/>
      <c r="AN2241" s="6" t="b">
        <f t="shared" si="446"/>
        <v>0</v>
      </c>
      <c r="AO2241" s="12" t="str">
        <f>IF(X2241="","",IF(AK2241&lt;&gt;"",IF(AK2241="DROP","",INDEX(Substations!A:A,MATCH(AK2241,Substations!Q:Q,0))),IF(AH2241&lt;&gt;"",AH2241,IF(AF2241&lt;&gt;"",AF2241,IF(AD2241&lt;&gt;"",AD2241,"")))))</f>
        <v>Etiwanda</v>
      </c>
      <c r="AP2241" s="12">
        <f>IF(X2241="","",IF(AK2241&lt;&gt;"",IF(AK2241="DROP","",INDEX(Substations!G:G,MATCH(AK2241,Substations!Q:Q,0))),IF(AI2241&lt;&gt;"",IF(AND(AI2241="Check",AH2241&lt;&gt;"Check"),IF(AE2241&lt;&gt;"",AE2241,IF(AG2241&lt;&gt;"",AG2241,"Check")),AI2241),IF(AG2241&lt;&gt;"",AG2241,IF(AG2241&lt;&gt;"",AG2241,IF(AE2241&lt;&gt;"",AE2241,"Check"))))))</f>
        <v>230</v>
      </c>
      <c r="AQ2241" s="6" t="str">
        <f t="shared" si="447"/>
        <v/>
      </c>
      <c r="AR2241" s="6" t="str">
        <f t="shared" si="444"/>
        <v/>
      </c>
      <c r="AS2241" s="6" t="str">
        <f t="shared" si="455"/>
        <v/>
      </c>
      <c r="AT2241" s="6" t="str">
        <f t="shared" si="456"/>
        <v/>
      </c>
      <c r="AU2241" s="6" t="str">
        <f t="shared" si="445"/>
        <v/>
      </c>
      <c r="AV2241" s="6" t="str">
        <f t="shared" si="448"/>
        <v/>
      </c>
      <c r="AW2241" s="6" t="str">
        <f t="shared" si="449"/>
        <v/>
      </c>
      <c r="AX2241" s="6"/>
      <c r="AY2241" s="6" t="str">
        <f t="shared" si="450"/>
        <v/>
      </c>
      <c r="AZ2241" s="6"/>
      <c r="BA2241" s="6" t="str">
        <f t="shared" si="451"/>
        <v/>
      </c>
      <c r="BB2241" s="6" t="str">
        <f t="shared" si="452"/>
        <v/>
      </c>
      <c r="BC2241" s="145">
        <f t="shared" si="453"/>
        <v>0</v>
      </c>
      <c r="BD2241" s="145">
        <f t="shared" si="454"/>
        <v>0</v>
      </c>
    </row>
    <row r="2242" spans="2:56" hidden="1" x14ac:dyDescent="0.3">
      <c r="B2242" s="36" t="s">
        <v>8065</v>
      </c>
      <c r="C2242" s="116">
        <v>40633</v>
      </c>
      <c r="D2242" s="116">
        <v>40632</v>
      </c>
      <c r="E2242" s="116">
        <v>40672</v>
      </c>
      <c r="F2242" s="36" t="s">
        <v>4614</v>
      </c>
      <c r="G2242" s="36" t="s">
        <v>4672</v>
      </c>
      <c r="H2242" s="36" t="s">
        <v>4973</v>
      </c>
      <c r="I2242" s="36" t="s">
        <v>1664</v>
      </c>
      <c r="J2242" s="36" t="s">
        <v>1665</v>
      </c>
      <c r="K2242" s="116">
        <v>40676</v>
      </c>
      <c r="L2242" s="36" t="s">
        <v>1666</v>
      </c>
      <c r="M2242" s="36" t="s">
        <v>1667</v>
      </c>
      <c r="N2242" s="116" t="s">
        <v>1653</v>
      </c>
      <c r="O2242" s="116" t="s">
        <v>1653</v>
      </c>
      <c r="P2242" s="36" t="s">
        <v>1690</v>
      </c>
      <c r="Q2242" s="36">
        <v>1</v>
      </c>
      <c r="R2242" s="36" t="s">
        <v>481</v>
      </c>
      <c r="S2242" s="36" t="s">
        <v>701</v>
      </c>
      <c r="T2242" s="116">
        <v>40800</v>
      </c>
      <c r="U2242" s="116">
        <v>40800</v>
      </c>
      <c r="V2242" s="36" t="s">
        <v>8066</v>
      </c>
      <c r="W2242" s="36" t="s">
        <v>7501</v>
      </c>
      <c r="X2242" s="36" t="s">
        <v>3250</v>
      </c>
      <c r="Y2242" s="36" t="s">
        <v>1716</v>
      </c>
      <c r="Z2242" s="36" t="s">
        <v>4840</v>
      </c>
      <c r="AA2242" s="36" t="s">
        <v>2945</v>
      </c>
      <c r="AB2242" s="36" t="s">
        <v>3535</v>
      </c>
      <c r="AD2242" s="6" t="str">
        <f>IF(IFERROR(INDEX('Previous cycle SCE'!$AH:$AH,MATCH(B2242,'Previous cycle SCE'!$B:$B,0)),"Not in Previous Cycle")=0,"",IFERROR(INDEX('Previous cycle SCE'!$AH:$AH,MATCH(B2242,'Previous cycle SCE'!$B:$B,0)),"Not in Previous Cycle"))</f>
        <v/>
      </c>
      <c r="AE2242" s="6" t="str">
        <f>IF(IFERROR(INDEX('Previous cycle SCE'!AI:AI,MATCH($B2242,'Previous cycle SCE'!$B:$B,0)),"Not in Previous Cycle")=0,"",IFERROR(INDEX('Previous cycle SCE'!AI:AI,MATCH($B2242,'Previous cycle SCE'!$B:$B,0)),"Not in Previous Cycle"))</f>
        <v/>
      </c>
      <c r="AF2242" s="6" t="str">
        <f>IFERROR(IF(INDEX('Previous cycle SCE'!AH:AH,MATCH($X2242,'Previous cycle SCE'!$X:$X,0))=0,"",INDEX('Previous cycle SCE'!AH:AH,MATCH($X2242,'Previous cycle SCE'!$X:$X,0))),IF(ISNUMBER(SEARCH("Active",$I2242)),"No Match - Review","No Match - Ignore"))</f>
        <v/>
      </c>
      <c r="AG2242" s="6" t="str">
        <f>IFERROR(IF(INDEX('Previous cycle SCE'!AI:AI,MATCH($X2242,'Previous cycle SCE'!$X:$X,0))=0,"",INDEX('Previous cycle SCE'!AI:AI,MATCH($X2242,'Previous cycle SCE'!$X:$X,0))),IF(ISNUMBER(SEARCH("Active",$I2242)),"No Match - Review","No Match - Ignore"))</f>
        <v/>
      </c>
      <c r="AH2242" s="6" t="str" cm="1">
        <f t="array" ref="AH2242">IF(X2242&lt;&gt;"",_xlfn.CHOOSECOLS(_xlfn.TEXTSPLIT(_xlfn.CHOOSECOLS(_xlfn.TEXTSPLIT(X2242,"/"),1)," "),1),"Check")</f>
        <v>San</v>
      </c>
      <c r="AI2242" s="6" t="str" cm="1">
        <f t="array" ref="AI2242">IFERROR(VALUE(SUBSTITUTE(IF(X2242&lt;&gt;"",VALUE(_xlfn.TEXTSPLIT(_xlfn.CHOOSECOLS(_xlfn.TEXTSPLIT(X2242," "),2),"/")),"Check"),220,230)),"Check")</f>
        <v>Check</v>
      </c>
      <c r="AJ2242" s="6" t="str">
        <f>IF(COUNTIF(Substations!Q:Q,_xlfn.CONCAT(TEXT(AH2242,"@"),TEXT(AI2242,"@")))&gt;=1,"","Check")</f>
        <v>Check</v>
      </c>
      <c r="AK2242" s="6"/>
      <c r="AL2242" s="6">
        <f>IFERROR(INDEX('2024 TPD Allocation Report'!$F:$F,MATCH(B2242,'2024 TPD Allocation Report'!$B:$B,0)),1)</f>
        <v>1</v>
      </c>
      <c r="AM2242" s="6"/>
      <c r="AN2242" s="6" t="b">
        <f t="shared" si="446"/>
        <v>0</v>
      </c>
      <c r="AO2242" s="12" t="str">
        <f>IF(X2242="","",IF(AK2242&lt;&gt;"",IF(AK2242="DROP","",INDEX(Substations!A:A,MATCH(AK2242,Substations!Q:Q,0))),IF(AH2242&lt;&gt;"",AH2242,IF(AF2242&lt;&gt;"",AF2242,IF(AD2242&lt;&gt;"",AD2242,"")))))</f>
        <v>San</v>
      </c>
      <c r="AP2242" s="12" t="str">
        <f>IF(X2242="","",IF(AK2242&lt;&gt;"",IF(AK2242="DROP","",INDEX(Substations!G:G,MATCH(AK2242,Substations!Q:Q,0))),IF(AI2242&lt;&gt;"",IF(AND(AI2242="Check",AH2242&lt;&gt;"Check"),IF(AE2242&lt;&gt;"",AE2242,IF(AG2242&lt;&gt;"",AG2242,"Check")),AI2242),IF(AG2242&lt;&gt;"",AG2242,IF(AG2242&lt;&gt;"",AG2242,IF(AE2242&lt;&gt;"",AE2242,"Check"))))))</f>
        <v>Check</v>
      </c>
      <c r="AQ2242" s="6" t="str">
        <f t="shared" si="447"/>
        <v/>
      </c>
      <c r="AR2242" s="6" t="str">
        <f t="shared" si="444"/>
        <v/>
      </c>
      <c r="AS2242" s="6" t="str">
        <f t="shared" si="455"/>
        <v/>
      </c>
      <c r="AT2242" s="6" t="str">
        <f t="shared" si="456"/>
        <v/>
      </c>
      <c r="AU2242" s="6" t="str">
        <f t="shared" si="445"/>
        <v/>
      </c>
      <c r="AV2242" s="6" t="str">
        <f t="shared" si="448"/>
        <v/>
      </c>
      <c r="AW2242" s="6" t="str">
        <f t="shared" si="449"/>
        <v/>
      </c>
      <c r="AX2242" s="6"/>
      <c r="AY2242" s="6" t="str">
        <f t="shared" si="450"/>
        <v/>
      </c>
      <c r="AZ2242" s="6"/>
      <c r="BA2242" s="6" t="str">
        <f t="shared" si="451"/>
        <v/>
      </c>
      <c r="BB2242" s="6" t="str">
        <f t="shared" si="452"/>
        <v/>
      </c>
      <c r="BC2242" s="145">
        <f t="shared" si="453"/>
        <v>0</v>
      </c>
      <c r="BD2242" s="145">
        <f t="shared" si="454"/>
        <v>0</v>
      </c>
    </row>
    <row r="2243" spans="2:56" hidden="1" x14ac:dyDescent="0.3">
      <c r="B2243" s="36" t="s">
        <v>8067</v>
      </c>
      <c r="C2243" s="116">
        <v>40633</v>
      </c>
      <c r="D2243" s="116">
        <v>40633</v>
      </c>
      <c r="E2243" s="116">
        <v>40672</v>
      </c>
      <c r="F2243" s="36" t="s">
        <v>4614</v>
      </c>
      <c r="G2243" s="36" t="s">
        <v>4625</v>
      </c>
      <c r="H2243" s="36" t="s">
        <v>924</v>
      </c>
      <c r="I2243" s="36" t="s">
        <v>1651</v>
      </c>
      <c r="J2243" s="36" t="s">
        <v>1910</v>
      </c>
      <c r="K2243" s="116" t="s">
        <v>1653</v>
      </c>
      <c r="L2243" s="36" t="s">
        <v>1654</v>
      </c>
      <c r="M2243" s="36" t="s">
        <v>1655</v>
      </c>
      <c r="N2243" s="116">
        <v>41167</v>
      </c>
      <c r="O2243" s="116" t="s">
        <v>1653</v>
      </c>
      <c r="P2243" s="36" t="s">
        <v>2017</v>
      </c>
      <c r="Q2243" s="36">
        <v>0.5</v>
      </c>
      <c r="R2243" s="36" t="s">
        <v>481</v>
      </c>
      <c r="S2243" s="36" t="s">
        <v>701</v>
      </c>
      <c r="T2243" s="116">
        <v>40800</v>
      </c>
      <c r="U2243" s="116">
        <v>40800</v>
      </c>
      <c r="V2243" s="36" t="s">
        <v>4839</v>
      </c>
      <c r="W2243" s="36" t="s">
        <v>4839</v>
      </c>
      <c r="X2243" s="36" t="s">
        <v>8045</v>
      </c>
      <c r="Y2243" s="36" t="s">
        <v>1716</v>
      </c>
      <c r="Z2243" s="36" t="s">
        <v>4840</v>
      </c>
      <c r="AA2243" s="36" t="s">
        <v>2945</v>
      </c>
      <c r="AB2243" s="36" t="s">
        <v>3535</v>
      </c>
      <c r="AD2243" s="6" t="str">
        <f>IF(IFERROR(INDEX('Previous cycle SCE'!$AH:$AH,MATCH(B2243,'Previous cycle SCE'!$B:$B,0)),"Not in Previous Cycle")=0,"",IFERROR(INDEX('Previous cycle SCE'!$AH:$AH,MATCH(B2243,'Previous cycle SCE'!$B:$B,0)),"Not in Previous Cycle"))</f>
        <v/>
      </c>
      <c r="AE2243" s="6" t="str">
        <f>IF(IFERROR(INDEX('Previous cycle SCE'!AI:AI,MATCH($B2243,'Previous cycle SCE'!$B:$B,0)),"Not in Previous Cycle")=0,"",IFERROR(INDEX('Previous cycle SCE'!AI:AI,MATCH($B2243,'Previous cycle SCE'!$B:$B,0)),"Not in Previous Cycle"))</f>
        <v/>
      </c>
      <c r="AF2243" s="6" t="str">
        <f>IFERROR(IF(INDEX('Previous cycle SCE'!AH:AH,MATCH($X2243,'Previous cycle SCE'!$X:$X,0))=0,"",INDEX('Previous cycle SCE'!AH:AH,MATCH($X2243,'Previous cycle SCE'!$X:$X,0))),IF(ISNUMBER(SEARCH("Active",$I2243)),"No Match - Review","No Match - Ignore"))</f>
        <v/>
      </c>
      <c r="AG2243" s="6" t="str">
        <f>IFERROR(IF(INDEX('Previous cycle SCE'!AI:AI,MATCH($X2243,'Previous cycle SCE'!$X:$X,0))=0,"",INDEX('Previous cycle SCE'!AI:AI,MATCH($X2243,'Previous cycle SCE'!$X:$X,0))),IF(ISNUMBER(SEARCH("Active",$I2243)),"No Match - Review","No Match - Ignore"))</f>
        <v/>
      </c>
      <c r="AH2243" s="6" t="str" cm="1">
        <f t="array" ref="AH2243">IF(X2243&lt;&gt;"",_xlfn.CHOOSECOLS(_xlfn.TEXTSPLIT(_xlfn.CHOOSECOLS(_xlfn.TEXTSPLIT(X2243,"/"),1)," "),1),"Check")</f>
        <v>San</v>
      </c>
      <c r="AI2243" s="6" t="str" cm="1">
        <f t="array" ref="AI2243">IFERROR(VALUE(SUBSTITUTE(IF(X2243&lt;&gt;"",VALUE(_xlfn.TEXTSPLIT(_xlfn.CHOOSECOLS(_xlfn.TEXTSPLIT(X2243," "),2),"/")),"Check"),220,230)),"Check")</f>
        <v>Check</v>
      </c>
      <c r="AJ2243" s="6" t="str">
        <f>IF(COUNTIF(Substations!Q:Q,_xlfn.CONCAT(TEXT(AH2243,"@"),TEXT(AI2243,"@")))&gt;=1,"","Check")</f>
        <v>Check</v>
      </c>
      <c r="AK2243" s="6" t="s">
        <v>3536</v>
      </c>
      <c r="AL2243" s="6">
        <f>IFERROR(INDEX('2024 TPD Allocation Report'!$F:$F,MATCH(B2243,'2024 TPD Allocation Report'!$B:$B,0)),1)</f>
        <v>1</v>
      </c>
      <c r="AM2243" s="6"/>
      <c r="AN2243" s="6" t="b">
        <f t="shared" si="446"/>
        <v>0</v>
      </c>
      <c r="AO2243" s="12" t="str">
        <f>IF(X2243="","",IF(AK2243&lt;&gt;"",IF(AK2243="DROP","",INDEX(Substations!A:A,MATCH(AK2243,Substations!Q:Q,0))),IF(AH2243&lt;&gt;"",AH2243,IF(AF2243&lt;&gt;"",AF2243,IF(AD2243&lt;&gt;"",AD2243,"")))))</f>
        <v>San Bernardino</v>
      </c>
      <c r="AP2243" s="12">
        <f>IF(X2243="","",IF(AK2243&lt;&gt;"",IF(AK2243="DROP","",INDEX(Substations!G:G,MATCH(AK2243,Substations!Q:Q,0))),IF(AI2243&lt;&gt;"",IF(AND(AI2243="Check",AH2243&lt;&gt;"Check"),IF(AE2243&lt;&gt;"",AE2243,IF(AG2243&lt;&gt;"",AG2243,"Check")),AI2243),IF(AG2243&lt;&gt;"",AG2243,IF(AG2243&lt;&gt;"",AG2243,IF(AE2243&lt;&gt;"",AE2243,"Check"))))))</f>
        <v>230</v>
      </c>
      <c r="AQ2243" s="6" t="str">
        <f t="shared" si="447"/>
        <v/>
      </c>
      <c r="AR2243" s="6" t="str">
        <f t="shared" si="444"/>
        <v/>
      </c>
      <c r="AS2243" s="6" t="str">
        <f t="shared" si="455"/>
        <v/>
      </c>
      <c r="AT2243" s="6" t="str">
        <f t="shared" si="456"/>
        <v/>
      </c>
      <c r="AU2243" s="6" t="str">
        <f t="shared" si="445"/>
        <v/>
      </c>
      <c r="AV2243" s="6" t="str">
        <f t="shared" si="448"/>
        <v/>
      </c>
      <c r="AW2243" s="6" t="str">
        <f t="shared" si="449"/>
        <v/>
      </c>
      <c r="AX2243" s="6"/>
      <c r="AY2243" s="6" t="str">
        <f t="shared" si="450"/>
        <v/>
      </c>
      <c r="AZ2243" s="6"/>
      <c r="BA2243" s="6" t="str">
        <f t="shared" si="451"/>
        <v/>
      </c>
      <c r="BB2243" s="6" t="str">
        <f t="shared" si="452"/>
        <v/>
      </c>
      <c r="BC2243" s="145">
        <f t="shared" si="453"/>
        <v>0</v>
      </c>
      <c r="BD2243" s="145">
        <f t="shared" si="454"/>
        <v>1</v>
      </c>
    </row>
    <row r="2244" spans="2:56" hidden="1" x14ac:dyDescent="0.3">
      <c r="B2244" s="36" t="s">
        <v>8068</v>
      </c>
      <c r="C2244" s="116">
        <v>40633</v>
      </c>
      <c r="D2244" s="116">
        <v>40632</v>
      </c>
      <c r="E2244" s="116">
        <v>40673</v>
      </c>
      <c r="F2244" s="36" t="s">
        <v>4614</v>
      </c>
      <c r="G2244" s="36" t="s">
        <v>4672</v>
      </c>
      <c r="H2244" s="36" t="s">
        <v>4973</v>
      </c>
      <c r="I2244" s="36" t="s">
        <v>1664</v>
      </c>
      <c r="J2244" s="36" t="s">
        <v>1665</v>
      </c>
      <c r="K2244" s="116">
        <v>40676</v>
      </c>
      <c r="L2244" s="36" t="s">
        <v>1666</v>
      </c>
      <c r="M2244" s="36" t="s">
        <v>1667</v>
      </c>
      <c r="N2244" s="116" t="s">
        <v>1653</v>
      </c>
      <c r="O2244" s="116" t="s">
        <v>1653</v>
      </c>
      <c r="P2244" s="36" t="s">
        <v>2017</v>
      </c>
      <c r="Q2244" s="36">
        <v>0.5</v>
      </c>
      <c r="R2244" s="36" t="s">
        <v>481</v>
      </c>
      <c r="S2244" s="36" t="s">
        <v>701</v>
      </c>
      <c r="T2244" s="116">
        <v>40867</v>
      </c>
      <c r="U2244" s="116">
        <v>40867</v>
      </c>
      <c r="V2244" s="36" t="s">
        <v>7454</v>
      </c>
      <c r="W2244" s="36" t="s">
        <v>7192</v>
      </c>
      <c r="X2244" s="36" t="s">
        <v>2777</v>
      </c>
      <c r="Y2244" s="36" t="s">
        <v>1790</v>
      </c>
      <c r="Z2244" s="36" t="s">
        <v>7193</v>
      </c>
      <c r="AA2244" s="36" t="s">
        <v>1792</v>
      </c>
      <c r="AB2244" s="36" t="s">
        <v>2779</v>
      </c>
      <c r="AD2244" s="6" t="str">
        <f>IF(IFERROR(INDEX('Previous cycle SCE'!$AH:$AH,MATCH(B2244,'Previous cycle SCE'!$B:$B,0)),"Not in Previous Cycle")=0,"",IFERROR(INDEX('Previous cycle SCE'!$AH:$AH,MATCH(B2244,'Previous cycle SCE'!$B:$B,0)),"Not in Previous Cycle"))</f>
        <v/>
      </c>
      <c r="AE2244" s="6" t="str">
        <f>IF(IFERROR(INDEX('Previous cycle SCE'!AI:AI,MATCH($B2244,'Previous cycle SCE'!$B:$B,0)),"Not in Previous Cycle")=0,"",IFERROR(INDEX('Previous cycle SCE'!AI:AI,MATCH($B2244,'Previous cycle SCE'!$B:$B,0)),"Not in Previous Cycle"))</f>
        <v/>
      </c>
      <c r="AF2244" s="6" t="str">
        <f>IFERROR(IF(INDEX('Previous cycle SCE'!AH:AH,MATCH($X2244,'Previous cycle SCE'!$X:$X,0))=0,"",INDEX('Previous cycle SCE'!AH:AH,MATCH($X2244,'Previous cycle SCE'!$X:$X,0))),IF(ISNUMBER(SEARCH("Active",$I2244)),"No Match - Review","No Match - Ignore"))</f>
        <v/>
      </c>
      <c r="AG2244" s="6" t="str">
        <f>IFERROR(IF(INDEX('Previous cycle SCE'!AI:AI,MATCH($X2244,'Previous cycle SCE'!$X:$X,0))=0,"",INDEX('Previous cycle SCE'!AI:AI,MATCH($X2244,'Previous cycle SCE'!$X:$X,0))),IF(ISNUMBER(SEARCH("Active",$I2244)),"No Match - Review","No Match - Ignore"))</f>
        <v/>
      </c>
      <c r="AH2244" s="6" t="str" cm="1">
        <f t="array" ref="AH2244">IF(X2244&lt;&gt;"",_xlfn.CHOOSECOLS(_xlfn.TEXTSPLIT(_xlfn.CHOOSECOLS(_xlfn.TEXTSPLIT(X2244,"/"),1)," "),1),"Check")</f>
        <v>Mira</v>
      </c>
      <c r="AI2244" s="6" t="str" cm="1">
        <f t="array" ref="AI2244">IFERROR(VALUE(SUBSTITUTE(IF(X2244&lt;&gt;"",VALUE(_xlfn.TEXTSPLIT(_xlfn.CHOOSECOLS(_xlfn.TEXTSPLIT(X2244," "),2),"/")),"Check"),220,230)),"Check")</f>
        <v>Check</v>
      </c>
      <c r="AJ2244" s="6" t="str">
        <f>IF(COUNTIF(Substations!Q:Q,_xlfn.CONCAT(TEXT(AH2244,"@"),TEXT(AI2244,"@")))&gt;=1,"","Check")</f>
        <v>Check</v>
      </c>
      <c r="AK2244" s="6"/>
      <c r="AL2244" s="6">
        <f>IFERROR(INDEX('2024 TPD Allocation Report'!$F:$F,MATCH(B2244,'2024 TPD Allocation Report'!$B:$B,0)),1)</f>
        <v>1</v>
      </c>
      <c r="AM2244" s="6"/>
      <c r="AN2244" s="6" t="b">
        <f t="shared" si="446"/>
        <v>0</v>
      </c>
      <c r="AO2244" s="12" t="str">
        <f>IF(X2244="","",IF(AK2244&lt;&gt;"",IF(AK2244="DROP","",INDEX(Substations!A:A,MATCH(AK2244,Substations!Q:Q,0))),IF(AH2244&lt;&gt;"",AH2244,IF(AF2244&lt;&gt;"",AF2244,IF(AD2244&lt;&gt;"",AD2244,"")))))</f>
        <v>Mira</v>
      </c>
      <c r="AP2244" s="12" t="str">
        <f>IF(X2244="","",IF(AK2244&lt;&gt;"",IF(AK2244="DROP","",INDEX(Substations!G:G,MATCH(AK2244,Substations!Q:Q,0))),IF(AI2244&lt;&gt;"",IF(AND(AI2244="Check",AH2244&lt;&gt;"Check"),IF(AE2244&lt;&gt;"",AE2244,IF(AG2244&lt;&gt;"",AG2244,"Check")),AI2244),IF(AG2244&lt;&gt;"",AG2244,IF(AG2244&lt;&gt;"",AG2244,IF(AE2244&lt;&gt;"",AE2244,"Check"))))))</f>
        <v>Check</v>
      </c>
      <c r="AQ2244" s="6" t="str">
        <f t="shared" si="447"/>
        <v/>
      </c>
      <c r="AR2244" s="6" t="str">
        <f t="shared" ref="AR2244:AR2307" si="457">IF(AN2244,IFERROR(RIGHT(P2244,LEN(P2244)-SEARCH("Wind Turbine(",P2244)-12),""),"")</f>
        <v/>
      </c>
      <c r="AS2244" s="6" t="str">
        <f t="shared" si="455"/>
        <v/>
      </c>
      <c r="AT2244" s="6" t="str">
        <f t="shared" si="456"/>
        <v/>
      </c>
      <c r="AU2244" s="6" t="str">
        <f t="shared" ref="AU2244:AU2307" si="458">IFERROR(MAX(AV2244-Q2244,0),"")</f>
        <v/>
      </c>
      <c r="AV2244" s="6" t="str">
        <f t="shared" si="448"/>
        <v/>
      </c>
      <c r="AW2244" s="6" t="str">
        <f t="shared" si="449"/>
        <v/>
      </c>
      <c r="AX2244" s="6"/>
      <c r="AY2244" s="6" t="str">
        <f t="shared" si="450"/>
        <v/>
      </c>
      <c r="AZ2244" s="6"/>
      <c r="BA2244" s="6" t="str">
        <f t="shared" si="451"/>
        <v/>
      </c>
      <c r="BB2244" s="6" t="str">
        <f t="shared" si="452"/>
        <v/>
      </c>
      <c r="BC2244" s="145">
        <f t="shared" si="453"/>
        <v>0</v>
      </c>
      <c r="BD2244" s="145">
        <f t="shared" si="454"/>
        <v>0</v>
      </c>
    </row>
    <row r="2245" spans="2:56" hidden="1" x14ac:dyDescent="0.3">
      <c r="B2245" s="36" t="s">
        <v>8069</v>
      </c>
      <c r="C2245" s="116">
        <v>40633</v>
      </c>
      <c r="D2245" s="116">
        <v>40633</v>
      </c>
      <c r="E2245" s="116">
        <v>40673</v>
      </c>
      <c r="F2245" s="36" t="s">
        <v>4614</v>
      </c>
      <c r="G2245" s="36" t="s">
        <v>4625</v>
      </c>
      <c r="H2245" s="36" t="s">
        <v>924</v>
      </c>
      <c r="I2245" s="36" t="s">
        <v>1651</v>
      </c>
      <c r="J2245" s="36" t="s">
        <v>1910</v>
      </c>
      <c r="K2245" s="116" t="s">
        <v>1653</v>
      </c>
      <c r="L2245" s="36" t="s">
        <v>1654</v>
      </c>
      <c r="M2245" s="36" t="s">
        <v>1655</v>
      </c>
      <c r="N2245" s="116">
        <v>41167</v>
      </c>
      <c r="O2245" s="116" t="s">
        <v>1653</v>
      </c>
      <c r="P2245" s="36" t="s">
        <v>2017</v>
      </c>
      <c r="Q2245" s="36">
        <v>0.5</v>
      </c>
      <c r="R2245" s="36" t="s">
        <v>481</v>
      </c>
      <c r="S2245" s="36" t="s">
        <v>701</v>
      </c>
      <c r="T2245" s="116">
        <v>40867</v>
      </c>
      <c r="U2245" s="116">
        <v>40867</v>
      </c>
      <c r="V2245" s="36" t="s">
        <v>7192</v>
      </c>
      <c r="W2245" s="36" t="s">
        <v>7192</v>
      </c>
      <c r="X2245" s="36" t="s">
        <v>1789</v>
      </c>
      <c r="Y2245" s="36" t="s">
        <v>1790</v>
      </c>
      <c r="Z2245" s="36" t="s">
        <v>7193</v>
      </c>
      <c r="AA2245" s="36" t="s">
        <v>1792</v>
      </c>
      <c r="AB2245" s="36" t="s">
        <v>2779</v>
      </c>
      <c r="AD2245" s="6" t="str">
        <f>IF(IFERROR(INDEX('Previous cycle SCE'!$AH:$AH,MATCH(B2245,'Previous cycle SCE'!$B:$B,0)),"Not in Previous Cycle")=0,"",IFERROR(INDEX('Previous cycle SCE'!$AH:$AH,MATCH(B2245,'Previous cycle SCE'!$B:$B,0)),"Not in Previous Cycle"))</f>
        <v/>
      </c>
      <c r="AE2245" s="6" t="str">
        <f>IF(IFERROR(INDEX('Previous cycle SCE'!AI:AI,MATCH($B2245,'Previous cycle SCE'!$B:$B,0)),"Not in Previous Cycle")=0,"",IFERROR(INDEX('Previous cycle SCE'!AI:AI,MATCH($B2245,'Previous cycle SCE'!$B:$B,0)),"Not in Previous Cycle"))</f>
        <v/>
      </c>
      <c r="AF2245" s="6" t="str">
        <f>IFERROR(IF(INDEX('Previous cycle SCE'!AH:AH,MATCH($X2245,'Previous cycle SCE'!$X:$X,0))=0,"",INDEX('Previous cycle SCE'!AH:AH,MATCH($X2245,'Previous cycle SCE'!$X:$X,0))),IF(ISNUMBER(SEARCH("Active",$I2245)),"No Match - Review","No Match - Ignore"))</f>
        <v/>
      </c>
      <c r="AG2245" s="6" t="str">
        <f>IFERROR(IF(INDEX('Previous cycle SCE'!AI:AI,MATCH($X2245,'Previous cycle SCE'!$X:$X,0))=0,"",INDEX('Previous cycle SCE'!AI:AI,MATCH($X2245,'Previous cycle SCE'!$X:$X,0))),IF(ISNUMBER(SEARCH("Active",$I2245)),"No Match - Review","No Match - Ignore"))</f>
        <v/>
      </c>
      <c r="AH2245" s="6" t="str" cm="1">
        <f t="array" ref="AH2245">IF(X2245&lt;&gt;"",_xlfn.CHOOSECOLS(_xlfn.TEXTSPLIT(_xlfn.CHOOSECOLS(_xlfn.TEXTSPLIT(X2245,"/"),1)," "),1),"Check")</f>
        <v>Mira</v>
      </c>
      <c r="AI2245" s="6" t="str" cm="1">
        <f t="array" ref="AI2245">IFERROR(VALUE(SUBSTITUTE(IF(X2245&lt;&gt;"",VALUE(_xlfn.TEXTSPLIT(_xlfn.CHOOSECOLS(_xlfn.TEXTSPLIT(X2245," "),2),"/")),"Check"),220,230)),"Check")</f>
        <v>Check</v>
      </c>
      <c r="AJ2245" s="6" t="str">
        <f>IF(COUNTIF(Substations!Q:Q,_xlfn.CONCAT(TEXT(AH2245,"@"),TEXT(AI2245,"@")))&gt;=1,"","Check")</f>
        <v>Check</v>
      </c>
      <c r="AK2245" s="6" t="s">
        <v>1794</v>
      </c>
      <c r="AL2245" s="6">
        <f>IFERROR(INDEX('2024 TPD Allocation Report'!$F:$F,MATCH(B2245,'2024 TPD Allocation Report'!$B:$B,0)),1)</f>
        <v>1</v>
      </c>
      <c r="AM2245" s="6"/>
      <c r="AN2245" s="6" t="b">
        <f t="shared" ref="AN2245:AN2308" si="459">AND(X2245&lt;&gt;"",I2245&lt;&gt;"Inactive",AK2245&lt;&gt;"DROP",ISNUMBER(SEARCH("In-Service",J2245))=FALSE)</f>
        <v>0</v>
      </c>
      <c r="AO2245" s="12" t="str">
        <f>IF(X2245="","",IF(AK2245&lt;&gt;"",IF(AK2245="DROP","",INDEX(Substations!A:A,MATCH(AK2245,Substations!Q:Q,0))),IF(AH2245&lt;&gt;"",AH2245,IF(AF2245&lt;&gt;"",AF2245,IF(AD2245&lt;&gt;"",AD2245,"")))))</f>
        <v>Mira Loma</v>
      </c>
      <c r="AP2245" s="12">
        <f>IF(X2245="","",IF(AK2245&lt;&gt;"",IF(AK2245="DROP","",INDEX(Substations!G:G,MATCH(AK2245,Substations!Q:Q,0))),IF(AI2245&lt;&gt;"",IF(AND(AI2245="Check",AH2245&lt;&gt;"Check"),IF(AE2245&lt;&gt;"",AE2245,IF(AG2245&lt;&gt;"",AG2245,"Check")),AI2245),IF(AG2245&lt;&gt;"",AG2245,IF(AG2245&lt;&gt;"",AG2245,IF(AE2245&lt;&gt;"",AE2245,"Check"))))))</f>
        <v>230</v>
      </c>
      <c r="AQ2245" s="6" t="str">
        <f t="shared" ref="AQ2245:AQ2308" si="460">IF(AN2245=TRUE,IFERROR(RIGHT(P2245,LEN(P2245)-SEARCH("Photovoltaic(",P2245)-12),""),"")</f>
        <v/>
      </c>
      <c r="AR2245" s="6" t="str">
        <f t="shared" si="457"/>
        <v/>
      </c>
      <c r="AS2245" s="6" t="str">
        <f t="shared" si="455"/>
        <v/>
      </c>
      <c r="AT2245" s="6" t="str">
        <f t="shared" si="456"/>
        <v/>
      </c>
      <c r="AU2245" s="6" t="str">
        <f t="shared" si="458"/>
        <v/>
      </c>
      <c r="AV2245" s="6" t="str">
        <f t="shared" ref="AV2245:AV2308" si="461">IFERROR(VALUE(LEFT(AQ2245,FIND(")",AQ2245)-1)),"")</f>
        <v/>
      </c>
      <c r="AW2245" s="6" t="str">
        <f t="shared" ref="AW2245:AW2308" si="462">IFERROR(VALUE(LEFT(AR2245,FIND(")",AR2245)-1)),"")</f>
        <v/>
      </c>
      <c r="AX2245" s="6"/>
      <c r="AY2245" s="6" t="str">
        <f t="shared" ref="AY2245:AY2308" si="463">IFERROR(VALUE(LEFT(AT2245,FIND(")",AT2245)-1)),"")</f>
        <v/>
      </c>
      <c r="AZ2245" s="6"/>
      <c r="BA2245" s="6" t="str">
        <f t="shared" ref="BA2245:BA2308" si="464">IFERROR(IF(AL2245&lt;&gt;1,AL2245*VALUE(LEFT(AS2245,FIND(")",AS2245)-1)),""),"")</f>
        <v/>
      </c>
      <c r="BB2245" s="6" t="str">
        <f t="shared" ref="BB2245:BB2308" si="465">IFERROR(VALUE(LEFT(AS2245,FIND(")",AS2245)-1)),"")</f>
        <v/>
      </c>
      <c r="BC2245" s="145">
        <f t="shared" ref="BC2245:BC2308" si="466">IF(J2245="In-Service",1,0)</f>
        <v>0</v>
      </c>
      <c r="BD2245" s="145">
        <f t="shared" ref="BD2245:BD2308" si="467">IF(L2245="Executed - In Effect", 1,0)</f>
        <v>1</v>
      </c>
    </row>
    <row r="2246" spans="2:56" hidden="1" x14ac:dyDescent="0.3">
      <c r="B2246" s="36" t="s">
        <v>8070</v>
      </c>
      <c r="C2246" s="116">
        <v>40633</v>
      </c>
      <c r="D2246" s="116">
        <v>40632</v>
      </c>
      <c r="E2246" s="116">
        <v>40673</v>
      </c>
      <c r="F2246" s="36" t="s">
        <v>4614</v>
      </c>
      <c r="G2246" s="36" t="s">
        <v>4672</v>
      </c>
      <c r="H2246" s="36" t="s">
        <v>4973</v>
      </c>
      <c r="I2246" s="36" t="s">
        <v>1664</v>
      </c>
      <c r="J2246" s="36" t="s">
        <v>1665</v>
      </c>
      <c r="K2246" s="116">
        <v>41227</v>
      </c>
      <c r="L2246" s="36" t="s">
        <v>1666</v>
      </c>
      <c r="M2246" s="36" t="s">
        <v>1667</v>
      </c>
      <c r="N2246" s="116" t="s">
        <v>1653</v>
      </c>
      <c r="O2246" s="116" t="s">
        <v>1653</v>
      </c>
      <c r="P2246" s="36" t="s">
        <v>8071</v>
      </c>
      <c r="Q2246" s="36">
        <v>7</v>
      </c>
      <c r="R2246" s="36" t="s">
        <v>739</v>
      </c>
      <c r="S2246" s="36" t="s">
        <v>701</v>
      </c>
      <c r="T2246" s="116">
        <v>41171</v>
      </c>
      <c r="U2246" s="116">
        <v>41171</v>
      </c>
      <c r="V2246" s="36" t="s">
        <v>8072</v>
      </c>
      <c r="W2246" s="36" t="s">
        <v>7599</v>
      </c>
      <c r="X2246" s="36" t="s">
        <v>1897</v>
      </c>
      <c r="Y2246" s="36" t="s">
        <v>1898</v>
      </c>
      <c r="Z2246" s="36" t="s">
        <v>7600</v>
      </c>
      <c r="AA2246" s="36" t="s">
        <v>1900</v>
      </c>
      <c r="AB2246" s="36" t="s">
        <v>3759</v>
      </c>
      <c r="AD2246" s="6" t="str">
        <f>IF(IFERROR(INDEX('Previous cycle SCE'!$AH:$AH,MATCH(B2246,'Previous cycle SCE'!$B:$B,0)),"Not in Previous Cycle")=0,"",IFERROR(INDEX('Previous cycle SCE'!$AH:$AH,MATCH(B2246,'Previous cycle SCE'!$B:$B,0)),"Not in Previous Cycle"))</f>
        <v/>
      </c>
      <c r="AE2246" s="6" t="str">
        <f>IF(IFERROR(INDEX('Previous cycle SCE'!AI:AI,MATCH($B2246,'Previous cycle SCE'!$B:$B,0)),"Not in Previous Cycle")=0,"",IFERROR(INDEX('Previous cycle SCE'!AI:AI,MATCH($B2246,'Previous cycle SCE'!$B:$B,0)),"Not in Previous Cycle"))</f>
        <v/>
      </c>
      <c r="AF2246" s="6" t="str">
        <f>IFERROR(IF(INDEX('Previous cycle SCE'!AH:AH,MATCH($X2246,'Previous cycle SCE'!$X:$X,0))=0,"",INDEX('Previous cycle SCE'!AH:AH,MATCH($X2246,'Previous cycle SCE'!$X:$X,0))),IF(ISNUMBER(SEARCH("Active",$I2246)),"No Match - Review","No Match - Ignore"))</f>
        <v/>
      </c>
      <c r="AG2246" s="6" t="str">
        <f>IFERROR(IF(INDEX('Previous cycle SCE'!AI:AI,MATCH($X2246,'Previous cycle SCE'!$X:$X,0))=0,"",INDEX('Previous cycle SCE'!AI:AI,MATCH($X2246,'Previous cycle SCE'!$X:$X,0))),IF(ISNUMBER(SEARCH("Active",$I2246)),"No Match - Review","No Match - Ignore"))</f>
        <v/>
      </c>
      <c r="AH2246" s="6" t="str" cm="1">
        <f t="array" ref="AH2246">IF(X2246&lt;&gt;"",_xlfn.CHOOSECOLS(_xlfn.TEXTSPLIT(_xlfn.CHOOSECOLS(_xlfn.TEXTSPLIT(X2246,"/"),1)," "),1),"Check")</f>
        <v>Vestal</v>
      </c>
      <c r="AI2246" s="6" t="str" cm="1">
        <f t="array" ref="AI2246">IFERROR(VALUE(SUBSTITUTE(IF(X2246&lt;&gt;"",VALUE(_xlfn.TEXTSPLIT(_xlfn.CHOOSECOLS(_xlfn.TEXTSPLIT(X2246," "),2),"/")),"Check"),220,230)),"Check")</f>
        <v>Check</v>
      </c>
      <c r="AJ2246" s="6" t="str">
        <f>IF(COUNTIF(Substations!Q:Q,_xlfn.CONCAT(TEXT(AH2246,"@"),TEXT(AI2246,"@")))&gt;=1,"","Check")</f>
        <v>Check</v>
      </c>
      <c r="AK2246" s="6"/>
      <c r="AL2246" s="6">
        <f>IFERROR(INDEX('2024 TPD Allocation Report'!$F:$F,MATCH(B2246,'2024 TPD Allocation Report'!$B:$B,0)),1)</f>
        <v>1</v>
      </c>
      <c r="AM2246" s="6"/>
      <c r="AN2246" s="6" t="b">
        <f t="shared" si="459"/>
        <v>0</v>
      </c>
      <c r="AO2246" s="12" t="str">
        <f>IF(X2246="","",IF(AK2246&lt;&gt;"",IF(AK2246="DROP","",INDEX(Substations!A:A,MATCH(AK2246,Substations!Q:Q,0))),IF(AH2246&lt;&gt;"",AH2246,IF(AF2246&lt;&gt;"",AF2246,IF(AD2246&lt;&gt;"",AD2246,"")))))</f>
        <v>Vestal</v>
      </c>
      <c r="AP2246" s="12" t="str">
        <f>IF(X2246="","",IF(AK2246&lt;&gt;"",IF(AK2246="DROP","",INDEX(Substations!G:G,MATCH(AK2246,Substations!Q:Q,0))),IF(AI2246&lt;&gt;"",IF(AND(AI2246="Check",AH2246&lt;&gt;"Check"),IF(AE2246&lt;&gt;"",AE2246,IF(AG2246&lt;&gt;"",AG2246,"Check")),AI2246),IF(AG2246&lt;&gt;"",AG2246,IF(AG2246&lt;&gt;"",AG2246,IF(AE2246&lt;&gt;"",AE2246,"Check"))))))</f>
        <v>Check</v>
      </c>
      <c r="AQ2246" s="6" t="str">
        <f t="shared" si="460"/>
        <v/>
      </c>
      <c r="AR2246" s="6" t="str">
        <f t="shared" si="457"/>
        <v/>
      </c>
      <c r="AS2246" s="6" t="str">
        <f t="shared" si="455"/>
        <v/>
      </c>
      <c r="AT2246" s="6" t="str">
        <f t="shared" si="456"/>
        <v/>
      </c>
      <c r="AU2246" s="6" t="str">
        <f t="shared" si="458"/>
        <v/>
      </c>
      <c r="AV2246" s="6" t="str">
        <f t="shared" si="461"/>
        <v/>
      </c>
      <c r="AW2246" s="6" t="str">
        <f t="shared" si="462"/>
        <v/>
      </c>
      <c r="AX2246" s="6"/>
      <c r="AY2246" s="6" t="str">
        <f t="shared" si="463"/>
        <v/>
      </c>
      <c r="AZ2246" s="6"/>
      <c r="BA2246" s="6" t="str">
        <f t="shared" si="464"/>
        <v/>
      </c>
      <c r="BB2246" s="6" t="str">
        <f t="shared" si="465"/>
        <v/>
      </c>
      <c r="BC2246" s="145">
        <f t="shared" si="466"/>
        <v>0</v>
      </c>
      <c r="BD2246" s="145">
        <f t="shared" si="467"/>
        <v>0</v>
      </c>
    </row>
    <row r="2247" spans="2:56" hidden="1" x14ac:dyDescent="0.3">
      <c r="B2247" s="36" t="s">
        <v>8073</v>
      </c>
      <c r="C2247" s="116">
        <v>40633</v>
      </c>
      <c r="D2247" s="116">
        <v>40633</v>
      </c>
      <c r="E2247" s="116" t="s">
        <v>1653</v>
      </c>
      <c r="F2247" s="36" t="s">
        <v>4614</v>
      </c>
      <c r="G2247" s="36" t="s">
        <v>4625</v>
      </c>
      <c r="H2247" s="36" t="s">
        <v>924</v>
      </c>
      <c r="I2247" s="36" t="s">
        <v>1664</v>
      </c>
      <c r="J2247" s="36" t="s">
        <v>1665</v>
      </c>
      <c r="K2247" s="116">
        <v>40672</v>
      </c>
      <c r="L2247" s="36" t="s">
        <v>1666</v>
      </c>
      <c r="M2247" s="36" t="s">
        <v>1667</v>
      </c>
      <c r="N2247" s="116" t="s">
        <v>1653</v>
      </c>
      <c r="O2247" s="116" t="s">
        <v>1653</v>
      </c>
      <c r="P2247" s="36" t="s">
        <v>8074</v>
      </c>
      <c r="Q2247" s="36">
        <v>3.49</v>
      </c>
      <c r="R2247" s="36" t="s">
        <v>739</v>
      </c>
      <c r="S2247" s="36" t="s">
        <v>701</v>
      </c>
      <c r="T2247" s="116">
        <v>41171</v>
      </c>
      <c r="U2247" s="116">
        <v>41171</v>
      </c>
      <c r="V2247" s="36" t="s">
        <v>8075</v>
      </c>
      <c r="W2247" s="36" t="s">
        <v>7599</v>
      </c>
      <c r="X2247" s="36" t="s">
        <v>1897</v>
      </c>
      <c r="Y2247" s="36" t="s">
        <v>1898</v>
      </c>
      <c r="Z2247" s="36" t="s">
        <v>7600</v>
      </c>
      <c r="AA2247" s="36" t="s">
        <v>1900</v>
      </c>
      <c r="AB2247" s="36" t="s">
        <v>3759</v>
      </c>
      <c r="AD2247" s="6" t="str">
        <f>IF(IFERROR(INDEX('Previous cycle SCE'!$AH:$AH,MATCH(B2247,'Previous cycle SCE'!$B:$B,0)),"Not in Previous Cycle")=0,"",IFERROR(INDEX('Previous cycle SCE'!$AH:$AH,MATCH(B2247,'Previous cycle SCE'!$B:$B,0)),"Not in Previous Cycle"))</f>
        <v/>
      </c>
      <c r="AE2247" s="6" t="str">
        <f>IF(IFERROR(INDEX('Previous cycle SCE'!AI:AI,MATCH($B2247,'Previous cycle SCE'!$B:$B,0)),"Not in Previous Cycle")=0,"",IFERROR(INDEX('Previous cycle SCE'!AI:AI,MATCH($B2247,'Previous cycle SCE'!$B:$B,0)),"Not in Previous Cycle"))</f>
        <v/>
      </c>
      <c r="AF2247" s="6" t="str">
        <f>IFERROR(IF(INDEX('Previous cycle SCE'!AH:AH,MATCH($X2247,'Previous cycle SCE'!$X:$X,0))=0,"",INDEX('Previous cycle SCE'!AH:AH,MATCH($X2247,'Previous cycle SCE'!$X:$X,0))),IF(ISNUMBER(SEARCH("Active",$I2247)),"No Match - Review","No Match - Ignore"))</f>
        <v/>
      </c>
      <c r="AG2247" s="6" t="str">
        <f>IFERROR(IF(INDEX('Previous cycle SCE'!AI:AI,MATCH($X2247,'Previous cycle SCE'!$X:$X,0))=0,"",INDEX('Previous cycle SCE'!AI:AI,MATCH($X2247,'Previous cycle SCE'!$X:$X,0))),IF(ISNUMBER(SEARCH("Active",$I2247)),"No Match - Review","No Match - Ignore"))</f>
        <v/>
      </c>
      <c r="AH2247" s="6" t="str" cm="1">
        <f t="array" ref="AH2247">IF(X2247&lt;&gt;"",_xlfn.CHOOSECOLS(_xlfn.TEXTSPLIT(_xlfn.CHOOSECOLS(_xlfn.TEXTSPLIT(X2247,"/"),1)," "),1),"Check")</f>
        <v>Vestal</v>
      </c>
      <c r="AI2247" s="6" t="str" cm="1">
        <f t="array" ref="AI2247">IFERROR(VALUE(SUBSTITUTE(IF(X2247&lt;&gt;"",VALUE(_xlfn.TEXTSPLIT(_xlfn.CHOOSECOLS(_xlfn.TEXTSPLIT(X2247," "),2),"/")),"Check"),220,230)),"Check")</f>
        <v>Check</v>
      </c>
      <c r="AJ2247" s="6" t="str">
        <f>IF(COUNTIF(Substations!Q:Q,_xlfn.CONCAT(TEXT(AH2247,"@"),TEXT(AI2247,"@")))&gt;=1,"","Check")</f>
        <v>Check</v>
      </c>
      <c r="AK2247" s="6"/>
      <c r="AL2247" s="6">
        <f>IFERROR(INDEX('2024 TPD Allocation Report'!$F:$F,MATCH(B2247,'2024 TPD Allocation Report'!$B:$B,0)),1)</f>
        <v>1</v>
      </c>
      <c r="AM2247" s="6"/>
      <c r="AN2247" s="6" t="b">
        <f t="shared" si="459"/>
        <v>0</v>
      </c>
      <c r="AO2247" s="12" t="str">
        <f>IF(X2247="","",IF(AK2247&lt;&gt;"",IF(AK2247="DROP","",INDEX(Substations!A:A,MATCH(AK2247,Substations!Q:Q,0))),IF(AH2247&lt;&gt;"",AH2247,IF(AF2247&lt;&gt;"",AF2247,IF(AD2247&lt;&gt;"",AD2247,"")))))</f>
        <v>Vestal</v>
      </c>
      <c r="AP2247" s="12" t="str">
        <f>IF(X2247="","",IF(AK2247&lt;&gt;"",IF(AK2247="DROP","",INDEX(Substations!G:G,MATCH(AK2247,Substations!Q:Q,0))),IF(AI2247&lt;&gt;"",IF(AND(AI2247="Check",AH2247&lt;&gt;"Check"),IF(AE2247&lt;&gt;"",AE2247,IF(AG2247&lt;&gt;"",AG2247,"Check")),AI2247),IF(AG2247&lt;&gt;"",AG2247,IF(AG2247&lt;&gt;"",AG2247,IF(AE2247&lt;&gt;"",AE2247,"Check"))))))</f>
        <v>Check</v>
      </c>
      <c r="AQ2247" s="6" t="str">
        <f t="shared" si="460"/>
        <v/>
      </c>
      <c r="AR2247" s="6" t="str">
        <f t="shared" si="457"/>
        <v/>
      </c>
      <c r="AS2247" s="6" t="str">
        <f t="shared" si="455"/>
        <v/>
      </c>
      <c r="AT2247" s="6" t="str">
        <f t="shared" si="456"/>
        <v/>
      </c>
      <c r="AU2247" s="6" t="str">
        <f t="shared" si="458"/>
        <v/>
      </c>
      <c r="AV2247" s="6" t="str">
        <f t="shared" si="461"/>
        <v/>
      </c>
      <c r="AW2247" s="6" t="str">
        <f t="shared" si="462"/>
        <v/>
      </c>
      <c r="AX2247" s="6"/>
      <c r="AY2247" s="6" t="str">
        <f t="shared" si="463"/>
        <v/>
      </c>
      <c r="AZ2247" s="6"/>
      <c r="BA2247" s="6" t="str">
        <f t="shared" si="464"/>
        <v/>
      </c>
      <c r="BB2247" s="6" t="str">
        <f t="shared" si="465"/>
        <v/>
      </c>
      <c r="BC2247" s="145">
        <f t="shared" si="466"/>
        <v>0</v>
      </c>
      <c r="BD2247" s="145">
        <f t="shared" si="467"/>
        <v>0</v>
      </c>
    </row>
    <row r="2248" spans="2:56" hidden="1" x14ac:dyDescent="0.3">
      <c r="B2248" s="36" t="s">
        <v>8076</v>
      </c>
      <c r="C2248" s="116">
        <v>40633</v>
      </c>
      <c r="D2248" s="116">
        <v>40633</v>
      </c>
      <c r="E2248" s="116">
        <v>40674</v>
      </c>
      <c r="F2248" s="36" t="s">
        <v>4614</v>
      </c>
      <c r="G2248" s="36" t="s">
        <v>4672</v>
      </c>
      <c r="H2248" s="36" t="s">
        <v>4973</v>
      </c>
      <c r="I2248" s="36" t="s">
        <v>1664</v>
      </c>
      <c r="J2248" s="36" t="s">
        <v>1665</v>
      </c>
      <c r="K2248" s="116">
        <v>41212</v>
      </c>
      <c r="L2248" s="36" t="s">
        <v>1666</v>
      </c>
      <c r="M2248" s="36" t="s">
        <v>1667</v>
      </c>
      <c r="N2248" s="116" t="s">
        <v>1653</v>
      </c>
      <c r="O2248" s="116" t="s">
        <v>1653</v>
      </c>
      <c r="P2248" s="36" t="s">
        <v>8077</v>
      </c>
      <c r="Q2248" s="36">
        <v>5.99</v>
      </c>
      <c r="R2248" s="36" t="s">
        <v>1705</v>
      </c>
      <c r="S2248" s="36" t="s">
        <v>701</v>
      </c>
      <c r="T2248" s="116">
        <v>41329</v>
      </c>
      <c r="U2248" s="116">
        <v>41329</v>
      </c>
      <c r="V2248" s="36" t="s">
        <v>8078</v>
      </c>
      <c r="W2248" s="36" t="s">
        <v>8079</v>
      </c>
      <c r="X2248" s="36" t="s">
        <v>1919</v>
      </c>
      <c r="Y2248" s="36" t="s">
        <v>1716</v>
      </c>
      <c r="Z2248" s="36" t="s">
        <v>8080</v>
      </c>
      <c r="AA2248" s="36" t="s">
        <v>1715</v>
      </c>
      <c r="AB2248" s="36" t="s">
        <v>4670</v>
      </c>
      <c r="AD2248" s="6" t="str">
        <f>IF(IFERROR(INDEX('Previous cycle SCE'!$AH:$AH,MATCH(B2248,'Previous cycle SCE'!$B:$B,0)),"Not in Previous Cycle")=0,"",IFERROR(INDEX('Previous cycle SCE'!$AH:$AH,MATCH(B2248,'Previous cycle SCE'!$B:$B,0)),"Not in Previous Cycle"))</f>
        <v/>
      </c>
      <c r="AE2248" s="6" t="str">
        <f>IF(IFERROR(INDEX('Previous cycle SCE'!AI:AI,MATCH($B2248,'Previous cycle SCE'!$B:$B,0)),"Not in Previous Cycle")=0,"",IFERROR(INDEX('Previous cycle SCE'!AI:AI,MATCH($B2248,'Previous cycle SCE'!$B:$B,0)),"Not in Previous Cycle"))</f>
        <v/>
      </c>
      <c r="AF2248" s="6" t="str">
        <f>IFERROR(IF(INDEX('Previous cycle SCE'!AH:AH,MATCH($X2248,'Previous cycle SCE'!$X:$X,0))=0,"",INDEX('Previous cycle SCE'!AH:AH,MATCH($X2248,'Previous cycle SCE'!$X:$X,0))),IF(ISNUMBER(SEARCH("Active",$I2248)),"No Match - Review","No Match - Ignore"))</f>
        <v/>
      </c>
      <c r="AG2248" s="6" t="str">
        <f>IFERROR(IF(INDEX('Previous cycle SCE'!AI:AI,MATCH($X2248,'Previous cycle SCE'!$X:$X,0))=0,"",INDEX('Previous cycle SCE'!AI:AI,MATCH($X2248,'Previous cycle SCE'!$X:$X,0))),IF(ISNUMBER(SEARCH("Active",$I2248)),"No Match - Review","No Match - Ignore"))</f>
        <v/>
      </c>
      <c r="AH2248" s="6" t="str" cm="1">
        <f t="array" ref="AH2248">IF(X2248&lt;&gt;"",_xlfn.CHOOSECOLS(_xlfn.TEXTSPLIT(_xlfn.CHOOSECOLS(_xlfn.TEXTSPLIT(X2248,"/"),1)," "),1),"Check")</f>
        <v>Devers</v>
      </c>
      <c r="AI2248" s="6" cm="1">
        <f t="array" ref="AI2248">IFERROR(VALUE(SUBSTITUTE(IF(X2248&lt;&gt;"",VALUE(_xlfn.TEXTSPLIT(_xlfn.CHOOSECOLS(_xlfn.TEXTSPLIT(X2248," "),2),"/")),"Check"),220,230)),"Check")</f>
        <v>230</v>
      </c>
      <c r="AJ2248" s="6" t="str">
        <f>IF(COUNTIF(Substations!Q:Q,_xlfn.CONCAT(TEXT(AH2248,"@"),TEXT(AI2248,"@")))&gt;=1,"","Check")</f>
        <v/>
      </c>
      <c r="AK2248" s="6"/>
      <c r="AL2248" s="6">
        <f>IFERROR(INDEX('2024 TPD Allocation Report'!$F:$F,MATCH(B2248,'2024 TPD Allocation Report'!$B:$B,0)),1)</f>
        <v>1</v>
      </c>
      <c r="AM2248" s="6"/>
      <c r="AN2248" s="6" t="b">
        <f t="shared" si="459"/>
        <v>0</v>
      </c>
      <c r="AO2248" s="12" t="str">
        <f>IF(X2248="","",IF(AK2248&lt;&gt;"",IF(AK2248="DROP","",INDEX(Substations!A:A,MATCH(AK2248,Substations!Q:Q,0))),IF(AH2248&lt;&gt;"",AH2248,IF(AF2248&lt;&gt;"",AF2248,IF(AD2248&lt;&gt;"",AD2248,"")))))</f>
        <v>Devers</v>
      </c>
      <c r="AP2248" s="12">
        <f>IF(X2248="","",IF(AK2248&lt;&gt;"",IF(AK2248="DROP","",INDEX(Substations!G:G,MATCH(AK2248,Substations!Q:Q,0))),IF(AI2248&lt;&gt;"",IF(AND(AI2248="Check",AH2248&lt;&gt;"Check"),IF(AE2248&lt;&gt;"",AE2248,IF(AG2248&lt;&gt;"",AG2248,"Check")),AI2248),IF(AG2248&lt;&gt;"",AG2248,IF(AG2248&lt;&gt;"",AG2248,IF(AE2248&lt;&gt;"",AE2248,"Check"))))))</f>
        <v>230</v>
      </c>
      <c r="AQ2248" s="6" t="str">
        <f t="shared" si="460"/>
        <v/>
      </c>
      <c r="AR2248" s="6" t="str">
        <f t="shared" si="457"/>
        <v/>
      </c>
      <c r="AS2248" s="6" t="str">
        <f t="shared" si="455"/>
        <v/>
      </c>
      <c r="AT2248" s="6" t="str">
        <f t="shared" si="456"/>
        <v/>
      </c>
      <c r="AU2248" s="6" t="str">
        <f t="shared" si="458"/>
        <v/>
      </c>
      <c r="AV2248" s="6" t="str">
        <f t="shared" si="461"/>
        <v/>
      </c>
      <c r="AW2248" s="6" t="str">
        <f t="shared" si="462"/>
        <v/>
      </c>
      <c r="AX2248" s="6"/>
      <c r="AY2248" s="6" t="str">
        <f t="shared" si="463"/>
        <v/>
      </c>
      <c r="AZ2248" s="6"/>
      <c r="BA2248" s="6" t="str">
        <f t="shared" si="464"/>
        <v/>
      </c>
      <c r="BB2248" s="6" t="str">
        <f t="shared" si="465"/>
        <v/>
      </c>
      <c r="BC2248" s="145">
        <f t="shared" si="466"/>
        <v>0</v>
      </c>
      <c r="BD2248" s="145">
        <f t="shared" si="467"/>
        <v>0</v>
      </c>
    </row>
    <row r="2249" spans="2:56" hidden="1" x14ac:dyDescent="0.3">
      <c r="B2249" s="36" t="s">
        <v>8081</v>
      </c>
      <c r="C2249" s="116">
        <v>40633</v>
      </c>
      <c r="D2249" s="116">
        <v>40633</v>
      </c>
      <c r="E2249" s="116" t="s">
        <v>1653</v>
      </c>
      <c r="F2249" s="36" t="s">
        <v>4614</v>
      </c>
      <c r="G2249" s="36" t="s">
        <v>4625</v>
      </c>
      <c r="H2249" s="36" t="s">
        <v>924</v>
      </c>
      <c r="I2249" s="36" t="s">
        <v>1664</v>
      </c>
      <c r="J2249" s="36" t="s">
        <v>1665</v>
      </c>
      <c r="K2249" s="116">
        <v>40673</v>
      </c>
      <c r="L2249" s="36" t="s">
        <v>1666</v>
      </c>
      <c r="M2249" s="36" t="s">
        <v>1667</v>
      </c>
      <c r="N2249" s="116" t="s">
        <v>1653</v>
      </c>
      <c r="O2249" s="116" t="s">
        <v>1653</v>
      </c>
      <c r="P2249" s="36" t="s">
        <v>8077</v>
      </c>
      <c r="Q2249" s="36">
        <v>5.99</v>
      </c>
      <c r="R2249" s="36" t="s">
        <v>1705</v>
      </c>
      <c r="S2249" s="36" t="s">
        <v>701</v>
      </c>
      <c r="T2249" s="116">
        <v>41329</v>
      </c>
      <c r="U2249" s="116">
        <v>41329</v>
      </c>
      <c r="V2249" s="36" t="s">
        <v>8082</v>
      </c>
      <c r="W2249" s="36" t="s">
        <v>8079</v>
      </c>
      <c r="X2249" s="36" t="s">
        <v>1919</v>
      </c>
      <c r="Y2249" s="36" t="s">
        <v>1716</v>
      </c>
      <c r="Z2249" s="36" t="s">
        <v>8080</v>
      </c>
      <c r="AA2249" s="36" t="s">
        <v>1715</v>
      </c>
      <c r="AB2249" s="36" t="s">
        <v>4670</v>
      </c>
      <c r="AD2249" s="6" t="str">
        <f>IF(IFERROR(INDEX('Previous cycle SCE'!$AH:$AH,MATCH(B2249,'Previous cycle SCE'!$B:$B,0)),"Not in Previous Cycle")=0,"",IFERROR(INDEX('Previous cycle SCE'!$AH:$AH,MATCH(B2249,'Previous cycle SCE'!$B:$B,0)),"Not in Previous Cycle"))</f>
        <v/>
      </c>
      <c r="AE2249" s="6" t="str">
        <f>IF(IFERROR(INDEX('Previous cycle SCE'!AI:AI,MATCH($B2249,'Previous cycle SCE'!$B:$B,0)),"Not in Previous Cycle")=0,"",IFERROR(INDEX('Previous cycle SCE'!AI:AI,MATCH($B2249,'Previous cycle SCE'!$B:$B,0)),"Not in Previous Cycle"))</f>
        <v/>
      </c>
      <c r="AF2249" s="6" t="str">
        <f>IFERROR(IF(INDEX('Previous cycle SCE'!AH:AH,MATCH($X2249,'Previous cycle SCE'!$X:$X,0))=0,"",INDEX('Previous cycle SCE'!AH:AH,MATCH($X2249,'Previous cycle SCE'!$X:$X,0))),IF(ISNUMBER(SEARCH("Active",$I2249)),"No Match - Review","No Match - Ignore"))</f>
        <v/>
      </c>
      <c r="AG2249" s="6" t="str">
        <f>IFERROR(IF(INDEX('Previous cycle SCE'!AI:AI,MATCH($X2249,'Previous cycle SCE'!$X:$X,0))=0,"",INDEX('Previous cycle SCE'!AI:AI,MATCH($X2249,'Previous cycle SCE'!$X:$X,0))),IF(ISNUMBER(SEARCH("Active",$I2249)),"No Match - Review","No Match - Ignore"))</f>
        <v/>
      </c>
      <c r="AH2249" s="6" t="str" cm="1">
        <f t="array" ref="AH2249">IF(X2249&lt;&gt;"",_xlfn.CHOOSECOLS(_xlfn.TEXTSPLIT(_xlfn.CHOOSECOLS(_xlfn.TEXTSPLIT(X2249,"/"),1)," "),1),"Check")</f>
        <v>Devers</v>
      </c>
      <c r="AI2249" s="6" cm="1">
        <f t="array" ref="AI2249">IFERROR(VALUE(SUBSTITUTE(IF(X2249&lt;&gt;"",VALUE(_xlfn.TEXTSPLIT(_xlfn.CHOOSECOLS(_xlfn.TEXTSPLIT(X2249," "),2),"/")),"Check"),220,230)),"Check")</f>
        <v>230</v>
      </c>
      <c r="AJ2249" s="6" t="str">
        <f>IF(COUNTIF(Substations!Q:Q,_xlfn.CONCAT(TEXT(AH2249,"@"),TEXT(AI2249,"@")))&gt;=1,"","Check")</f>
        <v/>
      </c>
      <c r="AK2249" s="6"/>
      <c r="AL2249" s="6">
        <f>IFERROR(INDEX('2024 TPD Allocation Report'!$F:$F,MATCH(B2249,'2024 TPD Allocation Report'!$B:$B,0)),1)</f>
        <v>1</v>
      </c>
      <c r="AM2249" s="6"/>
      <c r="AN2249" s="6" t="b">
        <f t="shared" si="459"/>
        <v>0</v>
      </c>
      <c r="AO2249" s="12" t="str">
        <f>IF(X2249="","",IF(AK2249&lt;&gt;"",IF(AK2249="DROP","",INDEX(Substations!A:A,MATCH(AK2249,Substations!Q:Q,0))),IF(AH2249&lt;&gt;"",AH2249,IF(AF2249&lt;&gt;"",AF2249,IF(AD2249&lt;&gt;"",AD2249,"")))))</f>
        <v>Devers</v>
      </c>
      <c r="AP2249" s="12">
        <f>IF(X2249="","",IF(AK2249&lt;&gt;"",IF(AK2249="DROP","",INDEX(Substations!G:G,MATCH(AK2249,Substations!Q:Q,0))),IF(AI2249&lt;&gt;"",IF(AND(AI2249="Check",AH2249&lt;&gt;"Check"),IF(AE2249&lt;&gt;"",AE2249,IF(AG2249&lt;&gt;"",AG2249,"Check")),AI2249),IF(AG2249&lt;&gt;"",AG2249,IF(AG2249&lt;&gt;"",AG2249,IF(AE2249&lt;&gt;"",AE2249,"Check"))))))</f>
        <v>230</v>
      </c>
      <c r="AQ2249" s="6" t="str">
        <f t="shared" si="460"/>
        <v/>
      </c>
      <c r="AR2249" s="6" t="str">
        <f t="shared" si="457"/>
        <v/>
      </c>
      <c r="AS2249" s="6" t="str">
        <f t="shared" ref="AS2249:AS2312" si="468">IF(AN2249=TRUE,IFERROR(RIGHT(P2249,LEN(P2249)-SEARCH("Energy Storage(",P2249)-14),""),"")</f>
        <v/>
      </c>
      <c r="AT2249" s="6" t="str">
        <f t="shared" ref="AT2249:AT2312" si="469">IF(AN2249=TRUE,IFERROR(RIGHT(P2249,LEN(P2249)-SEARCH("Geothermal(",P2249)-10),""),"")</f>
        <v/>
      </c>
      <c r="AU2249" s="6" t="str">
        <f t="shared" si="458"/>
        <v/>
      </c>
      <c r="AV2249" s="6" t="str">
        <f t="shared" si="461"/>
        <v/>
      </c>
      <c r="AW2249" s="6" t="str">
        <f t="shared" si="462"/>
        <v/>
      </c>
      <c r="AX2249" s="6"/>
      <c r="AY2249" s="6" t="str">
        <f t="shared" si="463"/>
        <v/>
      </c>
      <c r="AZ2249" s="6"/>
      <c r="BA2249" s="6" t="str">
        <f t="shared" si="464"/>
        <v/>
      </c>
      <c r="BB2249" s="6" t="str">
        <f t="shared" si="465"/>
        <v/>
      </c>
      <c r="BC2249" s="145">
        <f t="shared" si="466"/>
        <v>0</v>
      </c>
      <c r="BD2249" s="145">
        <f t="shared" si="467"/>
        <v>0</v>
      </c>
    </row>
    <row r="2250" spans="2:56" hidden="1" x14ac:dyDescent="0.3">
      <c r="B2250" s="36" t="s">
        <v>8083</v>
      </c>
      <c r="C2250" s="116">
        <v>40633</v>
      </c>
      <c r="D2250" s="116">
        <v>40632</v>
      </c>
      <c r="E2250" s="116">
        <v>40673</v>
      </c>
      <c r="F2250" s="36" t="s">
        <v>4614</v>
      </c>
      <c r="G2250" s="36" t="s">
        <v>4672</v>
      </c>
      <c r="H2250" s="36" t="s">
        <v>4973</v>
      </c>
      <c r="I2250" s="36" t="s">
        <v>1664</v>
      </c>
      <c r="J2250" s="36" t="s">
        <v>1665</v>
      </c>
      <c r="K2250" s="116">
        <v>40709</v>
      </c>
      <c r="L2250" s="36" t="s">
        <v>1666</v>
      </c>
      <c r="M2250" s="36" t="s">
        <v>1667</v>
      </c>
      <c r="N2250" s="116" t="s">
        <v>1653</v>
      </c>
      <c r="O2250" s="116" t="s">
        <v>1653</v>
      </c>
      <c r="P2250" s="36" t="s">
        <v>8074</v>
      </c>
      <c r="Q2250" s="36">
        <v>3.49</v>
      </c>
      <c r="R2250" s="36" t="s">
        <v>739</v>
      </c>
      <c r="S2250" s="36" t="s">
        <v>701</v>
      </c>
      <c r="T2250" s="116">
        <v>41171</v>
      </c>
      <c r="U2250" s="116">
        <v>41171</v>
      </c>
      <c r="V2250" s="36" t="s">
        <v>8084</v>
      </c>
      <c r="W2250" s="36" t="s">
        <v>7728</v>
      </c>
      <c r="X2250" s="36" t="s">
        <v>1897</v>
      </c>
      <c r="Y2250" s="36" t="s">
        <v>1898</v>
      </c>
      <c r="Z2250" s="36" t="s">
        <v>7729</v>
      </c>
      <c r="AA2250" s="36" t="s">
        <v>1900</v>
      </c>
      <c r="AB2250" s="36" t="s">
        <v>4279</v>
      </c>
      <c r="AD2250" s="6" t="str">
        <f>IF(IFERROR(INDEX('Previous cycle SCE'!$AH:$AH,MATCH(B2250,'Previous cycle SCE'!$B:$B,0)),"Not in Previous Cycle")=0,"",IFERROR(INDEX('Previous cycle SCE'!$AH:$AH,MATCH(B2250,'Previous cycle SCE'!$B:$B,0)),"Not in Previous Cycle"))</f>
        <v/>
      </c>
      <c r="AE2250" s="6" t="str">
        <f>IF(IFERROR(INDEX('Previous cycle SCE'!AI:AI,MATCH($B2250,'Previous cycle SCE'!$B:$B,0)),"Not in Previous Cycle")=0,"",IFERROR(INDEX('Previous cycle SCE'!AI:AI,MATCH($B2250,'Previous cycle SCE'!$B:$B,0)),"Not in Previous Cycle"))</f>
        <v/>
      </c>
      <c r="AF2250" s="6" t="str">
        <f>IFERROR(IF(INDEX('Previous cycle SCE'!AH:AH,MATCH($X2250,'Previous cycle SCE'!$X:$X,0))=0,"",INDEX('Previous cycle SCE'!AH:AH,MATCH($X2250,'Previous cycle SCE'!$X:$X,0))),IF(ISNUMBER(SEARCH("Active",$I2250)),"No Match - Review","No Match - Ignore"))</f>
        <v/>
      </c>
      <c r="AG2250" s="6" t="str">
        <f>IFERROR(IF(INDEX('Previous cycle SCE'!AI:AI,MATCH($X2250,'Previous cycle SCE'!$X:$X,0))=0,"",INDEX('Previous cycle SCE'!AI:AI,MATCH($X2250,'Previous cycle SCE'!$X:$X,0))),IF(ISNUMBER(SEARCH("Active",$I2250)),"No Match - Review","No Match - Ignore"))</f>
        <v/>
      </c>
      <c r="AH2250" s="6" t="str" cm="1">
        <f t="array" ref="AH2250">IF(X2250&lt;&gt;"",_xlfn.CHOOSECOLS(_xlfn.TEXTSPLIT(_xlfn.CHOOSECOLS(_xlfn.TEXTSPLIT(X2250,"/"),1)," "),1),"Check")</f>
        <v>Vestal</v>
      </c>
      <c r="AI2250" s="6" t="str" cm="1">
        <f t="array" ref="AI2250">IFERROR(VALUE(SUBSTITUTE(IF(X2250&lt;&gt;"",VALUE(_xlfn.TEXTSPLIT(_xlfn.CHOOSECOLS(_xlfn.TEXTSPLIT(X2250," "),2),"/")),"Check"),220,230)),"Check")</f>
        <v>Check</v>
      </c>
      <c r="AJ2250" s="6" t="str">
        <f>IF(COUNTIF(Substations!Q:Q,_xlfn.CONCAT(TEXT(AH2250,"@"),TEXT(AI2250,"@")))&gt;=1,"","Check")</f>
        <v>Check</v>
      </c>
      <c r="AK2250" s="6"/>
      <c r="AL2250" s="6">
        <f>IFERROR(INDEX('2024 TPD Allocation Report'!$F:$F,MATCH(B2250,'2024 TPD Allocation Report'!$B:$B,0)),1)</f>
        <v>1</v>
      </c>
      <c r="AM2250" s="6"/>
      <c r="AN2250" s="6" t="b">
        <f t="shared" si="459"/>
        <v>0</v>
      </c>
      <c r="AO2250" s="12" t="str">
        <f>IF(X2250="","",IF(AK2250&lt;&gt;"",IF(AK2250="DROP","",INDEX(Substations!A:A,MATCH(AK2250,Substations!Q:Q,0))),IF(AH2250&lt;&gt;"",AH2250,IF(AF2250&lt;&gt;"",AF2250,IF(AD2250&lt;&gt;"",AD2250,"")))))</f>
        <v>Vestal</v>
      </c>
      <c r="AP2250" s="12" t="str">
        <f>IF(X2250="","",IF(AK2250&lt;&gt;"",IF(AK2250="DROP","",INDEX(Substations!G:G,MATCH(AK2250,Substations!Q:Q,0))),IF(AI2250&lt;&gt;"",IF(AND(AI2250="Check",AH2250&lt;&gt;"Check"),IF(AE2250&lt;&gt;"",AE2250,IF(AG2250&lt;&gt;"",AG2250,"Check")),AI2250),IF(AG2250&lt;&gt;"",AG2250,IF(AG2250&lt;&gt;"",AG2250,IF(AE2250&lt;&gt;"",AE2250,"Check"))))))</f>
        <v>Check</v>
      </c>
      <c r="AQ2250" s="6" t="str">
        <f t="shared" si="460"/>
        <v/>
      </c>
      <c r="AR2250" s="6" t="str">
        <f t="shared" si="457"/>
        <v/>
      </c>
      <c r="AS2250" s="6" t="str">
        <f t="shared" si="468"/>
        <v/>
      </c>
      <c r="AT2250" s="6" t="str">
        <f t="shared" si="469"/>
        <v/>
      </c>
      <c r="AU2250" s="6" t="str">
        <f t="shared" si="458"/>
        <v/>
      </c>
      <c r="AV2250" s="6" t="str">
        <f t="shared" si="461"/>
        <v/>
      </c>
      <c r="AW2250" s="6" t="str">
        <f t="shared" si="462"/>
        <v/>
      </c>
      <c r="AX2250" s="6"/>
      <c r="AY2250" s="6" t="str">
        <f t="shared" si="463"/>
        <v/>
      </c>
      <c r="AZ2250" s="6"/>
      <c r="BA2250" s="6" t="str">
        <f t="shared" si="464"/>
        <v/>
      </c>
      <c r="BB2250" s="6" t="str">
        <f t="shared" si="465"/>
        <v/>
      </c>
      <c r="BC2250" s="145">
        <f t="shared" si="466"/>
        <v>0</v>
      </c>
      <c r="BD2250" s="145">
        <f t="shared" si="467"/>
        <v>0</v>
      </c>
    </row>
    <row r="2251" spans="2:56" hidden="1" x14ac:dyDescent="0.3">
      <c r="B2251" s="36" t="s">
        <v>8085</v>
      </c>
      <c r="C2251" s="116">
        <v>40633</v>
      </c>
      <c r="D2251" s="116">
        <v>40633</v>
      </c>
      <c r="E2251" s="116" t="s">
        <v>1653</v>
      </c>
      <c r="F2251" s="36" t="s">
        <v>4614</v>
      </c>
      <c r="G2251" s="36" t="s">
        <v>4625</v>
      </c>
      <c r="H2251" s="36" t="s">
        <v>924</v>
      </c>
      <c r="I2251" s="36" t="s">
        <v>1664</v>
      </c>
      <c r="J2251" s="36" t="s">
        <v>1665</v>
      </c>
      <c r="K2251" s="116">
        <v>40672</v>
      </c>
      <c r="L2251" s="36" t="s">
        <v>1666</v>
      </c>
      <c r="M2251" s="36" t="s">
        <v>1667</v>
      </c>
      <c r="N2251" s="116" t="s">
        <v>1653</v>
      </c>
      <c r="O2251" s="116" t="s">
        <v>1653</v>
      </c>
      <c r="P2251" s="36" t="s">
        <v>8074</v>
      </c>
      <c r="Q2251" s="36">
        <v>3.49</v>
      </c>
      <c r="R2251" s="36" t="s">
        <v>739</v>
      </c>
      <c r="S2251" s="36" t="s">
        <v>701</v>
      </c>
      <c r="T2251" s="116">
        <v>41171</v>
      </c>
      <c r="U2251" s="116">
        <v>41171</v>
      </c>
      <c r="V2251" s="36" t="s">
        <v>8086</v>
      </c>
      <c r="W2251" s="36" t="s">
        <v>7728</v>
      </c>
      <c r="X2251" s="36" t="s">
        <v>1897</v>
      </c>
      <c r="Y2251" s="36" t="s">
        <v>1898</v>
      </c>
      <c r="Z2251" s="36" t="s">
        <v>7729</v>
      </c>
      <c r="AA2251" s="36" t="s">
        <v>1900</v>
      </c>
      <c r="AB2251" s="36" t="s">
        <v>4279</v>
      </c>
      <c r="AD2251" s="6" t="str">
        <f>IF(IFERROR(INDEX('Previous cycle SCE'!$AH:$AH,MATCH(B2251,'Previous cycle SCE'!$B:$B,0)),"Not in Previous Cycle")=0,"",IFERROR(INDEX('Previous cycle SCE'!$AH:$AH,MATCH(B2251,'Previous cycle SCE'!$B:$B,0)),"Not in Previous Cycle"))</f>
        <v/>
      </c>
      <c r="AE2251" s="6" t="str">
        <f>IF(IFERROR(INDEX('Previous cycle SCE'!AI:AI,MATCH($B2251,'Previous cycle SCE'!$B:$B,0)),"Not in Previous Cycle")=0,"",IFERROR(INDEX('Previous cycle SCE'!AI:AI,MATCH($B2251,'Previous cycle SCE'!$B:$B,0)),"Not in Previous Cycle"))</f>
        <v/>
      </c>
      <c r="AF2251" s="6" t="str">
        <f>IFERROR(IF(INDEX('Previous cycle SCE'!AH:AH,MATCH($X2251,'Previous cycle SCE'!$X:$X,0))=0,"",INDEX('Previous cycle SCE'!AH:AH,MATCH($X2251,'Previous cycle SCE'!$X:$X,0))),IF(ISNUMBER(SEARCH("Active",$I2251)),"No Match - Review","No Match - Ignore"))</f>
        <v/>
      </c>
      <c r="AG2251" s="6" t="str">
        <f>IFERROR(IF(INDEX('Previous cycle SCE'!AI:AI,MATCH($X2251,'Previous cycle SCE'!$X:$X,0))=0,"",INDEX('Previous cycle SCE'!AI:AI,MATCH($X2251,'Previous cycle SCE'!$X:$X,0))),IF(ISNUMBER(SEARCH("Active",$I2251)),"No Match - Review","No Match - Ignore"))</f>
        <v/>
      </c>
      <c r="AH2251" s="6" t="str" cm="1">
        <f t="array" ref="AH2251">IF(X2251&lt;&gt;"",_xlfn.CHOOSECOLS(_xlfn.TEXTSPLIT(_xlfn.CHOOSECOLS(_xlfn.TEXTSPLIT(X2251,"/"),1)," "),1),"Check")</f>
        <v>Vestal</v>
      </c>
      <c r="AI2251" s="6" t="str" cm="1">
        <f t="array" ref="AI2251">IFERROR(VALUE(SUBSTITUTE(IF(X2251&lt;&gt;"",VALUE(_xlfn.TEXTSPLIT(_xlfn.CHOOSECOLS(_xlfn.TEXTSPLIT(X2251," "),2),"/")),"Check"),220,230)),"Check")</f>
        <v>Check</v>
      </c>
      <c r="AJ2251" s="6" t="str">
        <f>IF(COUNTIF(Substations!Q:Q,_xlfn.CONCAT(TEXT(AH2251,"@"),TEXT(AI2251,"@")))&gt;=1,"","Check")</f>
        <v>Check</v>
      </c>
      <c r="AK2251" s="6"/>
      <c r="AL2251" s="6">
        <f>IFERROR(INDEX('2024 TPD Allocation Report'!$F:$F,MATCH(B2251,'2024 TPD Allocation Report'!$B:$B,0)),1)</f>
        <v>1</v>
      </c>
      <c r="AM2251" s="6"/>
      <c r="AN2251" s="6" t="b">
        <f t="shared" si="459"/>
        <v>0</v>
      </c>
      <c r="AO2251" s="12" t="str">
        <f>IF(X2251="","",IF(AK2251&lt;&gt;"",IF(AK2251="DROP","",INDEX(Substations!A:A,MATCH(AK2251,Substations!Q:Q,0))),IF(AH2251&lt;&gt;"",AH2251,IF(AF2251&lt;&gt;"",AF2251,IF(AD2251&lt;&gt;"",AD2251,"")))))</f>
        <v>Vestal</v>
      </c>
      <c r="AP2251" s="12" t="str">
        <f>IF(X2251="","",IF(AK2251&lt;&gt;"",IF(AK2251="DROP","",INDEX(Substations!G:G,MATCH(AK2251,Substations!Q:Q,0))),IF(AI2251&lt;&gt;"",IF(AND(AI2251="Check",AH2251&lt;&gt;"Check"),IF(AE2251&lt;&gt;"",AE2251,IF(AG2251&lt;&gt;"",AG2251,"Check")),AI2251),IF(AG2251&lt;&gt;"",AG2251,IF(AG2251&lt;&gt;"",AG2251,IF(AE2251&lt;&gt;"",AE2251,"Check"))))))</f>
        <v>Check</v>
      </c>
      <c r="AQ2251" s="6" t="str">
        <f t="shared" si="460"/>
        <v/>
      </c>
      <c r="AR2251" s="6" t="str">
        <f t="shared" si="457"/>
        <v/>
      </c>
      <c r="AS2251" s="6" t="str">
        <f t="shared" si="468"/>
        <v/>
      </c>
      <c r="AT2251" s="6" t="str">
        <f t="shared" si="469"/>
        <v/>
      </c>
      <c r="AU2251" s="6" t="str">
        <f t="shared" si="458"/>
        <v/>
      </c>
      <c r="AV2251" s="6" t="str">
        <f t="shared" si="461"/>
        <v/>
      </c>
      <c r="AW2251" s="6" t="str">
        <f t="shared" si="462"/>
        <v/>
      </c>
      <c r="AX2251" s="6"/>
      <c r="AY2251" s="6" t="str">
        <f t="shared" si="463"/>
        <v/>
      </c>
      <c r="AZ2251" s="6"/>
      <c r="BA2251" s="6" t="str">
        <f t="shared" si="464"/>
        <v/>
      </c>
      <c r="BB2251" s="6" t="str">
        <f t="shared" si="465"/>
        <v/>
      </c>
      <c r="BC2251" s="145">
        <f t="shared" si="466"/>
        <v>0</v>
      </c>
      <c r="BD2251" s="145">
        <f t="shared" si="467"/>
        <v>0</v>
      </c>
    </row>
    <row r="2252" spans="2:56" hidden="1" x14ac:dyDescent="0.3">
      <c r="B2252" s="36" t="s">
        <v>8087</v>
      </c>
      <c r="C2252" s="116">
        <v>40633</v>
      </c>
      <c r="D2252" s="116">
        <v>40632</v>
      </c>
      <c r="E2252" s="116">
        <v>40675</v>
      </c>
      <c r="F2252" s="36" t="s">
        <v>4614</v>
      </c>
      <c r="G2252" s="36" t="s">
        <v>4672</v>
      </c>
      <c r="H2252" s="36" t="s">
        <v>4973</v>
      </c>
      <c r="I2252" s="36" t="s">
        <v>1664</v>
      </c>
      <c r="J2252" s="36" t="s">
        <v>1665</v>
      </c>
      <c r="K2252" s="116">
        <v>40735</v>
      </c>
      <c r="L2252" s="36" t="s">
        <v>1666</v>
      </c>
      <c r="M2252" s="36" t="s">
        <v>1667</v>
      </c>
      <c r="N2252" s="116" t="s">
        <v>1653</v>
      </c>
      <c r="O2252" s="116" t="s">
        <v>1653</v>
      </c>
      <c r="P2252" s="36" t="s">
        <v>3512</v>
      </c>
      <c r="Q2252" s="36">
        <v>0.99</v>
      </c>
      <c r="R2252" s="36" t="s">
        <v>1684</v>
      </c>
      <c r="S2252" s="36" t="s">
        <v>701</v>
      </c>
      <c r="T2252" s="116">
        <v>41329</v>
      </c>
      <c r="U2252" s="116">
        <v>41329</v>
      </c>
      <c r="V2252" s="36" t="s">
        <v>8088</v>
      </c>
      <c r="W2252" s="36" t="s">
        <v>4853</v>
      </c>
      <c r="X2252" s="36" t="s">
        <v>3091</v>
      </c>
      <c r="Y2252" s="36" t="s">
        <v>1933</v>
      </c>
      <c r="Z2252" s="36" t="s">
        <v>7618</v>
      </c>
      <c r="AA2252" s="36" t="s">
        <v>3093</v>
      </c>
      <c r="AB2252" s="36" t="s">
        <v>3094</v>
      </c>
      <c r="AD2252" s="6" t="str">
        <f>IF(IFERROR(INDEX('Previous cycle SCE'!$AH:$AH,MATCH(B2252,'Previous cycle SCE'!$B:$B,0)),"Not in Previous Cycle")=0,"",IFERROR(INDEX('Previous cycle SCE'!$AH:$AH,MATCH(B2252,'Previous cycle SCE'!$B:$B,0)),"Not in Previous Cycle"))</f>
        <v/>
      </c>
      <c r="AE2252" s="6" t="str">
        <f>IF(IFERROR(INDEX('Previous cycle SCE'!AI:AI,MATCH($B2252,'Previous cycle SCE'!$B:$B,0)),"Not in Previous Cycle")=0,"",IFERROR(INDEX('Previous cycle SCE'!AI:AI,MATCH($B2252,'Previous cycle SCE'!$B:$B,0)),"Not in Previous Cycle"))</f>
        <v/>
      </c>
      <c r="AF2252" s="6" t="str">
        <f>IFERROR(IF(INDEX('Previous cycle SCE'!AH:AH,MATCH($X2252,'Previous cycle SCE'!$X:$X,0))=0,"",INDEX('Previous cycle SCE'!AH:AH,MATCH($X2252,'Previous cycle SCE'!$X:$X,0))),IF(ISNUMBER(SEARCH("Active",$I2252)),"No Match - Review","No Match - Ignore"))</f>
        <v/>
      </c>
      <c r="AG2252" s="6" t="str">
        <f>IFERROR(IF(INDEX('Previous cycle SCE'!AI:AI,MATCH($X2252,'Previous cycle SCE'!$X:$X,0))=0,"",INDEX('Previous cycle SCE'!AI:AI,MATCH($X2252,'Previous cycle SCE'!$X:$X,0))),IF(ISNUMBER(SEARCH("Active",$I2252)),"No Match - Review","No Match - Ignore"))</f>
        <v/>
      </c>
      <c r="AH2252" s="6" t="str" cm="1">
        <f t="array" ref="AH2252">IF(X2252&lt;&gt;"",_xlfn.CHOOSECOLS(_xlfn.TEXTSPLIT(_xlfn.CHOOSECOLS(_xlfn.TEXTSPLIT(X2252,"/"),1)," "),1),"Check")</f>
        <v>Lighthipe</v>
      </c>
      <c r="AI2252" s="6" cm="1">
        <f t="array" ref="AI2252">IFERROR(VALUE(SUBSTITUTE(IF(X2252&lt;&gt;"",VALUE(_xlfn.TEXTSPLIT(_xlfn.CHOOSECOLS(_xlfn.TEXTSPLIT(X2252," "),2),"/")),"Check"),220,230)),"Check")</f>
        <v>230</v>
      </c>
      <c r="AJ2252" s="6" t="str">
        <f>IF(COUNTIF(Substations!Q:Q,_xlfn.CONCAT(TEXT(AH2252,"@"),TEXT(AI2252,"@")))&gt;=1,"","Check")</f>
        <v/>
      </c>
      <c r="AK2252" s="6"/>
      <c r="AL2252" s="6">
        <f>IFERROR(INDEX('2024 TPD Allocation Report'!$F:$F,MATCH(B2252,'2024 TPD Allocation Report'!$B:$B,0)),1)</f>
        <v>1</v>
      </c>
      <c r="AM2252" s="6"/>
      <c r="AN2252" s="6" t="b">
        <f t="shared" si="459"/>
        <v>0</v>
      </c>
      <c r="AO2252" s="12" t="str">
        <f>IF(X2252="","",IF(AK2252&lt;&gt;"",IF(AK2252="DROP","",INDEX(Substations!A:A,MATCH(AK2252,Substations!Q:Q,0))),IF(AH2252&lt;&gt;"",AH2252,IF(AF2252&lt;&gt;"",AF2252,IF(AD2252&lt;&gt;"",AD2252,"")))))</f>
        <v>Lighthipe</v>
      </c>
      <c r="AP2252" s="12">
        <f>IF(X2252="","",IF(AK2252&lt;&gt;"",IF(AK2252="DROP","",INDEX(Substations!G:G,MATCH(AK2252,Substations!Q:Q,0))),IF(AI2252&lt;&gt;"",IF(AND(AI2252="Check",AH2252&lt;&gt;"Check"),IF(AE2252&lt;&gt;"",AE2252,IF(AG2252&lt;&gt;"",AG2252,"Check")),AI2252),IF(AG2252&lt;&gt;"",AG2252,IF(AG2252&lt;&gt;"",AG2252,IF(AE2252&lt;&gt;"",AE2252,"Check"))))))</f>
        <v>230</v>
      </c>
      <c r="AQ2252" s="6" t="str">
        <f t="shared" si="460"/>
        <v/>
      </c>
      <c r="AR2252" s="6" t="str">
        <f t="shared" si="457"/>
        <v/>
      </c>
      <c r="AS2252" s="6" t="str">
        <f t="shared" si="468"/>
        <v/>
      </c>
      <c r="AT2252" s="6" t="str">
        <f t="shared" si="469"/>
        <v/>
      </c>
      <c r="AU2252" s="6" t="str">
        <f t="shared" si="458"/>
        <v/>
      </c>
      <c r="AV2252" s="6" t="str">
        <f t="shared" si="461"/>
        <v/>
      </c>
      <c r="AW2252" s="6" t="str">
        <f t="shared" si="462"/>
        <v/>
      </c>
      <c r="AX2252" s="6"/>
      <c r="AY2252" s="6" t="str">
        <f t="shared" si="463"/>
        <v/>
      </c>
      <c r="AZ2252" s="6"/>
      <c r="BA2252" s="6" t="str">
        <f t="shared" si="464"/>
        <v/>
      </c>
      <c r="BB2252" s="6" t="str">
        <f t="shared" si="465"/>
        <v/>
      </c>
      <c r="BC2252" s="145">
        <f t="shared" si="466"/>
        <v>0</v>
      </c>
      <c r="BD2252" s="145">
        <f t="shared" si="467"/>
        <v>0</v>
      </c>
    </row>
    <row r="2253" spans="2:56" hidden="1" x14ac:dyDescent="0.3">
      <c r="B2253" s="36" t="s">
        <v>8089</v>
      </c>
      <c r="C2253" s="116">
        <v>40633</v>
      </c>
      <c r="D2253" s="116">
        <v>40633</v>
      </c>
      <c r="E2253" s="116" t="s">
        <v>1653</v>
      </c>
      <c r="F2253" s="36" t="s">
        <v>4614</v>
      </c>
      <c r="G2253" s="36" t="s">
        <v>4630</v>
      </c>
      <c r="H2253" s="36" t="s">
        <v>1650</v>
      </c>
      <c r="I2253" s="36" t="s">
        <v>1664</v>
      </c>
      <c r="J2253" s="36" t="s">
        <v>1703</v>
      </c>
      <c r="K2253" s="116" t="s">
        <v>1653</v>
      </c>
      <c r="L2253" s="36" t="s">
        <v>1756</v>
      </c>
      <c r="M2253" s="36" t="s">
        <v>1655</v>
      </c>
      <c r="N2253" s="116">
        <v>40996</v>
      </c>
      <c r="O2253" s="116">
        <v>41129</v>
      </c>
      <c r="P2253" s="36" t="s">
        <v>3512</v>
      </c>
      <c r="Q2253" s="36">
        <v>0.99</v>
      </c>
      <c r="R2253" s="36" t="s">
        <v>8090</v>
      </c>
      <c r="S2253" s="36" t="s">
        <v>701</v>
      </c>
      <c r="T2253" s="116">
        <v>41329</v>
      </c>
      <c r="U2253" s="116">
        <v>41329</v>
      </c>
      <c r="V2253" s="36" t="s">
        <v>5246</v>
      </c>
      <c r="W2253" s="36" t="s">
        <v>4853</v>
      </c>
      <c r="X2253" s="36" t="s">
        <v>3091</v>
      </c>
      <c r="Y2253" s="36" t="s">
        <v>1933</v>
      </c>
      <c r="Z2253" s="36" t="s">
        <v>4854</v>
      </c>
      <c r="AA2253" s="36" t="s">
        <v>3093</v>
      </c>
      <c r="AB2253" s="36" t="s">
        <v>3094</v>
      </c>
      <c r="AD2253" s="6" t="str">
        <f>IF(IFERROR(INDEX('Previous cycle SCE'!$AH:$AH,MATCH(B2253,'Previous cycle SCE'!$B:$B,0)),"Not in Previous Cycle")=0,"",IFERROR(INDEX('Previous cycle SCE'!$AH:$AH,MATCH(B2253,'Previous cycle SCE'!$B:$B,0)),"Not in Previous Cycle"))</f>
        <v/>
      </c>
      <c r="AE2253" s="6" t="str">
        <f>IF(IFERROR(INDEX('Previous cycle SCE'!AI:AI,MATCH($B2253,'Previous cycle SCE'!$B:$B,0)),"Not in Previous Cycle")=0,"",IFERROR(INDEX('Previous cycle SCE'!AI:AI,MATCH($B2253,'Previous cycle SCE'!$B:$B,0)),"Not in Previous Cycle"))</f>
        <v/>
      </c>
      <c r="AF2253" s="6" t="str">
        <f>IFERROR(IF(INDEX('Previous cycle SCE'!AH:AH,MATCH($X2253,'Previous cycle SCE'!$X:$X,0))=0,"",INDEX('Previous cycle SCE'!AH:AH,MATCH($X2253,'Previous cycle SCE'!$X:$X,0))),IF(ISNUMBER(SEARCH("Active",$I2253)),"No Match - Review","No Match - Ignore"))</f>
        <v/>
      </c>
      <c r="AG2253" s="6" t="str">
        <f>IFERROR(IF(INDEX('Previous cycle SCE'!AI:AI,MATCH($X2253,'Previous cycle SCE'!$X:$X,0))=0,"",INDEX('Previous cycle SCE'!AI:AI,MATCH($X2253,'Previous cycle SCE'!$X:$X,0))),IF(ISNUMBER(SEARCH("Active",$I2253)),"No Match - Review","No Match - Ignore"))</f>
        <v/>
      </c>
      <c r="AH2253" s="6" t="str" cm="1">
        <f t="array" ref="AH2253">IF(X2253&lt;&gt;"",_xlfn.CHOOSECOLS(_xlfn.TEXTSPLIT(_xlfn.CHOOSECOLS(_xlfn.TEXTSPLIT(X2253,"/"),1)," "),1),"Check")</f>
        <v>Lighthipe</v>
      </c>
      <c r="AI2253" s="6" cm="1">
        <f t="array" ref="AI2253">IFERROR(VALUE(SUBSTITUTE(IF(X2253&lt;&gt;"",VALUE(_xlfn.TEXTSPLIT(_xlfn.CHOOSECOLS(_xlfn.TEXTSPLIT(X2253," "),2),"/")),"Check"),220,230)),"Check")</f>
        <v>230</v>
      </c>
      <c r="AJ2253" s="6" t="str">
        <f>IF(COUNTIF(Substations!Q:Q,_xlfn.CONCAT(TEXT(AH2253,"@"),TEXT(AI2253,"@")))&gt;=1,"","Check")</f>
        <v/>
      </c>
      <c r="AK2253" s="6"/>
      <c r="AL2253" s="6">
        <f>IFERROR(INDEX('2024 TPD Allocation Report'!$F:$F,MATCH(B2253,'2024 TPD Allocation Report'!$B:$B,0)),1)</f>
        <v>1</v>
      </c>
      <c r="AM2253" s="6"/>
      <c r="AN2253" s="6" t="b">
        <f t="shared" si="459"/>
        <v>0</v>
      </c>
      <c r="AO2253" s="12" t="str">
        <f>IF(X2253="","",IF(AK2253&lt;&gt;"",IF(AK2253="DROP","",INDEX(Substations!A:A,MATCH(AK2253,Substations!Q:Q,0))),IF(AH2253&lt;&gt;"",AH2253,IF(AF2253&lt;&gt;"",AF2253,IF(AD2253&lt;&gt;"",AD2253,"")))))</f>
        <v>Lighthipe</v>
      </c>
      <c r="AP2253" s="12">
        <f>IF(X2253="","",IF(AK2253&lt;&gt;"",IF(AK2253="DROP","",INDEX(Substations!G:G,MATCH(AK2253,Substations!Q:Q,0))),IF(AI2253&lt;&gt;"",IF(AND(AI2253="Check",AH2253&lt;&gt;"Check"),IF(AE2253&lt;&gt;"",AE2253,IF(AG2253&lt;&gt;"",AG2253,"Check")),AI2253),IF(AG2253&lt;&gt;"",AG2253,IF(AG2253&lt;&gt;"",AG2253,IF(AE2253&lt;&gt;"",AE2253,"Check"))))))</f>
        <v>230</v>
      </c>
      <c r="AQ2253" s="6" t="str">
        <f t="shared" si="460"/>
        <v/>
      </c>
      <c r="AR2253" s="6" t="str">
        <f t="shared" si="457"/>
        <v/>
      </c>
      <c r="AS2253" s="6" t="str">
        <f t="shared" si="468"/>
        <v/>
      </c>
      <c r="AT2253" s="6" t="str">
        <f t="shared" si="469"/>
        <v/>
      </c>
      <c r="AU2253" s="6" t="str">
        <f t="shared" si="458"/>
        <v/>
      </c>
      <c r="AV2253" s="6" t="str">
        <f t="shared" si="461"/>
        <v/>
      </c>
      <c r="AW2253" s="6" t="str">
        <f t="shared" si="462"/>
        <v/>
      </c>
      <c r="AX2253" s="6"/>
      <c r="AY2253" s="6" t="str">
        <f t="shared" si="463"/>
        <v/>
      </c>
      <c r="AZ2253" s="6"/>
      <c r="BA2253" s="6" t="str">
        <f t="shared" si="464"/>
        <v/>
      </c>
      <c r="BB2253" s="6" t="str">
        <f t="shared" si="465"/>
        <v/>
      </c>
      <c r="BC2253" s="145">
        <f t="shared" si="466"/>
        <v>0</v>
      </c>
      <c r="BD2253" s="145">
        <f t="shared" si="467"/>
        <v>0</v>
      </c>
    </row>
    <row r="2254" spans="2:56" hidden="1" x14ac:dyDescent="0.3">
      <c r="B2254" s="36" t="s">
        <v>8091</v>
      </c>
      <c r="C2254" s="116">
        <v>40633</v>
      </c>
      <c r="D2254" s="116">
        <v>40632</v>
      </c>
      <c r="E2254" s="116">
        <v>40662</v>
      </c>
      <c r="F2254" s="36" t="s">
        <v>4614</v>
      </c>
      <c r="G2254" s="36" t="s">
        <v>4672</v>
      </c>
      <c r="H2254" s="36" t="s">
        <v>4973</v>
      </c>
      <c r="I2254" s="36" t="s">
        <v>1664</v>
      </c>
      <c r="J2254" s="36" t="s">
        <v>1665</v>
      </c>
      <c r="K2254" s="116">
        <v>40697</v>
      </c>
      <c r="L2254" s="36" t="s">
        <v>1666</v>
      </c>
      <c r="M2254" s="36" t="s">
        <v>1667</v>
      </c>
      <c r="N2254" s="116" t="s">
        <v>1653</v>
      </c>
      <c r="O2254" s="116" t="s">
        <v>1653</v>
      </c>
      <c r="P2254" s="36" t="s">
        <v>8092</v>
      </c>
      <c r="Q2254" s="36">
        <v>19.2</v>
      </c>
      <c r="R2254" s="36" t="s">
        <v>481</v>
      </c>
      <c r="S2254" s="36" t="s">
        <v>701</v>
      </c>
      <c r="T2254" s="116">
        <v>41275</v>
      </c>
      <c r="U2254" s="116">
        <v>41275</v>
      </c>
      <c r="V2254" s="36" t="s">
        <v>8093</v>
      </c>
      <c r="W2254" s="36" t="s">
        <v>1653</v>
      </c>
      <c r="X2254" s="36" t="s">
        <v>1919</v>
      </c>
      <c r="Y2254" s="36" t="s">
        <v>1716</v>
      </c>
      <c r="Z2254" s="36" t="s">
        <v>1653</v>
      </c>
      <c r="AA2254" s="36" t="s">
        <v>1715</v>
      </c>
      <c r="AB2254" s="36" t="s">
        <v>2175</v>
      </c>
      <c r="AD2254" s="6" t="str">
        <f>IF(IFERROR(INDEX('Previous cycle SCE'!$AH:$AH,MATCH(B2254,'Previous cycle SCE'!$B:$B,0)),"Not in Previous Cycle")=0,"",IFERROR(INDEX('Previous cycle SCE'!$AH:$AH,MATCH(B2254,'Previous cycle SCE'!$B:$B,0)),"Not in Previous Cycle"))</f>
        <v/>
      </c>
      <c r="AE2254" s="6" t="str">
        <f>IF(IFERROR(INDEX('Previous cycle SCE'!AI:AI,MATCH($B2254,'Previous cycle SCE'!$B:$B,0)),"Not in Previous Cycle")=0,"",IFERROR(INDEX('Previous cycle SCE'!AI:AI,MATCH($B2254,'Previous cycle SCE'!$B:$B,0)),"Not in Previous Cycle"))</f>
        <v/>
      </c>
      <c r="AF2254" s="6" t="str">
        <f>IFERROR(IF(INDEX('Previous cycle SCE'!AH:AH,MATCH($X2254,'Previous cycle SCE'!$X:$X,0))=0,"",INDEX('Previous cycle SCE'!AH:AH,MATCH($X2254,'Previous cycle SCE'!$X:$X,0))),IF(ISNUMBER(SEARCH("Active",$I2254)),"No Match - Review","No Match - Ignore"))</f>
        <v/>
      </c>
      <c r="AG2254" s="6" t="str">
        <f>IFERROR(IF(INDEX('Previous cycle SCE'!AI:AI,MATCH($X2254,'Previous cycle SCE'!$X:$X,0))=0,"",INDEX('Previous cycle SCE'!AI:AI,MATCH($X2254,'Previous cycle SCE'!$X:$X,0))),IF(ISNUMBER(SEARCH("Active",$I2254)),"No Match - Review","No Match - Ignore"))</f>
        <v/>
      </c>
      <c r="AH2254" s="6" t="str" cm="1">
        <f t="array" ref="AH2254">IF(X2254&lt;&gt;"",_xlfn.CHOOSECOLS(_xlfn.TEXTSPLIT(_xlfn.CHOOSECOLS(_xlfn.TEXTSPLIT(X2254,"/"),1)," "),1),"Check")</f>
        <v>Devers</v>
      </c>
      <c r="AI2254" s="6" cm="1">
        <f t="array" ref="AI2254">IFERROR(VALUE(SUBSTITUTE(IF(X2254&lt;&gt;"",VALUE(_xlfn.TEXTSPLIT(_xlfn.CHOOSECOLS(_xlfn.TEXTSPLIT(X2254," "),2),"/")),"Check"),220,230)),"Check")</f>
        <v>230</v>
      </c>
      <c r="AJ2254" s="6" t="str">
        <f>IF(COUNTIF(Substations!Q:Q,_xlfn.CONCAT(TEXT(AH2254,"@"),TEXT(AI2254,"@")))&gt;=1,"","Check")</f>
        <v/>
      </c>
      <c r="AK2254" s="6"/>
      <c r="AL2254" s="6">
        <f>IFERROR(INDEX('2024 TPD Allocation Report'!$F:$F,MATCH(B2254,'2024 TPD Allocation Report'!$B:$B,0)),1)</f>
        <v>1</v>
      </c>
      <c r="AM2254" s="6"/>
      <c r="AN2254" s="6" t="b">
        <f t="shared" si="459"/>
        <v>0</v>
      </c>
      <c r="AO2254" s="12" t="str">
        <f>IF(X2254="","",IF(AK2254&lt;&gt;"",IF(AK2254="DROP","",INDEX(Substations!A:A,MATCH(AK2254,Substations!Q:Q,0))),IF(AH2254&lt;&gt;"",AH2254,IF(AF2254&lt;&gt;"",AF2254,IF(AD2254&lt;&gt;"",AD2254,"")))))</f>
        <v>Devers</v>
      </c>
      <c r="AP2254" s="12">
        <f>IF(X2254="","",IF(AK2254&lt;&gt;"",IF(AK2254="DROP","",INDEX(Substations!G:G,MATCH(AK2254,Substations!Q:Q,0))),IF(AI2254&lt;&gt;"",IF(AND(AI2254="Check",AH2254&lt;&gt;"Check"),IF(AE2254&lt;&gt;"",AE2254,IF(AG2254&lt;&gt;"",AG2254,"Check")),AI2254),IF(AG2254&lt;&gt;"",AG2254,IF(AG2254&lt;&gt;"",AG2254,IF(AE2254&lt;&gt;"",AE2254,"Check"))))))</f>
        <v>230</v>
      </c>
      <c r="AQ2254" s="6" t="str">
        <f t="shared" si="460"/>
        <v/>
      </c>
      <c r="AR2254" s="6" t="str">
        <f t="shared" si="457"/>
        <v/>
      </c>
      <c r="AS2254" s="6" t="str">
        <f t="shared" si="468"/>
        <v/>
      </c>
      <c r="AT2254" s="6" t="str">
        <f t="shared" si="469"/>
        <v/>
      </c>
      <c r="AU2254" s="6" t="str">
        <f t="shared" si="458"/>
        <v/>
      </c>
      <c r="AV2254" s="6" t="str">
        <f t="shared" si="461"/>
        <v/>
      </c>
      <c r="AW2254" s="6" t="str">
        <f t="shared" si="462"/>
        <v/>
      </c>
      <c r="AX2254" s="6"/>
      <c r="AY2254" s="6" t="str">
        <f t="shared" si="463"/>
        <v/>
      </c>
      <c r="AZ2254" s="6"/>
      <c r="BA2254" s="6" t="str">
        <f t="shared" si="464"/>
        <v/>
      </c>
      <c r="BB2254" s="6" t="str">
        <f t="shared" si="465"/>
        <v/>
      </c>
      <c r="BC2254" s="145">
        <f t="shared" si="466"/>
        <v>0</v>
      </c>
      <c r="BD2254" s="145">
        <f t="shared" si="467"/>
        <v>0</v>
      </c>
    </row>
    <row r="2255" spans="2:56" hidden="1" x14ac:dyDescent="0.3">
      <c r="B2255" s="36" t="s">
        <v>8094</v>
      </c>
      <c r="C2255" s="116">
        <v>40633</v>
      </c>
      <c r="D2255" s="116">
        <v>40632</v>
      </c>
      <c r="E2255" s="116">
        <v>40667</v>
      </c>
      <c r="F2255" s="36" t="s">
        <v>4614</v>
      </c>
      <c r="G2255" s="36" t="s">
        <v>4672</v>
      </c>
      <c r="H2255" s="36" t="s">
        <v>4973</v>
      </c>
      <c r="I2255" s="36" t="s">
        <v>1664</v>
      </c>
      <c r="J2255" s="36" t="s">
        <v>1703</v>
      </c>
      <c r="K2255" s="116" t="s">
        <v>1653</v>
      </c>
      <c r="L2255" s="36" t="s">
        <v>1756</v>
      </c>
      <c r="M2255" s="36" t="s">
        <v>1655</v>
      </c>
      <c r="N2255" s="116">
        <v>42041</v>
      </c>
      <c r="O2255" s="116">
        <v>42109</v>
      </c>
      <c r="P2255" s="36" t="s">
        <v>2773</v>
      </c>
      <c r="Q2255" s="36">
        <v>2</v>
      </c>
      <c r="R2255" s="36" t="s">
        <v>2039</v>
      </c>
      <c r="S2255" s="36" t="s">
        <v>701</v>
      </c>
      <c r="T2255" s="116">
        <v>41213</v>
      </c>
      <c r="U2255" s="116">
        <v>42491</v>
      </c>
      <c r="V2255" s="36" t="s">
        <v>8095</v>
      </c>
      <c r="W2255" s="36" t="s">
        <v>8040</v>
      </c>
      <c r="X2255" s="36" t="s">
        <v>2042</v>
      </c>
      <c r="Y2255" s="36" t="s">
        <v>1722</v>
      </c>
      <c r="Z2255" s="36" t="s">
        <v>8041</v>
      </c>
      <c r="AA2255" s="36" t="s">
        <v>2044</v>
      </c>
      <c r="AB2255" s="36" t="s">
        <v>5959</v>
      </c>
      <c r="AD2255" s="6" t="str">
        <f>IF(IFERROR(INDEX('Previous cycle SCE'!$AH:$AH,MATCH(B2255,'Previous cycle SCE'!$B:$B,0)),"Not in Previous Cycle")=0,"",IFERROR(INDEX('Previous cycle SCE'!$AH:$AH,MATCH(B2255,'Previous cycle SCE'!$B:$B,0)),"Not in Previous Cycle"))</f>
        <v/>
      </c>
      <c r="AE2255" s="6" t="str">
        <f>IF(IFERROR(INDEX('Previous cycle SCE'!AI:AI,MATCH($B2255,'Previous cycle SCE'!$B:$B,0)),"Not in Previous Cycle")=0,"",IFERROR(INDEX('Previous cycle SCE'!AI:AI,MATCH($B2255,'Previous cycle SCE'!$B:$B,0)),"Not in Previous Cycle"))</f>
        <v/>
      </c>
      <c r="AF2255" s="6" t="str">
        <f>IFERROR(IF(INDEX('Previous cycle SCE'!AH:AH,MATCH($X2255,'Previous cycle SCE'!$X:$X,0))=0,"",INDEX('Previous cycle SCE'!AH:AH,MATCH($X2255,'Previous cycle SCE'!$X:$X,0))),IF(ISNUMBER(SEARCH("Active",$I2255)),"No Match - Review","No Match - Ignore"))</f>
        <v/>
      </c>
      <c r="AG2255" s="6" t="str">
        <f>IFERROR(IF(INDEX('Previous cycle SCE'!AI:AI,MATCH($X2255,'Previous cycle SCE'!$X:$X,0))=0,"",INDEX('Previous cycle SCE'!AI:AI,MATCH($X2255,'Previous cycle SCE'!$X:$X,0))),IF(ISNUMBER(SEARCH("Active",$I2255)),"No Match - Review","No Match - Ignore"))</f>
        <v/>
      </c>
      <c r="AH2255" s="6" t="str" cm="1">
        <f t="array" ref="AH2255">IF(X2255&lt;&gt;"",_xlfn.CHOOSECOLS(_xlfn.TEXTSPLIT(_xlfn.CHOOSECOLS(_xlfn.TEXTSPLIT(X2255,"/"),1)," "),1),"Check")</f>
        <v>Santa</v>
      </c>
      <c r="AI2255" s="6" t="str" cm="1">
        <f t="array" ref="AI2255">IFERROR(VALUE(SUBSTITUTE(IF(X2255&lt;&gt;"",VALUE(_xlfn.TEXTSPLIT(_xlfn.CHOOSECOLS(_xlfn.TEXTSPLIT(X2255," "),2),"/")),"Check"),220,230)),"Check")</f>
        <v>Check</v>
      </c>
      <c r="AJ2255" s="6" t="str">
        <f>IF(COUNTIF(Substations!Q:Q,_xlfn.CONCAT(TEXT(AH2255,"@"),TEXT(AI2255,"@")))&gt;=1,"","Check")</f>
        <v>Check</v>
      </c>
      <c r="AK2255" s="6"/>
      <c r="AL2255" s="6">
        <f>IFERROR(INDEX('2024 TPD Allocation Report'!$F:$F,MATCH(B2255,'2024 TPD Allocation Report'!$B:$B,0)),1)</f>
        <v>1</v>
      </c>
      <c r="AM2255" s="6"/>
      <c r="AN2255" s="6" t="b">
        <f t="shared" si="459"/>
        <v>0</v>
      </c>
      <c r="AO2255" s="12" t="str">
        <f>IF(X2255="","",IF(AK2255&lt;&gt;"",IF(AK2255="DROP","",INDEX(Substations!A:A,MATCH(AK2255,Substations!Q:Q,0))),IF(AH2255&lt;&gt;"",AH2255,IF(AF2255&lt;&gt;"",AF2255,IF(AD2255&lt;&gt;"",AD2255,"")))))</f>
        <v>Santa</v>
      </c>
      <c r="AP2255" s="12" t="str">
        <f>IF(X2255="","",IF(AK2255&lt;&gt;"",IF(AK2255="DROP","",INDEX(Substations!G:G,MATCH(AK2255,Substations!Q:Q,0))),IF(AI2255&lt;&gt;"",IF(AND(AI2255="Check",AH2255&lt;&gt;"Check"),IF(AE2255&lt;&gt;"",AE2255,IF(AG2255&lt;&gt;"",AG2255,"Check")),AI2255),IF(AG2255&lt;&gt;"",AG2255,IF(AG2255&lt;&gt;"",AG2255,IF(AE2255&lt;&gt;"",AE2255,"Check"))))))</f>
        <v>Check</v>
      </c>
      <c r="AQ2255" s="6" t="str">
        <f t="shared" si="460"/>
        <v/>
      </c>
      <c r="AR2255" s="6" t="str">
        <f t="shared" si="457"/>
        <v/>
      </c>
      <c r="AS2255" s="6" t="str">
        <f t="shared" si="468"/>
        <v/>
      </c>
      <c r="AT2255" s="6" t="str">
        <f t="shared" si="469"/>
        <v/>
      </c>
      <c r="AU2255" s="6" t="str">
        <f t="shared" si="458"/>
        <v/>
      </c>
      <c r="AV2255" s="6" t="str">
        <f t="shared" si="461"/>
        <v/>
      </c>
      <c r="AW2255" s="6" t="str">
        <f t="shared" si="462"/>
        <v/>
      </c>
      <c r="AX2255" s="6"/>
      <c r="AY2255" s="6" t="str">
        <f t="shared" si="463"/>
        <v/>
      </c>
      <c r="AZ2255" s="6"/>
      <c r="BA2255" s="6" t="str">
        <f t="shared" si="464"/>
        <v/>
      </c>
      <c r="BB2255" s="6" t="str">
        <f t="shared" si="465"/>
        <v/>
      </c>
      <c r="BC2255" s="145">
        <f t="shared" si="466"/>
        <v>0</v>
      </c>
      <c r="BD2255" s="145">
        <f t="shared" si="467"/>
        <v>0</v>
      </c>
    </row>
    <row r="2256" spans="2:56" hidden="1" x14ac:dyDescent="0.3">
      <c r="B2256" s="36" t="s">
        <v>8096</v>
      </c>
      <c r="C2256" s="116" t="s">
        <v>1653</v>
      </c>
      <c r="D2256" s="116">
        <v>40632</v>
      </c>
      <c r="E2256" s="116" t="s">
        <v>1653</v>
      </c>
      <c r="F2256" s="36" t="s">
        <v>4614</v>
      </c>
      <c r="G2256" s="36" t="s">
        <v>4630</v>
      </c>
      <c r="H2256" s="36" t="s">
        <v>1650</v>
      </c>
      <c r="I2256" s="36" t="s">
        <v>1664</v>
      </c>
      <c r="J2256" s="36" t="s">
        <v>1665</v>
      </c>
      <c r="K2256" s="116">
        <v>40661</v>
      </c>
      <c r="L2256" s="36" t="s">
        <v>1666</v>
      </c>
      <c r="M2256" s="36" t="s">
        <v>1667</v>
      </c>
      <c r="N2256" s="116" t="s">
        <v>1653</v>
      </c>
      <c r="O2256" s="116" t="s">
        <v>1653</v>
      </c>
      <c r="P2256" s="36" t="s">
        <v>8097</v>
      </c>
      <c r="Q2256" s="36">
        <v>4.25</v>
      </c>
      <c r="R2256" s="36" t="s">
        <v>1705</v>
      </c>
      <c r="S2256" s="36" t="s">
        <v>701</v>
      </c>
      <c r="T2256" s="116" t="s">
        <v>1653</v>
      </c>
      <c r="U2256" s="116">
        <v>41456</v>
      </c>
      <c r="V2256" s="36" t="s">
        <v>8098</v>
      </c>
      <c r="W2256" s="36" t="s">
        <v>1653</v>
      </c>
      <c r="X2256" s="36" t="s">
        <v>1653</v>
      </c>
      <c r="Y2256" s="36" t="s">
        <v>1653</v>
      </c>
      <c r="Z2256" s="36" t="s">
        <v>1653</v>
      </c>
      <c r="AA2256" s="36" t="s">
        <v>1653</v>
      </c>
      <c r="AB2256" s="36" t="s">
        <v>1653</v>
      </c>
      <c r="AD2256" s="6" t="str">
        <f>IF(IFERROR(INDEX('Previous cycle SCE'!$AH:$AH,MATCH(B2256,'Previous cycle SCE'!$B:$B,0)),"Not in Previous Cycle")=0,"",IFERROR(INDEX('Previous cycle SCE'!$AH:$AH,MATCH(B2256,'Previous cycle SCE'!$B:$B,0)),"Not in Previous Cycle"))</f>
        <v/>
      </c>
      <c r="AE2256" s="6" t="str">
        <f>IF(IFERROR(INDEX('Previous cycle SCE'!AI:AI,MATCH($B2256,'Previous cycle SCE'!$B:$B,0)),"Not in Previous Cycle")=0,"",IFERROR(INDEX('Previous cycle SCE'!AI:AI,MATCH($B2256,'Previous cycle SCE'!$B:$B,0)),"Not in Previous Cycle"))</f>
        <v/>
      </c>
      <c r="AF2256" s="6" t="str">
        <f>IFERROR(IF(INDEX('Previous cycle SCE'!AH:AH,MATCH($X2256,'Previous cycle SCE'!$X:$X,0))=0,"",INDEX('Previous cycle SCE'!AH:AH,MATCH($X2256,'Previous cycle SCE'!$X:$X,0))),IF(ISNUMBER(SEARCH("Active",$I2256)),"No Match - Review","No Match - Ignore"))</f>
        <v/>
      </c>
      <c r="AG2256" s="6" t="str">
        <f>IFERROR(IF(INDEX('Previous cycle SCE'!AI:AI,MATCH($X2256,'Previous cycle SCE'!$X:$X,0))=0,"",INDEX('Previous cycle SCE'!AI:AI,MATCH($X2256,'Previous cycle SCE'!$X:$X,0))),IF(ISNUMBER(SEARCH("Active",$I2256)),"No Match - Review","No Match - Ignore"))</f>
        <v/>
      </c>
      <c r="AH2256" s="6" t="str" cm="1">
        <f t="array" ref="AH2256">IF(X2256&lt;&gt;"",_xlfn.CHOOSECOLS(_xlfn.TEXTSPLIT(_xlfn.CHOOSECOLS(_xlfn.TEXTSPLIT(X2256,"/"),1)," "),1),"Check")</f>
        <v>Check</v>
      </c>
      <c r="AI2256" s="6" t="str" cm="1">
        <f t="array" ref="AI2256">IFERROR(VALUE(SUBSTITUTE(IF(X2256&lt;&gt;"",VALUE(_xlfn.TEXTSPLIT(_xlfn.CHOOSECOLS(_xlfn.TEXTSPLIT(X2256," "),2),"/")),"Check"),220,230)),"Check")</f>
        <v>Check</v>
      </c>
      <c r="AJ2256" s="6" t="str">
        <f>IF(COUNTIF(Substations!Q:Q,_xlfn.CONCAT(TEXT(AH2256,"@"),TEXT(AI2256,"@")))&gt;=1,"","Check")</f>
        <v>Check</v>
      </c>
      <c r="AK2256" s="6"/>
      <c r="AL2256" s="6">
        <f>IFERROR(INDEX('2024 TPD Allocation Report'!$F:$F,MATCH(B2256,'2024 TPD Allocation Report'!$B:$B,0)),1)</f>
        <v>1</v>
      </c>
      <c r="AM2256" s="6"/>
      <c r="AN2256" s="6" t="b">
        <f t="shared" si="459"/>
        <v>0</v>
      </c>
      <c r="AO2256" s="12" t="str">
        <f>IF(X2256="","",IF(AK2256&lt;&gt;"",IF(AK2256="DROP","",INDEX(Substations!A:A,MATCH(AK2256,Substations!Q:Q,0))),IF(AH2256&lt;&gt;"",AH2256,IF(AF2256&lt;&gt;"",AF2256,IF(AD2256&lt;&gt;"",AD2256,"")))))</f>
        <v/>
      </c>
      <c r="AP2256" s="12" t="str">
        <f>IF(X2256="","",IF(AK2256&lt;&gt;"",IF(AK2256="DROP","",INDEX(Substations!G:G,MATCH(AK2256,Substations!Q:Q,0))),IF(AI2256&lt;&gt;"",IF(AND(AI2256="Check",AH2256&lt;&gt;"Check"),IF(AE2256&lt;&gt;"",AE2256,IF(AG2256&lt;&gt;"",AG2256,"Check")),AI2256),IF(AG2256&lt;&gt;"",AG2256,IF(AG2256&lt;&gt;"",AG2256,IF(AE2256&lt;&gt;"",AE2256,"Check"))))))</f>
        <v/>
      </c>
      <c r="AQ2256" s="6" t="str">
        <f t="shared" si="460"/>
        <v/>
      </c>
      <c r="AR2256" s="6" t="str">
        <f t="shared" si="457"/>
        <v/>
      </c>
      <c r="AS2256" s="6" t="str">
        <f t="shared" si="468"/>
        <v/>
      </c>
      <c r="AT2256" s="6" t="str">
        <f t="shared" si="469"/>
        <v/>
      </c>
      <c r="AU2256" s="6" t="str">
        <f t="shared" si="458"/>
        <v/>
      </c>
      <c r="AV2256" s="6" t="str">
        <f t="shared" si="461"/>
        <v/>
      </c>
      <c r="AW2256" s="6" t="str">
        <f t="shared" si="462"/>
        <v/>
      </c>
      <c r="AX2256" s="6"/>
      <c r="AY2256" s="6" t="str">
        <f t="shared" si="463"/>
        <v/>
      </c>
      <c r="AZ2256" s="6"/>
      <c r="BA2256" s="6" t="str">
        <f t="shared" si="464"/>
        <v/>
      </c>
      <c r="BB2256" s="6" t="str">
        <f t="shared" si="465"/>
        <v/>
      </c>
      <c r="BC2256" s="145">
        <f t="shared" si="466"/>
        <v>0</v>
      </c>
      <c r="BD2256" s="145">
        <f t="shared" si="467"/>
        <v>0</v>
      </c>
    </row>
    <row r="2257" spans="2:56" hidden="1" x14ac:dyDescent="0.3">
      <c r="B2257" s="36" t="s">
        <v>8099</v>
      </c>
      <c r="C2257" s="116">
        <v>40633</v>
      </c>
      <c r="D2257" s="116">
        <v>40633</v>
      </c>
      <c r="E2257" s="116" t="s">
        <v>1653</v>
      </c>
      <c r="F2257" s="36" t="s">
        <v>4614</v>
      </c>
      <c r="G2257" s="36" t="s">
        <v>4672</v>
      </c>
      <c r="H2257" s="36" t="s">
        <v>4973</v>
      </c>
      <c r="I2257" s="36" t="s">
        <v>1664</v>
      </c>
      <c r="J2257" s="36" t="s">
        <v>1665</v>
      </c>
      <c r="K2257" s="116">
        <v>40999</v>
      </c>
      <c r="L2257" s="36" t="s">
        <v>1666</v>
      </c>
      <c r="M2257" s="36" t="s">
        <v>1667</v>
      </c>
      <c r="N2257" s="116" t="s">
        <v>1653</v>
      </c>
      <c r="O2257" s="116" t="s">
        <v>1653</v>
      </c>
      <c r="P2257" s="36" t="s">
        <v>4737</v>
      </c>
      <c r="Q2257" s="36">
        <v>20</v>
      </c>
      <c r="R2257" s="36" t="s">
        <v>739</v>
      </c>
      <c r="S2257" s="36" t="s">
        <v>701</v>
      </c>
      <c r="T2257" s="116">
        <v>41336</v>
      </c>
      <c r="U2257" s="116">
        <v>41336</v>
      </c>
      <c r="V2257" s="36" t="s">
        <v>8100</v>
      </c>
      <c r="W2257" s="36" t="s">
        <v>8101</v>
      </c>
      <c r="X2257" s="36" t="s">
        <v>1653</v>
      </c>
      <c r="Y2257" s="36" t="s">
        <v>1653</v>
      </c>
      <c r="Z2257" s="36" t="s">
        <v>1653</v>
      </c>
      <c r="AA2257" s="36" t="s">
        <v>1653</v>
      </c>
      <c r="AB2257" s="36" t="s">
        <v>1653</v>
      </c>
      <c r="AD2257" s="6" t="str">
        <f>IF(IFERROR(INDEX('Previous cycle SCE'!$AH:$AH,MATCH(B2257,'Previous cycle SCE'!$B:$B,0)),"Not in Previous Cycle")=0,"",IFERROR(INDEX('Previous cycle SCE'!$AH:$AH,MATCH(B2257,'Previous cycle SCE'!$B:$B,0)),"Not in Previous Cycle"))</f>
        <v/>
      </c>
      <c r="AE2257" s="6" t="str">
        <f>IF(IFERROR(INDEX('Previous cycle SCE'!AI:AI,MATCH($B2257,'Previous cycle SCE'!$B:$B,0)),"Not in Previous Cycle")=0,"",IFERROR(INDEX('Previous cycle SCE'!AI:AI,MATCH($B2257,'Previous cycle SCE'!$B:$B,0)),"Not in Previous Cycle"))</f>
        <v/>
      </c>
      <c r="AF2257" s="6" t="str">
        <f>IFERROR(IF(INDEX('Previous cycle SCE'!AH:AH,MATCH($X2257,'Previous cycle SCE'!$X:$X,0))=0,"",INDEX('Previous cycle SCE'!AH:AH,MATCH($X2257,'Previous cycle SCE'!$X:$X,0))),IF(ISNUMBER(SEARCH("Active",$I2257)),"No Match - Review","No Match - Ignore"))</f>
        <v/>
      </c>
      <c r="AG2257" s="6" t="str">
        <f>IFERROR(IF(INDEX('Previous cycle SCE'!AI:AI,MATCH($X2257,'Previous cycle SCE'!$X:$X,0))=0,"",INDEX('Previous cycle SCE'!AI:AI,MATCH($X2257,'Previous cycle SCE'!$X:$X,0))),IF(ISNUMBER(SEARCH("Active",$I2257)),"No Match - Review","No Match - Ignore"))</f>
        <v/>
      </c>
      <c r="AH2257" s="6" t="str" cm="1">
        <f t="array" ref="AH2257">IF(X2257&lt;&gt;"",_xlfn.CHOOSECOLS(_xlfn.TEXTSPLIT(_xlfn.CHOOSECOLS(_xlfn.TEXTSPLIT(X2257,"/"),1)," "),1),"Check")</f>
        <v>Check</v>
      </c>
      <c r="AI2257" s="6" t="str" cm="1">
        <f t="array" ref="AI2257">IFERROR(VALUE(SUBSTITUTE(IF(X2257&lt;&gt;"",VALUE(_xlfn.TEXTSPLIT(_xlfn.CHOOSECOLS(_xlfn.TEXTSPLIT(X2257," "),2),"/")),"Check"),220,230)),"Check")</f>
        <v>Check</v>
      </c>
      <c r="AJ2257" s="6" t="str">
        <f>IF(COUNTIF(Substations!Q:Q,_xlfn.CONCAT(TEXT(AH2257,"@"),TEXT(AI2257,"@")))&gt;=1,"","Check")</f>
        <v>Check</v>
      </c>
      <c r="AK2257" s="6"/>
      <c r="AL2257" s="6">
        <f>IFERROR(INDEX('2024 TPD Allocation Report'!$F:$F,MATCH(B2257,'2024 TPD Allocation Report'!$B:$B,0)),1)</f>
        <v>1</v>
      </c>
      <c r="AM2257" s="6"/>
      <c r="AN2257" s="6" t="b">
        <f t="shared" si="459"/>
        <v>0</v>
      </c>
      <c r="AO2257" s="12" t="str">
        <f>IF(X2257="","",IF(AK2257&lt;&gt;"",IF(AK2257="DROP","",INDEX(Substations!A:A,MATCH(AK2257,Substations!Q:Q,0))),IF(AH2257&lt;&gt;"",AH2257,IF(AF2257&lt;&gt;"",AF2257,IF(AD2257&lt;&gt;"",AD2257,"")))))</f>
        <v/>
      </c>
      <c r="AP2257" s="12" t="str">
        <f>IF(X2257="","",IF(AK2257&lt;&gt;"",IF(AK2257="DROP","",INDEX(Substations!G:G,MATCH(AK2257,Substations!Q:Q,0))),IF(AI2257&lt;&gt;"",IF(AND(AI2257="Check",AH2257&lt;&gt;"Check"),IF(AE2257&lt;&gt;"",AE2257,IF(AG2257&lt;&gt;"",AG2257,"Check")),AI2257),IF(AG2257&lt;&gt;"",AG2257,IF(AG2257&lt;&gt;"",AG2257,IF(AE2257&lt;&gt;"",AE2257,"Check"))))))</f>
        <v/>
      </c>
      <c r="AQ2257" s="6" t="str">
        <f t="shared" si="460"/>
        <v/>
      </c>
      <c r="AR2257" s="6" t="str">
        <f t="shared" si="457"/>
        <v/>
      </c>
      <c r="AS2257" s="6" t="str">
        <f t="shared" si="468"/>
        <v/>
      </c>
      <c r="AT2257" s="6" t="str">
        <f t="shared" si="469"/>
        <v/>
      </c>
      <c r="AU2257" s="6" t="str">
        <f t="shared" si="458"/>
        <v/>
      </c>
      <c r="AV2257" s="6" t="str">
        <f t="shared" si="461"/>
        <v/>
      </c>
      <c r="AW2257" s="6" t="str">
        <f t="shared" si="462"/>
        <v/>
      </c>
      <c r="AX2257" s="6"/>
      <c r="AY2257" s="6" t="str">
        <f t="shared" si="463"/>
        <v/>
      </c>
      <c r="AZ2257" s="6"/>
      <c r="BA2257" s="6" t="str">
        <f t="shared" si="464"/>
        <v/>
      </c>
      <c r="BB2257" s="6" t="str">
        <f t="shared" si="465"/>
        <v/>
      </c>
      <c r="BC2257" s="145">
        <f t="shared" si="466"/>
        <v>0</v>
      </c>
      <c r="BD2257" s="145">
        <f t="shared" si="467"/>
        <v>0</v>
      </c>
    </row>
    <row r="2258" spans="2:56" hidden="1" x14ac:dyDescent="0.3">
      <c r="B2258" s="36" t="s">
        <v>8102</v>
      </c>
      <c r="C2258" s="116">
        <v>40633</v>
      </c>
      <c r="D2258" s="116">
        <v>40633</v>
      </c>
      <c r="E2258" s="116">
        <v>40661</v>
      </c>
      <c r="F2258" s="36" t="s">
        <v>4614</v>
      </c>
      <c r="G2258" s="36" t="s">
        <v>4672</v>
      </c>
      <c r="H2258" s="36" t="s">
        <v>4973</v>
      </c>
      <c r="I2258" s="36" t="s">
        <v>1664</v>
      </c>
      <c r="J2258" s="36" t="s">
        <v>1665</v>
      </c>
      <c r="K2258" s="116">
        <v>40732</v>
      </c>
      <c r="L2258" s="36" t="s">
        <v>1666</v>
      </c>
      <c r="M2258" s="36" t="s">
        <v>1667</v>
      </c>
      <c r="N2258" s="116" t="s">
        <v>1653</v>
      </c>
      <c r="O2258" s="116" t="s">
        <v>1653</v>
      </c>
      <c r="P2258" s="36" t="s">
        <v>8103</v>
      </c>
      <c r="Q2258" s="36">
        <v>55</v>
      </c>
      <c r="R2258" s="36" t="s">
        <v>1895</v>
      </c>
      <c r="S2258" s="36" t="s">
        <v>701</v>
      </c>
      <c r="T2258" s="116" t="s">
        <v>1653</v>
      </c>
      <c r="U2258" s="116">
        <v>41275</v>
      </c>
      <c r="V2258" s="36" t="s">
        <v>8104</v>
      </c>
      <c r="W2258" s="36" t="s">
        <v>7303</v>
      </c>
      <c r="X2258" s="36" t="s">
        <v>2563</v>
      </c>
      <c r="Y2258" s="36" t="s">
        <v>1653</v>
      </c>
      <c r="Z2258" s="36" t="s">
        <v>1653</v>
      </c>
      <c r="AA2258" s="36" t="s">
        <v>1653</v>
      </c>
      <c r="AB2258" s="36" t="s">
        <v>1653</v>
      </c>
      <c r="AD2258" s="6" t="str">
        <f>IF(IFERROR(INDEX('Previous cycle SCE'!$AH:$AH,MATCH(B2258,'Previous cycle SCE'!$B:$B,0)),"Not in Previous Cycle")=0,"",IFERROR(INDEX('Previous cycle SCE'!$AH:$AH,MATCH(B2258,'Previous cycle SCE'!$B:$B,0)),"Not in Previous Cycle"))</f>
        <v/>
      </c>
      <c r="AE2258" s="6" t="str">
        <f>IF(IFERROR(INDEX('Previous cycle SCE'!AI:AI,MATCH($B2258,'Previous cycle SCE'!$B:$B,0)),"Not in Previous Cycle")=0,"",IFERROR(INDEX('Previous cycle SCE'!AI:AI,MATCH($B2258,'Previous cycle SCE'!$B:$B,0)),"Not in Previous Cycle"))</f>
        <v/>
      </c>
      <c r="AF2258" s="6" t="str">
        <f>IFERROR(IF(INDEX('Previous cycle SCE'!AH:AH,MATCH($X2258,'Previous cycle SCE'!$X:$X,0))=0,"",INDEX('Previous cycle SCE'!AH:AH,MATCH($X2258,'Previous cycle SCE'!$X:$X,0))),IF(ISNUMBER(SEARCH("Active",$I2258)),"No Match - Review","No Match - Ignore"))</f>
        <v/>
      </c>
      <c r="AG2258" s="6" t="str">
        <f>IFERROR(IF(INDEX('Previous cycle SCE'!AI:AI,MATCH($X2258,'Previous cycle SCE'!$X:$X,0))=0,"",INDEX('Previous cycle SCE'!AI:AI,MATCH($X2258,'Previous cycle SCE'!$X:$X,0))),IF(ISNUMBER(SEARCH("Active",$I2258)),"No Match - Review","No Match - Ignore"))</f>
        <v/>
      </c>
      <c r="AH2258" s="6" t="str" cm="1">
        <f t="array" ref="AH2258">IF(X2258&lt;&gt;"",_xlfn.CHOOSECOLS(_xlfn.TEXTSPLIT(_xlfn.CHOOSECOLS(_xlfn.TEXTSPLIT(X2258,"/"),1)," "),1),"Check")</f>
        <v>Rector</v>
      </c>
      <c r="AI2258" s="6" cm="1">
        <f t="array" ref="AI2258">IFERROR(VALUE(SUBSTITUTE(IF(X2258&lt;&gt;"",VALUE(_xlfn.TEXTSPLIT(_xlfn.CHOOSECOLS(_xlfn.TEXTSPLIT(X2258," "),2),"/")),"Check"),220,230)),"Check")</f>
        <v>230</v>
      </c>
      <c r="AJ2258" s="6" t="str">
        <f>IF(COUNTIF(Substations!Q:Q,_xlfn.CONCAT(TEXT(AH2258,"@"),TEXT(AI2258,"@")))&gt;=1,"","Check")</f>
        <v/>
      </c>
      <c r="AK2258" s="6"/>
      <c r="AL2258" s="6">
        <f>IFERROR(INDEX('2024 TPD Allocation Report'!$F:$F,MATCH(B2258,'2024 TPD Allocation Report'!$B:$B,0)),1)</f>
        <v>1</v>
      </c>
      <c r="AM2258" s="6"/>
      <c r="AN2258" s="6" t="b">
        <f t="shared" si="459"/>
        <v>0</v>
      </c>
      <c r="AO2258" s="12" t="str">
        <f>IF(X2258="","",IF(AK2258&lt;&gt;"",IF(AK2258="DROP","",INDEX(Substations!A:A,MATCH(AK2258,Substations!Q:Q,0))),IF(AH2258&lt;&gt;"",AH2258,IF(AF2258&lt;&gt;"",AF2258,IF(AD2258&lt;&gt;"",AD2258,"")))))</f>
        <v>Rector</v>
      </c>
      <c r="AP2258" s="12">
        <f>IF(X2258="","",IF(AK2258&lt;&gt;"",IF(AK2258="DROP","",INDEX(Substations!G:G,MATCH(AK2258,Substations!Q:Q,0))),IF(AI2258&lt;&gt;"",IF(AND(AI2258="Check",AH2258&lt;&gt;"Check"),IF(AE2258&lt;&gt;"",AE2258,IF(AG2258&lt;&gt;"",AG2258,"Check")),AI2258),IF(AG2258&lt;&gt;"",AG2258,IF(AG2258&lt;&gt;"",AG2258,IF(AE2258&lt;&gt;"",AE2258,"Check"))))))</f>
        <v>230</v>
      </c>
      <c r="AQ2258" s="6" t="str">
        <f t="shared" si="460"/>
        <v/>
      </c>
      <c r="AR2258" s="6" t="str">
        <f t="shared" si="457"/>
        <v/>
      </c>
      <c r="AS2258" s="6" t="str">
        <f t="shared" si="468"/>
        <v/>
      </c>
      <c r="AT2258" s="6" t="str">
        <f t="shared" si="469"/>
        <v/>
      </c>
      <c r="AU2258" s="6" t="str">
        <f t="shared" si="458"/>
        <v/>
      </c>
      <c r="AV2258" s="6" t="str">
        <f t="shared" si="461"/>
        <v/>
      </c>
      <c r="AW2258" s="6" t="str">
        <f t="shared" si="462"/>
        <v/>
      </c>
      <c r="AX2258" s="6"/>
      <c r="AY2258" s="6" t="str">
        <f t="shared" si="463"/>
        <v/>
      </c>
      <c r="AZ2258" s="6"/>
      <c r="BA2258" s="6" t="str">
        <f t="shared" si="464"/>
        <v/>
      </c>
      <c r="BB2258" s="6" t="str">
        <f t="shared" si="465"/>
        <v/>
      </c>
      <c r="BC2258" s="145">
        <f t="shared" si="466"/>
        <v>0</v>
      </c>
      <c r="BD2258" s="145">
        <f t="shared" si="467"/>
        <v>0</v>
      </c>
    </row>
    <row r="2259" spans="2:56" hidden="1" x14ac:dyDescent="0.3">
      <c r="B2259" s="36" t="s">
        <v>8105</v>
      </c>
      <c r="C2259" s="116">
        <v>40633</v>
      </c>
      <c r="D2259" s="116">
        <v>40633</v>
      </c>
      <c r="E2259" s="116">
        <v>40661</v>
      </c>
      <c r="F2259" s="36" t="s">
        <v>4614</v>
      </c>
      <c r="G2259" s="36" t="s">
        <v>4672</v>
      </c>
      <c r="H2259" s="36" t="s">
        <v>4973</v>
      </c>
      <c r="I2259" s="36" t="s">
        <v>1664</v>
      </c>
      <c r="J2259" s="36" t="s">
        <v>1665</v>
      </c>
      <c r="K2259" s="116">
        <v>40966</v>
      </c>
      <c r="L2259" s="36" t="s">
        <v>1666</v>
      </c>
      <c r="M2259" s="36" t="s">
        <v>1667</v>
      </c>
      <c r="N2259" s="116" t="s">
        <v>1653</v>
      </c>
      <c r="O2259" s="116" t="s">
        <v>1653</v>
      </c>
      <c r="P2259" s="36" t="s">
        <v>4742</v>
      </c>
      <c r="Q2259" s="36">
        <v>50</v>
      </c>
      <c r="R2259" s="36" t="s">
        <v>1895</v>
      </c>
      <c r="S2259" s="36" t="s">
        <v>701</v>
      </c>
      <c r="T2259" s="116" t="s">
        <v>1653</v>
      </c>
      <c r="U2259" s="116">
        <v>41275</v>
      </c>
      <c r="V2259" s="36" t="s">
        <v>8106</v>
      </c>
      <c r="W2259" s="36" t="s">
        <v>3379</v>
      </c>
      <c r="X2259" s="36" t="s">
        <v>2563</v>
      </c>
      <c r="Y2259" s="36" t="s">
        <v>1653</v>
      </c>
      <c r="Z2259" s="36" t="s">
        <v>1653</v>
      </c>
      <c r="AA2259" s="36" t="s">
        <v>1653</v>
      </c>
      <c r="AB2259" s="36" t="s">
        <v>1653</v>
      </c>
      <c r="AD2259" s="6" t="str">
        <f>IF(IFERROR(INDEX('Previous cycle SCE'!$AH:$AH,MATCH(B2259,'Previous cycle SCE'!$B:$B,0)),"Not in Previous Cycle")=0,"",IFERROR(INDEX('Previous cycle SCE'!$AH:$AH,MATCH(B2259,'Previous cycle SCE'!$B:$B,0)),"Not in Previous Cycle"))</f>
        <v/>
      </c>
      <c r="AE2259" s="6" t="str">
        <f>IF(IFERROR(INDEX('Previous cycle SCE'!AI:AI,MATCH($B2259,'Previous cycle SCE'!$B:$B,0)),"Not in Previous Cycle")=0,"",IFERROR(INDEX('Previous cycle SCE'!AI:AI,MATCH($B2259,'Previous cycle SCE'!$B:$B,0)),"Not in Previous Cycle"))</f>
        <v/>
      </c>
      <c r="AF2259" s="6" t="str">
        <f>IFERROR(IF(INDEX('Previous cycle SCE'!AH:AH,MATCH($X2259,'Previous cycle SCE'!$X:$X,0))=0,"",INDEX('Previous cycle SCE'!AH:AH,MATCH($X2259,'Previous cycle SCE'!$X:$X,0))),IF(ISNUMBER(SEARCH("Active",$I2259)),"No Match - Review","No Match - Ignore"))</f>
        <v/>
      </c>
      <c r="AG2259" s="6" t="str">
        <f>IFERROR(IF(INDEX('Previous cycle SCE'!AI:AI,MATCH($X2259,'Previous cycle SCE'!$X:$X,0))=0,"",INDEX('Previous cycle SCE'!AI:AI,MATCH($X2259,'Previous cycle SCE'!$X:$X,0))),IF(ISNUMBER(SEARCH("Active",$I2259)),"No Match - Review","No Match - Ignore"))</f>
        <v/>
      </c>
      <c r="AH2259" s="6" t="str" cm="1">
        <f t="array" ref="AH2259">IF(X2259&lt;&gt;"",_xlfn.CHOOSECOLS(_xlfn.TEXTSPLIT(_xlfn.CHOOSECOLS(_xlfn.TEXTSPLIT(X2259,"/"),1)," "),1),"Check")</f>
        <v>Rector</v>
      </c>
      <c r="AI2259" s="6" cm="1">
        <f t="array" ref="AI2259">IFERROR(VALUE(SUBSTITUTE(IF(X2259&lt;&gt;"",VALUE(_xlfn.TEXTSPLIT(_xlfn.CHOOSECOLS(_xlfn.TEXTSPLIT(X2259," "),2),"/")),"Check"),220,230)),"Check")</f>
        <v>230</v>
      </c>
      <c r="AJ2259" s="6" t="str">
        <f>IF(COUNTIF(Substations!Q:Q,_xlfn.CONCAT(TEXT(AH2259,"@"),TEXT(AI2259,"@")))&gt;=1,"","Check")</f>
        <v/>
      </c>
      <c r="AK2259" s="6"/>
      <c r="AL2259" s="6">
        <f>IFERROR(INDEX('2024 TPD Allocation Report'!$F:$F,MATCH(B2259,'2024 TPD Allocation Report'!$B:$B,0)),1)</f>
        <v>1</v>
      </c>
      <c r="AM2259" s="6"/>
      <c r="AN2259" s="6" t="b">
        <f t="shared" si="459"/>
        <v>0</v>
      </c>
      <c r="AO2259" s="12" t="str">
        <f>IF(X2259="","",IF(AK2259&lt;&gt;"",IF(AK2259="DROP","",INDEX(Substations!A:A,MATCH(AK2259,Substations!Q:Q,0))),IF(AH2259&lt;&gt;"",AH2259,IF(AF2259&lt;&gt;"",AF2259,IF(AD2259&lt;&gt;"",AD2259,"")))))</f>
        <v>Rector</v>
      </c>
      <c r="AP2259" s="12">
        <f>IF(X2259="","",IF(AK2259&lt;&gt;"",IF(AK2259="DROP","",INDEX(Substations!G:G,MATCH(AK2259,Substations!Q:Q,0))),IF(AI2259&lt;&gt;"",IF(AND(AI2259="Check",AH2259&lt;&gt;"Check"),IF(AE2259&lt;&gt;"",AE2259,IF(AG2259&lt;&gt;"",AG2259,"Check")),AI2259),IF(AG2259&lt;&gt;"",AG2259,IF(AG2259&lt;&gt;"",AG2259,IF(AE2259&lt;&gt;"",AE2259,"Check"))))))</f>
        <v>230</v>
      </c>
      <c r="AQ2259" s="6" t="str">
        <f t="shared" si="460"/>
        <v/>
      </c>
      <c r="AR2259" s="6" t="str">
        <f t="shared" si="457"/>
        <v/>
      </c>
      <c r="AS2259" s="6" t="str">
        <f t="shared" si="468"/>
        <v/>
      </c>
      <c r="AT2259" s="6" t="str">
        <f t="shared" si="469"/>
        <v/>
      </c>
      <c r="AU2259" s="6" t="str">
        <f t="shared" si="458"/>
        <v/>
      </c>
      <c r="AV2259" s="6" t="str">
        <f t="shared" si="461"/>
        <v/>
      </c>
      <c r="AW2259" s="6" t="str">
        <f t="shared" si="462"/>
        <v/>
      </c>
      <c r="AX2259" s="6"/>
      <c r="AY2259" s="6" t="str">
        <f t="shared" si="463"/>
        <v/>
      </c>
      <c r="AZ2259" s="6"/>
      <c r="BA2259" s="6" t="str">
        <f t="shared" si="464"/>
        <v/>
      </c>
      <c r="BB2259" s="6" t="str">
        <f t="shared" si="465"/>
        <v/>
      </c>
      <c r="BC2259" s="145">
        <f t="shared" si="466"/>
        <v>0</v>
      </c>
      <c r="BD2259" s="145">
        <f t="shared" si="467"/>
        <v>0</v>
      </c>
    </row>
    <row r="2260" spans="2:56" hidden="1" x14ac:dyDescent="0.3">
      <c r="B2260" s="36" t="s">
        <v>8107</v>
      </c>
      <c r="C2260" s="116">
        <v>40633</v>
      </c>
      <c r="D2260" s="116">
        <v>40633</v>
      </c>
      <c r="E2260" s="116">
        <v>40659</v>
      </c>
      <c r="F2260" s="36" t="s">
        <v>4614</v>
      </c>
      <c r="G2260" s="36" t="s">
        <v>4672</v>
      </c>
      <c r="H2260" s="36" t="s">
        <v>4973</v>
      </c>
      <c r="I2260" s="36" t="s">
        <v>1664</v>
      </c>
      <c r="J2260" s="36" t="s">
        <v>1665</v>
      </c>
      <c r="K2260" s="116">
        <v>40966</v>
      </c>
      <c r="L2260" s="36" t="s">
        <v>1666</v>
      </c>
      <c r="M2260" s="36" t="s">
        <v>1667</v>
      </c>
      <c r="N2260" s="116" t="s">
        <v>1653</v>
      </c>
      <c r="O2260" s="116" t="s">
        <v>1653</v>
      </c>
      <c r="P2260" s="36" t="s">
        <v>4737</v>
      </c>
      <c r="Q2260" s="36">
        <v>20</v>
      </c>
      <c r="R2260" s="36" t="s">
        <v>1895</v>
      </c>
      <c r="S2260" s="36" t="s">
        <v>701</v>
      </c>
      <c r="T2260" s="116" t="s">
        <v>1653</v>
      </c>
      <c r="U2260" s="116">
        <v>41275</v>
      </c>
      <c r="V2260" s="36" t="s">
        <v>8108</v>
      </c>
      <c r="W2260" s="36" t="s">
        <v>8109</v>
      </c>
      <c r="X2260" s="36" t="s">
        <v>1905</v>
      </c>
      <c r="Y2260" s="36" t="s">
        <v>1653</v>
      </c>
      <c r="Z2260" s="36" t="s">
        <v>1653</v>
      </c>
      <c r="AA2260" s="36" t="s">
        <v>1653</v>
      </c>
      <c r="AB2260" s="36" t="s">
        <v>1653</v>
      </c>
      <c r="AD2260" s="6" t="str">
        <f>IF(IFERROR(INDEX('Previous cycle SCE'!$AH:$AH,MATCH(B2260,'Previous cycle SCE'!$B:$B,0)),"Not in Previous Cycle")=0,"",IFERROR(INDEX('Previous cycle SCE'!$AH:$AH,MATCH(B2260,'Previous cycle SCE'!$B:$B,0)),"Not in Previous Cycle"))</f>
        <v/>
      </c>
      <c r="AE2260" s="6" t="str">
        <f>IF(IFERROR(INDEX('Previous cycle SCE'!AI:AI,MATCH($B2260,'Previous cycle SCE'!$B:$B,0)),"Not in Previous Cycle")=0,"",IFERROR(INDEX('Previous cycle SCE'!AI:AI,MATCH($B2260,'Previous cycle SCE'!$B:$B,0)),"Not in Previous Cycle"))</f>
        <v/>
      </c>
      <c r="AF2260" s="6" t="str">
        <f>IFERROR(IF(INDEX('Previous cycle SCE'!AH:AH,MATCH($X2260,'Previous cycle SCE'!$X:$X,0))=0,"",INDEX('Previous cycle SCE'!AH:AH,MATCH($X2260,'Previous cycle SCE'!$X:$X,0))),IF(ISNUMBER(SEARCH("Active",$I2260)),"No Match - Review","No Match - Ignore"))</f>
        <v/>
      </c>
      <c r="AG2260" s="6" t="str">
        <f>IFERROR(IF(INDEX('Previous cycle SCE'!AI:AI,MATCH($X2260,'Previous cycle SCE'!$X:$X,0))=0,"",INDEX('Previous cycle SCE'!AI:AI,MATCH($X2260,'Previous cycle SCE'!$X:$X,0))),IF(ISNUMBER(SEARCH("Active",$I2260)),"No Match - Review","No Match - Ignore"))</f>
        <v/>
      </c>
      <c r="AH2260" s="6" t="str" cm="1">
        <f t="array" ref="AH2260">IF(X2260&lt;&gt;"",_xlfn.CHOOSECOLS(_xlfn.TEXTSPLIT(_xlfn.CHOOSECOLS(_xlfn.TEXTSPLIT(X2260,"/"),1)," "),1),"Check")</f>
        <v>Springville</v>
      </c>
      <c r="AI2260" s="6" cm="1">
        <f t="array" ref="AI2260">IFERROR(VALUE(SUBSTITUTE(IF(X2260&lt;&gt;"",VALUE(_xlfn.TEXTSPLIT(_xlfn.CHOOSECOLS(_xlfn.TEXTSPLIT(X2260," "),2),"/")),"Check"),220,230)),"Check")</f>
        <v>230</v>
      </c>
      <c r="AJ2260" s="6" t="str">
        <f>IF(COUNTIF(Substations!Q:Q,_xlfn.CONCAT(TEXT(AH2260,"@"),TEXT(AI2260,"@")))&gt;=1,"","Check")</f>
        <v/>
      </c>
      <c r="AK2260" s="6"/>
      <c r="AL2260" s="6">
        <f>IFERROR(INDEX('2024 TPD Allocation Report'!$F:$F,MATCH(B2260,'2024 TPD Allocation Report'!$B:$B,0)),1)</f>
        <v>1</v>
      </c>
      <c r="AM2260" s="6"/>
      <c r="AN2260" s="6" t="b">
        <f t="shared" si="459"/>
        <v>0</v>
      </c>
      <c r="AO2260" s="12" t="str">
        <f>IF(X2260="","",IF(AK2260&lt;&gt;"",IF(AK2260="DROP","",INDEX(Substations!A:A,MATCH(AK2260,Substations!Q:Q,0))),IF(AH2260&lt;&gt;"",AH2260,IF(AF2260&lt;&gt;"",AF2260,IF(AD2260&lt;&gt;"",AD2260,"")))))</f>
        <v>Springville</v>
      </c>
      <c r="AP2260" s="12">
        <f>IF(X2260="","",IF(AK2260&lt;&gt;"",IF(AK2260="DROP","",INDEX(Substations!G:G,MATCH(AK2260,Substations!Q:Q,0))),IF(AI2260&lt;&gt;"",IF(AND(AI2260="Check",AH2260&lt;&gt;"Check"),IF(AE2260&lt;&gt;"",AE2260,IF(AG2260&lt;&gt;"",AG2260,"Check")),AI2260),IF(AG2260&lt;&gt;"",AG2260,IF(AG2260&lt;&gt;"",AG2260,IF(AE2260&lt;&gt;"",AE2260,"Check"))))))</f>
        <v>230</v>
      </c>
      <c r="AQ2260" s="6" t="str">
        <f t="shared" si="460"/>
        <v/>
      </c>
      <c r="AR2260" s="6" t="str">
        <f t="shared" si="457"/>
        <v/>
      </c>
      <c r="AS2260" s="6" t="str">
        <f t="shared" si="468"/>
        <v/>
      </c>
      <c r="AT2260" s="6" t="str">
        <f t="shared" si="469"/>
        <v/>
      </c>
      <c r="AU2260" s="6" t="str">
        <f t="shared" si="458"/>
        <v/>
      </c>
      <c r="AV2260" s="6" t="str">
        <f t="shared" si="461"/>
        <v/>
      </c>
      <c r="AW2260" s="6" t="str">
        <f t="shared" si="462"/>
        <v/>
      </c>
      <c r="AX2260" s="6"/>
      <c r="AY2260" s="6" t="str">
        <f t="shared" si="463"/>
        <v/>
      </c>
      <c r="AZ2260" s="6"/>
      <c r="BA2260" s="6" t="str">
        <f t="shared" si="464"/>
        <v/>
      </c>
      <c r="BB2260" s="6" t="str">
        <f t="shared" si="465"/>
        <v/>
      </c>
      <c r="BC2260" s="145">
        <f t="shared" si="466"/>
        <v>0</v>
      </c>
      <c r="BD2260" s="145">
        <f t="shared" si="467"/>
        <v>0</v>
      </c>
    </row>
    <row r="2261" spans="2:56" hidden="1" x14ac:dyDescent="0.3">
      <c r="B2261" s="36" t="s">
        <v>8110</v>
      </c>
      <c r="C2261" s="116">
        <v>40633</v>
      </c>
      <c r="D2261" s="116">
        <v>40633</v>
      </c>
      <c r="E2261" s="116">
        <v>40661</v>
      </c>
      <c r="F2261" s="36" t="s">
        <v>4614</v>
      </c>
      <c r="G2261" s="36" t="s">
        <v>4672</v>
      </c>
      <c r="H2261" s="36" t="s">
        <v>4973</v>
      </c>
      <c r="I2261" s="36" t="s">
        <v>1664</v>
      </c>
      <c r="J2261" s="36" t="s">
        <v>1665</v>
      </c>
      <c r="K2261" s="116">
        <v>40694</v>
      </c>
      <c r="L2261" s="36" t="s">
        <v>1666</v>
      </c>
      <c r="M2261" s="36" t="s">
        <v>1667</v>
      </c>
      <c r="N2261" s="116" t="s">
        <v>1653</v>
      </c>
      <c r="O2261" s="116" t="s">
        <v>1653</v>
      </c>
      <c r="P2261" s="36" t="s">
        <v>7002</v>
      </c>
      <c r="Q2261" s="36">
        <v>21</v>
      </c>
      <c r="R2261" s="36" t="s">
        <v>481</v>
      </c>
      <c r="S2261" s="36" t="s">
        <v>701</v>
      </c>
      <c r="T2261" s="116">
        <v>41274</v>
      </c>
      <c r="U2261" s="116">
        <v>41274</v>
      </c>
      <c r="V2261" s="36" t="s">
        <v>8111</v>
      </c>
      <c r="W2261" s="36" t="s">
        <v>1653</v>
      </c>
      <c r="X2261" s="36" t="s">
        <v>1919</v>
      </c>
      <c r="Y2261" s="36" t="s">
        <v>1716</v>
      </c>
      <c r="Z2261" s="36" t="s">
        <v>1653</v>
      </c>
      <c r="AA2261" s="36" t="s">
        <v>1715</v>
      </c>
      <c r="AB2261" s="36" t="s">
        <v>1718</v>
      </c>
      <c r="AD2261" s="6" t="str">
        <f>IF(IFERROR(INDEX('Previous cycle SCE'!$AH:$AH,MATCH(B2261,'Previous cycle SCE'!$B:$B,0)),"Not in Previous Cycle")=0,"",IFERROR(INDEX('Previous cycle SCE'!$AH:$AH,MATCH(B2261,'Previous cycle SCE'!$B:$B,0)),"Not in Previous Cycle"))</f>
        <v/>
      </c>
      <c r="AE2261" s="6" t="str">
        <f>IF(IFERROR(INDEX('Previous cycle SCE'!AI:AI,MATCH($B2261,'Previous cycle SCE'!$B:$B,0)),"Not in Previous Cycle")=0,"",IFERROR(INDEX('Previous cycle SCE'!AI:AI,MATCH($B2261,'Previous cycle SCE'!$B:$B,0)),"Not in Previous Cycle"))</f>
        <v/>
      </c>
      <c r="AF2261" s="6" t="str">
        <f>IFERROR(IF(INDEX('Previous cycle SCE'!AH:AH,MATCH($X2261,'Previous cycle SCE'!$X:$X,0))=0,"",INDEX('Previous cycle SCE'!AH:AH,MATCH($X2261,'Previous cycle SCE'!$X:$X,0))),IF(ISNUMBER(SEARCH("Active",$I2261)),"No Match - Review","No Match - Ignore"))</f>
        <v/>
      </c>
      <c r="AG2261" s="6" t="str">
        <f>IFERROR(IF(INDEX('Previous cycle SCE'!AI:AI,MATCH($X2261,'Previous cycle SCE'!$X:$X,0))=0,"",INDEX('Previous cycle SCE'!AI:AI,MATCH($X2261,'Previous cycle SCE'!$X:$X,0))),IF(ISNUMBER(SEARCH("Active",$I2261)),"No Match - Review","No Match - Ignore"))</f>
        <v/>
      </c>
      <c r="AH2261" s="6" t="str" cm="1">
        <f t="array" ref="AH2261">IF(X2261&lt;&gt;"",_xlfn.CHOOSECOLS(_xlfn.TEXTSPLIT(_xlfn.CHOOSECOLS(_xlfn.TEXTSPLIT(X2261,"/"),1)," "),1),"Check")</f>
        <v>Devers</v>
      </c>
      <c r="AI2261" s="6" cm="1">
        <f t="array" ref="AI2261">IFERROR(VALUE(SUBSTITUTE(IF(X2261&lt;&gt;"",VALUE(_xlfn.TEXTSPLIT(_xlfn.CHOOSECOLS(_xlfn.TEXTSPLIT(X2261," "),2),"/")),"Check"),220,230)),"Check")</f>
        <v>230</v>
      </c>
      <c r="AJ2261" s="6" t="str">
        <f>IF(COUNTIF(Substations!Q:Q,_xlfn.CONCAT(TEXT(AH2261,"@"),TEXT(AI2261,"@")))&gt;=1,"","Check")</f>
        <v/>
      </c>
      <c r="AK2261" s="6"/>
      <c r="AL2261" s="6">
        <f>IFERROR(INDEX('2024 TPD Allocation Report'!$F:$F,MATCH(B2261,'2024 TPD Allocation Report'!$B:$B,0)),1)</f>
        <v>1</v>
      </c>
      <c r="AM2261" s="6"/>
      <c r="AN2261" s="6" t="b">
        <f t="shared" si="459"/>
        <v>0</v>
      </c>
      <c r="AO2261" s="12" t="str">
        <f>IF(X2261="","",IF(AK2261&lt;&gt;"",IF(AK2261="DROP","",INDEX(Substations!A:A,MATCH(AK2261,Substations!Q:Q,0))),IF(AH2261&lt;&gt;"",AH2261,IF(AF2261&lt;&gt;"",AF2261,IF(AD2261&lt;&gt;"",AD2261,"")))))</f>
        <v>Devers</v>
      </c>
      <c r="AP2261" s="12">
        <f>IF(X2261="","",IF(AK2261&lt;&gt;"",IF(AK2261="DROP","",INDEX(Substations!G:G,MATCH(AK2261,Substations!Q:Q,0))),IF(AI2261&lt;&gt;"",IF(AND(AI2261="Check",AH2261&lt;&gt;"Check"),IF(AE2261&lt;&gt;"",AE2261,IF(AG2261&lt;&gt;"",AG2261,"Check")),AI2261),IF(AG2261&lt;&gt;"",AG2261,IF(AG2261&lt;&gt;"",AG2261,IF(AE2261&lt;&gt;"",AE2261,"Check"))))))</f>
        <v>230</v>
      </c>
      <c r="AQ2261" s="6" t="str">
        <f t="shared" si="460"/>
        <v/>
      </c>
      <c r="AR2261" s="6" t="str">
        <f t="shared" si="457"/>
        <v/>
      </c>
      <c r="AS2261" s="6" t="str">
        <f t="shared" si="468"/>
        <v/>
      </c>
      <c r="AT2261" s="6" t="str">
        <f t="shared" si="469"/>
        <v/>
      </c>
      <c r="AU2261" s="6" t="str">
        <f t="shared" si="458"/>
        <v/>
      </c>
      <c r="AV2261" s="6" t="str">
        <f t="shared" si="461"/>
        <v/>
      </c>
      <c r="AW2261" s="6" t="str">
        <f t="shared" si="462"/>
        <v/>
      </c>
      <c r="AX2261" s="6"/>
      <c r="AY2261" s="6" t="str">
        <f t="shared" si="463"/>
        <v/>
      </c>
      <c r="AZ2261" s="6"/>
      <c r="BA2261" s="6" t="str">
        <f t="shared" si="464"/>
        <v/>
      </c>
      <c r="BB2261" s="6" t="str">
        <f t="shared" si="465"/>
        <v/>
      </c>
      <c r="BC2261" s="145">
        <f t="shared" si="466"/>
        <v>0</v>
      </c>
      <c r="BD2261" s="145">
        <f t="shared" si="467"/>
        <v>0</v>
      </c>
    </row>
    <row r="2262" spans="2:56" hidden="1" x14ac:dyDescent="0.3">
      <c r="B2262" s="36" t="s">
        <v>8112</v>
      </c>
      <c r="C2262" s="116" t="s">
        <v>1653</v>
      </c>
      <c r="D2262" s="116">
        <v>40633</v>
      </c>
      <c r="E2262" s="116" t="s">
        <v>1653</v>
      </c>
      <c r="F2262" s="36" t="s">
        <v>4614</v>
      </c>
      <c r="G2262" s="36" t="s">
        <v>4630</v>
      </c>
      <c r="H2262" s="36" t="s">
        <v>1650</v>
      </c>
      <c r="I2262" s="36" t="s">
        <v>1664</v>
      </c>
      <c r="J2262" s="36" t="s">
        <v>1665</v>
      </c>
      <c r="K2262" s="116">
        <v>40661</v>
      </c>
      <c r="L2262" s="36" t="s">
        <v>1666</v>
      </c>
      <c r="M2262" s="36" t="s">
        <v>1667</v>
      </c>
      <c r="N2262" s="116" t="s">
        <v>1653</v>
      </c>
      <c r="O2262" s="116" t="s">
        <v>1653</v>
      </c>
      <c r="P2262" s="36" t="s">
        <v>1653</v>
      </c>
      <c r="Q2262" s="36">
        <v>0.999</v>
      </c>
      <c r="R2262" s="36" t="s">
        <v>2886</v>
      </c>
      <c r="S2262" s="36" t="s">
        <v>701</v>
      </c>
      <c r="T2262" s="116" t="s">
        <v>1653</v>
      </c>
      <c r="U2262" s="116" t="s">
        <v>1653</v>
      </c>
      <c r="V2262" s="36" t="s">
        <v>8113</v>
      </c>
      <c r="W2262" s="36" t="s">
        <v>8114</v>
      </c>
      <c r="X2262" s="36" t="s">
        <v>7962</v>
      </c>
      <c r="Y2262" s="36" t="s">
        <v>3108</v>
      </c>
      <c r="Z2262" s="36" t="s">
        <v>8115</v>
      </c>
      <c r="AA2262" s="36" t="s">
        <v>4641</v>
      </c>
      <c r="AB2262" s="36" t="s">
        <v>8116</v>
      </c>
      <c r="AD2262" s="6" t="str">
        <f>IF(IFERROR(INDEX('Previous cycle SCE'!$AH:$AH,MATCH(B2262,'Previous cycle SCE'!$B:$B,0)),"Not in Previous Cycle")=0,"",IFERROR(INDEX('Previous cycle SCE'!$AH:$AH,MATCH(B2262,'Previous cycle SCE'!$B:$B,0)),"Not in Previous Cycle"))</f>
        <v/>
      </c>
      <c r="AE2262" s="6" t="str">
        <f>IF(IFERROR(INDEX('Previous cycle SCE'!AI:AI,MATCH($B2262,'Previous cycle SCE'!$B:$B,0)),"Not in Previous Cycle")=0,"",IFERROR(INDEX('Previous cycle SCE'!AI:AI,MATCH($B2262,'Previous cycle SCE'!$B:$B,0)),"Not in Previous Cycle"))</f>
        <v/>
      </c>
      <c r="AF2262" s="6" t="str">
        <f>IFERROR(IF(INDEX('Previous cycle SCE'!AH:AH,MATCH($X2262,'Previous cycle SCE'!$X:$X,0))=0,"",INDEX('Previous cycle SCE'!AH:AH,MATCH($X2262,'Previous cycle SCE'!$X:$X,0))),IF(ISNUMBER(SEARCH("Active",$I2262)),"No Match - Review","No Match - Ignore"))</f>
        <v/>
      </c>
      <c r="AG2262" s="6" t="str">
        <f>IFERROR(IF(INDEX('Previous cycle SCE'!AI:AI,MATCH($X2262,'Previous cycle SCE'!$X:$X,0))=0,"",INDEX('Previous cycle SCE'!AI:AI,MATCH($X2262,'Previous cycle SCE'!$X:$X,0))),IF(ISNUMBER(SEARCH("Active",$I2262)),"No Match - Review","No Match - Ignore"))</f>
        <v/>
      </c>
      <c r="AH2262" s="6" t="str" cm="1">
        <f t="array" ref="AH2262">IF(X2262&lt;&gt;"",_xlfn.CHOOSECOLS(_xlfn.TEXTSPLIT(_xlfn.CHOOSECOLS(_xlfn.TEXTSPLIT(X2262,"/"),1)," "),1),"Check")</f>
        <v>Olinda</v>
      </c>
      <c r="AI2262" s="6" cm="1">
        <f t="array" ref="AI2262">IFERROR(VALUE(SUBSTITUTE(IF(X2262&lt;&gt;"",VALUE(_xlfn.TEXTSPLIT(_xlfn.CHOOSECOLS(_xlfn.TEXTSPLIT(X2262," "),2),"/")),"Check"),220,230)),"Check")</f>
        <v>230</v>
      </c>
      <c r="AJ2262" s="6" t="str">
        <f>IF(COUNTIF(Substations!Q:Q,_xlfn.CONCAT(TEXT(AH2262,"@"),TEXT(AI2262,"@")))&gt;=1,"","Check")</f>
        <v/>
      </c>
      <c r="AK2262" s="6"/>
      <c r="AL2262" s="6">
        <f>IFERROR(INDEX('2024 TPD Allocation Report'!$F:$F,MATCH(B2262,'2024 TPD Allocation Report'!$B:$B,0)),1)</f>
        <v>1</v>
      </c>
      <c r="AM2262" s="6"/>
      <c r="AN2262" s="6" t="b">
        <f t="shared" si="459"/>
        <v>0</v>
      </c>
      <c r="AO2262" s="12" t="str">
        <f>IF(X2262="","",IF(AK2262&lt;&gt;"",IF(AK2262="DROP","",INDEX(Substations!A:A,MATCH(AK2262,Substations!Q:Q,0))),IF(AH2262&lt;&gt;"",AH2262,IF(AF2262&lt;&gt;"",AF2262,IF(AD2262&lt;&gt;"",AD2262,"")))))</f>
        <v>Olinda</v>
      </c>
      <c r="AP2262" s="12">
        <f>IF(X2262="","",IF(AK2262&lt;&gt;"",IF(AK2262="DROP","",INDEX(Substations!G:G,MATCH(AK2262,Substations!Q:Q,0))),IF(AI2262&lt;&gt;"",IF(AND(AI2262="Check",AH2262&lt;&gt;"Check"),IF(AE2262&lt;&gt;"",AE2262,IF(AG2262&lt;&gt;"",AG2262,"Check")),AI2262),IF(AG2262&lt;&gt;"",AG2262,IF(AG2262&lt;&gt;"",AG2262,IF(AE2262&lt;&gt;"",AE2262,"Check"))))))</f>
        <v>230</v>
      </c>
      <c r="AQ2262" s="6" t="str">
        <f t="shared" si="460"/>
        <v/>
      </c>
      <c r="AR2262" s="6" t="str">
        <f t="shared" si="457"/>
        <v/>
      </c>
      <c r="AS2262" s="6" t="str">
        <f t="shared" si="468"/>
        <v/>
      </c>
      <c r="AT2262" s="6" t="str">
        <f t="shared" si="469"/>
        <v/>
      </c>
      <c r="AU2262" s="6" t="str">
        <f t="shared" si="458"/>
        <v/>
      </c>
      <c r="AV2262" s="6" t="str">
        <f t="shared" si="461"/>
        <v/>
      </c>
      <c r="AW2262" s="6" t="str">
        <f t="shared" si="462"/>
        <v/>
      </c>
      <c r="AX2262" s="6"/>
      <c r="AY2262" s="6" t="str">
        <f t="shared" si="463"/>
        <v/>
      </c>
      <c r="AZ2262" s="6"/>
      <c r="BA2262" s="6" t="str">
        <f t="shared" si="464"/>
        <v/>
      </c>
      <c r="BB2262" s="6" t="str">
        <f t="shared" si="465"/>
        <v/>
      </c>
      <c r="BC2262" s="145">
        <f t="shared" si="466"/>
        <v>0</v>
      </c>
      <c r="BD2262" s="145">
        <f t="shared" si="467"/>
        <v>0</v>
      </c>
    </row>
    <row r="2263" spans="2:56" hidden="1" x14ac:dyDescent="0.3">
      <c r="B2263" s="36" t="s">
        <v>8117</v>
      </c>
      <c r="C2263" s="116" t="s">
        <v>1653</v>
      </c>
      <c r="D2263" s="116">
        <v>40633</v>
      </c>
      <c r="E2263" s="116" t="s">
        <v>1653</v>
      </c>
      <c r="F2263" s="36" t="s">
        <v>4614</v>
      </c>
      <c r="G2263" s="36" t="s">
        <v>4630</v>
      </c>
      <c r="H2263" s="36" t="s">
        <v>1650</v>
      </c>
      <c r="I2263" s="36" t="s">
        <v>1664</v>
      </c>
      <c r="J2263" s="36" t="s">
        <v>1665</v>
      </c>
      <c r="K2263" s="116">
        <v>40661</v>
      </c>
      <c r="L2263" s="36" t="s">
        <v>1666</v>
      </c>
      <c r="M2263" s="36" t="s">
        <v>1667</v>
      </c>
      <c r="N2263" s="116" t="s">
        <v>1653</v>
      </c>
      <c r="O2263" s="116" t="s">
        <v>1653</v>
      </c>
      <c r="P2263" s="36" t="s">
        <v>3512</v>
      </c>
      <c r="Q2263" s="36">
        <v>0.99</v>
      </c>
      <c r="R2263" s="36" t="s">
        <v>2886</v>
      </c>
      <c r="S2263" s="36" t="s">
        <v>701</v>
      </c>
      <c r="T2263" s="116">
        <v>41121</v>
      </c>
      <c r="U2263" s="116">
        <v>41121</v>
      </c>
      <c r="V2263" s="36" t="s">
        <v>8118</v>
      </c>
      <c r="W2263" s="36" t="s">
        <v>8119</v>
      </c>
      <c r="X2263" s="36" t="s">
        <v>7962</v>
      </c>
      <c r="Y2263" s="36" t="s">
        <v>3108</v>
      </c>
      <c r="Z2263" s="36" t="s">
        <v>8120</v>
      </c>
      <c r="AA2263" s="36" t="s">
        <v>4641</v>
      </c>
      <c r="AB2263" s="36" t="s">
        <v>8121</v>
      </c>
      <c r="AD2263" s="6" t="str">
        <f>IF(IFERROR(INDEX('Previous cycle SCE'!$AH:$AH,MATCH(B2263,'Previous cycle SCE'!$B:$B,0)),"Not in Previous Cycle")=0,"",IFERROR(INDEX('Previous cycle SCE'!$AH:$AH,MATCH(B2263,'Previous cycle SCE'!$B:$B,0)),"Not in Previous Cycle"))</f>
        <v/>
      </c>
      <c r="AE2263" s="6" t="str">
        <f>IF(IFERROR(INDEX('Previous cycle SCE'!AI:AI,MATCH($B2263,'Previous cycle SCE'!$B:$B,0)),"Not in Previous Cycle")=0,"",IFERROR(INDEX('Previous cycle SCE'!AI:AI,MATCH($B2263,'Previous cycle SCE'!$B:$B,0)),"Not in Previous Cycle"))</f>
        <v/>
      </c>
      <c r="AF2263" s="6" t="str">
        <f>IFERROR(IF(INDEX('Previous cycle SCE'!AH:AH,MATCH($X2263,'Previous cycle SCE'!$X:$X,0))=0,"",INDEX('Previous cycle SCE'!AH:AH,MATCH($X2263,'Previous cycle SCE'!$X:$X,0))),IF(ISNUMBER(SEARCH("Active",$I2263)),"No Match - Review","No Match - Ignore"))</f>
        <v/>
      </c>
      <c r="AG2263" s="6" t="str">
        <f>IFERROR(IF(INDEX('Previous cycle SCE'!AI:AI,MATCH($X2263,'Previous cycle SCE'!$X:$X,0))=0,"",INDEX('Previous cycle SCE'!AI:AI,MATCH($X2263,'Previous cycle SCE'!$X:$X,0))),IF(ISNUMBER(SEARCH("Active",$I2263)),"No Match - Review","No Match - Ignore"))</f>
        <v/>
      </c>
      <c r="AH2263" s="6" t="str" cm="1">
        <f t="array" ref="AH2263">IF(X2263&lt;&gt;"",_xlfn.CHOOSECOLS(_xlfn.TEXTSPLIT(_xlfn.CHOOSECOLS(_xlfn.TEXTSPLIT(X2263,"/"),1)," "),1),"Check")</f>
        <v>Olinda</v>
      </c>
      <c r="AI2263" s="6" cm="1">
        <f t="array" ref="AI2263">IFERROR(VALUE(SUBSTITUTE(IF(X2263&lt;&gt;"",VALUE(_xlfn.TEXTSPLIT(_xlfn.CHOOSECOLS(_xlfn.TEXTSPLIT(X2263," "),2),"/")),"Check"),220,230)),"Check")</f>
        <v>230</v>
      </c>
      <c r="AJ2263" s="6" t="str">
        <f>IF(COUNTIF(Substations!Q:Q,_xlfn.CONCAT(TEXT(AH2263,"@"),TEXT(AI2263,"@")))&gt;=1,"","Check")</f>
        <v/>
      </c>
      <c r="AK2263" s="6"/>
      <c r="AL2263" s="6">
        <f>IFERROR(INDEX('2024 TPD Allocation Report'!$F:$F,MATCH(B2263,'2024 TPD Allocation Report'!$B:$B,0)),1)</f>
        <v>1</v>
      </c>
      <c r="AM2263" s="6"/>
      <c r="AN2263" s="6" t="b">
        <f t="shared" si="459"/>
        <v>0</v>
      </c>
      <c r="AO2263" s="12" t="str">
        <f>IF(X2263="","",IF(AK2263&lt;&gt;"",IF(AK2263="DROP","",INDEX(Substations!A:A,MATCH(AK2263,Substations!Q:Q,0))),IF(AH2263&lt;&gt;"",AH2263,IF(AF2263&lt;&gt;"",AF2263,IF(AD2263&lt;&gt;"",AD2263,"")))))</f>
        <v>Olinda</v>
      </c>
      <c r="AP2263" s="12">
        <f>IF(X2263="","",IF(AK2263&lt;&gt;"",IF(AK2263="DROP","",INDEX(Substations!G:G,MATCH(AK2263,Substations!Q:Q,0))),IF(AI2263&lt;&gt;"",IF(AND(AI2263="Check",AH2263&lt;&gt;"Check"),IF(AE2263&lt;&gt;"",AE2263,IF(AG2263&lt;&gt;"",AG2263,"Check")),AI2263),IF(AG2263&lt;&gt;"",AG2263,IF(AG2263&lt;&gt;"",AG2263,IF(AE2263&lt;&gt;"",AE2263,"Check"))))))</f>
        <v>230</v>
      </c>
      <c r="AQ2263" s="6" t="str">
        <f t="shared" si="460"/>
        <v/>
      </c>
      <c r="AR2263" s="6" t="str">
        <f t="shared" si="457"/>
        <v/>
      </c>
      <c r="AS2263" s="6" t="str">
        <f t="shared" si="468"/>
        <v/>
      </c>
      <c r="AT2263" s="6" t="str">
        <f t="shared" si="469"/>
        <v/>
      </c>
      <c r="AU2263" s="6" t="str">
        <f t="shared" si="458"/>
        <v/>
      </c>
      <c r="AV2263" s="6" t="str">
        <f t="shared" si="461"/>
        <v/>
      </c>
      <c r="AW2263" s="6" t="str">
        <f t="shared" si="462"/>
        <v/>
      </c>
      <c r="AX2263" s="6"/>
      <c r="AY2263" s="6" t="str">
        <f t="shared" si="463"/>
        <v/>
      </c>
      <c r="AZ2263" s="6"/>
      <c r="BA2263" s="6" t="str">
        <f t="shared" si="464"/>
        <v/>
      </c>
      <c r="BB2263" s="6" t="str">
        <f t="shared" si="465"/>
        <v/>
      </c>
      <c r="BC2263" s="145">
        <f t="shared" si="466"/>
        <v>0</v>
      </c>
      <c r="BD2263" s="145">
        <f t="shared" si="467"/>
        <v>0</v>
      </c>
    </row>
    <row r="2264" spans="2:56" hidden="1" x14ac:dyDescent="0.3">
      <c r="B2264" s="36" t="s">
        <v>8122</v>
      </c>
      <c r="C2264" s="116">
        <v>40633</v>
      </c>
      <c r="D2264" s="116">
        <v>40633</v>
      </c>
      <c r="E2264" s="116" t="s">
        <v>1653</v>
      </c>
      <c r="F2264" s="36" t="s">
        <v>4614</v>
      </c>
      <c r="G2264" s="36" t="s">
        <v>4672</v>
      </c>
      <c r="H2264" s="36" t="s">
        <v>4973</v>
      </c>
      <c r="I2264" s="36" t="s">
        <v>1664</v>
      </c>
      <c r="J2264" s="36" t="s">
        <v>1665</v>
      </c>
      <c r="K2264" s="116">
        <v>40662</v>
      </c>
      <c r="L2264" s="36" t="s">
        <v>1666</v>
      </c>
      <c r="M2264" s="36" t="s">
        <v>1667</v>
      </c>
      <c r="N2264" s="116" t="s">
        <v>1653</v>
      </c>
      <c r="O2264" s="116" t="s">
        <v>1653</v>
      </c>
      <c r="P2264" s="36" t="s">
        <v>3487</v>
      </c>
      <c r="Q2264" s="36">
        <v>4</v>
      </c>
      <c r="R2264" s="36" t="s">
        <v>2886</v>
      </c>
      <c r="S2264" s="36" t="s">
        <v>701</v>
      </c>
      <c r="T2264" s="116" t="s">
        <v>1653</v>
      </c>
      <c r="U2264" s="116" t="s">
        <v>1653</v>
      </c>
      <c r="V2264" s="36" t="s">
        <v>8123</v>
      </c>
      <c r="W2264" s="36" t="s">
        <v>8124</v>
      </c>
      <c r="X2264" s="36" t="s">
        <v>7014</v>
      </c>
      <c r="Y2264" s="36" t="s">
        <v>3108</v>
      </c>
      <c r="Z2264" s="36" t="s">
        <v>8125</v>
      </c>
      <c r="AA2264" s="36" t="s">
        <v>4641</v>
      </c>
      <c r="AB2264" s="36" t="s">
        <v>8116</v>
      </c>
      <c r="AD2264" s="6" t="str">
        <f>IF(IFERROR(INDEX('Previous cycle SCE'!$AH:$AH,MATCH(B2264,'Previous cycle SCE'!$B:$B,0)),"Not in Previous Cycle")=0,"",IFERROR(INDEX('Previous cycle SCE'!$AH:$AH,MATCH(B2264,'Previous cycle SCE'!$B:$B,0)),"Not in Previous Cycle"))</f>
        <v/>
      </c>
      <c r="AE2264" s="6" t="str">
        <f>IF(IFERROR(INDEX('Previous cycle SCE'!AI:AI,MATCH($B2264,'Previous cycle SCE'!$B:$B,0)),"Not in Previous Cycle")=0,"",IFERROR(INDEX('Previous cycle SCE'!AI:AI,MATCH($B2264,'Previous cycle SCE'!$B:$B,0)),"Not in Previous Cycle"))</f>
        <v/>
      </c>
      <c r="AF2264" s="6" t="str">
        <f>IFERROR(IF(INDEX('Previous cycle SCE'!AH:AH,MATCH($X2264,'Previous cycle SCE'!$X:$X,0))=0,"",INDEX('Previous cycle SCE'!AH:AH,MATCH($X2264,'Previous cycle SCE'!$X:$X,0))),IF(ISNUMBER(SEARCH("Active",$I2264)),"No Match - Review","No Match - Ignore"))</f>
        <v>Olinda</v>
      </c>
      <c r="AG2264" s="6">
        <f>IFERROR(IF(INDEX('Previous cycle SCE'!AI:AI,MATCH($X2264,'Previous cycle SCE'!$X:$X,0))=0,"",INDEX('Previous cycle SCE'!AI:AI,MATCH($X2264,'Previous cycle SCE'!$X:$X,0))),IF(ISNUMBER(SEARCH("Active",$I2264)),"No Match - Review","No Match - Ignore"))</f>
        <v>230</v>
      </c>
      <c r="AH2264" s="6" t="str" cm="1">
        <f t="array" ref="AH2264">IF(X2264&lt;&gt;"",_xlfn.CHOOSECOLS(_xlfn.TEXTSPLIT(_xlfn.CHOOSECOLS(_xlfn.TEXTSPLIT(X2264,"/"),1)," "),1),"Check")</f>
        <v>Olinda</v>
      </c>
      <c r="AI2264" s="6" cm="1">
        <f t="array" ref="AI2264">IFERROR(VALUE(SUBSTITUTE(IF(X2264&lt;&gt;"",VALUE(_xlfn.TEXTSPLIT(_xlfn.CHOOSECOLS(_xlfn.TEXTSPLIT(X2264," "),2),"/")),"Check"),220,230)),"Check")</f>
        <v>230</v>
      </c>
      <c r="AJ2264" s="6" t="str">
        <f>IF(COUNTIF(Substations!Q:Q,_xlfn.CONCAT(TEXT(AH2264,"@"),TEXT(AI2264,"@")))&gt;=1,"","Check")</f>
        <v/>
      </c>
      <c r="AK2264" s="6"/>
      <c r="AL2264" s="6">
        <f>IFERROR(INDEX('2024 TPD Allocation Report'!$F:$F,MATCH(B2264,'2024 TPD Allocation Report'!$B:$B,0)),1)</f>
        <v>1</v>
      </c>
      <c r="AM2264" s="6"/>
      <c r="AN2264" s="6" t="b">
        <f t="shared" si="459"/>
        <v>0</v>
      </c>
      <c r="AO2264" s="12" t="str">
        <f>IF(X2264="","",IF(AK2264&lt;&gt;"",IF(AK2264="DROP","",INDEX(Substations!A:A,MATCH(AK2264,Substations!Q:Q,0))),IF(AH2264&lt;&gt;"",AH2264,IF(AF2264&lt;&gt;"",AF2264,IF(AD2264&lt;&gt;"",AD2264,"")))))</f>
        <v>Olinda</v>
      </c>
      <c r="AP2264" s="12">
        <f>IF(X2264="","",IF(AK2264&lt;&gt;"",IF(AK2264="DROP","",INDEX(Substations!G:G,MATCH(AK2264,Substations!Q:Q,0))),IF(AI2264&lt;&gt;"",IF(AND(AI2264="Check",AH2264&lt;&gt;"Check"),IF(AE2264&lt;&gt;"",AE2264,IF(AG2264&lt;&gt;"",AG2264,"Check")),AI2264),IF(AG2264&lt;&gt;"",AG2264,IF(AG2264&lt;&gt;"",AG2264,IF(AE2264&lt;&gt;"",AE2264,"Check"))))))</f>
        <v>230</v>
      </c>
      <c r="AQ2264" s="6" t="str">
        <f t="shared" si="460"/>
        <v/>
      </c>
      <c r="AR2264" s="6" t="str">
        <f t="shared" si="457"/>
        <v/>
      </c>
      <c r="AS2264" s="6" t="str">
        <f t="shared" si="468"/>
        <v/>
      </c>
      <c r="AT2264" s="6" t="str">
        <f t="shared" si="469"/>
        <v/>
      </c>
      <c r="AU2264" s="6" t="str">
        <f t="shared" si="458"/>
        <v/>
      </c>
      <c r="AV2264" s="6" t="str">
        <f t="shared" si="461"/>
        <v/>
      </c>
      <c r="AW2264" s="6" t="str">
        <f t="shared" si="462"/>
        <v/>
      </c>
      <c r="AX2264" s="6"/>
      <c r="AY2264" s="6" t="str">
        <f t="shared" si="463"/>
        <v/>
      </c>
      <c r="AZ2264" s="6"/>
      <c r="BA2264" s="6" t="str">
        <f t="shared" si="464"/>
        <v/>
      </c>
      <c r="BB2264" s="6" t="str">
        <f t="shared" si="465"/>
        <v/>
      </c>
      <c r="BC2264" s="145">
        <f t="shared" si="466"/>
        <v>0</v>
      </c>
      <c r="BD2264" s="145">
        <f t="shared" si="467"/>
        <v>0</v>
      </c>
    </row>
    <row r="2265" spans="2:56" hidden="1" x14ac:dyDescent="0.3">
      <c r="B2265" s="36" t="s">
        <v>8126</v>
      </c>
      <c r="C2265" s="116">
        <v>40633</v>
      </c>
      <c r="D2265" s="116">
        <v>40633</v>
      </c>
      <c r="E2265" s="116">
        <v>40659</v>
      </c>
      <c r="F2265" s="36" t="s">
        <v>4614</v>
      </c>
      <c r="G2265" s="36" t="s">
        <v>4672</v>
      </c>
      <c r="H2265" s="36" t="s">
        <v>4973</v>
      </c>
      <c r="I2265" s="36" t="s">
        <v>1664</v>
      </c>
      <c r="J2265" s="36" t="s">
        <v>1665</v>
      </c>
      <c r="K2265" s="116">
        <v>40703</v>
      </c>
      <c r="L2265" s="36" t="s">
        <v>1666</v>
      </c>
      <c r="M2265" s="36" t="s">
        <v>1667</v>
      </c>
      <c r="N2265" s="116" t="s">
        <v>1653</v>
      </c>
      <c r="O2265" s="116" t="s">
        <v>1653</v>
      </c>
      <c r="P2265" s="36" t="s">
        <v>8127</v>
      </c>
      <c r="Q2265" s="36">
        <v>49</v>
      </c>
      <c r="R2265" s="36" t="s">
        <v>1895</v>
      </c>
      <c r="S2265" s="36" t="s">
        <v>701</v>
      </c>
      <c r="T2265" s="116" t="s">
        <v>1653</v>
      </c>
      <c r="U2265" s="116">
        <v>41365</v>
      </c>
      <c r="V2265" s="36" t="s">
        <v>8128</v>
      </c>
      <c r="W2265" s="36" t="s">
        <v>3379</v>
      </c>
      <c r="X2265" s="36" t="s">
        <v>1897</v>
      </c>
      <c r="Y2265" s="36" t="s">
        <v>1653</v>
      </c>
      <c r="Z2265" s="36" t="s">
        <v>1653</v>
      </c>
      <c r="AA2265" s="36" t="s">
        <v>1653</v>
      </c>
      <c r="AB2265" s="36" t="s">
        <v>1653</v>
      </c>
      <c r="AD2265" s="6" t="str">
        <f>IF(IFERROR(INDEX('Previous cycle SCE'!$AH:$AH,MATCH(B2265,'Previous cycle SCE'!$B:$B,0)),"Not in Previous Cycle")=0,"",IFERROR(INDEX('Previous cycle SCE'!$AH:$AH,MATCH(B2265,'Previous cycle SCE'!$B:$B,0)),"Not in Previous Cycle"))</f>
        <v/>
      </c>
      <c r="AE2265" s="6" t="str">
        <f>IF(IFERROR(INDEX('Previous cycle SCE'!AI:AI,MATCH($B2265,'Previous cycle SCE'!$B:$B,0)),"Not in Previous Cycle")=0,"",IFERROR(INDEX('Previous cycle SCE'!AI:AI,MATCH($B2265,'Previous cycle SCE'!$B:$B,0)),"Not in Previous Cycle"))</f>
        <v/>
      </c>
      <c r="AF2265" s="6" t="str">
        <f>IFERROR(IF(INDEX('Previous cycle SCE'!AH:AH,MATCH($X2265,'Previous cycle SCE'!$X:$X,0))=0,"",INDEX('Previous cycle SCE'!AH:AH,MATCH($X2265,'Previous cycle SCE'!$X:$X,0))),IF(ISNUMBER(SEARCH("Active",$I2265)),"No Match - Review","No Match - Ignore"))</f>
        <v/>
      </c>
      <c r="AG2265" s="6" t="str">
        <f>IFERROR(IF(INDEX('Previous cycle SCE'!AI:AI,MATCH($X2265,'Previous cycle SCE'!$X:$X,0))=0,"",INDEX('Previous cycle SCE'!AI:AI,MATCH($X2265,'Previous cycle SCE'!$X:$X,0))),IF(ISNUMBER(SEARCH("Active",$I2265)),"No Match - Review","No Match - Ignore"))</f>
        <v/>
      </c>
      <c r="AH2265" s="6" t="str" cm="1">
        <f t="array" ref="AH2265">IF(X2265&lt;&gt;"",_xlfn.CHOOSECOLS(_xlfn.TEXTSPLIT(_xlfn.CHOOSECOLS(_xlfn.TEXTSPLIT(X2265,"/"),1)," "),1),"Check")</f>
        <v>Vestal</v>
      </c>
      <c r="AI2265" s="6" t="str" cm="1">
        <f t="array" ref="AI2265">IFERROR(VALUE(SUBSTITUTE(IF(X2265&lt;&gt;"",VALUE(_xlfn.TEXTSPLIT(_xlfn.CHOOSECOLS(_xlfn.TEXTSPLIT(X2265," "),2),"/")),"Check"),220,230)),"Check")</f>
        <v>Check</v>
      </c>
      <c r="AJ2265" s="6" t="str">
        <f>IF(COUNTIF(Substations!Q:Q,_xlfn.CONCAT(TEXT(AH2265,"@"),TEXT(AI2265,"@")))&gt;=1,"","Check")</f>
        <v>Check</v>
      </c>
      <c r="AK2265" s="6"/>
      <c r="AL2265" s="6">
        <f>IFERROR(INDEX('2024 TPD Allocation Report'!$F:$F,MATCH(B2265,'2024 TPD Allocation Report'!$B:$B,0)),1)</f>
        <v>1</v>
      </c>
      <c r="AM2265" s="6"/>
      <c r="AN2265" s="6" t="b">
        <f t="shared" si="459"/>
        <v>0</v>
      </c>
      <c r="AO2265" s="12" t="str">
        <f>IF(X2265="","",IF(AK2265&lt;&gt;"",IF(AK2265="DROP","",INDEX(Substations!A:A,MATCH(AK2265,Substations!Q:Q,0))),IF(AH2265&lt;&gt;"",AH2265,IF(AF2265&lt;&gt;"",AF2265,IF(AD2265&lt;&gt;"",AD2265,"")))))</f>
        <v>Vestal</v>
      </c>
      <c r="AP2265" s="12" t="str">
        <f>IF(X2265="","",IF(AK2265&lt;&gt;"",IF(AK2265="DROP","",INDEX(Substations!G:G,MATCH(AK2265,Substations!Q:Q,0))),IF(AI2265&lt;&gt;"",IF(AND(AI2265="Check",AH2265&lt;&gt;"Check"),IF(AE2265&lt;&gt;"",AE2265,IF(AG2265&lt;&gt;"",AG2265,"Check")),AI2265),IF(AG2265&lt;&gt;"",AG2265,IF(AG2265&lt;&gt;"",AG2265,IF(AE2265&lt;&gt;"",AE2265,"Check"))))))</f>
        <v>Check</v>
      </c>
      <c r="AQ2265" s="6" t="str">
        <f t="shared" si="460"/>
        <v/>
      </c>
      <c r="AR2265" s="6" t="str">
        <f t="shared" si="457"/>
        <v/>
      </c>
      <c r="AS2265" s="6" t="str">
        <f t="shared" si="468"/>
        <v/>
      </c>
      <c r="AT2265" s="6" t="str">
        <f t="shared" si="469"/>
        <v/>
      </c>
      <c r="AU2265" s="6" t="str">
        <f t="shared" si="458"/>
        <v/>
      </c>
      <c r="AV2265" s="6" t="str">
        <f t="shared" si="461"/>
        <v/>
      </c>
      <c r="AW2265" s="6" t="str">
        <f t="shared" si="462"/>
        <v/>
      </c>
      <c r="AX2265" s="6"/>
      <c r="AY2265" s="6" t="str">
        <f t="shared" si="463"/>
        <v/>
      </c>
      <c r="AZ2265" s="6"/>
      <c r="BA2265" s="6" t="str">
        <f t="shared" si="464"/>
        <v/>
      </c>
      <c r="BB2265" s="6" t="str">
        <f t="shared" si="465"/>
        <v/>
      </c>
      <c r="BC2265" s="145">
        <f t="shared" si="466"/>
        <v>0</v>
      </c>
      <c r="BD2265" s="145">
        <f t="shared" si="467"/>
        <v>0</v>
      </c>
    </row>
    <row r="2266" spans="2:56" hidden="1" x14ac:dyDescent="0.3">
      <c r="B2266" s="36" t="s">
        <v>8129</v>
      </c>
      <c r="C2266" s="116">
        <v>40633</v>
      </c>
      <c r="D2266" s="116">
        <v>40633</v>
      </c>
      <c r="E2266" s="116">
        <v>40659</v>
      </c>
      <c r="F2266" s="36" t="s">
        <v>4614</v>
      </c>
      <c r="G2266" s="36" t="s">
        <v>4672</v>
      </c>
      <c r="H2266" s="36" t="s">
        <v>4973</v>
      </c>
      <c r="I2266" s="36" t="s">
        <v>1664</v>
      </c>
      <c r="J2266" s="36" t="s">
        <v>1665</v>
      </c>
      <c r="K2266" s="116">
        <v>41012</v>
      </c>
      <c r="L2266" s="36" t="s">
        <v>1666</v>
      </c>
      <c r="M2266" s="36" t="s">
        <v>1667</v>
      </c>
      <c r="N2266" s="116" t="s">
        <v>1653</v>
      </c>
      <c r="O2266" s="116" t="s">
        <v>1653</v>
      </c>
      <c r="P2266" s="36" t="s">
        <v>8127</v>
      </c>
      <c r="Q2266" s="36">
        <v>49</v>
      </c>
      <c r="R2266" s="36" t="s">
        <v>1895</v>
      </c>
      <c r="S2266" s="36" t="s">
        <v>701</v>
      </c>
      <c r="T2266" s="116">
        <v>41365</v>
      </c>
      <c r="U2266" s="116">
        <v>41365</v>
      </c>
      <c r="V2266" s="36" t="s">
        <v>8130</v>
      </c>
      <c r="W2266" s="36" t="s">
        <v>8109</v>
      </c>
      <c r="X2266" s="36" t="s">
        <v>1905</v>
      </c>
      <c r="Y2266" s="36" t="s">
        <v>1653</v>
      </c>
      <c r="Z2266" s="36" t="s">
        <v>1653</v>
      </c>
      <c r="AA2266" s="36" t="s">
        <v>1653</v>
      </c>
      <c r="AB2266" s="36" t="s">
        <v>1653</v>
      </c>
      <c r="AD2266" s="6" t="str">
        <f>IF(IFERROR(INDEX('Previous cycle SCE'!$AH:$AH,MATCH(B2266,'Previous cycle SCE'!$B:$B,0)),"Not in Previous Cycle")=0,"",IFERROR(INDEX('Previous cycle SCE'!$AH:$AH,MATCH(B2266,'Previous cycle SCE'!$B:$B,0)),"Not in Previous Cycle"))</f>
        <v/>
      </c>
      <c r="AE2266" s="6" t="str">
        <f>IF(IFERROR(INDEX('Previous cycle SCE'!AI:AI,MATCH($B2266,'Previous cycle SCE'!$B:$B,0)),"Not in Previous Cycle")=0,"",IFERROR(INDEX('Previous cycle SCE'!AI:AI,MATCH($B2266,'Previous cycle SCE'!$B:$B,0)),"Not in Previous Cycle"))</f>
        <v/>
      </c>
      <c r="AF2266" s="6" t="str">
        <f>IFERROR(IF(INDEX('Previous cycle SCE'!AH:AH,MATCH($X2266,'Previous cycle SCE'!$X:$X,0))=0,"",INDEX('Previous cycle SCE'!AH:AH,MATCH($X2266,'Previous cycle SCE'!$X:$X,0))),IF(ISNUMBER(SEARCH("Active",$I2266)),"No Match - Review","No Match - Ignore"))</f>
        <v/>
      </c>
      <c r="AG2266" s="6" t="str">
        <f>IFERROR(IF(INDEX('Previous cycle SCE'!AI:AI,MATCH($X2266,'Previous cycle SCE'!$X:$X,0))=0,"",INDEX('Previous cycle SCE'!AI:AI,MATCH($X2266,'Previous cycle SCE'!$X:$X,0))),IF(ISNUMBER(SEARCH("Active",$I2266)),"No Match - Review","No Match - Ignore"))</f>
        <v/>
      </c>
      <c r="AH2266" s="6" t="str" cm="1">
        <f t="array" ref="AH2266">IF(X2266&lt;&gt;"",_xlfn.CHOOSECOLS(_xlfn.TEXTSPLIT(_xlfn.CHOOSECOLS(_xlfn.TEXTSPLIT(X2266,"/"),1)," "),1),"Check")</f>
        <v>Springville</v>
      </c>
      <c r="AI2266" s="6" cm="1">
        <f t="array" ref="AI2266">IFERROR(VALUE(SUBSTITUTE(IF(X2266&lt;&gt;"",VALUE(_xlfn.TEXTSPLIT(_xlfn.CHOOSECOLS(_xlfn.TEXTSPLIT(X2266," "),2),"/")),"Check"),220,230)),"Check")</f>
        <v>230</v>
      </c>
      <c r="AJ2266" s="6" t="str">
        <f>IF(COUNTIF(Substations!Q:Q,_xlfn.CONCAT(TEXT(AH2266,"@"),TEXT(AI2266,"@")))&gt;=1,"","Check")</f>
        <v/>
      </c>
      <c r="AK2266" s="6"/>
      <c r="AL2266" s="6">
        <f>IFERROR(INDEX('2024 TPD Allocation Report'!$F:$F,MATCH(B2266,'2024 TPD Allocation Report'!$B:$B,0)),1)</f>
        <v>1</v>
      </c>
      <c r="AM2266" s="6"/>
      <c r="AN2266" s="6" t="b">
        <f t="shared" si="459"/>
        <v>0</v>
      </c>
      <c r="AO2266" s="12" t="str">
        <f>IF(X2266="","",IF(AK2266&lt;&gt;"",IF(AK2266="DROP","",INDEX(Substations!A:A,MATCH(AK2266,Substations!Q:Q,0))),IF(AH2266&lt;&gt;"",AH2266,IF(AF2266&lt;&gt;"",AF2266,IF(AD2266&lt;&gt;"",AD2266,"")))))</f>
        <v>Springville</v>
      </c>
      <c r="AP2266" s="12">
        <f>IF(X2266="","",IF(AK2266&lt;&gt;"",IF(AK2266="DROP","",INDEX(Substations!G:G,MATCH(AK2266,Substations!Q:Q,0))),IF(AI2266&lt;&gt;"",IF(AND(AI2266="Check",AH2266&lt;&gt;"Check"),IF(AE2266&lt;&gt;"",AE2266,IF(AG2266&lt;&gt;"",AG2266,"Check")),AI2266),IF(AG2266&lt;&gt;"",AG2266,IF(AG2266&lt;&gt;"",AG2266,IF(AE2266&lt;&gt;"",AE2266,"Check"))))))</f>
        <v>230</v>
      </c>
      <c r="AQ2266" s="6" t="str">
        <f t="shared" si="460"/>
        <v/>
      </c>
      <c r="AR2266" s="6" t="str">
        <f t="shared" si="457"/>
        <v/>
      </c>
      <c r="AS2266" s="6" t="str">
        <f t="shared" si="468"/>
        <v/>
      </c>
      <c r="AT2266" s="6" t="str">
        <f t="shared" si="469"/>
        <v/>
      </c>
      <c r="AU2266" s="6" t="str">
        <f t="shared" si="458"/>
        <v/>
      </c>
      <c r="AV2266" s="6" t="str">
        <f t="shared" si="461"/>
        <v/>
      </c>
      <c r="AW2266" s="6" t="str">
        <f t="shared" si="462"/>
        <v/>
      </c>
      <c r="AX2266" s="6"/>
      <c r="AY2266" s="6" t="str">
        <f t="shared" si="463"/>
        <v/>
      </c>
      <c r="AZ2266" s="6"/>
      <c r="BA2266" s="6" t="str">
        <f t="shared" si="464"/>
        <v/>
      </c>
      <c r="BB2266" s="6" t="str">
        <f t="shared" si="465"/>
        <v/>
      </c>
      <c r="BC2266" s="145">
        <f t="shared" si="466"/>
        <v>0</v>
      </c>
      <c r="BD2266" s="145">
        <f t="shared" si="467"/>
        <v>0</v>
      </c>
    </row>
    <row r="2267" spans="2:56" hidden="1" x14ac:dyDescent="0.3">
      <c r="B2267" s="36" t="s">
        <v>8131</v>
      </c>
      <c r="C2267" s="116">
        <v>40633</v>
      </c>
      <c r="D2267" s="116">
        <v>40633</v>
      </c>
      <c r="E2267" s="116">
        <v>40676</v>
      </c>
      <c r="F2267" s="36" t="s">
        <v>4614</v>
      </c>
      <c r="G2267" s="36" t="s">
        <v>4672</v>
      </c>
      <c r="H2267" s="36" t="s">
        <v>4973</v>
      </c>
      <c r="I2267" s="36" t="s">
        <v>1664</v>
      </c>
      <c r="J2267" s="36" t="s">
        <v>1665</v>
      </c>
      <c r="K2267" s="116">
        <v>40724</v>
      </c>
      <c r="L2267" s="36" t="s">
        <v>1666</v>
      </c>
      <c r="M2267" s="36" t="s">
        <v>1667</v>
      </c>
      <c r="N2267" s="116" t="s">
        <v>1653</v>
      </c>
      <c r="O2267" s="116" t="s">
        <v>1653</v>
      </c>
      <c r="P2267" s="36" t="s">
        <v>5370</v>
      </c>
      <c r="Q2267" s="36">
        <v>40</v>
      </c>
      <c r="R2267" s="36" t="s">
        <v>739</v>
      </c>
      <c r="S2267" s="36" t="s">
        <v>701</v>
      </c>
      <c r="T2267" s="116">
        <v>41547</v>
      </c>
      <c r="U2267" s="116">
        <v>41547</v>
      </c>
      <c r="V2267" s="36" t="s">
        <v>7825</v>
      </c>
      <c r="W2267" s="36" t="s">
        <v>3379</v>
      </c>
      <c r="X2267" s="36" t="s">
        <v>1897</v>
      </c>
      <c r="Y2267" s="36" t="s">
        <v>1653</v>
      </c>
      <c r="Z2267" s="36" t="s">
        <v>1653</v>
      </c>
      <c r="AA2267" s="36" t="s">
        <v>1653</v>
      </c>
      <c r="AB2267" s="36" t="s">
        <v>1653</v>
      </c>
      <c r="AD2267" s="6" t="str">
        <f>IF(IFERROR(INDEX('Previous cycle SCE'!$AH:$AH,MATCH(B2267,'Previous cycle SCE'!$B:$B,0)),"Not in Previous Cycle")=0,"",IFERROR(INDEX('Previous cycle SCE'!$AH:$AH,MATCH(B2267,'Previous cycle SCE'!$B:$B,0)),"Not in Previous Cycle"))</f>
        <v/>
      </c>
      <c r="AE2267" s="6" t="str">
        <f>IF(IFERROR(INDEX('Previous cycle SCE'!AI:AI,MATCH($B2267,'Previous cycle SCE'!$B:$B,0)),"Not in Previous Cycle")=0,"",IFERROR(INDEX('Previous cycle SCE'!AI:AI,MATCH($B2267,'Previous cycle SCE'!$B:$B,0)),"Not in Previous Cycle"))</f>
        <v/>
      </c>
      <c r="AF2267" s="6" t="str">
        <f>IFERROR(IF(INDEX('Previous cycle SCE'!AH:AH,MATCH($X2267,'Previous cycle SCE'!$X:$X,0))=0,"",INDEX('Previous cycle SCE'!AH:AH,MATCH($X2267,'Previous cycle SCE'!$X:$X,0))),IF(ISNUMBER(SEARCH("Active",$I2267)),"No Match - Review","No Match - Ignore"))</f>
        <v/>
      </c>
      <c r="AG2267" s="6" t="str">
        <f>IFERROR(IF(INDEX('Previous cycle SCE'!AI:AI,MATCH($X2267,'Previous cycle SCE'!$X:$X,0))=0,"",INDEX('Previous cycle SCE'!AI:AI,MATCH($X2267,'Previous cycle SCE'!$X:$X,0))),IF(ISNUMBER(SEARCH("Active",$I2267)),"No Match - Review","No Match - Ignore"))</f>
        <v/>
      </c>
      <c r="AH2267" s="6" t="str" cm="1">
        <f t="array" ref="AH2267">IF(X2267&lt;&gt;"",_xlfn.CHOOSECOLS(_xlfn.TEXTSPLIT(_xlfn.CHOOSECOLS(_xlfn.TEXTSPLIT(X2267,"/"),1)," "),1),"Check")</f>
        <v>Vestal</v>
      </c>
      <c r="AI2267" s="6" t="str" cm="1">
        <f t="array" ref="AI2267">IFERROR(VALUE(SUBSTITUTE(IF(X2267&lt;&gt;"",VALUE(_xlfn.TEXTSPLIT(_xlfn.CHOOSECOLS(_xlfn.TEXTSPLIT(X2267," "),2),"/")),"Check"),220,230)),"Check")</f>
        <v>Check</v>
      </c>
      <c r="AJ2267" s="6" t="str">
        <f>IF(COUNTIF(Substations!Q:Q,_xlfn.CONCAT(TEXT(AH2267,"@"),TEXT(AI2267,"@")))&gt;=1,"","Check")</f>
        <v>Check</v>
      </c>
      <c r="AK2267" s="6"/>
      <c r="AL2267" s="6">
        <f>IFERROR(INDEX('2024 TPD Allocation Report'!$F:$F,MATCH(B2267,'2024 TPD Allocation Report'!$B:$B,0)),1)</f>
        <v>1</v>
      </c>
      <c r="AM2267" s="6"/>
      <c r="AN2267" s="6" t="b">
        <f t="shared" si="459"/>
        <v>0</v>
      </c>
      <c r="AO2267" s="12" t="str">
        <f>IF(X2267="","",IF(AK2267&lt;&gt;"",IF(AK2267="DROP","",INDEX(Substations!A:A,MATCH(AK2267,Substations!Q:Q,0))),IF(AH2267&lt;&gt;"",AH2267,IF(AF2267&lt;&gt;"",AF2267,IF(AD2267&lt;&gt;"",AD2267,"")))))</f>
        <v>Vestal</v>
      </c>
      <c r="AP2267" s="12" t="str">
        <f>IF(X2267="","",IF(AK2267&lt;&gt;"",IF(AK2267="DROP","",INDEX(Substations!G:G,MATCH(AK2267,Substations!Q:Q,0))),IF(AI2267&lt;&gt;"",IF(AND(AI2267="Check",AH2267&lt;&gt;"Check"),IF(AE2267&lt;&gt;"",AE2267,IF(AG2267&lt;&gt;"",AG2267,"Check")),AI2267),IF(AG2267&lt;&gt;"",AG2267,IF(AG2267&lt;&gt;"",AG2267,IF(AE2267&lt;&gt;"",AE2267,"Check"))))))</f>
        <v>Check</v>
      </c>
      <c r="AQ2267" s="6" t="str">
        <f t="shared" si="460"/>
        <v/>
      </c>
      <c r="AR2267" s="6" t="str">
        <f t="shared" si="457"/>
        <v/>
      </c>
      <c r="AS2267" s="6" t="str">
        <f t="shared" si="468"/>
        <v/>
      </c>
      <c r="AT2267" s="6" t="str">
        <f t="shared" si="469"/>
        <v/>
      </c>
      <c r="AU2267" s="6" t="str">
        <f t="shared" si="458"/>
        <v/>
      </c>
      <c r="AV2267" s="6" t="str">
        <f t="shared" si="461"/>
        <v/>
      </c>
      <c r="AW2267" s="6" t="str">
        <f t="shared" si="462"/>
        <v/>
      </c>
      <c r="AX2267" s="6"/>
      <c r="AY2267" s="6" t="str">
        <f t="shared" si="463"/>
        <v/>
      </c>
      <c r="AZ2267" s="6"/>
      <c r="BA2267" s="6" t="str">
        <f t="shared" si="464"/>
        <v/>
      </c>
      <c r="BB2267" s="6" t="str">
        <f t="shared" si="465"/>
        <v/>
      </c>
      <c r="BC2267" s="145">
        <f t="shared" si="466"/>
        <v>0</v>
      </c>
      <c r="BD2267" s="145">
        <f t="shared" si="467"/>
        <v>0</v>
      </c>
    </row>
    <row r="2268" spans="2:56" hidden="1" x14ac:dyDescent="0.3">
      <c r="B2268" s="36" t="s">
        <v>8132</v>
      </c>
      <c r="C2268" s="116">
        <v>40633</v>
      </c>
      <c r="D2268" s="116">
        <v>40633</v>
      </c>
      <c r="E2268" s="116" t="s">
        <v>1653</v>
      </c>
      <c r="F2268" s="36" t="s">
        <v>4614</v>
      </c>
      <c r="G2268" s="36" t="s">
        <v>4672</v>
      </c>
      <c r="H2268" s="36" t="s">
        <v>4973</v>
      </c>
      <c r="I2268" s="36" t="s">
        <v>1664</v>
      </c>
      <c r="J2268" s="36" t="s">
        <v>1665</v>
      </c>
      <c r="K2268" s="116">
        <v>40654</v>
      </c>
      <c r="L2268" s="36" t="s">
        <v>1666</v>
      </c>
      <c r="M2268" s="36" t="s">
        <v>1667</v>
      </c>
      <c r="N2268" s="116" t="s">
        <v>1653</v>
      </c>
      <c r="O2268" s="116" t="s">
        <v>1653</v>
      </c>
      <c r="P2268" s="36" t="s">
        <v>7357</v>
      </c>
      <c r="Q2268" s="36">
        <v>70</v>
      </c>
      <c r="R2268" s="36" t="s">
        <v>1653</v>
      </c>
      <c r="S2268" s="36" t="s">
        <v>1653</v>
      </c>
      <c r="T2268" s="116" t="s">
        <v>1653</v>
      </c>
      <c r="U2268" s="116" t="s">
        <v>1653</v>
      </c>
      <c r="V2268" s="36" t="s">
        <v>1653</v>
      </c>
      <c r="W2268" s="36" t="s">
        <v>1653</v>
      </c>
      <c r="X2268" s="36" t="s">
        <v>1653</v>
      </c>
      <c r="Y2268" s="36" t="s">
        <v>1653</v>
      </c>
      <c r="Z2268" s="36" t="s">
        <v>1653</v>
      </c>
      <c r="AA2268" s="36" t="s">
        <v>1653</v>
      </c>
      <c r="AB2268" s="36" t="s">
        <v>1653</v>
      </c>
      <c r="AD2268" s="6" t="str">
        <f>IF(IFERROR(INDEX('Previous cycle SCE'!$AH:$AH,MATCH(B2268,'Previous cycle SCE'!$B:$B,0)),"Not in Previous Cycle")=0,"",IFERROR(INDEX('Previous cycle SCE'!$AH:$AH,MATCH(B2268,'Previous cycle SCE'!$B:$B,0)),"Not in Previous Cycle"))</f>
        <v/>
      </c>
      <c r="AE2268" s="6" t="str">
        <f>IF(IFERROR(INDEX('Previous cycle SCE'!AI:AI,MATCH($B2268,'Previous cycle SCE'!$B:$B,0)),"Not in Previous Cycle")=0,"",IFERROR(INDEX('Previous cycle SCE'!AI:AI,MATCH($B2268,'Previous cycle SCE'!$B:$B,0)),"Not in Previous Cycle"))</f>
        <v/>
      </c>
      <c r="AF2268" s="6" t="str">
        <f>IFERROR(IF(INDEX('Previous cycle SCE'!AH:AH,MATCH($X2268,'Previous cycle SCE'!$X:$X,0))=0,"",INDEX('Previous cycle SCE'!AH:AH,MATCH($X2268,'Previous cycle SCE'!$X:$X,0))),IF(ISNUMBER(SEARCH("Active",$I2268)),"No Match - Review","No Match - Ignore"))</f>
        <v/>
      </c>
      <c r="AG2268" s="6" t="str">
        <f>IFERROR(IF(INDEX('Previous cycle SCE'!AI:AI,MATCH($X2268,'Previous cycle SCE'!$X:$X,0))=0,"",INDEX('Previous cycle SCE'!AI:AI,MATCH($X2268,'Previous cycle SCE'!$X:$X,0))),IF(ISNUMBER(SEARCH("Active",$I2268)),"No Match - Review","No Match - Ignore"))</f>
        <v/>
      </c>
      <c r="AH2268" s="6" t="str" cm="1">
        <f t="array" ref="AH2268">IF(X2268&lt;&gt;"",_xlfn.CHOOSECOLS(_xlfn.TEXTSPLIT(_xlfn.CHOOSECOLS(_xlfn.TEXTSPLIT(X2268,"/"),1)," "),1),"Check")</f>
        <v>Check</v>
      </c>
      <c r="AI2268" s="6" t="str" cm="1">
        <f t="array" ref="AI2268">IFERROR(VALUE(SUBSTITUTE(IF(X2268&lt;&gt;"",VALUE(_xlfn.TEXTSPLIT(_xlfn.CHOOSECOLS(_xlfn.TEXTSPLIT(X2268," "),2),"/")),"Check"),220,230)),"Check")</f>
        <v>Check</v>
      </c>
      <c r="AJ2268" s="6" t="str">
        <f>IF(COUNTIF(Substations!Q:Q,_xlfn.CONCAT(TEXT(AH2268,"@"),TEXT(AI2268,"@")))&gt;=1,"","Check")</f>
        <v>Check</v>
      </c>
      <c r="AK2268" s="6"/>
      <c r="AL2268" s="6">
        <f>IFERROR(INDEX('2024 TPD Allocation Report'!$F:$F,MATCH(B2268,'2024 TPD Allocation Report'!$B:$B,0)),1)</f>
        <v>1</v>
      </c>
      <c r="AM2268" s="6"/>
      <c r="AN2268" s="6" t="b">
        <f t="shared" si="459"/>
        <v>0</v>
      </c>
      <c r="AO2268" s="12" t="str">
        <f>IF(X2268="","",IF(AK2268&lt;&gt;"",IF(AK2268="DROP","",INDEX(Substations!A:A,MATCH(AK2268,Substations!Q:Q,0))),IF(AH2268&lt;&gt;"",AH2268,IF(AF2268&lt;&gt;"",AF2268,IF(AD2268&lt;&gt;"",AD2268,"")))))</f>
        <v/>
      </c>
      <c r="AP2268" s="12" t="str">
        <f>IF(X2268="","",IF(AK2268&lt;&gt;"",IF(AK2268="DROP","",INDEX(Substations!G:G,MATCH(AK2268,Substations!Q:Q,0))),IF(AI2268&lt;&gt;"",IF(AND(AI2268="Check",AH2268&lt;&gt;"Check"),IF(AE2268&lt;&gt;"",AE2268,IF(AG2268&lt;&gt;"",AG2268,"Check")),AI2268),IF(AG2268&lt;&gt;"",AG2268,IF(AG2268&lt;&gt;"",AG2268,IF(AE2268&lt;&gt;"",AE2268,"Check"))))))</f>
        <v/>
      </c>
      <c r="AQ2268" s="6" t="str">
        <f t="shared" si="460"/>
        <v/>
      </c>
      <c r="AR2268" s="6" t="str">
        <f t="shared" si="457"/>
        <v/>
      </c>
      <c r="AS2268" s="6" t="str">
        <f t="shared" si="468"/>
        <v/>
      </c>
      <c r="AT2268" s="6" t="str">
        <f t="shared" si="469"/>
        <v/>
      </c>
      <c r="AU2268" s="6" t="str">
        <f t="shared" si="458"/>
        <v/>
      </c>
      <c r="AV2268" s="6" t="str">
        <f t="shared" si="461"/>
        <v/>
      </c>
      <c r="AW2268" s="6" t="str">
        <f t="shared" si="462"/>
        <v/>
      </c>
      <c r="AX2268" s="6"/>
      <c r="AY2268" s="6" t="str">
        <f t="shared" si="463"/>
        <v/>
      </c>
      <c r="AZ2268" s="6"/>
      <c r="BA2268" s="6" t="str">
        <f t="shared" si="464"/>
        <v/>
      </c>
      <c r="BB2268" s="6" t="str">
        <f t="shared" si="465"/>
        <v/>
      </c>
      <c r="BC2268" s="145">
        <f t="shared" si="466"/>
        <v>0</v>
      </c>
      <c r="BD2268" s="145">
        <f t="shared" si="467"/>
        <v>0</v>
      </c>
    </row>
    <row r="2269" spans="2:56" hidden="1" x14ac:dyDescent="0.3">
      <c r="B2269" s="36" t="s">
        <v>8133</v>
      </c>
      <c r="C2269" s="116">
        <v>40633</v>
      </c>
      <c r="D2269" s="116">
        <v>40633</v>
      </c>
      <c r="E2269" s="116" t="s">
        <v>1653</v>
      </c>
      <c r="F2269" s="36" t="s">
        <v>4614</v>
      </c>
      <c r="G2269" s="36" t="s">
        <v>4672</v>
      </c>
      <c r="H2269" s="36" t="s">
        <v>4973</v>
      </c>
      <c r="I2269" s="36" t="s">
        <v>1664</v>
      </c>
      <c r="J2269" s="36" t="s">
        <v>1665</v>
      </c>
      <c r="K2269" s="116">
        <v>40666</v>
      </c>
      <c r="L2269" s="36" t="s">
        <v>1666</v>
      </c>
      <c r="M2269" s="36" t="s">
        <v>1667</v>
      </c>
      <c r="N2269" s="116" t="s">
        <v>1653</v>
      </c>
      <c r="O2269" s="116" t="s">
        <v>1653</v>
      </c>
      <c r="P2269" s="36" t="s">
        <v>4615</v>
      </c>
      <c r="Q2269" s="36">
        <v>9</v>
      </c>
      <c r="R2269" s="36" t="s">
        <v>1705</v>
      </c>
      <c r="S2269" s="36" t="s">
        <v>701</v>
      </c>
      <c r="T2269" s="116" t="s">
        <v>1653</v>
      </c>
      <c r="U2269" s="116" t="s">
        <v>1653</v>
      </c>
      <c r="V2269" s="36" t="s">
        <v>8134</v>
      </c>
      <c r="W2269" s="36" t="s">
        <v>8134</v>
      </c>
      <c r="X2269" s="36" t="s">
        <v>1919</v>
      </c>
      <c r="Y2269" s="36" t="s">
        <v>1716</v>
      </c>
      <c r="Z2269" s="36" t="s">
        <v>1717</v>
      </c>
      <c r="AA2269" s="36" t="s">
        <v>1715</v>
      </c>
      <c r="AB2269" s="36" t="s">
        <v>1718</v>
      </c>
      <c r="AD2269" s="6" t="str">
        <f>IF(IFERROR(INDEX('Previous cycle SCE'!$AH:$AH,MATCH(B2269,'Previous cycle SCE'!$B:$B,0)),"Not in Previous Cycle")=0,"",IFERROR(INDEX('Previous cycle SCE'!$AH:$AH,MATCH(B2269,'Previous cycle SCE'!$B:$B,0)),"Not in Previous Cycle"))</f>
        <v/>
      </c>
      <c r="AE2269" s="6" t="str">
        <f>IF(IFERROR(INDEX('Previous cycle SCE'!AI:AI,MATCH($B2269,'Previous cycle SCE'!$B:$B,0)),"Not in Previous Cycle")=0,"",IFERROR(INDEX('Previous cycle SCE'!AI:AI,MATCH($B2269,'Previous cycle SCE'!$B:$B,0)),"Not in Previous Cycle"))</f>
        <v/>
      </c>
      <c r="AF2269" s="6" t="str">
        <f>IFERROR(IF(INDEX('Previous cycle SCE'!AH:AH,MATCH($X2269,'Previous cycle SCE'!$X:$X,0))=0,"",INDEX('Previous cycle SCE'!AH:AH,MATCH($X2269,'Previous cycle SCE'!$X:$X,0))),IF(ISNUMBER(SEARCH("Active",$I2269)),"No Match - Review","No Match - Ignore"))</f>
        <v/>
      </c>
      <c r="AG2269" s="6" t="str">
        <f>IFERROR(IF(INDEX('Previous cycle SCE'!AI:AI,MATCH($X2269,'Previous cycle SCE'!$X:$X,0))=0,"",INDEX('Previous cycle SCE'!AI:AI,MATCH($X2269,'Previous cycle SCE'!$X:$X,0))),IF(ISNUMBER(SEARCH("Active",$I2269)),"No Match - Review","No Match - Ignore"))</f>
        <v/>
      </c>
      <c r="AH2269" s="6" t="str" cm="1">
        <f t="array" ref="AH2269">IF(X2269&lt;&gt;"",_xlfn.CHOOSECOLS(_xlfn.TEXTSPLIT(_xlfn.CHOOSECOLS(_xlfn.TEXTSPLIT(X2269,"/"),1)," "),1),"Check")</f>
        <v>Devers</v>
      </c>
      <c r="AI2269" s="6" cm="1">
        <f t="array" ref="AI2269">IFERROR(VALUE(SUBSTITUTE(IF(X2269&lt;&gt;"",VALUE(_xlfn.TEXTSPLIT(_xlfn.CHOOSECOLS(_xlfn.TEXTSPLIT(X2269," "),2),"/")),"Check"),220,230)),"Check")</f>
        <v>230</v>
      </c>
      <c r="AJ2269" s="6" t="str">
        <f>IF(COUNTIF(Substations!Q:Q,_xlfn.CONCAT(TEXT(AH2269,"@"),TEXT(AI2269,"@")))&gt;=1,"","Check")</f>
        <v/>
      </c>
      <c r="AK2269" s="6"/>
      <c r="AL2269" s="6">
        <f>IFERROR(INDEX('2024 TPD Allocation Report'!$F:$F,MATCH(B2269,'2024 TPD Allocation Report'!$B:$B,0)),1)</f>
        <v>1</v>
      </c>
      <c r="AM2269" s="6"/>
      <c r="AN2269" s="6" t="b">
        <f t="shared" si="459"/>
        <v>0</v>
      </c>
      <c r="AO2269" s="12" t="str">
        <f>IF(X2269="","",IF(AK2269&lt;&gt;"",IF(AK2269="DROP","",INDEX(Substations!A:A,MATCH(AK2269,Substations!Q:Q,0))),IF(AH2269&lt;&gt;"",AH2269,IF(AF2269&lt;&gt;"",AF2269,IF(AD2269&lt;&gt;"",AD2269,"")))))</f>
        <v>Devers</v>
      </c>
      <c r="AP2269" s="12">
        <f>IF(X2269="","",IF(AK2269&lt;&gt;"",IF(AK2269="DROP","",INDEX(Substations!G:G,MATCH(AK2269,Substations!Q:Q,0))),IF(AI2269&lt;&gt;"",IF(AND(AI2269="Check",AH2269&lt;&gt;"Check"),IF(AE2269&lt;&gt;"",AE2269,IF(AG2269&lt;&gt;"",AG2269,"Check")),AI2269),IF(AG2269&lt;&gt;"",AG2269,IF(AG2269&lt;&gt;"",AG2269,IF(AE2269&lt;&gt;"",AE2269,"Check"))))))</f>
        <v>230</v>
      </c>
      <c r="AQ2269" s="6" t="str">
        <f t="shared" si="460"/>
        <v/>
      </c>
      <c r="AR2269" s="6" t="str">
        <f t="shared" si="457"/>
        <v/>
      </c>
      <c r="AS2269" s="6" t="str">
        <f t="shared" si="468"/>
        <v/>
      </c>
      <c r="AT2269" s="6" t="str">
        <f t="shared" si="469"/>
        <v/>
      </c>
      <c r="AU2269" s="6" t="str">
        <f t="shared" si="458"/>
        <v/>
      </c>
      <c r="AV2269" s="6" t="str">
        <f t="shared" si="461"/>
        <v/>
      </c>
      <c r="AW2269" s="6" t="str">
        <f t="shared" si="462"/>
        <v/>
      </c>
      <c r="AX2269" s="6"/>
      <c r="AY2269" s="6" t="str">
        <f t="shared" si="463"/>
        <v/>
      </c>
      <c r="AZ2269" s="6"/>
      <c r="BA2269" s="6" t="str">
        <f t="shared" si="464"/>
        <v/>
      </c>
      <c r="BB2269" s="6" t="str">
        <f t="shared" si="465"/>
        <v/>
      </c>
      <c r="BC2269" s="145">
        <f t="shared" si="466"/>
        <v>0</v>
      </c>
      <c r="BD2269" s="145">
        <f t="shared" si="467"/>
        <v>0</v>
      </c>
    </row>
    <row r="2270" spans="2:56" hidden="1" x14ac:dyDescent="0.3">
      <c r="B2270" s="36" t="s">
        <v>8135</v>
      </c>
      <c r="C2270" s="116">
        <v>40633</v>
      </c>
      <c r="D2270" s="116">
        <v>40633</v>
      </c>
      <c r="E2270" s="116">
        <v>40662</v>
      </c>
      <c r="F2270" s="36" t="s">
        <v>4614</v>
      </c>
      <c r="G2270" s="36" t="s">
        <v>4672</v>
      </c>
      <c r="H2270" s="36" t="s">
        <v>4973</v>
      </c>
      <c r="I2270" s="36" t="s">
        <v>1664</v>
      </c>
      <c r="J2270" s="36" t="s">
        <v>1665</v>
      </c>
      <c r="K2270" s="116">
        <v>40765</v>
      </c>
      <c r="L2270" s="36" t="s">
        <v>1666</v>
      </c>
      <c r="M2270" s="36" t="s">
        <v>1667</v>
      </c>
      <c r="N2270" s="116" t="s">
        <v>1653</v>
      </c>
      <c r="O2270" s="116" t="s">
        <v>1653</v>
      </c>
      <c r="P2270" s="36" t="s">
        <v>2773</v>
      </c>
      <c r="Q2270" s="36">
        <v>2</v>
      </c>
      <c r="R2270" s="36" t="s">
        <v>1705</v>
      </c>
      <c r="S2270" s="36" t="s">
        <v>701</v>
      </c>
      <c r="T2270" s="116">
        <v>41306</v>
      </c>
      <c r="U2270" s="116">
        <v>41306</v>
      </c>
      <c r="V2270" s="36" t="s">
        <v>8136</v>
      </c>
      <c r="W2270" s="36" t="s">
        <v>8137</v>
      </c>
      <c r="X2270" s="36" t="s">
        <v>1919</v>
      </c>
      <c r="Y2270" s="36" t="s">
        <v>1716</v>
      </c>
      <c r="Z2270" s="36" t="s">
        <v>1920</v>
      </c>
      <c r="AA2270" s="36" t="s">
        <v>1715</v>
      </c>
      <c r="AB2270" s="36" t="s">
        <v>1718</v>
      </c>
      <c r="AD2270" s="6" t="str">
        <f>IF(IFERROR(INDEX('Previous cycle SCE'!$AH:$AH,MATCH(B2270,'Previous cycle SCE'!$B:$B,0)),"Not in Previous Cycle")=0,"",IFERROR(INDEX('Previous cycle SCE'!$AH:$AH,MATCH(B2270,'Previous cycle SCE'!$B:$B,0)),"Not in Previous Cycle"))</f>
        <v/>
      </c>
      <c r="AE2270" s="6" t="str">
        <f>IF(IFERROR(INDEX('Previous cycle SCE'!AI:AI,MATCH($B2270,'Previous cycle SCE'!$B:$B,0)),"Not in Previous Cycle")=0,"",IFERROR(INDEX('Previous cycle SCE'!AI:AI,MATCH($B2270,'Previous cycle SCE'!$B:$B,0)),"Not in Previous Cycle"))</f>
        <v/>
      </c>
      <c r="AF2270" s="6" t="str">
        <f>IFERROR(IF(INDEX('Previous cycle SCE'!AH:AH,MATCH($X2270,'Previous cycle SCE'!$X:$X,0))=0,"",INDEX('Previous cycle SCE'!AH:AH,MATCH($X2270,'Previous cycle SCE'!$X:$X,0))),IF(ISNUMBER(SEARCH("Active",$I2270)),"No Match - Review","No Match - Ignore"))</f>
        <v/>
      </c>
      <c r="AG2270" s="6" t="str">
        <f>IFERROR(IF(INDEX('Previous cycle SCE'!AI:AI,MATCH($X2270,'Previous cycle SCE'!$X:$X,0))=0,"",INDEX('Previous cycle SCE'!AI:AI,MATCH($X2270,'Previous cycle SCE'!$X:$X,0))),IF(ISNUMBER(SEARCH("Active",$I2270)),"No Match - Review","No Match - Ignore"))</f>
        <v/>
      </c>
      <c r="AH2270" s="6" t="str" cm="1">
        <f t="array" ref="AH2270">IF(X2270&lt;&gt;"",_xlfn.CHOOSECOLS(_xlfn.TEXTSPLIT(_xlfn.CHOOSECOLS(_xlfn.TEXTSPLIT(X2270,"/"),1)," "),1),"Check")</f>
        <v>Devers</v>
      </c>
      <c r="AI2270" s="6" cm="1">
        <f t="array" ref="AI2270">IFERROR(VALUE(SUBSTITUTE(IF(X2270&lt;&gt;"",VALUE(_xlfn.TEXTSPLIT(_xlfn.CHOOSECOLS(_xlfn.TEXTSPLIT(X2270," "),2),"/")),"Check"),220,230)),"Check")</f>
        <v>230</v>
      </c>
      <c r="AJ2270" s="6" t="str">
        <f>IF(COUNTIF(Substations!Q:Q,_xlfn.CONCAT(TEXT(AH2270,"@"),TEXT(AI2270,"@")))&gt;=1,"","Check")</f>
        <v/>
      </c>
      <c r="AK2270" s="6"/>
      <c r="AL2270" s="6">
        <f>IFERROR(INDEX('2024 TPD Allocation Report'!$F:$F,MATCH(B2270,'2024 TPD Allocation Report'!$B:$B,0)),1)</f>
        <v>1</v>
      </c>
      <c r="AM2270" s="6"/>
      <c r="AN2270" s="6" t="b">
        <f t="shared" si="459"/>
        <v>0</v>
      </c>
      <c r="AO2270" s="12" t="str">
        <f>IF(X2270="","",IF(AK2270&lt;&gt;"",IF(AK2270="DROP","",INDEX(Substations!A:A,MATCH(AK2270,Substations!Q:Q,0))),IF(AH2270&lt;&gt;"",AH2270,IF(AF2270&lt;&gt;"",AF2270,IF(AD2270&lt;&gt;"",AD2270,"")))))</f>
        <v>Devers</v>
      </c>
      <c r="AP2270" s="12">
        <f>IF(X2270="","",IF(AK2270&lt;&gt;"",IF(AK2270="DROP","",INDEX(Substations!G:G,MATCH(AK2270,Substations!Q:Q,0))),IF(AI2270&lt;&gt;"",IF(AND(AI2270="Check",AH2270&lt;&gt;"Check"),IF(AE2270&lt;&gt;"",AE2270,IF(AG2270&lt;&gt;"",AG2270,"Check")),AI2270),IF(AG2270&lt;&gt;"",AG2270,IF(AG2270&lt;&gt;"",AG2270,IF(AE2270&lt;&gt;"",AE2270,"Check"))))))</f>
        <v>230</v>
      </c>
      <c r="AQ2270" s="6" t="str">
        <f t="shared" si="460"/>
        <v/>
      </c>
      <c r="AR2270" s="6" t="str">
        <f t="shared" si="457"/>
        <v/>
      </c>
      <c r="AS2270" s="6" t="str">
        <f t="shared" si="468"/>
        <v/>
      </c>
      <c r="AT2270" s="6" t="str">
        <f t="shared" si="469"/>
        <v/>
      </c>
      <c r="AU2270" s="6" t="str">
        <f t="shared" si="458"/>
        <v/>
      </c>
      <c r="AV2270" s="6" t="str">
        <f t="shared" si="461"/>
        <v/>
      </c>
      <c r="AW2270" s="6" t="str">
        <f t="shared" si="462"/>
        <v/>
      </c>
      <c r="AX2270" s="6"/>
      <c r="AY2270" s="6" t="str">
        <f t="shared" si="463"/>
        <v/>
      </c>
      <c r="AZ2270" s="6"/>
      <c r="BA2270" s="6" t="str">
        <f t="shared" si="464"/>
        <v/>
      </c>
      <c r="BB2270" s="6" t="str">
        <f t="shared" si="465"/>
        <v/>
      </c>
      <c r="BC2270" s="145">
        <f t="shared" si="466"/>
        <v>0</v>
      </c>
      <c r="BD2270" s="145">
        <f t="shared" si="467"/>
        <v>0</v>
      </c>
    </row>
    <row r="2271" spans="2:56" hidden="1" x14ac:dyDescent="0.3">
      <c r="B2271" s="36" t="s">
        <v>8138</v>
      </c>
      <c r="C2271" s="116">
        <v>40633</v>
      </c>
      <c r="D2271" s="116">
        <v>40633</v>
      </c>
      <c r="E2271" s="116">
        <v>40669</v>
      </c>
      <c r="F2271" s="36" t="s">
        <v>4614</v>
      </c>
      <c r="G2271" s="36" t="s">
        <v>4672</v>
      </c>
      <c r="H2271" s="36" t="s">
        <v>4973</v>
      </c>
      <c r="I2271" s="36" t="s">
        <v>1664</v>
      </c>
      <c r="J2271" s="36" t="s">
        <v>1665</v>
      </c>
      <c r="K2271" s="116">
        <v>40969</v>
      </c>
      <c r="L2271" s="36" t="s">
        <v>1666</v>
      </c>
      <c r="M2271" s="36" t="s">
        <v>1667</v>
      </c>
      <c r="N2271" s="116" t="s">
        <v>1653</v>
      </c>
      <c r="O2271" s="116" t="s">
        <v>1653</v>
      </c>
      <c r="P2271" s="36" t="s">
        <v>4772</v>
      </c>
      <c r="Q2271" s="36">
        <v>80</v>
      </c>
      <c r="R2271" s="36" t="s">
        <v>1705</v>
      </c>
      <c r="S2271" s="36" t="s">
        <v>701</v>
      </c>
      <c r="T2271" s="116">
        <v>41593</v>
      </c>
      <c r="U2271" s="116">
        <v>41593</v>
      </c>
      <c r="V2271" s="36" t="s">
        <v>8139</v>
      </c>
      <c r="W2271" s="36" t="s">
        <v>5071</v>
      </c>
      <c r="X2271" s="36" t="s">
        <v>1707</v>
      </c>
      <c r="Y2271" s="36" t="s">
        <v>1653</v>
      </c>
      <c r="Z2271" s="36" t="s">
        <v>1653</v>
      </c>
      <c r="AA2271" s="36" t="s">
        <v>1653</v>
      </c>
      <c r="AB2271" s="36" t="s">
        <v>1653</v>
      </c>
      <c r="AD2271" s="6" t="str">
        <f>IF(IFERROR(INDEX('Previous cycle SCE'!$AH:$AH,MATCH(B2271,'Previous cycle SCE'!$B:$B,0)),"Not in Previous Cycle")=0,"",IFERROR(INDEX('Previous cycle SCE'!$AH:$AH,MATCH(B2271,'Previous cycle SCE'!$B:$B,0)),"Not in Previous Cycle"))</f>
        <v/>
      </c>
      <c r="AE2271" s="6" t="str">
        <f>IF(IFERROR(INDEX('Previous cycle SCE'!AI:AI,MATCH($B2271,'Previous cycle SCE'!$B:$B,0)),"Not in Previous Cycle")=0,"",IFERROR(INDEX('Previous cycle SCE'!AI:AI,MATCH($B2271,'Previous cycle SCE'!$B:$B,0)),"Not in Previous Cycle"))</f>
        <v/>
      </c>
      <c r="AF2271" s="6" t="str">
        <f>IFERROR(IF(INDEX('Previous cycle SCE'!AH:AH,MATCH($X2271,'Previous cycle SCE'!$X:$X,0))=0,"",INDEX('Previous cycle SCE'!AH:AH,MATCH($X2271,'Previous cycle SCE'!$X:$X,0))),IF(ISNUMBER(SEARCH("Active",$I2271)),"No Match - Review","No Match - Ignore"))</f>
        <v/>
      </c>
      <c r="AG2271" s="6" t="str">
        <f>IFERROR(IF(INDEX('Previous cycle SCE'!AI:AI,MATCH($X2271,'Previous cycle SCE'!$X:$X,0))=0,"",INDEX('Previous cycle SCE'!AI:AI,MATCH($X2271,'Previous cycle SCE'!$X:$X,0))),IF(ISNUMBER(SEARCH("Active",$I2271)),"No Match - Review","No Match - Ignore"))</f>
        <v/>
      </c>
      <c r="AH2271" s="6" t="str" cm="1">
        <f t="array" ref="AH2271">IF(X2271&lt;&gt;"",_xlfn.CHOOSECOLS(_xlfn.TEXTSPLIT(_xlfn.CHOOSECOLS(_xlfn.TEXTSPLIT(X2271,"/"),1)," "),1),"Check")</f>
        <v>Valley</v>
      </c>
      <c r="AI2271" s="6" cm="1">
        <f t="array" ref="AI2271">IFERROR(VALUE(SUBSTITUTE(IF(X2271&lt;&gt;"",VALUE(_xlfn.TEXTSPLIT(_xlfn.CHOOSECOLS(_xlfn.TEXTSPLIT(X2271," "),2),"/")),"Check"),220,230)),"Check")</f>
        <v>500</v>
      </c>
      <c r="AJ2271" s="6" t="str">
        <f>IF(COUNTIF(Substations!Q:Q,_xlfn.CONCAT(TEXT(AH2271,"@"),TEXT(AI2271,"@")))&gt;=1,"","Check")</f>
        <v>Check</v>
      </c>
      <c r="AK2271" s="6"/>
      <c r="AL2271" s="6">
        <f>IFERROR(INDEX('2024 TPD Allocation Report'!$F:$F,MATCH(B2271,'2024 TPD Allocation Report'!$B:$B,0)),1)</f>
        <v>1</v>
      </c>
      <c r="AM2271" s="6"/>
      <c r="AN2271" s="6" t="b">
        <f t="shared" si="459"/>
        <v>0</v>
      </c>
      <c r="AO2271" s="12" t="str">
        <f>IF(X2271="","",IF(AK2271&lt;&gt;"",IF(AK2271="DROP","",INDEX(Substations!A:A,MATCH(AK2271,Substations!Q:Q,0))),IF(AH2271&lt;&gt;"",AH2271,IF(AF2271&lt;&gt;"",AF2271,IF(AD2271&lt;&gt;"",AD2271,"")))))</f>
        <v>Valley</v>
      </c>
      <c r="AP2271" s="12">
        <f>IF(X2271="","",IF(AK2271&lt;&gt;"",IF(AK2271="DROP","",INDEX(Substations!G:G,MATCH(AK2271,Substations!Q:Q,0))),IF(AI2271&lt;&gt;"",IF(AND(AI2271="Check",AH2271&lt;&gt;"Check"),IF(AE2271&lt;&gt;"",AE2271,IF(AG2271&lt;&gt;"",AG2271,"Check")),AI2271),IF(AG2271&lt;&gt;"",AG2271,IF(AG2271&lt;&gt;"",AG2271,IF(AE2271&lt;&gt;"",AE2271,"Check"))))))</f>
        <v>500</v>
      </c>
      <c r="AQ2271" s="6" t="str">
        <f t="shared" si="460"/>
        <v/>
      </c>
      <c r="AR2271" s="6" t="str">
        <f t="shared" si="457"/>
        <v/>
      </c>
      <c r="AS2271" s="6" t="str">
        <f t="shared" si="468"/>
        <v/>
      </c>
      <c r="AT2271" s="6" t="str">
        <f t="shared" si="469"/>
        <v/>
      </c>
      <c r="AU2271" s="6" t="str">
        <f t="shared" si="458"/>
        <v/>
      </c>
      <c r="AV2271" s="6" t="str">
        <f t="shared" si="461"/>
        <v/>
      </c>
      <c r="AW2271" s="6" t="str">
        <f t="shared" si="462"/>
        <v/>
      </c>
      <c r="AX2271" s="6"/>
      <c r="AY2271" s="6" t="str">
        <f t="shared" si="463"/>
        <v/>
      </c>
      <c r="AZ2271" s="6"/>
      <c r="BA2271" s="6" t="str">
        <f t="shared" si="464"/>
        <v/>
      </c>
      <c r="BB2271" s="6" t="str">
        <f t="shared" si="465"/>
        <v/>
      </c>
      <c r="BC2271" s="145">
        <f t="shared" si="466"/>
        <v>0</v>
      </c>
      <c r="BD2271" s="145">
        <f t="shared" si="467"/>
        <v>0</v>
      </c>
    </row>
    <row r="2272" spans="2:56" hidden="1" x14ac:dyDescent="0.3">
      <c r="B2272" s="36" t="s">
        <v>8140</v>
      </c>
      <c r="C2272" s="116">
        <v>40633</v>
      </c>
      <c r="D2272" s="116">
        <v>40633</v>
      </c>
      <c r="E2272" s="116">
        <v>40661</v>
      </c>
      <c r="F2272" s="36" t="s">
        <v>4614</v>
      </c>
      <c r="G2272" s="36" t="s">
        <v>4672</v>
      </c>
      <c r="H2272" s="36" t="s">
        <v>4973</v>
      </c>
      <c r="I2272" s="36" t="s">
        <v>1651</v>
      </c>
      <c r="J2272" s="36" t="s">
        <v>1652</v>
      </c>
      <c r="K2272" s="116" t="s">
        <v>1653</v>
      </c>
      <c r="L2272" s="36" t="s">
        <v>1654</v>
      </c>
      <c r="M2272" s="36" t="s">
        <v>1655</v>
      </c>
      <c r="N2272" s="116">
        <v>41484</v>
      </c>
      <c r="O2272" s="116" t="s">
        <v>1653</v>
      </c>
      <c r="P2272" s="36" t="s">
        <v>4737</v>
      </c>
      <c r="Q2272" s="36">
        <v>20</v>
      </c>
      <c r="R2272" s="36" t="s">
        <v>1705</v>
      </c>
      <c r="S2272" s="36" t="s">
        <v>701</v>
      </c>
      <c r="T2272" s="116">
        <v>41593</v>
      </c>
      <c r="U2272" s="116">
        <v>41593</v>
      </c>
      <c r="V2272" s="36" t="s">
        <v>8141</v>
      </c>
      <c r="W2272" s="36" t="s">
        <v>8141</v>
      </c>
      <c r="X2272" s="36" t="s">
        <v>7434</v>
      </c>
      <c r="Y2272" s="36" t="s">
        <v>1708</v>
      </c>
      <c r="Z2272" s="36" t="s">
        <v>4983</v>
      </c>
      <c r="AA2272" s="36" t="s">
        <v>1710</v>
      </c>
      <c r="AB2272" s="36" t="s">
        <v>4091</v>
      </c>
      <c r="AD2272" s="6" t="str">
        <f>IF(IFERROR(INDEX('Previous cycle SCE'!$AH:$AH,MATCH(B2272,'Previous cycle SCE'!$B:$B,0)),"Not in Previous Cycle")=0,"",IFERROR(INDEX('Previous cycle SCE'!$AH:$AH,MATCH(B2272,'Previous cycle SCE'!$B:$B,0)),"Not in Previous Cycle"))</f>
        <v>Valley (SCE)</v>
      </c>
      <c r="AE2272" s="6">
        <f>IF(IFERROR(INDEX('Previous cycle SCE'!AI:AI,MATCH($B2272,'Previous cycle SCE'!$B:$B,0)),"Not in Previous Cycle")=0,"",IFERROR(INDEX('Previous cycle SCE'!AI:AI,MATCH($B2272,'Previous cycle SCE'!$B:$B,0)),"Not in Previous Cycle"))</f>
        <v>500</v>
      </c>
      <c r="AF2272" s="6" t="str">
        <f>IFERROR(IF(INDEX('Previous cycle SCE'!AH:AH,MATCH($X2272,'Previous cycle SCE'!$X:$X,0))=0,"",INDEX('Previous cycle SCE'!AH:AH,MATCH($X2272,'Previous cycle SCE'!$X:$X,0))),IF(ISNUMBER(SEARCH("Active",$I2272)),"No Match - Review","No Match - Ignore"))</f>
        <v>Valley (SCE)</v>
      </c>
      <c r="AG2272" s="6">
        <f>IFERROR(IF(INDEX('Previous cycle SCE'!AI:AI,MATCH($X2272,'Previous cycle SCE'!$X:$X,0))=0,"",INDEX('Previous cycle SCE'!AI:AI,MATCH($X2272,'Previous cycle SCE'!$X:$X,0))),IF(ISNUMBER(SEARCH("Active",$I2272)),"No Match - Review","No Match - Ignore"))</f>
        <v>500</v>
      </c>
      <c r="AH2272" s="6" t="str" cm="1">
        <f t="array" ref="AH2272">IF(X2272&lt;&gt;"",_xlfn.CHOOSECOLS(_xlfn.TEXTSPLIT(_xlfn.CHOOSECOLS(_xlfn.TEXTSPLIT(X2272,"/"),1)," "),1),"Check")</f>
        <v>Valley</v>
      </c>
      <c r="AI2272" s="6" t="str" cm="1">
        <f t="array" ref="AI2272">IFERROR(VALUE(SUBSTITUTE(IF(X2272&lt;&gt;"",VALUE(_xlfn.TEXTSPLIT(_xlfn.CHOOSECOLS(_xlfn.TEXTSPLIT(X2272," "),2),"/")),"Check"),220,230)),"Check")</f>
        <v>Check</v>
      </c>
      <c r="AJ2272" s="6" t="str">
        <f>IF(COUNTIF(Substations!Q:Q,_xlfn.CONCAT(TEXT(AH2272,"@"),TEXT(AI2272,"@")))&gt;=1,"","Check")</f>
        <v>Check</v>
      </c>
      <c r="AK2272" s="6"/>
      <c r="AL2272" s="6">
        <f>IFERROR(INDEX('2024 TPD Allocation Report'!$F:$F,MATCH(B2272,'2024 TPD Allocation Report'!$B:$B,0)),1)</f>
        <v>1</v>
      </c>
      <c r="AM2272" s="6"/>
      <c r="AN2272" s="6" t="b">
        <f t="shared" si="459"/>
        <v>0</v>
      </c>
      <c r="AO2272" s="12" t="str">
        <f>IF(X2272="","",IF(AK2272&lt;&gt;"",IF(AK2272="DROP","",INDEX(Substations!A:A,MATCH(AK2272,Substations!Q:Q,0))),IF(AH2272&lt;&gt;"",AH2272,IF(AF2272&lt;&gt;"",AF2272,IF(AD2272&lt;&gt;"",AD2272,"")))))</f>
        <v>Valley</v>
      </c>
      <c r="AP2272" s="12">
        <f>IF(X2272="","",IF(AK2272&lt;&gt;"",IF(AK2272="DROP","",INDEX(Substations!G:G,MATCH(AK2272,Substations!Q:Q,0))),IF(AI2272&lt;&gt;"",IF(AND(AI2272="Check",AH2272&lt;&gt;"Check"),IF(AE2272&lt;&gt;"",AE2272,IF(AG2272&lt;&gt;"",AG2272,"Check")),AI2272),IF(AG2272&lt;&gt;"",AG2272,IF(AG2272&lt;&gt;"",AG2272,IF(AE2272&lt;&gt;"",AE2272,"Check"))))))</f>
        <v>500</v>
      </c>
      <c r="AQ2272" s="6" t="str">
        <f t="shared" si="460"/>
        <v/>
      </c>
      <c r="AR2272" s="6" t="str">
        <f t="shared" si="457"/>
        <v/>
      </c>
      <c r="AS2272" s="6" t="str">
        <f t="shared" si="468"/>
        <v/>
      </c>
      <c r="AT2272" s="6" t="str">
        <f t="shared" si="469"/>
        <v/>
      </c>
      <c r="AU2272" s="6" t="str">
        <f t="shared" si="458"/>
        <v/>
      </c>
      <c r="AV2272" s="6" t="str">
        <f t="shared" si="461"/>
        <v/>
      </c>
      <c r="AW2272" s="6" t="str">
        <f t="shared" si="462"/>
        <v/>
      </c>
      <c r="AX2272" s="6"/>
      <c r="AY2272" s="6" t="str">
        <f t="shared" si="463"/>
        <v/>
      </c>
      <c r="AZ2272" s="6"/>
      <c r="BA2272" s="6" t="str">
        <f t="shared" si="464"/>
        <v/>
      </c>
      <c r="BB2272" s="6" t="str">
        <f t="shared" si="465"/>
        <v/>
      </c>
      <c r="BC2272" s="145">
        <f t="shared" si="466"/>
        <v>1</v>
      </c>
      <c r="BD2272" s="145">
        <f t="shared" si="467"/>
        <v>1</v>
      </c>
    </row>
    <row r="2273" spans="2:56" hidden="1" x14ac:dyDescent="0.3">
      <c r="B2273" s="36" t="s">
        <v>8142</v>
      </c>
      <c r="C2273" s="116">
        <v>40633</v>
      </c>
      <c r="D2273" s="116">
        <v>40633</v>
      </c>
      <c r="E2273" s="116">
        <v>40667</v>
      </c>
      <c r="F2273" s="36" t="s">
        <v>4614</v>
      </c>
      <c r="G2273" s="36" t="s">
        <v>4672</v>
      </c>
      <c r="H2273" s="36" t="s">
        <v>4973</v>
      </c>
      <c r="I2273" s="36" t="s">
        <v>1664</v>
      </c>
      <c r="J2273" s="36" t="s">
        <v>1665</v>
      </c>
      <c r="K2273" s="116">
        <v>41548</v>
      </c>
      <c r="L2273" s="36" t="s">
        <v>1666</v>
      </c>
      <c r="M2273" s="36" t="s">
        <v>1667</v>
      </c>
      <c r="N2273" s="116" t="s">
        <v>1653</v>
      </c>
      <c r="O2273" s="116" t="s">
        <v>1653</v>
      </c>
      <c r="P2273" s="36" t="s">
        <v>3447</v>
      </c>
      <c r="Q2273" s="36">
        <v>5</v>
      </c>
      <c r="R2273" s="36" t="s">
        <v>1705</v>
      </c>
      <c r="S2273" s="36" t="s">
        <v>701</v>
      </c>
      <c r="T2273" s="116">
        <v>41593</v>
      </c>
      <c r="U2273" s="116">
        <v>41593</v>
      </c>
      <c r="V2273" s="36" t="s">
        <v>8143</v>
      </c>
      <c r="W2273" s="36" t="s">
        <v>8143</v>
      </c>
      <c r="X2273" s="36" t="s">
        <v>7434</v>
      </c>
      <c r="Y2273" s="36" t="s">
        <v>1708</v>
      </c>
      <c r="Z2273" s="36" t="s">
        <v>8144</v>
      </c>
      <c r="AA2273" s="36" t="s">
        <v>1710</v>
      </c>
      <c r="AB2273" s="36" t="s">
        <v>2423</v>
      </c>
      <c r="AD2273" s="6" t="str">
        <f>IF(IFERROR(INDEX('Previous cycle SCE'!$AH:$AH,MATCH(B2273,'Previous cycle SCE'!$B:$B,0)),"Not in Previous Cycle")=0,"",IFERROR(INDEX('Previous cycle SCE'!$AH:$AH,MATCH(B2273,'Previous cycle SCE'!$B:$B,0)),"Not in Previous Cycle"))</f>
        <v/>
      </c>
      <c r="AE2273" s="6" t="str">
        <f>IF(IFERROR(INDEX('Previous cycle SCE'!AI:AI,MATCH($B2273,'Previous cycle SCE'!$B:$B,0)),"Not in Previous Cycle")=0,"",IFERROR(INDEX('Previous cycle SCE'!AI:AI,MATCH($B2273,'Previous cycle SCE'!$B:$B,0)),"Not in Previous Cycle"))</f>
        <v/>
      </c>
      <c r="AF2273" s="6" t="str">
        <f>IFERROR(IF(INDEX('Previous cycle SCE'!AH:AH,MATCH($X2273,'Previous cycle SCE'!$X:$X,0))=0,"",INDEX('Previous cycle SCE'!AH:AH,MATCH($X2273,'Previous cycle SCE'!$X:$X,0))),IF(ISNUMBER(SEARCH("Active",$I2273)),"No Match - Review","No Match - Ignore"))</f>
        <v>Valley (SCE)</v>
      </c>
      <c r="AG2273" s="6">
        <f>IFERROR(IF(INDEX('Previous cycle SCE'!AI:AI,MATCH($X2273,'Previous cycle SCE'!$X:$X,0))=0,"",INDEX('Previous cycle SCE'!AI:AI,MATCH($X2273,'Previous cycle SCE'!$X:$X,0))),IF(ISNUMBER(SEARCH("Active",$I2273)),"No Match - Review","No Match - Ignore"))</f>
        <v>500</v>
      </c>
      <c r="AH2273" s="6" t="str" cm="1">
        <f t="array" ref="AH2273">IF(X2273&lt;&gt;"",_xlfn.CHOOSECOLS(_xlfn.TEXTSPLIT(_xlfn.CHOOSECOLS(_xlfn.TEXTSPLIT(X2273,"/"),1)," "),1),"Check")</f>
        <v>Valley</v>
      </c>
      <c r="AI2273" s="6" t="str" cm="1">
        <f t="array" ref="AI2273">IFERROR(VALUE(SUBSTITUTE(IF(X2273&lt;&gt;"",VALUE(_xlfn.TEXTSPLIT(_xlfn.CHOOSECOLS(_xlfn.TEXTSPLIT(X2273," "),2),"/")),"Check"),220,230)),"Check")</f>
        <v>Check</v>
      </c>
      <c r="AJ2273" s="6" t="str">
        <f>IF(COUNTIF(Substations!Q:Q,_xlfn.CONCAT(TEXT(AH2273,"@"),TEXT(AI2273,"@")))&gt;=1,"","Check")</f>
        <v>Check</v>
      </c>
      <c r="AK2273" s="6"/>
      <c r="AL2273" s="6">
        <f>IFERROR(INDEX('2024 TPD Allocation Report'!$F:$F,MATCH(B2273,'2024 TPD Allocation Report'!$B:$B,0)),1)</f>
        <v>1</v>
      </c>
      <c r="AM2273" s="6"/>
      <c r="AN2273" s="6" t="b">
        <f t="shared" si="459"/>
        <v>0</v>
      </c>
      <c r="AO2273" s="12" t="str">
        <f>IF(X2273="","",IF(AK2273&lt;&gt;"",IF(AK2273="DROP","",INDEX(Substations!A:A,MATCH(AK2273,Substations!Q:Q,0))),IF(AH2273&lt;&gt;"",AH2273,IF(AF2273&lt;&gt;"",AF2273,IF(AD2273&lt;&gt;"",AD2273,"")))))</f>
        <v>Valley</v>
      </c>
      <c r="AP2273" s="12">
        <f>IF(X2273="","",IF(AK2273&lt;&gt;"",IF(AK2273="DROP","",INDEX(Substations!G:G,MATCH(AK2273,Substations!Q:Q,0))),IF(AI2273&lt;&gt;"",IF(AND(AI2273="Check",AH2273&lt;&gt;"Check"),IF(AE2273&lt;&gt;"",AE2273,IF(AG2273&lt;&gt;"",AG2273,"Check")),AI2273),IF(AG2273&lt;&gt;"",AG2273,IF(AG2273&lt;&gt;"",AG2273,IF(AE2273&lt;&gt;"",AE2273,"Check"))))))</f>
        <v>500</v>
      </c>
      <c r="AQ2273" s="6" t="str">
        <f t="shared" si="460"/>
        <v/>
      </c>
      <c r="AR2273" s="6" t="str">
        <f t="shared" si="457"/>
        <v/>
      </c>
      <c r="AS2273" s="6" t="str">
        <f t="shared" si="468"/>
        <v/>
      </c>
      <c r="AT2273" s="6" t="str">
        <f t="shared" si="469"/>
        <v/>
      </c>
      <c r="AU2273" s="6" t="str">
        <f t="shared" si="458"/>
        <v/>
      </c>
      <c r="AV2273" s="6" t="str">
        <f t="shared" si="461"/>
        <v/>
      </c>
      <c r="AW2273" s="6" t="str">
        <f t="shared" si="462"/>
        <v/>
      </c>
      <c r="AX2273" s="6"/>
      <c r="AY2273" s="6" t="str">
        <f t="shared" si="463"/>
        <v/>
      </c>
      <c r="AZ2273" s="6"/>
      <c r="BA2273" s="6" t="str">
        <f t="shared" si="464"/>
        <v/>
      </c>
      <c r="BB2273" s="6" t="str">
        <f t="shared" si="465"/>
        <v/>
      </c>
      <c r="BC2273" s="145">
        <f t="shared" si="466"/>
        <v>0</v>
      </c>
      <c r="BD2273" s="145">
        <f t="shared" si="467"/>
        <v>0</v>
      </c>
    </row>
    <row r="2274" spans="2:56" hidden="1" x14ac:dyDescent="0.3">
      <c r="B2274" s="36" t="s">
        <v>8145</v>
      </c>
      <c r="C2274" s="116">
        <v>40633</v>
      </c>
      <c r="D2274" s="116">
        <v>40633</v>
      </c>
      <c r="E2274" s="116" t="s">
        <v>1653</v>
      </c>
      <c r="F2274" s="36" t="s">
        <v>4614</v>
      </c>
      <c r="G2274" s="36" t="s">
        <v>4672</v>
      </c>
      <c r="H2274" s="36" t="s">
        <v>4973</v>
      </c>
      <c r="I2274" s="36" t="s">
        <v>1664</v>
      </c>
      <c r="J2274" s="36" t="s">
        <v>1703</v>
      </c>
      <c r="K2274" s="116" t="s">
        <v>1653</v>
      </c>
      <c r="L2274" s="36" t="s">
        <v>1756</v>
      </c>
      <c r="M2274" s="36" t="s">
        <v>1655</v>
      </c>
      <c r="N2274" s="116">
        <v>41645</v>
      </c>
      <c r="O2274" s="116">
        <v>42865</v>
      </c>
      <c r="P2274" s="36" t="s">
        <v>5406</v>
      </c>
      <c r="Q2274" s="36">
        <v>10</v>
      </c>
      <c r="R2274" s="36" t="s">
        <v>481</v>
      </c>
      <c r="S2274" s="36" t="s">
        <v>701</v>
      </c>
      <c r="T2274" s="116">
        <v>41593</v>
      </c>
      <c r="U2274" s="116">
        <v>42292</v>
      </c>
      <c r="V2274" s="36" t="s">
        <v>7859</v>
      </c>
      <c r="W2274" s="36" t="s">
        <v>7859</v>
      </c>
      <c r="X2274" s="36" t="s">
        <v>1698</v>
      </c>
      <c r="Y2274" s="36" t="s">
        <v>1659</v>
      </c>
      <c r="Z2274" s="36" t="s">
        <v>8146</v>
      </c>
      <c r="AA2274" s="36" t="s">
        <v>1700</v>
      </c>
      <c r="AB2274" s="36" t="s">
        <v>8147</v>
      </c>
      <c r="AD2274" s="6" t="str">
        <f>IF(IFERROR(INDEX('Previous cycle SCE'!$AH:$AH,MATCH(B2274,'Previous cycle SCE'!$B:$B,0)),"Not in Previous Cycle")=0,"",IFERROR(INDEX('Previous cycle SCE'!$AH:$AH,MATCH(B2274,'Previous cycle SCE'!$B:$B,0)),"Not in Previous Cycle"))</f>
        <v/>
      </c>
      <c r="AE2274" s="6" t="str">
        <f>IF(IFERROR(INDEX('Previous cycle SCE'!AI:AI,MATCH($B2274,'Previous cycle SCE'!$B:$B,0)),"Not in Previous Cycle")=0,"",IFERROR(INDEX('Previous cycle SCE'!AI:AI,MATCH($B2274,'Previous cycle SCE'!$B:$B,0)),"Not in Previous Cycle"))</f>
        <v/>
      </c>
      <c r="AF2274" s="6" t="str">
        <f>IFERROR(IF(INDEX('Previous cycle SCE'!AH:AH,MATCH($X2274,'Previous cycle SCE'!$X:$X,0))=0,"",INDEX('Previous cycle SCE'!AH:AH,MATCH($X2274,'Previous cycle SCE'!$X:$X,0))),IF(ISNUMBER(SEARCH("Active",$I2274)),"No Match - Review","No Match - Ignore"))</f>
        <v/>
      </c>
      <c r="AG2274" s="6" t="str">
        <f>IFERROR(IF(INDEX('Previous cycle SCE'!AI:AI,MATCH($X2274,'Previous cycle SCE'!$X:$X,0))=0,"",INDEX('Previous cycle SCE'!AI:AI,MATCH($X2274,'Previous cycle SCE'!$X:$X,0))),IF(ISNUMBER(SEARCH("Active",$I2274)),"No Match - Review","No Match - Ignore"))</f>
        <v/>
      </c>
      <c r="AH2274" s="6" t="str" cm="1">
        <f t="array" ref="AH2274">IF(X2274&lt;&gt;"",_xlfn.CHOOSECOLS(_xlfn.TEXTSPLIT(_xlfn.CHOOSECOLS(_xlfn.TEXTSPLIT(X2274,"/"),1)," "),1),"Check")</f>
        <v>Victor</v>
      </c>
      <c r="AI2274" s="6" t="str" cm="1">
        <f t="array" ref="AI2274">IFERROR(VALUE(SUBSTITUTE(IF(X2274&lt;&gt;"",VALUE(_xlfn.TEXTSPLIT(_xlfn.CHOOSECOLS(_xlfn.TEXTSPLIT(X2274," "),2),"/")),"Check"),220,230)),"Check")</f>
        <v>Check</v>
      </c>
      <c r="AJ2274" s="6" t="str">
        <f>IF(COUNTIF(Substations!Q:Q,_xlfn.CONCAT(TEXT(AH2274,"@"),TEXT(AI2274,"@")))&gt;=1,"","Check")</f>
        <v>Check</v>
      </c>
      <c r="AK2274" s="6"/>
      <c r="AL2274" s="6">
        <f>IFERROR(INDEX('2024 TPD Allocation Report'!$F:$F,MATCH(B2274,'2024 TPD Allocation Report'!$B:$B,0)),1)</f>
        <v>1</v>
      </c>
      <c r="AM2274" s="6"/>
      <c r="AN2274" s="6" t="b">
        <f t="shared" si="459"/>
        <v>0</v>
      </c>
      <c r="AO2274" s="12" t="str">
        <f>IF(X2274="","",IF(AK2274&lt;&gt;"",IF(AK2274="DROP","",INDEX(Substations!A:A,MATCH(AK2274,Substations!Q:Q,0))),IF(AH2274&lt;&gt;"",AH2274,IF(AF2274&lt;&gt;"",AF2274,IF(AD2274&lt;&gt;"",AD2274,"")))))</f>
        <v>Victor</v>
      </c>
      <c r="AP2274" s="12" t="str">
        <f>IF(X2274="","",IF(AK2274&lt;&gt;"",IF(AK2274="DROP","",INDEX(Substations!G:G,MATCH(AK2274,Substations!Q:Q,0))),IF(AI2274&lt;&gt;"",IF(AND(AI2274="Check",AH2274&lt;&gt;"Check"),IF(AE2274&lt;&gt;"",AE2274,IF(AG2274&lt;&gt;"",AG2274,"Check")),AI2274),IF(AG2274&lt;&gt;"",AG2274,IF(AG2274&lt;&gt;"",AG2274,IF(AE2274&lt;&gt;"",AE2274,"Check"))))))</f>
        <v>Check</v>
      </c>
      <c r="AQ2274" s="6" t="str">
        <f t="shared" si="460"/>
        <v/>
      </c>
      <c r="AR2274" s="6" t="str">
        <f t="shared" si="457"/>
        <v/>
      </c>
      <c r="AS2274" s="6" t="str">
        <f t="shared" si="468"/>
        <v/>
      </c>
      <c r="AT2274" s="6" t="str">
        <f t="shared" si="469"/>
        <v/>
      </c>
      <c r="AU2274" s="6" t="str">
        <f t="shared" si="458"/>
        <v/>
      </c>
      <c r="AV2274" s="6" t="str">
        <f t="shared" si="461"/>
        <v/>
      </c>
      <c r="AW2274" s="6" t="str">
        <f t="shared" si="462"/>
        <v/>
      </c>
      <c r="AX2274" s="6"/>
      <c r="AY2274" s="6" t="str">
        <f t="shared" si="463"/>
        <v/>
      </c>
      <c r="AZ2274" s="6"/>
      <c r="BA2274" s="6" t="str">
        <f t="shared" si="464"/>
        <v/>
      </c>
      <c r="BB2274" s="6" t="str">
        <f t="shared" si="465"/>
        <v/>
      </c>
      <c r="BC2274" s="145">
        <f t="shared" si="466"/>
        <v>0</v>
      </c>
      <c r="BD2274" s="145">
        <f t="shared" si="467"/>
        <v>0</v>
      </c>
    </row>
    <row r="2275" spans="2:56" hidden="1" x14ac:dyDescent="0.3">
      <c r="B2275" s="36" t="s">
        <v>8148</v>
      </c>
      <c r="C2275" s="116">
        <v>40633</v>
      </c>
      <c r="D2275" s="116">
        <v>40633</v>
      </c>
      <c r="E2275" s="116">
        <v>40661</v>
      </c>
      <c r="F2275" s="36" t="s">
        <v>4614</v>
      </c>
      <c r="G2275" s="36" t="s">
        <v>4672</v>
      </c>
      <c r="H2275" s="36" t="s">
        <v>4973</v>
      </c>
      <c r="I2275" s="36" t="s">
        <v>1664</v>
      </c>
      <c r="J2275" s="36" t="s">
        <v>1703</v>
      </c>
      <c r="K2275" s="116" t="s">
        <v>1653</v>
      </c>
      <c r="L2275" s="36" t="s">
        <v>1756</v>
      </c>
      <c r="M2275" s="36" t="s">
        <v>1655</v>
      </c>
      <c r="N2275" s="116">
        <v>41485</v>
      </c>
      <c r="O2275" s="116">
        <v>41739</v>
      </c>
      <c r="P2275" s="36" t="s">
        <v>1995</v>
      </c>
      <c r="Q2275" s="36">
        <v>3</v>
      </c>
      <c r="R2275" s="36" t="s">
        <v>739</v>
      </c>
      <c r="S2275" s="36" t="s">
        <v>701</v>
      </c>
      <c r="T2275" s="116">
        <v>41593</v>
      </c>
      <c r="U2275" s="116">
        <v>41593</v>
      </c>
      <c r="V2275" s="36" t="s">
        <v>7855</v>
      </c>
      <c r="W2275" s="36" t="s">
        <v>7855</v>
      </c>
      <c r="X2275" s="36" t="s">
        <v>1897</v>
      </c>
      <c r="Y2275" s="36" t="s">
        <v>1898</v>
      </c>
      <c r="Z2275" s="36" t="s">
        <v>7856</v>
      </c>
      <c r="AA2275" s="36" t="s">
        <v>1900</v>
      </c>
      <c r="AB2275" s="36" t="s">
        <v>3759</v>
      </c>
      <c r="AD2275" s="6" t="str">
        <f>IF(IFERROR(INDEX('Previous cycle SCE'!$AH:$AH,MATCH(B2275,'Previous cycle SCE'!$B:$B,0)),"Not in Previous Cycle")=0,"",IFERROR(INDEX('Previous cycle SCE'!$AH:$AH,MATCH(B2275,'Previous cycle SCE'!$B:$B,0)),"Not in Previous Cycle"))</f>
        <v/>
      </c>
      <c r="AE2275" s="6" t="str">
        <f>IF(IFERROR(INDEX('Previous cycle SCE'!AI:AI,MATCH($B2275,'Previous cycle SCE'!$B:$B,0)),"Not in Previous Cycle")=0,"",IFERROR(INDEX('Previous cycle SCE'!AI:AI,MATCH($B2275,'Previous cycle SCE'!$B:$B,0)),"Not in Previous Cycle"))</f>
        <v/>
      </c>
      <c r="AF2275" s="6" t="str">
        <f>IFERROR(IF(INDEX('Previous cycle SCE'!AH:AH,MATCH($X2275,'Previous cycle SCE'!$X:$X,0))=0,"",INDEX('Previous cycle SCE'!AH:AH,MATCH($X2275,'Previous cycle SCE'!$X:$X,0))),IF(ISNUMBER(SEARCH("Active",$I2275)),"No Match - Review","No Match - Ignore"))</f>
        <v/>
      </c>
      <c r="AG2275" s="6" t="str">
        <f>IFERROR(IF(INDEX('Previous cycle SCE'!AI:AI,MATCH($X2275,'Previous cycle SCE'!$X:$X,0))=0,"",INDEX('Previous cycle SCE'!AI:AI,MATCH($X2275,'Previous cycle SCE'!$X:$X,0))),IF(ISNUMBER(SEARCH("Active",$I2275)),"No Match - Review","No Match - Ignore"))</f>
        <v/>
      </c>
      <c r="AH2275" s="6" t="str" cm="1">
        <f t="array" ref="AH2275">IF(X2275&lt;&gt;"",_xlfn.CHOOSECOLS(_xlfn.TEXTSPLIT(_xlfn.CHOOSECOLS(_xlfn.TEXTSPLIT(X2275,"/"),1)," "),1),"Check")</f>
        <v>Vestal</v>
      </c>
      <c r="AI2275" s="6" t="str" cm="1">
        <f t="array" ref="AI2275">IFERROR(VALUE(SUBSTITUTE(IF(X2275&lt;&gt;"",VALUE(_xlfn.TEXTSPLIT(_xlfn.CHOOSECOLS(_xlfn.TEXTSPLIT(X2275," "),2),"/")),"Check"),220,230)),"Check")</f>
        <v>Check</v>
      </c>
      <c r="AJ2275" s="6" t="str">
        <f>IF(COUNTIF(Substations!Q:Q,_xlfn.CONCAT(TEXT(AH2275,"@"),TEXT(AI2275,"@")))&gt;=1,"","Check")</f>
        <v>Check</v>
      </c>
      <c r="AK2275" s="6"/>
      <c r="AL2275" s="6">
        <f>IFERROR(INDEX('2024 TPD Allocation Report'!$F:$F,MATCH(B2275,'2024 TPD Allocation Report'!$B:$B,0)),1)</f>
        <v>1</v>
      </c>
      <c r="AM2275" s="6"/>
      <c r="AN2275" s="6" t="b">
        <f t="shared" si="459"/>
        <v>0</v>
      </c>
      <c r="AO2275" s="12" t="str">
        <f>IF(X2275="","",IF(AK2275&lt;&gt;"",IF(AK2275="DROP","",INDEX(Substations!A:A,MATCH(AK2275,Substations!Q:Q,0))),IF(AH2275&lt;&gt;"",AH2275,IF(AF2275&lt;&gt;"",AF2275,IF(AD2275&lt;&gt;"",AD2275,"")))))</f>
        <v>Vestal</v>
      </c>
      <c r="AP2275" s="12" t="str">
        <f>IF(X2275="","",IF(AK2275&lt;&gt;"",IF(AK2275="DROP","",INDEX(Substations!G:G,MATCH(AK2275,Substations!Q:Q,0))),IF(AI2275&lt;&gt;"",IF(AND(AI2275="Check",AH2275&lt;&gt;"Check"),IF(AE2275&lt;&gt;"",AE2275,IF(AG2275&lt;&gt;"",AG2275,"Check")),AI2275),IF(AG2275&lt;&gt;"",AG2275,IF(AG2275&lt;&gt;"",AG2275,IF(AE2275&lt;&gt;"",AE2275,"Check"))))))</f>
        <v>Check</v>
      </c>
      <c r="AQ2275" s="6" t="str">
        <f t="shared" si="460"/>
        <v/>
      </c>
      <c r="AR2275" s="6" t="str">
        <f t="shared" si="457"/>
        <v/>
      </c>
      <c r="AS2275" s="6" t="str">
        <f t="shared" si="468"/>
        <v/>
      </c>
      <c r="AT2275" s="6" t="str">
        <f t="shared" si="469"/>
        <v/>
      </c>
      <c r="AU2275" s="6" t="str">
        <f t="shared" si="458"/>
        <v/>
      </c>
      <c r="AV2275" s="6" t="str">
        <f t="shared" si="461"/>
        <v/>
      </c>
      <c r="AW2275" s="6" t="str">
        <f t="shared" si="462"/>
        <v/>
      </c>
      <c r="AX2275" s="6"/>
      <c r="AY2275" s="6" t="str">
        <f t="shared" si="463"/>
        <v/>
      </c>
      <c r="AZ2275" s="6"/>
      <c r="BA2275" s="6" t="str">
        <f t="shared" si="464"/>
        <v/>
      </c>
      <c r="BB2275" s="6" t="str">
        <f t="shared" si="465"/>
        <v/>
      </c>
      <c r="BC2275" s="145">
        <f t="shared" si="466"/>
        <v>0</v>
      </c>
      <c r="BD2275" s="145">
        <f t="shared" si="467"/>
        <v>0</v>
      </c>
    </row>
    <row r="2276" spans="2:56" hidden="1" x14ac:dyDescent="0.3">
      <c r="B2276" s="36" t="s">
        <v>8149</v>
      </c>
      <c r="C2276" s="116">
        <v>40633</v>
      </c>
      <c r="D2276" s="116">
        <v>40633</v>
      </c>
      <c r="E2276" s="116">
        <v>40668</v>
      </c>
      <c r="F2276" s="36" t="s">
        <v>4614</v>
      </c>
      <c r="G2276" s="36" t="s">
        <v>4672</v>
      </c>
      <c r="H2276" s="36" t="s">
        <v>4973</v>
      </c>
      <c r="I2276" s="36" t="s">
        <v>1664</v>
      </c>
      <c r="J2276" s="36" t="s">
        <v>1665</v>
      </c>
      <c r="K2276" s="116">
        <v>40669</v>
      </c>
      <c r="L2276" s="36" t="s">
        <v>1666</v>
      </c>
      <c r="M2276" s="36" t="s">
        <v>1667</v>
      </c>
      <c r="N2276" s="116" t="s">
        <v>1653</v>
      </c>
      <c r="O2276" s="116" t="s">
        <v>1653</v>
      </c>
      <c r="P2276" s="36" t="s">
        <v>7424</v>
      </c>
      <c r="Q2276" s="36">
        <v>15</v>
      </c>
      <c r="R2276" s="36" t="s">
        <v>1684</v>
      </c>
      <c r="S2276" s="36" t="s">
        <v>701</v>
      </c>
      <c r="T2276" s="116">
        <v>41593</v>
      </c>
      <c r="U2276" s="116">
        <v>41593</v>
      </c>
      <c r="V2276" s="36" t="s">
        <v>8150</v>
      </c>
      <c r="W2276" s="36" t="s">
        <v>1960</v>
      </c>
      <c r="X2276" s="36" t="s">
        <v>1721</v>
      </c>
      <c r="Y2276" s="36" t="s">
        <v>1722</v>
      </c>
      <c r="Z2276" s="36" t="s">
        <v>1961</v>
      </c>
      <c r="AA2276" s="36" t="s">
        <v>1724</v>
      </c>
      <c r="AB2276" s="36" t="s">
        <v>1853</v>
      </c>
      <c r="AD2276" s="6" t="str">
        <f>IF(IFERROR(INDEX('Previous cycle SCE'!$AH:$AH,MATCH(B2276,'Previous cycle SCE'!$B:$B,0)),"Not in Previous Cycle")=0,"",IFERROR(INDEX('Previous cycle SCE'!$AH:$AH,MATCH(B2276,'Previous cycle SCE'!$B:$B,0)),"Not in Previous Cycle"))</f>
        <v/>
      </c>
      <c r="AE2276" s="6" t="str">
        <f>IF(IFERROR(INDEX('Previous cycle SCE'!AI:AI,MATCH($B2276,'Previous cycle SCE'!$B:$B,0)),"Not in Previous Cycle")=0,"",IFERROR(INDEX('Previous cycle SCE'!AI:AI,MATCH($B2276,'Previous cycle SCE'!$B:$B,0)),"Not in Previous Cycle"))</f>
        <v/>
      </c>
      <c r="AF2276" s="6" t="str">
        <f>IFERROR(IF(INDEX('Previous cycle SCE'!AH:AH,MATCH($X2276,'Previous cycle SCE'!$X:$X,0))=0,"",INDEX('Previous cycle SCE'!AH:AH,MATCH($X2276,'Previous cycle SCE'!$X:$X,0))),IF(ISNUMBER(SEARCH("Active",$I2276)),"No Match - Review","No Match - Ignore"))</f>
        <v/>
      </c>
      <c r="AG2276" s="6" t="str">
        <f>IFERROR(IF(INDEX('Previous cycle SCE'!AI:AI,MATCH($X2276,'Previous cycle SCE'!$X:$X,0))=0,"",INDEX('Previous cycle SCE'!AI:AI,MATCH($X2276,'Previous cycle SCE'!$X:$X,0))),IF(ISNUMBER(SEARCH("Active",$I2276)),"No Match - Review","No Match - Ignore"))</f>
        <v/>
      </c>
      <c r="AH2276" s="6" t="str" cm="1">
        <f t="array" ref="AH2276">IF(X2276&lt;&gt;"",_xlfn.CHOOSECOLS(_xlfn.TEXTSPLIT(_xlfn.CHOOSECOLS(_xlfn.TEXTSPLIT(X2276,"/"),1)," "),1),"Check")</f>
        <v>Antelope</v>
      </c>
      <c r="AI2276" s="6" cm="1">
        <f t="array" ref="AI2276">IFERROR(VALUE(SUBSTITUTE(IF(X2276&lt;&gt;"",VALUE(_xlfn.TEXTSPLIT(_xlfn.CHOOSECOLS(_xlfn.TEXTSPLIT(X2276," "),2),"/")),"Check"),220,230)),"Check")</f>
        <v>230</v>
      </c>
      <c r="AJ2276" s="6" t="str">
        <f>IF(COUNTIF(Substations!Q:Q,_xlfn.CONCAT(TEXT(AH2276,"@"),TEXT(AI2276,"@")))&gt;=1,"","Check")</f>
        <v/>
      </c>
      <c r="AK2276" s="6"/>
      <c r="AL2276" s="6">
        <f>IFERROR(INDEX('2024 TPD Allocation Report'!$F:$F,MATCH(B2276,'2024 TPD Allocation Report'!$B:$B,0)),1)</f>
        <v>1</v>
      </c>
      <c r="AM2276" s="6"/>
      <c r="AN2276" s="6" t="b">
        <f t="shared" si="459"/>
        <v>0</v>
      </c>
      <c r="AO2276" s="12" t="str">
        <f>IF(X2276="","",IF(AK2276&lt;&gt;"",IF(AK2276="DROP","",INDEX(Substations!A:A,MATCH(AK2276,Substations!Q:Q,0))),IF(AH2276&lt;&gt;"",AH2276,IF(AF2276&lt;&gt;"",AF2276,IF(AD2276&lt;&gt;"",AD2276,"")))))</f>
        <v>Antelope</v>
      </c>
      <c r="AP2276" s="12">
        <f>IF(X2276="","",IF(AK2276&lt;&gt;"",IF(AK2276="DROP","",INDEX(Substations!G:G,MATCH(AK2276,Substations!Q:Q,0))),IF(AI2276&lt;&gt;"",IF(AND(AI2276="Check",AH2276&lt;&gt;"Check"),IF(AE2276&lt;&gt;"",AE2276,IF(AG2276&lt;&gt;"",AG2276,"Check")),AI2276),IF(AG2276&lt;&gt;"",AG2276,IF(AG2276&lt;&gt;"",AG2276,IF(AE2276&lt;&gt;"",AE2276,"Check"))))))</f>
        <v>230</v>
      </c>
      <c r="AQ2276" s="6" t="str">
        <f t="shared" si="460"/>
        <v/>
      </c>
      <c r="AR2276" s="6" t="str">
        <f t="shared" si="457"/>
        <v/>
      </c>
      <c r="AS2276" s="6" t="str">
        <f t="shared" si="468"/>
        <v/>
      </c>
      <c r="AT2276" s="6" t="str">
        <f t="shared" si="469"/>
        <v/>
      </c>
      <c r="AU2276" s="6" t="str">
        <f t="shared" si="458"/>
        <v/>
      </c>
      <c r="AV2276" s="6" t="str">
        <f t="shared" si="461"/>
        <v/>
      </c>
      <c r="AW2276" s="6" t="str">
        <f t="shared" si="462"/>
        <v/>
      </c>
      <c r="AX2276" s="6"/>
      <c r="AY2276" s="6" t="str">
        <f t="shared" si="463"/>
        <v/>
      </c>
      <c r="AZ2276" s="6"/>
      <c r="BA2276" s="6" t="str">
        <f t="shared" si="464"/>
        <v/>
      </c>
      <c r="BB2276" s="6" t="str">
        <f t="shared" si="465"/>
        <v/>
      </c>
      <c r="BC2276" s="145">
        <f t="shared" si="466"/>
        <v>0</v>
      </c>
      <c r="BD2276" s="145">
        <f t="shared" si="467"/>
        <v>0</v>
      </c>
    </row>
    <row r="2277" spans="2:56" hidden="1" x14ac:dyDescent="0.3">
      <c r="B2277" s="36" t="s">
        <v>8151</v>
      </c>
      <c r="C2277" s="116">
        <v>40633</v>
      </c>
      <c r="D2277" s="116">
        <v>40633</v>
      </c>
      <c r="E2277" s="116">
        <v>40673</v>
      </c>
      <c r="F2277" s="36" t="s">
        <v>4614</v>
      </c>
      <c r="G2277" s="36" t="s">
        <v>4672</v>
      </c>
      <c r="H2277" s="36" t="s">
        <v>4973</v>
      </c>
      <c r="I2277" s="36" t="s">
        <v>1651</v>
      </c>
      <c r="J2277" s="36" t="s">
        <v>1652</v>
      </c>
      <c r="K2277" s="116" t="s">
        <v>1653</v>
      </c>
      <c r="L2277" s="36" t="s">
        <v>1654</v>
      </c>
      <c r="M2277" s="36" t="s">
        <v>1655</v>
      </c>
      <c r="N2277" s="116">
        <v>41708</v>
      </c>
      <c r="O2277" s="116" t="s">
        <v>1653</v>
      </c>
      <c r="P2277" s="36" t="s">
        <v>4737</v>
      </c>
      <c r="Q2277" s="36">
        <v>20</v>
      </c>
      <c r="R2277" s="36" t="s">
        <v>481</v>
      </c>
      <c r="S2277" s="36" t="s">
        <v>701</v>
      </c>
      <c r="T2277" s="116">
        <v>41306</v>
      </c>
      <c r="U2277" s="116">
        <v>42232</v>
      </c>
      <c r="V2277" s="36" t="s">
        <v>8152</v>
      </c>
      <c r="W2277" s="36" t="s">
        <v>8153</v>
      </c>
      <c r="X2277" s="36" t="s">
        <v>1698</v>
      </c>
      <c r="Y2277" s="36" t="s">
        <v>1659</v>
      </c>
      <c r="Z2277" s="36" t="s">
        <v>5219</v>
      </c>
      <c r="AA2277" s="36" t="s">
        <v>1700</v>
      </c>
      <c r="AB2277" s="36" t="s">
        <v>2236</v>
      </c>
      <c r="AD2277" s="6" t="str">
        <f>IF(IFERROR(INDEX('Previous cycle SCE'!$AH:$AH,MATCH(B2277,'Previous cycle SCE'!$B:$B,0)),"Not in Previous Cycle")=0,"",IFERROR(INDEX('Previous cycle SCE'!$AH:$AH,MATCH(B2277,'Previous cycle SCE'!$B:$B,0)),"Not in Previous Cycle"))</f>
        <v>Victor</v>
      </c>
      <c r="AE2277" s="6">
        <f>IF(IFERROR(INDEX('Previous cycle SCE'!AI:AI,MATCH($B2277,'Previous cycle SCE'!$B:$B,0)),"Not in Previous Cycle")=0,"",IFERROR(INDEX('Previous cycle SCE'!AI:AI,MATCH($B2277,'Previous cycle SCE'!$B:$B,0)),"Not in Previous Cycle"))</f>
        <v>115</v>
      </c>
      <c r="AF2277" s="6" t="str">
        <f>IFERROR(IF(INDEX('Previous cycle SCE'!AH:AH,MATCH($X2277,'Previous cycle SCE'!$X:$X,0))=0,"",INDEX('Previous cycle SCE'!AH:AH,MATCH($X2277,'Previous cycle SCE'!$X:$X,0))),IF(ISNUMBER(SEARCH("Active",$I2277)),"No Match - Review","No Match - Ignore"))</f>
        <v/>
      </c>
      <c r="AG2277" s="6" t="str">
        <f>IFERROR(IF(INDEX('Previous cycle SCE'!AI:AI,MATCH($X2277,'Previous cycle SCE'!$X:$X,0))=0,"",INDEX('Previous cycle SCE'!AI:AI,MATCH($X2277,'Previous cycle SCE'!$X:$X,0))),IF(ISNUMBER(SEARCH("Active",$I2277)),"No Match - Review","No Match - Ignore"))</f>
        <v/>
      </c>
      <c r="AH2277" s="6" t="str" cm="1">
        <f t="array" ref="AH2277">IF(X2277&lt;&gt;"",_xlfn.CHOOSECOLS(_xlfn.TEXTSPLIT(_xlfn.CHOOSECOLS(_xlfn.TEXTSPLIT(X2277,"/"),1)," "),1),"Check")</f>
        <v>Victor</v>
      </c>
      <c r="AI2277" s="6" t="str" cm="1">
        <f t="array" ref="AI2277">IFERROR(VALUE(SUBSTITUTE(IF(X2277&lt;&gt;"",VALUE(_xlfn.TEXTSPLIT(_xlfn.CHOOSECOLS(_xlfn.TEXTSPLIT(X2277," "),2),"/")),"Check"),220,230)),"Check")</f>
        <v>Check</v>
      </c>
      <c r="AJ2277" s="6" t="str">
        <f>IF(COUNTIF(Substations!Q:Q,_xlfn.CONCAT(TEXT(AH2277,"@"),TEXT(AI2277,"@")))&gt;=1,"","Check")</f>
        <v>Check</v>
      </c>
      <c r="AK2277" s="6"/>
      <c r="AL2277" s="6">
        <f>IFERROR(INDEX('2024 TPD Allocation Report'!$F:$F,MATCH(B2277,'2024 TPD Allocation Report'!$B:$B,0)),1)</f>
        <v>1</v>
      </c>
      <c r="AM2277" s="6"/>
      <c r="AN2277" s="6" t="b">
        <f t="shared" si="459"/>
        <v>0</v>
      </c>
      <c r="AO2277" s="12" t="str">
        <f>IF(X2277="","",IF(AK2277&lt;&gt;"",IF(AK2277="DROP","",INDEX(Substations!A:A,MATCH(AK2277,Substations!Q:Q,0))),IF(AH2277&lt;&gt;"",AH2277,IF(AF2277&lt;&gt;"",AF2277,IF(AD2277&lt;&gt;"",AD2277,"")))))</f>
        <v>Victor</v>
      </c>
      <c r="AP2277" s="12">
        <f>IF(X2277="","",IF(AK2277&lt;&gt;"",IF(AK2277="DROP","",INDEX(Substations!G:G,MATCH(AK2277,Substations!Q:Q,0))),IF(AI2277&lt;&gt;"",IF(AND(AI2277="Check",AH2277&lt;&gt;"Check"),IF(AE2277&lt;&gt;"",AE2277,IF(AG2277&lt;&gt;"",AG2277,"Check")),AI2277),IF(AG2277&lt;&gt;"",AG2277,IF(AG2277&lt;&gt;"",AG2277,IF(AE2277&lt;&gt;"",AE2277,"Check"))))))</f>
        <v>115</v>
      </c>
      <c r="AQ2277" s="6" t="str">
        <f t="shared" si="460"/>
        <v/>
      </c>
      <c r="AR2277" s="6" t="str">
        <f t="shared" si="457"/>
        <v/>
      </c>
      <c r="AS2277" s="6" t="str">
        <f t="shared" si="468"/>
        <v/>
      </c>
      <c r="AT2277" s="6" t="str">
        <f t="shared" si="469"/>
        <v/>
      </c>
      <c r="AU2277" s="6" t="str">
        <f t="shared" si="458"/>
        <v/>
      </c>
      <c r="AV2277" s="6" t="str">
        <f t="shared" si="461"/>
        <v/>
      </c>
      <c r="AW2277" s="6" t="str">
        <f t="shared" si="462"/>
        <v/>
      </c>
      <c r="AX2277" s="6"/>
      <c r="AY2277" s="6" t="str">
        <f t="shared" si="463"/>
        <v/>
      </c>
      <c r="AZ2277" s="6"/>
      <c r="BA2277" s="6" t="str">
        <f t="shared" si="464"/>
        <v/>
      </c>
      <c r="BB2277" s="6" t="str">
        <f t="shared" si="465"/>
        <v/>
      </c>
      <c r="BC2277" s="145">
        <f t="shared" si="466"/>
        <v>1</v>
      </c>
      <c r="BD2277" s="145">
        <f t="shared" si="467"/>
        <v>1</v>
      </c>
    </row>
    <row r="2278" spans="2:56" hidden="1" x14ac:dyDescent="0.3">
      <c r="B2278" s="36" t="s">
        <v>8154</v>
      </c>
      <c r="C2278" s="116" t="s">
        <v>1653</v>
      </c>
      <c r="D2278" s="116">
        <v>40633</v>
      </c>
      <c r="E2278" s="116" t="s">
        <v>1653</v>
      </c>
      <c r="F2278" s="36" t="s">
        <v>4614</v>
      </c>
      <c r="G2278" s="36" t="s">
        <v>4630</v>
      </c>
      <c r="H2278" s="36" t="s">
        <v>1650</v>
      </c>
      <c r="I2278" s="36" t="s">
        <v>1664</v>
      </c>
      <c r="J2278" s="36" t="s">
        <v>1665</v>
      </c>
      <c r="K2278" s="116">
        <v>40662</v>
      </c>
      <c r="L2278" s="36" t="s">
        <v>1666</v>
      </c>
      <c r="M2278" s="36" t="s">
        <v>1667</v>
      </c>
      <c r="N2278" s="116" t="s">
        <v>1653</v>
      </c>
      <c r="O2278" s="116" t="s">
        <v>1653</v>
      </c>
      <c r="P2278" s="36" t="s">
        <v>8155</v>
      </c>
      <c r="Q2278" s="36">
        <v>1.62</v>
      </c>
      <c r="R2278" s="36" t="s">
        <v>481</v>
      </c>
      <c r="S2278" s="36" t="s">
        <v>701</v>
      </c>
      <c r="T2278" s="116">
        <v>41253</v>
      </c>
      <c r="U2278" s="116" t="s">
        <v>1653</v>
      </c>
      <c r="V2278" s="36" t="s">
        <v>8156</v>
      </c>
      <c r="W2278" s="36" t="s">
        <v>1653</v>
      </c>
      <c r="X2278" s="36" t="s">
        <v>1653</v>
      </c>
      <c r="Y2278" s="36" t="s">
        <v>1653</v>
      </c>
      <c r="Z2278" s="36" t="s">
        <v>1653</v>
      </c>
      <c r="AA2278" s="36" t="s">
        <v>1653</v>
      </c>
      <c r="AB2278" s="36" t="s">
        <v>1653</v>
      </c>
      <c r="AD2278" s="6" t="str">
        <f>IF(IFERROR(INDEX('Previous cycle SCE'!$AH:$AH,MATCH(B2278,'Previous cycle SCE'!$B:$B,0)),"Not in Previous Cycle")=0,"",IFERROR(INDEX('Previous cycle SCE'!$AH:$AH,MATCH(B2278,'Previous cycle SCE'!$B:$B,0)),"Not in Previous Cycle"))</f>
        <v/>
      </c>
      <c r="AE2278" s="6" t="str">
        <f>IF(IFERROR(INDEX('Previous cycle SCE'!AI:AI,MATCH($B2278,'Previous cycle SCE'!$B:$B,0)),"Not in Previous Cycle")=0,"",IFERROR(INDEX('Previous cycle SCE'!AI:AI,MATCH($B2278,'Previous cycle SCE'!$B:$B,0)),"Not in Previous Cycle"))</f>
        <v/>
      </c>
      <c r="AF2278" s="6" t="str">
        <f>IFERROR(IF(INDEX('Previous cycle SCE'!AH:AH,MATCH($X2278,'Previous cycle SCE'!$X:$X,0))=0,"",INDEX('Previous cycle SCE'!AH:AH,MATCH($X2278,'Previous cycle SCE'!$X:$X,0))),IF(ISNUMBER(SEARCH("Active",$I2278)),"No Match - Review","No Match - Ignore"))</f>
        <v/>
      </c>
      <c r="AG2278" s="6" t="str">
        <f>IFERROR(IF(INDEX('Previous cycle SCE'!AI:AI,MATCH($X2278,'Previous cycle SCE'!$X:$X,0))=0,"",INDEX('Previous cycle SCE'!AI:AI,MATCH($X2278,'Previous cycle SCE'!$X:$X,0))),IF(ISNUMBER(SEARCH("Active",$I2278)),"No Match - Review","No Match - Ignore"))</f>
        <v/>
      </c>
      <c r="AH2278" s="6" t="str" cm="1">
        <f t="array" ref="AH2278">IF(X2278&lt;&gt;"",_xlfn.CHOOSECOLS(_xlfn.TEXTSPLIT(_xlfn.CHOOSECOLS(_xlfn.TEXTSPLIT(X2278,"/"),1)," "),1),"Check")</f>
        <v>Check</v>
      </c>
      <c r="AI2278" s="6" t="str" cm="1">
        <f t="array" ref="AI2278">IFERROR(VALUE(SUBSTITUTE(IF(X2278&lt;&gt;"",VALUE(_xlfn.TEXTSPLIT(_xlfn.CHOOSECOLS(_xlfn.TEXTSPLIT(X2278," "),2),"/")),"Check"),220,230)),"Check")</f>
        <v>Check</v>
      </c>
      <c r="AJ2278" s="6" t="str">
        <f>IF(COUNTIF(Substations!Q:Q,_xlfn.CONCAT(TEXT(AH2278,"@"),TEXT(AI2278,"@")))&gt;=1,"","Check")</f>
        <v>Check</v>
      </c>
      <c r="AK2278" s="6"/>
      <c r="AL2278" s="6">
        <f>IFERROR(INDEX('2024 TPD Allocation Report'!$F:$F,MATCH(B2278,'2024 TPD Allocation Report'!$B:$B,0)),1)</f>
        <v>1</v>
      </c>
      <c r="AM2278" s="6"/>
      <c r="AN2278" s="6" t="b">
        <f t="shared" si="459"/>
        <v>0</v>
      </c>
      <c r="AO2278" s="12" t="str">
        <f>IF(X2278="","",IF(AK2278&lt;&gt;"",IF(AK2278="DROP","",INDEX(Substations!A:A,MATCH(AK2278,Substations!Q:Q,0))),IF(AH2278&lt;&gt;"",AH2278,IF(AF2278&lt;&gt;"",AF2278,IF(AD2278&lt;&gt;"",AD2278,"")))))</f>
        <v/>
      </c>
      <c r="AP2278" s="12" t="str">
        <f>IF(X2278="","",IF(AK2278&lt;&gt;"",IF(AK2278="DROP","",INDEX(Substations!G:G,MATCH(AK2278,Substations!Q:Q,0))),IF(AI2278&lt;&gt;"",IF(AND(AI2278="Check",AH2278&lt;&gt;"Check"),IF(AE2278&lt;&gt;"",AE2278,IF(AG2278&lt;&gt;"",AG2278,"Check")),AI2278),IF(AG2278&lt;&gt;"",AG2278,IF(AG2278&lt;&gt;"",AG2278,IF(AE2278&lt;&gt;"",AE2278,"Check"))))))</f>
        <v/>
      </c>
      <c r="AQ2278" s="6" t="str">
        <f t="shared" si="460"/>
        <v/>
      </c>
      <c r="AR2278" s="6" t="str">
        <f t="shared" si="457"/>
        <v/>
      </c>
      <c r="AS2278" s="6" t="str">
        <f t="shared" si="468"/>
        <v/>
      </c>
      <c r="AT2278" s="6" t="str">
        <f t="shared" si="469"/>
        <v/>
      </c>
      <c r="AU2278" s="6" t="str">
        <f t="shared" si="458"/>
        <v/>
      </c>
      <c r="AV2278" s="6" t="str">
        <f t="shared" si="461"/>
        <v/>
      </c>
      <c r="AW2278" s="6" t="str">
        <f t="shared" si="462"/>
        <v/>
      </c>
      <c r="AX2278" s="6"/>
      <c r="AY2278" s="6" t="str">
        <f t="shared" si="463"/>
        <v/>
      </c>
      <c r="AZ2278" s="6"/>
      <c r="BA2278" s="6" t="str">
        <f t="shared" si="464"/>
        <v/>
      </c>
      <c r="BB2278" s="6" t="str">
        <f t="shared" si="465"/>
        <v/>
      </c>
      <c r="BC2278" s="145">
        <f t="shared" si="466"/>
        <v>0</v>
      </c>
      <c r="BD2278" s="145">
        <f t="shared" si="467"/>
        <v>0</v>
      </c>
    </row>
    <row r="2279" spans="2:56" hidden="1" x14ac:dyDescent="0.3">
      <c r="B2279" s="36" t="s">
        <v>8157</v>
      </c>
      <c r="C2279" s="116" t="s">
        <v>1653</v>
      </c>
      <c r="D2279" s="116">
        <v>40633</v>
      </c>
      <c r="E2279" s="116" t="s">
        <v>1653</v>
      </c>
      <c r="F2279" s="36" t="s">
        <v>4614</v>
      </c>
      <c r="G2279" s="36" t="s">
        <v>4630</v>
      </c>
      <c r="H2279" s="36" t="s">
        <v>1650</v>
      </c>
      <c r="I2279" s="36" t="s">
        <v>1664</v>
      </c>
      <c r="J2279" s="36" t="s">
        <v>1665</v>
      </c>
      <c r="K2279" s="116">
        <v>40662</v>
      </c>
      <c r="L2279" s="36" t="s">
        <v>1666</v>
      </c>
      <c r="M2279" s="36" t="s">
        <v>1667</v>
      </c>
      <c r="N2279" s="116" t="s">
        <v>1653</v>
      </c>
      <c r="O2279" s="116" t="s">
        <v>1653</v>
      </c>
      <c r="P2279" s="36" t="s">
        <v>1690</v>
      </c>
      <c r="Q2279" s="36">
        <v>1</v>
      </c>
      <c r="R2279" s="36" t="s">
        <v>1684</v>
      </c>
      <c r="S2279" s="36" t="s">
        <v>701</v>
      </c>
      <c r="T2279" s="116" t="s">
        <v>1653</v>
      </c>
      <c r="U2279" s="116" t="s">
        <v>1653</v>
      </c>
      <c r="V2279" s="36" t="s">
        <v>8158</v>
      </c>
      <c r="W2279" s="36" t="s">
        <v>1653</v>
      </c>
      <c r="X2279" s="36" t="s">
        <v>1653</v>
      </c>
      <c r="Y2279" s="36" t="s">
        <v>1653</v>
      </c>
      <c r="Z2279" s="36" t="s">
        <v>1653</v>
      </c>
      <c r="AA2279" s="36" t="s">
        <v>1653</v>
      </c>
      <c r="AB2279" s="36" t="s">
        <v>1653</v>
      </c>
      <c r="AD2279" s="6" t="str">
        <f>IF(IFERROR(INDEX('Previous cycle SCE'!$AH:$AH,MATCH(B2279,'Previous cycle SCE'!$B:$B,0)),"Not in Previous Cycle")=0,"",IFERROR(INDEX('Previous cycle SCE'!$AH:$AH,MATCH(B2279,'Previous cycle SCE'!$B:$B,0)),"Not in Previous Cycle"))</f>
        <v/>
      </c>
      <c r="AE2279" s="6" t="str">
        <f>IF(IFERROR(INDEX('Previous cycle SCE'!AI:AI,MATCH($B2279,'Previous cycle SCE'!$B:$B,0)),"Not in Previous Cycle")=0,"",IFERROR(INDEX('Previous cycle SCE'!AI:AI,MATCH($B2279,'Previous cycle SCE'!$B:$B,0)),"Not in Previous Cycle"))</f>
        <v/>
      </c>
      <c r="AF2279" s="6" t="str">
        <f>IFERROR(IF(INDEX('Previous cycle SCE'!AH:AH,MATCH($X2279,'Previous cycle SCE'!$X:$X,0))=0,"",INDEX('Previous cycle SCE'!AH:AH,MATCH($X2279,'Previous cycle SCE'!$X:$X,0))),IF(ISNUMBER(SEARCH("Active",$I2279)),"No Match - Review","No Match - Ignore"))</f>
        <v/>
      </c>
      <c r="AG2279" s="6" t="str">
        <f>IFERROR(IF(INDEX('Previous cycle SCE'!AI:AI,MATCH($X2279,'Previous cycle SCE'!$X:$X,0))=0,"",INDEX('Previous cycle SCE'!AI:AI,MATCH($X2279,'Previous cycle SCE'!$X:$X,0))),IF(ISNUMBER(SEARCH("Active",$I2279)),"No Match - Review","No Match - Ignore"))</f>
        <v/>
      </c>
      <c r="AH2279" s="6" t="str" cm="1">
        <f t="array" ref="AH2279">IF(X2279&lt;&gt;"",_xlfn.CHOOSECOLS(_xlfn.TEXTSPLIT(_xlfn.CHOOSECOLS(_xlfn.TEXTSPLIT(X2279,"/"),1)," "),1),"Check")</f>
        <v>Check</v>
      </c>
      <c r="AI2279" s="6" t="str" cm="1">
        <f t="array" ref="AI2279">IFERROR(VALUE(SUBSTITUTE(IF(X2279&lt;&gt;"",VALUE(_xlfn.TEXTSPLIT(_xlfn.CHOOSECOLS(_xlfn.TEXTSPLIT(X2279," "),2),"/")),"Check"),220,230)),"Check")</f>
        <v>Check</v>
      </c>
      <c r="AJ2279" s="6" t="str">
        <f>IF(COUNTIF(Substations!Q:Q,_xlfn.CONCAT(TEXT(AH2279,"@"),TEXT(AI2279,"@")))&gt;=1,"","Check")</f>
        <v>Check</v>
      </c>
      <c r="AK2279" s="6"/>
      <c r="AL2279" s="6">
        <f>IFERROR(INDEX('2024 TPD Allocation Report'!$F:$F,MATCH(B2279,'2024 TPD Allocation Report'!$B:$B,0)),1)</f>
        <v>1</v>
      </c>
      <c r="AM2279" s="6"/>
      <c r="AN2279" s="6" t="b">
        <f t="shared" si="459"/>
        <v>0</v>
      </c>
      <c r="AO2279" s="12" t="str">
        <f>IF(X2279="","",IF(AK2279&lt;&gt;"",IF(AK2279="DROP","",INDEX(Substations!A:A,MATCH(AK2279,Substations!Q:Q,0))),IF(AH2279&lt;&gt;"",AH2279,IF(AF2279&lt;&gt;"",AF2279,IF(AD2279&lt;&gt;"",AD2279,"")))))</f>
        <v/>
      </c>
      <c r="AP2279" s="12" t="str">
        <f>IF(X2279="","",IF(AK2279&lt;&gt;"",IF(AK2279="DROP","",INDEX(Substations!G:G,MATCH(AK2279,Substations!Q:Q,0))),IF(AI2279&lt;&gt;"",IF(AND(AI2279="Check",AH2279&lt;&gt;"Check"),IF(AE2279&lt;&gt;"",AE2279,IF(AG2279&lt;&gt;"",AG2279,"Check")),AI2279),IF(AG2279&lt;&gt;"",AG2279,IF(AG2279&lt;&gt;"",AG2279,IF(AE2279&lt;&gt;"",AE2279,"Check"))))))</f>
        <v/>
      </c>
      <c r="AQ2279" s="6" t="str">
        <f t="shared" si="460"/>
        <v/>
      </c>
      <c r="AR2279" s="6" t="str">
        <f t="shared" si="457"/>
        <v/>
      </c>
      <c r="AS2279" s="6" t="str">
        <f t="shared" si="468"/>
        <v/>
      </c>
      <c r="AT2279" s="6" t="str">
        <f t="shared" si="469"/>
        <v/>
      </c>
      <c r="AU2279" s="6" t="str">
        <f t="shared" si="458"/>
        <v/>
      </c>
      <c r="AV2279" s="6" t="str">
        <f t="shared" si="461"/>
        <v/>
      </c>
      <c r="AW2279" s="6" t="str">
        <f t="shared" si="462"/>
        <v/>
      </c>
      <c r="AX2279" s="6"/>
      <c r="AY2279" s="6" t="str">
        <f t="shared" si="463"/>
        <v/>
      </c>
      <c r="AZ2279" s="6"/>
      <c r="BA2279" s="6" t="str">
        <f t="shared" si="464"/>
        <v/>
      </c>
      <c r="BB2279" s="6" t="str">
        <f t="shared" si="465"/>
        <v/>
      </c>
      <c r="BC2279" s="145">
        <f t="shared" si="466"/>
        <v>0</v>
      </c>
      <c r="BD2279" s="145">
        <f t="shared" si="467"/>
        <v>0</v>
      </c>
    </row>
    <row r="2280" spans="2:56" hidden="1" x14ac:dyDescent="0.3">
      <c r="B2280" s="36" t="s">
        <v>8159</v>
      </c>
      <c r="C2280" s="116" t="s">
        <v>1653</v>
      </c>
      <c r="D2280" s="116">
        <v>40633</v>
      </c>
      <c r="E2280" s="116" t="s">
        <v>1653</v>
      </c>
      <c r="F2280" s="36" t="s">
        <v>4614</v>
      </c>
      <c r="G2280" s="36" t="s">
        <v>4630</v>
      </c>
      <c r="H2280" s="36" t="s">
        <v>1650</v>
      </c>
      <c r="I2280" s="36" t="s">
        <v>1664</v>
      </c>
      <c r="J2280" s="36" t="s">
        <v>1665</v>
      </c>
      <c r="K2280" s="116">
        <v>40662</v>
      </c>
      <c r="L2280" s="36" t="s">
        <v>1666</v>
      </c>
      <c r="M2280" s="36" t="s">
        <v>1667</v>
      </c>
      <c r="N2280" s="116" t="s">
        <v>1653</v>
      </c>
      <c r="O2280" s="116" t="s">
        <v>1653</v>
      </c>
      <c r="P2280" s="36" t="s">
        <v>1690</v>
      </c>
      <c r="Q2280" s="36">
        <v>1</v>
      </c>
      <c r="R2280" s="36" t="s">
        <v>1684</v>
      </c>
      <c r="S2280" s="36" t="s">
        <v>701</v>
      </c>
      <c r="T2280" s="116" t="s">
        <v>1653</v>
      </c>
      <c r="U2280" s="116" t="s">
        <v>1653</v>
      </c>
      <c r="V2280" s="36" t="s">
        <v>1653</v>
      </c>
      <c r="W2280" s="36" t="s">
        <v>1653</v>
      </c>
      <c r="X2280" s="36" t="s">
        <v>1653</v>
      </c>
      <c r="Y2280" s="36" t="s">
        <v>1653</v>
      </c>
      <c r="Z2280" s="36" t="s">
        <v>1653</v>
      </c>
      <c r="AA2280" s="36" t="s">
        <v>1653</v>
      </c>
      <c r="AB2280" s="36" t="s">
        <v>1653</v>
      </c>
      <c r="AD2280" s="6" t="str">
        <f>IF(IFERROR(INDEX('Previous cycle SCE'!$AH:$AH,MATCH(B2280,'Previous cycle SCE'!$B:$B,0)),"Not in Previous Cycle")=0,"",IFERROR(INDEX('Previous cycle SCE'!$AH:$AH,MATCH(B2280,'Previous cycle SCE'!$B:$B,0)),"Not in Previous Cycle"))</f>
        <v/>
      </c>
      <c r="AE2280" s="6" t="str">
        <f>IF(IFERROR(INDEX('Previous cycle SCE'!AI:AI,MATCH($B2280,'Previous cycle SCE'!$B:$B,0)),"Not in Previous Cycle")=0,"",IFERROR(INDEX('Previous cycle SCE'!AI:AI,MATCH($B2280,'Previous cycle SCE'!$B:$B,0)),"Not in Previous Cycle"))</f>
        <v/>
      </c>
      <c r="AF2280" s="6" t="str">
        <f>IFERROR(IF(INDEX('Previous cycle SCE'!AH:AH,MATCH($X2280,'Previous cycle SCE'!$X:$X,0))=0,"",INDEX('Previous cycle SCE'!AH:AH,MATCH($X2280,'Previous cycle SCE'!$X:$X,0))),IF(ISNUMBER(SEARCH("Active",$I2280)),"No Match - Review","No Match - Ignore"))</f>
        <v/>
      </c>
      <c r="AG2280" s="6" t="str">
        <f>IFERROR(IF(INDEX('Previous cycle SCE'!AI:AI,MATCH($X2280,'Previous cycle SCE'!$X:$X,0))=0,"",INDEX('Previous cycle SCE'!AI:AI,MATCH($X2280,'Previous cycle SCE'!$X:$X,0))),IF(ISNUMBER(SEARCH("Active",$I2280)),"No Match - Review","No Match - Ignore"))</f>
        <v/>
      </c>
      <c r="AH2280" s="6" t="str" cm="1">
        <f t="array" ref="AH2280">IF(X2280&lt;&gt;"",_xlfn.CHOOSECOLS(_xlfn.TEXTSPLIT(_xlfn.CHOOSECOLS(_xlfn.TEXTSPLIT(X2280,"/"),1)," "),1),"Check")</f>
        <v>Check</v>
      </c>
      <c r="AI2280" s="6" t="str" cm="1">
        <f t="array" ref="AI2280">IFERROR(VALUE(SUBSTITUTE(IF(X2280&lt;&gt;"",VALUE(_xlfn.TEXTSPLIT(_xlfn.CHOOSECOLS(_xlfn.TEXTSPLIT(X2280," "),2),"/")),"Check"),220,230)),"Check")</f>
        <v>Check</v>
      </c>
      <c r="AJ2280" s="6" t="str">
        <f>IF(COUNTIF(Substations!Q:Q,_xlfn.CONCAT(TEXT(AH2280,"@"),TEXT(AI2280,"@")))&gt;=1,"","Check")</f>
        <v>Check</v>
      </c>
      <c r="AK2280" s="6"/>
      <c r="AL2280" s="6">
        <f>IFERROR(INDEX('2024 TPD Allocation Report'!$F:$F,MATCH(B2280,'2024 TPD Allocation Report'!$B:$B,0)),1)</f>
        <v>1</v>
      </c>
      <c r="AM2280" s="6"/>
      <c r="AN2280" s="6" t="b">
        <f t="shared" si="459"/>
        <v>0</v>
      </c>
      <c r="AO2280" s="12" t="str">
        <f>IF(X2280="","",IF(AK2280&lt;&gt;"",IF(AK2280="DROP","",INDEX(Substations!A:A,MATCH(AK2280,Substations!Q:Q,0))),IF(AH2280&lt;&gt;"",AH2280,IF(AF2280&lt;&gt;"",AF2280,IF(AD2280&lt;&gt;"",AD2280,"")))))</f>
        <v/>
      </c>
      <c r="AP2280" s="12" t="str">
        <f>IF(X2280="","",IF(AK2280&lt;&gt;"",IF(AK2280="DROP","",INDEX(Substations!G:G,MATCH(AK2280,Substations!Q:Q,0))),IF(AI2280&lt;&gt;"",IF(AND(AI2280="Check",AH2280&lt;&gt;"Check"),IF(AE2280&lt;&gt;"",AE2280,IF(AG2280&lt;&gt;"",AG2280,"Check")),AI2280),IF(AG2280&lt;&gt;"",AG2280,IF(AG2280&lt;&gt;"",AG2280,IF(AE2280&lt;&gt;"",AE2280,"Check"))))))</f>
        <v/>
      </c>
      <c r="AQ2280" s="6" t="str">
        <f t="shared" si="460"/>
        <v/>
      </c>
      <c r="AR2280" s="6" t="str">
        <f t="shared" si="457"/>
        <v/>
      </c>
      <c r="AS2280" s="6" t="str">
        <f t="shared" si="468"/>
        <v/>
      </c>
      <c r="AT2280" s="6" t="str">
        <f t="shared" si="469"/>
        <v/>
      </c>
      <c r="AU2280" s="6" t="str">
        <f t="shared" si="458"/>
        <v/>
      </c>
      <c r="AV2280" s="6" t="str">
        <f t="shared" si="461"/>
        <v/>
      </c>
      <c r="AW2280" s="6" t="str">
        <f t="shared" si="462"/>
        <v/>
      </c>
      <c r="AX2280" s="6"/>
      <c r="AY2280" s="6" t="str">
        <f t="shared" si="463"/>
        <v/>
      </c>
      <c r="AZ2280" s="6"/>
      <c r="BA2280" s="6" t="str">
        <f t="shared" si="464"/>
        <v/>
      </c>
      <c r="BB2280" s="6" t="str">
        <f t="shared" si="465"/>
        <v/>
      </c>
      <c r="BC2280" s="145">
        <f t="shared" si="466"/>
        <v>0</v>
      </c>
      <c r="BD2280" s="145">
        <f t="shared" si="467"/>
        <v>0</v>
      </c>
    </row>
    <row r="2281" spans="2:56" hidden="1" x14ac:dyDescent="0.3">
      <c r="B2281" s="36" t="s">
        <v>8160</v>
      </c>
      <c r="C2281" s="116" t="s">
        <v>1653</v>
      </c>
      <c r="D2281" s="116">
        <v>40633</v>
      </c>
      <c r="E2281" s="116" t="s">
        <v>1653</v>
      </c>
      <c r="F2281" s="36" t="s">
        <v>4614</v>
      </c>
      <c r="G2281" s="36" t="s">
        <v>4630</v>
      </c>
      <c r="H2281" s="36" t="s">
        <v>1650</v>
      </c>
      <c r="I2281" s="36" t="s">
        <v>1664</v>
      </c>
      <c r="J2281" s="36" t="s">
        <v>1665</v>
      </c>
      <c r="K2281" s="116">
        <v>40662</v>
      </c>
      <c r="L2281" s="36" t="s">
        <v>1666</v>
      </c>
      <c r="M2281" s="36" t="s">
        <v>1667</v>
      </c>
      <c r="N2281" s="116" t="s">
        <v>1653</v>
      </c>
      <c r="O2281" s="116" t="s">
        <v>1653</v>
      </c>
      <c r="P2281" s="36" t="s">
        <v>2151</v>
      </c>
      <c r="Q2281" s="36">
        <v>1.04</v>
      </c>
      <c r="R2281" s="36" t="s">
        <v>481</v>
      </c>
      <c r="S2281" s="36" t="s">
        <v>701</v>
      </c>
      <c r="T2281" s="116">
        <v>41253</v>
      </c>
      <c r="U2281" s="116">
        <v>41253</v>
      </c>
      <c r="V2281" s="36" t="s">
        <v>8156</v>
      </c>
      <c r="W2281" s="36" t="s">
        <v>1653</v>
      </c>
      <c r="X2281" s="36" t="s">
        <v>1653</v>
      </c>
      <c r="Y2281" s="36" t="s">
        <v>1653</v>
      </c>
      <c r="Z2281" s="36" t="s">
        <v>1653</v>
      </c>
      <c r="AA2281" s="36" t="s">
        <v>1653</v>
      </c>
      <c r="AB2281" s="36" t="s">
        <v>1653</v>
      </c>
      <c r="AD2281" s="6" t="str">
        <f>IF(IFERROR(INDEX('Previous cycle SCE'!$AH:$AH,MATCH(B2281,'Previous cycle SCE'!$B:$B,0)),"Not in Previous Cycle")=0,"",IFERROR(INDEX('Previous cycle SCE'!$AH:$AH,MATCH(B2281,'Previous cycle SCE'!$B:$B,0)),"Not in Previous Cycle"))</f>
        <v/>
      </c>
      <c r="AE2281" s="6" t="str">
        <f>IF(IFERROR(INDEX('Previous cycle SCE'!AI:AI,MATCH($B2281,'Previous cycle SCE'!$B:$B,0)),"Not in Previous Cycle")=0,"",IFERROR(INDEX('Previous cycle SCE'!AI:AI,MATCH($B2281,'Previous cycle SCE'!$B:$B,0)),"Not in Previous Cycle"))</f>
        <v/>
      </c>
      <c r="AF2281" s="6" t="str">
        <f>IFERROR(IF(INDEX('Previous cycle SCE'!AH:AH,MATCH($X2281,'Previous cycle SCE'!$X:$X,0))=0,"",INDEX('Previous cycle SCE'!AH:AH,MATCH($X2281,'Previous cycle SCE'!$X:$X,0))),IF(ISNUMBER(SEARCH("Active",$I2281)),"No Match - Review","No Match - Ignore"))</f>
        <v/>
      </c>
      <c r="AG2281" s="6" t="str">
        <f>IFERROR(IF(INDEX('Previous cycle SCE'!AI:AI,MATCH($X2281,'Previous cycle SCE'!$X:$X,0))=0,"",INDEX('Previous cycle SCE'!AI:AI,MATCH($X2281,'Previous cycle SCE'!$X:$X,0))),IF(ISNUMBER(SEARCH("Active",$I2281)),"No Match - Review","No Match - Ignore"))</f>
        <v/>
      </c>
      <c r="AH2281" s="6" t="str" cm="1">
        <f t="array" ref="AH2281">IF(X2281&lt;&gt;"",_xlfn.CHOOSECOLS(_xlfn.TEXTSPLIT(_xlfn.CHOOSECOLS(_xlfn.TEXTSPLIT(X2281,"/"),1)," "),1),"Check")</f>
        <v>Check</v>
      </c>
      <c r="AI2281" s="6" t="str" cm="1">
        <f t="array" ref="AI2281">IFERROR(VALUE(SUBSTITUTE(IF(X2281&lt;&gt;"",VALUE(_xlfn.TEXTSPLIT(_xlfn.CHOOSECOLS(_xlfn.TEXTSPLIT(X2281," "),2),"/")),"Check"),220,230)),"Check")</f>
        <v>Check</v>
      </c>
      <c r="AJ2281" s="6" t="str">
        <f>IF(COUNTIF(Substations!Q:Q,_xlfn.CONCAT(TEXT(AH2281,"@"),TEXT(AI2281,"@")))&gt;=1,"","Check")</f>
        <v>Check</v>
      </c>
      <c r="AK2281" s="6"/>
      <c r="AL2281" s="6">
        <f>IFERROR(INDEX('2024 TPD Allocation Report'!$F:$F,MATCH(B2281,'2024 TPD Allocation Report'!$B:$B,0)),1)</f>
        <v>1</v>
      </c>
      <c r="AM2281" s="6"/>
      <c r="AN2281" s="6" t="b">
        <f t="shared" si="459"/>
        <v>0</v>
      </c>
      <c r="AO2281" s="12" t="str">
        <f>IF(X2281="","",IF(AK2281&lt;&gt;"",IF(AK2281="DROP","",INDEX(Substations!A:A,MATCH(AK2281,Substations!Q:Q,0))),IF(AH2281&lt;&gt;"",AH2281,IF(AF2281&lt;&gt;"",AF2281,IF(AD2281&lt;&gt;"",AD2281,"")))))</f>
        <v/>
      </c>
      <c r="AP2281" s="12" t="str">
        <f>IF(X2281="","",IF(AK2281&lt;&gt;"",IF(AK2281="DROP","",INDEX(Substations!G:G,MATCH(AK2281,Substations!Q:Q,0))),IF(AI2281&lt;&gt;"",IF(AND(AI2281="Check",AH2281&lt;&gt;"Check"),IF(AE2281&lt;&gt;"",AE2281,IF(AG2281&lt;&gt;"",AG2281,"Check")),AI2281),IF(AG2281&lt;&gt;"",AG2281,IF(AG2281&lt;&gt;"",AG2281,IF(AE2281&lt;&gt;"",AE2281,"Check"))))))</f>
        <v/>
      </c>
      <c r="AQ2281" s="6" t="str">
        <f t="shared" si="460"/>
        <v/>
      </c>
      <c r="AR2281" s="6" t="str">
        <f t="shared" si="457"/>
        <v/>
      </c>
      <c r="AS2281" s="6" t="str">
        <f t="shared" si="468"/>
        <v/>
      </c>
      <c r="AT2281" s="6" t="str">
        <f t="shared" si="469"/>
        <v/>
      </c>
      <c r="AU2281" s="6" t="str">
        <f t="shared" si="458"/>
        <v/>
      </c>
      <c r="AV2281" s="6" t="str">
        <f t="shared" si="461"/>
        <v/>
      </c>
      <c r="AW2281" s="6" t="str">
        <f t="shared" si="462"/>
        <v/>
      </c>
      <c r="AX2281" s="6"/>
      <c r="AY2281" s="6" t="str">
        <f t="shared" si="463"/>
        <v/>
      </c>
      <c r="AZ2281" s="6"/>
      <c r="BA2281" s="6" t="str">
        <f t="shared" si="464"/>
        <v/>
      </c>
      <c r="BB2281" s="6" t="str">
        <f t="shared" si="465"/>
        <v/>
      </c>
      <c r="BC2281" s="145">
        <f t="shared" si="466"/>
        <v>0</v>
      </c>
      <c r="BD2281" s="145">
        <f t="shared" si="467"/>
        <v>0</v>
      </c>
    </row>
    <row r="2282" spans="2:56" hidden="1" x14ac:dyDescent="0.3">
      <c r="B2282" s="36" t="s">
        <v>8161</v>
      </c>
      <c r="C2282" s="116">
        <v>40633</v>
      </c>
      <c r="D2282" s="116">
        <v>40633</v>
      </c>
      <c r="E2282" s="116" t="s">
        <v>1653</v>
      </c>
      <c r="F2282" s="36" t="s">
        <v>4614</v>
      </c>
      <c r="G2282" s="36" t="s">
        <v>4630</v>
      </c>
      <c r="H2282" s="36" t="s">
        <v>1650</v>
      </c>
      <c r="I2282" s="36" t="s">
        <v>1664</v>
      </c>
      <c r="J2282" s="36" t="s">
        <v>1665</v>
      </c>
      <c r="K2282" s="116">
        <v>40655</v>
      </c>
      <c r="L2282" s="36" t="s">
        <v>1666</v>
      </c>
      <c r="M2282" s="36" t="s">
        <v>1667</v>
      </c>
      <c r="N2282" s="116" t="s">
        <v>1653</v>
      </c>
      <c r="O2282" s="116" t="s">
        <v>1653</v>
      </c>
      <c r="P2282" s="36" t="s">
        <v>2773</v>
      </c>
      <c r="Q2282" s="36">
        <v>2</v>
      </c>
      <c r="R2282" s="36" t="s">
        <v>1705</v>
      </c>
      <c r="S2282" s="36" t="s">
        <v>701</v>
      </c>
      <c r="T2282" s="116">
        <v>41639</v>
      </c>
      <c r="U2282" s="116">
        <v>41639</v>
      </c>
      <c r="V2282" s="36" t="s">
        <v>3811</v>
      </c>
      <c r="W2282" s="36" t="s">
        <v>3811</v>
      </c>
      <c r="X2282" s="36" t="s">
        <v>1919</v>
      </c>
      <c r="Y2282" s="36" t="s">
        <v>1716</v>
      </c>
      <c r="Z2282" s="36" t="s">
        <v>2218</v>
      </c>
      <c r="AA2282" s="36" t="s">
        <v>1715</v>
      </c>
      <c r="AB2282" s="36" t="s">
        <v>2059</v>
      </c>
      <c r="AD2282" s="6" t="str">
        <f>IF(IFERROR(INDEX('Previous cycle SCE'!$AH:$AH,MATCH(B2282,'Previous cycle SCE'!$B:$B,0)),"Not in Previous Cycle")=0,"",IFERROR(INDEX('Previous cycle SCE'!$AH:$AH,MATCH(B2282,'Previous cycle SCE'!$B:$B,0)),"Not in Previous Cycle"))</f>
        <v/>
      </c>
      <c r="AE2282" s="6" t="str">
        <f>IF(IFERROR(INDEX('Previous cycle SCE'!AI:AI,MATCH($B2282,'Previous cycle SCE'!$B:$B,0)),"Not in Previous Cycle")=0,"",IFERROR(INDEX('Previous cycle SCE'!AI:AI,MATCH($B2282,'Previous cycle SCE'!$B:$B,0)),"Not in Previous Cycle"))</f>
        <v/>
      </c>
      <c r="AF2282" s="6" t="str">
        <f>IFERROR(IF(INDEX('Previous cycle SCE'!AH:AH,MATCH($X2282,'Previous cycle SCE'!$X:$X,0))=0,"",INDEX('Previous cycle SCE'!AH:AH,MATCH($X2282,'Previous cycle SCE'!$X:$X,0))),IF(ISNUMBER(SEARCH("Active",$I2282)),"No Match - Review","No Match - Ignore"))</f>
        <v/>
      </c>
      <c r="AG2282" s="6" t="str">
        <f>IFERROR(IF(INDEX('Previous cycle SCE'!AI:AI,MATCH($X2282,'Previous cycle SCE'!$X:$X,0))=0,"",INDEX('Previous cycle SCE'!AI:AI,MATCH($X2282,'Previous cycle SCE'!$X:$X,0))),IF(ISNUMBER(SEARCH("Active",$I2282)),"No Match - Review","No Match - Ignore"))</f>
        <v/>
      </c>
      <c r="AH2282" s="6" t="str" cm="1">
        <f t="array" ref="AH2282">IF(X2282&lt;&gt;"",_xlfn.CHOOSECOLS(_xlfn.TEXTSPLIT(_xlfn.CHOOSECOLS(_xlfn.TEXTSPLIT(X2282,"/"),1)," "),1),"Check")</f>
        <v>Devers</v>
      </c>
      <c r="AI2282" s="6" cm="1">
        <f t="array" ref="AI2282">IFERROR(VALUE(SUBSTITUTE(IF(X2282&lt;&gt;"",VALUE(_xlfn.TEXTSPLIT(_xlfn.CHOOSECOLS(_xlfn.TEXTSPLIT(X2282," "),2),"/")),"Check"),220,230)),"Check")</f>
        <v>230</v>
      </c>
      <c r="AJ2282" s="6" t="str">
        <f>IF(COUNTIF(Substations!Q:Q,_xlfn.CONCAT(TEXT(AH2282,"@"),TEXT(AI2282,"@")))&gt;=1,"","Check")</f>
        <v/>
      </c>
      <c r="AK2282" s="6"/>
      <c r="AL2282" s="6">
        <f>IFERROR(INDEX('2024 TPD Allocation Report'!$F:$F,MATCH(B2282,'2024 TPD Allocation Report'!$B:$B,0)),1)</f>
        <v>1</v>
      </c>
      <c r="AM2282" s="6"/>
      <c r="AN2282" s="6" t="b">
        <f t="shared" si="459"/>
        <v>0</v>
      </c>
      <c r="AO2282" s="12" t="str">
        <f>IF(X2282="","",IF(AK2282&lt;&gt;"",IF(AK2282="DROP","",INDEX(Substations!A:A,MATCH(AK2282,Substations!Q:Q,0))),IF(AH2282&lt;&gt;"",AH2282,IF(AF2282&lt;&gt;"",AF2282,IF(AD2282&lt;&gt;"",AD2282,"")))))</f>
        <v>Devers</v>
      </c>
      <c r="AP2282" s="12">
        <f>IF(X2282="","",IF(AK2282&lt;&gt;"",IF(AK2282="DROP","",INDEX(Substations!G:G,MATCH(AK2282,Substations!Q:Q,0))),IF(AI2282&lt;&gt;"",IF(AND(AI2282="Check",AH2282&lt;&gt;"Check"),IF(AE2282&lt;&gt;"",AE2282,IF(AG2282&lt;&gt;"",AG2282,"Check")),AI2282),IF(AG2282&lt;&gt;"",AG2282,IF(AG2282&lt;&gt;"",AG2282,IF(AE2282&lt;&gt;"",AE2282,"Check"))))))</f>
        <v>230</v>
      </c>
      <c r="AQ2282" s="6" t="str">
        <f t="shared" si="460"/>
        <v/>
      </c>
      <c r="AR2282" s="6" t="str">
        <f t="shared" si="457"/>
        <v/>
      </c>
      <c r="AS2282" s="6" t="str">
        <f t="shared" si="468"/>
        <v/>
      </c>
      <c r="AT2282" s="6" t="str">
        <f t="shared" si="469"/>
        <v/>
      </c>
      <c r="AU2282" s="6" t="str">
        <f t="shared" si="458"/>
        <v/>
      </c>
      <c r="AV2282" s="6" t="str">
        <f t="shared" si="461"/>
        <v/>
      </c>
      <c r="AW2282" s="6" t="str">
        <f t="shared" si="462"/>
        <v/>
      </c>
      <c r="AX2282" s="6"/>
      <c r="AY2282" s="6" t="str">
        <f t="shared" si="463"/>
        <v/>
      </c>
      <c r="AZ2282" s="6"/>
      <c r="BA2282" s="6" t="str">
        <f t="shared" si="464"/>
        <v/>
      </c>
      <c r="BB2282" s="6" t="str">
        <f t="shared" si="465"/>
        <v/>
      </c>
      <c r="BC2282" s="145">
        <f t="shared" si="466"/>
        <v>0</v>
      </c>
      <c r="BD2282" s="145">
        <f t="shared" si="467"/>
        <v>0</v>
      </c>
    </row>
    <row r="2283" spans="2:56" hidden="1" x14ac:dyDescent="0.3">
      <c r="B2283" s="36" t="s">
        <v>8162</v>
      </c>
      <c r="C2283" s="116" t="s">
        <v>1653</v>
      </c>
      <c r="D2283" s="116">
        <v>40633</v>
      </c>
      <c r="E2283" s="116" t="s">
        <v>1653</v>
      </c>
      <c r="F2283" s="36" t="s">
        <v>4614</v>
      </c>
      <c r="G2283" s="36" t="s">
        <v>4630</v>
      </c>
      <c r="H2283" s="36" t="s">
        <v>1650</v>
      </c>
      <c r="I2283" s="36" t="s">
        <v>1664</v>
      </c>
      <c r="J2283" s="36" t="s">
        <v>1665</v>
      </c>
      <c r="K2283" s="116">
        <v>40646</v>
      </c>
      <c r="L2283" s="36" t="s">
        <v>1666</v>
      </c>
      <c r="M2283" s="36" t="s">
        <v>1667</v>
      </c>
      <c r="N2283" s="116" t="s">
        <v>1653</v>
      </c>
      <c r="O2283" s="116" t="s">
        <v>1653</v>
      </c>
      <c r="P2283" s="36" t="s">
        <v>2773</v>
      </c>
      <c r="Q2283" s="36">
        <v>2</v>
      </c>
      <c r="R2283" s="36" t="s">
        <v>1705</v>
      </c>
      <c r="S2283" s="36" t="s">
        <v>701</v>
      </c>
      <c r="T2283" s="116">
        <v>41639</v>
      </c>
      <c r="U2283" s="116" t="s">
        <v>1653</v>
      </c>
      <c r="V2283" s="36" t="s">
        <v>3811</v>
      </c>
      <c r="W2283" s="36" t="s">
        <v>2217</v>
      </c>
      <c r="X2283" s="36" t="s">
        <v>1919</v>
      </c>
      <c r="Y2283" s="36" t="s">
        <v>1716</v>
      </c>
      <c r="Z2283" s="36" t="s">
        <v>2218</v>
      </c>
      <c r="AA2283" s="36" t="s">
        <v>1715</v>
      </c>
      <c r="AB2283" s="36" t="s">
        <v>2059</v>
      </c>
      <c r="AD2283" s="6" t="str">
        <f>IF(IFERROR(INDEX('Previous cycle SCE'!$AH:$AH,MATCH(B2283,'Previous cycle SCE'!$B:$B,0)),"Not in Previous Cycle")=0,"",IFERROR(INDEX('Previous cycle SCE'!$AH:$AH,MATCH(B2283,'Previous cycle SCE'!$B:$B,0)),"Not in Previous Cycle"))</f>
        <v/>
      </c>
      <c r="AE2283" s="6" t="str">
        <f>IF(IFERROR(INDEX('Previous cycle SCE'!AI:AI,MATCH($B2283,'Previous cycle SCE'!$B:$B,0)),"Not in Previous Cycle")=0,"",IFERROR(INDEX('Previous cycle SCE'!AI:AI,MATCH($B2283,'Previous cycle SCE'!$B:$B,0)),"Not in Previous Cycle"))</f>
        <v/>
      </c>
      <c r="AF2283" s="6" t="str">
        <f>IFERROR(IF(INDEX('Previous cycle SCE'!AH:AH,MATCH($X2283,'Previous cycle SCE'!$X:$X,0))=0,"",INDEX('Previous cycle SCE'!AH:AH,MATCH($X2283,'Previous cycle SCE'!$X:$X,0))),IF(ISNUMBER(SEARCH("Active",$I2283)),"No Match - Review","No Match - Ignore"))</f>
        <v/>
      </c>
      <c r="AG2283" s="6" t="str">
        <f>IFERROR(IF(INDEX('Previous cycle SCE'!AI:AI,MATCH($X2283,'Previous cycle SCE'!$X:$X,0))=0,"",INDEX('Previous cycle SCE'!AI:AI,MATCH($X2283,'Previous cycle SCE'!$X:$X,0))),IF(ISNUMBER(SEARCH("Active",$I2283)),"No Match - Review","No Match - Ignore"))</f>
        <v/>
      </c>
      <c r="AH2283" s="6" t="str" cm="1">
        <f t="array" ref="AH2283">IF(X2283&lt;&gt;"",_xlfn.CHOOSECOLS(_xlfn.TEXTSPLIT(_xlfn.CHOOSECOLS(_xlfn.TEXTSPLIT(X2283,"/"),1)," "),1),"Check")</f>
        <v>Devers</v>
      </c>
      <c r="AI2283" s="6" cm="1">
        <f t="array" ref="AI2283">IFERROR(VALUE(SUBSTITUTE(IF(X2283&lt;&gt;"",VALUE(_xlfn.TEXTSPLIT(_xlfn.CHOOSECOLS(_xlfn.TEXTSPLIT(X2283," "),2),"/")),"Check"),220,230)),"Check")</f>
        <v>230</v>
      </c>
      <c r="AJ2283" s="6" t="str">
        <f>IF(COUNTIF(Substations!Q:Q,_xlfn.CONCAT(TEXT(AH2283,"@"),TEXT(AI2283,"@")))&gt;=1,"","Check")</f>
        <v/>
      </c>
      <c r="AK2283" s="6"/>
      <c r="AL2283" s="6">
        <f>IFERROR(INDEX('2024 TPD Allocation Report'!$F:$F,MATCH(B2283,'2024 TPD Allocation Report'!$B:$B,0)),1)</f>
        <v>1</v>
      </c>
      <c r="AM2283" s="6"/>
      <c r="AN2283" s="6" t="b">
        <f t="shared" si="459"/>
        <v>0</v>
      </c>
      <c r="AO2283" s="12" t="str">
        <f>IF(X2283="","",IF(AK2283&lt;&gt;"",IF(AK2283="DROP","",INDEX(Substations!A:A,MATCH(AK2283,Substations!Q:Q,0))),IF(AH2283&lt;&gt;"",AH2283,IF(AF2283&lt;&gt;"",AF2283,IF(AD2283&lt;&gt;"",AD2283,"")))))</f>
        <v>Devers</v>
      </c>
      <c r="AP2283" s="12">
        <f>IF(X2283="","",IF(AK2283&lt;&gt;"",IF(AK2283="DROP","",INDEX(Substations!G:G,MATCH(AK2283,Substations!Q:Q,0))),IF(AI2283&lt;&gt;"",IF(AND(AI2283="Check",AH2283&lt;&gt;"Check"),IF(AE2283&lt;&gt;"",AE2283,IF(AG2283&lt;&gt;"",AG2283,"Check")),AI2283),IF(AG2283&lt;&gt;"",AG2283,IF(AG2283&lt;&gt;"",AG2283,IF(AE2283&lt;&gt;"",AE2283,"Check"))))))</f>
        <v>230</v>
      </c>
      <c r="AQ2283" s="6" t="str">
        <f t="shared" si="460"/>
        <v/>
      </c>
      <c r="AR2283" s="6" t="str">
        <f t="shared" si="457"/>
        <v/>
      </c>
      <c r="AS2283" s="6" t="str">
        <f t="shared" si="468"/>
        <v/>
      </c>
      <c r="AT2283" s="6" t="str">
        <f t="shared" si="469"/>
        <v/>
      </c>
      <c r="AU2283" s="6" t="str">
        <f t="shared" si="458"/>
        <v/>
      </c>
      <c r="AV2283" s="6" t="str">
        <f t="shared" si="461"/>
        <v/>
      </c>
      <c r="AW2283" s="6" t="str">
        <f t="shared" si="462"/>
        <v/>
      </c>
      <c r="AX2283" s="6"/>
      <c r="AY2283" s="6" t="str">
        <f t="shared" si="463"/>
        <v/>
      </c>
      <c r="AZ2283" s="6"/>
      <c r="BA2283" s="6" t="str">
        <f t="shared" si="464"/>
        <v/>
      </c>
      <c r="BB2283" s="6" t="str">
        <f t="shared" si="465"/>
        <v/>
      </c>
      <c r="BC2283" s="145">
        <f t="shared" si="466"/>
        <v>0</v>
      </c>
      <c r="BD2283" s="145">
        <f t="shared" si="467"/>
        <v>0</v>
      </c>
    </row>
    <row r="2284" spans="2:56" hidden="1" x14ac:dyDescent="0.3">
      <c r="B2284" s="36" t="s">
        <v>8163</v>
      </c>
      <c r="C2284" s="116">
        <v>40633</v>
      </c>
      <c r="D2284" s="116">
        <v>40633</v>
      </c>
      <c r="E2284" s="116" t="s">
        <v>1653</v>
      </c>
      <c r="F2284" s="36" t="s">
        <v>4614</v>
      </c>
      <c r="G2284" s="36" t="s">
        <v>4630</v>
      </c>
      <c r="H2284" s="36" t="s">
        <v>1650</v>
      </c>
      <c r="I2284" s="36" t="s">
        <v>1664</v>
      </c>
      <c r="J2284" s="36" t="s">
        <v>1665</v>
      </c>
      <c r="K2284" s="116">
        <v>40655</v>
      </c>
      <c r="L2284" s="36" t="s">
        <v>1666</v>
      </c>
      <c r="M2284" s="36" t="s">
        <v>1667</v>
      </c>
      <c r="N2284" s="116" t="s">
        <v>1653</v>
      </c>
      <c r="O2284" s="116" t="s">
        <v>1653</v>
      </c>
      <c r="P2284" s="36" t="s">
        <v>2773</v>
      </c>
      <c r="Q2284" s="36">
        <v>2</v>
      </c>
      <c r="R2284" s="36" t="s">
        <v>1895</v>
      </c>
      <c r="S2284" s="36" t="s">
        <v>701</v>
      </c>
      <c r="T2284" s="116">
        <v>41639</v>
      </c>
      <c r="U2284" s="116">
        <v>41639</v>
      </c>
      <c r="V2284" s="36" t="s">
        <v>4714</v>
      </c>
      <c r="W2284" s="36" t="s">
        <v>4714</v>
      </c>
      <c r="X2284" s="36" t="s">
        <v>1897</v>
      </c>
      <c r="Y2284" s="36" t="s">
        <v>1898</v>
      </c>
      <c r="Z2284" s="36" t="s">
        <v>2472</v>
      </c>
      <c r="AA2284" s="36" t="s">
        <v>1900</v>
      </c>
      <c r="AB2284" s="36" t="s">
        <v>2337</v>
      </c>
      <c r="AD2284" s="6" t="str">
        <f>IF(IFERROR(INDEX('Previous cycle SCE'!$AH:$AH,MATCH(B2284,'Previous cycle SCE'!$B:$B,0)),"Not in Previous Cycle")=0,"",IFERROR(INDEX('Previous cycle SCE'!$AH:$AH,MATCH(B2284,'Previous cycle SCE'!$B:$B,0)),"Not in Previous Cycle"))</f>
        <v/>
      </c>
      <c r="AE2284" s="6" t="str">
        <f>IF(IFERROR(INDEX('Previous cycle SCE'!AI:AI,MATCH($B2284,'Previous cycle SCE'!$B:$B,0)),"Not in Previous Cycle")=0,"",IFERROR(INDEX('Previous cycle SCE'!AI:AI,MATCH($B2284,'Previous cycle SCE'!$B:$B,0)),"Not in Previous Cycle"))</f>
        <v/>
      </c>
      <c r="AF2284" s="6" t="str">
        <f>IFERROR(IF(INDEX('Previous cycle SCE'!AH:AH,MATCH($X2284,'Previous cycle SCE'!$X:$X,0))=0,"",INDEX('Previous cycle SCE'!AH:AH,MATCH($X2284,'Previous cycle SCE'!$X:$X,0))),IF(ISNUMBER(SEARCH("Active",$I2284)),"No Match - Review","No Match - Ignore"))</f>
        <v/>
      </c>
      <c r="AG2284" s="6" t="str">
        <f>IFERROR(IF(INDEX('Previous cycle SCE'!AI:AI,MATCH($X2284,'Previous cycle SCE'!$X:$X,0))=0,"",INDEX('Previous cycle SCE'!AI:AI,MATCH($X2284,'Previous cycle SCE'!$X:$X,0))),IF(ISNUMBER(SEARCH("Active",$I2284)),"No Match - Review","No Match - Ignore"))</f>
        <v/>
      </c>
      <c r="AH2284" s="6" t="str" cm="1">
        <f t="array" ref="AH2284">IF(X2284&lt;&gt;"",_xlfn.CHOOSECOLS(_xlfn.TEXTSPLIT(_xlfn.CHOOSECOLS(_xlfn.TEXTSPLIT(X2284,"/"),1)," "),1),"Check")</f>
        <v>Vestal</v>
      </c>
      <c r="AI2284" s="6" t="str" cm="1">
        <f t="array" ref="AI2284">IFERROR(VALUE(SUBSTITUTE(IF(X2284&lt;&gt;"",VALUE(_xlfn.TEXTSPLIT(_xlfn.CHOOSECOLS(_xlfn.TEXTSPLIT(X2284," "),2),"/")),"Check"),220,230)),"Check")</f>
        <v>Check</v>
      </c>
      <c r="AJ2284" s="6" t="str">
        <f>IF(COUNTIF(Substations!Q:Q,_xlfn.CONCAT(TEXT(AH2284,"@"),TEXT(AI2284,"@")))&gt;=1,"","Check")</f>
        <v>Check</v>
      </c>
      <c r="AK2284" s="6"/>
      <c r="AL2284" s="6">
        <f>IFERROR(INDEX('2024 TPD Allocation Report'!$F:$F,MATCH(B2284,'2024 TPD Allocation Report'!$B:$B,0)),1)</f>
        <v>1</v>
      </c>
      <c r="AM2284" s="6"/>
      <c r="AN2284" s="6" t="b">
        <f t="shared" si="459"/>
        <v>0</v>
      </c>
      <c r="AO2284" s="12" t="str">
        <f>IF(X2284="","",IF(AK2284&lt;&gt;"",IF(AK2284="DROP","",INDEX(Substations!A:A,MATCH(AK2284,Substations!Q:Q,0))),IF(AH2284&lt;&gt;"",AH2284,IF(AF2284&lt;&gt;"",AF2284,IF(AD2284&lt;&gt;"",AD2284,"")))))</f>
        <v>Vestal</v>
      </c>
      <c r="AP2284" s="12" t="str">
        <f>IF(X2284="","",IF(AK2284&lt;&gt;"",IF(AK2284="DROP","",INDEX(Substations!G:G,MATCH(AK2284,Substations!Q:Q,0))),IF(AI2284&lt;&gt;"",IF(AND(AI2284="Check",AH2284&lt;&gt;"Check"),IF(AE2284&lt;&gt;"",AE2284,IF(AG2284&lt;&gt;"",AG2284,"Check")),AI2284),IF(AG2284&lt;&gt;"",AG2284,IF(AG2284&lt;&gt;"",AG2284,IF(AE2284&lt;&gt;"",AE2284,"Check"))))))</f>
        <v>Check</v>
      </c>
      <c r="AQ2284" s="6" t="str">
        <f t="shared" si="460"/>
        <v/>
      </c>
      <c r="AR2284" s="6" t="str">
        <f t="shared" si="457"/>
        <v/>
      </c>
      <c r="AS2284" s="6" t="str">
        <f t="shared" si="468"/>
        <v/>
      </c>
      <c r="AT2284" s="6" t="str">
        <f t="shared" si="469"/>
        <v/>
      </c>
      <c r="AU2284" s="6" t="str">
        <f t="shared" si="458"/>
        <v/>
      </c>
      <c r="AV2284" s="6" t="str">
        <f t="shared" si="461"/>
        <v/>
      </c>
      <c r="AW2284" s="6" t="str">
        <f t="shared" si="462"/>
        <v/>
      </c>
      <c r="AX2284" s="6"/>
      <c r="AY2284" s="6" t="str">
        <f t="shared" si="463"/>
        <v/>
      </c>
      <c r="AZ2284" s="6"/>
      <c r="BA2284" s="6" t="str">
        <f t="shared" si="464"/>
        <v/>
      </c>
      <c r="BB2284" s="6" t="str">
        <f t="shared" si="465"/>
        <v/>
      </c>
      <c r="BC2284" s="145">
        <f t="shared" si="466"/>
        <v>0</v>
      </c>
      <c r="BD2284" s="145">
        <f t="shared" si="467"/>
        <v>0</v>
      </c>
    </row>
    <row r="2285" spans="2:56" hidden="1" x14ac:dyDescent="0.3">
      <c r="B2285" s="36" t="s">
        <v>8164</v>
      </c>
      <c r="C2285" s="116" t="s">
        <v>1653</v>
      </c>
      <c r="D2285" s="116">
        <v>40633</v>
      </c>
      <c r="E2285" s="116" t="s">
        <v>1653</v>
      </c>
      <c r="F2285" s="36" t="s">
        <v>4614</v>
      </c>
      <c r="G2285" s="36" t="s">
        <v>4630</v>
      </c>
      <c r="H2285" s="36" t="s">
        <v>1650</v>
      </c>
      <c r="I2285" s="36" t="s">
        <v>1664</v>
      </c>
      <c r="J2285" s="36" t="s">
        <v>1665</v>
      </c>
      <c r="K2285" s="116">
        <v>40646</v>
      </c>
      <c r="L2285" s="36" t="s">
        <v>1666</v>
      </c>
      <c r="M2285" s="36" t="s">
        <v>1667</v>
      </c>
      <c r="N2285" s="116" t="s">
        <v>1653</v>
      </c>
      <c r="O2285" s="116" t="s">
        <v>1653</v>
      </c>
      <c r="P2285" s="36" t="s">
        <v>2773</v>
      </c>
      <c r="Q2285" s="36">
        <v>2</v>
      </c>
      <c r="R2285" s="36" t="s">
        <v>1895</v>
      </c>
      <c r="S2285" s="36" t="s">
        <v>701</v>
      </c>
      <c r="T2285" s="116" t="s">
        <v>1653</v>
      </c>
      <c r="U2285" s="116" t="s">
        <v>1653</v>
      </c>
      <c r="V2285" s="36" t="s">
        <v>8165</v>
      </c>
      <c r="W2285" s="36" t="s">
        <v>2471</v>
      </c>
      <c r="X2285" s="36" t="s">
        <v>1897</v>
      </c>
      <c r="Y2285" s="36" t="s">
        <v>1898</v>
      </c>
      <c r="Z2285" s="36" t="s">
        <v>2472</v>
      </c>
      <c r="AA2285" s="36" t="s">
        <v>1900</v>
      </c>
      <c r="AB2285" s="36" t="s">
        <v>2337</v>
      </c>
      <c r="AD2285" s="6" t="str">
        <f>IF(IFERROR(INDEX('Previous cycle SCE'!$AH:$AH,MATCH(B2285,'Previous cycle SCE'!$B:$B,0)),"Not in Previous Cycle")=0,"",IFERROR(INDEX('Previous cycle SCE'!$AH:$AH,MATCH(B2285,'Previous cycle SCE'!$B:$B,0)),"Not in Previous Cycle"))</f>
        <v/>
      </c>
      <c r="AE2285" s="6" t="str">
        <f>IF(IFERROR(INDEX('Previous cycle SCE'!AI:AI,MATCH($B2285,'Previous cycle SCE'!$B:$B,0)),"Not in Previous Cycle")=0,"",IFERROR(INDEX('Previous cycle SCE'!AI:AI,MATCH($B2285,'Previous cycle SCE'!$B:$B,0)),"Not in Previous Cycle"))</f>
        <v/>
      </c>
      <c r="AF2285" s="6" t="str">
        <f>IFERROR(IF(INDEX('Previous cycle SCE'!AH:AH,MATCH($X2285,'Previous cycle SCE'!$X:$X,0))=0,"",INDEX('Previous cycle SCE'!AH:AH,MATCH($X2285,'Previous cycle SCE'!$X:$X,0))),IF(ISNUMBER(SEARCH("Active",$I2285)),"No Match - Review","No Match - Ignore"))</f>
        <v/>
      </c>
      <c r="AG2285" s="6" t="str">
        <f>IFERROR(IF(INDEX('Previous cycle SCE'!AI:AI,MATCH($X2285,'Previous cycle SCE'!$X:$X,0))=0,"",INDEX('Previous cycle SCE'!AI:AI,MATCH($X2285,'Previous cycle SCE'!$X:$X,0))),IF(ISNUMBER(SEARCH("Active",$I2285)),"No Match - Review","No Match - Ignore"))</f>
        <v/>
      </c>
      <c r="AH2285" s="6" t="str" cm="1">
        <f t="array" ref="AH2285">IF(X2285&lt;&gt;"",_xlfn.CHOOSECOLS(_xlfn.TEXTSPLIT(_xlfn.CHOOSECOLS(_xlfn.TEXTSPLIT(X2285,"/"),1)," "),1),"Check")</f>
        <v>Vestal</v>
      </c>
      <c r="AI2285" s="6" t="str" cm="1">
        <f t="array" ref="AI2285">IFERROR(VALUE(SUBSTITUTE(IF(X2285&lt;&gt;"",VALUE(_xlfn.TEXTSPLIT(_xlfn.CHOOSECOLS(_xlfn.TEXTSPLIT(X2285," "),2),"/")),"Check"),220,230)),"Check")</f>
        <v>Check</v>
      </c>
      <c r="AJ2285" s="6" t="str">
        <f>IF(COUNTIF(Substations!Q:Q,_xlfn.CONCAT(TEXT(AH2285,"@"),TEXT(AI2285,"@")))&gt;=1,"","Check")</f>
        <v>Check</v>
      </c>
      <c r="AK2285" s="6"/>
      <c r="AL2285" s="6">
        <f>IFERROR(INDEX('2024 TPD Allocation Report'!$F:$F,MATCH(B2285,'2024 TPD Allocation Report'!$B:$B,0)),1)</f>
        <v>1</v>
      </c>
      <c r="AM2285" s="6"/>
      <c r="AN2285" s="6" t="b">
        <f t="shared" si="459"/>
        <v>0</v>
      </c>
      <c r="AO2285" s="12" t="str">
        <f>IF(X2285="","",IF(AK2285&lt;&gt;"",IF(AK2285="DROP","",INDEX(Substations!A:A,MATCH(AK2285,Substations!Q:Q,0))),IF(AH2285&lt;&gt;"",AH2285,IF(AF2285&lt;&gt;"",AF2285,IF(AD2285&lt;&gt;"",AD2285,"")))))</f>
        <v>Vestal</v>
      </c>
      <c r="AP2285" s="12" t="str">
        <f>IF(X2285="","",IF(AK2285&lt;&gt;"",IF(AK2285="DROP","",INDEX(Substations!G:G,MATCH(AK2285,Substations!Q:Q,0))),IF(AI2285&lt;&gt;"",IF(AND(AI2285="Check",AH2285&lt;&gt;"Check"),IF(AE2285&lt;&gt;"",AE2285,IF(AG2285&lt;&gt;"",AG2285,"Check")),AI2285),IF(AG2285&lt;&gt;"",AG2285,IF(AG2285&lt;&gt;"",AG2285,IF(AE2285&lt;&gt;"",AE2285,"Check"))))))</f>
        <v>Check</v>
      </c>
      <c r="AQ2285" s="6" t="str">
        <f t="shared" si="460"/>
        <v/>
      </c>
      <c r="AR2285" s="6" t="str">
        <f t="shared" si="457"/>
        <v/>
      </c>
      <c r="AS2285" s="6" t="str">
        <f t="shared" si="468"/>
        <v/>
      </c>
      <c r="AT2285" s="6" t="str">
        <f t="shared" si="469"/>
        <v/>
      </c>
      <c r="AU2285" s="6" t="str">
        <f t="shared" si="458"/>
        <v/>
      </c>
      <c r="AV2285" s="6" t="str">
        <f t="shared" si="461"/>
        <v/>
      </c>
      <c r="AW2285" s="6" t="str">
        <f t="shared" si="462"/>
        <v/>
      </c>
      <c r="AX2285" s="6"/>
      <c r="AY2285" s="6" t="str">
        <f t="shared" si="463"/>
        <v/>
      </c>
      <c r="AZ2285" s="6"/>
      <c r="BA2285" s="6" t="str">
        <f t="shared" si="464"/>
        <v/>
      </c>
      <c r="BB2285" s="6" t="str">
        <f t="shared" si="465"/>
        <v/>
      </c>
      <c r="BC2285" s="145">
        <f t="shared" si="466"/>
        <v>0</v>
      </c>
      <c r="BD2285" s="145">
        <f t="shared" si="467"/>
        <v>0</v>
      </c>
    </row>
    <row r="2286" spans="2:56" hidden="1" x14ac:dyDescent="0.3">
      <c r="B2286" s="36" t="s">
        <v>8166</v>
      </c>
      <c r="C2286" s="116">
        <v>40633</v>
      </c>
      <c r="D2286" s="116">
        <v>40633</v>
      </c>
      <c r="E2286" s="116" t="s">
        <v>1653</v>
      </c>
      <c r="F2286" s="36" t="s">
        <v>4614</v>
      </c>
      <c r="G2286" s="36" t="s">
        <v>4630</v>
      </c>
      <c r="H2286" s="36" t="s">
        <v>1650</v>
      </c>
      <c r="I2286" s="36" t="s">
        <v>1664</v>
      </c>
      <c r="J2286" s="36" t="s">
        <v>1665</v>
      </c>
      <c r="K2286" s="116">
        <v>40655</v>
      </c>
      <c r="L2286" s="36" t="s">
        <v>1666</v>
      </c>
      <c r="M2286" s="36" t="s">
        <v>1667</v>
      </c>
      <c r="N2286" s="116" t="s">
        <v>1653</v>
      </c>
      <c r="O2286" s="116" t="s">
        <v>1653</v>
      </c>
      <c r="P2286" s="36" t="s">
        <v>2773</v>
      </c>
      <c r="Q2286" s="36">
        <v>2</v>
      </c>
      <c r="R2286" s="36" t="s">
        <v>1895</v>
      </c>
      <c r="S2286" s="36" t="s">
        <v>701</v>
      </c>
      <c r="T2286" s="116">
        <v>41639</v>
      </c>
      <c r="U2286" s="116">
        <v>41639</v>
      </c>
      <c r="V2286" s="36" t="s">
        <v>4714</v>
      </c>
      <c r="W2286" s="36" t="s">
        <v>4714</v>
      </c>
      <c r="X2286" s="36" t="s">
        <v>1897</v>
      </c>
      <c r="Y2286" s="36" t="s">
        <v>1898</v>
      </c>
      <c r="Z2286" s="36" t="s">
        <v>2472</v>
      </c>
      <c r="AA2286" s="36" t="s">
        <v>1900</v>
      </c>
      <c r="AB2286" s="36" t="s">
        <v>2337</v>
      </c>
      <c r="AD2286" s="6" t="str">
        <f>IF(IFERROR(INDEX('Previous cycle SCE'!$AH:$AH,MATCH(B2286,'Previous cycle SCE'!$B:$B,0)),"Not in Previous Cycle")=0,"",IFERROR(INDEX('Previous cycle SCE'!$AH:$AH,MATCH(B2286,'Previous cycle SCE'!$B:$B,0)),"Not in Previous Cycle"))</f>
        <v/>
      </c>
      <c r="AE2286" s="6" t="str">
        <f>IF(IFERROR(INDEX('Previous cycle SCE'!AI:AI,MATCH($B2286,'Previous cycle SCE'!$B:$B,0)),"Not in Previous Cycle")=0,"",IFERROR(INDEX('Previous cycle SCE'!AI:AI,MATCH($B2286,'Previous cycle SCE'!$B:$B,0)),"Not in Previous Cycle"))</f>
        <v/>
      </c>
      <c r="AF2286" s="6" t="str">
        <f>IFERROR(IF(INDEX('Previous cycle SCE'!AH:AH,MATCH($X2286,'Previous cycle SCE'!$X:$X,0))=0,"",INDEX('Previous cycle SCE'!AH:AH,MATCH($X2286,'Previous cycle SCE'!$X:$X,0))),IF(ISNUMBER(SEARCH("Active",$I2286)),"No Match - Review","No Match - Ignore"))</f>
        <v/>
      </c>
      <c r="AG2286" s="6" t="str">
        <f>IFERROR(IF(INDEX('Previous cycle SCE'!AI:AI,MATCH($X2286,'Previous cycle SCE'!$X:$X,0))=0,"",INDEX('Previous cycle SCE'!AI:AI,MATCH($X2286,'Previous cycle SCE'!$X:$X,0))),IF(ISNUMBER(SEARCH("Active",$I2286)),"No Match - Review","No Match - Ignore"))</f>
        <v/>
      </c>
      <c r="AH2286" s="6" t="str" cm="1">
        <f t="array" ref="AH2286">IF(X2286&lt;&gt;"",_xlfn.CHOOSECOLS(_xlfn.TEXTSPLIT(_xlfn.CHOOSECOLS(_xlfn.TEXTSPLIT(X2286,"/"),1)," "),1),"Check")</f>
        <v>Vestal</v>
      </c>
      <c r="AI2286" s="6" t="str" cm="1">
        <f t="array" ref="AI2286">IFERROR(VALUE(SUBSTITUTE(IF(X2286&lt;&gt;"",VALUE(_xlfn.TEXTSPLIT(_xlfn.CHOOSECOLS(_xlfn.TEXTSPLIT(X2286," "),2),"/")),"Check"),220,230)),"Check")</f>
        <v>Check</v>
      </c>
      <c r="AJ2286" s="6" t="str">
        <f>IF(COUNTIF(Substations!Q:Q,_xlfn.CONCAT(TEXT(AH2286,"@"),TEXT(AI2286,"@")))&gt;=1,"","Check")</f>
        <v>Check</v>
      </c>
      <c r="AK2286" s="6"/>
      <c r="AL2286" s="6">
        <f>IFERROR(INDEX('2024 TPD Allocation Report'!$F:$F,MATCH(B2286,'2024 TPD Allocation Report'!$B:$B,0)),1)</f>
        <v>1</v>
      </c>
      <c r="AM2286" s="6"/>
      <c r="AN2286" s="6" t="b">
        <f t="shared" si="459"/>
        <v>0</v>
      </c>
      <c r="AO2286" s="12" t="str">
        <f>IF(X2286="","",IF(AK2286&lt;&gt;"",IF(AK2286="DROP","",INDEX(Substations!A:A,MATCH(AK2286,Substations!Q:Q,0))),IF(AH2286&lt;&gt;"",AH2286,IF(AF2286&lt;&gt;"",AF2286,IF(AD2286&lt;&gt;"",AD2286,"")))))</f>
        <v>Vestal</v>
      </c>
      <c r="AP2286" s="12" t="str">
        <f>IF(X2286="","",IF(AK2286&lt;&gt;"",IF(AK2286="DROP","",INDEX(Substations!G:G,MATCH(AK2286,Substations!Q:Q,0))),IF(AI2286&lt;&gt;"",IF(AND(AI2286="Check",AH2286&lt;&gt;"Check"),IF(AE2286&lt;&gt;"",AE2286,IF(AG2286&lt;&gt;"",AG2286,"Check")),AI2286),IF(AG2286&lt;&gt;"",AG2286,IF(AG2286&lt;&gt;"",AG2286,IF(AE2286&lt;&gt;"",AE2286,"Check"))))))</f>
        <v>Check</v>
      </c>
      <c r="AQ2286" s="6" t="str">
        <f t="shared" si="460"/>
        <v/>
      </c>
      <c r="AR2286" s="6" t="str">
        <f t="shared" si="457"/>
        <v/>
      </c>
      <c r="AS2286" s="6" t="str">
        <f t="shared" si="468"/>
        <v/>
      </c>
      <c r="AT2286" s="6" t="str">
        <f t="shared" si="469"/>
        <v/>
      </c>
      <c r="AU2286" s="6" t="str">
        <f t="shared" si="458"/>
        <v/>
      </c>
      <c r="AV2286" s="6" t="str">
        <f t="shared" si="461"/>
        <v/>
      </c>
      <c r="AW2286" s="6" t="str">
        <f t="shared" si="462"/>
        <v/>
      </c>
      <c r="AX2286" s="6"/>
      <c r="AY2286" s="6" t="str">
        <f t="shared" si="463"/>
        <v/>
      </c>
      <c r="AZ2286" s="6"/>
      <c r="BA2286" s="6" t="str">
        <f t="shared" si="464"/>
        <v/>
      </c>
      <c r="BB2286" s="6" t="str">
        <f t="shared" si="465"/>
        <v/>
      </c>
      <c r="BC2286" s="145">
        <f t="shared" si="466"/>
        <v>0</v>
      </c>
      <c r="BD2286" s="145">
        <f t="shared" si="467"/>
        <v>0</v>
      </c>
    </row>
    <row r="2287" spans="2:56" hidden="1" x14ac:dyDescent="0.3">
      <c r="B2287" s="36" t="s">
        <v>8167</v>
      </c>
      <c r="C2287" s="116" t="s">
        <v>1653</v>
      </c>
      <c r="D2287" s="116">
        <v>40633</v>
      </c>
      <c r="E2287" s="116" t="s">
        <v>1653</v>
      </c>
      <c r="F2287" s="36" t="s">
        <v>4614</v>
      </c>
      <c r="G2287" s="36" t="s">
        <v>4630</v>
      </c>
      <c r="H2287" s="36" t="s">
        <v>1650</v>
      </c>
      <c r="I2287" s="36" t="s">
        <v>1664</v>
      </c>
      <c r="J2287" s="36" t="s">
        <v>1665</v>
      </c>
      <c r="K2287" s="116">
        <v>40646</v>
      </c>
      <c r="L2287" s="36" t="s">
        <v>1666</v>
      </c>
      <c r="M2287" s="36" t="s">
        <v>1667</v>
      </c>
      <c r="N2287" s="116" t="s">
        <v>1653</v>
      </c>
      <c r="O2287" s="116" t="s">
        <v>1653</v>
      </c>
      <c r="P2287" s="36" t="s">
        <v>2773</v>
      </c>
      <c r="Q2287" s="36">
        <v>2</v>
      </c>
      <c r="R2287" s="36" t="s">
        <v>1895</v>
      </c>
      <c r="S2287" s="36" t="s">
        <v>701</v>
      </c>
      <c r="T2287" s="116" t="s">
        <v>1653</v>
      </c>
      <c r="U2287" s="116" t="s">
        <v>1653</v>
      </c>
      <c r="V2287" s="36" t="s">
        <v>8165</v>
      </c>
      <c r="W2287" s="36" t="s">
        <v>2471</v>
      </c>
      <c r="X2287" s="36" t="s">
        <v>1897</v>
      </c>
      <c r="Y2287" s="36" t="s">
        <v>1898</v>
      </c>
      <c r="Z2287" s="36" t="s">
        <v>2472</v>
      </c>
      <c r="AA2287" s="36" t="s">
        <v>1900</v>
      </c>
      <c r="AB2287" s="36" t="s">
        <v>2337</v>
      </c>
      <c r="AD2287" s="6" t="str">
        <f>IF(IFERROR(INDEX('Previous cycle SCE'!$AH:$AH,MATCH(B2287,'Previous cycle SCE'!$B:$B,0)),"Not in Previous Cycle")=0,"",IFERROR(INDEX('Previous cycle SCE'!$AH:$AH,MATCH(B2287,'Previous cycle SCE'!$B:$B,0)),"Not in Previous Cycle"))</f>
        <v/>
      </c>
      <c r="AE2287" s="6" t="str">
        <f>IF(IFERROR(INDEX('Previous cycle SCE'!AI:AI,MATCH($B2287,'Previous cycle SCE'!$B:$B,0)),"Not in Previous Cycle")=0,"",IFERROR(INDEX('Previous cycle SCE'!AI:AI,MATCH($B2287,'Previous cycle SCE'!$B:$B,0)),"Not in Previous Cycle"))</f>
        <v/>
      </c>
      <c r="AF2287" s="6" t="str">
        <f>IFERROR(IF(INDEX('Previous cycle SCE'!AH:AH,MATCH($X2287,'Previous cycle SCE'!$X:$X,0))=0,"",INDEX('Previous cycle SCE'!AH:AH,MATCH($X2287,'Previous cycle SCE'!$X:$X,0))),IF(ISNUMBER(SEARCH("Active",$I2287)),"No Match - Review","No Match - Ignore"))</f>
        <v/>
      </c>
      <c r="AG2287" s="6" t="str">
        <f>IFERROR(IF(INDEX('Previous cycle SCE'!AI:AI,MATCH($X2287,'Previous cycle SCE'!$X:$X,0))=0,"",INDEX('Previous cycle SCE'!AI:AI,MATCH($X2287,'Previous cycle SCE'!$X:$X,0))),IF(ISNUMBER(SEARCH("Active",$I2287)),"No Match - Review","No Match - Ignore"))</f>
        <v/>
      </c>
      <c r="AH2287" s="6" t="str" cm="1">
        <f t="array" ref="AH2287">IF(X2287&lt;&gt;"",_xlfn.CHOOSECOLS(_xlfn.TEXTSPLIT(_xlfn.CHOOSECOLS(_xlfn.TEXTSPLIT(X2287,"/"),1)," "),1),"Check")</f>
        <v>Vestal</v>
      </c>
      <c r="AI2287" s="6" t="str" cm="1">
        <f t="array" ref="AI2287">IFERROR(VALUE(SUBSTITUTE(IF(X2287&lt;&gt;"",VALUE(_xlfn.TEXTSPLIT(_xlfn.CHOOSECOLS(_xlfn.TEXTSPLIT(X2287," "),2),"/")),"Check"),220,230)),"Check")</f>
        <v>Check</v>
      </c>
      <c r="AJ2287" s="6" t="str">
        <f>IF(COUNTIF(Substations!Q:Q,_xlfn.CONCAT(TEXT(AH2287,"@"),TEXT(AI2287,"@")))&gt;=1,"","Check")</f>
        <v>Check</v>
      </c>
      <c r="AK2287" s="6"/>
      <c r="AL2287" s="6">
        <f>IFERROR(INDEX('2024 TPD Allocation Report'!$F:$F,MATCH(B2287,'2024 TPD Allocation Report'!$B:$B,0)),1)</f>
        <v>1</v>
      </c>
      <c r="AM2287" s="6"/>
      <c r="AN2287" s="6" t="b">
        <f t="shared" si="459"/>
        <v>0</v>
      </c>
      <c r="AO2287" s="12" t="str">
        <f>IF(X2287="","",IF(AK2287&lt;&gt;"",IF(AK2287="DROP","",INDEX(Substations!A:A,MATCH(AK2287,Substations!Q:Q,0))),IF(AH2287&lt;&gt;"",AH2287,IF(AF2287&lt;&gt;"",AF2287,IF(AD2287&lt;&gt;"",AD2287,"")))))</f>
        <v>Vestal</v>
      </c>
      <c r="AP2287" s="12" t="str">
        <f>IF(X2287="","",IF(AK2287&lt;&gt;"",IF(AK2287="DROP","",INDEX(Substations!G:G,MATCH(AK2287,Substations!Q:Q,0))),IF(AI2287&lt;&gt;"",IF(AND(AI2287="Check",AH2287&lt;&gt;"Check"),IF(AE2287&lt;&gt;"",AE2287,IF(AG2287&lt;&gt;"",AG2287,"Check")),AI2287),IF(AG2287&lt;&gt;"",AG2287,IF(AG2287&lt;&gt;"",AG2287,IF(AE2287&lt;&gt;"",AE2287,"Check"))))))</f>
        <v>Check</v>
      </c>
      <c r="AQ2287" s="6" t="str">
        <f t="shared" si="460"/>
        <v/>
      </c>
      <c r="AR2287" s="6" t="str">
        <f t="shared" si="457"/>
        <v/>
      </c>
      <c r="AS2287" s="6" t="str">
        <f t="shared" si="468"/>
        <v/>
      </c>
      <c r="AT2287" s="6" t="str">
        <f t="shared" si="469"/>
        <v/>
      </c>
      <c r="AU2287" s="6" t="str">
        <f t="shared" si="458"/>
        <v/>
      </c>
      <c r="AV2287" s="6" t="str">
        <f t="shared" si="461"/>
        <v/>
      </c>
      <c r="AW2287" s="6" t="str">
        <f t="shared" si="462"/>
        <v/>
      </c>
      <c r="AX2287" s="6"/>
      <c r="AY2287" s="6" t="str">
        <f t="shared" si="463"/>
        <v/>
      </c>
      <c r="AZ2287" s="6"/>
      <c r="BA2287" s="6" t="str">
        <f t="shared" si="464"/>
        <v/>
      </c>
      <c r="BB2287" s="6" t="str">
        <f t="shared" si="465"/>
        <v/>
      </c>
      <c r="BC2287" s="145">
        <f t="shared" si="466"/>
        <v>0</v>
      </c>
      <c r="BD2287" s="145">
        <f t="shared" si="467"/>
        <v>0</v>
      </c>
    </row>
    <row r="2288" spans="2:56" hidden="1" x14ac:dyDescent="0.3">
      <c r="B2288" s="36" t="s">
        <v>8168</v>
      </c>
      <c r="C2288" s="116">
        <v>40633</v>
      </c>
      <c r="D2288" s="116">
        <v>40633</v>
      </c>
      <c r="E2288" s="116" t="s">
        <v>1653</v>
      </c>
      <c r="F2288" s="36" t="s">
        <v>4614</v>
      </c>
      <c r="G2288" s="36" t="s">
        <v>4630</v>
      </c>
      <c r="H2288" s="36" t="s">
        <v>1650</v>
      </c>
      <c r="I2288" s="36" t="s">
        <v>1664</v>
      </c>
      <c r="J2288" s="36" t="s">
        <v>1665</v>
      </c>
      <c r="K2288" s="116">
        <v>40655</v>
      </c>
      <c r="L2288" s="36" t="s">
        <v>1666</v>
      </c>
      <c r="M2288" s="36" t="s">
        <v>1667</v>
      </c>
      <c r="N2288" s="116" t="s">
        <v>1653</v>
      </c>
      <c r="O2288" s="116" t="s">
        <v>1653</v>
      </c>
      <c r="P2288" s="36" t="s">
        <v>2773</v>
      </c>
      <c r="Q2288" s="36">
        <v>2</v>
      </c>
      <c r="R2288" s="36" t="s">
        <v>1895</v>
      </c>
      <c r="S2288" s="36" t="s">
        <v>701</v>
      </c>
      <c r="T2288" s="116">
        <v>41639</v>
      </c>
      <c r="U2288" s="116">
        <v>41639</v>
      </c>
      <c r="V2288" s="36" t="s">
        <v>4714</v>
      </c>
      <c r="W2288" s="36" t="s">
        <v>4714</v>
      </c>
      <c r="X2288" s="36" t="s">
        <v>1897</v>
      </c>
      <c r="Y2288" s="36" t="s">
        <v>1898</v>
      </c>
      <c r="Z2288" s="36" t="s">
        <v>2472</v>
      </c>
      <c r="AA2288" s="36" t="s">
        <v>1900</v>
      </c>
      <c r="AB2288" s="36" t="s">
        <v>2337</v>
      </c>
      <c r="AD2288" s="6" t="str">
        <f>IF(IFERROR(INDEX('Previous cycle SCE'!$AH:$AH,MATCH(B2288,'Previous cycle SCE'!$B:$B,0)),"Not in Previous Cycle")=0,"",IFERROR(INDEX('Previous cycle SCE'!$AH:$AH,MATCH(B2288,'Previous cycle SCE'!$B:$B,0)),"Not in Previous Cycle"))</f>
        <v/>
      </c>
      <c r="AE2288" s="6" t="str">
        <f>IF(IFERROR(INDEX('Previous cycle SCE'!AI:AI,MATCH($B2288,'Previous cycle SCE'!$B:$B,0)),"Not in Previous Cycle")=0,"",IFERROR(INDEX('Previous cycle SCE'!AI:AI,MATCH($B2288,'Previous cycle SCE'!$B:$B,0)),"Not in Previous Cycle"))</f>
        <v/>
      </c>
      <c r="AF2288" s="6" t="str">
        <f>IFERROR(IF(INDEX('Previous cycle SCE'!AH:AH,MATCH($X2288,'Previous cycle SCE'!$X:$X,0))=0,"",INDEX('Previous cycle SCE'!AH:AH,MATCH($X2288,'Previous cycle SCE'!$X:$X,0))),IF(ISNUMBER(SEARCH("Active",$I2288)),"No Match - Review","No Match - Ignore"))</f>
        <v/>
      </c>
      <c r="AG2288" s="6" t="str">
        <f>IFERROR(IF(INDEX('Previous cycle SCE'!AI:AI,MATCH($X2288,'Previous cycle SCE'!$X:$X,0))=0,"",INDEX('Previous cycle SCE'!AI:AI,MATCH($X2288,'Previous cycle SCE'!$X:$X,0))),IF(ISNUMBER(SEARCH("Active",$I2288)),"No Match - Review","No Match - Ignore"))</f>
        <v/>
      </c>
      <c r="AH2288" s="6" t="str" cm="1">
        <f t="array" ref="AH2288">IF(X2288&lt;&gt;"",_xlfn.CHOOSECOLS(_xlfn.TEXTSPLIT(_xlfn.CHOOSECOLS(_xlfn.TEXTSPLIT(X2288,"/"),1)," "),1),"Check")</f>
        <v>Vestal</v>
      </c>
      <c r="AI2288" s="6" t="str" cm="1">
        <f t="array" ref="AI2288">IFERROR(VALUE(SUBSTITUTE(IF(X2288&lt;&gt;"",VALUE(_xlfn.TEXTSPLIT(_xlfn.CHOOSECOLS(_xlfn.TEXTSPLIT(X2288," "),2),"/")),"Check"),220,230)),"Check")</f>
        <v>Check</v>
      </c>
      <c r="AJ2288" s="6" t="str">
        <f>IF(COUNTIF(Substations!Q:Q,_xlfn.CONCAT(TEXT(AH2288,"@"),TEXT(AI2288,"@")))&gt;=1,"","Check")</f>
        <v>Check</v>
      </c>
      <c r="AK2288" s="6"/>
      <c r="AL2288" s="6">
        <f>IFERROR(INDEX('2024 TPD Allocation Report'!$F:$F,MATCH(B2288,'2024 TPD Allocation Report'!$B:$B,0)),1)</f>
        <v>1</v>
      </c>
      <c r="AM2288" s="6"/>
      <c r="AN2288" s="6" t="b">
        <f t="shared" si="459"/>
        <v>0</v>
      </c>
      <c r="AO2288" s="12" t="str">
        <f>IF(X2288="","",IF(AK2288&lt;&gt;"",IF(AK2288="DROP","",INDEX(Substations!A:A,MATCH(AK2288,Substations!Q:Q,0))),IF(AH2288&lt;&gt;"",AH2288,IF(AF2288&lt;&gt;"",AF2288,IF(AD2288&lt;&gt;"",AD2288,"")))))</f>
        <v>Vestal</v>
      </c>
      <c r="AP2288" s="12" t="str">
        <f>IF(X2288="","",IF(AK2288&lt;&gt;"",IF(AK2288="DROP","",INDEX(Substations!G:G,MATCH(AK2288,Substations!Q:Q,0))),IF(AI2288&lt;&gt;"",IF(AND(AI2288="Check",AH2288&lt;&gt;"Check"),IF(AE2288&lt;&gt;"",AE2288,IF(AG2288&lt;&gt;"",AG2288,"Check")),AI2288),IF(AG2288&lt;&gt;"",AG2288,IF(AG2288&lt;&gt;"",AG2288,IF(AE2288&lt;&gt;"",AE2288,"Check"))))))</f>
        <v>Check</v>
      </c>
      <c r="AQ2288" s="6" t="str">
        <f t="shared" si="460"/>
        <v/>
      </c>
      <c r="AR2288" s="6" t="str">
        <f t="shared" si="457"/>
        <v/>
      </c>
      <c r="AS2288" s="6" t="str">
        <f t="shared" si="468"/>
        <v/>
      </c>
      <c r="AT2288" s="6" t="str">
        <f t="shared" si="469"/>
        <v/>
      </c>
      <c r="AU2288" s="6" t="str">
        <f t="shared" si="458"/>
        <v/>
      </c>
      <c r="AV2288" s="6" t="str">
        <f t="shared" si="461"/>
        <v/>
      </c>
      <c r="AW2288" s="6" t="str">
        <f t="shared" si="462"/>
        <v/>
      </c>
      <c r="AX2288" s="6"/>
      <c r="AY2288" s="6" t="str">
        <f t="shared" si="463"/>
        <v/>
      </c>
      <c r="AZ2288" s="6"/>
      <c r="BA2288" s="6" t="str">
        <f t="shared" si="464"/>
        <v/>
      </c>
      <c r="BB2288" s="6" t="str">
        <f t="shared" si="465"/>
        <v/>
      </c>
      <c r="BC2288" s="145">
        <f t="shared" si="466"/>
        <v>0</v>
      </c>
      <c r="BD2288" s="145">
        <f t="shared" si="467"/>
        <v>0</v>
      </c>
    </row>
    <row r="2289" spans="2:56" hidden="1" x14ac:dyDescent="0.3">
      <c r="B2289" s="36" t="s">
        <v>8169</v>
      </c>
      <c r="C2289" s="116" t="s">
        <v>1653</v>
      </c>
      <c r="D2289" s="116">
        <v>40633</v>
      </c>
      <c r="E2289" s="116" t="s">
        <v>1653</v>
      </c>
      <c r="F2289" s="36" t="s">
        <v>4614</v>
      </c>
      <c r="G2289" s="36" t="s">
        <v>4630</v>
      </c>
      <c r="H2289" s="36" t="s">
        <v>1650</v>
      </c>
      <c r="I2289" s="36" t="s">
        <v>1664</v>
      </c>
      <c r="J2289" s="36" t="s">
        <v>1665</v>
      </c>
      <c r="K2289" s="116">
        <v>40646</v>
      </c>
      <c r="L2289" s="36" t="s">
        <v>1666</v>
      </c>
      <c r="M2289" s="36" t="s">
        <v>1667</v>
      </c>
      <c r="N2289" s="116" t="s">
        <v>1653</v>
      </c>
      <c r="O2289" s="116" t="s">
        <v>1653</v>
      </c>
      <c r="P2289" s="36" t="s">
        <v>2773</v>
      </c>
      <c r="Q2289" s="36">
        <v>2</v>
      </c>
      <c r="R2289" s="36" t="s">
        <v>1895</v>
      </c>
      <c r="S2289" s="36" t="s">
        <v>701</v>
      </c>
      <c r="T2289" s="116">
        <v>41639</v>
      </c>
      <c r="U2289" s="116">
        <v>41639</v>
      </c>
      <c r="V2289" s="36" t="s">
        <v>4714</v>
      </c>
      <c r="W2289" s="36" t="s">
        <v>2471</v>
      </c>
      <c r="X2289" s="36" t="s">
        <v>1897</v>
      </c>
      <c r="Y2289" s="36" t="s">
        <v>1898</v>
      </c>
      <c r="Z2289" s="36" t="s">
        <v>2472</v>
      </c>
      <c r="AA2289" s="36" t="s">
        <v>1900</v>
      </c>
      <c r="AB2289" s="36" t="s">
        <v>2337</v>
      </c>
      <c r="AD2289" s="6" t="str">
        <f>IF(IFERROR(INDEX('Previous cycle SCE'!$AH:$AH,MATCH(B2289,'Previous cycle SCE'!$B:$B,0)),"Not in Previous Cycle")=0,"",IFERROR(INDEX('Previous cycle SCE'!$AH:$AH,MATCH(B2289,'Previous cycle SCE'!$B:$B,0)),"Not in Previous Cycle"))</f>
        <v/>
      </c>
      <c r="AE2289" s="6" t="str">
        <f>IF(IFERROR(INDEX('Previous cycle SCE'!AI:AI,MATCH($B2289,'Previous cycle SCE'!$B:$B,0)),"Not in Previous Cycle")=0,"",IFERROR(INDEX('Previous cycle SCE'!AI:AI,MATCH($B2289,'Previous cycle SCE'!$B:$B,0)),"Not in Previous Cycle"))</f>
        <v/>
      </c>
      <c r="AF2289" s="6" t="str">
        <f>IFERROR(IF(INDEX('Previous cycle SCE'!AH:AH,MATCH($X2289,'Previous cycle SCE'!$X:$X,0))=0,"",INDEX('Previous cycle SCE'!AH:AH,MATCH($X2289,'Previous cycle SCE'!$X:$X,0))),IF(ISNUMBER(SEARCH("Active",$I2289)),"No Match - Review","No Match - Ignore"))</f>
        <v/>
      </c>
      <c r="AG2289" s="6" t="str">
        <f>IFERROR(IF(INDEX('Previous cycle SCE'!AI:AI,MATCH($X2289,'Previous cycle SCE'!$X:$X,0))=0,"",INDEX('Previous cycle SCE'!AI:AI,MATCH($X2289,'Previous cycle SCE'!$X:$X,0))),IF(ISNUMBER(SEARCH("Active",$I2289)),"No Match - Review","No Match - Ignore"))</f>
        <v/>
      </c>
      <c r="AH2289" s="6" t="str" cm="1">
        <f t="array" ref="AH2289">IF(X2289&lt;&gt;"",_xlfn.CHOOSECOLS(_xlfn.TEXTSPLIT(_xlfn.CHOOSECOLS(_xlfn.TEXTSPLIT(X2289,"/"),1)," "),1),"Check")</f>
        <v>Vestal</v>
      </c>
      <c r="AI2289" s="6" t="str" cm="1">
        <f t="array" ref="AI2289">IFERROR(VALUE(SUBSTITUTE(IF(X2289&lt;&gt;"",VALUE(_xlfn.TEXTSPLIT(_xlfn.CHOOSECOLS(_xlfn.TEXTSPLIT(X2289," "),2),"/")),"Check"),220,230)),"Check")</f>
        <v>Check</v>
      </c>
      <c r="AJ2289" s="6" t="str">
        <f>IF(COUNTIF(Substations!Q:Q,_xlfn.CONCAT(TEXT(AH2289,"@"),TEXT(AI2289,"@")))&gt;=1,"","Check")</f>
        <v>Check</v>
      </c>
      <c r="AK2289" s="6"/>
      <c r="AL2289" s="6">
        <f>IFERROR(INDEX('2024 TPD Allocation Report'!$F:$F,MATCH(B2289,'2024 TPD Allocation Report'!$B:$B,0)),1)</f>
        <v>1</v>
      </c>
      <c r="AM2289" s="6"/>
      <c r="AN2289" s="6" t="b">
        <f t="shared" si="459"/>
        <v>0</v>
      </c>
      <c r="AO2289" s="12" t="str">
        <f>IF(X2289="","",IF(AK2289&lt;&gt;"",IF(AK2289="DROP","",INDEX(Substations!A:A,MATCH(AK2289,Substations!Q:Q,0))),IF(AH2289&lt;&gt;"",AH2289,IF(AF2289&lt;&gt;"",AF2289,IF(AD2289&lt;&gt;"",AD2289,"")))))</f>
        <v>Vestal</v>
      </c>
      <c r="AP2289" s="12" t="str">
        <f>IF(X2289="","",IF(AK2289&lt;&gt;"",IF(AK2289="DROP","",INDEX(Substations!G:G,MATCH(AK2289,Substations!Q:Q,0))),IF(AI2289&lt;&gt;"",IF(AND(AI2289="Check",AH2289&lt;&gt;"Check"),IF(AE2289&lt;&gt;"",AE2289,IF(AG2289&lt;&gt;"",AG2289,"Check")),AI2289),IF(AG2289&lt;&gt;"",AG2289,IF(AG2289&lt;&gt;"",AG2289,IF(AE2289&lt;&gt;"",AE2289,"Check"))))))</f>
        <v>Check</v>
      </c>
      <c r="AQ2289" s="6" t="str">
        <f t="shared" si="460"/>
        <v/>
      </c>
      <c r="AR2289" s="6" t="str">
        <f t="shared" si="457"/>
        <v/>
      </c>
      <c r="AS2289" s="6" t="str">
        <f t="shared" si="468"/>
        <v/>
      </c>
      <c r="AT2289" s="6" t="str">
        <f t="shared" si="469"/>
        <v/>
      </c>
      <c r="AU2289" s="6" t="str">
        <f t="shared" si="458"/>
        <v/>
      </c>
      <c r="AV2289" s="6" t="str">
        <f t="shared" si="461"/>
        <v/>
      </c>
      <c r="AW2289" s="6" t="str">
        <f t="shared" si="462"/>
        <v/>
      </c>
      <c r="AX2289" s="6"/>
      <c r="AY2289" s="6" t="str">
        <f t="shared" si="463"/>
        <v/>
      </c>
      <c r="AZ2289" s="6"/>
      <c r="BA2289" s="6" t="str">
        <f t="shared" si="464"/>
        <v/>
      </c>
      <c r="BB2289" s="6" t="str">
        <f t="shared" si="465"/>
        <v/>
      </c>
      <c r="BC2289" s="145">
        <f t="shared" si="466"/>
        <v>0</v>
      </c>
      <c r="BD2289" s="145">
        <f t="shared" si="467"/>
        <v>0</v>
      </c>
    </row>
    <row r="2290" spans="2:56" hidden="1" x14ac:dyDescent="0.3">
      <c r="B2290" s="36" t="s">
        <v>8170</v>
      </c>
      <c r="C2290" s="116">
        <v>40633</v>
      </c>
      <c r="D2290" s="116">
        <v>40633</v>
      </c>
      <c r="E2290" s="116" t="s">
        <v>1653</v>
      </c>
      <c r="F2290" s="36" t="s">
        <v>4614</v>
      </c>
      <c r="G2290" s="36" t="s">
        <v>4630</v>
      </c>
      <c r="H2290" s="36" t="s">
        <v>1650</v>
      </c>
      <c r="I2290" s="36" t="s">
        <v>1664</v>
      </c>
      <c r="J2290" s="36" t="s">
        <v>1665</v>
      </c>
      <c r="K2290" s="116">
        <v>40655</v>
      </c>
      <c r="L2290" s="36" t="s">
        <v>1666</v>
      </c>
      <c r="M2290" s="36" t="s">
        <v>1667</v>
      </c>
      <c r="N2290" s="116" t="s">
        <v>1653</v>
      </c>
      <c r="O2290" s="116" t="s">
        <v>1653</v>
      </c>
      <c r="P2290" s="36" t="s">
        <v>2773</v>
      </c>
      <c r="Q2290" s="36">
        <v>2</v>
      </c>
      <c r="R2290" s="36" t="s">
        <v>1895</v>
      </c>
      <c r="S2290" s="36" t="s">
        <v>701</v>
      </c>
      <c r="T2290" s="116">
        <v>41639</v>
      </c>
      <c r="U2290" s="116">
        <v>41639</v>
      </c>
      <c r="V2290" s="36" t="s">
        <v>4714</v>
      </c>
      <c r="W2290" s="36" t="s">
        <v>4714</v>
      </c>
      <c r="X2290" s="36" t="s">
        <v>1897</v>
      </c>
      <c r="Y2290" s="36" t="s">
        <v>1898</v>
      </c>
      <c r="Z2290" s="36" t="s">
        <v>2472</v>
      </c>
      <c r="AA2290" s="36" t="s">
        <v>1900</v>
      </c>
      <c r="AB2290" s="36" t="s">
        <v>2337</v>
      </c>
      <c r="AD2290" s="6" t="str">
        <f>IF(IFERROR(INDEX('Previous cycle SCE'!$AH:$AH,MATCH(B2290,'Previous cycle SCE'!$B:$B,0)),"Not in Previous Cycle")=0,"",IFERROR(INDEX('Previous cycle SCE'!$AH:$AH,MATCH(B2290,'Previous cycle SCE'!$B:$B,0)),"Not in Previous Cycle"))</f>
        <v/>
      </c>
      <c r="AE2290" s="6" t="str">
        <f>IF(IFERROR(INDEX('Previous cycle SCE'!AI:AI,MATCH($B2290,'Previous cycle SCE'!$B:$B,0)),"Not in Previous Cycle")=0,"",IFERROR(INDEX('Previous cycle SCE'!AI:AI,MATCH($B2290,'Previous cycle SCE'!$B:$B,0)),"Not in Previous Cycle"))</f>
        <v/>
      </c>
      <c r="AF2290" s="6" t="str">
        <f>IFERROR(IF(INDEX('Previous cycle SCE'!AH:AH,MATCH($X2290,'Previous cycle SCE'!$X:$X,0))=0,"",INDEX('Previous cycle SCE'!AH:AH,MATCH($X2290,'Previous cycle SCE'!$X:$X,0))),IF(ISNUMBER(SEARCH("Active",$I2290)),"No Match - Review","No Match - Ignore"))</f>
        <v/>
      </c>
      <c r="AG2290" s="6" t="str">
        <f>IFERROR(IF(INDEX('Previous cycle SCE'!AI:AI,MATCH($X2290,'Previous cycle SCE'!$X:$X,0))=0,"",INDEX('Previous cycle SCE'!AI:AI,MATCH($X2290,'Previous cycle SCE'!$X:$X,0))),IF(ISNUMBER(SEARCH("Active",$I2290)),"No Match - Review","No Match - Ignore"))</f>
        <v/>
      </c>
      <c r="AH2290" s="6" t="str" cm="1">
        <f t="array" ref="AH2290">IF(X2290&lt;&gt;"",_xlfn.CHOOSECOLS(_xlfn.TEXTSPLIT(_xlfn.CHOOSECOLS(_xlfn.TEXTSPLIT(X2290,"/"),1)," "),1),"Check")</f>
        <v>Vestal</v>
      </c>
      <c r="AI2290" s="6" t="str" cm="1">
        <f t="array" ref="AI2290">IFERROR(VALUE(SUBSTITUTE(IF(X2290&lt;&gt;"",VALUE(_xlfn.TEXTSPLIT(_xlfn.CHOOSECOLS(_xlfn.TEXTSPLIT(X2290," "),2),"/")),"Check"),220,230)),"Check")</f>
        <v>Check</v>
      </c>
      <c r="AJ2290" s="6" t="str">
        <f>IF(COUNTIF(Substations!Q:Q,_xlfn.CONCAT(TEXT(AH2290,"@"),TEXT(AI2290,"@")))&gt;=1,"","Check")</f>
        <v>Check</v>
      </c>
      <c r="AK2290" s="6"/>
      <c r="AL2290" s="6">
        <f>IFERROR(INDEX('2024 TPD Allocation Report'!$F:$F,MATCH(B2290,'2024 TPD Allocation Report'!$B:$B,0)),1)</f>
        <v>1</v>
      </c>
      <c r="AM2290" s="6"/>
      <c r="AN2290" s="6" t="b">
        <f t="shared" si="459"/>
        <v>0</v>
      </c>
      <c r="AO2290" s="12" t="str">
        <f>IF(X2290="","",IF(AK2290&lt;&gt;"",IF(AK2290="DROP","",INDEX(Substations!A:A,MATCH(AK2290,Substations!Q:Q,0))),IF(AH2290&lt;&gt;"",AH2290,IF(AF2290&lt;&gt;"",AF2290,IF(AD2290&lt;&gt;"",AD2290,"")))))</f>
        <v>Vestal</v>
      </c>
      <c r="AP2290" s="12" t="str">
        <f>IF(X2290="","",IF(AK2290&lt;&gt;"",IF(AK2290="DROP","",INDEX(Substations!G:G,MATCH(AK2290,Substations!Q:Q,0))),IF(AI2290&lt;&gt;"",IF(AND(AI2290="Check",AH2290&lt;&gt;"Check"),IF(AE2290&lt;&gt;"",AE2290,IF(AG2290&lt;&gt;"",AG2290,"Check")),AI2290),IF(AG2290&lt;&gt;"",AG2290,IF(AG2290&lt;&gt;"",AG2290,IF(AE2290&lt;&gt;"",AE2290,"Check"))))))</f>
        <v>Check</v>
      </c>
      <c r="AQ2290" s="6" t="str">
        <f t="shared" si="460"/>
        <v/>
      </c>
      <c r="AR2290" s="6" t="str">
        <f t="shared" si="457"/>
        <v/>
      </c>
      <c r="AS2290" s="6" t="str">
        <f t="shared" si="468"/>
        <v/>
      </c>
      <c r="AT2290" s="6" t="str">
        <f t="shared" si="469"/>
        <v/>
      </c>
      <c r="AU2290" s="6" t="str">
        <f t="shared" si="458"/>
        <v/>
      </c>
      <c r="AV2290" s="6" t="str">
        <f t="shared" si="461"/>
        <v/>
      </c>
      <c r="AW2290" s="6" t="str">
        <f t="shared" si="462"/>
        <v/>
      </c>
      <c r="AX2290" s="6"/>
      <c r="AY2290" s="6" t="str">
        <f t="shared" si="463"/>
        <v/>
      </c>
      <c r="AZ2290" s="6"/>
      <c r="BA2290" s="6" t="str">
        <f t="shared" si="464"/>
        <v/>
      </c>
      <c r="BB2290" s="6" t="str">
        <f t="shared" si="465"/>
        <v/>
      </c>
      <c r="BC2290" s="145">
        <f t="shared" si="466"/>
        <v>0</v>
      </c>
      <c r="BD2290" s="145">
        <f t="shared" si="467"/>
        <v>0</v>
      </c>
    </row>
    <row r="2291" spans="2:56" hidden="1" x14ac:dyDescent="0.3">
      <c r="B2291" s="36" t="s">
        <v>8171</v>
      </c>
      <c r="C2291" s="116" t="s">
        <v>1653</v>
      </c>
      <c r="D2291" s="116">
        <v>40633</v>
      </c>
      <c r="E2291" s="116" t="s">
        <v>1653</v>
      </c>
      <c r="F2291" s="36" t="s">
        <v>4614</v>
      </c>
      <c r="G2291" s="36" t="s">
        <v>4630</v>
      </c>
      <c r="H2291" s="36" t="s">
        <v>1650</v>
      </c>
      <c r="I2291" s="36" t="s">
        <v>1664</v>
      </c>
      <c r="J2291" s="36" t="s">
        <v>1665</v>
      </c>
      <c r="K2291" s="116">
        <v>40646</v>
      </c>
      <c r="L2291" s="36" t="s">
        <v>1666</v>
      </c>
      <c r="M2291" s="36" t="s">
        <v>1667</v>
      </c>
      <c r="N2291" s="116" t="s">
        <v>1653</v>
      </c>
      <c r="O2291" s="116" t="s">
        <v>1653</v>
      </c>
      <c r="P2291" s="36" t="s">
        <v>2773</v>
      </c>
      <c r="Q2291" s="36">
        <v>2</v>
      </c>
      <c r="R2291" s="36" t="s">
        <v>1895</v>
      </c>
      <c r="S2291" s="36" t="s">
        <v>701</v>
      </c>
      <c r="T2291" s="116">
        <v>41639</v>
      </c>
      <c r="U2291" s="116">
        <v>41639</v>
      </c>
      <c r="V2291" s="36" t="s">
        <v>4714</v>
      </c>
      <c r="W2291" s="36" t="s">
        <v>2471</v>
      </c>
      <c r="X2291" s="36" t="s">
        <v>1897</v>
      </c>
      <c r="Y2291" s="36" t="s">
        <v>1898</v>
      </c>
      <c r="Z2291" s="36" t="s">
        <v>2472</v>
      </c>
      <c r="AA2291" s="36" t="s">
        <v>1900</v>
      </c>
      <c r="AB2291" s="36" t="s">
        <v>2337</v>
      </c>
      <c r="AD2291" s="6" t="str">
        <f>IF(IFERROR(INDEX('Previous cycle SCE'!$AH:$AH,MATCH(B2291,'Previous cycle SCE'!$B:$B,0)),"Not in Previous Cycle")=0,"",IFERROR(INDEX('Previous cycle SCE'!$AH:$AH,MATCH(B2291,'Previous cycle SCE'!$B:$B,0)),"Not in Previous Cycle"))</f>
        <v/>
      </c>
      <c r="AE2291" s="6" t="str">
        <f>IF(IFERROR(INDEX('Previous cycle SCE'!AI:AI,MATCH($B2291,'Previous cycle SCE'!$B:$B,0)),"Not in Previous Cycle")=0,"",IFERROR(INDEX('Previous cycle SCE'!AI:AI,MATCH($B2291,'Previous cycle SCE'!$B:$B,0)),"Not in Previous Cycle"))</f>
        <v/>
      </c>
      <c r="AF2291" s="6" t="str">
        <f>IFERROR(IF(INDEX('Previous cycle SCE'!AH:AH,MATCH($X2291,'Previous cycle SCE'!$X:$X,0))=0,"",INDEX('Previous cycle SCE'!AH:AH,MATCH($X2291,'Previous cycle SCE'!$X:$X,0))),IF(ISNUMBER(SEARCH("Active",$I2291)),"No Match - Review","No Match - Ignore"))</f>
        <v/>
      </c>
      <c r="AG2291" s="6" t="str">
        <f>IFERROR(IF(INDEX('Previous cycle SCE'!AI:AI,MATCH($X2291,'Previous cycle SCE'!$X:$X,0))=0,"",INDEX('Previous cycle SCE'!AI:AI,MATCH($X2291,'Previous cycle SCE'!$X:$X,0))),IF(ISNUMBER(SEARCH("Active",$I2291)),"No Match - Review","No Match - Ignore"))</f>
        <v/>
      </c>
      <c r="AH2291" s="6" t="str" cm="1">
        <f t="array" ref="AH2291">IF(X2291&lt;&gt;"",_xlfn.CHOOSECOLS(_xlfn.TEXTSPLIT(_xlfn.CHOOSECOLS(_xlfn.TEXTSPLIT(X2291,"/"),1)," "),1),"Check")</f>
        <v>Vestal</v>
      </c>
      <c r="AI2291" s="6" t="str" cm="1">
        <f t="array" ref="AI2291">IFERROR(VALUE(SUBSTITUTE(IF(X2291&lt;&gt;"",VALUE(_xlfn.TEXTSPLIT(_xlfn.CHOOSECOLS(_xlfn.TEXTSPLIT(X2291," "),2),"/")),"Check"),220,230)),"Check")</f>
        <v>Check</v>
      </c>
      <c r="AJ2291" s="6" t="str">
        <f>IF(COUNTIF(Substations!Q:Q,_xlfn.CONCAT(TEXT(AH2291,"@"),TEXT(AI2291,"@")))&gt;=1,"","Check")</f>
        <v>Check</v>
      </c>
      <c r="AK2291" s="6"/>
      <c r="AL2291" s="6">
        <f>IFERROR(INDEX('2024 TPD Allocation Report'!$F:$F,MATCH(B2291,'2024 TPD Allocation Report'!$B:$B,0)),1)</f>
        <v>1</v>
      </c>
      <c r="AM2291" s="6"/>
      <c r="AN2291" s="6" t="b">
        <f t="shared" si="459"/>
        <v>0</v>
      </c>
      <c r="AO2291" s="12" t="str">
        <f>IF(X2291="","",IF(AK2291&lt;&gt;"",IF(AK2291="DROP","",INDEX(Substations!A:A,MATCH(AK2291,Substations!Q:Q,0))),IF(AH2291&lt;&gt;"",AH2291,IF(AF2291&lt;&gt;"",AF2291,IF(AD2291&lt;&gt;"",AD2291,"")))))</f>
        <v>Vestal</v>
      </c>
      <c r="AP2291" s="12" t="str">
        <f>IF(X2291="","",IF(AK2291&lt;&gt;"",IF(AK2291="DROP","",INDEX(Substations!G:G,MATCH(AK2291,Substations!Q:Q,0))),IF(AI2291&lt;&gt;"",IF(AND(AI2291="Check",AH2291&lt;&gt;"Check"),IF(AE2291&lt;&gt;"",AE2291,IF(AG2291&lt;&gt;"",AG2291,"Check")),AI2291),IF(AG2291&lt;&gt;"",AG2291,IF(AG2291&lt;&gt;"",AG2291,IF(AE2291&lt;&gt;"",AE2291,"Check"))))))</f>
        <v>Check</v>
      </c>
      <c r="AQ2291" s="6" t="str">
        <f t="shared" si="460"/>
        <v/>
      </c>
      <c r="AR2291" s="6" t="str">
        <f t="shared" si="457"/>
        <v/>
      </c>
      <c r="AS2291" s="6" t="str">
        <f t="shared" si="468"/>
        <v/>
      </c>
      <c r="AT2291" s="6" t="str">
        <f t="shared" si="469"/>
        <v/>
      </c>
      <c r="AU2291" s="6" t="str">
        <f t="shared" si="458"/>
        <v/>
      </c>
      <c r="AV2291" s="6" t="str">
        <f t="shared" si="461"/>
        <v/>
      </c>
      <c r="AW2291" s="6" t="str">
        <f t="shared" si="462"/>
        <v/>
      </c>
      <c r="AX2291" s="6"/>
      <c r="AY2291" s="6" t="str">
        <f t="shared" si="463"/>
        <v/>
      </c>
      <c r="AZ2291" s="6"/>
      <c r="BA2291" s="6" t="str">
        <f t="shared" si="464"/>
        <v/>
      </c>
      <c r="BB2291" s="6" t="str">
        <f t="shared" si="465"/>
        <v/>
      </c>
      <c r="BC2291" s="145">
        <f t="shared" si="466"/>
        <v>0</v>
      </c>
      <c r="BD2291" s="145">
        <f t="shared" si="467"/>
        <v>0</v>
      </c>
    </row>
    <row r="2292" spans="2:56" hidden="1" x14ac:dyDescent="0.3">
      <c r="B2292" s="36" t="s">
        <v>8172</v>
      </c>
      <c r="C2292" s="116">
        <v>40633</v>
      </c>
      <c r="D2292" s="116">
        <v>40633</v>
      </c>
      <c r="E2292" s="116">
        <v>40662</v>
      </c>
      <c r="F2292" s="36" t="s">
        <v>4614</v>
      </c>
      <c r="G2292" s="36" t="s">
        <v>4672</v>
      </c>
      <c r="H2292" s="36" t="s">
        <v>4973</v>
      </c>
      <c r="I2292" s="36" t="s">
        <v>1664</v>
      </c>
      <c r="J2292" s="36" t="s">
        <v>1665</v>
      </c>
      <c r="K2292" s="116">
        <v>41016</v>
      </c>
      <c r="L2292" s="36" t="s">
        <v>1666</v>
      </c>
      <c r="M2292" s="36" t="s">
        <v>1667</v>
      </c>
      <c r="N2292" s="116" t="s">
        <v>1653</v>
      </c>
      <c r="O2292" s="116" t="s">
        <v>1653</v>
      </c>
      <c r="P2292" s="36" t="s">
        <v>5784</v>
      </c>
      <c r="Q2292" s="36">
        <v>6</v>
      </c>
      <c r="R2292" s="36" t="s">
        <v>1684</v>
      </c>
      <c r="S2292" s="36" t="s">
        <v>701</v>
      </c>
      <c r="T2292" s="116">
        <v>41609</v>
      </c>
      <c r="U2292" s="116">
        <v>41609</v>
      </c>
      <c r="V2292" s="36" t="s">
        <v>7917</v>
      </c>
      <c r="W2292" s="36" t="s">
        <v>1653</v>
      </c>
      <c r="X2292" s="36" t="s">
        <v>1721</v>
      </c>
      <c r="Y2292" s="36" t="s">
        <v>1653</v>
      </c>
      <c r="Z2292" s="36" t="s">
        <v>1653</v>
      </c>
      <c r="AA2292" s="36" t="s">
        <v>1653</v>
      </c>
      <c r="AB2292" s="36" t="s">
        <v>1653</v>
      </c>
      <c r="AD2292" s="6" t="str">
        <f>IF(IFERROR(INDEX('Previous cycle SCE'!$AH:$AH,MATCH(B2292,'Previous cycle SCE'!$B:$B,0)),"Not in Previous Cycle")=0,"",IFERROR(INDEX('Previous cycle SCE'!$AH:$AH,MATCH(B2292,'Previous cycle SCE'!$B:$B,0)),"Not in Previous Cycle"))</f>
        <v/>
      </c>
      <c r="AE2292" s="6" t="str">
        <f>IF(IFERROR(INDEX('Previous cycle SCE'!AI:AI,MATCH($B2292,'Previous cycle SCE'!$B:$B,0)),"Not in Previous Cycle")=0,"",IFERROR(INDEX('Previous cycle SCE'!AI:AI,MATCH($B2292,'Previous cycle SCE'!$B:$B,0)),"Not in Previous Cycle"))</f>
        <v/>
      </c>
      <c r="AF2292" s="6" t="str">
        <f>IFERROR(IF(INDEX('Previous cycle SCE'!AH:AH,MATCH($X2292,'Previous cycle SCE'!$X:$X,0))=0,"",INDEX('Previous cycle SCE'!AH:AH,MATCH($X2292,'Previous cycle SCE'!$X:$X,0))),IF(ISNUMBER(SEARCH("Active",$I2292)),"No Match - Review","No Match - Ignore"))</f>
        <v/>
      </c>
      <c r="AG2292" s="6" t="str">
        <f>IFERROR(IF(INDEX('Previous cycle SCE'!AI:AI,MATCH($X2292,'Previous cycle SCE'!$X:$X,0))=0,"",INDEX('Previous cycle SCE'!AI:AI,MATCH($X2292,'Previous cycle SCE'!$X:$X,0))),IF(ISNUMBER(SEARCH("Active",$I2292)),"No Match - Review","No Match - Ignore"))</f>
        <v/>
      </c>
      <c r="AH2292" s="6" t="str" cm="1">
        <f t="array" ref="AH2292">IF(X2292&lt;&gt;"",_xlfn.CHOOSECOLS(_xlfn.TEXTSPLIT(_xlfn.CHOOSECOLS(_xlfn.TEXTSPLIT(X2292,"/"),1)," "),1),"Check")</f>
        <v>Antelope</v>
      </c>
      <c r="AI2292" s="6" cm="1">
        <f t="array" ref="AI2292">IFERROR(VALUE(SUBSTITUTE(IF(X2292&lt;&gt;"",VALUE(_xlfn.TEXTSPLIT(_xlfn.CHOOSECOLS(_xlfn.TEXTSPLIT(X2292," "),2),"/")),"Check"),220,230)),"Check")</f>
        <v>230</v>
      </c>
      <c r="AJ2292" s="6" t="str">
        <f>IF(COUNTIF(Substations!Q:Q,_xlfn.CONCAT(TEXT(AH2292,"@"),TEXT(AI2292,"@")))&gt;=1,"","Check")</f>
        <v/>
      </c>
      <c r="AK2292" s="6"/>
      <c r="AL2292" s="6">
        <f>IFERROR(INDEX('2024 TPD Allocation Report'!$F:$F,MATCH(B2292,'2024 TPD Allocation Report'!$B:$B,0)),1)</f>
        <v>1</v>
      </c>
      <c r="AM2292" s="6"/>
      <c r="AN2292" s="6" t="b">
        <f t="shared" si="459"/>
        <v>0</v>
      </c>
      <c r="AO2292" s="12" t="str">
        <f>IF(X2292="","",IF(AK2292&lt;&gt;"",IF(AK2292="DROP","",INDEX(Substations!A:A,MATCH(AK2292,Substations!Q:Q,0))),IF(AH2292&lt;&gt;"",AH2292,IF(AF2292&lt;&gt;"",AF2292,IF(AD2292&lt;&gt;"",AD2292,"")))))</f>
        <v>Antelope</v>
      </c>
      <c r="AP2292" s="12">
        <f>IF(X2292="","",IF(AK2292&lt;&gt;"",IF(AK2292="DROP","",INDEX(Substations!G:G,MATCH(AK2292,Substations!Q:Q,0))),IF(AI2292&lt;&gt;"",IF(AND(AI2292="Check",AH2292&lt;&gt;"Check"),IF(AE2292&lt;&gt;"",AE2292,IF(AG2292&lt;&gt;"",AG2292,"Check")),AI2292),IF(AG2292&lt;&gt;"",AG2292,IF(AG2292&lt;&gt;"",AG2292,IF(AE2292&lt;&gt;"",AE2292,"Check"))))))</f>
        <v>230</v>
      </c>
      <c r="AQ2292" s="6" t="str">
        <f t="shared" si="460"/>
        <v/>
      </c>
      <c r="AR2292" s="6" t="str">
        <f t="shared" si="457"/>
        <v/>
      </c>
      <c r="AS2292" s="6" t="str">
        <f t="shared" si="468"/>
        <v/>
      </c>
      <c r="AT2292" s="6" t="str">
        <f t="shared" si="469"/>
        <v/>
      </c>
      <c r="AU2292" s="6" t="str">
        <f t="shared" si="458"/>
        <v/>
      </c>
      <c r="AV2292" s="6" t="str">
        <f t="shared" si="461"/>
        <v/>
      </c>
      <c r="AW2292" s="6" t="str">
        <f t="shared" si="462"/>
        <v/>
      </c>
      <c r="AX2292" s="6"/>
      <c r="AY2292" s="6" t="str">
        <f t="shared" si="463"/>
        <v/>
      </c>
      <c r="AZ2292" s="6"/>
      <c r="BA2292" s="6" t="str">
        <f t="shared" si="464"/>
        <v/>
      </c>
      <c r="BB2292" s="6" t="str">
        <f t="shared" si="465"/>
        <v/>
      </c>
      <c r="BC2292" s="145">
        <f t="shared" si="466"/>
        <v>0</v>
      </c>
      <c r="BD2292" s="145">
        <f t="shared" si="467"/>
        <v>0</v>
      </c>
    </row>
    <row r="2293" spans="2:56" hidden="1" x14ac:dyDescent="0.3">
      <c r="B2293" s="36" t="s">
        <v>8173</v>
      </c>
      <c r="C2293" s="116">
        <v>40633</v>
      </c>
      <c r="D2293" s="116">
        <v>40633</v>
      </c>
      <c r="E2293" s="116" t="s">
        <v>1653</v>
      </c>
      <c r="F2293" s="36" t="s">
        <v>4614</v>
      </c>
      <c r="G2293" s="36" t="s">
        <v>4630</v>
      </c>
      <c r="H2293" s="36" t="s">
        <v>1650</v>
      </c>
      <c r="I2293" s="36" t="s">
        <v>1664</v>
      </c>
      <c r="J2293" s="36" t="s">
        <v>1665</v>
      </c>
      <c r="K2293" s="116">
        <v>40655</v>
      </c>
      <c r="L2293" s="36" t="s">
        <v>1666</v>
      </c>
      <c r="M2293" s="36" t="s">
        <v>1667</v>
      </c>
      <c r="N2293" s="116" t="s">
        <v>1653</v>
      </c>
      <c r="O2293" s="116" t="s">
        <v>1653</v>
      </c>
      <c r="P2293" s="36" t="s">
        <v>2773</v>
      </c>
      <c r="Q2293" s="36">
        <v>2</v>
      </c>
      <c r="R2293" s="36" t="s">
        <v>1895</v>
      </c>
      <c r="S2293" s="36" t="s">
        <v>701</v>
      </c>
      <c r="T2293" s="116">
        <v>41639</v>
      </c>
      <c r="U2293" s="116">
        <v>41639</v>
      </c>
      <c r="V2293" s="36" t="s">
        <v>8174</v>
      </c>
      <c r="W2293" s="36" t="s">
        <v>1653</v>
      </c>
      <c r="X2293" s="36" t="s">
        <v>1897</v>
      </c>
      <c r="Y2293" s="36" t="s">
        <v>1898</v>
      </c>
      <c r="Z2293" s="36" t="s">
        <v>1653</v>
      </c>
      <c r="AA2293" s="36" t="s">
        <v>1900</v>
      </c>
      <c r="AB2293" s="36" t="s">
        <v>2337</v>
      </c>
      <c r="AD2293" s="6" t="str">
        <f>IF(IFERROR(INDEX('Previous cycle SCE'!$AH:$AH,MATCH(B2293,'Previous cycle SCE'!$B:$B,0)),"Not in Previous Cycle")=0,"",IFERROR(INDEX('Previous cycle SCE'!$AH:$AH,MATCH(B2293,'Previous cycle SCE'!$B:$B,0)),"Not in Previous Cycle"))</f>
        <v/>
      </c>
      <c r="AE2293" s="6" t="str">
        <f>IF(IFERROR(INDEX('Previous cycle SCE'!AI:AI,MATCH($B2293,'Previous cycle SCE'!$B:$B,0)),"Not in Previous Cycle")=0,"",IFERROR(INDEX('Previous cycle SCE'!AI:AI,MATCH($B2293,'Previous cycle SCE'!$B:$B,0)),"Not in Previous Cycle"))</f>
        <v/>
      </c>
      <c r="AF2293" s="6" t="str">
        <f>IFERROR(IF(INDEX('Previous cycle SCE'!AH:AH,MATCH($X2293,'Previous cycle SCE'!$X:$X,0))=0,"",INDEX('Previous cycle SCE'!AH:AH,MATCH($X2293,'Previous cycle SCE'!$X:$X,0))),IF(ISNUMBER(SEARCH("Active",$I2293)),"No Match - Review","No Match - Ignore"))</f>
        <v/>
      </c>
      <c r="AG2293" s="6" t="str">
        <f>IFERROR(IF(INDEX('Previous cycle SCE'!AI:AI,MATCH($X2293,'Previous cycle SCE'!$X:$X,0))=0,"",INDEX('Previous cycle SCE'!AI:AI,MATCH($X2293,'Previous cycle SCE'!$X:$X,0))),IF(ISNUMBER(SEARCH("Active",$I2293)),"No Match - Review","No Match - Ignore"))</f>
        <v/>
      </c>
      <c r="AH2293" s="6" t="str" cm="1">
        <f t="array" ref="AH2293">IF(X2293&lt;&gt;"",_xlfn.CHOOSECOLS(_xlfn.TEXTSPLIT(_xlfn.CHOOSECOLS(_xlfn.TEXTSPLIT(X2293,"/"),1)," "),1),"Check")</f>
        <v>Vestal</v>
      </c>
      <c r="AI2293" s="6" t="str" cm="1">
        <f t="array" ref="AI2293">IFERROR(VALUE(SUBSTITUTE(IF(X2293&lt;&gt;"",VALUE(_xlfn.TEXTSPLIT(_xlfn.CHOOSECOLS(_xlfn.TEXTSPLIT(X2293," "),2),"/")),"Check"),220,230)),"Check")</f>
        <v>Check</v>
      </c>
      <c r="AJ2293" s="6" t="str">
        <f>IF(COUNTIF(Substations!Q:Q,_xlfn.CONCAT(TEXT(AH2293,"@"),TEXT(AI2293,"@")))&gt;=1,"","Check")</f>
        <v>Check</v>
      </c>
      <c r="AK2293" s="6"/>
      <c r="AL2293" s="6">
        <f>IFERROR(INDEX('2024 TPD Allocation Report'!$F:$F,MATCH(B2293,'2024 TPD Allocation Report'!$B:$B,0)),1)</f>
        <v>1</v>
      </c>
      <c r="AM2293" s="6"/>
      <c r="AN2293" s="6" t="b">
        <f t="shared" si="459"/>
        <v>0</v>
      </c>
      <c r="AO2293" s="12" t="str">
        <f>IF(X2293="","",IF(AK2293&lt;&gt;"",IF(AK2293="DROP","",INDEX(Substations!A:A,MATCH(AK2293,Substations!Q:Q,0))),IF(AH2293&lt;&gt;"",AH2293,IF(AF2293&lt;&gt;"",AF2293,IF(AD2293&lt;&gt;"",AD2293,"")))))</f>
        <v>Vestal</v>
      </c>
      <c r="AP2293" s="12" t="str">
        <f>IF(X2293="","",IF(AK2293&lt;&gt;"",IF(AK2293="DROP","",INDEX(Substations!G:G,MATCH(AK2293,Substations!Q:Q,0))),IF(AI2293&lt;&gt;"",IF(AND(AI2293="Check",AH2293&lt;&gt;"Check"),IF(AE2293&lt;&gt;"",AE2293,IF(AG2293&lt;&gt;"",AG2293,"Check")),AI2293),IF(AG2293&lt;&gt;"",AG2293,IF(AG2293&lt;&gt;"",AG2293,IF(AE2293&lt;&gt;"",AE2293,"Check"))))))</f>
        <v>Check</v>
      </c>
      <c r="AQ2293" s="6" t="str">
        <f t="shared" si="460"/>
        <v/>
      </c>
      <c r="AR2293" s="6" t="str">
        <f t="shared" si="457"/>
        <v/>
      </c>
      <c r="AS2293" s="6" t="str">
        <f t="shared" si="468"/>
        <v/>
      </c>
      <c r="AT2293" s="6" t="str">
        <f t="shared" si="469"/>
        <v/>
      </c>
      <c r="AU2293" s="6" t="str">
        <f t="shared" si="458"/>
        <v/>
      </c>
      <c r="AV2293" s="6" t="str">
        <f t="shared" si="461"/>
        <v/>
      </c>
      <c r="AW2293" s="6" t="str">
        <f t="shared" si="462"/>
        <v/>
      </c>
      <c r="AX2293" s="6"/>
      <c r="AY2293" s="6" t="str">
        <f t="shared" si="463"/>
        <v/>
      </c>
      <c r="AZ2293" s="6"/>
      <c r="BA2293" s="6" t="str">
        <f t="shared" si="464"/>
        <v/>
      </c>
      <c r="BB2293" s="6" t="str">
        <f t="shared" si="465"/>
        <v/>
      </c>
      <c r="BC2293" s="145">
        <f t="shared" si="466"/>
        <v>0</v>
      </c>
      <c r="BD2293" s="145">
        <f t="shared" si="467"/>
        <v>0</v>
      </c>
    </row>
    <row r="2294" spans="2:56" hidden="1" x14ac:dyDescent="0.3">
      <c r="B2294" s="36" t="s">
        <v>8175</v>
      </c>
      <c r="C2294" s="116" t="s">
        <v>1653</v>
      </c>
      <c r="D2294" s="116">
        <v>40633</v>
      </c>
      <c r="E2294" s="116" t="s">
        <v>1653</v>
      </c>
      <c r="F2294" s="36" t="s">
        <v>4614</v>
      </c>
      <c r="G2294" s="36" t="s">
        <v>4630</v>
      </c>
      <c r="H2294" s="36" t="s">
        <v>1650</v>
      </c>
      <c r="I2294" s="36" t="s">
        <v>1664</v>
      </c>
      <c r="J2294" s="36" t="s">
        <v>1665</v>
      </c>
      <c r="K2294" s="116">
        <v>40646</v>
      </c>
      <c r="L2294" s="36" t="s">
        <v>1666</v>
      </c>
      <c r="M2294" s="36" t="s">
        <v>1667</v>
      </c>
      <c r="N2294" s="116" t="s">
        <v>1653</v>
      </c>
      <c r="O2294" s="116" t="s">
        <v>1653</v>
      </c>
      <c r="P2294" s="36" t="s">
        <v>2773</v>
      </c>
      <c r="Q2294" s="36">
        <v>2</v>
      </c>
      <c r="R2294" s="36" t="s">
        <v>1895</v>
      </c>
      <c r="S2294" s="36" t="s">
        <v>701</v>
      </c>
      <c r="T2294" s="116">
        <v>41639</v>
      </c>
      <c r="U2294" s="116">
        <v>41639</v>
      </c>
      <c r="V2294" s="36" t="s">
        <v>8174</v>
      </c>
      <c r="W2294" s="36" t="s">
        <v>1653</v>
      </c>
      <c r="X2294" s="36" t="s">
        <v>1897</v>
      </c>
      <c r="Y2294" s="36" t="s">
        <v>1898</v>
      </c>
      <c r="Z2294" s="36" t="s">
        <v>1653</v>
      </c>
      <c r="AA2294" s="36" t="s">
        <v>1900</v>
      </c>
      <c r="AB2294" s="36" t="s">
        <v>2337</v>
      </c>
      <c r="AD2294" s="6" t="str">
        <f>IF(IFERROR(INDEX('Previous cycle SCE'!$AH:$AH,MATCH(B2294,'Previous cycle SCE'!$B:$B,0)),"Not in Previous Cycle")=0,"",IFERROR(INDEX('Previous cycle SCE'!$AH:$AH,MATCH(B2294,'Previous cycle SCE'!$B:$B,0)),"Not in Previous Cycle"))</f>
        <v/>
      </c>
      <c r="AE2294" s="6" t="str">
        <f>IF(IFERROR(INDEX('Previous cycle SCE'!AI:AI,MATCH($B2294,'Previous cycle SCE'!$B:$B,0)),"Not in Previous Cycle")=0,"",IFERROR(INDEX('Previous cycle SCE'!AI:AI,MATCH($B2294,'Previous cycle SCE'!$B:$B,0)),"Not in Previous Cycle"))</f>
        <v/>
      </c>
      <c r="AF2294" s="6" t="str">
        <f>IFERROR(IF(INDEX('Previous cycle SCE'!AH:AH,MATCH($X2294,'Previous cycle SCE'!$X:$X,0))=0,"",INDEX('Previous cycle SCE'!AH:AH,MATCH($X2294,'Previous cycle SCE'!$X:$X,0))),IF(ISNUMBER(SEARCH("Active",$I2294)),"No Match - Review","No Match - Ignore"))</f>
        <v/>
      </c>
      <c r="AG2294" s="6" t="str">
        <f>IFERROR(IF(INDEX('Previous cycle SCE'!AI:AI,MATCH($X2294,'Previous cycle SCE'!$X:$X,0))=0,"",INDEX('Previous cycle SCE'!AI:AI,MATCH($X2294,'Previous cycle SCE'!$X:$X,0))),IF(ISNUMBER(SEARCH("Active",$I2294)),"No Match - Review","No Match - Ignore"))</f>
        <v/>
      </c>
      <c r="AH2294" s="6" t="str" cm="1">
        <f t="array" ref="AH2294">IF(X2294&lt;&gt;"",_xlfn.CHOOSECOLS(_xlfn.TEXTSPLIT(_xlfn.CHOOSECOLS(_xlfn.TEXTSPLIT(X2294,"/"),1)," "),1),"Check")</f>
        <v>Vestal</v>
      </c>
      <c r="AI2294" s="6" t="str" cm="1">
        <f t="array" ref="AI2294">IFERROR(VALUE(SUBSTITUTE(IF(X2294&lt;&gt;"",VALUE(_xlfn.TEXTSPLIT(_xlfn.CHOOSECOLS(_xlfn.TEXTSPLIT(X2294," "),2),"/")),"Check"),220,230)),"Check")</f>
        <v>Check</v>
      </c>
      <c r="AJ2294" s="6" t="str">
        <f>IF(COUNTIF(Substations!Q:Q,_xlfn.CONCAT(TEXT(AH2294,"@"),TEXT(AI2294,"@")))&gt;=1,"","Check")</f>
        <v>Check</v>
      </c>
      <c r="AK2294" s="6"/>
      <c r="AL2294" s="6">
        <f>IFERROR(INDEX('2024 TPD Allocation Report'!$F:$F,MATCH(B2294,'2024 TPD Allocation Report'!$B:$B,0)),1)</f>
        <v>1</v>
      </c>
      <c r="AM2294" s="6"/>
      <c r="AN2294" s="6" t="b">
        <f t="shared" si="459"/>
        <v>0</v>
      </c>
      <c r="AO2294" s="12" t="str">
        <f>IF(X2294="","",IF(AK2294&lt;&gt;"",IF(AK2294="DROP","",INDEX(Substations!A:A,MATCH(AK2294,Substations!Q:Q,0))),IF(AH2294&lt;&gt;"",AH2294,IF(AF2294&lt;&gt;"",AF2294,IF(AD2294&lt;&gt;"",AD2294,"")))))</f>
        <v>Vestal</v>
      </c>
      <c r="AP2294" s="12" t="str">
        <f>IF(X2294="","",IF(AK2294&lt;&gt;"",IF(AK2294="DROP","",INDEX(Substations!G:G,MATCH(AK2294,Substations!Q:Q,0))),IF(AI2294&lt;&gt;"",IF(AND(AI2294="Check",AH2294&lt;&gt;"Check"),IF(AE2294&lt;&gt;"",AE2294,IF(AG2294&lt;&gt;"",AG2294,"Check")),AI2294),IF(AG2294&lt;&gt;"",AG2294,IF(AG2294&lt;&gt;"",AG2294,IF(AE2294&lt;&gt;"",AE2294,"Check"))))))</f>
        <v>Check</v>
      </c>
      <c r="AQ2294" s="6" t="str">
        <f t="shared" si="460"/>
        <v/>
      </c>
      <c r="AR2294" s="6" t="str">
        <f t="shared" si="457"/>
        <v/>
      </c>
      <c r="AS2294" s="6" t="str">
        <f t="shared" si="468"/>
        <v/>
      </c>
      <c r="AT2294" s="6" t="str">
        <f t="shared" si="469"/>
        <v/>
      </c>
      <c r="AU2294" s="6" t="str">
        <f t="shared" si="458"/>
        <v/>
      </c>
      <c r="AV2294" s="6" t="str">
        <f t="shared" si="461"/>
        <v/>
      </c>
      <c r="AW2294" s="6" t="str">
        <f t="shared" si="462"/>
        <v/>
      </c>
      <c r="AX2294" s="6"/>
      <c r="AY2294" s="6" t="str">
        <f t="shared" si="463"/>
        <v/>
      </c>
      <c r="AZ2294" s="6"/>
      <c r="BA2294" s="6" t="str">
        <f t="shared" si="464"/>
        <v/>
      </c>
      <c r="BB2294" s="6" t="str">
        <f t="shared" si="465"/>
        <v/>
      </c>
      <c r="BC2294" s="145">
        <f t="shared" si="466"/>
        <v>0</v>
      </c>
      <c r="BD2294" s="145">
        <f t="shared" si="467"/>
        <v>0</v>
      </c>
    </row>
    <row r="2295" spans="2:56" hidden="1" x14ac:dyDescent="0.3">
      <c r="B2295" s="36" t="s">
        <v>8176</v>
      </c>
      <c r="C2295" s="116">
        <v>40633</v>
      </c>
      <c r="D2295" s="116">
        <v>40633</v>
      </c>
      <c r="E2295" s="116" t="s">
        <v>1653</v>
      </c>
      <c r="F2295" s="36" t="s">
        <v>4614</v>
      </c>
      <c r="G2295" s="36" t="s">
        <v>4630</v>
      </c>
      <c r="H2295" s="36" t="s">
        <v>1650</v>
      </c>
      <c r="I2295" s="36" t="s">
        <v>1664</v>
      </c>
      <c r="J2295" s="36" t="s">
        <v>1665</v>
      </c>
      <c r="K2295" s="116">
        <v>40655</v>
      </c>
      <c r="L2295" s="36" t="s">
        <v>1666</v>
      </c>
      <c r="M2295" s="36" t="s">
        <v>1667</v>
      </c>
      <c r="N2295" s="116" t="s">
        <v>1653</v>
      </c>
      <c r="O2295" s="116" t="s">
        <v>1653</v>
      </c>
      <c r="P2295" s="36" t="s">
        <v>2773</v>
      </c>
      <c r="Q2295" s="36">
        <v>2</v>
      </c>
      <c r="R2295" s="36" t="s">
        <v>1895</v>
      </c>
      <c r="S2295" s="36" t="s">
        <v>701</v>
      </c>
      <c r="T2295" s="116">
        <v>41639</v>
      </c>
      <c r="U2295" s="116">
        <v>41639</v>
      </c>
      <c r="V2295" s="36" t="s">
        <v>8174</v>
      </c>
      <c r="W2295" s="36" t="s">
        <v>1653</v>
      </c>
      <c r="X2295" s="36" t="s">
        <v>1897</v>
      </c>
      <c r="Y2295" s="36" t="s">
        <v>1898</v>
      </c>
      <c r="Z2295" s="36" t="s">
        <v>1653</v>
      </c>
      <c r="AA2295" s="36" t="s">
        <v>1900</v>
      </c>
      <c r="AB2295" s="36" t="s">
        <v>2337</v>
      </c>
      <c r="AD2295" s="6" t="str">
        <f>IF(IFERROR(INDEX('Previous cycle SCE'!$AH:$AH,MATCH(B2295,'Previous cycle SCE'!$B:$B,0)),"Not in Previous Cycle")=0,"",IFERROR(INDEX('Previous cycle SCE'!$AH:$AH,MATCH(B2295,'Previous cycle SCE'!$B:$B,0)),"Not in Previous Cycle"))</f>
        <v/>
      </c>
      <c r="AE2295" s="6" t="str">
        <f>IF(IFERROR(INDEX('Previous cycle SCE'!AI:AI,MATCH($B2295,'Previous cycle SCE'!$B:$B,0)),"Not in Previous Cycle")=0,"",IFERROR(INDEX('Previous cycle SCE'!AI:AI,MATCH($B2295,'Previous cycle SCE'!$B:$B,0)),"Not in Previous Cycle"))</f>
        <v/>
      </c>
      <c r="AF2295" s="6" t="str">
        <f>IFERROR(IF(INDEX('Previous cycle SCE'!AH:AH,MATCH($X2295,'Previous cycle SCE'!$X:$X,0))=0,"",INDEX('Previous cycle SCE'!AH:AH,MATCH($X2295,'Previous cycle SCE'!$X:$X,0))),IF(ISNUMBER(SEARCH("Active",$I2295)),"No Match - Review","No Match - Ignore"))</f>
        <v/>
      </c>
      <c r="AG2295" s="6" t="str">
        <f>IFERROR(IF(INDEX('Previous cycle SCE'!AI:AI,MATCH($X2295,'Previous cycle SCE'!$X:$X,0))=0,"",INDEX('Previous cycle SCE'!AI:AI,MATCH($X2295,'Previous cycle SCE'!$X:$X,0))),IF(ISNUMBER(SEARCH("Active",$I2295)),"No Match - Review","No Match - Ignore"))</f>
        <v/>
      </c>
      <c r="AH2295" s="6" t="str" cm="1">
        <f t="array" ref="AH2295">IF(X2295&lt;&gt;"",_xlfn.CHOOSECOLS(_xlfn.TEXTSPLIT(_xlfn.CHOOSECOLS(_xlfn.TEXTSPLIT(X2295,"/"),1)," "),1),"Check")</f>
        <v>Vestal</v>
      </c>
      <c r="AI2295" s="6" t="str" cm="1">
        <f t="array" ref="AI2295">IFERROR(VALUE(SUBSTITUTE(IF(X2295&lt;&gt;"",VALUE(_xlfn.TEXTSPLIT(_xlfn.CHOOSECOLS(_xlfn.TEXTSPLIT(X2295," "),2),"/")),"Check"),220,230)),"Check")</f>
        <v>Check</v>
      </c>
      <c r="AJ2295" s="6" t="str">
        <f>IF(COUNTIF(Substations!Q:Q,_xlfn.CONCAT(TEXT(AH2295,"@"),TEXT(AI2295,"@")))&gt;=1,"","Check")</f>
        <v>Check</v>
      </c>
      <c r="AK2295" s="6"/>
      <c r="AL2295" s="6">
        <f>IFERROR(INDEX('2024 TPD Allocation Report'!$F:$F,MATCH(B2295,'2024 TPD Allocation Report'!$B:$B,0)),1)</f>
        <v>1</v>
      </c>
      <c r="AM2295" s="6"/>
      <c r="AN2295" s="6" t="b">
        <f t="shared" si="459"/>
        <v>0</v>
      </c>
      <c r="AO2295" s="12" t="str">
        <f>IF(X2295="","",IF(AK2295&lt;&gt;"",IF(AK2295="DROP","",INDEX(Substations!A:A,MATCH(AK2295,Substations!Q:Q,0))),IF(AH2295&lt;&gt;"",AH2295,IF(AF2295&lt;&gt;"",AF2295,IF(AD2295&lt;&gt;"",AD2295,"")))))</f>
        <v>Vestal</v>
      </c>
      <c r="AP2295" s="12" t="str">
        <f>IF(X2295="","",IF(AK2295&lt;&gt;"",IF(AK2295="DROP","",INDEX(Substations!G:G,MATCH(AK2295,Substations!Q:Q,0))),IF(AI2295&lt;&gt;"",IF(AND(AI2295="Check",AH2295&lt;&gt;"Check"),IF(AE2295&lt;&gt;"",AE2295,IF(AG2295&lt;&gt;"",AG2295,"Check")),AI2295),IF(AG2295&lt;&gt;"",AG2295,IF(AG2295&lt;&gt;"",AG2295,IF(AE2295&lt;&gt;"",AE2295,"Check"))))))</f>
        <v>Check</v>
      </c>
      <c r="AQ2295" s="6" t="str">
        <f t="shared" si="460"/>
        <v/>
      </c>
      <c r="AR2295" s="6" t="str">
        <f t="shared" si="457"/>
        <v/>
      </c>
      <c r="AS2295" s="6" t="str">
        <f t="shared" si="468"/>
        <v/>
      </c>
      <c r="AT2295" s="6" t="str">
        <f t="shared" si="469"/>
        <v/>
      </c>
      <c r="AU2295" s="6" t="str">
        <f t="shared" si="458"/>
        <v/>
      </c>
      <c r="AV2295" s="6" t="str">
        <f t="shared" si="461"/>
        <v/>
      </c>
      <c r="AW2295" s="6" t="str">
        <f t="shared" si="462"/>
        <v/>
      </c>
      <c r="AX2295" s="6"/>
      <c r="AY2295" s="6" t="str">
        <f t="shared" si="463"/>
        <v/>
      </c>
      <c r="AZ2295" s="6"/>
      <c r="BA2295" s="6" t="str">
        <f t="shared" si="464"/>
        <v/>
      </c>
      <c r="BB2295" s="6" t="str">
        <f t="shared" si="465"/>
        <v/>
      </c>
      <c r="BC2295" s="145">
        <f t="shared" si="466"/>
        <v>0</v>
      </c>
      <c r="BD2295" s="145">
        <f t="shared" si="467"/>
        <v>0</v>
      </c>
    </row>
    <row r="2296" spans="2:56" hidden="1" x14ac:dyDescent="0.3">
      <c r="B2296" s="36" t="s">
        <v>8177</v>
      </c>
      <c r="C2296" s="116" t="s">
        <v>1653</v>
      </c>
      <c r="D2296" s="116">
        <v>40633</v>
      </c>
      <c r="E2296" s="116" t="s">
        <v>1653</v>
      </c>
      <c r="F2296" s="36" t="s">
        <v>4614</v>
      </c>
      <c r="G2296" s="36" t="s">
        <v>4630</v>
      </c>
      <c r="H2296" s="36" t="s">
        <v>1650</v>
      </c>
      <c r="I2296" s="36" t="s">
        <v>1664</v>
      </c>
      <c r="J2296" s="36" t="s">
        <v>1665</v>
      </c>
      <c r="K2296" s="116">
        <v>40646</v>
      </c>
      <c r="L2296" s="36" t="s">
        <v>1666</v>
      </c>
      <c r="M2296" s="36" t="s">
        <v>1667</v>
      </c>
      <c r="N2296" s="116" t="s">
        <v>1653</v>
      </c>
      <c r="O2296" s="116" t="s">
        <v>1653</v>
      </c>
      <c r="P2296" s="36" t="s">
        <v>2773</v>
      </c>
      <c r="Q2296" s="36">
        <v>2</v>
      </c>
      <c r="R2296" s="36" t="s">
        <v>1895</v>
      </c>
      <c r="S2296" s="36" t="s">
        <v>701</v>
      </c>
      <c r="T2296" s="116">
        <v>41639</v>
      </c>
      <c r="U2296" s="116">
        <v>41639</v>
      </c>
      <c r="V2296" s="36" t="s">
        <v>8174</v>
      </c>
      <c r="W2296" s="36" t="s">
        <v>1653</v>
      </c>
      <c r="X2296" s="36" t="s">
        <v>1897</v>
      </c>
      <c r="Y2296" s="36" t="s">
        <v>1898</v>
      </c>
      <c r="Z2296" s="36" t="s">
        <v>1653</v>
      </c>
      <c r="AA2296" s="36" t="s">
        <v>1900</v>
      </c>
      <c r="AB2296" s="36" t="s">
        <v>2337</v>
      </c>
      <c r="AD2296" s="6" t="str">
        <f>IF(IFERROR(INDEX('Previous cycle SCE'!$AH:$AH,MATCH(B2296,'Previous cycle SCE'!$B:$B,0)),"Not in Previous Cycle")=0,"",IFERROR(INDEX('Previous cycle SCE'!$AH:$AH,MATCH(B2296,'Previous cycle SCE'!$B:$B,0)),"Not in Previous Cycle"))</f>
        <v/>
      </c>
      <c r="AE2296" s="6" t="str">
        <f>IF(IFERROR(INDEX('Previous cycle SCE'!AI:AI,MATCH($B2296,'Previous cycle SCE'!$B:$B,0)),"Not in Previous Cycle")=0,"",IFERROR(INDEX('Previous cycle SCE'!AI:AI,MATCH($B2296,'Previous cycle SCE'!$B:$B,0)),"Not in Previous Cycle"))</f>
        <v/>
      </c>
      <c r="AF2296" s="6" t="str">
        <f>IFERROR(IF(INDEX('Previous cycle SCE'!AH:AH,MATCH($X2296,'Previous cycle SCE'!$X:$X,0))=0,"",INDEX('Previous cycle SCE'!AH:AH,MATCH($X2296,'Previous cycle SCE'!$X:$X,0))),IF(ISNUMBER(SEARCH("Active",$I2296)),"No Match - Review","No Match - Ignore"))</f>
        <v/>
      </c>
      <c r="AG2296" s="6" t="str">
        <f>IFERROR(IF(INDEX('Previous cycle SCE'!AI:AI,MATCH($X2296,'Previous cycle SCE'!$X:$X,0))=0,"",INDEX('Previous cycle SCE'!AI:AI,MATCH($X2296,'Previous cycle SCE'!$X:$X,0))),IF(ISNUMBER(SEARCH("Active",$I2296)),"No Match - Review","No Match - Ignore"))</f>
        <v/>
      </c>
      <c r="AH2296" s="6" t="str" cm="1">
        <f t="array" ref="AH2296">IF(X2296&lt;&gt;"",_xlfn.CHOOSECOLS(_xlfn.TEXTSPLIT(_xlfn.CHOOSECOLS(_xlfn.TEXTSPLIT(X2296,"/"),1)," "),1),"Check")</f>
        <v>Vestal</v>
      </c>
      <c r="AI2296" s="6" t="str" cm="1">
        <f t="array" ref="AI2296">IFERROR(VALUE(SUBSTITUTE(IF(X2296&lt;&gt;"",VALUE(_xlfn.TEXTSPLIT(_xlfn.CHOOSECOLS(_xlfn.TEXTSPLIT(X2296," "),2),"/")),"Check"),220,230)),"Check")</f>
        <v>Check</v>
      </c>
      <c r="AJ2296" s="6" t="str">
        <f>IF(COUNTIF(Substations!Q:Q,_xlfn.CONCAT(TEXT(AH2296,"@"),TEXT(AI2296,"@")))&gt;=1,"","Check")</f>
        <v>Check</v>
      </c>
      <c r="AK2296" s="6"/>
      <c r="AL2296" s="6">
        <f>IFERROR(INDEX('2024 TPD Allocation Report'!$F:$F,MATCH(B2296,'2024 TPD Allocation Report'!$B:$B,0)),1)</f>
        <v>1</v>
      </c>
      <c r="AM2296" s="6"/>
      <c r="AN2296" s="6" t="b">
        <f t="shared" si="459"/>
        <v>0</v>
      </c>
      <c r="AO2296" s="12" t="str">
        <f>IF(X2296="","",IF(AK2296&lt;&gt;"",IF(AK2296="DROP","",INDEX(Substations!A:A,MATCH(AK2296,Substations!Q:Q,0))),IF(AH2296&lt;&gt;"",AH2296,IF(AF2296&lt;&gt;"",AF2296,IF(AD2296&lt;&gt;"",AD2296,"")))))</f>
        <v>Vestal</v>
      </c>
      <c r="AP2296" s="12" t="str">
        <f>IF(X2296="","",IF(AK2296&lt;&gt;"",IF(AK2296="DROP","",INDEX(Substations!G:G,MATCH(AK2296,Substations!Q:Q,0))),IF(AI2296&lt;&gt;"",IF(AND(AI2296="Check",AH2296&lt;&gt;"Check"),IF(AE2296&lt;&gt;"",AE2296,IF(AG2296&lt;&gt;"",AG2296,"Check")),AI2296),IF(AG2296&lt;&gt;"",AG2296,IF(AG2296&lt;&gt;"",AG2296,IF(AE2296&lt;&gt;"",AE2296,"Check"))))))</f>
        <v>Check</v>
      </c>
      <c r="AQ2296" s="6" t="str">
        <f t="shared" si="460"/>
        <v/>
      </c>
      <c r="AR2296" s="6" t="str">
        <f t="shared" si="457"/>
        <v/>
      </c>
      <c r="AS2296" s="6" t="str">
        <f t="shared" si="468"/>
        <v/>
      </c>
      <c r="AT2296" s="6" t="str">
        <f t="shared" si="469"/>
        <v/>
      </c>
      <c r="AU2296" s="6" t="str">
        <f t="shared" si="458"/>
        <v/>
      </c>
      <c r="AV2296" s="6" t="str">
        <f t="shared" si="461"/>
        <v/>
      </c>
      <c r="AW2296" s="6" t="str">
        <f t="shared" si="462"/>
        <v/>
      </c>
      <c r="AX2296" s="6"/>
      <c r="AY2296" s="6" t="str">
        <f t="shared" si="463"/>
        <v/>
      </c>
      <c r="AZ2296" s="6"/>
      <c r="BA2296" s="6" t="str">
        <f t="shared" si="464"/>
        <v/>
      </c>
      <c r="BB2296" s="6" t="str">
        <f t="shared" si="465"/>
        <v/>
      </c>
      <c r="BC2296" s="145">
        <f t="shared" si="466"/>
        <v>0</v>
      </c>
      <c r="BD2296" s="145">
        <f t="shared" si="467"/>
        <v>0</v>
      </c>
    </row>
    <row r="2297" spans="2:56" hidden="1" x14ac:dyDescent="0.3">
      <c r="B2297" s="36" t="s">
        <v>8178</v>
      </c>
      <c r="C2297" s="116">
        <v>40633</v>
      </c>
      <c r="D2297" s="116">
        <v>40633</v>
      </c>
      <c r="E2297" s="116" t="s">
        <v>1653</v>
      </c>
      <c r="F2297" s="36" t="s">
        <v>4614</v>
      </c>
      <c r="G2297" s="36" t="s">
        <v>4630</v>
      </c>
      <c r="H2297" s="36" t="s">
        <v>1650</v>
      </c>
      <c r="I2297" s="36" t="s">
        <v>1664</v>
      </c>
      <c r="J2297" s="36" t="s">
        <v>1665</v>
      </c>
      <c r="K2297" s="116">
        <v>40655</v>
      </c>
      <c r="L2297" s="36" t="s">
        <v>1666</v>
      </c>
      <c r="M2297" s="36" t="s">
        <v>1667</v>
      </c>
      <c r="N2297" s="116" t="s">
        <v>1653</v>
      </c>
      <c r="O2297" s="116" t="s">
        <v>1653</v>
      </c>
      <c r="P2297" s="36" t="s">
        <v>2773</v>
      </c>
      <c r="Q2297" s="36">
        <v>2</v>
      </c>
      <c r="R2297" s="36" t="s">
        <v>1895</v>
      </c>
      <c r="S2297" s="36" t="s">
        <v>701</v>
      </c>
      <c r="T2297" s="116">
        <v>41639</v>
      </c>
      <c r="U2297" s="116">
        <v>41639</v>
      </c>
      <c r="V2297" s="36" t="s">
        <v>8174</v>
      </c>
      <c r="W2297" s="36" t="s">
        <v>1653</v>
      </c>
      <c r="X2297" s="36" t="s">
        <v>1897</v>
      </c>
      <c r="Y2297" s="36" t="s">
        <v>1898</v>
      </c>
      <c r="Z2297" s="36" t="s">
        <v>1653</v>
      </c>
      <c r="AA2297" s="36" t="s">
        <v>1900</v>
      </c>
      <c r="AB2297" s="36" t="s">
        <v>2337</v>
      </c>
      <c r="AD2297" s="6" t="str">
        <f>IF(IFERROR(INDEX('Previous cycle SCE'!$AH:$AH,MATCH(B2297,'Previous cycle SCE'!$B:$B,0)),"Not in Previous Cycle")=0,"",IFERROR(INDEX('Previous cycle SCE'!$AH:$AH,MATCH(B2297,'Previous cycle SCE'!$B:$B,0)),"Not in Previous Cycle"))</f>
        <v/>
      </c>
      <c r="AE2297" s="6" t="str">
        <f>IF(IFERROR(INDEX('Previous cycle SCE'!AI:AI,MATCH($B2297,'Previous cycle SCE'!$B:$B,0)),"Not in Previous Cycle")=0,"",IFERROR(INDEX('Previous cycle SCE'!AI:AI,MATCH($B2297,'Previous cycle SCE'!$B:$B,0)),"Not in Previous Cycle"))</f>
        <v/>
      </c>
      <c r="AF2297" s="6" t="str">
        <f>IFERROR(IF(INDEX('Previous cycle SCE'!AH:AH,MATCH($X2297,'Previous cycle SCE'!$X:$X,0))=0,"",INDEX('Previous cycle SCE'!AH:AH,MATCH($X2297,'Previous cycle SCE'!$X:$X,0))),IF(ISNUMBER(SEARCH("Active",$I2297)),"No Match - Review","No Match - Ignore"))</f>
        <v/>
      </c>
      <c r="AG2297" s="6" t="str">
        <f>IFERROR(IF(INDEX('Previous cycle SCE'!AI:AI,MATCH($X2297,'Previous cycle SCE'!$X:$X,0))=0,"",INDEX('Previous cycle SCE'!AI:AI,MATCH($X2297,'Previous cycle SCE'!$X:$X,0))),IF(ISNUMBER(SEARCH("Active",$I2297)),"No Match - Review","No Match - Ignore"))</f>
        <v/>
      </c>
      <c r="AH2297" s="6" t="str" cm="1">
        <f t="array" ref="AH2297">IF(X2297&lt;&gt;"",_xlfn.CHOOSECOLS(_xlfn.TEXTSPLIT(_xlfn.CHOOSECOLS(_xlfn.TEXTSPLIT(X2297,"/"),1)," "),1),"Check")</f>
        <v>Vestal</v>
      </c>
      <c r="AI2297" s="6" t="str" cm="1">
        <f t="array" ref="AI2297">IFERROR(VALUE(SUBSTITUTE(IF(X2297&lt;&gt;"",VALUE(_xlfn.TEXTSPLIT(_xlfn.CHOOSECOLS(_xlfn.TEXTSPLIT(X2297," "),2),"/")),"Check"),220,230)),"Check")</f>
        <v>Check</v>
      </c>
      <c r="AJ2297" s="6" t="str">
        <f>IF(COUNTIF(Substations!Q:Q,_xlfn.CONCAT(TEXT(AH2297,"@"),TEXT(AI2297,"@")))&gt;=1,"","Check")</f>
        <v>Check</v>
      </c>
      <c r="AK2297" s="6"/>
      <c r="AL2297" s="6">
        <f>IFERROR(INDEX('2024 TPD Allocation Report'!$F:$F,MATCH(B2297,'2024 TPD Allocation Report'!$B:$B,0)),1)</f>
        <v>1</v>
      </c>
      <c r="AM2297" s="6"/>
      <c r="AN2297" s="6" t="b">
        <f t="shared" si="459"/>
        <v>0</v>
      </c>
      <c r="AO2297" s="12" t="str">
        <f>IF(X2297="","",IF(AK2297&lt;&gt;"",IF(AK2297="DROP","",INDEX(Substations!A:A,MATCH(AK2297,Substations!Q:Q,0))),IF(AH2297&lt;&gt;"",AH2297,IF(AF2297&lt;&gt;"",AF2297,IF(AD2297&lt;&gt;"",AD2297,"")))))</f>
        <v>Vestal</v>
      </c>
      <c r="AP2297" s="12" t="str">
        <f>IF(X2297="","",IF(AK2297&lt;&gt;"",IF(AK2297="DROP","",INDEX(Substations!G:G,MATCH(AK2297,Substations!Q:Q,0))),IF(AI2297&lt;&gt;"",IF(AND(AI2297="Check",AH2297&lt;&gt;"Check"),IF(AE2297&lt;&gt;"",AE2297,IF(AG2297&lt;&gt;"",AG2297,"Check")),AI2297),IF(AG2297&lt;&gt;"",AG2297,IF(AG2297&lt;&gt;"",AG2297,IF(AE2297&lt;&gt;"",AE2297,"Check"))))))</f>
        <v>Check</v>
      </c>
      <c r="AQ2297" s="6" t="str">
        <f t="shared" si="460"/>
        <v/>
      </c>
      <c r="AR2297" s="6" t="str">
        <f t="shared" si="457"/>
        <v/>
      </c>
      <c r="AS2297" s="6" t="str">
        <f t="shared" si="468"/>
        <v/>
      </c>
      <c r="AT2297" s="6" t="str">
        <f t="shared" si="469"/>
        <v/>
      </c>
      <c r="AU2297" s="6" t="str">
        <f t="shared" si="458"/>
        <v/>
      </c>
      <c r="AV2297" s="6" t="str">
        <f t="shared" si="461"/>
        <v/>
      </c>
      <c r="AW2297" s="6" t="str">
        <f t="shared" si="462"/>
        <v/>
      </c>
      <c r="AX2297" s="6"/>
      <c r="AY2297" s="6" t="str">
        <f t="shared" si="463"/>
        <v/>
      </c>
      <c r="AZ2297" s="6"/>
      <c r="BA2297" s="6" t="str">
        <f t="shared" si="464"/>
        <v/>
      </c>
      <c r="BB2297" s="6" t="str">
        <f t="shared" si="465"/>
        <v/>
      </c>
      <c r="BC2297" s="145">
        <f t="shared" si="466"/>
        <v>0</v>
      </c>
      <c r="BD2297" s="145">
        <f t="shared" si="467"/>
        <v>0</v>
      </c>
    </row>
    <row r="2298" spans="2:56" hidden="1" x14ac:dyDescent="0.3">
      <c r="B2298" s="36" t="s">
        <v>8179</v>
      </c>
      <c r="C2298" s="116" t="s">
        <v>1653</v>
      </c>
      <c r="D2298" s="116">
        <v>40633</v>
      </c>
      <c r="E2298" s="116" t="s">
        <v>1653</v>
      </c>
      <c r="F2298" s="36" t="s">
        <v>4614</v>
      </c>
      <c r="G2298" s="36" t="s">
        <v>4630</v>
      </c>
      <c r="H2298" s="36" t="s">
        <v>1650</v>
      </c>
      <c r="I2298" s="36" t="s">
        <v>1664</v>
      </c>
      <c r="J2298" s="36" t="s">
        <v>1665</v>
      </c>
      <c r="K2298" s="116">
        <v>40646</v>
      </c>
      <c r="L2298" s="36" t="s">
        <v>1666</v>
      </c>
      <c r="M2298" s="36" t="s">
        <v>1667</v>
      </c>
      <c r="N2298" s="116" t="s">
        <v>1653</v>
      </c>
      <c r="O2298" s="116" t="s">
        <v>1653</v>
      </c>
      <c r="P2298" s="36" t="s">
        <v>2773</v>
      </c>
      <c r="Q2298" s="36">
        <v>2</v>
      </c>
      <c r="R2298" s="36" t="s">
        <v>1895</v>
      </c>
      <c r="S2298" s="36" t="s">
        <v>701</v>
      </c>
      <c r="T2298" s="116">
        <v>41639</v>
      </c>
      <c r="U2298" s="116">
        <v>41639</v>
      </c>
      <c r="V2298" s="36" t="s">
        <v>8174</v>
      </c>
      <c r="W2298" s="36" t="s">
        <v>1653</v>
      </c>
      <c r="X2298" s="36" t="s">
        <v>1897</v>
      </c>
      <c r="Y2298" s="36" t="s">
        <v>1898</v>
      </c>
      <c r="Z2298" s="36" t="s">
        <v>1653</v>
      </c>
      <c r="AA2298" s="36" t="s">
        <v>1900</v>
      </c>
      <c r="AB2298" s="36" t="s">
        <v>2337</v>
      </c>
      <c r="AD2298" s="6" t="str">
        <f>IF(IFERROR(INDEX('Previous cycle SCE'!$AH:$AH,MATCH(B2298,'Previous cycle SCE'!$B:$B,0)),"Not in Previous Cycle")=0,"",IFERROR(INDEX('Previous cycle SCE'!$AH:$AH,MATCH(B2298,'Previous cycle SCE'!$B:$B,0)),"Not in Previous Cycle"))</f>
        <v/>
      </c>
      <c r="AE2298" s="6" t="str">
        <f>IF(IFERROR(INDEX('Previous cycle SCE'!AI:AI,MATCH($B2298,'Previous cycle SCE'!$B:$B,0)),"Not in Previous Cycle")=0,"",IFERROR(INDEX('Previous cycle SCE'!AI:AI,MATCH($B2298,'Previous cycle SCE'!$B:$B,0)),"Not in Previous Cycle"))</f>
        <v/>
      </c>
      <c r="AF2298" s="6" t="str">
        <f>IFERROR(IF(INDEX('Previous cycle SCE'!AH:AH,MATCH($X2298,'Previous cycle SCE'!$X:$X,0))=0,"",INDEX('Previous cycle SCE'!AH:AH,MATCH($X2298,'Previous cycle SCE'!$X:$X,0))),IF(ISNUMBER(SEARCH("Active",$I2298)),"No Match - Review","No Match - Ignore"))</f>
        <v/>
      </c>
      <c r="AG2298" s="6" t="str">
        <f>IFERROR(IF(INDEX('Previous cycle SCE'!AI:AI,MATCH($X2298,'Previous cycle SCE'!$X:$X,0))=0,"",INDEX('Previous cycle SCE'!AI:AI,MATCH($X2298,'Previous cycle SCE'!$X:$X,0))),IF(ISNUMBER(SEARCH("Active",$I2298)),"No Match - Review","No Match - Ignore"))</f>
        <v/>
      </c>
      <c r="AH2298" s="6" t="str" cm="1">
        <f t="array" ref="AH2298">IF(X2298&lt;&gt;"",_xlfn.CHOOSECOLS(_xlfn.TEXTSPLIT(_xlfn.CHOOSECOLS(_xlfn.TEXTSPLIT(X2298,"/"),1)," "),1),"Check")</f>
        <v>Vestal</v>
      </c>
      <c r="AI2298" s="6" t="str" cm="1">
        <f t="array" ref="AI2298">IFERROR(VALUE(SUBSTITUTE(IF(X2298&lt;&gt;"",VALUE(_xlfn.TEXTSPLIT(_xlfn.CHOOSECOLS(_xlfn.TEXTSPLIT(X2298," "),2),"/")),"Check"),220,230)),"Check")</f>
        <v>Check</v>
      </c>
      <c r="AJ2298" s="6" t="str">
        <f>IF(COUNTIF(Substations!Q:Q,_xlfn.CONCAT(TEXT(AH2298,"@"),TEXT(AI2298,"@")))&gt;=1,"","Check")</f>
        <v>Check</v>
      </c>
      <c r="AK2298" s="6"/>
      <c r="AL2298" s="6">
        <f>IFERROR(INDEX('2024 TPD Allocation Report'!$F:$F,MATCH(B2298,'2024 TPD Allocation Report'!$B:$B,0)),1)</f>
        <v>1</v>
      </c>
      <c r="AM2298" s="6"/>
      <c r="AN2298" s="6" t="b">
        <f t="shared" si="459"/>
        <v>0</v>
      </c>
      <c r="AO2298" s="12" t="str">
        <f>IF(X2298="","",IF(AK2298&lt;&gt;"",IF(AK2298="DROP","",INDEX(Substations!A:A,MATCH(AK2298,Substations!Q:Q,0))),IF(AH2298&lt;&gt;"",AH2298,IF(AF2298&lt;&gt;"",AF2298,IF(AD2298&lt;&gt;"",AD2298,"")))))</f>
        <v>Vestal</v>
      </c>
      <c r="AP2298" s="12" t="str">
        <f>IF(X2298="","",IF(AK2298&lt;&gt;"",IF(AK2298="DROP","",INDEX(Substations!G:G,MATCH(AK2298,Substations!Q:Q,0))),IF(AI2298&lt;&gt;"",IF(AND(AI2298="Check",AH2298&lt;&gt;"Check"),IF(AE2298&lt;&gt;"",AE2298,IF(AG2298&lt;&gt;"",AG2298,"Check")),AI2298),IF(AG2298&lt;&gt;"",AG2298,IF(AG2298&lt;&gt;"",AG2298,IF(AE2298&lt;&gt;"",AE2298,"Check"))))))</f>
        <v>Check</v>
      </c>
      <c r="AQ2298" s="6" t="str">
        <f t="shared" si="460"/>
        <v/>
      </c>
      <c r="AR2298" s="6" t="str">
        <f t="shared" si="457"/>
        <v/>
      </c>
      <c r="AS2298" s="6" t="str">
        <f t="shared" si="468"/>
        <v/>
      </c>
      <c r="AT2298" s="6" t="str">
        <f t="shared" si="469"/>
        <v/>
      </c>
      <c r="AU2298" s="6" t="str">
        <f t="shared" si="458"/>
        <v/>
      </c>
      <c r="AV2298" s="6" t="str">
        <f t="shared" si="461"/>
        <v/>
      </c>
      <c r="AW2298" s="6" t="str">
        <f t="shared" si="462"/>
        <v/>
      </c>
      <c r="AX2298" s="6"/>
      <c r="AY2298" s="6" t="str">
        <f t="shared" si="463"/>
        <v/>
      </c>
      <c r="AZ2298" s="6"/>
      <c r="BA2298" s="6" t="str">
        <f t="shared" si="464"/>
        <v/>
      </c>
      <c r="BB2298" s="6" t="str">
        <f t="shared" si="465"/>
        <v/>
      </c>
      <c r="BC2298" s="145">
        <f t="shared" si="466"/>
        <v>0</v>
      </c>
      <c r="BD2298" s="145">
        <f t="shared" si="467"/>
        <v>0</v>
      </c>
    </row>
    <row r="2299" spans="2:56" hidden="1" x14ac:dyDescent="0.3">
      <c r="B2299" s="36" t="s">
        <v>8180</v>
      </c>
      <c r="C2299" s="116">
        <v>40633</v>
      </c>
      <c r="D2299" s="116">
        <v>40633</v>
      </c>
      <c r="E2299" s="116" t="s">
        <v>1653</v>
      </c>
      <c r="F2299" s="36" t="s">
        <v>4614</v>
      </c>
      <c r="G2299" s="36" t="s">
        <v>4630</v>
      </c>
      <c r="H2299" s="36" t="s">
        <v>1650</v>
      </c>
      <c r="I2299" s="36" t="s">
        <v>1664</v>
      </c>
      <c r="J2299" s="36" t="s">
        <v>1665</v>
      </c>
      <c r="K2299" s="116">
        <v>40655</v>
      </c>
      <c r="L2299" s="36" t="s">
        <v>1666</v>
      </c>
      <c r="M2299" s="36" t="s">
        <v>1667</v>
      </c>
      <c r="N2299" s="116" t="s">
        <v>1653</v>
      </c>
      <c r="O2299" s="116" t="s">
        <v>1653</v>
      </c>
      <c r="P2299" s="36" t="s">
        <v>2773</v>
      </c>
      <c r="Q2299" s="36">
        <v>2</v>
      </c>
      <c r="R2299" s="36" t="s">
        <v>1653</v>
      </c>
      <c r="S2299" s="36" t="s">
        <v>1653</v>
      </c>
      <c r="T2299" s="116">
        <v>41639</v>
      </c>
      <c r="U2299" s="116">
        <v>41639</v>
      </c>
      <c r="V2299" s="36" t="s">
        <v>8174</v>
      </c>
      <c r="W2299" s="36" t="s">
        <v>1653</v>
      </c>
      <c r="X2299" s="36" t="s">
        <v>1897</v>
      </c>
      <c r="Y2299" s="36" t="s">
        <v>1898</v>
      </c>
      <c r="Z2299" s="36" t="s">
        <v>1653</v>
      </c>
      <c r="AA2299" s="36" t="s">
        <v>1900</v>
      </c>
      <c r="AB2299" s="36" t="s">
        <v>2337</v>
      </c>
      <c r="AD2299" s="6" t="str">
        <f>IF(IFERROR(INDEX('Previous cycle SCE'!$AH:$AH,MATCH(B2299,'Previous cycle SCE'!$B:$B,0)),"Not in Previous Cycle")=0,"",IFERROR(INDEX('Previous cycle SCE'!$AH:$AH,MATCH(B2299,'Previous cycle SCE'!$B:$B,0)),"Not in Previous Cycle"))</f>
        <v/>
      </c>
      <c r="AE2299" s="6" t="str">
        <f>IF(IFERROR(INDEX('Previous cycle SCE'!AI:AI,MATCH($B2299,'Previous cycle SCE'!$B:$B,0)),"Not in Previous Cycle")=0,"",IFERROR(INDEX('Previous cycle SCE'!AI:AI,MATCH($B2299,'Previous cycle SCE'!$B:$B,0)),"Not in Previous Cycle"))</f>
        <v/>
      </c>
      <c r="AF2299" s="6" t="str">
        <f>IFERROR(IF(INDEX('Previous cycle SCE'!AH:AH,MATCH($X2299,'Previous cycle SCE'!$X:$X,0))=0,"",INDEX('Previous cycle SCE'!AH:AH,MATCH($X2299,'Previous cycle SCE'!$X:$X,0))),IF(ISNUMBER(SEARCH("Active",$I2299)),"No Match - Review","No Match - Ignore"))</f>
        <v/>
      </c>
      <c r="AG2299" s="6" t="str">
        <f>IFERROR(IF(INDEX('Previous cycle SCE'!AI:AI,MATCH($X2299,'Previous cycle SCE'!$X:$X,0))=0,"",INDEX('Previous cycle SCE'!AI:AI,MATCH($X2299,'Previous cycle SCE'!$X:$X,0))),IF(ISNUMBER(SEARCH("Active",$I2299)),"No Match - Review","No Match - Ignore"))</f>
        <v/>
      </c>
      <c r="AH2299" s="6" t="str" cm="1">
        <f t="array" ref="AH2299">IF(X2299&lt;&gt;"",_xlfn.CHOOSECOLS(_xlfn.TEXTSPLIT(_xlfn.CHOOSECOLS(_xlfn.TEXTSPLIT(X2299,"/"),1)," "),1),"Check")</f>
        <v>Vestal</v>
      </c>
      <c r="AI2299" s="6" t="str" cm="1">
        <f t="array" ref="AI2299">IFERROR(VALUE(SUBSTITUTE(IF(X2299&lt;&gt;"",VALUE(_xlfn.TEXTSPLIT(_xlfn.CHOOSECOLS(_xlfn.TEXTSPLIT(X2299," "),2),"/")),"Check"),220,230)),"Check")</f>
        <v>Check</v>
      </c>
      <c r="AJ2299" s="6" t="str">
        <f>IF(COUNTIF(Substations!Q:Q,_xlfn.CONCAT(TEXT(AH2299,"@"),TEXT(AI2299,"@")))&gt;=1,"","Check")</f>
        <v>Check</v>
      </c>
      <c r="AK2299" s="6"/>
      <c r="AL2299" s="6">
        <f>IFERROR(INDEX('2024 TPD Allocation Report'!$F:$F,MATCH(B2299,'2024 TPD Allocation Report'!$B:$B,0)),1)</f>
        <v>1</v>
      </c>
      <c r="AM2299" s="6"/>
      <c r="AN2299" s="6" t="b">
        <f t="shared" si="459"/>
        <v>0</v>
      </c>
      <c r="AO2299" s="12" t="str">
        <f>IF(X2299="","",IF(AK2299&lt;&gt;"",IF(AK2299="DROP","",INDEX(Substations!A:A,MATCH(AK2299,Substations!Q:Q,0))),IF(AH2299&lt;&gt;"",AH2299,IF(AF2299&lt;&gt;"",AF2299,IF(AD2299&lt;&gt;"",AD2299,"")))))</f>
        <v>Vestal</v>
      </c>
      <c r="AP2299" s="12" t="str">
        <f>IF(X2299="","",IF(AK2299&lt;&gt;"",IF(AK2299="DROP","",INDEX(Substations!G:G,MATCH(AK2299,Substations!Q:Q,0))),IF(AI2299&lt;&gt;"",IF(AND(AI2299="Check",AH2299&lt;&gt;"Check"),IF(AE2299&lt;&gt;"",AE2299,IF(AG2299&lt;&gt;"",AG2299,"Check")),AI2299),IF(AG2299&lt;&gt;"",AG2299,IF(AG2299&lt;&gt;"",AG2299,IF(AE2299&lt;&gt;"",AE2299,"Check"))))))</f>
        <v>Check</v>
      </c>
      <c r="AQ2299" s="6" t="str">
        <f t="shared" si="460"/>
        <v/>
      </c>
      <c r="AR2299" s="6" t="str">
        <f t="shared" si="457"/>
        <v/>
      </c>
      <c r="AS2299" s="6" t="str">
        <f t="shared" si="468"/>
        <v/>
      </c>
      <c r="AT2299" s="6" t="str">
        <f t="shared" si="469"/>
        <v/>
      </c>
      <c r="AU2299" s="6" t="str">
        <f t="shared" si="458"/>
        <v/>
      </c>
      <c r="AV2299" s="6" t="str">
        <f t="shared" si="461"/>
        <v/>
      </c>
      <c r="AW2299" s="6" t="str">
        <f t="shared" si="462"/>
        <v/>
      </c>
      <c r="AX2299" s="6"/>
      <c r="AY2299" s="6" t="str">
        <f t="shared" si="463"/>
        <v/>
      </c>
      <c r="AZ2299" s="6"/>
      <c r="BA2299" s="6" t="str">
        <f t="shared" si="464"/>
        <v/>
      </c>
      <c r="BB2299" s="6" t="str">
        <f t="shared" si="465"/>
        <v/>
      </c>
      <c r="BC2299" s="145">
        <f t="shared" si="466"/>
        <v>0</v>
      </c>
      <c r="BD2299" s="145">
        <f t="shared" si="467"/>
        <v>0</v>
      </c>
    </row>
    <row r="2300" spans="2:56" hidden="1" x14ac:dyDescent="0.3">
      <c r="B2300" s="36" t="s">
        <v>8181</v>
      </c>
      <c r="C2300" s="116" t="s">
        <v>1653</v>
      </c>
      <c r="D2300" s="116">
        <v>40633</v>
      </c>
      <c r="E2300" s="116" t="s">
        <v>1653</v>
      </c>
      <c r="F2300" s="36" t="s">
        <v>4614</v>
      </c>
      <c r="G2300" s="36" t="s">
        <v>4630</v>
      </c>
      <c r="H2300" s="36" t="s">
        <v>1650</v>
      </c>
      <c r="I2300" s="36" t="s">
        <v>1664</v>
      </c>
      <c r="J2300" s="36" t="s">
        <v>1665</v>
      </c>
      <c r="K2300" s="116">
        <v>40655</v>
      </c>
      <c r="L2300" s="36" t="s">
        <v>1666</v>
      </c>
      <c r="M2300" s="36" t="s">
        <v>1667</v>
      </c>
      <c r="N2300" s="116" t="s">
        <v>1653</v>
      </c>
      <c r="O2300" s="116" t="s">
        <v>1653</v>
      </c>
      <c r="P2300" s="36" t="s">
        <v>1653</v>
      </c>
      <c r="Q2300" s="36">
        <v>2</v>
      </c>
      <c r="R2300" s="36" t="s">
        <v>1895</v>
      </c>
      <c r="S2300" s="36" t="s">
        <v>701</v>
      </c>
      <c r="T2300" s="116">
        <v>41639</v>
      </c>
      <c r="U2300" s="116">
        <v>41639</v>
      </c>
      <c r="V2300" s="36" t="s">
        <v>8174</v>
      </c>
      <c r="W2300" s="36" t="s">
        <v>1653</v>
      </c>
      <c r="X2300" s="36" t="s">
        <v>1897</v>
      </c>
      <c r="Y2300" s="36" t="s">
        <v>1898</v>
      </c>
      <c r="Z2300" s="36" t="s">
        <v>1653</v>
      </c>
      <c r="AA2300" s="36" t="s">
        <v>1900</v>
      </c>
      <c r="AB2300" s="36" t="s">
        <v>2337</v>
      </c>
      <c r="AD2300" s="6" t="str">
        <f>IF(IFERROR(INDEX('Previous cycle SCE'!$AH:$AH,MATCH(B2300,'Previous cycle SCE'!$B:$B,0)),"Not in Previous Cycle")=0,"",IFERROR(INDEX('Previous cycle SCE'!$AH:$AH,MATCH(B2300,'Previous cycle SCE'!$B:$B,0)),"Not in Previous Cycle"))</f>
        <v/>
      </c>
      <c r="AE2300" s="6" t="str">
        <f>IF(IFERROR(INDEX('Previous cycle SCE'!AI:AI,MATCH($B2300,'Previous cycle SCE'!$B:$B,0)),"Not in Previous Cycle")=0,"",IFERROR(INDEX('Previous cycle SCE'!AI:AI,MATCH($B2300,'Previous cycle SCE'!$B:$B,0)),"Not in Previous Cycle"))</f>
        <v/>
      </c>
      <c r="AF2300" s="6" t="str">
        <f>IFERROR(IF(INDEX('Previous cycle SCE'!AH:AH,MATCH($X2300,'Previous cycle SCE'!$X:$X,0))=0,"",INDEX('Previous cycle SCE'!AH:AH,MATCH($X2300,'Previous cycle SCE'!$X:$X,0))),IF(ISNUMBER(SEARCH("Active",$I2300)),"No Match - Review","No Match - Ignore"))</f>
        <v/>
      </c>
      <c r="AG2300" s="6" t="str">
        <f>IFERROR(IF(INDEX('Previous cycle SCE'!AI:AI,MATCH($X2300,'Previous cycle SCE'!$X:$X,0))=0,"",INDEX('Previous cycle SCE'!AI:AI,MATCH($X2300,'Previous cycle SCE'!$X:$X,0))),IF(ISNUMBER(SEARCH("Active",$I2300)),"No Match - Review","No Match - Ignore"))</f>
        <v/>
      </c>
      <c r="AH2300" s="6" t="str" cm="1">
        <f t="array" ref="AH2300">IF(X2300&lt;&gt;"",_xlfn.CHOOSECOLS(_xlfn.TEXTSPLIT(_xlfn.CHOOSECOLS(_xlfn.TEXTSPLIT(X2300,"/"),1)," "),1),"Check")</f>
        <v>Vestal</v>
      </c>
      <c r="AI2300" s="6" t="str" cm="1">
        <f t="array" ref="AI2300">IFERROR(VALUE(SUBSTITUTE(IF(X2300&lt;&gt;"",VALUE(_xlfn.TEXTSPLIT(_xlfn.CHOOSECOLS(_xlfn.TEXTSPLIT(X2300," "),2),"/")),"Check"),220,230)),"Check")</f>
        <v>Check</v>
      </c>
      <c r="AJ2300" s="6" t="str">
        <f>IF(COUNTIF(Substations!Q:Q,_xlfn.CONCAT(TEXT(AH2300,"@"),TEXT(AI2300,"@")))&gt;=1,"","Check")</f>
        <v>Check</v>
      </c>
      <c r="AK2300" s="6"/>
      <c r="AL2300" s="6">
        <f>IFERROR(INDEX('2024 TPD Allocation Report'!$F:$F,MATCH(B2300,'2024 TPD Allocation Report'!$B:$B,0)),1)</f>
        <v>1</v>
      </c>
      <c r="AM2300" s="6"/>
      <c r="AN2300" s="6" t="b">
        <f t="shared" si="459"/>
        <v>0</v>
      </c>
      <c r="AO2300" s="12" t="str">
        <f>IF(X2300="","",IF(AK2300&lt;&gt;"",IF(AK2300="DROP","",INDEX(Substations!A:A,MATCH(AK2300,Substations!Q:Q,0))),IF(AH2300&lt;&gt;"",AH2300,IF(AF2300&lt;&gt;"",AF2300,IF(AD2300&lt;&gt;"",AD2300,"")))))</f>
        <v>Vestal</v>
      </c>
      <c r="AP2300" s="12" t="str">
        <f>IF(X2300="","",IF(AK2300&lt;&gt;"",IF(AK2300="DROP","",INDEX(Substations!G:G,MATCH(AK2300,Substations!Q:Q,0))),IF(AI2300&lt;&gt;"",IF(AND(AI2300="Check",AH2300&lt;&gt;"Check"),IF(AE2300&lt;&gt;"",AE2300,IF(AG2300&lt;&gt;"",AG2300,"Check")),AI2300),IF(AG2300&lt;&gt;"",AG2300,IF(AG2300&lt;&gt;"",AG2300,IF(AE2300&lt;&gt;"",AE2300,"Check"))))))</f>
        <v>Check</v>
      </c>
      <c r="AQ2300" s="6" t="str">
        <f t="shared" si="460"/>
        <v/>
      </c>
      <c r="AR2300" s="6" t="str">
        <f t="shared" si="457"/>
        <v/>
      </c>
      <c r="AS2300" s="6" t="str">
        <f t="shared" si="468"/>
        <v/>
      </c>
      <c r="AT2300" s="6" t="str">
        <f t="shared" si="469"/>
        <v/>
      </c>
      <c r="AU2300" s="6" t="str">
        <f t="shared" si="458"/>
        <v/>
      </c>
      <c r="AV2300" s="6" t="str">
        <f t="shared" si="461"/>
        <v/>
      </c>
      <c r="AW2300" s="6" t="str">
        <f t="shared" si="462"/>
        <v/>
      </c>
      <c r="AX2300" s="6"/>
      <c r="AY2300" s="6" t="str">
        <f t="shared" si="463"/>
        <v/>
      </c>
      <c r="AZ2300" s="6"/>
      <c r="BA2300" s="6" t="str">
        <f t="shared" si="464"/>
        <v/>
      </c>
      <c r="BB2300" s="6" t="str">
        <f t="shared" si="465"/>
        <v/>
      </c>
      <c r="BC2300" s="145">
        <f t="shared" si="466"/>
        <v>0</v>
      </c>
      <c r="BD2300" s="145">
        <f t="shared" si="467"/>
        <v>0</v>
      </c>
    </row>
    <row r="2301" spans="2:56" hidden="1" x14ac:dyDescent="0.3">
      <c r="B2301" s="36" t="s">
        <v>8182</v>
      </c>
      <c r="C2301" s="116">
        <v>40633</v>
      </c>
      <c r="D2301" s="116">
        <v>40633</v>
      </c>
      <c r="E2301" s="116" t="s">
        <v>1653</v>
      </c>
      <c r="F2301" s="36" t="s">
        <v>4614</v>
      </c>
      <c r="G2301" s="36" t="s">
        <v>4630</v>
      </c>
      <c r="H2301" s="36" t="s">
        <v>1650</v>
      </c>
      <c r="I2301" s="36" t="s">
        <v>1664</v>
      </c>
      <c r="J2301" s="36" t="s">
        <v>1665</v>
      </c>
      <c r="K2301" s="116">
        <v>40655</v>
      </c>
      <c r="L2301" s="36" t="s">
        <v>1666</v>
      </c>
      <c r="M2301" s="36" t="s">
        <v>1667</v>
      </c>
      <c r="N2301" s="116" t="s">
        <v>1653</v>
      </c>
      <c r="O2301" s="116" t="s">
        <v>1653</v>
      </c>
      <c r="P2301" s="36" t="s">
        <v>2773</v>
      </c>
      <c r="Q2301" s="36">
        <v>2</v>
      </c>
      <c r="R2301" s="36" t="s">
        <v>1653</v>
      </c>
      <c r="S2301" s="36" t="s">
        <v>1653</v>
      </c>
      <c r="T2301" s="116">
        <v>41639</v>
      </c>
      <c r="U2301" s="116">
        <v>41639</v>
      </c>
      <c r="V2301" s="36" t="s">
        <v>8174</v>
      </c>
      <c r="W2301" s="36" t="s">
        <v>1653</v>
      </c>
      <c r="X2301" s="36" t="s">
        <v>1897</v>
      </c>
      <c r="Y2301" s="36" t="s">
        <v>1898</v>
      </c>
      <c r="Z2301" s="36" t="s">
        <v>1653</v>
      </c>
      <c r="AA2301" s="36" t="s">
        <v>1900</v>
      </c>
      <c r="AB2301" s="36" t="s">
        <v>2337</v>
      </c>
      <c r="AD2301" s="6" t="str">
        <f>IF(IFERROR(INDEX('Previous cycle SCE'!$AH:$AH,MATCH(B2301,'Previous cycle SCE'!$B:$B,0)),"Not in Previous Cycle")=0,"",IFERROR(INDEX('Previous cycle SCE'!$AH:$AH,MATCH(B2301,'Previous cycle SCE'!$B:$B,0)),"Not in Previous Cycle"))</f>
        <v/>
      </c>
      <c r="AE2301" s="6" t="str">
        <f>IF(IFERROR(INDEX('Previous cycle SCE'!AI:AI,MATCH($B2301,'Previous cycle SCE'!$B:$B,0)),"Not in Previous Cycle")=0,"",IFERROR(INDEX('Previous cycle SCE'!AI:AI,MATCH($B2301,'Previous cycle SCE'!$B:$B,0)),"Not in Previous Cycle"))</f>
        <v/>
      </c>
      <c r="AF2301" s="6" t="str">
        <f>IFERROR(IF(INDEX('Previous cycle SCE'!AH:AH,MATCH($X2301,'Previous cycle SCE'!$X:$X,0))=0,"",INDEX('Previous cycle SCE'!AH:AH,MATCH($X2301,'Previous cycle SCE'!$X:$X,0))),IF(ISNUMBER(SEARCH("Active",$I2301)),"No Match - Review","No Match - Ignore"))</f>
        <v/>
      </c>
      <c r="AG2301" s="6" t="str">
        <f>IFERROR(IF(INDEX('Previous cycle SCE'!AI:AI,MATCH($X2301,'Previous cycle SCE'!$X:$X,0))=0,"",INDEX('Previous cycle SCE'!AI:AI,MATCH($X2301,'Previous cycle SCE'!$X:$X,0))),IF(ISNUMBER(SEARCH("Active",$I2301)),"No Match - Review","No Match - Ignore"))</f>
        <v/>
      </c>
      <c r="AH2301" s="6" t="str" cm="1">
        <f t="array" ref="AH2301">IF(X2301&lt;&gt;"",_xlfn.CHOOSECOLS(_xlfn.TEXTSPLIT(_xlfn.CHOOSECOLS(_xlfn.TEXTSPLIT(X2301,"/"),1)," "),1),"Check")</f>
        <v>Vestal</v>
      </c>
      <c r="AI2301" s="6" t="str" cm="1">
        <f t="array" ref="AI2301">IFERROR(VALUE(SUBSTITUTE(IF(X2301&lt;&gt;"",VALUE(_xlfn.TEXTSPLIT(_xlfn.CHOOSECOLS(_xlfn.TEXTSPLIT(X2301," "),2),"/")),"Check"),220,230)),"Check")</f>
        <v>Check</v>
      </c>
      <c r="AJ2301" s="6" t="str">
        <f>IF(COUNTIF(Substations!Q:Q,_xlfn.CONCAT(TEXT(AH2301,"@"),TEXT(AI2301,"@")))&gt;=1,"","Check")</f>
        <v>Check</v>
      </c>
      <c r="AK2301" s="6"/>
      <c r="AL2301" s="6">
        <f>IFERROR(INDEX('2024 TPD Allocation Report'!$F:$F,MATCH(B2301,'2024 TPD Allocation Report'!$B:$B,0)),1)</f>
        <v>1</v>
      </c>
      <c r="AM2301" s="6"/>
      <c r="AN2301" s="6" t="b">
        <f t="shared" si="459"/>
        <v>0</v>
      </c>
      <c r="AO2301" s="12" t="str">
        <f>IF(X2301="","",IF(AK2301&lt;&gt;"",IF(AK2301="DROP","",INDEX(Substations!A:A,MATCH(AK2301,Substations!Q:Q,0))),IF(AH2301&lt;&gt;"",AH2301,IF(AF2301&lt;&gt;"",AF2301,IF(AD2301&lt;&gt;"",AD2301,"")))))</f>
        <v>Vestal</v>
      </c>
      <c r="AP2301" s="12" t="str">
        <f>IF(X2301="","",IF(AK2301&lt;&gt;"",IF(AK2301="DROP","",INDEX(Substations!G:G,MATCH(AK2301,Substations!Q:Q,0))),IF(AI2301&lt;&gt;"",IF(AND(AI2301="Check",AH2301&lt;&gt;"Check"),IF(AE2301&lt;&gt;"",AE2301,IF(AG2301&lt;&gt;"",AG2301,"Check")),AI2301),IF(AG2301&lt;&gt;"",AG2301,IF(AG2301&lt;&gt;"",AG2301,IF(AE2301&lt;&gt;"",AE2301,"Check"))))))</f>
        <v>Check</v>
      </c>
      <c r="AQ2301" s="6" t="str">
        <f t="shared" si="460"/>
        <v/>
      </c>
      <c r="AR2301" s="6" t="str">
        <f t="shared" si="457"/>
        <v/>
      </c>
      <c r="AS2301" s="6" t="str">
        <f t="shared" si="468"/>
        <v/>
      </c>
      <c r="AT2301" s="6" t="str">
        <f t="shared" si="469"/>
        <v/>
      </c>
      <c r="AU2301" s="6" t="str">
        <f t="shared" si="458"/>
        <v/>
      </c>
      <c r="AV2301" s="6" t="str">
        <f t="shared" si="461"/>
        <v/>
      </c>
      <c r="AW2301" s="6" t="str">
        <f t="shared" si="462"/>
        <v/>
      </c>
      <c r="AX2301" s="6"/>
      <c r="AY2301" s="6" t="str">
        <f t="shared" si="463"/>
        <v/>
      </c>
      <c r="AZ2301" s="6"/>
      <c r="BA2301" s="6" t="str">
        <f t="shared" si="464"/>
        <v/>
      </c>
      <c r="BB2301" s="6" t="str">
        <f t="shared" si="465"/>
        <v/>
      </c>
      <c r="BC2301" s="145">
        <f t="shared" si="466"/>
        <v>0</v>
      </c>
      <c r="BD2301" s="145">
        <f t="shared" si="467"/>
        <v>0</v>
      </c>
    </row>
    <row r="2302" spans="2:56" hidden="1" x14ac:dyDescent="0.3">
      <c r="B2302" s="36" t="s">
        <v>8183</v>
      </c>
      <c r="C2302" s="116" t="s">
        <v>1653</v>
      </c>
      <c r="D2302" s="116">
        <v>40633</v>
      </c>
      <c r="E2302" s="116" t="s">
        <v>1653</v>
      </c>
      <c r="F2302" s="36" t="s">
        <v>4614</v>
      </c>
      <c r="G2302" s="36" t="s">
        <v>4630</v>
      </c>
      <c r="H2302" s="36" t="s">
        <v>1650</v>
      </c>
      <c r="I2302" s="36" t="s">
        <v>1664</v>
      </c>
      <c r="J2302" s="36" t="s">
        <v>1665</v>
      </c>
      <c r="K2302" s="116">
        <v>40655</v>
      </c>
      <c r="L2302" s="36" t="s">
        <v>1666</v>
      </c>
      <c r="M2302" s="36" t="s">
        <v>1667</v>
      </c>
      <c r="N2302" s="116" t="s">
        <v>1653</v>
      </c>
      <c r="O2302" s="116" t="s">
        <v>1653</v>
      </c>
      <c r="P2302" s="36" t="s">
        <v>1653</v>
      </c>
      <c r="Q2302" s="36">
        <v>2</v>
      </c>
      <c r="R2302" s="36" t="s">
        <v>1895</v>
      </c>
      <c r="S2302" s="36" t="s">
        <v>701</v>
      </c>
      <c r="T2302" s="116">
        <v>41639</v>
      </c>
      <c r="U2302" s="116">
        <v>41639</v>
      </c>
      <c r="V2302" s="36" t="s">
        <v>8174</v>
      </c>
      <c r="W2302" s="36" t="s">
        <v>1653</v>
      </c>
      <c r="X2302" s="36" t="s">
        <v>1897</v>
      </c>
      <c r="Y2302" s="36" t="s">
        <v>1898</v>
      </c>
      <c r="Z2302" s="36" t="s">
        <v>1653</v>
      </c>
      <c r="AA2302" s="36" t="s">
        <v>1900</v>
      </c>
      <c r="AB2302" s="36" t="s">
        <v>2337</v>
      </c>
      <c r="AD2302" s="6" t="str">
        <f>IF(IFERROR(INDEX('Previous cycle SCE'!$AH:$AH,MATCH(B2302,'Previous cycle SCE'!$B:$B,0)),"Not in Previous Cycle")=0,"",IFERROR(INDEX('Previous cycle SCE'!$AH:$AH,MATCH(B2302,'Previous cycle SCE'!$B:$B,0)),"Not in Previous Cycle"))</f>
        <v/>
      </c>
      <c r="AE2302" s="6" t="str">
        <f>IF(IFERROR(INDEX('Previous cycle SCE'!AI:AI,MATCH($B2302,'Previous cycle SCE'!$B:$B,0)),"Not in Previous Cycle")=0,"",IFERROR(INDEX('Previous cycle SCE'!AI:AI,MATCH($B2302,'Previous cycle SCE'!$B:$B,0)),"Not in Previous Cycle"))</f>
        <v/>
      </c>
      <c r="AF2302" s="6" t="str">
        <f>IFERROR(IF(INDEX('Previous cycle SCE'!AH:AH,MATCH($X2302,'Previous cycle SCE'!$X:$X,0))=0,"",INDEX('Previous cycle SCE'!AH:AH,MATCH($X2302,'Previous cycle SCE'!$X:$X,0))),IF(ISNUMBER(SEARCH("Active",$I2302)),"No Match - Review","No Match - Ignore"))</f>
        <v/>
      </c>
      <c r="AG2302" s="6" t="str">
        <f>IFERROR(IF(INDEX('Previous cycle SCE'!AI:AI,MATCH($X2302,'Previous cycle SCE'!$X:$X,0))=0,"",INDEX('Previous cycle SCE'!AI:AI,MATCH($X2302,'Previous cycle SCE'!$X:$X,0))),IF(ISNUMBER(SEARCH("Active",$I2302)),"No Match - Review","No Match - Ignore"))</f>
        <v/>
      </c>
      <c r="AH2302" s="6" t="str" cm="1">
        <f t="array" ref="AH2302">IF(X2302&lt;&gt;"",_xlfn.CHOOSECOLS(_xlfn.TEXTSPLIT(_xlfn.CHOOSECOLS(_xlfn.TEXTSPLIT(X2302,"/"),1)," "),1),"Check")</f>
        <v>Vestal</v>
      </c>
      <c r="AI2302" s="6" t="str" cm="1">
        <f t="array" ref="AI2302">IFERROR(VALUE(SUBSTITUTE(IF(X2302&lt;&gt;"",VALUE(_xlfn.TEXTSPLIT(_xlfn.CHOOSECOLS(_xlfn.TEXTSPLIT(X2302," "),2),"/")),"Check"),220,230)),"Check")</f>
        <v>Check</v>
      </c>
      <c r="AJ2302" s="6" t="str">
        <f>IF(COUNTIF(Substations!Q:Q,_xlfn.CONCAT(TEXT(AH2302,"@"),TEXT(AI2302,"@")))&gt;=1,"","Check")</f>
        <v>Check</v>
      </c>
      <c r="AK2302" s="6"/>
      <c r="AL2302" s="6">
        <f>IFERROR(INDEX('2024 TPD Allocation Report'!$F:$F,MATCH(B2302,'2024 TPD Allocation Report'!$B:$B,0)),1)</f>
        <v>1</v>
      </c>
      <c r="AM2302" s="6"/>
      <c r="AN2302" s="6" t="b">
        <f t="shared" si="459"/>
        <v>0</v>
      </c>
      <c r="AO2302" s="12" t="str">
        <f>IF(X2302="","",IF(AK2302&lt;&gt;"",IF(AK2302="DROP","",INDEX(Substations!A:A,MATCH(AK2302,Substations!Q:Q,0))),IF(AH2302&lt;&gt;"",AH2302,IF(AF2302&lt;&gt;"",AF2302,IF(AD2302&lt;&gt;"",AD2302,"")))))</f>
        <v>Vestal</v>
      </c>
      <c r="AP2302" s="12" t="str">
        <f>IF(X2302="","",IF(AK2302&lt;&gt;"",IF(AK2302="DROP","",INDEX(Substations!G:G,MATCH(AK2302,Substations!Q:Q,0))),IF(AI2302&lt;&gt;"",IF(AND(AI2302="Check",AH2302&lt;&gt;"Check"),IF(AE2302&lt;&gt;"",AE2302,IF(AG2302&lt;&gt;"",AG2302,"Check")),AI2302),IF(AG2302&lt;&gt;"",AG2302,IF(AG2302&lt;&gt;"",AG2302,IF(AE2302&lt;&gt;"",AE2302,"Check"))))))</f>
        <v>Check</v>
      </c>
      <c r="AQ2302" s="6" t="str">
        <f t="shared" si="460"/>
        <v/>
      </c>
      <c r="AR2302" s="6" t="str">
        <f t="shared" si="457"/>
        <v/>
      </c>
      <c r="AS2302" s="6" t="str">
        <f t="shared" si="468"/>
        <v/>
      </c>
      <c r="AT2302" s="6" t="str">
        <f t="shared" si="469"/>
        <v/>
      </c>
      <c r="AU2302" s="6" t="str">
        <f t="shared" si="458"/>
        <v/>
      </c>
      <c r="AV2302" s="6" t="str">
        <f t="shared" si="461"/>
        <v/>
      </c>
      <c r="AW2302" s="6" t="str">
        <f t="shared" si="462"/>
        <v/>
      </c>
      <c r="AX2302" s="6"/>
      <c r="AY2302" s="6" t="str">
        <f t="shared" si="463"/>
        <v/>
      </c>
      <c r="AZ2302" s="6"/>
      <c r="BA2302" s="6" t="str">
        <f t="shared" si="464"/>
        <v/>
      </c>
      <c r="BB2302" s="6" t="str">
        <f t="shared" si="465"/>
        <v/>
      </c>
      <c r="BC2302" s="145">
        <f t="shared" si="466"/>
        <v>0</v>
      </c>
      <c r="BD2302" s="145">
        <f t="shared" si="467"/>
        <v>0</v>
      </c>
    </row>
    <row r="2303" spans="2:56" hidden="1" x14ac:dyDescent="0.3">
      <c r="B2303" s="36" t="s">
        <v>8184</v>
      </c>
      <c r="C2303" s="116">
        <v>40633</v>
      </c>
      <c r="D2303" s="116">
        <v>40633</v>
      </c>
      <c r="E2303" s="116" t="s">
        <v>1653</v>
      </c>
      <c r="F2303" s="36" t="s">
        <v>4614</v>
      </c>
      <c r="G2303" s="36" t="s">
        <v>4630</v>
      </c>
      <c r="H2303" s="36" t="s">
        <v>1650</v>
      </c>
      <c r="I2303" s="36" t="s">
        <v>1664</v>
      </c>
      <c r="J2303" s="36" t="s">
        <v>1665</v>
      </c>
      <c r="K2303" s="116">
        <v>40655</v>
      </c>
      <c r="L2303" s="36" t="s">
        <v>1666</v>
      </c>
      <c r="M2303" s="36" t="s">
        <v>1667</v>
      </c>
      <c r="N2303" s="116" t="s">
        <v>1653</v>
      </c>
      <c r="O2303" s="116" t="s">
        <v>1653</v>
      </c>
      <c r="P2303" s="36" t="s">
        <v>2773</v>
      </c>
      <c r="Q2303" s="36">
        <v>2</v>
      </c>
      <c r="R2303" s="36" t="s">
        <v>1653</v>
      </c>
      <c r="S2303" s="36" t="s">
        <v>1653</v>
      </c>
      <c r="T2303" s="116">
        <v>41639</v>
      </c>
      <c r="U2303" s="116">
        <v>41639</v>
      </c>
      <c r="V2303" s="36" t="s">
        <v>8174</v>
      </c>
      <c r="W2303" s="36" t="s">
        <v>1653</v>
      </c>
      <c r="X2303" s="36" t="s">
        <v>1897</v>
      </c>
      <c r="Y2303" s="36" t="s">
        <v>1898</v>
      </c>
      <c r="Z2303" s="36" t="s">
        <v>1653</v>
      </c>
      <c r="AA2303" s="36" t="s">
        <v>1900</v>
      </c>
      <c r="AB2303" s="36" t="s">
        <v>2337</v>
      </c>
      <c r="AD2303" s="6" t="str">
        <f>IF(IFERROR(INDEX('Previous cycle SCE'!$AH:$AH,MATCH(B2303,'Previous cycle SCE'!$B:$B,0)),"Not in Previous Cycle")=0,"",IFERROR(INDEX('Previous cycle SCE'!$AH:$AH,MATCH(B2303,'Previous cycle SCE'!$B:$B,0)),"Not in Previous Cycle"))</f>
        <v/>
      </c>
      <c r="AE2303" s="6" t="str">
        <f>IF(IFERROR(INDEX('Previous cycle SCE'!AI:AI,MATCH($B2303,'Previous cycle SCE'!$B:$B,0)),"Not in Previous Cycle")=0,"",IFERROR(INDEX('Previous cycle SCE'!AI:AI,MATCH($B2303,'Previous cycle SCE'!$B:$B,0)),"Not in Previous Cycle"))</f>
        <v/>
      </c>
      <c r="AF2303" s="6" t="str">
        <f>IFERROR(IF(INDEX('Previous cycle SCE'!AH:AH,MATCH($X2303,'Previous cycle SCE'!$X:$X,0))=0,"",INDEX('Previous cycle SCE'!AH:AH,MATCH($X2303,'Previous cycle SCE'!$X:$X,0))),IF(ISNUMBER(SEARCH("Active",$I2303)),"No Match - Review","No Match - Ignore"))</f>
        <v/>
      </c>
      <c r="AG2303" s="6" t="str">
        <f>IFERROR(IF(INDEX('Previous cycle SCE'!AI:AI,MATCH($X2303,'Previous cycle SCE'!$X:$X,0))=0,"",INDEX('Previous cycle SCE'!AI:AI,MATCH($X2303,'Previous cycle SCE'!$X:$X,0))),IF(ISNUMBER(SEARCH("Active",$I2303)),"No Match - Review","No Match - Ignore"))</f>
        <v/>
      </c>
      <c r="AH2303" s="6" t="str" cm="1">
        <f t="array" ref="AH2303">IF(X2303&lt;&gt;"",_xlfn.CHOOSECOLS(_xlfn.TEXTSPLIT(_xlfn.CHOOSECOLS(_xlfn.TEXTSPLIT(X2303,"/"),1)," "),1),"Check")</f>
        <v>Vestal</v>
      </c>
      <c r="AI2303" s="6" t="str" cm="1">
        <f t="array" ref="AI2303">IFERROR(VALUE(SUBSTITUTE(IF(X2303&lt;&gt;"",VALUE(_xlfn.TEXTSPLIT(_xlfn.CHOOSECOLS(_xlfn.TEXTSPLIT(X2303," "),2),"/")),"Check"),220,230)),"Check")</f>
        <v>Check</v>
      </c>
      <c r="AJ2303" s="6" t="str">
        <f>IF(COUNTIF(Substations!Q:Q,_xlfn.CONCAT(TEXT(AH2303,"@"),TEXT(AI2303,"@")))&gt;=1,"","Check")</f>
        <v>Check</v>
      </c>
      <c r="AK2303" s="6"/>
      <c r="AL2303" s="6">
        <f>IFERROR(INDEX('2024 TPD Allocation Report'!$F:$F,MATCH(B2303,'2024 TPD Allocation Report'!$B:$B,0)),1)</f>
        <v>1</v>
      </c>
      <c r="AM2303" s="6"/>
      <c r="AN2303" s="6" t="b">
        <f t="shared" si="459"/>
        <v>0</v>
      </c>
      <c r="AO2303" s="12" t="str">
        <f>IF(X2303="","",IF(AK2303&lt;&gt;"",IF(AK2303="DROP","",INDEX(Substations!A:A,MATCH(AK2303,Substations!Q:Q,0))),IF(AH2303&lt;&gt;"",AH2303,IF(AF2303&lt;&gt;"",AF2303,IF(AD2303&lt;&gt;"",AD2303,"")))))</f>
        <v>Vestal</v>
      </c>
      <c r="AP2303" s="12" t="str">
        <f>IF(X2303="","",IF(AK2303&lt;&gt;"",IF(AK2303="DROP","",INDEX(Substations!G:G,MATCH(AK2303,Substations!Q:Q,0))),IF(AI2303&lt;&gt;"",IF(AND(AI2303="Check",AH2303&lt;&gt;"Check"),IF(AE2303&lt;&gt;"",AE2303,IF(AG2303&lt;&gt;"",AG2303,"Check")),AI2303),IF(AG2303&lt;&gt;"",AG2303,IF(AG2303&lt;&gt;"",AG2303,IF(AE2303&lt;&gt;"",AE2303,"Check"))))))</f>
        <v>Check</v>
      </c>
      <c r="AQ2303" s="6" t="str">
        <f t="shared" si="460"/>
        <v/>
      </c>
      <c r="AR2303" s="6" t="str">
        <f t="shared" si="457"/>
        <v/>
      </c>
      <c r="AS2303" s="6" t="str">
        <f t="shared" si="468"/>
        <v/>
      </c>
      <c r="AT2303" s="6" t="str">
        <f t="shared" si="469"/>
        <v/>
      </c>
      <c r="AU2303" s="6" t="str">
        <f t="shared" si="458"/>
        <v/>
      </c>
      <c r="AV2303" s="6" t="str">
        <f t="shared" si="461"/>
        <v/>
      </c>
      <c r="AW2303" s="6" t="str">
        <f t="shared" si="462"/>
        <v/>
      </c>
      <c r="AX2303" s="6"/>
      <c r="AY2303" s="6" t="str">
        <f t="shared" si="463"/>
        <v/>
      </c>
      <c r="AZ2303" s="6"/>
      <c r="BA2303" s="6" t="str">
        <f t="shared" si="464"/>
        <v/>
      </c>
      <c r="BB2303" s="6" t="str">
        <f t="shared" si="465"/>
        <v/>
      </c>
      <c r="BC2303" s="145">
        <f t="shared" si="466"/>
        <v>0</v>
      </c>
      <c r="BD2303" s="145">
        <f t="shared" si="467"/>
        <v>0</v>
      </c>
    </row>
    <row r="2304" spans="2:56" hidden="1" x14ac:dyDescent="0.3">
      <c r="B2304" s="36" t="s">
        <v>8185</v>
      </c>
      <c r="C2304" s="116" t="s">
        <v>1653</v>
      </c>
      <c r="D2304" s="116">
        <v>40633</v>
      </c>
      <c r="E2304" s="116" t="s">
        <v>1653</v>
      </c>
      <c r="F2304" s="36" t="s">
        <v>4614</v>
      </c>
      <c r="G2304" s="36" t="s">
        <v>4630</v>
      </c>
      <c r="H2304" s="36" t="s">
        <v>1650</v>
      </c>
      <c r="I2304" s="36" t="s">
        <v>1664</v>
      </c>
      <c r="J2304" s="36" t="s">
        <v>1665</v>
      </c>
      <c r="K2304" s="116">
        <v>40655</v>
      </c>
      <c r="L2304" s="36" t="s">
        <v>1666</v>
      </c>
      <c r="M2304" s="36" t="s">
        <v>1667</v>
      </c>
      <c r="N2304" s="116" t="s">
        <v>1653</v>
      </c>
      <c r="O2304" s="116" t="s">
        <v>1653</v>
      </c>
      <c r="P2304" s="36" t="s">
        <v>1653</v>
      </c>
      <c r="Q2304" s="36">
        <v>2</v>
      </c>
      <c r="R2304" s="36" t="s">
        <v>1895</v>
      </c>
      <c r="S2304" s="36" t="s">
        <v>701</v>
      </c>
      <c r="T2304" s="116">
        <v>41639</v>
      </c>
      <c r="U2304" s="116">
        <v>41639</v>
      </c>
      <c r="V2304" s="36" t="s">
        <v>8174</v>
      </c>
      <c r="W2304" s="36" t="s">
        <v>1653</v>
      </c>
      <c r="X2304" s="36" t="s">
        <v>1897</v>
      </c>
      <c r="Y2304" s="36" t="s">
        <v>1898</v>
      </c>
      <c r="Z2304" s="36" t="s">
        <v>1653</v>
      </c>
      <c r="AA2304" s="36" t="s">
        <v>1900</v>
      </c>
      <c r="AB2304" s="36" t="s">
        <v>2337</v>
      </c>
      <c r="AD2304" s="6" t="str">
        <f>IF(IFERROR(INDEX('Previous cycle SCE'!$AH:$AH,MATCH(B2304,'Previous cycle SCE'!$B:$B,0)),"Not in Previous Cycle")=0,"",IFERROR(INDEX('Previous cycle SCE'!$AH:$AH,MATCH(B2304,'Previous cycle SCE'!$B:$B,0)),"Not in Previous Cycle"))</f>
        <v/>
      </c>
      <c r="AE2304" s="6" t="str">
        <f>IF(IFERROR(INDEX('Previous cycle SCE'!AI:AI,MATCH($B2304,'Previous cycle SCE'!$B:$B,0)),"Not in Previous Cycle")=0,"",IFERROR(INDEX('Previous cycle SCE'!AI:AI,MATCH($B2304,'Previous cycle SCE'!$B:$B,0)),"Not in Previous Cycle"))</f>
        <v/>
      </c>
      <c r="AF2304" s="6" t="str">
        <f>IFERROR(IF(INDEX('Previous cycle SCE'!AH:AH,MATCH($X2304,'Previous cycle SCE'!$X:$X,0))=0,"",INDEX('Previous cycle SCE'!AH:AH,MATCH($X2304,'Previous cycle SCE'!$X:$X,0))),IF(ISNUMBER(SEARCH("Active",$I2304)),"No Match - Review","No Match - Ignore"))</f>
        <v/>
      </c>
      <c r="AG2304" s="6" t="str">
        <f>IFERROR(IF(INDEX('Previous cycle SCE'!AI:AI,MATCH($X2304,'Previous cycle SCE'!$X:$X,0))=0,"",INDEX('Previous cycle SCE'!AI:AI,MATCH($X2304,'Previous cycle SCE'!$X:$X,0))),IF(ISNUMBER(SEARCH("Active",$I2304)),"No Match - Review","No Match - Ignore"))</f>
        <v/>
      </c>
      <c r="AH2304" s="6" t="str" cm="1">
        <f t="array" ref="AH2304">IF(X2304&lt;&gt;"",_xlfn.CHOOSECOLS(_xlfn.TEXTSPLIT(_xlfn.CHOOSECOLS(_xlfn.TEXTSPLIT(X2304,"/"),1)," "),1),"Check")</f>
        <v>Vestal</v>
      </c>
      <c r="AI2304" s="6" t="str" cm="1">
        <f t="array" ref="AI2304">IFERROR(VALUE(SUBSTITUTE(IF(X2304&lt;&gt;"",VALUE(_xlfn.TEXTSPLIT(_xlfn.CHOOSECOLS(_xlfn.TEXTSPLIT(X2304," "),2),"/")),"Check"),220,230)),"Check")</f>
        <v>Check</v>
      </c>
      <c r="AJ2304" s="6" t="str">
        <f>IF(COUNTIF(Substations!Q:Q,_xlfn.CONCAT(TEXT(AH2304,"@"),TEXT(AI2304,"@")))&gt;=1,"","Check")</f>
        <v>Check</v>
      </c>
      <c r="AK2304" s="6"/>
      <c r="AL2304" s="6">
        <f>IFERROR(INDEX('2024 TPD Allocation Report'!$F:$F,MATCH(B2304,'2024 TPD Allocation Report'!$B:$B,0)),1)</f>
        <v>1</v>
      </c>
      <c r="AM2304" s="6"/>
      <c r="AN2304" s="6" t="b">
        <f t="shared" si="459"/>
        <v>0</v>
      </c>
      <c r="AO2304" s="12" t="str">
        <f>IF(X2304="","",IF(AK2304&lt;&gt;"",IF(AK2304="DROP","",INDEX(Substations!A:A,MATCH(AK2304,Substations!Q:Q,0))),IF(AH2304&lt;&gt;"",AH2304,IF(AF2304&lt;&gt;"",AF2304,IF(AD2304&lt;&gt;"",AD2304,"")))))</f>
        <v>Vestal</v>
      </c>
      <c r="AP2304" s="12" t="str">
        <f>IF(X2304="","",IF(AK2304&lt;&gt;"",IF(AK2304="DROP","",INDEX(Substations!G:G,MATCH(AK2304,Substations!Q:Q,0))),IF(AI2304&lt;&gt;"",IF(AND(AI2304="Check",AH2304&lt;&gt;"Check"),IF(AE2304&lt;&gt;"",AE2304,IF(AG2304&lt;&gt;"",AG2304,"Check")),AI2304),IF(AG2304&lt;&gt;"",AG2304,IF(AG2304&lt;&gt;"",AG2304,IF(AE2304&lt;&gt;"",AE2304,"Check"))))))</f>
        <v>Check</v>
      </c>
      <c r="AQ2304" s="6" t="str">
        <f t="shared" si="460"/>
        <v/>
      </c>
      <c r="AR2304" s="6" t="str">
        <f t="shared" si="457"/>
        <v/>
      </c>
      <c r="AS2304" s="6" t="str">
        <f t="shared" si="468"/>
        <v/>
      </c>
      <c r="AT2304" s="6" t="str">
        <f t="shared" si="469"/>
        <v/>
      </c>
      <c r="AU2304" s="6" t="str">
        <f t="shared" si="458"/>
        <v/>
      </c>
      <c r="AV2304" s="6" t="str">
        <f t="shared" si="461"/>
        <v/>
      </c>
      <c r="AW2304" s="6" t="str">
        <f t="shared" si="462"/>
        <v/>
      </c>
      <c r="AX2304" s="6"/>
      <c r="AY2304" s="6" t="str">
        <f t="shared" si="463"/>
        <v/>
      </c>
      <c r="AZ2304" s="6"/>
      <c r="BA2304" s="6" t="str">
        <f t="shared" si="464"/>
        <v/>
      </c>
      <c r="BB2304" s="6" t="str">
        <f t="shared" si="465"/>
        <v/>
      </c>
      <c r="BC2304" s="145">
        <f t="shared" si="466"/>
        <v>0</v>
      </c>
      <c r="BD2304" s="145">
        <f t="shared" si="467"/>
        <v>0</v>
      </c>
    </row>
    <row r="2305" spans="2:56" hidden="1" x14ac:dyDescent="0.3">
      <c r="B2305" s="36" t="s">
        <v>8186</v>
      </c>
      <c r="C2305" s="116">
        <v>40633</v>
      </c>
      <c r="D2305" s="116">
        <v>40633</v>
      </c>
      <c r="E2305" s="116" t="s">
        <v>1653</v>
      </c>
      <c r="F2305" s="36" t="s">
        <v>4614</v>
      </c>
      <c r="G2305" s="36" t="s">
        <v>4630</v>
      </c>
      <c r="H2305" s="36" t="s">
        <v>1650</v>
      </c>
      <c r="I2305" s="36" t="s">
        <v>1664</v>
      </c>
      <c r="J2305" s="36" t="s">
        <v>1665</v>
      </c>
      <c r="K2305" s="116">
        <v>40655</v>
      </c>
      <c r="L2305" s="36" t="s">
        <v>1666</v>
      </c>
      <c r="M2305" s="36" t="s">
        <v>1667</v>
      </c>
      <c r="N2305" s="116" t="s">
        <v>1653</v>
      </c>
      <c r="O2305" s="116" t="s">
        <v>1653</v>
      </c>
      <c r="P2305" s="36" t="s">
        <v>2773</v>
      </c>
      <c r="Q2305" s="36">
        <v>2</v>
      </c>
      <c r="R2305" s="36" t="s">
        <v>1653</v>
      </c>
      <c r="S2305" s="36" t="s">
        <v>1653</v>
      </c>
      <c r="T2305" s="116">
        <v>41639</v>
      </c>
      <c r="U2305" s="116">
        <v>41639</v>
      </c>
      <c r="V2305" s="36" t="s">
        <v>8174</v>
      </c>
      <c r="W2305" s="36" t="s">
        <v>1653</v>
      </c>
      <c r="X2305" s="36" t="s">
        <v>1897</v>
      </c>
      <c r="Y2305" s="36" t="s">
        <v>1898</v>
      </c>
      <c r="Z2305" s="36" t="s">
        <v>1653</v>
      </c>
      <c r="AA2305" s="36" t="s">
        <v>1900</v>
      </c>
      <c r="AB2305" s="36" t="s">
        <v>2337</v>
      </c>
      <c r="AD2305" s="6" t="str">
        <f>IF(IFERROR(INDEX('Previous cycle SCE'!$AH:$AH,MATCH(B2305,'Previous cycle SCE'!$B:$B,0)),"Not in Previous Cycle")=0,"",IFERROR(INDEX('Previous cycle SCE'!$AH:$AH,MATCH(B2305,'Previous cycle SCE'!$B:$B,0)),"Not in Previous Cycle"))</f>
        <v/>
      </c>
      <c r="AE2305" s="6" t="str">
        <f>IF(IFERROR(INDEX('Previous cycle SCE'!AI:AI,MATCH($B2305,'Previous cycle SCE'!$B:$B,0)),"Not in Previous Cycle")=0,"",IFERROR(INDEX('Previous cycle SCE'!AI:AI,MATCH($B2305,'Previous cycle SCE'!$B:$B,0)),"Not in Previous Cycle"))</f>
        <v/>
      </c>
      <c r="AF2305" s="6" t="str">
        <f>IFERROR(IF(INDEX('Previous cycle SCE'!AH:AH,MATCH($X2305,'Previous cycle SCE'!$X:$X,0))=0,"",INDEX('Previous cycle SCE'!AH:AH,MATCH($X2305,'Previous cycle SCE'!$X:$X,0))),IF(ISNUMBER(SEARCH("Active",$I2305)),"No Match - Review","No Match - Ignore"))</f>
        <v/>
      </c>
      <c r="AG2305" s="6" t="str">
        <f>IFERROR(IF(INDEX('Previous cycle SCE'!AI:AI,MATCH($X2305,'Previous cycle SCE'!$X:$X,0))=0,"",INDEX('Previous cycle SCE'!AI:AI,MATCH($X2305,'Previous cycle SCE'!$X:$X,0))),IF(ISNUMBER(SEARCH("Active",$I2305)),"No Match - Review","No Match - Ignore"))</f>
        <v/>
      </c>
      <c r="AH2305" s="6" t="str" cm="1">
        <f t="array" ref="AH2305">IF(X2305&lt;&gt;"",_xlfn.CHOOSECOLS(_xlfn.TEXTSPLIT(_xlfn.CHOOSECOLS(_xlfn.TEXTSPLIT(X2305,"/"),1)," "),1),"Check")</f>
        <v>Vestal</v>
      </c>
      <c r="AI2305" s="6" t="str" cm="1">
        <f t="array" ref="AI2305">IFERROR(VALUE(SUBSTITUTE(IF(X2305&lt;&gt;"",VALUE(_xlfn.TEXTSPLIT(_xlfn.CHOOSECOLS(_xlfn.TEXTSPLIT(X2305," "),2),"/")),"Check"),220,230)),"Check")</f>
        <v>Check</v>
      </c>
      <c r="AJ2305" s="6" t="str">
        <f>IF(COUNTIF(Substations!Q:Q,_xlfn.CONCAT(TEXT(AH2305,"@"),TEXT(AI2305,"@")))&gt;=1,"","Check")</f>
        <v>Check</v>
      </c>
      <c r="AK2305" s="6"/>
      <c r="AL2305" s="6">
        <f>IFERROR(INDEX('2024 TPD Allocation Report'!$F:$F,MATCH(B2305,'2024 TPD Allocation Report'!$B:$B,0)),1)</f>
        <v>1</v>
      </c>
      <c r="AM2305" s="6"/>
      <c r="AN2305" s="6" t="b">
        <f t="shared" si="459"/>
        <v>0</v>
      </c>
      <c r="AO2305" s="12" t="str">
        <f>IF(X2305="","",IF(AK2305&lt;&gt;"",IF(AK2305="DROP","",INDEX(Substations!A:A,MATCH(AK2305,Substations!Q:Q,0))),IF(AH2305&lt;&gt;"",AH2305,IF(AF2305&lt;&gt;"",AF2305,IF(AD2305&lt;&gt;"",AD2305,"")))))</f>
        <v>Vestal</v>
      </c>
      <c r="AP2305" s="12" t="str">
        <f>IF(X2305="","",IF(AK2305&lt;&gt;"",IF(AK2305="DROP","",INDEX(Substations!G:G,MATCH(AK2305,Substations!Q:Q,0))),IF(AI2305&lt;&gt;"",IF(AND(AI2305="Check",AH2305&lt;&gt;"Check"),IF(AE2305&lt;&gt;"",AE2305,IF(AG2305&lt;&gt;"",AG2305,"Check")),AI2305),IF(AG2305&lt;&gt;"",AG2305,IF(AG2305&lt;&gt;"",AG2305,IF(AE2305&lt;&gt;"",AE2305,"Check"))))))</f>
        <v>Check</v>
      </c>
      <c r="AQ2305" s="6" t="str">
        <f t="shared" si="460"/>
        <v/>
      </c>
      <c r="AR2305" s="6" t="str">
        <f t="shared" si="457"/>
        <v/>
      </c>
      <c r="AS2305" s="6" t="str">
        <f t="shared" si="468"/>
        <v/>
      </c>
      <c r="AT2305" s="6" t="str">
        <f t="shared" si="469"/>
        <v/>
      </c>
      <c r="AU2305" s="6" t="str">
        <f t="shared" si="458"/>
        <v/>
      </c>
      <c r="AV2305" s="6" t="str">
        <f t="shared" si="461"/>
        <v/>
      </c>
      <c r="AW2305" s="6" t="str">
        <f t="shared" si="462"/>
        <v/>
      </c>
      <c r="AX2305" s="6"/>
      <c r="AY2305" s="6" t="str">
        <f t="shared" si="463"/>
        <v/>
      </c>
      <c r="AZ2305" s="6"/>
      <c r="BA2305" s="6" t="str">
        <f t="shared" si="464"/>
        <v/>
      </c>
      <c r="BB2305" s="6" t="str">
        <f t="shared" si="465"/>
        <v/>
      </c>
      <c r="BC2305" s="145">
        <f t="shared" si="466"/>
        <v>0</v>
      </c>
      <c r="BD2305" s="145">
        <f t="shared" si="467"/>
        <v>0</v>
      </c>
    </row>
    <row r="2306" spans="2:56" hidden="1" x14ac:dyDescent="0.3">
      <c r="B2306" s="36" t="s">
        <v>8187</v>
      </c>
      <c r="C2306" s="116" t="s">
        <v>1653</v>
      </c>
      <c r="D2306" s="116">
        <v>40633</v>
      </c>
      <c r="E2306" s="116" t="s">
        <v>1653</v>
      </c>
      <c r="F2306" s="36" t="s">
        <v>4614</v>
      </c>
      <c r="G2306" s="36" t="s">
        <v>4630</v>
      </c>
      <c r="H2306" s="36" t="s">
        <v>1650</v>
      </c>
      <c r="I2306" s="36" t="s">
        <v>1664</v>
      </c>
      <c r="J2306" s="36" t="s">
        <v>1665</v>
      </c>
      <c r="K2306" s="116">
        <v>40655</v>
      </c>
      <c r="L2306" s="36" t="s">
        <v>1666</v>
      </c>
      <c r="M2306" s="36" t="s">
        <v>1667</v>
      </c>
      <c r="N2306" s="116" t="s">
        <v>1653</v>
      </c>
      <c r="O2306" s="116" t="s">
        <v>1653</v>
      </c>
      <c r="P2306" s="36" t="s">
        <v>1653</v>
      </c>
      <c r="Q2306" s="36">
        <v>2</v>
      </c>
      <c r="R2306" s="36" t="s">
        <v>1895</v>
      </c>
      <c r="S2306" s="36" t="s">
        <v>701</v>
      </c>
      <c r="T2306" s="116">
        <v>41639</v>
      </c>
      <c r="U2306" s="116">
        <v>41639</v>
      </c>
      <c r="V2306" s="36" t="s">
        <v>8174</v>
      </c>
      <c r="W2306" s="36" t="s">
        <v>1653</v>
      </c>
      <c r="X2306" s="36" t="s">
        <v>1897</v>
      </c>
      <c r="Y2306" s="36" t="s">
        <v>1898</v>
      </c>
      <c r="Z2306" s="36" t="s">
        <v>1653</v>
      </c>
      <c r="AA2306" s="36" t="s">
        <v>1900</v>
      </c>
      <c r="AB2306" s="36" t="s">
        <v>2337</v>
      </c>
      <c r="AD2306" s="6" t="str">
        <f>IF(IFERROR(INDEX('Previous cycle SCE'!$AH:$AH,MATCH(B2306,'Previous cycle SCE'!$B:$B,0)),"Not in Previous Cycle")=0,"",IFERROR(INDEX('Previous cycle SCE'!$AH:$AH,MATCH(B2306,'Previous cycle SCE'!$B:$B,0)),"Not in Previous Cycle"))</f>
        <v/>
      </c>
      <c r="AE2306" s="6" t="str">
        <f>IF(IFERROR(INDEX('Previous cycle SCE'!AI:AI,MATCH($B2306,'Previous cycle SCE'!$B:$B,0)),"Not in Previous Cycle")=0,"",IFERROR(INDEX('Previous cycle SCE'!AI:AI,MATCH($B2306,'Previous cycle SCE'!$B:$B,0)),"Not in Previous Cycle"))</f>
        <v/>
      </c>
      <c r="AF2306" s="6" t="str">
        <f>IFERROR(IF(INDEX('Previous cycle SCE'!AH:AH,MATCH($X2306,'Previous cycle SCE'!$X:$X,0))=0,"",INDEX('Previous cycle SCE'!AH:AH,MATCH($X2306,'Previous cycle SCE'!$X:$X,0))),IF(ISNUMBER(SEARCH("Active",$I2306)),"No Match - Review","No Match - Ignore"))</f>
        <v/>
      </c>
      <c r="AG2306" s="6" t="str">
        <f>IFERROR(IF(INDEX('Previous cycle SCE'!AI:AI,MATCH($X2306,'Previous cycle SCE'!$X:$X,0))=0,"",INDEX('Previous cycle SCE'!AI:AI,MATCH($X2306,'Previous cycle SCE'!$X:$X,0))),IF(ISNUMBER(SEARCH("Active",$I2306)),"No Match - Review","No Match - Ignore"))</f>
        <v/>
      </c>
      <c r="AH2306" s="6" t="str" cm="1">
        <f t="array" ref="AH2306">IF(X2306&lt;&gt;"",_xlfn.CHOOSECOLS(_xlfn.TEXTSPLIT(_xlfn.CHOOSECOLS(_xlfn.TEXTSPLIT(X2306,"/"),1)," "),1),"Check")</f>
        <v>Vestal</v>
      </c>
      <c r="AI2306" s="6" t="str" cm="1">
        <f t="array" ref="AI2306">IFERROR(VALUE(SUBSTITUTE(IF(X2306&lt;&gt;"",VALUE(_xlfn.TEXTSPLIT(_xlfn.CHOOSECOLS(_xlfn.TEXTSPLIT(X2306," "),2),"/")),"Check"),220,230)),"Check")</f>
        <v>Check</v>
      </c>
      <c r="AJ2306" s="6" t="str">
        <f>IF(COUNTIF(Substations!Q:Q,_xlfn.CONCAT(TEXT(AH2306,"@"),TEXT(AI2306,"@")))&gt;=1,"","Check")</f>
        <v>Check</v>
      </c>
      <c r="AK2306" s="6"/>
      <c r="AL2306" s="6">
        <f>IFERROR(INDEX('2024 TPD Allocation Report'!$F:$F,MATCH(B2306,'2024 TPD Allocation Report'!$B:$B,0)),1)</f>
        <v>1</v>
      </c>
      <c r="AM2306" s="6"/>
      <c r="AN2306" s="6" t="b">
        <f t="shared" si="459"/>
        <v>0</v>
      </c>
      <c r="AO2306" s="12" t="str">
        <f>IF(X2306="","",IF(AK2306&lt;&gt;"",IF(AK2306="DROP","",INDEX(Substations!A:A,MATCH(AK2306,Substations!Q:Q,0))),IF(AH2306&lt;&gt;"",AH2306,IF(AF2306&lt;&gt;"",AF2306,IF(AD2306&lt;&gt;"",AD2306,"")))))</f>
        <v>Vestal</v>
      </c>
      <c r="AP2306" s="12" t="str">
        <f>IF(X2306="","",IF(AK2306&lt;&gt;"",IF(AK2306="DROP","",INDEX(Substations!G:G,MATCH(AK2306,Substations!Q:Q,0))),IF(AI2306&lt;&gt;"",IF(AND(AI2306="Check",AH2306&lt;&gt;"Check"),IF(AE2306&lt;&gt;"",AE2306,IF(AG2306&lt;&gt;"",AG2306,"Check")),AI2306),IF(AG2306&lt;&gt;"",AG2306,IF(AG2306&lt;&gt;"",AG2306,IF(AE2306&lt;&gt;"",AE2306,"Check"))))))</f>
        <v>Check</v>
      </c>
      <c r="AQ2306" s="6" t="str">
        <f t="shared" si="460"/>
        <v/>
      </c>
      <c r="AR2306" s="6" t="str">
        <f t="shared" si="457"/>
        <v/>
      </c>
      <c r="AS2306" s="6" t="str">
        <f t="shared" si="468"/>
        <v/>
      </c>
      <c r="AT2306" s="6" t="str">
        <f t="shared" si="469"/>
        <v/>
      </c>
      <c r="AU2306" s="6" t="str">
        <f t="shared" si="458"/>
        <v/>
      </c>
      <c r="AV2306" s="6" t="str">
        <f t="shared" si="461"/>
        <v/>
      </c>
      <c r="AW2306" s="6" t="str">
        <f t="shared" si="462"/>
        <v/>
      </c>
      <c r="AX2306" s="6"/>
      <c r="AY2306" s="6" t="str">
        <f t="shared" si="463"/>
        <v/>
      </c>
      <c r="AZ2306" s="6"/>
      <c r="BA2306" s="6" t="str">
        <f t="shared" si="464"/>
        <v/>
      </c>
      <c r="BB2306" s="6" t="str">
        <f t="shared" si="465"/>
        <v/>
      </c>
      <c r="BC2306" s="145">
        <f t="shared" si="466"/>
        <v>0</v>
      </c>
      <c r="BD2306" s="145">
        <f t="shared" si="467"/>
        <v>0</v>
      </c>
    </row>
    <row r="2307" spans="2:56" hidden="1" x14ac:dyDescent="0.3">
      <c r="B2307" s="36" t="s">
        <v>8188</v>
      </c>
      <c r="C2307" s="116">
        <v>40633</v>
      </c>
      <c r="D2307" s="116">
        <v>40633</v>
      </c>
      <c r="E2307" s="116" t="s">
        <v>1653</v>
      </c>
      <c r="F2307" s="36" t="s">
        <v>4614</v>
      </c>
      <c r="G2307" s="36" t="s">
        <v>4630</v>
      </c>
      <c r="H2307" s="36" t="s">
        <v>1650</v>
      </c>
      <c r="I2307" s="36" t="s">
        <v>1664</v>
      </c>
      <c r="J2307" s="36" t="s">
        <v>1665</v>
      </c>
      <c r="K2307" s="116">
        <v>40655</v>
      </c>
      <c r="L2307" s="36" t="s">
        <v>1666</v>
      </c>
      <c r="M2307" s="36" t="s">
        <v>1667</v>
      </c>
      <c r="N2307" s="116" t="s">
        <v>1653</v>
      </c>
      <c r="O2307" s="116" t="s">
        <v>1653</v>
      </c>
      <c r="P2307" s="36" t="s">
        <v>2773</v>
      </c>
      <c r="Q2307" s="36">
        <v>2</v>
      </c>
      <c r="R2307" s="36" t="s">
        <v>1653</v>
      </c>
      <c r="S2307" s="36" t="s">
        <v>1653</v>
      </c>
      <c r="T2307" s="116">
        <v>41639</v>
      </c>
      <c r="U2307" s="116">
        <v>41639</v>
      </c>
      <c r="V2307" s="36" t="s">
        <v>8174</v>
      </c>
      <c r="W2307" s="36" t="s">
        <v>1653</v>
      </c>
      <c r="X2307" s="36" t="s">
        <v>1897</v>
      </c>
      <c r="Y2307" s="36" t="s">
        <v>1898</v>
      </c>
      <c r="Z2307" s="36" t="s">
        <v>1653</v>
      </c>
      <c r="AA2307" s="36" t="s">
        <v>1900</v>
      </c>
      <c r="AB2307" s="36" t="s">
        <v>2337</v>
      </c>
      <c r="AD2307" s="6" t="str">
        <f>IF(IFERROR(INDEX('Previous cycle SCE'!$AH:$AH,MATCH(B2307,'Previous cycle SCE'!$B:$B,0)),"Not in Previous Cycle")=0,"",IFERROR(INDEX('Previous cycle SCE'!$AH:$AH,MATCH(B2307,'Previous cycle SCE'!$B:$B,0)),"Not in Previous Cycle"))</f>
        <v/>
      </c>
      <c r="AE2307" s="6" t="str">
        <f>IF(IFERROR(INDEX('Previous cycle SCE'!AI:AI,MATCH($B2307,'Previous cycle SCE'!$B:$B,0)),"Not in Previous Cycle")=0,"",IFERROR(INDEX('Previous cycle SCE'!AI:AI,MATCH($B2307,'Previous cycle SCE'!$B:$B,0)),"Not in Previous Cycle"))</f>
        <v/>
      </c>
      <c r="AF2307" s="6" t="str">
        <f>IFERROR(IF(INDEX('Previous cycle SCE'!AH:AH,MATCH($X2307,'Previous cycle SCE'!$X:$X,0))=0,"",INDEX('Previous cycle SCE'!AH:AH,MATCH($X2307,'Previous cycle SCE'!$X:$X,0))),IF(ISNUMBER(SEARCH("Active",$I2307)),"No Match - Review","No Match - Ignore"))</f>
        <v/>
      </c>
      <c r="AG2307" s="6" t="str">
        <f>IFERROR(IF(INDEX('Previous cycle SCE'!AI:AI,MATCH($X2307,'Previous cycle SCE'!$X:$X,0))=0,"",INDEX('Previous cycle SCE'!AI:AI,MATCH($X2307,'Previous cycle SCE'!$X:$X,0))),IF(ISNUMBER(SEARCH("Active",$I2307)),"No Match - Review","No Match - Ignore"))</f>
        <v/>
      </c>
      <c r="AH2307" s="6" t="str" cm="1">
        <f t="array" ref="AH2307">IF(X2307&lt;&gt;"",_xlfn.CHOOSECOLS(_xlfn.TEXTSPLIT(_xlfn.CHOOSECOLS(_xlfn.TEXTSPLIT(X2307,"/"),1)," "),1),"Check")</f>
        <v>Vestal</v>
      </c>
      <c r="AI2307" s="6" t="str" cm="1">
        <f t="array" ref="AI2307">IFERROR(VALUE(SUBSTITUTE(IF(X2307&lt;&gt;"",VALUE(_xlfn.TEXTSPLIT(_xlfn.CHOOSECOLS(_xlfn.TEXTSPLIT(X2307," "),2),"/")),"Check"),220,230)),"Check")</f>
        <v>Check</v>
      </c>
      <c r="AJ2307" s="6" t="str">
        <f>IF(COUNTIF(Substations!Q:Q,_xlfn.CONCAT(TEXT(AH2307,"@"),TEXT(AI2307,"@")))&gt;=1,"","Check")</f>
        <v>Check</v>
      </c>
      <c r="AK2307" s="6"/>
      <c r="AL2307" s="6">
        <f>IFERROR(INDEX('2024 TPD Allocation Report'!$F:$F,MATCH(B2307,'2024 TPD Allocation Report'!$B:$B,0)),1)</f>
        <v>1</v>
      </c>
      <c r="AM2307" s="6"/>
      <c r="AN2307" s="6" t="b">
        <f t="shared" si="459"/>
        <v>0</v>
      </c>
      <c r="AO2307" s="12" t="str">
        <f>IF(X2307="","",IF(AK2307&lt;&gt;"",IF(AK2307="DROP","",INDEX(Substations!A:A,MATCH(AK2307,Substations!Q:Q,0))),IF(AH2307&lt;&gt;"",AH2307,IF(AF2307&lt;&gt;"",AF2307,IF(AD2307&lt;&gt;"",AD2307,"")))))</f>
        <v>Vestal</v>
      </c>
      <c r="AP2307" s="12" t="str">
        <f>IF(X2307="","",IF(AK2307&lt;&gt;"",IF(AK2307="DROP","",INDEX(Substations!G:G,MATCH(AK2307,Substations!Q:Q,0))),IF(AI2307&lt;&gt;"",IF(AND(AI2307="Check",AH2307&lt;&gt;"Check"),IF(AE2307&lt;&gt;"",AE2307,IF(AG2307&lt;&gt;"",AG2307,"Check")),AI2307),IF(AG2307&lt;&gt;"",AG2307,IF(AG2307&lt;&gt;"",AG2307,IF(AE2307&lt;&gt;"",AE2307,"Check"))))))</f>
        <v>Check</v>
      </c>
      <c r="AQ2307" s="6" t="str">
        <f t="shared" si="460"/>
        <v/>
      </c>
      <c r="AR2307" s="6" t="str">
        <f t="shared" si="457"/>
        <v/>
      </c>
      <c r="AS2307" s="6" t="str">
        <f t="shared" si="468"/>
        <v/>
      </c>
      <c r="AT2307" s="6" t="str">
        <f t="shared" si="469"/>
        <v/>
      </c>
      <c r="AU2307" s="6" t="str">
        <f t="shared" si="458"/>
        <v/>
      </c>
      <c r="AV2307" s="6" t="str">
        <f t="shared" si="461"/>
        <v/>
      </c>
      <c r="AW2307" s="6" t="str">
        <f t="shared" si="462"/>
        <v/>
      </c>
      <c r="AX2307" s="6"/>
      <c r="AY2307" s="6" t="str">
        <f t="shared" si="463"/>
        <v/>
      </c>
      <c r="AZ2307" s="6"/>
      <c r="BA2307" s="6" t="str">
        <f t="shared" si="464"/>
        <v/>
      </c>
      <c r="BB2307" s="6" t="str">
        <f t="shared" si="465"/>
        <v/>
      </c>
      <c r="BC2307" s="145">
        <f t="shared" si="466"/>
        <v>0</v>
      </c>
      <c r="BD2307" s="145">
        <f t="shared" si="467"/>
        <v>0</v>
      </c>
    </row>
    <row r="2308" spans="2:56" hidden="1" x14ac:dyDescent="0.3">
      <c r="B2308" s="36" t="s">
        <v>8189</v>
      </c>
      <c r="C2308" s="116" t="s">
        <v>1653</v>
      </c>
      <c r="D2308" s="116">
        <v>40633</v>
      </c>
      <c r="E2308" s="116" t="s">
        <v>1653</v>
      </c>
      <c r="F2308" s="36" t="s">
        <v>4614</v>
      </c>
      <c r="G2308" s="36" t="s">
        <v>4630</v>
      </c>
      <c r="H2308" s="36" t="s">
        <v>1650</v>
      </c>
      <c r="I2308" s="36" t="s">
        <v>1664</v>
      </c>
      <c r="J2308" s="36" t="s">
        <v>1665</v>
      </c>
      <c r="K2308" s="116">
        <v>40655</v>
      </c>
      <c r="L2308" s="36" t="s">
        <v>1666</v>
      </c>
      <c r="M2308" s="36" t="s">
        <v>1667</v>
      </c>
      <c r="N2308" s="116" t="s">
        <v>1653</v>
      </c>
      <c r="O2308" s="116" t="s">
        <v>1653</v>
      </c>
      <c r="P2308" s="36" t="s">
        <v>1653</v>
      </c>
      <c r="Q2308" s="36">
        <v>2</v>
      </c>
      <c r="R2308" s="36" t="s">
        <v>1895</v>
      </c>
      <c r="S2308" s="36" t="s">
        <v>701</v>
      </c>
      <c r="T2308" s="116">
        <v>41639</v>
      </c>
      <c r="U2308" s="116">
        <v>41639</v>
      </c>
      <c r="V2308" s="36" t="s">
        <v>8174</v>
      </c>
      <c r="W2308" s="36" t="s">
        <v>1653</v>
      </c>
      <c r="X2308" s="36" t="s">
        <v>1897</v>
      </c>
      <c r="Y2308" s="36" t="s">
        <v>1898</v>
      </c>
      <c r="Z2308" s="36" t="s">
        <v>1653</v>
      </c>
      <c r="AA2308" s="36" t="s">
        <v>1900</v>
      </c>
      <c r="AB2308" s="36" t="s">
        <v>2337</v>
      </c>
      <c r="AD2308" s="6" t="str">
        <f>IF(IFERROR(INDEX('Previous cycle SCE'!$AH:$AH,MATCH(B2308,'Previous cycle SCE'!$B:$B,0)),"Not in Previous Cycle")=0,"",IFERROR(INDEX('Previous cycle SCE'!$AH:$AH,MATCH(B2308,'Previous cycle SCE'!$B:$B,0)),"Not in Previous Cycle"))</f>
        <v/>
      </c>
      <c r="AE2308" s="6" t="str">
        <f>IF(IFERROR(INDEX('Previous cycle SCE'!AI:AI,MATCH($B2308,'Previous cycle SCE'!$B:$B,0)),"Not in Previous Cycle")=0,"",IFERROR(INDEX('Previous cycle SCE'!AI:AI,MATCH($B2308,'Previous cycle SCE'!$B:$B,0)),"Not in Previous Cycle"))</f>
        <v/>
      </c>
      <c r="AF2308" s="6" t="str">
        <f>IFERROR(IF(INDEX('Previous cycle SCE'!AH:AH,MATCH($X2308,'Previous cycle SCE'!$X:$X,0))=0,"",INDEX('Previous cycle SCE'!AH:AH,MATCH($X2308,'Previous cycle SCE'!$X:$X,0))),IF(ISNUMBER(SEARCH("Active",$I2308)),"No Match - Review","No Match - Ignore"))</f>
        <v/>
      </c>
      <c r="AG2308" s="6" t="str">
        <f>IFERROR(IF(INDEX('Previous cycle SCE'!AI:AI,MATCH($X2308,'Previous cycle SCE'!$X:$X,0))=0,"",INDEX('Previous cycle SCE'!AI:AI,MATCH($X2308,'Previous cycle SCE'!$X:$X,0))),IF(ISNUMBER(SEARCH("Active",$I2308)),"No Match - Review","No Match - Ignore"))</f>
        <v/>
      </c>
      <c r="AH2308" s="6" t="str" cm="1">
        <f t="array" ref="AH2308">IF(X2308&lt;&gt;"",_xlfn.CHOOSECOLS(_xlfn.TEXTSPLIT(_xlfn.CHOOSECOLS(_xlfn.TEXTSPLIT(X2308,"/"),1)," "),1),"Check")</f>
        <v>Vestal</v>
      </c>
      <c r="AI2308" s="6" t="str" cm="1">
        <f t="array" ref="AI2308">IFERROR(VALUE(SUBSTITUTE(IF(X2308&lt;&gt;"",VALUE(_xlfn.TEXTSPLIT(_xlfn.CHOOSECOLS(_xlfn.TEXTSPLIT(X2308," "),2),"/")),"Check"),220,230)),"Check")</f>
        <v>Check</v>
      </c>
      <c r="AJ2308" s="6" t="str">
        <f>IF(COUNTIF(Substations!Q:Q,_xlfn.CONCAT(TEXT(AH2308,"@"),TEXT(AI2308,"@")))&gt;=1,"","Check")</f>
        <v>Check</v>
      </c>
      <c r="AK2308" s="6"/>
      <c r="AL2308" s="6">
        <f>IFERROR(INDEX('2024 TPD Allocation Report'!$F:$F,MATCH(B2308,'2024 TPD Allocation Report'!$B:$B,0)),1)</f>
        <v>1</v>
      </c>
      <c r="AM2308" s="6"/>
      <c r="AN2308" s="6" t="b">
        <f t="shared" si="459"/>
        <v>0</v>
      </c>
      <c r="AO2308" s="12" t="str">
        <f>IF(X2308="","",IF(AK2308&lt;&gt;"",IF(AK2308="DROP","",INDEX(Substations!A:A,MATCH(AK2308,Substations!Q:Q,0))),IF(AH2308&lt;&gt;"",AH2308,IF(AF2308&lt;&gt;"",AF2308,IF(AD2308&lt;&gt;"",AD2308,"")))))</f>
        <v>Vestal</v>
      </c>
      <c r="AP2308" s="12" t="str">
        <f>IF(X2308="","",IF(AK2308&lt;&gt;"",IF(AK2308="DROP","",INDEX(Substations!G:G,MATCH(AK2308,Substations!Q:Q,0))),IF(AI2308&lt;&gt;"",IF(AND(AI2308="Check",AH2308&lt;&gt;"Check"),IF(AE2308&lt;&gt;"",AE2308,IF(AG2308&lt;&gt;"",AG2308,"Check")),AI2308),IF(AG2308&lt;&gt;"",AG2308,IF(AG2308&lt;&gt;"",AG2308,IF(AE2308&lt;&gt;"",AE2308,"Check"))))))</f>
        <v>Check</v>
      </c>
      <c r="AQ2308" s="6" t="str">
        <f t="shared" si="460"/>
        <v/>
      </c>
      <c r="AR2308" s="6" t="str">
        <f t="shared" ref="AR2308:AR2371" si="470">IF(AN2308,IFERROR(RIGHT(P2308,LEN(P2308)-SEARCH("Wind Turbine(",P2308)-12),""),"")</f>
        <v/>
      </c>
      <c r="AS2308" s="6" t="str">
        <f t="shared" si="468"/>
        <v/>
      </c>
      <c r="AT2308" s="6" t="str">
        <f t="shared" si="469"/>
        <v/>
      </c>
      <c r="AU2308" s="6" t="str">
        <f t="shared" ref="AU2308:AU2371" si="471">IFERROR(MAX(AV2308-Q2308,0),"")</f>
        <v/>
      </c>
      <c r="AV2308" s="6" t="str">
        <f t="shared" si="461"/>
        <v/>
      </c>
      <c r="AW2308" s="6" t="str">
        <f t="shared" si="462"/>
        <v/>
      </c>
      <c r="AX2308" s="6"/>
      <c r="AY2308" s="6" t="str">
        <f t="shared" si="463"/>
        <v/>
      </c>
      <c r="AZ2308" s="6"/>
      <c r="BA2308" s="6" t="str">
        <f t="shared" si="464"/>
        <v/>
      </c>
      <c r="BB2308" s="6" t="str">
        <f t="shared" si="465"/>
        <v/>
      </c>
      <c r="BC2308" s="145">
        <f t="shared" si="466"/>
        <v>0</v>
      </c>
      <c r="BD2308" s="145">
        <f t="shared" si="467"/>
        <v>0</v>
      </c>
    </row>
    <row r="2309" spans="2:56" hidden="1" x14ac:dyDescent="0.3">
      <c r="B2309" s="36" t="s">
        <v>8190</v>
      </c>
      <c r="C2309" s="116">
        <v>40633</v>
      </c>
      <c r="D2309" s="116">
        <v>40633</v>
      </c>
      <c r="E2309" s="116" t="s">
        <v>1653</v>
      </c>
      <c r="F2309" s="36" t="s">
        <v>4614</v>
      </c>
      <c r="G2309" s="36" t="s">
        <v>4630</v>
      </c>
      <c r="H2309" s="36" t="s">
        <v>1650</v>
      </c>
      <c r="I2309" s="36" t="s">
        <v>1664</v>
      </c>
      <c r="J2309" s="36" t="s">
        <v>1665</v>
      </c>
      <c r="K2309" s="116">
        <v>40655</v>
      </c>
      <c r="L2309" s="36" t="s">
        <v>1666</v>
      </c>
      <c r="M2309" s="36" t="s">
        <v>1667</v>
      </c>
      <c r="N2309" s="116" t="s">
        <v>1653</v>
      </c>
      <c r="O2309" s="116" t="s">
        <v>1653</v>
      </c>
      <c r="P2309" s="36" t="s">
        <v>2773</v>
      </c>
      <c r="Q2309" s="36">
        <v>2</v>
      </c>
      <c r="R2309" s="36" t="s">
        <v>1653</v>
      </c>
      <c r="S2309" s="36" t="s">
        <v>1653</v>
      </c>
      <c r="T2309" s="116">
        <v>41639</v>
      </c>
      <c r="U2309" s="116">
        <v>41639</v>
      </c>
      <c r="V2309" s="36" t="s">
        <v>8174</v>
      </c>
      <c r="W2309" s="36" t="s">
        <v>1653</v>
      </c>
      <c r="X2309" s="36" t="s">
        <v>1897</v>
      </c>
      <c r="Y2309" s="36" t="s">
        <v>1898</v>
      </c>
      <c r="Z2309" s="36" t="s">
        <v>1653</v>
      </c>
      <c r="AA2309" s="36" t="s">
        <v>1900</v>
      </c>
      <c r="AB2309" s="36" t="s">
        <v>2337</v>
      </c>
      <c r="AD2309" s="6" t="str">
        <f>IF(IFERROR(INDEX('Previous cycle SCE'!$AH:$AH,MATCH(B2309,'Previous cycle SCE'!$B:$B,0)),"Not in Previous Cycle")=0,"",IFERROR(INDEX('Previous cycle SCE'!$AH:$AH,MATCH(B2309,'Previous cycle SCE'!$B:$B,0)),"Not in Previous Cycle"))</f>
        <v/>
      </c>
      <c r="AE2309" s="6" t="str">
        <f>IF(IFERROR(INDEX('Previous cycle SCE'!AI:AI,MATCH($B2309,'Previous cycle SCE'!$B:$B,0)),"Not in Previous Cycle")=0,"",IFERROR(INDEX('Previous cycle SCE'!AI:AI,MATCH($B2309,'Previous cycle SCE'!$B:$B,0)),"Not in Previous Cycle"))</f>
        <v/>
      </c>
      <c r="AF2309" s="6" t="str">
        <f>IFERROR(IF(INDEX('Previous cycle SCE'!AH:AH,MATCH($X2309,'Previous cycle SCE'!$X:$X,0))=0,"",INDEX('Previous cycle SCE'!AH:AH,MATCH($X2309,'Previous cycle SCE'!$X:$X,0))),IF(ISNUMBER(SEARCH("Active",$I2309)),"No Match - Review","No Match - Ignore"))</f>
        <v/>
      </c>
      <c r="AG2309" s="6" t="str">
        <f>IFERROR(IF(INDEX('Previous cycle SCE'!AI:AI,MATCH($X2309,'Previous cycle SCE'!$X:$X,0))=0,"",INDEX('Previous cycle SCE'!AI:AI,MATCH($X2309,'Previous cycle SCE'!$X:$X,0))),IF(ISNUMBER(SEARCH("Active",$I2309)),"No Match - Review","No Match - Ignore"))</f>
        <v/>
      </c>
      <c r="AH2309" s="6" t="str" cm="1">
        <f t="array" ref="AH2309">IF(X2309&lt;&gt;"",_xlfn.CHOOSECOLS(_xlfn.TEXTSPLIT(_xlfn.CHOOSECOLS(_xlfn.TEXTSPLIT(X2309,"/"),1)," "),1),"Check")</f>
        <v>Vestal</v>
      </c>
      <c r="AI2309" s="6" t="str" cm="1">
        <f t="array" ref="AI2309">IFERROR(VALUE(SUBSTITUTE(IF(X2309&lt;&gt;"",VALUE(_xlfn.TEXTSPLIT(_xlfn.CHOOSECOLS(_xlfn.TEXTSPLIT(X2309," "),2),"/")),"Check"),220,230)),"Check")</f>
        <v>Check</v>
      </c>
      <c r="AJ2309" s="6" t="str">
        <f>IF(COUNTIF(Substations!Q:Q,_xlfn.CONCAT(TEXT(AH2309,"@"),TEXT(AI2309,"@")))&gt;=1,"","Check")</f>
        <v>Check</v>
      </c>
      <c r="AK2309" s="6"/>
      <c r="AL2309" s="6">
        <f>IFERROR(INDEX('2024 TPD Allocation Report'!$F:$F,MATCH(B2309,'2024 TPD Allocation Report'!$B:$B,0)),1)</f>
        <v>1</v>
      </c>
      <c r="AM2309" s="6"/>
      <c r="AN2309" s="6" t="b">
        <f t="shared" ref="AN2309:AN2372" si="472">AND(X2309&lt;&gt;"",I2309&lt;&gt;"Inactive",AK2309&lt;&gt;"DROP",ISNUMBER(SEARCH("In-Service",J2309))=FALSE)</f>
        <v>0</v>
      </c>
      <c r="AO2309" s="12" t="str">
        <f>IF(X2309="","",IF(AK2309&lt;&gt;"",IF(AK2309="DROP","",INDEX(Substations!A:A,MATCH(AK2309,Substations!Q:Q,0))),IF(AH2309&lt;&gt;"",AH2309,IF(AF2309&lt;&gt;"",AF2309,IF(AD2309&lt;&gt;"",AD2309,"")))))</f>
        <v>Vestal</v>
      </c>
      <c r="AP2309" s="12" t="str">
        <f>IF(X2309="","",IF(AK2309&lt;&gt;"",IF(AK2309="DROP","",INDEX(Substations!G:G,MATCH(AK2309,Substations!Q:Q,0))),IF(AI2309&lt;&gt;"",IF(AND(AI2309="Check",AH2309&lt;&gt;"Check"),IF(AE2309&lt;&gt;"",AE2309,IF(AG2309&lt;&gt;"",AG2309,"Check")),AI2309),IF(AG2309&lt;&gt;"",AG2309,IF(AG2309&lt;&gt;"",AG2309,IF(AE2309&lt;&gt;"",AE2309,"Check"))))))</f>
        <v>Check</v>
      </c>
      <c r="AQ2309" s="6" t="str">
        <f t="shared" ref="AQ2309:AQ2372" si="473">IF(AN2309=TRUE,IFERROR(RIGHT(P2309,LEN(P2309)-SEARCH("Photovoltaic(",P2309)-12),""),"")</f>
        <v/>
      </c>
      <c r="AR2309" s="6" t="str">
        <f t="shared" si="470"/>
        <v/>
      </c>
      <c r="AS2309" s="6" t="str">
        <f t="shared" si="468"/>
        <v/>
      </c>
      <c r="AT2309" s="6" t="str">
        <f t="shared" si="469"/>
        <v/>
      </c>
      <c r="AU2309" s="6" t="str">
        <f t="shared" si="471"/>
        <v/>
      </c>
      <c r="AV2309" s="6" t="str">
        <f t="shared" ref="AV2309:AV2372" si="474">IFERROR(VALUE(LEFT(AQ2309,FIND(")",AQ2309)-1)),"")</f>
        <v/>
      </c>
      <c r="AW2309" s="6" t="str">
        <f t="shared" ref="AW2309:AW2372" si="475">IFERROR(VALUE(LEFT(AR2309,FIND(")",AR2309)-1)),"")</f>
        <v/>
      </c>
      <c r="AX2309" s="6"/>
      <c r="AY2309" s="6" t="str">
        <f t="shared" ref="AY2309:AY2372" si="476">IFERROR(VALUE(LEFT(AT2309,FIND(")",AT2309)-1)),"")</f>
        <v/>
      </c>
      <c r="AZ2309" s="6"/>
      <c r="BA2309" s="6" t="str">
        <f t="shared" ref="BA2309:BA2372" si="477">IFERROR(IF(AL2309&lt;&gt;1,AL2309*VALUE(LEFT(AS2309,FIND(")",AS2309)-1)),""),"")</f>
        <v/>
      </c>
      <c r="BB2309" s="6" t="str">
        <f t="shared" ref="BB2309:BB2372" si="478">IFERROR(VALUE(LEFT(AS2309,FIND(")",AS2309)-1)),"")</f>
        <v/>
      </c>
      <c r="BC2309" s="145">
        <f t="shared" ref="BC2309:BC2372" si="479">IF(J2309="In-Service",1,0)</f>
        <v>0</v>
      </c>
      <c r="BD2309" s="145">
        <f t="shared" ref="BD2309:BD2372" si="480">IF(L2309="Executed - In Effect", 1,0)</f>
        <v>0</v>
      </c>
    </row>
    <row r="2310" spans="2:56" hidden="1" x14ac:dyDescent="0.3">
      <c r="B2310" s="36" t="s">
        <v>8191</v>
      </c>
      <c r="C2310" s="116" t="s">
        <v>1653</v>
      </c>
      <c r="D2310" s="116">
        <v>40633</v>
      </c>
      <c r="E2310" s="116" t="s">
        <v>1653</v>
      </c>
      <c r="F2310" s="36" t="s">
        <v>4614</v>
      </c>
      <c r="G2310" s="36" t="s">
        <v>4630</v>
      </c>
      <c r="H2310" s="36" t="s">
        <v>1650</v>
      </c>
      <c r="I2310" s="36" t="s">
        <v>1664</v>
      </c>
      <c r="J2310" s="36" t="s">
        <v>1665</v>
      </c>
      <c r="K2310" s="116">
        <v>40655</v>
      </c>
      <c r="L2310" s="36" t="s">
        <v>1666</v>
      </c>
      <c r="M2310" s="36" t="s">
        <v>1667</v>
      </c>
      <c r="N2310" s="116" t="s">
        <v>1653</v>
      </c>
      <c r="O2310" s="116" t="s">
        <v>1653</v>
      </c>
      <c r="P2310" s="36" t="s">
        <v>1653</v>
      </c>
      <c r="Q2310" s="36">
        <v>2</v>
      </c>
      <c r="R2310" s="36" t="s">
        <v>1895</v>
      </c>
      <c r="S2310" s="36" t="s">
        <v>701</v>
      </c>
      <c r="T2310" s="116">
        <v>41639</v>
      </c>
      <c r="U2310" s="116">
        <v>41639</v>
      </c>
      <c r="V2310" s="36" t="s">
        <v>8174</v>
      </c>
      <c r="W2310" s="36" t="s">
        <v>1653</v>
      </c>
      <c r="X2310" s="36" t="s">
        <v>1897</v>
      </c>
      <c r="Y2310" s="36" t="s">
        <v>1898</v>
      </c>
      <c r="Z2310" s="36" t="s">
        <v>1653</v>
      </c>
      <c r="AA2310" s="36" t="s">
        <v>1900</v>
      </c>
      <c r="AB2310" s="36" t="s">
        <v>2337</v>
      </c>
      <c r="AD2310" s="6" t="str">
        <f>IF(IFERROR(INDEX('Previous cycle SCE'!$AH:$AH,MATCH(B2310,'Previous cycle SCE'!$B:$B,0)),"Not in Previous Cycle")=0,"",IFERROR(INDEX('Previous cycle SCE'!$AH:$AH,MATCH(B2310,'Previous cycle SCE'!$B:$B,0)),"Not in Previous Cycle"))</f>
        <v/>
      </c>
      <c r="AE2310" s="6" t="str">
        <f>IF(IFERROR(INDEX('Previous cycle SCE'!AI:AI,MATCH($B2310,'Previous cycle SCE'!$B:$B,0)),"Not in Previous Cycle")=0,"",IFERROR(INDEX('Previous cycle SCE'!AI:AI,MATCH($B2310,'Previous cycle SCE'!$B:$B,0)),"Not in Previous Cycle"))</f>
        <v/>
      </c>
      <c r="AF2310" s="6" t="str">
        <f>IFERROR(IF(INDEX('Previous cycle SCE'!AH:AH,MATCH($X2310,'Previous cycle SCE'!$X:$X,0))=0,"",INDEX('Previous cycle SCE'!AH:AH,MATCH($X2310,'Previous cycle SCE'!$X:$X,0))),IF(ISNUMBER(SEARCH("Active",$I2310)),"No Match - Review","No Match - Ignore"))</f>
        <v/>
      </c>
      <c r="AG2310" s="6" t="str">
        <f>IFERROR(IF(INDEX('Previous cycle SCE'!AI:AI,MATCH($X2310,'Previous cycle SCE'!$X:$X,0))=0,"",INDEX('Previous cycle SCE'!AI:AI,MATCH($X2310,'Previous cycle SCE'!$X:$X,0))),IF(ISNUMBER(SEARCH("Active",$I2310)),"No Match - Review","No Match - Ignore"))</f>
        <v/>
      </c>
      <c r="AH2310" s="6" t="str" cm="1">
        <f t="array" ref="AH2310">IF(X2310&lt;&gt;"",_xlfn.CHOOSECOLS(_xlfn.TEXTSPLIT(_xlfn.CHOOSECOLS(_xlfn.TEXTSPLIT(X2310,"/"),1)," "),1),"Check")</f>
        <v>Vestal</v>
      </c>
      <c r="AI2310" s="6" t="str" cm="1">
        <f t="array" ref="AI2310">IFERROR(VALUE(SUBSTITUTE(IF(X2310&lt;&gt;"",VALUE(_xlfn.TEXTSPLIT(_xlfn.CHOOSECOLS(_xlfn.TEXTSPLIT(X2310," "),2),"/")),"Check"),220,230)),"Check")</f>
        <v>Check</v>
      </c>
      <c r="AJ2310" s="6" t="str">
        <f>IF(COUNTIF(Substations!Q:Q,_xlfn.CONCAT(TEXT(AH2310,"@"),TEXT(AI2310,"@")))&gt;=1,"","Check")</f>
        <v>Check</v>
      </c>
      <c r="AK2310" s="6"/>
      <c r="AL2310" s="6">
        <f>IFERROR(INDEX('2024 TPD Allocation Report'!$F:$F,MATCH(B2310,'2024 TPD Allocation Report'!$B:$B,0)),1)</f>
        <v>1</v>
      </c>
      <c r="AM2310" s="6"/>
      <c r="AN2310" s="6" t="b">
        <f t="shared" si="472"/>
        <v>0</v>
      </c>
      <c r="AO2310" s="12" t="str">
        <f>IF(X2310="","",IF(AK2310&lt;&gt;"",IF(AK2310="DROP","",INDEX(Substations!A:A,MATCH(AK2310,Substations!Q:Q,0))),IF(AH2310&lt;&gt;"",AH2310,IF(AF2310&lt;&gt;"",AF2310,IF(AD2310&lt;&gt;"",AD2310,"")))))</f>
        <v>Vestal</v>
      </c>
      <c r="AP2310" s="12" t="str">
        <f>IF(X2310="","",IF(AK2310&lt;&gt;"",IF(AK2310="DROP","",INDEX(Substations!G:G,MATCH(AK2310,Substations!Q:Q,0))),IF(AI2310&lt;&gt;"",IF(AND(AI2310="Check",AH2310&lt;&gt;"Check"),IF(AE2310&lt;&gt;"",AE2310,IF(AG2310&lt;&gt;"",AG2310,"Check")),AI2310),IF(AG2310&lt;&gt;"",AG2310,IF(AG2310&lt;&gt;"",AG2310,IF(AE2310&lt;&gt;"",AE2310,"Check"))))))</f>
        <v>Check</v>
      </c>
      <c r="AQ2310" s="6" t="str">
        <f t="shared" si="473"/>
        <v/>
      </c>
      <c r="AR2310" s="6" t="str">
        <f t="shared" si="470"/>
        <v/>
      </c>
      <c r="AS2310" s="6" t="str">
        <f t="shared" si="468"/>
        <v/>
      </c>
      <c r="AT2310" s="6" t="str">
        <f t="shared" si="469"/>
        <v/>
      </c>
      <c r="AU2310" s="6" t="str">
        <f t="shared" si="471"/>
        <v/>
      </c>
      <c r="AV2310" s="6" t="str">
        <f t="shared" si="474"/>
        <v/>
      </c>
      <c r="AW2310" s="6" t="str">
        <f t="shared" si="475"/>
        <v/>
      </c>
      <c r="AX2310" s="6"/>
      <c r="AY2310" s="6" t="str">
        <f t="shared" si="476"/>
        <v/>
      </c>
      <c r="AZ2310" s="6"/>
      <c r="BA2310" s="6" t="str">
        <f t="shared" si="477"/>
        <v/>
      </c>
      <c r="BB2310" s="6" t="str">
        <f t="shared" si="478"/>
        <v/>
      </c>
      <c r="BC2310" s="145">
        <f t="shared" si="479"/>
        <v>0</v>
      </c>
      <c r="BD2310" s="145">
        <f t="shared" si="480"/>
        <v>0</v>
      </c>
    </row>
    <row r="2311" spans="2:56" hidden="1" x14ac:dyDescent="0.3">
      <c r="B2311" s="36" t="s">
        <v>8192</v>
      </c>
      <c r="C2311" s="116">
        <v>40633</v>
      </c>
      <c r="D2311" s="116">
        <v>40633</v>
      </c>
      <c r="E2311" s="116" t="s">
        <v>1653</v>
      </c>
      <c r="F2311" s="36" t="s">
        <v>4614</v>
      </c>
      <c r="G2311" s="36" t="s">
        <v>4630</v>
      </c>
      <c r="H2311" s="36" t="s">
        <v>1650</v>
      </c>
      <c r="I2311" s="36" t="s">
        <v>1664</v>
      </c>
      <c r="J2311" s="36" t="s">
        <v>1665</v>
      </c>
      <c r="K2311" s="116">
        <v>40655</v>
      </c>
      <c r="L2311" s="36" t="s">
        <v>1666</v>
      </c>
      <c r="M2311" s="36" t="s">
        <v>1667</v>
      </c>
      <c r="N2311" s="116" t="s">
        <v>1653</v>
      </c>
      <c r="O2311" s="116" t="s">
        <v>1653</v>
      </c>
      <c r="P2311" s="36" t="s">
        <v>2773</v>
      </c>
      <c r="Q2311" s="36">
        <v>2</v>
      </c>
      <c r="R2311" s="36" t="s">
        <v>1653</v>
      </c>
      <c r="S2311" s="36" t="s">
        <v>1653</v>
      </c>
      <c r="T2311" s="116">
        <v>41639</v>
      </c>
      <c r="U2311" s="116">
        <v>41639</v>
      </c>
      <c r="V2311" s="36" t="s">
        <v>8174</v>
      </c>
      <c r="W2311" s="36" t="s">
        <v>1653</v>
      </c>
      <c r="X2311" s="36" t="s">
        <v>1897</v>
      </c>
      <c r="Y2311" s="36" t="s">
        <v>1898</v>
      </c>
      <c r="Z2311" s="36" t="s">
        <v>1653</v>
      </c>
      <c r="AA2311" s="36" t="s">
        <v>1900</v>
      </c>
      <c r="AB2311" s="36" t="s">
        <v>2337</v>
      </c>
      <c r="AD2311" s="6" t="str">
        <f>IF(IFERROR(INDEX('Previous cycle SCE'!$AH:$AH,MATCH(B2311,'Previous cycle SCE'!$B:$B,0)),"Not in Previous Cycle")=0,"",IFERROR(INDEX('Previous cycle SCE'!$AH:$AH,MATCH(B2311,'Previous cycle SCE'!$B:$B,0)),"Not in Previous Cycle"))</f>
        <v/>
      </c>
      <c r="AE2311" s="6" t="str">
        <f>IF(IFERROR(INDEX('Previous cycle SCE'!AI:AI,MATCH($B2311,'Previous cycle SCE'!$B:$B,0)),"Not in Previous Cycle")=0,"",IFERROR(INDEX('Previous cycle SCE'!AI:AI,MATCH($B2311,'Previous cycle SCE'!$B:$B,0)),"Not in Previous Cycle"))</f>
        <v/>
      </c>
      <c r="AF2311" s="6" t="str">
        <f>IFERROR(IF(INDEX('Previous cycle SCE'!AH:AH,MATCH($X2311,'Previous cycle SCE'!$X:$X,0))=0,"",INDEX('Previous cycle SCE'!AH:AH,MATCH($X2311,'Previous cycle SCE'!$X:$X,0))),IF(ISNUMBER(SEARCH("Active",$I2311)),"No Match - Review","No Match - Ignore"))</f>
        <v/>
      </c>
      <c r="AG2311" s="6" t="str">
        <f>IFERROR(IF(INDEX('Previous cycle SCE'!AI:AI,MATCH($X2311,'Previous cycle SCE'!$X:$X,0))=0,"",INDEX('Previous cycle SCE'!AI:AI,MATCH($X2311,'Previous cycle SCE'!$X:$X,0))),IF(ISNUMBER(SEARCH("Active",$I2311)),"No Match - Review","No Match - Ignore"))</f>
        <v/>
      </c>
      <c r="AH2311" s="6" t="str" cm="1">
        <f t="array" ref="AH2311">IF(X2311&lt;&gt;"",_xlfn.CHOOSECOLS(_xlfn.TEXTSPLIT(_xlfn.CHOOSECOLS(_xlfn.TEXTSPLIT(X2311,"/"),1)," "),1),"Check")</f>
        <v>Vestal</v>
      </c>
      <c r="AI2311" s="6" t="str" cm="1">
        <f t="array" ref="AI2311">IFERROR(VALUE(SUBSTITUTE(IF(X2311&lt;&gt;"",VALUE(_xlfn.TEXTSPLIT(_xlfn.CHOOSECOLS(_xlfn.TEXTSPLIT(X2311," "),2),"/")),"Check"),220,230)),"Check")</f>
        <v>Check</v>
      </c>
      <c r="AJ2311" s="6" t="str">
        <f>IF(COUNTIF(Substations!Q:Q,_xlfn.CONCAT(TEXT(AH2311,"@"),TEXT(AI2311,"@")))&gt;=1,"","Check")</f>
        <v>Check</v>
      </c>
      <c r="AK2311" s="6"/>
      <c r="AL2311" s="6">
        <f>IFERROR(INDEX('2024 TPD Allocation Report'!$F:$F,MATCH(B2311,'2024 TPD Allocation Report'!$B:$B,0)),1)</f>
        <v>1</v>
      </c>
      <c r="AM2311" s="6"/>
      <c r="AN2311" s="6" t="b">
        <f t="shared" si="472"/>
        <v>0</v>
      </c>
      <c r="AO2311" s="12" t="str">
        <f>IF(X2311="","",IF(AK2311&lt;&gt;"",IF(AK2311="DROP","",INDEX(Substations!A:A,MATCH(AK2311,Substations!Q:Q,0))),IF(AH2311&lt;&gt;"",AH2311,IF(AF2311&lt;&gt;"",AF2311,IF(AD2311&lt;&gt;"",AD2311,"")))))</f>
        <v>Vestal</v>
      </c>
      <c r="AP2311" s="12" t="str">
        <f>IF(X2311="","",IF(AK2311&lt;&gt;"",IF(AK2311="DROP","",INDEX(Substations!G:G,MATCH(AK2311,Substations!Q:Q,0))),IF(AI2311&lt;&gt;"",IF(AND(AI2311="Check",AH2311&lt;&gt;"Check"),IF(AE2311&lt;&gt;"",AE2311,IF(AG2311&lt;&gt;"",AG2311,"Check")),AI2311),IF(AG2311&lt;&gt;"",AG2311,IF(AG2311&lt;&gt;"",AG2311,IF(AE2311&lt;&gt;"",AE2311,"Check"))))))</f>
        <v>Check</v>
      </c>
      <c r="AQ2311" s="6" t="str">
        <f t="shared" si="473"/>
        <v/>
      </c>
      <c r="AR2311" s="6" t="str">
        <f t="shared" si="470"/>
        <v/>
      </c>
      <c r="AS2311" s="6" t="str">
        <f t="shared" si="468"/>
        <v/>
      </c>
      <c r="AT2311" s="6" t="str">
        <f t="shared" si="469"/>
        <v/>
      </c>
      <c r="AU2311" s="6" t="str">
        <f t="shared" si="471"/>
        <v/>
      </c>
      <c r="AV2311" s="6" t="str">
        <f t="shared" si="474"/>
        <v/>
      </c>
      <c r="AW2311" s="6" t="str">
        <f t="shared" si="475"/>
        <v/>
      </c>
      <c r="AX2311" s="6"/>
      <c r="AY2311" s="6" t="str">
        <f t="shared" si="476"/>
        <v/>
      </c>
      <c r="AZ2311" s="6"/>
      <c r="BA2311" s="6" t="str">
        <f t="shared" si="477"/>
        <v/>
      </c>
      <c r="BB2311" s="6" t="str">
        <f t="shared" si="478"/>
        <v/>
      </c>
      <c r="BC2311" s="145">
        <f t="shared" si="479"/>
        <v>0</v>
      </c>
      <c r="BD2311" s="145">
        <f t="shared" si="480"/>
        <v>0</v>
      </c>
    </row>
    <row r="2312" spans="2:56" hidden="1" x14ac:dyDescent="0.3">
      <c r="B2312" s="36" t="s">
        <v>8193</v>
      </c>
      <c r="C2312" s="116" t="s">
        <v>1653</v>
      </c>
      <c r="D2312" s="116">
        <v>40633</v>
      </c>
      <c r="E2312" s="116" t="s">
        <v>1653</v>
      </c>
      <c r="F2312" s="36" t="s">
        <v>4614</v>
      </c>
      <c r="G2312" s="36" t="s">
        <v>4630</v>
      </c>
      <c r="H2312" s="36" t="s">
        <v>1650</v>
      </c>
      <c r="I2312" s="36" t="s">
        <v>1664</v>
      </c>
      <c r="J2312" s="36" t="s">
        <v>1665</v>
      </c>
      <c r="K2312" s="116">
        <v>40655</v>
      </c>
      <c r="L2312" s="36" t="s">
        <v>1666</v>
      </c>
      <c r="M2312" s="36" t="s">
        <v>1667</v>
      </c>
      <c r="N2312" s="116" t="s">
        <v>1653</v>
      </c>
      <c r="O2312" s="116" t="s">
        <v>1653</v>
      </c>
      <c r="P2312" s="36" t="s">
        <v>1653</v>
      </c>
      <c r="Q2312" s="36">
        <v>2</v>
      </c>
      <c r="R2312" s="36" t="s">
        <v>1895</v>
      </c>
      <c r="S2312" s="36" t="s">
        <v>701</v>
      </c>
      <c r="T2312" s="116">
        <v>41639</v>
      </c>
      <c r="U2312" s="116">
        <v>41639</v>
      </c>
      <c r="V2312" s="36" t="s">
        <v>8174</v>
      </c>
      <c r="W2312" s="36" t="s">
        <v>1653</v>
      </c>
      <c r="X2312" s="36" t="s">
        <v>1897</v>
      </c>
      <c r="Y2312" s="36" t="s">
        <v>1898</v>
      </c>
      <c r="Z2312" s="36" t="s">
        <v>1653</v>
      </c>
      <c r="AA2312" s="36" t="s">
        <v>1900</v>
      </c>
      <c r="AB2312" s="36" t="s">
        <v>2337</v>
      </c>
      <c r="AD2312" s="6" t="str">
        <f>IF(IFERROR(INDEX('Previous cycle SCE'!$AH:$AH,MATCH(B2312,'Previous cycle SCE'!$B:$B,0)),"Not in Previous Cycle")=0,"",IFERROR(INDEX('Previous cycle SCE'!$AH:$AH,MATCH(B2312,'Previous cycle SCE'!$B:$B,0)),"Not in Previous Cycle"))</f>
        <v/>
      </c>
      <c r="AE2312" s="6" t="str">
        <f>IF(IFERROR(INDEX('Previous cycle SCE'!AI:AI,MATCH($B2312,'Previous cycle SCE'!$B:$B,0)),"Not in Previous Cycle")=0,"",IFERROR(INDEX('Previous cycle SCE'!AI:AI,MATCH($B2312,'Previous cycle SCE'!$B:$B,0)),"Not in Previous Cycle"))</f>
        <v/>
      </c>
      <c r="AF2312" s="6" t="str">
        <f>IFERROR(IF(INDEX('Previous cycle SCE'!AH:AH,MATCH($X2312,'Previous cycle SCE'!$X:$X,0))=0,"",INDEX('Previous cycle SCE'!AH:AH,MATCH($X2312,'Previous cycle SCE'!$X:$X,0))),IF(ISNUMBER(SEARCH("Active",$I2312)),"No Match - Review","No Match - Ignore"))</f>
        <v/>
      </c>
      <c r="AG2312" s="6" t="str">
        <f>IFERROR(IF(INDEX('Previous cycle SCE'!AI:AI,MATCH($X2312,'Previous cycle SCE'!$X:$X,0))=0,"",INDEX('Previous cycle SCE'!AI:AI,MATCH($X2312,'Previous cycle SCE'!$X:$X,0))),IF(ISNUMBER(SEARCH("Active",$I2312)),"No Match - Review","No Match - Ignore"))</f>
        <v/>
      </c>
      <c r="AH2312" s="6" t="str" cm="1">
        <f t="array" ref="AH2312">IF(X2312&lt;&gt;"",_xlfn.CHOOSECOLS(_xlfn.TEXTSPLIT(_xlfn.CHOOSECOLS(_xlfn.TEXTSPLIT(X2312,"/"),1)," "),1),"Check")</f>
        <v>Vestal</v>
      </c>
      <c r="AI2312" s="6" t="str" cm="1">
        <f t="array" ref="AI2312">IFERROR(VALUE(SUBSTITUTE(IF(X2312&lt;&gt;"",VALUE(_xlfn.TEXTSPLIT(_xlfn.CHOOSECOLS(_xlfn.TEXTSPLIT(X2312," "),2),"/")),"Check"),220,230)),"Check")</f>
        <v>Check</v>
      </c>
      <c r="AJ2312" s="6" t="str">
        <f>IF(COUNTIF(Substations!Q:Q,_xlfn.CONCAT(TEXT(AH2312,"@"),TEXT(AI2312,"@")))&gt;=1,"","Check")</f>
        <v>Check</v>
      </c>
      <c r="AK2312" s="6"/>
      <c r="AL2312" s="6">
        <f>IFERROR(INDEX('2024 TPD Allocation Report'!$F:$F,MATCH(B2312,'2024 TPD Allocation Report'!$B:$B,0)),1)</f>
        <v>1</v>
      </c>
      <c r="AM2312" s="6"/>
      <c r="AN2312" s="6" t="b">
        <f t="shared" si="472"/>
        <v>0</v>
      </c>
      <c r="AO2312" s="12" t="str">
        <f>IF(X2312="","",IF(AK2312&lt;&gt;"",IF(AK2312="DROP","",INDEX(Substations!A:A,MATCH(AK2312,Substations!Q:Q,0))),IF(AH2312&lt;&gt;"",AH2312,IF(AF2312&lt;&gt;"",AF2312,IF(AD2312&lt;&gt;"",AD2312,"")))))</f>
        <v>Vestal</v>
      </c>
      <c r="AP2312" s="12" t="str">
        <f>IF(X2312="","",IF(AK2312&lt;&gt;"",IF(AK2312="DROP","",INDEX(Substations!G:G,MATCH(AK2312,Substations!Q:Q,0))),IF(AI2312&lt;&gt;"",IF(AND(AI2312="Check",AH2312&lt;&gt;"Check"),IF(AE2312&lt;&gt;"",AE2312,IF(AG2312&lt;&gt;"",AG2312,"Check")),AI2312),IF(AG2312&lt;&gt;"",AG2312,IF(AG2312&lt;&gt;"",AG2312,IF(AE2312&lt;&gt;"",AE2312,"Check"))))))</f>
        <v>Check</v>
      </c>
      <c r="AQ2312" s="6" t="str">
        <f t="shared" si="473"/>
        <v/>
      </c>
      <c r="AR2312" s="6" t="str">
        <f t="shared" si="470"/>
        <v/>
      </c>
      <c r="AS2312" s="6" t="str">
        <f t="shared" si="468"/>
        <v/>
      </c>
      <c r="AT2312" s="6" t="str">
        <f t="shared" si="469"/>
        <v/>
      </c>
      <c r="AU2312" s="6" t="str">
        <f t="shared" si="471"/>
        <v/>
      </c>
      <c r="AV2312" s="6" t="str">
        <f t="shared" si="474"/>
        <v/>
      </c>
      <c r="AW2312" s="6" t="str">
        <f t="shared" si="475"/>
        <v/>
      </c>
      <c r="AX2312" s="6"/>
      <c r="AY2312" s="6" t="str">
        <f t="shared" si="476"/>
        <v/>
      </c>
      <c r="AZ2312" s="6"/>
      <c r="BA2312" s="6" t="str">
        <f t="shared" si="477"/>
        <v/>
      </c>
      <c r="BB2312" s="6" t="str">
        <f t="shared" si="478"/>
        <v/>
      </c>
      <c r="BC2312" s="145">
        <f t="shared" si="479"/>
        <v>0</v>
      </c>
      <c r="BD2312" s="145">
        <f t="shared" si="480"/>
        <v>0</v>
      </c>
    </row>
    <row r="2313" spans="2:56" hidden="1" x14ac:dyDescent="0.3">
      <c r="B2313" s="36" t="s">
        <v>8194</v>
      </c>
      <c r="C2313" s="116">
        <v>40633</v>
      </c>
      <c r="D2313" s="116">
        <v>40633</v>
      </c>
      <c r="E2313" s="116" t="s">
        <v>1653</v>
      </c>
      <c r="F2313" s="36" t="s">
        <v>4614</v>
      </c>
      <c r="G2313" s="36" t="s">
        <v>4630</v>
      </c>
      <c r="H2313" s="36" t="s">
        <v>1650</v>
      </c>
      <c r="I2313" s="36" t="s">
        <v>1664</v>
      </c>
      <c r="J2313" s="36" t="s">
        <v>1665</v>
      </c>
      <c r="K2313" s="116">
        <v>40655</v>
      </c>
      <c r="L2313" s="36" t="s">
        <v>1666</v>
      </c>
      <c r="M2313" s="36" t="s">
        <v>1667</v>
      </c>
      <c r="N2313" s="116" t="s">
        <v>1653</v>
      </c>
      <c r="O2313" s="116" t="s">
        <v>1653</v>
      </c>
      <c r="P2313" s="36" t="s">
        <v>2773</v>
      </c>
      <c r="Q2313" s="36">
        <v>2</v>
      </c>
      <c r="R2313" s="36" t="s">
        <v>1653</v>
      </c>
      <c r="S2313" s="36" t="s">
        <v>1653</v>
      </c>
      <c r="T2313" s="116">
        <v>41639</v>
      </c>
      <c r="U2313" s="116">
        <v>41639</v>
      </c>
      <c r="V2313" s="36" t="s">
        <v>8195</v>
      </c>
      <c r="W2313" s="36" t="s">
        <v>8195</v>
      </c>
      <c r="X2313" s="36" t="s">
        <v>1897</v>
      </c>
      <c r="Y2313" s="36" t="s">
        <v>1898</v>
      </c>
      <c r="Z2313" s="36" t="s">
        <v>1899</v>
      </c>
      <c r="AA2313" s="36" t="s">
        <v>1900</v>
      </c>
      <c r="AB2313" s="36" t="s">
        <v>1901</v>
      </c>
      <c r="AD2313" s="6" t="str">
        <f>IF(IFERROR(INDEX('Previous cycle SCE'!$AH:$AH,MATCH(B2313,'Previous cycle SCE'!$B:$B,0)),"Not in Previous Cycle")=0,"",IFERROR(INDEX('Previous cycle SCE'!$AH:$AH,MATCH(B2313,'Previous cycle SCE'!$B:$B,0)),"Not in Previous Cycle"))</f>
        <v/>
      </c>
      <c r="AE2313" s="6" t="str">
        <f>IF(IFERROR(INDEX('Previous cycle SCE'!AI:AI,MATCH($B2313,'Previous cycle SCE'!$B:$B,0)),"Not in Previous Cycle")=0,"",IFERROR(INDEX('Previous cycle SCE'!AI:AI,MATCH($B2313,'Previous cycle SCE'!$B:$B,0)),"Not in Previous Cycle"))</f>
        <v/>
      </c>
      <c r="AF2313" s="6" t="str">
        <f>IFERROR(IF(INDEX('Previous cycle SCE'!AH:AH,MATCH($X2313,'Previous cycle SCE'!$X:$X,0))=0,"",INDEX('Previous cycle SCE'!AH:AH,MATCH($X2313,'Previous cycle SCE'!$X:$X,0))),IF(ISNUMBER(SEARCH("Active",$I2313)),"No Match - Review","No Match - Ignore"))</f>
        <v/>
      </c>
      <c r="AG2313" s="6" t="str">
        <f>IFERROR(IF(INDEX('Previous cycle SCE'!AI:AI,MATCH($X2313,'Previous cycle SCE'!$X:$X,0))=0,"",INDEX('Previous cycle SCE'!AI:AI,MATCH($X2313,'Previous cycle SCE'!$X:$X,0))),IF(ISNUMBER(SEARCH("Active",$I2313)),"No Match - Review","No Match - Ignore"))</f>
        <v/>
      </c>
      <c r="AH2313" s="6" t="str" cm="1">
        <f t="array" ref="AH2313">IF(X2313&lt;&gt;"",_xlfn.CHOOSECOLS(_xlfn.TEXTSPLIT(_xlfn.CHOOSECOLS(_xlfn.TEXTSPLIT(X2313,"/"),1)," "),1),"Check")</f>
        <v>Vestal</v>
      </c>
      <c r="AI2313" s="6" t="str" cm="1">
        <f t="array" ref="AI2313">IFERROR(VALUE(SUBSTITUTE(IF(X2313&lt;&gt;"",VALUE(_xlfn.TEXTSPLIT(_xlfn.CHOOSECOLS(_xlfn.TEXTSPLIT(X2313," "),2),"/")),"Check"),220,230)),"Check")</f>
        <v>Check</v>
      </c>
      <c r="AJ2313" s="6" t="str">
        <f>IF(COUNTIF(Substations!Q:Q,_xlfn.CONCAT(TEXT(AH2313,"@"),TEXT(AI2313,"@")))&gt;=1,"","Check")</f>
        <v>Check</v>
      </c>
      <c r="AK2313" s="6"/>
      <c r="AL2313" s="6">
        <f>IFERROR(INDEX('2024 TPD Allocation Report'!$F:$F,MATCH(B2313,'2024 TPD Allocation Report'!$B:$B,0)),1)</f>
        <v>1</v>
      </c>
      <c r="AM2313" s="6"/>
      <c r="AN2313" s="6" t="b">
        <f t="shared" si="472"/>
        <v>0</v>
      </c>
      <c r="AO2313" s="12" t="str">
        <f>IF(X2313="","",IF(AK2313&lt;&gt;"",IF(AK2313="DROP","",INDEX(Substations!A:A,MATCH(AK2313,Substations!Q:Q,0))),IF(AH2313&lt;&gt;"",AH2313,IF(AF2313&lt;&gt;"",AF2313,IF(AD2313&lt;&gt;"",AD2313,"")))))</f>
        <v>Vestal</v>
      </c>
      <c r="AP2313" s="12" t="str">
        <f>IF(X2313="","",IF(AK2313&lt;&gt;"",IF(AK2313="DROP","",INDEX(Substations!G:G,MATCH(AK2313,Substations!Q:Q,0))),IF(AI2313&lt;&gt;"",IF(AND(AI2313="Check",AH2313&lt;&gt;"Check"),IF(AE2313&lt;&gt;"",AE2313,IF(AG2313&lt;&gt;"",AG2313,"Check")),AI2313),IF(AG2313&lt;&gt;"",AG2313,IF(AG2313&lt;&gt;"",AG2313,IF(AE2313&lt;&gt;"",AE2313,"Check"))))))</f>
        <v>Check</v>
      </c>
      <c r="AQ2313" s="6" t="str">
        <f t="shared" si="473"/>
        <v/>
      </c>
      <c r="AR2313" s="6" t="str">
        <f t="shared" si="470"/>
        <v/>
      </c>
      <c r="AS2313" s="6" t="str">
        <f t="shared" ref="AS2313:AS2376" si="481">IF(AN2313=TRUE,IFERROR(RIGHT(P2313,LEN(P2313)-SEARCH("Energy Storage(",P2313)-14),""),"")</f>
        <v/>
      </c>
      <c r="AT2313" s="6" t="str">
        <f t="shared" ref="AT2313:AT2376" si="482">IF(AN2313=TRUE,IFERROR(RIGHT(P2313,LEN(P2313)-SEARCH("Geothermal(",P2313)-10),""),"")</f>
        <v/>
      </c>
      <c r="AU2313" s="6" t="str">
        <f t="shared" si="471"/>
        <v/>
      </c>
      <c r="AV2313" s="6" t="str">
        <f t="shared" si="474"/>
        <v/>
      </c>
      <c r="AW2313" s="6" t="str">
        <f t="shared" si="475"/>
        <v/>
      </c>
      <c r="AX2313" s="6"/>
      <c r="AY2313" s="6" t="str">
        <f t="shared" si="476"/>
        <v/>
      </c>
      <c r="AZ2313" s="6"/>
      <c r="BA2313" s="6" t="str">
        <f t="shared" si="477"/>
        <v/>
      </c>
      <c r="BB2313" s="6" t="str">
        <f t="shared" si="478"/>
        <v/>
      </c>
      <c r="BC2313" s="145">
        <f t="shared" si="479"/>
        <v>0</v>
      </c>
      <c r="BD2313" s="145">
        <f t="shared" si="480"/>
        <v>0</v>
      </c>
    </row>
    <row r="2314" spans="2:56" hidden="1" x14ac:dyDescent="0.3">
      <c r="B2314" s="36" t="s">
        <v>8196</v>
      </c>
      <c r="C2314" s="116" t="s">
        <v>1653</v>
      </c>
      <c r="D2314" s="116">
        <v>40633</v>
      </c>
      <c r="E2314" s="116" t="s">
        <v>1653</v>
      </c>
      <c r="F2314" s="36" t="s">
        <v>4614</v>
      </c>
      <c r="G2314" s="36" t="s">
        <v>4630</v>
      </c>
      <c r="H2314" s="36" t="s">
        <v>1650</v>
      </c>
      <c r="I2314" s="36" t="s">
        <v>1664</v>
      </c>
      <c r="J2314" s="36" t="s">
        <v>1665</v>
      </c>
      <c r="K2314" s="116">
        <v>40655</v>
      </c>
      <c r="L2314" s="36" t="s">
        <v>1666</v>
      </c>
      <c r="M2314" s="36" t="s">
        <v>1667</v>
      </c>
      <c r="N2314" s="116" t="s">
        <v>1653</v>
      </c>
      <c r="O2314" s="116" t="s">
        <v>1653</v>
      </c>
      <c r="P2314" s="36" t="s">
        <v>1653</v>
      </c>
      <c r="Q2314" s="36">
        <v>2</v>
      </c>
      <c r="R2314" s="36" t="s">
        <v>1895</v>
      </c>
      <c r="S2314" s="36" t="s">
        <v>701</v>
      </c>
      <c r="T2314" s="116">
        <v>41639</v>
      </c>
      <c r="U2314" s="116">
        <v>41639</v>
      </c>
      <c r="V2314" s="36" t="s">
        <v>8195</v>
      </c>
      <c r="W2314" s="36" t="s">
        <v>1896</v>
      </c>
      <c r="X2314" s="36" t="s">
        <v>1897</v>
      </c>
      <c r="Y2314" s="36" t="s">
        <v>1898</v>
      </c>
      <c r="Z2314" s="36" t="s">
        <v>1899</v>
      </c>
      <c r="AA2314" s="36" t="s">
        <v>1900</v>
      </c>
      <c r="AB2314" s="36" t="s">
        <v>1901</v>
      </c>
      <c r="AD2314" s="6" t="str">
        <f>IF(IFERROR(INDEX('Previous cycle SCE'!$AH:$AH,MATCH(B2314,'Previous cycle SCE'!$B:$B,0)),"Not in Previous Cycle")=0,"",IFERROR(INDEX('Previous cycle SCE'!$AH:$AH,MATCH(B2314,'Previous cycle SCE'!$B:$B,0)),"Not in Previous Cycle"))</f>
        <v/>
      </c>
      <c r="AE2314" s="6" t="str">
        <f>IF(IFERROR(INDEX('Previous cycle SCE'!AI:AI,MATCH($B2314,'Previous cycle SCE'!$B:$B,0)),"Not in Previous Cycle")=0,"",IFERROR(INDEX('Previous cycle SCE'!AI:AI,MATCH($B2314,'Previous cycle SCE'!$B:$B,0)),"Not in Previous Cycle"))</f>
        <v/>
      </c>
      <c r="AF2314" s="6" t="str">
        <f>IFERROR(IF(INDEX('Previous cycle SCE'!AH:AH,MATCH($X2314,'Previous cycle SCE'!$X:$X,0))=0,"",INDEX('Previous cycle SCE'!AH:AH,MATCH($X2314,'Previous cycle SCE'!$X:$X,0))),IF(ISNUMBER(SEARCH("Active",$I2314)),"No Match - Review","No Match - Ignore"))</f>
        <v/>
      </c>
      <c r="AG2314" s="6" t="str">
        <f>IFERROR(IF(INDEX('Previous cycle SCE'!AI:AI,MATCH($X2314,'Previous cycle SCE'!$X:$X,0))=0,"",INDEX('Previous cycle SCE'!AI:AI,MATCH($X2314,'Previous cycle SCE'!$X:$X,0))),IF(ISNUMBER(SEARCH("Active",$I2314)),"No Match - Review","No Match - Ignore"))</f>
        <v/>
      </c>
      <c r="AH2314" s="6" t="str" cm="1">
        <f t="array" ref="AH2314">IF(X2314&lt;&gt;"",_xlfn.CHOOSECOLS(_xlfn.TEXTSPLIT(_xlfn.CHOOSECOLS(_xlfn.TEXTSPLIT(X2314,"/"),1)," "),1),"Check")</f>
        <v>Vestal</v>
      </c>
      <c r="AI2314" s="6" t="str" cm="1">
        <f t="array" ref="AI2314">IFERROR(VALUE(SUBSTITUTE(IF(X2314&lt;&gt;"",VALUE(_xlfn.TEXTSPLIT(_xlfn.CHOOSECOLS(_xlfn.TEXTSPLIT(X2314," "),2),"/")),"Check"),220,230)),"Check")</f>
        <v>Check</v>
      </c>
      <c r="AJ2314" s="6" t="str">
        <f>IF(COUNTIF(Substations!Q:Q,_xlfn.CONCAT(TEXT(AH2314,"@"),TEXT(AI2314,"@")))&gt;=1,"","Check")</f>
        <v>Check</v>
      </c>
      <c r="AK2314" s="6"/>
      <c r="AL2314" s="6">
        <f>IFERROR(INDEX('2024 TPD Allocation Report'!$F:$F,MATCH(B2314,'2024 TPD Allocation Report'!$B:$B,0)),1)</f>
        <v>1</v>
      </c>
      <c r="AM2314" s="6"/>
      <c r="AN2314" s="6" t="b">
        <f t="shared" si="472"/>
        <v>0</v>
      </c>
      <c r="AO2314" s="12" t="str">
        <f>IF(X2314="","",IF(AK2314&lt;&gt;"",IF(AK2314="DROP","",INDEX(Substations!A:A,MATCH(AK2314,Substations!Q:Q,0))),IF(AH2314&lt;&gt;"",AH2314,IF(AF2314&lt;&gt;"",AF2314,IF(AD2314&lt;&gt;"",AD2314,"")))))</f>
        <v>Vestal</v>
      </c>
      <c r="AP2314" s="12" t="str">
        <f>IF(X2314="","",IF(AK2314&lt;&gt;"",IF(AK2314="DROP","",INDEX(Substations!G:G,MATCH(AK2314,Substations!Q:Q,0))),IF(AI2314&lt;&gt;"",IF(AND(AI2314="Check",AH2314&lt;&gt;"Check"),IF(AE2314&lt;&gt;"",AE2314,IF(AG2314&lt;&gt;"",AG2314,"Check")),AI2314),IF(AG2314&lt;&gt;"",AG2314,IF(AG2314&lt;&gt;"",AG2314,IF(AE2314&lt;&gt;"",AE2314,"Check"))))))</f>
        <v>Check</v>
      </c>
      <c r="AQ2314" s="6" t="str">
        <f t="shared" si="473"/>
        <v/>
      </c>
      <c r="AR2314" s="6" t="str">
        <f t="shared" si="470"/>
        <v/>
      </c>
      <c r="AS2314" s="6" t="str">
        <f t="shared" si="481"/>
        <v/>
      </c>
      <c r="AT2314" s="6" t="str">
        <f t="shared" si="482"/>
        <v/>
      </c>
      <c r="AU2314" s="6" t="str">
        <f t="shared" si="471"/>
        <v/>
      </c>
      <c r="AV2314" s="6" t="str">
        <f t="shared" si="474"/>
        <v/>
      </c>
      <c r="AW2314" s="6" t="str">
        <f t="shared" si="475"/>
        <v/>
      </c>
      <c r="AX2314" s="6"/>
      <c r="AY2314" s="6" t="str">
        <f t="shared" si="476"/>
        <v/>
      </c>
      <c r="AZ2314" s="6"/>
      <c r="BA2314" s="6" t="str">
        <f t="shared" si="477"/>
        <v/>
      </c>
      <c r="BB2314" s="6" t="str">
        <f t="shared" si="478"/>
        <v/>
      </c>
      <c r="BC2314" s="145">
        <f t="shared" si="479"/>
        <v>0</v>
      </c>
      <c r="BD2314" s="145">
        <f t="shared" si="480"/>
        <v>0</v>
      </c>
    </row>
    <row r="2315" spans="2:56" hidden="1" x14ac:dyDescent="0.3">
      <c r="B2315" s="36" t="s">
        <v>8197</v>
      </c>
      <c r="C2315" s="116">
        <v>40633</v>
      </c>
      <c r="D2315" s="116">
        <v>40633</v>
      </c>
      <c r="E2315" s="116" t="s">
        <v>1653</v>
      </c>
      <c r="F2315" s="36" t="s">
        <v>4614</v>
      </c>
      <c r="G2315" s="36" t="s">
        <v>4630</v>
      </c>
      <c r="H2315" s="36" t="s">
        <v>1650</v>
      </c>
      <c r="I2315" s="36" t="s">
        <v>1664</v>
      </c>
      <c r="J2315" s="36" t="s">
        <v>1665</v>
      </c>
      <c r="K2315" s="116">
        <v>40655</v>
      </c>
      <c r="L2315" s="36" t="s">
        <v>1666</v>
      </c>
      <c r="M2315" s="36" t="s">
        <v>1667</v>
      </c>
      <c r="N2315" s="116" t="s">
        <v>1653</v>
      </c>
      <c r="O2315" s="116" t="s">
        <v>1653</v>
      </c>
      <c r="P2315" s="36" t="s">
        <v>2773</v>
      </c>
      <c r="Q2315" s="36">
        <v>2</v>
      </c>
      <c r="R2315" s="36" t="s">
        <v>1653</v>
      </c>
      <c r="S2315" s="36" t="s">
        <v>1653</v>
      </c>
      <c r="T2315" s="116">
        <v>41639</v>
      </c>
      <c r="U2315" s="116">
        <v>41639</v>
      </c>
      <c r="V2315" s="36" t="s">
        <v>8195</v>
      </c>
      <c r="W2315" s="36" t="s">
        <v>8195</v>
      </c>
      <c r="X2315" s="36" t="s">
        <v>1897</v>
      </c>
      <c r="Y2315" s="36" t="s">
        <v>1898</v>
      </c>
      <c r="Z2315" s="36" t="s">
        <v>1899</v>
      </c>
      <c r="AA2315" s="36" t="s">
        <v>1900</v>
      </c>
      <c r="AB2315" s="36" t="s">
        <v>1901</v>
      </c>
      <c r="AD2315" s="6" t="str">
        <f>IF(IFERROR(INDEX('Previous cycle SCE'!$AH:$AH,MATCH(B2315,'Previous cycle SCE'!$B:$B,0)),"Not in Previous Cycle")=0,"",IFERROR(INDEX('Previous cycle SCE'!$AH:$AH,MATCH(B2315,'Previous cycle SCE'!$B:$B,0)),"Not in Previous Cycle"))</f>
        <v/>
      </c>
      <c r="AE2315" s="6" t="str">
        <f>IF(IFERROR(INDEX('Previous cycle SCE'!AI:AI,MATCH($B2315,'Previous cycle SCE'!$B:$B,0)),"Not in Previous Cycle")=0,"",IFERROR(INDEX('Previous cycle SCE'!AI:AI,MATCH($B2315,'Previous cycle SCE'!$B:$B,0)),"Not in Previous Cycle"))</f>
        <v/>
      </c>
      <c r="AF2315" s="6" t="str">
        <f>IFERROR(IF(INDEX('Previous cycle SCE'!AH:AH,MATCH($X2315,'Previous cycle SCE'!$X:$X,0))=0,"",INDEX('Previous cycle SCE'!AH:AH,MATCH($X2315,'Previous cycle SCE'!$X:$X,0))),IF(ISNUMBER(SEARCH("Active",$I2315)),"No Match - Review","No Match - Ignore"))</f>
        <v/>
      </c>
      <c r="AG2315" s="6" t="str">
        <f>IFERROR(IF(INDEX('Previous cycle SCE'!AI:AI,MATCH($X2315,'Previous cycle SCE'!$X:$X,0))=0,"",INDEX('Previous cycle SCE'!AI:AI,MATCH($X2315,'Previous cycle SCE'!$X:$X,0))),IF(ISNUMBER(SEARCH("Active",$I2315)),"No Match - Review","No Match - Ignore"))</f>
        <v/>
      </c>
      <c r="AH2315" s="6" t="str" cm="1">
        <f t="array" ref="AH2315">IF(X2315&lt;&gt;"",_xlfn.CHOOSECOLS(_xlfn.TEXTSPLIT(_xlfn.CHOOSECOLS(_xlfn.TEXTSPLIT(X2315,"/"),1)," "),1),"Check")</f>
        <v>Vestal</v>
      </c>
      <c r="AI2315" s="6" t="str" cm="1">
        <f t="array" ref="AI2315">IFERROR(VALUE(SUBSTITUTE(IF(X2315&lt;&gt;"",VALUE(_xlfn.TEXTSPLIT(_xlfn.CHOOSECOLS(_xlfn.TEXTSPLIT(X2315," "),2),"/")),"Check"),220,230)),"Check")</f>
        <v>Check</v>
      </c>
      <c r="AJ2315" s="6" t="str">
        <f>IF(COUNTIF(Substations!Q:Q,_xlfn.CONCAT(TEXT(AH2315,"@"),TEXT(AI2315,"@")))&gt;=1,"","Check")</f>
        <v>Check</v>
      </c>
      <c r="AK2315" s="6"/>
      <c r="AL2315" s="6">
        <f>IFERROR(INDEX('2024 TPD Allocation Report'!$F:$F,MATCH(B2315,'2024 TPD Allocation Report'!$B:$B,0)),1)</f>
        <v>1</v>
      </c>
      <c r="AM2315" s="6"/>
      <c r="AN2315" s="6" t="b">
        <f t="shared" si="472"/>
        <v>0</v>
      </c>
      <c r="AO2315" s="12" t="str">
        <f>IF(X2315="","",IF(AK2315&lt;&gt;"",IF(AK2315="DROP","",INDEX(Substations!A:A,MATCH(AK2315,Substations!Q:Q,0))),IF(AH2315&lt;&gt;"",AH2315,IF(AF2315&lt;&gt;"",AF2315,IF(AD2315&lt;&gt;"",AD2315,"")))))</f>
        <v>Vestal</v>
      </c>
      <c r="AP2315" s="12" t="str">
        <f>IF(X2315="","",IF(AK2315&lt;&gt;"",IF(AK2315="DROP","",INDEX(Substations!G:G,MATCH(AK2315,Substations!Q:Q,0))),IF(AI2315&lt;&gt;"",IF(AND(AI2315="Check",AH2315&lt;&gt;"Check"),IF(AE2315&lt;&gt;"",AE2315,IF(AG2315&lt;&gt;"",AG2315,"Check")),AI2315),IF(AG2315&lt;&gt;"",AG2315,IF(AG2315&lt;&gt;"",AG2315,IF(AE2315&lt;&gt;"",AE2315,"Check"))))))</f>
        <v>Check</v>
      </c>
      <c r="AQ2315" s="6" t="str">
        <f t="shared" si="473"/>
        <v/>
      </c>
      <c r="AR2315" s="6" t="str">
        <f t="shared" si="470"/>
        <v/>
      </c>
      <c r="AS2315" s="6" t="str">
        <f t="shared" si="481"/>
        <v/>
      </c>
      <c r="AT2315" s="6" t="str">
        <f t="shared" si="482"/>
        <v/>
      </c>
      <c r="AU2315" s="6" t="str">
        <f t="shared" si="471"/>
        <v/>
      </c>
      <c r="AV2315" s="6" t="str">
        <f t="shared" si="474"/>
        <v/>
      </c>
      <c r="AW2315" s="6" t="str">
        <f t="shared" si="475"/>
        <v/>
      </c>
      <c r="AX2315" s="6"/>
      <c r="AY2315" s="6" t="str">
        <f t="shared" si="476"/>
        <v/>
      </c>
      <c r="AZ2315" s="6"/>
      <c r="BA2315" s="6" t="str">
        <f t="shared" si="477"/>
        <v/>
      </c>
      <c r="BB2315" s="6" t="str">
        <f t="shared" si="478"/>
        <v/>
      </c>
      <c r="BC2315" s="145">
        <f t="shared" si="479"/>
        <v>0</v>
      </c>
      <c r="BD2315" s="145">
        <f t="shared" si="480"/>
        <v>0</v>
      </c>
    </row>
    <row r="2316" spans="2:56" hidden="1" x14ac:dyDescent="0.3">
      <c r="B2316" s="36" t="s">
        <v>8198</v>
      </c>
      <c r="C2316" s="116" t="s">
        <v>1653</v>
      </c>
      <c r="D2316" s="116">
        <v>40633</v>
      </c>
      <c r="E2316" s="116" t="s">
        <v>1653</v>
      </c>
      <c r="F2316" s="36" t="s">
        <v>4614</v>
      </c>
      <c r="G2316" s="36" t="s">
        <v>4630</v>
      </c>
      <c r="H2316" s="36" t="s">
        <v>1650</v>
      </c>
      <c r="I2316" s="36" t="s">
        <v>1664</v>
      </c>
      <c r="J2316" s="36" t="s">
        <v>1665</v>
      </c>
      <c r="K2316" s="116">
        <v>40655</v>
      </c>
      <c r="L2316" s="36" t="s">
        <v>1666</v>
      </c>
      <c r="M2316" s="36" t="s">
        <v>1667</v>
      </c>
      <c r="N2316" s="116" t="s">
        <v>1653</v>
      </c>
      <c r="O2316" s="116" t="s">
        <v>1653</v>
      </c>
      <c r="P2316" s="36" t="s">
        <v>1653</v>
      </c>
      <c r="Q2316" s="36">
        <v>2</v>
      </c>
      <c r="R2316" s="36" t="s">
        <v>1895</v>
      </c>
      <c r="S2316" s="36" t="s">
        <v>701</v>
      </c>
      <c r="T2316" s="116">
        <v>41639</v>
      </c>
      <c r="U2316" s="116">
        <v>41639</v>
      </c>
      <c r="V2316" s="36" t="s">
        <v>8195</v>
      </c>
      <c r="W2316" s="36" t="s">
        <v>1896</v>
      </c>
      <c r="X2316" s="36" t="s">
        <v>1897</v>
      </c>
      <c r="Y2316" s="36" t="s">
        <v>1898</v>
      </c>
      <c r="Z2316" s="36" t="s">
        <v>1899</v>
      </c>
      <c r="AA2316" s="36" t="s">
        <v>1900</v>
      </c>
      <c r="AB2316" s="36" t="s">
        <v>1901</v>
      </c>
      <c r="AD2316" s="6" t="str">
        <f>IF(IFERROR(INDEX('Previous cycle SCE'!$AH:$AH,MATCH(B2316,'Previous cycle SCE'!$B:$B,0)),"Not in Previous Cycle")=0,"",IFERROR(INDEX('Previous cycle SCE'!$AH:$AH,MATCH(B2316,'Previous cycle SCE'!$B:$B,0)),"Not in Previous Cycle"))</f>
        <v/>
      </c>
      <c r="AE2316" s="6" t="str">
        <f>IF(IFERROR(INDEX('Previous cycle SCE'!AI:AI,MATCH($B2316,'Previous cycle SCE'!$B:$B,0)),"Not in Previous Cycle")=0,"",IFERROR(INDEX('Previous cycle SCE'!AI:AI,MATCH($B2316,'Previous cycle SCE'!$B:$B,0)),"Not in Previous Cycle"))</f>
        <v/>
      </c>
      <c r="AF2316" s="6" t="str">
        <f>IFERROR(IF(INDEX('Previous cycle SCE'!AH:AH,MATCH($X2316,'Previous cycle SCE'!$X:$X,0))=0,"",INDEX('Previous cycle SCE'!AH:AH,MATCH($X2316,'Previous cycle SCE'!$X:$X,0))),IF(ISNUMBER(SEARCH("Active",$I2316)),"No Match - Review","No Match - Ignore"))</f>
        <v/>
      </c>
      <c r="AG2316" s="6" t="str">
        <f>IFERROR(IF(INDEX('Previous cycle SCE'!AI:AI,MATCH($X2316,'Previous cycle SCE'!$X:$X,0))=0,"",INDEX('Previous cycle SCE'!AI:AI,MATCH($X2316,'Previous cycle SCE'!$X:$X,0))),IF(ISNUMBER(SEARCH("Active",$I2316)),"No Match - Review","No Match - Ignore"))</f>
        <v/>
      </c>
      <c r="AH2316" s="6" t="str" cm="1">
        <f t="array" ref="AH2316">IF(X2316&lt;&gt;"",_xlfn.CHOOSECOLS(_xlfn.TEXTSPLIT(_xlfn.CHOOSECOLS(_xlfn.TEXTSPLIT(X2316,"/"),1)," "),1),"Check")</f>
        <v>Vestal</v>
      </c>
      <c r="AI2316" s="6" t="str" cm="1">
        <f t="array" ref="AI2316">IFERROR(VALUE(SUBSTITUTE(IF(X2316&lt;&gt;"",VALUE(_xlfn.TEXTSPLIT(_xlfn.CHOOSECOLS(_xlfn.TEXTSPLIT(X2316," "),2),"/")),"Check"),220,230)),"Check")</f>
        <v>Check</v>
      </c>
      <c r="AJ2316" s="6" t="str">
        <f>IF(COUNTIF(Substations!Q:Q,_xlfn.CONCAT(TEXT(AH2316,"@"),TEXT(AI2316,"@")))&gt;=1,"","Check")</f>
        <v>Check</v>
      </c>
      <c r="AK2316" s="6"/>
      <c r="AL2316" s="6">
        <f>IFERROR(INDEX('2024 TPD Allocation Report'!$F:$F,MATCH(B2316,'2024 TPD Allocation Report'!$B:$B,0)),1)</f>
        <v>1</v>
      </c>
      <c r="AM2316" s="6"/>
      <c r="AN2316" s="6" t="b">
        <f t="shared" si="472"/>
        <v>0</v>
      </c>
      <c r="AO2316" s="12" t="str">
        <f>IF(X2316="","",IF(AK2316&lt;&gt;"",IF(AK2316="DROP","",INDEX(Substations!A:A,MATCH(AK2316,Substations!Q:Q,0))),IF(AH2316&lt;&gt;"",AH2316,IF(AF2316&lt;&gt;"",AF2316,IF(AD2316&lt;&gt;"",AD2316,"")))))</f>
        <v>Vestal</v>
      </c>
      <c r="AP2316" s="12" t="str">
        <f>IF(X2316="","",IF(AK2316&lt;&gt;"",IF(AK2316="DROP","",INDEX(Substations!G:G,MATCH(AK2316,Substations!Q:Q,0))),IF(AI2316&lt;&gt;"",IF(AND(AI2316="Check",AH2316&lt;&gt;"Check"),IF(AE2316&lt;&gt;"",AE2316,IF(AG2316&lt;&gt;"",AG2316,"Check")),AI2316),IF(AG2316&lt;&gt;"",AG2316,IF(AG2316&lt;&gt;"",AG2316,IF(AE2316&lt;&gt;"",AE2316,"Check"))))))</f>
        <v>Check</v>
      </c>
      <c r="AQ2316" s="6" t="str">
        <f t="shared" si="473"/>
        <v/>
      </c>
      <c r="AR2316" s="6" t="str">
        <f t="shared" si="470"/>
        <v/>
      </c>
      <c r="AS2316" s="6" t="str">
        <f t="shared" si="481"/>
        <v/>
      </c>
      <c r="AT2316" s="6" t="str">
        <f t="shared" si="482"/>
        <v/>
      </c>
      <c r="AU2316" s="6" t="str">
        <f t="shared" si="471"/>
        <v/>
      </c>
      <c r="AV2316" s="6" t="str">
        <f t="shared" si="474"/>
        <v/>
      </c>
      <c r="AW2316" s="6" t="str">
        <f t="shared" si="475"/>
        <v/>
      </c>
      <c r="AX2316" s="6"/>
      <c r="AY2316" s="6" t="str">
        <f t="shared" si="476"/>
        <v/>
      </c>
      <c r="AZ2316" s="6"/>
      <c r="BA2316" s="6" t="str">
        <f t="shared" si="477"/>
        <v/>
      </c>
      <c r="BB2316" s="6" t="str">
        <f t="shared" si="478"/>
        <v/>
      </c>
      <c r="BC2316" s="145">
        <f t="shared" si="479"/>
        <v>0</v>
      </c>
      <c r="BD2316" s="145">
        <f t="shared" si="480"/>
        <v>0</v>
      </c>
    </row>
    <row r="2317" spans="2:56" hidden="1" x14ac:dyDescent="0.3">
      <c r="B2317" s="36" t="s">
        <v>8199</v>
      </c>
      <c r="C2317" s="116">
        <v>40633</v>
      </c>
      <c r="D2317" s="116">
        <v>40633</v>
      </c>
      <c r="E2317" s="116" t="s">
        <v>1653</v>
      </c>
      <c r="F2317" s="36" t="s">
        <v>4614</v>
      </c>
      <c r="G2317" s="36" t="s">
        <v>4630</v>
      </c>
      <c r="H2317" s="36" t="s">
        <v>1650</v>
      </c>
      <c r="I2317" s="36" t="s">
        <v>1664</v>
      </c>
      <c r="J2317" s="36" t="s">
        <v>1665</v>
      </c>
      <c r="K2317" s="116">
        <v>40655</v>
      </c>
      <c r="L2317" s="36" t="s">
        <v>1666</v>
      </c>
      <c r="M2317" s="36" t="s">
        <v>1667</v>
      </c>
      <c r="N2317" s="116" t="s">
        <v>1653</v>
      </c>
      <c r="O2317" s="116" t="s">
        <v>1653</v>
      </c>
      <c r="P2317" s="36" t="s">
        <v>2773</v>
      </c>
      <c r="Q2317" s="36">
        <v>2</v>
      </c>
      <c r="R2317" s="36" t="s">
        <v>1653</v>
      </c>
      <c r="S2317" s="36" t="s">
        <v>1653</v>
      </c>
      <c r="T2317" s="116">
        <v>41639</v>
      </c>
      <c r="U2317" s="116">
        <v>41639</v>
      </c>
      <c r="V2317" s="36" t="s">
        <v>8195</v>
      </c>
      <c r="W2317" s="36" t="s">
        <v>8195</v>
      </c>
      <c r="X2317" s="36" t="s">
        <v>1897</v>
      </c>
      <c r="Y2317" s="36" t="s">
        <v>1898</v>
      </c>
      <c r="Z2317" s="36" t="s">
        <v>1899</v>
      </c>
      <c r="AA2317" s="36" t="s">
        <v>1900</v>
      </c>
      <c r="AB2317" s="36" t="s">
        <v>1901</v>
      </c>
      <c r="AD2317" s="6" t="str">
        <f>IF(IFERROR(INDEX('Previous cycle SCE'!$AH:$AH,MATCH(B2317,'Previous cycle SCE'!$B:$B,0)),"Not in Previous Cycle")=0,"",IFERROR(INDEX('Previous cycle SCE'!$AH:$AH,MATCH(B2317,'Previous cycle SCE'!$B:$B,0)),"Not in Previous Cycle"))</f>
        <v/>
      </c>
      <c r="AE2317" s="6" t="str">
        <f>IF(IFERROR(INDEX('Previous cycle SCE'!AI:AI,MATCH($B2317,'Previous cycle SCE'!$B:$B,0)),"Not in Previous Cycle")=0,"",IFERROR(INDEX('Previous cycle SCE'!AI:AI,MATCH($B2317,'Previous cycle SCE'!$B:$B,0)),"Not in Previous Cycle"))</f>
        <v/>
      </c>
      <c r="AF2317" s="6" t="str">
        <f>IFERROR(IF(INDEX('Previous cycle SCE'!AH:AH,MATCH($X2317,'Previous cycle SCE'!$X:$X,0))=0,"",INDEX('Previous cycle SCE'!AH:AH,MATCH($X2317,'Previous cycle SCE'!$X:$X,0))),IF(ISNUMBER(SEARCH("Active",$I2317)),"No Match - Review","No Match - Ignore"))</f>
        <v/>
      </c>
      <c r="AG2317" s="6" t="str">
        <f>IFERROR(IF(INDEX('Previous cycle SCE'!AI:AI,MATCH($X2317,'Previous cycle SCE'!$X:$X,0))=0,"",INDEX('Previous cycle SCE'!AI:AI,MATCH($X2317,'Previous cycle SCE'!$X:$X,0))),IF(ISNUMBER(SEARCH("Active",$I2317)),"No Match - Review","No Match - Ignore"))</f>
        <v/>
      </c>
      <c r="AH2317" s="6" t="str" cm="1">
        <f t="array" ref="AH2317">IF(X2317&lt;&gt;"",_xlfn.CHOOSECOLS(_xlfn.TEXTSPLIT(_xlfn.CHOOSECOLS(_xlfn.TEXTSPLIT(X2317,"/"),1)," "),1),"Check")</f>
        <v>Vestal</v>
      </c>
      <c r="AI2317" s="6" t="str" cm="1">
        <f t="array" ref="AI2317">IFERROR(VALUE(SUBSTITUTE(IF(X2317&lt;&gt;"",VALUE(_xlfn.TEXTSPLIT(_xlfn.CHOOSECOLS(_xlfn.TEXTSPLIT(X2317," "),2),"/")),"Check"),220,230)),"Check")</f>
        <v>Check</v>
      </c>
      <c r="AJ2317" s="6" t="str">
        <f>IF(COUNTIF(Substations!Q:Q,_xlfn.CONCAT(TEXT(AH2317,"@"),TEXT(AI2317,"@")))&gt;=1,"","Check")</f>
        <v>Check</v>
      </c>
      <c r="AK2317" s="6"/>
      <c r="AL2317" s="6">
        <f>IFERROR(INDEX('2024 TPD Allocation Report'!$F:$F,MATCH(B2317,'2024 TPD Allocation Report'!$B:$B,0)),1)</f>
        <v>1</v>
      </c>
      <c r="AM2317" s="6"/>
      <c r="AN2317" s="6" t="b">
        <f t="shared" si="472"/>
        <v>0</v>
      </c>
      <c r="AO2317" s="12" t="str">
        <f>IF(X2317="","",IF(AK2317&lt;&gt;"",IF(AK2317="DROP","",INDEX(Substations!A:A,MATCH(AK2317,Substations!Q:Q,0))),IF(AH2317&lt;&gt;"",AH2317,IF(AF2317&lt;&gt;"",AF2317,IF(AD2317&lt;&gt;"",AD2317,"")))))</f>
        <v>Vestal</v>
      </c>
      <c r="AP2317" s="12" t="str">
        <f>IF(X2317="","",IF(AK2317&lt;&gt;"",IF(AK2317="DROP","",INDEX(Substations!G:G,MATCH(AK2317,Substations!Q:Q,0))),IF(AI2317&lt;&gt;"",IF(AND(AI2317="Check",AH2317&lt;&gt;"Check"),IF(AE2317&lt;&gt;"",AE2317,IF(AG2317&lt;&gt;"",AG2317,"Check")),AI2317),IF(AG2317&lt;&gt;"",AG2317,IF(AG2317&lt;&gt;"",AG2317,IF(AE2317&lt;&gt;"",AE2317,"Check"))))))</f>
        <v>Check</v>
      </c>
      <c r="AQ2317" s="6" t="str">
        <f t="shared" si="473"/>
        <v/>
      </c>
      <c r="AR2317" s="6" t="str">
        <f t="shared" si="470"/>
        <v/>
      </c>
      <c r="AS2317" s="6" t="str">
        <f t="shared" si="481"/>
        <v/>
      </c>
      <c r="AT2317" s="6" t="str">
        <f t="shared" si="482"/>
        <v/>
      </c>
      <c r="AU2317" s="6" t="str">
        <f t="shared" si="471"/>
        <v/>
      </c>
      <c r="AV2317" s="6" t="str">
        <f t="shared" si="474"/>
        <v/>
      </c>
      <c r="AW2317" s="6" t="str">
        <f t="shared" si="475"/>
        <v/>
      </c>
      <c r="AX2317" s="6"/>
      <c r="AY2317" s="6" t="str">
        <f t="shared" si="476"/>
        <v/>
      </c>
      <c r="AZ2317" s="6"/>
      <c r="BA2317" s="6" t="str">
        <f t="shared" si="477"/>
        <v/>
      </c>
      <c r="BB2317" s="6" t="str">
        <f t="shared" si="478"/>
        <v/>
      </c>
      <c r="BC2317" s="145">
        <f t="shared" si="479"/>
        <v>0</v>
      </c>
      <c r="BD2317" s="145">
        <f t="shared" si="480"/>
        <v>0</v>
      </c>
    </row>
    <row r="2318" spans="2:56" hidden="1" x14ac:dyDescent="0.3">
      <c r="B2318" s="36" t="s">
        <v>8200</v>
      </c>
      <c r="C2318" s="116" t="s">
        <v>1653</v>
      </c>
      <c r="D2318" s="116">
        <v>40633</v>
      </c>
      <c r="E2318" s="116" t="s">
        <v>1653</v>
      </c>
      <c r="F2318" s="36" t="s">
        <v>4614</v>
      </c>
      <c r="G2318" s="36" t="s">
        <v>4630</v>
      </c>
      <c r="H2318" s="36" t="s">
        <v>1650</v>
      </c>
      <c r="I2318" s="36" t="s">
        <v>1664</v>
      </c>
      <c r="J2318" s="36" t="s">
        <v>1665</v>
      </c>
      <c r="K2318" s="116">
        <v>40655</v>
      </c>
      <c r="L2318" s="36" t="s">
        <v>1666</v>
      </c>
      <c r="M2318" s="36" t="s">
        <v>1667</v>
      </c>
      <c r="N2318" s="116" t="s">
        <v>1653</v>
      </c>
      <c r="O2318" s="116" t="s">
        <v>1653</v>
      </c>
      <c r="P2318" s="36" t="s">
        <v>1653</v>
      </c>
      <c r="Q2318" s="36">
        <v>2</v>
      </c>
      <c r="R2318" s="36" t="s">
        <v>1895</v>
      </c>
      <c r="S2318" s="36" t="s">
        <v>701</v>
      </c>
      <c r="T2318" s="116">
        <v>41639</v>
      </c>
      <c r="U2318" s="116">
        <v>41639</v>
      </c>
      <c r="V2318" s="36" t="s">
        <v>8195</v>
      </c>
      <c r="W2318" s="36" t="s">
        <v>1896</v>
      </c>
      <c r="X2318" s="36" t="s">
        <v>1897</v>
      </c>
      <c r="Y2318" s="36" t="s">
        <v>1898</v>
      </c>
      <c r="Z2318" s="36" t="s">
        <v>1899</v>
      </c>
      <c r="AA2318" s="36" t="s">
        <v>1900</v>
      </c>
      <c r="AB2318" s="36" t="s">
        <v>1901</v>
      </c>
      <c r="AD2318" s="6" t="str">
        <f>IF(IFERROR(INDEX('Previous cycle SCE'!$AH:$AH,MATCH(B2318,'Previous cycle SCE'!$B:$B,0)),"Not in Previous Cycle")=0,"",IFERROR(INDEX('Previous cycle SCE'!$AH:$AH,MATCH(B2318,'Previous cycle SCE'!$B:$B,0)),"Not in Previous Cycle"))</f>
        <v/>
      </c>
      <c r="AE2318" s="6" t="str">
        <f>IF(IFERROR(INDEX('Previous cycle SCE'!AI:AI,MATCH($B2318,'Previous cycle SCE'!$B:$B,0)),"Not in Previous Cycle")=0,"",IFERROR(INDEX('Previous cycle SCE'!AI:AI,MATCH($B2318,'Previous cycle SCE'!$B:$B,0)),"Not in Previous Cycle"))</f>
        <v/>
      </c>
      <c r="AF2318" s="6" t="str">
        <f>IFERROR(IF(INDEX('Previous cycle SCE'!AH:AH,MATCH($X2318,'Previous cycle SCE'!$X:$X,0))=0,"",INDEX('Previous cycle SCE'!AH:AH,MATCH($X2318,'Previous cycle SCE'!$X:$X,0))),IF(ISNUMBER(SEARCH("Active",$I2318)),"No Match - Review","No Match - Ignore"))</f>
        <v/>
      </c>
      <c r="AG2318" s="6" t="str">
        <f>IFERROR(IF(INDEX('Previous cycle SCE'!AI:AI,MATCH($X2318,'Previous cycle SCE'!$X:$X,0))=0,"",INDEX('Previous cycle SCE'!AI:AI,MATCH($X2318,'Previous cycle SCE'!$X:$X,0))),IF(ISNUMBER(SEARCH("Active",$I2318)),"No Match - Review","No Match - Ignore"))</f>
        <v/>
      </c>
      <c r="AH2318" s="6" t="str" cm="1">
        <f t="array" ref="AH2318">IF(X2318&lt;&gt;"",_xlfn.CHOOSECOLS(_xlfn.TEXTSPLIT(_xlfn.CHOOSECOLS(_xlfn.TEXTSPLIT(X2318,"/"),1)," "),1),"Check")</f>
        <v>Vestal</v>
      </c>
      <c r="AI2318" s="6" t="str" cm="1">
        <f t="array" ref="AI2318">IFERROR(VALUE(SUBSTITUTE(IF(X2318&lt;&gt;"",VALUE(_xlfn.TEXTSPLIT(_xlfn.CHOOSECOLS(_xlfn.TEXTSPLIT(X2318," "),2),"/")),"Check"),220,230)),"Check")</f>
        <v>Check</v>
      </c>
      <c r="AJ2318" s="6" t="str">
        <f>IF(COUNTIF(Substations!Q:Q,_xlfn.CONCAT(TEXT(AH2318,"@"),TEXT(AI2318,"@")))&gt;=1,"","Check")</f>
        <v>Check</v>
      </c>
      <c r="AK2318" s="6"/>
      <c r="AL2318" s="6">
        <f>IFERROR(INDEX('2024 TPD Allocation Report'!$F:$F,MATCH(B2318,'2024 TPD Allocation Report'!$B:$B,0)),1)</f>
        <v>1</v>
      </c>
      <c r="AM2318" s="6"/>
      <c r="AN2318" s="6" t="b">
        <f t="shared" si="472"/>
        <v>0</v>
      </c>
      <c r="AO2318" s="12" t="str">
        <f>IF(X2318="","",IF(AK2318&lt;&gt;"",IF(AK2318="DROP","",INDEX(Substations!A:A,MATCH(AK2318,Substations!Q:Q,0))),IF(AH2318&lt;&gt;"",AH2318,IF(AF2318&lt;&gt;"",AF2318,IF(AD2318&lt;&gt;"",AD2318,"")))))</f>
        <v>Vestal</v>
      </c>
      <c r="AP2318" s="12" t="str">
        <f>IF(X2318="","",IF(AK2318&lt;&gt;"",IF(AK2318="DROP","",INDEX(Substations!G:G,MATCH(AK2318,Substations!Q:Q,0))),IF(AI2318&lt;&gt;"",IF(AND(AI2318="Check",AH2318&lt;&gt;"Check"),IF(AE2318&lt;&gt;"",AE2318,IF(AG2318&lt;&gt;"",AG2318,"Check")),AI2318),IF(AG2318&lt;&gt;"",AG2318,IF(AG2318&lt;&gt;"",AG2318,IF(AE2318&lt;&gt;"",AE2318,"Check"))))))</f>
        <v>Check</v>
      </c>
      <c r="AQ2318" s="6" t="str">
        <f t="shared" si="473"/>
        <v/>
      </c>
      <c r="AR2318" s="6" t="str">
        <f t="shared" si="470"/>
        <v/>
      </c>
      <c r="AS2318" s="6" t="str">
        <f t="shared" si="481"/>
        <v/>
      </c>
      <c r="AT2318" s="6" t="str">
        <f t="shared" si="482"/>
        <v/>
      </c>
      <c r="AU2318" s="6" t="str">
        <f t="shared" si="471"/>
        <v/>
      </c>
      <c r="AV2318" s="6" t="str">
        <f t="shared" si="474"/>
        <v/>
      </c>
      <c r="AW2318" s="6" t="str">
        <f t="shared" si="475"/>
        <v/>
      </c>
      <c r="AX2318" s="6"/>
      <c r="AY2318" s="6" t="str">
        <f t="shared" si="476"/>
        <v/>
      </c>
      <c r="AZ2318" s="6"/>
      <c r="BA2318" s="6" t="str">
        <f t="shared" si="477"/>
        <v/>
      </c>
      <c r="BB2318" s="6" t="str">
        <f t="shared" si="478"/>
        <v/>
      </c>
      <c r="BC2318" s="145">
        <f t="shared" si="479"/>
        <v>0</v>
      </c>
      <c r="BD2318" s="145">
        <f t="shared" si="480"/>
        <v>0</v>
      </c>
    </row>
    <row r="2319" spans="2:56" hidden="1" x14ac:dyDescent="0.3">
      <c r="B2319" s="36" t="s">
        <v>8201</v>
      </c>
      <c r="C2319" s="116">
        <v>40633</v>
      </c>
      <c r="D2319" s="116">
        <v>40633</v>
      </c>
      <c r="E2319" s="116" t="s">
        <v>1653</v>
      </c>
      <c r="F2319" s="36" t="s">
        <v>4614</v>
      </c>
      <c r="G2319" s="36" t="s">
        <v>4630</v>
      </c>
      <c r="H2319" s="36" t="s">
        <v>1650</v>
      </c>
      <c r="I2319" s="36" t="s">
        <v>1664</v>
      </c>
      <c r="J2319" s="36" t="s">
        <v>1665</v>
      </c>
      <c r="K2319" s="116">
        <v>40655</v>
      </c>
      <c r="L2319" s="36" t="s">
        <v>1666</v>
      </c>
      <c r="M2319" s="36" t="s">
        <v>1667</v>
      </c>
      <c r="N2319" s="116" t="s">
        <v>1653</v>
      </c>
      <c r="O2319" s="116" t="s">
        <v>1653</v>
      </c>
      <c r="P2319" s="36" t="s">
        <v>2773</v>
      </c>
      <c r="Q2319" s="36">
        <v>2</v>
      </c>
      <c r="R2319" s="36" t="s">
        <v>1653</v>
      </c>
      <c r="S2319" s="36" t="s">
        <v>1653</v>
      </c>
      <c r="T2319" s="116">
        <v>41639</v>
      </c>
      <c r="U2319" s="116">
        <v>41639</v>
      </c>
      <c r="V2319" s="36" t="s">
        <v>8202</v>
      </c>
      <c r="W2319" s="36" t="s">
        <v>1653</v>
      </c>
      <c r="X2319" s="36" t="s">
        <v>1905</v>
      </c>
      <c r="Y2319" s="36" t="s">
        <v>1898</v>
      </c>
      <c r="Z2319" s="36" t="s">
        <v>1653</v>
      </c>
      <c r="AA2319" s="36" t="s">
        <v>1907</v>
      </c>
      <c r="AB2319" s="36" t="s">
        <v>2498</v>
      </c>
      <c r="AD2319" s="6" t="str">
        <f>IF(IFERROR(INDEX('Previous cycle SCE'!$AH:$AH,MATCH(B2319,'Previous cycle SCE'!$B:$B,0)),"Not in Previous Cycle")=0,"",IFERROR(INDEX('Previous cycle SCE'!$AH:$AH,MATCH(B2319,'Previous cycle SCE'!$B:$B,0)),"Not in Previous Cycle"))</f>
        <v/>
      </c>
      <c r="AE2319" s="6" t="str">
        <f>IF(IFERROR(INDEX('Previous cycle SCE'!AI:AI,MATCH($B2319,'Previous cycle SCE'!$B:$B,0)),"Not in Previous Cycle")=0,"",IFERROR(INDEX('Previous cycle SCE'!AI:AI,MATCH($B2319,'Previous cycle SCE'!$B:$B,0)),"Not in Previous Cycle"))</f>
        <v/>
      </c>
      <c r="AF2319" s="6" t="str">
        <f>IFERROR(IF(INDEX('Previous cycle SCE'!AH:AH,MATCH($X2319,'Previous cycle SCE'!$X:$X,0))=0,"",INDEX('Previous cycle SCE'!AH:AH,MATCH($X2319,'Previous cycle SCE'!$X:$X,0))),IF(ISNUMBER(SEARCH("Active",$I2319)),"No Match - Review","No Match - Ignore"))</f>
        <v/>
      </c>
      <c r="AG2319" s="6" t="str">
        <f>IFERROR(IF(INDEX('Previous cycle SCE'!AI:AI,MATCH($X2319,'Previous cycle SCE'!$X:$X,0))=0,"",INDEX('Previous cycle SCE'!AI:AI,MATCH($X2319,'Previous cycle SCE'!$X:$X,0))),IF(ISNUMBER(SEARCH("Active",$I2319)),"No Match - Review","No Match - Ignore"))</f>
        <v/>
      </c>
      <c r="AH2319" s="6" t="str" cm="1">
        <f t="array" ref="AH2319">IF(X2319&lt;&gt;"",_xlfn.CHOOSECOLS(_xlfn.TEXTSPLIT(_xlfn.CHOOSECOLS(_xlfn.TEXTSPLIT(X2319,"/"),1)," "),1),"Check")</f>
        <v>Springville</v>
      </c>
      <c r="AI2319" s="6" cm="1">
        <f t="array" ref="AI2319">IFERROR(VALUE(SUBSTITUTE(IF(X2319&lt;&gt;"",VALUE(_xlfn.TEXTSPLIT(_xlfn.CHOOSECOLS(_xlfn.TEXTSPLIT(X2319," "),2),"/")),"Check"),220,230)),"Check")</f>
        <v>230</v>
      </c>
      <c r="AJ2319" s="6" t="str">
        <f>IF(COUNTIF(Substations!Q:Q,_xlfn.CONCAT(TEXT(AH2319,"@"),TEXT(AI2319,"@")))&gt;=1,"","Check")</f>
        <v/>
      </c>
      <c r="AK2319" s="6"/>
      <c r="AL2319" s="6">
        <f>IFERROR(INDEX('2024 TPD Allocation Report'!$F:$F,MATCH(B2319,'2024 TPD Allocation Report'!$B:$B,0)),1)</f>
        <v>1</v>
      </c>
      <c r="AM2319" s="6"/>
      <c r="AN2319" s="6" t="b">
        <f t="shared" si="472"/>
        <v>0</v>
      </c>
      <c r="AO2319" s="12" t="str">
        <f>IF(X2319="","",IF(AK2319&lt;&gt;"",IF(AK2319="DROP","",INDEX(Substations!A:A,MATCH(AK2319,Substations!Q:Q,0))),IF(AH2319&lt;&gt;"",AH2319,IF(AF2319&lt;&gt;"",AF2319,IF(AD2319&lt;&gt;"",AD2319,"")))))</f>
        <v>Springville</v>
      </c>
      <c r="AP2319" s="12">
        <f>IF(X2319="","",IF(AK2319&lt;&gt;"",IF(AK2319="DROP","",INDEX(Substations!G:G,MATCH(AK2319,Substations!Q:Q,0))),IF(AI2319&lt;&gt;"",IF(AND(AI2319="Check",AH2319&lt;&gt;"Check"),IF(AE2319&lt;&gt;"",AE2319,IF(AG2319&lt;&gt;"",AG2319,"Check")),AI2319),IF(AG2319&lt;&gt;"",AG2319,IF(AG2319&lt;&gt;"",AG2319,IF(AE2319&lt;&gt;"",AE2319,"Check"))))))</f>
        <v>230</v>
      </c>
      <c r="AQ2319" s="6" t="str">
        <f t="shared" si="473"/>
        <v/>
      </c>
      <c r="AR2319" s="6" t="str">
        <f t="shared" si="470"/>
        <v/>
      </c>
      <c r="AS2319" s="6" t="str">
        <f t="shared" si="481"/>
        <v/>
      </c>
      <c r="AT2319" s="6" t="str">
        <f t="shared" si="482"/>
        <v/>
      </c>
      <c r="AU2319" s="6" t="str">
        <f t="shared" si="471"/>
        <v/>
      </c>
      <c r="AV2319" s="6" t="str">
        <f t="shared" si="474"/>
        <v/>
      </c>
      <c r="AW2319" s="6" t="str">
        <f t="shared" si="475"/>
        <v/>
      </c>
      <c r="AX2319" s="6"/>
      <c r="AY2319" s="6" t="str">
        <f t="shared" si="476"/>
        <v/>
      </c>
      <c r="AZ2319" s="6"/>
      <c r="BA2319" s="6" t="str">
        <f t="shared" si="477"/>
        <v/>
      </c>
      <c r="BB2319" s="6" t="str">
        <f t="shared" si="478"/>
        <v/>
      </c>
      <c r="BC2319" s="145">
        <f t="shared" si="479"/>
        <v>0</v>
      </c>
      <c r="BD2319" s="145">
        <f t="shared" si="480"/>
        <v>0</v>
      </c>
    </row>
    <row r="2320" spans="2:56" hidden="1" x14ac:dyDescent="0.3">
      <c r="B2320" s="36" t="s">
        <v>8203</v>
      </c>
      <c r="C2320" s="116" t="s">
        <v>1653</v>
      </c>
      <c r="D2320" s="116">
        <v>40633</v>
      </c>
      <c r="E2320" s="116" t="s">
        <v>1653</v>
      </c>
      <c r="F2320" s="36" t="s">
        <v>4614</v>
      </c>
      <c r="G2320" s="36" t="s">
        <v>4630</v>
      </c>
      <c r="H2320" s="36" t="s">
        <v>1650</v>
      </c>
      <c r="I2320" s="36" t="s">
        <v>1664</v>
      </c>
      <c r="J2320" s="36" t="s">
        <v>1665</v>
      </c>
      <c r="K2320" s="116">
        <v>40655</v>
      </c>
      <c r="L2320" s="36" t="s">
        <v>1666</v>
      </c>
      <c r="M2320" s="36" t="s">
        <v>1667</v>
      </c>
      <c r="N2320" s="116" t="s">
        <v>1653</v>
      </c>
      <c r="O2320" s="116" t="s">
        <v>1653</v>
      </c>
      <c r="P2320" s="36" t="s">
        <v>1653</v>
      </c>
      <c r="Q2320" s="36">
        <v>2</v>
      </c>
      <c r="R2320" s="36" t="s">
        <v>1895</v>
      </c>
      <c r="S2320" s="36" t="s">
        <v>701</v>
      </c>
      <c r="T2320" s="116">
        <v>41639</v>
      </c>
      <c r="U2320" s="116">
        <v>41639</v>
      </c>
      <c r="V2320" s="36" t="s">
        <v>8202</v>
      </c>
      <c r="W2320" s="36" t="s">
        <v>1653</v>
      </c>
      <c r="X2320" s="36" t="s">
        <v>1905</v>
      </c>
      <c r="Y2320" s="36" t="s">
        <v>1898</v>
      </c>
      <c r="Z2320" s="36" t="s">
        <v>1653</v>
      </c>
      <c r="AA2320" s="36" t="s">
        <v>1907</v>
      </c>
      <c r="AB2320" s="36" t="s">
        <v>2498</v>
      </c>
      <c r="AD2320" s="6" t="str">
        <f>IF(IFERROR(INDEX('Previous cycle SCE'!$AH:$AH,MATCH(B2320,'Previous cycle SCE'!$B:$B,0)),"Not in Previous Cycle")=0,"",IFERROR(INDEX('Previous cycle SCE'!$AH:$AH,MATCH(B2320,'Previous cycle SCE'!$B:$B,0)),"Not in Previous Cycle"))</f>
        <v/>
      </c>
      <c r="AE2320" s="6" t="str">
        <f>IF(IFERROR(INDEX('Previous cycle SCE'!AI:AI,MATCH($B2320,'Previous cycle SCE'!$B:$B,0)),"Not in Previous Cycle")=0,"",IFERROR(INDEX('Previous cycle SCE'!AI:AI,MATCH($B2320,'Previous cycle SCE'!$B:$B,0)),"Not in Previous Cycle"))</f>
        <v/>
      </c>
      <c r="AF2320" s="6" t="str">
        <f>IFERROR(IF(INDEX('Previous cycle SCE'!AH:AH,MATCH($X2320,'Previous cycle SCE'!$X:$X,0))=0,"",INDEX('Previous cycle SCE'!AH:AH,MATCH($X2320,'Previous cycle SCE'!$X:$X,0))),IF(ISNUMBER(SEARCH("Active",$I2320)),"No Match - Review","No Match - Ignore"))</f>
        <v/>
      </c>
      <c r="AG2320" s="6" t="str">
        <f>IFERROR(IF(INDEX('Previous cycle SCE'!AI:AI,MATCH($X2320,'Previous cycle SCE'!$X:$X,0))=0,"",INDEX('Previous cycle SCE'!AI:AI,MATCH($X2320,'Previous cycle SCE'!$X:$X,0))),IF(ISNUMBER(SEARCH("Active",$I2320)),"No Match - Review","No Match - Ignore"))</f>
        <v/>
      </c>
      <c r="AH2320" s="6" t="str" cm="1">
        <f t="array" ref="AH2320">IF(X2320&lt;&gt;"",_xlfn.CHOOSECOLS(_xlfn.TEXTSPLIT(_xlfn.CHOOSECOLS(_xlfn.TEXTSPLIT(X2320,"/"),1)," "),1),"Check")</f>
        <v>Springville</v>
      </c>
      <c r="AI2320" s="6" cm="1">
        <f t="array" ref="AI2320">IFERROR(VALUE(SUBSTITUTE(IF(X2320&lt;&gt;"",VALUE(_xlfn.TEXTSPLIT(_xlfn.CHOOSECOLS(_xlfn.TEXTSPLIT(X2320," "),2),"/")),"Check"),220,230)),"Check")</f>
        <v>230</v>
      </c>
      <c r="AJ2320" s="6" t="str">
        <f>IF(COUNTIF(Substations!Q:Q,_xlfn.CONCAT(TEXT(AH2320,"@"),TEXT(AI2320,"@")))&gt;=1,"","Check")</f>
        <v/>
      </c>
      <c r="AK2320" s="6"/>
      <c r="AL2320" s="6">
        <f>IFERROR(INDEX('2024 TPD Allocation Report'!$F:$F,MATCH(B2320,'2024 TPD Allocation Report'!$B:$B,0)),1)</f>
        <v>1</v>
      </c>
      <c r="AM2320" s="6"/>
      <c r="AN2320" s="6" t="b">
        <f t="shared" si="472"/>
        <v>0</v>
      </c>
      <c r="AO2320" s="12" t="str">
        <f>IF(X2320="","",IF(AK2320&lt;&gt;"",IF(AK2320="DROP","",INDEX(Substations!A:A,MATCH(AK2320,Substations!Q:Q,0))),IF(AH2320&lt;&gt;"",AH2320,IF(AF2320&lt;&gt;"",AF2320,IF(AD2320&lt;&gt;"",AD2320,"")))))</f>
        <v>Springville</v>
      </c>
      <c r="AP2320" s="12">
        <f>IF(X2320="","",IF(AK2320&lt;&gt;"",IF(AK2320="DROP","",INDEX(Substations!G:G,MATCH(AK2320,Substations!Q:Q,0))),IF(AI2320&lt;&gt;"",IF(AND(AI2320="Check",AH2320&lt;&gt;"Check"),IF(AE2320&lt;&gt;"",AE2320,IF(AG2320&lt;&gt;"",AG2320,"Check")),AI2320),IF(AG2320&lt;&gt;"",AG2320,IF(AG2320&lt;&gt;"",AG2320,IF(AE2320&lt;&gt;"",AE2320,"Check"))))))</f>
        <v>230</v>
      </c>
      <c r="AQ2320" s="6" t="str">
        <f t="shared" si="473"/>
        <v/>
      </c>
      <c r="AR2320" s="6" t="str">
        <f t="shared" si="470"/>
        <v/>
      </c>
      <c r="AS2320" s="6" t="str">
        <f t="shared" si="481"/>
        <v/>
      </c>
      <c r="AT2320" s="6" t="str">
        <f t="shared" si="482"/>
        <v/>
      </c>
      <c r="AU2320" s="6" t="str">
        <f t="shared" si="471"/>
        <v/>
      </c>
      <c r="AV2320" s="6" t="str">
        <f t="shared" si="474"/>
        <v/>
      </c>
      <c r="AW2320" s="6" t="str">
        <f t="shared" si="475"/>
        <v/>
      </c>
      <c r="AX2320" s="6"/>
      <c r="AY2320" s="6" t="str">
        <f t="shared" si="476"/>
        <v/>
      </c>
      <c r="AZ2320" s="6"/>
      <c r="BA2320" s="6" t="str">
        <f t="shared" si="477"/>
        <v/>
      </c>
      <c r="BB2320" s="6" t="str">
        <f t="shared" si="478"/>
        <v/>
      </c>
      <c r="BC2320" s="145">
        <f t="shared" si="479"/>
        <v>0</v>
      </c>
      <c r="BD2320" s="145">
        <f t="shared" si="480"/>
        <v>0</v>
      </c>
    </row>
    <row r="2321" spans="2:56" hidden="1" x14ac:dyDescent="0.3">
      <c r="B2321" s="36" t="s">
        <v>8204</v>
      </c>
      <c r="C2321" s="116">
        <v>40633</v>
      </c>
      <c r="D2321" s="116">
        <v>40633</v>
      </c>
      <c r="E2321" s="116" t="s">
        <v>1653</v>
      </c>
      <c r="F2321" s="36" t="s">
        <v>4614</v>
      </c>
      <c r="G2321" s="36" t="s">
        <v>4630</v>
      </c>
      <c r="H2321" s="36" t="s">
        <v>1650</v>
      </c>
      <c r="I2321" s="36" t="s">
        <v>1664</v>
      </c>
      <c r="J2321" s="36" t="s">
        <v>1665</v>
      </c>
      <c r="K2321" s="116">
        <v>40655</v>
      </c>
      <c r="L2321" s="36" t="s">
        <v>1666</v>
      </c>
      <c r="M2321" s="36" t="s">
        <v>1667</v>
      </c>
      <c r="N2321" s="116" t="s">
        <v>1653</v>
      </c>
      <c r="O2321" s="116" t="s">
        <v>1653</v>
      </c>
      <c r="P2321" s="36" t="s">
        <v>2773</v>
      </c>
      <c r="Q2321" s="36">
        <v>2</v>
      </c>
      <c r="R2321" s="36" t="s">
        <v>1653</v>
      </c>
      <c r="S2321" s="36" t="s">
        <v>1653</v>
      </c>
      <c r="T2321" s="116">
        <v>41639</v>
      </c>
      <c r="U2321" s="116">
        <v>41639</v>
      </c>
      <c r="V2321" s="36" t="s">
        <v>8202</v>
      </c>
      <c r="W2321" s="36" t="s">
        <v>1653</v>
      </c>
      <c r="X2321" s="36" t="s">
        <v>1905</v>
      </c>
      <c r="Y2321" s="36" t="s">
        <v>1898</v>
      </c>
      <c r="Z2321" s="36" t="s">
        <v>1653</v>
      </c>
      <c r="AA2321" s="36" t="s">
        <v>1907</v>
      </c>
      <c r="AB2321" s="36" t="s">
        <v>2498</v>
      </c>
      <c r="AD2321" s="6" t="str">
        <f>IF(IFERROR(INDEX('Previous cycle SCE'!$AH:$AH,MATCH(B2321,'Previous cycle SCE'!$B:$B,0)),"Not in Previous Cycle")=0,"",IFERROR(INDEX('Previous cycle SCE'!$AH:$AH,MATCH(B2321,'Previous cycle SCE'!$B:$B,0)),"Not in Previous Cycle"))</f>
        <v/>
      </c>
      <c r="AE2321" s="6" t="str">
        <f>IF(IFERROR(INDEX('Previous cycle SCE'!AI:AI,MATCH($B2321,'Previous cycle SCE'!$B:$B,0)),"Not in Previous Cycle")=0,"",IFERROR(INDEX('Previous cycle SCE'!AI:AI,MATCH($B2321,'Previous cycle SCE'!$B:$B,0)),"Not in Previous Cycle"))</f>
        <v/>
      </c>
      <c r="AF2321" s="6" t="str">
        <f>IFERROR(IF(INDEX('Previous cycle SCE'!AH:AH,MATCH($X2321,'Previous cycle SCE'!$X:$X,0))=0,"",INDEX('Previous cycle SCE'!AH:AH,MATCH($X2321,'Previous cycle SCE'!$X:$X,0))),IF(ISNUMBER(SEARCH("Active",$I2321)),"No Match - Review","No Match - Ignore"))</f>
        <v/>
      </c>
      <c r="AG2321" s="6" t="str">
        <f>IFERROR(IF(INDEX('Previous cycle SCE'!AI:AI,MATCH($X2321,'Previous cycle SCE'!$X:$X,0))=0,"",INDEX('Previous cycle SCE'!AI:AI,MATCH($X2321,'Previous cycle SCE'!$X:$X,0))),IF(ISNUMBER(SEARCH("Active",$I2321)),"No Match - Review","No Match - Ignore"))</f>
        <v/>
      </c>
      <c r="AH2321" s="6" t="str" cm="1">
        <f t="array" ref="AH2321">IF(X2321&lt;&gt;"",_xlfn.CHOOSECOLS(_xlfn.TEXTSPLIT(_xlfn.CHOOSECOLS(_xlfn.TEXTSPLIT(X2321,"/"),1)," "),1),"Check")</f>
        <v>Springville</v>
      </c>
      <c r="AI2321" s="6" cm="1">
        <f t="array" ref="AI2321">IFERROR(VALUE(SUBSTITUTE(IF(X2321&lt;&gt;"",VALUE(_xlfn.TEXTSPLIT(_xlfn.CHOOSECOLS(_xlfn.TEXTSPLIT(X2321," "),2),"/")),"Check"),220,230)),"Check")</f>
        <v>230</v>
      </c>
      <c r="AJ2321" s="6" t="str">
        <f>IF(COUNTIF(Substations!Q:Q,_xlfn.CONCAT(TEXT(AH2321,"@"),TEXT(AI2321,"@")))&gt;=1,"","Check")</f>
        <v/>
      </c>
      <c r="AK2321" s="6"/>
      <c r="AL2321" s="6">
        <f>IFERROR(INDEX('2024 TPD Allocation Report'!$F:$F,MATCH(B2321,'2024 TPD Allocation Report'!$B:$B,0)),1)</f>
        <v>1</v>
      </c>
      <c r="AM2321" s="6"/>
      <c r="AN2321" s="6" t="b">
        <f t="shared" si="472"/>
        <v>0</v>
      </c>
      <c r="AO2321" s="12" t="str">
        <f>IF(X2321="","",IF(AK2321&lt;&gt;"",IF(AK2321="DROP","",INDEX(Substations!A:A,MATCH(AK2321,Substations!Q:Q,0))),IF(AH2321&lt;&gt;"",AH2321,IF(AF2321&lt;&gt;"",AF2321,IF(AD2321&lt;&gt;"",AD2321,"")))))</f>
        <v>Springville</v>
      </c>
      <c r="AP2321" s="12">
        <f>IF(X2321="","",IF(AK2321&lt;&gt;"",IF(AK2321="DROP","",INDEX(Substations!G:G,MATCH(AK2321,Substations!Q:Q,0))),IF(AI2321&lt;&gt;"",IF(AND(AI2321="Check",AH2321&lt;&gt;"Check"),IF(AE2321&lt;&gt;"",AE2321,IF(AG2321&lt;&gt;"",AG2321,"Check")),AI2321),IF(AG2321&lt;&gt;"",AG2321,IF(AG2321&lt;&gt;"",AG2321,IF(AE2321&lt;&gt;"",AE2321,"Check"))))))</f>
        <v>230</v>
      </c>
      <c r="AQ2321" s="6" t="str">
        <f t="shared" si="473"/>
        <v/>
      </c>
      <c r="AR2321" s="6" t="str">
        <f t="shared" si="470"/>
        <v/>
      </c>
      <c r="AS2321" s="6" t="str">
        <f t="shared" si="481"/>
        <v/>
      </c>
      <c r="AT2321" s="6" t="str">
        <f t="shared" si="482"/>
        <v/>
      </c>
      <c r="AU2321" s="6" t="str">
        <f t="shared" si="471"/>
        <v/>
      </c>
      <c r="AV2321" s="6" t="str">
        <f t="shared" si="474"/>
        <v/>
      </c>
      <c r="AW2321" s="6" t="str">
        <f t="shared" si="475"/>
        <v/>
      </c>
      <c r="AX2321" s="6"/>
      <c r="AY2321" s="6" t="str">
        <f t="shared" si="476"/>
        <v/>
      </c>
      <c r="AZ2321" s="6"/>
      <c r="BA2321" s="6" t="str">
        <f t="shared" si="477"/>
        <v/>
      </c>
      <c r="BB2321" s="6" t="str">
        <f t="shared" si="478"/>
        <v/>
      </c>
      <c r="BC2321" s="145">
        <f t="shared" si="479"/>
        <v>0</v>
      </c>
      <c r="BD2321" s="145">
        <f t="shared" si="480"/>
        <v>0</v>
      </c>
    </row>
    <row r="2322" spans="2:56" hidden="1" x14ac:dyDescent="0.3">
      <c r="B2322" s="36" t="s">
        <v>8205</v>
      </c>
      <c r="C2322" s="116" t="s">
        <v>1653</v>
      </c>
      <c r="D2322" s="116">
        <v>40633</v>
      </c>
      <c r="E2322" s="116" t="s">
        <v>1653</v>
      </c>
      <c r="F2322" s="36" t="s">
        <v>4614</v>
      </c>
      <c r="G2322" s="36" t="s">
        <v>4630</v>
      </c>
      <c r="H2322" s="36" t="s">
        <v>1650</v>
      </c>
      <c r="I2322" s="36" t="s">
        <v>1664</v>
      </c>
      <c r="J2322" s="36" t="s">
        <v>1665</v>
      </c>
      <c r="K2322" s="116">
        <v>40655</v>
      </c>
      <c r="L2322" s="36" t="s">
        <v>1666</v>
      </c>
      <c r="M2322" s="36" t="s">
        <v>1667</v>
      </c>
      <c r="N2322" s="116" t="s">
        <v>1653</v>
      </c>
      <c r="O2322" s="116" t="s">
        <v>1653</v>
      </c>
      <c r="P2322" s="36" t="s">
        <v>1653</v>
      </c>
      <c r="Q2322" s="36">
        <v>2</v>
      </c>
      <c r="R2322" s="36" t="s">
        <v>1895</v>
      </c>
      <c r="S2322" s="36" t="s">
        <v>701</v>
      </c>
      <c r="T2322" s="116">
        <v>41639</v>
      </c>
      <c r="U2322" s="116">
        <v>41639</v>
      </c>
      <c r="V2322" s="36" t="s">
        <v>8202</v>
      </c>
      <c r="W2322" s="36" t="s">
        <v>1653</v>
      </c>
      <c r="X2322" s="36" t="s">
        <v>1905</v>
      </c>
      <c r="Y2322" s="36" t="s">
        <v>1898</v>
      </c>
      <c r="Z2322" s="36" t="s">
        <v>1653</v>
      </c>
      <c r="AA2322" s="36" t="s">
        <v>1907</v>
      </c>
      <c r="AB2322" s="36" t="s">
        <v>2498</v>
      </c>
      <c r="AD2322" s="6" t="str">
        <f>IF(IFERROR(INDEX('Previous cycle SCE'!$AH:$AH,MATCH(B2322,'Previous cycle SCE'!$B:$B,0)),"Not in Previous Cycle")=0,"",IFERROR(INDEX('Previous cycle SCE'!$AH:$AH,MATCH(B2322,'Previous cycle SCE'!$B:$B,0)),"Not in Previous Cycle"))</f>
        <v/>
      </c>
      <c r="AE2322" s="6" t="str">
        <f>IF(IFERROR(INDEX('Previous cycle SCE'!AI:AI,MATCH($B2322,'Previous cycle SCE'!$B:$B,0)),"Not in Previous Cycle")=0,"",IFERROR(INDEX('Previous cycle SCE'!AI:AI,MATCH($B2322,'Previous cycle SCE'!$B:$B,0)),"Not in Previous Cycle"))</f>
        <v/>
      </c>
      <c r="AF2322" s="6" t="str">
        <f>IFERROR(IF(INDEX('Previous cycle SCE'!AH:AH,MATCH($X2322,'Previous cycle SCE'!$X:$X,0))=0,"",INDEX('Previous cycle SCE'!AH:AH,MATCH($X2322,'Previous cycle SCE'!$X:$X,0))),IF(ISNUMBER(SEARCH("Active",$I2322)),"No Match - Review","No Match - Ignore"))</f>
        <v/>
      </c>
      <c r="AG2322" s="6" t="str">
        <f>IFERROR(IF(INDEX('Previous cycle SCE'!AI:AI,MATCH($X2322,'Previous cycle SCE'!$X:$X,0))=0,"",INDEX('Previous cycle SCE'!AI:AI,MATCH($X2322,'Previous cycle SCE'!$X:$X,0))),IF(ISNUMBER(SEARCH("Active",$I2322)),"No Match - Review","No Match - Ignore"))</f>
        <v/>
      </c>
      <c r="AH2322" s="6" t="str" cm="1">
        <f t="array" ref="AH2322">IF(X2322&lt;&gt;"",_xlfn.CHOOSECOLS(_xlfn.TEXTSPLIT(_xlfn.CHOOSECOLS(_xlfn.TEXTSPLIT(X2322,"/"),1)," "),1),"Check")</f>
        <v>Springville</v>
      </c>
      <c r="AI2322" s="6" cm="1">
        <f t="array" ref="AI2322">IFERROR(VALUE(SUBSTITUTE(IF(X2322&lt;&gt;"",VALUE(_xlfn.TEXTSPLIT(_xlfn.CHOOSECOLS(_xlfn.TEXTSPLIT(X2322," "),2),"/")),"Check"),220,230)),"Check")</f>
        <v>230</v>
      </c>
      <c r="AJ2322" s="6" t="str">
        <f>IF(COUNTIF(Substations!Q:Q,_xlfn.CONCAT(TEXT(AH2322,"@"),TEXT(AI2322,"@")))&gt;=1,"","Check")</f>
        <v/>
      </c>
      <c r="AK2322" s="6"/>
      <c r="AL2322" s="6">
        <f>IFERROR(INDEX('2024 TPD Allocation Report'!$F:$F,MATCH(B2322,'2024 TPD Allocation Report'!$B:$B,0)),1)</f>
        <v>1</v>
      </c>
      <c r="AM2322" s="6"/>
      <c r="AN2322" s="6" t="b">
        <f t="shared" si="472"/>
        <v>0</v>
      </c>
      <c r="AO2322" s="12" t="str">
        <f>IF(X2322="","",IF(AK2322&lt;&gt;"",IF(AK2322="DROP","",INDEX(Substations!A:A,MATCH(AK2322,Substations!Q:Q,0))),IF(AH2322&lt;&gt;"",AH2322,IF(AF2322&lt;&gt;"",AF2322,IF(AD2322&lt;&gt;"",AD2322,"")))))</f>
        <v>Springville</v>
      </c>
      <c r="AP2322" s="12">
        <f>IF(X2322="","",IF(AK2322&lt;&gt;"",IF(AK2322="DROP","",INDEX(Substations!G:G,MATCH(AK2322,Substations!Q:Q,0))),IF(AI2322&lt;&gt;"",IF(AND(AI2322="Check",AH2322&lt;&gt;"Check"),IF(AE2322&lt;&gt;"",AE2322,IF(AG2322&lt;&gt;"",AG2322,"Check")),AI2322),IF(AG2322&lt;&gt;"",AG2322,IF(AG2322&lt;&gt;"",AG2322,IF(AE2322&lt;&gt;"",AE2322,"Check"))))))</f>
        <v>230</v>
      </c>
      <c r="AQ2322" s="6" t="str">
        <f t="shared" si="473"/>
        <v/>
      </c>
      <c r="AR2322" s="6" t="str">
        <f t="shared" si="470"/>
        <v/>
      </c>
      <c r="AS2322" s="6" t="str">
        <f t="shared" si="481"/>
        <v/>
      </c>
      <c r="AT2322" s="6" t="str">
        <f t="shared" si="482"/>
        <v/>
      </c>
      <c r="AU2322" s="6" t="str">
        <f t="shared" si="471"/>
        <v/>
      </c>
      <c r="AV2322" s="6" t="str">
        <f t="shared" si="474"/>
        <v/>
      </c>
      <c r="AW2322" s="6" t="str">
        <f t="shared" si="475"/>
        <v/>
      </c>
      <c r="AX2322" s="6"/>
      <c r="AY2322" s="6" t="str">
        <f t="shared" si="476"/>
        <v/>
      </c>
      <c r="AZ2322" s="6"/>
      <c r="BA2322" s="6" t="str">
        <f t="shared" si="477"/>
        <v/>
      </c>
      <c r="BB2322" s="6" t="str">
        <f t="shared" si="478"/>
        <v/>
      </c>
      <c r="BC2322" s="145">
        <f t="shared" si="479"/>
        <v>0</v>
      </c>
      <c r="BD2322" s="145">
        <f t="shared" si="480"/>
        <v>0</v>
      </c>
    </row>
    <row r="2323" spans="2:56" hidden="1" x14ac:dyDescent="0.3">
      <c r="B2323" s="36" t="s">
        <v>8206</v>
      </c>
      <c r="C2323" s="116">
        <v>40633</v>
      </c>
      <c r="D2323" s="116">
        <v>40633</v>
      </c>
      <c r="E2323" s="116" t="s">
        <v>1653</v>
      </c>
      <c r="F2323" s="36" t="s">
        <v>4614</v>
      </c>
      <c r="G2323" s="36" t="s">
        <v>4630</v>
      </c>
      <c r="H2323" s="36" t="s">
        <v>1650</v>
      </c>
      <c r="I2323" s="36" t="s">
        <v>1664</v>
      </c>
      <c r="J2323" s="36" t="s">
        <v>1665</v>
      </c>
      <c r="K2323" s="116">
        <v>40655</v>
      </c>
      <c r="L2323" s="36" t="s">
        <v>1666</v>
      </c>
      <c r="M2323" s="36" t="s">
        <v>1667</v>
      </c>
      <c r="N2323" s="116" t="s">
        <v>1653</v>
      </c>
      <c r="O2323" s="116" t="s">
        <v>1653</v>
      </c>
      <c r="P2323" s="36" t="s">
        <v>2773</v>
      </c>
      <c r="Q2323" s="36">
        <v>2</v>
      </c>
      <c r="R2323" s="36" t="s">
        <v>1895</v>
      </c>
      <c r="S2323" s="36" t="s">
        <v>701</v>
      </c>
      <c r="T2323" s="116">
        <v>41639</v>
      </c>
      <c r="U2323" s="116">
        <v>41639</v>
      </c>
      <c r="V2323" s="36" t="s">
        <v>8202</v>
      </c>
      <c r="W2323" s="36" t="s">
        <v>1653</v>
      </c>
      <c r="X2323" s="36" t="s">
        <v>1905</v>
      </c>
      <c r="Y2323" s="36" t="s">
        <v>1898</v>
      </c>
      <c r="Z2323" s="36" t="s">
        <v>1653</v>
      </c>
      <c r="AA2323" s="36" t="s">
        <v>1907</v>
      </c>
      <c r="AB2323" s="36" t="s">
        <v>2498</v>
      </c>
      <c r="AD2323" s="6" t="str">
        <f>IF(IFERROR(INDEX('Previous cycle SCE'!$AH:$AH,MATCH(B2323,'Previous cycle SCE'!$B:$B,0)),"Not in Previous Cycle")=0,"",IFERROR(INDEX('Previous cycle SCE'!$AH:$AH,MATCH(B2323,'Previous cycle SCE'!$B:$B,0)),"Not in Previous Cycle"))</f>
        <v/>
      </c>
      <c r="AE2323" s="6" t="str">
        <f>IF(IFERROR(INDEX('Previous cycle SCE'!AI:AI,MATCH($B2323,'Previous cycle SCE'!$B:$B,0)),"Not in Previous Cycle")=0,"",IFERROR(INDEX('Previous cycle SCE'!AI:AI,MATCH($B2323,'Previous cycle SCE'!$B:$B,0)),"Not in Previous Cycle"))</f>
        <v/>
      </c>
      <c r="AF2323" s="6" t="str">
        <f>IFERROR(IF(INDEX('Previous cycle SCE'!AH:AH,MATCH($X2323,'Previous cycle SCE'!$X:$X,0))=0,"",INDEX('Previous cycle SCE'!AH:AH,MATCH($X2323,'Previous cycle SCE'!$X:$X,0))),IF(ISNUMBER(SEARCH("Active",$I2323)),"No Match - Review","No Match - Ignore"))</f>
        <v/>
      </c>
      <c r="AG2323" s="6" t="str">
        <f>IFERROR(IF(INDEX('Previous cycle SCE'!AI:AI,MATCH($X2323,'Previous cycle SCE'!$X:$X,0))=0,"",INDEX('Previous cycle SCE'!AI:AI,MATCH($X2323,'Previous cycle SCE'!$X:$X,0))),IF(ISNUMBER(SEARCH("Active",$I2323)),"No Match - Review","No Match - Ignore"))</f>
        <v/>
      </c>
      <c r="AH2323" s="6" t="str" cm="1">
        <f t="array" ref="AH2323">IF(X2323&lt;&gt;"",_xlfn.CHOOSECOLS(_xlfn.TEXTSPLIT(_xlfn.CHOOSECOLS(_xlfn.TEXTSPLIT(X2323,"/"),1)," "),1),"Check")</f>
        <v>Springville</v>
      </c>
      <c r="AI2323" s="6" cm="1">
        <f t="array" ref="AI2323">IFERROR(VALUE(SUBSTITUTE(IF(X2323&lt;&gt;"",VALUE(_xlfn.TEXTSPLIT(_xlfn.CHOOSECOLS(_xlfn.TEXTSPLIT(X2323," "),2),"/")),"Check"),220,230)),"Check")</f>
        <v>230</v>
      </c>
      <c r="AJ2323" s="6" t="str">
        <f>IF(COUNTIF(Substations!Q:Q,_xlfn.CONCAT(TEXT(AH2323,"@"),TEXT(AI2323,"@")))&gt;=1,"","Check")</f>
        <v/>
      </c>
      <c r="AK2323" s="6"/>
      <c r="AL2323" s="6">
        <f>IFERROR(INDEX('2024 TPD Allocation Report'!$F:$F,MATCH(B2323,'2024 TPD Allocation Report'!$B:$B,0)),1)</f>
        <v>1</v>
      </c>
      <c r="AM2323" s="6"/>
      <c r="AN2323" s="6" t="b">
        <f t="shared" si="472"/>
        <v>0</v>
      </c>
      <c r="AO2323" s="12" t="str">
        <f>IF(X2323="","",IF(AK2323&lt;&gt;"",IF(AK2323="DROP","",INDEX(Substations!A:A,MATCH(AK2323,Substations!Q:Q,0))),IF(AH2323&lt;&gt;"",AH2323,IF(AF2323&lt;&gt;"",AF2323,IF(AD2323&lt;&gt;"",AD2323,"")))))</f>
        <v>Springville</v>
      </c>
      <c r="AP2323" s="12">
        <f>IF(X2323="","",IF(AK2323&lt;&gt;"",IF(AK2323="DROP","",INDEX(Substations!G:G,MATCH(AK2323,Substations!Q:Q,0))),IF(AI2323&lt;&gt;"",IF(AND(AI2323="Check",AH2323&lt;&gt;"Check"),IF(AE2323&lt;&gt;"",AE2323,IF(AG2323&lt;&gt;"",AG2323,"Check")),AI2323),IF(AG2323&lt;&gt;"",AG2323,IF(AG2323&lt;&gt;"",AG2323,IF(AE2323&lt;&gt;"",AE2323,"Check"))))))</f>
        <v>230</v>
      </c>
      <c r="AQ2323" s="6" t="str">
        <f t="shared" si="473"/>
        <v/>
      </c>
      <c r="AR2323" s="6" t="str">
        <f t="shared" si="470"/>
        <v/>
      </c>
      <c r="AS2323" s="6" t="str">
        <f t="shared" si="481"/>
        <v/>
      </c>
      <c r="AT2323" s="6" t="str">
        <f t="shared" si="482"/>
        <v/>
      </c>
      <c r="AU2323" s="6" t="str">
        <f t="shared" si="471"/>
        <v/>
      </c>
      <c r="AV2323" s="6" t="str">
        <f t="shared" si="474"/>
        <v/>
      </c>
      <c r="AW2323" s="6" t="str">
        <f t="shared" si="475"/>
        <v/>
      </c>
      <c r="AX2323" s="6"/>
      <c r="AY2323" s="6" t="str">
        <f t="shared" si="476"/>
        <v/>
      </c>
      <c r="AZ2323" s="6"/>
      <c r="BA2323" s="6" t="str">
        <f t="shared" si="477"/>
        <v/>
      </c>
      <c r="BB2323" s="6" t="str">
        <f t="shared" si="478"/>
        <v/>
      </c>
      <c r="BC2323" s="145">
        <f t="shared" si="479"/>
        <v>0</v>
      </c>
      <c r="BD2323" s="145">
        <f t="shared" si="480"/>
        <v>0</v>
      </c>
    </row>
    <row r="2324" spans="2:56" hidden="1" x14ac:dyDescent="0.3">
      <c r="B2324" s="36" t="s">
        <v>8207</v>
      </c>
      <c r="C2324" s="116" t="s">
        <v>1653</v>
      </c>
      <c r="D2324" s="116">
        <v>40633</v>
      </c>
      <c r="E2324" s="116" t="s">
        <v>1653</v>
      </c>
      <c r="F2324" s="36" t="s">
        <v>4614</v>
      </c>
      <c r="G2324" s="36" t="s">
        <v>4630</v>
      </c>
      <c r="H2324" s="36" t="s">
        <v>1650</v>
      </c>
      <c r="I2324" s="36" t="s">
        <v>1664</v>
      </c>
      <c r="J2324" s="36" t="s">
        <v>1665</v>
      </c>
      <c r="K2324" s="116">
        <v>40655</v>
      </c>
      <c r="L2324" s="36" t="s">
        <v>1666</v>
      </c>
      <c r="M2324" s="36" t="s">
        <v>1667</v>
      </c>
      <c r="N2324" s="116" t="s">
        <v>1653</v>
      </c>
      <c r="O2324" s="116" t="s">
        <v>1653</v>
      </c>
      <c r="P2324" s="36" t="s">
        <v>1653</v>
      </c>
      <c r="Q2324" s="36">
        <v>2</v>
      </c>
      <c r="R2324" s="36" t="s">
        <v>1895</v>
      </c>
      <c r="S2324" s="36" t="s">
        <v>701</v>
      </c>
      <c r="T2324" s="116">
        <v>41639</v>
      </c>
      <c r="U2324" s="116">
        <v>41639</v>
      </c>
      <c r="V2324" s="36" t="s">
        <v>8202</v>
      </c>
      <c r="W2324" s="36" t="s">
        <v>1653</v>
      </c>
      <c r="X2324" s="36" t="s">
        <v>1905</v>
      </c>
      <c r="Y2324" s="36" t="s">
        <v>1898</v>
      </c>
      <c r="Z2324" s="36" t="s">
        <v>1653</v>
      </c>
      <c r="AA2324" s="36" t="s">
        <v>1907</v>
      </c>
      <c r="AB2324" s="36" t="s">
        <v>2498</v>
      </c>
      <c r="AD2324" s="6" t="str">
        <f>IF(IFERROR(INDEX('Previous cycle SCE'!$AH:$AH,MATCH(B2324,'Previous cycle SCE'!$B:$B,0)),"Not in Previous Cycle")=0,"",IFERROR(INDEX('Previous cycle SCE'!$AH:$AH,MATCH(B2324,'Previous cycle SCE'!$B:$B,0)),"Not in Previous Cycle"))</f>
        <v/>
      </c>
      <c r="AE2324" s="6" t="str">
        <f>IF(IFERROR(INDEX('Previous cycle SCE'!AI:AI,MATCH($B2324,'Previous cycle SCE'!$B:$B,0)),"Not in Previous Cycle")=0,"",IFERROR(INDEX('Previous cycle SCE'!AI:AI,MATCH($B2324,'Previous cycle SCE'!$B:$B,0)),"Not in Previous Cycle"))</f>
        <v/>
      </c>
      <c r="AF2324" s="6" t="str">
        <f>IFERROR(IF(INDEX('Previous cycle SCE'!AH:AH,MATCH($X2324,'Previous cycle SCE'!$X:$X,0))=0,"",INDEX('Previous cycle SCE'!AH:AH,MATCH($X2324,'Previous cycle SCE'!$X:$X,0))),IF(ISNUMBER(SEARCH("Active",$I2324)),"No Match - Review","No Match - Ignore"))</f>
        <v/>
      </c>
      <c r="AG2324" s="6" t="str">
        <f>IFERROR(IF(INDEX('Previous cycle SCE'!AI:AI,MATCH($X2324,'Previous cycle SCE'!$X:$X,0))=0,"",INDEX('Previous cycle SCE'!AI:AI,MATCH($X2324,'Previous cycle SCE'!$X:$X,0))),IF(ISNUMBER(SEARCH("Active",$I2324)),"No Match - Review","No Match - Ignore"))</f>
        <v/>
      </c>
      <c r="AH2324" s="6" t="str" cm="1">
        <f t="array" ref="AH2324">IF(X2324&lt;&gt;"",_xlfn.CHOOSECOLS(_xlfn.TEXTSPLIT(_xlfn.CHOOSECOLS(_xlfn.TEXTSPLIT(X2324,"/"),1)," "),1),"Check")</f>
        <v>Springville</v>
      </c>
      <c r="AI2324" s="6" cm="1">
        <f t="array" ref="AI2324">IFERROR(VALUE(SUBSTITUTE(IF(X2324&lt;&gt;"",VALUE(_xlfn.TEXTSPLIT(_xlfn.CHOOSECOLS(_xlfn.TEXTSPLIT(X2324," "),2),"/")),"Check"),220,230)),"Check")</f>
        <v>230</v>
      </c>
      <c r="AJ2324" s="6" t="str">
        <f>IF(COUNTIF(Substations!Q:Q,_xlfn.CONCAT(TEXT(AH2324,"@"),TEXT(AI2324,"@")))&gt;=1,"","Check")</f>
        <v/>
      </c>
      <c r="AK2324" s="6"/>
      <c r="AL2324" s="6">
        <f>IFERROR(INDEX('2024 TPD Allocation Report'!$F:$F,MATCH(B2324,'2024 TPD Allocation Report'!$B:$B,0)),1)</f>
        <v>1</v>
      </c>
      <c r="AM2324" s="6"/>
      <c r="AN2324" s="6" t="b">
        <f t="shared" si="472"/>
        <v>0</v>
      </c>
      <c r="AO2324" s="12" t="str">
        <f>IF(X2324="","",IF(AK2324&lt;&gt;"",IF(AK2324="DROP","",INDEX(Substations!A:A,MATCH(AK2324,Substations!Q:Q,0))),IF(AH2324&lt;&gt;"",AH2324,IF(AF2324&lt;&gt;"",AF2324,IF(AD2324&lt;&gt;"",AD2324,"")))))</f>
        <v>Springville</v>
      </c>
      <c r="AP2324" s="12">
        <f>IF(X2324="","",IF(AK2324&lt;&gt;"",IF(AK2324="DROP","",INDEX(Substations!G:G,MATCH(AK2324,Substations!Q:Q,0))),IF(AI2324&lt;&gt;"",IF(AND(AI2324="Check",AH2324&lt;&gt;"Check"),IF(AE2324&lt;&gt;"",AE2324,IF(AG2324&lt;&gt;"",AG2324,"Check")),AI2324),IF(AG2324&lt;&gt;"",AG2324,IF(AG2324&lt;&gt;"",AG2324,IF(AE2324&lt;&gt;"",AE2324,"Check"))))))</f>
        <v>230</v>
      </c>
      <c r="AQ2324" s="6" t="str">
        <f t="shared" si="473"/>
        <v/>
      </c>
      <c r="AR2324" s="6" t="str">
        <f t="shared" si="470"/>
        <v/>
      </c>
      <c r="AS2324" s="6" t="str">
        <f t="shared" si="481"/>
        <v/>
      </c>
      <c r="AT2324" s="6" t="str">
        <f t="shared" si="482"/>
        <v/>
      </c>
      <c r="AU2324" s="6" t="str">
        <f t="shared" si="471"/>
        <v/>
      </c>
      <c r="AV2324" s="6" t="str">
        <f t="shared" si="474"/>
        <v/>
      </c>
      <c r="AW2324" s="6" t="str">
        <f t="shared" si="475"/>
        <v/>
      </c>
      <c r="AX2324" s="6"/>
      <c r="AY2324" s="6" t="str">
        <f t="shared" si="476"/>
        <v/>
      </c>
      <c r="AZ2324" s="6"/>
      <c r="BA2324" s="6" t="str">
        <f t="shared" si="477"/>
        <v/>
      </c>
      <c r="BB2324" s="6" t="str">
        <f t="shared" si="478"/>
        <v/>
      </c>
      <c r="BC2324" s="145">
        <f t="shared" si="479"/>
        <v>0</v>
      </c>
      <c r="BD2324" s="145">
        <f t="shared" si="480"/>
        <v>0</v>
      </c>
    </row>
    <row r="2325" spans="2:56" hidden="1" x14ac:dyDescent="0.3">
      <c r="B2325" s="36" t="s">
        <v>8208</v>
      </c>
      <c r="C2325" s="116">
        <v>40633</v>
      </c>
      <c r="D2325" s="116">
        <v>40633</v>
      </c>
      <c r="E2325" s="116" t="s">
        <v>1653</v>
      </c>
      <c r="F2325" s="36" t="s">
        <v>4614</v>
      </c>
      <c r="G2325" s="36" t="s">
        <v>4630</v>
      </c>
      <c r="H2325" s="36" t="s">
        <v>1650</v>
      </c>
      <c r="I2325" s="36" t="s">
        <v>1664</v>
      </c>
      <c r="J2325" s="36" t="s">
        <v>1665</v>
      </c>
      <c r="K2325" s="116">
        <v>40655</v>
      </c>
      <c r="L2325" s="36" t="s">
        <v>1666</v>
      </c>
      <c r="M2325" s="36" t="s">
        <v>1667</v>
      </c>
      <c r="N2325" s="116" t="s">
        <v>1653</v>
      </c>
      <c r="O2325" s="116" t="s">
        <v>1653</v>
      </c>
      <c r="P2325" s="36" t="s">
        <v>2773</v>
      </c>
      <c r="Q2325" s="36">
        <v>2</v>
      </c>
      <c r="R2325" s="36" t="s">
        <v>1653</v>
      </c>
      <c r="S2325" s="36" t="s">
        <v>1653</v>
      </c>
      <c r="T2325" s="116">
        <v>41639</v>
      </c>
      <c r="U2325" s="116">
        <v>41639</v>
      </c>
      <c r="V2325" s="36" t="s">
        <v>8202</v>
      </c>
      <c r="W2325" s="36" t="s">
        <v>1653</v>
      </c>
      <c r="X2325" s="36" t="s">
        <v>1905</v>
      </c>
      <c r="Y2325" s="36" t="s">
        <v>1898</v>
      </c>
      <c r="Z2325" s="36" t="s">
        <v>1653</v>
      </c>
      <c r="AA2325" s="36" t="s">
        <v>1907</v>
      </c>
      <c r="AB2325" s="36" t="s">
        <v>2498</v>
      </c>
      <c r="AD2325" s="6" t="str">
        <f>IF(IFERROR(INDEX('Previous cycle SCE'!$AH:$AH,MATCH(B2325,'Previous cycle SCE'!$B:$B,0)),"Not in Previous Cycle")=0,"",IFERROR(INDEX('Previous cycle SCE'!$AH:$AH,MATCH(B2325,'Previous cycle SCE'!$B:$B,0)),"Not in Previous Cycle"))</f>
        <v/>
      </c>
      <c r="AE2325" s="6" t="str">
        <f>IF(IFERROR(INDEX('Previous cycle SCE'!AI:AI,MATCH($B2325,'Previous cycle SCE'!$B:$B,0)),"Not in Previous Cycle")=0,"",IFERROR(INDEX('Previous cycle SCE'!AI:AI,MATCH($B2325,'Previous cycle SCE'!$B:$B,0)),"Not in Previous Cycle"))</f>
        <v/>
      </c>
      <c r="AF2325" s="6" t="str">
        <f>IFERROR(IF(INDEX('Previous cycle SCE'!AH:AH,MATCH($X2325,'Previous cycle SCE'!$X:$X,0))=0,"",INDEX('Previous cycle SCE'!AH:AH,MATCH($X2325,'Previous cycle SCE'!$X:$X,0))),IF(ISNUMBER(SEARCH("Active",$I2325)),"No Match - Review","No Match - Ignore"))</f>
        <v/>
      </c>
      <c r="AG2325" s="6" t="str">
        <f>IFERROR(IF(INDEX('Previous cycle SCE'!AI:AI,MATCH($X2325,'Previous cycle SCE'!$X:$X,0))=0,"",INDEX('Previous cycle SCE'!AI:AI,MATCH($X2325,'Previous cycle SCE'!$X:$X,0))),IF(ISNUMBER(SEARCH("Active",$I2325)),"No Match - Review","No Match - Ignore"))</f>
        <v/>
      </c>
      <c r="AH2325" s="6" t="str" cm="1">
        <f t="array" ref="AH2325">IF(X2325&lt;&gt;"",_xlfn.CHOOSECOLS(_xlfn.TEXTSPLIT(_xlfn.CHOOSECOLS(_xlfn.TEXTSPLIT(X2325,"/"),1)," "),1),"Check")</f>
        <v>Springville</v>
      </c>
      <c r="AI2325" s="6" cm="1">
        <f t="array" ref="AI2325">IFERROR(VALUE(SUBSTITUTE(IF(X2325&lt;&gt;"",VALUE(_xlfn.TEXTSPLIT(_xlfn.CHOOSECOLS(_xlfn.TEXTSPLIT(X2325," "),2),"/")),"Check"),220,230)),"Check")</f>
        <v>230</v>
      </c>
      <c r="AJ2325" s="6" t="str">
        <f>IF(COUNTIF(Substations!Q:Q,_xlfn.CONCAT(TEXT(AH2325,"@"),TEXT(AI2325,"@")))&gt;=1,"","Check")</f>
        <v/>
      </c>
      <c r="AK2325" s="6"/>
      <c r="AL2325" s="6">
        <f>IFERROR(INDEX('2024 TPD Allocation Report'!$F:$F,MATCH(B2325,'2024 TPD Allocation Report'!$B:$B,0)),1)</f>
        <v>1</v>
      </c>
      <c r="AM2325" s="6"/>
      <c r="AN2325" s="6" t="b">
        <f t="shared" si="472"/>
        <v>0</v>
      </c>
      <c r="AO2325" s="12" t="str">
        <f>IF(X2325="","",IF(AK2325&lt;&gt;"",IF(AK2325="DROP","",INDEX(Substations!A:A,MATCH(AK2325,Substations!Q:Q,0))),IF(AH2325&lt;&gt;"",AH2325,IF(AF2325&lt;&gt;"",AF2325,IF(AD2325&lt;&gt;"",AD2325,"")))))</f>
        <v>Springville</v>
      </c>
      <c r="AP2325" s="12">
        <f>IF(X2325="","",IF(AK2325&lt;&gt;"",IF(AK2325="DROP","",INDEX(Substations!G:G,MATCH(AK2325,Substations!Q:Q,0))),IF(AI2325&lt;&gt;"",IF(AND(AI2325="Check",AH2325&lt;&gt;"Check"),IF(AE2325&lt;&gt;"",AE2325,IF(AG2325&lt;&gt;"",AG2325,"Check")),AI2325),IF(AG2325&lt;&gt;"",AG2325,IF(AG2325&lt;&gt;"",AG2325,IF(AE2325&lt;&gt;"",AE2325,"Check"))))))</f>
        <v>230</v>
      </c>
      <c r="AQ2325" s="6" t="str">
        <f t="shared" si="473"/>
        <v/>
      </c>
      <c r="AR2325" s="6" t="str">
        <f t="shared" si="470"/>
        <v/>
      </c>
      <c r="AS2325" s="6" t="str">
        <f t="shared" si="481"/>
        <v/>
      </c>
      <c r="AT2325" s="6" t="str">
        <f t="shared" si="482"/>
        <v/>
      </c>
      <c r="AU2325" s="6" t="str">
        <f t="shared" si="471"/>
        <v/>
      </c>
      <c r="AV2325" s="6" t="str">
        <f t="shared" si="474"/>
        <v/>
      </c>
      <c r="AW2325" s="6" t="str">
        <f t="shared" si="475"/>
        <v/>
      </c>
      <c r="AX2325" s="6"/>
      <c r="AY2325" s="6" t="str">
        <f t="shared" si="476"/>
        <v/>
      </c>
      <c r="AZ2325" s="6"/>
      <c r="BA2325" s="6" t="str">
        <f t="shared" si="477"/>
        <v/>
      </c>
      <c r="BB2325" s="6" t="str">
        <f t="shared" si="478"/>
        <v/>
      </c>
      <c r="BC2325" s="145">
        <f t="shared" si="479"/>
        <v>0</v>
      </c>
      <c r="BD2325" s="145">
        <f t="shared" si="480"/>
        <v>0</v>
      </c>
    </row>
    <row r="2326" spans="2:56" hidden="1" x14ac:dyDescent="0.3">
      <c r="B2326" s="36" t="s">
        <v>8209</v>
      </c>
      <c r="C2326" s="116" t="s">
        <v>1653</v>
      </c>
      <c r="D2326" s="116">
        <v>40633</v>
      </c>
      <c r="E2326" s="116" t="s">
        <v>1653</v>
      </c>
      <c r="F2326" s="36" t="s">
        <v>4614</v>
      </c>
      <c r="G2326" s="36" t="s">
        <v>4630</v>
      </c>
      <c r="H2326" s="36" t="s">
        <v>1650</v>
      </c>
      <c r="I2326" s="36" t="s">
        <v>1664</v>
      </c>
      <c r="J2326" s="36" t="s">
        <v>1665</v>
      </c>
      <c r="K2326" s="116">
        <v>40655</v>
      </c>
      <c r="L2326" s="36" t="s">
        <v>1666</v>
      </c>
      <c r="M2326" s="36" t="s">
        <v>1667</v>
      </c>
      <c r="N2326" s="116" t="s">
        <v>1653</v>
      </c>
      <c r="O2326" s="116" t="s">
        <v>1653</v>
      </c>
      <c r="P2326" s="36" t="s">
        <v>1653</v>
      </c>
      <c r="Q2326" s="36">
        <v>2</v>
      </c>
      <c r="R2326" s="36" t="s">
        <v>1895</v>
      </c>
      <c r="S2326" s="36" t="s">
        <v>701</v>
      </c>
      <c r="T2326" s="116">
        <v>41639</v>
      </c>
      <c r="U2326" s="116">
        <v>41639</v>
      </c>
      <c r="V2326" s="36" t="s">
        <v>8202</v>
      </c>
      <c r="W2326" s="36" t="s">
        <v>1653</v>
      </c>
      <c r="X2326" s="36" t="s">
        <v>1905</v>
      </c>
      <c r="Y2326" s="36" t="s">
        <v>1898</v>
      </c>
      <c r="Z2326" s="36" t="s">
        <v>1653</v>
      </c>
      <c r="AA2326" s="36" t="s">
        <v>1907</v>
      </c>
      <c r="AB2326" s="36" t="s">
        <v>2498</v>
      </c>
      <c r="AD2326" s="6" t="str">
        <f>IF(IFERROR(INDEX('Previous cycle SCE'!$AH:$AH,MATCH(B2326,'Previous cycle SCE'!$B:$B,0)),"Not in Previous Cycle")=0,"",IFERROR(INDEX('Previous cycle SCE'!$AH:$AH,MATCH(B2326,'Previous cycle SCE'!$B:$B,0)),"Not in Previous Cycle"))</f>
        <v/>
      </c>
      <c r="AE2326" s="6" t="str">
        <f>IF(IFERROR(INDEX('Previous cycle SCE'!AI:AI,MATCH($B2326,'Previous cycle SCE'!$B:$B,0)),"Not in Previous Cycle")=0,"",IFERROR(INDEX('Previous cycle SCE'!AI:AI,MATCH($B2326,'Previous cycle SCE'!$B:$B,0)),"Not in Previous Cycle"))</f>
        <v/>
      </c>
      <c r="AF2326" s="6" t="str">
        <f>IFERROR(IF(INDEX('Previous cycle SCE'!AH:AH,MATCH($X2326,'Previous cycle SCE'!$X:$X,0))=0,"",INDEX('Previous cycle SCE'!AH:AH,MATCH($X2326,'Previous cycle SCE'!$X:$X,0))),IF(ISNUMBER(SEARCH("Active",$I2326)),"No Match - Review","No Match - Ignore"))</f>
        <v/>
      </c>
      <c r="AG2326" s="6" t="str">
        <f>IFERROR(IF(INDEX('Previous cycle SCE'!AI:AI,MATCH($X2326,'Previous cycle SCE'!$X:$X,0))=0,"",INDEX('Previous cycle SCE'!AI:AI,MATCH($X2326,'Previous cycle SCE'!$X:$X,0))),IF(ISNUMBER(SEARCH("Active",$I2326)),"No Match - Review","No Match - Ignore"))</f>
        <v/>
      </c>
      <c r="AH2326" s="6" t="str" cm="1">
        <f t="array" ref="AH2326">IF(X2326&lt;&gt;"",_xlfn.CHOOSECOLS(_xlfn.TEXTSPLIT(_xlfn.CHOOSECOLS(_xlfn.TEXTSPLIT(X2326,"/"),1)," "),1),"Check")</f>
        <v>Springville</v>
      </c>
      <c r="AI2326" s="6" cm="1">
        <f t="array" ref="AI2326">IFERROR(VALUE(SUBSTITUTE(IF(X2326&lt;&gt;"",VALUE(_xlfn.TEXTSPLIT(_xlfn.CHOOSECOLS(_xlfn.TEXTSPLIT(X2326," "),2),"/")),"Check"),220,230)),"Check")</f>
        <v>230</v>
      </c>
      <c r="AJ2326" s="6" t="str">
        <f>IF(COUNTIF(Substations!Q:Q,_xlfn.CONCAT(TEXT(AH2326,"@"),TEXT(AI2326,"@")))&gt;=1,"","Check")</f>
        <v/>
      </c>
      <c r="AK2326" s="6"/>
      <c r="AL2326" s="6">
        <f>IFERROR(INDEX('2024 TPD Allocation Report'!$F:$F,MATCH(B2326,'2024 TPD Allocation Report'!$B:$B,0)),1)</f>
        <v>1</v>
      </c>
      <c r="AM2326" s="6"/>
      <c r="AN2326" s="6" t="b">
        <f t="shared" si="472"/>
        <v>0</v>
      </c>
      <c r="AO2326" s="12" t="str">
        <f>IF(X2326="","",IF(AK2326&lt;&gt;"",IF(AK2326="DROP","",INDEX(Substations!A:A,MATCH(AK2326,Substations!Q:Q,0))),IF(AH2326&lt;&gt;"",AH2326,IF(AF2326&lt;&gt;"",AF2326,IF(AD2326&lt;&gt;"",AD2326,"")))))</f>
        <v>Springville</v>
      </c>
      <c r="AP2326" s="12">
        <f>IF(X2326="","",IF(AK2326&lt;&gt;"",IF(AK2326="DROP","",INDEX(Substations!G:G,MATCH(AK2326,Substations!Q:Q,0))),IF(AI2326&lt;&gt;"",IF(AND(AI2326="Check",AH2326&lt;&gt;"Check"),IF(AE2326&lt;&gt;"",AE2326,IF(AG2326&lt;&gt;"",AG2326,"Check")),AI2326),IF(AG2326&lt;&gt;"",AG2326,IF(AG2326&lt;&gt;"",AG2326,IF(AE2326&lt;&gt;"",AE2326,"Check"))))))</f>
        <v>230</v>
      </c>
      <c r="AQ2326" s="6" t="str">
        <f t="shared" si="473"/>
        <v/>
      </c>
      <c r="AR2326" s="6" t="str">
        <f t="shared" si="470"/>
        <v/>
      </c>
      <c r="AS2326" s="6" t="str">
        <f t="shared" si="481"/>
        <v/>
      </c>
      <c r="AT2326" s="6" t="str">
        <f t="shared" si="482"/>
        <v/>
      </c>
      <c r="AU2326" s="6" t="str">
        <f t="shared" si="471"/>
        <v/>
      </c>
      <c r="AV2326" s="6" t="str">
        <f t="shared" si="474"/>
        <v/>
      </c>
      <c r="AW2326" s="6" t="str">
        <f t="shared" si="475"/>
        <v/>
      </c>
      <c r="AX2326" s="6"/>
      <c r="AY2326" s="6" t="str">
        <f t="shared" si="476"/>
        <v/>
      </c>
      <c r="AZ2326" s="6"/>
      <c r="BA2326" s="6" t="str">
        <f t="shared" si="477"/>
        <v/>
      </c>
      <c r="BB2326" s="6" t="str">
        <f t="shared" si="478"/>
        <v/>
      </c>
      <c r="BC2326" s="145">
        <f t="shared" si="479"/>
        <v>0</v>
      </c>
      <c r="BD2326" s="145">
        <f t="shared" si="480"/>
        <v>0</v>
      </c>
    </row>
    <row r="2327" spans="2:56" hidden="1" x14ac:dyDescent="0.3">
      <c r="B2327" s="36" t="s">
        <v>8210</v>
      </c>
      <c r="C2327" s="116">
        <v>40633</v>
      </c>
      <c r="D2327" s="116">
        <v>40633</v>
      </c>
      <c r="E2327" s="116" t="s">
        <v>1653</v>
      </c>
      <c r="F2327" s="36" t="s">
        <v>4614</v>
      </c>
      <c r="G2327" s="36" t="s">
        <v>4630</v>
      </c>
      <c r="H2327" s="36" t="s">
        <v>1650</v>
      </c>
      <c r="I2327" s="36" t="s">
        <v>1664</v>
      </c>
      <c r="J2327" s="36" t="s">
        <v>1665</v>
      </c>
      <c r="K2327" s="116">
        <v>40655</v>
      </c>
      <c r="L2327" s="36" t="s">
        <v>1666</v>
      </c>
      <c r="M2327" s="36" t="s">
        <v>1667</v>
      </c>
      <c r="N2327" s="116" t="s">
        <v>1653</v>
      </c>
      <c r="O2327" s="116" t="s">
        <v>1653</v>
      </c>
      <c r="P2327" s="36" t="s">
        <v>2773</v>
      </c>
      <c r="Q2327" s="36">
        <v>2</v>
      </c>
      <c r="R2327" s="36" t="s">
        <v>1653</v>
      </c>
      <c r="S2327" s="36" t="s">
        <v>1653</v>
      </c>
      <c r="T2327" s="116">
        <v>41639</v>
      </c>
      <c r="U2327" s="116">
        <v>41639</v>
      </c>
      <c r="V2327" s="36" t="s">
        <v>8202</v>
      </c>
      <c r="W2327" s="36" t="s">
        <v>1653</v>
      </c>
      <c r="X2327" s="36" t="s">
        <v>1907</v>
      </c>
      <c r="Y2327" s="36" t="s">
        <v>1898</v>
      </c>
      <c r="Z2327" s="36" t="s">
        <v>1653</v>
      </c>
      <c r="AA2327" s="36" t="s">
        <v>1907</v>
      </c>
      <c r="AB2327" s="36" t="s">
        <v>2498</v>
      </c>
      <c r="AD2327" s="6" t="str">
        <f>IF(IFERROR(INDEX('Previous cycle SCE'!$AH:$AH,MATCH(B2327,'Previous cycle SCE'!$B:$B,0)),"Not in Previous Cycle")=0,"",IFERROR(INDEX('Previous cycle SCE'!$AH:$AH,MATCH(B2327,'Previous cycle SCE'!$B:$B,0)),"Not in Previous Cycle"))</f>
        <v/>
      </c>
      <c r="AE2327" s="6" t="str">
        <f>IF(IFERROR(INDEX('Previous cycle SCE'!AI:AI,MATCH($B2327,'Previous cycle SCE'!$B:$B,0)),"Not in Previous Cycle")=0,"",IFERROR(INDEX('Previous cycle SCE'!AI:AI,MATCH($B2327,'Previous cycle SCE'!$B:$B,0)),"Not in Previous Cycle"))</f>
        <v/>
      </c>
      <c r="AF2327" s="6" t="str">
        <f>IFERROR(IF(INDEX('Previous cycle SCE'!AH:AH,MATCH($X2327,'Previous cycle SCE'!$X:$X,0))=0,"",INDEX('Previous cycle SCE'!AH:AH,MATCH($X2327,'Previous cycle SCE'!$X:$X,0))),IF(ISNUMBER(SEARCH("Active",$I2327)),"No Match - Review","No Match - Ignore"))</f>
        <v/>
      </c>
      <c r="AG2327" s="6" t="str">
        <f>IFERROR(IF(INDEX('Previous cycle SCE'!AI:AI,MATCH($X2327,'Previous cycle SCE'!$X:$X,0))=0,"",INDEX('Previous cycle SCE'!AI:AI,MATCH($X2327,'Previous cycle SCE'!$X:$X,0))),IF(ISNUMBER(SEARCH("Active",$I2327)),"No Match - Review","No Match - Ignore"))</f>
        <v/>
      </c>
      <c r="AH2327" s="6" t="str" cm="1">
        <f t="array" ref="AH2327">IF(X2327&lt;&gt;"",_xlfn.CHOOSECOLS(_xlfn.TEXTSPLIT(_xlfn.CHOOSECOLS(_xlfn.TEXTSPLIT(X2327,"/"),1)," "),1),"Check")</f>
        <v>Springville</v>
      </c>
      <c r="AI2327" s="6" cm="1">
        <f t="array" ref="AI2327">IFERROR(VALUE(SUBSTITUTE(IF(X2327&lt;&gt;"",VALUE(_xlfn.TEXTSPLIT(_xlfn.CHOOSECOLS(_xlfn.TEXTSPLIT(X2327," "),2),"/")),"Check"),220,230)),"Check")</f>
        <v>230</v>
      </c>
      <c r="AJ2327" s="6" t="str">
        <f>IF(COUNTIF(Substations!Q:Q,_xlfn.CONCAT(TEXT(AH2327,"@"),TEXT(AI2327,"@")))&gt;=1,"","Check")</f>
        <v/>
      </c>
      <c r="AK2327" s="6"/>
      <c r="AL2327" s="6">
        <f>IFERROR(INDEX('2024 TPD Allocation Report'!$F:$F,MATCH(B2327,'2024 TPD Allocation Report'!$B:$B,0)),1)</f>
        <v>1</v>
      </c>
      <c r="AM2327" s="6"/>
      <c r="AN2327" s="6" t="b">
        <f t="shared" si="472"/>
        <v>0</v>
      </c>
      <c r="AO2327" s="12" t="str">
        <f>IF(X2327="","",IF(AK2327&lt;&gt;"",IF(AK2327="DROP","",INDEX(Substations!A:A,MATCH(AK2327,Substations!Q:Q,0))),IF(AH2327&lt;&gt;"",AH2327,IF(AF2327&lt;&gt;"",AF2327,IF(AD2327&lt;&gt;"",AD2327,"")))))</f>
        <v>Springville</v>
      </c>
      <c r="AP2327" s="12">
        <f>IF(X2327="","",IF(AK2327&lt;&gt;"",IF(AK2327="DROP","",INDEX(Substations!G:G,MATCH(AK2327,Substations!Q:Q,0))),IF(AI2327&lt;&gt;"",IF(AND(AI2327="Check",AH2327&lt;&gt;"Check"),IF(AE2327&lt;&gt;"",AE2327,IF(AG2327&lt;&gt;"",AG2327,"Check")),AI2327),IF(AG2327&lt;&gt;"",AG2327,IF(AG2327&lt;&gt;"",AG2327,IF(AE2327&lt;&gt;"",AE2327,"Check"))))))</f>
        <v>230</v>
      </c>
      <c r="AQ2327" s="6" t="str">
        <f t="shared" si="473"/>
        <v/>
      </c>
      <c r="AR2327" s="6" t="str">
        <f t="shared" si="470"/>
        <v/>
      </c>
      <c r="AS2327" s="6" t="str">
        <f t="shared" si="481"/>
        <v/>
      </c>
      <c r="AT2327" s="6" t="str">
        <f t="shared" si="482"/>
        <v/>
      </c>
      <c r="AU2327" s="6" t="str">
        <f t="shared" si="471"/>
        <v/>
      </c>
      <c r="AV2327" s="6" t="str">
        <f t="shared" si="474"/>
        <v/>
      </c>
      <c r="AW2327" s="6" t="str">
        <f t="shared" si="475"/>
        <v/>
      </c>
      <c r="AX2327" s="6"/>
      <c r="AY2327" s="6" t="str">
        <f t="shared" si="476"/>
        <v/>
      </c>
      <c r="AZ2327" s="6"/>
      <c r="BA2327" s="6" t="str">
        <f t="shared" si="477"/>
        <v/>
      </c>
      <c r="BB2327" s="6" t="str">
        <f t="shared" si="478"/>
        <v/>
      </c>
      <c r="BC2327" s="145">
        <f t="shared" si="479"/>
        <v>0</v>
      </c>
      <c r="BD2327" s="145">
        <f t="shared" si="480"/>
        <v>0</v>
      </c>
    </row>
    <row r="2328" spans="2:56" hidden="1" x14ac:dyDescent="0.3">
      <c r="B2328" s="36" t="s">
        <v>8211</v>
      </c>
      <c r="C2328" s="116" t="s">
        <v>1653</v>
      </c>
      <c r="D2328" s="116">
        <v>40633</v>
      </c>
      <c r="E2328" s="116" t="s">
        <v>1653</v>
      </c>
      <c r="F2328" s="36" t="s">
        <v>4614</v>
      </c>
      <c r="G2328" s="36" t="s">
        <v>4630</v>
      </c>
      <c r="H2328" s="36" t="s">
        <v>1650</v>
      </c>
      <c r="I2328" s="36" t="s">
        <v>1664</v>
      </c>
      <c r="J2328" s="36" t="s">
        <v>1665</v>
      </c>
      <c r="K2328" s="116">
        <v>40655</v>
      </c>
      <c r="L2328" s="36" t="s">
        <v>1666</v>
      </c>
      <c r="M2328" s="36" t="s">
        <v>1667</v>
      </c>
      <c r="N2328" s="116" t="s">
        <v>1653</v>
      </c>
      <c r="O2328" s="116" t="s">
        <v>1653</v>
      </c>
      <c r="P2328" s="36" t="s">
        <v>2773</v>
      </c>
      <c r="Q2328" s="36">
        <v>2</v>
      </c>
      <c r="R2328" s="36" t="s">
        <v>1895</v>
      </c>
      <c r="S2328" s="36" t="s">
        <v>701</v>
      </c>
      <c r="T2328" s="116">
        <v>41639</v>
      </c>
      <c r="U2328" s="116">
        <v>41639</v>
      </c>
      <c r="V2328" s="36" t="s">
        <v>8202</v>
      </c>
      <c r="W2328" s="36" t="s">
        <v>1653</v>
      </c>
      <c r="X2328" s="36" t="s">
        <v>1905</v>
      </c>
      <c r="Y2328" s="36" t="s">
        <v>1898</v>
      </c>
      <c r="Z2328" s="36" t="s">
        <v>1653</v>
      </c>
      <c r="AA2328" s="36" t="s">
        <v>1907</v>
      </c>
      <c r="AB2328" s="36" t="s">
        <v>2498</v>
      </c>
      <c r="AD2328" s="6" t="str">
        <f>IF(IFERROR(INDEX('Previous cycle SCE'!$AH:$AH,MATCH(B2328,'Previous cycle SCE'!$B:$B,0)),"Not in Previous Cycle")=0,"",IFERROR(INDEX('Previous cycle SCE'!$AH:$AH,MATCH(B2328,'Previous cycle SCE'!$B:$B,0)),"Not in Previous Cycle"))</f>
        <v/>
      </c>
      <c r="AE2328" s="6" t="str">
        <f>IF(IFERROR(INDEX('Previous cycle SCE'!AI:AI,MATCH($B2328,'Previous cycle SCE'!$B:$B,0)),"Not in Previous Cycle")=0,"",IFERROR(INDEX('Previous cycle SCE'!AI:AI,MATCH($B2328,'Previous cycle SCE'!$B:$B,0)),"Not in Previous Cycle"))</f>
        <v/>
      </c>
      <c r="AF2328" s="6" t="str">
        <f>IFERROR(IF(INDEX('Previous cycle SCE'!AH:AH,MATCH($X2328,'Previous cycle SCE'!$X:$X,0))=0,"",INDEX('Previous cycle SCE'!AH:AH,MATCH($X2328,'Previous cycle SCE'!$X:$X,0))),IF(ISNUMBER(SEARCH("Active",$I2328)),"No Match - Review","No Match - Ignore"))</f>
        <v/>
      </c>
      <c r="AG2328" s="6" t="str">
        <f>IFERROR(IF(INDEX('Previous cycle SCE'!AI:AI,MATCH($X2328,'Previous cycle SCE'!$X:$X,0))=0,"",INDEX('Previous cycle SCE'!AI:AI,MATCH($X2328,'Previous cycle SCE'!$X:$X,0))),IF(ISNUMBER(SEARCH("Active",$I2328)),"No Match - Review","No Match - Ignore"))</f>
        <v/>
      </c>
      <c r="AH2328" s="6" t="str" cm="1">
        <f t="array" ref="AH2328">IF(X2328&lt;&gt;"",_xlfn.CHOOSECOLS(_xlfn.TEXTSPLIT(_xlfn.CHOOSECOLS(_xlfn.TEXTSPLIT(X2328,"/"),1)," "),1),"Check")</f>
        <v>Springville</v>
      </c>
      <c r="AI2328" s="6" cm="1">
        <f t="array" ref="AI2328">IFERROR(VALUE(SUBSTITUTE(IF(X2328&lt;&gt;"",VALUE(_xlfn.TEXTSPLIT(_xlfn.CHOOSECOLS(_xlfn.TEXTSPLIT(X2328," "),2),"/")),"Check"),220,230)),"Check")</f>
        <v>230</v>
      </c>
      <c r="AJ2328" s="6" t="str">
        <f>IF(COUNTIF(Substations!Q:Q,_xlfn.CONCAT(TEXT(AH2328,"@"),TEXT(AI2328,"@")))&gt;=1,"","Check")</f>
        <v/>
      </c>
      <c r="AK2328" s="6"/>
      <c r="AL2328" s="6">
        <f>IFERROR(INDEX('2024 TPD Allocation Report'!$F:$F,MATCH(B2328,'2024 TPD Allocation Report'!$B:$B,0)),1)</f>
        <v>1</v>
      </c>
      <c r="AM2328" s="6"/>
      <c r="AN2328" s="6" t="b">
        <f t="shared" si="472"/>
        <v>0</v>
      </c>
      <c r="AO2328" s="12" t="str">
        <f>IF(X2328="","",IF(AK2328&lt;&gt;"",IF(AK2328="DROP","",INDEX(Substations!A:A,MATCH(AK2328,Substations!Q:Q,0))),IF(AH2328&lt;&gt;"",AH2328,IF(AF2328&lt;&gt;"",AF2328,IF(AD2328&lt;&gt;"",AD2328,"")))))</f>
        <v>Springville</v>
      </c>
      <c r="AP2328" s="12">
        <f>IF(X2328="","",IF(AK2328&lt;&gt;"",IF(AK2328="DROP","",INDEX(Substations!G:G,MATCH(AK2328,Substations!Q:Q,0))),IF(AI2328&lt;&gt;"",IF(AND(AI2328="Check",AH2328&lt;&gt;"Check"),IF(AE2328&lt;&gt;"",AE2328,IF(AG2328&lt;&gt;"",AG2328,"Check")),AI2328),IF(AG2328&lt;&gt;"",AG2328,IF(AG2328&lt;&gt;"",AG2328,IF(AE2328&lt;&gt;"",AE2328,"Check"))))))</f>
        <v>230</v>
      </c>
      <c r="AQ2328" s="6" t="str">
        <f t="shared" si="473"/>
        <v/>
      </c>
      <c r="AR2328" s="6" t="str">
        <f t="shared" si="470"/>
        <v/>
      </c>
      <c r="AS2328" s="6" t="str">
        <f t="shared" si="481"/>
        <v/>
      </c>
      <c r="AT2328" s="6" t="str">
        <f t="shared" si="482"/>
        <v/>
      </c>
      <c r="AU2328" s="6" t="str">
        <f t="shared" si="471"/>
        <v/>
      </c>
      <c r="AV2328" s="6" t="str">
        <f t="shared" si="474"/>
        <v/>
      </c>
      <c r="AW2328" s="6" t="str">
        <f t="shared" si="475"/>
        <v/>
      </c>
      <c r="AX2328" s="6"/>
      <c r="AY2328" s="6" t="str">
        <f t="shared" si="476"/>
        <v/>
      </c>
      <c r="AZ2328" s="6"/>
      <c r="BA2328" s="6" t="str">
        <f t="shared" si="477"/>
        <v/>
      </c>
      <c r="BB2328" s="6" t="str">
        <f t="shared" si="478"/>
        <v/>
      </c>
      <c r="BC2328" s="145">
        <f t="shared" si="479"/>
        <v>0</v>
      </c>
      <c r="BD2328" s="145">
        <f t="shared" si="480"/>
        <v>0</v>
      </c>
    </row>
    <row r="2329" spans="2:56" hidden="1" x14ac:dyDescent="0.3">
      <c r="B2329" s="36" t="s">
        <v>8212</v>
      </c>
      <c r="C2329" s="116">
        <v>40633</v>
      </c>
      <c r="D2329" s="116">
        <v>40633</v>
      </c>
      <c r="E2329" s="116" t="s">
        <v>1653</v>
      </c>
      <c r="F2329" s="36" t="s">
        <v>4614</v>
      </c>
      <c r="G2329" s="36" t="s">
        <v>4630</v>
      </c>
      <c r="H2329" s="36" t="s">
        <v>1650</v>
      </c>
      <c r="I2329" s="36" t="s">
        <v>1664</v>
      </c>
      <c r="J2329" s="36" t="s">
        <v>1665</v>
      </c>
      <c r="K2329" s="116">
        <v>40655</v>
      </c>
      <c r="L2329" s="36" t="s">
        <v>1666</v>
      </c>
      <c r="M2329" s="36" t="s">
        <v>1667</v>
      </c>
      <c r="N2329" s="116" t="s">
        <v>1653</v>
      </c>
      <c r="O2329" s="116" t="s">
        <v>1653</v>
      </c>
      <c r="P2329" s="36" t="s">
        <v>2773</v>
      </c>
      <c r="Q2329" s="36">
        <v>2</v>
      </c>
      <c r="R2329" s="36" t="s">
        <v>1653</v>
      </c>
      <c r="S2329" s="36" t="s">
        <v>1653</v>
      </c>
      <c r="T2329" s="116">
        <v>41639</v>
      </c>
      <c r="U2329" s="116">
        <v>41639</v>
      </c>
      <c r="V2329" s="36" t="s">
        <v>8202</v>
      </c>
      <c r="W2329" s="36" t="s">
        <v>1653</v>
      </c>
      <c r="X2329" s="36" t="s">
        <v>1905</v>
      </c>
      <c r="Y2329" s="36" t="s">
        <v>1898</v>
      </c>
      <c r="Z2329" s="36" t="s">
        <v>1653</v>
      </c>
      <c r="AA2329" s="36" t="s">
        <v>1907</v>
      </c>
      <c r="AB2329" s="36" t="s">
        <v>2498</v>
      </c>
      <c r="AD2329" s="6" t="str">
        <f>IF(IFERROR(INDEX('Previous cycle SCE'!$AH:$AH,MATCH(B2329,'Previous cycle SCE'!$B:$B,0)),"Not in Previous Cycle")=0,"",IFERROR(INDEX('Previous cycle SCE'!$AH:$AH,MATCH(B2329,'Previous cycle SCE'!$B:$B,0)),"Not in Previous Cycle"))</f>
        <v/>
      </c>
      <c r="AE2329" s="6" t="str">
        <f>IF(IFERROR(INDEX('Previous cycle SCE'!AI:AI,MATCH($B2329,'Previous cycle SCE'!$B:$B,0)),"Not in Previous Cycle")=0,"",IFERROR(INDEX('Previous cycle SCE'!AI:AI,MATCH($B2329,'Previous cycle SCE'!$B:$B,0)),"Not in Previous Cycle"))</f>
        <v/>
      </c>
      <c r="AF2329" s="6" t="str">
        <f>IFERROR(IF(INDEX('Previous cycle SCE'!AH:AH,MATCH($X2329,'Previous cycle SCE'!$X:$X,0))=0,"",INDEX('Previous cycle SCE'!AH:AH,MATCH($X2329,'Previous cycle SCE'!$X:$X,0))),IF(ISNUMBER(SEARCH("Active",$I2329)),"No Match - Review","No Match - Ignore"))</f>
        <v/>
      </c>
      <c r="AG2329" s="6" t="str">
        <f>IFERROR(IF(INDEX('Previous cycle SCE'!AI:AI,MATCH($X2329,'Previous cycle SCE'!$X:$X,0))=0,"",INDEX('Previous cycle SCE'!AI:AI,MATCH($X2329,'Previous cycle SCE'!$X:$X,0))),IF(ISNUMBER(SEARCH("Active",$I2329)),"No Match - Review","No Match - Ignore"))</f>
        <v/>
      </c>
      <c r="AH2329" s="6" t="str" cm="1">
        <f t="array" ref="AH2329">IF(X2329&lt;&gt;"",_xlfn.CHOOSECOLS(_xlfn.TEXTSPLIT(_xlfn.CHOOSECOLS(_xlfn.TEXTSPLIT(X2329,"/"),1)," "),1),"Check")</f>
        <v>Springville</v>
      </c>
      <c r="AI2329" s="6" cm="1">
        <f t="array" ref="AI2329">IFERROR(VALUE(SUBSTITUTE(IF(X2329&lt;&gt;"",VALUE(_xlfn.TEXTSPLIT(_xlfn.CHOOSECOLS(_xlfn.TEXTSPLIT(X2329," "),2),"/")),"Check"),220,230)),"Check")</f>
        <v>230</v>
      </c>
      <c r="AJ2329" s="6" t="str">
        <f>IF(COUNTIF(Substations!Q:Q,_xlfn.CONCAT(TEXT(AH2329,"@"),TEXT(AI2329,"@")))&gt;=1,"","Check")</f>
        <v/>
      </c>
      <c r="AK2329" s="6"/>
      <c r="AL2329" s="6">
        <f>IFERROR(INDEX('2024 TPD Allocation Report'!$F:$F,MATCH(B2329,'2024 TPD Allocation Report'!$B:$B,0)),1)</f>
        <v>1</v>
      </c>
      <c r="AM2329" s="6"/>
      <c r="AN2329" s="6" t="b">
        <f t="shared" si="472"/>
        <v>0</v>
      </c>
      <c r="AO2329" s="12" t="str">
        <f>IF(X2329="","",IF(AK2329&lt;&gt;"",IF(AK2329="DROP","",INDEX(Substations!A:A,MATCH(AK2329,Substations!Q:Q,0))),IF(AH2329&lt;&gt;"",AH2329,IF(AF2329&lt;&gt;"",AF2329,IF(AD2329&lt;&gt;"",AD2329,"")))))</f>
        <v>Springville</v>
      </c>
      <c r="AP2329" s="12">
        <f>IF(X2329="","",IF(AK2329&lt;&gt;"",IF(AK2329="DROP","",INDEX(Substations!G:G,MATCH(AK2329,Substations!Q:Q,0))),IF(AI2329&lt;&gt;"",IF(AND(AI2329="Check",AH2329&lt;&gt;"Check"),IF(AE2329&lt;&gt;"",AE2329,IF(AG2329&lt;&gt;"",AG2329,"Check")),AI2329),IF(AG2329&lt;&gt;"",AG2329,IF(AG2329&lt;&gt;"",AG2329,IF(AE2329&lt;&gt;"",AE2329,"Check"))))))</f>
        <v>230</v>
      </c>
      <c r="AQ2329" s="6" t="str">
        <f t="shared" si="473"/>
        <v/>
      </c>
      <c r="AR2329" s="6" t="str">
        <f t="shared" si="470"/>
        <v/>
      </c>
      <c r="AS2329" s="6" t="str">
        <f t="shared" si="481"/>
        <v/>
      </c>
      <c r="AT2329" s="6" t="str">
        <f t="shared" si="482"/>
        <v/>
      </c>
      <c r="AU2329" s="6" t="str">
        <f t="shared" si="471"/>
        <v/>
      </c>
      <c r="AV2329" s="6" t="str">
        <f t="shared" si="474"/>
        <v/>
      </c>
      <c r="AW2329" s="6" t="str">
        <f t="shared" si="475"/>
        <v/>
      </c>
      <c r="AX2329" s="6"/>
      <c r="AY2329" s="6" t="str">
        <f t="shared" si="476"/>
        <v/>
      </c>
      <c r="AZ2329" s="6"/>
      <c r="BA2329" s="6" t="str">
        <f t="shared" si="477"/>
        <v/>
      </c>
      <c r="BB2329" s="6" t="str">
        <f t="shared" si="478"/>
        <v/>
      </c>
      <c r="BC2329" s="145">
        <f t="shared" si="479"/>
        <v>0</v>
      </c>
      <c r="BD2329" s="145">
        <f t="shared" si="480"/>
        <v>0</v>
      </c>
    </row>
    <row r="2330" spans="2:56" hidden="1" x14ac:dyDescent="0.3">
      <c r="B2330" s="36" t="s">
        <v>8213</v>
      </c>
      <c r="C2330" s="116" t="s">
        <v>1653</v>
      </c>
      <c r="D2330" s="116">
        <v>40633</v>
      </c>
      <c r="E2330" s="116" t="s">
        <v>1653</v>
      </c>
      <c r="F2330" s="36" t="s">
        <v>4614</v>
      </c>
      <c r="G2330" s="36" t="s">
        <v>4630</v>
      </c>
      <c r="H2330" s="36" t="s">
        <v>1650</v>
      </c>
      <c r="I2330" s="36" t="s">
        <v>1664</v>
      </c>
      <c r="J2330" s="36" t="s">
        <v>1665</v>
      </c>
      <c r="K2330" s="116">
        <v>40655</v>
      </c>
      <c r="L2330" s="36" t="s">
        <v>1666</v>
      </c>
      <c r="M2330" s="36" t="s">
        <v>1667</v>
      </c>
      <c r="N2330" s="116" t="s">
        <v>1653</v>
      </c>
      <c r="O2330" s="116" t="s">
        <v>1653</v>
      </c>
      <c r="P2330" s="36" t="s">
        <v>2773</v>
      </c>
      <c r="Q2330" s="36">
        <v>2</v>
      </c>
      <c r="R2330" s="36" t="s">
        <v>1895</v>
      </c>
      <c r="S2330" s="36" t="s">
        <v>701</v>
      </c>
      <c r="T2330" s="116">
        <v>41639</v>
      </c>
      <c r="U2330" s="116">
        <v>41639</v>
      </c>
      <c r="V2330" s="36" t="s">
        <v>8214</v>
      </c>
      <c r="W2330" s="36" t="s">
        <v>1653</v>
      </c>
      <c r="X2330" s="36" t="s">
        <v>1905</v>
      </c>
      <c r="Y2330" s="36" t="s">
        <v>1898</v>
      </c>
      <c r="Z2330" s="36" t="s">
        <v>1653</v>
      </c>
      <c r="AA2330" s="36" t="s">
        <v>1907</v>
      </c>
      <c r="AB2330" s="36" t="s">
        <v>2498</v>
      </c>
      <c r="AD2330" s="6" t="str">
        <f>IF(IFERROR(INDEX('Previous cycle SCE'!$AH:$AH,MATCH(B2330,'Previous cycle SCE'!$B:$B,0)),"Not in Previous Cycle")=0,"",IFERROR(INDEX('Previous cycle SCE'!$AH:$AH,MATCH(B2330,'Previous cycle SCE'!$B:$B,0)),"Not in Previous Cycle"))</f>
        <v/>
      </c>
      <c r="AE2330" s="6" t="str">
        <f>IF(IFERROR(INDEX('Previous cycle SCE'!AI:AI,MATCH($B2330,'Previous cycle SCE'!$B:$B,0)),"Not in Previous Cycle")=0,"",IFERROR(INDEX('Previous cycle SCE'!AI:AI,MATCH($B2330,'Previous cycle SCE'!$B:$B,0)),"Not in Previous Cycle"))</f>
        <v/>
      </c>
      <c r="AF2330" s="6" t="str">
        <f>IFERROR(IF(INDEX('Previous cycle SCE'!AH:AH,MATCH($X2330,'Previous cycle SCE'!$X:$X,0))=0,"",INDEX('Previous cycle SCE'!AH:AH,MATCH($X2330,'Previous cycle SCE'!$X:$X,0))),IF(ISNUMBER(SEARCH("Active",$I2330)),"No Match - Review","No Match - Ignore"))</f>
        <v/>
      </c>
      <c r="AG2330" s="6" t="str">
        <f>IFERROR(IF(INDEX('Previous cycle SCE'!AI:AI,MATCH($X2330,'Previous cycle SCE'!$X:$X,0))=0,"",INDEX('Previous cycle SCE'!AI:AI,MATCH($X2330,'Previous cycle SCE'!$X:$X,0))),IF(ISNUMBER(SEARCH("Active",$I2330)),"No Match - Review","No Match - Ignore"))</f>
        <v/>
      </c>
      <c r="AH2330" s="6" t="str" cm="1">
        <f t="array" ref="AH2330">IF(X2330&lt;&gt;"",_xlfn.CHOOSECOLS(_xlfn.TEXTSPLIT(_xlfn.CHOOSECOLS(_xlfn.TEXTSPLIT(X2330,"/"),1)," "),1),"Check")</f>
        <v>Springville</v>
      </c>
      <c r="AI2330" s="6" cm="1">
        <f t="array" ref="AI2330">IFERROR(VALUE(SUBSTITUTE(IF(X2330&lt;&gt;"",VALUE(_xlfn.TEXTSPLIT(_xlfn.CHOOSECOLS(_xlfn.TEXTSPLIT(X2330," "),2),"/")),"Check"),220,230)),"Check")</f>
        <v>230</v>
      </c>
      <c r="AJ2330" s="6" t="str">
        <f>IF(COUNTIF(Substations!Q:Q,_xlfn.CONCAT(TEXT(AH2330,"@"),TEXT(AI2330,"@")))&gt;=1,"","Check")</f>
        <v/>
      </c>
      <c r="AK2330" s="6"/>
      <c r="AL2330" s="6">
        <f>IFERROR(INDEX('2024 TPD Allocation Report'!$F:$F,MATCH(B2330,'2024 TPD Allocation Report'!$B:$B,0)),1)</f>
        <v>1</v>
      </c>
      <c r="AM2330" s="6"/>
      <c r="AN2330" s="6" t="b">
        <f t="shared" si="472"/>
        <v>0</v>
      </c>
      <c r="AO2330" s="12" t="str">
        <f>IF(X2330="","",IF(AK2330&lt;&gt;"",IF(AK2330="DROP","",INDEX(Substations!A:A,MATCH(AK2330,Substations!Q:Q,0))),IF(AH2330&lt;&gt;"",AH2330,IF(AF2330&lt;&gt;"",AF2330,IF(AD2330&lt;&gt;"",AD2330,"")))))</f>
        <v>Springville</v>
      </c>
      <c r="AP2330" s="12">
        <f>IF(X2330="","",IF(AK2330&lt;&gt;"",IF(AK2330="DROP","",INDEX(Substations!G:G,MATCH(AK2330,Substations!Q:Q,0))),IF(AI2330&lt;&gt;"",IF(AND(AI2330="Check",AH2330&lt;&gt;"Check"),IF(AE2330&lt;&gt;"",AE2330,IF(AG2330&lt;&gt;"",AG2330,"Check")),AI2330),IF(AG2330&lt;&gt;"",AG2330,IF(AG2330&lt;&gt;"",AG2330,IF(AE2330&lt;&gt;"",AE2330,"Check"))))))</f>
        <v>230</v>
      </c>
      <c r="AQ2330" s="6" t="str">
        <f t="shared" si="473"/>
        <v/>
      </c>
      <c r="AR2330" s="6" t="str">
        <f t="shared" si="470"/>
        <v/>
      </c>
      <c r="AS2330" s="6" t="str">
        <f t="shared" si="481"/>
        <v/>
      </c>
      <c r="AT2330" s="6" t="str">
        <f t="shared" si="482"/>
        <v/>
      </c>
      <c r="AU2330" s="6" t="str">
        <f t="shared" si="471"/>
        <v/>
      </c>
      <c r="AV2330" s="6" t="str">
        <f t="shared" si="474"/>
        <v/>
      </c>
      <c r="AW2330" s="6" t="str">
        <f t="shared" si="475"/>
        <v/>
      </c>
      <c r="AX2330" s="6"/>
      <c r="AY2330" s="6" t="str">
        <f t="shared" si="476"/>
        <v/>
      </c>
      <c r="AZ2330" s="6"/>
      <c r="BA2330" s="6" t="str">
        <f t="shared" si="477"/>
        <v/>
      </c>
      <c r="BB2330" s="6" t="str">
        <f t="shared" si="478"/>
        <v/>
      </c>
      <c r="BC2330" s="145">
        <f t="shared" si="479"/>
        <v>0</v>
      </c>
      <c r="BD2330" s="145">
        <f t="shared" si="480"/>
        <v>0</v>
      </c>
    </row>
    <row r="2331" spans="2:56" hidden="1" x14ac:dyDescent="0.3">
      <c r="B2331" s="36" t="s">
        <v>8215</v>
      </c>
      <c r="C2331" s="116">
        <v>40633</v>
      </c>
      <c r="D2331" s="116">
        <v>40633</v>
      </c>
      <c r="E2331" s="116" t="s">
        <v>1653</v>
      </c>
      <c r="F2331" s="36" t="s">
        <v>4614</v>
      </c>
      <c r="G2331" s="36" t="s">
        <v>4630</v>
      </c>
      <c r="H2331" s="36" t="s">
        <v>1650</v>
      </c>
      <c r="I2331" s="36" t="s">
        <v>1664</v>
      </c>
      <c r="J2331" s="36" t="s">
        <v>1665</v>
      </c>
      <c r="K2331" s="116">
        <v>40655</v>
      </c>
      <c r="L2331" s="36" t="s">
        <v>1666</v>
      </c>
      <c r="M2331" s="36" t="s">
        <v>1667</v>
      </c>
      <c r="N2331" s="116" t="s">
        <v>1653</v>
      </c>
      <c r="O2331" s="116" t="s">
        <v>1653</v>
      </c>
      <c r="P2331" s="36" t="s">
        <v>2773</v>
      </c>
      <c r="Q2331" s="36">
        <v>2</v>
      </c>
      <c r="R2331" s="36" t="s">
        <v>1653</v>
      </c>
      <c r="S2331" s="36" t="s">
        <v>1653</v>
      </c>
      <c r="T2331" s="116">
        <v>41639</v>
      </c>
      <c r="U2331" s="116">
        <v>41639</v>
      </c>
      <c r="V2331" s="36" t="s">
        <v>8202</v>
      </c>
      <c r="W2331" s="36" t="s">
        <v>1653</v>
      </c>
      <c r="X2331" s="36" t="s">
        <v>1905</v>
      </c>
      <c r="Y2331" s="36" t="s">
        <v>1898</v>
      </c>
      <c r="Z2331" s="36" t="s">
        <v>1653</v>
      </c>
      <c r="AA2331" s="36" t="s">
        <v>1907</v>
      </c>
      <c r="AB2331" s="36" t="s">
        <v>2498</v>
      </c>
      <c r="AD2331" s="6" t="str">
        <f>IF(IFERROR(INDEX('Previous cycle SCE'!$AH:$AH,MATCH(B2331,'Previous cycle SCE'!$B:$B,0)),"Not in Previous Cycle")=0,"",IFERROR(INDEX('Previous cycle SCE'!$AH:$AH,MATCH(B2331,'Previous cycle SCE'!$B:$B,0)),"Not in Previous Cycle"))</f>
        <v/>
      </c>
      <c r="AE2331" s="6" t="str">
        <f>IF(IFERROR(INDEX('Previous cycle SCE'!AI:AI,MATCH($B2331,'Previous cycle SCE'!$B:$B,0)),"Not in Previous Cycle")=0,"",IFERROR(INDEX('Previous cycle SCE'!AI:AI,MATCH($B2331,'Previous cycle SCE'!$B:$B,0)),"Not in Previous Cycle"))</f>
        <v/>
      </c>
      <c r="AF2331" s="6" t="str">
        <f>IFERROR(IF(INDEX('Previous cycle SCE'!AH:AH,MATCH($X2331,'Previous cycle SCE'!$X:$X,0))=0,"",INDEX('Previous cycle SCE'!AH:AH,MATCH($X2331,'Previous cycle SCE'!$X:$X,0))),IF(ISNUMBER(SEARCH("Active",$I2331)),"No Match - Review","No Match - Ignore"))</f>
        <v/>
      </c>
      <c r="AG2331" s="6" t="str">
        <f>IFERROR(IF(INDEX('Previous cycle SCE'!AI:AI,MATCH($X2331,'Previous cycle SCE'!$X:$X,0))=0,"",INDEX('Previous cycle SCE'!AI:AI,MATCH($X2331,'Previous cycle SCE'!$X:$X,0))),IF(ISNUMBER(SEARCH("Active",$I2331)),"No Match - Review","No Match - Ignore"))</f>
        <v/>
      </c>
      <c r="AH2331" s="6" t="str" cm="1">
        <f t="array" ref="AH2331">IF(X2331&lt;&gt;"",_xlfn.CHOOSECOLS(_xlfn.TEXTSPLIT(_xlfn.CHOOSECOLS(_xlfn.TEXTSPLIT(X2331,"/"),1)," "),1),"Check")</f>
        <v>Springville</v>
      </c>
      <c r="AI2331" s="6" cm="1">
        <f t="array" ref="AI2331">IFERROR(VALUE(SUBSTITUTE(IF(X2331&lt;&gt;"",VALUE(_xlfn.TEXTSPLIT(_xlfn.CHOOSECOLS(_xlfn.TEXTSPLIT(X2331," "),2),"/")),"Check"),220,230)),"Check")</f>
        <v>230</v>
      </c>
      <c r="AJ2331" s="6" t="str">
        <f>IF(COUNTIF(Substations!Q:Q,_xlfn.CONCAT(TEXT(AH2331,"@"),TEXT(AI2331,"@")))&gt;=1,"","Check")</f>
        <v/>
      </c>
      <c r="AK2331" s="6"/>
      <c r="AL2331" s="6">
        <f>IFERROR(INDEX('2024 TPD Allocation Report'!$F:$F,MATCH(B2331,'2024 TPD Allocation Report'!$B:$B,0)),1)</f>
        <v>1</v>
      </c>
      <c r="AM2331" s="6"/>
      <c r="AN2331" s="6" t="b">
        <f t="shared" si="472"/>
        <v>0</v>
      </c>
      <c r="AO2331" s="12" t="str">
        <f>IF(X2331="","",IF(AK2331&lt;&gt;"",IF(AK2331="DROP","",INDEX(Substations!A:A,MATCH(AK2331,Substations!Q:Q,0))),IF(AH2331&lt;&gt;"",AH2331,IF(AF2331&lt;&gt;"",AF2331,IF(AD2331&lt;&gt;"",AD2331,"")))))</f>
        <v>Springville</v>
      </c>
      <c r="AP2331" s="12">
        <f>IF(X2331="","",IF(AK2331&lt;&gt;"",IF(AK2331="DROP","",INDEX(Substations!G:G,MATCH(AK2331,Substations!Q:Q,0))),IF(AI2331&lt;&gt;"",IF(AND(AI2331="Check",AH2331&lt;&gt;"Check"),IF(AE2331&lt;&gt;"",AE2331,IF(AG2331&lt;&gt;"",AG2331,"Check")),AI2331),IF(AG2331&lt;&gt;"",AG2331,IF(AG2331&lt;&gt;"",AG2331,IF(AE2331&lt;&gt;"",AE2331,"Check"))))))</f>
        <v>230</v>
      </c>
      <c r="AQ2331" s="6" t="str">
        <f t="shared" si="473"/>
        <v/>
      </c>
      <c r="AR2331" s="6" t="str">
        <f t="shared" si="470"/>
        <v/>
      </c>
      <c r="AS2331" s="6" t="str">
        <f t="shared" si="481"/>
        <v/>
      </c>
      <c r="AT2331" s="6" t="str">
        <f t="shared" si="482"/>
        <v/>
      </c>
      <c r="AU2331" s="6" t="str">
        <f t="shared" si="471"/>
        <v/>
      </c>
      <c r="AV2331" s="6" t="str">
        <f t="shared" si="474"/>
        <v/>
      </c>
      <c r="AW2331" s="6" t="str">
        <f t="shared" si="475"/>
        <v/>
      </c>
      <c r="AX2331" s="6"/>
      <c r="AY2331" s="6" t="str">
        <f t="shared" si="476"/>
        <v/>
      </c>
      <c r="AZ2331" s="6"/>
      <c r="BA2331" s="6" t="str">
        <f t="shared" si="477"/>
        <v/>
      </c>
      <c r="BB2331" s="6" t="str">
        <f t="shared" si="478"/>
        <v/>
      </c>
      <c r="BC2331" s="145">
        <f t="shared" si="479"/>
        <v>0</v>
      </c>
      <c r="BD2331" s="145">
        <f t="shared" si="480"/>
        <v>0</v>
      </c>
    </row>
    <row r="2332" spans="2:56" hidden="1" x14ac:dyDescent="0.3">
      <c r="B2332" s="36" t="s">
        <v>8216</v>
      </c>
      <c r="C2332" s="116" t="s">
        <v>1653</v>
      </c>
      <c r="D2332" s="116">
        <v>40633</v>
      </c>
      <c r="E2332" s="116" t="s">
        <v>1653</v>
      </c>
      <c r="F2332" s="36" t="s">
        <v>4614</v>
      </c>
      <c r="G2332" s="36" t="s">
        <v>4630</v>
      </c>
      <c r="H2332" s="36" t="s">
        <v>1650</v>
      </c>
      <c r="I2332" s="36" t="s">
        <v>1664</v>
      </c>
      <c r="J2332" s="36" t="s">
        <v>1665</v>
      </c>
      <c r="K2332" s="116">
        <v>40655</v>
      </c>
      <c r="L2332" s="36" t="s">
        <v>1666</v>
      </c>
      <c r="M2332" s="36" t="s">
        <v>1667</v>
      </c>
      <c r="N2332" s="116" t="s">
        <v>1653</v>
      </c>
      <c r="O2332" s="116" t="s">
        <v>1653</v>
      </c>
      <c r="P2332" s="36" t="s">
        <v>2773</v>
      </c>
      <c r="Q2332" s="36">
        <v>2</v>
      </c>
      <c r="R2332" s="36" t="s">
        <v>1895</v>
      </c>
      <c r="S2332" s="36" t="s">
        <v>701</v>
      </c>
      <c r="T2332" s="116">
        <v>41639</v>
      </c>
      <c r="U2332" s="116">
        <v>41639</v>
      </c>
      <c r="V2332" s="36" t="s">
        <v>8202</v>
      </c>
      <c r="W2332" s="36" t="s">
        <v>1653</v>
      </c>
      <c r="X2332" s="36" t="s">
        <v>1905</v>
      </c>
      <c r="Y2332" s="36" t="s">
        <v>1898</v>
      </c>
      <c r="Z2332" s="36" t="s">
        <v>1653</v>
      </c>
      <c r="AA2332" s="36" t="s">
        <v>1907</v>
      </c>
      <c r="AB2332" s="36" t="s">
        <v>2498</v>
      </c>
      <c r="AD2332" s="6" t="str">
        <f>IF(IFERROR(INDEX('Previous cycle SCE'!$AH:$AH,MATCH(B2332,'Previous cycle SCE'!$B:$B,0)),"Not in Previous Cycle")=0,"",IFERROR(INDEX('Previous cycle SCE'!$AH:$AH,MATCH(B2332,'Previous cycle SCE'!$B:$B,0)),"Not in Previous Cycle"))</f>
        <v/>
      </c>
      <c r="AE2332" s="6" t="str">
        <f>IF(IFERROR(INDEX('Previous cycle SCE'!AI:AI,MATCH($B2332,'Previous cycle SCE'!$B:$B,0)),"Not in Previous Cycle")=0,"",IFERROR(INDEX('Previous cycle SCE'!AI:AI,MATCH($B2332,'Previous cycle SCE'!$B:$B,0)),"Not in Previous Cycle"))</f>
        <v/>
      </c>
      <c r="AF2332" s="6" t="str">
        <f>IFERROR(IF(INDEX('Previous cycle SCE'!AH:AH,MATCH($X2332,'Previous cycle SCE'!$X:$X,0))=0,"",INDEX('Previous cycle SCE'!AH:AH,MATCH($X2332,'Previous cycle SCE'!$X:$X,0))),IF(ISNUMBER(SEARCH("Active",$I2332)),"No Match - Review","No Match - Ignore"))</f>
        <v/>
      </c>
      <c r="AG2332" s="6" t="str">
        <f>IFERROR(IF(INDEX('Previous cycle SCE'!AI:AI,MATCH($X2332,'Previous cycle SCE'!$X:$X,0))=0,"",INDEX('Previous cycle SCE'!AI:AI,MATCH($X2332,'Previous cycle SCE'!$X:$X,0))),IF(ISNUMBER(SEARCH("Active",$I2332)),"No Match - Review","No Match - Ignore"))</f>
        <v/>
      </c>
      <c r="AH2332" s="6" t="str" cm="1">
        <f t="array" ref="AH2332">IF(X2332&lt;&gt;"",_xlfn.CHOOSECOLS(_xlfn.TEXTSPLIT(_xlfn.CHOOSECOLS(_xlfn.TEXTSPLIT(X2332,"/"),1)," "),1),"Check")</f>
        <v>Springville</v>
      </c>
      <c r="AI2332" s="6" cm="1">
        <f t="array" ref="AI2332">IFERROR(VALUE(SUBSTITUTE(IF(X2332&lt;&gt;"",VALUE(_xlfn.TEXTSPLIT(_xlfn.CHOOSECOLS(_xlfn.TEXTSPLIT(X2332," "),2),"/")),"Check"),220,230)),"Check")</f>
        <v>230</v>
      </c>
      <c r="AJ2332" s="6" t="str">
        <f>IF(COUNTIF(Substations!Q:Q,_xlfn.CONCAT(TEXT(AH2332,"@"),TEXT(AI2332,"@")))&gt;=1,"","Check")</f>
        <v/>
      </c>
      <c r="AK2332" s="6"/>
      <c r="AL2332" s="6">
        <f>IFERROR(INDEX('2024 TPD Allocation Report'!$F:$F,MATCH(B2332,'2024 TPD Allocation Report'!$B:$B,0)),1)</f>
        <v>1</v>
      </c>
      <c r="AM2332" s="6"/>
      <c r="AN2332" s="6" t="b">
        <f t="shared" si="472"/>
        <v>0</v>
      </c>
      <c r="AO2332" s="12" t="str">
        <f>IF(X2332="","",IF(AK2332&lt;&gt;"",IF(AK2332="DROP","",INDEX(Substations!A:A,MATCH(AK2332,Substations!Q:Q,0))),IF(AH2332&lt;&gt;"",AH2332,IF(AF2332&lt;&gt;"",AF2332,IF(AD2332&lt;&gt;"",AD2332,"")))))</f>
        <v>Springville</v>
      </c>
      <c r="AP2332" s="12">
        <f>IF(X2332="","",IF(AK2332&lt;&gt;"",IF(AK2332="DROP","",INDEX(Substations!G:G,MATCH(AK2332,Substations!Q:Q,0))),IF(AI2332&lt;&gt;"",IF(AND(AI2332="Check",AH2332&lt;&gt;"Check"),IF(AE2332&lt;&gt;"",AE2332,IF(AG2332&lt;&gt;"",AG2332,"Check")),AI2332),IF(AG2332&lt;&gt;"",AG2332,IF(AG2332&lt;&gt;"",AG2332,IF(AE2332&lt;&gt;"",AE2332,"Check"))))))</f>
        <v>230</v>
      </c>
      <c r="AQ2332" s="6" t="str">
        <f t="shared" si="473"/>
        <v/>
      </c>
      <c r="AR2332" s="6" t="str">
        <f t="shared" si="470"/>
        <v/>
      </c>
      <c r="AS2332" s="6" t="str">
        <f t="shared" si="481"/>
        <v/>
      </c>
      <c r="AT2332" s="6" t="str">
        <f t="shared" si="482"/>
        <v/>
      </c>
      <c r="AU2332" s="6" t="str">
        <f t="shared" si="471"/>
        <v/>
      </c>
      <c r="AV2332" s="6" t="str">
        <f t="shared" si="474"/>
        <v/>
      </c>
      <c r="AW2332" s="6" t="str">
        <f t="shared" si="475"/>
        <v/>
      </c>
      <c r="AX2332" s="6"/>
      <c r="AY2332" s="6" t="str">
        <f t="shared" si="476"/>
        <v/>
      </c>
      <c r="AZ2332" s="6"/>
      <c r="BA2332" s="6" t="str">
        <f t="shared" si="477"/>
        <v/>
      </c>
      <c r="BB2332" s="6" t="str">
        <f t="shared" si="478"/>
        <v/>
      </c>
      <c r="BC2332" s="145">
        <f t="shared" si="479"/>
        <v>0</v>
      </c>
      <c r="BD2332" s="145">
        <f t="shared" si="480"/>
        <v>0</v>
      </c>
    </row>
    <row r="2333" spans="2:56" hidden="1" x14ac:dyDescent="0.3">
      <c r="B2333" s="36" t="s">
        <v>8217</v>
      </c>
      <c r="C2333" s="116">
        <v>40633</v>
      </c>
      <c r="D2333" s="116">
        <v>40633</v>
      </c>
      <c r="E2333" s="116" t="s">
        <v>1653</v>
      </c>
      <c r="F2333" s="36" t="s">
        <v>4614</v>
      </c>
      <c r="G2333" s="36" t="s">
        <v>4630</v>
      </c>
      <c r="H2333" s="36" t="s">
        <v>1650</v>
      </c>
      <c r="I2333" s="36" t="s">
        <v>1664</v>
      </c>
      <c r="J2333" s="36" t="s">
        <v>1665</v>
      </c>
      <c r="K2333" s="116">
        <v>40655</v>
      </c>
      <c r="L2333" s="36" t="s">
        <v>1666</v>
      </c>
      <c r="M2333" s="36" t="s">
        <v>1667</v>
      </c>
      <c r="N2333" s="116" t="s">
        <v>1653</v>
      </c>
      <c r="O2333" s="116" t="s">
        <v>1653</v>
      </c>
      <c r="P2333" s="36" t="s">
        <v>2773</v>
      </c>
      <c r="Q2333" s="36">
        <v>2</v>
      </c>
      <c r="R2333" s="36" t="s">
        <v>1653</v>
      </c>
      <c r="S2333" s="36" t="s">
        <v>1653</v>
      </c>
      <c r="T2333" s="116">
        <v>41639</v>
      </c>
      <c r="U2333" s="116">
        <v>41639</v>
      </c>
      <c r="V2333" s="36" t="s">
        <v>8218</v>
      </c>
      <c r="W2333" s="36" t="s">
        <v>1653</v>
      </c>
      <c r="X2333" s="36" t="s">
        <v>1905</v>
      </c>
      <c r="Y2333" s="36" t="s">
        <v>1898</v>
      </c>
      <c r="Z2333" s="36" t="s">
        <v>1653</v>
      </c>
      <c r="AA2333" s="36" t="s">
        <v>1907</v>
      </c>
      <c r="AB2333" s="36" t="s">
        <v>2498</v>
      </c>
      <c r="AD2333" s="6" t="str">
        <f>IF(IFERROR(INDEX('Previous cycle SCE'!$AH:$AH,MATCH(B2333,'Previous cycle SCE'!$B:$B,0)),"Not in Previous Cycle")=0,"",IFERROR(INDEX('Previous cycle SCE'!$AH:$AH,MATCH(B2333,'Previous cycle SCE'!$B:$B,0)),"Not in Previous Cycle"))</f>
        <v/>
      </c>
      <c r="AE2333" s="6" t="str">
        <f>IF(IFERROR(INDEX('Previous cycle SCE'!AI:AI,MATCH($B2333,'Previous cycle SCE'!$B:$B,0)),"Not in Previous Cycle")=0,"",IFERROR(INDEX('Previous cycle SCE'!AI:AI,MATCH($B2333,'Previous cycle SCE'!$B:$B,0)),"Not in Previous Cycle"))</f>
        <v/>
      </c>
      <c r="AF2333" s="6" t="str">
        <f>IFERROR(IF(INDEX('Previous cycle SCE'!AH:AH,MATCH($X2333,'Previous cycle SCE'!$X:$X,0))=0,"",INDEX('Previous cycle SCE'!AH:AH,MATCH($X2333,'Previous cycle SCE'!$X:$X,0))),IF(ISNUMBER(SEARCH("Active",$I2333)),"No Match - Review","No Match - Ignore"))</f>
        <v/>
      </c>
      <c r="AG2333" s="6" t="str">
        <f>IFERROR(IF(INDEX('Previous cycle SCE'!AI:AI,MATCH($X2333,'Previous cycle SCE'!$X:$X,0))=0,"",INDEX('Previous cycle SCE'!AI:AI,MATCH($X2333,'Previous cycle SCE'!$X:$X,0))),IF(ISNUMBER(SEARCH("Active",$I2333)),"No Match - Review","No Match - Ignore"))</f>
        <v/>
      </c>
      <c r="AH2333" s="6" t="str" cm="1">
        <f t="array" ref="AH2333">IF(X2333&lt;&gt;"",_xlfn.CHOOSECOLS(_xlfn.TEXTSPLIT(_xlfn.CHOOSECOLS(_xlfn.TEXTSPLIT(X2333,"/"),1)," "),1),"Check")</f>
        <v>Springville</v>
      </c>
      <c r="AI2333" s="6" cm="1">
        <f t="array" ref="AI2333">IFERROR(VALUE(SUBSTITUTE(IF(X2333&lt;&gt;"",VALUE(_xlfn.TEXTSPLIT(_xlfn.CHOOSECOLS(_xlfn.TEXTSPLIT(X2333," "),2),"/")),"Check"),220,230)),"Check")</f>
        <v>230</v>
      </c>
      <c r="AJ2333" s="6" t="str">
        <f>IF(COUNTIF(Substations!Q:Q,_xlfn.CONCAT(TEXT(AH2333,"@"),TEXT(AI2333,"@")))&gt;=1,"","Check")</f>
        <v/>
      </c>
      <c r="AK2333" s="6"/>
      <c r="AL2333" s="6">
        <f>IFERROR(INDEX('2024 TPD Allocation Report'!$F:$F,MATCH(B2333,'2024 TPD Allocation Report'!$B:$B,0)),1)</f>
        <v>1</v>
      </c>
      <c r="AM2333" s="6"/>
      <c r="AN2333" s="6" t="b">
        <f t="shared" si="472"/>
        <v>0</v>
      </c>
      <c r="AO2333" s="12" t="str">
        <f>IF(X2333="","",IF(AK2333&lt;&gt;"",IF(AK2333="DROP","",INDEX(Substations!A:A,MATCH(AK2333,Substations!Q:Q,0))),IF(AH2333&lt;&gt;"",AH2333,IF(AF2333&lt;&gt;"",AF2333,IF(AD2333&lt;&gt;"",AD2333,"")))))</f>
        <v>Springville</v>
      </c>
      <c r="AP2333" s="12">
        <f>IF(X2333="","",IF(AK2333&lt;&gt;"",IF(AK2333="DROP","",INDEX(Substations!G:G,MATCH(AK2333,Substations!Q:Q,0))),IF(AI2333&lt;&gt;"",IF(AND(AI2333="Check",AH2333&lt;&gt;"Check"),IF(AE2333&lt;&gt;"",AE2333,IF(AG2333&lt;&gt;"",AG2333,"Check")),AI2333),IF(AG2333&lt;&gt;"",AG2333,IF(AG2333&lt;&gt;"",AG2333,IF(AE2333&lt;&gt;"",AE2333,"Check"))))))</f>
        <v>230</v>
      </c>
      <c r="AQ2333" s="6" t="str">
        <f t="shared" si="473"/>
        <v/>
      </c>
      <c r="AR2333" s="6" t="str">
        <f t="shared" si="470"/>
        <v/>
      </c>
      <c r="AS2333" s="6" t="str">
        <f t="shared" si="481"/>
        <v/>
      </c>
      <c r="AT2333" s="6" t="str">
        <f t="shared" si="482"/>
        <v/>
      </c>
      <c r="AU2333" s="6" t="str">
        <f t="shared" si="471"/>
        <v/>
      </c>
      <c r="AV2333" s="6" t="str">
        <f t="shared" si="474"/>
        <v/>
      </c>
      <c r="AW2333" s="6" t="str">
        <f t="shared" si="475"/>
        <v/>
      </c>
      <c r="AX2333" s="6"/>
      <c r="AY2333" s="6" t="str">
        <f t="shared" si="476"/>
        <v/>
      </c>
      <c r="AZ2333" s="6"/>
      <c r="BA2333" s="6" t="str">
        <f t="shared" si="477"/>
        <v/>
      </c>
      <c r="BB2333" s="6" t="str">
        <f t="shared" si="478"/>
        <v/>
      </c>
      <c r="BC2333" s="145">
        <f t="shared" si="479"/>
        <v>0</v>
      </c>
      <c r="BD2333" s="145">
        <f t="shared" si="480"/>
        <v>0</v>
      </c>
    </row>
    <row r="2334" spans="2:56" hidden="1" x14ac:dyDescent="0.3">
      <c r="B2334" s="36" t="s">
        <v>8219</v>
      </c>
      <c r="C2334" s="116" t="s">
        <v>1653</v>
      </c>
      <c r="D2334" s="116">
        <v>40633</v>
      </c>
      <c r="E2334" s="116" t="s">
        <v>1653</v>
      </c>
      <c r="F2334" s="36" t="s">
        <v>4614</v>
      </c>
      <c r="G2334" s="36" t="s">
        <v>4630</v>
      </c>
      <c r="H2334" s="36" t="s">
        <v>1650</v>
      </c>
      <c r="I2334" s="36" t="s">
        <v>1664</v>
      </c>
      <c r="J2334" s="36" t="s">
        <v>1665</v>
      </c>
      <c r="K2334" s="116">
        <v>40655</v>
      </c>
      <c r="L2334" s="36" t="s">
        <v>1666</v>
      </c>
      <c r="M2334" s="36" t="s">
        <v>1667</v>
      </c>
      <c r="N2334" s="116" t="s">
        <v>1653</v>
      </c>
      <c r="O2334" s="116" t="s">
        <v>1653</v>
      </c>
      <c r="P2334" s="36" t="s">
        <v>2773</v>
      </c>
      <c r="Q2334" s="36">
        <v>2</v>
      </c>
      <c r="R2334" s="36" t="s">
        <v>1895</v>
      </c>
      <c r="S2334" s="36" t="s">
        <v>701</v>
      </c>
      <c r="T2334" s="116">
        <v>41639</v>
      </c>
      <c r="U2334" s="116">
        <v>41639</v>
      </c>
      <c r="V2334" s="36" t="s">
        <v>8202</v>
      </c>
      <c r="W2334" s="36" t="s">
        <v>1653</v>
      </c>
      <c r="X2334" s="36" t="s">
        <v>1905</v>
      </c>
      <c r="Y2334" s="36" t="s">
        <v>1898</v>
      </c>
      <c r="Z2334" s="36" t="s">
        <v>1653</v>
      </c>
      <c r="AA2334" s="36" t="s">
        <v>1907</v>
      </c>
      <c r="AB2334" s="36" t="s">
        <v>2498</v>
      </c>
      <c r="AD2334" s="6" t="str">
        <f>IF(IFERROR(INDEX('Previous cycle SCE'!$AH:$AH,MATCH(B2334,'Previous cycle SCE'!$B:$B,0)),"Not in Previous Cycle")=0,"",IFERROR(INDEX('Previous cycle SCE'!$AH:$AH,MATCH(B2334,'Previous cycle SCE'!$B:$B,0)),"Not in Previous Cycle"))</f>
        <v/>
      </c>
      <c r="AE2334" s="6" t="str">
        <f>IF(IFERROR(INDEX('Previous cycle SCE'!AI:AI,MATCH($B2334,'Previous cycle SCE'!$B:$B,0)),"Not in Previous Cycle")=0,"",IFERROR(INDEX('Previous cycle SCE'!AI:AI,MATCH($B2334,'Previous cycle SCE'!$B:$B,0)),"Not in Previous Cycle"))</f>
        <v/>
      </c>
      <c r="AF2334" s="6" t="str">
        <f>IFERROR(IF(INDEX('Previous cycle SCE'!AH:AH,MATCH($X2334,'Previous cycle SCE'!$X:$X,0))=0,"",INDEX('Previous cycle SCE'!AH:AH,MATCH($X2334,'Previous cycle SCE'!$X:$X,0))),IF(ISNUMBER(SEARCH("Active",$I2334)),"No Match - Review","No Match - Ignore"))</f>
        <v/>
      </c>
      <c r="AG2334" s="6" t="str">
        <f>IFERROR(IF(INDEX('Previous cycle SCE'!AI:AI,MATCH($X2334,'Previous cycle SCE'!$X:$X,0))=0,"",INDEX('Previous cycle SCE'!AI:AI,MATCH($X2334,'Previous cycle SCE'!$X:$X,0))),IF(ISNUMBER(SEARCH("Active",$I2334)),"No Match - Review","No Match - Ignore"))</f>
        <v/>
      </c>
      <c r="AH2334" s="6" t="str" cm="1">
        <f t="array" ref="AH2334">IF(X2334&lt;&gt;"",_xlfn.CHOOSECOLS(_xlfn.TEXTSPLIT(_xlfn.CHOOSECOLS(_xlfn.TEXTSPLIT(X2334,"/"),1)," "),1),"Check")</f>
        <v>Springville</v>
      </c>
      <c r="AI2334" s="6" cm="1">
        <f t="array" ref="AI2334">IFERROR(VALUE(SUBSTITUTE(IF(X2334&lt;&gt;"",VALUE(_xlfn.TEXTSPLIT(_xlfn.CHOOSECOLS(_xlfn.TEXTSPLIT(X2334," "),2),"/")),"Check"),220,230)),"Check")</f>
        <v>230</v>
      </c>
      <c r="AJ2334" s="6" t="str">
        <f>IF(COUNTIF(Substations!Q:Q,_xlfn.CONCAT(TEXT(AH2334,"@"),TEXT(AI2334,"@")))&gt;=1,"","Check")</f>
        <v/>
      </c>
      <c r="AK2334" s="6"/>
      <c r="AL2334" s="6">
        <f>IFERROR(INDEX('2024 TPD Allocation Report'!$F:$F,MATCH(B2334,'2024 TPD Allocation Report'!$B:$B,0)),1)</f>
        <v>1</v>
      </c>
      <c r="AM2334" s="6"/>
      <c r="AN2334" s="6" t="b">
        <f t="shared" si="472"/>
        <v>0</v>
      </c>
      <c r="AO2334" s="12" t="str">
        <f>IF(X2334="","",IF(AK2334&lt;&gt;"",IF(AK2334="DROP","",INDEX(Substations!A:A,MATCH(AK2334,Substations!Q:Q,0))),IF(AH2334&lt;&gt;"",AH2334,IF(AF2334&lt;&gt;"",AF2334,IF(AD2334&lt;&gt;"",AD2334,"")))))</f>
        <v>Springville</v>
      </c>
      <c r="AP2334" s="12">
        <f>IF(X2334="","",IF(AK2334&lt;&gt;"",IF(AK2334="DROP","",INDEX(Substations!G:G,MATCH(AK2334,Substations!Q:Q,0))),IF(AI2334&lt;&gt;"",IF(AND(AI2334="Check",AH2334&lt;&gt;"Check"),IF(AE2334&lt;&gt;"",AE2334,IF(AG2334&lt;&gt;"",AG2334,"Check")),AI2334),IF(AG2334&lt;&gt;"",AG2334,IF(AG2334&lt;&gt;"",AG2334,IF(AE2334&lt;&gt;"",AE2334,"Check"))))))</f>
        <v>230</v>
      </c>
      <c r="AQ2334" s="6" t="str">
        <f t="shared" si="473"/>
        <v/>
      </c>
      <c r="AR2334" s="6" t="str">
        <f t="shared" si="470"/>
        <v/>
      </c>
      <c r="AS2334" s="6" t="str">
        <f t="shared" si="481"/>
        <v/>
      </c>
      <c r="AT2334" s="6" t="str">
        <f t="shared" si="482"/>
        <v/>
      </c>
      <c r="AU2334" s="6" t="str">
        <f t="shared" si="471"/>
        <v/>
      </c>
      <c r="AV2334" s="6" t="str">
        <f t="shared" si="474"/>
        <v/>
      </c>
      <c r="AW2334" s="6" t="str">
        <f t="shared" si="475"/>
        <v/>
      </c>
      <c r="AX2334" s="6"/>
      <c r="AY2334" s="6" t="str">
        <f t="shared" si="476"/>
        <v/>
      </c>
      <c r="AZ2334" s="6"/>
      <c r="BA2334" s="6" t="str">
        <f t="shared" si="477"/>
        <v/>
      </c>
      <c r="BB2334" s="6" t="str">
        <f t="shared" si="478"/>
        <v/>
      </c>
      <c r="BC2334" s="145">
        <f t="shared" si="479"/>
        <v>0</v>
      </c>
      <c r="BD2334" s="145">
        <f t="shared" si="480"/>
        <v>0</v>
      </c>
    </row>
    <row r="2335" spans="2:56" hidden="1" x14ac:dyDescent="0.3">
      <c r="B2335" s="36" t="s">
        <v>8220</v>
      </c>
      <c r="C2335" s="116">
        <v>40633</v>
      </c>
      <c r="D2335" s="116">
        <v>40633</v>
      </c>
      <c r="E2335" s="116" t="s">
        <v>1653</v>
      </c>
      <c r="F2335" s="36" t="s">
        <v>4614</v>
      </c>
      <c r="G2335" s="36" t="s">
        <v>4672</v>
      </c>
      <c r="H2335" s="36" t="s">
        <v>4973</v>
      </c>
      <c r="I2335" s="36" t="s">
        <v>1664</v>
      </c>
      <c r="J2335" s="36" t="s">
        <v>1665</v>
      </c>
      <c r="K2335" s="116">
        <v>40654</v>
      </c>
      <c r="L2335" s="36" t="s">
        <v>1666</v>
      </c>
      <c r="M2335" s="36" t="s">
        <v>1667</v>
      </c>
      <c r="N2335" s="116" t="s">
        <v>1653</v>
      </c>
      <c r="O2335" s="116" t="s">
        <v>1653</v>
      </c>
      <c r="P2335" s="36" t="s">
        <v>5370</v>
      </c>
      <c r="Q2335" s="36">
        <v>40</v>
      </c>
      <c r="R2335" s="36" t="s">
        <v>1653</v>
      </c>
      <c r="S2335" s="36" t="s">
        <v>1653</v>
      </c>
      <c r="T2335" s="116">
        <v>41000</v>
      </c>
      <c r="U2335" s="116">
        <v>41000</v>
      </c>
      <c r="V2335" s="36" t="s">
        <v>8221</v>
      </c>
      <c r="W2335" s="36" t="s">
        <v>1653</v>
      </c>
      <c r="X2335" s="36" t="s">
        <v>1653</v>
      </c>
      <c r="Y2335" s="36" t="s">
        <v>1653</v>
      </c>
      <c r="Z2335" s="36" t="s">
        <v>1653</v>
      </c>
      <c r="AA2335" s="36" t="s">
        <v>1653</v>
      </c>
      <c r="AB2335" s="36" t="s">
        <v>1653</v>
      </c>
      <c r="AD2335" s="6" t="str">
        <f>IF(IFERROR(INDEX('Previous cycle SCE'!$AH:$AH,MATCH(B2335,'Previous cycle SCE'!$B:$B,0)),"Not in Previous Cycle")=0,"",IFERROR(INDEX('Previous cycle SCE'!$AH:$AH,MATCH(B2335,'Previous cycle SCE'!$B:$B,0)),"Not in Previous Cycle"))</f>
        <v/>
      </c>
      <c r="AE2335" s="6" t="str">
        <f>IF(IFERROR(INDEX('Previous cycle SCE'!AI:AI,MATCH($B2335,'Previous cycle SCE'!$B:$B,0)),"Not in Previous Cycle")=0,"",IFERROR(INDEX('Previous cycle SCE'!AI:AI,MATCH($B2335,'Previous cycle SCE'!$B:$B,0)),"Not in Previous Cycle"))</f>
        <v/>
      </c>
      <c r="AF2335" s="6" t="str">
        <f>IFERROR(IF(INDEX('Previous cycle SCE'!AH:AH,MATCH($X2335,'Previous cycle SCE'!$X:$X,0))=0,"",INDEX('Previous cycle SCE'!AH:AH,MATCH($X2335,'Previous cycle SCE'!$X:$X,0))),IF(ISNUMBER(SEARCH("Active",$I2335)),"No Match - Review","No Match - Ignore"))</f>
        <v/>
      </c>
      <c r="AG2335" s="6" t="str">
        <f>IFERROR(IF(INDEX('Previous cycle SCE'!AI:AI,MATCH($X2335,'Previous cycle SCE'!$X:$X,0))=0,"",INDEX('Previous cycle SCE'!AI:AI,MATCH($X2335,'Previous cycle SCE'!$X:$X,0))),IF(ISNUMBER(SEARCH("Active",$I2335)),"No Match - Review","No Match - Ignore"))</f>
        <v/>
      </c>
      <c r="AH2335" s="6" t="str" cm="1">
        <f t="array" ref="AH2335">IF(X2335&lt;&gt;"",_xlfn.CHOOSECOLS(_xlfn.TEXTSPLIT(_xlfn.CHOOSECOLS(_xlfn.TEXTSPLIT(X2335,"/"),1)," "),1),"Check")</f>
        <v>Check</v>
      </c>
      <c r="AI2335" s="6" t="str" cm="1">
        <f t="array" ref="AI2335">IFERROR(VALUE(SUBSTITUTE(IF(X2335&lt;&gt;"",VALUE(_xlfn.TEXTSPLIT(_xlfn.CHOOSECOLS(_xlfn.TEXTSPLIT(X2335," "),2),"/")),"Check"),220,230)),"Check")</f>
        <v>Check</v>
      </c>
      <c r="AJ2335" s="6" t="str">
        <f>IF(COUNTIF(Substations!Q:Q,_xlfn.CONCAT(TEXT(AH2335,"@"),TEXT(AI2335,"@")))&gt;=1,"","Check")</f>
        <v>Check</v>
      </c>
      <c r="AK2335" s="6"/>
      <c r="AL2335" s="6">
        <f>IFERROR(INDEX('2024 TPD Allocation Report'!$F:$F,MATCH(B2335,'2024 TPD Allocation Report'!$B:$B,0)),1)</f>
        <v>1</v>
      </c>
      <c r="AM2335" s="6"/>
      <c r="AN2335" s="6" t="b">
        <f t="shared" si="472"/>
        <v>0</v>
      </c>
      <c r="AO2335" s="12" t="str">
        <f>IF(X2335="","",IF(AK2335&lt;&gt;"",IF(AK2335="DROP","",INDEX(Substations!A:A,MATCH(AK2335,Substations!Q:Q,0))),IF(AH2335&lt;&gt;"",AH2335,IF(AF2335&lt;&gt;"",AF2335,IF(AD2335&lt;&gt;"",AD2335,"")))))</f>
        <v/>
      </c>
      <c r="AP2335" s="12" t="str">
        <f>IF(X2335="","",IF(AK2335&lt;&gt;"",IF(AK2335="DROP","",INDEX(Substations!G:G,MATCH(AK2335,Substations!Q:Q,0))),IF(AI2335&lt;&gt;"",IF(AND(AI2335="Check",AH2335&lt;&gt;"Check"),IF(AE2335&lt;&gt;"",AE2335,IF(AG2335&lt;&gt;"",AG2335,"Check")),AI2335),IF(AG2335&lt;&gt;"",AG2335,IF(AG2335&lt;&gt;"",AG2335,IF(AE2335&lt;&gt;"",AE2335,"Check"))))))</f>
        <v/>
      </c>
      <c r="AQ2335" s="6" t="str">
        <f t="shared" si="473"/>
        <v/>
      </c>
      <c r="AR2335" s="6" t="str">
        <f t="shared" si="470"/>
        <v/>
      </c>
      <c r="AS2335" s="6" t="str">
        <f t="shared" si="481"/>
        <v/>
      </c>
      <c r="AT2335" s="6" t="str">
        <f t="shared" si="482"/>
        <v/>
      </c>
      <c r="AU2335" s="6" t="str">
        <f t="shared" si="471"/>
        <v/>
      </c>
      <c r="AV2335" s="6" t="str">
        <f t="shared" si="474"/>
        <v/>
      </c>
      <c r="AW2335" s="6" t="str">
        <f t="shared" si="475"/>
        <v/>
      </c>
      <c r="AX2335" s="6"/>
      <c r="AY2335" s="6" t="str">
        <f t="shared" si="476"/>
        <v/>
      </c>
      <c r="AZ2335" s="6"/>
      <c r="BA2335" s="6" t="str">
        <f t="shared" si="477"/>
        <v/>
      </c>
      <c r="BB2335" s="6" t="str">
        <f t="shared" si="478"/>
        <v/>
      </c>
      <c r="BC2335" s="145">
        <f t="shared" si="479"/>
        <v>0</v>
      </c>
      <c r="BD2335" s="145">
        <f t="shared" si="480"/>
        <v>0</v>
      </c>
    </row>
    <row r="2336" spans="2:56" hidden="1" x14ac:dyDescent="0.3">
      <c r="B2336" s="36" t="s">
        <v>8222</v>
      </c>
      <c r="C2336" s="116">
        <v>40633</v>
      </c>
      <c r="D2336" s="116">
        <v>40633</v>
      </c>
      <c r="E2336" s="116">
        <v>40668</v>
      </c>
      <c r="F2336" s="36" t="s">
        <v>4614</v>
      </c>
      <c r="G2336" s="36" t="s">
        <v>4672</v>
      </c>
      <c r="H2336" s="36" t="s">
        <v>4973</v>
      </c>
      <c r="I2336" s="36" t="s">
        <v>1664</v>
      </c>
      <c r="J2336" s="36" t="s">
        <v>1665</v>
      </c>
      <c r="K2336" s="116">
        <v>41016</v>
      </c>
      <c r="L2336" s="36" t="s">
        <v>1666</v>
      </c>
      <c r="M2336" s="36" t="s">
        <v>1667</v>
      </c>
      <c r="N2336" s="116" t="s">
        <v>1653</v>
      </c>
      <c r="O2336" s="116" t="s">
        <v>1653</v>
      </c>
      <c r="P2336" s="36" t="s">
        <v>7592</v>
      </c>
      <c r="Q2336" s="36">
        <v>7.5</v>
      </c>
      <c r="R2336" s="36" t="s">
        <v>481</v>
      </c>
      <c r="S2336" s="36" t="s">
        <v>701</v>
      </c>
      <c r="T2336" s="116">
        <v>41090</v>
      </c>
      <c r="U2336" s="116">
        <v>41090</v>
      </c>
      <c r="V2336" s="36" t="s">
        <v>8223</v>
      </c>
      <c r="W2336" s="36" t="s">
        <v>2372</v>
      </c>
      <c r="X2336" s="36" t="s">
        <v>1698</v>
      </c>
      <c r="Y2336" s="36" t="s">
        <v>1659</v>
      </c>
      <c r="Z2336" s="36" t="s">
        <v>2373</v>
      </c>
      <c r="AA2336" s="36" t="s">
        <v>1700</v>
      </c>
      <c r="AB2336" s="36" t="s">
        <v>2366</v>
      </c>
      <c r="AD2336" s="6" t="str">
        <f>IF(IFERROR(INDEX('Previous cycle SCE'!$AH:$AH,MATCH(B2336,'Previous cycle SCE'!$B:$B,0)),"Not in Previous Cycle")=0,"",IFERROR(INDEX('Previous cycle SCE'!$AH:$AH,MATCH(B2336,'Previous cycle SCE'!$B:$B,0)),"Not in Previous Cycle"))</f>
        <v/>
      </c>
      <c r="AE2336" s="6" t="str">
        <f>IF(IFERROR(INDEX('Previous cycle SCE'!AI:AI,MATCH($B2336,'Previous cycle SCE'!$B:$B,0)),"Not in Previous Cycle")=0,"",IFERROR(INDEX('Previous cycle SCE'!AI:AI,MATCH($B2336,'Previous cycle SCE'!$B:$B,0)),"Not in Previous Cycle"))</f>
        <v/>
      </c>
      <c r="AF2336" s="6" t="str">
        <f>IFERROR(IF(INDEX('Previous cycle SCE'!AH:AH,MATCH($X2336,'Previous cycle SCE'!$X:$X,0))=0,"",INDEX('Previous cycle SCE'!AH:AH,MATCH($X2336,'Previous cycle SCE'!$X:$X,0))),IF(ISNUMBER(SEARCH("Active",$I2336)),"No Match - Review","No Match - Ignore"))</f>
        <v/>
      </c>
      <c r="AG2336" s="6" t="str">
        <f>IFERROR(IF(INDEX('Previous cycle SCE'!AI:AI,MATCH($X2336,'Previous cycle SCE'!$X:$X,0))=0,"",INDEX('Previous cycle SCE'!AI:AI,MATCH($X2336,'Previous cycle SCE'!$X:$X,0))),IF(ISNUMBER(SEARCH("Active",$I2336)),"No Match - Review","No Match - Ignore"))</f>
        <v/>
      </c>
      <c r="AH2336" s="6" t="str" cm="1">
        <f t="array" ref="AH2336">IF(X2336&lt;&gt;"",_xlfn.CHOOSECOLS(_xlfn.TEXTSPLIT(_xlfn.CHOOSECOLS(_xlfn.TEXTSPLIT(X2336,"/"),1)," "),1),"Check")</f>
        <v>Victor</v>
      </c>
      <c r="AI2336" s="6" t="str" cm="1">
        <f t="array" ref="AI2336">IFERROR(VALUE(SUBSTITUTE(IF(X2336&lt;&gt;"",VALUE(_xlfn.TEXTSPLIT(_xlfn.CHOOSECOLS(_xlfn.TEXTSPLIT(X2336," "),2),"/")),"Check"),220,230)),"Check")</f>
        <v>Check</v>
      </c>
      <c r="AJ2336" s="6" t="str">
        <f>IF(COUNTIF(Substations!Q:Q,_xlfn.CONCAT(TEXT(AH2336,"@"),TEXT(AI2336,"@")))&gt;=1,"","Check")</f>
        <v>Check</v>
      </c>
      <c r="AK2336" s="6"/>
      <c r="AL2336" s="6">
        <f>IFERROR(INDEX('2024 TPD Allocation Report'!$F:$F,MATCH(B2336,'2024 TPD Allocation Report'!$B:$B,0)),1)</f>
        <v>1</v>
      </c>
      <c r="AM2336" s="6"/>
      <c r="AN2336" s="6" t="b">
        <f t="shared" si="472"/>
        <v>0</v>
      </c>
      <c r="AO2336" s="12" t="str">
        <f>IF(X2336="","",IF(AK2336&lt;&gt;"",IF(AK2336="DROP","",INDEX(Substations!A:A,MATCH(AK2336,Substations!Q:Q,0))),IF(AH2336&lt;&gt;"",AH2336,IF(AF2336&lt;&gt;"",AF2336,IF(AD2336&lt;&gt;"",AD2336,"")))))</f>
        <v>Victor</v>
      </c>
      <c r="AP2336" s="12" t="str">
        <f>IF(X2336="","",IF(AK2336&lt;&gt;"",IF(AK2336="DROP","",INDEX(Substations!G:G,MATCH(AK2336,Substations!Q:Q,0))),IF(AI2336&lt;&gt;"",IF(AND(AI2336="Check",AH2336&lt;&gt;"Check"),IF(AE2336&lt;&gt;"",AE2336,IF(AG2336&lt;&gt;"",AG2336,"Check")),AI2336),IF(AG2336&lt;&gt;"",AG2336,IF(AG2336&lt;&gt;"",AG2336,IF(AE2336&lt;&gt;"",AE2336,"Check"))))))</f>
        <v>Check</v>
      </c>
      <c r="AQ2336" s="6" t="str">
        <f t="shared" si="473"/>
        <v/>
      </c>
      <c r="AR2336" s="6" t="str">
        <f t="shared" si="470"/>
        <v/>
      </c>
      <c r="AS2336" s="6" t="str">
        <f t="shared" si="481"/>
        <v/>
      </c>
      <c r="AT2336" s="6" t="str">
        <f t="shared" si="482"/>
        <v/>
      </c>
      <c r="AU2336" s="6" t="str">
        <f t="shared" si="471"/>
        <v/>
      </c>
      <c r="AV2336" s="6" t="str">
        <f t="shared" si="474"/>
        <v/>
      </c>
      <c r="AW2336" s="6" t="str">
        <f t="shared" si="475"/>
        <v/>
      </c>
      <c r="AX2336" s="6"/>
      <c r="AY2336" s="6" t="str">
        <f t="shared" si="476"/>
        <v/>
      </c>
      <c r="AZ2336" s="6"/>
      <c r="BA2336" s="6" t="str">
        <f t="shared" si="477"/>
        <v/>
      </c>
      <c r="BB2336" s="6" t="str">
        <f t="shared" si="478"/>
        <v/>
      </c>
      <c r="BC2336" s="145">
        <f t="shared" si="479"/>
        <v>0</v>
      </c>
      <c r="BD2336" s="145">
        <f t="shared" si="480"/>
        <v>0</v>
      </c>
    </row>
    <row r="2337" spans="2:56" hidden="1" x14ac:dyDescent="0.3">
      <c r="B2337" s="36" t="s">
        <v>8224</v>
      </c>
      <c r="C2337" s="116">
        <v>40633</v>
      </c>
      <c r="D2337" s="116">
        <v>40633</v>
      </c>
      <c r="E2337" s="116" t="s">
        <v>1653</v>
      </c>
      <c r="F2337" s="36" t="s">
        <v>4614</v>
      </c>
      <c r="G2337" s="36" t="s">
        <v>4672</v>
      </c>
      <c r="H2337" s="36" t="s">
        <v>4973</v>
      </c>
      <c r="I2337" s="36" t="s">
        <v>1664</v>
      </c>
      <c r="J2337" s="36" t="s">
        <v>1665</v>
      </c>
      <c r="K2337" s="116">
        <v>40682</v>
      </c>
      <c r="L2337" s="36" t="s">
        <v>1666</v>
      </c>
      <c r="M2337" s="36" t="s">
        <v>1667</v>
      </c>
      <c r="N2337" s="116" t="s">
        <v>1653</v>
      </c>
      <c r="O2337" s="116" t="s">
        <v>1653</v>
      </c>
      <c r="P2337" s="36" t="s">
        <v>4737</v>
      </c>
      <c r="Q2337" s="36">
        <v>20</v>
      </c>
      <c r="R2337" s="36" t="s">
        <v>739</v>
      </c>
      <c r="S2337" s="36" t="s">
        <v>701</v>
      </c>
      <c r="T2337" s="116">
        <v>41487</v>
      </c>
      <c r="U2337" s="116">
        <v>41487</v>
      </c>
      <c r="V2337" s="36" t="s">
        <v>3448</v>
      </c>
      <c r="W2337" s="36" t="s">
        <v>1653</v>
      </c>
      <c r="X2337" s="36" t="s">
        <v>1653</v>
      </c>
      <c r="Y2337" s="36" t="s">
        <v>1653</v>
      </c>
      <c r="Z2337" s="36" t="s">
        <v>1653</v>
      </c>
      <c r="AA2337" s="36" t="s">
        <v>1653</v>
      </c>
      <c r="AB2337" s="36" t="s">
        <v>1653</v>
      </c>
      <c r="AD2337" s="6" t="str">
        <f>IF(IFERROR(INDEX('Previous cycle SCE'!$AH:$AH,MATCH(B2337,'Previous cycle SCE'!$B:$B,0)),"Not in Previous Cycle")=0,"",IFERROR(INDEX('Previous cycle SCE'!$AH:$AH,MATCH(B2337,'Previous cycle SCE'!$B:$B,0)),"Not in Previous Cycle"))</f>
        <v/>
      </c>
      <c r="AE2337" s="6" t="str">
        <f>IF(IFERROR(INDEX('Previous cycle SCE'!AI:AI,MATCH($B2337,'Previous cycle SCE'!$B:$B,0)),"Not in Previous Cycle")=0,"",IFERROR(INDEX('Previous cycle SCE'!AI:AI,MATCH($B2337,'Previous cycle SCE'!$B:$B,0)),"Not in Previous Cycle"))</f>
        <v/>
      </c>
      <c r="AF2337" s="6" t="str">
        <f>IFERROR(IF(INDEX('Previous cycle SCE'!AH:AH,MATCH($X2337,'Previous cycle SCE'!$X:$X,0))=0,"",INDEX('Previous cycle SCE'!AH:AH,MATCH($X2337,'Previous cycle SCE'!$X:$X,0))),IF(ISNUMBER(SEARCH("Active",$I2337)),"No Match - Review","No Match - Ignore"))</f>
        <v/>
      </c>
      <c r="AG2337" s="6" t="str">
        <f>IFERROR(IF(INDEX('Previous cycle SCE'!AI:AI,MATCH($X2337,'Previous cycle SCE'!$X:$X,0))=0,"",INDEX('Previous cycle SCE'!AI:AI,MATCH($X2337,'Previous cycle SCE'!$X:$X,0))),IF(ISNUMBER(SEARCH("Active",$I2337)),"No Match - Review","No Match - Ignore"))</f>
        <v/>
      </c>
      <c r="AH2337" s="6" t="str" cm="1">
        <f t="array" ref="AH2337">IF(X2337&lt;&gt;"",_xlfn.CHOOSECOLS(_xlfn.TEXTSPLIT(_xlfn.CHOOSECOLS(_xlfn.TEXTSPLIT(X2337,"/"),1)," "),1),"Check")</f>
        <v>Check</v>
      </c>
      <c r="AI2337" s="6" t="str" cm="1">
        <f t="array" ref="AI2337">IFERROR(VALUE(SUBSTITUTE(IF(X2337&lt;&gt;"",VALUE(_xlfn.TEXTSPLIT(_xlfn.CHOOSECOLS(_xlfn.TEXTSPLIT(X2337," "),2),"/")),"Check"),220,230)),"Check")</f>
        <v>Check</v>
      </c>
      <c r="AJ2337" s="6" t="str">
        <f>IF(COUNTIF(Substations!Q:Q,_xlfn.CONCAT(TEXT(AH2337,"@"),TEXT(AI2337,"@")))&gt;=1,"","Check")</f>
        <v>Check</v>
      </c>
      <c r="AK2337" s="6"/>
      <c r="AL2337" s="6">
        <f>IFERROR(INDEX('2024 TPD Allocation Report'!$F:$F,MATCH(B2337,'2024 TPD Allocation Report'!$B:$B,0)),1)</f>
        <v>1</v>
      </c>
      <c r="AM2337" s="6"/>
      <c r="AN2337" s="6" t="b">
        <f t="shared" si="472"/>
        <v>0</v>
      </c>
      <c r="AO2337" s="12" t="str">
        <f>IF(X2337="","",IF(AK2337&lt;&gt;"",IF(AK2337="DROP","",INDEX(Substations!A:A,MATCH(AK2337,Substations!Q:Q,0))),IF(AH2337&lt;&gt;"",AH2337,IF(AF2337&lt;&gt;"",AF2337,IF(AD2337&lt;&gt;"",AD2337,"")))))</f>
        <v/>
      </c>
      <c r="AP2337" s="12" t="str">
        <f>IF(X2337="","",IF(AK2337&lt;&gt;"",IF(AK2337="DROP","",INDEX(Substations!G:G,MATCH(AK2337,Substations!Q:Q,0))),IF(AI2337&lt;&gt;"",IF(AND(AI2337="Check",AH2337&lt;&gt;"Check"),IF(AE2337&lt;&gt;"",AE2337,IF(AG2337&lt;&gt;"",AG2337,"Check")),AI2337),IF(AG2337&lt;&gt;"",AG2337,IF(AG2337&lt;&gt;"",AG2337,IF(AE2337&lt;&gt;"",AE2337,"Check"))))))</f>
        <v/>
      </c>
      <c r="AQ2337" s="6" t="str">
        <f t="shared" si="473"/>
        <v/>
      </c>
      <c r="AR2337" s="6" t="str">
        <f t="shared" si="470"/>
        <v/>
      </c>
      <c r="AS2337" s="6" t="str">
        <f t="shared" si="481"/>
        <v/>
      </c>
      <c r="AT2337" s="6" t="str">
        <f t="shared" si="482"/>
        <v/>
      </c>
      <c r="AU2337" s="6" t="str">
        <f t="shared" si="471"/>
        <v/>
      </c>
      <c r="AV2337" s="6" t="str">
        <f t="shared" si="474"/>
        <v/>
      </c>
      <c r="AW2337" s="6" t="str">
        <f t="shared" si="475"/>
        <v/>
      </c>
      <c r="AX2337" s="6"/>
      <c r="AY2337" s="6" t="str">
        <f t="shared" si="476"/>
        <v/>
      </c>
      <c r="AZ2337" s="6"/>
      <c r="BA2337" s="6" t="str">
        <f t="shared" si="477"/>
        <v/>
      </c>
      <c r="BB2337" s="6" t="str">
        <f t="shared" si="478"/>
        <v/>
      </c>
      <c r="BC2337" s="145">
        <f t="shared" si="479"/>
        <v>0</v>
      </c>
      <c r="BD2337" s="145">
        <f t="shared" si="480"/>
        <v>0</v>
      </c>
    </row>
    <row r="2338" spans="2:56" hidden="1" x14ac:dyDescent="0.3">
      <c r="B2338" s="36" t="s">
        <v>8225</v>
      </c>
      <c r="C2338" s="116">
        <v>40633</v>
      </c>
      <c r="D2338" s="116">
        <v>40633</v>
      </c>
      <c r="E2338" s="116" t="s">
        <v>1653</v>
      </c>
      <c r="F2338" s="36" t="s">
        <v>4614</v>
      </c>
      <c r="G2338" s="36" t="s">
        <v>4672</v>
      </c>
      <c r="H2338" s="36" t="s">
        <v>4973</v>
      </c>
      <c r="I2338" s="36" t="s">
        <v>1664</v>
      </c>
      <c r="J2338" s="36" t="s">
        <v>1665</v>
      </c>
      <c r="K2338" s="116">
        <v>40662</v>
      </c>
      <c r="L2338" s="36" t="s">
        <v>1666</v>
      </c>
      <c r="M2338" s="36" t="s">
        <v>1667</v>
      </c>
      <c r="N2338" s="116" t="s">
        <v>1653</v>
      </c>
      <c r="O2338" s="116" t="s">
        <v>1653</v>
      </c>
      <c r="P2338" s="36" t="s">
        <v>8226</v>
      </c>
      <c r="Q2338" s="36">
        <v>37</v>
      </c>
      <c r="R2338" s="36" t="s">
        <v>1653</v>
      </c>
      <c r="S2338" s="36" t="s">
        <v>1653</v>
      </c>
      <c r="T2338" s="116" t="s">
        <v>1653</v>
      </c>
      <c r="U2338" s="116" t="s">
        <v>1653</v>
      </c>
      <c r="V2338" s="36" t="s">
        <v>7195</v>
      </c>
      <c r="W2338" s="36" t="s">
        <v>7195</v>
      </c>
      <c r="X2338" s="36" t="s">
        <v>1825</v>
      </c>
      <c r="Y2338" s="36" t="s">
        <v>1659</v>
      </c>
      <c r="Z2338" s="36" t="s">
        <v>4589</v>
      </c>
      <c r="AA2338" s="36" t="s">
        <v>1827</v>
      </c>
      <c r="AB2338" s="36" t="s">
        <v>1828</v>
      </c>
      <c r="AD2338" s="6" t="str">
        <f>IF(IFERROR(INDEX('Previous cycle SCE'!$AH:$AH,MATCH(B2338,'Previous cycle SCE'!$B:$B,0)),"Not in Previous Cycle")=0,"",IFERROR(INDEX('Previous cycle SCE'!$AH:$AH,MATCH(B2338,'Previous cycle SCE'!$B:$B,0)),"Not in Previous Cycle"))</f>
        <v/>
      </c>
      <c r="AE2338" s="6" t="str">
        <f>IF(IFERROR(INDEX('Previous cycle SCE'!AI:AI,MATCH($B2338,'Previous cycle SCE'!$B:$B,0)),"Not in Previous Cycle")=0,"",IFERROR(INDEX('Previous cycle SCE'!AI:AI,MATCH($B2338,'Previous cycle SCE'!$B:$B,0)),"Not in Previous Cycle"))</f>
        <v/>
      </c>
      <c r="AF2338" s="6" t="str">
        <f>IFERROR(IF(INDEX('Previous cycle SCE'!AH:AH,MATCH($X2338,'Previous cycle SCE'!$X:$X,0))=0,"",INDEX('Previous cycle SCE'!AH:AH,MATCH($X2338,'Previous cycle SCE'!$X:$X,0))),IF(ISNUMBER(SEARCH("Active",$I2338)),"No Match - Review","No Match - Ignore"))</f>
        <v/>
      </c>
      <c r="AG2338" s="6" t="str">
        <f>IFERROR(IF(INDEX('Previous cycle SCE'!AI:AI,MATCH($X2338,'Previous cycle SCE'!$X:$X,0))=0,"",INDEX('Previous cycle SCE'!AI:AI,MATCH($X2338,'Previous cycle SCE'!$X:$X,0))),IF(ISNUMBER(SEARCH("Active",$I2338)),"No Match - Review","No Match - Ignore"))</f>
        <v/>
      </c>
      <c r="AH2338" s="6" t="str" cm="1">
        <f t="array" ref="AH2338">IF(X2338&lt;&gt;"",_xlfn.CHOOSECOLS(_xlfn.TEXTSPLIT(_xlfn.CHOOSECOLS(_xlfn.TEXTSPLIT(X2338,"/"),1)," "),1),"Check")</f>
        <v>Blythe</v>
      </c>
      <c r="AI2338" s="6" t="str" cm="1">
        <f t="array" ref="AI2338">IFERROR(VALUE(SUBSTITUTE(IF(X2338&lt;&gt;"",VALUE(_xlfn.TEXTSPLIT(_xlfn.CHOOSECOLS(_xlfn.TEXTSPLIT(X2338," "),2),"/")),"Check"),220,230)),"Check")</f>
        <v>Check</v>
      </c>
      <c r="AJ2338" s="6" t="str">
        <f>IF(COUNTIF(Substations!Q:Q,_xlfn.CONCAT(TEXT(AH2338,"@"),TEXT(AI2338,"@")))&gt;=1,"","Check")</f>
        <v>Check</v>
      </c>
      <c r="AK2338" s="6"/>
      <c r="AL2338" s="6">
        <f>IFERROR(INDEX('2024 TPD Allocation Report'!$F:$F,MATCH(B2338,'2024 TPD Allocation Report'!$B:$B,0)),1)</f>
        <v>1</v>
      </c>
      <c r="AM2338" s="6"/>
      <c r="AN2338" s="6" t="b">
        <f t="shared" si="472"/>
        <v>0</v>
      </c>
      <c r="AO2338" s="12" t="str">
        <f>IF(X2338="","",IF(AK2338&lt;&gt;"",IF(AK2338="DROP","",INDEX(Substations!A:A,MATCH(AK2338,Substations!Q:Q,0))),IF(AH2338&lt;&gt;"",AH2338,IF(AF2338&lt;&gt;"",AF2338,IF(AD2338&lt;&gt;"",AD2338,"")))))</f>
        <v>Blythe</v>
      </c>
      <c r="AP2338" s="12" t="str">
        <f>IF(X2338="","",IF(AK2338&lt;&gt;"",IF(AK2338="DROP","",INDEX(Substations!G:G,MATCH(AK2338,Substations!Q:Q,0))),IF(AI2338&lt;&gt;"",IF(AND(AI2338="Check",AH2338&lt;&gt;"Check"),IF(AE2338&lt;&gt;"",AE2338,IF(AG2338&lt;&gt;"",AG2338,"Check")),AI2338),IF(AG2338&lt;&gt;"",AG2338,IF(AG2338&lt;&gt;"",AG2338,IF(AE2338&lt;&gt;"",AE2338,"Check"))))))</f>
        <v>Check</v>
      </c>
      <c r="AQ2338" s="6" t="str">
        <f t="shared" si="473"/>
        <v/>
      </c>
      <c r="AR2338" s="6" t="str">
        <f t="shared" si="470"/>
        <v/>
      </c>
      <c r="AS2338" s="6" t="str">
        <f t="shared" si="481"/>
        <v/>
      </c>
      <c r="AT2338" s="6" t="str">
        <f t="shared" si="482"/>
        <v/>
      </c>
      <c r="AU2338" s="6" t="str">
        <f t="shared" si="471"/>
        <v/>
      </c>
      <c r="AV2338" s="6" t="str">
        <f t="shared" si="474"/>
        <v/>
      </c>
      <c r="AW2338" s="6" t="str">
        <f t="shared" si="475"/>
        <v/>
      </c>
      <c r="AX2338" s="6"/>
      <c r="AY2338" s="6" t="str">
        <f t="shared" si="476"/>
        <v/>
      </c>
      <c r="AZ2338" s="6"/>
      <c r="BA2338" s="6" t="str">
        <f t="shared" si="477"/>
        <v/>
      </c>
      <c r="BB2338" s="6" t="str">
        <f t="shared" si="478"/>
        <v/>
      </c>
      <c r="BC2338" s="145">
        <f t="shared" si="479"/>
        <v>0</v>
      </c>
      <c r="BD2338" s="145">
        <f t="shared" si="480"/>
        <v>0</v>
      </c>
    </row>
    <row r="2339" spans="2:56" hidden="1" x14ac:dyDescent="0.3">
      <c r="B2339" s="36" t="s">
        <v>8227</v>
      </c>
      <c r="C2339" s="116">
        <v>40633</v>
      </c>
      <c r="D2339" s="116">
        <v>40633</v>
      </c>
      <c r="E2339" s="116">
        <v>40667</v>
      </c>
      <c r="F2339" s="36" t="s">
        <v>4614</v>
      </c>
      <c r="G2339" s="36" t="s">
        <v>4672</v>
      </c>
      <c r="H2339" s="36" t="s">
        <v>4973</v>
      </c>
      <c r="I2339" s="36" t="s">
        <v>1664</v>
      </c>
      <c r="J2339" s="36" t="s">
        <v>1665</v>
      </c>
      <c r="K2339" s="116">
        <v>40976</v>
      </c>
      <c r="L2339" s="36" t="s">
        <v>1666</v>
      </c>
      <c r="M2339" s="36" t="s">
        <v>1667</v>
      </c>
      <c r="N2339" s="116" t="s">
        <v>1653</v>
      </c>
      <c r="O2339" s="116" t="s">
        <v>1653</v>
      </c>
      <c r="P2339" s="36" t="s">
        <v>4737</v>
      </c>
      <c r="Q2339" s="36">
        <v>20</v>
      </c>
      <c r="R2339" s="36" t="s">
        <v>481</v>
      </c>
      <c r="S2339" s="36" t="s">
        <v>701</v>
      </c>
      <c r="T2339" s="116">
        <v>41274</v>
      </c>
      <c r="U2339" s="116">
        <v>41274</v>
      </c>
      <c r="V2339" s="36" t="s">
        <v>8228</v>
      </c>
      <c r="W2339" s="36" t="s">
        <v>8229</v>
      </c>
      <c r="X2339" s="36" t="s">
        <v>1919</v>
      </c>
      <c r="Y2339" s="36" t="s">
        <v>1653</v>
      </c>
      <c r="Z2339" s="36" t="s">
        <v>1653</v>
      </c>
      <c r="AA2339" s="36" t="s">
        <v>1653</v>
      </c>
      <c r="AB2339" s="36" t="s">
        <v>1653</v>
      </c>
      <c r="AD2339" s="6" t="str">
        <f>IF(IFERROR(INDEX('Previous cycle SCE'!$AH:$AH,MATCH(B2339,'Previous cycle SCE'!$B:$B,0)),"Not in Previous Cycle")=0,"",IFERROR(INDEX('Previous cycle SCE'!$AH:$AH,MATCH(B2339,'Previous cycle SCE'!$B:$B,0)),"Not in Previous Cycle"))</f>
        <v/>
      </c>
      <c r="AE2339" s="6" t="str">
        <f>IF(IFERROR(INDEX('Previous cycle SCE'!AI:AI,MATCH($B2339,'Previous cycle SCE'!$B:$B,0)),"Not in Previous Cycle")=0,"",IFERROR(INDEX('Previous cycle SCE'!AI:AI,MATCH($B2339,'Previous cycle SCE'!$B:$B,0)),"Not in Previous Cycle"))</f>
        <v/>
      </c>
      <c r="AF2339" s="6" t="str">
        <f>IFERROR(IF(INDEX('Previous cycle SCE'!AH:AH,MATCH($X2339,'Previous cycle SCE'!$X:$X,0))=0,"",INDEX('Previous cycle SCE'!AH:AH,MATCH($X2339,'Previous cycle SCE'!$X:$X,0))),IF(ISNUMBER(SEARCH("Active",$I2339)),"No Match - Review","No Match - Ignore"))</f>
        <v/>
      </c>
      <c r="AG2339" s="6" t="str">
        <f>IFERROR(IF(INDEX('Previous cycle SCE'!AI:AI,MATCH($X2339,'Previous cycle SCE'!$X:$X,0))=0,"",INDEX('Previous cycle SCE'!AI:AI,MATCH($X2339,'Previous cycle SCE'!$X:$X,0))),IF(ISNUMBER(SEARCH("Active",$I2339)),"No Match - Review","No Match - Ignore"))</f>
        <v/>
      </c>
      <c r="AH2339" s="6" t="str" cm="1">
        <f t="array" ref="AH2339">IF(X2339&lt;&gt;"",_xlfn.CHOOSECOLS(_xlfn.TEXTSPLIT(_xlfn.CHOOSECOLS(_xlfn.TEXTSPLIT(X2339,"/"),1)," "),1),"Check")</f>
        <v>Devers</v>
      </c>
      <c r="AI2339" s="6" cm="1">
        <f t="array" ref="AI2339">IFERROR(VALUE(SUBSTITUTE(IF(X2339&lt;&gt;"",VALUE(_xlfn.TEXTSPLIT(_xlfn.CHOOSECOLS(_xlfn.TEXTSPLIT(X2339," "),2),"/")),"Check"),220,230)),"Check")</f>
        <v>230</v>
      </c>
      <c r="AJ2339" s="6" t="str">
        <f>IF(COUNTIF(Substations!Q:Q,_xlfn.CONCAT(TEXT(AH2339,"@"),TEXT(AI2339,"@")))&gt;=1,"","Check")</f>
        <v/>
      </c>
      <c r="AK2339" s="6"/>
      <c r="AL2339" s="6">
        <f>IFERROR(INDEX('2024 TPD Allocation Report'!$F:$F,MATCH(B2339,'2024 TPD Allocation Report'!$B:$B,0)),1)</f>
        <v>1</v>
      </c>
      <c r="AM2339" s="6"/>
      <c r="AN2339" s="6" t="b">
        <f t="shared" si="472"/>
        <v>0</v>
      </c>
      <c r="AO2339" s="12" t="str">
        <f>IF(X2339="","",IF(AK2339&lt;&gt;"",IF(AK2339="DROP","",INDEX(Substations!A:A,MATCH(AK2339,Substations!Q:Q,0))),IF(AH2339&lt;&gt;"",AH2339,IF(AF2339&lt;&gt;"",AF2339,IF(AD2339&lt;&gt;"",AD2339,"")))))</f>
        <v>Devers</v>
      </c>
      <c r="AP2339" s="12">
        <f>IF(X2339="","",IF(AK2339&lt;&gt;"",IF(AK2339="DROP","",INDEX(Substations!G:G,MATCH(AK2339,Substations!Q:Q,0))),IF(AI2339&lt;&gt;"",IF(AND(AI2339="Check",AH2339&lt;&gt;"Check"),IF(AE2339&lt;&gt;"",AE2339,IF(AG2339&lt;&gt;"",AG2339,"Check")),AI2339),IF(AG2339&lt;&gt;"",AG2339,IF(AG2339&lt;&gt;"",AG2339,IF(AE2339&lt;&gt;"",AE2339,"Check"))))))</f>
        <v>230</v>
      </c>
      <c r="AQ2339" s="6" t="str">
        <f t="shared" si="473"/>
        <v/>
      </c>
      <c r="AR2339" s="6" t="str">
        <f t="shared" si="470"/>
        <v/>
      </c>
      <c r="AS2339" s="6" t="str">
        <f t="shared" si="481"/>
        <v/>
      </c>
      <c r="AT2339" s="6" t="str">
        <f t="shared" si="482"/>
        <v/>
      </c>
      <c r="AU2339" s="6" t="str">
        <f t="shared" si="471"/>
        <v/>
      </c>
      <c r="AV2339" s="6" t="str">
        <f t="shared" si="474"/>
        <v/>
      </c>
      <c r="AW2339" s="6" t="str">
        <f t="shared" si="475"/>
        <v/>
      </c>
      <c r="AX2339" s="6"/>
      <c r="AY2339" s="6" t="str">
        <f t="shared" si="476"/>
        <v/>
      </c>
      <c r="AZ2339" s="6"/>
      <c r="BA2339" s="6" t="str">
        <f t="shared" si="477"/>
        <v/>
      </c>
      <c r="BB2339" s="6" t="str">
        <f t="shared" si="478"/>
        <v/>
      </c>
      <c r="BC2339" s="145">
        <f t="shared" si="479"/>
        <v>0</v>
      </c>
      <c r="BD2339" s="145">
        <f t="shared" si="480"/>
        <v>0</v>
      </c>
    </row>
    <row r="2340" spans="2:56" hidden="1" x14ac:dyDescent="0.3">
      <c r="B2340" s="36" t="s">
        <v>8230</v>
      </c>
      <c r="C2340" s="116">
        <v>40633</v>
      </c>
      <c r="D2340" s="116">
        <v>40633</v>
      </c>
      <c r="E2340" s="116">
        <v>40667</v>
      </c>
      <c r="F2340" s="36" t="s">
        <v>4614</v>
      </c>
      <c r="G2340" s="36" t="s">
        <v>4672</v>
      </c>
      <c r="H2340" s="36" t="s">
        <v>4973</v>
      </c>
      <c r="I2340" s="36" t="s">
        <v>1664</v>
      </c>
      <c r="J2340" s="36" t="s">
        <v>1665</v>
      </c>
      <c r="K2340" s="116">
        <v>40976</v>
      </c>
      <c r="L2340" s="36" t="s">
        <v>1666</v>
      </c>
      <c r="M2340" s="36" t="s">
        <v>1667</v>
      </c>
      <c r="N2340" s="116" t="s">
        <v>1653</v>
      </c>
      <c r="O2340" s="116" t="s">
        <v>1653</v>
      </c>
      <c r="P2340" s="36" t="s">
        <v>4737</v>
      </c>
      <c r="Q2340" s="36">
        <v>20</v>
      </c>
      <c r="R2340" s="36" t="s">
        <v>481</v>
      </c>
      <c r="S2340" s="36" t="s">
        <v>701</v>
      </c>
      <c r="T2340" s="116">
        <v>41274</v>
      </c>
      <c r="U2340" s="116">
        <v>41274</v>
      </c>
      <c r="V2340" s="36" t="s">
        <v>8231</v>
      </c>
      <c r="W2340" s="36" t="s">
        <v>8231</v>
      </c>
      <c r="X2340" s="36" t="s">
        <v>1919</v>
      </c>
      <c r="Y2340" s="36" t="s">
        <v>1653</v>
      </c>
      <c r="Z2340" s="36" t="s">
        <v>1653</v>
      </c>
      <c r="AA2340" s="36" t="s">
        <v>1653</v>
      </c>
      <c r="AB2340" s="36" t="s">
        <v>1653</v>
      </c>
      <c r="AD2340" s="6" t="str">
        <f>IF(IFERROR(INDEX('Previous cycle SCE'!$AH:$AH,MATCH(B2340,'Previous cycle SCE'!$B:$B,0)),"Not in Previous Cycle")=0,"",IFERROR(INDEX('Previous cycle SCE'!$AH:$AH,MATCH(B2340,'Previous cycle SCE'!$B:$B,0)),"Not in Previous Cycle"))</f>
        <v/>
      </c>
      <c r="AE2340" s="6" t="str">
        <f>IF(IFERROR(INDEX('Previous cycle SCE'!AI:AI,MATCH($B2340,'Previous cycle SCE'!$B:$B,0)),"Not in Previous Cycle")=0,"",IFERROR(INDEX('Previous cycle SCE'!AI:AI,MATCH($B2340,'Previous cycle SCE'!$B:$B,0)),"Not in Previous Cycle"))</f>
        <v/>
      </c>
      <c r="AF2340" s="6" t="str">
        <f>IFERROR(IF(INDEX('Previous cycle SCE'!AH:AH,MATCH($X2340,'Previous cycle SCE'!$X:$X,0))=0,"",INDEX('Previous cycle SCE'!AH:AH,MATCH($X2340,'Previous cycle SCE'!$X:$X,0))),IF(ISNUMBER(SEARCH("Active",$I2340)),"No Match - Review","No Match - Ignore"))</f>
        <v/>
      </c>
      <c r="AG2340" s="6" t="str">
        <f>IFERROR(IF(INDEX('Previous cycle SCE'!AI:AI,MATCH($X2340,'Previous cycle SCE'!$X:$X,0))=0,"",INDEX('Previous cycle SCE'!AI:AI,MATCH($X2340,'Previous cycle SCE'!$X:$X,0))),IF(ISNUMBER(SEARCH("Active",$I2340)),"No Match - Review","No Match - Ignore"))</f>
        <v/>
      </c>
      <c r="AH2340" s="6" t="str" cm="1">
        <f t="array" ref="AH2340">IF(X2340&lt;&gt;"",_xlfn.CHOOSECOLS(_xlfn.TEXTSPLIT(_xlfn.CHOOSECOLS(_xlfn.TEXTSPLIT(X2340,"/"),1)," "),1),"Check")</f>
        <v>Devers</v>
      </c>
      <c r="AI2340" s="6" cm="1">
        <f t="array" ref="AI2340">IFERROR(VALUE(SUBSTITUTE(IF(X2340&lt;&gt;"",VALUE(_xlfn.TEXTSPLIT(_xlfn.CHOOSECOLS(_xlfn.TEXTSPLIT(X2340," "),2),"/")),"Check"),220,230)),"Check")</f>
        <v>230</v>
      </c>
      <c r="AJ2340" s="6" t="str">
        <f>IF(COUNTIF(Substations!Q:Q,_xlfn.CONCAT(TEXT(AH2340,"@"),TEXT(AI2340,"@")))&gt;=1,"","Check")</f>
        <v/>
      </c>
      <c r="AK2340" s="6"/>
      <c r="AL2340" s="6">
        <f>IFERROR(INDEX('2024 TPD Allocation Report'!$F:$F,MATCH(B2340,'2024 TPD Allocation Report'!$B:$B,0)),1)</f>
        <v>1</v>
      </c>
      <c r="AM2340" s="6"/>
      <c r="AN2340" s="6" t="b">
        <f t="shared" si="472"/>
        <v>0</v>
      </c>
      <c r="AO2340" s="12" t="str">
        <f>IF(X2340="","",IF(AK2340&lt;&gt;"",IF(AK2340="DROP","",INDEX(Substations!A:A,MATCH(AK2340,Substations!Q:Q,0))),IF(AH2340&lt;&gt;"",AH2340,IF(AF2340&lt;&gt;"",AF2340,IF(AD2340&lt;&gt;"",AD2340,"")))))</f>
        <v>Devers</v>
      </c>
      <c r="AP2340" s="12">
        <f>IF(X2340="","",IF(AK2340&lt;&gt;"",IF(AK2340="DROP","",INDEX(Substations!G:G,MATCH(AK2340,Substations!Q:Q,0))),IF(AI2340&lt;&gt;"",IF(AND(AI2340="Check",AH2340&lt;&gt;"Check"),IF(AE2340&lt;&gt;"",AE2340,IF(AG2340&lt;&gt;"",AG2340,"Check")),AI2340),IF(AG2340&lt;&gt;"",AG2340,IF(AG2340&lt;&gt;"",AG2340,IF(AE2340&lt;&gt;"",AE2340,"Check"))))))</f>
        <v>230</v>
      </c>
      <c r="AQ2340" s="6" t="str">
        <f t="shared" si="473"/>
        <v/>
      </c>
      <c r="AR2340" s="6" t="str">
        <f t="shared" si="470"/>
        <v/>
      </c>
      <c r="AS2340" s="6" t="str">
        <f t="shared" si="481"/>
        <v/>
      </c>
      <c r="AT2340" s="6" t="str">
        <f t="shared" si="482"/>
        <v/>
      </c>
      <c r="AU2340" s="6" t="str">
        <f t="shared" si="471"/>
        <v/>
      </c>
      <c r="AV2340" s="6" t="str">
        <f t="shared" si="474"/>
        <v/>
      </c>
      <c r="AW2340" s="6" t="str">
        <f t="shared" si="475"/>
        <v/>
      </c>
      <c r="AX2340" s="6"/>
      <c r="AY2340" s="6" t="str">
        <f t="shared" si="476"/>
        <v/>
      </c>
      <c r="AZ2340" s="6"/>
      <c r="BA2340" s="6" t="str">
        <f t="shared" si="477"/>
        <v/>
      </c>
      <c r="BB2340" s="6" t="str">
        <f t="shared" si="478"/>
        <v/>
      </c>
      <c r="BC2340" s="145">
        <f t="shared" si="479"/>
        <v>0</v>
      </c>
      <c r="BD2340" s="145">
        <f t="shared" si="480"/>
        <v>0</v>
      </c>
    </row>
    <row r="2341" spans="2:56" hidden="1" x14ac:dyDescent="0.3">
      <c r="B2341" s="36" t="s">
        <v>8232</v>
      </c>
      <c r="C2341" s="116">
        <v>40633</v>
      </c>
      <c r="D2341" s="116">
        <v>40633</v>
      </c>
      <c r="E2341" s="116">
        <v>40667</v>
      </c>
      <c r="F2341" s="36" t="s">
        <v>4614</v>
      </c>
      <c r="G2341" s="36" t="s">
        <v>4672</v>
      </c>
      <c r="H2341" s="36" t="s">
        <v>4973</v>
      </c>
      <c r="I2341" s="36" t="s">
        <v>1664</v>
      </c>
      <c r="J2341" s="36" t="s">
        <v>1665</v>
      </c>
      <c r="K2341" s="116">
        <v>40976</v>
      </c>
      <c r="L2341" s="36" t="s">
        <v>1666</v>
      </c>
      <c r="M2341" s="36" t="s">
        <v>1667</v>
      </c>
      <c r="N2341" s="116" t="s">
        <v>1653</v>
      </c>
      <c r="O2341" s="116" t="s">
        <v>1653</v>
      </c>
      <c r="P2341" s="36" t="s">
        <v>5406</v>
      </c>
      <c r="Q2341" s="36">
        <v>10</v>
      </c>
      <c r="R2341" s="36" t="s">
        <v>481</v>
      </c>
      <c r="S2341" s="36" t="s">
        <v>701</v>
      </c>
      <c r="T2341" s="116">
        <v>41274</v>
      </c>
      <c r="U2341" s="116">
        <v>41274</v>
      </c>
      <c r="V2341" s="36" t="s">
        <v>8233</v>
      </c>
      <c r="W2341" s="36" t="s">
        <v>8234</v>
      </c>
      <c r="X2341" s="36" t="s">
        <v>1919</v>
      </c>
      <c r="Y2341" s="36" t="s">
        <v>1653</v>
      </c>
      <c r="Z2341" s="36" t="s">
        <v>1653</v>
      </c>
      <c r="AA2341" s="36" t="s">
        <v>1653</v>
      </c>
      <c r="AB2341" s="36" t="s">
        <v>1653</v>
      </c>
      <c r="AD2341" s="6" t="str">
        <f>IF(IFERROR(INDEX('Previous cycle SCE'!$AH:$AH,MATCH(B2341,'Previous cycle SCE'!$B:$B,0)),"Not in Previous Cycle")=0,"",IFERROR(INDEX('Previous cycle SCE'!$AH:$AH,MATCH(B2341,'Previous cycle SCE'!$B:$B,0)),"Not in Previous Cycle"))</f>
        <v/>
      </c>
      <c r="AE2341" s="6" t="str">
        <f>IF(IFERROR(INDEX('Previous cycle SCE'!AI:AI,MATCH($B2341,'Previous cycle SCE'!$B:$B,0)),"Not in Previous Cycle")=0,"",IFERROR(INDEX('Previous cycle SCE'!AI:AI,MATCH($B2341,'Previous cycle SCE'!$B:$B,0)),"Not in Previous Cycle"))</f>
        <v/>
      </c>
      <c r="AF2341" s="6" t="str">
        <f>IFERROR(IF(INDEX('Previous cycle SCE'!AH:AH,MATCH($X2341,'Previous cycle SCE'!$X:$X,0))=0,"",INDEX('Previous cycle SCE'!AH:AH,MATCH($X2341,'Previous cycle SCE'!$X:$X,0))),IF(ISNUMBER(SEARCH("Active",$I2341)),"No Match - Review","No Match - Ignore"))</f>
        <v/>
      </c>
      <c r="AG2341" s="6" t="str">
        <f>IFERROR(IF(INDEX('Previous cycle SCE'!AI:AI,MATCH($X2341,'Previous cycle SCE'!$X:$X,0))=0,"",INDEX('Previous cycle SCE'!AI:AI,MATCH($X2341,'Previous cycle SCE'!$X:$X,0))),IF(ISNUMBER(SEARCH("Active",$I2341)),"No Match - Review","No Match - Ignore"))</f>
        <v/>
      </c>
      <c r="AH2341" s="6" t="str" cm="1">
        <f t="array" ref="AH2341">IF(X2341&lt;&gt;"",_xlfn.CHOOSECOLS(_xlfn.TEXTSPLIT(_xlfn.CHOOSECOLS(_xlfn.TEXTSPLIT(X2341,"/"),1)," "),1),"Check")</f>
        <v>Devers</v>
      </c>
      <c r="AI2341" s="6" cm="1">
        <f t="array" ref="AI2341">IFERROR(VALUE(SUBSTITUTE(IF(X2341&lt;&gt;"",VALUE(_xlfn.TEXTSPLIT(_xlfn.CHOOSECOLS(_xlfn.TEXTSPLIT(X2341," "),2),"/")),"Check"),220,230)),"Check")</f>
        <v>230</v>
      </c>
      <c r="AJ2341" s="6" t="str">
        <f>IF(COUNTIF(Substations!Q:Q,_xlfn.CONCAT(TEXT(AH2341,"@"),TEXT(AI2341,"@")))&gt;=1,"","Check")</f>
        <v/>
      </c>
      <c r="AK2341" s="6"/>
      <c r="AL2341" s="6">
        <f>IFERROR(INDEX('2024 TPD Allocation Report'!$F:$F,MATCH(B2341,'2024 TPD Allocation Report'!$B:$B,0)),1)</f>
        <v>1</v>
      </c>
      <c r="AM2341" s="6"/>
      <c r="AN2341" s="6" t="b">
        <f t="shared" si="472"/>
        <v>0</v>
      </c>
      <c r="AO2341" s="12" t="str">
        <f>IF(X2341="","",IF(AK2341&lt;&gt;"",IF(AK2341="DROP","",INDEX(Substations!A:A,MATCH(AK2341,Substations!Q:Q,0))),IF(AH2341&lt;&gt;"",AH2341,IF(AF2341&lt;&gt;"",AF2341,IF(AD2341&lt;&gt;"",AD2341,"")))))</f>
        <v>Devers</v>
      </c>
      <c r="AP2341" s="12">
        <f>IF(X2341="","",IF(AK2341&lt;&gt;"",IF(AK2341="DROP","",INDEX(Substations!G:G,MATCH(AK2341,Substations!Q:Q,0))),IF(AI2341&lt;&gt;"",IF(AND(AI2341="Check",AH2341&lt;&gt;"Check"),IF(AE2341&lt;&gt;"",AE2341,IF(AG2341&lt;&gt;"",AG2341,"Check")),AI2341),IF(AG2341&lt;&gt;"",AG2341,IF(AG2341&lt;&gt;"",AG2341,IF(AE2341&lt;&gt;"",AE2341,"Check"))))))</f>
        <v>230</v>
      </c>
      <c r="AQ2341" s="6" t="str">
        <f t="shared" si="473"/>
        <v/>
      </c>
      <c r="AR2341" s="6" t="str">
        <f t="shared" si="470"/>
        <v/>
      </c>
      <c r="AS2341" s="6" t="str">
        <f t="shared" si="481"/>
        <v/>
      </c>
      <c r="AT2341" s="6" t="str">
        <f t="shared" si="482"/>
        <v/>
      </c>
      <c r="AU2341" s="6" t="str">
        <f t="shared" si="471"/>
        <v/>
      </c>
      <c r="AV2341" s="6" t="str">
        <f t="shared" si="474"/>
        <v/>
      </c>
      <c r="AW2341" s="6" t="str">
        <f t="shared" si="475"/>
        <v/>
      </c>
      <c r="AX2341" s="6"/>
      <c r="AY2341" s="6" t="str">
        <f t="shared" si="476"/>
        <v/>
      </c>
      <c r="AZ2341" s="6"/>
      <c r="BA2341" s="6" t="str">
        <f t="shared" si="477"/>
        <v/>
      </c>
      <c r="BB2341" s="6" t="str">
        <f t="shared" si="478"/>
        <v/>
      </c>
      <c r="BC2341" s="145">
        <f t="shared" si="479"/>
        <v>0</v>
      </c>
      <c r="BD2341" s="145">
        <f t="shared" si="480"/>
        <v>0</v>
      </c>
    </row>
    <row r="2342" spans="2:56" hidden="1" x14ac:dyDescent="0.3">
      <c r="B2342" s="36" t="s">
        <v>8235</v>
      </c>
      <c r="C2342" s="116">
        <v>40633</v>
      </c>
      <c r="D2342" s="116">
        <v>40633</v>
      </c>
      <c r="E2342" s="116" t="s">
        <v>1653</v>
      </c>
      <c r="F2342" s="36" t="s">
        <v>4614</v>
      </c>
      <c r="G2342" s="36" t="s">
        <v>4672</v>
      </c>
      <c r="H2342" s="36" t="s">
        <v>4973</v>
      </c>
      <c r="I2342" s="36" t="s">
        <v>1664</v>
      </c>
      <c r="J2342" s="36" t="s">
        <v>1665</v>
      </c>
      <c r="K2342" s="116">
        <v>40976</v>
      </c>
      <c r="L2342" s="36" t="s">
        <v>1666</v>
      </c>
      <c r="M2342" s="36" t="s">
        <v>1667</v>
      </c>
      <c r="N2342" s="116" t="s">
        <v>1653</v>
      </c>
      <c r="O2342" s="116" t="s">
        <v>1653</v>
      </c>
      <c r="P2342" s="36" t="s">
        <v>4737</v>
      </c>
      <c r="Q2342" s="36">
        <v>20</v>
      </c>
      <c r="R2342" s="36" t="s">
        <v>1895</v>
      </c>
      <c r="S2342" s="36" t="s">
        <v>701</v>
      </c>
      <c r="T2342" s="116">
        <v>41274</v>
      </c>
      <c r="U2342" s="116">
        <v>41274</v>
      </c>
      <c r="V2342" s="36" t="s">
        <v>4794</v>
      </c>
      <c r="W2342" s="36" t="s">
        <v>3379</v>
      </c>
      <c r="X2342" s="36" t="s">
        <v>1897</v>
      </c>
      <c r="Y2342" s="36" t="s">
        <v>1653</v>
      </c>
      <c r="Z2342" s="36" t="s">
        <v>1653</v>
      </c>
      <c r="AA2342" s="36" t="s">
        <v>1653</v>
      </c>
      <c r="AB2342" s="36" t="s">
        <v>1653</v>
      </c>
      <c r="AD2342" s="6" t="str">
        <f>IF(IFERROR(INDEX('Previous cycle SCE'!$AH:$AH,MATCH(B2342,'Previous cycle SCE'!$B:$B,0)),"Not in Previous Cycle")=0,"",IFERROR(INDEX('Previous cycle SCE'!$AH:$AH,MATCH(B2342,'Previous cycle SCE'!$B:$B,0)),"Not in Previous Cycle"))</f>
        <v/>
      </c>
      <c r="AE2342" s="6" t="str">
        <f>IF(IFERROR(INDEX('Previous cycle SCE'!AI:AI,MATCH($B2342,'Previous cycle SCE'!$B:$B,0)),"Not in Previous Cycle")=0,"",IFERROR(INDEX('Previous cycle SCE'!AI:AI,MATCH($B2342,'Previous cycle SCE'!$B:$B,0)),"Not in Previous Cycle"))</f>
        <v/>
      </c>
      <c r="AF2342" s="6" t="str">
        <f>IFERROR(IF(INDEX('Previous cycle SCE'!AH:AH,MATCH($X2342,'Previous cycle SCE'!$X:$X,0))=0,"",INDEX('Previous cycle SCE'!AH:AH,MATCH($X2342,'Previous cycle SCE'!$X:$X,0))),IF(ISNUMBER(SEARCH("Active",$I2342)),"No Match - Review","No Match - Ignore"))</f>
        <v/>
      </c>
      <c r="AG2342" s="6" t="str">
        <f>IFERROR(IF(INDEX('Previous cycle SCE'!AI:AI,MATCH($X2342,'Previous cycle SCE'!$X:$X,0))=0,"",INDEX('Previous cycle SCE'!AI:AI,MATCH($X2342,'Previous cycle SCE'!$X:$X,0))),IF(ISNUMBER(SEARCH("Active",$I2342)),"No Match - Review","No Match - Ignore"))</f>
        <v/>
      </c>
      <c r="AH2342" s="6" t="str" cm="1">
        <f t="array" ref="AH2342">IF(X2342&lt;&gt;"",_xlfn.CHOOSECOLS(_xlfn.TEXTSPLIT(_xlfn.CHOOSECOLS(_xlfn.TEXTSPLIT(X2342,"/"),1)," "),1),"Check")</f>
        <v>Vestal</v>
      </c>
      <c r="AI2342" s="6" t="str" cm="1">
        <f t="array" ref="AI2342">IFERROR(VALUE(SUBSTITUTE(IF(X2342&lt;&gt;"",VALUE(_xlfn.TEXTSPLIT(_xlfn.CHOOSECOLS(_xlfn.TEXTSPLIT(X2342," "),2),"/")),"Check"),220,230)),"Check")</f>
        <v>Check</v>
      </c>
      <c r="AJ2342" s="6" t="str">
        <f>IF(COUNTIF(Substations!Q:Q,_xlfn.CONCAT(TEXT(AH2342,"@"),TEXT(AI2342,"@")))&gt;=1,"","Check")</f>
        <v>Check</v>
      </c>
      <c r="AK2342" s="6"/>
      <c r="AL2342" s="6">
        <f>IFERROR(INDEX('2024 TPD Allocation Report'!$F:$F,MATCH(B2342,'2024 TPD Allocation Report'!$B:$B,0)),1)</f>
        <v>1</v>
      </c>
      <c r="AM2342" s="6"/>
      <c r="AN2342" s="6" t="b">
        <f t="shared" si="472"/>
        <v>0</v>
      </c>
      <c r="AO2342" s="12" t="str">
        <f>IF(X2342="","",IF(AK2342&lt;&gt;"",IF(AK2342="DROP","",INDEX(Substations!A:A,MATCH(AK2342,Substations!Q:Q,0))),IF(AH2342&lt;&gt;"",AH2342,IF(AF2342&lt;&gt;"",AF2342,IF(AD2342&lt;&gt;"",AD2342,"")))))</f>
        <v>Vestal</v>
      </c>
      <c r="AP2342" s="12" t="str">
        <f>IF(X2342="","",IF(AK2342&lt;&gt;"",IF(AK2342="DROP","",INDEX(Substations!G:G,MATCH(AK2342,Substations!Q:Q,0))),IF(AI2342&lt;&gt;"",IF(AND(AI2342="Check",AH2342&lt;&gt;"Check"),IF(AE2342&lt;&gt;"",AE2342,IF(AG2342&lt;&gt;"",AG2342,"Check")),AI2342),IF(AG2342&lt;&gt;"",AG2342,IF(AG2342&lt;&gt;"",AG2342,IF(AE2342&lt;&gt;"",AE2342,"Check"))))))</f>
        <v>Check</v>
      </c>
      <c r="AQ2342" s="6" t="str">
        <f t="shared" si="473"/>
        <v/>
      </c>
      <c r="AR2342" s="6" t="str">
        <f t="shared" si="470"/>
        <v/>
      </c>
      <c r="AS2342" s="6" t="str">
        <f t="shared" si="481"/>
        <v/>
      </c>
      <c r="AT2342" s="6" t="str">
        <f t="shared" si="482"/>
        <v/>
      </c>
      <c r="AU2342" s="6" t="str">
        <f t="shared" si="471"/>
        <v/>
      </c>
      <c r="AV2342" s="6" t="str">
        <f t="shared" si="474"/>
        <v/>
      </c>
      <c r="AW2342" s="6" t="str">
        <f t="shared" si="475"/>
        <v/>
      </c>
      <c r="AX2342" s="6"/>
      <c r="AY2342" s="6" t="str">
        <f t="shared" si="476"/>
        <v/>
      </c>
      <c r="AZ2342" s="6"/>
      <c r="BA2342" s="6" t="str">
        <f t="shared" si="477"/>
        <v/>
      </c>
      <c r="BB2342" s="6" t="str">
        <f t="shared" si="478"/>
        <v/>
      </c>
      <c r="BC2342" s="145">
        <f t="shared" si="479"/>
        <v>0</v>
      </c>
      <c r="BD2342" s="145">
        <f t="shared" si="480"/>
        <v>0</v>
      </c>
    </row>
    <row r="2343" spans="2:56" hidden="1" x14ac:dyDescent="0.3">
      <c r="B2343" s="36" t="s">
        <v>8236</v>
      </c>
      <c r="C2343" s="116">
        <v>40633</v>
      </c>
      <c r="D2343" s="116">
        <v>40633</v>
      </c>
      <c r="E2343" s="116" t="s">
        <v>1653</v>
      </c>
      <c r="F2343" s="36" t="s">
        <v>4614</v>
      </c>
      <c r="G2343" s="36" t="s">
        <v>4672</v>
      </c>
      <c r="H2343" s="36" t="s">
        <v>4973</v>
      </c>
      <c r="I2343" s="36" t="s">
        <v>1664</v>
      </c>
      <c r="J2343" s="36" t="s">
        <v>1665</v>
      </c>
      <c r="K2343" s="116">
        <v>40694</v>
      </c>
      <c r="L2343" s="36" t="s">
        <v>1666</v>
      </c>
      <c r="M2343" s="36" t="s">
        <v>1667</v>
      </c>
      <c r="N2343" s="116" t="s">
        <v>1653</v>
      </c>
      <c r="O2343" s="116" t="s">
        <v>1653</v>
      </c>
      <c r="P2343" s="36" t="s">
        <v>4737</v>
      </c>
      <c r="Q2343" s="36">
        <v>20</v>
      </c>
      <c r="R2343" s="36" t="s">
        <v>1895</v>
      </c>
      <c r="S2343" s="36" t="s">
        <v>701</v>
      </c>
      <c r="T2343" s="116">
        <v>41274</v>
      </c>
      <c r="U2343" s="116">
        <v>41274</v>
      </c>
      <c r="V2343" s="36" t="s">
        <v>4794</v>
      </c>
      <c r="W2343" s="36" t="s">
        <v>3379</v>
      </c>
      <c r="X2343" s="36" t="s">
        <v>1897</v>
      </c>
      <c r="Y2343" s="36" t="s">
        <v>1653</v>
      </c>
      <c r="Z2343" s="36" t="s">
        <v>1653</v>
      </c>
      <c r="AA2343" s="36" t="s">
        <v>1653</v>
      </c>
      <c r="AB2343" s="36" t="s">
        <v>1653</v>
      </c>
      <c r="AD2343" s="6" t="str">
        <f>IF(IFERROR(INDEX('Previous cycle SCE'!$AH:$AH,MATCH(B2343,'Previous cycle SCE'!$B:$B,0)),"Not in Previous Cycle")=0,"",IFERROR(INDEX('Previous cycle SCE'!$AH:$AH,MATCH(B2343,'Previous cycle SCE'!$B:$B,0)),"Not in Previous Cycle"))</f>
        <v/>
      </c>
      <c r="AE2343" s="6" t="str">
        <f>IF(IFERROR(INDEX('Previous cycle SCE'!AI:AI,MATCH($B2343,'Previous cycle SCE'!$B:$B,0)),"Not in Previous Cycle")=0,"",IFERROR(INDEX('Previous cycle SCE'!AI:AI,MATCH($B2343,'Previous cycle SCE'!$B:$B,0)),"Not in Previous Cycle"))</f>
        <v/>
      </c>
      <c r="AF2343" s="6" t="str">
        <f>IFERROR(IF(INDEX('Previous cycle SCE'!AH:AH,MATCH($X2343,'Previous cycle SCE'!$X:$X,0))=0,"",INDEX('Previous cycle SCE'!AH:AH,MATCH($X2343,'Previous cycle SCE'!$X:$X,0))),IF(ISNUMBER(SEARCH("Active",$I2343)),"No Match - Review","No Match - Ignore"))</f>
        <v/>
      </c>
      <c r="AG2343" s="6" t="str">
        <f>IFERROR(IF(INDEX('Previous cycle SCE'!AI:AI,MATCH($X2343,'Previous cycle SCE'!$X:$X,0))=0,"",INDEX('Previous cycle SCE'!AI:AI,MATCH($X2343,'Previous cycle SCE'!$X:$X,0))),IF(ISNUMBER(SEARCH("Active",$I2343)),"No Match - Review","No Match - Ignore"))</f>
        <v/>
      </c>
      <c r="AH2343" s="6" t="str" cm="1">
        <f t="array" ref="AH2343">IF(X2343&lt;&gt;"",_xlfn.CHOOSECOLS(_xlfn.TEXTSPLIT(_xlfn.CHOOSECOLS(_xlfn.TEXTSPLIT(X2343,"/"),1)," "),1),"Check")</f>
        <v>Vestal</v>
      </c>
      <c r="AI2343" s="6" t="str" cm="1">
        <f t="array" ref="AI2343">IFERROR(VALUE(SUBSTITUTE(IF(X2343&lt;&gt;"",VALUE(_xlfn.TEXTSPLIT(_xlfn.CHOOSECOLS(_xlfn.TEXTSPLIT(X2343," "),2),"/")),"Check"),220,230)),"Check")</f>
        <v>Check</v>
      </c>
      <c r="AJ2343" s="6" t="str">
        <f>IF(COUNTIF(Substations!Q:Q,_xlfn.CONCAT(TEXT(AH2343,"@"),TEXT(AI2343,"@")))&gt;=1,"","Check")</f>
        <v>Check</v>
      </c>
      <c r="AK2343" s="6"/>
      <c r="AL2343" s="6">
        <f>IFERROR(INDEX('2024 TPD Allocation Report'!$F:$F,MATCH(B2343,'2024 TPD Allocation Report'!$B:$B,0)),1)</f>
        <v>1</v>
      </c>
      <c r="AM2343" s="6"/>
      <c r="AN2343" s="6" t="b">
        <f t="shared" si="472"/>
        <v>0</v>
      </c>
      <c r="AO2343" s="12" t="str">
        <f>IF(X2343="","",IF(AK2343&lt;&gt;"",IF(AK2343="DROP","",INDEX(Substations!A:A,MATCH(AK2343,Substations!Q:Q,0))),IF(AH2343&lt;&gt;"",AH2343,IF(AF2343&lt;&gt;"",AF2343,IF(AD2343&lt;&gt;"",AD2343,"")))))</f>
        <v>Vestal</v>
      </c>
      <c r="AP2343" s="12" t="str">
        <f>IF(X2343="","",IF(AK2343&lt;&gt;"",IF(AK2343="DROP","",INDEX(Substations!G:G,MATCH(AK2343,Substations!Q:Q,0))),IF(AI2343&lt;&gt;"",IF(AND(AI2343="Check",AH2343&lt;&gt;"Check"),IF(AE2343&lt;&gt;"",AE2343,IF(AG2343&lt;&gt;"",AG2343,"Check")),AI2343),IF(AG2343&lt;&gt;"",AG2343,IF(AG2343&lt;&gt;"",AG2343,IF(AE2343&lt;&gt;"",AE2343,"Check"))))))</f>
        <v>Check</v>
      </c>
      <c r="AQ2343" s="6" t="str">
        <f t="shared" si="473"/>
        <v/>
      </c>
      <c r="AR2343" s="6" t="str">
        <f t="shared" si="470"/>
        <v/>
      </c>
      <c r="AS2343" s="6" t="str">
        <f t="shared" si="481"/>
        <v/>
      </c>
      <c r="AT2343" s="6" t="str">
        <f t="shared" si="482"/>
        <v/>
      </c>
      <c r="AU2343" s="6" t="str">
        <f t="shared" si="471"/>
        <v/>
      </c>
      <c r="AV2343" s="6" t="str">
        <f t="shared" si="474"/>
        <v/>
      </c>
      <c r="AW2343" s="6" t="str">
        <f t="shared" si="475"/>
        <v/>
      </c>
      <c r="AX2343" s="6"/>
      <c r="AY2343" s="6" t="str">
        <f t="shared" si="476"/>
        <v/>
      </c>
      <c r="AZ2343" s="6"/>
      <c r="BA2343" s="6" t="str">
        <f t="shared" si="477"/>
        <v/>
      </c>
      <c r="BB2343" s="6" t="str">
        <f t="shared" si="478"/>
        <v/>
      </c>
      <c r="BC2343" s="145">
        <f t="shared" si="479"/>
        <v>0</v>
      </c>
      <c r="BD2343" s="145">
        <f t="shared" si="480"/>
        <v>0</v>
      </c>
    </row>
    <row r="2344" spans="2:56" hidden="1" x14ac:dyDescent="0.3">
      <c r="B2344" s="36" t="s">
        <v>8237</v>
      </c>
      <c r="C2344" s="116">
        <v>40633</v>
      </c>
      <c r="D2344" s="116">
        <v>40633</v>
      </c>
      <c r="E2344" s="116">
        <v>40655</v>
      </c>
      <c r="F2344" s="36" t="s">
        <v>4614</v>
      </c>
      <c r="G2344" s="36" t="s">
        <v>4672</v>
      </c>
      <c r="H2344" s="36" t="s">
        <v>4973</v>
      </c>
      <c r="I2344" s="36" t="s">
        <v>1664</v>
      </c>
      <c r="J2344" s="36" t="s">
        <v>1665</v>
      </c>
      <c r="K2344" s="116">
        <v>40989</v>
      </c>
      <c r="L2344" s="36" t="s">
        <v>1666</v>
      </c>
      <c r="M2344" s="36" t="s">
        <v>1667</v>
      </c>
      <c r="N2344" s="116" t="s">
        <v>1653</v>
      </c>
      <c r="O2344" s="116" t="s">
        <v>1653</v>
      </c>
      <c r="P2344" s="36" t="s">
        <v>7047</v>
      </c>
      <c r="Q2344" s="36">
        <v>150</v>
      </c>
      <c r="R2344" s="36" t="s">
        <v>1705</v>
      </c>
      <c r="S2344" s="36" t="s">
        <v>701</v>
      </c>
      <c r="T2344" s="116">
        <v>41122</v>
      </c>
      <c r="U2344" s="116">
        <v>41122</v>
      </c>
      <c r="V2344" s="36" t="s">
        <v>8238</v>
      </c>
      <c r="W2344" s="36" t="s">
        <v>3659</v>
      </c>
      <c r="X2344" s="36" t="s">
        <v>3659</v>
      </c>
      <c r="Y2344" s="36" t="s">
        <v>1653</v>
      </c>
      <c r="Z2344" s="36" t="s">
        <v>1653</v>
      </c>
      <c r="AA2344" s="36" t="s">
        <v>1653</v>
      </c>
      <c r="AB2344" s="36" t="s">
        <v>1653</v>
      </c>
      <c r="AD2344" s="6" t="str">
        <f>IF(IFERROR(INDEX('Previous cycle SCE'!$AH:$AH,MATCH(B2344,'Previous cycle SCE'!$B:$B,0)),"Not in Previous Cycle")=0,"",IFERROR(INDEX('Previous cycle SCE'!$AH:$AH,MATCH(B2344,'Previous cycle SCE'!$B:$B,0)),"Not in Previous Cycle"))</f>
        <v/>
      </c>
      <c r="AE2344" s="6" t="str">
        <f>IF(IFERROR(INDEX('Previous cycle SCE'!AI:AI,MATCH($B2344,'Previous cycle SCE'!$B:$B,0)),"Not in Previous Cycle")=0,"",IFERROR(INDEX('Previous cycle SCE'!AI:AI,MATCH($B2344,'Previous cycle SCE'!$B:$B,0)),"Not in Previous Cycle"))</f>
        <v/>
      </c>
      <c r="AF2344" s="6" t="str">
        <f>IFERROR(IF(INDEX('Previous cycle SCE'!AH:AH,MATCH($X2344,'Previous cycle SCE'!$X:$X,0))=0,"",INDEX('Previous cycle SCE'!AH:AH,MATCH($X2344,'Previous cycle SCE'!$X:$X,0))),IF(ISNUMBER(SEARCH("Active",$I2344)),"No Match - Review","No Match - Ignore"))</f>
        <v/>
      </c>
      <c r="AG2344" s="6" t="str">
        <f>IFERROR(IF(INDEX('Previous cycle SCE'!AI:AI,MATCH($X2344,'Previous cycle SCE'!$X:$X,0))=0,"",INDEX('Previous cycle SCE'!AI:AI,MATCH($X2344,'Previous cycle SCE'!$X:$X,0))),IF(ISNUMBER(SEARCH("Active",$I2344)),"No Match - Review","No Match - Ignore"))</f>
        <v/>
      </c>
      <c r="AH2344" s="6" t="str" cm="1">
        <f t="array" ref="AH2344">IF(X2344&lt;&gt;"",_xlfn.CHOOSECOLS(_xlfn.TEXTSPLIT(_xlfn.CHOOSECOLS(_xlfn.TEXTSPLIT(X2344,"/"),1)," "),1),"Check")</f>
        <v>Victor</v>
      </c>
      <c r="AI2344" s="6" cm="1">
        <f t="array" ref="AI2344">IFERROR(VALUE(SUBSTITUTE(IF(X2344&lt;&gt;"",VALUE(_xlfn.TEXTSPLIT(_xlfn.CHOOSECOLS(_xlfn.TEXTSPLIT(X2344," "),2),"/")),"Check"),220,230)),"Check")</f>
        <v>115</v>
      </c>
      <c r="AJ2344" s="6" t="str">
        <f>IF(COUNTIF(Substations!Q:Q,_xlfn.CONCAT(TEXT(AH2344,"@"),TEXT(AI2344,"@")))&gt;=1,"","Check")</f>
        <v/>
      </c>
      <c r="AK2344" s="6"/>
      <c r="AL2344" s="6">
        <f>IFERROR(INDEX('2024 TPD Allocation Report'!$F:$F,MATCH(B2344,'2024 TPD Allocation Report'!$B:$B,0)),1)</f>
        <v>1</v>
      </c>
      <c r="AM2344" s="6"/>
      <c r="AN2344" s="6" t="b">
        <f t="shared" si="472"/>
        <v>0</v>
      </c>
      <c r="AO2344" s="12" t="str">
        <f>IF(X2344="","",IF(AK2344&lt;&gt;"",IF(AK2344="DROP","",INDEX(Substations!A:A,MATCH(AK2344,Substations!Q:Q,0))),IF(AH2344&lt;&gt;"",AH2344,IF(AF2344&lt;&gt;"",AF2344,IF(AD2344&lt;&gt;"",AD2344,"")))))</f>
        <v>Victor</v>
      </c>
      <c r="AP2344" s="12">
        <f>IF(X2344="","",IF(AK2344&lt;&gt;"",IF(AK2344="DROP","",INDEX(Substations!G:G,MATCH(AK2344,Substations!Q:Q,0))),IF(AI2344&lt;&gt;"",IF(AND(AI2344="Check",AH2344&lt;&gt;"Check"),IF(AE2344&lt;&gt;"",AE2344,IF(AG2344&lt;&gt;"",AG2344,"Check")),AI2344),IF(AG2344&lt;&gt;"",AG2344,IF(AG2344&lt;&gt;"",AG2344,IF(AE2344&lt;&gt;"",AE2344,"Check"))))))</f>
        <v>115</v>
      </c>
      <c r="AQ2344" s="6" t="str">
        <f t="shared" si="473"/>
        <v/>
      </c>
      <c r="AR2344" s="6" t="str">
        <f t="shared" si="470"/>
        <v/>
      </c>
      <c r="AS2344" s="6" t="str">
        <f t="shared" si="481"/>
        <v/>
      </c>
      <c r="AT2344" s="6" t="str">
        <f t="shared" si="482"/>
        <v/>
      </c>
      <c r="AU2344" s="6" t="str">
        <f t="shared" si="471"/>
        <v/>
      </c>
      <c r="AV2344" s="6" t="str">
        <f t="shared" si="474"/>
        <v/>
      </c>
      <c r="AW2344" s="6" t="str">
        <f t="shared" si="475"/>
        <v/>
      </c>
      <c r="AX2344" s="6"/>
      <c r="AY2344" s="6" t="str">
        <f t="shared" si="476"/>
        <v/>
      </c>
      <c r="AZ2344" s="6"/>
      <c r="BA2344" s="6" t="str">
        <f t="shared" si="477"/>
        <v/>
      </c>
      <c r="BB2344" s="6" t="str">
        <f t="shared" si="478"/>
        <v/>
      </c>
      <c r="BC2344" s="145">
        <f t="shared" si="479"/>
        <v>0</v>
      </c>
      <c r="BD2344" s="145">
        <f t="shared" si="480"/>
        <v>0</v>
      </c>
    </row>
    <row r="2345" spans="2:56" hidden="1" x14ac:dyDescent="0.3">
      <c r="B2345" s="36" t="s">
        <v>8239</v>
      </c>
      <c r="C2345" s="116">
        <v>40633</v>
      </c>
      <c r="D2345" s="116">
        <v>40633</v>
      </c>
      <c r="E2345" s="116">
        <v>40689</v>
      </c>
      <c r="F2345" s="36" t="s">
        <v>4614</v>
      </c>
      <c r="G2345" s="36" t="s">
        <v>4672</v>
      </c>
      <c r="H2345" s="36" t="s">
        <v>4973</v>
      </c>
      <c r="I2345" s="36" t="s">
        <v>1664</v>
      </c>
      <c r="J2345" s="36" t="s">
        <v>1665</v>
      </c>
      <c r="K2345" s="116">
        <v>40967</v>
      </c>
      <c r="L2345" s="36" t="s">
        <v>1666</v>
      </c>
      <c r="M2345" s="36" t="s">
        <v>1667</v>
      </c>
      <c r="N2345" s="116" t="s">
        <v>1653</v>
      </c>
      <c r="O2345" s="116" t="s">
        <v>1653</v>
      </c>
      <c r="P2345" s="36" t="s">
        <v>8240</v>
      </c>
      <c r="Q2345" s="36">
        <v>60</v>
      </c>
      <c r="R2345" s="36" t="s">
        <v>1923</v>
      </c>
      <c r="S2345" s="36" t="s">
        <v>701</v>
      </c>
      <c r="T2345" s="116">
        <v>42338</v>
      </c>
      <c r="U2345" s="116">
        <v>42338</v>
      </c>
      <c r="V2345" s="36" t="s">
        <v>8241</v>
      </c>
      <c r="W2345" s="36" t="s">
        <v>8242</v>
      </c>
      <c r="X2345" s="36" t="s">
        <v>8242</v>
      </c>
      <c r="Y2345" s="36" t="s">
        <v>1653</v>
      </c>
      <c r="Z2345" s="36" t="s">
        <v>1653</v>
      </c>
      <c r="AA2345" s="36" t="s">
        <v>1653</v>
      </c>
      <c r="AB2345" s="36" t="s">
        <v>1653</v>
      </c>
      <c r="AD2345" s="6" t="str">
        <f>IF(IFERROR(INDEX('Previous cycle SCE'!$AH:$AH,MATCH(B2345,'Previous cycle SCE'!$B:$B,0)),"Not in Previous Cycle")=0,"",IFERROR(INDEX('Previous cycle SCE'!$AH:$AH,MATCH(B2345,'Previous cycle SCE'!$B:$B,0)),"Not in Previous Cycle"))</f>
        <v/>
      </c>
      <c r="AE2345" s="6" t="str">
        <f>IF(IFERROR(INDEX('Previous cycle SCE'!AI:AI,MATCH($B2345,'Previous cycle SCE'!$B:$B,0)),"Not in Previous Cycle")=0,"",IFERROR(INDEX('Previous cycle SCE'!AI:AI,MATCH($B2345,'Previous cycle SCE'!$B:$B,0)),"Not in Previous Cycle"))</f>
        <v/>
      </c>
      <c r="AF2345" s="6" t="str">
        <f>IFERROR(IF(INDEX('Previous cycle SCE'!AH:AH,MATCH($X2345,'Previous cycle SCE'!$X:$X,0))=0,"",INDEX('Previous cycle SCE'!AH:AH,MATCH($X2345,'Previous cycle SCE'!$X:$X,0))),IF(ISNUMBER(SEARCH("Active",$I2345)),"No Match - Review","No Match - Ignore"))</f>
        <v/>
      </c>
      <c r="AG2345" s="6" t="str">
        <f>IFERROR(IF(INDEX('Previous cycle SCE'!AI:AI,MATCH($X2345,'Previous cycle SCE'!$X:$X,0))=0,"",INDEX('Previous cycle SCE'!AI:AI,MATCH($X2345,'Previous cycle SCE'!$X:$X,0))),IF(ISNUMBER(SEARCH("Active",$I2345)),"No Match - Review","No Match - Ignore"))</f>
        <v/>
      </c>
      <c r="AH2345" s="6" t="str" cm="1">
        <f t="array" ref="AH2345">IF(X2345&lt;&gt;"",_xlfn.CHOOSECOLS(_xlfn.TEXTSPLIT(_xlfn.CHOOSECOLS(_xlfn.TEXTSPLIT(X2345,"/"),1)," "),1),"Check")</f>
        <v>Casa</v>
      </c>
      <c r="AI2345" s="6" t="str" cm="1">
        <f t="array" ref="AI2345">IFERROR(VALUE(SUBSTITUTE(IF(X2345&lt;&gt;"",VALUE(_xlfn.TEXTSPLIT(_xlfn.CHOOSECOLS(_xlfn.TEXTSPLIT(X2345," "),2),"/")),"Check"),220,230)),"Check")</f>
        <v>Check</v>
      </c>
      <c r="AJ2345" s="6" t="str">
        <f>IF(COUNTIF(Substations!Q:Q,_xlfn.CONCAT(TEXT(AH2345,"@"),TEXT(AI2345,"@")))&gt;=1,"","Check")</f>
        <v>Check</v>
      </c>
      <c r="AK2345" s="6"/>
      <c r="AL2345" s="6">
        <f>IFERROR(INDEX('2024 TPD Allocation Report'!$F:$F,MATCH(B2345,'2024 TPD Allocation Report'!$B:$B,0)),1)</f>
        <v>1</v>
      </c>
      <c r="AM2345" s="6"/>
      <c r="AN2345" s="6" t="b">
        <f t="shared" si="472"/>
        <v>0</v>
      </c>
      <c r="AO2345" s="12" t="str">
        <f>IF(X2345="","",IF(AK2345&lt;&gt;"",IF(AK2345="DROP","",INDEX(Substations!A:A,MATCH(AK2345,Substations!Q:Q,0))),IF(AH2345&lt;&gt;"",AH2345,IF(AF2345&lt;&gt;"",AF2345,IF(AD2345&lt;&gt;"",AD2345,"")))))</f>
        <v>Casa</v>
      </c>
      <c r="AP2345" s="12" t="str">
        <f>IF(X2345="","",IF(AK2345&lt;&gt;"",IF(AK2345="DROP","",INDEX(Substations!G:G,MATCH(AK2345,Substations!Q:Q,0))),IF(AI2345&lt;&gt;"",IF(AND(AI2345="Check",AH2345&lt;&gt;"Check"),IF(AE2345&lt;&gt;"",AE2345,IF(AG2345&lt;&gt;"",AG2345,"Check")),AI2345),IF(AG2345&lt;&gt;"",AG2345,IF(AG2345&lt;&gt;"",AG2345,IF(AE2345&lt;&gt;"",AE2345,"Check"))))))</f>
        <v>Check</v>
      </c>
      <c r="AQ2345" s="6" t="str">
        <f t="shared" si="473"/>
        <v/>
      </c>
      <c r="AR2345" s="6" t="str">
        <f t="shared" si="470"/>
        <v/>
      </c>
      <c r="AS2345" s="6" t="str">
        <f t="shared" si="481"/>
        <v/>
      </c>
      <c r="AT2345" s="6" t="str">
        <f t="shared" si="482"/>
        <v/>
      </c>
      <c r="AU2345" s="6" t="str">
        <f t="shared" si="471"/>
        <v/>
      </c>
      <c r="AV2345" s="6" t="str">
        <f t="shared" si="474"/>
        <v/>
      </c>
      <c r="AW2345" s="6" t="str">
        <f t="shared" si="475"/>
        <v/>
      </c>
      <c r="AX2345" s="6"/>
      <c r="AY2345" s="6" t="str">
        <f t="shared" si="476"/>
        <v/>
      </c>
      <c r="AZ2345" s="6"/>
      <c r="BA2345" s="6" t="str">
        <f t="shared" si="477"/>
        <v/>
      </c>
      <c r="BB2345" s="6" t="str">
        <f t="shared" si="478"/>
        <v/>
      </c>
      <c r="BC2345" s="145">
        <f t="shared" si="479"/>
        <v>0</v>
      </c>
      <c r="BD2345" s="145">
        <f t="shared" si="480"/>
        <v>0</v>
      </c>
    </row>
    <row r="2346" spans="2:56" hidden="1" x14ac:dyDescent="0.3">
      <c r="B2346" s="36" t="s">
        <v>8243</v>
      </c>
      <c r="C2346" s="116">
        <v>40633</v>
      </c>
      <c r="D2346" s="116">
        <v>40633</v>
      </c>
      <c r="E2346" s="116" t="s">
        <v>1653</v>
      </c>
      <c r="F2346" s="36" t="s">
        <v>4614</v>
      </c>
      <c r="G2346" s="36" t="s">
        <v>4672</v>
      </c>
      <c r="H2346" s="36" t="s">
        <v>4973</v>
      </c>
      <c r="I2346" s="36" t="s">
        <v>1664</v>
      </c>
      <c r="J2346" s="36" t="s">
        <v>1665</v>
      </c>
      <c r="K2346" s="116">
        <v>40662</v>
      </c>
      <c r="L2346" s="36" t="s">
        <v>1666</v>
      </c>
      <c r="M2346" s="36" t="s">
        <v>1667</v>
      </c>
      <c r="N2346" s="116" t="s">
        <v>1653</v>
      </c>
      <c r="O2346" s="116" t="s">
        <v>1653</v>
      </c>
      <c r="P2346" s="36" t="s">
        <v>3447</v>
      </c>
      <c r="Q2346" s="36">
        <v>5</v>
      </c>
      <c r="R2346" s="36" t="s">
        <v>1653</v>
      </c>
      <c r="S2346" s="36" t="s">
        <v>1653</v>
      </c>
      <c r="T2346" s="116">
        <v>41061</v>
      </c>
      <c r="U2346" s="116">
        <v>41061</v>
      </c>
      <c r="V2346" s="36" t="s">
        <v>8244</v>
      </c>
      <c r="W2346" s="36" t="s">
        <v>1653</v>
      </c>
      <c r="X2346" s="36" t="s">
        <v>1653</v>
      </c>
      <c r="Y2346" s="36" t="s">
        <v>1653</v>
      </c>
      <c r="Z2346" s="36" t="s">
        <v>1653</v>
      </c>
      <c r="AA2346" s="36" t="s">
        <v>1653</v>
      </c>
      <c r="AB2346" s="36" t="s">
        <v>1653</v>
      </c>
      <c r="AD2346" s="6" t="str">
        <f>IF(IFERROR(INDEX('Previous cycle SCE'!$AH:$AH,MATCH(B2346,'Previous cycle SCE'!$B:$B,0)),"Not in Previous Cycle")=0,"",IFERROR(INDEX('Previous cycle SCE'!$AH:$AH,MATCH(B2346,'Previous cycle SCE'!$B:$B,0)),"Not in Previous Cycle"))</f>
        <v/>
      </c>
      <c r="AE2346" s="6" t="str">
        <f>IF(IFERROR(INDEX('Previous cycle SCE'!AI:AI,MATCH($B2346,'Previous cycle SCE'!$B:$B,0)),"Not in Previous Cycle")=0,"",IFERROR(INDEX('Previous cycle SCE'!AI:AI,MATCH($B2346,'Previous cycle SCE'!$B:$B,0)),"Not in Previous Cycle"))</f>
        <v/>
      </c>
      <c r="AF2346" s="6" t="str">
        <f>IFERROR(IF(INDEX('Previous cycle SCE'!AH:AH,MATCH($X2346,'Previous cycle SCE'!$X:$X,0))=0,"",INDEX('Previous cycle SCE'!AH:AH,MATCH($X2346,'Previous cycle SCE'!$X:$X,0))),IF(ISNUMBER(SEARCH("Active",$I2346)),"No Match - Review","No Match - Ignore"))</f>
        <v/>
      </c>
      <c r="AG2346" s="6" t="str">
        <f>IFERROR(IF(INDEX('Previous cycle SCE'!AI:AI,MATCH($X2346,'Previous cycle SCE'!$X:$X,0))=0,"",INDEX('Previous cycle SCE'!AI:AI,MATCH($X2346,'Previous cycle SCE'!$X:$X,0))),IF(ISNUMBER(SEARCH("Active",$I2346)),"No Match - Review","No Match - Ignore"))</f>
        <v/>
      </c>
      <c r="AH2346" s="6" t="str" cm="1">
        <f t="array" ref="AH2346">IF(X2346&lt;&gt;"",_xlfn.CHOOSECOLS(_xlfn.TEXTSPLIT(_xlfn.CHOOSECOLS(_xlfn.TEXTSPLIT(X2346,"/"),1)," "),1),"Check")</f>
        <v>Check</v>
      </c>
      <c r="AI2346" s="6" t="str" cm="1">
        <f t="array" ref="AI2346">IFERROR(VALUE(SUBSTITUTE(IF(X2346&lt;&gt;"",VALUE(_xlfn.TEXTSPLIT(_xlfn.CHOOSECOLS(_xlfn.TEXTSPLIT(X2346," "),2),"/")),"Check"),220,230)),"Check")</f>
        <v>Check</v>
      </c>
      <c r="AJ2346" s="6" t="str">
        <f>IF(COUNTIF(Substations!Q:Q,_xlfn.CONCAT(TEXT(AH2346,"@"),TEXT(AI2346,"@")))&gt;=1,"","Check")</f>
        <v>Check</v>
      </c>
      <c r="AK2346" s="6"/>
      <c r="AL2346" s="6">
        <f>IFERROR(INDEX('2024 TPD Allocation Report'!$F:$F,MATCH(B2346,'2024 TPD Allocation Report'!$B:$B,0)),1)</f>
        <v>1</v>
      </c>
      <c r="AM2346" s="6"/>
      <c r="AN2346" s="6" t="b">
        <f t="shared" si="472"/>
        <v>0</v>
      </c>
      <c r="AO2346" s="12" t="str">
        <f>IF(X2346="","",IF(AK2346&lt;&gt;"",IF(AK2346="DROP","",INDEX(Substations!A:A,MATCH(AK2346,Substations!Q:Q,0))),IF(AH2346&lt;&gt;"",AH2346,IF(AF2346&lt;&gt;"",AF2346,IF(AD2346&lt;&gt;"",AD2346,"")))))</f>
        <v/>
      </c>
      <c r="AP2346" s="12" t="str">
        <f>IF(X2346="","",IF(AK2346&lt;&gt;"",IF(AK2346="DROP","",INDEX(Substations!G:G,MATCH(AK2346,Substations!Q:Q,0))),IF(AI2346&lt;&gt;"",IF(AND(AI2346="Check",AH2346&lt;&gt;"Check"),IF(AE2346&lt;&gt;"",AE2346,IF(AG2346&lt;&gt;"",AG2346,"Check")),AI2346),IF(AG2346&lt;&gt;"",AG2346,IF(AG2346&lt;&gt;"",AG2346,IF(AE2346&lt;&gt;"",AE2346,"Check"))))))</f>
        <v/>
      </c>
      <c r="AQ2346" s="6" t="str">
        <f t="shared" si="473"/>
        <v/>
      </c>
      <c r="AR2346" s="6" t="str">
        <f t="shared" si="470"/>
        <v/>
      </c>
      <c r="AS2346" s="6" t="str">
        <f t="shared" si="481"/>
        <v/>
      </c>
      <c r="AT2346" s="6" t="str">
        <f t="shared" si="482"/>
        <v/>
      </c>
      <c r="AU2346" s="6" t="str">
        <f t="shared" si="471"/>
        <v/>
      </c>
      <c r="AV2346" s="6" t="str">
        <f t="shared" si="474"/>
        <v/>
      </c>
      <c r="AW2346" s="6" t="str">
        <f t="shared" si="475"/>
        <v/>
      </c>
      <c r="AX2346" s="6"/>
      <c r="AY2346" s="6" t="str">
        <f t="shared" si="476"/>
        <v/>
      </c>
      <c r="AZ2346" s="6"/>
      <c r="BA2346" s="6" t="str">
        <f t="shared" si="477"/>
        <v/>
      </c>
      <c r="BB2346" s="6" t="str">
        <f t="shared" si="478"/>
        <v/>
      </c>
      <c r="BC2346" s="145">
        <f t="shared" si="479"/>
        <v>0</v>
      </c>
      <c r="BD2346" s="145">
        <f t="shared" si="480"/>
        <v>0</v>
      </c>
    </row>
    <row r="2347" spans="2:56" hidden="1" x14ac:dyDescent="0.3">
      <c r="B2347" s="36" t="s">
        <v>8245</v>
      </c>
      <c r="C2347" s="116">
        <v>40633</v>
      </c>
      <c r="D2347" s="116">
        <v>40633</v>
      </c>
      <c r="E2347" s="116" t="s">
        <v>1653</v>
      </c>
      <c r="F2347" s="36" t="s">
        <v>4614</v>
      </c>
      <c r="G2347" s="36" t="s">
        <v>4672</v>
      </c>
      <c r="H2347" s="36" t="s">
        <v>4973</v>
      </c>
      <c r="I2347" s="36" t="s">
        <v>1664</v>
      </c>
      <c r="J2347" s="36" t="s">
        <v>1665</v>
      </c>
      <c r="K2347" s="116">
        <v>40662</v>
      </c>
      <c r="L2347" s="36" t="s">
        <v>1666</v>
      </c>
      <c r="M2347" s="36" t="s">
        <v>1667</v>
      </c>
      <c r="N2347" s="116" t="s">
        <v>1653</v>
      </c>
      <c r="O2347" s="116" t="s">
        <v>1653</v>
      </c>
      <c r="P2347" s="36" t="s">
        <v>3447</v>
      </c>
      <c r="Q2347" s="36">
        <v>5</v>
      </c>
      <c r="R2347" s="36" t="s">
        <v>1653</v>
      </c>
      <c r="S2347" s="36" t="s">
        <v>1653</v>
      </c>
      <c r="T2347" s="116">
        <v>41061</v>
      </c>
      <c r="U2347" s="116">
        <v>41061</v>
      </c>
      <c r="V2347" s="36" t="s">
        <v>8244</v>
      </c>
      <c r="W2347" s="36" t="s">
        <v>1653</v>
      </c>
      <c r="X2347" s="36" t="s">
        <v>1653</v>
      </c>
      <c r="Y2347" s="36" t="s">
        <v>1653</v>
      </c>
      <c r="Z2347" s="36" t="s">
        <v>1653</v>
      </c>
      <c r="AA2347" s="36" t="s">
        <v>1653</v>
      </c>
      <c r="AB2347" s="36" t="s">
        <v>1653</v>
      </c>
      <c r="AD2347" s="6" t="str">
        <f>IF(IFERROR(INDEX('Previous cycle SCE'!$AH:$AH,MATCH(B2347,'Previous cycle SCE'!$B:$B,0)),"Not in Previous Cycle")=0,"",IFERROR(INDEX('Previous cycle SCE'!$AH:$AH,MATCH(B2347,'Previous cycle SCE'!$B:$B,0)),"Not in Previous Cycle"))</f>
        <v/>
      </c>
      <c r="AE2347" s="6" t="str">
        <f>IF(IFERROR(INDEX('Previous cycle SCE'!AI:AI,MATCH($B2347,'Previous cycle SCE'!$B:$B,0)),"Not in Previous Cycle")=0,"",IFERROR(INDEX('Previous cycle SCE'!AI:AI,MATCH($B2347,'Previous cycle SCE'!$B:$B,0)),"Not in Previous Cycle"))</f>
        <v/>
      </c>
      <c r="AF2347" s="6" t="str">
        <f>IFERROR(IF(INDEX('Previous cycle SCE'!AH:AH,MATCH($X2347,'Previous cycle SCE'!$X:$X,0))=0,"",INDEX('Previous cycle SCE'!AH:AH,MATCH($X2347,'Previous cycle SCE'!$X:$X,0))),IF(ISNUMBER(SEARCH("Active",$I2347)),"No Match - Review","No Match - Ignore"))</f>
        <v/>
      </c>
      <c r="AG2347" s="6" t="str">
        <f>IFERROR(IF(INDEX('Previous cycle SCE'!AI:AI,MATCH($X2347,'Previous cycle SCE'!$X:$X,0))=0,"",INDEX('Previous cycle SCE'!AI:AI,MATCH($X2347,'Previous cycle SCE'!$X:$X,0))),IF(ISNUMBER(SEARCH("Active",$I2347)),"No Match - Review","No Match - Ignore"))</f>
        <v/>
      </c>
      <c r="AH2347" s="6" t="str" cm="1">
        <f t="array" ref="AH2347">IF(X2347&lt;&gt;"",_xlfn.CHOOSECOLS(_xlfn.TEXTSPLIT(_xlfn.CHOOSECOLS(_xlfn.TEXTSPLIT(X2347,"/"),1)," "),1),"Check")</f>
        <v>Check</v>
      </c>
      <c r="AI2347" s="6" t="str" cm="1">
        <f t="array" ref="AI2347">IFERROR(VALUE(SUBSTITUTE(IF(X2347&lt;&gt;"",VALUE(_xlfn.TEXTSPLIT(_xlfn.CHOOSECOLS(_xlfn.TEXTSPLIT(X2347," "),2),"/")),"Check"),220,230)),"Check")</f>
        <v>Check</v>
      </c>
      <c r="AJ2347" s="6" t="str">
        <f>IF(COUNTIF(Substations!Q:Q,_xlfn.CONCAT(TEXT(AH2347,"@"),TEXT(AI2347,"@")))&gt;=1,"","Check")</f>
        <v>Check</v>
      </c>
      <c r="AK2347" s="6"/>
      <c r="AL2347" s="6">
        <f>IFERROR(INDEX('2024 TPD Allocation Report'!$F:$F,MATCH(B2347,'2024 TPD Allocation Report'!$B:$B,0)),1)</f>
        <v>1</v>
      </c>
      <c r="AM2347" s="6"/>
      <c r="AN2347" s="6" t="b">
        <f t="shared" si="472"/>
        <v>0</v>
      </c>
      <c r="AO2347" s="12" t="str">
        <f>IF(X2347="","",IF(AK2347&lt;&gt;"",IF(AK2347="DROP","",INDEX(Substations!A:A,MATCH(AK2347,Substations!Q:Q,0))),IF(AH2347&lt;&gt;"",AH2347,IF(AF2347&lt;&gt;"",AF2347,IF(AD2347&lt;&gt;"",AD2347,"")))))</f>
        <v/>
      </c>
      <c r="AP2347" s="12" t="str">
        <f>IF(X2347="","",IF(AK2347&lt;&gt;"",IF(AK2347="DROP","",INDEX(Substations!G:G,MATCH(AK2347,Substations!Q:Q,0))),IF(AI2347&lt;&gt;"",IF(AND(AI2347="Check",AH2347&lt;&gt;"Check"),IF(AE2347&lt;&gt;"",AE2347,IF(AG2347&lt;&gt;"",AG2347,"Check")),AI2347),IF(AG2347&lt;&gt;"",AG2347,IF(AG2347&lt;&gt;"",AG2347,IF(AE2347&lt;&gt;"",AE2347,"Check"))))))</f>
        <v/>
      </c>
      <c r="AQ2347" s="6" t="str">
        <f t="shared" si="473"/>
        <v/>
      </c>
      <c r="AR2347" s="6" t="str">
        <f t="shared" si="470"/>
        <v/>
      </c>
      <c r="AS2347" s="6" t="str">
        <f t="shared" si="481"/>
        <v/>
      </c>
      <c r="AT2347" s="6" t="str">
        <f t="shared" si="482"/>
        <v/>
      </c>
      <c r="AU2347" s="6" t="str">
        <f t="shared" si="471"/>
        <v/>
      </c>
      <c r="AV2347" s="6" t="str">
        <f t="shared" si="474"/>
        <v/>
      </c>
      <c r="AW2347" s="6" t="str">
        <f t="shared" si="475"/>
        <v/>
      </c>
      <c r="AX2347" s="6"/>
      <c r="AY2347" s="6" t="str">
        <f t="shared" si="476"/>
        <v/>
      </c>
      <c r="AZ2347" s="6"/>
      <c r="BA2347" s="6" t="str">
        <f t="shared" si="477"/>
        <v/>
      </c>
      <c r="BB2347" s="6" t="str">
        <f t="shared" si="478"/>
        <v/>
      </c>
      <c r="BC2347" s="145">
        <f t="shared" si="479"/>
        <v>0</v>
      </c>
      <c r="BD2347" s="145">
        <f t="shared" si="480"/>
        <v>0</v>
      </c>
    </row>
    <row r="2348" spans="2:56" hidden="1" x14ac:dyDescent="0.3">
      <c r="B2348" s="36" t="s">
        <v>8246</v>
      </c>
      <c r="C2348" s="116">
        <v>40633</v>
      </c>
      <c r="D2348" s="116">
        <v>40633</v>
      </c>
      <c r="E2348" s="116" t="s">
        <v>1653</v>
      </c>
      <c r="F2348" s="36" t="s">
        <v>4614</v>
      </c>
      <c r="G2348" s="36" t="s">
        <v>4672</v>
      </c>
      <c r="H2348" s="36" t="s">
        <v>4973</v>
      </c>
      <c r="I2348" s="36" t="s">
        <v>1664</v>
      </c>
      <c r="J2348" s="36" t="s">
        <v>1665</v>
      </c>
      <c r="K2348" s="116">
        <v>40662</v>
      </c>
      <c r="L2348" s="36" t="s">
        <v>1666</v>
      </c>
      <c r="M2348" s="36" t="s">
        <v>1667</v>
      </c>
      <c r="N2348" s="116" t="s">
        <v>1653</v>
      </c>
      <c r="O2348" s="116" t="s">
        <v>1653</v>
      </c>
      <c r="P2348" s="36" t="s">
        <v>1995</v>
      </c>
      <c r="Q2348" s="36">
        <v>3</v>
      </c>
      <c r="R2348" s="36" t="s">
        <v>1653</v>
      </c>
      <c r="S2348" s="36" t="s">
        <v>1653</v>
      </c>
      <c r="T2348" s="116">
        <v>41061</v>
      </c>
      <c r="U2348" s="116">
        <v>41061</v>
      </c>
      <c r="V2348" s="36" t="s">
        <v>8244</v>
      </c>
      <c r="W2348" s="36" t="s">
        <v>1653</v>
      </c>
      <c r="X2348" s="36" t="s">
        <v>1653</v>
      </c>
      <c r="Y2348" s="36" t="s">
        <v>1653</v>
      </c>
      <c r="Z2348" s="36" t="s">
        <v>1653</v>
      </c>
      <c r="AA2348" s="36" t="s">
        <v>1653</v>
      </c>
      <c r="AB2348" s="36" t="s">
        <v>1653</v>
      </c>
      <c r="AD2348" s="6" t="str">
        <f>IF(IFERROR(INDEX('Previous cycle SCE'!$AH:$AH,MATCH(B2348,'Previous cycle SCE'!$B:$B,0)),"Not in Previous Cycle")=0,"",IFERROR(INDEX('Previous cycle SCE'!$AH:$AH,MATCH(B2348,'Previous cycle SCE'!$B:$B,0)),"Not in Previous Cycle"))</f>
        <v/>
      </c>
      <c r="AE2348" s="6" t="str">
        <f>IF(IFERROR(INDEX('Previous cycle SCE'!AI:AI,MATCH($B2348,'Previous cycle SCE'!$B:$B,0)),"Not in Previous Cycle")=0,"",IFERROR(INDEX('Previous cycle SCE'!AI:AI,MATCH($B2348,'Previous cycle SCE'!$B:$B,0)),"Not in Previous Cycle"))</f>
        <v/>
      </c>
      <c r="AF2348" s="6" t="str">
        <f>IFERROR(IF(INDEX('Previous cycle SCE'!AH:AH,MATCH($X2348,'Previous cycle SCE'!$X:$X,0))=0,"",INDEX('Previous cycle SCE'!AH:AH,MATCH($X2348,'Previous cycle SCE'!$X:$X,0))),IF(ISNUMBER(SEARCH("Active",$I2348)),"No Match - Review","No Match - Ignore"))</f>
        <v/>
      </c>
      <c r="AG2348" s="6" t="str">
        <f>IFERROR(IF(INDEX('Previous cycle SCE'!AI:AI,MATCH($X2348,'Previous cycle SCE'!$X:$X,0))=0,"",INDEX('Previous cycle SCE'!AI:AI,MATCH($X2348,'Previous cycle SCE'!$X:$X,0))),IF(ISNUMBER(SEARCH("Active",$I2348)),"No Match - Review","No Match - Ignore"))</f>
        <v/>
      </c>
      <c r="AH2348" s="6" t="str" cm="1">
        <f t="array" ref="AH2348">IF(X2348&lt;&gt;"",_xlfn.CHOOSECOLS(_xlfn.TEXTSPLIT(_xlfn.CHOOSECOLS(_xlfn.TEXTSPLIT(X2348,"/"),1)," "),1),"Check")</f>
        <v>Check</v>
      </c>
      <c r="AI2348" s="6" t="str" cm="1">
        <f t="array" ref="AI2348">IFERROR(VALUE(SUBSTITUTE(IF(X2348&lt;&gt;"",VALUE(_xlfn.TEXTSPLIT(_xlfn.CHOOSECOLS(_xlfn.TEXTSPLIT(X2348," "),2),"/")),"Check"),220,230)),"Check")</f>
        <v>Check</v>
      </c>
      <c r="AJ2348" s="6" t="str">
        <f>IF(COUNTIF(Substations!Q:Q,_xlfn.CONCAT(TEXT(AH2348,"@"),TEXT(AI2348,"@")))&gt;=1,"","Check")</f>
        <v>Check</v>
      </c>
      <c r="AK2348" s="6"/>
      <c r="AL2348" s="6">
        <f>IFERROR(INDEX('2024 TPD Allocation Report'!$F:$F,MATCH(B2348,'2024 TPD Allocation Report'!$B:$B,0)),1)</f>
        <v>1</v>
      </c>
      <c r="AM2348" s="6"/>
      <c r="AN2348" s="6" t="b">
        <f t="shared" si="472"/>
        <v>0</v>
      </c>
      <c r="AO2348" s="12" t="str">
        <f>IF(X2348="","",IF(AK2348&lt;&gt;"",IF(AK2348="DROP","",INDEX(Substations!A:A,MATCH(AK2348,Substations!Q:Q,0))),IF(AH2348&lt;&gt;"",AH2348,IF(AF2348&lt;&gt;"",AF2348,IF(AD2348&lt;&gt;"",AD2348,"")))))</f>
        <v/>
      </c>
      <c r="AP2348" s="12" t="str">
        <f>IF(X2348="","",IF(AK2348&lt;&gt;"",IF(AK2348="DROP","",INDEX(Substations!G:G,MATCH(AK2348,Substations!Q:Q,0))),IF(AI2348&lt;&gt;"",IF(AND(AI2348="Check",AH2348&lt;&gt;"Check"),IF(AE2348&lt;&gt;"",AE2348,IF(AG2348&lt;&gt;"",AG2348,"Check")),AI2348),IF(AG2348&lt;&gt;"",AG2348,IF(AG2348&lt;&gt;"",AG2348,IF(AE2348&lt;&gt;"",AE2348,"Check"))))))</f>
        <v/>
      </c>
      <c r="AQ2348" s="6" t="str">
        <f t="shared" si="473"/>
        <v/>
      </c>
      <c r="AR2348" s="6" t="str">
        <f t="shared" si="470"/>
        <v/>
      </c>
      <c r="AS2348" s="6" t="str">
        <f t="shared" si="481"/>
        <v/>
      </c>
      <c r="AT2348" s="6" t="str">
        <f t="shared" si="482"/>
        <v/>
      </c>
      <c r="AU2348" s="6" t="str">
        <f t="shared" si="471"/>
        <v/>
      </c>
      <c r="AV2348" s="6" t="str">
        <f t="shared" si="474"/>
        <v/>
      </c>
      <c r="AW2348" s="6" t="str">
        <f t="shared" si="475"/>
        <v/>
      </c>
      <c r="AX2348" s="6"/>
      <c r="AY2348" s="6" t="str">
        <f t="shared" si="476"/>
        <v/>
      </c>
      <c r="AZ2348" s="6"/>
      <c r="BA2348" s="6" t="str">
        <f t="shared" si="477"/>
        <v/>
      </c>
      <c r="BB2348" s="6" t="str">
        <f t="shared" si="478"/>
        <v/>
      </c>
      <c r="BC2348" s="145">
        <f t="shared" si="479"/>
        <v>0</v>
      </c>
      <c r="BD2348" s="145">
        <f t="shared" si="480"/>
        <v>0</v>
      </c>
    </row>
    <row r="2349" spans="2:56" hidden="1" x14ac:dyDescent="0.3">
      <c r="B2349" s="36" t="s">
        <v>8247</v>
      </c>
      <c r="C2349" s="116">
        <v>40633</v>
      </c>
      <c r="D2349" s="116">
        <v>40633</v>
      </c>
      <c r="E2349" s="116" t="s">
        <v>1653</v>
      </c>
      <c r="F2349" s="36" t="s">
        <v>4614</v>
      </c>
      <c r="G2349" s="36" t="s">
        <v>4672</v>
      </c>
      <c r="H2349" s="36" t="s">
        <v>4973</v>
      </c>
      <c r="I2349" s="36" t="s">
        <v>1664</v>
      </c>
      <c r="J2349" s="36" t="s">
        <v>1665</v>
      </c>
      <c r="K2349" s="116">
        <v>40662</v>
      </c>
      <c r="L2349" s="36" t="s">
        <v>1666</v>
      </c>
      <c r="M2349" s="36" t="s">
        <v>1667</v>
      </c>
      <c r="N2349" s="116" t="s">
        <v>1653</v>
      </c>
      <c r="O2349" s="116" t="s">
        <v>1653</v>
      </c>
      <c r="P2349" s="36" t="s">
        <v>4737</v>
      </c>
      <c r="Q2349" s="36">
        <v>20</v>
      </c>
      <c r="R2349" s="36" t="s">
        <v>1653</v>
      </c>
      <c r="S2349" s="36" t="s">
        <v>1653</v>
      </c>
      <c r="T2349" s="116">
        <v>41061</v>
      </c>
      <c r="U2349" s="116">
        <v>41061</v>
      </c>
      <c r="V2349" s="36" t="s">
        <v>8248</v>
      </c>
      <c r="W2349" s="36" t="s">
        <v>1653</v>
      </c>
      <c r="X2349" s="36" t="s">
        <v>1653</v>
      </c>
      <c r="Y2349" s="36" t="s">
        <v>1653</v>
      </c>
      <c r="Z2349" s="36" t="s">
        <v>1653</v>
      </c>
      <c r="AA2349" s="36" t="s">
        <v>1653</v>
      </c>
      <c r="AB2349" s="36" t="s">
        <v>1653</v>
      </c>
      <c r="AD2349" s="6" t="str">
        <f>IF(IFERROR(INDEX('Previous cycle SCE'!$AH:$AH,MATCH(B2349,'Previous cycle SCE'!$B:$B,0)),"Not in Previous Cycle")=0,"",IFERROR(INDEX('Previous cycle SCE'!$AH:$AH,MATCH(B2349,'Previous cycle SCE'!$B:$B,0)),"Not in Previous Cycle"))</f>
        <v/>
      </c>
      <c r="AE2349" s="6" t="str">
        <f>IF(IFERROR(INDEX('Previous cycle SCE'!AI:AI,MATCH($B2349,'Previous cycle SCE'!$B:$B,0)),"Not in Previous Cycle")=0,"",IFERROR(INDEX('Previous cycle SCE'!AI:AI,MATCH($B2349,'Previous cycle SCE'!$B:$B,0)),"Not in Previous Cycle"))</f>
        <v/>
      </c>
      <c r="AF2349" s="6" t="str">
        <f>IFERROR(IF(INDEX('Previous cycle SCE'!AH:AH,MATCH($X2349,'Previous cycle SCE'!$X:$X,0))=0,"",INDEX('Previous cycle SCE'!AH:AH,MATCH($X2349,'Previous cycle SCE'!$X:$X,0))),IF(ISNUMBER(SEARCH("Active",$I2349)),"No Match - Review","No Match - Ignore"))</f>
        <v/>
      </c>
      <c r="AG2349" s="6" t="str">
        <f>IFERROR(IF(INDEX('Previous cycle SCE'!AI:AI,MATCH($X2349,'Previous cycle SCE'!$X:$X,0))=0,"",INDEX('Previous cycle SCE'!AI:AI,MATCH($X2349,'Previous cycle SCE'!$X:$X,0))),IF(ISNUMBER(SEARCH("Active",$I2349)),"No Match - Review","No Match - Ignore"))</f>
        <v/>
      </c>
      <c r="AH2349" s="6" t="str" cm="1">
        <f t="array" ref="AH2349">IF(X2349&lt;&gt;"",_xlfn.CHOOSECOLS(_xlfn.TEXTSPLIT(_xlfn.CHOOSECOLS(_xlfn.TEXTSPLIT(X2349,"/"),1)," "),1),"Check")</f>
        <v>Check</v>
      </c>
      <c r="AI2349" s="6" t="str" cm="1">
        <f t="array" ref="AI2349">IFERROR(VALUE(SUBSTITUTE(IF(X2349&lt;&gt;"",VALUE(_xlfn.TEXTSPLIT(_xlfn.CHOOSECOLS(_xlfn.TEXTSPLIT(X2349," "),2),"/")),"Check"),220,230)),"Check")</f>
        <v>Check</v>
      </c>
      <c r="AJ2349" s="6" t="str">
        <f>IF(COUNTIF(Substations!Q:Q,_xlfn.CONCAT(TEXT(AH2349,"@"),TEXT(AI2349,"@")))&gt;=1,"","Check")</f>
        <v>Check</v>
      </c>
      <c r="AK2349" s="6"/>
      <c r="AL2349" s="6">
        <f>IFERROR(INDEX('2024 TPD Allocation Report'!$F:$F,MATCH(B2349,'2024 TPD Allocation Report'!$B:$B,0)),1)</f>
        <v>1</v>
      </c>
      <c r="AM2349" s="6"/>
      <c r="AN2349" s="6" t="b">
        <f t="shared" si="472"/>
        <v>0</v>
      </c>
      <c r="AO2349" s="12" t="str">
        <f>IF(X2349="","",IF(AK2349&lt;&gt;"",IF(AK2349="DROP","",INDEX(Substations!A:A,MATCH(AK2349,Substations!Q:Q,0))),IF(AH2349&lt;&gt;"",AH2349,IF(AF2349&lt;&gt;"",AF2349,IF(AD2349&lt;&gt;"",AD2349,"")))))</f>
        <v/>
      </c>
      <c r="AP2349" s="12" t="str">
        <f>IF(X2349="","",IF(AK2349&lt;&gt;"",IF(AK2349="DROP","",INDEX(Substations!G:G,MATCH(AK2349,Substations!Q:Q,0))),IF(AI2349&lt;&gt;"",IF(AND(AI2349="Check",AH2349&lt;&gt;"Check"),IF(AE2349&lt;&gt;"",AE2349,IF(AG2349&lt;&gt;"",AG2349,"Check")),AI2349),IF(AG2349&lt;&gt;"",AG2349,IF(AG2349&lt;&gt;"",AG2349,IF(AE2349&lt;&gt;"",AE2349,"Check"))))))</f>
        <v/>
      </c>
      <c r="AQ2349" s="6" t="str">
        <f t="shared" si="473"/>
        <v/>
      </c>
      <c r="AR2349" s="6" t="str">
        <f t="shared" si="470"/>
        <v/>
      </c>
      <c r="AS2349" s="6" t="str">
        <f t="shared" si="481"/>
        <v/>
      </c>
      <c r="AT2349" s="6" t="str">
        <f t="shared" si="482"/>
        <v/>
      </c>
      <c r="AU2349" s="6" t="str">
        <f t="shared" si="471"/>
        <v/>
      </c>
      <c r="AV2349" s="6" t="str">
        <f t="shared" si="474"/>
        <v/>
      </c>
      <c r="AW2349" s="6" t="str">
        <f t="shared" si="475"/>
        <v/>
      </c>
      <c r="AX2349" s="6"/>
      <c r="AY2349" s="6" t="str">
        <f t="shared" si="476"/>
        <v/>
      </c>
      <c r="AZ2349" s="6"/>
      <c r="BA2349" s="6" t="str">
        <f t="shared" si="477"/>
        <v/>
      </c>
      <c r="BB2349" s="6" t="str">
        <f t="shared" si="478"/>
        <v/>
      </c>
      <c r="BC2349" s="145">
        <f t="shared" si="479"/>
        <v>0</v>
      </c>
      <c r="BD2349" s="145">
        <f t="shared" si="480"/>
        <v>0</v>
      </c>
    </row>
    <row r="2350" spans="2:56" hidden="1" x14ac:dyDescent="0.3">
      <c r="B2350" s="36" t="s">
        <v>8249</v>
      </c>
      <c r="C2350" s="116">
        <v>40633</v>
      </c>
      <c r="D2350" s="116">
        <v>40633</v>
      </c>
      <c r="E2350" s="116" t="s">
        <v>1653</v>
      </c>
      <c r="F2350" s="36" t="s">
        <v>4614</v>
      </c>
      <c r="G2350" s="36" t="s">
        <v>4672</v>
      </c>
      <c r="H2350" s="36" t="s">
        <v>4973</v>
      </c>
      <c r="I2350" s="36" t="s">
        <v>1664</v>
      </c>
      <c r="J2350" s="36" t="s">
        <v>1665</v>
      </c>
      <c r="K2350" s="116">
        <v>41019</v>
      </c>
      <c r="L2350" s="36" t="s">
        <v>1666</v>
      </c>
      <c r="M2350" s="36" t="s">
        <v>1667</v>
      </c>
      <c r="N2350" s="116" t="s">
        <v>1653</v>
      </c>
      <c r="O2350" s="116" t="s">
        <v>1653</v>
      </c>
      <c r="P2350" s="36" t="s">
        <v>7284</v>
      </c>
      <c r="Q2350" s="36">
        <v>8</v>
      </c>
      <c r="R2350" s="36" t="s">
        <v>1895</v>
      </c>
      <c r="S2350" s="36" t="s">
        <v>701</v>
      </c>
      <c r="T2350" s="116">
        <v>41122</v>
      </c>
      <c r="U2350" s="116">
        <v>41122</v>
      </c>
      <c r="V2350" s="36" t="s">
        <v>8250</v>
      </c>
      <c r="W2350" s="36" t="s">
        <v>8250</v>
      </c>
      <c r="X2350" s="36" t="s">
        <v>1897</v>
      </c>
      <c r="Y2350" s="36" t="s">
        <v>1898</v>
      </c>
      <c r="Z2350" s="36" t="s">
        <v>4237</v>
      </c>
      <c r="AA2350" s="36" t="s">
        <v>1900</v>
      </c>
      <c r="AB2350" s="36" t="s">
        <v>2324</v>
      </c>
      <c r="AD2350" s="6" t="str">
        <f>IF(IFERROR(INDEX('Previous cycle SCE'!$AH:$AH,MATCH(B2350,'Previous cycle SCE'!$B:$B,0)),"Not in Previous Cycle")=0,"",IFERROR(INDEX('Previous cycle SCE'!$AH:$AH,MATCH(B2350,'Previous cycle SCE'!$B:$B,0)),"Not in Previous Cycle"))</f>
        <v/>
      </c>
      <c r="AE2350" s="6" t="str">
        <f>IF(IFERROR(INDEX('Previous cycle SCE'!AI:AI,MATCH($B2350,'Previous cycle SCE'!$B:$B,0)),"Not in Previous Cycle")=0,"",IFERROR(INDEX('Previous cycle SCE'!AI:AI,MATCH($B2350,'Previous cycle SCE'!$B:$B,0)),"Not in Previous Cycle"))</f>
        <v/>
      </c>
      <c r="AF2350" s="6" t="str">
        <f>IFERROR(IF(INDEX('Previous cycle SCE'!AH:AH,MATCH($X2350,'Previous cycle SCE'!$X:$X,0))=0,"",INDEX('Previous cycle SCE'!AH:AH,MATCH($X2350,'Previous cycle SCE'!$X:$X,0))),IF(ISNUMBER(SEARCH("Active",$I2350)),"No Match - Review","No Match - Ignore"))</f>
        <v/>
      </c>
      <c r="AG2350" s="6" t="str">
        <f>IFERROR(IF(INDEX('Previous cycle SCE'!AI:AI,MATCH($X2350,'Previous cycle SCE'!$X:$X,0))=0,"",INDEX('Previous cycle SCE'!AI:AI,MATCH($X2350,'Previous cycle SCE'!$X:$X,0))),IF(ISNUMBER(SEARCH("Active",$I2350)),"No Match - Review","No Match - Ignore"))</f>
        <v/>
      </c>
      <c r="AH2350" s="6" t="str" cm="1">
        <f t="array" ref="AH2350">IF(X2350&lt;&gt;"",_xlfn.CHOOSECOLS(_xlfn.TEXTSPLIT(_xlfn.CHOOSECOLS(_xlfn.TEXTSPLIT(X2350,"/"),1)," "),1),"Check")</f>
        <v>Vestal</v>
      </c>
      <c r="AI2350" s="6" t="str" cm="1">
        <f t="array" ref="AI2350">IFERROR(VALUE(SUBSTITUTE(IF(X2350&lt;&gt;"",VALUE(_xlfn.TEXTSPLIT(_xlfn.CHOOSECOLS(_xlfn.TEXTSPLIT(X2350," "),2),"/")),"Check"),220,230)),"Check")</f>
        <v>Check</v>
      </c>
      <c r="AJ2350" s="6" t="str">
        <f>IF(COUNTIF(Substations!Q:Q,_xlfn.CONCAT(TEXT(AH2350,"@"),TEXT(AI2350,"@")))&gt;=1,"","Check")</f>
        <v>Check</v>
      </c>
      <c r="AK2350" s="6"/>
      <c r="AL2350" s="6">
        <f>IFERROR(INDEX('2024 TPD Allocation Report'!$F:$F,MATCH(B2350,'2024 TPD Allocation Report'!$B:$B,0)),1)</f>
        <v>1</v>
      </c>
      <c r="AM2350" s="6"/>
      <c r="AN2350" s="6" t="b">
        <f t="shared" si="472"/>
        <v>0</v>
      </c>
      <c r="AO2350" s="12" t="str">
        <f>IF(X2350="","",IF(AK2350&lt;&gt;"",IF(AK2350="DROP","",INDEX(Substations!A:A,MATCH(AK2350,Substations!Q:Q,0))),IF(AH2350&lt;&gt;"",AH2350,IF(AF2350&lt;&gt;"",AF2350,IF(AD2350&lt;&gt;"",AD2350,"")))))</f>
        <v>Vestal</v>
      </c>
      <c r="AP2350" s="12" t="str">
        <f>IF(X2350="","",IF(AK2350&lt;&gt;"",IF(AK2350="DROP","",INDEX(Substations!G:G,MATCH(AK2350,Substations!Q:Q,0))),IF(AI2350&lt;&gt;"",IF(AND(AI2350="Check",AH2350&lt;&gt;"Check"),IF(AE2350&lt;&gt;"",AE2350,IF(AG2350&lt;&gt;"",AG2350,"Check")),AI2350),IF(AG2350&lt;&gt;"",AG2350,IF(AG2350&lt;&gt;"",AG2350,IF(AE2350&lt;&gt;"",AE2350,"Check"))))))</f>
        <v>Check</v>
      </c>
      <c r="AQ2350" s="6" t="str">
        <f t="shared" si="473"/>
        <v/>
      </c>
      <c r="AR2350" s="6" t="str">
        <f t="shared" si="470"/>
        <v/>
      </c>
      <c r="AS2350" s="6" t="str">
        <f t="shared" si="481"/>
        <v/>
      </c>
      <c r="AT2350" s="6" t="str">
        <f t="shared" si="482"/>
        <v/>
      </c>
      <c r="AU2350" s="6" t="str">
        <f t="shared" si="471"/>
        <v/>
      </c>
      <c r="AV2350" s="6" t="str">
        <f t="shared" si="474"/>
        <v/>
      </c>
      <c r="AW2350" s="6" t="str">
        <f t="shared" si="475"/>
        <v/>
      </c>
      <c r="AX2350" s="6"/>
      <c r="AY2350" s="6" t="str">
        <f t="shared" si="476"/>
        <v/>
      </c>
      <c r="AZ2350" s="6"/>
      <c r="BA2350" s="6" t="str">
        <f t="shared" si="477"/>
        <v/>
      </c>
      <c r="BB2350" s="6" t="str">
        <f t="shared" si="478"/>
        <v/>
      </c>
      <c r="BC2350" s="145">
        <f t="shared" si="479"/>
        <v>0</v>
      </c>
      <c r="BD2350" s="145">
        <f t="shared" si="480"/>
        <v>0</v>
      </c>
    </row>
    <row r="2351" spans="2:56" hidden="1" x14ac:dyDescent="0.3">
      <c r="B2351" s="36" t="s">
        <v>8251</v>
      </c>
      <c r="C2351" s="116">
        <v>40633</v>
      </c>
      <c r="D2351" s="116">
        <v>40633</v>
      </c>
      <c r="E2351" s="116" t="s">
        <v>1653</v>
      </c>
      <c r="F2351" s="36" t="s">
        <v>4614</v>
      </c>
      <c r="G2351" s="36" t="s">
        <v>4672</v>
      </c>
      <c r="H2351" s="36" t="s">
        <v>4973</v>
      </c>
      <c r="I2351" s="36" t="s">
        <v>1664</v>
      </c>
      <c r="J2351" s="36" t="s">
        <v>1665</v>
      </c>
      <c r="K2351" s="116">
        <v>40716</v>
      </c>
      <c r="L2351" s="36" t="s">
        <v>1666</v>
      </c>
      <c r="M2351" s="36" t="s">
        <v>1667</v>
      </c>
      <c r="N2351" s="116" t="s">
        <v>1653</v>
      </c>
      <c r="O2351" s="116" t="s">
        <v>1653</v>
      </c>
      <c r="P2351" s="36" t="s">
        <v>5406</v>
      </c>
      <c r="Q2351" s="36">
        <v>10</v>
      </c>
      <c r="R2351" s="36" t="s">
        <v>1684</v>
      </c>
      <c r="S2351" s="36" t="s">
        <v>701</v>
      </c>
      <c r="T2351" s="116">
        <v>41579</v>
      </c>
      <c r="U2351" s="116">
        <v>41579</v>
      </c>
      <c r="V2351" s="36" t="s">
        <v>8252</v>
      </c>
      <c r="W2351" s="36" t="s">
        <v>1968</v>
      </c>
      <c r="X2351" s="36" t="s">
        <v>1883</v>
      </c>
      <c r="Y2351" s="36" t="s">
        <v>1722</v>
      </c>
      <c r="Z2351" s="36" t="s">
        <v>1969</v>
      </c>
      <c r="AA2351" s="36" t="s">
        <v>1724</v>
      </c>
      <c r="AB2351" s="36" t="s">
        <v>1885</v>
      </c>
      <c r="AD2351" s="6" t="str">
        <f>IF(IFERROR(INDEX('Previous cycle SCE'!$AH:$AH,MATCH(B2351,'Previous cycle SCE'!$B:$B,0)),"Not in Previous Cycle")=0,"",IFERROR(INDEX('Previous cycle SCE'!$AH:$AH,MATCH(B2351,'Previous cycle SCE'!$B:$B,0)),"Not in Previous Cycle"))</f>
        <v/>
      </c>
      <c r="AE2351" s="6" t="str">
        <f>IF(IFERROR(INDEX('Previous cycle SCE'!AI:AI,MATCH($B2351,'Previous cycle SCE'!$B:$B,0)),"Not in Previous Cycle")=0,"",IFERROR(INDEX('Previous cycle SCE'!AI:AI,MATCH($B2351,'Previous cycle SCE'!$B:$B,0)),"Not in Previous Cycle"))</f>
        <v/>
      </c>
      <c r="AF2351" s="6" t="str">
        <f>IFERROR(IF(INDEX('Previous cycle SCE'!AH:AH,MATCH($X2351,'Previous cycle SCE'!$X:$X,0))=0,"",INDEX('Previous cycle SCE'!AH:AH,MATCH($X2351,'Previous cycle SCE'!$X:$X,0))),IF(ISNUMBER(SEARCH("Active",$I2351)),"No Match - Review","No Match - Ignore"))</f>
        <v/>
      </c>
      <c r="AG2351" s="6" t="str">
        <f>IFERROR(IF(INDEX('Previous cycle SCE'!AI:AI,MATCH($X2351,'Previous cycle SCE'!$X:$X,0))=0,"",INDEX('Previous cycle SCE'!AI:AI,MATCH($X2351,'Previous cycle SCE'!$X:$X,0))),IF(ISNUMBER(SEARCH("Active",$I2351)),"No Match - Review","No Match - Ignore"))</f>
        <v/>
      </c>
      <c r="AH2351" s="6" t="str" cm="1">
        <f t="array" ref="AH2351">IF(X2351&lt;&gt;"",_xlfn.CHOOSECOLS(_xlfn.TEXTSPLIT(_xlfn.CHOOSECOLS(_xlfn.TEXTSPLIT(X2351,"/"),1)," "),1),"Check")</f>
        <v>Bailey</v>
      </c>
      <c r="AI2351" s="6" cm="1">
        <f t="array" ref="AI2351">IFERROR(VALUE(SUBSTITUTE(IF(X2351&lt;&gt;"",VALUE(_xlfn.TEXTSPLIT(_xlfn.CHOOSECOLS(_xlfn.TEXTSPLIT(X2351," "),2),"/")),"Check"),220,230)),"Check")</f>
        <v>230</v>
      </c>
      <c r="AJ2351" s="6" t="str">
        <f>IF(COUNTIF(Substations!Q:Q,_xlfn.CONCAT(TEXT(AH2351,"@"),TEXT(AI2351,"@")))&gt;=1,"","Check")</f>
        <v/>
      </c>
      <c r="AK2351" s="6"/>
      <c r="AL2351" s="6">
        <f>IFERROR(INDEX('2024 TPD Allocation Report'!$F:$F,MATCH(B2351,'2024 TPD Allocation Report'!$B:$B,0)),1)</f>
        <v>1</v>
      </c>
      <c r="AM2351" s="6"/>
      <c r="AN2351" s="6" t="b">
        <f t="shared" si="472"/>
        <v>0</v>
      </c>
      <c r="AO2351" s="12" t="str">
        <f>IF(X2351="","",IF(AK2351&lt;&gt;"",IF(AK2351="DROP","",INDEX(Substations!A:A,MATCH(AK2351,Substations!Q:Q,0))),IF(AH2351&lt;&gt;"",AH2351,IF(AF2351&lt;&gt;"",AF2351,IF(AD2351&lt;&gt;"",AD2351,"")))))</f>
        <v>Bailey</v>
      </c>
      <c r="AP2351" s="12">
        <f>IF(X2351="","",IF(AK2351&lt;&gt;"",IF(AK2351="DROP","",INDEX(Substations!G:G,MATCH(AK2351,Substations!Q:Q,0))),IF(AI2351&lt;&gt;"",IF(AND(AI2351="Check",AH2351&lt;&gt;"Check"),IF(AE2351&lt;&gt;"",AE2351,IF(AG2351&lt;&gt;"",AG2351,"Check")),AI2351),IF(AG2351&lt;&gt;"",AG2351,IF(AG2351&lt;&gt;"",AG2351,IF(AE2351&lt;&gt;"",AE2351,"Check"))))))</f>
        <v>230</v>
      </c>
      <c r="AQ2351" s="6" t="str">
        <f t="shared" si="473"/>
        <v/>
      </c>
      <c r="AR2351" s="6" t="str">
        <f t="shared" si="470"/>
        <v/>
      </c>
      <c r="AS2351" s="6" t="str">
        <f t="shared" si="481"/>
        <v/>
      </c>
      <c r="AT2351" s="6" t="str">
        <f t="shared" si="482"/>
        <v/>
      </c>
      <c r="AU2351" s="6" t="str">
        <f t="shared" si="471"/>
        <v/>
      </c>
      <c r="AV2351" s="6" t="str">
        <f t="shared" si="474"/>
        <v/>
      </c>
      <c r="AW2351" s="6" t="str">
        <f t="shared" si="475"/>
        <v/>
      </c>
      <c r="AX2351" s="6"/>
      <c r="AY2351" s="6" t="str">
        <f t="shared" si="476"/>
        <v/>
      </c>
      <c r="AZ2351" s="6"/>
      <c r="BA2351" s="6" t="str">
        <f t="shared" si="477"/>
        <v/>
      </c>
      <c r="BB2351" s="6" t="str">
        <f t="shared" si="478"/>
        <v/>
      </c>
      <c r="BC2351" s="145">
        <f t="shared" si="479"/>
        <v>0</v>
      </c>
      <c r="BD2351" s="145">
        <f t="shared" si="480"/>
        <v>0</v>
      </c>
    </row>
    <row r="2352" spans="2:56" hidden="1" x14ac:dyDescent="0.3">
      <c r="B2352" s="36" t="s">
        <v>8253</v>
      </c>
      <c r="C2352" s="116">
        <v>40633</v>
      </c>
      <c r="D2352" s="116">
        <v>40633</v>
      </c>
      <c r="E2352" s="116">
        <v>40668</v>
      </c>
      <c r="F2352" s="36" t="s">
        <v>4614</v>
      </c>
      <c r="G2352" s="36" t="s">
        <v>4672</v>
      </c>
      <c r="H2352" s="36" t="s">
        <v>4973</v>
      </c>
      <c r="I2352" s="36" t="s">
        <v>1664</v>
      </c>
      <c r="J2352" s="36" t="s">
        <v>1665</v>
      </c>
      <c r="K2352" s="116">
        <v>40983</v>
      </c>
      <c r="L2352" s="36" t="s">
        <v>1666</v>
      </c>
      <c r="M2352" s="36" t="s">
        <v>1667</v>
      </c>
      <c r="N2352" s="116" t="s">
        <v>1653</v>
      </c>
      <c r="O2352" s="116" t="s">
        <v>1653</v>
      </c>
      <c r="P2352" s="36" t="s">
        <v>7047</v>
      </c>
      <c r="Q2352" s="36">
        <v>150</v>
      </c>
      <c r="R2352" s="36" t="s">
        <v>481</v>
      </c>
      <c r="S2352" s="36" t="s">
        <v>701</v>
      </c>
      <c r="T2352" s="116">
        <v>42339</v>
      </c>
      <c r="U2352" s="116">
        <v>42339</v>
      </c>
      <c r="V2352" s="36" t="s">
        <v>8254</v>
      </c>
      <c r="W2352" s="36" t="s">
        <v>1653</v>
      </c>
      <c r="X2352" s="36" t="s">
        <v>1653</v>
      </c>
      <c r="Y2352" s="36" t="s">
        <v>1653</v>
      </c>
      <c r="Z2352" s="36" t="s">
        <v>1653</v>
      </c>
      <c r="AA2352" s="36" t="s">
        <v>1653</v>
      </c>
      <c r="AB2352" s="36" t="s">
        <v>1653</v>
      </c>
      <c r="AD2352" s="6" t="str">
        <f>IF(IFERROR(INDEX('Previous cycle SCE'!$AH:$AH,MATCH(B2352,'Previous cycle SCE'!$B:$B,0)),"Not in Previous Cycle")=0,"",IFERROR(INDEX('Previous cycle SCE'!$AH:$AH,MATCH(B2352,'Previous cycle SCE'!$B:$B,0)),"Not in Previous Cycle"))</f>
        <v/>
      </c>
      <c r="AE2352" s="6" t="str">
        <f>IF(IFERROR(INDEX('Previous cycle SCE'!AI:AI,MATCH($B2352,'Previous cycle SCE'!$B:$B,0)),"Not in Previous Cycle")=0,"",IFERROR(INDEX('Previous cycle SCE'!AI:AI,MATCH($B2352,'Previous cycle SCE'!$B:$B,0)),"Not in Previous Cycle"))</f>
        <v/>
      </c>
      <c r="AF2352" s="6" t="str">
        <f>IFERROR(IF(INDEX('Previous cycle SCE'!AH:AH,MATCH($X2352,'Previous cycle SCE'!$X:$X,0))=0,"",INDEX('Previous cycle SCE'!AH:AH,MATCH($X2352,'Previous cycle SCE'!$X:$X,0))),IF(ISNUMBER(SEARCH("Active",$I2352)),"No Match - Review","No Match - Ignore"))</f>
        <v/>
      </c>
      <c r="AG2352" s="6" t="str">
        <f>IFERROR(IF(INDEX('Previous cycle SCE'!AI:AI,MATCH($X2352,'Previous cycle SCE'!$X:$X,0))=0,"",INDEX('Previous cycle SCE'!AI:AI,MATCH($X2352,'Previous cycle SCE'!$X:$X,0))),IF(ISNUMBER(SEARCH("Active",$I2352)),"No Match - Review","No Match - Ignore"))</f>
        <v/>
      </c>
      <c r="AH2352" s="6" t="str" cm="1">
        <f t="array" ref="AH2352">IF(X2352&lt;&gt;"",_xlfn.CHOOSECOLS(_xlfn.TEXTSPLIT(_xlfn.CHOOSECOLS(_xlfn.TEXTSPLIT(X2352,"/"),1)," "),1),"Check")</f>
        <v>Check</v>
      </c>
      <c r="AI2352" s="6" t="str" cm="1">
        <f t="array" ref="AI2352">IFERROR(VALUE(SUBSTITUTE(IF(X2352&lt;&gt;"",VALUE(_xlfn.TEXTSPLIT(_xlfn.CHOOSECOLS(_xlfn.TEXTSPLIT(X2352," "),2),"/")),"Check"),220,230)),"Check")</f>
        <v>Check</v>
      </c>
      <c r="AJ2352" s="6" t="str">
        <f>IF(COUNTIF(Substations!Q:Q,_xlfn.CONCAT(TEXT(AH2352,"@"),TEXT(AI2352,"@")))&gt;=1,"","Check")</f>
        <v>Check</v>
      </c>
      <c r="AK2352" s="6"/>
      <c r="AL2352" s="6">
        <f>IFERROR(INDEX('2024 TPD Allocation Report'!$F:$F,MATCH(B2352,'2024 TPD Allocation Report'!$B:$B,0)),1)</f>
        <v>1</v>
      </c>
      <c r="AM2352" s="6"/>
      <c r="AN2352" s="6" t="b">
        <f t="shared" si="472"/>
        <v>0</v>
      </c>
      <c r="AO2352" s="12" t="str">
        <f>IF(X2352="","",IF(AK2352&lt;&gt;"",IF(AK2352="DROP","",INDEX(Substations!A:A,MATCH(AK2352,Substations!Q:Q,0))),IF(AH2352&lt;&gt;"",AH2352,IF(AF2352&lt;&gt;"",AF2352,IF(AD2352&lt;&gt;"",AD2352,"")))))</f>
        <v/>
      </c>
      <c r="AP2352" s="12" t="str">
        <f>IF(X2352="","",IF(AK2352&lt;&gt;"",IF(AK2352="DROP","",INDEX(Substations!G:G,MATCH(AK2352,Substations!Q:Q,0))),IF(AI2352&lt;&gt;"",IF(AND(AI2352="Check",AH2352&lt;&gt;"Check"),IF(AE2352&lt;&gt;"",AE2352,IF(AG2352&lt;&gt;"",AG2352,"Check")),AI2352),IF(AG2352&lt;&gt;"",AG2352,IF(AG2352&lt;&gt;"",AG2352,IF(AE2352&lt;&gt;"",AE2352,"Check"))))))</f>
        <v/>
      </c>
      <c r="AQ2352" s="6" t="str">
        <f t="shared" si="473"/>
        <v/>
      </c>
      <c r="AR2352" s="6" t="str">
        <f t="shared" si="470"/>
        <v/>
      </c>
      <c r="AS2352" s="6" t="str">
        <f t="shared" si="481"/>
        <v/>
      </c>
      <c r="AT2352" s="6" t="str">
        <f t="shared" si="482"/>
        <v/>
      </c>
      <c r="AU2352" s="6" t="str">
        <f t="shared" si="471"/>
        <v/>
      </c>
      <c r="AV2352" s="6" t="str">
        <f t="shared" si="474"/>
        <v/>
      </c>
      <c r="AW2352" s="6" t="str">
        <f t="shared" si="475"/>
        <v/>
      </c>
      <c r="AX2352" s="6"/>
      <c r="AY2352" s="6" t="str">
        <f t="shared" si="476"/>
        <v/>
      </c>
      <c r="AZ2352" s="6"/>
      <c r="BA2352" s="6" t="str">
        <f t="shared" si="477"/>
        <v/>
      </c>
      <c r="BB2352" s="6" t="str">
        <f t="shared" si="478"/>
        <v/>
      </c>
      <c r="BC2352" s="145">
        <f t="shared" si="479"/>
        <v>0</v>
      </c>
      <c r="BD2352" s="145">
        <f t="shared" si="480"/>
        <v>0</v>
      </c>
    </row>
    <row r="2353" spans="2:56" hidden="1" x14ac:dyDescent="0.3">
      <c r="B2353" s="36" t="s">
        <v>8255</v>
      </c>
      <c r="C2353" s="116">
        <v>40633</v>
      </c>
      <c r="D2353" s="116">
        <v>40633</v>
      </c>
      <c r="E2353" s="116" t="s">
        <v>1653</v>
      </c>
      <c r="F2353" s="36" t="s">
        <v>4614</v>
      </c>
      <c r="G2353" s="36" t="s">
        <v>4672</v>
      </c>
      <c r="H2353" s="36" t="s">
        <v>4973</v>
      </c>
      <c r="I2353" s="36" t="s">
        <v>1664</v>
      </c>
      <c r="J2353" s="36" t="s">
        <v>1665</v>
      </c>
      <c r="K2353" s="116">
        <v>40716</v>
      </c>
      <c r="L2353" s="36" t="s">
        <v>1666</v>
      </c>
      <c r="M2353" s="36" t="s">
        <v>1667</v>
      </c>
      <c r="N2353" s="116" t="s">
        <v>1653</v>
      </c>
      <c r="O2353" s="116" t="s">
        <v>1653</v>
      </c>
      <c r="P2353" s="36" t="s">
        <v>5406</v>
      </c>
      <c r="Q2353" s="36">
        <v>10</v>
      </c>
      <c r="R2353" s="36" t="s">
        <v>739</v>
      </c>
      <c r="S2353" s="36" t="s">
        <v>701</v>
      </c>
      <c r="T2353" s="116">
        <v>41579</v>
      </c>
      <c r="U2353" s="116">
        <v>41579</v>
      </c>
      <c r="V2353" s="36" t="s">
        <v>7821</v>
      </c>
      <c r="W2353" s="36" t="s">
        <v>2435</v>
      </c>
      <c r="X2353" s="36" t="s">
        <v>1653</v>
      </c>
      <c r="Y2353" s="36" t="s">
        <v>1722</v>
      </c>
      <c r="Z2353" s="36" t="s">
        <v>2436</v>
      </c>
      <c r="AA2353" s="36" t="s">
        <v>1766</v>
      </c>
      <c r="AB2353" s="36" t="s">
        <v>1767</v>
      </c>
      <c r="AD2353" s="6" t="str">
        <f>IF(IFERROR(INDEX('Previous cycle SCE'!$AH:$AH,MATCH(B2353,'Previous cycle SCE'!$B:$B,0)),"Not in Previous Cycle")=0,"",IFERROR(INDEX('Previous cycle SCE'!$AH:$AH,MATCH(B2353,'Previous cycle SCE'!$B:$B,0)),"Not in Previous Cycle"))</f>
        <v/>
      </c>
      <c r="AE2353" s="6" t="str">
        <f>IF(IFERROR(INDEX('Previous cycle SCE'!AI:AI,MATCH($B2353,'Previous cycle SCE'!$B:$B,0)),"Not in Previous Cycle")=0,"",IFERROR(INDEX('Previous cycle SCE'!AI:AI,MATCH($B2353,'Previous cycle SCE'!$B:$B,0)),"Not in Previous Cycle"))</f>
        <v/>
      </c>
      <c r="AF2353" s="6" t="str">
        <f>IFERROR(IF(INDEX('Previous cycle SCE'!AH:AH,MATCH($X2353,'Previous cycle SCE'!$X:$X,0))=0,"",INDEX('Previous cycle SCE'!AH:AH,MATCH($X2353,'Previous cycle SCE'!$X:$X,0))),IF(ISNUMBER(SEARCH("Active",$I2353)),"No Match - Review","No Match - Ignore"))</f>
        <v/>
      </c>
      <c r="AG2353" s="6" t="str">
        <f>IFERROR(IF(INDEX('Previous cycle SCE'!AI:AI,MATCH($X2353,'Previous cycle SCE'!$X:$X,0))=0,"",INDEX('Previous cycle SCE'!AI:AI,MATCH($X2353,'Previous cycle SCE'!$X:$X,0))),IF(ISNUMBER(SEARCH("Active",$I2353)),"No Match - Review","No Match - Ignore"))</f>
        <v/>
      </c>
      <c r="AH2353" s="6" t="str" cm="1">
        <f t="array" ref="AH2353">IF(X2353&lt;&gt;"",_xlfn.CHOOSECOLS(_xlfn.TEXTSPLIT(_xlfn.CHOOSECOLS(_xlfn.TEXTSPLIT(X2353,"/"),1)," "),1),"Check")</f>
        <v>Check</v>
      </c>
      <c r="AI2353" s="6" t="str" cm="1">
        <f t="array" ref="AI2353">IFERROR(VALUE(SUBSTITUTE(IF(X2353&lt;&gt;"",VALUE(_xlfn.TEXTSPLIT(_xlfn.CHOOSECOLS(_xlfn.TEXTSPLIT(X2353," "),2),"/")),"Check"),220,230)),"Check")</f>
        <v>Check</v>
      </c>
      <c r="AJ2353" s="6" t="str">
        <f>IF(COUNTIF(Substations!Q:Q,_xlfn.CONCAT(TEXT(AH2353,"@"),TEXT(AI2353,"@")))&gt;=1,"","Check")</f>
        <v>Check</v>
      </c>
      <c r="AK2353" s="6"/>
      <c r="AL2353" s="6">
        <f>IFERROR(INDEX('2024 TPD Allocation Report'!$F:$F,MATCH(B2353,'2024 TPD Allocation Report'!$B:$B,0)),1)</f>
        <v>1</v>
      </c>
      <c r="AM2353" s="6"/>
      <c r="AN2353" s="6" t="b">
        <f t="shared" si="472"/>
        <v>0</v>
      </c>
      <c r="AO2353" s="12" t="str">
        <f>IF(X2353="","",IF(AK2353&lt;&gt;"",IF(AK2353="DROP","",INDEX(Substations!A:A,MATCH(AK2353,Substations!Q:Q,0))),IF(AH2353&lt;&gt;"",AH2353,IF(AF2353&lt;&gt;"",AF2353,IF(AD2353&lt;&gt;"",AD2353,"")))))</f>
        <v/>
      </c>
      <c r="AP2353" s="12" t="str">
        <f>IF(X2353="","",IF(AK2353&lt;&gt;"",IF(AK2353="DROP","",INDEX(Substations!G:G,MATCH(AK2353,Substations!Q:Q,0))),IF(AI2353&lt;&gt;"",IF(AND(AI2353="Check",AH2353&lt;&gt;"Check"),IF(AE2353&lt;&gt;"",AE2353,IF(AG2353&lt;&gt;"",AG2353,"Check")),AI2353),IF(AG2353&lt;&gt;"",AG2353,IF(AG2353&lt;&gt;"",AG2353,IF(AE2353&lt;&gt;"",AE2353,"Check"))))))</f>
        <v/>
      </c>
      <c r="AQ2353" s="6" t="str">
        <f t="shared" si="473"/>
        <v/>
      </c>
      <c r="AR2353" s="6" t="str">
        <f t="shared" si="470"/>
        <v/>
      </c>
      <c r="AS2353" s="6" t="str">
        <f t="shared" si="481"/>
        <v/>
      </c>
      <c r="AT2353" s="6" t="str">
        <f t="shared" si="482"/>
        <v/>
      </c>
      <c r="AU2353" s="6" t="str">
        <f t="shared" si="471"/>
        <v/>
      </c>
      <c r="AV2353" s="6" t="str">
        <f t="shared" si="474"/>
        <v/>
      </c>
      <c r="AW2353" s="6" t="str">
        <f t="shared" si="475"/>
        <v/>
      </c>
      <c r="AX2353" s="6"/>
      <c r="AY2353" s="6" t="str">
        <f t="shared" si="476"/>
        <v/>
      </c>
      <c r="AZ2353" s="6"/>
      <c r="BA2353" s="6" t="str">
        <f t="shared" si="477"/>
        <v/>
      </c>
      <c r="BB2353" s="6" t="str">
        <f t="shared" si="478"/>
        <v/>
      </c>
      <c r="BC2353" s="145">
        <f t="shared" si="479"/>
        <v>0</v>
      </c>
      <c r="BD2353" s="145">
        <f t="shared" si="480"/>
        <v>0</v>
      </c>
    </row>
    <row r="2354" spans="2:56" hidden="1" x14ac:dyDescent="0.3">
      <c r="B2354" s="36" t="s">
        <v>8256</v>
      </c>
      <c r="C2354" s="116">
        <v>40633</v>
      </c>
      <c r="D2354" s="116">
        <v>40633</v>
      </c>
      <c r="E2354" s="116" t="s">
        <v>1653</v>
      </c>
      <c r="F2354" s="36" t="s">
        <v>4614</v>
      </c>
      <c r="G2354" s="36" t="s">
        <v>4672</v>
      </c>
      <c r="H2354" s="36" t="s">
        <v>4973</v>
      </c>
      <c r="I2354" s="36" t="s">
        <v>1664</v>
      </c>
      <c r="J2354" s="36" t="s">
        <v>1665</v>
      </c>
      <c r="K2354" s="116">
        <v>40981</v>
      </c>
      <c r="L2354" s="36" t="s">
        <v>1666</v>
      </c>
      <c r="M2354" s="36" t="s">
        <v>1667</v>
      </c>
      <c r="N2354" s="116" t="s">
        <v>1653</v>
      </c>
      <c r="O2354" s="116" t="s">
        <v>1653</v>
      </c>
      <c r="P2354" s="36" t="s">
        <v>7424</v>
      </c>
      <c r="Q2354" s="36">
        <v>15</v>
      </c>
      <c r="R2354" s="36" t="s">
        <v>1705</v>
      </c>
      <c r="S2354" s="36" t="s">
        <v>701</v>
      </c>
      <c r="T2354" s="116">
        <v>41306</v>
      </c>
      <c r="U2354" s="116">
        <v>41306</v>
      </c>
      <c r="V2354" s="36" t="s">
        <v>8257</v>
      </c>
      <c r="W2354" s="36" t="s">
        <v>8257</v>
      </c>
      <c r="X2354" s="36" t="s">
        <v>1825</v>
      </c>
      <c r="Y2354" s="36" t="s">
        <v>1659</v>
      </c>
      <c r="Z2354" s="36" t="s">
        <v>8258</v>
      </c>
      <c r="AA2354" s="36" t="s">
        <v>1827</v>
      </c>
      <c r="AB2354" s="36" t="s">
        <v>2590</v>
      </c>
      <c r="AD2354" s="6" t="str">
        <f>IF(IFERROR(INDEX('Previous cycle SCE'!$AH:$AH,MATCH(B2354,'Previous cycle SCE'!$B:$B,0)),"Not in Previous Cycle")=0,"",IFERROR(INDEX('Previous cycle SCE'!$AH:$AH,MATCH(B2354,'Previous cycle SCE'!$B:$B,0)),"Not in Previous Cycle"))</f>
        <v/>
      </c>
      <c r="AE2354" s="6" t="str">
        <f>IF(IFERROR(INDEX('Previous cycle SCE'!AI:AI,MATCH($B2354,'Previous cycle SCE'!$B:$B,0)),"Not in Previous Cycle")=0,"",IFERROR(INDEX('Previous cycle SCE'!AI:AI,MATCH($B2354,'Previous cycle SCE'!$B:$B,0)),"Not in Previous Cycle"))</f>
        <v/>
      </c>
      <c r="AF2354" s="6" t="str">
        <f>IFERROR(IF(INDEX('Previous cycle SCE'!AH:AH,MATCH($X2354,'Previous cycle SCE'!$X:$X,0))=0,"",INDEX('Previous cycle SCE'!AH:AH,MATCH($X2354,'Previous cycle SCE'!$X:$X,0))),IF(ISNUMBER(SEARCH("Active",$I2354)),"No Match - Review","No Match - Ignore"))</f>
        <v/>
      </c>
      <c r="AG2354" s="6" t="str">
        <f>IFERROR(IF(INDEX('Previous cycle SCE'!AI:AI,MATCH($X2354,'Previous cycle SCE'!$X:$X,0))=0,"",INDEX('Previous cycle SCE'!AI:AI,MATCH($X2354,'Previous cycle SCE'!$X:$X,0))),IF(ISNUMBER(SEARCH("Active",$I2354)),"No Match - Review","No Match - Ignore"))</f>
        <v/>
      </c>
      <c r="AH2354" s="6" t="str" cm="1">
        <f t="array" ref="AH2354">IF(X2354&lt;&gt;"",_xlfn.CHOOSECOLS(_xlfn.TEXTSPLIT(_xlfn.CHOOSECOLS(_xlfn.TEXTSPLIT(X2354,"/"),1)," "),1),"Check")</f>
        <v>Blythe</v>
      </c>
      <c r="AI2354" s="6" t="str" cm="1">
        <f t="array" ref="AI2354">IFERROR(VALUE(SUBSTITUTE(IF(X2354&lt;&gt;"",VALUE(_xlfn.TEXTSPLIT(_xlfn.CHOOSECOLS(_xlfn.TEXTSPLIT(X2354," "),2),"/")),"Check"),220,230)),"Check")</f>
        <v>Check</v>
      </c>
      <c r="AJ2354" s="6" t="str">
        <f>IF(COUNTIF(Substations!Q:Q,_xlfn.CONCAT(TEXT(AH2354,"@"),TEXT(AI2354,"@")))&gt;=1,"","Check")</f>
        <v>Check</v>
      </c>
      <c r="AK2354" s="6"/>
      <c r="AL2354" s="6">
        <f>IFERROR(INDEX('2024 TPD Allocation Report'!$F:$F,MATCH(B2354,'2024 TPD Allocation Report'!$B:$B,0)),1)</f>
        <v>1</v>
      </c>
      <c r="AM2354" s="6"/>
      <c r="AN2354" s="6" t="b">
        <f t="shared" si="472"/>
        <v>0</v>
      </c>
      <c r="AO2354" s="12" t="str">
        <f>IF(X2354="","",IF(AK2354&lt;&gt;"",IF(AK2354="DROP","",INDEX(Substations!A:A,MATCH(AK2354,Substations!Q:Q,0))),IF(AH2354&lt;&gt;"",AH2354,IF(AF2354&lt;&gt;"",AF2354,IF(AD2354&lt;&gt;"",AD2354,"")))))</f>
        <v>Blythe</v>
      </c>
      <c r="AP2354" s="12" t="str">
        <f>IF(X2354="","",IF(AK2354&lt;&gt;"",IF(AK2354="DROP","",INDEX(Substations!G:G,MATCH(AK2354,Substations!Q:Q,0))),IF(AI2354&lt;&gt;"",IF(AND(AI2354="Check",AH2354&lt;&gt;"Check"),IF(AE2354&lt;&gt;"",AE2354,IF(AG2354&lt;&gt;"",AG2354,"Check")),AI2354),IF(AG2354&lt;&gt;"",AG2354,IF(AG2354&lt;&gt;"",AG2354,IF(AE2354&lt;&gt;"",AE2354,"Check"))))))</f>
        <v>Check</v>
      </c>
      <c r="AQ2354" s="6" t="str">
        <f t="shared" si="473"/>
        <v/>
      </c>
      <c r="AR2354" s="6" t="str">
        <f t="shared" si="470"/>
        <v/>
      </c>
      <c r="AS2354" s="6" t="str">
        <f t="shared" si="481"/>
        <v/>
      </c>
      <c r="AT2354" s="6" t="str">
        <f t="shared" si="482"/>
        <v/>
      </c>
      <c r="AU2354" s="6" t="str">
        <f t="shared" si="471"/>
        <v/>
      </c>
      <c r="AV2354" s="6" t="str">
        <f t="shared" si="474"/>
        <v/>
      </c>
      <c r="AW2354" s="6" t="str">
        <f t="shared" si="475"/>
        <v/>
      </c>
      <c r="AX2354" s="6"/>
      <c r="AY2354" s="6" t="str">
        <f t="shared" si="476"/>
        <v/>
      </c>
      <c r="AZ2354" s="6"/>
      <c r="BA2354" s="6" t="str">
        <f t="shared" si="477"/>
        <v/>
      </c>
      <c r="BB2354" s="6" t="str">
        <f t="shared" si="478"/>
        <v/>
      </c>
      <c r="BC2354" s="145">
        <f t="shared" si="479"/>
        <v>0</v>
      </c>
      <c r="BD2354" s="145">
        <f t="shared" si="480"/>
        <v>0</v>
      </c>
    </row>
    <row r="2355" spans="2:56" hidden="1" x14ac:dyDescent="0.3">
      <c r="B2355" s="36" t="s">
        <v>8259</v>
      </c>
      <c r="C2355" s="116" t="s">
        <v>1653</v>
      </c>
      <c r="D2355" s="116">
        <v>40633</v>
      </c>
      <c r="E2355" s="116" t="s">
        <v>1653</v>
      </c>
      <c r="F2355" s="36" t="s">
        <v>4614</v>
      </c>
      <c r="G2355" s="36" t="s">
        <v>4630</v>
      </c>
      <c r="H2355" s="36" t="s">
        <v>1650</v>
      </c>
      <c r="I2355" s="36" t="s">
        <v>1664</v>
      </c>
      <c r="J2355" s="36" t="s">
        <v>1665</v>
      </c>
      <c r="K2355" s="116">
        <v>40770</v>
      </c>
      <c r="L2355" s="36" t="s">
        <v>1666</v>
      </c>
      <c r="M2355" s="36" t="s">
        <v>1667</v>
      </c>
      <c r="N2355" s="116" t="s">
        <v>1653</v>
      </c>
      <c r="O2355" s="116" t="s">
        <v>1653</v>
      </c>
      <c r="P2355" s="36" t="s">
        <v>2610</v>
      </c>
      <c r="Q2355" s="36">
        <v>0.75</v>
      </c>
      <c r="R2355" s="36" t="s">
        <v>1684</v>
      </c>
      <c r="S2355" s="36" t="s">
        <v>701</v>
      </c>
      <c r="T2355" s="116">
        <v>40999</v>
      </c>
      <c r="U2355" s="116">
        <v>40999</v>
      </c>
      <c r="V2355" s="36" t="s">
        <v>8260</v>
      </c>
      <c r="W2355" s="36" t="s">
        <v>7603</v>
      </c>
      <c r="X2355" s="36" t="s">
        <v>3091</v>
      </c>
      <c r="Y2355" s="36" t="s">
        <v>1933</v>
      </c>
      <c r="Z2355" s="36" t="s">
        <v>4471</v>
      </c>
      <c r="AA2355" s="36" t="s">
        <v>3093</v>
      </c>
      <c r="AB2355" s="36" t="s">
        <v>4472</v>
      </c>
      <c r="AD2355" s="6" t="str">
        <f>IF(IFERROR(INDEX('Previous cycle SCE'!$AH:$AH,MATCH(B2355,'Previous cycle SCE'!$B:$B,0)),"Not in Previous Cycle")=0,"",IFERROR(INDEX('Previous cycle SCE'!$AH:$AH,MATCH(B2355,'Previous cycle SCE'!$B:$B,0)),"Not in Previous Cycle"))</f>
        <v/>
      </c>
      <c r="AE2355" s="6" t="str">
        <f>IF(IFERROR(INDEX('Previous cycle SCE'!AI:AI,MATCH($B2355,'Previous cycle SCE'!$B:$B,0)),"Not in Previous Cycle")=0,"",IFERROR(INDEX('Previous cycle SCE'!AI:AI,MATCH($B2355,'Previous cycle SCE'!$B:$B,0)),"Not in Previous Cycle"))</f>
        <v/>
      </c>
      <c r="AF2355" s="6" t="str">
        <f>IFERROR(IF(INDEX('Previous cycle SCE'!AH:AH,MATCH($X2355,'Previous cycle SCE'!$X:$X,0))=0,"",INDEX('Previous cycle SCE'!AH:AH,MATCH($X2355,'Previous cycle SCE'!$X:$X,0))),IF(ISNUMBER(SEARCH("Active",$I2355)),"No Match - Review","No Match - Ignore"))</f>
        <v/>
      </c>
      <c r="AG2355" s="6" t="str">
        <f>IFERROR(IF(INDEX('Previous cycle SCE'!AI:AI,MATCH($X2355,'Previous cycle SCE'!$X:$X,0))=0,"",INDEX('Previous cycle SCE'!AI:AI,MATCH($X2355,'Previous cycle SCE'!$X:$X,0))),IF(ISNUMBER(SEARCH("Active",$I2355)),"No Match - Review","No Match - Ignore"))</f>
        <v/>
      </c>
      <c r="AH2355" s="6" t="str" cm="1">
        <f t="array" ref="AH2355">IF(X2355&lt;&gt;"",_xlfn.CHOOSECOLS(_xlfn.TEXTSPLIT(_xlfn.CHOOSECOLS(_xlfn.TEXTSPLIT(X2355,"/"),1)," "),1),"Check")</f>
        <v>Lighthipe</v>
      </c>
      <c r="AI2355" s="6" cm="1">
        <f t="array" ref="AI2355">IFERROR(VALUE(SUBSTITUTE(IF(X2355&lt;&gt;"",VALUE(_xlfn.TEXTSPLIT(_xlfn.CHOOSECOLS(_xlfn.TEXTSPLIT(X2355," "),2),"/")),"Check"),220,230)),"Check")</f>
        <v>230</v>
      </c>
      <c r="AJ2355" s="6" t="str">
        <f>IF(COUNTIF(Substations!Q:Q,_xlfn.CONCAT(TEXT(AH2355,"@"),TEXT(AI2355,"@")))&gt;=1,"","Check")</f>
        <v/>
      </c>
      <c r="AK2355" s="6"/>
      <c r="AL2355" s="6">
        <f>IFERROR(INDEX('2024 TPD Allocation Report'!$F:$F,MATCH(B2355,'2024 TPD Allocation Report'!$B:$B,0)),1)</f>
        <v>1</v>
      </c>
      <c r="AM2355" s="6"/>
      <c r="AN2355" s="6" t="b">
        <f t="shared" si="472"/>
        <v>0</v>
      </c>
      <c r="AO2355" s="12" t="str">
        <f>IF(X2355="","",IF(AK2355&lt;&gt;"",IF(AK2355="DROP","",INDEX(Substations!A:A,MATCH(AK2355,Substations!Q:Q,0))),IF(AH2355&lt;&gt;"",AH2355,IF(AF2355&lt;&gt;"",AF2355,IF(AD2355&lt;&gt;"",AD2355,"")))))</f>
        <v>Lighthipe</v>
      </c>
      <c r="AP2355" s="12">
        <f>IF(X2355="","",IF(AK2355&lt;&gt;"",IF(AK2355="DROP","",INDEX(Substations!G:G,MATCH(AK2355,Substations!Q:Q,0))),IF(AI2355&lt;&gt;"",IF(AND(AI2355="Check",AH2355&lt;&gt;"Check"),IF(AE2355&lt;&gt;"",AE2355,IF(AG2355&lt;&gt;"",AG2355,"Check")),AI2355),IF(AG2355&lt;&gt;"",AG2355,IF(AG2355&lt;&gt;"",AG2355,IF(AE2355&lt;&gt;"",AE2355,"Check"))))))</f>
        <v>230</v>
      </c>
      <c r="AQ2355" s="6" t="str">
        <f t="shared" si="473"/>
        <v/>
      </c>
      <c r="AR2355" s="6" t="str">
        <f t="shared" si="470"/>
        <v/>
      </c>
      <c r="AS2355" s="6" t="str">
        <f t="shared" si="481"/>
        <v/>
      </c>
      <c r="AT2355" s="6" t="str">
        <f t="shared" si="482"/>
        <v/>
      </c>
      <c r="AU2355" s="6" t="str">
        <f t="shared" si="471"/>
        <v/>
      </c>
      <c r="AV2355" s="6" t="str">
        <f t="shared" si="474"/>
        <v/>
      </c>
      <c r="AW2355" s="6" t="str">
        <f t="shared" si="475"/>
        <v/>
      </c>
      <c r="AX2355" s="6"/>
      <c r="AY2355" s="6" t="str">
        <f t="shared" si="476"/>
        <v/>
      </c>
      <c r="AZ2355" s="6"/>
      <c r="BA2355" s="6" t="str">
        <f t="shared" si="477"/>
        <v/>
      </c>
      <c r="BB2355" s="6" t="str">
        <f t="shared" si="478"/>
        <v/>
      </c>
      <c r="BC2355" s="145">
        <f t="shared" si="479"/>
        <v>0</v>
      </c>
      <c r="BD2355" s="145">
        <f t="shared" si="480"/>
        <v>0</v>
      </c>
    </row>
    <row r="2356" spans="2:56" hidden="1" x14ac:dyDescent="0.3">
      <c r="B2356" s="36" t="s">
        <v>8261</v>
      </c>
      <c r="C2356" s="116">
        <v>40802</v>
      </c>
      <c r="D2356" s="116">
        <v>40633</v>
      </c>
      <c r="E2356" s="116">
        <v>40802</v>
      </c>
      <c r="F2356" s="36" t="s">
        <v>4614</v>
      </c>
      <c r="G2356" s="36" t="s">
        <v>4630</v>
      </c>
      <c r="H2356" s="36" t="s">
        <v>1650</v>
      </c>
      <c r="I2356" s="36" t="s">
        <v>1664</v>
      </c>
      <c r="J2356" s="36" t="s">
        <v>1665</v>
      </c>
      <c r="K2356" s="116">
        <v>41193</v>
      </c>
      <c r="L2356" s="36" t="s">
        <v>1666</v>
      </c>
      <c r="M2356" s="36" t="s">
        <v>1667</v>
      </c>
      <c r="N2356" s="116" t="s">
        <v>1653</v>
      </c>
      <c r="O2356" s="116" t="s">
        <v>1653</v>
      </c>
      <c r="P2356" s="36" t="s">
        <v>1690</v>
      </c>
      <c r="Q2356" s="36">
        <v>1</v>
      </c>
      <c r="R2356" s="36" t="s">
        <v>1684</v>
      </c>
      <c r="S2356" s="36" t="s">
        <v>701</v>
      </c>
      <c r="T2356" s="116">
        <v>40999</v>
      </c>
      <c r="U2356" s="116">
        <v>40999</v>
      </c>
      <c r="V2356" s="36" t="s">
        <v>8262</v>
      </c>
      <c r="W2356" s="36" t="s">
        <v>7627</v>
      </c>
      <c r="X2356" s="36" t="s">
        <v>3091</v>
      </c>
      <c r="Y2356" s="36" t="s">
        <v>1933</v>
      </c>
      <c r="Z2356" s="36" t="s">
        <v>7628</v>
      </c>
      <c r="AA2356" s="36" t="s">
        <v>3093</v>
      </c>
      <c r="AB2356" s="36" t="s">
        <v>4472</v>
      </c>
      <c r="AD2356" s="6" t="str">
        <f>IF(IFERROR(INDEX('Previous cycle SCE'!$AH:$AH,MATCH(B2356,'Previous cycle SCE'!$B:$B,0)),"Not in Previous Cycle")=0,"",IFERROR(INDEX('Previous cycle SCE'!$AH:$AH,MATCH(B2356,'Previous cycle SCE'!$B:$B,0)),"Not in Previous Cycle"))</f>
        <v/>
      </c>
      <c r="AE2356" s="6" t="str">
        <f>IF(IFERROR(INDEX('Previous cycle SCE'!AI:AI,MATCH($B2356,'Previous cycle SCE'!$B:$B,0)),"Not in Previous Cycle")=0,"",IFERROR(INDEX('Previous cycle SCE'!AI:AI,MATCH($B2356,'Previous cycle SCE'!$B:$B,0)),"Not in Previous Cycle"))</f>
        <v/>
      </c>
      <c r="AF2356" s="6" t="str">
        <f>IFERROR(IF(INDEX('Previous cycle SCE'!AH:AH,MATCH($X2356,'Previous cycle SCE'!$X:$X,0))=0,"",INDEX('Previous cycle SCE'!AH:AH,MATCH($X2356,'Previous cycle SCE'!$X:$X,0))),IF(ISNUMBER(SEARCH("Active",$I2356)),"No Match - Review","No Match - Ignore"))</f>
        <v/>
      </c>
      <c r="AG2356" s="6" t="str">
        <f>IFERROR(IF(INDEX('Previous cycle SCE'!AI:AI,MATCH($X2356,'Previous cycle SCE'!$X:$X,0))=0,"",INDEX('Previous cycle SCE'!AI:AI,MATCH($X2356,'Previous cycle SCE'!$X:$X,0))),IF(ISNUMBER(SEARCH("Active",$I2356)),"No Match - Review","No Match - Ignore"))</f>
        <v/>
      </c>
      <c r="AH2356" s="6" t="str" cm="1">
        <f t="array" ref="AH2356">IF(X2356&lt;&gt;"",_xlfn.CHOOSECOLS(_xlfn.TEXTSPLIT(_xlfn.CHOOSECOLS(_xlfn.TEXTSPLIT(X2356,"/"),1)," "),1),"Check")</f>
        <v>Lighthipe</v>
      </c>
      <c r="AI2356" s="6" cm="1">
        <f t="array" ref="AI2356">IFERROR(VALUE(SUBSTITUTE(IF(X2356&lt;&gt;"",VALUE(_xlfn.TEXTSPLIT(_xlfn.CHOOSECOLS(_xlfn.TEXTSPLIT(X2356," "),2),"/")),"Check"),220,230)),"Check")</f>
        <v>230</v>
      </c>
      <c r="AJ2356" s="6" t="str">
        <f>IF(COUNTIF(Substations!Q:Q,_xlfn.CONCAT(TEXT(AH2356,"@"),TEXT(AI2356,"@")))&gt;=1,"","Check")</f>
        <v/>
      </c>
      <c r="AK2356" s="6"/>
      <c r="AL2356" s="6">
        <f>IFERROR(INDEX('2024 TPD Allocation Report'!$F:$F,MATCH(B2356,'2024 TPD Allocation Report'!$B:$B,0)),1)</f>
        <v>1</v>
      </c>
      <c r="AM2356" s="6"/>
      <c r="AN2356" s="6" t="b">
        <f t="shared" si="472"/>
        <v>0</v>
      </c>
      <c r="AO2356" s="12" t="str">
        <f>IF(X2356="","",IF(AK2356&lt;&gt;"",IF(AK2356="DROP","",INDEX(Substations!A:A,MATCH(AK2356,Substations!Q:Q,0))),IF(AH2356&lt;&gt;"",AH2356,IF(AF2356&lt;&gt;"",AF2356,IF(AD2356&lt;&gt;"",AD2356,"")))))</f>
        <v>Lighthipe</v>
      </c>
      <c r="AP2356" s="12">
        <f>IF(X2356="","",IF(AK2356&lt;&gt;"",IF(AK2356="DROP","",INDEX(Substations!G:G,MATCH(AK2356,Substations!Q:Q,0))),IF(AI2356&lt;&gt;"",IF(AND(AI2356="Check",AH2356&lt;&gt;"Check"),IF(AE2356&lt;&gt;"",AE2356,IF(AG2356&lt;&gt;"",AG2356,"Check")),AI2356),IF(AG2356&lt;&gt;"",AG2356,IF(AG2356&lt;&gt;"",AG2356,IF(AE2356&lt;&gt;"",AE2356,"Check"))))))</f>
        <v>230</v>
      </c>
      <c r="AQ2356" s="6" t="str">
        <f t="shared" si="473"/>
        <v/>
      </c>
      <c r="AR2356" s="6" t="str">
        <f t="shared" si="470"/>
        <v/>
      </c>
      <c r="AS2356" s="6" t="str">
        <f t="shared" si="481"/>
        <v/>
      </c>
      <c r="AT2356" s="6" t="str">
        <f t="shared" si="482"/>
        <v/>
      </c>
      <c r="AU2356" s="6" t="str">
        <f t="shared" si="471"/>
        <v/>
      </c>
      <c r="AV2356" s="6" t="str">
        <f t="shared" si="474"/>
        <v/>
      </c>
      <c r="AW2356" s="6" t="str">
        <f t="shared" si="475"/>
        <v/>
      </c>
      <c r="AX2356" s="6"/>
      <c r="AY2356" s="6" t="str">
        <f t="shared" si="476"/>
        <v/>
      </c>
      <c r="AZ2356" s="6"/>
      <c r="BA2356" s="6" t="str">
        <f t="shared" si="477"/>
        <v/>
      </c>
      <c r="BB2356" s="6" t="str">
        <f t="shared" si="478"/>
        <v/>
      </c>
      <c r="BC2356" s="145">
        <f t="shared" si="479"/>
        <v>0</v>
      </c>
      <c r="BD2356" s="145">
        <f t="shared" si="480"/>
        <v>0</v>
      </c>
    </row>
    <row r="2357" spans="2:56" hidden="1" x14ac:dyDescent="0.3">
      <c r="B2357" s="36" t="s">
        <v>8263</v>
      </c>
      <c r="C2357" s="116">
        <v>40802</v>
      </c>
      <c r="D2357" s="116">
        <v>40633</v>
      </c>
      <c r="E2357" s="116">
        <v>40802</v>
      </c>
      <c r="F2357" s="36" t="s">
        <v>4614</v>
      </c>
      <c r="G2357" s="36" t="s">
        <v>4630</v>
      </c>
      <c r="H2357" s="36" t="s">
        <v>1650</v>
      </c>
      <c r="I2357" s="36" t="s">
        <v>1664</v>
      </c>
      <c r="J2357" s="36" t="s">
        <v>1665</v>
      </c>
      <c r="K2357" s="116">
        <v>41193</v>
      </c>
      <c r="L2357" s="36" t="s">
        <v>1666</v>
      </c>
      <c r="M2357" s="36" t="s">
        <v>1667</v>
      </c>
      <c r="N2357" s="116" t="s">
        <v>1653</v>
      </c>
      <c r="O2357" s="116" t="s">
        <v>1653</v>
      </c>
      <c r="P2357" s="36" t="s">
        <v>8264</v>
      </c>
      <c r="Q2357" s="36">
        <v>0.875</v>
      </c>
      <c r="R2357" s="36" t="s">
        <v>1684</v>
      </c>
      <c r="S2357" s="36" t="s">
        <v>701</v>
      </c>
      <c r="T2357" s="116">
        <v>40999</v>
      </c>
      <c r="U2357" s="116">
        <v>40999</v>
      </c>
      <c r="V2357" s="36" t="s">
        <v>8265</v>
      </c>
      <c r="W2357" s="36" t="s">
        <v>7603</v>
      </c>
      <c r="X2357" s="36" t="s">
        <v>3091</v>
      </c>
      <c r="Y2357" s="36" t="s">
        <v>1933</v>
      </c>
      <c r="Z2357" s="36" t="s">
        <v>4471</v>
      </c>
      <c r="AA2357" s="36" t="s">
        <v>3093</v>
      </c>
      <c r="AB2357" s="36" t="s">
        <v>4472</v>
      </c>
      <c r="AD2357" s="6" t="str">
        <f>IF(IFERROR(INDEX('Previous cycle SCE'!$AH:$AH,MATCH(B2357,'Previous cycle SCE'!$B:$B,0)),"Not in Previous Cycle")=0,"",IFERROR(INDEX('Previous cycle SCE'!$AH:$AH,MATCH(B2357,'Previous cycle SCE'!$B:$B,0)),"Not in Previous Cycle"))</f>
        <v/>
      </c>
      <c r="AE2357" s="6" t="str">
        <f>IF(IFERROR(INDEX('Previous cycle SCE'!AI:AI,MATCH($B2357,'Previous cycle SCE'!$B:$B,0)),"Not in Previous Cycle")=0,"",IFERROR(INDEX('Previous cycle SCE'!AI:AI,MATCH($B2357,'Previous cycle SCE'!$B:$B,0)),"Not in Previous Cycle"))</f>
        <v/>
      </c>
      <c r="AF2357" s="6" t="str">
        <f>IFERROR(IF(INDEX('Previous cycle SCE'!AH:AH,MATCH($X2357,'Previous cycle SCE'!$X:$X,0))=0,"",INDEX('Previous cycle SCE'!AH:AH,MATCH($X2357,'Previous cycle SCE'!$X:$X,0))),IF(ISNUMBER(SEARCH("Active",$I2357)),"No Match - Review","No Match - Ignore"))</f>
        <v/>
      </c>
      <c r="AG2357" s="6" t="str">
        <f>IFERROR(IF(INDEX('Previous cycle SCE'!AI:AI,MATCH($X2357,'Previous cycle SCE'!$X:$X,0))=0,"",INDEX('Previous cycle SCE'!AI:AI,MATCH($X2357,'Previous cycle SCE'!$X:$X,0))),IF(ISNUMBER(SEARCH("Active",$I2357)),"No Match - Review","No Match - Ignore"))</f>
        <v/>
      </c>
      <c r="AH2357" s="6" t="str" cm="1">
        <f t="array" ref="AH2357">IF(X2357&lt;&gt;"",_xlfn.CHOOSECOLS(_xlfn.TEXTSPLIT(_xlfn.CHOOSECOLS(_xlfn.TEXTSPLIT(X2357,"/"),1)," "),1),"Check")</f>
        <v>Lighthipe</v>
      </c>
      <c r="AI2357" s="6" cm="1">
        <f t="array" ref="AI2357">IFERROR(VALUE(SUBSTITUTE(IF(X2357&lt;&gt;"",VALUE(_xlfn.TEXTSPLIT(_xlfn.CHOOSECOLS(_xlfn.TEXTSPLIT(X2357," "),2),"/")),"Check"),220,230)),"Check")</f>
        <v>230</v>
      </c>
      <c r="AJ2357" s="6" t="str">
        <f>IF(COUNTIF(Substations!Q:Q,_xlfn.CONCAT(TEXT(AH2357,"@"),TEXT(AI2357,"@")))&gt;=1,"","Check")</f>
        <v/>
      </c>
      <c r="AK2357" s="6"/>
      <c r="AL2357" s="6">
        <f>IFERROR(INDEX('2024 TPD Allocation Report'!$F:$F,MATCH(B2357,'2024 TPD Allocation Report'!$B:$B,0)),1)</f>
        <v>1</v>
      </c>
      <c r="AM2357" s="6"/>
      <c r="AN2357" s="6" t="b">
        <f t="shared" si="472"/>
        <v>0</v>
      </c>
      <c r="AO2357" s="12" t="str">
        <f>IF(X2357="","",IF(AK2357&lt;&gt;"",IF(AK2357="DROP","",INDEX(Substations!A:A,MATCH(AK2357,Substations!Q:Q,0))),IF(AH2357&lt;&gt;"",AH2357,IF(AF2357&lt;&gt;"",AF2357,IF(AD2357&lt;&gt;"",AD2357,"")))))</f>
        <v>Lighthipe</v>
      </c>
      <c r="AP2357" s="12">
        <f>IF(X2357="","",IF(AK2357&lt;&gt;"",IF(AK2357="DROP","",INDEX(Substations!G:G,MATCH(AK2357,Substations!Q:Q,0))),IF(AI2357&lt;&gt;"",IF(AND(AI2357="Check",AH2357&lt;&gt;"Check"),IF(AE2357&lt;&gt;"",AE2357,IF(AG2357&lt;&gt;"",AG2357,"Check")),AI2357),IF(AG2357&lt;&gt;"",AG2357,IF(AG2357&lt;&gt;"",AG2357,IF(AE2357&lt;&gt;"",AE2357,"Check"))))))</f>
        <v>230</v>
      </c>
      <c r="AQ2357" s="6" t="str">
        <f t="shared" si="473"/>
        <v/>
      </c>
      <c r="AR2357" s="6" t="str">
        <f t="shared" si="470"/>
        <v/>
      </c>
      <c r="AS2357" s="6" t="str">
        <f t="shared" si="481"/>
        <v/>
      </c>
      <c r="AT2357" s="6" t="str">
        <f t="shared" si="482"/>
        <v/>
      </c>
      <c r="AU2357" s="6" t="str">
        <f t="shared" si="471"/>
        <v/>
      </c>
      <c r="AV2357" s="6" t="str">
        <f t="shared" si="474"/>
        <v/>
      </c>
      <c r="AW2357" s="6" t="str">
        <f t="shared" si="475"/>
        <v/>
      </c>
      <c r="AX2357" s="6"/>
      <c r="AY2357" s="6" t="str">
        <f t="shared" si="476"/>
        <v/>
      </c>
      <c r="AZ2357" s="6"/>
      <c r="BA2357" s="6" t="str">
        <f t="shared" si="477"/>
        <v/>
      </c>
      <c r="BB2357" s="6" t="str">
        <f t="shared" si="478"/>
        <v/>
      </c>
      <c r="BC2357" s="145">
        <f t="shared" si="479"/>
        <v>0</v>
      </c>
      <c r="BD2357" s="145">
        <f t="shared" si="480"/>
        <v>0</v>
      </c>
    </row>
    <row r="2358" spans="2:56" hidden="1" x14ac:dyDescent="0.3">
      <c r="B2358" s="36" t="s">
        <v>8266</v>
      </c>
      <c r="C2358" s="116">
        <v>40802</v>
      </c>
      <c r="D2358" s="116">
        <v>40633</v>
      </c>
      <c r="E2358" s="116">
        <v>40802</v>
      </c>
      <c r="F2358" s="36" t="s">
        <v>4614</v>
      </c>
      <c r="G2358" s="36" t="s">
        <v>4630</v>
      </c>
      <c r="H2358" s="36" t="s">
        <v>1650</v>
      </c>
      <c r="I2358" s="36" t="s">
        <v>1664</v>
      </c>
      <c r="J2358" s="36" t="s">
        <v>1665</v>
      </c>
      <c r="K2358" s="116">
        <v>41193</v>
      </c>
      <c r="L2358" s="36" t="s">
        <v>1666</v>
      </c>
      <c r="M2358" s="36" t="s">
        <v>1667</v>
      </c>
      <c r="N2358" s="116" t="s">
        <v>1653</v>
      </c>
      <c r="O2358" s="116" t="s">
        <v>1653</v>
      </c>
      <c r="P2358" s="36" t="s">
        <v>2610</v>
      </c>
      <c r="Q2358" s="36">
        <v>0.75</v>
      </c>
      <c r="R2358" s="36" t="s">
        <v>1684</v>
      </c>
      <c r="S2358" s="36" t="s">
        <v>701</v>
      </c>
      <c r="T2358" s="116">
        <v>40999</v>
      </c>
      <c r="U2358" s="116">
        <v>40999</v>
      </c>
      <c r="V2358" s="36" t="s">
        <v>8262</v>
      </c>
      <c r="W2358" s="36" t="s">
        <v>7603</v>
      </c>
      <c r="X2358" s="36" t="s">
        <v>3091</v>
      </c>
      <c r="Y2358" s="36" t="s">
        <v>1933</v>
      </c>
      <c r="Z2358" s="36" t="s">
        <v>4471</v>
      </c>
      <c r="AA2358" s="36" t="s">
        <v>3093</v>
      </c>
      <c r="AB2358" s="36" t="s">
        <v>4472</v>
      </c>
      <c r="AD2358" s="6" t="str">
        <f>IF(IFERROR(INDEX('Previous cycle SCE'!$AH:$AH,MATCH(B2358,'Previous cycle SCE'!$B:$B,0)),"Not in Previous Cycle")=0,"",IFERROR(INDEX('Previous cycle SCE'!$AH:$AH,MATCH(B2358,'Previous cycle SCE'!$B:$B,0)),"Not in Previous Cycle"))</f>
        <v/>
      </c>
      <c r="AE2358" s="6" t="str">
        <f>IF(IFERROR(INDEX('Previous cycle SCE'!AI:AI,MATCH($B2358,'Previous cycle SCE'!$B:$B,0)),"Not in Previous Cycle")=0,"",IFERROR(INDEX('Previous cycle SCE'!AI:AI,MATCH($B2358,'Previous cycle SCE'!$B:$B,0)),"Not in Previous Cycle"))</f>
        <v/>
      </c>
      <c r="AF2358" s="6" t="str">
        <f>IFERROR(IF(INDEX('Previous cycle SCE'!AH:AH,MATCH($X2358,'Previous cycle SCE'!$X:$X,0))=0,"",INDEX('Previous cycle SCE'!AH:AH,MATCH($X2358,'Previous cycle SCE'!$X:$X,0))),IF(ISNUMBER(SEARCH("Active",$I2358)),"No Match - Review","No Match - Ignore"))</f>
        <v/>
      </c>
      <c r="AG2358" s="6" t="str">
        <f>IFERROR(IF(INDEX('Previous cycle SCE'!AI:AI,MATCH($X2358,'Previous cycle SCE'!$X:$X,0))=0,"",INDEX('Previous cycle SCE'!AI:AI,MATCH($X2358,'Previous cycle SCE'!$X:$X,0))),IF(ISNUMBER(SEARCH("Active",$I2358)),"No Match - Review","No Match - Ignore"))</f>
        <v/>
      </c>
      <c r="AH2358" s="6" t="str" cm="1">
        <f t="array" ref="AH2358">IF(X2358&lt;&gt;"",_xlfn.CHOOSECOLS(_xlfn.TEXTSPLIT(_xlfn.CHOOSECOLS(_xlfn.TEXTSPLIT(X2358,"/"),1)," "),1),"Check")</f>
        <v>Lighthipe</v>
      </c>
      <c r="AI2358" s="6" cm="1">
        <f t="array" ref="AI2358">IFERROR(VALUE(SUBSTITUTE(IF(X2358&lt;&gt;"",VALUE(_xlfn.TEXTSPLIT(_xlfn.CHOOSECOLS(_xlfn.TEXTSPLIT(X2358," "),2),"/")),"Check"),220,230)),"Check")</f>
        <v>230</v>
      </c>
      <c r="AJ2358" s="6" t="str">
        <f>IF(COUNTIF(Substations!Q:Q,_xlfn.CONCAT(TEXT(AH2358,"@"),TEXT(AI2358,"@")))&gt;=1,"","Check")</f>
        <v/>
      </c>
      <c r="AK2358" s="6"/>
      <c r="AL2358" s="6">
        <f>IFERROR(INDEX('2024 TPD Allocation Report'!$F:$F,MATCH(B2358,'2024 TPD Allocation Report'!$B:$B,0)),1)</f>
        <v>1</v>
      </c>
      <c r="AM2358" s="6"/>
      <c r="AN2358" s="6" t="b">
        <f t="shared" si="472"/>
        <v>0</v>
      </c>
      <c r="AO2358" s="12" t="str">
        <f>IF(X2358="","",IF(AK2358&lt;&gt;"",IF(AK2358="DROP","",INDEX(Substations!A:A,MATCH(AK2358,Substations!Q:Q,0))),IF(AH2358&lt;&gt;"",AH2358,IF(AF2358&lt;&gt;"",AF2358,IF(AD2358&lt;&gt;"",AD2358,"")))))</f>
        <v>Lighthipe</v>
      </c>
      <c r="AP2358" s="12">
        <f>IF(X2358="","",IF(AK2358&lt;&gt;"",IF(AK2358="DROP","",INDEX(Substations!G:G,MATCH(AK2358,Substations!Q:Q,0))),IF(AI2358&lt;&gt;"",IF(AND(AI2358="Check",AH2358&lt;&gt;"Check"),IF(AE2358&lt;&gt;"",AE2358,IF(AG2358&lt;&gt;"",AG2358,"Check")),AI2358),IF(AG2358&lt;&gt;"",AG2358,IF(AG2358&lt;&gt;"",AG2358,IF(AE2358&lt;&gt;"",AE2358,"Check"))))))</f>
        <v>230</v>
      </c>
      <c r="AQ2358" s="6" t="str">
        <f t="shared" si="473"/>
        <v/>
      </c>
      <c r="AR2358" s="6" t="str">
        <f t="shared" si="470"/>
        <v/>
      </c>
      <c r="AS2358" s="6" t="str">
        <f t="shared" si="481"/>
        <v/>
      </c>
      <c r="AT2358" s="6" t="str">
        <f t="shared" si="482"/>
        <v/>
      </c>
      <c r="AU2358" s="6" t="str">
        <f t="shared" si="471"/>
        <v/>
      </c>
      <c r="AV2358" s="6" t="str">
        <f t="shared" si="474"/>
        <v/>
      </c>
      <c r="AW2358" s="6" t="str">
        <f t="shared" si="475"/>
        <v/>
      </c>
      <c r="AX2358" s="6"/>
      <c r="AY2358" s="6" t="str">
        <f t="shared" si="476"/>
        <v/>
      </c>
      <c r="AZ2358" s="6"/>
      <c r="BA2358" s="6" t="str">
        <f t="shared" si="477"/>
        <v/>
      </c>
      <c r="BB2358" s="6" t="str">
        <f t="shared" si="478"/>
        <v/>
      </c>
      <c r="BC2358" s="145">
        <f t="shared" si="479"/>
        <v>0</v>
      </c>
      <c r="BD2358" s="145">
        <f t="shared" si="480"/>
        <v>0</v>
      </c>
    </row>
    <row r="2359" spans="2:56" hidden="1" x14ac:dyDescent="0.3">
      <c r="B2359" s="36" t="s">
        <v>8267</v>
      </c>
      <c r="C2359" s="116">
        <v>40802</v>
      </c>
      <c r="D2359" s="116">
        <v>40633</v>
      </c>
      <c r="E2359" s="116">
        <v>40802</v>
      </c>
      <c r="F2359" s="36" t="s">
        <v>4614</v>
      </c>
      <c r="G2359" s="36" t="s">
        <v>4630</v>
      </c>
      <c r="H2359" s="36" t="s">
        <v>1650</v>
      </c>
      <c r="I2359" s="36" t="s">
        <v>1664</v>
      </c>
      <c r="J2359" s="36" t="s">
        <v>1665</v>
      </c>
      <c r="K2359" s="116">
        <v>41193</v>
      </c>
      <c r="L2359" s="36" t="s">
        <v>1666</v>
      </c>
      <c r="M2359" s="36" t="s">
        <v>1667</v>
      </c>
      <c r="N2359" s="116" t="s">
        <v>1653</v>
      </c>
      <c r="O2359" s="116" t="s">
        <v>1653</v>
      </c>
      <c r="P2359" s="36" t="s">
        <v>2610</v>
      </c>
      <c r="Q2359" s="36">
        <v>0.75</v>
      </c>
      <c r="R2359" s="36" t="s">
        <v>1684</v>
      </c>
      <c r="S2359" s="36" t="s">
        <v>701</v>
      </c>
      <c r="T2359" s="116">
        <v>40999</v>
      </c>
      <c r="U2359" s="116">
        <v>40999</v>
      </c>
      <c r="V2359" s="36" t="s">
        <v>8268</v>
      </c>
      <c r="W2359" s="36" t="s">
        <v>7617</v>
      </c>
      <c r="X2359" s="36" t="s">
        <v>3091</v>
      </c>
      <c r="Y2359" s="36" t="s">
        <v>1933</v>
      </c>
      <c r="Z2359" s="36" t="s">
        <v>7618</v>
      </c>
      <c r="AA2359" s="36" t="s">
        <v>3093</v>
      </c>
      <c r="AB2359" s="36" t="s">
        <v>3094</v>
      </c>
      <c r="AD2359" s="6" t="str">
        <f>IF(IFERROR(INDEX('Previous cycle SCE'!$AH:$AH,MATCH(B2359,'Previous cycle SCE'!$B:$B,0)),"Not in Previous Cycle")=0,"",IFERROR(INDEX('Previous cycle SCE'!$AH:$AH,MATCH(B2359,'Previous cycle SCE'!$B:$B,0)),"Not in Previous Cycle"))</f>
        <v/>
      </c>
      <c r="AE2359" s="6" t="str">
        <f>IF(IFERROR(INDEX('Previous cycle SCE'!AI:AI,MATCH($B2359,'Previous cycle SCE'!$B:$B,0)),"Not in Previous Cycle")=0,"",IFERROR(INDEX('Previous cycle SCE'!AI:AI,MATCH($B2359,'Previous cycle SCE'!$B:$B,0)),"Not in Previous Cycle"))</f>
        <v/>
      </c>
      <c r="AF2359" s="6" t="str">
        <f>IFERROR(IF(INDEX('Previous cycle SCE'!AH:AH,MATCH($X2359,'Previous cycle SCE'!$X:$X,0))=0,"",INDEX('Previous cycle SCE'!AH:AH,MATCH($X2359,'Previous cycle SCE'!$X:$X,0))),IF(ISNUMBER(SEARCH("Active",$I2359)),"No Match - Review","No Match - Ignore"))</f>
        <v/>
      </c>
      <c r="AG2359" s="6" t="str">
        <f>IFERROR(IF(INDEX('Previous cycle SCE'!AI:AI,MATCH($X2359,'Previous cycle SCE'!$X:$X,0))=0,"",INDEX('Previous cycle SCE'!AI:AI,MATCH($X2359,'Previous cycle SCE'!$X:$X,0))),IF(ISNUMBER(SEARCH("Active",$I2359)),"No Match - Review","No Match - Ignore"))</f>
        <v/>
      </c>
      <c r="AH2359" s="6" t="str" cm="1">
        <f t="array" ref="AH2359">IF(X2359&lt;&gt;"",_xlfn.CHOOSECOLS(_xlfn.TEXTSPLIT(_xlfn.CHOOSECOLS(_xlfn.TEXTSPLIT(X2359,"/"),1)," "),1),"Check")</f>
        <v>Lighthipe</v>
      </c>
      <c r="AI2359" s="6" cm="1">
        <f t="array" ref="AI2359">IFERROR(VALUE(SUBSTITUTE(IF(X2359&lt;&gt;"",VALUE(_xlfn.TEXTSPLIT(_xlfn.CHOOSECOLS(_xlfn.TEXTSPLIT(X2359," "),2),"/")),"Check"),220,230)),"Check")</f>
        <v>230</v>
      </c>
      <c r="AJ2359" s="6" t="str">
        <f>IF(COUNTIF(Substations!Q:Q,_xlfn.CONCAT(TEXT(AH2359,"@"),TEXT(AI2359,"@")))&gt;=1,"","Check")</f>
        <v/>
      </c>
      <c r="AK2359" s="6"/>
      <c r="AL2359" s="6">
        <f>IFERROR(INDEX('2024 TPD Allocation Report'!$F:$F,MATCH(B2359,'2024 TPD Allocation Report'!$B:$B,0)),1)</f>
        <v>1</v>
      </c>
      <c r="AM2359" s="6"/>
      <c r="AN2359" s="6" t="b">
        <f t="shared" si="472"/>
        <v>0</v>
      </c>
      <c r="AO2359" s="12" t="str">
        <f>IF(X2359="","",IF(AK2359&lt;&gt;"",IF(AK2359="DROP","",INDEX(Substations!A:A,MATCH(AK2359,Substations!Q:Q,0))),IF(AH2359&lt;&gt;"",AH2359,IF(AF2359&lt;&gt;"",AF2359,IF(AD2359&lt;&gt;"",AD2359,"")))))</f>
        <v>Lighthipe</v>
      </c>
      <c r="AP2359" s="12">
        <f>IF(X2359="","",IF(AK2359&lt;&gt;"",IF(AK2359="DROP","",INDEX(Substations!G:G,MATCH(AK2359,Substations!Q:Q,0))),IF(AI2359&lt;&gt;"",IF(AND(AI2359="Check",AH2359&lt;&gt;"Check"),IF(AE2359&lt;&gt;"",AE2359,IF(AG2359&lt;&gt;"",AG2359,"Check")),AI2359),IF(AG2359&lt;&gt;"",AG2359,IF(AG2359&lt;&gt;"",AG2359,IF(AE2359&lt;&gt;"",AE2359,"Check"))))))</f>
        <v>230</v>
      </c>
      <c r="AQ2359" s="6" t="str">
        <f t="shared" si="473"/>
        <v/>
      </c>
      <c r="AR2359" s="6" t="str">
        <f t="shared" si="470"/>
        <v/>
      </c>
      <c r="AS2359" s="6" t="str">
        <f t="shared" si="481"/>
        <v/>
      </c>
      <c r="AT2359" s="6" t="str">
        <f t="shared" si="482"/>
        <v/>
      </c>
      <c r="AU2359" s="6" t="str">
        <f t="shared" si="471"/>
        <v/>
      </c>
      <c r="AV2359" s="6" t="str">
        <f t="shared" si="474"/>
        <v/>
      </c>
      <c r="AW2359" s="6" t="str">
        <f t="shared" si="475"/>
        <v/>
      </c>
      <c r="AX2359" s="6"/>
      <c r="AY2359" s="6" t="str">
        <f t="shared" si="476"/>
        <v/>
      </c>
      <c r="AZ2359" s="6"/>
      <c r="BA2359" s="6" t="str">
        <f t="shared" si="477"/>
        <v/>
      </c>
      <c r="BB2359" s="6" t="str">
        <f t="shared" si="478"/>
        <v/>
      </c>
      <c r="BC2359" s="145">
        <f t="shared" si="479"/>
        <v>0</v>
      </c>
      <c r="BD2359" s="145">
        <f t="shared" si="480"/>
        <v>0</v>
      </c>
    </row>
    <row r="2360" spans="2:56" hidden="1" x14ac:dyDescent="0.3">
      <c r="B2360" s="36" t="s">
        <v>8269</v>
      </c>
      <c r="C2360" s="116">
        <v>40802</v>
      </c>
      <c r="D2360" s="116">
        <v>40633</v>
      </c>
      <c r="E2360" s="116">
        <v>40802</v>
      </c>
      <c r="F2360" s="36" t="s">
        <v>4614</v>
      </c>
      <c r="G2360" s="36" t="s">
        <v>4630</v>
      </c>
      <c r="H2360" s="36" t="s">
        <v>1650</v>
      </c>
      <c r="I2360" s="36" t="s">
        <v>1664</v>
      </c>
      <c r="J2360" s="36" t="s">
        <v>1665</v>
      </c>
      <c r="K2360" s="116">
        <v>41193</v>
      </c>
      <c r="L2360" s="36" t="s">
        <v>1666</v>
      </c>
      <c r="M2360" s="36" t="s">
        <v>1667</v>
      </c>
      <c r="N2360" s="116" t="s">
        <v>1653</v>
      </c>
      <c r="O2360" s="116" t="s">
        <v>1653</v>
      </c>
      <c r="P2360" s="36" t="s">
        <v>2610</v>
      </c>
      <c r="Q2360" s="36">
        <v>0.75</v>
      </c>
      <c r="R2360" s="36" t="s">
        <v>1684</v>
      </c>
      <c r="S2360" s="36" t="s">
        <v>701</v>
      </c>
      <c r="T2360" s="116">
        <v>40999</v>
      </c>
      <c r="U2360" s="116">
        <v>40999</v>
      </c>
      <c r="V2360" s="36" t="s">
        <v>8270</v>
      </c>
      <c r="W2360" s="36" t="s">
        <v>4822</v>
      </c>
      <c r="X2360" s="36" t="s">
        <v>3091</v>
      </c>
      <c r="Y2360" s="36" t="s">
        <v>1933</v>
      </c>
      <c r="Z2360" s="36" t="s">
        <v>4823</v>
      </c>
      <c r="AA2360" s="36" t="s">
        <v>3093</v>
      </c>
      <c r="AB2360" s="36" t="s">
        <v>3165</v>
      </c>
      <c r="AD2360" s="6" t="str">
        <f>IF(IFERROR(INDEX('Previous cycle SCE'!$AH:$AH,MATCH(B2360,'Previous cycle SCE'!$B:$B,0)),"Not in Previous Cycle")=0,"",IFERROR(INDEX('Previous cycle SCE'!$AH:$AH,MATCH(B2360,'Previous cycle SCE'!$B:$B,0)),"Not in Previous Cycle"))</f>
        <v/>
      </c>
      <c r="AE2360" s="6" t="str">
        <f>IF(IFERROR(INDEX('Previous cycle SCE'!AI:AI,MATCH($B2360,'Previous cycle SCE'!$B:$B,0)),"Not in Previous Cycle")=0,"",IFERROR(INDEX('Previous cycle SCE'!AI:AI,MATCH($B2360,'Previous cycle SCE'!$B:$B,0)),"Not in Previous Cycle"))</f>
        <v/>
      </c>
      <c r="AF2360" s="6" t="str">
        <f>IFERROR(IF(INDEX('Previous cycle SCE'!AH:AH,MATCH($X2360,'Previous cycle SCE'!$X:$X,0))=0,"",INDEX('Previous cycle SCE'!AH:AH,MATCH($X2360,'Previous cycle SCE'!$X:$X,0))),IF(ISNUMBER(SEARCH("Active",$I2360)),"No Match - Review","No Match - Ignore"))</f>
        <v/>
      </c>
      <c r="AG2360" s="6" t="str">
        <f>IFERROR(IF(INDEX('Previous cycle SCE'!AI:AI,MATCH($X2360,'Previous cycle SCE'!$X:$X,0))=0,"",INDEX('Previous cycle SCE'!AI:AI,MATCH($X2360,'Previous cycle SCE'!$X:$X,0))),IF(ISNUMBER(SEARCH("Active",$I2360)),"No Match - Review","No Match - Ignore"))</f>
        <v/>
      </c>
      <c r="AH2360" s="6" t="str" cm="1">
        <f t="array" ref="AH2360">IF(X2360&lt;&gt;"",_xlfn.CHOOSECOLS(_xlfn.TEXTSPLIT(_xlfn.CHOOSECOLS(_xlfn.TEXTSPLIT(X2360,"/"),1)," "),1),"Check")</f>
        <v>Lighthipe</v>
      </c>
      <c r="AI2360" s="6" cm="1">
        <f t="array" ref="AI2360">IFERROR(VALUE(SUBSTITUTE(IF(X2360&lt;&gt;"",VALUE(_xlfn.TEXTSPLIT(_xlfn.CHOOSECOLS(_xlfn.TEXTSPLIT(X2360," "),2),"/")),"Check"),220,230)),"Check")</f>
        <v>230</v>
      </c>
      <c r="AJ2360" s="6" t="str">
        <f>IF(COUNTIF(Substations!Q:Q,_xlfn.CONCAT(TEXT(AH2360,"@"),TEXT(AI2360,"@")))&gt;=1,"","Check")</f>
        <v/>
      </c>
      <c r="AK2360" s="6"/>
      <c r="AL2360" s="6">
        <f>IFERROR(INDEX('2024 TPD Allocation Report'!$F:$F,MATCH(B2360,'2024 TPD Allocation Report'!$B:$B,0)),1)</f>
        <v>1</v>
      </c>
      <c r="AM2360" s="6"/>
      <c r="AN2360" s="6" t="b">
        <f t="shared" si="472"/>
        <v>0</v>
      </c>
      <c r="AO2360" s="12" t="str">
        <f>IF(X2360="","",IF(AK2360&lt;&gt;"",IF(AK2360="DROP","",INDEX(Substations!A:A,MATCH(AK2360,Substations!Q:Q,0))),IF(AH2360&lt;&gt;"",AH2360,IF(AF2360&lt;&gt;"",AF2360,IF(AD2360&lt;&gt;"",AD2360,"")))))</f>
        <v>Lighthipe</v>
      </c>
      <c r="AP2360" s="12">
        <f>IF(X2360="","",IF(AK2360&lt;&gt;"",IF(AK2360="DROP","",INDEX(Substations!G:G,MATCH(AK2360,Substations!Q:Q,0))),IF(AI2360&lt;&gt;"",IF(AND(AI2360="Check",AH2360&lt;&gt;"Check"),IF(AE2360&lt;&gt;"",AE2360,IF(AG2360&lt;&gt;"",AG2360,"Check")),AI2360),IF(AG2360&lt;&gt;"",AG2360,IF(AG2360&lt;&gt;"",AG2360,IF(AE2360&lt;&gt;"",AE2360,"Check"))))))</f>
        <v>230</v>
      </c>
      <c r="AQ2360" s="6" t="str">
        <f t="shared" si="473"/>
        <v/>
      </c>
      <c r="AR2360" s="6" t="str">
        <f t="shared" si="470"/>
        <v/>
      </c>
      <c r="AS2360" s="6" t="str">
        <f t="shared" si="481"/>
        <v/>
      </c>
      <c r="AT2360" s="6" t="str">
        <f t="shared" si="482"/>
        <v/>
      </c>
      <c r="AU2360" s="6" t="str">
        <f t="shared" si="471"/>
        <v/>
      </c>
      <c r="AV2360" s="6" t="str">
        <f t="shared" si="474"/>
        <v/>
      </c>
      <c r="AW2360" s="6" t="str">
        <f t="shared" si="475"/>
        <v/>
      </c>
      <c r="AX2360" s="6"/>
      <c r="AY2360" s="6" t="str">
        <f t="shared" si="476"/>
        <v/>
      </c>
      <c r="AZ2360" s="6"/>
      <c r="BA2360" s="6" t="str">
        <f t="shared" si="477"/>
        <v/>
      </c>
      <c r="BB2360" s="6" t="str">
        <f t="shared" si="478"/>
        <v/>
      </c>
      <c r="BC2360" s="145">
        <f t="shared" si="479"/>
        <v>0</v>
      </c>
      <c r="BD2360" s="145">
        <f t="shared" si="480"/>
        <v>0</v>
      </c>
    </row>
    <row r="2361" spans="2:56" hidden="1" x14ac:dyDescent="0.3">
      <c r="B2361" s="36" t="s">
        <v>8271</v>
      </c>
      <c r="C2361" s="116">
        <v>40802</v>
      </c>
      <c r="D2361" s="116">
        <v>40633</v>
      </c>
      <c r="E2361" s="116">
        <v>40802</v>
      </c>
      <c r="F2361" s="36" t="s">
        <v>4614</v>
      </c>
      <c r="G2361" s="36" t="s">
        <v>4630</v>
      </c>
      <c r="H2361" s="36" t="s">
        <v>1650</v>
      </c>
      <c r="I2361" s="36" t="s">
        <v>1664</v>
      </c>
      <c r="J2361" s="36" t="s">
        <v>1665</v>
      </c>
      <c r="K2361" s="116">
        <v>41193</v>
      </c>
      <c r="L2361" s="36" t="s">
        <v>1666</v>
      </c>
      <c r="M2361" s="36" t="s">
        <v>1667</v>
      </c>
      <c r="N2361" s="116" t="s">
        <v>1653</v>
      </c>
      <c r="O2361" s="116" t="s">
        <v>1653</v>
      </c>
      <c r="P2361" s="36" t="s">
        <v>2610</v>
      </c>
      <c r="Q2361" s="36">
        <v>0.75</v>
      </c>
      <c r="R2361" s="36" t="s">
        <v>1684</v>
      </c>
      <c r="S2361" s="36" t="s">
        <v>701</v>
      </c>
      <c r="T2361" s="116">
        <v>40999</v>
      </c>
      <c r="U2361" s="116">
        <v>40999</v>
      </c>
      <c r="V2361" s="36" t="s">
        <v>8272</v>
      </c>
      <c r="W2361" s="36" t="s">
        <v>7617</v>
      </c>
      <c r="X2361" s="36" t="s">
        <v>3091</v>
      </c>
      <c r="Y2361" s="36" t="s">
        <v>1933</v>
      </c>
      <c r="Z2361" s="36" t="s">
        <v>7618</v>
      </c>
      <c r="AA2361" s="36" t="s">
        <v>3093</v>
      </c>
      <c r="AB2361" s="36" t="s">
        <v>3094</v>
      </c>
      <c r="AD2361" s="6" t="str">
        <f>IF(IFERROR(INDEX('Previous cycle SCE'!$AH:$AH,MATCH(B2361,'Previous cycle SCE'!$B:$B,0)),"Not in Previous Cycle")=0,"",IFERROR(INDEX('Previous cycle SCE'!$AH:$AH,MATCH(B2361,'Previous cycle SCE'!$B:$B,0)),"Not in Previous Cycle"))</f>
        <v/>
      </c>
      <c r="AE2361" s="6" t="str">
        <f>IF(IFERROR(INDEX('Previous cycle SCE'!AI:AI,MATCH($B2361,'Previous cycle SCE'!$B:$B,0)),"Not in Previous Cycle")=0,"",IFERROR(INDEX('Previous cycle SCE'!AI:AI,MATCH($B2361,'Previous cycle SCE'!$B:$B,0)),"Not in Previous Cycle"))</f>
        <v/>
      </c>
      <c r="AF2361" s="6" t="str">
        <f>IFERROR(IF(INDEX('Previous cycle SCE'!AH:AH,MATCH($X2361,'Previous cycle SCE'!$X:$X,0))=0,"",INDEX('Previous cycle SCE'!AH:AH,MATCH($X2361,'Previous cycle SCE'!$X:$X,0))),IF(ISNUMBER(SEARCH("Active",$I2361)),"No Match - Review","No Match - Ignore"))</f>
        <v/>
      </c>
      <c r="AG2361" s="6" t="str">
        <f>IFERROR(IF(INDEX('Previous cycle SCE'!AI:AI,MATCH($X2361,'Previous cycle SCE'!$X:$X,0))=0,"",INDEX('Previous cycle SCE'!AI:AI,MATCH($X2361,'Previous cycle SCE'!$X:$X,0))),IF(ISNUMBER(SEARCH("Active",$I2361)),"No Match - Review","No Match - Ignore"))</f>
        <v/>
      </c>
      <c r="AH2361" s="6" t="str" cm="1">
        <f t="array" ref="AH2361">IF(X2361&lt;&gt;"",_xlfn.CHOOSECOLS(_xlfn.TEXTSPLIT(_xlfn.CHOOSECOLS(_xlfn.TEXTSPLIT(X2361,"/"),1)," "),1),"Check")</f>
        <v>Lighthipe</v>
      </c>
      <c r="AI2361" s="6" cm="1">
        <f t="array" ref="AI2361">IFERROR(VALUE(SUBSTITUTE(IF(X2361&lt;&gt;"",VALUE(_xlfn.TEXTSPLIT(_xlfn.CHOOSECOLS(_xlfn.TEXTSPLIT(X2361," "),2),"/")),"Check"),220,230)),"Check")</f>
        <v>230</v>
      </c>
      <c r="AJ2361" s="6" t="str">
        <f>IF(COUNTIF(Substations!Q:Q,_xlfn.CONCAT(TEXT(AH2361,"@"),TEXT(AI2361,"@")))&gt;=1,"","Check")</f>
        <v/>
      </c>
      <c r="AK2361" s="6"/>
      <c r="AL2361" s="6">
        <f>IFERROR(INDEX('2024 TPD Allocation Report'!$F:$F,MATCH(B2361,'2024 TPD Allocation Report'!$B:$B,0)),1)</f>
        <v>1</v>
      </c>
      <c r="AM2361" s="6"/>
      <c r="AN2361" s="6" t="b">
        <f t="shared" si="472"/>
        <v>0</v>
      </c>
      <c r="AO2361" s="12" t="str">
        <f>IF(X2361="","",IF(AK2361&lt;&gt;"",IF(AK2361="DROP","",INDEX(Substations!A:A,MATCH(AK2361,Substations!Q:Q,0))),IF(AH2361&lt;&gt;"",AH2361,IF(AF2361&lt;&gt;"",AF2361,IF(AD2361&lt;&gt;"",AD2361,"")))))</f>
        <v>Lighthipe</v>
      </c>
      <c r="AP2361" s="12">
        <f>IF(X2361="","",IF(AK2361&lt;&gt;"",IF(AK2361="DROP","",INDEX(Substations!G:G,MATCH(AK2361,Substations!Q:Q,0))),IF(AI2361&lt;&gt;"",IF(AND(AI2361="Check",AH2361&lt;&gt;"Check"),IF(AE2361&lt;&gt;"",AE2361,IF(AG2361&lt;&gt;"",AG2361,"Check")),AI2361),IF(AG2361&lt;&gt;"",AG2361,IF(AG2361&lt;&gt;"",AG2361,IF(AE2361&lt;&gt;"",AE2361,"Check"))))))</f>
        <v>230</v>
      </c>
      <c r="AQ2361" s="6" t="str">
        <f t="shared" si="473"/>
        <v/>
      </c>
      <c r="AR2361" s="6" t="str">
        <f t="shared" si="470"/>
        <v/>
      </c>
      <c r="AS2361" s="6" t="str">
        <f t="shared" si="481"/>
        <v/>
      </c>
      <c r="AT2361" s="6" t="str">
        <f t="shared" si="482"/>
        <v/>
      </c>
      <c r="AU2361" s="6" t="str">
        <f t="shared" si="471"/>
        <v/>
      </c>
      <c r="AV2361" s="6" t="str">
        <f t="shared" si="474"/>
        <v/>
      </c>
      <c r="AW2361" s="6" t="str">
        <f t="shared" si="475"/>
        <v/>
      </c>
      <c r="AX2361" s="6"/>
      <c r="AY2361" s="6" t="str">
        <f t="shared" si="476"/>
        <v/>
      </c>
      <c r="AZ2361" s="6"/>
      <c r="BA2361" s="6" t="str">
        <f t="shared" si="477"/>
        <v/>
      </c>
      <c r="BB2361" s="6" t="str">
        <f t="shared" si="478"/>
        <v/>
      </c>
      <c r="BC2361" s="145">
        <f t="shared" si="479"/>
        <v>0</v>
      </c>
      <c r="BD2361" s="145">
        <f t="shared" si="480"/>
        <v>0</v>
      </c>
    </row>
    <row r="2362" spans="2:56" hidden="1" x14ac:dyDescent="0.3">
      <c r="B2362" s="36" t="s">
        <v>8273</v>
      </c>
      <c r="C2362" s="116">
        <v>40633</v>
      </c>
      <c r="D2362" s="116">
        <v>40633</v>
      </c>
      <c r="E2362" s="116">
        <v>40700</v>
      </c>
      <c r="F2362" s="36" t="s">
        <v>4614</v>
      </c>
      <c r="G2362" s="36" t="s">
        <v>4672</v>
      </c>
      <c r="H2362" s="36" t="s">
        <v>4973</v>
      </c>
      <c r="I2362" s="36" t="s">
        <v>1664</v>
      </c>
      <c r="J2362" s="36" t="s">
        <v>1665</v>
      </c>
      <c r="K2362" s="116">
        <v>41017</v>
      </c>
      <c r="L2362" s="36" t="s">
        <v>1666</v>
      </c>
      <c r="M2362" s="36" t="s">
        <v>1667</v>
      </c>
      <c r="N2362" s="116" t="s">
        <v>1653</v>
      </c>
      <c r="O2362" s="116" t="s">
        <v>1653</v>
      </c>
      <c r="P2362" s="36" t="s">
        <v>8274</v>
      </c>
      <c r="Q2362" s="36">
        <v>9.5</v>
      </c>
      <c r="R2362" s="36" t="s">
        <v>1705</v>
      </c>
      <c r="S2362" s="36" t="s">
        <v>701</v>
      </c>
      <c r="T2362" s="116">
        <v>41091</v>
      </c>
      <c r="U2362" s="116">
        <v>41091</v>
      </c>
      <c r="V2362" s="36" t="s">
        <v>8275</v>
      </c>
      <c r="W2362" s="36" t="s">
        <v>8276</v>
      </c>
      <c r="X2362" s="36" t="s">
        <v>8277</v>
      </c>
      <c r="Y2362" s="36" t="s">
        <v>1716</v>
      </c>
      <c r="Z2362" s="36" t="s">
        <v>8278</v>
      </c>
      <c r="AA2362" s="36" t="s">
        <v>1715</v>
      </c>
      <c r="AB2362" s="36" t="s">
        <v>6044</v>
      </c>
      <c r="AD2362" s="6" t="str">
        <f>IF(IFERROR(INDEX('Previous cycle SCE'!$AH:$AH,MATCH(B2362,'Previous cycle SCE'!$B:$B,0)),"Not in Previous Cycle")=0,"",IFERROR(INDEX('Previous cycle SCE'!$AH:$AH,MATCH(B2362,'Previous cycle SCE'!$B:$B,0)),"Not in Previous Cycle"))</f>
        <v/>
      </c>
      <c r="AE2362" s="6" t="str">
        <f>IF(IFERROR(INDEX('Previous cycle SCE'!AI:AI,MATCH($B2362,'Previous cycle SCE'!$B:$B,0)),"Not in Previous Cycle")=0,"",IFERROR(INDEX('Previous cycle SCE'!AI:AI,MATCH($B2362,'Previous cycle SCE'!$B:$B,0)),"Not in Previous Cycle"))</f>
        <v/>
      </c>
      <c r="AF2362" s="6" t="str">
        <f>IFERROR(IF(INDEX('Previous cycle SCE'!AH:AH,MATCH($X2362,'Previous cycle SCE'!$X:$X,0))=0,"",INDEX('Previous cycle SCE'!AH:AH,MATCH($X2362,'Previous cycle SCE'!$X:$X,0))),IF(ISNUMBER(SEARCH("Active",$I2362)),"No Match - Review","No Match - Ignore"))</f>
        <v/>
      </c>
      <c r="AG2362" s="6" t="str">
        <f>IFERROR(IF(INDEX('Previous cycle SCE'!AI:AI,MATCH($X2362,'Previous cycle SCE'!$X:$X,0))=0,"",INDEX('Previous cycle SCE'!AI:AI,MATCH($X2362,'Previous cycle SCE'!$X:$X,0))),IF(ISNUMBER(SEARCH("Active",$I2362)),"No Match - Review","No Match - Ignore"))</f>
        <v/>
      </c>
      <c r="AH2362" s="6" t="str" cm="1">
        <f t="array" ref="AH2362">IF(X2362&lt;&gt;"",_xlfn.CHOOSECOLS(_xlfn.TEXTSPLIT(_xlfn.CHOOSECOLS(_xlfn.TEXTSPLIT(X2362,"/"),1)," "),1),"Check")</f>
        <v>Eisenhower</v>
      </c>
      <c r="AI2362" s="6" cm="1">
        <f t="array" ref="AI2362">IFERROR(VALUE(SUBSTITUTE(IF(X2362&lt;&gt;"",VALUE(_xlfn.TEXTSPLIT(_xlfn.CHOOSECOLS(_xlfn.TEXTSPLIT(X2362," "),2),"/")),"Check"),220,230)),"Check")</f>
        <v>115</v>
      </c>
      <c r="AJ2362" s="6" t="str">
        <f>IF(COUNTIF(Substations!Q:Q,_xlfn.CONCAT(TEXT(AH2362,"@"),TEXT(AI2362,"@")))&gt;=1,"","Check")</f>
        <v>Check</v>
      </c>
      <c r="AK2362" s="6"/>
      <c r="AL2362" s="6">
        <f>IFERROR(INDEX('2024 TPD Allocation Report'!$F:$F,MATCH(B2362,'2024 TPD Allocation Report'!$B:$B,0)),1)</f>
        <v>1</v>
      </c>
      <c r="AM2362" s="6"/>
      <c r="AN2362" s="6" t="b">
        <f t="shared" si="472"/>
        <v>0</v>
      </c>
      <c r="AO2362" s="12" t="str">
        <f>IF(X2362="","",IF(AK2362&lt;&gt;"",IF(AK2362="DROP","",INDEX(Substations!A:A,MATCH(AK2362,Substations!Q:Q,0))),IF(AH2362&lt;&gt;"",AH2362,IF(AF2362&lt;&gt;"",AF2362,IF(AD2362&lt;&gt;"",AD2362,"")))))</f>
        <v>Eisenhower</v>
      </c>
      <c r="AP2362" s="12">
        <f>IF(X2362="","",IF(AK2362&lt;&gt;"",IF(AK2362="DROP","",INDEX(Substations!G:G,MATCH(AK2362,Substations!Q:Q,0))),IF(AI2362&lt;&gt;"",IF(AND(AI2362="Check",AH2362&lt;&gt;"Check"),IF(AE2362&lt;&gt;"",AE2362,IF(AG2362&lt;&gt;"",AG2362,"Check")),AI2362),IF(AG2362&lt;&gt;"",AG2362,IF(AG2362&lt;&gt;"",AG2362,IF(AE2362&lt;&gt;"",AE2362,"Check"))))))</f>
        <v>115</v>
      </c>
      <c r="AQ2362" s="6" t="str">
        <f t="shared" si="473"/>
        <v/>
      </c>
      <c r="AR2362" s="6" t="str">
        <f t="shared" si="470"/>
        <v/>
      </c>
      <c r="AS2362" s="6" t="str">
        <f t="shared" si="481"/>
        <v/>
      </c>
      <c r="AT2362" s="6" t="str">
        <f t="shared" si="482"/>
        <v/>
      </c>
      <c r="AU2362" s="6" t="str">
        <f t="shared" si="471"/>
        <v/>
      </c>
      <c r="AV2362" s="6" t="str">
        <f t="shared" si="474"/>
        <v/>
      </c>
      <c r="AW2362" s="6" t="str">
        <f t="shared" si="475"/>
        <v/>
      </c>
      <c r="AX2362" s="6"/>
      <c r="AY2362" s="6" t="str">
        <f t="shared" si="476"/>
        <v/>
      </c>
      <c r="AZ2362" s="6"/>
      <c r="BA2362" s="6" t="str">
        <f t="shared" si="477"/>
        <v/>
      </c>
      <c r="BB2362" s="6" t="str">
        <f t="shared" si="478"/>
        <v/>
      </c>
      <c r="BC2362" s="145">
        <f t="shared" si="479"/>
        <v>0</v>
      </c>
      <c r="BD2362" s="145">
        <f t="shared" si="480"/>
        <v>0</v>
      </c>
    </row>
    <row r="2363" spans="2:56" hidden="1" x14ac:dyDescent="0.3">
      <c r="B2363" s="36" t="s">
        <v>8279</v>
      </c>
      <c r="C2363" s="116" t="s">
        <v>1653</v>
      </c>
      <c r="D2363" s="116">
        <v>40673</v>
      </c>
      <c r="E2363" s="116" t="s">
        <v>1653</v>
      </c>
      <c r="F2363" s="36" t="s">
        <v>4614</v>
      </c>
      <c r="G2363" s="36" t="s">
        <v>4630</v>
      </c>
      <c r="H2363" s="36" t="s">
        <v>1650</v>
      </c>
      <c r="I2363" s="36" t="s">
        <v>1664</v>
      </c>
      <c r="J2363" s="36" t="s">
        <v>1665</v>
      </c>
      <c r="K2363" s="116">
        <v>40756</v>
      </c>
      <c r="L2363" s="36" t="s">
        <v>1666</v>
      </c>
      <c r="M2363" s="36" t="s">
        <v>1667</v>
      </c>
      <c r="N2363" s="116" t="s">
        <v>1653</v>
      </c>
      <c r="O2363" s="116" t="s">
        <v>1653</v>
      </c>
      <c r="P2363" s="36" t="s">
        <v>1690</v>
      </c>
      <c r="Q2363" s="36">
        <v>1</v>
      </c>
      <c r="R2363" s="36" t="s">
        <v>1895</v>
      </c>
      <c r="S2363" s="36" t="s">
        <v>701</v>
      </c>
      <c r="T2363" s="116">
        <v>41061</v>
      </c>
      <c r="U2363" s="116">
        <v>41061</v>
      </c>
      <c r="V2363" s="36" t="s">
        <v>7268</v>
      </c>
      <c r="W2363" s="36" t="s">
        <v>8280</v>
      </c>
      <c r="X2363" s="36" t="s">
        <v>2563</v>
      </c>
      <c r="Y2363" s="36" t="s">
        <v>1898</v>
      </c>
      <c r="Z2363" s="36" t="s">
        <v>8281</v>
      </c>
      <c r="AA2363" s="36" t="s">
        <v>2538</v>
      </c>
      <c r="AB2363" s="36" t="s">
        <v>4229</v>
      </c>
      <c r="AD2363" s="6" t="str">
        <f>IF(IFERROR(INDEX('Previous cycle SCE'!$AH:$AH,MATCH(B2363,'Previous cycle SCE'!$B:$B,0)),"Not in Previous Cycle")=0,"",IFERROR(INDEX('Previous cycle SCE'!$AH:$AH,MATCH(B2363,'Previous cycle SCE'!$B:$B,0)),"Not in Previous Cycle"))</f>
        <v/>
      </c>
      <c r="AE2363" s="6" t="str">
        <f>IF(IFERROR(INDEX('Previous cycle SCE'!AI:AI,MATCH($B2363,'Previous cycle SCE'!$B:$B,0)),"Not in Previous Cycle")=0,"",IFERROR(INDEX('Previous cycle SCE'!AI:AI,MATCH($B2363,'Previous cycle SCE'!$B:$B,0)),"Not in Previous Cycle"))</f>
        <v/>
      </c>
      <c r="AF2363" s="6" t="str">
        <f>IFERROR(IF(INDEX('Previous cycle SCE'!AH:AH,MATCH($X2363,'Previous cycle SCE'!$X:$X,0))=0,"",INDEX('Previous cycle SCE'!AH:AH,MATCH($X2363,'Previous cycle SCE'!$X:$X,0))),IF(ISNUMBER(SEARCH("Active",$I2363)),"No Match - Review","No Match - Ignore"))</f>
        <v/>
      </c>
      <c r="AG2363" s="6" t="str">
        <f>IFERROR(IF(INDEX('Previous cycle SCE'!AI:AI,MATCH($X2363,'Previous cycle SCE'!$X:$X,0))=0,"",INDEX('Previous cycle SCE'!AI:AI,MATCH($X2363,'Previous cycle SCE'!$X:$X,0))),IF(ISNUMBER(SEARCH("Active",$I2363)),"No Match - Review","No Match - Ignore"))</f>
        <v/>
      </c>
      <c r="AH2363" s="6" t="str" cm="1">
        <f t="array" ref="AH2363">IF(X2363&lt;&gt;"",_xlfn.CHOOSECOLS(_xlfn.TEXTSPLIT(_xlfn.CHOOSECOLS(_xlfn.TEXTSPLIT(X2363,"/"),1)," "),1),"Check")</f>
        <v>Rector</v>
      </c>
      <c r="AI2363" s="6" cm="1">
        <f t="array" ref="AI2363">IFERROR(VALUE(SUBSTITUTE(IF(X2363&lt;&gt;"",VALUE(_xlfn.TEXTSPLIT(_xlfn.CHOOSECOLS(_xlfn.TEXTSPLIT(X2363," "),2),"/")),"Check"),220,230)),"Check")</f>
        <v>230</v>
      </c>
      <c r="AJ2363" s="6" t="str">
        <f>IF(COUNTIF(Substations!Q:Q,_xlfn.CONCAT(TEXT(AH2363,"@"),TEXT(AI2363,"@")))&gt;=1,"","Check")</f>
        <v/>
      </c>
      <c r="AK2363" s="6"/>
      <c r="AL2363" s="6">
        <f>IFERROR(INDEX('2024 TPD Allocation Report'!$F:$F,MATCH(B2363,'2024 TPD Allocation Report'!$B:$B,0)),1)</f>
        <v>1</v>
      </c>
      <c r="AM2363" s="6"/>
      <c r="AN2363" s="6" t="b">
        <f t="shared" si="472"/>
        <v>0</v>
      </c>
      <c r="AO2363" s="12" t="str">
        <f>IF(X2363="","",IF(AK2363&lt;&gt;"",IF(AK2363="DROP","",INDEX(Substations!A:A,MATCH(AK2363,Substations!Q:Q,0))),IF(AH2363&lt;&gt;"",AH2363,IF(AF2363&lt;&gt;"",AF2363,IF(AD2363&lt;&gt;"",AD2363,"")))))</f>
        <v>Rector</v>
      </c>
      <c r="AP2363" s="12">
        <f>IF(X2363="","",IF(AK2363&lt;&gt;"",IF(AK2363="DROP","",INDEX(Substations!G:G,MATCH(AK2363,Substations!Q:Q,0))),IF(AI2363&lt;&gt;"",IF(AND(AI2363="Check",AH2363&lt;&gt;"Check"),IF(AE2363&lt;&gt;"",AE2363,IF(AG2363&lt;&gt;"",AG2363,"Check")),AI2363),IF(AG2363&lt;&gt;"",AG2363,IF(AG2363&lt;&gt;"",AG2363,IF(AE2363&lt;&gt;"",AE2363,"Check"))))))</f>
        <v>230</v>
      </c>
      <c r="AQ2363" s="6" t="str">
        <f t="shared" si="473"/>
        <v/>
      </c>
      <c r="AR2363" s="6" t="str">
        <f t="shared" si="470"/>
        <v/>
      </c>
      <c r="AS2363" s="6" t="str">
        <f t="shared" si="481"/>
        <v/>
      </c>
      <c r="AT2363" s="6" t="str">
        <f t="shared" si="482"/>
        <v/>
      </c>
      <c r="AU2363" s="6" t="str">
        <f t="shared" si="471"/>
        <v/>
      </c>
      <c r="AV2363" s="6" t="str">
        <f t="shared" si="474"/>
        <v/>
      </c>
      <c r="AW2363" s="6" t="str">
        <f t="shared" si="475"/>
        <v/>
      </c>
      <c r="AX2363" s="6"/>
      <c r="AY2363" s="6" t="str">
        <f t="shared" si="476"/>
        <v/>
      </c>
      <c r="AZ2363" s="6"/>
      <c r="BA2363" s="6" t="str">
        <f t="shared" si="477"/>
        <v/>
      </c>
      <c r="BB2363" s="6" t="str">
        <f t="shared" si="478"/>
        <v/>
      </c>
      <c r="BC2363" s="145">
        <f t="shared" si="479"/>
        <v>0</v>
      </c>
      <c r="BD2363" s="145">
        <f t="shared" si="480"/>
        <v>0</v>
      </c>
    </row>
    <row r="2364" spans="2:56" hidden="1" x14ac:dyDescent="0.3">
      <c r="B2364" s="36" t="s">
        <v>8282</v>
      </c>
      <c r="C2364" s="116">
        <v>40695</v>
      </c>
      <c r="D2364" s="116">
        <v>40695</v>
      </c>
      <c r="E2364" s="116">
        <v>40695</v>
      </c>
      <c r="F2364" s="36" t="s">
        <v>4614</v>
      </c>
      <c r="G2364" s="36" t="s">
        <v>4630</v>
      </c>
      <c r="H2364" s="36" t="s">
        <v>1650</v>
      </c>
      <c r="I2364" s="36" t="s">
        <v>1651</v>
      </c>
      <c r="J2364" s="36" t="s">
        <v>1910</v>
      </c>
      <c r="K2364" s="116" t="s">
        <v>1653</v>
      </c>
      <c r="L2364" s="36" t="s">
        <v>1654</v>
      </c>
      <c r="M2364" s="36" t="s">
        <v>1655</v>
      </c>
      <c r="N2364" s="116">
        <v>41087</v>
      </c>
      <c r="O2364" s="116" t="s">
        <v>1653</v>
      </c>
      <c r="P2364" s="36" t="s">
        <v>1656</v>
      </c>
      <c r="Q2364" s="36">
        <v>1.5</v>
      </c>
      <c r="R2364" s="36" t="s">
        <v>481</v>
      </c>
      <c r="S2364" s="36" t="s">
        <v>701</v>
      </c>
      <c r="T2364" s="116">
        <v>41090</v>
      </c>
      <c r="U2364" s="116">
        <v>41090</v>
      </c>
      <c r="V2364" s="36" t="s">
        <v>8283</v>
      </c>
      <c r="W2364" s="36" t="s">
        <v>8283</v>
      </c>
      <c r="X2364" s="36" t="s">
        <v>1729</v>
      </c>
      <c r="Y2364" s="36" t="s">
        <v>1659</v>
      </c>
      <c r="Z2364" s="36" t="s">
        <v>8284</v>
      </c>
      <c r="AA2364" s="36" t="s">
        <v>1700</v>
      </c>
      <c r="AB2364" s="36" t="s">
        <v>2570</v>
      </c>
      <c r="AD2364" s="6" t="str">
        <f>IF(IFERROR(INDEX('Previous cycle SCE'!$AH:$AH,MATCH(B2364,'Previous cycle SCE'!$B:$B,0)),"Not in Previous Cycle")=0,"",IFERROR(INDEX('Previous cycle SCE'!$AH:$AH,MATCH(B2364,'Previous cycle SCE'!$B:$B,0)),"Not in Previous Cycle"))</f>
        <v/>
      </c>
      <c r="AE2364" s="6" t="str">
        <f>IF(IFERROR(INDEX('Previous cycle SCE'!AI:AI,MATCH($B2364,'Previous cycle SCE'!$B:$B,0)),"Not in Previous Cycle")=0,"",IFERROR(INDEX('Previous cycle SCE'!AI:AI,MATCH($B2364,'Previous cycle SCE'!$B:$B,0)),"Not in Previous Cycle"))</f>
        <v/>
      </c>
      <c r="AF2364" s="6" t="str">
        <f>IFERROR(IF(INDEX('Previous cycle SCE'!AH:AH,MATCH($X2364,'Previous cycle SCE'!$X:$X,0))=0,"",INDEX('Previous cycle SCE'!AH:AH,MATCH($X2364,'Previous cycle SCE'!$X:$X,0))),IF(ISNUMBER(SEARCH("Active",$I2364)),"No Match - Review","No Match - Ignore"))</f>
        <v/>
      </c>
      <c r="AG2364" s="6" t="str">
        <f>IFERROR(IF(INDEX('Previous cycle SCE'!AI:AI,MATCH($X2364,'Previous cycle SCE'!$X:$X,0))=0,"",INDEX('Previous cycle SCE'!AI:AI,MATCH($X2364,'Previous cycle SCE'!$X:$X,0))),IF(ISNUMBER(SEARCH("Active",$I2364)),"No Match - Review","No Match - Ignore"))</f>
        <v/>
      </c>
      <c r="AH2364" s="6" t="str" cm="1">
        <f t="array" ref="AH2364">IF(X2364&lt;&gt;"",_xlfn.CHOOSECOLS(_xlfn.TEXTSPLIT(_xlfn.CHOOSECOLS(_xlfn.TEXTSPLIT(X2364,"/"),1)," "),1),"Check")</f>
        <v>Victor</v>
      </c>
      <c r="AI2364" s="6" cm="1">
        <f t="array" ref="AI2364">IFERROR(VALUE(SUBSTITUTE(IF(X2364&lt;&gt;"",VALUE(_xlfn.TEXTSPLIT(_xlfn.CHOOSECOLS(_xlfn.TEXTSPLIT(X2364," "),2),"/")),"Check"),220,230)),"Check")</f>
        <v>230</v>
      </c>
      <c r="AJ2364" s="6" t="str">
        <f>IF(COUNTIF(Substations!Q:Q,_xlfn.CONCAT(TEXT(AH2364,"@"),TEXT(AI2364,"@")))&gt;=1,"","Check")</f>
        <v/>
      </c>
      <c r="AK2364" s="6"/>
      <c r="AL2364" s="6">
        <f>IFERROR(INDEX('2024 TPD Allocation Report'!$F:$F,MATCH(B2364,'2024 TPD Allocation Report'!$B:$B,0)),1)</f>
        <v>1</v>
      </c>
      <c r="AM2364" s="6"/>
      <c r="AN2364" s="6" t="b">
        <f t="shared" si="472"/>
        <v>0</v>
      </c>
      <c r="AO2364" s="12" t="str">
        <f>IF(X2364="","",IF(AK2364&lt;&gt;"",IF(AK2364="DROP","",INDEX(Substations!A:A,MATCH(AK2364,Substations!Q:Q,0))),IF(AH2364&lt;&gt;"",AH2364,IF(AF2364&lt;&gt;"",AF2364,IF(AD2364&lt;&gt;"",AD2364,"")))))</f>
        <v>Victor</v>
      </c>
      <c r="AP2364" s="12">
        <f>IF(X2364="","",IF(AK2364&lt;&gt;"",IF(AK2364="DROP","",INDEX(Substations!G:G,MATCH(AK2364,Substations!Q:Q,0))),IF(AI2364&lt;&gt;"",IF(AND(AI2364="Check",AH2364&lt;&gt;"Check"),IF(AE2364&lt;&gt;"",AE2364,IF(AG2364&lt;&gt;"",AG2364,"Check")),AI2364),IF(AG2364&lt;&gt;"",AG2364,IF(AG2364&lt;&gt;"",AG2364,IF(AE2364&lt;&gt;"",AE2364,"Check"))))))</f>
        <v>230</v>
      </c>
      <c r="AQ2364" s="6" t="str">
        <f t="shared" si="473"/>
        <v/>
      </c>
      <c r="AR2364" s="6" t="str">
        <f t="shared" si="470"/>
        <v/>
      </c>
      <c r="AS2364" s="6" t="str">
        <f t="shared" si="481"/>
        <v/>
      </c>
      <c r="AT2364" s="6" t="str">
        <f t="shared" si="482"/>
        <v/>
      </c>
      <c r="AU2364" s="6" t="str">
        <f t="shared" si="471"/>
        <v/>
      </c>
      <c r="AV2364" s="6" t="str">
        <f t="shared" si="474"/>
        <v/>
      </c>
      <c r="AW2364" s="6" t="str">
        <f t="shared" si="475"/>
        <v/>
      </c>
      <c r="AX2364" s="6"/>
      <c r="AY2364" s="6" t="str">
        <f t="shared" si="476"/>
        <v/>
      </c>
      <c r="AZ2364" s="6"/>
      <c r="BA2364" s="6" t="str">
        <f t="shared" si="477"/>
        <v/>
      </c>
      <c r="BB2364" s="6" t="str">
        <f t="shared" si="478"/>
        <v/>
      </c>
      <c r="BC2364" s="145">
        <f t="shared" si="479"/>
        <v>0</v>
      </c>
      <c r="BD2364" s="145">
        <f t="shared" si="480"/>
        <v>1</v>
      </c>
    </row>
    <row r="2365" spans="2:56" hidden="1" x14ac:dyDescent="0.3">
      <c r="B2365" s="36" t="s">
        <v>8285</v>
      </c>
      <c r="C2365" s="116">
        <v>40821</v>
      </c>
      <c r="D2365" s="116">
        <v>40821</v>
      </c>
      <c r="E2365" s="116">
        <v>40928</v>
      </c>
      <c r="F2365" s="36" t="s">
        <v>4614</v>
      </c>
      <c r="G2365" s="36" t="s">
        <v>4630</v>
      </c>
      <c r="H2365" s="36" t="s">
        <v>1650</v>
      </c>
      <c r="I2365" s="36" t="s">
        <v>1664</v>
      </c>
      <c r="J2365" s="36" t="s">
        <v>1665</v>
      </c>
      <c r="K2365" s="116">
        <v>41220</v>
      </c>
      <c r="L2365" s="36" t="s">
        <v>1666</v>
      </c>
      <c r="M2365" s="36" t="s">
        <v>3234</v>
      </c>
      <c r="N2365" s="116" t="s">
        <v>1653</v>
      </c>
      <c r="O2365" s="116" t="s">
        <v>1653</v>
      </c>
      <c r="P2365" s="36" t="s">
        <v>3237</v>
      </c>
      <c r="Q2365" s="36">
        <v>0.83299999999999996</v>
      </c>
      <c r="R2365" s="36" t="s">
        <v>1705</v>
      </c>
      <c r="S2365" s="36" t="s">
        <v>701</v>
      </c>
      <c r="T2365" s="116">
        <v>41166</v>
      </c>
      <c r="U2365" s="116">
        <v>41334</v>
      </c>
      <c r="V2365" s="36" t="s">
        <v>4668</v>
      </c>
      <c r="W2365" s="36" t="s">
        <v>4668</v>
      </c>
      <c r="X2365" s="36" t="s">
        <v>1919</v>
      </c>
      <c r="Y2365" s="36" t="s">
        <v>1716</v>
      </c>
      <c r="Z2365" s="36" t="s">
        <v>4669</v>
      </c>
      <c r="AA2365" s="36" t="s">
        <v>1715</v>
      </c>
      <c r="AB2365" s="36" t="s">
        <v>4670</v>
      </c>
      <c r="AD2365" s="6" t="str">
        <f>IF(IFERROR(INDEX('Previous cycle SCE'!$AH:$AH,MATCH(B2365,'Previous cycle SCE'!$B:$B,0)),"Not in Previous Cycle")=0,"",IFERROR(INDEX('Previous cycle SCE'!$AH:$AH,MATCH(B2365,'Previous cycle SCE'!$B:$B,0)),"Not in Previous Cycle"))</f>
        <v/>
      </c>
      <c r="AE2365" s="6" t="str">
        <f>IF(IFERROR(INDEX('Previous cycle SCE'!AI:AI,MATCH($B2365,'Previous cycle SCE'!$B:$B,0)),"Not in Previous Cycle")=0,"",IFERROR(INDEX('Previous cycle SCE'!AI:AI,MATCH($B2365,'Previous cycle SCE'!$B:$B,0)),"Not in Previous Cycle"))</f>
        <v/>
      </c>
      <c r="AF2365" s="6" t="str">
        <f>IFERROR(IF(INDEX('Previous cycle SCE'!AH:AH,MATCH($X2365,'Previous cycle SCE'!$X:$X,0))=0,"",INDEX('Previous cycle SCE'!AH:AH,MATCH($X2365,'Previous cycle SCE'!$X:$X,0))),IF(ISNUMBER(SEARCH("Active",$I2365)),"No Match - Review","No Match - Ignore"))</f>
        <v/>
      </c>
      <c r="AG2365" s="6" t="str">
        <f>IFERROR(IF(INDEX('Previous cycle SCE'!AI:AI,MATCH($X2365,'Previous cycle SCE'!$X:$X,0))=0,"",INDEX('Previous cycle SCE'!AI:AI,MATCH($X2365,'Previous cycle SCE'!$X:$X,0))),IF(ISNUMBER(SEARCH("Active",$I2365)),"No Match - Review","No Match - Ignore"))</f>
        <v/>
      </c>
      <c r="AH2365" s="6" t="str" cm="1">
        <f t="array" ref="AH2365">IF(X2365&lt;&gt;"",_xlfn.CHOOSECOLS(_xlfn.TEXTSPLIT(_xlfn.CHOOSECOLS(_xlfn.TEXTSPLIT(X2365,"/"),1)," "),1),"Check")</f>
        <v>Devers</v>
      </c>
      <c r="AI2365" s="6" cm="1">
        <f t="array" ref="AI2365">IFERROR(VALUE(SUBSTITUTE(IF(X2365&lt;&gt;"",VALUE(_xlfn.TEXTSPLIT(_xlfn.CHOOSECOLS(_xlfn.TEXTSPLIT(X2365," "),2),"/")),"Check"),220,230)),"Check")</f>
        <v>230</v>
      </c>
      <c r="AJ2365" s="6" t="str">
        <f>IF(COUNTIF(Substations!Q:Q,_xlfn.CONCAT(TEXT(AH2365,"@"),TEXT(AI2365,"@")))&gt;=1,"","Check")</f>
        <v/>
      </c>
      <c r="AK2365" s="6"/>
      <c r="AL2365" s="6">
        <f>IFERROR(INDEX('2024 TPD Allocation Report'!$F:$F,MATCH(B2365,'2024 TPD Allocation Report'!$B:$B,0)),1)</f>
        <v>1</v>
      </c>
      <c r="AM2365" s="6"/>
      <c r="AN2365" s="6" t="b">
        <f t="shared" si="472"/>
        <v>0</v>
      </c>
      <c r="AO2365" s="12" t="str">
        <f>IF(X2365="","",IF(AK2365&lt;&gt;"",IF(AK2365="DROP","",INDEX(Substations!A:A,MATCH(AK2365,Substations!Q:Q,0))),IF(AH2365&lt;&gt;"",AH2365,IF(AF2365&lt;&gt;"",AF2365,IF(AD2365&lt;&gt;"",AD2365,"")))))</f>
        <v>Devers</v>
      </c>
      <c r="AP2365" s="12">
        <f>IF(X2365="","",IF(AK2365&lt;&gt;"",IF(AK2365="DROP","",INDEX(Substations!G:G,MATCH(AK2365,Substations!Q:Q,0))),IF(AI2365&lt;&gt;"",IF(AND(AI2365="Check",AH2365&lt;&gt;"Check"),IF(AE2365&lt;&gt;"",AE2365,IF(AG2365&lt;&gt;"",AG2365,"Check")),AI2365),IF(AG2365&lt;&gt;"",AG2365,IF(AG2365&lt;&gt;"",AG2365,IF(AE2365&lt;&gt;"",AE2365,"Check"))))))</f>
        <v>230</v>
      </c>
      <c r="AQ2365" s="6" t="str">
        <f t="shared" si="473"/>
        <v/>
      </c>
      <c r="AR2365" s="6" t="str">
        <f t="shared" si="470"/>
        <v/>
      </c>
      <c r="AS2365" s="6" t="str">
        <f t="shared" si="481"/>
        <v/>
      </c>
      <c r="AT2365" s="6" t="str">
        <f t="shared" si="482"/>
        <v/>
      </c>
      <c r="AU2365" s="6" t="str">
        <f t="shared" si="471"/>
        <v/>
      </c>
      <c r="AV2365" s="6" t="str">
        <f t="shared" si="474"/>
        <v/>
      </c>
      <c r="AW2365" s="6" t="str">
        <f t="shared" si="475"/>
        <v/>
      </c>
      <c r="AX2365" s="6"/>
      <c r="AY2365" s="6" t="str">
        <f t="shared" si="476"/>
        <v/>
      </c>
      <c r="AZ2365" s="6"/>
      <c r="BA2365" s="6" t="str">
        <f t="shared" si="477"/>
        <v/>
      </c>
      <c r="BB2365" s="6" t="str">
        <f t="shared" si="478"/>
        <v/>
      </c>
      <c r="BC2365" s="145">
        <f t="shared" si="479"/>
        <v>0</v>
      </c>
      <c r="BD2365" s="145">
        <f t="shared" si="480"/>
        <v>0</v>
      </c>
    </row>
    <row r="2366" spans="2:56" hidden="1" x14ac:dyDescent="0.3">
      <c r="B2366" s="36" t="s">
        <v>8286</v>
      </c>
      <c r="C2366" s="116">
        <v>40827</v>
      </c>
      <c r="D2366" s="116">
        <v>40827</v>
      </c>
      <c r="E2366" s="116">
        <v>40841</v>
      </c>
      <c r="F2366" s="36" t="s">
        <v>4614</v>
      </c>
      <c r="G2366" s="36" t="s">
        <v>4630</v>
      </c>
      <c r="H2366" s="36" t="s">
        <v>1650</v>
      </c>
      <c r="I2366" s="36" t="s">
        <v>1664</v>
      </c>
      <c r="J2366" s="36" t="s">
        <v>1665</v>
      </c>
      <c r="K2366" s="116">
        <v>40850</v>
      </c>
      <c r="L2366" s="36" t="s">
        <v>1666</v>
      </c>
      <c r="M2366" s="36" t="s">
        <v>1667</v>
      </c>
      <c r="N2366" s="116" t="s">
        <v>1653</v>
      </c>
      <c r="O2366" s="116" t="s">
        <v>1653</v>
      </c>
      <c r="P2366" s="36" t="s">
        <v>2419</v>
      </c>
      <c r="Q2366" s="36">
        <v>1.25</v>
      </c>
      <c r="R2366" s="36" t="s">
        <v>481</v>
      </c>
      <c r="S2366" s="36" t="s">
        <v>701</v>
      </c>
      <c r="T2366" s="116">
        <v>41455</v>
      </c>
      <c r="U2366" s="116">
        <v>41455</v>
      </c>
      <c r="V2366" s="36" t="s">
        <v>8287</v>
      </c>
      <c r="W2366" s="36" t="s">
        <v>4961</v>
      </c>
      <c r="X2366" s="36" t="s">
        <v>2140</v>
      </c>
      <c r="Y2366" s="36" t="s">
        <v>1790</v>
      </c>
      <c r="Z2366" s="36" t="s">
        <v>4962</v>
      </c>
      <c r="AA2366" s="36" t="s">
        <v>2142</v>
      </c>
      <c r="AB2366" s="36" t="s">
        <v>4963</v>
      </c>
      <c r="AD2366" s="6" t="str">
        <f>IF(IFERROR(INDEX('Previous cycle SCE'!$AH:$AH,MATCH(B2366,'Previous cycle SCE'!$B:$B,0)),"Not in Previous Cycle")=0,"",IFERROR(INDEX('Previous cycle SCE'!$AH:$AH,MATCH(B2366,'Previous cycle SCE'!$B:$B,0)),"Not in Previous Cycle"))</f>
        <v/>
      </c>
      <c r="AE2366" s="6" t="str">
        <f>IF(IFERROR(INDEX('Previous cycle SCE'!AI:AI,MATCH($B2366,'Previous cycle SCE'!$B:$B,0)),"Not in Previous Cycle")=0,"",IFERROR(INDEX('Previous cycle SCE'!AI:AI,MATCH($B2366,'Previous cycle SCE'!$B:$B,0)),"Not in Previous Cycle"))</f>
        <v/>
      </c>
      <c r="AF2366" s="6" t="str">
        <f>IFERROR(IF(INDEX('Previous cycle SCE'!AH:AH,MATCH($X2366,'Previous cycle SCE'!$X:$X,0))=0,"",INDEX('Previous cycle SCE'!AH:AH,MATCH($X2366,'Previous cycle SCE'!$X:$X,0))),IF(ISNUMBER(SEARCH("Active",$I2366)),"No Match - Review","No Match - Ignore"))</f>
        <v/>
      </c>
      <c r="AG2366" s="6" t="str">
        <f>IFERROR(IF(INDEX('Previous cycle SCE'!AI:AI,MATCH($X2366,'Previous cycle SCE'!$X:$X,0))=0,"",INDEX('Previous cycle SCE'!AI:AI,MATCH($X2366,'Previous cycle SCE'!$X:$X,0))),IF(ISNUMBER(SEARCH("Active",$I2366)),"No Match - Review","No Match - Ignore"))</f>
        <v/>
      </c>
      <c r="AH2366" s="6" t="str" cm="1">
        <f t="array" ref="AH2366">IF(X2366&lt;&gt;"",_xlfn.CHOOSECOLS(_xlfn.TEXTSPLIT(_xlfn.CHOOSECOLS(_xlfn.TEXTSPLIT(X2366,"/"),1)," "),1),"Check")</f>
        <v>Chino</v>
      </c>
      <c r="AI2366" s="6" cm="1">
        <f t="array" ref="AI2366">IFERROR(VALUE(SUBSTITUTE(IF(X2366&lt;&gt;"",VALUE(_xlfn.TEXTSPLIT(_xlfn.CHOOSECOLS(_xlfn.TEXTSPLIT(X2366," "),2),"/")),"Check"),220,230)),"Check")</f>
        <v>230</v>
      </c>
      <c r="AJ2366" s="6" t="str">
        <f>IF(COUNTIF(Substations!Q:Q,_xlfn.CONCAT(TEXT(AH2366,"@"),TEXT(AI2366,"@")))&gt;=1,"","Check")</f>
        <v/>
      </c>
      <c r="AK2366" s="6"/>
      <c r="AL2366" s="6">
        <f>IFERROR(INDEX('2024 TPD Allocation Report'!$F:$F,MATCH(B2366,'2024 TPD Allocation Report'!$B:$B,0)),1)</f>
        <v>1</v>
      </c>
      <c r="AM2366" s="6"/>
      <c r="AN2366" s="6" t="b">
        <f t="shared" si="472"/>
        <v>0</v>
      </c>
      <c r="AO2366" s="12" t="str">
        <f>IF(X2366="","",IF(AK2366&lt;&gt;"",IF(AK2366="DROP","",INDEX(Substations!A:A,MATCH(AK2366,Substations!Q:Q,0))),IF(AH2366&lt;&gt;"",AH2366,IF(AF2366&lt;&gt;"",AF2366,IF(AD2366&lt;&gt;"",AD2366,"")))))</f>
        <v>Chino</v>
      </c>
      <c r="AP2366" s="12">
        <f>IF(X2366="","",IF(AK2366&lt;&gt;"",IF(AK2366="DROP","",INDEX(Substations!G:G,MATCH(AK2366,Substations!Q:Q,0))),IF(AI2366&lt;&gt;"",IF(AND(AI2366="Check",AH2366&lt;&gt;"Check"),IF(AE2366&lt;&gt;"",AE2366,IF(AG2366&lt;&gt;"",AG2366,"Check")),AI2366),IF(AG2366&lt;&gt;"",AG2366,IF(AG2366&lt;&gt;"",AG2366,IF(AE2366&lt;&gt;"",AE2366,"Check"))))))</f>
        <v>230</v>
      </c>
      <c r="AQ2366" s="6" t="str">
        <f t="shared" si="473"/>
        <v/>
      </c>
      <c r="AR2366" s="6" t="str">
        <f t="shared" si="470"/>
        <v/>
      </c>
      <c r="AS2366" s="6" t="str">
        <f t="shared" si="481"/>
        <v/>
      </c>
      <c r="AT2366" s="6" t="str">
        <f t="shared" si="482"/>
        <v/>
      </c>
      <c r="AU2366" s="6" t="str">
        <f t="shared" si="471"/>
        <v/>
      </c>
      <c r="AV2366" s="6" t="str">
        <f t="shared" si="474"/>
        <v/>
      </c>
      <c r="AW2366" s="6" t="str">
        <f t="shared" si="475"/>
        <v/>
      </c>
      <c r="AX2366" s="6"/>
      <c r="AY2366" s="6" t="str">
        <f t="shared" si="476"/>
        <v/>
      </c>
      <c r="AZ2366" s="6"/>
      <c r="BA2366" s="6" t="str">
        <f t="shared" si="477"/>
        <v/>
      </c>
      <c r="BB2366" s="6" t="str">
        <f t="shared" si="478"/>
        <v/>
      </c>
      <c r="BC2366" s="145">
        <f t="shared" si="479"/>
        <v>0</v>
      </c>
      <c r="BD2366" s="145">
        <f t="shared" si="480"/>
        <v>0</v>
      </c>
    </row>
    <row r="2367" spans="2:56" hidden="1" x14ac:dyDescent="0.3">
      <c r="B2367" s="36" t="s">
        <v>8288</v>
      </c>
      <c r="C2367" s="116">
        <v>40827</v>
      </c>
      <c r="D2367" s="116">
        <v>40827</v>
      </c>
      <c r="E2367" s="116">
        <v>40841</v>
      </c>
      <c r="F2367" s="36" t="s">
        <v>4614</v>
      </c>
      <c r="G2367" s="36" t="s">
        <v>4630</v>
      </c>
      <c r="H2367" s="36" t="s">
        <v>1650</v>
      </c>
      <c r="I2367" s="36" t="s">
        <v>1664</v>
      </c>
      <c r="J2367" s="36" t="s">
        <v>1703</v>
      </c>
      <c r="K2367" s="116" t="s">
        <v>1653</v>
      </c>
      <c r="L2367" s="36" t="s">
        <v>1756</v>
      </c>
      <c r="M2367" s="36" t="s">
        <v>1655</v>
      </c>
      <c r="N2367" s="116">
        <v>41139</v>
      </c>
      <c r="O2367" s="116">
        <v>41341</v>
      </c>
      <c r="P2367" s="36" t="s">
        <v>1690</v>
      </c>
      <c r="Q2367" s="36">
        <v>1</v>
      </c>
      <c r="R2367" s="36" t="s">
        <v>481</v>
      </c>
      <c r="S2367" s="36" t="s">
        <v>701</v>
      </c>
      <c r="T2367" s="116">
        <v>41455</v>
      </c>
      <c r="U2367" s="116">
        <v>41455</v>
      </c>
      <c r="V2367" s="36" t="s">
        <v>8289</v>
      </c>
      <c r="W2367" s="36" t="s">
        <v>8289</v>
      </c>
      <c r="X2367" s="36" t="s">
        <v>2140</v>
      </c>
      <c r="Y2367" s="36" t="s">
        <v>1790</v>
      </c>
      <c r="Z2367" s="36" t="s">
        <v>8290</v>
      </c>
      <c r="AA2367" s="36" t="s">
        <v>2142</v>
      </c>
      <c r="AB2367" s="36" t="s">
        <v>4963</v>
      </c>
      <c r="AD2367" s="6" t="str">
        <f>IF(IFERROR(INDEX('Previous cycle SCE'!$AH:$AH,MATCH(B2367,'Previous cycle SCE'!$B:$B,0)),"Not in Previous Cycle")=0,"",IFERROR(INDEX('Previous cycle SCE'!$AH:$AH,MATCH(B2367,'Previous cycle SCE'!$B:$B,0)),"Not in Previous Cycle"))</f>
        <v/>
      </c>
      <c r="AE2367" s="6" t="str">
        <f>IF(IFERROR(INDEX('Previous cycle SCE'!AI:AI,MATCH($B2367,'Previous cycle SCE'!$B:$B,0)),"Not in Previous Cycle")=0,"",IFERROR(INDEX('Previous cycle SCE'!AI:AI,MATCH($B2367,'Previous cycle SCE'!$B:$B,0)),"Not in Previous Cycle"))</f>
        <v/>
      </c>
      <c r="AF2367" s="6" t="str">
        <f>IFERROR(IF(INDEX('Previous cycle SCE'!AH:AH,MATCH($X2367,'Previous cycle SCE'!$X:$X,0))=0,"",INDEX('Previous cycle SCE'!AH:AH,MATCH($X2367,'Previous cycle SCE'!$X:$X,0))),IF(ISNUMBER(SEARCH("Active",$I2367)),"No Match - Review","No Match - Ignore"))</f>
        <v/>
      </c>
      <c r="AG2367" s="6" t="str">
        <f>IFERROR(IF(INDEX('Previous cycle SCE'!AI:AI,MATCH($X2367,'Previous cycle SCE'!$X:$X,0))=0,"",INDEX('Previous cycle SCE'!AI:AI,MATCH($X2367,'Previous cycle SCE'!$X:$X,0))),IF(ISNUMBER(SEARCH("Active",$I2367)),"No Match - Review","No Match - Ignore"))</f>
        <v/>
      </c>
      <c r="AH2367" s="6" t="str" cm="1">
        <f t="array" ref="AH2367">IF(X2367&lt;&gt;"",_xlfn.CHOOSECOLS(_xlfn.TEXTSPLIT(_xlfn.CHOOSECOLS(_xlfn.TEXTSPLIT(X2367,"/"),1)," "),1),"Check")</f>
        <v>Chino</v>
      </c>
      <c r="AI2367" s="6" cm="1">
        <f t="array" ref="AI2367">IFERROR(VALUE(SUBSTITUTE(IF(X2367&lt;&gt;"",VALUE(_xlfn.TEXTSPLIT(_xlfn.CHOOSECOLS(_xlfn.TEXTSPLIT(X2367," "),2),"/")),"Check"),220,230)),"Check")</f>
        <v>230</v>
      </c>
      <c r="AJ2367" s="6" t="str">
        <f>IF(COUNTIF(Substations!Q:Q,_xlfn.CONCAT(TEXT(AH2367,"@"),TEXT(AI2367,"@")))&gt;=1,"","Check")</f>
        <v/>
      </c>
      <c r="AK2367" s="6"/>
      <c r="AL2367" s="6">
        <f>IFERROR(INDEX('2024 TPD Allocation Report'!$F:$F,MATCH(B2367,'2024 TPD Allocation Report'!$B:$B,0)),1)</f>
        <v>1</v>
      </c>
      <c r="AM2367" s="6"/>
      <c r="AN2367" s="6" t="b">
        <f t="shared" si="472"/>
        <v>0</v>
      </c>
      <c r="AO2367" s="12" t="str">
        <f>IF(X2367="","",IF(AK2367&lt;&gt;"",IF(AK2367="DROP","",INDEX(Substations!A:A,MATCH(AK2367,Substations!Q:Q,0))),IF(AH2367&lt;&gt;"",AH2367,IF(AF2367&lt;&gt;"",AF2367,IF(AD2367&lt;&gt;"",AD2367,"")))))</f>
        <v>Chino</v>
      </c>
      <c r="AP2367" s="12">
        <f>IF(X2367="","",IF(AK2367&lt;&gt;"",IF(AK2367="DROP","",INDEX(Substations!G:G,MATCH(AK2367,Substations!Q:Q,0))),IF(AI2367&lt;&gt;"",IF(AND(AI2367="Check",AH2367&lt;&gt;"Check"),IF(AE2367&lt;&gt;"",AE2367,IF(AG2367&lt;&gt;"",AG2367,"Check")),AI2367),IF(AG2367&lt;&gt;"",AG2367,IF(AG2367&lt;&gt;"",AG2367,IF(AE2367&lt;&gt;"",AE2367,"Check"))))))</f>
        <v>230</v>
      </c>
      <c r="AQ2367" s="6" t="str">
        <f t="shared" si="473"/>
        <v/>
      </c>
      <c r="AR2367" s="6" t="str">
        <f t="shared" si="470"/>
        <v/>
      </c>
      <c r="AS2367" s="6" t="str">
        <f t="shared" si="481"/>
        <v/>
      </c>
      <c r="AT2367" s="6" t="str">
        <f t="shared" si="482"/>
        <v/>
      </c>
      <c r="AU2367" s="6" t="str">
        <f t="shared" si="471"/>
        <v/>
      </c>
      <c r="AV2367" s="6" t="str">
        <f t="shared" si="474"/>
        <v/>
      </c>
      <c r="AW2367" s="6" t="str">
        <f t="shared" si="475"/>
        <v/>
      </c>
      <c r="AX2367" s="6"/>
      <c r="AY2367" s="6" t="str">
        <f t="shared" si="476"/>
        <v/>
      </c>
      <c r="AZ2367" s="6"/>
      <c r="BA2367" s="6" t="str">
        <f t="shared" si="477"/>
        <v/>
      </c>
      <c r="BB2367" s="6" t="str">
        <f t="shared" si="478"/>
        <v/>
      </c>
      <c r="BC2367" s="145">
        <f t="shared" si="479"/>
        <v>0</v>
      </c>
      <c r="BD2367" s="145">
        <f t="shared" si="480"/>
        <v>0</v>
      </c>
    </row>
    <row r="2368" spans="2:56" hidden="1" x14ac:dyDescent="0.3">
      <c r="B2368" s="36" t="s">
        <v>8291</v>
      </c>
      <c r="C2368" s="116">
        <v>40827</v>
      </c>
      <c r="D2368" s="116">
        <v>40827</v>
      </c>
      <c r="E2368" s="116">
        <v>40842</v>
      </c>
      <c r="F2368" s="36" t="s">
        <v>4614</v>
      </c>
      <c r="G2368" s="36" t="s">
        <v>4630</v>
      </c>
      <c r="H2368" s="36" t="s">
        <v>1650</v>
      </c>
      <c r="I2368" s="36" t="s">
        <v>1664</v>
      </c>
      <c r="J2368" s="36" t="s">
        <v>1665</v>
      </c>
      <c r="K2368" s="116">
        <v>40955</v>
      </c>
      <c r="L2368" s="36" t="s">
        <v>1666</v>
      </c>
      <c r="M2368" s="36" t="s">
        <v>1667</v>
      </c>
      <c r="N2368" s="116" t="s">
        <v>1653</v>
      </c>
      <c r="O2368" s="116" t="s">
        <v>1653</v>
      </c>
      <c r="P2368" s="36" t="s">
        <v>2419</v>
      </c>
      <c r="Q2368" s="36">
        <v>1.25</v>
      </c>
      <c r="R2368" s="36" t="s">
        <v>481</v>
      </c>
      <c r="S2368" s="36" t="s">
        <v>701</v>
      </c>
      <c r="T2368" s="116">
        <v>41455</v>
      </c>
      <c r="U2368" s="116">
        <v>41455</v>
      </c>
      <c r="V2368" s="36" t="s">
        <v>8292</v>
      </c>
      <c r="W2368" s="36" t="s">
        <v>8293</v>
      </c>
      <c r="X2368" s="36" t="s">
        <v>2140</v>
      </c>
      <c r="Y2368" s="36" t="s">
        <v>1790</v>
      </c>
      <c r="Z2368" s="36" t="s">
        <v>8294</v>
      </c>
      <c r="AA2368" s="36" t="s">
        <v>2142</v>
      </c>
      <c r="AB2368" s="36" t="s">
        <v>3348</v>
      </c>
      <c r="AD2368" s="6" t="str">
        <f>IF(IFERROR(INDEX('Previous cycle SCE'!$AH:$AH,MATCH(B2368,'Previous cycle SCE'!$B:$B,0)),"Not in Previous Cycle")=0,"",IFERROR(INDEX('Previous cycle SCE'!$AH:$AH,MATCH(B2368,'Previous cycle SCE'!$B:$B,0)),"Not in Previous Cycle"))</f>
        <v/>
      </c>
      <c r="AE2368" s="6" t="str">
        <f>IF(IFERROR(INDEX('Previous cycle SCE'!AI:AI,MATCH($B2368,'Previous cycle SCE'!$B:$B,0)),"Not in Previous Cycle")=0,"",IFERROR(INDEX('Previous cycle SCE'!AI:AI,MATCH($B2368,'Previous cycle SCE'!$B:$B,0)),"Not in Previous Cycle"))</f>
        <v/>
      </c>
      <c r="AF2368" s="6" t="str">
        <f>IFERROR(IF(INDEX('Previous cycle SCE'!AH:AH,MATCH($X2368,'Previous cycle SCE'!$X:$X,0))=0,"",INDEX('Previous cycle SCE'!AH:AH,MATCH($X2368,'Previous cycle SCE'!$X:$X,0))),IF(ISNUMBER(SEARCH("Active",$I2368)),"No Match - Review","No Match - Ignore"))</f>
        <v/>
      </c>
      <c r="AG2368" s="6" t="str">
        <f>IFERROR(IF(INDEX('Previous cycle SCE'!AI:AI,MATCH($X2368,'Previous cycle SCE'!$X:$X,0))=0,"",INDEX('Previous cycle SCE'!AI:AI,MATCH($X2368,'Previous cycle SCE'!$X:$X,0))),IF(ISNUMBER(SEARCH("Active",$I2368)),"No Match - Review","No Match - Ignore"))</f>
        <v/>
      </c>
      <c r="AH2368" s="6" t="str" cm="1">
        <f t="array" ref="AH2368">IF(X2368&lt;&gt;"",_xlfn.CHOOSECOLS(_xlfn.TEXTSPLIT(_xlfn.CHOOSECOLS(_xlfn.TEXTSPLIT(X2368,"/"),1)," "),1),"Check")</f>
        <v>Chino</v>
      </c>
      <c r="AI2368" s="6" cm="1">
        <f t="array" ref="AI2368">IFERROR(VALUE(SUBSTITUTE(IF(X2368&lt;&gt;"",VALUE(_xlfn.TEXTSPLIT(_xlfn.CHOOSECOLS(_xlfn.TEXTSPLIT(X2368," "),2),"/")),"Check"),220,230)),"Check")</f>
        <v>230</v>
      </c>
      <c r="AJ2368" s="6" t="str">
        <f>IF(COUNTIF(Substations!Q:Q,_xlfn.CONCAT(TEXT(AH2368,"@"),TEXT(AI2368,"@")))&gt;=1,"","Check")</f>
        <v/>
      </c>
      <c r="AK2368" s="6"/>
      <c r="AL2368" s="6">
        <f>IFERROR(INDEX('2024 TPD Allocation Report'!$F:$F,MATCH(B2368,'2024 TPD Allocation Report'!$B:$B,0)),1)</f>
        <v>1</v>
      </c>
      <c r="AM2368" s="6"/>
      <c r="AN2368" s="6" t="b">
        <f t="shared" si="472"/>
        <v>0</v>
      </c>
      <c r="AO2368" s="12" t="str">
        <f>IF(X2368="","",IF(AK2368&lt;&gt;"",IF(AK2368="DROP","",INDEX(Substations!A:A,MATCH(AK2368,Substations!Q:Q,0))),IF(AH2368&lt;&gt;"",AH2368,IF(AF2368&lt;&gt;"",AF2368,IF(AD2368&lt;&gt;"",AD2368,"")))))</f>
        <v>Chino</v>
      </c>
      <c r="AP2368" s="12">
        <f>IF(X2368="","",IF(AK2368&lt;&gt;"",IF(AK2368="DROP","",INDEX(Substations!G:G,MATCH(AK2368,Substations!Q:Q,0))),IF(AI2368&lt;&gt;"",IF(AND(AI2368="Check",AH2368&lt;&gt;"Check"),IF(AE2368&lt;&gt;"",AE2368,IF(AG2368&lt;&gt;"",AG2368,"Check")),AI2368),IF(AG2368&lt;&gt;"",AG2368,IF(AG2368&lt;&gt;"",AG2368,IF(AE2368&lt;&gt;"",AE2368,"Check"))))))</f>
        <v>230</v>
      </c>
      <c r="AQ2368" s="6" t="str">
        <f t="shared" si="473"/>
        <v/>
      </c>
      <c r="AR2368" s="6" t="str">
        <f t="shared" si="470"/>
        <v/>
      </c>
      <c r="AS2368" s="6" t="str">
        <f t="shared" si="481"/>
        <v/>
      </c>
      <c r="AT2368" s="6" t="str">
        <f t="shared" si="482"/>
        <v/>
      </c>
      <c r="AU2368" s="6" t="str">
        <f t="shared" si="471"/>
        <v/>
      </c>
      <c r="AV2368" s="6" t="str">
        <f t="shared" si="474"/>
        <v/>
      </c>
      <c r="AW2368" s="6" t="str">
        <f t="shared" si="475"/>
        <v/>
      </c>
      <c r="AX2368" s="6"/>
      <c r="AY2368" s="6" t="str">
        <f t="shared" si="476"/>
        <v/>
      </c>
      <c r="AZ2368" s="6"/>
      <c r="BA2368" s="6" t="str">
        <f t="shared" si="477"/>
        <v/>
      </c>
      <c r="BB2368" s="6" t="str">
        <f t="shared" si="478"/>
        <v/>
      </c>
      <c r="BC2368" s="145">
        <f t="shared" si="479"/>
        <v>0</v>
      </c>
      <c r="BD2368" s="145">
        <f t="shared" si="480"/>
        <v>0</v>
      </c>
    </row>
    <row r="2369" spans="2:56" hidden="1" x14ac:dyDescent="0.3">
      <c r="B2369" s="36" t="s">
        <v>8295</v>
      </c>
      <c r="C2369" s="116">
        <v>40827</v>
      </c>
      <c r="D2369" s="116">
        <v>40827</v>
      </c>
      <c r="E2369" s="116">
        <v>40841</v>
      </c>
      <c r="F2369" s="36" t="s">
        <v>4614</v>
      </c>
      <c r="G2369" s="36" t="s">
        <v>4630</v>
      </c>
      <c r="H2369" s="36" t="s">
        <v>1650</v>
      </c>
      <c r="I2369" s="36" t="s">
        <v>1664</v>
      </c>
      <c r="J2369" s="36" t="s">
        <v>1703</v>
      </c>
      <c r="K2369" s="116" t="s">
        <v>1653</v>
      </c>
      <c r="L2369" s="36" t="s">
        <v>1756</v>
      </c>
      <c r="M2369" s="36" t="s">
        <v>1655</v>
      </c>
      <c r="N2369" s="116">
        <v>41142</v>
      </c>
      <c r="O2369" s="116">
        <v>41333</v>
      </c>
      <c r="P2369" s="36" t="s">
        <v>3237</v>
      </c>
      <c r="Q2369" s="36">
        <v>0.83299999999999996</v>
      </c>
      <c r="R2369" s="36" t="s">
        <v>1684</v>
      </c>
      <c r="S2369" s="36" t="s">
        <v>701</v>
      </c>
      <c r="T2369" s="116">
        <v>41455</v>
      </c>
      <c r="U2369" s="116">
        <v>41547</v>
      </c>
      <c r="V2369" s="36" t="s">
        <v>3351</v>
      </c>
      <c r="W2369" s="36" t="s">
        <v>3351</v>
      </c>
      <c r="X2369" s="36" t="s">
        <v>3091</v>
      </c>
      <c r="Y2369" s="36" t="s">
        <v>1933</v>
      </c>
      <c r="Z2369" s="36" t="s">
        <v>3352</v>
      </c>
      <c r="AA2369" s="36" t="s">
        <v>3093</v>
      </c>
      <c r="AB2369" s="36" t="s">
        <v>3165</v>
      </c>
      <c r="AD2369" s="6" t="str">
        <f>IF(IFERROR(INDEX('Previous cycle SCE'!$AH:$AH,MATCH(B2369,'Previous cycle SCE'!$B:$B,0)),"Not in Previous Cycle")=0,"",IFERROR(INDEX('Previous cycle SCE'!$AH:$AH,MATCH(B2369,'Previous cycle SCE'!$B:$B,0)),"Not in Previous Cycle"))</f>
        <v/>
      </c>
      <c r="AE2369" s="6" t="str">
        <f>IF(IFERROR(INDEX('Previous cycle SCE'!AI:AI,MATCH($B2369,'Previous cycle SCE'!$B:$B,0)),"Not in Previous Cycle")=0,"",IFERROR(INDEX('Previous cycle SCE'!AI:AI,MATCH($B2369,'Previous cycle SCE'!$B:$B,0)),"Not in Previous Cycle"))</f>
        <v/>
      </c>
      <c r="AF2369" s="6" t="str">
        <f>IFERROR(IF(INDEX('Previous cycle SCE'!AH:AH,MATCH($X2369,'Previous cycle SCE'!$X:$X,0))=0,"",INDEX('Previous cycle SCE'!AH:AH,MATCH($X2369,'Previous cycle SCE'!$X:$X,0))),IF(ISNUMBER(SEARCH("Active",$I2369)),"No Match - Review","No Match - Ignore"))</f>
        <v/>
      </c>
      <c r="AG2369" s="6" t="str">
        <f>IFERROR(IF(INDEX('Previous cycle SCE'!AI:AI,MATCH($X2369,'Previous cycle SCE'!$X:$X,0))=0,"",INDEX('Previous cycle SCE'!AI:AI,MATCH($X2369,'Previous cycle SCE'!$X:$X,0))),IF(ISNUMBER(SEARCH("Active",$I2369)),"No Match - Review","No Match - Ignore"))</f>
        <v/>
      </c>
      <c r="AH2369" s="6" t="str" cm="1">
        <f t="array" ref="AH2369">IF(X2369&lt;&gt;"",_xlfn.CHOOSECOLS(_xlfn.TEXTSPLIT(_xlfn.CHOOSECOLS(_xlfn.TEXTSPLIT(X2369,"/"),1)," "),1),"Check")</f>
        <v>Lighthipe</v>
      </c>
      <c r="AI2369" s="6" cm="1">
        <f t="array" ref="AI2369">IFERROR(VALUE(SUBSTITUTE(IF(X2369&lt;&gt;"",VALUE(_xlfn.TEXTSPLIT(_xlfn.CHOOSECOLS(_xlfn.TEXTSPLIT(X2369," "),2),"/")),"Check"),220,230)),"Check")</f>
        <v>230</v>
      </c>
      <c r="AJ2369" s="6" t="str">
        <f>IF(COUNTIF(Substations!Q:Q,_xlfn.CONCAT(TEXT(AH2369,"@"),TEXT(AI2369,"@")))&gt;=1,"","Check")</f>
        <v/>
      </c>
      <c r="AK2369" s="6"/>
      <c r="AL2369" s="6">
        <f>IFERROR(INDEX('2024 TPD Allocation Report'!$F:$F,MATCH(B2369,'2024 TPD Allocation Report'!$B:$B,0)),1)</f>
        <v>1</v>
      </c>
      <c r="AM2369" s="6"/>
      <c r="AN2369" s="6" t="b">
        <f t="shared" si="472"/>
        <v>0</v>
      </c>
      <c r="AO2369" s="12" t="str">
        <f>IF(X2369="","",IF(AK2369&lt;&gt;"",IF(AK2369="DROP","",INDEX(Substations!A:A,MATCH(AK2369,Substations!Q:Q,0))),IF(AH2369&lt;&gt;"",AH2369,IF(AF2369&lt;&gt;"",AF2369,IF(AD2369&lt;&gt;"",AD2369,"")))))</f>
        <v>Lighthipe</v>
      </c>
      <c r="AP2369" s="12">
        <f>IF(X2369="","",IF(AK2369&lt;&gt;"",IF(AK2369="DROP","",INDEX(Substations!G:G,MATCH(AK2369,Substations!Q:Q,0))),IF(AI2369&lt;&gt;"",IF(AND(AI2369="Check",AH2369&lt;&gt;"Check"),IF(AE2369&lt;&gt;"",AE2369,IF(AG2369&lt;&gt;"",AG2369,"Check")),AI2369),IF(AG2369&lt;&gt;"",AG2369,IF(AG2369&lt;&gt;"",AG2369,IF(AE2369&lt;&gt;"",AE2369,"Check"))))))</f>
        <v>230</v>
      </c>
      <c r="AQ2369" s="6" t="str">
        <f t="shared" si="473"/>
        <v/>
      </c>
      <c r="AR2369" s="6" t="str">
        <f t="shared" si="470"/>
        <v/>
      </c>
      <c r="AS2369" s="6" t="str">
        <f t="shared" si="481"/>
        <v/>
      </c>
      <c r="AT2369" s="6" t="str">
        <f t="shared" si="482"/>
        <v/>
      </c>
      <c r="AU2369" s="6" t="str">
        <f t="shared" si="471"/>
        <v/>
      </c>
      <c r="AV2369" s="6" t="str">
        <f t="shared" si="474"/>
        <v/>
      </c>
      <c r="AW2369" s="6" t="str">
        <f t="shared" si="475"/>
        <v/>
      </c>
      <c r="AX2369" s="6"/>
      <c r="AY2369" s="6" t="str">
        <f t="shared" si="476"/>
        <v/>
      </c>
      <c r="AZ2369" s="6"/>
      <c r="BA2369" s="6" t="str">
        <f t="shared" si="477"/>
        <v/>
      </c>
      <c r="BB2369" s="6" t="str">
        <f t="shared" si="478"/>
        <v/>
      </c>
      <c r="BC2369" s="145">
        <f t="shared" si="479"/>
        <v>0</v>
      </c>
      <c r="BD2369" s="145">
        <f t="shared" si="480"/>
        <v>0</v>
      </c>
    </row>
    <row r="2370" spans="2:56" hidden="1" x14ac:dyDescent="0.3">
      <c r="B2370" s="36" t="s">
        <v>8296</v>
      </c>
      <c r="C2370" s="116">
        <v>40827</v>
      </c>
      <c r="D2370" s="116">
        <v>40827</v>
      </c>
      <c r="E2370" s="116">
        <v>40841</v>
      </c>
      <c r="F2370" s="36" t="s">
        <v>4614</v>
      </c>
      <c r="G2370" s="36" t="s">
        <v>4630</v>
      </c>
      <c r="H2370" s="36" t="s">
        <v>1650</v>
      </c>
      <c r="I2370" s="36" t="s">
        <v>1664</v>
      </c>
      <c r="J2370" s="36" t="s">
        <v>1703</v>
      </c>
      <c r="K2370" s="116" t="s">
        <v>1653</v>
      </c>
      <c r="L2370" s="36" t="s">
        <v>1756</v>
      </c>
      <c r="M2370" s="36" t="s">
        <v>1655</v>
      </c>
      <c r="N2370" s="116">
        <v>41142</v>
      </c>
      <c r="O2370" s="116">
        <v>41362</v>
      </c>
      <c r="P2370" s="36" t="s">
        <v>3237</v>
      </c>
      <c r="Q2370" s="36">
        <v>0.83299999999999996</v>
      </c>
      <c r="R2370" s="36" t="s">
        <v>1684</v>
      </c>
      <c r="S2370" s="36" t="s">
        <v>701</v>
      </c>
      <c r="T2370" s="116">
        <v>41455</v>
      </c>
      <c r="U2370" s="116">
        <v>41547</v>
      </c>
      <c r="V2370" s="36" t="s">
        <v>3351</v>
      </c>
      <c r="W2370" s="36" t="s">
        <v>3351</v>
      </c>
      <c r="X2370" s="36" t="s">
        <v>3091</v>
      </c>
      <c r="Y2370" s="36" t="s">
        <v>1933</v>
      </c>
      <c r="Z2370" s="36" t="s">
        <v>3352</v>
      </c>
      <c r="AA2370" s="36" t="s">
        <v>3093</v>
      </c>
      <c r="AB2370" s="36" t="s">
        <v>3165</v>
      </c>
      <c r="AD2370" s="6" t="str">
        <f>IF(IFERROR(INDEX('Previous cycle SCE'!$AH:$AH,MATCH(B2370,'Previous cycle SCE'!$B:$B,0)),"Not in Previous Cycle")=0,"",IFERROR(INDEX('Previous cycle SCE'!$AH:$AH,MATCH(B2370,'Previous cycle SCE'!$B:$B,0)),"Not in Previous Cycle"))</f>
        <v/>
      </c>
      <c r="AE2370" s="6" t="str">
        <f>IF(IFERROR(INDEX('Previous cycle SCE'!AI:AI,MATCH($B2370,'Previous cycle SCE'!$B:$B,0)),"Not in Previous Cycle")=0,"",IFERROR(INDEX('Previous cycle SCE'!AI:AI,MATCH($B2370,'Previous cycle SCE'!$B:$B,0)),"Not in Previous Cycle"))</f>
        <v/>
      </c>
      <c r="AF2370" s="6" t="str">
        <f>IFERROR(IF(INDEX('Previous cycle SCE'!AH:AH,MATCH($X2370,'Previous cycle SCE'!$X:$X,0))=0,"",INDEX('Previous cycle SCE'!AH:AH,MATCH($X2370,'Previous cycle SCE'!$X:$X,0))),IF(ISNUMBER(SEARCH("Active",$I2370)),"No Match - Review","No Match - Ignore"))</f>
        <v/>
      </c>
      <c r="AG2370" s="6" t="str">
        <f>IFERROR(IF(INDEX('Previous cycle SCE'!AI:AI,MATCH($X2370,'Previous cycle SCE'!$X:$X,0))=0,"",INDEX('Previous cycle SCE'!AI:AI,MATCH($X2370,'Previous cycle SCE'!$X:$X,0))),IF(ISNUMBER(SEARCH("Active",$I2370)),"No Match - Review","No Match - Ignore"))</f>
        <v/>
      </c>
      <c r="AH2370" s="6" t="str" cm="1">
        <f t="array" ref="AH2370">IF(X2370&lt;&gt;"",_xlfn.CHOOSECOLS(_xlfn.TEXTSPLIT(_xlfn.CHOOSECOLS(_xlfn.TEXTSPLIT(X2370,"/"),1)," "),1),"Check")</f>
        <v>Lighthipe</v>
      </c>
      <c r="AI2370" s="6" cm="1">
        <f t="array" ref="AI2370">IFERROR(VALUE(SUBSTITUTE(IF(X2370&lt;&gt;"",VALUE(_xlfn.TEXTSPLIT(_xlfn.CHOOSECOLS(_xlfn.TEXTSPLIT(X2370," "),2),"/")),"Check"),220,230)),"Check")</f>
        <v>230</v>
      </c>
      <c r="AJ2370" s="6" t="str">
        <f>IF(COUNTIF(Substations!Q:Q,_xlfn.CONCAT(TEXT(AH2370,"@"),TEXT(AI2370,"@")))&gt;=1,"","Check")</f>
        <v/>
      </c>
      <c r="AK2370" s="6"/>
      <c r="AL2370" s="6">
        <f>IFERROR(INDEX('2024 TPD Allocation Report'!$F:$F,MATCH(B2370,'2024 TPD Allocation Report'!$B:$B,0)),1)</f>
        <v>1</v>
      </c>
      <c r="AM2370" s="6"/>
      <c r="AN2370" s="6" t="b">
        <f t="shared" si="472"/>
        <v>0</v>
      </c>
      <c r="AO2370" s="12" t="str">
        <f>IF(X2370="","",IF(AK2370&lt;&gt;"",IF(AK2370="DROP","",INDEX(Substations!A:A,MATCH(AK2370,Substations!Q:Q,0))),IF(AH2370&lt;&gt;"",AH2370,IF(AF2370&lt;&gt;"",AF2370,IF(AD2370&lt;&gt;"",AD2370,"")))))</f>
        <v>Lighthipe</v>
      </c>
      <c r="AP2370" s="12">
        <f>IF(X2370="","",IF(AK2370&lt;&gt;"",IF(AK2370="DROP","",INDEX(Substations!G:G,MATCH(AK2370,Substations!Q:Q,0))),IF(AI2370&lt;&gt;"",IF(AND(AI2370="Check",AH2370&lt;&gt;"Check"),IF(AE2370&lt;&gt;"",AE2370,IF(AG2370&lt;&gt;"",AG2370,"Check")),AI2370),IF(AG2370&lt;&gt;"",AG2370,IF(AG2370&lt;&gt;"",AG2370,IF(AE2370&lt;&gt;"",AE2370,"Check"))))))</f>
        <v>230</v>
      </c>
      <c r="AQ2370" s="6" t="str">
        <f t="shared" si="473"/>
        <v/>
      </c>
      <c r="AR2370" s="6" t="str">
        <f t="shared" si="470"/>
        <v/>
      </c>
      <c r="AS2370" s="6" t="str">
        <f t="shared" si="481"/>
        <v/>
      </c>
      <c r="AT2370" s="6" t="str">
        <f t="shared" si="482"/>
        <v/>
      </c>
      <c r="AU2370" s="6" t="str">
        <f t="shared" si="471"/>
        <v/>
      </c>
      <c r="AV2370" s="6" t="str">
        <f t="shared" si="474"/>
        <v/>
      </c>
      <c r="AW2370" s="6" t="str">
        <f t="shared" si="475"/>
        <v/>
      </c>
      <c r="AX2370" s="6"/>
      <c r="AY2370" s="6" t="str">
        <f t="shared" si="476"/>
        <v/>
      </c>
      <c r="AZ2370" s="6"/>
      <c r="BA2370" s="6" t="str">
        <f t="shared" si="477"/>
        <v/>
      </c>
      <c r="BB2370" s="6" t="str">
        <f t="shared" si="478"/>
        <v/>
      </c>
      <c r="BC2370" s="145">
        <f t="shared" si="479"/>
        <v>0</v>
      </c>
      <c r="BD2370" s="145">
        <f t="shared" si="480"/>
        <v>0</v>
      </c>
    </row>
    <row r="2371" spans="2:56" hidden="1" x14ac:dyDescent="0.3">
      <c r="B2371" s="36" t="s">
        <v>8297</v>
      </c>
      <c r="C2371" s="116" t="s">
        <v>1653</v>
      </c>
      <c r="D2371" s="116">
        <v>40836</v>
      </c>
      <c r="E2371" s="116" t="s">
        <v>1653</v>
      </c>
      <c r="F2371" s="36" t="s">
        <v>4614</v>
      </c>
      <c r="G2371" s="36" t="s">
        <v>4630</v>
      </c>
      <c r="H2371" s="36" t="s">
        <v>1650</v>
      </c>
      <c r="I2371" s="36" t="s">
        <v>1664</v>
      </c>
      <c r="J2371" s="36" t="s">
        <v>1665</v>
      </c>
      <c r="K2371" s="116">
        <v>40855</v>
      </c>
      <c r="L2371" s="36" t="s">
        <v>1666</v>
      </c>
      <c r="M2371" s="36" t="s">
        <v>1667</v>
      </c>
      <c r="N2371" s="116" t="s">
        <v>1653</v>
      </c>
      <c r="O2371" s="116" t="s">
        <v>1653</v>
      </c>
      <c r="P2371" s="36" t="s">
        <v>5406</v>
      </c>
      <c r="Q2371" s="36">
        <v>10</v>
      </c>
      <c r="R2371" s="36" t="s">
        <v>1684</v>
      </c>
      <c r="S2371" s="36" t="s">
        <v>701</v>
      </c>
      <c r="T2371" s="116">
        <v>41653</v>
      </c>
      <c r="U2371" s="116">
        <v>41641</v>
      </c>
      <c r="V2371" s="36" t="s">
        <v>8298</v>
      </c>
      <c r="W2371" s="36" t="s">
        <v>1653</v>
      </c>
      <c r="X2371" s="36" t="s">
        <v>1653</v>
      </c>
      <c r="Y2371" s="36" t="s">
        <v>1653</v>
      </c>
      <c r="Z2371" s="36" t="s">
        <v>1653</v>
      </c>
      <c r="AA2371" s="36" t="s">
        <v>1653</v>
      </c>
      <c r="AB2371" s="36" t="s">
        <v>1653</v>
      </c>
      <c r="AD2371" s="6" t="str">
        <f>IF(IFERROR(INDEX('Previous cycle SCE'!$AH:$AH,MATCH(B2371,'Previous cycle SCE'!$B:$B,0)),"Not in Previous Cycle")=0,"",IFERROR(INDEX('Previous cycle SCE'!$AH:$AH,MATCH(B2371,'Previous cycle SCE'!$B:$B,0)),"Not in Previous Cycle"))</f>
        <v/>
      </c>
      <c r="AE2371" s="6" t="str">
        <f>IF(IFERROR(INDEX('Previous cycle SCE'!AI:AI,MATCH($B2371,'Previous cycle SCE'!$B:$B,0)),"Not in Previous Cycle")=0,"",IFERROR(INDEX('Previous cycle SCE'!AI:AI,MATCH($B2371,'Previous cycle SCE'!$B:$B,0)),"Not in Previous Cycle"))</f>
        <v/>
      </c>
      <c r="AF2371" s="6" t="str">
        <f>IFERROR(IF(INDEX('Previous cycle SCE'!AH:AH,MATCH($X2371,'Previous cycle SCE'!$X:$X,0))=0,"",INDEX('Previous cycle SCE'!AH:AH,MATCH($X2371,'Previous cycle SCE'!$X:$X,0))),IF(ISNUMBER(SEARCH("Active",$I2371)),"No Match - Review","No Match - Ignore"))</f>
        <v/>
      </c>
      <c r="AG2371" s="6" t="str">
        <f>IFERROR(IF(INDEX('Previous cycle SCE'!AI:AI,MATCH($X2371,'Previous cycle SCE'!$X:$X,0))=0,"",INDEX('Previous cycle SCE'!AI:AI,MATCH($X2371,'Previous cycle SCE'!$X:$X,0))),IF(ISNUMBER(SEARCH("Active",$I2371)),"No Match - Review","No Match - Ignore"))</f>
        <v/>
      </c>
      <c r="AH2371" s="6" t="str" cm="1">
        <f t="array" ref="AH2371">IF(X2371&lt;&gt;"",_xlfn.CHOOSECOLS(_xlfn.TEXTSPLIT(_xlfn.CHOOSECOLS(_xlfn.TEXTSPLIT(X2371,"/"),1)," "),1),"Check")</f>
        <v>Check</v>
      </c>
      <c r="AI2371" s="6" t="str" cm="1">
        <f t="array" ref="AI2371">IFERROR(VALUE(SUBSTITUTE(IF(X2371&lt;&gt;"",VALUE(_xlfn.TEXTSPLIT(_xlfn.CHOOSECOLS(_xlfn.TEXTSPLIT(X2371," "),2),"/")),"Check"),220,230)),"Check")</f>
        <v>Check</v>
      </c>
      <c r="AJ2371" s="6" t="str">
        <f>IF(COUNTIF(Substations!Q:Q,_xlfn.CONCAT(TEXT(AH2371,"@"),TEXT(AI2371,"@")))&gt;=1,"","Check")</f>
        <v>Check</v>
      </c>
      <c r="AK2371" s="6"/>
      <c r="AL2371" s="6">
        <f>IFERROR(INDEX('2024 TPD Allocation Report'!$F:$F,MATCH(B2371,'2024 TPD Allocation Report'!$B:$B,0)),1)</f>
        <v>1</v>
      </c>
      <c r="AM2371" s="6"/>
      <c r="AN2371" s="6" t="b">
        <f t="shared" si="472"/>
        <v>0</v>
      </c>
      <c r="AO2371" s="12" t="str">
        <f>IF(X2371="","",IF(AK2371&lt;&gt;"",IF(AK2371="DROP","",INDEX(Substations!A:A,MATCH(AK2371,Substations!Q:Q,0))),IF(AH2371&lt;&gt;"",AH2371,IF(AF2371&lt;&gt;"",AF2371,IF(AD2371&lt;&gt;"",AD2371,"")))))</f>
        <v/>
      </c>
      <c r="AP2371" s="12" t="str">
        <f>IF(X2371="","",IF(AK2371&lt;&gt;"",IF(AK2371="DROP","",INDEX(Substations!G:G,MATCH(AK2371,Substations!Q:Q,0))),IF(AI2371&lt;&gt;"",IF(AND(AI2371="Check",AH2371&lt;&gt;"Check"),IF(AE2371&lt;&gt;"",AE2371,IF(AG2371&lt;&gt;"",AG2371,"Check")),AI2371),IF(AG2371&lt;&gt;"",AG2371,IF(AG2371&lt;&gt;"",AG2371,IF(AE2371&lt;&gt;"",AE2371,"Check"))))))</f>
        <v/>
      </c>
      <c r="AQ2371" s="6" t="str">
        <f t="shared" si="473"/>
        <v/>
      </c>
      <c r="AR2371" s="6" t="str">
        <f t="shared" si="470"/>
        <v/>
      </c>
      <c r="AS2371" s="6" t="str">
        <f t="shared" si="481"/>
        <v/>
      </c>
      <c r="AT2371" s="6" t="str">
        <f t="shared" si="482"/>
        <v/>
      </c>
      <c r="AU2371" s="6" t="str">
        <f t="shared" si="471"/>
        <v/>
      </c>
      <c r="AV2371" s="6" t="str">
        <f t="shared" si="474"/>
        <v/>
      </c>
      <c r="AW2371" s="6" t="str">
        <f t="shared" si="475"/>
        <v/>
      </c>
      <c r="AX2371" s="6"/>
      <c r="AY2371" s="6" t="str">
        <f t="shared" si="476"/>
        <v/>
      </c>
      <c r="AZ2371" s="6"/>
      <c r="BA2371" s="6" t="str">
        <f t="shared" si="477"/>
        <v/>
      </c>
      <c r="BB2371" s="6" t="str">
        <f t="shared" si="478"/>
        <v/>
      </c>
      <c r="BC2371" s="145">
        <f t="shared" si="479"/>
        <v>0</v>
      </c>
      <c r="BD2371" s="145">
        <f t="shared" si="480"/>
        <v>0</v>
      </c>
    </row>
    <row r="2372" spans="2:56" hidden="1" x14ac:dyDescent="0.3">
      <c r="B2372" s="36" t="s">
        <v>8299</v>
      </c>
      <c r="C2372" s="116" t="s">
        <v>1653</v>
      </c>
      <c r="D2372" s="116">
        <v>40836</v>
      </c>
      <c r="E2372" s="116" t="s">
        <v>1653</v>
      </c>
      <c r="F2372" s="36" t="s">
        <v>4614</v>
      </c>
      <c r="G2372" s="36" t="s">
        <v>4630</v>
      </c>
      <c r="H2372" s="36" t="s">
        <v>1650</v>
      </c>
      <c r="I2372" s="36" t="s">
        <v>1664</v>
      </c>
      <c r="J2372" s="36" t="s">
        <v>1665</v>
      </c>
      <c r="K2372" s="116">
        <v>40855</v>
      </c>
      <c r="L2372" s="36" t="s">
        <v>1666</v>
      </c>
      <c r="M2372" s="36" t="s">
        <v>1667</v>
      </c>
      <c r="N2372" s="116" t="s">
        <v>1653</v>
      </c>
      <c r="O2372" s="116" t="s">
        <v>1653</v>
      </c>
      <c r="P2372" s="36" t="s">
        <v>1995</v>
      </c>
      <c r="Q2372" s="36">
        <v>3</v>
      </c>
      <c r="R2372" s="36" t="s">
        <v>739</v>
      </c>
      <c r="S2372" s="36" t="s">
        <v>701</v>
      </c>
      <c r="T2372" s="116">
        <v>41653</v>
      </c>
      <c r="U2372" s="116">
        <v>41641</v>
      </c>
      <c r="V2372" s="36" t="s">
        <v>8298</v>
      </c>
      <c r="W2372" s="36" t="s">
        <v>1653</v>
      </c>
      <c r="X2372" s="36" t="s">
        <v>1653</v>
      </c>
      <c r="Y2372" s="36" t="s">
        <v>1653</v>
      </c>
      <c r="Z2372" s="36" t="s">
        <v>1653</v>
      </c>
      <c r="AA2372" s="36" t="s">
        <v>1653</v>
      </c>
      <c r="AB2372" s="36" t="s">
        <v>1653</v>
      </c>
      <c r="AD2372" s="6" t="str">
        <f>IF(IFERROR(INDEX('Previous cycle SCE'!$AH:$AH,MATCH(B2372,'Previous cycle SCE'!$B:$B,0)),"Not in Previous Cycle")=0,"",IFERROR(INDEX('Previous cycle SCE'!$AH:$AH,MATCH(B2372,'Previous cycle SCE'!$B:$B,0)),"Not in Previous Cycle"))</f>
        <v/>
      </c>
      <c r="AE2372" s="6" t="str">
        <f>IF(IFERROR(INDEX('Previous cycle SCE'!AI:AI,MATCH($B2372,'Previous cycle SCE'!$B:$B,0)),"Not in Previous Cycle")=0,"",IFERROR(INDEX('Previous cycle SCE'!AI:AI,MATCH($B2372,'Previous cycle SCE'!$B:$B,0)),"Not in Previous Cycle"))</f>
        <v/>
      </c>
      <c r="AF2372" s="6" t="str">
        <f>IFERROR(IF(INDEX('Previous cycle SCE'!AH:AH,MATCH($X2372,'Previous cycle SCE'!$X:$X,0))=0,"",INDEX('Previous cycle SCE'!AH:AH,MATCH($X2372,'Previous cycle SCE'!$X:$X,0))),IF(ISNUMBER(SEARCH("Active",$I2372)),"No Match - Review","No Match - Ignore"))</f>
        <v/>
      </c>
      <c r="AG2372" s="6" t="str">
        <f>IFERROR(IF(INDEX('Previous cycle SCE'!AI:AI,MATCH($X2372,'Previous cycle SCE'!$X:$X,0))=0,"",INDEX('Previous cycle SCE'!AI:AI,MATCH($X2372,'Previous cycle SCE'!$X:$X,0))),IF(ISNUMBER(SEARCH("Active",$I2372)),"No Match - Review","No Match - Ignore"))</f>
        <v/>
      </c>
      <c r="AH2372" s="6" t="str" cm="1">
        <f t="array" ref="AH2372">IF(X2372&lt;&gt;"",_xlfn.CHOOSECOLS(_xlfn.TEXTSPLIT(_xlfn.CHOOSECOLS(_xlfn.TEXTSPLIT(X2372,"/"),1)," "),1),"Check")</f>
        <v>Check</v>
      </c>
      <c r="AI2372" s="6" t="str" cm="1">
        <f t="array" ref="AI2372">IFERROR(VALUE(SUBSTITUTE(IF(X2372&lt;&gt;"",VALUE(_xlfn.TEXTSPLIT(_xlfn.CHOOSECOLS(_xlfn.TEXTSPLIT(X2372," "),2),"/")),"Check"),220,230)),"Check")</f>
        <v>Check</v>
      </c>
      <c r="AJ2372" s="6" t="str">
        <f>IF(COUNTIF(Substations!Q:Q,_xlfn.CONCAT(TEXT(AH2372,"@"),TEXT(AI2372,"@")))&gt;=1,"","Check")</f>
        <v>Check</v>
      </c>
      <c r="AK2372" s="6"/>
      <c r="AL2372" s="6">
        <f>IFERROR(INDEX('2024 TPD Allocation Report'!$F:$F,MATCH(B2372,'2024 TPD Allocation Report'!$B:$B,0)),1)</f>
        <v>1</v>
      </c>
      <c r="AM2372" s="6"/>
      <c r="AN2372" s="6" t="b">
        <f t="shared" si="472"/>
        <v>0</v>
      </c>
      <c r="AO2372" s="12" t="str">
        <f>IF(X2372="","",IF(AK2372&lt;&gt;"",IF(AK2372="DROP","",INDEX(Substations!A:A,MATCH(AK2372,Substations!Q:Q,0))),IF(AH2372&lt;&gt;"",AH2372,IF(AF2372&lt;&gt;"",AF2372,IF(AD2372&lt;&gt;"",AD2372,"")))))</f>
        <v/>
      </c>
      <c r="AP2372" s="12" t="str">
        <f>IF(X2372="","",IF(AK2372&lt;&gt;"",IF(AK2372="DROP","",INDEX(Substations!G:G,MATCH(AK2372,Substations!Q:Q,0))),IF(AI2372&lt;&gt;"",IF(AND(AI2372="Check",AH2372&lt;&gt;"Check"),IF(AE2372&lt;&gt;"",AE2372,IF(AG2372&lt;&gt;"",AG2372,"Check")),AI2372),IF(AG2372&lt;&gt;"",AG2372,IF(AG2372&lt;&gt;"",AG2372,IF(AE2372&lt;&gt;"",AE2372,"Check"))))))</f>
        <v/>
      </c>
      <c r="AQ2372" s="6" t="str">
        <f t="shared" si="473"/>
        <v/>
      </c>
      <c r="AR2372" s="6" t="str">
        <f t="shared" ref="AR2372:AR2435" si="483">IF(AN2372,IFERROR(RIGHT(P2372,LEN(P2372)-SEARCH("Wind Turbine(",P2372)-12),""),"")</f>
        <v/>
      </c>
      <c r="AS2372" s="6" t="str">
        <f t="shared" si="481"/>
        <v/>
      </c>
      <c r="AT2372" s="6" t="str">
        <f t="shared" si="482"/>
        <v/>
      </c>
      <c r="AU2372" s="6" t="str">
        <f t="shared" ref="AU2372:AU2435" si="484">IFERROR(MAX(AV2372-Q2372,0),"")</f>
        <v/>
      </c>
      <c r="AV2372" s="6" t="str">
        <f t="shared" si="474"/>
        <v/>
      </c>
      <c r="AW2372" s="6" t="str">
        <f t="shared" si="475"/>
        <v/>
      </c>
      <c r="AX2372" s="6"/>
      <c r="AY2372" s="6" t="str">
        <f t="shared" si="476"/>
        <v/>
      </c>
      <c r="AZ2372" s="6"/>
      <c r="BA2372" s="6" t="str">
        <f t="shared" si="477"/>
        <v/>
      </c>
      <c r="BB2372" s="6" t="str">
        <f t="shared" si="478"/>
        <v/>
      </c>
      <c r="BC2372" s="145">
        <f t="shared" si="479"/>
        <v>0</v>
      </c>
      <c r="BD2372" s="145">
        <f t="shared" si="480"/>
        <v>0</v>
      </c>
    </row>
    <row r="2373" spans="2:56" hidden="1" x14ac:dyDescent="0.3">
      <c r="B2373" s="36" t="s">
        <v>8300</v>
      </c>
      <c r="C2373" s="116">
        <v>40878</v>
      </c>
      <c r="D2373" s="116">
        <v>40840</v>
      </c>
      <c r="E2373" s="116">
        <v>40884</v>
      </c>
      <c r="F2373" s="36" t="s">
        <v>4614</v>
      </c>
      <c r="G2373" s="36" t="s">
        <v>4630</v>
      </c>
      <c r="H2373" s="36" t="s">
        <v>1650</v>
      </c>
      <c r="I2373" s="36" t="s">
        <v>1664</v>
      </c>
      <c r="J2373" s="36" t="s">
        <v>1703</v>
      </c>
      <c r="K2373" s="116" t="s">
        <v>1653</v>
      </c>
      <c r="L2373" s="36" t="s">
        <v>1756</v>
      </c>
      <c r="M2373" s="36" t="s">
        <v>1655</v>
      </c>
      <c r="N2373" s="116">
        <v>41144</v>
      </c>
      <c r="O2373" s="116">
        <v>41319</v>
      </c>
      <c r="P2373" s="36" t="s">
        <v>3512</v>
      </c>
      <c r="Q2373" s="36">
        <v>0.99</v>
      </c>
      <c r="R2373" s="36" t="s">
        <v>481</v>
      </c>
      <c r="S2373" s="36" t="s">
        <v>701</v>
      </c>
      <c r="T2373" s="116">
        <v>41166</v>
      </c>
      <c r="U2373" s="116">
        <v>41166</v>
      </c>
      <c r="V2373" s="36" t="s">
        <v>8301</v>
      </c>
      <c r="W2373" s="36" t="s">
        <v>4687</v>
      </c>
      <c r="X2373" s="36" t="s">
        <v>2285</v>
      </c>
      <c r="Y2373" s="36" t="s">
        <v>1716</v>
      </c>
      <c r="Z2373" s="36" t="s">
        <v>4688</v>
      </c>
      <c r="AA2373" s="36" t="s">
        <v>2287</v>
      </c>
      <c r="AB2373" s="36" t="s">
        <v>2961</v>
      </c>
      <c r="AD2373" s="6" t="str">
        <f>IF(IFERROR(INDEX('Previous cycle SCE'!$AH:$AH,MATCH(B2373,'Previous cycle SCE'!$B:$B,0)),"Not in Previous Cycle")=0,"",IFERROR(INDEX('Previous cycle SCE'!$AH:$AH,MATCH(B2373,'Previous cycle SCE'!$B:$B,0)),"Not in Previous Cycle"))</f>
        <v/>
      </c>
      <c r="AE2373" s="6" t="str">
        <f>IF(IFERROR(INDEX('Previous cycle SCE'!AI:AI,MATCH($B2373,'Previous cycle SCE'!$B:$B,0)),"Not in Previous Cycle")=0,"",IFERROR(INDEX('Previous cycle SCE'!AI:AI,MATCH($B2373,'Previous cycle SCE'!$B:$B,0)),"Not in Previous Cycle"))</f>
        <v/>
      </c>
      <c r="AF2373" s="6" t="str">
        <f>IFERROR(IF(INDEX('Previous cycle SCE'!AH:AH,MATCH($X2373,'Previous cycle SCE'!$X:$X,0))=0,"",INDEX('Previous cycle SCE'!AH:AH,MATCH($X2373,'Previous cycle SCE'!$X:$X,0))),IF(ISNUMBER(SEARCH("Active",$I2373)),"No Match - Review","No Match - Ignore"))</f>
        <v/>
      </c>
      <c r="AG2373" s="6" t="str">
        <f>IFERROR(IF(INDEX('Previous cycle SCE'!AI:AI,MATCH($X2373,'Previous cycle SCE'!$X:$X,0))=0,"",INDEX('Previous cycle SCE'!AI:AI,MATCH($X2373,'Previous cycle SCE'!$X:$X,0))),IF(ISNUMBER(SEARCH("Active",$I2373)),"No Match - Review","No Match - Ignore"))</f>
        <v/>
      </c>
      <c r="AH2373" s="6" t="str" cm="1">
        <f t="array" ref="AH2373">IF(X2373&lt;&gt;"",_xlfn.CHOOSECOLS(_xlfn.TEXTSPLIT(_xlfn.CHOOSECOLS(_xlfn.TEXTSPLIT(X2373,"/"),1)," "),1),"Check")</f>
        <v>Etiwanda</v>
      </c>
      <c r="AI2373" s="6" cm="1">
        <f t="array" ref="AI2373">IFERROR(VALUE(SUBSTITUTE(IF(X2373&lt;&gt;"",VALUE(_xlfn.TEXTSPLIT(_xlfn.CHOOSECOLS(_xlfn.TEXTSPLIT(X2373," "),2),"/")),"Check"),220,230)),"Check")</f>
        <v>230</v>
      </c>
      <c r="AJ2373" s="6" t="str">
        <f>IF(COUNTIF(Substations!Q:Q,_xlfn.CONCAT(TEXT(AH2373,"@"),TEXT(AI2373,"@")))&gt;=1,"","Check")</f>
        <v/>
      </c>
      <c r="AK2373" s="6"/>
      <c r="AL2373" s="6">
        <f>IFERROR(INDEX('2024 TPD Allocation Report'!$F:$F,MATCH(B2373,'2024 TPD Allocation Report'!$B:$B,0)),1)</f>
        <v>1</v>
      </c>
      <c r="AM2373" s="6"/>
      <c r="AN2373" s="6" t="b">
        <f t="shared" ref="AN2373:AN2436" si="485">AND(X2373&lt;&gt;"",I2373&lt;&gt;"Inactive",AK2373&lt;&gt;"DROP",ISNUMBER(SEARCH("In-Service",J2373))=FALSE)</f>
        <v>0</v>
      </c>
      <c r="AO2373" s="12" t="str">
        <f>IF(X2373="","",IF(AK2373&lt;&gt;"",IF(AK2373="DROP","",INDEX(Substations!A:A,MATCH(AK2373,Substations!Q:Q,0))),IF(AH2373&lt;&gt;"",AH2373,IF(AF2373&lt;&gt;"",AF2373,IF(AD2373&lt;&gt;"",AD2373,"")))))</f>
        <v>Etiwanda</v>
      </c>
      <c r="AP2373" s="12">
        <f>IF(X2373="","",IF(AK2373&lt;&gt;"",IF(AK2373="DROP","",INDEX(Substations!G:G,MATCH(AK2373,Substations!Q:Q,0))),IF(AI2373&lt;&gt;"",IF(AND(AI2373="Check",AH2373&lt;&gt;"Check"),IF(AE2373&lt;&gt;"",AE2373,IF(AG2373&lt;&gt;"",AG2373,"Check")),AI2373),IF(AG2373&lt;&gt;"",AG2373,IF(AG2373&lt;&gt;"",AG2373,IF(AE2373&lt;&gt;"",AE2373,"Check"))))))</f>
        <v>230</v>
      </c>
      <c r="AQ2373" s="6" t="str">
        <f t="shared" ref="AQ2373:AQ2436" si="486">IF(AN2373=TRUE,IFERROR(RIGHT(P2373,LEN(P2373)-SEARCH("Photovoltaic(",P2373)-12),""),"")</f>
        <v/>
      </c>
      <c r="AR2373" s="6" t="str">
        <f t="shared" si="483"/>
        <v/>
      </c>
      <c r="AS2373" s="6" t="str">
        <f t="shared" si="481"/>
        <v/>
      </c>
      <c r="AT2373" s="6" t="str">
        <f t="shared" si="482"/>
        <v/>
      </c>
      <c r="AU2373" s="6" t="str">
        <f t="shared" si="484"/>
        <v/>
      </c>
      <c r="AV2373" s="6" t="str">
        <f t="shared" ref="AV2373:AV2436" si="487">IFERROR(VALUE(LEFT(AQ2373,FIND(")",AQ2373)-1)),"")</f>
        <v/>
      </c>
      <c r="AW2373" s="6" t="str">
        <f t="shared" ref="AW2373:AW2436" si="488">IFERROR(VALUE(LEFT(AR2373,FIND(")",AR2373)-1)),"")</f>
        <v/>
      </c>
      <c r="AX2373" s="6"/>
      <c r="AY2373" s="6" t="str">
        <f t="shared" ref="AY2373:AY2436" si="489">IFERROR(VALUE(LEFT(AT2373,FIND(")",AT2373)-1)),"")</f>
        <v/>
      </c>
      <c r="AZ2373" s="6"/>
      <c r="BA2373" s="6" t="str">
        <f t="shared" ref="BA2373:BA2436" si="490">IFERROR(IF(AL2373&lt;&gt;1,AL2373*VALUE(LEFT(AS2373,FIND(")",AS2373)-1)),""),"")</f>
        <v/>
      </c>
      <c r="BB2373" s="6" t="str">
        <f t="shared" ref="BB2373:BB2436" si="491">IFERROR(VALUE(LEFT(AS2373,FIND(")",AS2373)-1)),"")</f>
        <v/>
      </c>
      <c r="BC2373" s="145">
        <f t="shared" ref="BC2373:BC2436" si="492">IF(J2373="In-Service",1,0)</f>
        <v>0</v>
      </c>
      <c r="BD2373" s="145">
        <f t="shared" ref="BD2373:BD2436" si="493">IF(L2373="Executed - In Effect", 1,0)</f>
        <v>0</v>
      </c>
    </row>
    <row r="2374" spans="2:56" hidden="1" x14ac:dyDescent="0.3">
      <c r="B2374" s="36" t="s">
        <v>8302</v>
      </c>
      <c r="C2374" s="116" t="s">
        <v>1653</v>
      </c>
      <c r="D2374" s="116">
        <v>40836</v>
      </c>
      <c r="E2374" s="116" t="s">
        <v>1653</v>
      </c>
      <c r="F2374" s="36" t="s">
        <v>4614</v>
      </c>
      <c r="G2374" s="36" t="s">
        <v>4630</v>
      </c>
      <c r="H2374" s="36" t="s">
        <v>1650</v>
      </c>
      <c r="I2374" s="36" t="s">
        <v>1664</v>
      </c>
      <c r="J2374" s="36" t="s">
        <v>1665</v>
      </c>
      <c r="K2374" s="116">
        <v>40855</v>
      </c>
      <c r="L2374" s="36" t="s">
        <v>1666</v>
      </c>
      <c r="M2374" s="36" t="s">
        <v>1667</v>
      </c>
      <c r="N2374" s="116" t="s">
        <v>1653</v>
      </c>
      <c r="O2374" s="116" t="s">
        <v>1653</v>
      </c>
      <c r="P2374" s="36" t="s">
        <v>3487</v>
      </c>
      <c r="Q2374" s="36">
        <v>4</v>
      </c>
      <c r="R2374" s="36" t="s">
        <v>481</v>
      </c>
      <c r="S2374" s="36" t="s">
        <v>701</v>
      </c>
      <c r="T2374" s="116">
        <v>41183</v>
      </c>
      <c r="U2374" s="116">
        <v>41183</v>
      </c>
      <c r="V2374" s="36" t="s">
        <v>8303</v>
      </c>
      <c r="W2374" s="36" t="s">
        <v>1653</v>
      </c>
      <c r="X2374" s="36" t="s">
        <v>1653</v>
      </c>
      <c r="Y2374" s="36" t="s">
        <v>1653</v>
      </c>
      <c r="Z2374" s="36" t="s">
        <v>1653</v>
      </c>
      <c r="AA2374" s="36" t="s">
        <v>1653</v>
      </c>
      <c r="AB2374" s="36" t="s">
        <v>1653</v>
      </c>
      <c r="AD2374" s="6" t="str">
        <f>IF(IFERROR(INDEX('Previous cycle SCE'!$AH:$AH,MATCH(B2374,'Previous cycle SCE'!$B:$B,0)),"Not in Previous Cycle")=0,"",IFERROR(INDEX('Previous cycle SCE'!$AH:$AH,MATCH(B2374,'Previous cycle SCE'!$B:$B,0)),"Not in Previous Cycle"))</f>
        <v/>
      </c>
      <c r="AE2374" s="6" t="str">
        <f>IF(IFERROR(INDEX('Previous cycle SCE'!AI:AI,MATCH($B2374,'Previous cycle SCE'!$B:$B,0)),"Not in Previous Cycle")=0,"",IFERROR(INDEX('Previous cycle SCE'!AI:AI,MATCH($B2374,'Previous cycle SCE'!$B:$B,0)),"Not in Previous Cycle"))</f>
        <v/>
      </c>
      <c r="AF2374" s="6" t="str">
        <f>IFERROR(IF(INDEX('Previous cycle SCE'!AH:AH,MATCH($X2374,'Previous cycle SCE'!$X:$X,0))=0,"",INDEX('Previous cycle SCE'!AH:AH,MATCH($X2374,'Previous cycle SCE'!$X:$X,0))),IF(ISNUMBER(SEARCH("Active",$I2374)),"No Match - Review","No Match - Ignore"))</f>
        <v/>
      </c>
      <c r="AG2374" s="6" t="str">
        <f>IFERROR(IF(INDEX('Previous cycle SCE'!AI:AI,MATCH($X2374,'Previous cycle SCE'!$X:$X,0))=0,"",INDEX('Previous cycle SCE'!AI:AI,MATCH($X2374,'Previous cycle SCE'!$X:$X,0))),IF(ISNUMBER(SEARCH("Active",$I2374)),"No Match - Review","No Match - Ignore"))</f>
        <v/>
      </c>
      <c r="AH2374" s="6" t="str" cm="1">
        <f t="array" ref="AH2374">IF(X2374&lt;&gt;"",_xlfn.CHOOSECOLS(_xlfn.TEXTSPLIT(_xlfn.CHOOSECOLS(_xlfn.TEXTSPLIT(X2374,"/"),1)," "),1),"Check")</f>
        <v>Check</v>
      </c>
      <c r="AI2374" s="6" t="str" cm="1">
        <f t="array" ref="AI2374">IFERROR(VALUE(SUBSTITUTE(IF(X2374&lt;&gt;"",VALUE(_xlfn.TEXTSPLIT(_xlfn.CHOOSECOLS(_xlfn.TEXTSPLIT(X2374," "),2),"/")),"Check"),220,230)),"Check")</f>
        <v>Check</v>
      </c>
      <c r="AJ2374" s="6" t="str">
        <f>IF(COUNTIF(Substations!Q:Q,_xlfn.CONCAT(TEXT(AH2374,"@"),TEXT(AI2374,"@")))&gt;=1,"","Check")</f>
        <v>Check</v>
      </c>
      <c r="AK2374" s="6"/>
      <c r="AL2374" s="6">
        <f>IFERROR(INDEX('2024 TPD Allocation Report'!$F:$F,MATCH(B2374,'2024 TPD Allocation Report'!$B:$B,0)),1)</f>
        <v>1</v>
      </c>
      <c r="AM2374" s="6"/>
      <c r="AN2374" s="6" t="b">
        <f t="shared" si="485"/>
        <v>0</v>
      </c>
      <c r="AO2374" s="12" t="str">
        <f>IF(X2374="","",IF(AK2374&lt;&gt;"",IF(AK2374="DROP","",INDEX(Substations!A:A,MATCH(AK2374,Substations!Q:Q,0))),IF(AH2374&lt;&gt;"",AH2374,IF(AF2374&lt;&gt;"",AF2374,IF(AD2374&lt;&gt;"",AD2374,"")))))</f>
        <v/>
      </c>
      <c r="AP2374" s="12" t="str">
        <f>IF(X2374="","",IF(AK2374&lt;&gt;"",IF(AK2374="DROP","",INDEX(Substations!G:G,MATCH(AK2374,Substations!Q:Q,0))),IF(AI2374&lt;&gt;"",IF(AND(AI2374="Check",AH2374&lt;&gt;"Check"),IF(AE2374&lt;&gt;"",AE2374,IF(AG2374&lt;&gt;"",AG2374,"Check")),AI2374),IF(AG2374&lt;&gt;"",AG2374,IF(AG2374&lt;&gt;"",AG2374,IF(AE2374&lt;&gt;"",AE2374,"Check"))))))</f>
        <v/>
      </c>
      <c r="AQ2374" s="6" t="str">
        <f t="shared" si="486"/>
        <v/>
      </c>
      <c r="AR2374" s="6" t="str">
        <f t="shared" si="483"/>
        <v/>
      </c>
      <c r="AS2374" s="6" t="str">
        <f t="shared" si="481"/>
        <v/>
      </c>
      <c r="AT2374" s="6" t="str">
        <f t="shared" si="482"/>
        <v/>
      </c>
      <c r="AU2374" s="6" t="str">
        <f t="shared" si="484"/>
        <v/>
      </c>
      <c r="AV2374" s="6" t="str">
        <f t="shared" si="487"/>
        <v/>
      </c>
      <c r="AW2374" s="6" t="str">
        <f t="shared" si="488"/>
        <v/>
      </c>
      <c r="AX2374" s="6"/>
      <c r="AY2374" s="6" t="str">
        <f t="shared" si="489"/>
        <v/>
      </c>
      <c r="AZ2374" s="6"/>
      <c r="BA2374" s="6" t="str">
        <f t="shared" si="490"/>
        <v/>
      </c>
      <c r="BB2374" s="6" t="str">
        <f t="shared" si="491"/>
        <v/>
      </c>
      <c r="BC2374" s="145">
        <f t="shared" si="492"/>
        <v>0</v>
      </c>
      <c r="BD2374" s="145">
        <f t="shared" si="493"/>
        <v>0</v>
      </c>
    </row>
    <row r="2375" spans="2:56" hidden="1" x14ac:dyDescent="0.3">
      <c r="B2375" s="36" t="s">
        <v>8304</v>
      </c>
      <c r="C2375" s="116" t="s">
        <v>1653</v>
      </c>
      <c r="D2375" s="116">
        <v>40862</v>
      </c>
      <c r="E2375" s="116" t="s">
        <v>1653</v>
      </c>
      <c r="F2375" s="36" t="s">
        <v>4614</v>
      </c>
      <c r="G2375" s="36" t="s">
        <v>4625</v>
      </c>
      <c r="H2375" s="36" t="s">
        <v>924</v>
      </c>
      <c r="I2375" s="36" t="s">
        <v>1664</v>
      </c>
      <c r="J2375" s="36" t="s">
        <v>1665</v>
      </c>
      <c r="K2375" s="116">
        <v>40975</v>
      </c>
      <c r="L2375" s="36" t="s">
        <v>1666</v>
      </c>
      <c r="M2375" s="36" t="s">
        <v>1667</v>
      </c>
      <c r="N2375" s="116" t="s">
        <v>1653</v>
      </c>
      <c r="O2375" s="116" t="s">
        <v>1653</v>
      </c>
      <c r="P2375" s="36" t="s">
        <v>4737</v>
      </c>
      <c r="Q2375" s="36">
        <v>20</v>
      </c>
      <c r="R2375" s="36" t="s">
        <v>1653</v>
      </c>
      <c r="S2375" s="36" t="s">
        <v>1653</v>
      </c>
      <c r="T2375" s="116">
        <v>41821</v>
      </c>
      <c r="U2375" s="116">
        <v>41821</v>
      </c>
      <c r="V2375" s="36" t="s">
        <v>8305</v>
      </c>
      <c r="W2375" s="36" t="s">
        <v>8306</v>
      </c>
      <c r="X2375" s="36" t="s">
        <v>1653</v>
      </c>
      <c r="Y2375" s="36" t="s">
        <v>1659</v>
      </c>
      <c r="Z2375" s="36" t="s">
        <v>8307</v>
      </c>
      <c r="AA2375" s="36" t="s">
        <v>1661</v>
      </c>
      <c r="AB2375" s="36" t="s">
        <v>2661</v>
      </c>
      <c r="AD2375" s="6" t="str">
        <f>IF(IFERROR(INDEX('Previous cycle SCE'!$AH:$AH,MATCH(B2375,'Previous cycle SCE'!$B:$B,0)),"Not in Previous Cycle")=0,"",IFERROR(INDEX('Previous cycle SCE'!$AH:$AH,MATCH(B2375,'Previous cycle SCE'!$B:$B,0)),"Not in Previous Cycle"))</f>
        <v/>
      </c>
      <c r="AE2375" s="6" t="str">
        <f>IF(IFERROR(INDEX('Previous cycle SCE'!AI:AI,MATCH($B2375,'Previous cycle SCE'!$B:$B,0)),"Not in Previous Cycle")=0,"",IFERROR(INDEX('Previous cycle SCE'!AI:AI,MATCH($B2375,'Previous cycle SCE'!$B:$B,0)),"Not in Previous Cycle"))</f>
        <v/>
      </c>
      <c r="AF2375" s="6" t="str">
        <f>IFERROR(IF(INDEX('Previous cycle SCE'!AH:AH,MATCH($X2375,'Previous cycle SCE'!$X:$X,0))=0,"",INDEX('Previous cycle SCE'!AH:AH,MATCH($X2375,'Previous cycle SCE'!$X:$X,0))),IF(ISNUMBER(SEARCH("Active",$I2375)),"No Match - Review","No Match - Ignore"))</f>
        <v/>
      </c>
      <c r="AG2375" s="6" t="str">
        <f>IFERROR(IF(INDEX('Previous cycle SCE'!AI:AI,MATCH($X2375,'Previous cycle SCE'!$X:$X,0))=0,"",INDEX('Previous cycle SCE'!AI:AI,MATCH($X2375,'Previous cycle SCE'!$X:$X,0))),IF(ISNUMBER(SEARCH("Active",$I2375)),"No Match - Review","No Match - Ignore"))</f>
        <v/>
      </c>
      <c r="AH2375" s="6" t="str" cm="1">
        <f t="array" ref="AH2375">IF(X2375&lt;&gt;"",_xlfn.CHOOSECOLS(_xlfn.TEXTSPLIT(_xlfn.CHOOSECOLS(_xlfn.TEXTSPLIT(X2375,"/"),1)," "),1),"Check")</f>
        <v>Check</v>
      </c>
      <c r="AI2375" s="6" t="str" cm="1">
        <f t="array" ref="AI2375">IFERROR(VALUE(SUBSTITUTE(IF(X2375&lt;&gt;"",VALUE(_xlfn.TEXTSPLIT(_xlfn.CHOOSECOLS(_xlfn.TEXTSPLIT(X2375," "),2),"/")),"Check"),220,230)),"Check")</f>
        <v>Check</v>
      </c>
      <c r="AJ2375" s="6" t="str">
        <f>IF(COUNTIF(Substations!Q:Q,_xlfn.CONCAT(TEXT(AH2375,"@"),TEXT(AI2375,"@")))&gt;=1,"","Check")</f>
        <v>Check</v>
      </c>
      <c r="AK2375" s="6"/>
      <c r="AL2375" s="6">
        <f>IFERROR(INDEX('2024 TPD Allocation Report'!$F:$F,MATCH(B2375,'2024 TPD Allocation Report'!$B:$B,0)),1)</f>
        <v>1</v>
      </c>
      <c r="AM2375" s="6"/>
      <c r="AN2375" s="6" t="b">
        <f t="shared" si="485"/>
        <v>0</v>
      </c>
      <c r="AO2375" s="12" t="str">
        <f>IF(X2375="","",IF(AK2375&lt;&gt;"",IF(AK2375="DROP","",INDEX(Substations!A:A,MATCH(AK2375,Substations!Q:Q,0))),IF(AH2375&lt;&gt;"",AH2375,IF(AF2375&lt;&gt;"",AF2375,IF(AD2375&lt;&gt;"",AD2375,"")))))</f>
        <v/>
      </c>
      <c r="AP2375" s="12" t="str">
        <f>IF(X2375="","",IF(AK2375&lt;&gt;"",IF(AK2375="DROP","",INDEX(Substations!G:G,MATCH(AK2375,Substations!Q:Q,0))),IF(AI2375&lt;&gt;"",IF(AND(AI2375="Check",AH2375&lt;&gt;"Check"),IF(AE2375&lt;&gt;"",AE2375,IF(AG2375&lt;&gt;"",AG2375,"Check")),AI2375),IF(AG2375&lt;&gt;"",AG2375,IF(AG2375&lt;&gt;"",AG2375,IF(AE2375&lt;&gt;"",AE2375,"Check"))))))</f>
        <v/>
      </c>
      <c r="AQ2375" s="6" t="str">
        <f t="shared" si="486"/>
        <v/>
      </c>
      <c r="AR2375" s="6" t="str">
        <f t="shared" si="483"/>
        <v/>
      </c>
      <c r="AS2375" s="6" t="str">
        <f t="shared" si="481"/>
        <v/>
      </c>
      <c r="AT2375" s="6" t="str">
        <f t="shared" si="482"/>
        <v/>
      </c>
      <c r="AU2375" s="6" t="str">
        <f t="shared" si="484"/>
        <v/>
      </c>
      <c r="AV2375" s="6" t="str">
        <f t="shared" si="487"/>
        <v/>
      </c>
      <c r="AW2375" s="6" t="str">
        <f t="shared" si="488"/>
        <v/>
      </c>
      <c r="AX2375" s="6"/>
      <c r="AY2375" s="6" t="str">
        <f t="shared" si="489"/>
        <v/>
      </c>
      <c r="AZ2375" s="6"/>
      <c r="BA2375" s="6" t="str">
        <f t="shared" si="490"/>
        <v/>
      </c>
      <c r="BB2375" s="6" t="str">
        <f t="shared" si="491"/>
        <v/>
      </c>
      <c r="BC2375" s="145">
        <f t="shared" si="492"/>
        <v>0</v>
      </c>
      <c r="BD2375" s="145">
        <f t="shared" si="493"/>
        <v>0</v>
      </c>
    </row>
    <row r="2376" spans="2:56" hidden="1" x14ac:dyDescent="0.3">
      <c r="B2376" s="36" t="s">
        <v>8308</v>
      </c>
      <c r="C2376" s="116">
        <v>40906</v>
      </c>
      <c r="D2376" s="116">
        <v>40906</v>
      </c>
      <c r="E2376" s="116" t="s">
        <v>1653</v>
      </c>
      <c r="F2376" s="36" t="s">
        <v>4614</v>
      </c>
      <c r="G2376" s="36" t="s">
        <v>4630</v>
      </c>
      <c r="H2376" s="36" t="s">
        <v>1650</v>
      </c>
      <c r="I2376" s="36" t="s">
        <v>1664</v>
      </c>
      <c r="J2376" s="36" t="s">
        <v>1703</v>
      </c>
      <c r="K2376" s="116" t="s">
        <v>1653</v>
      </c>
      <c r="L2376" s="36" t="s">
        <v>1756</v>
      </c>
      <c r="M2376" s="36" t="s">
        <v>1655</v>
      </c>
      <c r="N2376" s="116">
        <v>41173</v>
      </c>
      <c r="O2376" s="116">
        <v>41225</v>
      </c>
      <c r="P2376" s="36" t="s">
        <v>1690</v>
      </c>
      <c r="Q2376" s="36">
        <v>1</v>
      </c>
      <c r="R2376" s="36" t="s">
        <v>1705</v>
      </c>
      <c r="S2376" s="36" t="s">
        <v>701</v>
      </c>
      <c r="T2376" s="116">
        <v>40787</v>
      </c>
      <c r="U2376" s="116">
        <v>41153</v>
      </c>
      <c r="V2376" s="36" t="s">
        <v>8309</v>
      </c>
      <c r="W2376" s="36" t="s">
        <v>8310</v>
      </c>
      <c r="X2376" s="36" t="s">
        <v>1707</v>
      </c>
      <c r="Y2376" s="36" t="s">
        <v>1708</v>
      </c>
      <c r="Z2376" s="36" t="s">
        <v>3571</v>
      </c>
      <c r="AA2376" s="36" t="s">
        <v>1710</v>
      </c>
      <c r="AB2376" s="36" t="s">
        <v>3485</v>
      </c>
      <c r="AD2376" s="6" t="str">
        <f>IF(IFERROR(INDEX('Previous cycle SCE'!$AH:$AH,MATCH(B2376,'Previous cycle SCE'!$B:$B,0)),"Not in Previous Cycle")=0,"",IFERROR(INDEX('Previous cycle SCE'!$AH:$AH,MATCH(B2376,'Previous cycle SCE'!$B:$B,0)),"Not in Previous Cycle"))</f>
        <v/>
      </c>
      <c r="AE2376" s="6" t="str">
        <f>IF(IFERROR(INDEX('Previous cycle SCE'!AI:AI,MATCH($B2376,'Previous cycle SCE'!$B:$B,0)),"Not in Previous Cycle")=0,"",IFERROR(INDEX('Previous cycle SCE'!AI:AI,MATCH($B2376,'Previous cycle SCE'!$B:$B,0)),"Not in Previous Cycle"))</f>
        <v/>
      </c>
      <c r="AF2376" s="6" t="str">
        <f>IFERROR(IF(INDEX('Previous cycle SCE'!AH:AH,MATCH($X2376,'Previous cycle SCE'!$X:$X,0))=0,"",INDEX('Previous cycle SCE'!AH:AH,MATCH($X2376,'Previous cycle SCE'!$X:$X,0))),IF(ISNUMBER(SEARCH("Active",$I2376)),"No Match - Review","No Match - Ignore"))</f>
        <v/>
      </c>
      <c r="AG2376" s="6" t="str">
        <f>IFERROR(IF(INDEX('Previous cycle SCE'!AI:AI,MATCH($X2376,'Previous cycle SCE'!$X:$X,0))=0,"",INDEX('Previous cycle SCE'!AI:AI,MATCH($X2376,'Previous cycle SCE'!$X:$X,0))),IF(ISNUMBER(SEARCH("Active",$I2376)),"No Match - Review","No Match - Ignore"))</f>
        <v/>
      </c>
      <c r="AH2376" s="6" t="str" cm="1">
        <f t="array" ref="AH2376">IF(X2376&lt;&gt;"",_xlfn.CHOOSECOLS(_xlfn.TEXTSPLIT(_xlfn.CHOOSECOLS(_xlfn.TEXTSPLIT(X2376,"/"),1)," "),1),"Check")</f>
        <v>Valley</v>
      </c>
      <c r="AI2376" s="6" cm="1">
        <f t="array" ref="AI2376">IFERROR(VALUE(SUBSTITUTE(IF(X2376&lt;&gt;"",VALUE(_xlfn.TEXTSPLIT(_xlfn.CHOOSECOLS(_xlfn.TEXTSPLIT(X2376," "),2),"/")),"Check"),220,230)),"Check")</f>
        <v>500</v>
      </c>
      <c r="AJ2376" s="6" t="str">
        <f>IF(COUNTIF(Substations!Q:Q,_xlfn.CONCAT(TEXT(AH2376,"@"),TEXT(AI2376,"@")))&gt;=1,"","Check")</f>
        <v>Check</v>
      </c>
      <c r="AK2376" s="6"/>
      <c r="AL2376" s="6">
        <f>IFERROR(INDEX('2024 TPD Allocation Report'!$F:$F,MATCH(B2376,'2024 TPD Allocation Report'!$B:$B,0)),1)</f>
        <v>1</v>
      </c>
      <c r="AM2376" s="6"/>
      <c r="AN2376" s="6" t="b">
        <f t="shared" si="485"/>
        <v>0</v>
      </c>
      <c r="AO2376" s="12" t="str">
        <f>IF(X2376="","",IF(AK2376&lt;&gt;"",IF(AK2376="DROP","",INDEX(Substations!A:A,MATCH(AK2376,Substations!Q:Q,0))),IF(AH2376&lt;&gt;"",AH2376,IF(AF2376&lt;&gt;"",AF2376,IF(AD2376&lt;&gt;"",AD2376,"")))))</f>
        <v>Valley</v>
      </c>
      <c r="AP2376" s="12">
        <f>IF(X2376="","",IF(AK2376&lt;&gt;"",IF(AK2376="DROP","",INDEX(Substations!G:G,MATCH(AK2376,Substations!Q:Q,0))),IF(AI2376&lt;&gt;"",IF(AND(AI2376="Check",AH2376&lt;&gt;"Check"),IF(AE2376&lt;&gt;"",AE2376,IF(AG2376&lt;&gt;"",AG2376,"Check")),AI2376),IF(AG2376&lt;&gt;"",AG2376,IF(AG2376&lt;&gt;"",AG2376,IF(AE2376&lt;&gt;"",AE2376,"Check"))))))</f>
        <v>500</v>
      </c>
      <c r="AQ2376" s="6" t="str">
        <f t="shared" si="486"/>
        <v/>
      </c>
      <c r="AR2376" s="6" t="str">
        <f t="shared" si="483"/>
        <v/>
      </c>
      <c r="AS2376" s="6" t="str">
        <f t="shared" si="481"/>
        <v/>
      </c>
      <c r="AT2376" s="6" t="str">
        <f t="shared" si="482"/>
        <v/>
      </c>
      <c r="AU2376" s="6" t="str">
        <f t="shared" si="484"/>
        <v/>
      </c>
      <c r="AV2376" s="6" t="str">
        <f t="shared" si="487"/>
        <v/>
      </c>
      <c r="AW2376" s="6" t="str">
        <f t="shared" si="488"/>
        <v/>
      </c>
      <c r="AX2376" s="6"/>
      <c r="AY2376" s="6" t="str">
        <f t="shared" si="489"/>
        <v/>
      </c>
      <c r="AZ2376" s="6"/>
      <c r="BA2376" s="6" t="str">
        <f t="shared" si="490"/>
        <v/>
      </c>
      <c r="BB2376" s="6" t="str">
        <f t="shared" si="491"/>
        <v/>
      </c>
      <c r="BC2376" s="145">
        <f t="shared" si="492"/>
        <v>0</v>
      </c>
      <c r="BD2376" s="145">
        <f t="shared" si="493"/>
        <v>0</v>
      </c>
    </row>
    <row r="2377" spans="2:56" hidden="1" x14ac:dyDescent="0.3">
      <c r="B2377" s="36" t="s">
        <v>8311</v>
      </c>
      <c r="C2377" s="116" t="s">
        <v>1653</v>
      </c>
      <c r="D2377" s="116">
        <v>40906</v>
      </c>
      <c r="E2377" s="116" t="s">
        <v>1653</v>
      </c>
      <c r="F2377" s="36" t="s">
        <v>4614</v>
      </c>
      <c r="G2377" s="36" t="s">
        <v>4630</v>
      </c>
      <c r="H2377" s="36" t="s">
        <v>1650</v>
      </c>
      <c r="I2377" s="36" t="s">
        <v>1664</v>
      </c>
      <c r="J2377" s="36" t="s">
        <v>1665</v>
      </c>
      <c r="K2377" s="116">
        <v>40952</v>
      </c>
      <c r="L2377" s="36" t="s">
        <v>1666</v>
      </c>
      <c r="M2377" s="36" t="s">
        <v>1667</v>
      </c>
      <c r="N2377" s="116" t="s">
        <v>1653</v>
      </c>
      <c r="O2377" s="116" t="s">
        <v>1653</v>
      </c>
      <c r="P2377" s="36" t="s">
        <v>1656</v>
      </c>
      <c r="Q2377" s="36">
        <v>1.5</v>
      </c>
      <c r="R2377" s="36" t="s">
        <v>1705</v>
      </c>
      <c r="S2377" s="36" t="s">
        <v>701</v>
      </c>
      <c r="T2377" s="116">
        <v>40787</v>
      </c>
      <c r="U2377" s="116">
        <v>40787</v>
      </c>
      <c r="V2377" s="36" t="s">
        <v>8312</v>
      </c>
      <c r="W2377" s="36" t="s">
        <v>8310</v>
      </c>
      <c r="X2377" s="36" t="s">
        <v>1707</v>
      </c>
      <c r="Y2377" s="36" t="s">
        <v>1708</v>
      </c>
      <c r="Z2377" s="36" t="s">
        <v>3571</v>
      </c>
      <c r="AA2377" s="36" t="s">
        <v>1710</v>
      </c>
      <c r="AB2377" s="36" t="s">
        <v>3485</v>
      </c>
      <c r="AD2377" s="6" t="str">
        <f>IF(IFERROR(INDEX('Previous cycle SCE'!$AH:$AH,MATCH(B2377,'Previous cycle SCE'!$B:$B,0)),"Not in Previous Cycle")=0,"",IFERROR(INDEX('Previous cycle SCE'!$AH:$AH,MATCH(B2377,'Previous cycle SCE'!$B:$B,0)),"Not in Previous Cycle"))</f>
        <v/>
      </c>
      <c r="AE2377" s="6" t="str">
        <f>IF(IFERROR(INDEX('Previous cycle SCE'!AI:AI,MATCH($B2377,'Previous cycle SCE'!$B:$B,0)),"Not in Previous Cycle")=0,"",IFERROR(INDEX('Previous cycle SCE'!AI:AI,MATCH($B2377,'Previous cycle SCE'!$B:$B,0)),"Not in Previous Cycle"))</f>
        <v/>
      </c>
      <c r="AF2377" s="6" t="str">
        <f>IFERROR(IF(INDEX('Previous cycle SCE'!AH:AH,MATCH($X2377,'Previous cycle SCE'!$X:$X,0))=0,"",INDEX('Previous cycle SCE'!AH:AH,MATCH($X2377,'Previous cycle SCE'!$X:$X,0))),IF(ISNUMBER(SEARCH("Active",$I2377)),"No Match - Review","No Match - Ignore"))</f>
        <v/>
      </c>
      <c r="AG2377" s="6" t="str">
        <f>IFERROR(IF(INDEX('Previous cycle SCE'!AI:AI,MATCH($X2377,'Previous cycle SCE'!$X:$X,0))=0,"",INDEX('Previous cycle SCE'!AI:AI,MATCH($X2377,'Previous cycle SCE'!$X:$X,0))),IF(ISNUMBER(SEARCH("Active",$I2377)),"No Match - Review","No Match - Ignore"))</f>
        <v/>
      </c>
      <c r="AH2377" s="6" t="str" cm="1">
        <f t="array" ref="AH2377">IF(X2377&lt;&gt;"",_xlfn.CHOOSECOLS(_xlfn.TEXTSPLIT(_xlfn.CHOOSECOLS(_xlfn.TEXTSPLIT(X2377,"/"),1)," "),1),"Check")</f>
        <v>Valley</v>
      </c>
      <c r="AI2377" s="6" cm="1">
        <f t="array" ref="AI2377">IFERROR(VALUE(SUBSTITUTE(IF(X2377&lt;&gt;"",VALUE(_xlfn.TEXTSPLIT(_xlfn.CHOOSECOLS(_xlfn.TEXTSPLIT(X2377," "),2),"/")),"Check"),220,230)),"Check")</f>
        <v>500</v>
      </c>
      <c r="AJ2377" s="6" t="str">
        <f>IF(COUNTIF(Substations!Q:Q,_xlfn.CONCAT(TEXT(AH2377,"@"),TEXT(AI2377,"@")))&gt;=1,"","Check")</f>
        <v>Check</v>
      </c>
      <c r="AK2377" s="6"/>
      <c r="AL2377" s="6">
        <f>IFERROR(INDEX('2024 TPD Allocation Report'!$F:$F,MATCH(B2377,'2024 TPD Allocation Report'!$B:$B,0)),1)</f>
        <v>1</v>
      </c>
      <c r="AM2377" s="6"/>
      <c r="AN2377" s="6" t="b">
        <f t="shared" si="485"/>
        <v>0</v>
      </c>
      <c r="AO2377" s="12" t="str">
        <f>IF(X2377="","",IF(AK2377&lt;&gt;"",IF(AK2377="DROP","",INDEX(Substations!A:A,MATCH(AK2377,Substations!Q:Q,0))),IF(AH2377&lt;&gt;"",AH2377,IF(AF2377&lt;&gt;"",AF2377,IF(AD2377&lt;&gt;"",AD2377,"")))))</f>
        <v>Valley</v>
      </c>
      <c r="AP2377" s="12">
        <f>IF(X2377="","",IF(AK2377&lt;&gt;"",IF(AK2377="DROP","",INDEX(Substations!G:G,MATCH(AK2377,Substations!Q:Q,0))),IF(AI2377&lt;&gt;"",IF(AND(AI2377="Check",AH2377&lt;&gt;"Check"),IF(AE2377&lt;&gt;"",AE2377,IF(AG2377&lt;&gt;"",AG2377,"Check")),AI2377),IF(AG2377&lt;&gt;"",AG2377,IF(AG2377&lt;&gt;"",AG2377,IF(AE2377&lt;&gt;"",AE2377,"Check"))))))</f>
        <v>500</v>
      </c>
      <c r="AQ2377" s="6" t="str">
        <f t="shared" si="486"/>
        <v/>
      </c>
      <c r="AR2377" s="6" t="str">
        <f t="shared" si="483"/>
        <v/>
      </c>
      <c r="AS2377" s="6" t="str">
        <f t="shared" ref="AS2377:AS2440" si="494">IF(AN2377=TRUE,IFERROR(RIGHT(P2377,LEN(P2377)-SEARCH("Energy Storage(",P2377)-14),""),"")</f>
        <v/>
      </c>
      <c r="AT2377" s="6" t="str">
        <f t="shared" ref="AT2377:AT2440" si="495">IF(AN2377=TRUE,IFERROR(RIGHT(P2377,LEN(P2377)-SEARCH("Geothermal(",P2377)-10),""),"")</f>
        <v/>
      </c>
      <c r="AU2377" s="6" t="str">
        <f t="shared" si="484"/>
        <v/>
      </c>
      <c r="AV2377" s="6" t="str">
        <f t="shared" si="487"/>
        <v/>
      </c>
      <c r="AW2377" s="6" t="str">
        <f t="shared" si="488"/>
        <v/>
      </c>
      <c r="AX2377" s="6"/>
      <c r="AY2377" s="6" t="str">
        <f t="shared" si="489"/>
        <v/>
      </c>
      <c r="AZ2377" s="6"/>
      <c r="BA2377" s="6" t="str">
        <f t="shared" si="490"/>
        <v/>
      </c>
      <c r="BB2377" s="6" t="str">
        <f t="shared" si="491"/>
        <v/>
      </c>
      <c r="BC2377" s="145">
        <f t="shared" si="492"/>
        <v>0</v>
      </c>
      <c r="BD2377" s="145">
        <f t="shared" si="493"/>
        <v>0</v>
      </c>
    </row>
    <row r="2378" spans="2:56" hidden="1" x14ac:dyDescent="0.3">
      <c r="B2378" s="36" t="s">
        <v>8313</v>
      </c>
      <c r="C2378" s="116">
        <v>40906</v>
      </c>
      <c r="D2378" s="116">
        <v>40906</v>
      </c>
      <c r="E2378" s="116" t="s">
        <v>1653</v>
      </c>
      <c r="F2378" s="36" t="s">
        <v>4614</v>
      </c>
      <c r="G2378" s="36" t="s">
        <v>4630</v>
      </c>
      <c r="H2378" s="36" t="s">
        <v>1650</v>
      </c>
      <c r="I2378" s="36" t="s">
        <v>1664</v>
      </c>
      <c r="J2378" s="36" t="s">
        <v>1703</v>
      </c>
      <c r="K2378" s="116" t="s">
        <v>1653</v>
      </c>
      <c r="L2378" s="36" t="s">
        <v>1756</v>
      </c>
      <c r="M2378" s="36" t="s">
        <v>1655</v>
      </c>
      <c r="N2378" s="116">
        <v>41173</v>
      </c>
      <c r="O2378" s="116">
        <v>41230</v>
      </c>
      <c r="P2378" s="36" t="s">
        <v>1656</v>
      </c>
      <c r="Q2378" s="36">
        <v>1.5</v>
      </c>
      <c r="R2378" s="36" t="s">
        <v>1705</v>
      </c>
      <c r="S2378" s="36" t="s">
        <v>701</v>
      </c>
      <c r="T2378" s="116">
        <v>41167</v>
      </c>
      <c r="U2378" s="116">
        <v>41153</v>
      </c>
      <c r="V2378" s="36" t="s">
        <v>8314</v>
      </c>
      <c r="W2378" s="36" t="s">
        <v>8310</v>
      </c>
      <c r="X2378" s="36" t="s">
        <v>1707</v>
      </c>
      <c r="Y2378" s="36" t="s">
        <v>1708</v>
      </c>
      <c r="Z2378" s="36" t="s">
        <v>3571</v>
      </c>
      <c r="AA2378" s="36" t="s">
        <v>1710</v>
      </c>
      <c r="AB2378" s="36" t="s">
        <v>3485</v>
      </c>
      <c r="AD2378" s="6" t="str">
        <f>IF(IFERROR(INDEX('Previous cycle SCE'!$AH:$AH,MATCH(B2378,'Previous cycle SCE'!$B:$B,0)),"Not in Previous Cycle")=0,"",IFERROR(INDEX('Previous cycle SCE'!$AH:$AH,MATCH(B2378,'Previous cycle SCE'!$B:$B,0)),"Not in Previous Cycle"))</f>
        <v/>
      </c>
      <c r="AE2378" s="6" t="str">
        <f>IF(IFERROR(INDEX('Previous cycle SCE'!AI:AI,MATCH($B2378,'Previous cycle SCE'!$B:$B,0)),"Not in Previous Cycle")=0,"",IFERROR(INDEX('Previous cycle SCE'!AI:AI,MATCH($B2378,'Previous cycle SCE'!$B:$B,0)),"Not in Previous Cycle"))</f>
        <v/>
      </c>
      <c r="AF2378" s="6" t="str">
        <f>IFERROR(IF(INDEX('Previous cycle SCE'!AH:AH,MATCH($X2378,'Previous cycle SCE'!$X:$X,0))=0,"",INDEX('Previous cycle SCE'!AH:AH,MATCH($X2378,'Previous cycle SCE'!$X:$X,0))),IF(ISNUMBER(SEARCH("Active",$I2378)),"No Match - Review","No Match - Ignore"))</f>
        <v/>
      </c>
      <c r="AG2378" s="6" t="str">
        <f>IFERROR(IF(INDEX('Previous cycle SCE'!AI:AI,MATCH($X2378,'Previous cycle SCE'!$X:$X,0))=0,"",INDEX('Previous cycle SCE'!AI:AI,MATCH($X2378,'Previous cycle SCE'!$X:$X,0))),IF(ISNUMBER(SEARCH("Active",$I2378)),"No Match - Review","No Match - Ignore"))</f>
        <v/>
      </c>
      <c r="AH2378" s="6" t="str" cm="1">
        <f t="array" ref="AH2378">IF(X2378&lt;&gt;"",_xlfn.CHOOSECOLS(_xlfn.TEXTSPLIT(_xlfn.CHOOSECOLS(_xlfn.TEXTSPLIT(X2378,"/"),1)," "),1),"Check")</f>
        <v>Valley</v>
      </c>
      <c r="AI2378" s="6" cm="1">
        <f t="array" ref="AI2378">IFERROR(VALUE(SUBSTITUTE(IF(X2378&lt;&gt;"",VALUE(_xlfn.TEXTSPLIT(_xlfn.CHOOSECOLS(_xlfn.TEXTSPLIT(X2378," "),2),"/")),"Check"),220,230)),"Check")</f>
        <v>500</v>
      </c>
      <c r="AJ2378" s="6" t="str">
        <f>IF(COUNTIF(Substations!Q:Q,_xlfn.CONCAT(TEXT(AH2378,"@"),TEXT(AI2378,"@")))&gt;=1,"","Check")</f>
        <v>Check</v>
      </c>
      <c r="AK2378" s="6"/>
      <c r="AL2378" s="6">
        <f>IFERROR(INDEX('2024 TPD Allocation Report'!$F:$F,MATCH(B2378,'2024 TPD Allocation Report'!$B:$B,0)),1)</f>
        <v>1</v>
      </c>
      <c r="AM2378" s="6"/>
      <c r="AN2378" s="6" t="b">
        <f t="shared" si="485"/>
        <v>0</v>
      </c>
      <c r="AO2378" s="12" t="str">
        <f>IF(X2378="","",IF(AK2378&lt;&gt;"",IF(AK2378="DROP","",INDEX(Substations!A:A,MATCH(AK2378,Substations!Q:Q,0))),IF(AH2378&lt;&gt;"",AH2378,IF(AF2378&lt;&gt;"",AF2378,IF(AD2378&lt;&gt;"",AD2378,"")))))</f>
        <v>Valley</v>
      </c>
      <c r="AP2378" s="12">
        <f>IF(X2378="","",IF(AK2378&lt;&gt;"",IF(AK2378="DROP","",INDEX(Substations!G:G,MATCH(AK2378,Substations!Q:Q,0))),IF(AI2378&lt;&gt;"",IF(AND(AI2378="Check",AH2378&lt;&gt;"Check"),IF(AE2378&lt;&gt;"",AE2378,IF(AG2378&lt;&gt;"",AG2378,"Check")),AI2378),IF(AG2378&lt;&gt;"",AG2378,IF(AG2378&lt;&gt;"",AG2378,IF(AE2378&lt;&gt;"",AE2378,"Check"))))))</f>
        <v>500</v>
      </c>
      <c r="AQ2378" s="6" t="str">
        <f t="shared" si="486"/>
        <v/>
      </c>
      <c r="AR2378" s="6" t="str">
        <f t="shared" si="483"/>
        <v/>
      </c>
      <c r="AS2378" s="6" t="str">
        <f t="shared" si="494"/>
        <v/>
      </c>
      <c r="AT2378" s="6" t="str">
        <f t="shared" si="495"/>
        <v/>
      </c>
      <c r="AU2378" s="6" t="str">
        <f t="shared" si="484"/>
        <v/>
      </c>
      <c r="AV2378" s="6" t="str">
        <f t="shared" si="487"/>
        <v/>
      </c>
      <c r="AW2378" s="6" t="str">
        <f t="shared" si="488"/>
        <v/>
      </c>
      <c r="AX2378" s="6"/>
      <c r="AY2378" s="6" t="str">
        <f t="shared" si="489"/>
        <v/>
      </c>
      <c r="AZ2378" s="6"/>
      <c r="BA2378" s="6" t="str">
        <f t="shared" si="490"/>
        <v/>
      </c>
      <c r="BB2378" s="6" t="str">
        <f t="shared" si="491"/>
        <v/>
      </c>
      <c r="BC2378" s="145">
        <f t="shared" si="492"/>
        <v>0</v>
      </c>
      <c r="BD2378" s="145">
        <f t="shared" si="493"/>
        <v>0</v>
      </c>
    </row>
    <row r="2379" spans="2:56" hidden="1" x14ac:dyDescent="0.3">
      <c r="B2379" s="36" t="s">
        <v>8315</v>
      </c>
      <c r="C2379" s="116">
        <v>40914</v>
      </c>
      <c r="D2379" s="116">
        <v>40914</v>
      </c>
      <c r="E2379" s="116">
        <v>40931</v>
      </c>
      <c r="F2379" s="36" t="s">
        <v>4614</v>
      </c>
      <c r="G2379" s="36" t="s">
        <v>4625</v>
      </c>
      <c r="H2379" s="36" t="s">
        <v>924</v>
      </c>
      <c r="I2379" s="36" t="s">
        <v>1664</v>
      </c>
      <c r="J2379" s="36" t="s">
        <v>1665</v>
      </c>
      <c r="K2379" s="116">
        <v>41166</v>
      </c>
      <c r="L2379" s="36" t="s">
        <v>1666</v>
      </c>
      <c r="M2379" s="36" t="s">
        <v>1667</v>
      </c>
      <c r="N2379" s="116" t="s">
        <v>1653</v>
      </c>
      <c r="O2379" s="116" t="s">
        <v>1653</v>
      </c>
      <c r="P2379" s="36" t="s">
        <v>8316</v>
      </c>
      <c r="Q2379" s="36">
        <v>1.95</v>
      </c>
      <c r="R2379" s="36" t="s">
        <v>2886</v>
      </c>
      <c r="S2379" s="36" t="s">
        <v>701</v>
      </c>
      <c r="T2379" s="116" t="s">
        <v>1653</v>
      </c>
      <c r="U2379" s="116">
        <v>41122</v>
      </c>
      <c r="V2379" s="36" t="s">
        <v>3677</v>
      </c>
      <c r="W2379" s="36" t="s">
        <v>3677</v>
      </c>
      <c r="X2379" s="36" t="s">
        <v>3679</v>
      </c>
      <c r="Y2379" s="36" t="s">
        <v>3108</v>
      </c>
      <c r="Z2379" s="36" t="s">
        <v>3678</v>
      </c>
      <c r="AA2379" s="36" t="s">
        <v>3680</v>
      </c>
      <c r="AB2379" s="36" t="s">
        <v>3681</v>
      </c>
      <c r="AD2379" s="6" t="str">
        <f>IF(IFERROR(INDEX('Previous cycle SCE'!$AH:$AH,MATCH(B2379,'Previous cycle SCE'!$B:$B,0)),"Not in Previous Cycle")=0,"",IFERROR(INDEX('Previous cycle SCE'!$AH:$AH,MATCH(B2379,'Previous cycle SCE'!$B:$B,0)),"Not in Previous Cycle"))</f>
        <v/>
      </c>
      <c r="AE2379" s="6" t="str">
        <f>IF(IFERROR(INDEX('Previous cycle SCE'!AI:AI,MATCH($B2379,'Previous cycle SCE'!$B:$B,0)),"Not in Previous Cycle")=0,"",IFERROR(INDEX('Previous cycle SCE'!AI:AI,MATCH($B2379,'Previous cycle SCE'!$B:$B,0)),"Not in Previous Cycle"))</f>
        <v/>
      </c>
      <c r="AF2379" s="6" t="str">
        <f>IFERROR(IF(INDEX('Previous cycle SCE'!AH:AH,MATCH($X2379,'Previous cycle SCE'!$X:$X,0))=0,"",INDEX('Previous cycle SCE'!AH:AH,MATCH($X2379,'Previous cycle SCE'!$X:$X,0))),IF(ISNUMBER(SEARCH("Active",$I2379)),"No Match - Review","No Match - Ignore"))</f>
        <v/>
      </c>
      <c r="AG2379" s="6" t="str">
        <f>IFERROR(IF(INDEX('Previous cycle SCE'!AI:AI,MATCH($X2379,'Previous cycle SCE'!$X:$X,0))=0,"",INDEX('Previous cycle SCE'!AI:AI,MATCH($X2379,'Previous cycle SCE'!$X:$X,0))),IF(ISNUMBER(SEARCH("Active",$I2379)),"No Match - Review","No Match - Ignore"))</f>
        <v/>
      </c>
      <c r="AH2379" s="6" t="str" cm="1">
        <f t="array" ref="AH2379">IF(X2379&lt;&gt;"",_xlfn.CHOOSECOLS(_xlfn.TEXTSPLIT(_xlfn.CHOOSECOLS(_xlfn.TEXTSPLIT(X2379,"/"),1)," "),1),"Check")</f>
        <v>Villa</v>
      </c>
      <c r="AI2379" s="6" t="str" cm="1">
        <f t="array" ref="AI2379">IFERROR(VALUE(SUBSTITUTE(IF(X2379&lt;&gt;"",VALUE(_xlfn.TEXTSPLIT(_xlfn.CHOOSECOLS(_xlfn.TEXTSPLIT(X2379," "),2),"/")),"Check"),220,230)),"Check")</f>
        <v>Check</v>
      </c>
      <c r="AJ2379" s="6" t="str">
        <f>IF(COUNTIF(Substations!Q:Q,_xlfn.CONCAT(TEXT(AH2379,"@"),TEXT(AI2379,"@")))&gt;=1,"","Check")</f>
        <v>Check</v>
      </c>
      <c r="AK2379" s="6"/>
      <c r="AL2379" s="6">
        <f>IFERROR(INDEX('2024 TPD Allocation Report'!$F:$F,MATCH(B2379,'2024 TPD Allocation Report'!$B:$B,0)),1)</f>
        <v>1</v>
      </c>
      <c r="AM2379" s="6"/>
      <c r="AN2379" s="6" t="b">
        <f t="shared" si="485"/>
        <v>0</v>
      </c>
      <c r="AO2379" s="12" t="str">
        <f>IF(X2379="","",IF(AK2379&lt;&gt;"",IF(AK2379="DROP","",INDEX(Substations!A:A,MATCH(AK2379,Substations!Q:Q,0))),IF(AH2379&lt;&gt;"",AH2379,IF(AF2379&lt;&gt;"",AF2379,IF(AD2379&lt;&gt;"",AD2379,"")))))</f>
        <v>Villa</v>
      </c>
      <c r="AP2379" s="12" t="str">
        <f>IF(X2379="","",IF(AK2379&lt;&gt;"",IF(AK2379="DROP","",INDEX(Substations!G:G,MATCH(AK2379,Substations!Q:Q,0))),IF(AI2379&lt;&gt;"",IF(AND(AI2379="Check",AH2379&lt;&gt;"Check"),IF(AE2379&lt;&gt;"",AE2379,IF(AG2379&lt;&gt;"",AG2379,"Check")),AI2379),IF(AG2379&lt;&gt;"",AG2379,IF(AG2379&lt;&gt;"",AG2379,IF(AE2379&lt;&gt;"",AE2379,"Check"))))))</f>
        <v>Check</v>
      </c>
      <c r="AQ2379" s="6" t="str">
        <f t="shared" si="486"/>
        <v/>
      </c>
      <c r="AR2379" s="6" t="str">
        <f t="shared" si="483"/>
        <v/>
      </c>
      <c r="AS2379" s="6" t="str">
        <f t="shared" si="494"/>
        <v/>
      </c>
      <c r="AT2379" s="6" t="str">
        <f t="shared" si="495"/>
        <v/>
      </c>
      <c r="AU2379" s="6" t="str">
        <f t="shared" si="484"/>
        <v/>
      </c>
      <c r="AV2379" s="6" t="str">
        <f t="shared" si="487"/>
        <v/>
      </c>
      <c r="AW2379" s="6" t="str">
        <f t="shared" si="488"/>
        <v/>
      </c>
      <c r="AX2379" s="6"/>
      <c r="AY2379" s="6" t="str">
        <f t="shared" si="489"/>
        <v/>
      </c>
      <c r="AZ2379" s="6"/>
      <c r="BA2379" s="6" t="str">
        <f t="shared" si="490"/>
        <v/>
      </c>
      <c r="BB2379" s="6" t="str">
        <f t="shared" si="491"/>
        <v/>
      </c>
      <c r="BC2379" s="145">
        <f t="shared" si="492"/>
        <v>0</v>
      </c>
      <c r="BD2379" s="145">
        <f t="shared" si="493"/>
        <v>0</v>
      </c>
    </row>
    <row r="2380" spans="2:56" hidden="1" x14ac:dyDescent="0.3">
      <c r="B2380" s="36" t="s">
        <v>8317</v>
      </c>
      <c r="C2380" s="116" t="s">
        <v>1653</v>
      </c>
      <c r="D2380" s="116">
        <v>40918</v>
      </c>
      <c r="E2380" s="116" t="s">
        <v>1653</v>
      </c>
      <c r="F2380" s="36" t="s">
        <v>4614</v>
      </c>
      <c r="G2380" s="36" t="s">
        <v>4630</v>
      </c>
      <c r="H2380" s="36" t="s">
        <v>1650</v>
      </c>
      <c r="I2380" s="36" t="s">
        <v>1664</v>
      </c>
      <c r="J2380" s="36" t="s">
        <v>1665</v>
      </c>
      <c r="K2380" s="116">
        <v>40945</v>
      </c>
      <c r="L2380" s="36" t="s">
        <v>1666</v>
      </c>
      <c r="M2380" s="36" t="s">
        <v>1667</v>
      </c>
      <c r="N2380" s="116" t="s">
        <v>1653</v>
      </c>
      <c r="O2380" s="116" t="s">
        <v>1653</v>
      </c>
      <c r="P2380" s="36" t="s">
        <v>2773</v>
      </c>
      <c r="Q2380" s="36">
        <v>2</v>
      </c>
      <c r="R2380" s="36" t="s">
        <v>481</v>
      </c>
      <c r="S2380" s="36" t="s">
        <v>701</v>
      </c>
      <c r="T2380" s="116">
        <v>41213</v>
      </c>
      <c r="U2380" s="116">
        <v>41213</v>
      </c>
      <c r="V2380" s="36" t="s">
        <v>8318</v>
      </c>
      <c r="W2380" s="36" t="s">
        <v>8289</v>
      </c>
      <c r="X2380" s="36" t="s">
        <v>2140</v>
      </c>
      <c r="Y2380" s="36" t="s">
        <v>1790</v>
      </c>
      <c r="Z2380" s="36" t="s">
        <v>8290</v>
      </c>
      <c r="AA2380" s="36" t="s">
        <v>2142</v>
      </c>
      <c r="AB2380" s="36" t="s">
        <v>4963</v>
      </c>
      <c r="AD2380" s="6" t="str">
        <f>IF(IFERROR(INDEX('Previous cycle SCE'!$AH:$AH,MATCH(B2380,'Previous cycle SCE'!$B:$B,0)),"Not in Previous Cycle")=0,"",IFERROR(INDEX('Previous cycle SCE'!$AH:$AH,MATCH(B2380,'Previous cycle SCE'!$B:$B,0)),"Not in Previous Cycle"))</f>
        <v/>
      </c>
      <c r="AE2380" s="6" t="str">
        <f>IF(IFERROR(INDEX('Previous cycle SCE'!AI:AI,MATCH($B2380,'Previous cycle SCE'!$B:$B,0)),"Not in Previous Cycle")=0,"",IFERROR(INDEX('Previous cycle SCE'!AI:AI,MATCH($B2380,'Previous cycle SCE'!$B:$B,0)),"Not in Previous Cycle"))</f>
        <v/>
      </c>
      <c r="AF2380" s="6" t="str">
        <f>IFERROR(IF(INDEX('Previous cycle SCE'!AH:AH,MATCH($X2380,'Previous cycle SCE'!$X:$X,0))=0,"",INDEX('Previous cycle SCE'!AH:AH,MATCH($X2380,'Previous cycle SCE'!$X:$X,0))),IF(ISNUMBER(SEARCH("Active",$I2380)),"No Match - Review","No Match - Ignore"))</f>
        <v/>
      </c>
      <c r="AG2380" s="6" t="str">
        <f>IFERROR(IF(INDEX('Previous cycle SCE'!AI:AI,MATCH($X2380,'Previous cycle SCE'!$X:$X,0))=0,"",INDEX('Previous cycle SCE'!AI:AI,MATCH($X2380,'Previous cycle SCE'!$X:$X,0))),IF(ISNUMBER(SEARCH("Active",$I2380)),"No Match - Review","No Match - Ignore"))</f>
        <v/>
      </c>
      <c r="AH2380" s="6" t="str" cm="1">
        <f t="array" ref="AH2380">IF(X2380&lt;&gt;"",_xlfn.CHOOSECOLS(_xlfn.TEXTSPLIT(_xlfn.CHOOSECOLS(_xlfn.TEXTSPLIT(X2380,"/"),1)," "),1),"Check")</f>
        <v>Chino</v>
      </c>
      <c r="AI2380" s="6" cm="1">
        <f t="array" ref="AI2380">IFERROR(VALUE(SUBSTITUTE(IF(X2380&lt;&gt;"",VALUE(_xlfn.TEXTSPLIT(_xlfn.CHOOSECOLS(_xlfn.TEXTSPLIT(X2380," "),2),"/")),"Check"),220,230)),"Check")</f>
        <v>230</v>
      </c>
      <c r="AJ2380" s="6" t="str">
        <f>IF(COUNTIF(Substations!Q:Q,_xlfn.CONCAT(TEXT(AH2380,"@"),TEXT(AI2380,"@")))&gt;=1,"","Check")</f>
        <v/>
      </c>
      <c r="AK2380" s="6"/>
      <c r="AL2380" s="6">
        <f>IFERROR(INDEX('2024 TPD Allocation Report'!$F:$F,MATCH(B2380,'2024 TPD Allocation Report'!$B:$B,0)),1)</f>
        <v>1</v>
      </c>
      <c r="AM2380" s="6"/>
      <c r="AN2380" s="6" t="b">
        <f t="shared" si="485"/>
        <v>0</v>
      </c>
      <c r="AO2380" s="12" t="str">
        <f>IF(X2380="","",IF(AK2380&lt;&gt;"",IF(AK2380="DROP","",INDEX(Substations!A:A,MATCH(AK2380,Substations!Q:Q,0))),IF(AH2380&lt;&gt;"",AH2380,IF(AF2380&lt;&gt;"",AF2380,IF(AD2380&lt;&gt;"",AD2380,"")))))</f>
        <v>Chino</v>
      </c>
      <c r="AP2380" s="12">
        <f>IF(X2380="","",IF(AK2380&lt;&gt;"",IF(AK2380="DROP","",INDEX(Substations!G:G,MATCH(AK2380,Substations!Q:Q,0))),IF(AI2380&lt;&gt;"",IF(AND(AI2380="Check",AH2380&lt;&gt;"Check"),IF(AE2380&lt;&gt;"",AE2380,IF(AG2380&lt;&gt;"",AG2380,"Check")),AI2380),IF(AG2380&lt;&gt;"",AG2380,IF(AG2380&lt;&gt;"",AG2380,IF(AE2380&lt;&gt;"",AE2380,"Check"))))))</f>
        <v>230</v>
      </c>
      <c r="AQ2380" s="6" t="str">
        <f t="shared" si="486"/>
        <v/>
      </c>
      <c r="AR2380" s="6" t="str">
        <f t="shared" si="483"/>
        <v/>
      </c>
      <c r="AS2380" s="6" t="str">
        <f t="shared" si="494"/>
        <v/>
      </c>
      <c r="AT2380" s="6" t="str">
        <f t="shared" si="495"/>
        <v/>
      </c>
      <c r="AU2380" s="6" t="str">
        <f t="shared" si="484"/>
        <v/>
      </c>
      <c r="AV2380" s="6" t="str">
        <f t="shared" si="487"/>
        <v/>
      </c>
      <c r="AW2380" s="6" t="str">
        <f t="shared" si="488"/>
        <v/>
      </c>
      <c r="AX2380" s="6"/>
      <c r="AY2380" s="6" t="str">
        <f t="shared" si="489"/>
        <v/>
      </c>
      <c r="AZ2380" s="6"/>
      <c r="BA2380" s="6" t="str">
        <f t="shared" si="490"/>
        <v/>
      </c>
      <c r="BB2380" s="6" t="str">
        <f t="shared" si="491"/>
        <v/>
      </c>
      <c r="BC2380" s="145">
        <f t="shared" si="492"/>
        <v>0</v>
      </c>
      <c r="BD2380" s="145">
        <f t="shared" si="493"/>
        <v>0</v>
      </c>
    </row>
    <row r="2381" spans="2:56" hidden="1" x14ac:dyDescent="0.3">
      <c r="B2381" s="36" t="s">
        <v>8319</v>
      </c>
      <c r="C2381" s="116">
        <v>40932</v>
      </c>
      <c r="D2381" s="116">
        <v>40932</v>
      </c>
      <c r="E2381" s="116">
        <v>40946</v>
      </c>
      <c r="F2381" s="36" t="s">
        <v>4614</v>
      </c>
      <c r="G2381" s="36" t="s">
        <v>4625</v>
      </c>
      <c r="H2381" s="36" t="s">
        <v>924</v>
      </c>
      <c r="I2381" s="36" t="s">
        <v>1651</v>
      </c>
      <c r="J2381" s="36" t="s">
        <v>1652</v>
      </c>
      <c r="K2381" s="116" t="s">
        <v>1653</v>
      </c>
      <c r="L2381" s="36" t="s">
        <v>1654</v>
      </c>
      <c r="M2381" s="36" t="s">
        <v>1655</v>
      </c>
      <c r="N2381" s="116">
        <v>41302</v>
      </c>
      <c r="O2381" s="116" t="s">
        <v>1653</v>
      </c>
      <c r="P2381" s="36" t="s">
        <v>5659</v>
      </c>
      <c r="Q2381" s="36">
        <v>4.95</v>
      </c>
      <c r="R2381" s="36" t="s">
        <v>481</v>
      </c>
      <c r="S2381" s="36" t="s">
        <v>701</v>
      </c>
      <c r="T2381" s="116">
        <v>41334</v>
      </c>
      <c r="U2381" s="116">
        <v>41334</v>
      </c>
      <c r="V2381" s="36" t="s">
        <v>8320</v>
      </c>
      <c r="W2381" s="36" t="s">
        <v>8320</v>
      </c>
      <c r="X2381" s="36" t="s">
        <v>7890</v>
      </c>
      <c r="Y2381" s="36" t="s">
        <v>1716</v>
      </c>
      <c r="Z2381" s="36" t="s">
        <v>8321</v>
      </c>
      <c r="AA2381" s="36" t="s">
        <v>2945</v>
      </c>
      <c r="AB2381" s="36" t="s">
        <v>3252</v>
      </c>
      <c r="AD2381" s="6" t="str">
        <f>IF(IFERROR(INDEX('Previous cycle SCE'!$AH:$AH,MATCH(B2381,'Previous cycle SCE'!$B:$B,0)),"Not in Previous Cycle")=0,"",IFERROR(INDEX('Previous cycle SCE'!$AH:$AH,MATCH(B2381,'Previous cycle SCE'!$B:$B,0)),"Not in Previous Cycle"))</f>
        <v/>
      </c>
      <c r="AE2381" s="6" t="str">
        <f>IF(IFERROR(INDEX('Previous cycle SCE'!AI:AI,MATCH($B2381,'Previous cycle SCE'!$B:$B,0)),"Not in Previous Cycle")=0,"",IFERROR(INDEX('Previous cycle SCE'!AI:AI,MATCH($B2381,'Previous cycle SCE'!$B:$B,0)),"Not in Previous Cycle"))</f>
        <v/>
      </c>
      <c r="AF2381" s="6" t="str">
        <f>IFERROR(IF(INDEX('Previous cycle SCE'!AH:AH,MATCH($X2381,'Previous cycle SCE'!$X:$X,0))=0,"",INDEX('Previous cycle SCE'!AH:AH,MATCH($X2381,'Previous cycle SCE'!$X:$X,0))),IF(ISNUMBER(SEARCH("Active",$I2381)),"No Match - Review","No Match - Ignore"))</f>
        <v/>
      </c>
      <c r="AG2381" s="6" t="str">
        <f>IFERROR(IF(INDEX('Previous cycle SCE'!AI:AI,MATCH($X2381,'Previous cycle SCE'!$X:$X,0))=0,"",INDEX('Previous cycle SCE'!AI:AI,MATCH($X2381,'Previous cycle SCE'!$X:$X,0))),IF(ISNUMBER(SEARCH("Active",$I2381)),"No Match - Review","No Match - Ignore"))</f>
        <v/>
      </c>
      <c r="AH2381" s="6" t="str" cm="1">
        <f t="array" ref="AH2381">IF(X2381&lt;&gt;"",_xlfn.CHOOSECOLS(_xlfn.TEXTSPLIT(_xlfn.CHOOSECOLS(_xlfn.TEXTSPLIT(X2381,"/"),1)," "),1),"Check")</f>
        <v>San</v>
      </c>
      <c r="AI2381" s="6" t="str" cm="1">
        <f t="array" ref="AI2381">IFERROR(VALUE(SUBSTITUTE(IF(X2381&lt;&gt;"",VALUE(_xlfn.TEXTSPLIT(_xlfn.CHOOSECOLS(_xlfn.TEXTSPLIT(X2381," "),2),"/")),"Check"),220,230)),"Check")</f>
        <v>Check</v>
      </c>
      <c r="AJ2381" s="6" t="str">
        <f>IF(COUNTIF(Substations!Q:Q,_xlfn.CONCAT(TEXT(AH2381,"@"),TEXT(AI2381,"@")))&gt;=1,"","Check")</f>
        <v>Check</v>
      </c>
      <c r="AK2381" s="6" t="s">
        <v>3536</v>
      </c>
      <c r="AL2381" s="6">
        <f>IFERROR(INDEX('2024 TPD Allocation Report'!$F:$F,MATCH(B2381,'2024 TPD Allocation Report'!$B:$B,0)),1)</f>
        <v>1</v>
      </c>
      <c r="AM2381" s="6"/>
      <c r="AN2381" s="6" t="b">
        <f t="shared" si="485"/>
        <v>0</v>
      </c>
      <c r="AO2381" s="12" t="str">
        <f>IF(X2381="","",IF(AK2381&lt;&gt;"",IF(AK2381="DROP","",INDEX(Substations!A:A,MATCH(AK2381,Substations!Q:Q,0))),IF(AH2381&lt;&gt;"",AH2381,IF(AF2381&lt;&gt;"",AF2381,IF(AD2381&lt;&gt;"",AD2381,"")))))</f>
        <v>San Bernardino</v>
      </c>
      <c r="AP2381" s="12">
        <f>IF(X2381="","",IF(AK2381&lt;&gt;"",IF(AK2381="DROP","",INDEX(Substations!G:G,MATCH(AK2381,Substations!Q:Q,0))),IF(AI2381&lt;&gt;"",IF(AND(AI2381="Check",AH2381&lt;&gt;"Check"),IF(AE2381&lt;&gt;"",AE2381,IF(AG2381&lt;&gt;"",AG2381,"Check")),AI2381),IF(AG2381&lt;&gt;"",AG2381,IF(AG2381&lt;&gt;"",AG2381,IF(AE2381&lt;&gt;"",AE2381,"Check"))))))</f>
        <v>230</v>
      </c>
      <c r="AQ2381" s="6" t="str">
        <f t="shared" si="486"/>
        <v/>
      </c>
      <c r="AR2381" s="6" t="str">
        <f t="shared" si="483"/>
        <v/>
      </c>
      <c r="AS2381" s="6" t="str">
        <f t="shared" si="494"/>
        <v/>
      </c>
      <c r="AT2381" s="6" t="str">
        <f t="shared" si="495"/>
        <v/>
      </c>
      <c r="AU2381" s="6" t="str">
        <f t="shared" si="484"/>
        <v/>
      </c>
      <c r="AV2381" s="6" t="str">
        <f t="shared" si="487"/>
        <v/>
      </c>
      <c r="AW2381" s="6" t="str">
        <f t="shared" si="488"/>
        <v/>
      </c>
      <c r="AX2381" s="6"/>
      <c r="AY2381" s="6" t="str">
        <f t="shared" si="489"/>
        <v/>
      </c>
      <c r="AZ2381" s="6"/>
      <c r="BA2381" s="6" t="str">
        <f t="shared" si="490"/>
        <v/>
      </c>
      <c r="BB2381" s="6" t="str">
        <f t="shared" si="491"/>
        <v/>
      </c>
      <c r="BC2381" s="145">
        <f t="shared" si="492"/>
        <v>1</v>
      </c>
      <c r="BD2381" s="145">
        <f t="shared" si="493"/>
        <v>1</v>
      </c>
    </row>
    <row r="2382" spans="2:56" hidden="1" x14ac:dyDescent="0.3">
      <c r="B2382" s="36" t="s">
        <v>8322</v>
      </c>
      <c r="C2382" s="116">
        <v>40933</v>
      </c>
      <c r="D2382" s="116">
        <v>40933</v>
      </c>
      <c r="E2382" s="116">
        <v>40973</v>
      </c>
      <c r="F2382" s="36" t="s">
        <v>4614</v>
      </c>
      <c r="G2382" s="36" t="s">
        <v>4625</v>
      </c>
      <c r="H2382" s="36" t="s">
        <v>924</v>
      </c>
      <c r="I2382" s="36" t="s">
        <v>1664</v>
      </c>
      <c r="J2382" s="36" t="s">
        <v>1665</v>
      </c>
      <c r="K2382" s="116">
        <v>41141</v>
      </c>
      <c r="L2382" s="36" t="s">
        <v>1666</v>
      </c>
      <c r="M2382" s="36" t="s">
        <v>1667</v>
      </c>
      <c r="N2382" s="116" t="s">
        <v>1653</v>
      </c>
      <c r="O2382" s="116" t="s">
        <v>1653</v>
      </c>
      <c r="P2382" s="36" t="s">
        <v>5784</v>
      </c>
      <c r="Q2382" s="36">
        <v>6</v>
      </c>
      <c r="R2382" s="36" t="s">
        <v>1684</v>
      </c>
      <c r="S2382" s="36" t="s">
        <v>701</v>
      </c>
      <c r="T2382" s="116">
        <v>41243</v>
      </c>
      <c r="U2382" s="116">
        <v>41609</v>
      </c>
      <c r="V2382" s="36" t="s">
        <v>8323</v>
      </c>
      <c r="W2382" s="36" t="s">
        <v>8324</v>
      </c>
      <c r="X2382" s="36" t="s">
        <v>8325</v>
      </c>
      <c r="Y2382" s="36" t="s">
        <v>1722</v>
      </c>
      <c r="Z2382" s="36" t="s">
        <v>8326</v>
      </c>
      <c r="AA2382" s="36" t="s">
        <v>3176</v>
      </c>
      <c r="AB2382" s="36" t="s">
        <v>3242</v>
      </c>
      <c r="AD2382" s="6" t="str">
        <f>IF(IFERROR(INDEX('Previous cycle SCE'!$AH:$AH,MATCH(B2382,'Previous cycle SCE'!$B:$B,0)),"Not in Previous Cycle")=0,"",IFERROR(INDEX('Previous cycle SCE'!$AH:$AH,MATCH(B2382,'Previous cycle SCE'!$B:$B,0)),"Not in Previous Cycle"))</f>
        <v/>
      </c>
      <c r="AE2382" s="6" t="str">
        <f>IF(IFERROR(INDEX('Previous cycle SCE'!AI:AI,MATCH($B2382,'Previous cycle SCE'!$B:$B,0)),"Not in Previous Cycle")=0,"",IFERROR(INDEX('Previous cycle SCE'!AI:AI,MATCH($B2382,'Previous cycle SCE'!$B:$B,0)),"Not in Previous Cycle"))</f>
        <v/>
      </c>
      <c r="AF2382" s="6" t="str">
        <f>IFERROR(IF(INDEX('Previous cycle SCE'!AH:AH,MATCH($X2382,'Previous cycle SCE'!$X:$X,0))=0,"",INDEX('Previous cycle SCE'!AH:AH,MATCH($X2382,'Previous cycle SCE'!$X:$X,0))),IF(ISNUMBER(SEARCH("Active",$I2382)),"No Match - Review","No Match - Ignore"))</f>
        <v/>
      </c>
      <c r="AG2382" s="6" t="str">
        <f>IFERROR(IF(INDEX('Previous cycle SCE'!AI:AI,MATCH($X2382,'Previous cycle SCE'!$X:$X,0))=0,"",INDEX('Previous cycle SCE'!AI:AI,MATCH($X2382,'Previous cycle SCE'!$X:$X,0))),IF(ISNUMBER(SEARCH("Active",$I2382)),"No Match - Review","No Match - Ignore"))</f>
        <v/>
      </c>
      <c r="AH2382" s="6" t="str" cm="1">
        <f t="array" ref="AH2382">IF(X2382&lt;&gt;"",_xlfn.CHOOSECOLS(_xlfn.TEXTSPLIT(_xlfn.CHOOSECOLS(_xlfn.TEXTSPLIT(X2382,"/"),1)," "),1),"Check")</f>
        <v>Saugus</v>
      </c>
      <c r="AI2382" s="6" cm="1">
        <f t="array" ref="AI2382">IFERROR(VALUE(SUBSTITUTE(IF(X2382&lt;&gt;"",VALUE(_xlfn.TEXTSPLIT(_xlfn.CHOOSECOLS(_xlfn.TEXTSPLIT(X2382," "),2),"/")),"Check"),220,230)),"Check")</f>
        <v>230</v>
      </c>
      <c r="AJ2382" s="6" t="str">
        <f>IF(COUNTIF(Substations!Q:Q,_xlfn.CONCAT(TEXT(AH2382,"@"),TEXT(AI2382,"@")))&gt;=1,"","Check")</f>
        <v/>
      </c>
      <c r="AK2382" s="6"/>
      <c r="AL2382" s="6">
        <f>IFERROR(INDEX('2024 TPD Allocation Report'!$F:$F,MATCH(B2382,'2024 TPD Allocation Report'!$B:$B,0)),1)</f>
        <v>1</v>
      </c>
      <c r="AM2382" s="6"/>
      <c r="AN2382" s="6" t="b">
        <f t="shared" si="485"/>
        <v>0</v>
      </c>
      <c r="AO2382" s="12" t="str">
        <f>IF(X2382="","",IF(AK2382&lt;&gt;"",IF(AK2382="DROP","",INDEX(Substations!A:A,MATCH(AK2382,Substations!Q:Q,0))),IF(AH2382&lt;&gt;"",AH2382,IF(AF2382&lt;&gt;"",AF2382,IF(AD2382&lt;&gt;"",AD2382,"")))))</f>
        <v>Saugus</v>
      </c>
      <c r="AP2382" s="12">
        <f>IF(X2382="","",IF(AK2382&lt;&gt;"",IF(AK2382="DROP","",INDEX(Substations!G:G,MATCH(AK2382,Substations!Q:Q,0))),IF(AI2382&lt;&gt;"",IF(AND(AI2382="Check",AH2382&lt;&gt;"Check"),IF(AE2382&lt;&gt;"",AE2382,IF(AG2382&lt;&gt;"",AG2382,"Check")),AI2382),IF(AG2382&lt;&gt;"",AG2382,IF(AG2382&lt;&gt;"",AG2382,IF(AE2382&lt;&gt;"",AE2382,"Check"))))))</f>
        <v>230</v>
      </c>
      <c r="AQ2382" s="6" t="str">
        <f t="shared" si="486"/>
        <v/>
      </c>
      <c r="AR2382" s="6" t="str">
        <f t="shared" si="483"/>
        <v/>
      </c>
      <c r="AS2382" s="6" t="str">
        <f t="shared" si="494"/>
        <v/>
      </c>
      <c r="AT2382" s="6" t="str">
        <f t="shared" si="495"/>
        <v/>
      </c>
      <c r="AU2382" s="6" t="str">
        <f t="shared" si="484"/>
        <v/>
      </c>
      <c r="AV2382" s="6" t="str">
        <f t="shared" si="487"/>
        <v/>
      </c>
      <c r="AW2382" s="6" t="str">
        <f t="shared" si="488"/>
        <v/>
      </c>
      <c r="AX2382" s="6"/>
      <c r="AY2382" s="6" t="str">
        <f t="shared" si="489"/>
        <v/>
      </c>
      <c r="AZ2382" s="6"/>
      <c r="BA2382" s="6" t="str">
        <f t="shared" si="490"/>
        <v/>
      </c>
      <c r="BB2382" s="6" t="str">
        <f t="shared" si="491"/>
        <v/>
      </c>
      <c r="BC2382" s="145">
        <f t="shared" si="492"/>
        <v>0</v>
      </c>
      <c r="BD2382" s="145">
        <f t="shared" si="493"/>
        <v>0</v>
      </c>
    </row>
    <row r="2383" spans="2:56" hidden="1" x14ac:dyDescent="0.3">
      <c r="B2383" s="36" t="s">
        <v>8327</v>
      </c>
      <c r="C2383" s="116">
        <v>40954</v>
      </c>
      <c r="D2383" s="116">
        <v>40954</v>
      </c>
      <c r="E2383" s="116">
        <v>40969</v>
      </c>
      <c r="F2383" s="36" t="s">
        <v>4614</v>
      </c>
      <c r="G2383" s="36" t="s">
        <v>4630</v>
      </c>
      <c r="H2383" s="36" t="s">
        <v>1650</v>
      </c>
      <c r="I2383" s="36" t="s">
        <v>1664</v>
      </c>
      <c r="J2383" s="36" t="s">
        <v>1665</v>
      </c>
      <c r="K2383" s="116">
        <v>40981</v>
      </c>
      <c r="L2383" s="36" t="s">
        <v>1666</v>
      </c>
      <c r="M2383" s="36" t="s">
        <v>1667</v>
      </c>
      <c r="N2383" s="116" t="s">
        <v>1653</v>
      </c>
      <c r="O2383" s="116" t="s">
        <v>1653</v>
      </c>
      <c r="P2383" s="36" t="s">
        <v>1653</v>
      </c>
      <c r="Q2383" s="36">
        <v>3</v>
      </c>
      <c r="R2383" s="36" t="s">
        <v>1684</v>
      </c>
      <c r="S2383" s="36" t="s">
        <v>701</v>
      </c>
      <c r="T2383" s="116">
        <v>41395</v>
      </c>
      <c r="U2383" s="116">
        <v>41395</v>
      </c>
      <c r="V2383" s="36" t="s">
        <v>8328</v>
      </c>
      <c r="W2383" s="36" t="s">
        <v>3026</v>
      </c>
      <c r="X2383" s="36" t="s">
        <v>1721</v>
      </c>
      <c r="Y2383" s="36" t="s">
        <v>1722</v>
      </c>
      <c r="Z2383" s="36" t="s">
        <v>3027</v>
      </c>
      <c r="AA2383" s="36" t="s">
        <v>1724</v>
      </c>
      <c r="AB2383" s="36" t="s">
        <v>1853</v>
      </c>
      <c r="AD2383" s="6" t="str">
        <f>IF(IFERROR(INDEX('Previous cycle SCE'!$AH:$AH,MATCH(B2383,'Previous cycle SCE'!$B:$B,0)),"Not in Previous Cycle")=0,"",IFERROR(INDEX('Previous cycle SCE'!$AH:$AH,MATCH(B2383,'Previous cycle SCE'!$B:$B,0)),"Not in Previous Cycle"))</f>
        <v/>
      </c>
      <c r="AE2383" s="6" t="str">
        <f>IF(IFERROR(INDEX('Previous cycle SCE'!AI:AI,MATCH($B2383,'Previous cycle SCE'!$B:$B,0)),"Not in Previous Cycle")=0,"",IFERROR(INDEX('Previous cycle SCE'!AI:AI,MATCH($B2383,'Previous cycle SCE'!$B:$B,0)),"Not in Previous Cycle"))</f>
        <v/>
      </c>
      <c r="AF2383" s="6" t="str">
        <f>IFERROR(IF(INDEX('Previous cycle SCE'!AH:AH,MATCH($X2383,'Previous cycle SCE'!$X:$X,0))=0,"",INDEX('Previous cycle SCE'!AH:AH,MATCH($X2383,'Previous cycle SCE'!$X:$X,0))),IF(ISNUMBER(SEARCH("Active",$I2383)),"No Match - Review","No Match - Ignore"))</f>
        <v/>
      </c>
      <c r="AG2383" s="6" t="str">
        <f>IFERROR(IF(INDEX('Previous cycle SCE'!AI:AI,MATCH($X2383,'Previous cycle SCE'!$X:$X,0))=0,"",INDEX('Previous cycle SCE'!AI:AI,MATCH($X2383,'Previous cycle SCE'!$X:$X,0))),IF(ISNUMBER(SEARCH("Active",$I2383)),"No Match - Review","No Match - Ignore"))</f>
        <v/>
      </c>
      <c r="AH2383" s="6" t="str" cm="1">
        <f t="array" ref="AH2383">IF(X2383&lt;&gt;"",_xlfn.CHOOSECOLS(_xlfn.TEXTSPLIT(_xlfn.CHOOSECOLS(_xlfn.TEXTSPLIT(X2383,"/"),1)," "),1),"Check")</f>
        <v>Antelope</v>
      </c>
      <c r="AI2383" s="6" cm="1">
        <f t="array" ref="AI2383">IFERROR(VALUE(SUBSTITUTE(IF(X2383&lt;&gt;"",VALUE(_xlfn.TEXTSPLIT(_xlfn.CHOOSECOLS(_xlfn.TEXTSPLIT(X2383," "),2),"/")),"Check"),220,230)),"Check")</f>
        <v>230</v>
      </c>
      <c r="AJ2383" s="6" t="str">
        <f>IF(COUNTIF(Substations!Q:Q,_xlfn.CONCAT(TEXT(AH2383,"@"),TEXT(AI2383,"@")))&gt;=1,"","Check")</f>
        <v/>
      </c>
      <c r="AK2383" s="6"/>
      <c r="AL2383" s="6">
        <f>IFERROR(INDEX('2024 TPD Allocation Report'!$F:$F,MATCH(B2383,'2024 TPD Allocation Report'!$B:$B,0)),1)</f>
        <v>1</v>
      </c>
      <c r="AM2383" s="6"/>
      <c r="AN2383" s="6" t="b">
        <f t="shared" si="485"/>
        <v>0</v>
      </c>
      <c r="AO2383" s="12" t="str">
        <f>IF(X2383="","",IF(AK2383&lt;&gt;"",IF(AK2383="DROP","",INDEX(Substations!A:A,MATCH(AK2383,Substations!Q:Q,0))),IF(AH2383&lt;&gt;"",AH2383,IF(AF2383&lt;&gt;"",AF2383,IF(AD2383&lt;&gt;"",AD2383,"")))))</f>
        <v>Antelope</v>
      </c>
      <c r="AP2383" s="12">
        <f>IF(X2383="","",IF(AK2383&lt;&gt;"",IF(AK2383="DROP","",INDEX(Substations!G:G,MATCH(AK2383,Substations!Q:Q,0))),IF(AI2383&lt;&gt;"",IF(AND(AI2383="Check",AH2383&lt;&gt;"Check"),IF(AE2383&lt;&gt;"",AE2383,IF(AG2383&lt;&gt;"",AG2383,"Check")),AI2383),IF(AG2383&lt;&gt;"",AG2383,IF(AG2383&lt;&gt;"",AG2383,IF(AE2383&lt;&gt;"",AE2383,"Check"))))))</f>
        <v>230</v>
      </c>
      <c r="AQ2383" s="6" t="str">
        <f t="shared" si="486"/>
        <v/>
      </c>
      <c r="AR2383" s="6" t="str">
        <f t="shared" si="483"/>
        <v/>
      </c>
      <c r="AS2383" s="6" t="str">
        <f t="shared" si="494"/>
        <v/>
      </c>
      <c r="AT2383" s="6" t="str">
        <f t="shared" si="495"/>
        <v/>
      </c>
      <c r="AU2383" s="6" t="str">
        <f t="shared" si="484"/>
        <v/>
      </c>
      <c r="AV2383" s="6" t="str">
        <f t="shared" si="487"/>
        <v/>
      </c>
      <c r="AW2383" s="6" t="str">
        <f t="shared" si="488"/>
        <v/>
      </c>
      <c r="AX2383" s="6"/>
      <c r="AY2383" s="6" t="str">
        <f t="shared" si="489"/>
        <v/>
      </c>
      <c r="AZ2383" s="6"/>
      <c r="BA2383" s="6" t="str">
        <f t="shared" si="490"/>
        <v/>
      </c>
      <c r="BB2383" s="6" t="str">
        <f t="shared" si="491"/>
        <v/>
      </c>
      <c r="BC2383" s="145">
        <f t="shared" si="492"/>
        <v>0</v>
      </c>
      <c r="BD2383" s="145">
        <f t="shared" si="493"/>
        <v>0</v>
      </c>
    </row>
    <row r="2384" spans="2:56" hidden="1" x14ac:dyDescent="0.3">
      <c r="B2384" s="36" t="s">
        <v>8329</v>
      </c>
      <c r="C2384" s="116">
        <v>41001</v>
      </c>
      <c r="D2384" s="116">
        <v>40987</v>
      </c>
      <c r="E2384" s="116">
        <v>41044</v>
      </c>
      <c r="F2384" s="36" t="s">
        <v>4614</v>
      </c>
      <c r="G2384" s="36" t="s">
        <v>4630</v>
      </c>
      <c r="H2384" s="36" t="s">
        <v>1650</v>
      </c>
      <c r="I2384" s="36" t="s">
        <v>1664</v>
      </c>
      <c r="J2384" s="36" t="s">
        <v>1665</v>
      </c>
      <c r="K2384" s="116">
        <v>41242</v>
      </c>
      <c r="L2384" s="36" t="s">
        <v>1666</v>
      </c>
      <c r="M2384" s="36" t="s">
        <v>1667</v>
      </c>
      <c r="N2384" s="116" t="s">
        <v>1653</v>
      </c>
      <c r="O2384" s="116" t="s">
        <v>1653</v>
      </c>
      <c r="P2384" s="36" t="s">
        <v>1690</v>
      </c>
      <c r="Q2384" s="36">
        <v>1</v>
      </c>
      <c r="R2384" s="36" t="s">
        <v>1684</v>
      </c>
      <c r="S2384" s="36" t="s">
        <v>701</v>
      </c>
      <c r="T2384" s="116">
        <v>41659</v>
      </c>
      <c r="U2384" s="116">
        <v>41659</v>
      </c>
      <c r="V2384" s="36" t="s">
        <v>8330</v>
      </c>
      <c r="W2384" s="36" t="s">
        <v>8331</v>
      </c>
      <c r="X2384" s="36" t="s">
        <v>3091</v>
      </c>
      <c r="Y2384" s="36" t="s">
        <v>1933</v>
      </c>
      <c r="Z2384" s="36" t="s">
        <v>8332</v>
      </c>
      <c r="AA2384" s="36" t="s">
        <v>3093</v>
      </c>
      <c r="AB2384" s="36" t="s">
        <v>3165</v>
      </c>
      <c r="AD2384" s="6" t="str">
        <f>IF(IFERROR(INDEX('Previous cycle SCE'!$AH:$AH,MATCH(B2384,'Previous cycle SCE'!$B:$B,0)),"Not in Previous Cycle")=0,"",IFERROR(INDEX('Previous cycle SCE'!$AH:$AH,MATCH(B2384,'Previous cycle SCE'!$B:$B,0)),"Not in Previous Cycle"))</f>
        <v/>
      </c>
      <c r="AE2384" s="6" t="str">
        <f>IF(IFERROR(INDEX('Previous cycle SCE'!AI:AI,MATCH($B2384,'Previous cycle SCE'!$B:$B,0)),"Not in Previous Cycle")=0,"",IFERROR(INDEX('Previous cycle SCE'!AI:AI,MATCH($B2384,'Previous cycle SCE'!$B:$B,0)),"Not in Previous Cycle"))</f>
        <v/>
      </c>
      <c r="AF2384" s="6" t="str">
        <f>IFERROR(IF(INDEX('Previous cycle SCE'!AH:AH,MATCH($X2384,'Previous cycle SCE'!$X:$X,0))=0,"",INDEX('Previous cycle SCE'!AH:AH,MATCH($X2384,'Previous cycle SCE'!$X:$X,0))),IF(ISNUMBER(SEARCH("Active",$I2384)),"No Match - Review","No Match - Ignore"))</f>
        <v/>
      </c>
      <c r="AG2384" s="6" t="str">
        <f>IFERROR(IF(INDEX('Previous cycle SCE'!AI:AI,MATCH($X2384,'Previous cycle SCE'!$X:$X,0))=0,"",INDEX('Previous cycle SCE'!AI:AI,MATCH($X2384,'Previous cycle SCE'!$X:$X,0))),IF(ISNUMBER(SEARCH("Active",$I2384)),"No Match - Review","No Match - Ignore"))</f>
        <v/>
      </c>
      <c r="AH2384" s="6" t="str" cm="1">
        <f t="array" ref="AH2384">IF(X2384&lt;&gt;"",_xlfn.CHOOSECOLS(_xlfn.TEXTSPLIT(_xlfn.CHOOSECOLS(_xlfn.TEXTSPLIT(X2384,"/"),1)," "),1),"Check")</f>
        <v>Lighthipe</v>
      </c>
      <c r="AI2384" s="6" cm="1">
        <f t="array" ref="AI2384">IFERROR(VALUE(SUBSTITUTE(IF(X2384&lt;&gt;"",VALUE(_xlfn.TEXTSPLIT(_xlfn.CHOOSECOLS(_xlfn.TEXTSPLIT(X2384," "),2),"/")),"Check"),220,230)),"Check")</f>
        <v>230</v>
      </c>
      <c r="AJ2384" s="6" t="str">
        <f>IF(COUNTIF(Substations!Q:Q,_xlfn.CONCAT(TEXT(AH2384,"@"),TEXT(AI2384,"@")))&gt;=1,"","Check")</f>
        <v/>
      </c>
      <c r="AK2384" s="6"/>
      <c r="AL2384" s="6">
        <f>IFERROR(INDEX('2024 TPD Allocation Report'!$F:$F,MATCH(B2384,'2024 TPD Allocation Report'!$B:$B,0)),1)</f>
        <v>1</v>
      </c>
      <c r="AM2384" s="6"/>
      <c r="AN2384" s="6" t="b">
        <f t="shared" si="485"/>
        <v>0</v>
      </c>
      <c r="AO2384" s="12" t="str">
        <f>IF(X2384="","",IF(AK2384&lt;&gt;"",IF(AK2384="DROP","",INDEX(Substations!A:A,MATCH(AK2384,Substations!Q:Q,0))),IF(AH2384&lt;&gt;"",AH2384,IF(AF2384&lt;&gt;"",AF2384,IF(AD2384&lt;&gt;"",AD2384,"")))))</f>
        <v>Lighthipe</v>
      </c>
      <c r="AP2384" s="12">
        <f>IF(X2384="","",IF(AK2384&lt;&gt;"",IF(AK2384="DROP","",INDEX(Substations!G:G,MATCH(AK2384,Substations!Q:Q,0))),IF(AI2384&lt;&gt;"",IF(AND(AI2384="Check",AH2384&lt;&gt;"Check"),IF(AE2384&lt;&gt;"",AE2384,IF(AG2384&lt;&gt;"",AG2384,"Check")),AI2384),IF(AG2384&lt;&gt;"",AG2384,IF(AG2384&lt;&gt;"",AG2384,IF(AE2384&lt;&gt;"",AE2384,"Check"))))))</f>
        <v>230</v>
      </c>
      <c r="AQ2384" s="6" t="str">
        <f t="shared" si="486"/>
        <v/>
      </c>
      <c r="AR2384" s="6" t="str">
        <f t="shared" si="483"/>
        <v/>
      </c>
      <c r="AS2384" s="6" t="str">
        <f t="shared" si="494"/>
        <v/>
      </c>
      <c r="AT2384" s="6" t="str">
        <f t="shared" si="495"/>
        <v/>
      </c>
      <c r="AU2384" s="6" t="str">
        <f t="shared" si="484"/>
        <v/>
      </c>
      <c r="AV2384" s="6" t="str">
        <f t="shared" si="487"/>
        <v/>
      </c>
      <c r="AW2384" s="6" t="str">
        <f t="shared" si="488"/>
        <v/>
      </c>
      <c r="AX2384" s="6"/>
      <c r="AY2384" s="6" t="str">
        <f t="shared" si="489"/>
        <v/>
      </c>
      <c r="AZ2384" s="6"/>
      <c r="BA2384" s="6" t="str">
        <f t="shared" si="490"/>
        <v/>
      </c>
      <c r="BB2384" s="6" t="str">
        <f t="shared" si="491"/>
        <v/>
      </c>
      <c r="BC2384" s="145">
        <f t="shared" si="492"/>
        <v>0</v>
      </c>
      <c r="BD2384" s="145">
        <f t="shared" si="493"/>
        <v>0</v>
      </c>
    </row>
    <row r="2385" spans="2:56" hidden="1" x14ac:dyDescent="0.3">
      <c r="B2385" s="36" t="s">
        <v>8333</v>
      </c>
      <c r="C2385" s="116">
        <v>41001</v>
      </c>
      <c r="D2385" s="116">
        <v>40987</v>
      </c>
      <c r="E2385" s="116" t="s">
        <v>1653</v>
      </c>
      <c r="F2385" s="36" t="s">
        <v>4614</v>
      </c>
      <c r="G2385" s="36" t="s">
        <v>4630</v>
      </c>
      <c r="H2385" s="36" t="s">
        <v>1650</v>
      </c>
      <c r="I2385" s="36" t="s">
        <v>1664</v>
      </c>
      <c r="J2385" s="36" t="s">
        <v>1665</v>
      </c>
      <c r="K2385" s="116">
        <v>41242</v>
      </c>
      <c r="L2385" s="36" t="s">
        <v>1666</v>
      </c>
      <c r="M2385" s="36" t="s">
        <v>1667</v>
      </c>
      <c r="N2385" s="116" t="s">
        <v>1653</v>
      </c>
      <c r="O2385" s="116" t="s">
        <v>1653</v>
      </c>
      <c r="P2385" s="36" t="s">
        <v>8334</v>
      </c>
      <c r="Q2385" s="36">
        <v>0.625</v>
      </c>
      <c r="R2385" s="36" t="s">
        <v>481</v>
      </c>
      <c r="S2385" s="36" t="s">
        <v>701</v>
      </c>
      <c r="T2385" s="116">
        <v>41379</v>
      </c>
      <c r="U2385" s="116">
        <v>41379</v>
      </c>
      <c r="V2385" s="36" t="s">
        <v>8335</v>
      </c>
      <c r="W2385" s="36" t="s">
        <v>8336</v>
      </c>
      <c r="X2385" s="36" t="s">
        <v>2285</v>
      </c>
      <c r="Y2385" s="36" t="s">
        <v>1716</v>
      </c>
      <c r="Z2385" s="36" t="s">
        <v>8337</v>
      </c>
      <c r="AA2385" s="36" t="s">
        <v>2287</v>
      </c>
      <c r="AB2385" s="36" t="s">
        <v>2961</v>
      </c>
      <c r="AD2385" s="6" t="str">
        <f>IF(IFERROR(INDEX('Previous cycle SCE'!$AH:$AH,MATCH(B2385,'Previous cycle SCE'!$B:$B,0)),"Not in Previous Cycle")=0,"",IFERROR(INDEX('Previous cycle SCE'!$AH:$AH,MATCH(B2385,'Previous cycle SCE'!$B:$B,0)),"Not in Previous Cycle"))</f>
        <v/>
      </c>
      <c r="AE2385" s="6" t="str">
        <f>IF(IFERROR(INDEX('Previous cycle SCE'!AI:AI,MATCH($B2385,'Previous cycle SCE'!$B:$B,0)),"Not in Previous Cycle")=0,"",IFERROR(INDEX('Previous cycle SCE'!AI:AI,MATCH($B2385,'Previous cycle SCE'!$B:$B,0)),"Not in Previous Cycle"))</f>
        <v/>
      </c>
      <c r="AF2385" s="6" t="str">
        <f>IFERROR(IF(INDEX('Previous cycle SCE'!AH:AH,MATCH($X2385,'Previous cycle SCE'!$X:$X,0))=0,"",INDEX('Previous cycle SCE'!AH:AH,MATCH($X2385,'Previous cycle SCE'!$X:$X,0))),IF(ISNUMBER(SEARCH("Active",$I2385)),"No Match - Review","No Match - Ignore"))</f>
        <v/>
      </c>
      <c r="AG2385" s="6" t="str">
        <f>IFERROR(IF(INDEX('Previous cycle SCE'!AI:AI,MATCH($X2385,'Previous cycle SCE'!$X:$X,0))=0,"",INDEX('Previous cycle SCE'!AI:AI,MATCH($X2385,'Previous cycle SCE'!$X:$X,0))),IF(ISNUMBER(SEARCH("Active",$I2385)),"No Match - Review","No Match - Ignore"))</f>
        <v/>
      </c>
      <c r="AH2385" s="6" t="str" cm="1">
        <f t="array" ref="AH2385">IF(X2385&lt;&gt;"",_xlfn.CHOOSECOLS(_xlfn.TEXTSPLIT(_xlfn.CHOOSECOLS(_xlfn.TEXTSPLIT(X2385,"/"),1)," "),1),"Check")</f>
        <v>Etiwanda</v>
      </c>
      <c r="AI2385" s="6" cm="1">
        <f t="array" ref="AI2385">IFERROR(VALUE(SUBSTITUTE(IF(X2385&lt;&gt;"",VALUE(_xlfn.TEXTSPLIT(_xlfn.CHOOSECOLS(_xlfn.TEXTSPLIT(X2385," "),2),"/")),"Check"),220,230)),"Check")</f>
        <v>230</v>
      </c>
      <c r="AJ2385" s="6" t="str">
        <f>IF(COUNTIF(Substations!Q:Q,_xlfn.CONCAT(TEXT(AH2385,"@"),TEXT(AI2385,"@")))&gt;=1,"","Check")</f>
        <v/>
      </c>
      <c r="AK2385" s="6"/>
      <c r="AL2385" s="6">
        <f>IFERROR(INDEX('2024 TPD Allocation Report'!$F:$F,MATCH(B2385,'2024 TPD Allocation Report'!$B:$B,0)),1)</f>
        <v>1</v>
      </c>
      <c r="AM2385" s="6"/>
      <c r="AN2385" s="6" t="b">
        <f t="shared" si="485"/>
        <v>0</v>
      </c>
      <c r="AO2385" s="12" t="str">
        <f>IF(X2385="","",IF(AK2385&lt;&gt;"",IF(AK2385="DROP","",INDEX(Substations!A:A,MATCH(AK2385,Substations!Q:Q,0))),IF(AH2385&lt;&gt;"",AH2385,IF(AF2385&lt;&gt;"",AF2385,IF(AD2385&lt;&gt;"",AD2385,"")))))</f>
        <v>Etiwanda</v>
      </c>
      <c r="AP2385" s="12">
        <f>IF(X2385="","",IF(AK2385&lt;&gt;"",IF(AK2385="DROP","",INDEX(Substations!G:G,MATCH(AK2385,Substations!Q:Q,0))),IF(AI2385&lt;&gt;"",IF(AND(AI2385="Check",AH2385&lt;&gt;"Check"),IF(AE2385&lt;&gt;"",AE2385,IF(AG2385&lt;&gt;"",AG2385,"Check")),AI2385),IF(AG2385&lt;&gt;"",AG2385,IF(AG2385&lt;&gt;"",AG2385,IF(AE2385&lt;&gt;"",AE2385,"Check"))))))</f>
        <v>230</v>
      </c>
      <c r="AQ2385" s="6" t="str">
        <f t="shared" si="486"/>
        <v/>
      </c>
      <c r="AR2385" s="6" t="str">
        <f t="shared" si="483"/>
        <v/>
      </c>
      <c r="AS2385" s="6" t="str">
        <f t="shared" si="494"/>
        <v/>
      </c>
      <c r="AT2385" s="6" t="str">
        <f t="shared" si="495"/>
        <v/>
      </c>
      <c r="AU2385" s="6" t="str">
        <f t="shared" si="484"/>
        <v/>
      </c>
      <c r="AV2385" s="6" t="str">
        <f t="shared" si="487"/>
        <v/>
      </c>
      <c r="AW2385" s="6" t="str">
        <f t="shared" si="488"/>
        <v/>
      </c>
      <c r="AX2385" s="6"/>
      <c r="AY2385" s="6" t="str">
        <f t="shared" si="489"/>
        <v/>
      </c>
      <c r="AZ2385" s="6"/>
      <c r="BA2385" s="6" t="str">
        <f t="shared" si="490"/>
        <v/>
      </c>
      <c r="BB2385" s="6" t="str">
        <f t="shared" si="491"/>
        <v/>
      </c>
      <c r="BC2385" s="145">
        <f t="shared" si="492"/>
        <v>0</v>
      </c>
      <c r="BD2385" s="145">
        <f t="shared" si="493"/>
        <v>0</v>
      </c>
    </row>
    <row r="2386" spans="2:56" hidden="1" x14ac:dyDescent="0.3">
      <c r="B2386" s="36" t="s">
        <v>8338</v>
      </c>
      <c r="C2386" s="116">
        <v>40987</v>
      </c>
      <c r="D2386" s="116">
        <v>40987</v>
      </c>
      <c r="E2386" s="116" t="s">
        <v>1653</v>
      </c>
      <c r="F2386" s="36" t="s">
        <v>4614</v>
      </c>
      <c r="G2386" s="36" t="s">
        <v>4630</v>
      </c>
      <c r="H2386" s="36" t="s">
        <v>1650</v>
      </c>
      <c r="I2386" s="36" t="s">
        <v>1664</v>
      </c>
      <c r="J2386" s="36" t="s">
        <v>1665</v>
      </c>
      <c r="K2386" s="116">
        <v>41242</v>
      </c>
      <c r="L2386" s="36" t="s">
        <v>1666</v>
      </c>
      <c r="M2386" s="36" t="s">
        <v>1667</v>
      </c>
      <c r="N2386" s="116" t="s">
        <v>1653</v>
      </c>
      <c r="O2386" s="116" t="s">
        <v>1653</v>
      </c>
      <c r="P2386" s="36" t="s">
        <v>8334</v>
      </c>
      <c r="Q2386" s="36">
        <v>0.625</v>
      </c>
      <c r="R2386" s="36" t="s">
        <v>1684</v>
      </c>
      <c r="S2386" s="36" t="s">
        <v>701</v>
      </c>
      <c r="T2386" s="116">
        <v>41442</v>
      </c>
      <c r="U2386" s="116">
        <v>41442</v>
      </c>
      <c r="V2386" s="36" t="s">
        <v>8339</v>
      </c>
      <c r="W2386" s="36" t="s">
        <v>8340</v>
      </c>
      <c r="X2386" s="36" t="s">
        <v>3091</v>
      </c>
      <c r="Y2386" s="36" t="s">
        <v>1933</v>
      </c>
      <c r="Z2386" s="36" t="s">
        <v>8341</v>
      </c>
      <c r="AA2386" s="36" t="s">
        <v>3093</v>
      </c>
      <c r="AB2386" s="36" t="s">
        <v>3165</v>
      </c>
      <c r="AD2386" s="6" t="str">
        <f>IF(IFERROR(INDEX('Previous cycle SCE'!$AH:$AH,MATCH(B2386,'Previous cycle SCE'!$B:$B,0)),"Not in Previous Cycle")=0,"",IFERROR(INDEX('Previous cycle SCE'!$AH:$AH,MATCH(B2386,'Previous cycle SCE'!$B:$B,0)),"Not in Previous Cycle"))</f>
        <v/>
      </c>
      <c r="AE2386" s="6" t="str">
        <f>IF(IFERROR(INDEX('Previous cycle SCE'!AI:AI,MATCH($B2386,'Previous cycle SCE'!$B:$B,0)),"Not in Previous Cycle")=0,"",IFERROR(INDEX('Previous cycle SCE'!AI:AI,MATCH($B2386,'Previous cycle SCE'!$B:$B,0)),"Not in Previous Cycle"))</f>
        <v/>
      </c>
      <c r="AF2386" s="6" t="str">
        <f>IFERROR(IF(INDEX('Previous cycle SCE'!AH:AH,MATCH($X2386,'Previous cycle SCE'!$X:$X,0))=0,"",INDEX('Previous cycle SCE'!AH:AH,MATCH($X2386,'Previous cycle SCE'!$X:$X,0))),IF(ISNUMBER(SEARCH("Active",$I2386)),"No Match - Review","No Match - Ignore"))</f>
        <v/>
      </c>
      <c r="AG2386" s="6" t="str">
        <f>IFERROR(IF(INDEX('Previous cycle SCE'!AI:AI,MATCH($X2386,'Previous cycle SCE'!$X:$X,0))=0,"",INDEX('Previous cycle SCE'!AI:AI,MATCH($X2386,'Previous cycle SCE'!$X:$X,0))),IF(ISNUMBER(SEARCH("Active",$I2386)),"No Match - Review","No Match - Ignore"))</f>
        <v/>
      </c>
      <c r="AH2386" s="6" t="str" cm="1">
        <f t="array" ref="AH2386">IF(X2386&lt;&gt;"",_xlfn.CHOOSECOLS(_xlfn.TEXTSPLIT(_xlfn.CHOOSECOLS(_xlfn.TEXTSPLIT(X2386,"/"),1)," "),1),"Check")</f>
        <v>Lighthipe</v>
      </c>
      <c r="AI2386" s="6" cm="1">
        <f t="array" ref="AI2386">IFERROR(VALUE(SUBSTITUTE(IF(X2386&lt;&gt;"",VALUE(_xlfn.TEXTSPLIT(_xlfn.CHOOSECOLS(_xlfn.TEXTSPLIT(X2386," "),2),"/")),"Check"),220,230)),"Check")</f>
        <v>230</v>
      </c>
      <c r="AJ2386" s="6" t="str">
        <f>IF(COUNTIF(Substations!Q:Q,_xlfn.CONCAT(TEXT(AH2386,"@"),TEXT(AI2386,"@")))&gt;=1,"","Check")</f>
        <v/>
      </c>
      <c r="AK2386" s="6"/>
      <c r="AL2386" s="6">
        <f>IFERROR(INDEX('2024 TPD Allocation Report'!$F:$F,MATCH(B2386,'2024 TPD Allocation Report'!$B:$B,0)),1)</f>
        <v>1</v>
      </c>
      <c r="AM2386" s="6"/>
      <c r="AN2386" s="6" t="b">
        <f t="shared" si="485"/>
        <v>0</v>
      </c>
      <c r="AO2386" s="12" t="str">
        <f>IF(X2386="","",IF(AK2386&lt;&gt;"",IF(AK2386="DROP","",INDEX(Substations!A:A,MATCH(AK2386,Substations!Q:Q,0))),IF(AH2386&lt;&gt;"",AH2386,IF(AF2386&lt;&gt;"",AF2386,IF(AD2386&lt;&gt;"",AD2386,"")))))</f>
        <v>Lighthipe</v>
      </c>
      <c r="AP2386" s="12">
        <f>IF(X2386="","",IF(AK2386&lt;&gt;"",IF(AK2386="DROP","",INDEX(Substations!G:G,MATCH(AK2386,Substations!Q:Q,0))),IF(AI2386&lt;&gt;"",IF(AND(AI2386="Check",AH2386&lt;&gt;"Check"),IF(AE2386&lt;&gt;"",AE2386,IF(AG2386&lt;&gt;"",AG2386,"Check")),AI2386),IF(AG2386&lt;&gt;"",AG2386,IF(AG2386&lt;&gt;"",AG2386,IF(AE2386&lt;&gt;"",AE2386,"Check"))))))</f>
        <v>230</v>
      </c>
      <c r="AQ2386" s="6" t="str">
        <f t="shared" si="486"/>
        <v/>
      </c>
      <c r="AR2386" s="6" t="str">
        <f t="shared" si="483"/>
        <v/>
      </c>
      <c r="AS2386" s="6" t="str">
        <f t="shared" si="494"/>
        <v/>
      </c>
      <c r="AT2386" s="6" t="str">
        <f t="shared" si="495"/>
        <v/>
      </c>
      <c r="AU2386" s="6" t="str">
        <f t="shared" si="484"/>
        <v/>
      </c>
      <c r="AV2386" s="6" t="str">
        <f t="shared" si="487"/>
        <v/>
      </c>
      <c r="AW2386" s="6" t="str">
        <f t="shared" si="488"/>
        <v/>
      </c>
      <c r="AX2386" s="6"/>
      <c r="AY2386" s="6" t="str">
        <f t="shared" si="489"/>
        <v/>
      </c>
      <c r="AZ2386" s="6"/>
      <c r="BA2386" s="6" t="str">
        <f t="shared" si="490"/>
        <v/>
      </c>
      <c r="BB2386" s="6" t="str">
        <f t="shared" si="491"/>
        <v/>
      </c>
      <c r="BC2386" s="145">
        <f t="shared" si="492"/>
        <v>0</v>
      </c>
      <c r="BD2386" s="145">
        <f t="shared" si="493"/>
        <v>0</v>
      </c>
    </row>
    <row r="2387" spans="2:56" hidden="1" x14ac:dyDescent="0.3">
      <c r="B2387" s="36" t="s">
        <v>8342</v>
      </c>
      <c r="C2387" s="116">
        <v>41001</v>
      </c>
      <c r="D2387" s="116">
        <v>40990</v>
      </c>
      <c r="E2387" s="116">
        <v>41018</v>
      </c>
      <c r="F2387" s="36" t="s">
        <v>4614</v>
      </c>
      <c r="G2387" s="36" t="s">
        <v>4672</v>
      </c>
      <c r="H2387" s="36" t="s">
        <v>8343</v>
      </c>
      <c r="I2387" s="36" t="s">
        <v>1664</v>
      </c>
      <c r="J2387" s="36" t="s">
        <v>1665</v>
      </c>
      <c r="K2387" s="116">
        <v>41052</v>
      </c>
      <c r="L2387" s="36" t="s">
        <v>1666</v>
      </c>
      <c r="M2387" s="36" t="s">
        <v>1667</v>
      </c>
      <c r="N2387" s="116" t="s">
        <v>1653</v>
      </c>
      <c r="O2387" s="116" t="s">
        <v>1653</v>
      </c>
      <c r="P2387" s="36" t="s">
        <v>7103</v>
      </c>
      <c r="Q2387" s="36">
        <v>20</v>
      </c>
      <c r="R2387" s="36" t="s">
        <v>1705</v>
      </c>
      <c r="S2387" s="36" t="s">
        <v>701</v>
      </c>
      <c r="T2387" s="116">
        <v>41943</v>
      </c>
      <c r="U2387" s="116">
        <v>41943</v>
      </c>
      <c r="V2387" s="36" t="s">
        <v>8344</v>
      </c>
      <c r="W2387" s="36" t="s">
        <v>1653</v>
      </c>
      <c r="X2387" s="36" t="s">
        <v>1919</v>
      </c>
      <c r="Y2387" s="36" t="s">
        <v>1653</v>
      </c>
      <c r="Z2387" s="36" t="s">
        <v>1653</v>
      </c>
      <c r="AA2387" s="36" t="s">
        <v>1653</v>
      </c>
      <c r="AB2387" s="36" t="s">
        <v>1653</v>
      </c>
      <c r="AD2387" s="6" t="str">
        <f>IF(IFERROR(INDEX('Previous cycle SCE'!$AH:$AH,MATCH(B2387,'Previous cycle SCE'!$B:$B,0)),"Not in Previous Cycle")=0,"",IFERROR(INDEX('Previous cycle SCE'!$AH:$AH,MATCH(B2387,'Previous cycle SCE'!$B:$B,0)),"Not in Previous Cycle"))</f>
        <v/>
      </c>
      <c r="AE2387" s="6" t="str">
        <f>IF(IFERROR(INDEX('Previous cycle SCE'!AI:AI,MATCH($B2387,'Previous cycle SCE'!$B:$B,0)),"Not in Previous Cycle")=0,"",IFERROR(INDEX('Previous cycle SCE'!AI:AI,MATCH($B2387,'Previous cycle SCE'!$B:$B,0)),"Not in Previous Cycle"))</f>
        <v/>
      </c>
      <c r="AF2387" s="6" t="str">
        <f>IFERROR(IF(INDEX('Previous cycle SCE'!AH:AH,MATCH($X2387,'Previous cycle SCE'!$X:$X,0))=0,"",INDEX('Previous cycle SCE'!AH:AH,MATCH($X2387,'Previous cycle SCE'!$X:$X,0))),IF(ISNUMBER(SEARCH("Active",$I2387)),"No Match - Review","No Match - Ignore"))</f>
        <v/>
      </c>
      <c r="AG2387" s="6" t="str">
        <f>IFERROR(IF(INDEX('Previous cycle SCE'!AI:AI,MATCH($X2387,'Previous cycle SCE'!$X:$X,0))=0,"",INDEX('Previous cycle SCE'!AI:AI,MATCH($X2387,'Previous cycle SCE'!$X:$X,0))),IF(ISNUMBER(SEARCH("Active",$I2387)),"No Match - Review","No Match - Ignore"))</f>
        <v/>
      </c>
      <c r="AH2387" s="6" t="str" cm="1">
        <f t="array" ref="AH2387">IF(X2387&lt;&gt;"",_xlfn.CHOOSECOLS(_xlfn.TEXTSPLIT(_xlfn.CHOOSECOLS(_xlfn.TEXTSPLIT(X2387,"/"),1)," "),1),"Check")</f>
        <v>Devers</v>
      </c>
      <c r="AI2387" s="6" cm="1">
        <f t="array" ref="AI2387">IFERROR(VALUE(SUBSTITUTE(IF(X2387&lt;&gt;"",VALUE(_xlfn.TEXTSPLIT(_xlfn.CHOOSECOLS(_xlfn.TEXTSPLIT(X2387," "),2),"/")),"Check"),220,230)),"Check")</f>
        <v>230</v>
      </c>
      <c r="AJ2387" s="6" t="str">
        <f>IF(COUNTIF(Substations!Q:Q,_xlfn.CONCAT(TEXT(AH2387,"@"),TEXT(AI2387,"@")))&gt;=1,"","Check")</f>
        <v/>
      </c>
      <c r="AK2387" s="6"/>
      <c r="AL2387" s="6">
        <f>IFERROR(INDEX('2024 TPD Allocation Report'!$F:$F,MATCH(B2387,'2024 TPD Allocation Report'!$B:$B,0)),1)</f>
        <v>1</v>
      </c>
      <c r="AM2387" s="6"/>
      <c r="AN2387" s="6" t="b">
        <f t="shared" si="485"/>
        <v>0</v>
      </c>
      <c r="AO2387" s="12" t="str">
        <f>IF(X2387="","",IF(AK2387&lt;&gt;"",IF(AK2387="DROP","",INDEX(Substations!A:A,MATCH(AK2387,Substations!Q:Q,0))),IF(AH2387&lt;&gt;"",AH2387,IF(AF2387&lt;&gt;"",AF2387,IF(AD2387&lt;&gt;"",AD2387,"")))))</f>
        <v>Devers</v>
      </c>
      <c r="AP2387" s="12">
        <f>IF(X2387="","",IF(AK2387&lt;&gt;"",IF(AK2387="DROP","",INDEX(Substations!G:G,MATCH(AK2387,Substations!Q:Q,0))),IF(AI2387&lt;&gt;"",IF(AND(AI2387="Check",AH2387&lt;&gt;"Check"),IF(AE2387&lt;&gt;"",AE2387,IF(AG2387&lt;&gt;"",AG2387,"Check")),AI2387),IF(AG2387&lt;&gt;"",AG2387,IF(AG2387&lt;&gt;"",AG2387,IF(AE2387&lt;&gt;"",AE2387,"Check"))))))</f>
        <v>230</v>
      </c>
      <c r="AQ2387" s="6" t="str">
        <f t="shared" si="486"/>
        <v/>
      </c>
      <c r="AR2387" s="6" t="str">
        <f t="shared" si="483"/>
        <v/>
      </c>
      <c r="AS2387" s="6" t="str">
        <f t="shared" si="494"/>
        <v/>
      </c>
      <c r="AT2387" s="6" t="str">
        <f t="shared" si="495"/>
        <v/>
      </c>
      <c r="AU2387" s="6" t="str">
        <f t="shared" si="484"/>
        <v/>
      </c>
      <c r="AV2387" s="6" t="str">
        <f t="shared" si="487"/>
        <v/>
      </c>
      <c r="AW2387" s="6" t="str">
        <f t="shared" si="488"/>
        <v/>
      </c>
      <c r="AX2387" s="6"/>
      <c r="AY2387" s="6" t="str">
        <f t="shared" si="489"/>
        <v/>
      </c>
      <c r="AZ2387" s="6"/>
      <c r="BA2387" s="6" t="str">
        <f t="shared" si="490"/>
        <v/>
      </c>
      <c r="BB2387" s="6" t="str">
        <f t="shared" si="491"/>
        <v/>
      </c>
      <c r="BC2387" s="145">
        <f t="shared" si="492"/>
        <v>0</v>
      </c>
      <c r="BD2387" s="145">
        <f t="shared" si="493"/>
        <v>0</v>
      </c>
    </row>
    <row r="2388" spans="2:56" hidden="1" x14ac:dyDescent="0.3">
      <c r="B2388" s="36" t="s">
        <v>8345</v>
      </c>
      <c r="C2388" s="116">
        <v>41001</v>
      </c>
      <c r="D2388" s="116">
        <v>40990</v>
      </c>
      <c r="E2388" s="116">
        <v>41023</v>
      </c>
      <c r="F2388" s="36" t="s">
        <v>4614</v>
      </c>
      <c r="G2388" s="36" t="s">
        <v>4672</v>
      </c>
      <c r="H2388" s="36" t="s">
        <v>8343</v>
      </c>
      <c r="I2388" s="36" t="s">
        <v>1664</v>
      </c>
      <c r="J2388" s="36" t="s">
        <v>1665</v>
      </c>
      <c r="K2388" s="116">
        <v>41589</v>
      </c>
      <c r="L2388" s="36" t="s">
        <v>1666</v>
      </c>
      <c r="M2388" s="36" t="s">
        <v>1667</v>
      </c>
      <c r="N2388" s="116" t="s">
        <v>1653</v>
      </c>
      <c r="O2388" s="116" t="s">
        <v>1653</v>
      </c>
      <c r="P2388" s="36" t="s">
        <v>5406</v>
      </c>
      <c r="Q2388" s="36">
        <v>10</v>
      </c>
      <c r="R2388" s="36" t="s">
        <v>1705</v>
      </c>
      <c r="S2388" s="36" t="s">
        <v>701</v>
      </c>
      <c r="T2388" s="116">
        <v>41518</v>
      </c>
      <c r="U2388" s="116">
        <v>41518</v>
      </c>
      <c r="V2388" s="36" t="s">
        <v>8346</v>
      </c>
      <c r="W2388" s="36" t="s">
        <v>8347</v>
      </c>
      <c r="X2388" s="36" t="s">
        <v>3490</v>
      </c>
      <c r="Y2388" s="36" t="s">
        <v>1716</v>
      </c>
      <c r="Z2388" s="36" t="s">
        <v>8348</v>
      </c>
      <c r="AA2388" s="36" t="s">
        <v>2528</v>
      </c>
      <c r="AB2388" s="36" t="s">
        <v>3332</v>
      </c>
      <c r="AD2388" s="6" t="str">
        <f>IF(IFERROR(INDEX('Previous cycle SCE'!$AH:$AH,MATCH(B2388,'Previous cycle SCE'!$B:$B,0)),"Not in Previous Cycle")=0,"",IFERROR(INDEX('Previous cycle SCE'!$AH:$AH,MATCH(B2388,'Previous cycle SCE'!$B:$B,0)),"Not in Previous Cycle"))</f>
        <v/>
      </c>
      <c r="AE2388" s="6" t="str">
        <f>IF(IFERROR(INDEX('Previous cycle SCE'!AI:AI,MATCH($B2388,'Previous cycle SCE'!$B:$B,0)),"Not in Previous Cycle")=0,"",IFERROR(INDEX('Previous cycle SCE'!AI:AI,MATCH($B2388,'Previous cycle SCE'!$B:$B,0)),"Not in Previous Cycle"))</f>
        <v/>
      </c>
      <c r="AF2388" s="6" t="str">
        <f>IFERROR(IF(INDEX('Previous cycle SCE'!AH:AH,MATCH($X2388,'Previous cycle SCE'!$X:$X,0))=0,"",INDEX('Previous cycle SCE'!AH:AH,MATCH($X2388,'Previous cycle SCE'!$X:$X,0))),IF(ISNUMBER(SEARCH("Active",$I2388)),"No Match - Review","No Match - Ignore"))</f>
        <v/>
      </c>
      <c r="AG2388" s="6" t="str">
        <f>IFERROR(IF(INDEX('Previous cycle SCE'!AI:AI,MATCH($X2388,'Previous cycle SCE'!$X:$X,0))=0,"",INDEX('Previous cycle SCE'!AI:AI,MATCH($X2388,'Previous cycle SCE'!$X:$X,0))),IF(ISNUMBER(SEARCH("Active",$I2388)),"No Match - Review","No Match - Ignore"))</f>
        <v/>
      </c>
      <c r="AH2388" s="6" t="str" cm="1">
        <f t="array" ref="AH2388">IF(X2388&lt;&gt;"",_xlfn.CHOOSECOLS(_xlfn.TEXTSPLIT(_xlfn.CHOOSECOLS(_xlfn.TEXTSPLIT(X2388,"/"),1)," "),1),"Check")</f>
        <v>El</v>
      </c>
      <c r="AI2388" s="6" t="str" cm="1">
        <f t="array" ref="AI2388">IFERROR(VALUE(SUBSTITUTE(IF(X2388&lt;&gt;"",VALUE(_xlfn.TEXTSPLIT(_xlfn.CHOOSECOLS(_xlfn.TEXTSPLIT(X2388," "),2),"/")),"Check"),220,230)),"Check")</f>
        <v>Check</v>
      </c>
      <c r="AJ2388" s="6" t="str">
        <f>IF(COUNTIF(Substations!Q:Q,_xlfn.CONCAT(TEXT(AH2388,"@"),TEXT(AI2388,"@")))&gt;=1,"","Check")</f>
        <v>Check</v>
      </c>
      <c r="AK2388" s="6"/>
      <c r="AL2388" s="6">
        <f>IFERROR(INDEX('2024 TPD Allocation Report'!$F:$F,MATCH(B2388,'2024 TPD Allocation Report'!$B:$B,0)),1)</f>
        <v>1</v>
      </c>
      <c r="AM2388" s="6"/>
      <c r="AN2388" s="6" t="b">
        <f t="shared" si="485"/>
        <v>0</v>
      </c>
      <c r="AO2388" s="12" t="str">
        <f>IF(X2388="","",IF(AK2388&lt;&gt;"",IF(AK2388="DROP","",INDEX(Substations!A:A,MATCH(AK2388,Substations!Q:Q,0))),IF(AH2388&lt;&gt;"",AH2388,IF(AF2388&lt;&gt;"",AF2388,IF(AD2388&lt;&gt;"",AD2388,"")))))</f>
        <v>El</v>
      </c>
      <c r="AP2388" s="12" t="str">
        <f>IF(X2388="","",IF(AK2388&lt;&gt;"",IF(AK2388="DROP","",INDEX(Substations!G:G,MATCH(AK2388,Substations!Q:Q,0))),IF(AI2388&lt;&gt;"",IF(AND(AI2388="Check",AH2388&lt;&gt;"Check"),IF(AE2388&lt;&gt;"",AE2388,IF(AG2388&lt;&gt;"",AG2388,"Check")),AI2388),IF(AG2388&lt;&gt;"",AG2388,IF(AG2388&lt;&gt;"",AG2388,IF(AE2388&lt;&gt;"",AE2388,"Check"))))))</f>
        <v>Check</v>
      </c>
      <c r="AQ2388" s="6" t="str">
        <f t="shared" si="486"/>
        <v/>
      </c>
      <c r="AR2388" s="6" t="str">
        <f t="shared" si="483"/>
        <v/>
      </c>
      <c r="AS2388" s="6" t="str">
        <f t="shared" si="494"/>
        <v/>
      </c>
      <c r="AT2388" s="6" t="str">
        <f t="shared" si="495"/>
        <v/>
      </c>
      <c r="AU2388" s="6" t="str">
        <f t="shared" si="484"/>
        <v/>
      </c>
      <c r="AV2388" s="6" t="str">
        <f t="shared" si="487"/>
        <v/>
      </c>
      <c r="AW2388" s="6" t="str">
        <f t="shared" si="488"/>
        <v/>
      </c>
      <c r="AX2388" s="6"/>
      <c r="AY2388" s="6" t="str">
        <f t="shared" si="489"/>
        <v/>
      </c>
      <c r="AZ2388" s="6"/>
      <c r="BA2388" s="6" t="str">
        <f t="shared" si="490"/>
        <v/>
      </c>
      <c r="BB2388" s="6" t="str">
        <f t="shared" si="491"/>
        <v/>
      </c>
      <c r="BC2388" s="145">
        <f t="shared" si="492"/>
        <v>0</v>
      </c>
      <c r="BD2388" s="145">
        <f t="shared" si="493"/>
        <v>0</v>
      </c>
    </row>
    <row r="2389" spans="2:56" hidden="1" x14ac:dyDescent="0.3">
      <c r="B2389" s="36" t="s">
        <v>8349</v>
      </c>
      <c r="C2389" s="116">
        <v>41001</v>
      </c>
      <c r="D2389" s="116">
        <v>40991</v>
      </c>
      <c r="E2389" s="116">
        <v>41018</v>
      </c>
      <c r="F2389" s="36" t="s">
        <v>4614</v>
      </c>
      <c r="G2389" s="36" t="s">
        <v>4672</v>
      </c>
      <c r="H2389" s="36" t="s">
        <v>8343</v>
      </c>
      <c r="I2389" s="36" t="s">
        <v>1664</v>
      </c>
      <c r="J2389" s="36" t="s">
        <v>1703</v>
      </c>
      <c r="K2389" s="116" t="s">
        <v>1653</v>
      </c>
      <c r="L2389" s="36" t="s">
        <v>1756</v>
      </c>
      <c r="M2389" s="36" t="s">
        <v>1655</v>
      </c>
      <c r="N2389" s="116">
        <v>41772</v>
      </c>
      <c r="O2389" s="116">
        <v>43194</v>
      </c>
      <c r="P2389" s="36" t="s">
        <v>3447</v>
      </c>
      <c r="Q2389" s="36">
        <v>5</v>
      </c>
      <c r="R2389" s="36" t="s">
        <v>481</v>
      </c>
      <c r="S2389" s="36" t="s">
        <v>701</v>
      </c>
      <c r="T2389" s="116">
        <v>42004</v>
      </c>
      <c r="U2389" s="116">
        <v>42307</v>
      </c>
      <c r="V2389" s="36" t="s">
        <v>8350</v>
      </c>
      <c r="W2389" s="36" t="s">
        <v>8350</v>
      </c>
      <c r="X2389" s="36" t="s">
        <v>1698</v>
      </c>
      <c r="Y2389" s="36" t="s">
        <v>1659</v>
      </c>
      <c r="Z2389" s="36" t="s">
        <v>8351</v>
      </c>
      <c r="AA2389" s="36" t="s">
        <v>1700</v>
      </c>
      <c r="AB2389" s="36" t="s">
        <v>3279</v>
      </c>
      <c r="AD2389" s="6" t="str">
        <f>IF(IFERROR(INDEX('Previous cycle SCE'!$AH:$AH,MATCH(B2389,'Previous cycle SCE'!$B:$B,0)),"Not in Previous Cycle")=0,"",IFERROR(INDEX('Previous cycle SCE'!$AH:$AH,MATCH(B2389,'Previous cycle SCE'!$B:$B,0)),"Not in Previous Cycle"))</f>
        <v/>
      </c>
      <c r="AE2389" s="6" t="str">
        <f>IF(IFERROR(INDEX('Previous cycle SCE'!AI:AI,MATCH($B2389,'Previous cycle SCE'!$B:$B,0)),"Not in Previous Cycle")=0,"",IFERROR(INDEX('Previous cycle SCE'!AI:AI,MATCH($B2389,'Previous cycle SCE'!$B:$B,0)),"Not in Previous Cycle"))</f>
        <v/>
      </c>
      <c r="AF2389" s="6" t="str">
        <f>IFERROR(IF(INDEX('Previous cycle SCE'!AH:AH,MATCH($X2389,'Previous cycle SCE'!$X:$X,0))=0,"",INDEX('Previous cycle SCE'!AH:AH,MATCH($X2389,'Previous cycle SCE'!$X:$X,0))),IF(ISNUMBER(SEARCH("Active",$I2389)),"No Match - Review","No Match - Ignore"))</f>
        <v/>
      </c>
      <c r="AG2389" s="6" t="str">
        <f>IFERROR(IF(INDEX('Previous cycle SCE'!AI:AI,MATCH($X2389,'Previous cycle SCE'!$X:$X,0))=0,"",INDEX('Previous cycle SCE'!AI:AI,MATCH($X2389,'Previous cycle SCE'!$X:$X,0))),IF(ISNUMBER(SEARCH("Active",$I2389)),"No Match - Review","No Match - Ignore"))</f>
        <v/>
      </c>
      <c r="AH2389" s="6" t="str" cm="1">
        <f t="array" ref="AH2389">IF(X2389&lt;&gt;"",_xlfn.CHOOSECOLS(_xlfn.TEXTSPLIT(_xlfn.CHOOSECOLS(_xlfn.TEXTSPLIT(X2389,"/"),1)," "),1),"Check")</f>
        <v>Victor</v>
      </c>
      <c r="AI2389" s="6" t="str" cm="1">
        <f t="array" ref="AI2389">IFERROR(VALUE(SUBSTITUTE(IF(X2389&lt;&gt;"",VALUE(_xlfn.TEXTSPLIT(_xlfn.CHOOSECOLS(_xlfn.TEXTSPLIT(X2389," "),2),"/")),"Check"),220,230)),"Check")</f>
        <v>Check</v>
      </c>
      <c r="AJ2389" s="6" t="str">
        <f>IF(COUNTIF(Substations!Q:Q,_xlfn.CONCAT(TEXT(AH2389,"@"),TEXT(AI2389,"@")))&gt;=1,"","Check")</f>
        <v>Check</v>
      </c>
      <c r="AK2389" s="6"/>
      <c r="AL2389" s="6">
        <f>IFERROR(INDEX('2024 TPD Allocation Report'!$F:$F,MATCH(B2389,'2024 TPD Allocation Report'!$B:$B,0)),1)</f>
        <v>1</v>
      </c>
      <c r="AM2389" s="6"/>
      <c r="AN2389" s="6" t="b">
        <f t="shared" si="485"/>
        <v>0</v>
      </c>
      <c r="AO2389" s="12" t="str">
        <f>IF(X2389="","",IF(AK2389&lt;&gt;"",IF(AK2389="DROP","",INDEX(Substations!A:A,MATCH(AK2389,Substations!Q:Q,0))),IF(AH2389&lt;&gt;"",AH2389,IF(AF2389&lt;&gt;"",AF2389,IF(AD2389&lt;&gt;"",AD2389,"")))))</f>
        <v>Victor</v>
      </c>
      <c r="AP2389" s="12" t="str">
        <f>IF(X2389="","",IF(AK2389&lt;&gt;"",IF(AK2389="DROP","",INDEX(Substations!G:G,MATCH(AK2389,Substations!Q:Q,0))),IF(AI2389&lt;&gt;"",IF(AND(AI2389="Check",AH2389&lt;&gt;"Check"),IF(AE2389&lt;&gt;"",AE2389,IF(AG2389&lt;&gt;"",AG2389,"Check")),AI2389),IF(AG2389&lt;&gt;"",AG2389,IF(AG2389&lt;&gt;"",AG2389,IF(AE2389&lt;&gt;"",AE2389,"Check"))))))</f>
        <v>Check</v>
      </c>
      <c r="AQ2389" s="6" t="str">
        <f t="shared" si="486"/>
        <v/>
      </c>
      <c r="AR2389" s="6" t="str">
        <f t="shared" si="483"/>
        <v/>
      </c>
      <c r="AS2389" s="6" t="str">
        <f t="shared" si="494"/>
        <v/>
      </c>
      <c r="AT2389" s="6" t="str">
        <f t="shared" si="495"/>
        <v/>
      </c>
      <c r="AU2389" s="6" t="str">
        <f t="shared" si="484"/>
        <v/>
      </c>
      <c r="AV2389" s="6" t="str">
        <f t="shared" si="487"/>
        <v/>
      </c>
      <c r="AW2389" s="6" t="str">
        <f t="shared" si="488"/>
        <v/>
      </c>
      <c r="AX2389" s="6"/>
      <c r="AY2389" s="6" t="str">
        <f t="shared" si="489"/>
        <v/>
      </c>
      <c r="AZ2389" s="6"/>
      <c r="BA2389" s="6" t="str">
        <f t="shared" si="490"/>
        <v/>
      </c>
      <c r="BB2389" s="6" t="str">
        <f t="shared" si="491"/>
        <v/>
      </c>
      <c r="BC2389" s="145">
        <f t="shared" si="492"/>
        <v>0</v>
      </c>
      <c r="BD2389" s="145">
        <f t="shared" si="493"/>
        <v>0</v>
      </c>
    </row>
    <row r="2390" spans="2:56" hidden="1" x14ac:dyDescent="0.3">
      <c r="B2390" s="36" t="s">
        <v>8352</v>
      </c>
      <c r="C2390" s="116">
        <v>40995</v>
      </c>
      <c r="D2390" s="116">
        <v>40995</v>
      </c>
      <c r="E2390" s="116">
        <v>41023</v>
      </c>
      <c r="F2390" s="36" t="s">
        <v>4614</v>
      </c>
      <c r="G2390" s="36" t="s">
        <v>4625</v>
      </c>
      <c r="H2390" s="36" t="s">
        <v>924</v>
      </c>
      <c r="I2390" s="36" t="s">
        <v>1664</v>
      </c>
      <c r="J2390" s="36" t="s">
        <v>1665</v>
      </c>
      <c r="K2390" s="116">
        <v>41051</v>
      </c>
      <c r="L2390" s="36" t="s">
        <v>1666</v>
      </c>
      <c r="M2390" s="36" t="s">
        <v>1667</v>
      </c>
      <c r="N2390" s="116" t="s">
        <v>1653</v>
      </c>
      <c r="O2390" s="116" t="s">
        <v>1653</v>
      </c>
      <c r="P2390" s="36" t="s">
        <v>5406</v>
      </c>
      <c r="Q2390" s="36">
        <v>10</v>
      </c>
      <c r="R2390" s="36" t="s">
        <v>1671</v>
      </c>
      <c r="S2390" s="36" t="s">
        <v>701</v>
      </c>
      <c r="T2390" s="116">
        <v>41579</v>
      </c>
      <c r="U2390" s="116">
        <v>41579</v>
      </c>
      <c r="V2390" s="36" t="s">
        <v>8353</v>
      </c>
      <c r="W2390" s="36" t="s">
        <v>1653</v>
      </c>
      <c r="X2390" s="36" t="s">
        <v>1653</v>
      </c>
      <c r="Y2390" s="36" t="s">
        <v>1653</v>
      </c>
      <c r="Z2390" s="36" t="s">
        <v>1653</v>
      </c>
      <c r="AA2390" s="36" t="s">
        <v>1653</v>
      </c>
      <c r="AB2390" s="36" t="s">
        <v>1653</v>
      </c>
      <c r="AD2390" s="6" t="str">
        <f>IF(IFERROR(INDEX('Previous cycle SCE'!$AH:$AH,MATCH(B2390,'Previous cycle SCE'!$B:$B,0)),"Not in Previous Cycle")=0,"",IFERROR(INDEX('Previous cycle SCE'!$AH:$AH,MATCH(B2390,'Previous cycle SCE'!$B:$B,0)),"Not in Previous Cycle"))</f>
        <v/>
      </c>
      <c r="AE2390" s="6" t="str">
        <f>IF(IFERROR(INDEX('Previous cycle SCE'!AI:AI,MATCH($B2390,'Previous cycle SCE'!$B:$B,0)),"Not in Previous Cycle")=0,"",IFERROR(INDEX('Previous cycle SCE'!AI:AI,MATCH($B2390,'Previous cycle SCE'!$B:$B,0)),"Not in Previous Cycle"))</f>
        <v/>
      </c>
      <c r="AF2390" s="6" t="str">
        <f>IFERROR(IF(INDEX('Previous cycle SCE'!AH:AH,MATCH($X2390,'Previous cycle SCE'!$X:$X,0))=0,"",INDEX('Previous cycle SCE'!AH:AH,MATCH($X2390,'Previous cycle SCE'!$X:$X,0))),IF(ISNUMBER(SEARCH("Active",$I2390)),"No Match - Review","No Match - Ignore"))</f>
        <v/>
      </c>
      <c r="AG2390" s="6" t="str">
        <f>IFERROR(IF(INDEX('Previous cycle SCE'!AI:AI,MATCH($X2390,'Previous cycle SCE'!$X:$X,0))=0,"",INDEX('Previous cycle SCE'!AI:AI,MATCH($X2390,'Previous cycle SCE'!$X:$X,0))),IF(ISNUMBER(SEARCH("Active",$I2390)),"No Match - Review","No Match - Ignore"))</f>
        <v/>
      </c>
      <c r="AH2390" s="6" t="str" cm="1">
        <f t="array" ref="AH2390">IF(X2390&lt;&gt;"",_xlfn.CHOOSECOLS(_xlfn.TEXTSPLIT(_xlfn.CHOOSECOLS(_xlfn.TEXTSPLIT(X2390,"/"),1)," "),1),"Check")</f>
        <v>Check</v>
      </c>
      <c r="AI2390" s="6" t="str" cm="1">
        <f t="array" ref="AI2390">IFERROR(VALUE(SUBSTITUTE(IF(X2390&lt;&gt;"",VALUE(_xlfn.TEXTSPLIT(_xlfn.CHOOSECOLS(_xlfn.TEXTSPLIT(X2390," "),2),"/")),"Check"),220,230)),"Check")</f>
        <v>Check</v>
      </c>
      <c r="AJ2390" s="6" t="str">
        <f>IF(COUNTIF(Substations!Q:Q,_xlfn.CONCAT(TEXT(AH2390,"@"),TEXT(AI2390,"@")))&gt;=1,"","Check")</f>
        <v>Check</v>
      </c>
      <c r="AK2390" s="6"/>
      <c r="AL2390" s="6">
        <f>IFERROR(INDEX('2024 TPD Allocation Report'!$F:$F,MATCH(B2390,'2024 TPD Allocation Report'!$B:$B,0)),1)</f>
        <v>1</v>
      </c>
      <c r="AM2390" s="6"/>
      <c r="AN2390" s="6" t="b">
        <f t="shared" si="485"/>
        <v>0</v>
      </c>
      <c r="AO2390" s="12" t="str">
        <f>IF(X2390="","",IF(AK2390&lt;&gt;"",IF(AK2390="DROP","",INDEX(Substations!A:A,MATCH(AK2390,Substations!Q:Q,0))),IF(AH2390&lt;&gt;"",AH2390,IF(AF2390&lt;&gt;"",AF2390,IF(AD2390&lt;&gt;"",AD2390,"")))))</f>
        <v/>
      </c>
      <c r="AP2390" s="12" t="str">
        <f>IF(X2390="","",IF(AK2390&lt;&gt;"",IF(AK2390="DROP","",INDEX(Substations!G:G,MATCH(AK2390,Substations!Q:Q,0))),IF(AI2390&lt;&gt;"",IF(AND(AI2390="Check",AH2390&lt;&gt;"Check"),IF(AE2390&lt;&gt;"",AE2390,IF(AG2390&lt;&gt;"",AG2390,"Check")),AI2390),IF(AG2390&lt;&gt;"",AG2390,IF(AG2390&lt;&gt;"",AG2390,IF(AE2390&lt;&gt;"",AE2390,"Check"))))))</f>
        <v/>
      </c>
      <c r="AQ2390" s="6" t="str">
        <f t="shared" si="486"/>
        <v/>
      </c>
      <c r="AR2390" s="6" t="str">
        <f t="shared" si="483"/>
        <v/>
      </c>
      <c r="AS2390" s="6" t="str">
        <f t="shared" si="494"/>
        <v/>
      </c>
      <c r="AT2390" s="6" t="str">
        <f t="shared" si="495"/>
        <v/>
      </c>
      <c r="AU2390" s="6" t="str">
        <f t="shared" si="484"/>
        <v/>
      </c>
      <c r="AV2390" s="6" t="str">
        <f t="shared" si="487"/>
        <v/>
      </c>
      <c r="AW2390" s="6" t="str">
        <f t="shared" si="488"/>
        <v/>
      </c>
      <c r="AX2390" s="6"/>
      <c r="AY2390" s="6" t="str">
        <f t="shared" si="489"/>
        <v/>
      </c>
      <c r="AZ2390" s="6"/>
      <c r="BA2390" s="6" t="str">
        <f t="shared" si="490"/>
        <v/>
      </c>
      <c r="BB2390" s="6" t="str">
        <f t="shared" si="491"/>
        <v/>
      </c>
      <c r="BC2390" s="145">
        <f t="shared" si="492"/>
        <v>0</v>
      </c>
      <c r="BD2390" s="145">
        <f t="shared" si="493"/>
        <v>0</v>
      </c>
    </row>
    <row r="2391" spans="2:56" hidden="1" x14ac:dyDescent="0.3">
      <c r="B2391" s="36" t="s">
        <v>8354</v>
      </c>
      <c r="C2391" s="116">
        <v>41001</v>
      </c>
      <c r="D2391" s="116">
        <v>40995</v>
      </c>
      <c r="E2391" s="116">
        <v>41012</v>
      </c>
      <c r="F2391" s="36" t="s">
        <v>4614</v>
      </c>
      <c r="G2391" s="36" t="s">
        <v>4672</v>
      </c>
      <c r="H2391" s="36" t="s">
        <v>8343</v>
      </c>
      <c r="I2391" s="36" t="s">
        <v>1664</v>
      </c>
      <c r="J2391" s="36" t="s">
        <v>1665</v>
      </c>
      <c r="K2391" s="116">
        <v>41327</v>
      </c>
      <c r="L2391" s="36" t="s">
        <v>1666</v>
      </c>
      <c r="M2391" s="36" t="s">
        <v>1667</v>
      </c>
      <c r="N2391" s="116" t="s">
        <v>1653</v>
      </c>
      <c r="O2391" s="116" t="s">
        <v>1653</v>
      </c>
      <c r="P2391" s="36" t="s">
        <v>5406</v>
      </c>
      <c r="Q2391" s="36">
        <v>10</v>
      </c>
      <c r="R2391" s="36" t="s">
        <v>2865</v>
      </c>
      <c r="S2391" s="36" t="s">
        <v>701</v>
      </c>
      <c r="T2391" s="116">
        <v>41883</v>
      </c>
      <c r="U2391" s="116" t="s">
        <v>1653</v>
      </c>
      <c r="V2391" s="36" t="s">
        <v>8355</v>
      </c>
      <c r="W2391" s="36" t="s">
        <v>7303</v>
      </c>
      <c r="X2391" s="36" t="s">
        <v>2563</v>
      </c>
      <c r="Y2391" s="36" t="s">
        <v>1653</v>
      </c>
      <c r="Z2391" s="36" t="s">
        <v>1653</v>
      </c>
      <c r="AA2391" s="36" t="s">
        <v>1653</v>
      </c>
      <c r="AB2391" s="36" t="s">
        <v>1653</v>
      </c>
      <c r="AD2391" s="6" t="str">
        <f>IF(IFERROR(INDEX('Previous cycle SCE'!$AH:$AH,MATCH(B2391,'Previous cycle SCE'!$B:$B,0)),"Not in Previous Cycle")=0,"",IFERROR(INDEX('Previous cycle SCE'!$AH:$AH,MATCH(B2391,'Previous cycle SCE'!$B:$B,0)),"Not in Previous Cycle"))</f>
        <v/>
      </c>
      <c r="AE2391" s="6" t="str">
        <f>IF(IFERROR(INDEX('Previous cycle SCE'!AI:AI,MATCH($B2391,'Previous cycle SCE'!$B:$B,0)),"Not in Previous Cycle")=0,"",IFERROR(INDEX('Previous cycle SCE'!AI:AI,MATCH($B2391,'Previous cycle SCE'!$B:$B,0)),"Not in Previous Cycle"))</f>
        <v/>
      </c>
      <c r="AF2391" s="6" t="str">
        <f>IFERROR(IF(INDEX('Previous cycle SCE'!AH:AH,MATCH($X2391,'Previous cycle SCE'!$X:$X,0))=0,"",INDEX('Previous cycle SCE'!AH:AH,MATCH($X2391,'Previous cycle SCE'!$X:$X,0))),IF(ISNUMBER(SEARCH("Active",$I2391)),"No Match - Review","No Match - Ignore"))</f>
        <v/>
      </c>
      <c r="AG2391" s="6" t="str">
        <f>IFERROR(IF(INDEX('Previous cycle SCE'!AI:AI,MATCH($X2391,'Previous cycle SCE'!$X:$X,0))=0,"",INDEX('Previous cycle SCE'!AI:AI,MATCH($X2391,'Previous cycle SCE'!$X:$X,0))),IF(ISNUMBER(SEARCH("Active",$I2391)),"No Match - Review","No Match - Ignore"))</f>
        <v/>
      </c>
      <c r="AH2391" s="6" t="str" cm="1">
        <f t="array" ref="AH2391">IF(X2391&lt;&gt;"",_xlfn.CHOOSECOLS(_xlfn.TEXTSPLIT(_xlfn.CHOOSECOLS(_xlfn.TEXTSPLIT(X2391,"/"),1)," "),1),"Check")</f>
        <v>Rector</v>
      </c>
      <c r="AI2391" s="6" cm="1">
        <f t="array" ref="AI2391">IFERROR(VALUE(SUBSTITUTE(IF(X2391&lt;&gt;"",VALUE(_xlfn.TEXTSPLIT(_xlfn.CHOOSECOLS(_xlfn.TEXTSPLIT(X2391," "),2),"/")),"Check"),220,230)),"Check")</f>
        <v>230</v>
      </c>
      <c r="AJ2391" s="6" t="str">
        <f>IF(COUNTIF(Substations!Q:Q,_xlfn.CONCAT(TEXT(AH2391,"@"),TEXT(AI2391,"@")))&gt;=1,"","Check")</f>
        <v/>
      </c>
      <c r="AK2391" s="6"/>
      <c r="AL2391" s="6">
        <f>IFERROR(INDEX('2024 TPD Allocation Report'!$F:$F,MATCH(B2391,'2024 TPD Allocation Report'!$B:$B,0)),1)</f>
        <v>1</v>
      </c>
      <c r="AM2391" s="6"/>
      <c r="AN2391" s="6" t="b">
        <f t="shared" si="485"/>
        <v>0</v>
      </c>
      <c r="AO2391" s="12" t="str">
        <f>IF(X2391="","",IF(AK2391&lt;&gt;"",IF(AK2391="DROP","",INDEX(Substations!A:A,MATCH(AK2391,Substations!Q:Q,0))),IF(AH2391&lt;&gt;"",AH2391,IF(AF2391&lt;&gt;"",AF2391,IF(AD2391&lt;&gt;"",AD2391,"")))))</f>
        <v>Rector</v>
      </c>
      <c r="AP2391" s="12">
        <f>IF(X2391="","",IF(AK2391&lt;&gt;"",IF(AK2391="DROP","",INDEX(Substations!G:G,MATCH(AK2391,Substations!Q:Q,0))),IF(AI2391&lt;&gt;"",IF(AND(AI2391="Check",AH2391&lt;&gt;"Check"),IF(AE2391&lt;&gt;"",AE2391,IF(AG2391&lt;&gt;"",AG2391,"Check")),AI2391),IF(AG2391&lt;&gt;"",AG2391,IF(AG2391&lt;&gt;"",AG2391,IF(AE2391&lt;&gt;"",AE2391,"Check"))))))</f>
        <v>230</v>
      </c>
      <c r="AQ2391" s="6" t="str">
        <f t="shared" si="486"/>
        <v/>
      </c>
      <c r="AR2391" s="6" t="str">
        <f t="shared" si="483"/>
        <v/>
      </c>
      <c r="AS2391" s="6" t="str">
        <f t="shared" si="494"/>
        <v/>
      </c>
      <c r="AT2391" s="6" t="str">
        <f t="shared" si="495"/>
        <v/>
      </c>
      <c r="AU2391" s="6" t="str">
        <f t="shared" si="484"/>
        <v/>
      </c>
      <c r="AV2391" s="6" t="str">
        <f t="shared" si="487"/>
        <v/>
      </c>
      <c r="AW2391" s="6" t="str">
        <f t="shared" si="488"/>
        <v/>
      </c>
      <c r="AX2391" s="6"/>
      <c r="AY2391" s="6" t="str">
        <f t="shared" si="489"/>
        <v/>
      </c>
      <c r="AZ2391" s="6"/>
      <c r="BA2391" s="6" t="str">
        <f t="shared" si="490"/>
        <v/>
      </c>
      <c r="BB2391" s="6" t="str">
        <f t="shared" si="491"/>
        <v/>
      </c>
      <c r="BC2391" s="145">
        <f t="shared" si="492"/>
        <v>0</v>
      </c>
      <c r="BD2391" s="145">
        <f t="shared" si="493"/>
        <v>0</v>
      </c>
    </row>
    <row r="2392" spans="2:56" hidden="1" x14ac:dyDescent="0.3">
      <c r="B2392" s="36" t="s">
        <v>8356</v>
      </c>
      <c r="C2392" s="116" t="s">
        <v>1653</v>
      </c>
      <c r="D2392" s="116">
        <v>40630</v>
      </c>
      <c r="E2392" s="116" t="s">
        <v>1653</v>
      </c>
      <c r="F2392" s="36" t="s">
        <v>4614</v>
      </c>
      <c r="G2392" s="36" t="s">
        <v>4672</v>
      </c>
      <c r="H2392" s="36" t="s">
        <v>8343</v>
      </c>
      <c r="I2392" s="36" t="s">
        <v>1664</v>
      </c>
      <c r="J2392" s="36" t="s">
        <v>1665</v>
      </c>
      <c r="K2392" s="116">
        <v>41082</v>
      </c>
      <c r="L2392" s="36" t="s">
        <v>1666</v>
      </c>
      <c r="M2392" s="36" t="s">
        <v>1667</v>
      </c>
      <c r="N2392" s="116" t="s">
        <v>1653</v>
      </c>
      <c r="O2392" s="116" t="s">
        <v>1653</v>
      </c>
      <c r="P2392" s="36" t="s">
        <v>8357</v>
      </c>
      <c r="Q2392" s="36">
        <v>6.7</v>
      </c>
      <c r="R2392" s="36" t="s">
        <v>1684</v>
      </c>
      <c r="S2392" s="36" t="s">
        <v>701</v>
      </c>
      <c r="T2392" s="116">
        <v>42522</v>
      </c>
      <c r="U2392" s="116">
        <v>42522</v>
      </c>
      <c r="V2392" s="36" t="s">
        <v>8358</v>
      </c>
      <c r="W2392" s="36" t="s">
        <v>8359</v>
      </c>
      <c r="X2392" s="36" t="s">
        <v>2140</v>
      </c>
      <c r="Y2392" s="36" t="s">
        <v>1653</v>
      </c>
      <c r="Z2392" s="36" t="s">
        <v>1653</v>
      </c>
      <c r="AA2392" s="36" t="s">
        <v>1653</v>
      </c>
      <c r="AB2392" s="36" t="s">
        <v>1653</v>
      </c>
      <c r="AD2392" s="6" t="str">
        <f>IF(IFERROR(INDEX('Previous cycle SCE'!$AH:$AH,MATCH(B2392,'Previous cycle SCE'!$B:$B,0)),"Not in Previous Cycle")=0,"",IFERROR(INDEX('Previous cycle SCE'!$AH:$AH,MATCH(B2392,'Previous cycle SCE'!$B:$B,0)),"Not in Previous Cycle"))</f>
        <v/>
      </c>
      <c r="AE2392" s="6" t="str">
        <f>IF(IFERROR(INDEX('Previous cycle SCE'!AI:AI,MATCH($B2392,'Previous cycle SCE'!$B:$B,0)),"Not in Previous Cycle")=0,"",IFERROR(INDEX('Previous cycle SCE'!AI:AI,MATCH($B2392,'Previous cycle SCE'!$B:$B,0)),"Not in Previous Cycle"))</f>
        <v/>
      </c>
      <c r="AF2392" s="6" t="str">
        <f>IFERROR(IF(INDEX('Previous cycle SCE'!AH:AH,MATCH($X2392,'Previous cycle SCE'!$X:$X,0))=0,"",INDEX('Previous cycle SCE'!AH:AH,MATCH($X2392,'Previous cycle SCE'!$X:$X,0))),IF(ISNUMBER(SEARCH("Active",$I2392)),"No Match - Review","No Match - Ignore"))</f>
        <v/>
      </c>
      <c r="AG2392" s="6" t="str">
        <f>IFERROR(IF(INDEX('Previous cycle SCE'!AI:AI,MATCH($X2392,'Previous cycle SCE'!$X:$X,0))=0,"",INDEX('Previous cycle SCE'!AI:AI,MATCH($X2392,'Previous cycle SCE'!$X:$X,0))),IF(ISNUMBER(SEARCH("Active",$I2392)),"No Match - Review","No Match - Ignore"))</f>
        <v/>
      </c>
      <c r="AH2392" s="6" t="str" cm="1">
        <f t="array" ref="AH2392">IF(X2392&lt;&gt;"",_xlfn.CHOOSECOLS(_xlfn.TEXTSPLIT(_xlfn.CHOOSECOLS(_xlfn.TEXTSPLIT(X2392,"/"),1)," "),1),"Check")</f>
        <v>Chino</v>
      </c>
      <c r="AI2392" s="6" cm="1">
        <f t="array" ref="AI2392">IFERROR(VALUE(SUBSTITUTE(IF(X2392&lt;&gt;"",VALUE(_xlfn.TEXTSPLIT(_xlfn.CHOOSECOLS(_xlfn.TEXTSPLIT(X2392," "),2),"/")),"Check"),220,230)),"Check")</f>
        <v>230</v>
      </c>
      <c r="AJ2392" s="6" t="str">
        <f>IF(COUNTIF(Substations!Q:Q,_xlfn.CONCAT(TEXT(AH2392,"@"),TEXT(AI2392,"@")))&gt;=1,"","Check")</f>
        <v/>
      </c>
      <c r="AK2392" s="6"/>
      <c r="AL2392" s="6">
        <f>IFERROR(INDEX('2024 TPD Allocation Report'!$F:$F,MATCH(B2392,'2024 TPD Allocation Report'!$B:$B,0)),1)</f>
        <v>1</v>
      </c>
      <c r="AM2392" s="6"/>
      <c r="AN2392" s="6" t="b">
        <f t="shared" si="485"/>
        <v>0</v>
      </c>
      <c r="AO2392" s="12" t="str">
        <f>IF(X2392="","",IF(AK2392&lt;&gt;"",IF(AK2392="DROP","",INDEX(Substations!A:A,MATCH(AK2392,Substations!Q:Q,0))),IF(AH2392&lt;&gt;"",AH2392,IF(AF2392&lt;&gt;"",AF2392,IF(AD2392&lt;&gt;"",AD2392,"")))))</f>
        <v>Chino</v>
      </c>
      <c r="AP2392" s="12">
        <f>IF(X2392="","",IF(AK2392&lt;&gt;"",IF(AK2392="DROP","",INDEX(Substations!G:G,MATCH(AK2392,Substations!Q:Q,0))),IF(AI2392&lt;&gt;"",IF(AND(AI2392="Check",AH2392&lt;&gt;"Check"),IF(AE2392&lt;&gt;"",AE2392,IF(AG2392&lt;&gt;"",AG2392,"Check")),AI2392),IF(AG2392&lt;&gt;"",AG2392,IF(AG2392&lt;&gt;"",AG2392,IF(AE2392&lt;&gt;"",AE2392,"Check"))))))</f>
        <v>230</v>
      </c>
      <c r="AQ2392" s="6" t="str">
        <f t="shared" si="486"/>
        <v/>
      </c>
      <c r="AR2392" s="6" t="str">
        <f t="shared" si="483"/>
        <v/>
      </c>
      <c r="AS2392" s="6" t="str">
        <f t="shared" si="494"/>
        <v/>
      </c>
      <c r="AT2392" s="6" t="str">
        <f t="shared" si="495"/>
        <v/>
      </c>
      <c r="AU2392" s="6" t="str">
        <f t="shared" si="484"/>
        <v/>
      </c>
      <c r="AV2392" s="6" t="str">
        <f t="shared" si="487"/>
        <v/>
      </c>
      <c r="AW2392" s="6" t="str">
        <f t="shared" si="488"/>
        <v/>
      </c>
      <c r="AX2392" s="6"/>
      <c r="AY2392" s="6" t="str">
        <f t="shared" si="489"/>
        <v/>
      </c>
      <c r="AZ2392" s="6"/>
      <c r="BA2392" s="6" t="str">
        <f t="shared" si="490"/>
        <v/>
      </c>
      <c r="BB2392" s="6" t="str">
        <f t="shared" si="491"/>
        <v/>
      </c>
      <c r="BC2392" s="145">
        <f t="shared" si="492"/>
        <v>0</v>
      </c>
      <c r="BD2392" s="145">
        <f t="shared" si="493"/>
        <v>0</v>
      </c>
    </row>
    <row r="2393" spans="2:56" hidden="1" x14ac:dyDescent="0.3">
      <c r="B2393" s="36" t="s">
        <v>8360</v>
      </c>
      <c r="C2393" s="116">
        <v>41001</v>
      </c>
      <c r="D2393" s="116">
        <v>40997</v>
      </c>
      <c r="E2393" s="116">
        <v>41023</v>
      </c>
      <c r="F2393" s="36" t="s">
        <v>4614</v>
      </c>
      <c r="G2393" s="36" t="s">
        <v>4672</v>
      </c>
      <c r="H2393" s="36" t="s">
        <v>8343</v>
      </c>
      <c r="I2393" s="36" t="s">
        <v>1664</v>
      </c>
      <c r="J2393" s="36" t="s">
        <v>1665</v>
      </c>
      <c r="K2393" s="116">
        <v>41332</v>
      </c>
      <c r="L2393" s="36" t="s">
        <v>1666</v>
      </c>
      <c r="M2393" s="36" t="s">
        <v>1667</v>
      </c>
      <c r="N2393" s="116" t="s">
        <v>1653</v>
      </c>
      <c r="O2393" s="116" t="s">
        <v>1653</v>
      </c>
      <c r="P2393" s="36" t="s">
        <v>4742</v>
      </c>
      <c r="Q2393" s="36">
        <v>50</v>
      </c>
      <c r="R2393" s="36" t="s">
        <v>739</v>
      </c>
      <c r="S2393" s="36" t="s">
        <v>701</v>
      </c>
      <c r="T2393" s="116">
        <v>42014</v>
      </c>
      <c r="U2393" s="116">
        <v>42014</v>
      </c>
      <c r="V2393" s="36" t="s">
        <v>8361</v>
      </c>
      <c r="W2393" s="36" t="s">
        <v>8362</v>
      </c>
      <c r="X2393" s="36" t="s">
        <v>6808</v>
      </c>
      <c r="Y2393" s="36" t="s">
        <v>1653</v>
      </c>
      <c r="Z2393" s="36" t="s">
        <v>1653</v>
      </c>
      <c r="AA2393" s="36" t="s">
        <v>1653</v>
      </c>
      <c r="AB2393" s="36" t="s">
        <v>1653</v>
      </c>
      <c r="AD2393" s="6" t="str">
        <f>IF(IFERROR(INDEX('Previous cycle SCE'!$AH:$AH,MATCH(B2393,'Previous cycle SCE'!$B:$B,0)),"Not in Previous Cycle")=0,"",IFERROR(INDEX('Previous cycle SCE'!$AH:$AH,MATCH(B2393,'Previous cycle SCE'!$B:$B,0)),"Not in Previous Cycle"))</f>
        <v/>
      </c>
      <c r="AE2393" s="6" t="str">
        <f>IF(IFERROR(INDEX('Previous cycle SCE'!AI:AI,MATCH($B2393,'Previous cycle SCE'!$B:$B,0)),"Not in Previous Cycle")=0,"",IFERROR(INDEX('Previous cycle SCE'!AI:AI,MATCH($B2393,'Previous cycle SCE'!$B:$B,0)),"Not in Previous Cycle"))</f>
        <v/>
      </c>
      <c r="AF2393" s="6" t="str">
        <f>IFERROR(IF(INDEX('Previous cycle SCE'!AH:AH,MATCH($X2393,'Previous cycle SCE'!$X:$X,0))=0,"",INDEX('Previous cycle SCE'!AH:AH,MATCH($X2393,'Previous cycle SCE'!$X:$X,0))),IF(ISNUMBER(SEARCH("Active",$I2393)),"No Match - Review","No Match - Ignore"))</f>
        <v>Kramer</v>
      </c>
      <c r="AG2393" s="6">
        <f>IFERROR(IF(INDEX('Previous cycle SCE'!AI:AI,MATCH($X2393,'Previous cycle SCE'!$X:$X,0))=0,"",INDEX('Previous cycle SCE'!AI:AI,MATCH($X2393,'Previous cycle SCE'!$X:$X,0))),IF(ISNUMBER(SEARCH("Active",$I2393)),"No Match - Review","No Match - Ignore"))</f>
        <v>115</v>
      </c>
      <c r="AH2393" s="6" t="str" cm="1">
        <f t="array" ref="AH2393">IF(X2393&lt;&gt;"",_xlfn.CHOOSECOLS(_xlfn.TEXTSPLIT(_xlfn.CHOOSECOLS(_xlfn.TEXTSPLIT(X2393,"/"),1)," "),1),"Check")</f>
        <v>Kramer</v>
      </c>
      <c r="AI2393" s="6" t="str" cm="1">
        <f t="array" ref="AI2393">IFERROR(VALUE(SUBSTITUTE(IF(X2393&lt;&gt;"",VALUE(_xlfn.TEXTSPLIT(_xlfn.CHOOSECOLS(_xlfn.TEXTSPLIT(X2393," "),2),"/")),"Check"),220,230)),"Check")</f>
        <v>Check</v>
      </c>
      <c r="AJ2393" s="6" t="str">
        <f>IF(COUNTIF(Substations!Q:Q,_xlfn.CONCAT(TEXT(AH2393,"@"),TEXT(AI2393,"@")))&gt;=1,"","Check")</f>
        <v>Check</v>
      </c>
      <c r="AK2393" s="6"/>
      <c r="AL2393" s="6">
        <f>IFERROR(INDEX('2024 TPD Allocation Report'!$F:$F,MATCH(B2393,'2024 TPD Allocation Report'!$B:$B,0)),1)</f>
        <v>1</v>
      </c>
      <c r="AM2393" s="6"/>
      <c r="AN2393" s="6" t="b">
        <f t="shared" si="485"/>
        <v>0</v>
      </c>
      <c r="AO2393" s="12" t="str">
        <f>IF(X2393="","",IF(AK2393&lt;&gt;"",IF(AK2393="DROP","",INDEX(Substations!A:A,MATCH(AK2393,Substations!Q:Q,0))),IF(AH2393&lt;&gt;"",AH2393,IF(AF2393&lt;&gt;"",AF2393,IF(AD2393&lt;&gt;"",AD2393,"")))))</f>
        <v>Kramer</v>
      </c>
      <c r="AP2393" s="12">
        <f>IF(X2393="","",IF(AK2393&lt;&gt;"",IF(AK2393="DROP","",INDEX(Substations!G:G,MATCH(AK2393,Substations!Q:Q,0))),IF(AI2393&lt;&gt;"",IF(AND(AI2393="Check",AH2393&lt;&gt;"Check"),IF(AE2393&lt;&gt;"",AE2393,IF(AG2393&lt;&gt;"",AG2393,"Check")),AI2393),IF(AG2393&lt;&gt;"",AG2393,IF(AG2393&lt;&gt;"",AG2393,IF(AE2393&lt;&gt;"",AE2393,"Check"))))))</f>
        <v>115</v>
      </c>
      <c r="AQ2393" s="6" t="str">
        <f t="shared" si="486"/>
        <v/>
      </c>
      <c r="AR2393" s="6" t="str">
        <f t="shared" si="483"/>
        <v/>
      </c>
      <c r="AS2393" s="6" t="str">
        <f t="shared" si="494"/>
        <v/>
      </c>
      <c r="AT2393" s="6" t="str">
        <f t="shared" si="495"/>
        <v/>
      </c>
      <c r="AU2393" s="6" t="str">
        <f t="shared" si="484"/>
        <v/>
      </c>
      <c r="AV2393" s="6" t="str">
        <f t="shared" si="487"/>
        <v/>
      </c>
      <c r="AW2393" s="6" t="str">
        <f t="shared" si="488"/>
        <v/>
      </c>
      <c r="AX2393" s="6"/>
      <c r="AY2393" s="6" t="str">
        <f t="shared" si="489"/>
        <v/>
      </c>
      <c r="AZ2393" s="6"/>
      <c r="BA2393" s="6" t="str">
        <f t="shared" si="490"/>
        <v/>
      </c>
      <c r="BB2393" s="6" t="str">
        <f t="shared" si="491"/>
        <v/>
      </c>
      <c r="BC2393" s="145">
        <f t="shared" si="492"/>
        <v>0</v>
      </c>
      <c r="BD2393" s="145">
        <f t="shared" si="493"/>
        <v>0</v>
      </c>
    </row>
    <row r="2394" spans="2:56" hidden="1" x14ac:dyDescent="0.3">
      <c r="B2394" s="36" t="s">
        <v>8363</v>
      </c>
      <c r="C2394" s="116">
        <v>41001</v>
      </c>
      <c r="D2394" s="116">
        <v>40997</v>
      </c>
      <c r="E2394" s="116">
        <v>41026</v>
      </c>
      <c r="F2394" s="36" t="s">
        <v>4614</v>
      </c>
      <c r="G2394" s="36" t="s">
        <v>4672</v>
      </c>
      <c r="H2394" s="36" t="s">
        <v>8343</v>
      </c>
      <c r="I2394" s="36" t="s">
        <v>1664</v>
      </c>
      <c r="J2394" s="36" t="s">
        <v>1665</v>
      </c>
      <c r="K2394" s="116">
        <v>41059</v>
      </c>
      <c r="L2394" s="36" t="s">
        <v>1666</v>
      </c>
      <c r="M2394" s="36" t="s">
        <v>1667</v>
      </c>
      <c r="N2394" s="116" t="s">
        <v>1653</v>
      </c>
      <c r="O2394" s="116" t="s">
        <v>1653</v>
      </c>
      <c r="P2394" s="36" t="s">
        <v>8364</v>
      </c>
      <c r="Q2394" s="36">
        <v>250</v>
      </c>
      <c r="R2394" s="36" t="s">
        <v>739</v>
      </c>
      <c r="S2394" s="36" t="s">
        <v>701</v>
      </c>
      <c r="T2394" s="116">
        <v>42370</v>
      </c>
      <c r="U2394" s="116">
        <v>42370</v>
      </c>
      <c r="V2394" s="36" t="s">
        <v>8100</v>
      </c>
      <c r="W2394" s="36" t="s">
        <v>1653</v>
      </c>
      <c r="X2394" s="36" t="s">
        <v>1653</v>
      </c>
      <c r="Y2394" s="36" t="s">
        <v>1653</v>
      </c>
      <c r="Z2394" s="36" t="s">
        <v>1653</v>
      </c>
      <c r="AA2394" s="36" t="s">
        <v>1653</v>
      </c>
      <c r="AB2394" s="36" t="s">
        <v>1653</v>
      </c>
      <c r="AD2394" s="6" t="str">
        <f>IF(IFERROR(INDEX('Previous cycle SCE'!$AH:$AH,MATCH(B2394,'Previous cycle SCE'!$B:$B,0)),"Not in Previous Cycle")=0,"",IFERROR(INDEX('Previous cycle SCE'!$AH:$AH,MATCH(B2394,'Previous cycle SCE'!$B:$B,0)),"Not in Previous Cycle"))</f>
        <v/>
      </c>
      <c r="AE2394" s="6" t="str">
        <f>IF(IFERROR(INDEX('Previous cycle SCE'!AI:AI,MATCH($B2394,'Previous cycle SCE'!$B:$B,0)),"Not in Previous Cycle")=0,"",IFERROR(INDEX('Previous cycle SCE'!AI:AI,MATCH($B2394,'Previous cycle SCE'!$B:$B,0)),"Not in Previous Cycle"))</f>
        <v/>
      </c>
      <c r="AF2394" s="6" t="str">
        <f>IFERROR(IF(INDEX('Previous cycle SCE'!AH:AH,MATCH($X2394,'Previous cycle SCE'!$X:$X,0))=0,"",INDEX('Previous cycle SCE'!AH:AH,MATCH($X2394,'Previous cycle SCE'!$X:$X,0))),IF(ISNUMBER(SEARCH("Active",$I2394)),"No Match - Review","No Match - Ignore"))</f>
        <v/>
      </c>
      <c r="AG2394" s="6" t="str">
        <f>IFERROR(IF(INDEX('Previous cycle SCE'!AI:AI,MATCH($X2394,'Previous cycle SCE'!$X:$X,0))=0,"",INDEX('Previous cycle SCE'!AI:AI,MATCH($X2394,'Previous cycle SCE'!$X:$X,0))),IF(ISNUMBER(SEARCH("Active",$I2394)),"No Match - Review","No Match - Ignore"))</f>
        <v/>
      </c>
      <c r="AH2394" s="6" t="str" cm="1">
        <f t="array" ref="AH2394">IF(X2394&lt;&gt;"",_xlfn.CHOOSECOLS(_xlfn.TEXTSPLIT(_xlfn.CHOOSECOLS(_xlfn.TEXTSPLIT(X2394,"/"),1)," "),1),"Check")</f>
        <v>Check</v>
      </c>
      <c r="AI2394" s="6" t="str" cm="1">
        <f t="array" ref="AI2394">IFERROR(VALUE(SUBSTITUTE(IF(X2394&lt;&gt;"",VALUE(_xlfn.TEXTSPLIT(_xlfn.CHOOSECOLS(_xlfn.TEXTSPLIT(X2394," "),2),"/")),"Check"),220,230)),"Check")</f>
        <v>Check</v>
      </c>
      <c r="AJ2394" s="6" t="str">
        <f>IF(COUNTIF(Substations!Q:Q,_xlfn.CONCAT(TEXT(AH2394,"@"),TEXT(AI2394,"@")))&gt;=1,"","Check")</f>
        <v>Check</v>
      </c>
      <c r="AK2394" s="6"/>
      <c r="AL2394" s="6">
        <f>IFERROR(INDEX('2024 TPD Allocation Report'!$F:$F,MATCH(B2394,'2024 TPD Allocation Report'!$B:$B,0)),1)</f>
        <v>1</v>
      </c>
      <c r="AM2394" s="6"/>
      <c r="AN2394" s="6" t="b">
        <f t="shared" si="485"/>
        <v>0</v>
      </c>
      <c r="AO2394" s="12" t="str">
        <f>IF(X2394="","",IF(AK2394&lt;&gt;"",IF(AK2394="DROP","",INDEX(Substations!A:A,MATCH(AK2394,Substations!Q:Q,0))),IF(AH2394&lt;&gt;"",AH2394,IF(AF2394&lt;&gt;"",AF2394,IF(AD2394&lt;&gt;"",AD2394,"")))))</f>
        <v/>
      </c>
      <c r="AP2394" s="12" t="str">
        <f>IF(X2394="","",IF(AK2394&lt;&gt;"",IF(AK2394="DROP","",INDEX(Substations!G:G,MATCH(AK2394,Substations!Q:Q,0))),IF(AI2394&lt;&gt;"",IF(AND(AI2394="Check",AH2394&lt;&gt;"Check"),IF(AE2394&lt;&gt;"",AE2394,IF(AG2394&lt;&gt;"",AG2394,"Check")),AI2394),IF(AG2394&lt;&gt;"",AG2394,IF(AG2394&lt;&gt;"",AG2394,IF(AE2394&lt;&gt;"",AE2394,"Check"))))))</f>
        <v/>
      </c>
      <c r="AQ2394" s="6" t="str">
        <f t="shared" si="486"/>
        <v/>
      </c>
      <c r="AR2394" s="6" t="str">
        <f t="shared" si="483"/>
        <v/>
      </c>
      <c r="AS2394" s="6" t="str">
        <f t="shared" si="494"/>
        <v/>
      </c>
      <c r="AT2394" s="6" t="str">
        <f t="shared" si="495"/>
        <v/>
      </c>
      <c r="AU2394" s="6" t="str">
        <f t="shared" si="484"/>
        <v/>
      </c>
      <c r="AV2394" s="6" t="str">
        <f t="shared" si="487"/>
        <v/>
      </c>
      <c r="AW2394" s="6" t="str">
        <f t="shared" si="488"/>
        <v/>
      </c>
      <c r="AX2394" s="6"/>
      <c r="AY2394" s="6" t="str">
        <f t="shared" si="489"/>
        <v/>
      </c>
      <c r="AZ2394" s="6"/>
      <c r="BA2394" s="6" t="str">
        <f t="shared" si="490"/>
        <v/>
      </c>
      <c r="BB2394" s="6" t="str">
        <f t="shared" si="491"/>
        <v/>
      </c>
      <c r="BC2394" s="145">
        <f t="shared" si="492"/>
        <v>0</v>
      </c>
      <c r="BD2394" s="145">
        <f t="shared" si="493"/>
        <v>0</v>
      </c>
    </row>
    <row r="2395" spans="2:56" hidden="1" x14ac:dyDescent="0.3">
      <c r="B2395" s="36" t="s">
        <v>8365</v>
      </c>
      <c r="C2395" s="116">
        <v>41001</v>
      </c>
      <c r="D2395" s="116">
        <v>40997</v>
      </c>
      <c r="E2395" s="116">
        <v>41026</v>
      </c>
      <c r="F2395" s="36" t="s">
        <v>4614</v>
      </c>
      <c r="G2395" s="36" t="s">
        <v>4672</v>
      </c>
      <c r="H2395" s="36" t="s">
        <v>8343</v>
      </c>
      <c r="I2395" s="36" t="s">
        <v>1664</v>
      </c>
      <c r="J2395" s="36" t="s">
        <v>1665</v>
      </c>
      <c r="K2395" s="116">
        <v>41410</v>
      </c>
      <c r="L2395" s="36" t="s">
        <v>1666</v>
      </c>
      <c r="M2395" s="36" t="s">
        <v>1667</v>
      </c>
      <c r="N2395" s="116" t="s">
        <v>1653</v>
      </c>
      <c r="O2395" s="116" t="s">
        <v>1653</v>
      </c>
      <c r="P2395" s="36" t="s">
        <v>4742</v>
      </c>
      <c r="Q2395" s="36">
        <v>50</v>
      </c>
      <c r="R2395" s="36" t="s">
        <v>481</v>
      </c>
      <c r="S2395" s="36" t="s">
        <v>701</v>
      </c>
      <c r="T2395" s="116">
        <v>42005</v>
      </c>
      <c r="U2395" s="116">
        <v>42019</v>
      </c>
      <c r="V2395" s="36" t="s">
        <v>8366</v>
      </c>
      <c r="W2395" s="36" t="s">
        <v>1653</v>
      </c>
      <c r="X2395" s="36" t="s">
        <v>6226</v>
      </c>
      <c r="Y2395" s="36" t="s">
        <v>1653</v>
      </c>
      <c r="Z2395" s="36" t="s">
        <v>1653</v>
      </c>
      <c r="AA2395" s="36" t="s">
        <v>1653</v>
      </c>
      <c r="AB2395" s="36" t="s">
        <v>1653</v>
      </c>
      <c r="AD2395" s="6" t="str">
        <f>IF(IFERROR(INDEX('Previous cycle SCE'!$AH:$AH,MATCH(B2395,'Previous cycle SCE'!$B:$B,0)),"Not in Previous Cycle")=0,"",IFERROR(INDEX('Previous cycle SCE'!$AH:$AH,MATCH(B2395,'Previous cycle SCE'!$B:$B,0)),"Not in Previous Cycle"))</f>
        <v/>
      </c>
      <c r="AE2395" s="6" t="str">
        <f>IF(IFERROR(INDEX('Previous cycle SCE'!AI:AI,MATCH($B2395,'Previous cycle SCE'!$B:$B,0)),"Not in Previous Cycle")=0,"",IFERROR(INDEX('Previous cycle SCE'!AI:AI,MATCH($B2395,'Previous cycle SCE'!$B:$B,0)),"Not in Previous Cycle"))</f>
        <v/>
      </c>
      <c r="AF2395" s="6" t="str">
        <f>IFERROR(IF(INDEX('Previous cycle SCE'!AH:AH,MATCH($X2395,'Previous cycle SCE'!$X:$X,0))=0,"",INDEX('Previous cycle SCE'!AH:AH,MATCH($X2395,'Previous cycle SCE'!$X:$X,0))),IF(ISNUMBER(SEARCH("Active",$I2395)),"No Match - Review","No Match - Ignore"))</f>
        <v>Devers</v>
      </c>
      <c r="AG2395" s="6">
        <f>IFERROR(IF(INDEX('Previous cycle SCE'!AI:AI,MATCH($X2395,'Previous cycle SCE'!$X:$X,0))=0,"",INDEX('Previous cycle SCE'!AI:AI,MATCH($X2395,'Previous cycle SCE'!$X:$X,0))),IF(ISNUMBER(SEARCH("Active",$I2395)),"No Match - Review","No Match - Ignore"))</f>
        <v>230</v>
      </c>
      <c r="AH2395" s="6" t="str" cm="1">
        <f t="array" ref="AH2395">IF(X2395&lt;&gt;"",_xlfn.CHOOSECOLS(_xlfn.TEXTSPLIT(_xlfn.CHOOSECOLS(_xlfn.TEXTSPLIT(X2395,"/"),1)," "),1),"Check")</f>
        <v>Devers</v>
      </c>
      <c r="AI2395" s="6" t="str" cm="1">
        <f t="array" ref="AI2395">IFERROR(VALUE(SUBSTITUTE(IF(X2395&lt;&gt;"",VALUE(_xlfn.TEXTSPLIT(_xlfn.CHOOSECOLS(_xlfn.TEXTSPLIT(X2395," "),2),"/")),"Check"),220,230)),"Check")</f>
        <v>Check</v>
      </c>
      <c r="AJ2395" s="6" t="str">
        <f>IF(COUNTIF(Substations!Q:Q,_xlfn.CONCAT(TEXT(AH2395,"@"),TEXT(AI2395,"@")))&gt;=1,"","Check")</f>
        <v>Check</v>
      </c>
      <c r="AK2395" s="6"/>
      <c r="AL2395" s="6">
        <f>IFERROR(INDEX('2024 TPD Allocation Report'!$F:$F,MATCH(B2395,'2024 TPD Allocation Report'!$B:$B,0)),1)</f>
        <v>1</v>
      </c>
      <c r="AM2395" s="6"/>
      <c r="AN2395" s="6" t="b">
        <f t="shared" si="485"/>
        <v>0</v>
      </c>
      <c r="AO2395" s="12" t="str">
        <f>IF(X2395="","",IF(AK2395&lt;&gt;"",IF(AK2395="DROP","",INDEX(Substations!A:A,MATCH(AK2395,Substations!Q:Q,0))),IF(AH2395&lt;&gt;"",AH2395,IF(AF2395&lt;&gt;"",AF2395,IF(AD2395&lt;&gt;"",AD2395,"")))))</f>
        <v>Devers</v>
      </c>
      <c r="AP2395" s="12">
        <f>IF(X2395="","",IF(AK2395&lt;&gt;"",IF(AK2395="DROP","",INDEX(Substations!G:G,MATCH(AK2395,Substations!Q:Q,0))),IF(AI2395&lt;&gt;"",IF(AND(AI2395="Check",AH2395&lt;&gt;"Check"),IF(AE2395&lt;&gt;"",AE2395,IF(AG2395&lt;&gt;"",AG2395,"Check")),AI2395),IF(AG2395&lt;&gt;"",AG2395,IF(AG2395&lt;&gt;"",AG2395,IF(AE2395&lt;&gt;"",AE2395,"Check"))))))</f>
        <v>230</v>
      </c>
      <c r="AQ2395" s="6" t="str">
        <f t="shared" si="486"/>
        <v/>
      </c>
      <c r="AR2395" s="6" t="str">
        <f t="shared" si="483"/>
        <v/>
      </c>
      <c r="AS2395" s="6" t="str">
        <f t="shared" si="494"/>
        <v/>
      </c>
      <c r="AT2395" s="6" t="str">
        <f t="shared" si="495"/>
        <v/>
      </c>
      <c r="AU2395" s="6" t="str">
        <f t="shared" si="484"/>
        <v/>
      </c>
      <c r="AV2395" s="6" t="str">
        <f t="shared" si="487"/>
        <v/>
      </c>
      <c r="AW2395" s="6" t="str">
        <f t="shared" si="488"/>
        <v/>
      </c>
      <c r="AX2395" s="6"/>
      <c r="AY2395" s="6" t="str">
        <f t="shared" si="489"/>
        <v/>
      </c>
      <c r="AZ2395" s="6"/>
      <c r="BA2395" s="6" t="str">
        <f t="shared" si="490"/>
        <v/>
      </c>
      <c r="BB2395" s="6" t="str">
        <f t="shared" si="491"/>
        <v/>
      </c>
      <c r="BC2395" s="145">
        <f t="shared" si="492"/>
        <v>0</v>
      </c>
      <c r="BD2395" s="145">
        <f t="shared" si="493"/>
        <v>0</v>
      </c>
    </row>
    <row r="2396" spans="2:56" hidden="1" x14ac:dyDescent="0.3">
      <c r="B2396" s="36" t="s">
        <v>8367</v>
      </c>
      <c r="C2396" s="116">
        <v>41043</v>
      </c>
      <c r="D2396" s="116">
        <v>40997</v>
      </c>
      <c r="E2396" s="116">
        <v>41043</v>
      </c>
      <c r="F2396" s="36" t="s">
        <v>4614</v>
      </c>
      <c r="G2396" s="36" t="s">
        <v>4630</v>
      </c>
      <c r="H2396" s="36" t="s">
        <v>1650</v>
      </c>
      <c r="I2396" s="36" t="s">
        <v>1664</v>
      </c>
      <c r="J2396" s="36" t="s">
        <v>1665</v>
      </c>
      <c r="K2396" s="116">
        <v>41340</v>
      </c>
      <c r="L2396" s="36" t="s">
        <v>1666</v>
      </c>
      <c r="M2396" s="36" t="s">
        <v>1667</v>
      </c>
      <c r="N2396" s="116" t="s">
        <v>1653</v>
      </c>
      <c r="O2396" s="116" t="s">
        <v>1653</v>
      </c>
      <c r="P2396" s="36" t="s">
        <v>1690</v>
      </c>
      <c r="Q2396" s="36">
        <v>1</v>
      </c>
      <c r="R2396" s="36" t="s">
        <v>481</v>
      </c>
      <c r="S2396" s="36" t="s">
        <v>701</v>
      </c>
      <c r="T2396" s="116">
        <v>41379</v>
      </c>
      <c r="U2396" s="116">
        <v>41418</v>
      </c>
      <c r="V2396" s="36" t="s">
        <v>8368</v>
      </c>
      <c r="W2396" s="36" t="s">
        <v>8369</v>
      </c>
      <c r="X2396" s="36" t="s">
        <v>2777</v>
      </c>
      <c r="Y2396" s="36" t="s">
        <v>1790</v>
      </c>
      <c r="Z2396" s="36" t="s">
        <v>8370</v>
      </c>
      <c r="AA2396" s="36" t="s">
        <v>1792</v>
      </c>
      <c r="AB2396" s="36" t="s">
        <v>2779</v>
      </c>
      <c r="AD2396" s="6" t="str">
        <f>IF(IFERROR(INDEX('Previous cycle SCE'!$AH:$AH,MATCH(B2396,'Previous cycle SCE'!$B:$B,0)),"Not in Previous Cycle")=0,"",IFERROR(INDEX('Previous cycle SCE'!$AH:$AH,MATCH(B2396,'Previous cycle SCE'!$B:$B,0)),"Not in Previous Cycle"))</f>
        <v/>
      </c>
      <c r="AE2396" s="6" t="str">
        <f>IF(IFERROR(INDEX('Previous cycle SCE'!AI:AI,MATCH($B2396,'Previous cycle SCE'!$B:$B,0)),"Not in Previous Cycle")=0,"",IFERROR(INDEX('Previous cycle SCE'!AI:AI,MATCH($B2396,'Previous cycle SCE'!$B:$B,0)),"Not in Previous Cycle"))</f>
        <v/>
      </c>
      <c r="AF2396" s="6" t="str">
        <f>IFERROR(IF(INDEX('Previous cycle SCE'!AH:AH,MATCH($X2396,'Previous cycle SCE'!$X:$X,0))=0,"",INDEX('Previous cycle SCE'!AH:AH,MATCH($X2396,'Previous cycle SCE'!$X:$X,0))),IF(ISNUMBER(SEARCH("Active",$I2396)),"No Match - Review","No Match - Ignore"))</f>
        <v/>
      </c>
      <c r="AG2396" s="6" t="str">
        <f>IFERROR(IF(INDEX('Previous cycle SCE'!AI:AI,MATCH($X2396,'Previous cycle SCE'!$X:$X,0))=0,"",INDEX('Previous cycle SCE'!AI:AI,MATCH($X2396,'Previous cycle SCE'!$X:$X,0))),IF(ISNUMBER(SEARCH("Active",$I2396)),"No Match - Review","No Match - Ignore"))</f>
        <v/>
      </c>
      <c r="AH2396" s="6" t="str" cm="1">
        <f t="array" ref="AH2396">IF(X2396&lt;&gt;"",_xlfn.CHOOSECOLS(_xlfn.TEXTSPLIT(_xlfn.CHOOSECOLS(_xlfn.TEXTSPLIT(X2396,"/"),1)," "),1),"Check")</f>
        <v>Mira</v>
      </c>
      <c r="AI2396" s="6" t="str" cm="1">
        <f t="array" ref="AI2396">IFERROR(VALUE(SUBSTITUTE(IF(X2396&lt;&gt;"",VALUE(_xlfn.TEXTSPLIT(_xlfn.CHOOSECOLS(_xlfn.TEXTSPLIT(X2396," "),2),"/")),"Check"),220,230)),"Check")</f>
        <v>Check</v>
      </c>
      <c r="AJ2396" s="6" t="str">
        <f>IF(COUNTIF(Substations!Q:Q,_xlfn.CONCAT(TEXT(AH2396,"@"),TEXT(AI2396,"@")))&gt;=1,"","Check")</f>
        <v>Check</v>
      </c>
      <c r="AK2396" s="6"/>
      <c r="AL2396" s="6">
        <f>IFERROR(INDEX('2024 TPD Allocation Report'!$F:$F,MATCH(B2396,'2024 TPD Allocation Report'!$B:$B,0)),1)</f>
        <v>1</v>
      </c>
      <c r="AM2396" s="6"/>
      <c r="AN2396" s="6" t="b">
        <f t="shared" si="485"/>
        <v>0</v>
      </c>
      <c r="AO2396" s="12" t="str">
        <f>IF(X2396="","",IF(AK2396&lt;&gt;"",IF(AK2396="DROP","",INDEX(Substations!A:A,MATCH(AK2396,Substations!Q:Q,0))),IF(AH2396&lt;&gt;"",AH2396,IF(AF2396&lt;&gt;"",AF2396,IF(AD2396&lt;&gt;"",AD2396,"")))))</f>
        <v>Mira</v>
      </c>
      <c r="AP2396" s="12" t="str">
        <f>IF(X2396="","",IF(AK2396&lt;&gt;"",IF(AK2396="DROP","",INDEX(Substations!G:G,MATCH(AK2396,Substations!Q:Q,0))),IF(AI2396&lt;&gt;"",IF(AND(AI2396="Check",AH2396&lt;&gt;"Check"),IF(AE2396&lt;&gt;"",AE2396,IF(AG2396&lt;&gt;"",AG2396,"Check")),AI2396),IF(AG2396&lt;&gt;"",AG2396,IF(AG2396&lt;&gt;"",AG2396,IF(AE2396&lt;&gt;"",AE2396,"Check"))))))</f>
        <v>Check</v>
      </c>
      <c r="AQ2396" s="6" t="str">
        <f t="shared" si="486"/>
        <v/>
      </c>
      <c r="AR2396" s="6" t="str">
        <f t="shared" si="483"/>
        <v/>
      </c>
      <c r="AS2396" s="6" t="str">
        <f t="shared" si="494"/>
        <v/>
      </c>
      <c r="AT2396" s="6" t="str">
        <f t="shared" si="495"/>
        <v/>
      </c>
      <c r="AU2396" s="6" t="str">
        <f t="shared" si="484"/>
        <v/>
      </c>
      <c r="AV2396" s="6" t="str">
        <f t="shared" si="487"/>
        <v/>
      </c>
      <c r="AW2396" s="6" t="str">
        <f t="shared" si="488"/>
        <v/>
      </c>
      <c r="AX2396" s="6"/>
      <c r="AY2396" s="6" t="str">
        <f t="shared" si="489"/>
        <v/>
      </c>
      <c r="AZ2396" s="6"/>
      <c r="BA2396" s="6" t="str">
        <f t="shared" si="490"/>
        <v/>
      </c>
      <c r="BB2396" s="6" t="str">
        <f t="shared" si="491"/>
        <v/>
      </c>
      <c r="BC2396" s="145">
        <f t="shared" si="492"/>
        <v>0</v>
      </c>
      <c r="BD2396" s="145">
        <f t="shared" si="493"/>
        <v>0</v>
      </c>
    </row>
    <row r="2397" spans="2:56" hidden="1" x14ac:dyDescent="0.3">
      <c r="B2397" s="36" t="s">
        <v>8371</v>
      </c>
      <c r="C2397" s="116">
        <v>41036</v>
      </c>
      <c r="D2397" s="116">
        <v>40997</v>
      </c>
      <c r="E2397" s="116">
        <v>41036</v>
      </c>
      <c r="F2397" s="36" t="s">
        <v>4614</v>
      </c>
      <c r="G2397" s="36" t="s">
        <v>4630</v>
      </c>
      <c r="H2397" s="36" t="s">
        <v>1650</v>
      </c>
      <c r="I2397" s="36" t="s">
        <v>1664</v>
      </c>
      <c r="J2397" s="36" t="s">
        <v>1665</v>
      </c>
      <c r="K2397" s="116">
        <v>41178</v>
      </c>
      <c r="L2397" s="36" t="s">
        <v>1666</v>
      </c>
      <c r="M2397" s="36" t="s">
        <v>1667</v>
      </c>
      <c r="N2397" s="116" t="s">
        <v>1653</v>
      </c>
      <c r="O2397" s="116" t="s">
        <v>1653</v>
      </c>
      <c r="P2397" s="36" t="s">
        <v>2017</v>
      </c>
      <c r="Q2397" s="36">
        <v>0.5</v>
      </c>
      <c r="R2397" s="36" t="s">
        <v>481</v>
      </c>
      <c r="S2397" s="36" t="s">
        <v>701</v>
      </c>
      <c r="T2397" s="116">
        <v>41379</v>
      </c>
      <c r="U2397" s="116">
        <v>41379</v>
      </c>
      <c r="V2397" s="36" t="s">
        <v>8372</v>
      </c>
      <c r="W2397" s="36" t="s">
        <v>8373</v>
      </c>
      <c r="X2397" s="36" t="s">
        <v>3250</v>
      </c>
      <c r="Y2397" s="36" t="s">
        <v>1716</v>
      </c>
      <c r="Z2397" s="36" t="s">
        <v>8374</v>
      </c>
      <c r="AA2397" s="36" t="s">
        <v>2945</v>
      </c>
      <c r="AB2397" s="36" t="s">
        <v>3252</v>
      </c>
      <c r="AD2397" s="6" t="str">
        <f>IF(IFERROR(INDEX('Previous cycle SCE'!$AH:$AH,MATCH(B2397,'Previous cycle SCE'!$B:$B,0)),"Not in Previous Cycle")=0,"",IFERROR(INDEX('Previous cycle SCE'!$AH:$AH,MATCH(B2397,'Previous cycle SCE'!$B:$B,0)),"Not in Previous Cycle"))</f>
        <v/>
      </c>
      <c r="AE2397" s="6" t="str">
        <f>IF(IFERROR(INDEX('Previous cycle SCE'!AI:AI,MATCH($B2397,'Previous cycle SCE'!$B:$B,0)),"Not in Previous Cycle")=0,"",IFERROR(INDEX('Previous cycle SCE'!AI:AI,MATCH($B2397,'Previous cycle SCE'!$B:$B,0)),"Not in Previous Cycle"))</f>
        <v/>
      </c>
      <c r="AF2397" s="6" t="str">
        <f>IFERROR(IF(INDEX('Previous cycle SCE'!AH:AH,MATCH($X2397,'Previous cycle SCE'!$X:$X,0))=0,"",INDEX('Previous cycle SCE'!AH:AH,MATCH($X2397,'Previous cycle SCE'!$X:$X,0))),IF(ISNUMBER(SEARCH("Active",$I2397)),"No Match - Review","No Match - Ignore"))</f>
        <v/>
      </c>
      <c r="AG2397" s="6" t="str">
        <f>IFERROR(IF(INDEX('Previous cycle SCE'!AI:AI,MATCH($X2397,'Previous cycle SCE'!$X:$X,0))=0,"",INDEX('Previous cycle SCE'!AI:AI,MATCH($X2397,'Previous cycle SCE'!$X:$X,0))),IF(ISNUMBER(SEARCH("Active",$I2397)),"No Match - Review","No Match - Ignore"))</f>
        <v/>
      </c>
      <c r="AH2397" s="6" t="str" cm="1">
        <f t="array" ref="AH2397">IF(X2397&lt;&gt;"",_xlfn.CHOOSECOLS(_xlfn.TEXTSPLIT(_xlfn.CHOOSECOLS(_xlfn.TEXTSPLIT(X2397,"/"),1)," "),1),"Check")</f>
        <v>San</v>
      </c>
      <c r="AI2397" s="6" t="str" cm="1">
        <f t="array" ref="AI2397">IFERROR(VALUE(SUBSTITUTE(IF(X2397&lt;&gt;"",VALUE(_xlfn.TEXTSPLIT(_xlfn.CHOOSECOLS(_xlfn.TEXTSPLIT(X2397," "),2),"/")),"Check"),220,230)),"Check")</f>
        <v>Check</v>
      </c>
      <c r="AJ2397" s="6" t="str">
        <f>IF(COUNTIF(Substations!Q:Q,_xlfn.CONCAT(TEXT(AH2397,"@"),TEXT(AI2397,"@")))&gt;=1,"","Check")</f>
        <v>Check</v>
      </c>
      <c r="AK2397" s="6"/>
      <c r="AL2397" s="6">
        <f>IFERROR(INDEX('2024 TPD Allocation Report'!$F:$F,MATCH(B2397,'2024 TPD Allocation Report'!$B:$B,0)),1)</f>
        <v>1</v>
      </c>
      <c r="AM2397" s="6"/>
      <c r="AN2397" s="6" t="b">
        <f t="shared" si="485"/>
        <v>0</v>
      </c>
      <c r="AO2397" s="12" t="str">
        <f>IF(X2397="","",IF(AK2397&lt;&gt;"",IF(AK2397="DROP","",INDEX(Substations!A:A,MATCH(AK2397,Substations!Q:Q,0))),IF(AH2397&lt;&gt;"",AH2397,IF(AF2397&lt;&gt;"",AF2397,IF(AD2397&lt;&gt;"",AD2397,"")))))</f>
        <v>San</v>
      </c>
      <c r="AP2397" s="12" t="str">
        <f>IF(X2397="","",IF(AK2397&lt;&gt;"",IF(AK2397="DROP","",INDEX(Substations!G:G,MATCH(AK2397,Substations!Q:Q,0))),IF(AI2397&lt;&gt;"",IF(AND(AI2397="Check",AH2397&lt;&gt;"Check"),IF(AE2397&lt;&gt;"",AE2397,IF(AG2397&lt;&gt;"",AG2397,"Check")),AI2397),IF(AG2397&lt;&gt;"",AG2397,IF(AG2397&lt;&gt;"",AG2397,IF(AE2397&lt;&gt;"",AE2397,"Check"))))))</f>
        <v>Check</v>
      </c>
      <c r="AQ2397" s="6" t="str">
        <f t="shared" si="486"/>
        <v/>
      </c>
      <c r="AR2397" s="6" t="str">
        <f t="shared" si="483"/>
        <v/>
      </c>
      <c r="AS2397" s="6" t="str">
        <f t="shared" si="494"/>
        <v/>
      </c>
      <c r="AT2397" s="6" t="str">
        <f t="shared" si="495"/>
        <v/>
      </c>
      <c r="AU2397" s="6" t="str">
        <f t="shared" si="484"/>
        <v/>
      </c>
      <c r="AV2397" s="6" t="str">
        <f t="shared" si="487"/>
        <v/>
      </c>
      <c r="AW2397" s="6" t="str">
        <f t="shared" si="488"/>
        <v/>
      </c>
      <c r="AX2397" s="6"/>
      <c r="AY2397" s="6" t="str">
        <f t="shared" si="489"/>
        <v/>
      </c>
      <c r="AZ2397" s="6"/>
      <c r="BA2397" s="6" t="str">
        <f t="shared" si="490"/>
        <v/>
      </c>
      <c r="BB2397" s="6" t="str">
        <f t="shared" si="491"/>
        <v/>
      </c>
      <c r="BC2397" s="145">
        <f t="shared" si="492"/>
        <v>0</v>
      </c>
      <c r="BD2397" s="145">
        <f t="shared" si="493"/>
        <v>0</v>
      </c>
    </row>
    <row r="2398" spans="2:56" hidden="1" x14ac:dyDescent="0.3">
      <c r="B2398" s="36" t="s">
        <v>8375</v>
      </c>
      <c r="C2398" s="116">
        <v>41043</v>
      </c>
      <c r="D2398" s="116">
        <v>40997</v>
      </c>
      <c r="E2398" s="116">
        <v>41043</v>
      </c>
      <c r="F2398" s="36" t="s">
        <v>4614</v>
      </c>
      <c r="G2398" s="36" t="s">
        <v>4630</v>
      </c>
      <c r="H2398" s="36" t="s">
        <v>1650</v>
      </c>
      <c r="I2398" s="36" t="s">
        <v>1651</v>
      </c>
      <c r="J2398" s="36" t="s">
        <v>1652</v>
      </c>
      <c r="K2398" s="116" t="s">
        <v>1653</v>
      </c>
      <c r="L2398" s="36" t="s">
        <v>1654</v>
      </c>
      <c r="M2398" s="36" t="s">
        <v>1655</v>
      </c>
      <c r="N2398" s="116">
        <v>41340</v>
      </c>
      <c r="O2398" s="116" t="s">
        <v>1653</v>
      </c>
      <c r="P2398" s="36" t="s">
        <v>1690</v>
      </c>
      <c r="Q2398" s="36">
        <v>1</v>
      </c>
      <c r="R2398" s="36" t="s">
        <v>481</v>
      </c>
      <c r="S2398" s="36" t="s">
        <v>701</v>
      </c>
      <c r="T2398" s="116">
        <v>41379</v>
      </c>
      <c r="U2398" s="116">
        <v>41548</v>
      </c>
      <c r="V2398" s="36" t="s">
        <v>8376</v>
      </c>
      <c r="W2398" s="36" t="s">
        <v>4863</v>
      </c>
      <c r="X2398" s="36" t="s">
        <v>2285</v>
      </c>
      <c r="Y2398" s="36" t="s">
        <v>1716</v>
      </c>
      <c r="Z2398" s="36" t="s">
        <v>4454</v>
      </c>
      <c r="AA2398" s="36" t="s">
        <v>2287</v>
      </c>
      <c r="AB2398" s="36" t="s">
        <v>2961</v>
      </c>
      <c r="AD2398" s="6" t="str">
        <f>IF(IFERROR(INDEX('Previous cycle SCE'!$AH:$AH,MATCH(B2398,'Previous cycle SCE'!$B:$B,0)),"Not in Previous Cycle")=0,"",IFERROR(INDEX('Previous cycle SCE'!$AH:$AH,MATCH(B2398,'Previous cycle SCE'!$B:$B,0)),"Not in Previous Cycle"))</f>
        <v/>
      </c>
      <c r="AE2398" s="6" t="str">
        <f>IF(IFERROR(INDEX('Previous cycle SCE'!AI:AI,MATCH($B2398,'Previous cycle SCE'!$B:$B,0)),"Not in Previous Cycle")=0,"",IFERROR(INDEX('Previous cycle SCE'!AI:AI,MATCH($B2398,'Previous cycle SCE'!$B:$B,0)),"Not in Previous Cycle"))</f>
        <v/>
      </c>
      <c r="AF2398" s="6" t="str">
        <f>IFERROR(IF(INDEX('Previous cycle SCE'!AH:AH,MATCH($X2398,'Previous cycle SCE'!$X:$X,0))=0,"",INDEX('Previous cycle SCE'!AH:AH,MATCH($X2398,'Previous cycle SCE'!$X:$X,0))),IF(ISNUMBER(SEARCH("Active",$I2398)),"No Match - Review","No Match - Ignore"))</f>
        <v/>
      </c>
      <c r="AG2398" s="6" t="str">
        <f>IFERROR(IF(INDEX('Previous cycle SCE'!AI:AI,MATCH($X2398,'Previous cycle SCE'!$X:$X,0))=0,"",INDEX('Previous cycle SCE'!AI:AI,MATCH($X2398,'Previous cycle SCE'!$X:$X,0))),IF(ISNUMBER(SEARCH("Active",$I2398)),"No Match - Review","No Match - Ignore"))</f>
        <v/>
      </c>
      <c r="AH2398" s="6" t="str" cm="1">
        <f t="array" ref="AH2398">IF(X2398&lt;&gt;"",_xlfn.CHOOSECOLS(_xlfn.TEXTSPLIT(_xlfn.CHOOSECOLS(_xlfn.TEXTSPLIT(X2398,"/"),1)," "),1),"Check")</f>
        <v>Etiwanda</v>
      </c>
      <c r="AI2398" s="6" cm="1">
        <f t="array" ref="AI2398">IFERROR(VALUE(SUBSTITUTE(IF(X2398&lt;&gt;"",VALUE(_xlfn.TEXTSPLIT(_xlfn.CHOOSECOLS(_xlfn.TEXTSPLIT(X2398," "),2),"/")),"Check"),220,230)),"Check")</f>
        <v>230</v>
      </c>
      <c r="AJ2398" s="6" t="str">
        <f>IF(COUNTIF(Substations!Q:Q,_xlfn.CONCAT(TEXT(AH2398,"@"),TEXT(AI2398,"@")))&gt;=1,"","Check")</f>
        <v/>
      </c>
      <c r="AK2398" s="6"/>
      <c r="AL2398" s="6">
        <f>IFERROR(INDEX('2024 TPD Allocation Report'!$F:$F,MATCH(B2398,'2024 TPD Allocation Report'!$B:$B,0)),1)</f>
        <v>1</v>
      </c>
      <c r="AM2398" s="6"/>
      <c r="AN2398" s="6" t="b">
        <f t="shared" si="485"/>
        <v>0</v>
      </c>
      <c r="AO2398" s="12" t="str">
        <f>IF(X2398="","",IF(AK2398&lt;&gt;"",IF(AK2398="DROP","",INDEX(Substations!A:A,MATCH(AK2398,Substations!Q:Q,0))),IF(AH2398&lt;&gt;"",AH2398,IF(AF2398&lt;&gt;"",AF2398,IF(AD2398&lt;&gt;"",AD2398,"")))))</f>
        <v>Etiwanda</v>
      </c>
      <c r="AP2398" s="12">
        <f>IF(X2398="","",IF(AK2398&lt;&gt;"",IF(AK2398="DROP","",INDEX(Substations!G:G,MATCH(AK2398,Substations!Q:Q,0))),IF(AI2398&lt;&gt;"",IF(AND(AI2398="Check",AH2398&lt;&gt;"Check"),IF(AE2398&lt;&gt;"",AE2398,IF(AG2398&lt;&gt;"",AG2398,"Check")),AI2398),IF(AG2398&lt;&gt;"",AG2398,IF(AG2398&lt;&gt;"",AG2398,IF(AE2398&lt;&gt;"",AE2398,"Check"))))))</f>
        <v>230</v>
      </c>
      <c r="AQ2398" s="6" t="str">
        <f t="shared" si="486"/>
        <v/>
      </c>
      <c r="AR2398" s="6" t="str">
        <f t="shared" si="483"/>
        <v/>
      </c>
      <c r="AS2398" s="6" t="str">
        <f t="shared" si="494"/>
        <v/>
      </c>
      <c r="AT2398" s="6" t="str">
        <f t="shared" si="495"/>
        <v/>
      </c>
      <c r="AU2398" s="6" t="str">
        <f t="shared" si="484"/>
        <v/>
      </c>
      <c r="AV2398" s="6" t="str">
        <f t="shared" si="487"/>
        <v/>
      </c>
      <c r="AW2398" s="6" t="str">
        <f t="shared" si="488"/>
        <v/>
      </c>
      <c r="AX2398" s="6"/>
      <c r="AY2398" s="6" t="str">
        <f t="shared" si="489"/>
        <v/>
      </c>
      <c r="AZ2398" s="6"/>
      <c r="BA2398" s="6" t="str">
        <f t="shared" si="490"/>
        <v/>
      </c>
      <c r="BB2398" s="6" t="str">
        <f t="shared" si="491"/>
        <v/>
      </c>
      <c r="BC2398" s="145">
        <f t="shared" si="492"/>
        <v>1</v>
      </c>
      <c r="BD2398" s="145">
        <f t="shared" si="493"/>
        <v>1</v>
      </c>
    </row>
    <row r="2399" spans="2:56" hidden="1" x14ac:dyDescent="0.3">
      <c r="B2399" s="36" t="s">
        <v>8377</v>
      </c>
      <c r="C2399" s="116">
        <v>41036</v>
      </c>
      <c r="D2399" s="116">
        <v>40997</v>
      </c>
      <c r="E2399" s="116">
        <v>41036</v>
      </c>
      <c r="F2399" s="36" t="s">
        <v>4614</v>
      </c>
      <c r="G2399" s="36" t="s">
        <v>4630</v>
      </c>
      <c r="H2399" s="36" t="s">
        <v>1650</v>
      </c>
      <c r="I2399" s="36" t="s">
        <v>1664</v>
      </c>
      <c r="J2399" s="36" t="s">
        <v>1665</v>
      </c>
      <c r="K2399" s="116">
        <v>41178</v>
      </c>
      <c r="L2399" s="36" t="s">
        <v>1666</v>
      </c>
      <c r="M2399" s="36" t="s">
        <v>1667</v>
      </c>
      <c r="N2399" s="116" t="s">
        <v>1653</v>
      </c>
      <c r="O2399" s="116" t="s">
        <v>1653</v>
      </c>
      <c r="P2399" s="36" t="s">
        <v>8334</v>
      </c>
      <c r="Q2399" s="36">
        <v>0.625</v>
      </c>
      <c r="R2399" s="36" t="s">
        <v>481</v>
      </c>
      <c r="S2399" s="36" t="s">
        <v>701</v>
      </c>
      <c r="T2399" s="116">
        <v>41379</v>
      </c>
      <c r="U2399" s="116">
        <v>41393</v>
      </c>
      <c r="V2399" s="36" t="s">
        <v>8378</v>
      </c>
      <c r="W2399" s="36" t="s">
        <v>8373</v>
      </c>
      <c r="X2399" s="36" t="s">
        <v>3250</v>
      </c>
      <c r="Y2399" s="36" t="s">
        <v>1716</v>
      </c>
      <c r="Z2399" s="36" t="s">
        <v>8374</v>
      </c>
      <c r="AA2399" s="36" t="s">
        <v>2945</v>
      </c>
      <c r="AB2399" s="36" t="s">
        <v>3252</v>
      </c>
      <c r="AD2399" s="6" t="str">
        <f>IF(IFERROR(INDEX('Previous cycle SCE'!$AH:$AH,MATCH(B2399,'Previous cycle SCE'!$B:$B,0)),"Not in Previous Cycle")=0,"",IFERROR(INDEX('Previous cycle SCE'!$AH:$AH,MATCH(B2399,'Previous cycle SCE'!$B:$B,0)),"Not in Previous Cycle"))</f>
        <v/>
      </c>
      <c r="AE2399" s="6" t="str">
        <f>IF(IFERROR(INDEX('Previous cycle SCE'!AI:AI,MATCH($B2399,'Previous cycle SCE'!$B:$B,0)),"Not in Previous Cycle")=0,"",IFERROR(INDEX('Previous cycle SCE'!AI:AI,MATCH($B2399,'Previous cycle SCE'!$B:$B,0)),"Not in Previous Cycle"))</f>
        <v/>
      </c>
      <c r="AF2399" s="6" t="str">
        <f>IFERROR(IF(INDEX('Previous cycle SCE'!AH:AH,MATCH($X2399,'Previous cycle SCE'!$X:$X,0))=0,"",INDEX('Previous cycle SCE'!AH:AH,MATCH($X2399,'Previous cycle SCE'!$X:$X,0))),IF(ISNUMBER(SEARCH("Active",$I2399)),"No Match - Review","No Match - Ignore"))</f>
        <v/>
      </c>
      <c r="AG2399" s="6" t="str">
        <f>IFERROR(IF(INDEX('Previous cycle SCE'!AI:AI,MATCH($X2399,'Previous cycle SCE'!$X:$X,0))=0,"",INDEX('Previous cycle SCE'!AI:AI,MATCH($X2399,'Previous cycle SCE'!$X:$X,0))),IF(ISNUMBER(SEARCH("Active",$I2399)),"No Match - Review","No Match - Ignore"))</f>
        <v/>
      </c>
      <c r="AH2399" s="6" t="str" cm="1">
        <f t="array" ref="AH2399">IF(X2399&lt;&gt;"",_xlfn.CHOOSECOLS(_xlfn.TEXTSPLIT(_xlfn.CHOOSECOLS(_xlfn.TEXTSPLIT(X2399,"/"),1)," "),1),"Check")</f>
        <v>San</v>
      </c>
      <c r="AI2399" s="6" t="str" cm="1">
        <f t="array" ref="AI2399">IFERROR(VALUE(SUBSTITUTE(IF(X2399&lt;&gt;"",VALUE(_xlfn.TEXTSPLIT(_xlfn.CHOOSECOLS(_xlfn.TEXTSPLIT(X2399," "),2),"/")),"Check"),220,230)),"Check")</f>
        <v>Check</v>
      </c>
      <c r="AJ2399" s="6" t="str">
        <f>IF(COUNTIF(Substations!Q:Q,_xlfn.CONCAT(TEXT(AH2399,"@"),TEXT(AI2399,"@")))&gt;=1,"","Check")</f>
        <v>Check</v>
      </c>
      <c r="AK2399" s="6"/>
      <c r="AL2399" s="6">
        <f>IFERROR(INDEX('2024 TPD Allocation Report'!$F:$F,MATCH(B2399,'2024 TPD Allocation Report'!$B:$B,0)),1)</f>
        <v>1</v>
      </c>
      <c r="AM2399" s="6"/>
      <c r="AN2399" s="6" t="b">
        <f t="shared" si="485"/>
        <v>0</v>
      </c>
      <c r="AO2399" s="12" t="str">
        <f>IF(X2399="","",IF(AK2399&lt;&gt;"",IF(AK2399="DROP","",INDEX(Substations!A:A,MATCH(AK2399,Substations!Q:Q,0))),IF(AH2399&lt;&gt;"",AH2399,IF(AF2399&lt;&gt;"",AF2399,IF(AD2399&lt;&gt;"",AD2399,"")))))</f>
        <v>San</v>
      </c>
      <c r="AP2399" s="12" t="str">
        <f>IF(X2399="","",IF(AK2399&lt;&gt;"",IF(AK2399="DROP","",INDEX(Substations!G:G,MATCH(AK2399,Substations!Q:Q,0))),IF(AI2399&lt;&gt;"",IF(AND(AI2399="Check",AH2399&lt;&gt;"Check"),IF(AE2399&lt;&gt;"",AE2399,IF(AG2399&lt;&gt;"",AG2399,"Check")),AI2399),IF(AG2399&lt;&gt;"",AG2399,IF(AG2399&lt;&gt;"",AG2399,IF(AE2399&lt;&gt;"",AE2399,"Check"))))))</f>
        <v>Check</v>
      </c>
      <c r="AQ2399" s="6" t="str">
        <f t="shared" si="486"/>
        <v/>
      </c>
      <c r="AR2399" s="6" t="str">
        <f t="shared" si="483"/>
        <v/>
      </c>
      <c r="AS2399" s="6" t="str">
        <f t="shared" si="494"/>
        <v/>
      </c>
      <c r="AT2399" s="6" t="str">
        <f t="shared" si="495"/>
        <v/>
      </c>
      <c r="AU2399" s="6" t="str">
        <f t="shared" si="484"/>
        <v/>
      </c>
      <c r="AV2399" s="6" t="str">
        <f t="shared" si="487"/>
        <v/>
      </c>
      <c r="AW2399" s="6" t="str">
        <f t="shared" si="488"/>
        <v/>
      </c>
      <c r="AX2399" s="6"/>
      <c r="AY2399" s="6" t="str">
        <f t="shared" si="489"/>
        <v/>
      </c>
      <c r="AZ2399" s="6"/>
      <c r="BA2399" s="6" t="str">
        <f t="shared" si="490"/>
        <v/>
      </c>
      <c r="BB2399" s="6" t="str">
        <f t="shared" si="491"/>
        <v/>
      </c>
      <c r="BC2399" s="145">
        <f t="shared" si="492"/>
        <v>0</v>
      </c>
      <c r="BD2399" s="145">
        <f t="shared" si="493"/>
        <v>0</v>
      </c>
    </row>
    <row r="2400" spans="2:56" hidden="1" x14ac:dyDescent="0.3">
      <c r="B2400" s="36" t="s">
        <v>8379</v>
      </c>
      <c r="C2400" s="116">
        <v>41051</v>
      </c>
      <c r="D2400" s="116">
        <v>40997</v>
      </c>
      <c r="E2400" s="116">
        <v>41051</v>
      </c>
      <c r="F2400" s="36" t="s">
        <v>4614</v>
      </c>
      <c r="G2400" s="36" t="s">
        <v>4630</v>
      </c>
      <c r="H2400" s="36" t="s">
        <v>1650</v>
      </c>
      <c r="I2400" s="36" t="s">
        <v>1664</v>
      </c>
      <c r="J2400" s="36" t="s">
        <v>1665</v>
      </c>
      <c r="K2400" s="116">
        <v>41842</v>
      </c>
      <c r="L2400" s="36" t="s">
        <v>1666</v>
      </c>
      <c r="M2400" s="36" t="s">
        <v>1667</v>
      </c>
      <c r="N2400" s="116" t="s">
        <v>1653</v>
      </c>
      <c r="O2400" s="116" t="s">
        <v>1653</v>
      </c>
      <c r="P2400" s="36" t="s">
        <v>8380</v>
      </c>
      <c r="Q2400" s="36">
        <v>1.125</v>
      </c>
      <c r="R2400" s="36" t="s">
        <v>1684</v>
      </c>
      <c r="S2400" s="36" t="s">
        <v>701</v>
      </c>
      <c r="T2400" s="116">
        <v>41442</v>
      </c>
      <c r="U2400" s="116">
        <v>41338</v>
      </c>
      <c r="V2400" s="36" t="s">
        <v>8381</v>
      </c>
      <c r="W2400" s="36" t="s">
        <v>8381</v>
      </c>
      <c r="X2400" s="36" t="s">
        <v>3197</v>
      </c>
      <c r="Y2400" s="36" t="s">
        <v>1933</v>
      </c>
      <c r="Z2400" s="36" t="s">
        <v>8382</v>
      </c>
      <c r="AA2400" s="36" t="s">
        <v>3199</v>
      </c>
      <c r="AB2400" s="36" t="s">
        <v>8383</v>
      </c>
      <c r="AD2400" s="6" t="str">
        <f>IF(IFERROR(INDEX('Previous cycle SCE'!$AH:$AH,MATCH(B2400,'Previous cycle SCE'!$B:$B,0)),"Not in Previous Cycle")=0,"",IFERROR(INDEX('Previous cycle SCE'!$AH:$AH,MATCH(B2400,'Previous cycle SCE'!$B:$B,0)),"Not in Previous Cycle"))</f>
        <v/>
      </c>
      <c r="AE2400" s="6" t="str">
        <f>IF(IFERROR(INDEX('Previous cycle SCE'!AI:AI,MATCH($B2400,'Previous cycle SCE'!$B:$B,0)),"Not in Previous Cycle")=0,"",IFERROR(INDEX('Previous cycle SCE'!AI:AI,MATCH($B2400,'Previous cycle SCE'!$B:$B,0)),"Not in Previous Cycle"))</f>
        <v/>
      </c>
      <c r="AF2400" s="6" t="str">
        <f>IFERROR(IF(INDEX('Previous cycle SCE'!AH:AH,MATCH($X2400,'Previous cycle SCE'!$X:$X,0))=0,"",INDEX('Previous cycle SCE'!AH:AH,MATCH($X2400,'Previous cycle SCE'!$X:$X,0))),IF(ISNUMBER(SEARCH("Active",$I2400)),"No Match - Review","No Match - Ignore"))</f>
        <v/>
      </c>
      <c r="AG2400" s="6" t="str">
        <f>IFERROR(IF(INDEX('Previous cycle SCE'!AI:AI,MATCH($X2400,'Previous cycle SCE'!$X:$X,0))=0,"",INDEX('Previous cycle SCE'!AI:AI,MATCH($X2400,'Previous cycle SCE'!$X:$X,0))),IF(ISNUMBER(SEARCH("Active",$I2400)),"No Match - Review","No Match - Ignore"))</f>
        <v/>
      </c>
      <c r="AH2400" s="6" t="str" cm="1">
        <f t="array" ref="AH2400">IF(X2400&lt;&gt;"",_xlfn.CHOOSECOLS(_xlfn.TEXTSPLIT(_xlfn.CHOOSECOLS(_xlfn.TEXTSPLIT(X2400,"/"),1)," "),1),"Check")</f>
        <v>Laguna</v>
      </c>
      <c r="AI2400" s="6" t="str" cm="1">
        <f t="array" ref="AI2400">IFERROR(VALUE(SUBSTITUTE(IF(X2400&lt;&gt;"",VALUE(_xlfn.TEXTSPLIT(_xlfn.CHOOSECOLS(_xlfn.TEXTSPLIT(X2400," "),2),"/")),"Check"),220,230)),"Check")</f>
        <v>Check</v>
      </c>
      <c r="AJ2400" s="6" t="str">
        <f>IF(COUNTIF(Substations!Q:Q,_xlfn.CONCAT(TEXT(AH2400,"@"),TEXT(AI2400,"@")))&gt;=1,"","Check")</f>
        <v>Check</v>
      </c>
      <c r="AK2400" s="6"/>
      <c r="AL2400" s="6">
        <f>IFERROR(INDEX('2024 TPD Allocation Report'!$F:$F,MATCH(B2400,'2024 TPD Allocation Report'!$B:$B,0)),1)</f>
        <v>1</v>
      </c>
      <c r="AM2400" s="6"/>
      <c r="AN2400" s="6" t="b">
        <f t="shared" si="485"/>
        <v>0</v>
      </c>
      <c r="AO2400" s="12" t="str">
        <f>IF(X2400="","",IF(AK2400&lt;&gt;"",IF(AK2400="DROP","",INDEX(Substations!A:A,MATCH(AK2400,Substations!Q:Q,0))),IF(AH2400&lt;&gt;"",AH2400,IF(AF2400&lt;&gt;"",AF2400,IF(AD2400&lt;&gt;"",AD2400,"")))))</f>
        <v>Laguna</v>
      </c>
      <c r="AP2400" s="12" t="str">
        <f>IF(X2400="","",IF(AK2400&lt;&gt;"",IF(AK2400="DROP","",INDEX(Substations!G:G,MATCH(AK2400,Substations!Q:Q,0))),IF(AI2400&lt;&gt;"",IF(AND(AI2400="Check",AH2400&lt;&gt;"Check"),IF(AE2400&lt;&gt;"",AE2400,IF(AG2400&lt;&gt;"",AG2400,"Check")),AI2400),IF(AG2400&lt;&gt;"",AG2400,IF(AG2400&lt;&gt;"",AG2400,IF(AE2400&lt;&gt;"",AE2400,"Check"))))))</f>
        <v>Check</v>
      </c>
      <c r="AQ2400" s="6" t="str">
        <f t="shared" si="486"/>
        <v/>
      </c>
      <c r="AR2400" s="6" t="str">
        <f t="shared" si="483"/>
        <v/>
      </c>
      <c r="AS2400" s="6" t="str">
        <f t="shared" si="494"/>
        <v/>
      </c>
      <c r="AT2400" s="6" t="str">
        <f t="shared" si="495"/>
        <v/>
      </c>
      <c r="AU2400" s="6" t="str">
        <f t="shared" si="484"/>
        <v/>
      </c>
      <c r="AV2400" s="6" t="str">
        <f t="shared" si="487"/>
        <v/>
      </c>
      <c r="AW2400" s="6" t="str">
        <f t="shared" si="488"/>
        <v/>
      </c>
      <c r="AX2400" s="6"/>
      <c r="AY2400" s="6" t="str">
        <f t="shared" si="489"/>
        <v/>
      </c>
      <c r="AZ2400" s="6"/>
      <c r="BA2400" s="6" t="str">
        <f t="shared" si="490"/>
        <v/>
      </c>
      <c r="BB2400" s="6" t="str">
        <f t="shared" si="491"/>
        <v/>
      </c>
      <c r="BC2400" s="145">
        <f t="shared" si="492"/>
        <v>0</v>
      </c>
      <c r="BD2400" s="145">
        <f t="shared" si="493"/>
        <v>0</v>
      </c>
    </row>
    <row r="2401" spans="2:56" hidden="1" x14ac:dyDescent="0.3">
      <c r="B2401" s="36" t="s">
        <v>8384</v>
      </c>
      <c r="C2401" s="116" t="s">
        <v>1653</v>
      </c>
      <c r="D2401" s="116">
        <v>40997</v>
      </c>
      <c r="E2401" s="116" t="s">
        <v>1653</v>
      </c>
      <c r="F2401" s="36" t="s">
        <v>4614</v>
      </c>
      <c r="G2401" s="36" t="s">
        <v>4630</v>
      </c>
      <c r="H2401" s="36" t="s">
        <v>1650</v>
      </c>
      <c r="I2401" s="36" t="s">
        <v>1664</v>
      </c>
      <c r="J2401" s="36" t="s">
        <v>1665</v>
      </c>
      <c r="K2401" s="116">
        <v>41038</v>
      </c>
      <c r="L2401" s="36" t="s">
        <v>1666</v>
      </c>
      <c r="M2401" s="36" t="s">
        <v>1667</v>
      </c>
      <c r="N2401" s="116" t="s">
        <v>1653</v>
      </c>
      <c r="O2401" s="116" t="s">
        <v>1653</v>
      </c>
      <c r="P2401" s="36" t="s">
        <v>2773</v>
      </c>
      <c r="Q2401" s="36">
        <v>2</v>
      </c>
      <c r="R2401" s="36" t="s">
        <v>1705</v>
      </c>
      <c r="S2401" s="36" t="s">
        <v>701</v>
      </c>
      <c r="T2401" s="116">
        <v>41379</v>
      </c>
      <c r="U2401" s="116" t="s">
        <v>1653</v>
      </c>
      <c r="V2401" s="36" t="s">
        <v>8385</v>
      </c>
      <c r="W2401" s="36" t="s">
        <v>8386</v>
      </c>
      <c r="X2401" s="36" t="s">
        <v>1707</v>
      </c>
      <c r="Y2401" s="36" t="s">
        <v>1708</v>
      </c>
      <c r="Z2401" s="36" t="s">
        <v>8387</v>
      </c>
      <c r="AA2401" s="36" t="s">
        <v>1710</v>
      </c>
      <c r="AB2401" s="36" t="s">
        <v>3419</v>
      </c>
      <c r="AD2401" s="6" t="str">
        <f>IF(IFERROR(INDEX('Previous cycle SCE'!$AH:$AH,MATCH(B2401,'Previous cycle SCE'!$B:$B,0)),"Not in Previous Cycle")=0,"",IFERROR(INDEX('Previous cycle SCE'!$AH:$AH,MATCH(B2401,'Previous cycle SCE'!$B:$B,0)),"Not in Previous Cycle"))</f>
        <v/>
      </c>
      <c r="AE2401" s="6" t="str">
        <f>IF(IFERROR(INDEX('Previous cycle SCE'!AI:AI,MATCH($B2401,'Previous cycle SCE'!$B:$B,0)),"Not in Previous Cycle")=0,"",IFERROR(INDEX('Previous cycle SCE'!AI:AI,MATCH($B2401,'Previous cycle SCE'!$B:$B,0)),"Not in Previous Cycle"))</f>
        <v/>
      </c>
      <c r="AF2401" s="6" t="str">
        <f>IFERROR(IF(INDEX('Previous cycle SCE'!AH:AH,MATCH($X2401,'Previous cycle SCE'!$X:$X,0))=0,"",INDEX('Previous cycle SCE'!AH:AH,MATCH($X2401,'Previous cycle SCE'!$X:$X,0))),IF(ISNUMBER(SEARCH("Active",$I2401)),"No Match - Review","No Match - Ignore"))</f>
        <v/>
      </c>
      <c r="AG2401" s="6" t="str">
        <f>IFERROR(IF(INDEX('Previous cycle SCE'!AI:AI,MATCH($X2401,'Previous cycle SCE'!$X:$X,0))=0,"",INDEX('Previous cycle SCE'!AI:AI,MATCH($X2401,'Previous cycle SCE'!$X:$X,0))),IF(ISNUMBER(SEARCH("Active",$I2401)),"No Match - Review","No Match - Ignore"))</f>
        <v/>
      </c>
      <c r="AH2401" s="6" t="str" cm="1">
        <f t="array" ref="AH2401">IF(X2401&lt;&gt;"",_xlfn.CHOOSECOLS(_xlfn.TEXTSPLIT(_xlfn.CHOOSECOLS(_xlfn.TEXTSPLIT(X2401,"/"),1)," "),1),"Check")</f>
        <v>Valley</v>
      </c>
      <c r="AI2401" s="6" cm="1">
        <f t="array" ref="AI2401">IFERROR(VALUE(SUBSTITUTE(IF(X2401&lt;&gt;"",VALUE(_xlfn.TEXTSPLIT(_xlfn.CHOOSECOLS(_xlfn.TEXTSPLIT(X2401," "),2),"/")),"Check"),220,230)),"Check")</f>
        <v>500</v>
      </c>
      <c r="AJ2401" s="6" t="str">
        <f>IF(COUNTIF(Substations!Q:Q,_xlfn.CONCAT(TEXT(AH2401,"@"),TEXT(AI2401,"@")))&gt;=1,"","Check")</f>
        <v>Check</v>
      </c>
      <c r="AK2401" s="6"/>
      <c r="AL2401" s="6">
        <f>IFERROR(INDEX('2024 TPD Allocation Report'!$F:$F,MATCH(B2401,'2024 TPD Allocation Report'!$B:$B,0)),1)</f>
        <v>1</v>
      </c>
      <c r="AM2401" s="6"/>
      <c r="AN2401" s="6" t="b">
        <f t="shared" si="485"/>
        <v>0</v>
      </c>
      <c r="AO2401" s="12" t="str">
        <f>IF(X2401="","",IF(AK2401&lt;&gt;"",IF(AK2401="DROP","",INDEX(Substations!A:A,MATCH(AK2401,Substations!Q:Q,0))),IF(AH2401&lt;&gt;"",AH2401,IF(AF2401&lt;&gt;"",AF2401,IF(AD2401&lt;&gt;"",AD2401,"")))))</f>
        <v>Valley</v>
      </c>
      <c r="AP2401" s="12">
        <f>IF(X2401="","",IF(AK2401&lt;&gt;"",IF(AK2401="DROP","",INDEX(Substations!G:G,MATCH(AK2401,Substations!Q:Q,0))),IF(AI2401&lt;&gt;"",IF(AND(AI2401="Check",AH2401&lt;&gt;"Check"),IF(AE2401&lt;&gt;"",AE2401,IF(AG2401&lt;&gt;"",AG2401,"Check")),AI2401),IF(AG2401&lt;&gt;"",AG2401,IF(AG2401&lt;&gt;"",AG2401,IF(AE2401&lt;&gt;"",AE2401,"Check"))))))</f>
        <v>500</v>
      </c>
      <c r="AQ2401" s="6" t="str">
        <f t="shared" si="486"/>
        <v/>
      </c>
      <c r="AR2401" s="6" t="str">
        <f t="shared" si="483"/>
        <v/>
      </c>
      <c r="AS2401" s="6" t="str">
        <f t="shared" si="494"/>
        <v/>
      </c>
      <c r="AT2401" s="6" t="str">
        <f t="shared" si="495"/>
        <v/>
      </c>
      <c r="AU2401" s="6" t="str">
        <f t="shared" si="484"/>
        <v/>
      </c>
      <c r="AV2401" s="6" t="str">
        <f t="shared" si="487"/>
        <v/>
      </c>
      <c r="AW2401" s="6" t="str">
        <f t="shared" si="488"/>
        <v/>
      </c>
      <c r="AX2401" s="6"/>
      <c r="AY2401" s="6" t="str">
        <f t="shared" si="489"/>
        <v/>
      </c>
      <c r="AZ2401" s="6"/>
      <c r="BA2401" s="6" t="str">
        <f t="shared" si="490"/>
        <v/>
      </c>
      <c r="BB2401" s="6" t="str">
        <f t="shared" si="491"/>
        <v/>
      </c>
      <c r="BC2401" s="145">
        <f t="shared" si="492"/>
        <v>0</v>
      </c>
      <c r="BD2401" s="145">
        <f t="shared" si="493"/>
        <v>0</v>
      </c>
    </row>
    <row r="2402" spans="2:56" hidden="1" x14ac:dyDescent="0.3">
      <c r="B2402" s="36" t="s">
        <v>8388</v>
      </c>
      <c r="C2402" s="116">
        <v>41036</v>
      </c>
      <c r="D2402" s="116">
        <v>40997</v>
      </c>
      <c r="E2402" s="116">
        <v>41036</v>
      </c>
      <c r="F2402" s="36" t="s">
        <v>4614</v>
      </c>
      <c r="G2402" s="36" t="s">
        <v>4630</v>
      </c>
      <c r="H2402" s="36" t="s">
        <v>1650</v>
      </c>
      <c r="I2402" s="36" t="s">
        <v>1664</v>
      </c>
      <c r="J2402" s="36" t="s">
        <v>1665</v>
      </c>
      <c r="K2402" s="116">
        <v>41178</v>
      </c>
      <c r="L2402" s="36" t="s">
        <v>1666</v>
      </c>
      <c r="M2402" s="36" t="s">
        <v>1667</v>
      </c>
      <c r="N2402" s="116" t="s">
        <v>1653</v>
      </c>
      <c r="O2402" s="116" t="s">
        <v>1653</v>
      </c>
      <c r="P2402" s="36" t="s">
        <v>2017</v>
      </c>
      <c r="Q2402" s="36">
        <v>0.5</v>
      </c>
      <c r="R2402" s="36" t="s">
        <v>481</v>
      </c>
      <c r="S2402" s="36" t="s">
        <v>701</v>
      </c>
      <c r="T2402" s="116">
        <v>41379</v>
      </c>
      <c r="U2402" s="116">
        <v>41379</v>
      </c>
      <c r="V2402" s="36" t="s">
        <v>8378</v>
      </c>
      <c r="W2402" s="36" t="s">
        <v>8373</v>
      </c>
      <c r="X2402" s="36" t="s">
        <v>3250</v>
      </c>
      <c r="Y2402" s="36" t="s">
        <v>1716</v>
      </c>
      <c r="Z2402" s="36" t="s">
        <v>8374</v>
      </c>
      <c r="AA2402" s="36" t="s">
        <v>2945</v>
      </c>
      <c r="AB2402" s="36" t="s">
        <v>3252</v>
      </c>
      <c r="AD2402" s="6" t="str">
        <f>IF(IFERROR(INDEX('Previous cycle SCE'!$AH:$AH,MATCH(B2402,'Previous cycle SCE'!$B:$B,0)),"Not in Previous Cycle")=0,"",IFERROR(INDEX('Previous cycle SCE'!$AH:$AH,MATCH(B2402,'Previous cycle SCE'!$B:$B,0)),"Not in Previous Cycle"))</f>
        <v/>
      </c>
      <c r="AE2402" s="6" t="str">
        <f>IF(IFERROR(INDEX('Previous cycle SCE'!AI:AI,MATCH($B2402,'Previous cycle SCE'!$B:$B,0)),"Not in Previous Cycle")=0,"",IFERROR(INDEX('Previous cycle SCE'!AI:AI,MATCH($B2402,'Previous cycle SCE'!$B:$B,0)),"Not in Previous Cycle"))</f>
        <v/>
      </c>
      <c r="AF2402" s="6" t="str">
        <f>IFERROR(IF(INDEX('Previous cycle SCE'!AH:AH,MATCH($X2402,'Previous cycle SCE'!$X:$X,0))=0,"",INDEX('Previous cycle SCE'!AH:AH,MATCH($X2402,'Previous cycle SCE'!$X:$X,0))),IF(ISNUMBER(SEARCH("Active",$I2402)),"No Match - Review","No Match - Ignore"))</f>
        <v/>
      </c>
      <c r="AG2402" s="6" t="str">
        <f>IFERROR(IF(INDEX('Previous cycle SCE'!AI:AI,MATCH($X2402,'Previous cycle SCE'!$X:$X,0))=0,"",INDEX('Previous cycle SCE'!AI:AI,MATCH($X2402,'Previous cycle SCE'!$X:$X,0))),IF(ISNUMBER(SEARCH("Active",$I2402)),"No Match - Review","No Match - Ignore"))</f>
        <v/>
      </c>
      <c r="AH2402" s="6" t="str" cm="1">
        <f t="array" ref="AH2402">IF(X2402&lt;&gt;"",_xlfn.CHOOSECOLS(_xlfn.TEXTSPLIT(_xlfn.CHOOSECOLS(_xlfn.TEXTSPLIT(X2402,"/"),1)," "),1),"Check")</f>
        <v>San</v>
      </c>
      <c r="AI2402" s="6" t="str" cm="1">
        <f t="array" ref="AI2402">IFERROR(VALUE(SUBSTITUTE(IF(X2402&lt;&gt;"",VALUE(_xlfn.TEXTSPLIT(_xlfn.CHOOSECOLS(_xlfn.TEXTSPLIT(X2402," "),2),"/")),"Check"),220,230)),"Check")</f>
        <v>Check</v>
      </c>
      <c r="AJ2402" s="6" t="str">
        <f>IF(COUNTIF(Substations!Q:Q,_xlfn.CONCAT(TEXT(AH2402,"@"),TEXT(AI2402,"@")))&gt;=1,"","Check")</f>
        <v>Check</v>
      </c>
      <c r="AK2402" s="6"/>
      <c r="AL2402" s="6">
        <f>IFERROR(INDEX('2024 TPD Allocation Report'!$F:$F,MATCH(B2402,'2024 TPD Allocation Report'!$B:$B,0)),1)</f>
        <v>1</v>
      </c>
      <c r="AM2402" s="6"/>
      <c r="AN2402" s="6" t="b">
        <f t="shared" si="485"/>
        <v>0</v>
      </c>
      <c r="AO2402" s="12" t="str">
        <f>IF(X2402="","",IF(AK2402&lt;&gt;"",IF(AK2402="DROP","",INDEX(Substations!A:A,MATCH(AK2402,Substations!Q:Q,0))),IF(AH2402&lt;&gt;"",AH2402,IF(AF2402&lt;&gt;"",AF2402,IF(AD2402&lt;&gt;"",AD2402,"")))))</f>
        <v>San</v>
      </c>
      <c r="AP2402" s="12" t="str">
        <f>IF(X2402="","",IF(AK2402&lt;&gt;"",IF(AK2402="DROP","",INDEX(Substations!G:G,MATCH(AK2402,Substations!Q:Q,0))),IF(AI2402&lt;&gt;"",IF(AND(AI2402="Check",AH2402&lt;&gt;"Check"),IF(AE2402&lt;&gt;"",AE2402,IF(AG2402&lt;&gt;"",AG2402,"Check")),AI2402),IF(AG2402&lt;&gt;"",AG2402,IF(AG2402&lt;&gt;"",AG2402,IF(AE2402&lt;&gt;"",AE2402,"Check"))))))</f>
        <v>Check</v>
      </c>
      <c r="AQ2402" s="6" t="str">
        <f t="shared" si="486"/>
        <v/>
      </c>
      <c r="AR2402" s="6" t="str">
        <f t="shared" si="483"/>
        <v/>
      </c>
      <c r="AS2402" s="6" t="str">
        <f t="shared" si="494"/>
        <v/>
      </c>
      <c r="AT2402" s="6" t="str">
        <f t="shared" si="495"/>
        <v/>
      </c>
      <c r="AU2402" s="6" t="str">
        <f t="shared" si="484"/>
        <v/>
      </c>
      <c r="AV2402" s="6" t="str">
        <f t="shared" si="487"/>
        <v/>
      </c>
      <c r="AW2402" s="6" t="str">
        <f t="shared" si="488"/>
        <v/>
      </c>
      <c r="AX2402" s="6"/>
      <c r="AY2402" s="6" t="str">
        <f t="shared" si="489"/>
        <v/>
      </c>
      <c r="AZ2402" s="6"/>
      <c r="BA2402" s="6" t="str">
        <f t="shared" si="490"/>
        <v/>
      </c>
      <c r="BB2402" s="6" t="str">
        <f t="shared" si="491"/>
        <v/>
      </c>
      <c r="BC2402" s="145">
        <f t="shared" si="492"/>
        <v>0</v>
      </c>
      <c r="BD2402" s="145">
        <f t="shared" si="493"/>
        <v>0</v>
      </c>
    </row>
    <row r="2403" spans="2:56" hidden="1" x14ac:dyDescent="0.3">
      <c r="B2403" s="36" t="s">
        <v>8389</v>
      </c>
      <c r="C2403" s="116">
        <v>41043</v>
      </c>
      <c r="D2403" s="116">
        <v>40997</v>
      </c>
      <c r="E2403" s="116">
        <v>41043</v>
      </c>
      <c r="F2403" s="36" t="s">
        <v>4614</v>
      </c>
      <c r="G2403" s="36" t="s">
        <v>4630</v>
      </c>
      <c r="H2403" s="36" t="s">
        <v>1650</v>
      </c>
      <c r="I2403" s="36" t="s">
        <v>1651</v>
      </c>
      <c r="J2403" s="36" t="s">
        <v>1652</v>
      </c>
      <c r="K2403" s="116" t="s">
        <v>1653</v>
      </c>
      <c r="L2403" s="36" t="s">
        <v>1654</v>
      </c>
      <c r="M2403" s="36" t="s">
        <v>1655</v>
      </c>
      <c r="N2403" s="116">
        <v>41349</v>
      </c>
      <c r="O2403" s="116" t="s">
        <v>1653</v>
      </c>
      <c r="P2403" s="36" t="s">
        <v>1656</v>
      </c>
      <c r="Q2403" s="36">
        <v>1.5</v>
      </c>
      <c r="R2403" s="36" t="s">
        <v>481</v>
      </c>
      <c r="S2403" s="36" t="s">
        <v>701</v>
      </c>
      <c r="T2403" s="116">
        <v>41659</v>
      </c>
      <c r="U2403" s="116">
        <v>41502</v>
      </c>
      <c r="V2403" s="36" t="s">
        <v>3222</v>
      </c>
      <c r="W2403" s="36" t="s">
        <v>8390</v>
      </c>
      <c r="X2403" s="36" t="s">
        <v>2140</v>
      </c>
      <c r="Y2403" s="36" t="s">
        <v>1790</v>
      </c>
      <c r="Z2403" s="36" t="s">
        <v>8391</v>
      </c>
      <c r="AA2403" s="36" t="s">
        <v>2142</v>
      </c>
      <c r="AB2403" s="36" t="s">
        <v>3348</v>
      </c>
      <c r="AD2403" s="6" t="str">
        <f>IF(IFERROR(INDEX('Previous cycle SCE'!$AH:$AH,MATCH(B2403,'Previous cycle SCE'!$B:$B,0)),"Not in Previous Cycle")=0,"",IFERROR(INDEX('Previous cycle SCE'!$AH:$AH,MATCH(B2403,'Previous cycle SCE'!$B:$B,0)),"Not in Previous Cycle"))</f>
        <v/>
      </c>
      <c r="AE2403" s="6" t="str">
        <f>IF(IFERROR(INDEX('Previous cycle SCE'!AI:AI,MATCH($B2403,'Previous cycle SCE'!$B:$B,0)),"Not in Previous Cycle")=0,"",IFERROR(INDEX('Previous cycle SCE'!AI:AI,MATCH($B2403,'Previous cycle SCE'!$B:$B,0)),"Not in Previous Cycle"))</f>
        <v/>
      </c>
      <c r="AF2403" s="6" t="str">
        <f>IFERROR(IF(INDEX('Previous cycle SCE'!AH:AH,MATCH($X2403,'Previous cycle SCE'!$X:$X,0))=0,"",INDEX('Previous cycle SCE'!AH:AH,MATCH($X2403,'Previous cycle SCE'!$X:$X,0))),IF(ISNUMBER(SEARCH("Active",$I2403)),"No Match - Review","No Match - Ignore"))</f>
        <v/>
      </c>
      <c r="AG2403" s="6" t="str">
        <f>IFERROR(IF(INDEX('Previous cycle SCE'!AI:AI,MATCH($X2403,'Previous cycle SCE'!$X:$X,0))=0,"",INDEX('Previous cycle SCE'!AI:AI,MATCH($X2403,'Previous cycle SCE'!$X:$X,0))),IF(ISNUMBER(SEARCH("Active",$I2403)),"No Match - Review","No Match - Ignore"))</f>
        <v/>
      </c>
      <c r="AH2403" s="6" t="str" cm="1">
        <f t="array" ref="AH2403">IF(X2403&lt;&gt;"",_xlfn.CHOOSECOLS(_xlfn.TEXTSPLIT(_xlfn.CHOOSECOLS(_xlfn.TEXTSPLIT(X2403,"/"),1)," "),1),"Check")</f>
        <v>Chino</v>
      </c>
      <c r="AI2403" s="6" cm="1">
        <f t="array" ref="AI2403">IFERROR(VALUE(SUBSTITUTE(IF(X2403&lt;&gt;"",VALUE(_xlfn.TEXTSPLIT(_xlfn.CHOOSECOLS(_xlfn.TEXTSPLIT(X2403," "),2),"/")),"Check"),220,230)),"Check")</f>
        <v>230</v>
      </c>
      <c r="AJ2403" s="6" t="str">
        <f>IF(COUNTIF(Substations!Q:Q,_xlfn.CONCAT(TEXT(AH2403,"@"),TEXT(AI2403,"@")))&gt;=1,"","Check")</f>
        <v/>
      </c>
      <c r="AK2403" s="6"/>
      <c r="AL2403" s="6">
        <f>IFERROR(INDEX('2024 TPD Allocation Report'!$F:$F,MATCH(B2403,'2024 TPD Allocation Report'!$B:$B,0)),1)</f>
        <v>1</v>
      </c>
      <c r="AM2403" s="6"/>
      <c r="AN2403" s="6" t="b">
        <f t="shared" si="485"/>
        <v>0</v>
      </c>
      <c r="AO2403" s="12" t="str">
        <f>IF(X2403="","",IF(AK2403&lt;&gt;"",IF(AK2403="DROP","",INDEX(Substations!A:A,MATCH(AK2403,Substations!Q:Q,0))),IF(AH2403&lt;&gt;"",AH2403,IF(AF2403&lt;&gt;"",AF2403,IF(AD2403&lt;&gt;"",AD2403,"")))))</f>
        <v>Chino</v>
      </c>
      <c r="AP2403" s="12">
        <f>IF(X2403="","",IF(AK2403&lt;&gt;"",IF(AK2403="DROP","",INDEX(Substations!G:G,MATCH(AK2403,Substations!Q:Q,0))),IF(AI2403&lt;&gt;"",IF(AND(AI2403="Check",AH2403&lt;&gt;"Check"),IF(AE2403&lt;&gt;"",AE2403,IF(AG2403&lt;&gt;"",AG2403,"Check")),AI2403),IF(AG2403&lt;&gt;"",AG2403,IF(AG2403&lt;&gt;"",AG2403,IF(AE2403&lt;&gt;"",AE2403,"Check"))))))</f>
        <v>230</v>
      </c>
      <c r="AQ2403" s="6" t="str">
        <f t="shared" si="486"/>
        <v/>
      </c>
      <c r="AR2403" s="6" t="str">
        <f t="shared" si="483"/>
        <v/>
      </c>
      <c r="AS2403" s="6" t="str">
        <f t="shared" si="494"/>
        <v/>
      </c>
      <c r="AT2403" s="6" t="str">
        <f t="shared" si="495"/>
        <v/>
      </c>
      <c r="AU2403" s="6" t="str">
        <f t="shared" si="484"/>
        <v/>
      </c>
      <c r="AV2403" s="6" t="str">
        <f t="shared" si="487"/>
        <v/>
      </c>
      <c r="AW2403" s="6" t="str">
        <f t="shared" si="488"/>
        <v/>
      </c>
      <c r="AX2403" s="6"/>
      <c r="AY2403" s="6" t="str">
        <f t="shared" si="489"/>
        <v/>
      </c>
      <c r="AZ2403" s="6"/>
      <c r="BA2403" s="6" t="str">
        <f t="shared" si="490"/>
        <v/>
      </c>
      <c r="BB2403" s="6" t="str">
        <f t="shared" si="491"/>
        <v/>
      </c>
      <c r="BC2403" s="145">
        <f t="shared" si="492"/>
        <v>1</v>
      </c>
      <c r="BD2403" s="145">
        <f t="shared" si="493"/>
        <v>1</v>
      </c>
    </row>
    <row r="2404" spans="2:56" hidden="1" x14ac:dyDescent="0.3">
      <c r="B2404" s="36" t="s">
        <v>8392</v>
      </c>
      <c r="C2404" s="116">
        <v>41058</v>
      </c>
      <c r="D2404" s="116">
        <v>40997</v>
      </c>
      <c r="E2404" s="116">
        <v>41058</v>
      </c>
      <c r="F2404" s="36" t="s">
        <v>4614</v>
      </c>
      <c r="G2404" s="36" t="s">
        <v>4630</v>
      </c>
      <c r="H2404" s="36" t="s">
        <v>1650</v>
      </c>
      <c r="I2404" s="36" t="s">
        <v>1664</v>
      </c>
      <c r="J2404" s="36" t="s">
        <v>1665</v>
      </c>
      <c r="K2404" s="116">
        <v>41730</v>
      </c>
      <c r="L2404" s="36" t="s">
        <v>1666</v>
      </c>
      <c r="M2404" s="36" t="s">
        <v>1667</v>
      </c>
      <c r="N2404" s="116" t="s">
        <v>1653</v>
      </c>
      <c r="O2404" s="116" t="s">
        <v>1653</v>
      </c>
      <c r="P2404" s="36" t="s">
        <v>8393</v>
      </c>
      <c r="Q2404" s="36">
        <v>1.375</v>
      </c>
      <c r="R2404" s="36" t="s">
        <v>1705</v>
      </c>
      <c r="S2404" s="36" t="s">
        <v>701</v>
      </c>
      <c r="T2404" s="116">
        <v>41379</v>
      </c>
      <c r="U2404" s="116">
        <v>41379</v>
      </c>
      <c r="V2404" s="36" t="s">
        <v>8394</v>
      </c>
      <c r="W2404" s="36" t="s">
        <v>8395</v>
      </c>
      <c r="X2404" s="36" t="s">
        <v>1707</v>
      </c>
      <c r="Y2404" s="36" t="s">
        <v>1708</v>
      </c>
      <c r="Z2404" s="36" t="s">
        <v>8396</v>
      </c>
      <c r="AA2404" s="36" t="s">
        <v>1710</v>
      </c>
      <c r="AB2404" s="36" t="s">
        <v>7436</v>
      </c>
      <c r="AD2404" s="6" t="str">
        <f>IF(IFERROR(INDEX('Previous cycle SCE'!$AH:$AH,MATCH(B2404,'Previous cycle SCE'!$B:$B,0)),"Not in Previous Cycle")=0,"",IFERROR(INDEX('Previous cycle SCE'!$AH:$AH,MATCH(B2404,'Previous cycle SCE'!$B:$B,0)),"Not in Previous Cycle"))</f>
        <v/>
      </c>
      <c r="AE2404" s="6" t="str">
        <f>IF(IFERROR(INDEX('Previous cycle SCE'!AI:AI,MATCH($B2404,'Previous cycle SCE'!$B:$B,0)),"Not in Previous Cycle")=0,"",IFERROR(INDEX('Previous cycle SCE'!AI:AI,MATCH($B2404,'Previous cycle SCE'!$B:$B,0)),"Not in Previous Cycle"))</f>
        <v/>
      </c>
      <c r="AF2404" s="6" t="str">
        <f>IFERROR(IF(INDEX('Previous cycle SCE'!AH:AH,MATCH($X2404,'Previous cycle SCE'!$X:$X,0))=0,"",INDEX('Previous cycle SCE'!AH:AH,MATCH($X2404,'Previous cycle SCE'!$X:$X,0))),IF(ISNUMBER(SEARCH("Active",$I2404)),"No Match - Review","No Match - Ignore"))</f>
        <v/>
      </c>
      <c r="AG2404" s="6" t="str">
        <f>IFERROR(IF(INDEX('Previous cycle SCE'!AI:AI,MATCH($X2404,'Previous cycle SCE'!$X:$X,0))=0,"",INDEX('Previous cycle SCE'!AI:AI,MATCH($X2404,'Previous cycle SCE'!$X:$X,0))),IF(ISNUMBER(SEARCH("Active",$I2404)),"No Match - Review","No Match - Ignore"))</f>
        <v/>
      </c>
      <c r="AH2404" s="6" t="str" cm="1">
        <f t="array" ref="AH2404">IF(X2404&lt;&gt;"",_xlfn.CHOOSECOLS(_xlfn.TEXTSPLIT(_xlfn.CHOOSECOLS(_xlfn.TEXTSPLIT(X2404,"/"),1)," "),1),"Check")</f>
        <v>Valley</v>
      </c>
      <c r="AI2404" s="6" cm="1">
        <f t="array" ref="AI2404">IFERROR(VALUE(SUBSTITUTE(IF(X2404&lt;&gt;"",VALUE(_xlfn.TEXTSPLIT(_xlfn.CHOOSECOLS(_xlfn.TEXTSPLIT(X2404," "),2),"/")),"Check"),220,230)),"Check")</f>
        <v>500</v>
      </c>
      <c r="AJ2404" s="6" t="str">
        <f>IF(COUNTIF(Substations!Q:Q,_xlfn.CONCAT(TEXT(AH2404,"@"),TEXT(AI2404,"@")))&gt;=1,"","Check")</f>
        <v>Check</v>
      </c>
      <c r="AK2404" s="6"/>
      <c r="AL2404" s="6">
        <f>IFERROR(INDEX('2024 TPD Allocation Report'!$F:$F,MATCH(B2404,'2024 TPD Allocation Report'!$B:$B,0)),1)</f>
        <v>1</v>
      </c>
      <c r="AM2404" s="6"/>
      <c r="AN2404" s="6" t="b">
        <f t="shared" si="485"/>
        <v>0</v>
      </c>
      <c r="AO2404" s="12" t="str">
        <f>IF(X2404="","",IF(AK2404&lt;&gt;"",IF(AK2404="DROP","",INDEX(Substations!A:A,MATCH(AK2404,Substations!Q:Q,0))),IF(AH2404&lt;&gt;"",AH2404,IF(AF2404&lt;&gt;"",AF2404,IF(AD2404&lt;&gt;"",AD2404,"")))))</f>
        <v>Valley</v>
      </c>
      <c r="AP2404" s="12">
        <f>IF(X2404="","",IF(AK2404&lt;&gt;"",IF(AK2404="DROP","",INDEX(Substations!G:G,MATCH(AK2404,Substations!Q:Q,0))),IF(AI2404&lt;&gt;"",IF(AND(AI2404="Check",AH2404&lt;&gt;"Check"),IF(AE2404&lt;&gt;"",AE2404,IF(AG2404&lt;&gt;"",AG2404,"Check")),AI2404),IF(AG2404&lt;&gt;"",AG2404,IF(AG2404&lt;&gt;"",AG2404,IF(AE2404&lt;&gt;"",AE2404,"Check"))))))</f>
        <v>500</v>
      </c>
      <c r="AQ2404" s="6" t="str">
        <f t="shared" si="486"/>
        <v/>
      </c>
      <c r="AR2404" s="6" t="str">
        <f t="shared" si="483"/>
        <v/>
      </c>
      <c r="AS2404" s="6" t="str">
        <f t="shared" si="494"/>
        <v/>
      </c>
      <c r="AT2404" s="6" t="str">
        <f t="shared" si="495"/>
        <v/>
      </c>
      <c r="AU2404" s="6" t="str">
        <f t="shared" si="484"/>
        <v/>
      </c>
      <c r="AV2404" s="6" t="str">
        <f t="shared" si="487"/>
        <v/>
      </c>
      <c r="AW2404" s="6" t="str">
        <f t="shared" si="488"/>
        <v/>
      </c>
      <c r="AX2404" s="6"/>
      <c r="AY2404" s="6" t="str">
        <f t="shared" si="489"/>
        <v/>
      </c>
      <c r="AZ2404" s="6"/>
      <c r="BA2404" s="6" t="str">
        <f t="shared" si="490"/>
        <v/>
      </c>
      <c r="BB2404" s="6" t="str">
        <f t="shared" si="491"/>
        <v/>
      </c>
      <c r="BC2404" s="145">
        <f t="shared" si="492"/>
        <v>0</v>
      </c>
      <c r="BD2404" s="145">
        <f t="shared" si="493"/>
        <v>0</v>
      </c>
    </row>
    <row r="2405" spans="2:56" hidden="1" x14ac:dyDescent="0.3">
      <c r="B2405" s="36" t="s">
        <v>8397</v>
      </c>
      <c r="C2405" s="116">
        <v>41050</v>
      </c>
      <c r="D2405" s="116">
        <v>40997</v>
      </c>
      <c r="E2405" s="116">
        <v>41050</v>
      </c>
      <c r="F2405" s="36" t="s">
        <v>4614</v>
      </c>
      <c r="G2405" s="36" t="s">
        <v>4630</v>
      </c>
      <c r="H2405" s="36" t="s">
        <v>1650</v>
      </c>
      <c r="I2405" s="36" t="s">
        <v>1664</v>
      </c>
      <c r="J2405" s="36" t="s">
        <v>1665</v>
      </c>
      <c r="K2405" s="116">
        <v>41842</v>
      </c>
      <c r="L2405" s="36" t="s">
        <v>1666</v>
      </c>
      <c r="M2405" s="36" t="s">
        <v>1667</v>
      </c>
      <c r="N2405" s="116" t="s">
        <v>1653</v>
      </c>
      <c r="O2405" s="116" t="s">
        <v>1653</v>
      </c>
      <c r="P2405" s="36" t="s">
        <v>1656</v>
      </c>
      <c r="Q2405" s="36">
        <v>1.5</v>
      </c>
      <c r="R2405" s="36" t="s">
        <v>1684</v>
      </c>
      <c r="S2405" s="36" t="s">
        <v>701</v>
      </c>
      <c r="T2405" s="116">
        <v>41659</v>
      </c>
      <c r="U2405" s="116">
        <v>41659</v>
      </c>
      <c r="V2405" s="36" t="s">
        <v>8398</v>
      </c>
      <c r="W2405" s="36" t="s">
        <v>8398</v>
      </c>
      <c r="X2405" s="36" t="s">
        <v>4664</v>
      </c>
      <c r="Y2405" s="36" t="s">
        <v>1933</v>
      </c>
      <c r="Z2405" s="36" t="s">
        <v>8399</v>
      </c>
      <c r="AA2405" s="36" t="s">
        <v>3324</v>
      </c>
      <c r="AB2405" s="36" t="s">
        <v>4666</v>
      </c>
      <c r="AD2405" s="6" t="str">
        <f>IF(IFERROR(INDEX('Previous cycle SCE'!$AH:$AH,MATCH(B2405,'Previous cycle SCE'!$B:$B,0)),"Not in Previous Cycle")=0,"",IFERROR(INDEX('Previous cycle SCE'!$AH:$AH,MATCH(B2405,'Previous cycle SCE'!$B:$B,0)),"Not in Previous Cycle"))</f>
        <v/>
      </c>
      <c r="AE2405" s="6" t="str">
        <f>IF(IFERROR(INDEX('Previous cycle SCE'!AI:AI,MATCH($B2405,'Previous cycle SCE'!$B:$B,0)),"Not in Previous Cycle")=0,"",IFERROR(INDEX('Previous cycle SCE'!AI:AI,MATCH($B2405,'Previous cycle SCE'!$B:$B,0)),"Not in Previous Cycle"))</f>
        <v/>
      </c>
      <c r="AF2405" s="6" t="str">
        <f>IFERROR(IF(INDEX('Previous cycle SCE'!AH:AH,MATCH($X2405,'Previous cycle SCE'!$X:$X,0))=0,"",INDEX('Previous cycle SCE'!AH:AH,MATCH($X2405,'Previous cycle SCE'!$X:$X,0))),IF(ISNUMBER(SEARCH("Active",$I2405)),"No Match - Review","No Match - Ignore"))</f>
        <v/>
      </c>
      <c r="AG2405" s="6" t="str">
        <f>IFERROR(IF(INDEX('Previous cycle SCE'!AI:AI,MATCH($X2405,'Previous cycle SCE'!$X:$X,0))=0,"",INDEX('Previous cycle SCE'!AI:AI,MATCH($X2405,'Previous cycle SCE'!$X:$X,0))),IF(ISNUMBER(SEARCH("Active",$I2405)),"No Match - Review","No Match - Ignore"))</f>
        <v/>
      </c>
      <c r="AH2405" s="6" t="str" cm="1">
        <f t="array" ref="AH2405">IF(X2405&lt;&gt;"",_xlfn.CHOOSECOLS(_xlfn.TEXTSPLIT(_xlfn.CHOOSECOLS(_xlfn.TEXTSPLIT(X2405,"/"),1)," "),1),"Check")</f>
        <v>Center</v>
      </c>
      <c r="AI2405" s="6" cm="1">
        <f t="array" ref="AI2405">IFERROR(VALUE(SUBSTITUTE(IF(X2405&lt;&gt;"",VALUE(_xlfn.TEXTSPLIT(_xlfn.CHOOSECOLS(_xlfn.TEXTSPLIT(X2405," "),2),"/")),"Check"),220,230)),"Check")</f>
        <v>230</v>
      </c>
      <c r="AJ2405" s="6" t="str">
        <f>IF(COUNTIF(Substations!Q:Q,_xlfn.CONCAT(TEXT(AH2405,"@"),TEXT(AI2405,"@")))&gt;=1,"","Check")</f>
        <v/>
      </c>
      <c r="AK2405" s="6"/>
      <c r="AL2405" s="6">
        <f>IFERROR(INDEX('2024 TPD Allocation Report'!$F:$F,MATCH(B2405,'2024 TPD Allocation Report'!$B:$B,0)),1)</f>
        <v>1</v>
      </c>
      <c r="AM2405" s="6"/>
      <c r="AN2405" s="6" t="b">
        <f t="shared" si="485"/>
        <v>0</v>
      </c>
      <c r="AO2405" s="12" t="str">
        <f>IF(X2405="","",IF(AK2405&lt;&gt;"",IF(AK2405="DROP","",INDEX(Substations!A:A,MATCH(AK2405,Substations!Q:Q,0))),IF(AH2405&lt;&gt;"",AH2405,IF(AF2405&lt;&gt;"",AF2405,IF(AD2405&lt;&gt;"",AD2405,"")))))</f>
        <v>Center</v>
      </c>
      <c r="AP2405" s="12">
        <f>IF(X2405="","",IF(AK2405&lt;&gt;"",IF(AK2405="DROP","",INDEX(Substations!G:G,MATCH(AK2405,Substations!Q:Q,0))),IF(AI2405&lt;&gt;"",IF(AND(AI2405="Check",AH2405&lt;&gt;"Check"),IF(AE2405&lt;&gt;"",AE2405,IF(AG2405&lt;&gt;"",AG2405,"Check")),AI2405),IF(AG2405&lt;&gt;"",AG2405,IF(AG2405&lt;&gt;"",AG2405,IF(AE2405&lt;&gt;"",AE2405,"Check"))))))</f>
        <v>230</v>
      </c>
      <c r="AQ2405" s="6" t="str">
        <f t="shared" si="486"/>
        <v/>
      </c>
      <c r="AR2405" s="6" t="str">
        <f t="shared" si="483"/>
        <v/>
      </c>
      <c r="AS2405" s="6" t="str">
        <f t="shared" si="494"/>
        <v/>
      </c>
      <c r="AT2405" s="6" t="str">
        <f t="shared" si="495"/>
        <v/>
      </c>
      <c r="AU2405" s="6" t="str">
        <f t="shared" si="484"/>
        <v/>
      </c>
      <c r="AV2405" s="6" t="str">
        <f t="shared" si="487"/>
        <v/>
      </c>
      <c r="AW2405" s="6" t="str">
        <f t="shared" si="488"/>
        <v/>
      </c>
      <c r="AX2405" s="6"/>
      <c r="AY2405" s="6" t="str">
        <f t="shared" si="489"/>
        <v/>
      </c>
      <c r="AZ2405" s="6"/>
      <c r="BA2405" s="6" t="str">
        <f t="shared" si="490"/>
        <v/>
      </c>
      <c r="BB2405" s="6" t="str">
        <f t="shared" si="491"/>
        <v/>
      </c>
      <c r="BC2405" s="145">
        <f t="shared" si="492"/>
        <v>0</v>
      </c>
      <c r="BD2405" s="145">
        <f t="shared" si="493"/>
        <v>0</v>
      </c>
    </row>
    <row r="2406" spans="2:56" hidden="1" x14ac:dyDescent="0.3">
      <c r="B2406" s="36" t="s">
        <v>8400</v>
      </c>
      <c r="C2406" s="116" t="s">
        <v>1653</v>
      </c>
      <c r="D2406" s="116">
        <v>40998</v>
      </c>
      <c r="E2406" s="116" t="s">
        <v>1653</v>
      </c>
      <c r="F2406" s="36" t="s">
        <v>4614</v>
      </c>
      <c r="G2406" s="36" t="s">
        <v>4672</v>
      </c>
      <c r="H2406" s="36" t="s">
        <v>8343</v>
      </c>
      <c r="I2406" s="36" t="s">
        <v>1664</v>
      </c>
      <c r="J2406" s="36" t="s">
        <v>1665</v>
      </c>
      <c r="K2406" s="116">
        <v>41026</v>
      </c>
      <c r="L2406" s="36" t="s">
        <v>1666</v>
      </c>
      <c r="M2406" s="36" t="s">
        <v>1667</v>
      </c>
      <c r="N2406" s="116" t="s">
        <v>1653</v>
      </c>
      <c r="O2406" s="116" t="s">
        <v>1653</v>
      </c>
      <c r="P2406" s="36" t="s">
        <v>8401</v>
      </c>
      <c r="Q2406" s="36">
        <v>7.875</v>
      </c>
      <c r="R2406" s="36" t="s">
        <v>1705</v>
      </c>
      <c r="S2406" s="36" t="s">
        <v>701</v>
      </c>
      <c r="T2406" s="116">
        <v>41474</v>
      </c>
      <c r="U2406" s="116">
        <v>41474</v>
      </c>
      <c r="V2406" s="36" t="s">
        <v>7723</v>
      </c>
      <c r="W2406" s="36" t="s">
        <v>7723</v>
      </c>
      <c r="X2406" s="36" t="s">
        <v>1707</v>
      </c>
      <c r="Y2406" s="36" t="s">
        <v>1708</v>
      </c>
      <c r="Z2406" s="36" t="s">
        <v>7435</v>
      </c>
      <c r="AA2406" s="36" t="s">
        <v>1710</v>
      </c>
      <c r="AB2406" s="36" t="s">
        <v>7436</v>
      </c>
      <c r="AD2406" s="6" t="str">
        <f>IF(IFERROR(INDEX('Previous cycle SCE'!$AH:$AH,MATCH(B2406,'Previous cycle SCE'!$B:$B,0)),"Not in Previous Cycle")=0,"",IFERROR(INDEX('Previous cycle SCE'!$AH:$AH,MATCH(B2406,'Previous cycle SCE'!$B:$B,0)),"Not in Previous Cycle"))</f>
        <v/>
      </c>
      <c r="AE2406" s="6" t="str">
        <f>IF(IFERROR(INDEX('Previous cycle SCE'!AI:AI,MATCH($B2406,'Previous cycle SCE'!$B:$B,0)),"Not in Previous Cycle")=0,"",IFERROR(INDEX('Previous cycle SCE'!AI:AI,MATCH($B2406,'Previous cycle SCE'!$B:$B,0)),"Not in Previous Cycle"))</f>
        <v/>
      </c>
      <c r="AF2406" s="6" t="str">
        <f>IFERROR(IF(INDEX('Previous cycle SCE'!AH:AH,MATCH($X2406,'Previous cycle SCE'!$X:$X,0))=0,"",INDEX('Previous cycle SCE'!AH:AH,MATCH($X2406,'Previous cycle SCE'!$X:$X,0))),IF(ISNUMBER(SEARCH("Active",$I2406)),"No Match - Review","No Match - Ignore"))</f>
        <v/>
      </c>
      <c r="AG2406" s="6" t="str">
        <f>IFERROR(IF(INDEX('Previous cycle SCE'!AI:AI,MATCH($X2406,'Previous cycle SCE'!$X:$X,0))=0,"",INDEX('Previous cycle SCE'!AI:AI,MATCH($X2406,'Previous cycle SCE'!$X:$X,0))),IF(ISNUMBER(SEARCH("Active",$I2406)),"No Match - Review","No Match - Ignore"))</f>
        <v/>
      </c>
      <c r="AH2406" s="6" t="str" cm="1">
        <f t="array" ref="AH2406">IF(X2406&lt;&gt;"",_xlfn.CHOOSECOLS(_xlfn.TEXTSPLIT(_xlfn.CHOOSECOLS(_xlfn.TEXTSPLIT(X2406,"/"),1)," "),1),"Check")</f>
        <v>Valley</v>
      </c>
      <c r="AI2406" s="6" cm="1">
        <f t="array" ref="AI2406">IFERROR(VALUE(SUBSTITUTE(IF(X2406&lt;&gt;"",VALUE(_xlfn.TEXTSPLIT(_xlfn.CHOOSECOLS(_xlfn.TEXTSPLIT(X2406," "),2),"/")),"Check"),220,230)),"Check")</f>
        <v>500</v>
      </c>
      <c r="AJ2406" s="6" t="str">
        <f>IF(COUNTIF(Substations!Q:Q,_xlfn.CONCAT(TEXT(AH2406,"@"),TEXT(AI2406,"@")))&gt;=1,"","Check")</f>
        <v>Check</v>
      </c>
      <c r="AK2406" s="6"/>
      <c r="AL2406" s="6">
        <f>IFERROR(INDEX('2024 TPD Allocation Report'!$F:$F,MATCH(B2406,'2024 TPD Allocation Report'!$B:$B,0)),1)</f>
        <v>1</v>
      </c>
      <c r="AM2406" s="6"/>
      <c r="AN2406" s="6" t="b">
        <f t="shared" si="485"/>
        <v>0</v>
      </c>
      <c r="AO2406" s="12" t="str">
        <f>IF(X2406="","",IF(AK2406&lt;&gt;"",IF(AK2406="DROP","",INDEX(Substations!A:A,MATCH(AK2406,Substations!Q:Q,0))),IF(AH2406&lt;&gt;"",AH2406,IF(AF2406&lt;&gt;"",AF2406,IF(AD2406&lt;&gt;"",AD2406,"")))))</f>
        <v>Valley</v>
      </c>
      <c r="AP2406" s="12">
        <f>IF(X2406="","",IF(AK2406&lt;&gt;"",IF(AK2406="DROP","",INDEX(Substations!G:G,MATCH(AK2406,Substations!Q:Q,0))),IF(AI2406&lt;&gt;"",IF(AND(AI2406="Check",AH2406&lt;&gt;"Check"),IF(AE2406&lt;&gt;"",AE2406,IF(AG2406&lt;&gt;"",AG2406,"Check")),AI2406),IF(AG2406&lt;&gt;"",AG2406,IF(AG2406&lt;&gt;"",AG2406,IF(AE2406&lt;&gt;"",AE2406,"Check"))))))</f>
        <v>500</v>
      </c>
      <c r="AQ2406" s="6" t="str">
        <f t="shared" si="486"/>
        <v/>
      </c>
      <c r="AR2406" s="6" t="str">
        <f t="shared" si="483"/>
        <v/>
      </c>
      <c r="AS2406" s="6" t="str">
        <f t="shared" si="494"/>
        <v/>
      </c>
      <c r="AT2406" s="6" t="str">
        <f t="shared" si="495"/>
        <v/>
      </c>
      <c r="AU2406" s="6" t="str">
        <f t="shared" si="484"/>
        <v/>
      </c>
      <c r="AV2406" s="6" t="str">
        <f t="shared" si="487"/>
        <v/>
      </c>
      <c r="AW2406" s="6" t="str">
        <f t="shared" si="488"/>
        <v/>
      </c>
      <c r="AX2406" s="6"/>
      <c r="AY2406" s="6" t="str">
        <f t="shared" si="489"/>
        <v/>
      </c>
      <c r="AZ2406" s="6"/>
      <c r="BA2406" s="6" t="str">
        <f t="shared" si="490"/>
        <v/>
      </c>
      <c r="BB2406" s="6" t="str">
        <f t="shared" si="491"/>
        <v/>
      </c>
      <c r="BC2406" s="145">
        <f t="shared" si="492"/>
        <v>0</v>
      </c>
      <c r="BD2406" s="145">
        <f t="shared" si="493"/>
        <v>0</v>
      </c>
    </row>
    <row r="2407" spans="2:56" hidden="1" x14ac:dyDescent="0.3">
      <c r="B2407" s="36" t="s">
        <v>8402</v>
      </c>
      <c r="C2407" s="116">
        <v>41001</v>
      </c>
      <c r="D2407" s="116">
        <v>40998</v>
      </c>
      <c r="E2407" s="116">
        <v>40993</v>
      </c>
      <c r="F2407" s="36" t="s">
        <v>4614</v>
      </c>
      <c r="G2407" s="36" t="s">
        <v>4672</v>
      </c>
      <c r="H2407" s="36" t="s">
        <v>8343</v>
      </c>
      <c r="I2407" s="36" t="s">
        <v>1664</v>
      </c>
      <c r="J2407" s="36" t="s">
        <v>1665</v>
      </c>
      <c r="K2407" s="116">
        <v>41346</v>
      </c>
      <c r="L2407" s="36" t="s">
        <v>1666</v>
      </c>
      <c r="M2407" s="36" t="s">
        <v>1667</v>
      </c>
      <c r="N2407" s="116" t="s">
        <v>1653</v>
      </c>
      <c r="O2407" s="116" t="s">
        <v>1653</v>
      </c>
      <c r="P2407" s="36" t="s">
        <v>6422</v>
      </c>
      <c r="Q2407" s="36">
        <v>14</v>
      </c>
      <c r="R2407" s="36" t="s">
        <v>739</v>
      </c>
      <c r="S2407" s="36" t="s">
        <v>701</v>
      </c>
      <c r="T2407" s="116">
        <v>41699</v>
      </c>
      <c r="U2407" s="116">
        <v>42401</v>
      </c>
      <c r="V2407" s="36" t="s">
        <v>8403</v>
      </c>
      <c r="W2407" s="36" t="s">
        <v>1653</v>
      </c>
      <c r="X2407" s="36" t="s">
        <v>1721</v>
      </c>
      <c r="Y2407" s="36" t="s">
        <v>1653</v>
      </c>
      <c r="Z2407" s="36" t="s">
        <v>1653</v>
      </c>
      <c r="AA2407" s="36" t="s">
        <v>1653</v>
      </c>
      <c r="AB2407" s="36" t="s">
        <v>1653</v>
      </c>
      <c r="AD2407" s="6" t="str">
        <f>IF(IFERROR(INDEX('Previous cycle SCE'!$AH:$AH,MATCH(B2407,'Previous cycle SCE'!$B:$B,0)),"Not in Previous Cycle")=0,"",IFERROR(INDEX('Previous cycle SCE'!$AH:$AH,MATCH(B2407,'Previous cycle SCE'!$B:$B,0)),"Not in Previous Cycle"))</f>
        <v/>
      </c>
      <c r="AE2407" s="6" t="str">
        <f>IF(IFERROR(INDEX('Previous cycle SCE'!AI:AI,MATCH($B2407,'Previous cycle SCE'!$B:$B,0)),"Not in Previous Cycle")=0,"",IFERROR(INDEX('Previous cycle SCE'!AI:AI,MATCH($B2407,'Previous cycle SCE'!$B:$B,0)),"Not in Previous Cycle"))</f>
        <v/>
      </c>
      <c r="AF2407" s="6" t="str">
        <f>IFERROR(IF(INDEX('Previous cycle SCE'!AH:AH,MATCH($X2407,'Previous cycle SCE'!$X:$X,0))=0,"",INDEX('Previous cycle SCE'!AH:AH,MATCH($X2407,'Previous cycle SCE'!$X:$X,0))),IF(ISNUMBER(SEARCH("Active",$I2407)),"No Match - Review","No Match - Ignore"))</f>
        <v/>
      </c>
      <c r="AG2407" s="6" t="str">
        <f>IFERROR(IF(INDEX('Previous cycle SCE'!AI:AI,MATCH($X2407,'Previous cycle SCE'!$X:$X,0))=0,"",INDEX('Previous cycle SCE'!AI:AI,MATCH($X2407,'Previous cycle SCE'!$X:$X,0))),IF(ISNUMBER(SEARCH("Active",$I2407)),"No Match - Review","No Match - Ignore"))</f>
        <v/>
      </c>
      <c r="AH2407" s="6" t="str" cm="1">
        <f t="array" ref="AH2407">IF(X2407&lt;&gt;"",_xlfn.CHOOSECOLS(_xlfn.TEXTSPLIT(_xlfn.CHOOSECOLS(_xlfn.TEXTSPLIT(X2407,"/"),1)," "),1),"Check")</f>
        <v>Antelope</v>
      </c>
      <c r="AI2407" s="6" cm="1">
        <f t="array" ref="AI2407">IFERROR(VALUE(SUBSTITUTE(IF(X2407&lt;&gt;"",VALUE(_xlfn.TEXTSPLIT(_xlfn.CHOOSECOLS(_xlfn.TEXTSPLIT(X2407," "),2),"/")),"Check"),220,230)),"Check")</f>
        <v>230</v>
      </c>
      <c r="AJ2407" s="6" t="str">
        <f>IF(COUNTIF(Substations!Q:Q,_xlfn.CONCAT(TEXT(AH2407,"@"),TEXT(AI2407,"@")))&gt;=1,"","Check")</f>
        <v/>
      </c>
      <c r="AK2407" s="6"/>
      <c r="AL2407" s="6">
        <f>IFERROR(INDEX('2024 TPD Allocation Report'!$F:$F,MATCH(B2407,'2024 TPD Allocation Report'!$B:$B,0)),1)</f>
        <v>1</v>
      </c>
      <c r="AM2407" s="6"/>
      <c r="AN2407" s="6" t="b">
        <f t="shared" si="485"/>
        <v>0</v>
      </c>
      <c r="AO2407" s="12" t="str">
        <f>IF(X2407="","",IF(AK2407&lt;&gt;"",IF(AK2407="DROP","",INDEX(Substations!A:A,MATCH(AK2407,Substations!Q:Q,0))),IF(AH2407&lt;&gt;"",AH2407,IF(AF2407&lt;&gt;"",AF2407,IF(AD2407&lt;&gt;"",AD2407,"")))))</f>
        <v>Antelope</v>
      </c>
      <c r="AP2407" s="12">
        <f>IF(X2407="","",IF(AK2407&lt;&gt;"",IF(AK2407="DROP","",INDEX(Substations!G:G,MATCH(AK2407,Substations!Q:Q,0))),IF(AI2407&lt;&gt;"",IF(AND(AI2407="Check",AH2407&lt;&gt;"Check"),IF(AE2407&lt;&gt;"",AE2407,IF(AG2407&lt;&gt;"",AG2407,"Check")),AI2407),IF(AG2407&lt;&gt;"",AG2407,IF(AG2407&lt;&gt;"",AG2407,IF(AE2407&lt;&gt;"",AE2407,"Check"))))))</f>
        <v>230</v>
      </c>
      <c r="AQ2407" s="6" t="str">
        <f t="shared" si="486"/>
        <v/>
      </c>
      <c r="AR2407" s="6" t="str">
        <f t="shared" si="483"/>
        <v/>
      </c>
      <c r="AS2407" s="6" t="str">
        <f t="shared" si="494"/>
        <v/>
      </c>
      <c r="AT2407" s="6" t="str">
        <f t="shared" si="495"/>
        <v/>
      </c>
      <c r="AU2407" s="6" t="str">
        <f t="shared" si="484"/>
        <v/>
      </c>
      <c r="AV2407" s="6" t="str">
        <f t="shared" si="487"/>
        <v/>
      </c>
      <c r="AW2407" s="6" t="str">
        <f t="shared" si="488"/>
        <v/>
      </c>
      <c r="AX2407" s="6"/>
      <c r="AY2407" s="6" t="str">
        <f t="shared" si="489"/>
        <v/>
      </c>
      <c r="AZ2407" s="6"/>
      <c r="BA2407" s="6" t="str">
        <f t="shared" si="490"/>
        <v/>
      </c>
      <c r="BB2407" s="6" t="str">
        <f t="shared" si="491"/>
        <v/>
      </c>
      <c r="BC2407" s="145">
        <f t="shared" si="492"/>
        <v>0</v>
      </c>
      <c r="BD2407" s="145">
        <f t="shared" si="493"/>
        <v>0</v>
      </c>
    </row>
    <row r="2408" spans="2:56" hidden="1" x14ac:dyDescent="0.3">
      <c r="B2408" s="36" t="s">
        <v>8404</v>
      </c>
      <c r="C2408" s="116" t="s">
        <v>1653</v>
      </c>
      <c r="D2408" s="116">
        <v>40998</v>
      </c>
      <c r="E2408" s="116" t="s">
        <v>1653</v>
      </c>
      <c r="F2408" s="36" t="s">
        <v>4614</v>
      </c>
      <c r="G2408" s="36" t="s">
        <v>4630</v>
      </c>
      <c r="H2408" s="36" t="s">
        <v>1650</v>
      </c>
      <c r="I2408" s="36" t="s">
        <v>1664</v>
      </c>
      <c r="J2408" s="36" t="s">
        <v>1665</v>
      </c>
      <c r="K2408" s="116">
        <v>41038</v>
      </c>
      <c r="L2408" s="36" t="s">
        <v>1666</v>
      </c>
      <c r="M2408" s="36" t="s">
        <v>1667</v>
      </c>
      <c r="N2408" s="116" t="s">
        <v>1653</v>
      </c>
      <c r="O2408" s="116" t="s">
        <v>1653</v>
      </c>
      <c r="P2408" s="36" t="s">
        <v>1690</v>
      </c>
      <c r="Q2408" s="36">
        <v>1</v>
      </c>
      <c r="R2408" s="36" t="s">
        <v>1705</v>
      </c>
      <c r="S2408" s="36" t="s">
        <v>701</v>
      </c>
      <c r="T2408" s="116">
        <v>41379</v>
      </c>
      <c r="U2408" s="116" t="s">
        <v>1653</v>
      </c>
      <c r="V2408" s="36" t="s">
        <v>8405</v>
      </c>
      <c r="W2408" s="36" t="s">
        <v>8406</v>
      </c>
      <c r="X2408" s="36" t="s">
        <v>1707</v>
      </c>
      <c r="Y2408" s="36" t="s">
        <v>1708</v>
      </c>
      <c r="Z2408" s="36" t="s">
        <v>8407</v>
      </c>
      <c r="AA2408" s="36" t="s">
        <v>1710</v>
      </c>
      <c r="AB2408" s="36" t="s">
        <v>3419</v>
      </c>
      <c r="AD2408" s="6" t="str">
        <f>IF(IFERROR(INDEX('Previous cycle SCE'!$AH:$AH,MATCH(B2408,'Previous cycle SCE'!$B:$B,0)),"Not in Previous Cycle")=0,"",IFERROR(INDEX('Previous cycle SCE'!$AH:$AH,MATCH(B2408,'Previous cycle SCE'!$B:$B,0)),"Not in Previous Cycle"))</f>
        <v/>
      </c>
      <c r="AE2408" s="6" t="str">
        <f>IF(IFERROR(INDEX('Previous cycle SCE'!AI:AI,MATCH($B2408,'Previous cycle SCE'!$B:$B,0)),"Not in Previous Cycle")=0,"",IFERROR(INDEX('Previous cycle SCE'!AI:AI,MATCH($B2408,'Previous cycle SCE'!$B:$B,0)),"Not in Previous Cycle"))</f>
        <v/>
      </c>
      <c r="AF2408" s="6" t="str">
        <f>IFERROR(IF(INDEX('Previous cycle SCE'!AH:AH,MATCH($X2408,'Previous cycle SCE'!$X:$X,0))=0,"",INDEX('Previous cycle SCE'!AH:AH,MATCH($X2408,'Previous cycle SCE'!$X:$X,0))),IF(ISNUMBER(SEARCH("Active",$I2408)),"No Match - Review","No Match - Ignore"))</f>
        <v/>
      </c>
      <c r="AG2408" s="6" t="str">
        <f>IFERROR(IF(INDEX('Previous cycle SCE'!AI:AI,MATCH($X2408,'Previous cycle SCE'!$X:$X,0))=0,"",INDEX('Previous cycle SCE'!AI:AI,MATCH($X2408,'Previous cycle SCE'!$X:$X,0))),IF(ISNUMBER(SEARCH("Active",$I2408)),"No Match - Review","No Match - Ignore"))</f>
        <v/>
      </c>
      <c r="AH2408" s="6" t="str" cm="1">
        <f t="array" ref="AH2408">IF(X2408&lt;&gt;"",_xlfn.CHOOSECOLS(_xlfn.TEXTSPLIT(_xlfn.CHOOSECOLS(_xlfn.TEXTSPLIT(X2408,"/"),1)," "),1),"Check")</f>
        <v>Valley</v>
      </c>
      <c r="AI2408" s="6" cm="1">
        <f t="array" ref="AI2408">IFERROR(VALUE(SUBSTITUTE(IF(X2408&lt;&gt;"",VALUE(_xlfn.TEXTSPLIT(_xlfn.CHOOSECOLS(_xlfn.TEXTSPLIT(X2408," "),2),"/")),"Check"),220,230)),"Check")</f>
        <v>500</v>
      </c>
      <c r="AJ2408" s="6" t="str">
        <f>IF(COUNTIF(Substations!Q:Q,_xlfn.CONCAT(TEXT(AH2408,"@"),TEXT(AI2408,"@")))&gt;=1,"","Check")</f>
        <v>Check</v>
      </c>
      <c r="AK2408" s="6"/>
      <c r="AL2408" s="6">
        <f>IFERROR(INDEX('2024 TPD Allocation Report'!$F:$F,MATCH(B2408,'2024 TPD Allocation Report'!$B:$B,0)),1)</f>
        <v>1</v>
      </c>
      <c r="AM2408" s="6"/>
      <c r="AN2408" s="6" t="b">
        <f t="shared" si="485"/>
        <v>0</v>
      </c>
      <c r="AO2408" s="12" t="str">
        <f>IF(X2408="","",IF(AK2408&lt;&gt;"",IF(AK2408="DROP","",INDEX(Substations!A:A,MATCH(AK2408,Substations!Q:Q,0))),IF(AH2408&lt;&gt;"",AH2408,IF(AF2408&lt;&gt;"",AF2408,IF(AD2408&lt;&gt;"",AD2408,"")))))</f>
        <v>Valley</v>
      </c>
      <c r="AP2408" s="12">
        <f>IF(X2408="","",IF(AK2408&lt;&gt;"",IF(AK2408="DROP","",INDEX(Substations!G:G,MATCH(AK2408,Substations!Q:Q,0))),IF(AI2408&lt;&gt;"",IF(AND(AI2408="Check",AH2408&lt;&gt;"Check"),IF(AE2408&lt;&gt;"",AE2408,IF(AG2408&lt;&gt;"",AG2408,"Check")),AI2408),IF(AG2408&lt;&gt;"",AG2408,IF(AG2408&lt;&gt;"",AG2408,IF(AE2408&lt;&gt;"",AE2408,"Check"))))))</f>
        <v>500</v>
      </c>
      <c r="AQ2408" s="6" t="str">
        <f t="shared" si="486"/>
        <v/>
      </c>
      <c r="AR2408" s="6" t="str">
        <f t="shared" si="483"/>
        <v/>
      </c>
      <c r="AS2408" s="6" t="str">
        <f t="shared" si="494"/>
        <v/>
      </c>
      <c r="AT2408" s="6" t="str">
        <f t="shared" si="495"/>
        <v/>
      </c>
      <c r="AU2408" s="6" t="str">
        <f t="shared" si="484"/>
        <v/>
      </c>
      <c r="AV2408" s="6" t="str">
        <f t="shared" si="487"/>
        <v/>
      </c>
      <c r="AW2408" s="6" t="str">
        <f t="shared" si="488"/>
        <v/>
      </c>
      <c r="AX2408" s="6"/>
      <c r="AY2408" s="6" t="str">
        <f t="shared" si="489"/>
        <v/>
      </c>
      <c r="AZ2408" s="6"/>
      <c r="BA2408" s="6" t="str">
        <f t="shared" si="490"/>
        <v/>
      </c>
      <c r="BB2408" s="6" t="str">
        <f t="shared" si="491"/>
        <v/>
      </c>
      <c r="BC2408" s="145">
        <f t="shared" si="492"/>
        <v>0</v>
      </c>
      <c r="BD2408" s="145">
        <f t="shared" si="493"/>
        <v>0</v>
      </c>
    </row>
    <row r="2409" spans="2:56" hidden="1" x14ac:dyDescent="0.3">
      <c r="B2409" s="36" t="s">
        <v>8408</v>
      </c>
      <c r="C2409" s="116">
        <v>41001</v>
      </c>
      <c r="D2409" s="116">
        <v>40997</v>
      </c>
      <c r="E2409" s="116" t="s">
        <v>1653</v>
      </c>
      <c r="F2409" s="36" t="s">
        <v>4614</v>
      </c>
      <c r="G2409" s="36" t="s">
        <v>4672</v>
      </c>
      <c r="H2409" s="36" t="s">
        <v>8343</v>
      </c>
      <c r="I2409" s="36" t="s">
        <v>1664</v>
      </c>
      <c r="J2409" s="36" t="s">
        <v>1665</v>
      </c>
      <c r="K2409" s="116">
        <v>41390</v>
      </c>
      <c r="L2409" s="36" t="s">
        <v>1666</v>
      </c>
      <c r="M2409" s="36" t="s">
        <v>1667</v>
      </c>
      <c r="N2409" s="116" t="s">
        <v>1653</v>
      </c>
      <c r="O2409" s="116" t="s">
        <v>1653</v>
      </c>
      <c r="P2409" s="36" t="s">
        <v>4737</v>
      </c>
      <c r="Q2409" s="36">
        <v>20</v>
      </c>
      <c r="R2409" s="36" t="s">
        <v>1684</v>
      </c>
      <c r="S2409" s="36" t="s">
        <v>701</v>
      </c>
      <c r="T2409" s="116">
        <v>41671</v>
      </c>
      <c r="U2409" s="116">
        <v>41671</v>
      </c>
      <c r="V2409" s="36" t="s">
        <v>8409</v>
      </c>
      <c r="W2409" s="36" t="s">
        <v>1653</v>
      </c>
      <c r="X2409" s="36" t="s">
        <v>1653</v>
      </c>
      <c r="Y2409" s="36" t="s">
        <v>1653</v>
      </c>
      <c r="Z2409" s="36" t="s">
        <v>1653</v>
      </c>
      <c r="AA2409" s="36" t="s">
        <v>1653</v>
      </c>
      <c r="AB2409" s="36" t="s">
        <v>1653</v>
      </c>
      <c r="AD2409" s="6" t="str">
        <f>IF(IFERROR(INDEX('Previous cycle SCE'!$AH:$AH,MATCH(B2409,'Previous cycle SCE'!$B:$B,0)),"Not in Previous Cycle")=0,"",IFERROR(INDEX('Previous cycle SCE'!$AH:$AH,MATCH(B2409,'Previous cycle SCE'!$B:$B,0)),"Not in Previous Cycle"))</f>
        <v/>
      </c>
      <c r="AE2409" s="6" t="str">
        <f>IF(IFERROR(INDEX('Previous cycle SCE'!AI:AI,MATCH($B2409,'Previous cycle SCE'!$B:$B,0)),"Not in Previous Cycle")=0,"",IFERROR(INDEX('Previous cycle SCE'!AI:AI,MATCH($B2409,'Previous cycle SCE'!$B:$B,0)),"Not in Previous Cycle"))</f>
        <v/>
      </c>
      <c r="AF2409" s="6" t="str">
        <f>IFERROR(IF(INDEX('Previous cycle SCE'!AH:AH,MATCH($X2409,'Previous cycle SCE'!$X:$X,0))=0,"",INDEX('Previous cycle SCE'!AH:AH,MATCH($X2409,'Previous cycle SCE'!$X:$X,0))),IF(ISNUMBER(SEARCH("Active",$I2409)),"No Match - Review","No Match - Ignore"))</f>
        <v/>
      </c>
      <c r="AG2409" s="6" t="str">
        <f>IFERROR(IF(INDEX('Previous cycle SCE'!AI:AI,MATCH($X2409,'Previous cycle SCE'!$X:$X,0))=0,"",INDEX('Previous cycle SCE'!AI:AI,MATCH($X2409,'Previous cycle SCE'!$X:$X,0))),IF(ISNUMBER(SEARCH("Active",$I2409)),"No Match - Review","No Match - Ignore"))</f>
        <v/>
      </c>
      <c r="AH2409" s="6" t="str" cm="1">
        <f t="array" ref="AH2409">IF(X2409&lt;&gt;"",_xlfn.CHOOSECOLS(_xlfn.TEXTSPLIT(_xlfn.CHOOSECOLS(_xlfn.TEXTSPLIT(X2409,"/"),1)," "),1),"Check")</f>
        <v>Check</v>
      </c>
      <c r="AI2409" s="6" t="str" cm="1">
        <f t="array" ref="AI2409">IFERROR(VALUE(SUBSTITUTE(IF(X2409&lt;&gt;"",VALUE(_xlfn.TEXTSPLIT(_xlfn.CHOOSECOLS(_xlfn.TEXTSPLIT(X2409," "),2),"/")),"Check"),220,230)),"Check")</f>
        <v>Check</v>
      </c>
      <c r="AJ2409" s="6" t="str">
        <f>IF(COUNTIF(Substations!Q:Q,_xlfn.CONCAT(TEXT(AH2409,"@"),TEXT(AI2409,"@")))&gt;=1,"","Check")</f>
        <v>Check</v>
      </c>
      <c r="AK2409" s="6"/>
      <c r="AL2409" s="6">
        <f>IFERROR(INDEX('2024 TPD Allocation Report'!$F:$F,MATCH(B2409,'2024 TPD Allocation Report'!$B:$B,0)),1)</f>
        <v>1</v>
      </c>
      <c r="AM2409" s="6"/>
      <c r="AN2409" s="6" t="b">
        <f t="shared" si="485"/>
        <v>0</v>
      </c>
      <c r="AO2409" s="12" t="str">
        <f>IF(X2409="","",IF(AK2409&lt;&gt;"",IF(AK2409="DROP","",INDEX(Substations!A:A,MATCH(AK2409,Substations!Q:Q,0))),IF(AH2409&lt;&gt;"",AH2409,IF(AF2409&lt;&gt;"",AF2409,IF(AD2409&lt;&gt;"",AD2409,"")))))</f>
        <v/>
      </c>
      <c r="AP2409" s="12" t="str">
        <f>IF(X2409="","",IF(AK2409&lt;&gt;"",IF(AK2409="DROP","",INDEX(Substations!G:G,MATCH(AK2409,Substations!Q:Q,0))),IF(AI2409&lt;&gt;"",IF(AND(AI2409="Check",AH2409&lt;&gt;"Check"),IF(AE2409&lt;&gt;"",AE2409,IF(AG2409&lt;&gt;"",AG2409,"Check")),AI2409),IF(AG2409&lt;&gt;"",AG2409,IF(AG2409&lt;&gt;"",AG2409,IF(AE2409&lt;&gt;"",AE2409,"Check"))))))</f>
        <v/>
      </c>
      <c r="AQ2409" s="6" t="str">
        <f t="shared" si="486"/>
        <v/>
      </c>
      <c r="AR2409" s="6" t="str">
        <f t="shared" si="483"/>
        <v/>
      </c>
      <c r="AS2409" s="6" t="str">
        <f t="shared" si="494"/>
        <v/>
      </c>
      <c r="AT2409" s="6" t="str">
        <f t="shared" si="495"/>
        <v/>
      </c>
      <c r="AU2409" s="6" t="str">
        <f t="shared" si="484"/>
        <v/>
      </c>
      <c r="AV2409" s="6" t="str">
        <f t="shared" si="487"/>
        <v/>
      </c>
      <c r="AW2409" s="6" t="str">
        <f t="shared" si="488"/>
        <v/>
      </c>
      <c r="AX2409" s="6"/>
      <c r="AY2409" s="6" t="str">
        <f t="shared" si="489"/>
        <v/>
      </c>
      <c r="AZ2409" s="6"/>
      <c r="BA2409" s="6" t="str">
        <f t="shared" si="490"/>
        <v/>
      </c>
      <c r="BB2409" s="6" t="str">
        <f t="shared" si="491"/>
        <v/>
      </c>
      <c r="BC2409" s="145">
        <f t="shared" si="492"/>
        <v>0</v>
      </c>
      <c r="BD2409" s="145">
        <f t="shared" si="493"/>
        <v>0</v>
      </c>
    </row>
    <row r="2410" spans="2:56" hidden="1" x14ac:dyDescent="0.3">
      <c r="B2410" s="36" t="s">
        <v>8410</v>
      </c>
      <c r="C2410" s="116">
        <v>41001</v>
      </c>
      <c r="D2410" s="116">
        <v>40998</v>
      </c>
      <c r="E2410" s="116">
        <v>41016</v>
      </c>
      <c r="F2410" s="36" t="s">
        <v>4614</v>
      </c>
      <c r="G2410" s="36" t="s">
        <v>4672</v>
      </c>
      <c r="H2410" s="36" t="s">
        <v>8343</v>
      </c>
      <c r="I2410" s="36" t="s">
        <v>1664</v>
      </c>
      <c r="J2410" s="36" t="s">
        <v>1665</v>
      </c>
      <c r="K2410" s="116">
        <v>41354</v>
      </c>
      <c r="L2410" s="36" t="s">
        <v>1666</v>
      </c>
      <c r="M2410" s="36" t="s">
        <v>1667</v>
      </c>
      <c r="N2410" s="116" t="s">
        <v>1653</v>
      </c>
      <c r="O2410" s="116" t="s">
        <v>1653</v>
      </c>
      <c r="P2410" s="36" t="s">
        <v>4737</v>
      </c>
      <c r="Q2410" s="36">
        <v>20</v>
      </c>
      <c r="R2410" s="36" t="s">
        <v>739</v>
      </c>
      <c r="S2410" s="36" t="s">
        <v>701</v>
      </c>
      <c r="T2410" s="116">
        <v>41699</v>
      </c>
      <c r="U2410" s="116">
        <v>41699</v>
      </c>
      <c r="V2410" s="36" t="s">
        <v>8411</v>
      </c>
      <c r="W2410" s="36" t="s">
        <v>8412</v>
      </c>
      <c r="X2410" s="36" t="s">
        <v>1897</v>
      </c>
      <c r="Y2410" s="36" t="s">
        <v>1653</v>
      </c>
      <c r="Z2410" s="36" t="s">
        <v>1653</v>
      </c>
      <c r="AA2410" s="36" t="s">
        <v>1653</v>
      </c>
      <c r="AB2410" s="36" t="s">
        <v>1653</v>
      </c>
      <c r="AD2410" s="6" t="str">
        <f>IF(IFERROR(INDEX('Previous cycle SCE'!$AH:$AH,MATCH(B2410,'Previous cycle SCE'!$B:$B,0)),"Not in Previous Cycle")=0,"",IFERROR(INDEX('Previous cycle SCE'!$AH:$AH,MATCH(B2410,'Previous cycle SCE'!$B:$B,0)),"Not in Previous Cycle"))</f>
        <v/>
      </c>
      <c r="AE2410" s="6" t="str">
        <f>IF(IFERROR(INDEX('Previous cycle SCE'!AI:AI,MATCH($B2410,'Previous cycle SCE'!$B:$B,0)),"Not in Previous Cycle")=0,"",IFERROR(INDEX('Previous cycle SCE'!AI:AI,MATCH($B2410,'Previous cycle SCE'!$B:$B,0)),"Not in Previous Cycle"))</f>
        <v/>
      </c>
      <c r="AF2410" s="6" t="str">
        <f>IFERROR(IF(INDEX('Previous cycle SCE'!AH:AH,MATCH($X2410,'Previous cycle SCE'!$X:$X,0))=0,"",INDEX('Previous cycle SCE'!AH:AH,MATCH($X2410,'Previous cycle SCE'!$X:$X,0))),IF(ISNUMBER(SEARCH("Active",$I2410)),"No Match - Review","No Match - Ignore"))</f>
        <v/>
      </c>
      <c r="AG2410" s="6" t="str">
        <f>IFERROR(IF(INDEX('Previous cycle SCE'!AI:AI,MATCH($X2410,'Previous cycle SCE'!$X:$X,0))=0,"",INDEX('Previous cycle SCE'!AI:AI,MATCH($X2410,'Previous cycle SCE'!$X:$X,0))),IF(ISNUMBER(SEARCH("Active",$I2410)),"No Match - Review","No Match - Ignore"))</f>
        <v/>
      </c>
      <c r="AH2410" s="6" t="str" cm="1">
        <f t="array" ref="AH2410">IF(X2410&lt;&gt;"",_xlfn.CHOOSECOLS(_xlfn.TEXTSPLIT(_xlfn.CHOOSECOLS(_xlfn.TEXTSPLIT(X2410,"/"),1)," "),1),"Check")</f>
        <v>Vestal</v>
      </c>
      <c r="AI2410" s="6" t="str" cm="1">
        <f t="array" ref="AI2410">IFERROR(VALUE(SUBSTITUTE(IF(X2410&lt;&gt;"",VALUE(_xlfn.TEXTSPLIT(_xlfn.CHOOSECOLS(_xlfn.TEXTSPLIT(X2410," "),2),"/")),"Check"),220,230)),"Check")</f>
        <v>Check</v>
      </c>
      <c r="AJ2410" s="6" t="str">
        <f>IF(COUNTIF(Substations!Q:Q,_xlfn.CONCAT(TEXT(AH2410,"@"),TEXT(AI2410,"@")))&gt;=1,"","Check")</f>
        <v>Check</v>
      </c>
      <c r="AK2410" s="6"/>
      <c r="AL2410" s="6">
        <f>IFERROR(INDEX('2024 TPD Allocation Report'!$F:$F,MATCH(B2410,'2024 TPD Allocation Report'!$B:$B,0)),1)</f>
        <v>1</v>
      </c>
      <c r="AM2410" s="6"/>
      <c r="AN2410" s="6" t="b">
        <f t="shared" si="485"/>
        <v>0</v>
      </c>
      <c r="AO2410" s="12" t="str">
        <f>IF(X2410="","",IF(AK2410&lt;&gt;"",IF(AK2410="DROP","",INDEX(Substations!A:A,MATCH(AK2410,Substations!Q:Q,0))),IF(AH2410&lt;&gt;"",AH2410,IF(AF2410&lt;&gt;"",AF2410,IF(AD2410&lt;&gt;"",AD2410,"")))))</f>
        <v>Vestal</v>
      </c>
      <c r="AP2410" s="12" t="str">
        <f>IF(X2410="","",IF(AK2410&lt;&gt;"",IF(AK2410="DROP","",INDEX(Substations!G:G,MATCH(AK2410,Substations!Q:Q,0))),IF(AI2410&lt;&gt;"",IF(AND(AI2410="Check",AH2410&lt;&gt;"Check"),IF(AE2410&lt;&gt;"",AE2410,IF(AG2410&lt;&gt;"",AG2410,"Check")),AI2410),IF(AG2410&lt;&gt;"",AG2410,IF(AG2410&lt;&gt;"",AG2410,IF(AE2410&lt;&gt;"",AE2410,"Check"))))))</f>
        <v>Check</v>
      </c>
      <c r="AQ2410" s="6" t="str">
        <f t="shared" si="486"/>
        <v/>
      </c>
      <c r="AR2410" s="6" t="str">
        <f t="shared" si="483"/>
        <v/>
      </c>
      <c r="AS2410" s="6" t="str">
        <f t="shared" si="494"/>
        <v/>
      </c>
      <c r="AT2410" s="6" t="str">
        <f t="shared" si="495"/>
        <v/>
      </c>
      <c r="AU2410" s="6" t="str">
        <f t="shared" si="484"/>
        <v/>
      </c>
      <c r="AV2410" s="6" t="str">
        <f t="shared" si="487"/>
        <v/>
      </c>
      <c r="AW2410" s="6" t="str">
        <f t="shared" si="488"/>
        <v/>
      </c>
      <c r="AX2410" s="6"/>
      <c r="AY2410" s="6" t="str">
        <f t="shared" si="489"/>
        <v/>
      </c>
      <c r="AZ2410" s="6"/>
      <c r="BA2410" s="6" t="str">
        <f t="shared" si="490"/>
        <v/>
      </c>
      <c r="BB2410" s="6" t="str">
        <f t="shared" si="491"/>
        <v/>
      </c>
      <c r="BC2410" s="145">
        <f t="shared" si="492"/>
        <v>0</v>
      </c>
      <c r="BD2410" s="145">
        <f t="shared" si="493"/>
        <v>0</v>
      </c>
    </row>
    <row r="2411" spans="2:56" hidden="1" x14ac:dyDescent="0.3">
      <c r="B2411" s="36" t="s">
        <v>8413</v>
      </c>
      <c r="C2411" s="116">
        <v>41001</v>
      </c>
      <c r="D2411" s="116">
        <v>40998</v>
      </c>
      <c r="E2411" s="116">
        <v>41029</v>
      </c>
      <c r="F2411" s="36" t="s">
        <v>4614</v>
      </c>
      <c r="G2411" s="36" t="s">
        <v>4672</v>
      </c>
      <c r="H2411" s="36" t="s">
        <v>8343</v>
      </c>
      <c r="I2411" s="36" t="s">
        <v>1651</v>
      </c>
      <c r="J2411" s="36" t="s">
        <v>1652</v>
      </c>
      <c r="K2411" s="116" t="s">
        <v>1653</v>
      </c>
      <c r="L2411" s="36" t="s">
        <v>1654</v>
      </c>
      <c r="M2411" s="36" t="s">
        <v>1655</v>
      </c>
      <c r="N2411" s="116">
        <v>41773</v>
      </c>
      <c r="O2411" s="116" t="s">
        <v>1653</v>
      </c>
      <c r="P2411" s="36" t="s">
        <v>8071</v>
      </c>
      <c r="Q2411" s="36">
        <v>7</v>
      </c>
      <c r="R2411" s="36" t="s">
        <v>481</v>
      </c>
      <c r="S2411" s="36" t="s">
        <v>701</v>
      </c>
      <c r="T2411" s="116">
        <v>42095</v>
      </c>
      <c r="U2411" s="116">
        <v>42125</v>
      </c>
      <c r="V2411" s="36" t="s">
        <v>8152</v>
      </c>
      <c r="W2411" s="36" t="s">
        <v>2234</v>
      </c>
      <c r="X2411" s="36" t="s">
        <v>1698</v>
      </c>
      <c r="Y2411" s="36" t="s">
        <v>1659</v>
      </c>
      <c r="Z2411" s="36" t="s">
        <v>5219</v>
      </c>
      <c r="AA2411" s="36" t="s">
        <v>1700</v>
      </c>
      <c r="AB2411" s="36" t="s">
        <v>2236</v>
      </c>
      <c r="AD2411" s="6" t="str">
        <f>IF(IFERROR(INDEX('Previous cycle SCE'!$AH:$AH,MATCH(B2411,'Previous cycle SCE'!$B:$B,0)),"Not in Previous Cycle")=0,"",IFERROR(INDEX('Previous cycle SCE'!$AH:$AH,MATCH(B2411,'Previous cycle SCE'!$B:$B,0)),"Not in Previous Cycle"))</f>
        <v>Victor</v>
      </c>
      <c r="AE2411" s="6">
        <f>IF(IFERROR(INDEX('Previous cycle SCE'!AI:AI,MATCH($B2411,'Previous cycle SCE'!$B:$B,0)),"Not in Previous Cycle")=0,"",IFERROR(INDEX('Previous cycle SCE'!AI:AI,MATCH($B2411,'Previous cycle SCE'!$B:$B,0)),"Not in Previous Cycle"))</f>
        <v>115</v>
      </c>
      <c r="AF2411" s="6" t="str">
        <f>IFERROR(IF(INDEX('Previous cycle SCE'!AH:AH,MATCH($X2411,'Previous cycle SCE'!$X:$X,0))=0,"",INDEX('Previous cycle SCE'!AH:AH,MATCH($X2411,'Previous cycle SCE'!$X:$X,0))),IF(ISNUMBER(SEARCH("Active",$I2411)),"No Match - Review","No Match - Ignore"))</f>
        <v/>
      </c>
      <c r="AG2411" s="6" t="str">
        <f>IFERROR(IF(INDEX('Previous cycle SCE'!AI:AI,MATCH($X2411,'Previous cycle SCE'!$X:$X,0))=0,"",INDEX('Previous cycle SCE'!AI:AI,MATCH($X2411,'Previous cycle SCE'!$X:$X,0))),IF(ISNUMBER(SEARCH("Active",$I2411)),"No Match - Review","No Match - Ignore"))</f>
        <v/>
      </c>
      <c r="AH2411" s="6" t="str" cm="1">
        <f t="array" ref="AH2411">IF(X2411&lt;&gt;"",_xlfn.CHOOSECOLS(_xlfn.TEXTSPLIT(_xlfn.CHOOSECOLS(_xlfn.TEXTSPLIT(X2411,"/"),1)," "),1),"Check")</f>
        <v>Victor</v>
      </c>
      <c r="AI2411" s="6" t="str" cm="1">
        <f t="array" ref="AI2411">IFERROR(VALUE(SUBSTITUTE(IF(X2411&lt;&gt;"",VALUE(_xlfn.TEXTSPLIT(_xlfn.CHOOSECOLS(_xlfn.TEXTSPLIT(X2411," "),2),"/")),"Check"),220,230)),"Check")</f>
        <v>Check</v>
      </c>
      <c r="AJ2411" s="6" t="str">
        <f>IF(COUNTIF(Substations!Q:Q,_xlfn.CONCAT(TEXT(AH2411,"@"),TEXT(AI2411,"@")))&gt;=1,"","Check")</f>
        <v>Check</v>
      </c>
      <c r="AK2411" s="6"/>
      <c r="AL2411" s="6">
        <f>IFERROR(INDEX('2024 TPD Allocation Report'!$F:$F,MATCH(B2411,'2024 TPD Allocation Report'!$B:$B,0)),1)</f>
        <v>1</v>
      </c>
      <c r="AM2411" s="6"/>
      <c r="AN2411" s="6" t="b">
        <f t="shared" si="485"/>
        <v>0</v>
      </c>
      <c r="AO2411" s="12" t="str">
        <f>IF(X2411="","",IF(AK2411&lt;&gt;"",IF(AK2411="DROP","",INDEX(Substations!A:A,MATCH(AK2411,Substations!Q:Q,0))),IF(AH2411&lt;&gt;"",AH2411,IF(AF2411&lt;&gt;"",AF2411,IF(AD2411&lt;&gt;"",AD2411,"")))))</f>
        <v>Victor</v>
      </c>
      <c r="AP2411" s="12">
        <f>IF(X2411="","",IF(AK2411&lt;&gt;"",IF(AK2411="DROP","",INDEX(Substations!G:G,MATCH(AK2411,Substations!Q:Q,0))),IF(AI2411&lt;&gt;"",IF(AND(AI2411="Check",AH2411&lt;&gt;"Check"),IF(AE2411&lt;&gt;"",AE2411,IF(AG2411&lt;&gt;"",AG2411,"Check")),AI2411),IF(AG2411&lt;&gt;"",AG2411,IF(AG2411&lt;&gt;"",AG2411,IF(AE2411&lt;&gt;"",AE2411,"Check"))))))</f>
        <v>115</v>
      </c>
      <c r="AQ2411" s="6" t="str">
        <f t="shared" si="486"/>
        <v/>
      </c>
      <c r="AR2411" s="6" t="str">
        <f t="shared" si="483"/>
        <v/>
      </c>
      <c r="AS2411" s="6" t="str">
        <f t="shared" si="494"/>
        <v/>
      </c>
      <c r="AT2411" s="6" t="str">
        <f t="shared" si="495"/>
        <v/>
      </c>
      <c r="AU2411" s="6" t="str">
        <f t="shared" si="484"/>
        <v/>
      </c>
      <c r="AV2411" s="6" t="str">
        <f t="shared" si="487"/>
        <v/>
      </c>
      <c r="AW2411" s="6" t="str">
        <f t="shared" si="488"/>
        <v/>
      </c>
      <c r="AX2411" s="6"/>
      <c r="AY2411" s="6" t="str">
        <f t="shared" si="489"/>
        <v/>
      </c>
      <c r="AZ2411" s="6"/>
      <c r="BA2411" s="6" t="str">
        <f t="shared" si="490"/>
        <v/>
      </c>
      <c r="BB2411" s="6" t="str">
        <f t="shared" si="491"/>
        <v/>
      </c>
      <c r="BC2411" s="145">
        <f t="shared" si="492"/>
        <v>1</v>
      </c>
      <c r="BD2411" s="145">
        <f t="shared" si="493"/>
        <v>1</v>
      </c>
    </row>
    <row r="2412" spans="2:56" hidden="1" x14ac:dyDescent="0.3">
      <c r="B2412" s="36" t="s">
        <v>8414</v>
      </c>
      <c r="C2412" s="116">
        <v>40998</v>
      </c>
      <c r="D2412" s="116">
        <v>40998</v>
      </c>
      <c r="E2412" s="116">
        <v>41026</v>
      </c>
      <c r="F2412" s="36" t="s">
        <v>4614</v>
      </c>
      <c r="G2412" s="36" t="s">
        <v>4630</v>
      </c>
      <c r="H2412" s="36" t="s">
        <v>1650</v>
      </c>
      <c r="I2412" s="36" t="s">
        <v>1664</v>
      </c>
      <c r="J2412" s="36" t="s">
        <v>1703</v>
      </c>
      <c r="K2412" s="116" t="s">
        <v>1653</v>
      </c>
      <c r="L2412" s="36" t="s">
        <v>1756</v>
      </c>
      <c r="M2412" s="36" t="s">
        <v>1655</v>
      </c>
      <c r="N2412" s="116">
        <v>41151</v>
      </c>
      <c r="O2412" s="116">
        <v>41319</v>
      </c>
      <c r="P2412" s="36" t="s">
        <v>8415</v>
      </c>
      <c r="Q2412" s="36">
        <v>0.51</v>
      </c>
      <c r="R2412" s="36" t="s">
        <v>481</v>
      </c>
      <c r="S2412" s="36" t="s">
        <v>701</v>
      </c>
      <c r="T2412" s="116">
        <v>41334</v>
      </c>
      <c r="U2412" s="116">
        <v>41334</v>
      </c>
      <c r="V2412" s="36" t="s">
        <v>4775</v>
      </c>
      <c r="W2412" s="36" t="s">
        <v>4776</v>
      </c>
      <c r="X2412" s="36" t="s">
        <v>2777</v>
      </c>
      <c r="Y2412" s="36" t="s">
        <v>1790</v>
      </c>
      <c r="Z2412" s="36" t="s">
        <v>8416</v>
      </c>
      <c r="AA2412" s="36" t="s">
        <v>1792</v>
      </c>
      <c r="AB2412" s="36" t="s">
        <v>2779</v>
      </c>
      <c r="AD2412" s="6" t="str">
        <f>IF(IFERROR(INDEX('Previous cycle SCE'!$AH:$AH,MATCH(B2412,'Previous cycle SCE'!$B:$B,0)),"Not in Previous Cycle")=0,"",IFERROR(INDEX('Previous cycle SCE'!$AH:$AH,MATCH(B2412,'Previous cycle SCE'!$B:$B,0)),"Not in Previous Cycle"))</f>
        <v/>
      </c>
      <c r="AE2412" s="6" t="str">
        <f>IF(IFERROR(INDEX('Previous cycle SCE'!AI:AI,MATCH($B2412,'Previous cycle SCE'!$B:$B,0)),"Not in Previous Cycle")=0,"",IFERROR(INDEX('Previous cycle SCE'!AI:AI,MATCH($B2412,'Previous cycle SCE'!$B:$B,0)),"Not in Previous Cycle"))</f>
        <v/>
      </c>
      <c r="AF2412" s="6" t="str">
        <f>IFERROR(IF(INDEX('Previous cycle SCE'!AH:AH,MATCH($X2412,'Previous cycle SCE'!$X:$X,0))=0,"",INDEX('Previous cycle SCE'!AH:AH,MATCH($X2412,'Previous cycle SCE'!$X:$X,0))),IF(ISNUMBER(SEARCH("Active",$I2412)),"No Match - Review","No Match - Ignore"))</f>
        <v/>
      </c>
      <c r="AG2412" s="6" t="str">
        <f>IFERROR(IF(INDEX('Previous cycle SCE'!AI:AI,MATCH($X2412,'Previous cycle SCE'!$X:$X,0))=0,"",INDEX('Previous cycle SCE'!AI:AI,MATCH($X2412,'Previous cycle SCE'!$X:$X,0))),IF(ISNUMBER(SEARCH("Active",$I2412)),"No Match - Review","No Match - Ignore"))</f>
        <v/>
      </c>
      <c r="AH2412" s="6" t="str" cm="1">
        <f t="array" ref="AH2412">IF(X2412&lt;&gt;"",_xlfn.CHOOSECOLS(_xlfn.TEXTSPLIT(_xlfn.CHOOSECOLS(_xlfn.TEXTSPLIT(X2412,"/"),1)," "),1),"Check")</f>
        <v>Mira</v>
      </c>
      <c r="AI2412" s="6" t="str" cm="1">
        <f t="array" ref="AI2412">IFERROR(VALUE(SUBSTITUTE(IF(X2412&lt;&gt;"",VALUE(_xlfn.TEXTSPLIT(_xlfn.CHOOSECOLS(_xlfn.TEXTSPLIT(X2412," "),2),"/")),"Check"),220,230)),"Check")</f>
        <v>Check</v>
      </c>
      <c r="AJ2412" s="6" t="str">
        <f>IF(COUNTIF(Substations!Q:Q,_xlfn.CONCAT(TEXT(AH2412,"@"),TEXT(AI2412,"@")))&gt;=1,"","Check")</f>
        <v>Check</v>
      </c>
      <c r="AK2412" s="6"/>
      <c r="AL2412" s="6">
        <f>IFERROR(INDEX('2024 TPD Allocation Report'!$F:$F,MATCH(B2412,'2024 TPD Allocation Report'!$B:$B,0)),1)</f>
        <v>1</v>
      </c>
      <c r="AM2412" s="6"/>
      <c r="AN2412" s="6" t="b">
        <f t="shared" si="485"/>
        <v>0</v>
      </c>
      <c r="AO2412" s="12" t="str">
        <f>IF(X2412="","",IF(AK2412&lt;&gt;"",IF(AK2412="DROP","",INDEX(Substations!A:A,MATCH(AK2412,Substations!Q:Q,0))),IF(AH2412&lt;&gt;"",AH2412,IF(AF2412&lt;&gt;"",AF2412,IF(AD2412&lt;&gt;"",AD2412,"")))))</f>
        <v>Mira</v>
      </c>
      <c r="AP2412" s="12" t="str">
        <f>IF(X2412="","",IF(AK2412&lt;&gt;"",IF(AK2412="DROP","",INDEX(Substations!G:G,MATCH(AK2412,Substations!Q:Q,0))),IF(AI2412&lt;&gt;"",IF(AND(AI2412="Check",AH2412&lt;&gt;"Check"),IF(AE2412&lt;&gt;"",AE2412,IF(AG2412&lt;&gt;"",AG2412,"Check")),AI2412),IF(AG2412&lt;&gt;"",AG2412,IF(AG2412&lt;&gt;"",AG2412,IF(AE2412&lt;&gt;"",AE2412,"Check"))))))</f>
        <v>Check</v>
      </c>
      <c r="AQ2412" s="6" t="str">
        <f t="shared" si="486"/>
        <v/>
      </c>
      <c r="AR2412" s="6" t="str">
        <f t="shared" si="483"/>
        <v/>
      </c>
      <c r="AS2412" s="6" t="str">
        <f t="shared" si="494"/>
        <v/>
      </c>
      <c r="AT2412" s="6" t="str">
        <f t="shared" si="495"/>
        <v/>
      </c>
      <c r="AU2412" s="6" t="str">
        <f t="shared" si="484"/>
        <v/>
      </c>
      <c r="AV2412" s="6" t="str">
        <f t="shared" si="487"/>
        <v/>
      </c>
      <c r="AW2412" s="6" t="str">
        <f t="shared" si="488"/>
        <v/>
      </c>
      <c r="AX2412" s="6"/>
      <c r="AY2412" s="6" t="str">
        <f t="shared" si="489"/>
        <v/>
      </c>
      <c r="AZ2412" s="6"/>
      <c r="BA2412" s="6" t="str">
        <f t="shared" si="490"/>
        <v/>
      </c>
      <c r="BB2412" s="6" t="str">
        <f t="shared" si="491"/>
        <v/>
      </c>
      <c r="BC2412" s="145">
        <f t="shared" si="492"/>
        <v>0</v>
      </c>
      <c r="BD2412" s="145">
        <f t="shared" si="493"/>
        <v>0</v>
      </c>
    </row>
    <row r="2413" spans="2:56" hidden="1" x14ac:dyDescent="0.3">
      <c r="B2413" s="36" t="s">
        <v>8417</v>
      </c>
      <c r="C2413" s="116">
        <v>41001</v>
      </c>
      <c r="D2413" s="116">
        <v>40998</v>
      </c>
      <c r="E2413" s="116" t="s">
        <v>1653</v>
      </c>
      <c r="F2413" s="36" t="s">
        <v>4614</v>
      </c>
      <c r="G2413" s="36" t="s">
        <v>4672</v>
      </c>
      <c r="H2413" s="36" t="s">
        <v>8343</v>
      </c>
      <c r="I2413" s="36" t="s">
        <v>1664</v>
      </c>
      <c r="J2413" s="36" t="s">
        <v>1703</v>
      </c>
      <c r="K2413" s="116" t="s">
        <v>1653</v>
      </c>
      <c r="L2413" s="36" t="s">
        <v>1756</v>
      </c>
      <c r="M2413" s="36" t="s">
        <v>1655</v>
      </c>
      <c r="N2413" s="116">
        <v>41135</v>
      </c>
      <c r="O2413" s="116">
        <v>41353</v>
      </c>
      <c r="P2413" s="36" t="s">
        <v>8418</v>
      </c>
      <c r="Q2413" s="36">
        <v>42</v>
      </c>
      <c r="R2413" s="36" t="s">
        <v>739</v>
      </c>
      <c r="S2413" s="36" t="s">
        <v>701</v>
      </c>
      <c r="T2413" s="116">
        <v>41670</v>
      </c>
      <c r="U2413" s="116" t="s">
        <v>1653</v>
      </c>
      <c r="V2413" s="36" t="s">
        <v>8361</v>
      </c>
      <c r="W2413" s="36" t="s">
        <v>8419</v>
      </c>
      <c r="X2413" s="36" t="s">
        <v>5599</v>
      </c>
      <c r="Y2413" s="36" t="s">
        <v>1653</v>
      </c>
      <c r="Z2413" s="36" t="s">
        <v>1653</v>
      </c>
      <c r="AA2413" s="36" t="s">
        <v>1653</v>
      </c>
      <c r="AB2413" s="36" t="s">
        <v>1653</v>
      </c>
      <c r="AD2413" s="6" t="str">
        <f>IF(IFERROR(INDEX('Previous cycle SCE'!$AH:$AH,MATCH(B2413,'Previous cycle SCE'!$B:$B,0)),"Not in Previous Cycle")=0,"",IFERROR(INDEX('Previous cycle SCE'!$AH:$AH,MATCH(B2413,'Previous cycle SCE'!$B:$B,0)),"Not in Previous Cycle"))</f>
        <v/>
      </c>
      <c r="AE2413" s="6" t="str">
        <f>IF(IFERROR(INDEX('Previous cycle SCE'!AI:AI,MATCH($B2413,'Previous cycle SCE'!$B:$B,0)),"Not in Previous Cycle")=0,"",IFERROR(INDEX('Previous cycle SCE'!AI:AI,MATCH($B2413,'Previous cycle SCE'!$B:$B,0)),"Not in Previous Cycle"))</f>
        <v/>
      </c>
      <c r="AF2413" s="6" t="str">
        <f>IFERROR(IF(INDEX('Previous cycle SCE'!AH:AH,MATCH($X2413,'Previous cycle SCE'!$X:$X,0))=0,"",INDEX('Previous cycle SCE'!AH:AH,MATCH($X2413,'Previous cycle SCE'!$X:$X,0))),IF(ISNUMBER(SEARCH("Active",$I2413)),"No Match - Review","No Match - Ignore"))</f>
        <v/>
      </c>
      <c r="AG2413" s="6" t="str">
        <f>IFERROR(IF(INDEX('Previous cycle SCE'!AI:AI,MATCH($X2413,'Previous cycle SCE'!$X:$X,0))=0,"",INDEX('Previous cycle SCE'!AI:AI,MATCH($X2413,'Previous cycle SCE'!$X:$X,0))),IF(ISNUMBER(SEARCH("Active",$I2413)),"No Match - Review","No Match - Ignore"))</f>
        <v/>
      </c>
      <c r="AH2413" s="6" t="str" cm="1">
        <f t="array" ref="AH2413">IF(X2413&lt;&gt;"",_xlfn.CHOOSECOLS(_xlfn.TEXTSPLIT(_xlfn.CHOOSECOLS(_xlfn.TEXTSPLIT(X2413,"/"),1)," "),1),"Check")</f>
        <v>Holgate</v>
      </c>
      <c r="AI2413" s="6" t="str" cm="1">
        <f t="array" ref="AI2413">IFERROR(VALUE(SUBSTITUTE(IF(X2413&lt;&gt;"",VALUE(_xlfn.TEXTSPLIT(_xlfn.CHOOSECOLS(_xlfn.TEXTSPLIT(X2413," "),2),"/")),"Check"),220,230)),"Check")</f>
        <v>Check</v>
      </c>
      <c r="AJ2413" s="6" t="str">
        <f>IF(COUNTIF(Substations!Q:Q,_xlfn.CONCAT(TEXT(AH2413,"@"),TEXT(AI2413,"@")))&gt;=1,"","Check")</f>
        <v>Check</v>
      </c>
      <c r="AK2413" s="6"/>
      <c r="AL2413" s="6">
        <f>IFERROR(INDEX('2024 TPD Allocation Report'!$F:$F,MATCH(B2413,'2024 TPD Allocation Report'!$B:$B,0)),1)</f>
        <v>1</v>
      </c>
      <c r="AM2413" s="6"/>
      <c r="AN2413" s="6" t="b">
        <f t="shared" si="485"/>
        <v>0</v>
      </c>
      <c r="AO2413" s="12" t="str">
        <f>IF(X2413="","",IF(AK2413&lt;&gt;"",IF(AK2413="DROP","",INDEX(Substations!A:A,MATCH(AK2413,Substations!Q:Q,0))),IF(AH2413&lt;&gt;"",AH2413,IF(AF2413&lt;&gt;"",AF2413,IF(AD2413&lt;&gt;"",AD2413,"")))))</f>
        <v>Holgate</v>
      </c>
      <c r="AP2413" s="12" t="str">
        <f>IF(X2413="","",IF(AK2413&lt;&gt;"",IF(AK2413="DROP","",INDEX(Substations!G:G,MATCH(AK2413,Substations!Q:Q,0))),IF(AI2413&lt;&gt;"",IF(AND(AI2413="Check",AH2413&lt;&gt;"Check"),IF(AE2413&lt;&gt;"",AE2413,IF(AG2413&lt;&gt;"",AG2413,"Check")),AI2413),IF(AG2413&lt;&gt;"",AG2413,IF(AG2413&lt;&gt;"",AG2413,IF(AE2413&lt;&gt;"",AE2413,"Check"))))))</f>
        <v>Check</v>
      </c>
      <c r="AQ2413" s="6" t="str">
        <f t="shared" si="486"/>
        <v/>
      </c>
      <c r="AR2413" s="6" t="str">
        <f t="shared" si="483"/>
        <v/>
      </c>
      <c r="AS2413" s="6" t="str">
        <f t="shared" si="494"/>
        <v/>
      </c>
      <c r="AT2413" s="6" t="str">
        <f t="shared" si="495"/>
        <v/>
      </c>
      <c r="AU2413" s="6" t="str">
        <f t="shared" si="484"/>
        <v/>
      </c>
      <c r="AV2413" s="6" t="str">
        <f t="shared" si="487"/>
        <v/>
      </c>
      <c r="AW2413" s="6" t="str">
        <f t="shared" si="488"/>
        <v/>
      </c>
      <c r="AX2413" s="6"/>
      <c r="AY2413" s="6" t="str">
        <f t="shared" si="489"/>
        <v/>
      </c>
      <c r="AZ2413" s="6"/>
      <c r="BA2413" s="6" t="str">
        <f t="shared" si="490"/>
        <v/>
      </c>
      <c r="BB2413" s="6" t="str">
        <f t="shared" si="491"/>
        <v/>
      </c>
      <c r="BC2413" s="145">
        <f t="shared" si="492"/>
        <v>0</v>
      </c>
      <c r="BD2413" s="145">
        <f t="shared" si="493"/>
        <v>0</v>
      </c>
    </row>
    <row r="2414" spans="2:56" hidden="1" x14ac:dyDescent="0.3">
      <c r="B2414" s="36" t="s">
        <v>8420</v>
      </c>
      <c r="C2414" s="116">
        <v>41001</v>
      </c>
      <c r="D2414" s="116">
        <v>41001</v>
      </c>
      <c r="E2414" s="116">
        <v>41030</v>
      </c>
      <c r="F2414" s="36" t="s">
        <v>4614</v>
      </c>
      <c r="G2414" s="36" t="s">
        <v>4672</v>
      </c>
      <c r="H2414" s="36" t="s">
        <v>8343</v>
      </c>
      <c r="I2414" s="36" t="s">
        <v>1664</v>
      </c>
      <c r="J2414" s="36" t="s">
        <v>1665</v>
      </c>
      <c r="K2414" s="116">
        <v>41750</v>
      </c>
      <c r="L2414" s="36" t="s">
        <v>1666</v>
      </c>
      <c r="M2414" s="36" t="s">
        <v>1667</v>
      </c>
      <c r="N2414" s="116" t="s">
        <v>1653</v>
      </c>
      <c r="O2414" s="116" t="s">
        <v>1653</v>
      </c>
      <c r="P2414" s="36" t="s">
        <v>4737</v>
      </c>
      <c r="Q2414" s="36">
        <v>20</v>
      </c>
      <c r="R2414" s="36" t="s">
        <v>481</v>
      </c>
      <c r="S2414" s="36" t="s">
        <v>701</v>
      </c>
      <c r="T2414" s="116">
        <v>41609</v>
      </c>
      <c r="U2414" s="116">
        <v>41609</v>
      </c>
      <c r="V2414" s="36" t="s">
        <v>7406</v>
      </c>
      <c r="W2414" s="36" t="s">
        <v>7406</v>
      </c>
      <c r="X2414" s="36" t="s">
        <v>7282</v>
      </c>
      <c r="Y2414" s="36" t="s">
        <v>1659</v>
      </c>
      <c r="Z2414" s="36" t="s">
        <v>4251</v>
      </c>
      <c r="AA2414" s="36" t="s">
        <v>1661</v>
      </c>
      <c r="AB2414" s="36" t="s">
        <v>4252</v>
      </c>
      <c r="AD2414" s="6" t="str">
        <f>IF(IFERROR(INDEX('Previous cycle SCE'!$AH:$AH,MATCH(B2414,'Previous cycle SCE'!$B:$B,0)),"Not in Previous Cycle")=0,"",IFERROR(INDEX('Previous cycle SCE'!$AH:$AH,MATCH(B2414,'Previous cycle SCE'!$B:$B,0)),"Not in Previous Cycle"))</f>
        <v/>
      </c>
      <c r="AE2414" s="6" t="str">
        <f>IF(IFERROR(INDEX('Previous cycle SCE'!AI:AI,MATCH($B2414,'Previous cycle SCE'!$B:$B,0)),"Not in Previous Cycle")=0,"",IFERROR(INDEX('Previous cycle SCE'!AI:AI,MATCH($B2414,'Previous cycle SCE'!$B:$B,0)),"Not in Previous Cycle"))</f>
        <v/>
      </c>
      <c r="AF2414" s="6" t="str">
        <f>IFERROR(IF(INDEX('Previous cycle SCE'!AH:AH,MATCH($X2414,'Previous cycle SCE'!$X:$X,0))=0,"",INDEX('Previous cycle SCE'!AH:AH,MATCH($X2414,'Previous cycle SCE'!$X:$X,0))),IF(ISNUMBER(SEARCH("Active",$I2414)),"No Match - Review","No Match - Ignore"))</f>
        <v/>
      </c>
      <c r="AG2414" s="6" t="str">
        <f>IFERROR(IF(INDEX('Previous cycle SCE'!AI:AI,MATCH($X2414,'Previous cycle SCE'!$X:$X,0))=0,"",INDEX('Previous cycle SCE'!AI:AI,MATCH($X2414,'Previous cycle SCE'!$X:$X,0))),IF(ISNUMBER(SEARCH("Active",$I2414)),"No Match - Review","No Match - Ignore"))</f>
        <v/>
      </c>
      <c r="AH2414" s="6" t="str" cm="1">
        <f t="array" ref="AH2414">IF(X2414&lt;&gt;"",_xlfn.CHOOSECOLS(_xlfn.TEXTSPLIT(_xlfn.CHOOSECOLS(_xlfn.TEXTSPLIT(X2414,"/"),1)," "),1),"Check")</f>
        <v>Kramer</v>
      </c>
      <c r="AI2414" s="6" t="str" cm="1">
        <f t="array" ref="AI2414">IFERROR(VALUE(SUBSTITUTE(IF(X2414&lt;&gt;"",VALUE(_xlfn.TEXTSPLIT(_xlfn.CHOOSECOLS(_xlfn.TEXTSPLIT(X2414," "),2),"/")),"Check"),220,230)),"Check")</f>
        <v>Check</v>
      </c>
      <c r="AJ2414" s="6" t="str">
        <f>IF(COUNTIF(Substations!Q:Q,_xlfn.CONCAT(TEXT(AH2414,"@"),TEXT(AI2414,"@")))&gt;=1,"","Check")</f>
        <v>Check</v>
      </c>
      <c r="AK2414" s="6"/>
      <c r="AL2414" s="6">
        <f>IFERROR(INDEX('2024 TPD Allocation Report'!$F:$F,MATCH(B2414,'2024 TPD Allocation Report'!$B:$B,0)),1)</f>
        <v>1</v>
      </c>
      <c r="AM2414" s="6"/>
      <c r="AN2414" s="6" t="b">
        <f t="shared" si="485"/>
        <v>0</v>
      </c>
      <c r="AO2414" s="12" t="str">
        <f>IF(X2414="","",IF(AK2414&lt;&gt;"",IF(AK2414="DROP","",INDEX(Substations!A:A,MATCH(AK2414,Substations!Q:Q,0))),IF(AH2414&lt;&gt;"",AH2414,IF(AF2414&lt;&gt;"",AF2414,IF(AD2414&lt;&gt;"",AD2414,"")))))</f>
        <v>Kramer</v>
      </c>
      <c r="AP2414" s="12" t="str">
        <f>IF(X2414="","",IF(AK2414&lt;&gt;"",IF(AK2414="DROP","",INDEX(Substations!G:G,MATCH(AK2414,Substations!Q:Q,0))),IF(AI2414&lt;&gt;"",IF(AND(AI2414="Check",AH2414&lt;&gt;"Check"),IF(AE2414&lt;&gt;"",AE2414,IF(AG2414&lt;&gt;"",AG2414,"Check")),AI2414),IF(AG2414&lt;&gt;"",AG2414,IF(AG2414&lt;&gt;"",AG2414,IF(AE2414&lt;&gt;"",AE2414,"Check"))))))</f>
        <v>Check</v>
      </c>
      <c r="AQ2414" s="6" t="str">
        <f t="shared" si="486"/>
        <v/>
      </c>
      <c r="AR2414" s="6" t="str">
        <f t="shared" si="483"/>
        <v/>
      </c>
      <c r="AS2414" s="6" t="str">
        <f t="shared" si="494"/>
        <v/>
      </c>
      <c r="AT2414" s="6" t="str">
        <f t="shared" si="495"/>
        <v/>
      </c>
      <c r="AU2414" s="6" t="str">
        <f t="shared" si="484"/>
        <v/>
      </c>
      <c r="AV2414" s="6" t="str">
        <f t="shared" si="487"/>
        <v/>
      </c>
      <c r="AW2414" s="6" t="str">
        <f t="shared" si="488"/>
        <v/>
      </c>
      <c r="AX2414" s="6"/>
      <c r="AY2414" s="6" t="str">
        <f t="shared" si="489"/>
        <v/>
      </c>
      <c r="AZ2414" s="6"/>
      <c r="BA2414" s="6" t="str">
        <f t="shared" si="490"/>
        <v/>
      </c>
      <c r="BB2414" s="6" t="str">
        <f t="shared" si="491"/>
        <v/>
      </c>
      <c r="BC2414" s="145">
        <f t="shared" si="492"/>
        <v>0</v>
      </c>
      <c r="BD2414" s="145">
        <f t="shared" si="493"/>
        <v>0</v>
      </c>
    </row>
    <row r="2415" spans="2:56" hidden="1" x14ac:dyDescent="0.3">
      <c r="B2415" s="36" t="s">
        <v>8421</v>
      </c>
      <c r="C2415" s="116">
        <v>41001</v>
      </c>
      <c r="D2415" s="116">
        <v>41001</v>
      </c>
      <c r="E2415" s="116">
        <v>41030</v>
      </c>
      <c r="F2415" s="36" t="s">
        <v>4614</v>
      </c>
      <c r="G2415" s="36" t="s">
        <v>4672</v>
      </c>
      <c r="H2415" s="36" t="s">
        <v>8343</v>
      </c>
      <c r="I2415" s="36" t="s">
        <v>1651</v>
      </c>
      <c r="J2415" s="36" t="s">
        <v>1652</v>
      </c>
      <c r="K2415" s="116" t="s">
        <v>1653</v>
      </c>
      <c r="L2415" s="36" t="s">
        <v>1654</v>
      </c>
      <c r="M2415" s="36" t="s">
        <v>1655</v>
      </c>
      <c r="N2415" s="116">
        <v>41927</v>
      </c>
      <c r="O2415" s="116" t="s">
        <v>1653</v>
      </c>
      <c r="P2415" s="36" t="s">
        <v>4737</v>
      </c>
      <c r="Q2415" s="36">
        <v>20</v>
      </c>
      <c r="R2415" s="36" t="s">
        <v>481</v>
      </c>
      <c r="S2415" s="36" t="s">
        <v>701</v>
      </c>
      <c r="T2415" s="116">
        <v>41609</v>
      </c>
      <c r="U2415" s="116">
        <v>42461</v>
      </c>
      <c r="V2415" s="36" t="s">
        <v>1742</v>
      </c>
      <c r="W2415" s="36" t="s">
        <v>1742</v>
      </c>
      <c r="X2415" s="36" t="s">
        <v>7282</v>
      </c>
      <c r="Y2415" s="36" t="s">
        <v>1659</v>
      </c>
      <c r="Z2415" s="36" t="s">
        <v>1743</v>
      </c>
      <c r="AA2415" s="36" t="s">
        <v>1661</v>
      </c>
      <c r="AB2415" s="36" t="s">
        <v>1744</v>
      </c>
      <c r="AD2415" s="6" t="str">
        <f>IF(IFERROR(INDEX('Previous cycle SCE'!$AH:$AH,MATCH(B2415,'Previous cycle SCE'!$B:$B,0)),"Not in Previous Cycle")=0,"",IFERROR(INDEX('Previous cycle SCE'!$AH:$AH,MATCH(B2415,'Previous cycle SCE'!$B:$B,0)),"Not in Previous Cycle"))</f>
        <v>Kramer</v>
      </c>
      <c r="AE2415" s="6">
        <f>IF(IFERROR(INDEX('Previous cycle SCE'!AI:AI,MATCH($B2415,'Previous cycle SCE'!$B:$B,0)),"Not in Previous Cycle")=0,"",IFERROR(INDEX('Previous cycle SCE'!AI:AI,MATCH($B2415,'Previous cycle SCE'!$B:$B,0)),"Not in Previous Cycle"))</f>
        <v>115</v>
      </c>
      <c r="AF2415" s="6" t="str">
        <f>IFERROR(IF(INDEX('Previous cycle SCE'!AH:AH,MATCH($X2415,'Previous cycle SCE'!$X:$X,0))=0,"",INDEX('Previous cycle SCE'!AH:AH,MATCH($X2415,'Previous cycle SCE'!$X:$X,0))),IF(ISNUMBER(SEARCH("Active",$I2415)),"No Match - Review","No Match - Ignore"))</f>
        <v/>
      </c>
      <c r="AG2415" s="6" t="str">
        <f>IFERROR(IF(INDEX('Previous cycle SCE'!AI:AI,MATCH($X2415,'Previous cycle SCE'!$X:$X,0))=0,"",INDEX('Previous cycle SCE'!AI:AI,MATCH($X2415,'Previous cycle SCE'!$X:$X,0))),IF(ISNUMBER(SEARCH("Active",$I2415)),"No Match - Review","No Match - Ignore"))</f>
        <v/>
      </c>
      <c r="AH2415" s="6" t="str" cm="1">
        <f t="array" ref="AH2415">IF(X2415&lt;&gt;"",_xlfn.CHOOSECOLS(_xlfn.TEXTSPLIT(_xlfn.CHOOSECOLS(_xlfn.TEXTSPLIT(X2415,"/"),1)," "),1),"Check")</f>
        <v>Kramer</v>
      </c>
      <c r="AI2415" s="6" t="str" cm="1">
        <f t="array" ref="AI2415">IFERROR(VALUE(SUBSTITUTE(IF(X2415&lt;&gt;"",VALUE(_xlfn.TEXTSPLIT(_xlfn.CHOOSECOLS(_xlfn.TEXTSPLIT(X2415," "),2),"/")),"Check"),220,230)),"Check")</f>
        <v>Check</v>
      </c>
      <c r="AJ2415" s="6" t="str">
        <f>IF(COUNTIF(Substations!Q:Q,_xlfn.CONCAT(TEXT(AH2415,"@"),TEXT(AI2415,"@")))&gt;=1,"","Check")</f>
        <v>Check</v>
      </c>
      <c r="AK2415" s="6"/>
      <c r="AL2415" s="6">
        <f>IFERROR(INDEX('2024 TPD Allocation Report'!$F:$F,MATCH(B2415,'2024 TPD Allocation Report'!$B:$B,0)),1)</f>
        <v>1</v>
      </c>
      <c r="AM2415" s="6"/>
      <c r="AN2415" s="6" t="b">
        <f t="shared" si="485"/>
        <v>0</v>
      </c>
      <c r="AO2415" s="12" t="str">
        <f>IF(X2415="","",IF(AK2415&lt;&gt;"",IF(AK2415="DROP","",INDEX(Substations!A:A,MATCH(AK2415,Substations!Q:Q,0))),IF(AH2415&lt;&gt;"",AH2415,IF(AF2415&lt;&gt;"",AF2415,IF(AD2415&lt;&gt;"",AD2415,"")))))</f>
        <v>Kramer</v>
      </c>
      <c r="AP2415" s="12">
        <f>IF(X2415="","",IF(AK2415&lt;&gt;"",IF(AK2415="DROP","",INDEX(Substations!G:G,MATCH(AK2415,Substations!Q:Q,0))),IF(AI2415&lt;&gt;"",IF(AND(AI2415="Check",AH2415&lt;&gt;"Check"),IF(AE2415&lt;&gt;"",AE2415,IF(AG2415&lt;&gt;"",AG2415,"Check")),AI2415),IF(AG2415&lt;&gt;"",AG2415,IF(AG2415&lt;&gt;"",AG2415,IF(AE2415&lt;&gt;"",AE2415,"Check"))))))</f>
        <v>115</v>
      </c>
      <c r="AQ2415" s="6" t="str">
        <f t="shared" si="486"/>
        <v/>
      </c>
      <c r="AR2415" s="6" t="str">
        <f t="shared" si="483"/>
        <v/>
      </c>
      <c r="AS2415" s="6" t="str">
        <f t="shared" si="494"/>
        <v/>
      </c>
      <c r="AT2415" s="6" t="str">
        <f t="shared" si="495"/>
        <v/>
      </c>
      <c r="AU2415" s="6" t="str">
        <f t="shared" si="484"/>
        <v/>
      </c>
      <c r="AV2415" s="6" t="str">
        <f t="shared" si="487"/>
        <v/>
      </c>
      <c r="AW2415" s="6" t="str">
        <f t="shared" si="488"/>
        <v/>
      </c>
      <c r="AX2415" s="6"/>
      <c r="AY2415" s="6" t="str">
        <f t="shared" si="489"/>
        <v/>
      </c>
      <c r="AZ2415" s="6"/>
      <c r="BA2415" s="6" t="str">
        <f t="shared" si="490"/>
        <v/>
      </c>
      <c r="BB2415" s="6" t="str">
        <f t="shared" si="491"/>
        <v/>
      </c>
      <c r="BC2415" s="145">
        <f t="shared" si="492"/>
        <v>1</v>
      </c>
      <c r="BD2415" s="145">
        <f t="shared" si="493"/>
        <v>1</v>
      </c>
    </row>
    <row r="2416" spans="2:56" hidden="1" x14ac:dyDescent="0.3">
      <c r="B2416" s="36" t="s">
        <v>8422</v>
      </c>
      <c r="C2416" s="116">
        <v>41001</v>
      </c>
      <c r="D2416" s="116">
        <v>41001</v>
      </c>
      <c r="E2416" s="116">
        <v>41030</v>
      </c>
      <c r="F2416" s="36" t="s">
        <v>4614</v>
      </c>
      <c r="G2416" s="36" t="s">
        <v>4672</v>
      </c>
      <c r="H2416" s="36" t="s">
        <v>8343</v>
      </c>
      <c r="I2416" s="36" t="s">
        <v>1664</v>
      </c>
      <c r="J2416" s="36" t="s">
        <v>1665</v>
      </c>
      <c r="K2416" s="116">
        <v>41045</v>
      </c>
      <c r="L2416" s="36" t="s">
        <v>1666</v>
      </c>
      <c r="M2416" s="36" t="s">
        <v>1667</v>
      </c>
      <c r="N2416" s="116" t="s">
        <v>1653</v>
      </c>
      <c r="O2416" s="116" t="s">
        <v>1653</v>
      </c>
      <c r="P2416" s="36" t="s">
        <v>4737</v>
      </c>
      <c r="Q2416" s="36">
        <v>20</v>
      </c>
      <c r="R2416" s="36" t="s">
        <v>1653</v>
      </c>
      <c r="S2416" s="36" t="s">
        <v>1653</v>
      </c>
      <c r="T2416" s="116">
        <v>41609</v>
      </c>
      <c r="U2416" s="116" t="s">
        <v>1653</v>
      </c>
      <c r="V2416" s="36" t="s">
        <v>8423</v>
      </c>
      <c r="W2416" s="36" t="s">
        <v>8424</v>
      </c>
      <c r="X2416" s="36" t="s">
        <v>2720</v>
      </c>
      <c r="Y2416" s="36" t="s">
        <v>1659</v>
      </c>
      <c r="Z2416" s="36" t="s">
        <v>1653</v>
      </c>
      <c r="AA2416" s="36" t="s">
        <v>1661</v>
      </c>
      <c r="AB2416" s="36" t="s">
        <v>8425</v>
      </c>
      <c r="AD2416" s="6" t="str">
        <f>IF(IFERROR(INDEX('Previous cycle SCE'!$AH:$AH,MATCH(B2416,'Previous cycle SCE'!$B:$B,0)),"Not in Previous Cycle")=0,"",IFERROR(INDEX('Previous cycle SCE'!$AH:$AH,MATCH(B2416,'Previous cycle SCE'!$B:$B,0)),"Not in Previous Cycle"))</f>
        <v/>
      </c>
      <c r="AE2416" s="6" t="str">
        <f>IF(IFERROR(INDEX('Previous cycle SCE'!AI:AI,MATCH($B2416,'Previous cycle SCE'!$B:$B,0)),"Not in Previous Cycle")=0,"",IFERROR(INDEX('Previous cycle SCE'!AI:AI,MATCH($B2416,'Previous cycle SCE'!$B:$B,0)),"Not in Previous Cycle"))</f>
        <v/>
      </c>
      <c r="AF2416" s="6" t="str">
        <f>IFERROR(IF(INDEX('Previous cycle SCE'!AH:AH,MATCH($X2416,'Previous cycle SCE'!$X:$X,0))=0,"",INDEX('Previous cycle SCE'!AH:AH,MATCH($X2416,'Previous cycle SCE'!$X:$X,0))),IF(ISNUMBER(SEARCH("Active",$I2416)),"No Match - Review","No Match - Ignore"))</f>
        <v/>
      </c>
      <c r="AG2416" s="6" t="str">
        <f>IFERROR(IF(INDEX('Previous cycle SCE'!AI:AI,MATCH($X2416,'Previous cycle SCE'!$X:$X,0))=0,"",INDEX('Previous cycle SCE'!AI:AI,MATCH($X2416,'Previous cycle SCE'!$X:$X,0))),IF(ISNUMBER(SEARCH("Active",$I2416)),"No Match - Review","No Match - Ignore"))</f>
        <v/>
      </c>
      <c r="AH2416" s="6" t="str" cm="1">
        <f t="array" ref="AH2416">IF(X2416&lt;&gt;"",_xlfn.CHOOSECOLS(_xlfn.TEXTSPLIT(_xlfn.CHOOSECOLS(_xlfn.TEXTSPLIT(X2416,"/"),1)," "),1),"Check")</f>
        <v>Eldorado</v>
      </c>
      <c r="AI2416" s="6" cm="1">
        <f t="array" ref="AI2416">IFERROR(VALUE(SUBSTITUTE(IF(X2416&lt;&gt;"",VALUE(_xlfn.TEXTSPLIT(_xlfn.CHOOSECOLS(_xlfn.TEXTSPLIT(X2416," "),2),"/")),"Check"),220,230)),"Check")</f>
        <v>230</v>
      </c>
      <c r="AJ2416" s="6" t="str">
        <f>IF(COUNTIF(Substations!Q:Q,_xlfn.CONCAT(TEXT(AH2416,"@"),TEXT(AI2416,"@")))&gt;=1,"","Check")</f>
        <v/>
      </c>
      <c r="AK2416" s="6"/>
      <c r="AL2416" s="6">
        <f>IFERROR(INDEX('2024 TPD Allocation Report'!$F:$F,MATCH(B2416,'2024 TPD Allocation Report'!$B:$B,0)),1)</f>
        <v>1</v>
      </c>
      <c r="AM2416" s="6"/>
      <c r="AN2416" s="6" t="b">
        <f t="shared" si="485"/>
        <v>0</v>
      </c>
      <c r="AO2416" s="12" t="str">
        <f>IF(X2416="","",IF(AK2416&lt;&gt;"",IF(AK2416="DROP","",INDEX(Substations!A:A,MATCH(AK2416,Substations!Q:Q,0))),IF(AH2416&lt;&gt;"",AH2416,IF(AF2416&lt;&gt;"",AF2416,IF(AD2416&lt;&gt;"",AD2416,"")))))</f>
        <v>Eldorado</v>
      </c>
      <c r="AP2416" s="12">
        <f>IF(X2416="","",IF(AK2416&lt;&gt;"",IF(AK2416="DROP","",INDEX(Substations!G:G,MATCH(AK2416,Substations!Q:Q,0))),IF(AI2416&lt;&gt;"",IF(AND(AI2416="Check",AH2416&lt;&gt;"Check"),IF(AE2416&lt;&gt;"",AE2416,IF(AG2416&lt;&gt;"",AG2416,"Check")),AI2416),IF(AG2416&lt;&gt;"",AG2416,IF(AG2416&lt;&gt;"",AG2416,IF(AE2416&lt;&gt;"",AE2416,"Check"))))))</f>
        <v>230</v>
      </c>
      <c r="AQ2416" s="6" t="str">
        <f t="shared" si="486"/>
        <v/>
      </c>
      <c r="AR2416" s="6" t="str">
        <f t="shared" si="483"/>
        <v/>
      </c>
      <c r="AS2416" s="6" t="str">
        <f t="shared" si="494"/>
        <v/>
      </c>
      <c r="AT2416" s="6" t="str">
        <f t="shared" si="495"/>
        <v/>
      </c>
      <c r="AU2416" s="6" t="str">
        <f t="shared" si="484"/>
        <v/>
      </c>
      <c r="AV2416" s="6" t="str">
        <f t="shared" si="487"/>
        <v/>
      </c>
      <c r="AW2416" s="6" t="str">
        <f t="shared" si="488"/>
        <v/>
      </c>
      <c r="AX2416" s="6"/>
      <c r="AY2416" s="6" t="str">
        <f t="shared" si="489"/>
        <v/>
      </c>
      <c r="AZ2416" s="6"/>
      <c r="BA2416" s="6" t="str">
        <f t="shared" si="490"/>
        <v/>
      </c>
      <c r="BB2416" s="6" t="str">
        <f t="shared" si="491"/>
        <v/>
      </c>
      <c r="BC2416" s="145">
        <f t="shared" si="492"/>
        <v>0</v>
      </c>
      <c r="BD2416" s="145">
        <f t="shared" si="493"/>
        <v>0</v>
      </c>
    </row>
    <row r="2417" spans="2:56" hidden="1" x14ac:dyDescent="0.3">
      <c r="B2417" s="36" t="s">
        <v>8426</v>
      </c>
      <c r="C2417" s="116">
        <v>41001</v>
      </c>
      <c r="D2417" s="116">
        <v>41001</v>
      </c>
      <c r="E2417" s="116">
        <v>41040</v>
      </c>
      <c r="F2417" s="36" t="s">
        <v>4614</v>
      </c>
      <c r="G2417" s="36" t="s">
        <v>4672</v>
      </c>
      <c r="H2417" s="36" t="s">
        <v>8343</v>
      </c>
      <c r="I2417" s="36" t="s">
        <v>1664</v>
      </c>
      <c r="J2417" s="36" t="s">
        <v>1665</v>
      </c>
      <c r="K2417" s="116">
        <v>41043</v>
      </c>
      <c r="L2417" s="36" t="s">
        <v>1666</v>
      </c>
      <c r="M2417" s="36" t="s">
        <v>1667</v>
      </c>
      <c r="N2417" s="116" t="s">
        <v>1653</v>
      </c>
      <c r="O2417" s="116" t="s">
        <v>1653</v>
      </c>
      <c r="P2417" s="36" t="s">
        <v>1995</v>
      </c>
      <c r="Q2417" s="36">
        <v>3</v>
      </c>
      <c r="R2417" s="36" t="s">
        <v>1895</v>
      </c>
      <c r="S2417" s="36" t="s">
        <v>701</v>
      </c>
      <c r="T2417" s="116">
        <v>41637</v>
      </c>
      <c r="U2417" s="116" t="s">
        <v>1653</v>
      </c>
      <c r="V2417" s="36" t="s">
        <v>8427</v>
      </c>
      <c r="W2417" s="36" t="s">
        <v>8428</v>
      </c>
      <c r="X2417" s="36" t="s">
        <v>2563</v>
      </c>
      <c r="Y2417" s="36" t="s">
        <v>1898</v>
      </c>
      <c r="Z2417" s="36" t="s">
        <v>2861</v>
      </c>
      <c r="AA2417" s="36" t="s">
        <v>2538</v>
      </c>
      <c r="AB2417" s="36" t="s">
        <v>2862</v>
      </c>
      <c r="AD2417" s="6" t="str">
        <f>IF(IFERROR(INDEX('Previous cycle SCE'!$AH:$AH,MATCH(B2417,'Previous cycle SCE'!$B:$B,0)),"Not in Previous Cycle")=0,"",IFERROR(INDEX('Previous cycle SCE'!$AH:$AH,MATCH(B2417,'Previous cycle SCE'!$B:$B,0)),"Not in Previous Cycle"))</f>
        <v/>
      </c>
      <c r="AE2417" s="6" t="str">
        <f>IF(IFERROR(INDEX('Previous cycle SCE'!AI:AI,MATCH($B2417,'Previous cycle SCE'!$B:$B,0)),"Not in Previous Cycle")=0,"",IFERROR(INDEX('Previous cycle SCE'!AI:AI,MATCH($B2417,'Previous cycle SCE'!$B:$B,0)),"Not in Previous Cycle"))</f>
        <v/>
      </c>
      <c r="AF2417" s="6" t="str">
        <f>IFERROR(IF(INDEX('Previous cycle SCE'!AH:AH,MATCH($X2417,'Previous cycle SCE'!$X:$X,0))=0,"",INDEX('Previous cycle SCE'!AH:AH,MATCH($X2417,'Previous cycle SCE'!$X:$X,0))),IF(ISNUMBER(SEARCH("Active",$I2417)),"No Match - Review","No Match - Ignore"))</f>
        <v/>
      </c>
      <c r="AG2417" s="6" t="str">
        <f>IFERROR(IF(INDEX('Previous cycle SCE'!AI:AI,MATCH($X2417,'Previous cycle SCE'!$X:$X,0))=0,"",INDEX('Previous cycle SCE'!AI:AI,MATCH($X2417,'Previous cycle SCE'!$X:$X,0))),IF(ISNUMBER(SEARCH("Active",$I2417)),"No Match - Review","No Match - Ignore"))</f>
        <v/>
      </c>
      <c r="AH2417" s="6" t="str" cm="1">
        <f t="array" ref="AH2417">IF(X2417&lt;&gt;"",_xlfn.CHOOSECOLS(_xlfn.TEXTSPLIT(_xlfn.CHOOSECOLS(_xlfn.TEXTSPLIT(X2417,"/"),1)," "),1),"Check")</f>
        <v>Rector</v>
      </c>
      <c r="AI2417" s="6" cm="1">
        <f t="array" ref="AI2417">IFERROR(VALUE(SUBSTITUTE(IF(X2417&lt;&gt;"",VALUE(_xlfn.TEXTSPLIT(_xlfn.CHOOSECOLS(_xlfn.TEXTSPLIT(X2417," "),2),"/")),"Check"),220,230)),"Check")</f>
        <v>230</v>
      </c>
      <c r="AJ2417" s="6" t="str">
        <f>IF(COUNTIF(Substations!Q:Q,_xlfn.CONCAT(TEXT(AH2417,"@"),TEXT(AI2417,"@")))&gt;=1,"","Check")</f>
        <v/>
      </c>
      <c r="AK2417" s="6"/>
      <c r="AL2417" s="6">
        <f>IFERROR(INDEX('2024 TPD Allocation Report'!$F:$F,MATCH(B2417,'2024 TPD Allocation Report'!$B:$B,0)),1)</f>
        <v>1</v>
      </c>
      <c r="AM2417" s="6"/>
      <c r="AN2417" s="6" t="b">
        <f t="shared" si="485"/>
        <v>0</v>
      </c>
      <c r="AO2417" s="12" t="str">
        <f>IF(X2417="","",IF(AK2417&lt;&gt;"",IF(AK2417="DROP","",INDEX(Substations!A:A,MATCH(AK2417,Substations!Q:Q,0))),IF(AH2417&lt;&gt;"",AH2417,IF(AF2417&lt;&gt;"",AF2417,IF(AD2417&lt;&gt;"",AD2417,"")))))</f>
        <v>Rector</v>
      </c>
      <c r="AP2417" s="12">
        <f>IF(X2417="","",IF(AK2417&lt;&gt;"",IF(AK2417="DROP","",INDEX(Substations!G:G,MATCH(AK2417,Substations!Q:Q,0))),IF(AI2417&lt;&gt;"",IF(AND(AI2417="Check",AH2417&lt;&gt;"Check"),IF(AE2417&lt;&gt;"",AE2417,IF(AG2417&lt;&gt;"",AG2417,"Check")),AI2417),IF(AG2417&lt;&gt;"",AG2417,IF(AG2417&lt;&gt;"",AG2417,IF(AE2417&lt;&gt;"",AE2417,"Check"))))))</f>
        <v>230</v>
      </c>
      <c r="AQ2417" s="6" t="str">
        <f t="shared" si="486"/>
        <v/>
      </c>
      <c r="AR2417" s="6" t="str">
        <f t="shared" si="483"/>
        <v/>
      </c>
      <c r="AS2417" s="6" t="str">
        <f t="shared" si="494"/>
        <v/>
      </c>
      <c r="AT2417" s="6" t="str">
        <f t="shared" si="495"/>
        <v/>
      </c>
      <c r="AU2417" s="6" t="str">
        <f t="shared" si="484"/>
        <v/>
      </c>
      <c r="AV2417" s="6" t="str">
        <f t="shared" si="487"/>
        <v/>
      </c>
      <c r="AW2417" s="6" t="str">
        <f t="shared" si="488"/>
        <v/>
      </c>
      <c r="AX2417" s="6"/>
      <c r="AY2417" s="6" t="str">
        <f t="shared" si="489"/>
        <v/>
      </c>
      <c r="AZ2417" s="6"/>
      <c r="BA2417" s="6" t="str">
        <f t="shared" si="490"/>
        <v/>
      </c>
      <c r="BB2417" s="6" t="str">
        <f t="shared" si="491"/>
        <v/>
      </c>
      <c r="BC2417" s="145">
        <f t="shared" si="492"/>
        <v>0</v>
      </c>
      <c r="BD2417" s="145">
        <f t="shared" si="493"/>
        <v>0</v>
      </c>
    </row>
    <row r="2418" spans="2:56" hidden="1" x14ac:dyDescent="0.3">
      <c r="B2418" s="36" t="s">
        <v>8429</v>
      </c>
      <c r="C2418" s="116">
        <v>40998</v>
      </c>
      <c r="D2418" s="116">
        <v>40998</v>
      </c>
      <c r="E2418" s="116">
        <v>41026</v>
      </c>
      <c r="F2418" s="36" t="s">
        <v>4614</v>
      </c>
      <c r="G2418" s="36" t="s">
        <v>4630</v>
      </c>
      <c r="H2418" s="36" t="s">
        <v>1650</v>
      </c>
      <c r="I2418" s="36" t="s">
        <v>1664</v>
      </c>
      <c r="J2418" s="36" t="s">
        <v>1703</v>
      </c>
      <c r="K2418" s="116" t="s">
        <v>1653</v>
      </c>
      <c r="L2418" s="36" t="s">
        <v>1756</v>
      </c>
      <c r="M2418" s="36" t="s">
        <v>1655</v>
      </c>
      <c r="N2418" s="116">
        <v>41135</v>
      </c>
      <c r="O2418" s="116">
        <v>41319</v>
      </c>
      <c r="P2418" s="36" t="s">
        <v>8430</v>
      </c>
      <c r="Q2418" s="36">
        <v>0.63500000000000001</v>
      </c>
      <c r="R2418" s="36" t="s">
        <v>1705</v>
      </c>
      <c r="S2418" s="36" t="s">
        <v>701</v>
      </c>
      <c r="T2418" s="116">
        <v>41334</v>
      </c>
      <c r="U2418" s="116" t="s">
        <v>1653</v>
      </c>
      <c r="V2418" s="36" t="s">
        <v>4779</v>
      </c>
      <c r="W2418" s="36" t="s">
        <v>4780</v>
      </c>
      <c r="X2418" s="36" t="s">
        <v>2285</v>
      </c>
      <c r="Y2418" s="36" t="s">
        <v>1716</v>
      </c>
      <c r="Z2418" s="36" t="s">
        <v>4781</v>
      </c>
      <c r="AA2418" s="36" t="s">
        <v>2287</v>
      </c>
      <c r="AB2418" s="36" t="s">
        <v>2961</v>
      </c>
      <c r="AD2418" s="6" t="str">
        <f>IF(IFERROR(INDEX('Previous cycle SCE'!$AH:$AH,MATCH(B2418,'Previous cycle SCE'!$B:$B,0)),"Not in Previous Cycle")=0,"",IFERROR(INDEX('Previous cycle SCE'!$AH:$AH,MATCH(B2418,'Previous cycle SCE'!$B:$B,0)),"Not in Previous Cycle"))</f>
        <v/>
      </c>
      <c r="AE2418" s="6" t="str">
        <f>IF(IFERROR(INDEX('Previous cycle SCE'!AI:AI,MATCH($B2418,'Previous cycle SCE'!$B:$B,0)),"Not in Previous Cycle")=0,"",IFERROR(INDEX('Previous cycle SCE'!AI:AI,MATCH($B2418,'Previous cycle SCE'!$B:$B,0)),"Not in Previous Cycle"))</f>
        <v/>
      </c>
      <c r="AF2418" s="6" t="str">
        <f>IFERROR(IF(INDEX('Previous cycle SCE'!AH:AH,MATCH($X2418,'Previous cycle SCE'!$X:$X,0))=0,"",INDEX('Previous cycle SCE'!AH:AH,MATCH($X2418,'Previous cycle SCE'!$X:$X,0))),IF(ISNUMBER(SEARCH("Active",$I2418)),"No Match - Review","No Match - Ignore"))</f>
        <v/>
      </c>
      <c r="AG2418" s="6" t="str">
        <f>IFERROR(IF(INDEX('Previous cycle SCE'!AI:AI,MATCH($X2418,'Previous cycle SCE'!$X:$X,0))=0,"",INDEX('Previous cycle SCE'!AI:AI,MATCH($X2418,'Previous cycle SCE'!$X:$X,0))),IF(ISNUMBER(SEARCH("Active",$I2418)),"No Match - Review","No Match - Ignore"))</f>
        <v/>
      </c>
      <c r="AH2418" s="6" t="str" cm="1">
        <f t="array" ref="AH2418">IF(X2418&lt;&gt;"",_xlfn.CHOOSECOLS(_xlfn.TEXTSPLIT(_xlfn.CHOOSECOLS(_xlfn.TEXTSPLIT(X2418,"/"),1)," "),1),"Check")</f>
        <v>Etiwanda</v>
      </c>
      <c r="AI2418" s="6" cm="1">
        <f t="array" ref="AI2418">IFERROR(VALUE(SUBSTITUTE(IF(X2418&lt;&gt;"",VALUE(_xlfn.TEXTSPLIT(_xlfn.CHOOSECOLS(_xlfn.TEXTSPLIT(X2418," "),2),"/")),"Check"),220,230)),"Check")</f>
        <v>230</v>
      </c>
      <c r="AJ2418" s="6" t="str">
        <f>IF(COUNTIF(Substations!Q:Q,_xlfn.CONCAT(TEXT(AH2418,"@"),TEXT(AI2418,"@")))&gt;=1,"","Check")</f>
        <v/>
      </c>
      <c r="AK2418" s="6"/>
      <c r="AL2418" s="6">
        <f>IFERROR(INDEX('2024 TPD Allocation Report'!$F:$F,MATCH(B2418,'2024 TPD Allocation Report'!$B:$B,0)),1)</f>
        <v>1</v>
      </c>
      <c r="AM2418" s="6"/>
      <c r="AN2418" s="6" t="b">
        <f t="shared" si="485"/>
        <v>0</v>
      </c>
      <c r="AO2418" s="12" t="str">
        <f>IF(X2418="","",IF(AK2418&lt;&gt;"",IF(AK2418="DROP","",INDEX(Substations!A:A,MATCH(AK2418,Substations!Q:Q,0))),IF(AH2418&lt;&gt;"",AH2418,IF(AF2418&lt;&gt;"",AF2418,IF(AD2418&lt;&gt;"",AD2418,"")))))</f>
        <v>Etiwanda</v>
      </c>
      <c r="AP2418" s="12">
        <f>IF(X2418="","",IF(AK2418&lt;&gt;"",IF(AK2418="DROP","",INDEX(Substations!G:G,MATCH(AK2418,Substations!Q:Q,0))),IF(AI2418&lt;&gt;"",IF(AND(AI2418="Check",AH2418&lt;&gt;"Check"),IF(AE2418&lt;&gt;"",AE2418,IF(AG2418&lt;&gt;"",AG2418,"Check")),AI2418),IF(AG2418&lt;&gt;"",AG2418,IF(AG2418&lt;&gt;"",AG2418,IF(AE2418&lt;&gt;"",AE2418,"Check"))))))</f>
        <v>230</v>
      </c>
      <c r="AQ2418" s="6" t="str">
        <f t="shared" si="486"/>
        <v/>
      </c>
      <c r="AR2418" s="6" t="str">
        <f t="shared" si="483"/>
        <v/>
      </c>
      <c r="AS2418" s="6" t="str">
        <f t="shared" si="494"/>
        <v/>
      </c>
      <c r="AT2418" s="6" t="str">
        <f t="shared" si="495"/>
        <v/>
      </c>
      <c r="AU2418" s="6" t="str">
        <f t="shared" si="484"/>
        <v/>
      </c>
      <c r="AV2418" s="6" t="str">
        <f t="shared" si="487"/>
        <v/>
      </c>
      <c r="AW2418" s="6" t="str">
        <f t="shared" si="488"/>
        <v/>
      </c>
      <c r="AX2418" s="6"/>
      <c r="AY2418" s="6" t="str">
        <f t="shared" si="489"/>
        <v/>
      </c>
      <c r="AZ2418" s="6"/>
      <c r="BA2418" s="6" t="str">
        <f t="shared" si="490"/>
        <v/>
      </c>
      <c r="BB2418" s="6" t="str">
        <f t="shared" si="491"/>
        <v/>
      </c>
      <c r="BC2418" s="145">
        <f t="shared" si="492"/>
        <v>0</v>
      </c>
      <c r="BD2418" s="145">
        <f t="shared" si="493"/>
        <v>0</v>
      </c>
    </row>
    <row r="2419" spans="2:56" hidden="1" x14ac:dyDescent="0.3">
      <c r="B2419" s="36" t="s">
        <v>8431</v>
      </c>
      <c r="C2419" s="116">
        <v>41001</v>
      </c>
      <c r="D2419" s="116">
        <v>41001</v>
      </c>
      <c r="E2419" s="116">
        <v>41030</v>
      </c>
      <c r="F2419" s="36" t="s">
        <v>4614</v>
      </c>
      <c r="G2419" s="36" t="s">
        <v>4672</v>
      </c>
      <c r="H2419" s="36" t="s">
        <v>8343</v>
      </c>
      <c r="I2419" s="36" t="s">
        <v>1664</v>
      </c>
      <c r="J2419" s="36" t="s">
        <v>1665</v>
      </c>
      <c r="K2419" s="116">
        <v>41417</v>
      </c>
      <c r="L2419" s="36" t="s">
        <v>1666</v>
      </c>
      <c r="M2419" s="36" t="s">
        <v>1667</v>
      </c>
      <c r="N2419" s="116" t="s">
        <v>1653</v>
      </c>
      <c r="O2419" s="116" t="s">
        <v>1653</v>
      </c>
      <c r="P2419" s="36" t="s">
        <v>7837</v>
      </c>
      <c r="Q2419" s="36">
        <v>8.5</v>
      </c>
      <c r="R2419" s="36" t="s">
        <v>481</v>
      </c>
      <c r="S2419" s="36" t="s">
        <v>701</v>
      </c>
      <c r="T2419" s="116">
        <v>41365</v>
      </c>
      <c r="U2419" s="116">
        <v>41456</v>
      </c>
      <c r="V2419" s="36" t="s">
        <v>8432</v>
      </c>
      <c r="W2419" s="36" t="s">
        <v>2553</v>
      </c>
      <c r="X2419" s="36" t="s">
        <v>1698</v>
      </c>
      <c r="Y2419" s="36" t="s">
        <v>1659</v>
      </c>
      <c r="Z2419" s="36" t="s">
        <v>2554</v>
      </c>
      <c r="AA2419" s="36" t="s">
        <v>1700</v>
      </c>
      <c r="AB2419" s="36" t="s">
        <v>1849</v>
      </c>
      <c r="AD2419" s="6" t="str">
        <f>IF(IFERROR(INDEX('Previous cycle SCE'!$AH:$AH,MATCH(B2419,'Previous cycle SCE'!$B:$B,0)),"Not in Previous Cycle")=0,"",IFERROR(INDEX('Previous cycle SCE'!$AH:$AH,MATCH(B2419,'Previous cycle SCE'!$B:$B,0)),"Not in Previous Cycle"))</f>
        <v/>
      </c>
      <c r="AE2419" s="6" t="str">
        <f>IF(IFERROR(INDEX('Previous cycle SCE'!AI:AI,MATCH($B2419,'Previous cycle SCE'!$B:$B,0)),"Not in Previous Cycle")=0,"",IFERROR(INDEX('Previous cycle SCE'!AI:AI,MATCH($B2419,'Previous cycle SCE'!$B:$B,0)),"Not in Previous Cycle"))</f>
        <v/>
      </c>
      <c r="AF2419" s="6" t="str">
        <f>IFERROR(IF(INDEX('Previous cycle SCE'!AH:AH,MATCH($X2419,'Previous cycle SCE'!$X:$X,0))=0,"",INDEX('Previous cycle SCE'!AH:AH,MATCH($X2419,'Previous cycle SCE'!$X:$X,0))),IF(ISNUMBER(SEARCH("Active",$I2419)),"No Match - Review","No Match - Ignore"))</f>
        <v/>
      </c>
      <c r="AG2419" s="6" t="str">
        <f>IFERROR(IF(INDEX('Previous cycle SCE'!AI:AI,MATCH($X2419,'Previous cycle SCE'!$X:$X,0))=0,"",INDEX('Previous cycle SCE'!AI:AI,MATCH($X2419,'Previous cycle SCE'!$X:$X,0))),IF(ISNUMBER(SEARCH("Active",$I2419)),"No Match - Review","No Match - Ignore"))</f>
        <v/>
      </c>
      <c r="AH2419" s="6" t="str" cm="1">
        <f t="array" ref="AH2419">IF(X2419&lt;&gt;"",_xlfn.CHOOSECOLS(_xlfn.TEXTSPLIT(_xlfn.CHOOSECOLS(_xlfn.TEXTSPLIT(X2419,"/"),1)," "),1),"Check")</f>
        <v>Victor</v>
      </c>
      <c r="AI2419" s="6" t="str" cm="1">
        <f t="array" ref="AI2419">IFERROR(VALUE(SUBSTITUTE(IF(X2419&lt;&gt;"",VALUE(_xlfn.TEXTSPLIT(_xlfn.CHOOSECOLS(_xlfn.TEXTSPLIT(X2419," "),2),"/")),"Check"),220,230)),"Check")</f>
        <v>Check</v>
      </c>
      <c r="AJ2419" s="6" t="str">
        <f>IF(COUNTIF(Substations!Q:Q,_xlfn.CONCAT(TEXT(AH2419,"@"),TEXT(AI2419,"@")))&gt;=1,"","Check")</f>
        <v>Check</v>
      </c>
      <c r="AK2419" s="6"/>
      <c r="AL2419" s="6">
        <f>IFERROR(INDEX('2024 TPD Allocation Report'!$F:$F,MATCH(B2419,'2024 TPD Allocation Report'!$B:$B,0)),1)</f>
        <v>1</v>
      </c>
      <c r="AM2419" s="6"/>
      <c r="AN2419" s="6" t="b">
        <f t="shared" si="485"/>
        <v>0</v>
      </c>
      <c r="AO2419" s="12" t="str">
        <f>IF(X2419="","",IF(AK2419&lt;&gt;"",IF(AK2419="DROP","",INDEX(Substations!A:A,MATCH(AK2419,Substations!Q:Q,0))),IF(AH2419&lt;&gt;"",AH2419,IF(AF2419&lt;&gt;"",AF2419,IF(AD2419&lt;&gt;"",AD2419,"")))))</f>
        <v>Victor</v>
      </c>
      <c r="AP2419" s="12" t="str">
        <f>IF(X2419="","",IF(AK2419&lt;&gt;"",IF(AK2419="DROP","",INDEX(Substations!G:G,MATCH(AK2419,Substations!Q:Q,0))),IF(AI2419&lt;&gt;"",IF(AND(AI2419="Check",AH2419&lt;&gt;"Check"),IF(AE2419&lt;&gt;"",AE2419,IF(AG2419&lt;&gt;"",AG2419,"Check")),AI2419),IF(AG2419&lt;&gt;"",AG2419,IF(AG2419&lt;&gt;"",AG2419,IF(AE2419&lt;&gt;"",AE2419,"Check"))))))</f>
        <v>Check</v>
      </c>
      <c r="AQ2419" s="6" t="str">
        <f t="shared" si="486"/>
        <v/>
      </c>
      <c r="AR2419" s="6" t="str">
        <f t="shared" si="483"/>
        <v/>
      </c>
      <c r="AS2419" s="6" t="str">
        <f t="shared" si="494"/>
        <v/>
      </c>
      <c r="AT2419" s="6" t="str">
        <f t="shared" si="495"/>
        <v/>
      </c>
      <c r="AU2419" s="6" t="str">
        <f t="shared" si="484"/>
        <v/>
      </c>
      <c r="AV2419" s="6" t="str">
        <f t="shared" si="487"/>
        <v/>
      </c>
      <c r="AW2419" s="6" t="str">
        <f t="shared" si="488"/>
        <v/>
      </c>
      <c r="AX2419" s="6"/>
      <c r="AY2419" s="6" t="str">
        <f t="shared" si="489"/>
        <v/>
      </c>
      <c r="AZ2419" s="6"/>
      <c r="BA2419" s="6" t="str">
        <f t="shared" si="490"/>
        <v/>
      </c>
      <c r="BB2419" s="6" t="str">
        <f t="shared" si="491"/>
        <v/>
      </c>
      <c r="BC2419" s="145">
        <f t="shared" si="492"/>
        <v>0</v>
      </c>
      <c r="BD2419" s="145">
        <f t="shared" si="493"/>
        <v>0</v>
      </c>
    </row>
    <row r="2420" spans="2:56" hidden="1" x14ac:dyDescent="0.3">
      <c r="B2420" s="36" t="s">
        <v>8433</v>
      </c>
      <c r="C2420" s="116">
        <v>41001</v>
      </c>
      <c r="D2420" s="116">
        <v>41001</v>
      </c>
      <c r="E2420" s="116">
        <v>41026</v>
      </c>
      <c r="F2420" s="36" t="s">
        <v>4614</v>
      </c>
      <c r="G2420" s="36" t="s">
        <v>4672</v>
      </c>
      <c r="H2420" s="36" t="s">
        <v>8343</v>
      </c>
      <c r="I2420" s="36" t="s">
        <v>1664</v>
      </c>
      <c r="J2420" s="36" t="s">
        <v>1665</v>
      </c>
      <c r="K2420" s="116">
        <v>41411</v>
      </c>
      <c r="L2420" s="36" t="s">
        <v>1666</v>
      </c>
      <c r="M2420" s="36" t="s">
        <v>1667</v>
      </c>
      <c r="N2420" s="116" t="s">
        <v>1653</v>
      </c>
      <c r="O2420" s="116" t="s">
        <v>1653</v>
      </c>
      <c r="P2420" s="36" t="s">
        <v>8434</v>
      </c>
      <c r="Q2420" s="36">
        <v>22</v>
      </c>
      <c r="R2420" s="36" t="s">
        <v>739</v>
      </c>
      <c r="S2420" s="36" t="s">
        <v>701</v>
      </c>
      <c r="T2420" s="116">
        <v>41983</v>
      </c>
      <c r="U2420" s="116">
        <v>41983</v>
      </c>
      <c r="V2420" s="36" t="s">
        <v>8435</v>
      </c>
      <c r="W2420" s="36" t="s">
        <v>1653</v>
      </c>
      <c r="X2420" s="36" t="s">
        <v>1653</v>
      </c>
      <c r="Y2420" s="36" t="s">
        <v>1653</v>
      </c>
      <c r="Z2420" s="36" t="s">
        <v>1653</v>
      </c>
      <c r="AA2420" s="36" t="s">
        <v>1653</v>
      </c>
      <c r="AB2420" s="36" t="s">
        <v>1653</v>
      </c>
      <c r="AD2420" s="6" t="str">
        <f>IF(IFERROR(INDEX('Previous cycle SCE'!$AH:$AH,MATCH(B2420,'Previous cycle SCE'!$B:$B,0)),"Not in Previous Cycle")=0,"",IFERROR(INDEX('Previous cycle SCE'!$AH:$AH,MATCH(B2420,'Previous cycle SCE'!$B:$B,0)),"Not in Previous Cycle"))</f>
        <v/>
      </c>
      <c r="AE2420" s="6" t="str">
        <f>IF(IFERROR(INDEX('Previous cycle SCE'!AI:AI,MATCH($B2420,'Previous cycle SCE'!$B:$B,0)),"Not in Previous Cycle")=0,"",IFERROR(INDEX('Previous cycle SCE'!AI:AI,MATCH($B2420,'Previous cycle SCE'!$B:$B,0)),"Not in Previous Cycle"))</f>
        <v/>
      </c>
      <c r="AF2420" s="6" t="str">
        <f>IFERROR(IF(INDEX('Previous cycle SCE'!AH:AH,MATCH($X2420,'Previous cycle SCE'!$X:$X,0))=0,"",INDEX('Previous cycle SCE'!AH:AH,MATCH($X2420,'Previous cycle SCE'!$X:$X,0))),IF(ISNUMBER(SEARCH("Active",$I2420)),"No Match - Review","No Match - Ignore"))</f>
        <v/>
      </c>
      <c r="AG2420" s="6" t="str">
        <f>IFERROR(IF(INDEX('Previous cycle SCE'!AI:AI,MATCH($X2420,'Previous cycle SCE'!$X:$X,0))=0,"",INDEX('Previous cycle SCE'!AI:AI,MATCH($X2420,'Previous cycle SCE'!$X:$X,0))),IF(ISNUMBER(SEARCH("Active",$I2420)),"No Match - Review","No Match - Ignore"))</f>
        <v/>
      </c>
      <c r="AH2420" s="6" t="str" cm="1">
        <f t="array" ref="AH2420">IF(X2420&lt;&gt;"",_xlfn.CHOOSECOLS(_xlfn.TEXTSPLIT(_xlfn.CHOOSECOLS(_xlfn.TEXTSPLIT(X2420,"/"),1)," "),1),"Check")</f>
        <v>Check</v>
      </c>
      <c r="AI2420" s="6" t="str" cm="1">
        <f t="array" ref="AI2420">IFERROR(VALUE(SUBSTITUTE(IF(X2420&lt;&gt;"",VALUE(_xlfn.TEXTSPLIT(_xlfn.CHOOSECOLS(_xlfn.TEXTSPLIT(X2420," "),2),"/")),"Check"),220,230)),"Check")</f>
        <v>Check</v>
      </c>
      <c r="AJ2420" s="6" t="str">
        <f>IF(COUNTIF(Substations!Q:Q,_xlfn.CONCAT(TEXT(AH2420,"@"),TEXT(AI2420,"@")))&gt;=1,"","Check")</f>
        <v>Check</v>
      </c>
      <c r="AK2420" s="6"/>
      <c r="AL2420" s="6">
        <f>IFERROR(INDEX('2024 TPD Allocation Report'!$F:$F,MATCH(B2420,'2024 TPD Allocation Report'!$B:$B,0)),1)</f>
        <v>1</v>
      </c>
      <c r="AM2420" s="6"/>
      <c r="AN2420" s="6" t="b">
        <f t="shared" si="485"/>
        <v>0</v>
      </c>
      <c r="AO2420" s="12" t="str">
        <f>IF(X2420="","",IF(AK2420&lt;&gt;"",IF(AK2420="DROP","",INDEX(Substations!A:A,MATCH(AK2420,Substations!Q:Q,0))),IF(AH2420&lt;&gt;"",AH2420,IF(AF2420&lt;&gt;"",AF2420,IF(AD2420&lt;&gt;"",AD2420,"")))))</f>
        <v/>
      </c>
      <c r="AP2420" s="12" t="str">
        <f>IF(X2420="","",IF(AK2420&lt;&gt;"",IF(AK2420="DROP","",INDEX(Substations!G:G,MATCH(AK2420,Substations!Q:Q,0))),IF(AI2420&lt;&gt;"",IF(AND(AI2420="Check",AH2420&lt;&gt;"Check"),IF(AE2420&lt;&gt;"",AE2420,IF(AG2420&lt;&gt;"",AG2420,"Check")),AI2420),IF(AG2420&lt;&gt;"",AG2420,IF(AG2420&lt;&gt;"",AG2420,IF(AE2420&lt;&gt;"",AE2420,"Check"))))))</f>
        <v/>
      </c>
      <c r="AQ2420" s="6" t="str">
        <f t="shared" si="486"/>
        <v/>
      </c>
      <c r="AR2420" s="6" t="str">
        <f t="shared" si="483"/>
        <v/>
      </c>
      <c r="AS2420" s="6" t="str">
        <f t="shared" si="494"/>
        <v/>
      </c>
      <c r="AT2420" s="6" t="str">
        <f t="shared" si="495"/>
        <v/>
      </c>
      <c r="AU2420" s="6" t="str">
        <f t="shared" si="484"/>
        <v/>
      </c>
      <c r="AV2420" s="6" t="str">
        <f t="shared" si="487"/>
        <v/>
      </c>
      <c r="AW2420" s="6" t="str">
        <f t="shared" si="488"/>
        <v/>
      </c>
      <c r="AX2420" s="6"/>
      <c r="AY2420" s="6" t="str">
        <f t="shared" si="489"/>
        <v/>
      </c>
      <c r="AZ2420" s="6"/>
      <c r="BA2420" s="6" t="str">
        <f t="shared" si="490"/>
        <v/>
      </c>
      <c r="BB2420" s="6" t="str">
        <f t="shared" si="491"/>
        <v/>
      </c>
      <c r="BC2420" s="145">
        <f t="shared" si="492"/>
        <v>0</v>
      </c>
      <c r="BD2420" s="145">
        <f t="shared" si="493"/>
        <v>0</v>
      </c>
    </row>
    <row r="2421" spans="2:56" hidden="1" x14ac:dyDescent="0.3">
      <c r="B2421" s="36" t="s">
        <v>8436</v>
      </c>
      <c r="C2421" s="116" t="s">
        <v>1653</v>
      </c>
      <c r="D2421" s="116">
        <v>41001</v>
      </c>
      <c r="E2421" s="116" t="s">
        <v>1653</v>
      </c>
      <c r="F2421" s="36" t="s">
        <v>4614</v>
      </c>
      <c r="G2421" s="36" t="s">
        <v>4672</v>
      </c>
      <c r="H2421" s="36" t="s">
        <v>8343</v>
      </c>
      <c r="I2421" s="36" t="s">
        <v>1664</v>
      </c>
      <c r="J2421" s="36" t="s">
        <v>1665</v>
      </c>
      <c r="K2421" s="116">
        <v>41030</v>
      </c>
      <c r="L2421" s="36" t="s">
        <v>1666</v>
      </c>
      <c r="M2421" s="36" t="s">
        <v>1667</v>
      </c>
      <c r="N2421" s="116" t="s">
        <v>1653</v>
      </c>
      <c r="O2421" s="116" t="s">
        <v>1653</v>
      </c>
      <c r="P2421" s="36" t="s">
        <v>4087</v>
      </c>
      <c r="Q2421" s="36">
        <v>25.2</v>
      </c>
      <c r="R2421" s="36" t="s">
        <v>481</v>
      </c>
      <c r="S2421" s="36" t="s">
        <v>701</v>
      </c>
      <c r="T2421" s="116">
        <v>42035</v>
      </c>
      <c r="U2421" s="116">
        <v>42035</v>
      </c>
      <c r="V2421" s="36" t="s">
        <v>8437</v>
      </c>
      <c r="W2421" s="36" t="s">
        <v>1796</v>
      </c>
      <c r="X2421" s="36" t="s">
        <v>1698</v>
      </c>
      <c r="Y2421" s="36" t="s">
        <v>1659</v>
      </c>
      <c r="Z2421" s="36" t="s">
        <v>1798</v>
      </c>
      <c r="AA2421" s="36" t="s">
        <v>1700</v>
      </c>
      <c r="AB2421" s="36" t="s">
        <v>1799</v>
      </c>
      <c r="AD2421" s="6" t="str">
        <f>IF(IFERROR(INDEX('Previous cycle SCE'!$AH:$AH,MATCH(B2421,'Previous cycle SCE'!$B:$B,0)),"Not in Previous Cycle")=0,"",IFERROR(INDEX('Previous cycle SCE'!$AH:$AH,MATCH(B2421,'Previous cycle SCE'!$B:$B,0)),"Not in Previous Cycle"))</f>
        <v/>
      </c>
      <c r="AE2421" s="6" t="str">
        <f>IF(IFERROR(INDEX('Previous cycle SCE'!AI:AI,MATCH($B2421,'Previous cycle SCE'!$B:$B,0)),"Not in Previous Cycle")=0,"",IFERROR(INDEX('Previous cycle SCE'!AI:AI,MATCH($B2421,'Previous cycle SCE'!$B:$B,0)),"Not in Previous Cycle"))</f>
        <v/>
      </c>
      <c r="AF2421" s="6" t="str">
        <f>IFERROR(IF(INDEX('Previous cycle SCE'!AH:AH,MATCH($X2421,'Previous cycle SCE'!$X:$X,0))=0,"",INDEX('Previous cycle SCE'!AH:AH,MATCH($X2421,'Previous cycle SCE'!$X:$X,0))),IF(ISNUMBER(SEARCH("Active",$I2421)),"No Match - Review","No Match - Ignore"))</f>
        <v/>
      </c>
      <c r="AG2421" s="6" t="str">
        <f>IFERROR(IF(INDEX('Previous cycle SCE'!AI:AI,MATCH($X2421,'Previous cycle SCE'!$X:$X,0))=0,"",INDEX('Previous cycle SCE'!AI:AI,MATCH($X2421,'Previous cycle SCE'!$X:$X,0))),IF(ISNUMBER(SEARCH("Active",$I2421)),"No Match - Review","No Match - Ignore"))</f>
        <v/>
      </c>
      <c r="AH2421" s="6" t="str" cm="1">
        <f t="array" ref="AH2421">IF(X2421&lt;&gt;"",_xlfn.CHOOSECOLS(_xlfn.TEXTSPLIT(_xlfn.CHOOSECOLS(_xlfn.TEXTSPLIT(X2421,"/"),1)," "),1),"Check")</f>
        <v>Victor</v>
      </c>
      <c r="AI2421" s="6" t="str" cm="1">
        <f t="array" ref="AI2421">IFERROR(VALUE(SUBSTITUTE(IF(X2421&lt;&gt;"",VALUE(_xlfn.TEXTSPLIT(_xlfn.CHOOSECOLS(_xlfn.TEXTSPLIT(X2421," "),2),"/")),"Check"),220,230)),"Check")</f>
        <v>Check</v>
      </c>
      <c r="AJ2421" s="6" t="str">
        <f>IF(COUNTIF(Substations!Q:Q,_xlfn.CONCAT(TEXT(AH2421,"@"),TEXT(AI2421,"@")))&gt;=1,"","Check")</f>
        <v>Check</v>
      </c>
      <c r="AK2421" s="6"/>
      <c r="AL2421" s="6">
        <f>IFERROR(INDEX('2024 TPD Allocation Report'!$F:$F,MATCH(B2421,'2024 TPD Allocation Report'!$B:$B,0)),1)</f>
        <v>1</v>
      </c>
      <c r="AM2421" s="6"/>
      <c r="AN2421" s="6" t="b">
        <f t="shared" si="485"/>
        <v>0</v>
      </c>
      <c r="AO2421" s="12" t="str">
        <f>IF(X2421="","",IF(AK2421&lt;&gt;"",IF(AK2421="DROP","",INDEX(Substations!A:A,MATCH(AK2421,Substations!Q:Q,0))),IF(AH2421&lt;&gt;"",AH2421,IF(AF2421&lt;&gt;"",AF2421,IF(AD2421&lt;&gt;"",AD2421,"")))))</f>
        <v>Victor</v>
      </c>
      <c r="AP2421" s="12" t="str">
        <f>IF(X2421="","",IF(AK2421&lt;&gt;"",IF(AK2421="DROP","",INDEX(Substations!G:G,MATCH(AK2421,Substations!Q:Q,0))),IF(AI2421&lt;&gt;"",IF(AND(AI2421="Check",AH2421&lt;&gt;"Check"),IF(AE2421&lt;&gt;"",AE2421,IF(AG2421&lt;&gt;"",AG2421,"Check")),AI2421),IF(AG2421&lt;&gt;"",AG2421,IF(AG2421&lt;&gt;"",AG2421,IF(AE2421&lt;&gt;"",AE2421,"Check"))))))</f>
        <v>Check</v>
      </c>
      <c r="AQ2421" s="6" t="str">
        <f t="shared" si="486"/>
        <v/>
      </c>
      <c r="AR2421" s="6" t="str">
        <f t="shared" si="483"/>
        <v/>
      </c>
      <c r="AS2421" s="6" t="str">
        <f t="shared" si="494"/>
        <v/>
      </c>
      <c r="AT2421" s="6" t="str">
        <f t="shared" si="495"/>
        <v/>
      </c>
      <c r="AU2421" s="6" t="str">
        <f t="shared" si="484"/>
        <v/>
      </c>
      <c r="AV2421" s="6" t="str">
        <f t="shared" si="487"/>
        <v/>
      </c>
      <c r="AW2421" s="6" t="str">
        <f t="shared" si="488"/>
        <v/>
      </c>
      <c r="AX2421" s="6"/>
      <c r="AY2421" s="6" t="str">
        <f t="shared" si="489"/>
        <v/>
      </c>
      <c r="AZ2421" s="6"/>
      <c r="BA2421" s="6" t="str">
        <f t="shared" si="490"/>
        <v/>
      </c>
      <c r="BB2421" s="6" t="str">
        <f t="shared" si="491"/>
        <v/>
      </c>
      <c r="BC2421" s="145">
        <f t="shared" si="492"/>
        <v>0</v>
      </c>
      <c r="BD2421" s="145">
        <f t="shared" si="493"/>
        <v>0</v>
      </c>
    </row>
    <row r="2422" spans="2:56" hidden="1" x14ac:dyDescent="0.3">
      <c r="B2422" s="36" t="s">
        <v>8438</v>
      </c>
      <c r="C2422" s="116">
        <v>41001</v>
      </c>
      <c r="D2422" s="116">
        <v>41001</v>
      </c>
      <c r="E2422" s="116">
        <v>41029</v>
      </c>
      <c r="F2422" s="36" t="s">
        <v>4614</v>
      </c>
      <c r="G2422" s="36" t="s">
        <v>4672</v>
      </c>
      <c r="H2422" s="36" t="s">
        <v>8343</v>
      </c>
      <c r="I2422" s="36" t="s">
        <v>1664</v>
      </c>
      <c r="J2422" s="36" t="s">
        <v>1665</v>
      </c>
      <c r="K2422" s="116">
        <v>42892</v>
      </c>
      <c r="L2422" s="36" t="s">
        <v>1666</v>
      </c>
      <c r="M2422" s="36" t="s">
        <v>1667</v>
      </c>
      <c r="N2422" s="116" t="s">
        <v>1653</v>
      </c>
      <c r="O2422" s="116" t="s">
        <v>1653</v>
      </c>
      <c r="P2422" s="36" t="s">
        <v>8439</v>
      </c>
      <c r="Q2422" s="36">
        <v>40</v>
      </c>
      <c r="R2422" s="36" t="s">
        <v>1895</v>
      </c>
      <c r="S2422" s="36" t="s">
        <v>701</v>
      </c>
      <c r="T2422" s="116">
        <v>42095</v>
      </c>
      <c r="U2422" s="116">
        <v>43146</v>
      </c>
      <c r="V2422" s="36" t="s">
        <v>8440</v>
      </c>
      <c r="W2422" s="36" t="s">
        <v>8440</v>
      </c>
      <c r="X2422" s="36" t="s">
        <v>1897</v>
      </c>
      <c r="Y2422" s="36" t="s">
        <v>1653</v>
      </c>
      <c r="Z2422" s="36" t="s">
        <v>1653</v>
      </c>
      <c r="AA2422" s="36" t="s">
        <v>1653</v>
      </c>
      <c r="AB2422" s="36" t="s">
        <v>1653</v>
      </c>
      <c r="AD2422" s="6" t="str">
        <f>IF(IFERROR(INDEX('Previous cycle SCE'!$AH:$AH,MATCH(B2422,'Previous cycle SCE'!$B:$B,0)),"Not in Previous Cycle")=0,"",IFERROR(INDEX('Previous cycle SCE'!$AH:$AH,MATCH(B2422,'Previous cycle SCE'!$B:$B,0)),"Not in Previous Cycle"))</f>
        <v/>
      </c>
      <c r="AE2422" s="6" t="str">
        <f>IF(IFERROR(INDEX('Previous cycle SCE'!AI:AI,MATCH($B2422,'Previous cycle SCE'!$B:$B,0)),"Not in Previous Cycle")=0,"",IFERROR(INDEX('Previous cycle SCE'!AI:AI,MATCH($B2422,'Previous cycle SCE'!$B:$B,0)),"Not in Previous Cycle"))</f>
        <v/>
      </c>
      <c r="AF2422" s="6" t="str">
        <f>IFERROR(IF(INDEX('Previous cycle SCE'!AH:AH,MATCH($X2422,'Previous cycle SCE'!$X:$X,0))=0,"",INDEX('Previous cycle SCE'!AH:AH,MATCH($X2422,'Previous cycle SCE'!$X:$X,0))),IF(ISNUMBER(SEARCH("Active",$I2422)),"No Match - Review","No Match - Ignore"))</f>
        <v/>
      </c>
      <c r="AG2422" s="6" t="str">
        <f>IFERROR(IF(INDEX('Previous cycle SCE'!AI:AI,MATCH($X2422,'Previous cycle SCE'!$X:$X,0))=0,"",INDEX('Previous cycle SCE'!AI:AI,MATCH($X2422,'Previous cycle SCE'!$X:$X,0))),IF(ISNUMBER(SEARCH("Active",$I2422)),"No Match - Review","No Match - Ignore"))</f>
        <v/>
      </c>
      <c r="AH2422" s="6" t="str" cm="1">
        <f t="array" ref="AH2422">IF(X2422&lt;&gt;"",_xlfn.CHOOSECOLS(_xlfn.TEXTSPLIT(_xlfn.CHOOSECOLS(_xlfn.TEXTSPLIT(X2422,"/"),1)," "),1),"Check")</f>
        <v>Vestal</v>
      </c>
      <c r="AI2422" s="6" t="str" cm="1">
        <f t="array" ref="AI2422">IFERROR(VALUE(SUBSTITUTE(IF(X2422&lt;&gt;"",VALUE(_xlfn.TEXTSPLIT(_xlfn.CHOOSECOLS(_xlfn.TEXTSPLIT(X2422," "),2),"/")),"Check"),220,230)),"Check")</f>
        <v>Check</v>
      </c>
      <c r="AJ2422" s="6" t="str">
        <f>IF(COUNTIF(Substations!Q:Q,_xlfn.CONCAT(TEXT(AH2422,"@"),TEXT(AI2422,"@")))&gt;=1,"","Check")</f>
        <v>Check</v>
      </c>
      <c r="AK2422" s="6"/>
      <c r="AL2422" s="6">
        <f>IFERROR(INDEX('2024 TPD Allocation Report'!$F:$F,MATCH(B2422,'2024 TPD Allocation Report'!$B:$B,0)),1)</f>
        <v>1</v>
      </c>
      <c r="AM2422" s="6"/>
      <c r="AN2422" s="6" t="b">
        <f t="shared" si="485"/>
        <v>0</v>
      </c>
      <c r="AO2422" s="12" t="str">
        <f>IF(X2422="","",IF(AK2422&lt;&gt;"",IF(AK2422="DROP","",INDEX(Substations!A:A,MATCH(AK2422,Substations!Q:Q,0))),IF(AH2422&lt;&gt;"",AH2422,IF(AF2422&lt;&gt;"",AF2422,IF(AD2422&lt;&gt;"",AD2422,"")))))</f>
        <v>Vestal</v>
      </c>
      <c r="AP2422" s="12" t="str">
        <f>IF(X2422="","",IF(AK2422&lt;&gt;"",IF(AK2422="DROP","",INDEX(Substations!G:G,MATCH(AK2422,Substations!Q:Q,0))),IF(AI2422&lt;&gt;"",IF(AND(AI2422="Check",AH2422&lt;&gt;"Check"),IF(AE2422&lt;&gt;"",AE2422,IF(AG2422&lt;&gt;"",AG2422,"Check")),AI2422),IF(AG2422&lt;&gt;"",AG2422,IF(AG2422&lt;&gt;"",AG2422,IF(AE2422&lt;&gt;"",AE2422,"Check"))))))</f>
        <v>Check</v>
      </c>
      <c r="AQ2422" s="6" t="str">
        <f t="shared" si="486"/>
        <v/>
      </c>
      <c r="AR2422" s="6" t="str">
        <f t="shared" si="483"/>
        <v/>
      </c>
      <c r="AS2422" s="6" t="str">
        <f t="shared" si="494"/>
        <v/>
      </c>
      <c r="AT2422" s="6" t="str">
        <f t="shared" si="495"/>
        <v/>
      </c>
      <c r="AU2422" s="6" t="str">
        <f t="shared" si="484"/>
        <v/>
      </c>
      <c r="AV2422" s="6" t="str">
        <f t="shared" si="487"/>
        <v/>
      </c>
      <c r="AW2422" s="6" t="str">
        <f t="shared" si="488"/>
        <v/>
      </c>
      <c r="AX2422" s="6"/>
      <c r="AY2422" s="6" t="str">
        <f t="shared" si="489"/>
        <v/>
      </c>
      <c r="AZ2422" s="6"/>
      <c r="BA2422" s="6" t="str">
        <f t="shared" si="490"/>
        <v/>
      </c>
      <c r="BB2422" s="6" t="str">
        <f t="shared" si="491"/>
        <v/>
      </c>
      <c r="BC2422" s="145">
        <f t="shared" si="492"/>
        <v>0</v>
      </c>
      <c r="BD2422" s="145">
        <f t="shared" si="493"/>
        <v>0</v>
      </c>
    </row>
    <row r="2423" spans="2:56" hidden="1" x14ac:dyDescent="0.3">
      <c r="B2423" s="36" t="s">
        <v>8441</v>
      </c>
      <c r="C2423" s="116" t="s">
        <v>1653</v>
      </c>
      <c r="D2423" s="116">
        <v>41010</v>
      </c>
      <c r="E2423" s="116" t="s">
        <v>1653</v>
      </c>
      <c r="F2423" s="36" t="s">
        <v>4614</v>
      </c>
      <c r="G2423" s="36" t="s">
        <v>4630</v>
      </c>
      <c r="H2423" s="36" t="s">
        <v>1650</v>
      </c>
      <c r="I2423" s="36" t="s">
        <v>1664</v>
      </c>
      <c r="J2423" s="36" t="s">
        <v>1665</v>
      </c>
      <c r="K2423" s="116">
        <v>41078</v>
      </c>
      <c r="L2423" s="36" t="s">
        <v>1666</v>
      </c>
      <c r="M2423" s="36" t="s">
        <v>1667</v>
      </c>
      <c r="N2423" s="116" t="s">
        <v>1653</v>
      </c>
      <c r="O2423" s="116" t="s">
        <v>1653</v>
      </c>
      <c r="P2423" s="36" t="s">
        <v>2773</v>
      </c>
      <c r="Q2423" s="36">
        <v>2</v>
      </c>
      <c r="R2423" s="36" t="s">
        <v>481</v>
      </c>
      <c r="S2423" s="36" t="s">
        <v>701</v>
      </c>
      <c r="T2423" s="116">
        <v>41659</v>
      </c>
      <c r="U2423" s="116">
        <v>41659</v>
      </c>
      <c r="V2423" s="36" t="s">
        <v>8442</v>
      </c>
      <c r="W2423" s="36" t="s">
        <v>2139</v>
      </c>
      <c r="X2423" s="36" t="s">
        <v>2140</v>
      </c>
      <c r="Y2423" s="36" t="s">
        <v>1790</v>
      </c>
      <c r="Z2423" s="36" t="s">
        <v>2141</v>
      </c>
      <c r="AA2423" s="36" t="s">
        <v>2142</v>
      </c>
      <c r="AB2423" s="36" t="s">
        <v>2143</v>
      </c>
      <c r="AD2423" s="6" t="str">
        <f>IF(IFERROR(INDEX('Previous cycle SCE'!$AH:$AH,MATCH(B2423,'Previous cycle SCE'!$B:$B,0)),"Not in Previous Cycle")=0,"",IFERROR(INDEX('Previous cycle SCE'!$AH:$AH,MATCH(B2423,'Previous cycle SCE'!$B:$B,0)),"Not in Previous Cycle"))</f>
        <v/>
      </c>
      <c r="AE2423" s="6" t="str">
        <f>IF(IFERROR(INDEX('Previous cycle SCE'!AI:AI,MATCH($B2423,'Previous cycle SCE'!$B:$B,0)),"Not in Previous Cycle")=0,"",IFERROR(INDEX('Previous cycle SCE'!AI:AI,MATCH($B2423,'Previous cycle SCE'!$B:$B,0)),"Not in Previous Cycle"))</f>
        <v/>
      </c>
      <c r="AF2423" s="6" t="str">
        <f>IFERROR(IF(INDEX('Previous cycle SCE'!AH:AH,MATCH($X2423,'Previous cycle SCE'!$X:$X,0))=0,"",INDEX('Previous cycle SCE'!AH:AH,MATCH($X2423,'Previous cycle SCE'!$X:$X,0))),IF(ISNUMBER(SEARCH("Active",$I2423)),"No Match - Review","No Match - Ignore"))</f>
        <v/>
      </c>
      <c r="AG2423" s="6" t="str">
        <f>IFERROR(IF(INDEX('Previous cycle SCE'!AI:AI,MATCH($X2423,'Previous cycle SCE'!$X:$X,0))=0,"",INDEX('Previous cycle SCE'!AI:AI,MATCH($X2423,'Previous cycle SCE'!$X:$X,0))),IF(ISNUMBER(SEARCH("Active",$I2423)),"No Match - Review","No Match - Ignore"))</f>
        <v/>
      </c>
      <c r="AH2423" s="6" t="str" cm="1">
        <f t="array" ref="AH2423">IF(X2423&lt;&gt;"",_xlfn.CHOOSECOLS(_xlfn.TEXTSPLIT(_xlfn.CHOOSECOLS(_xlfn.TEXTSPLIT(X2423,"/"),1)," "),1),"Check")</f>
        <v>Chino</v>
      </c>
      <c r="AI2423" s="6" cm="1">
        <f t="array" ref="AI2423">IFERROR(VALUE(SUBSTITUTE(IF(X2423&lt;&gt;"",VALUE(_xlfn.TEXTSPLIT(_xlfn.CHOOSECOLS(_xlfn.TEXTSPLIT(X2423," "),2),"/")),"Check"),220,230)),"Check")</f>
        <v>230</v>
      </c>
      <c r="AJ2423" s="6" t="str">
        <f>IF(COUNTIF(Substations!Q:Q,_xlfn.CONCAT(TEXT(AH2423,"@"),TEXT(AI2423,"@")))&gt;=1,"","Check")</f>
        <v/>
      </c>
      <c r="AK2423" s="6"/>
      <c r="AL2423" s="6">
        <f>IFERROR(INDEX('2024 TPD Allocation Report'!$F:$F,MATCH(B2423,'2024 TPD Allocation Report'!$B:$B,0)),1)</f>
        <v>1</v>
      </c>
      <c r="AM2423" s="6"/>
      <c r="AN2423" s="6" t="b">
        <f t="shared" si="485"/>
        <v>0</v>
      </c>
      <c r="AO2423" s="12" t="str">
        <f>IF(X2423="","",IF(AK2423&lt;&gt;"",IF(AK2423="DROP","",INDEX(Substations!A:A,MATCH(AK2423,Substations!Q:Q,0))),IF(AH2423&lt;&gt;"",AH2423,IF(AF2423&lt;&gt;"",AF2423,IF(AD2423&lt;&gt;"",AD2423,"")))))</f>
        <v>Chino</v>
      </c>
      <c r="AP2423" s="12">
        <f>IF(X2423="","",IF(AK2423&lt;&gt;"",IF(AK2423="DROP","",INDEX(Substations!G:G,MATCH(AK2423,Substations!Q:Q,0))),IF(AI2423&lt;&gt;"",IF(AND(AI2423="Check",AH2423&lt;&gt;"Check"),IF(AE2423&lt;&gt;"",AE2423,IF(AG2423&lt;&gt;"",AG2423,"Check")),AI2423),IF(AG2423&lt;&gt;"",AG2423,IF(AG2423&lt;&gt;"",AG2423,IF(AE2423&lt;&gt;"",AE2423,"Check"))))))</f>
        <v>230</v>
      </c>
      <c r="AQ2423" s="6" t="str">
        <f t="shared" si="486"/>
        <v/>
      </c>
      <c r="AR2423" s="6" t="str">
        <f t="shared" si="483"/>
        <v/>
      </c>
      <c r="AS2423" s="6" t="str">
        <f t="shared" si="494"/>
        <v/>
      </c>
      <c r="AT2423" s="6" t="str">
        <f t="shared" si="495"/>
        <v/>
      </c>
      <c r="AU2423" s="6" t="str">
        <f t="shared" si="484"/>
        <v/>
      </c>
      <c r="AV2423" s="6" t="str">
        <f t="shared" si="487"/>
        <v/>
      </c>
      <c r="AW2423" s="6" t="str">
        <f t="shared" si="488"/>
        <v/>
      </c>
      <c r="AX2423" s="6"/>
      <c r="AY2423" s="6" t="str">
        <f t="shared" si="489"/>
        <v/>
      </c>
      <c r="AZ2423" s="6"/>
      <c r="BA2423" s="6" t="str">
        <f t="shared" si="490"/>
        <v/>
      </c>
      <c r="BB2423" s="6" t="str">
        <f t="shared" si="491"/>
        <v/>
      </c>
      <c r="BC2423" s="145">
        <f t="shared" si="492"/>
        <v>0</v>
      </c>
      <c r="BD2423" s="145">
        <f t="shared" si="493"/>
        <v>0</v>
      </c>
    </row>
    <row r="2424" spans="2:56" hidden="1" x14ac:dyDescent="0.3">
      <c r="B2424" s="36" t="s">
        <v>8443</v>
      </c>
      <c r="C2424" s="116">
        <v>41001</v>
      </c>
      <c r="D2424" s="116">
        <v>41016</v>
      </c>
      <c r="E2424" s="116">
        <v>41022</v>
      </c>
      <c r="F2424" s="36" t="s">
        <v>4614</v>
      </c>
      <c r="G2424" s="36" t="s">
        <v>4672</v>
      </c>
      <c r="H2424" s="36" t="s">
        <v>8343</v>
      </c>
      <c r="I2424" s="36" t="s">
        <v>1664</v>
      </c>
      <c r="J2424" s="36" t="s">
        <v>1665</v>
      </c>
      <c r="K2424" s="116">
        <v>42062</v>
      </c>
      <c r="L2424" s="36" t="s">
        <v>2395</v>
      </c>
      <c r="M2424" s="36" t="s">
        <v>1667</v>
      </c>
      <c r="N2424" s="116" t="s">
        <v>1653</v>
      </c>
      <c r="O2424" s="116" t="s">
        <v>1653</v>
      </c>
      <c r="P2424" s="36" t="s">
        <v>8444</v>
      </c>
      <c r="Q2424" s="36">
        <v>49</v>
      </c>
      <c r="R2424" s="36" t="s">
        <v>1895</v>
      </c>
      <c r="S2424" s="36" t="s">
        <v>701</v>
      </c>
      <c r="T2424" s="116">
        <v>41685</v>
      </c>
      <c r="U2424" s="116">
        <v>41685</v>
      </c>
      <c r="V2424" s="36" t="s">
        <v>8445</v>
      </c>
      <c r="W2424" s="36" t="s">
        <v>8445</v>
      </c>
      <c r="X2424" s="36" t="s">
        <v>7270</v>
      </c>
      <c r="Y2424" s="36" t="s">
        <v>1653</v>
      </c>
      <c r="Z2424" s="36" t="s">
        <v>1653</v>
      </c>
      <c r="AA2424" s="36" t="s">
        <v>1653</v>
      </c>
      <c r="AB2424" s="36" t="s">
        <v>1653</v>
      </c>
      <c r="AD2424" s="6" t="str">
        <f>IF(IFERROR(INDEX('Previous cycle SCE'!$AH:$AH,MATCH(B2424,'Previous cycle SCE'!$B:$B,0)),"Not in Previous Cycle")=0,"",IFERROR(INDEX('Previous cycle SCE'!$AH:$AH,MATCH(B2424,'Previous cycle SCE'!$B:$B,0)),"Not in Previous Cycle"))</f>
        <v/>
      </c>
      <c r="AE2424" s="6" t="str">
        <f>IF(IFERROR(INDEX('Previous cycle SCE'!AI:AI,MATCH($B2424,'Previous cycle SCE'!$B:$B,0)),"Not in Previous Cycle")=0,"",IFERROR(INDEX('Previous cycle SCE'!AI:AI,MATCH($B2424,'Previous cycle SCE'!$B:$B,0)),"Not in Previous Cycle"))</f>
        <v/>
      </c>
      <c r="AF2424" s="6" t="str">
        <f>IFERROR(IF(INDEX('Previous cycle SCE'!AH:AH,MATCH($X2424,'Previous cycle SCE'!$X:$X,0))=0,"",INDEX('Previous cycle SCE'!AH:AH,MATCH($X2424,'Previous cycle SCE'!$X:$X,0))),IF(ISNUMBER(SEARCH("Active",$I2424)),"No Match - Review","No Match - Ignore"))</f>
        <v/>
      </c>
      <c r="AG2424" s="6" t="str">
        <f>IFERROR(IF(INDEX('Previous cycle SCE'!AI:AI,MATCH($X2424,'Previous cycle SCE'!$X:$X,0))=0,"",INDEX('Previous cycle SCE'!AI:AI,MATCH($X2424,'Previous cycle SCE'!$X:$X,0))),IF(ISNUMBER(SEARCH("Active",$I2424)),"No Match - Review","No Match - Ignore"))</f>
        <v/>
      </c>
      <c r="AH2424" s="6" t="str" cm="1">
        <f t="array" ref="AH2424">IF(X2424&lt;&gt;"",_xlfn.CHOOSECOLS(_xlfn.TEXTSPLIT(_xlfn.CHOOSECOLS(_xlfn.TEXTSPLIT(X2424,"/"),1)," "),1),"Check")</f>
        <v>Rector</v>
      </c>
      <c r="AI2424" s="6" t="str" cm="1">
        <f t="array" ref="AI2424">IFERROR(VALUE(SUBSTITUTE(IF(X2424&lt;&gt;"",VALUE(_xlfn.TEXTSPLIT(_xlfn.CHOOSECOLS(_xlfn.TEXTSPLIT(X2424," "),2),"/")),"Check"),220,230)),"Check")</f>
        <v>Check</v>
      </c>
      <c r="AJ2424" s="6" t="str">
        <f>IF(COUNTIF(Substations!Q:Q,_xlfn.CONCAT(TEXT(AH2424,"@"),TEXT(AI2424,"@")))&gt;=1,"","Check")</f>
        <v>Check</v>
      </c>
      <c r="AK2424" s="6"/>
      <c r="AL2424" s="6">
        <f>IFERROR(INDEX('2024 TPD Allocation Report'!$F:$F,MATCH(B2424,'2024 TPD Allocation Report'!$B:$B,0)),1)</f>
        <v>1</v>
      </c>
      <c r="AM2424" s="6"/>
      <c r="AN2424" s="6" t="b">
        <f t="shared" si="485"/>
        <v>0</v>
      </c>
      <c r="AO2424" s="12" t="str">
        <f>IF(X2424="","",IF(AK2424&lt;&gt;"",IF(AK2424="DROP","",INDEX(Substations!A:A,MATCH(AK2424,Substations!Q:Q,0))),IF(AH2424&lt;&gt;"",AH2424,IF(AF2424&lt;&gt;"",AF2424,IF(AD2424&lt;&gt;"",AD2424,"")))))</f>
        <v>Rector</v>
      </c>
      <c r="AP2424" s="12" t="str">
        <f>IF(X2424="","",IF(AK2424&lt;&gt;"",IF(AK2424="DROP","",INDEX(Substations!G:G,MATCH(AK2424,Substations!Q:Q,0))),IF(AI2424&lt;&gt;"",IF(AND(AI2424="Check",AH2424&lt;&gt;"Check"),IF(AE2424&lt;&gt;"",AE2424,IF(AG2424&lt;&gt;"",AG2424,"Check")),AI2424),IF(AG2424&lt;&gt;"",AG2424,IF(AG2424&lt;&gt;"",AG2424,IF(AE2424&lt;&gt;"",AE2424,"Check"))))))</f>
        <v>Check</v>
      </c>
      <c r="AQ2424" s="6" t="str">
        <f t="shared" si="486"/>
        <v/>
      </c>
      <c r="AR2424" s="6" t="str">
        <f t="shared" si="483"/>
        <v/>
      </c>
      <c r="AS2424" s="6" t="str">
        <f t="shared" si="494"/>
        <v/>
      </c>
      <c r="AT2424" s="6" t="str">
        <f t="shared" si="495"/>
        <v/>
      </c>
      <c r="AU2424" s="6" t="str">
        <f t="shared" si="484"/>
        <v/>
      </c>
      <c r="AV2424" s="6" t="str">
        <f t="shared" si="487"/>
        <v/>
      </c>
      <c r="AW2424" s="6" t="str">
        <f t="shared" si="488"/>
        <v/>
      </c>
      <c r="AX2424" s="6"/>
      <c r="AY2424" s="6" t="str">
        <f t="shared" si="489"/>
        <v/>
      </c>
      <c r="AZ2424" s="6"/>
      <c r="BA2424" s="6" t="str">
        <f t="shared" si="490"/>
        <v/>
      </c>
      <c r="BB2424" s="6" t="str">
        <f t="shared" si="491"/>
        <v/>
      </c>
      <c r="BC2424" s="145">
        <f t="shared" si="492"/>
        <v>0</v>
      </c>
      <c r="BD2424" s="145">
        <f t="shared" si="493"/>
        <v>0</v>
      </c>
    </row>
    <row r="2425" spans="2:56" hidden="1" x14ac:dyDescent="0.3">
      <c r="B2425" s="36" t="s">
        <v>8446</v>
      </c>
      <c r="C2425" s="116">
        <v>41016</v>
      </c>
      <c r="D2425" s="116">
        <v>41016</v>
      </c>
      <c r="E2425" s="116">
        <v>41073</v>
      </c>
      <c r="F2425" s="36" t="s">
        <v>4614</v>
      </c>
      <c r="G2425" s="36" t="s">
        <v>4630</v>
      </c>
      <c r="H2425" s="36" t="s">
        <v>1650</v>
      </c>
      <c r="I2425" s="36" t="s">
        <v>1664</v>
      </c>
      <c r="J2425" s="36" t="s">
        <v>1665</v>
      </c>
      <c r="K2425" s="116">
        <v>41248</v>
      </c>
      <c r="L2425" s="36" t="s">
        <v>1666</v>
      </c>
      <c r="M2425" s="36" t="s">
        <v>1667</v>
      </c>
      <c r="N2425" s="116" t="s">
        <v>1653</v>
      </c>
      <c r="O2425" s="116" t="s">
        <v>1653</v>
      </c>
      <c r="P2425" s="36" t="s">
        <v>1690</v>
      </c>
      <c r="Q2425" s="36">
        <v>1</v>
      </c>
      <c r="R2425" s="36" t="s">
        <v>481</v>
      </c>
      <c r="S2425" s="36" t="s">
        <v>701</v>
      </c>
      <c r="T2425" s="116">
        <v>41670</v>
      </c>
      <c r="U2425" s="116">
        <v>40939</v>
      </c>
      <c r="V2425" s="36" t="s">
        <v>8447</v>
      </c>
      <c r="W2425" s="36" t="s">
        <v>8448</v>
      </c>
      <c r="X2425" s="36" t="s">
        <v>3250</v>
      </c>
      <c r="Y2425" s="36" t="s">
        <v>1716</v>
      </c>
      <c r="Z2425" s="36" t="s">
        <v>8449</v>
      </c>
      <c r="AA2425" s="36" t="s">
        <v>2945</v>
      </c>
      <c r="AB2425" s="36" t="s">
        <v>3535</v>
      </c>
      <c r="AD2425" s="6" t="str">
        <f>IF(IFERROR(INDEX('Previous cycle SCE'!$AH:$AH,MATCH(B2425,'Previous cycle SCE'!$B:$B,0)),"Not in Previous Cycle")=0,"",IFERROR(INDEX('Previous cycle SCE'!$AH:$AH,MATCH(B2425,'Previous cycle SCE'!$B:$B,0)),"Not in Previous Cycle"))</f>
        <v/>
      </c>
      <c r="AE2425" s="6" t="str">
        <f>IF(IFERROR(INDEX('Previous cycle SCE'!AI:AI,MATCH($B2425,'Previous cycle SCE'!$B:$B,0)),"Not in Previous Cycle")=0,"",IFERROR(INDEX('Previous cycle SCE'!AI:AI,MATCH($B2425,'Previous cycle SCE'!$B:$B,0)),"Not in Previous Cycle"))</f>
        <v/>
      </c>
      <c r="AF2425" s="6" t="str">
        <f>IFERROR(IF(INDEX('Previous cycle SCE'!AH:AH,MATCH($X2425,'Previous cycle SCE'!$X:$X,0))=0,"",INDEX('Previous cycle SCE'!AH:AH,MATCH($X2425,'Previous cycle SCE'!$X:$X,0))),IF(ISNUMBER(SEARCH("Active",$I2425)),"No Match - Review","No Match - Ignore"))</f>
        <v/>
      </c>
      <c r="AG2425" s="6" t="str">
        <f>IFERROR(IF(INDEX('Previous cycle SCE'!AI:AI,MATCH($X2425,'Previous cycle SCE'!$X:$X,0))=0,"",INDEX('Previous cycle SCE'!AI:AI,MATCH($X2425,'Previous cycle SCE'!$X:$X,0))),IF(ISNUMBER(SEARCH("Active",$I2425)),"No Match - Review","No Match - Ignore"))</f>
        <v/>
      </c>
      <c r="AH2425" s="6" t="str" cm="1">
        <f t="array" ref="AH2425">IF(X2425&lt;&gt;"",_xlfn.CHOOSECOLS(_xlfn.TEXTSPLIT(_xlfn.CHOOSECOLS(_xlfn.TEXTSPLIT(X2425,"/"),1)," "),1),"Check")</f>
        <v>San</v>
      </c>
      <c r="AI2425" s="6" t="str" cm="1">
        <f t="array" ref="AI2425">IFERROR(VALUE(SUBSTITUTE(IF(X2425&lt;&gt;"",VALUE(_xlfn.TEXTSPLIT(_xlfn.CHOOSECOLS(_xlfn.TEXTSPLIT(X2425," "),2),"/")),"Check"),220,230)),"Check")</f>
        <v>Check</v>
      </c>
      <c r="AJ2425" s="6" t="str">
        <f>IF(COUNTIF(Substations!Q:Q,_xlfn.CONCAT(TEXT(AH2425,"@"),TEXT(AI2425,"@")))&gt;=1,"","Check")</f>
        <v>Check</v>
      </c>
      <c r="AK2425" s="6"/>
      <c r="AL2425" s="6">
        <f>IFERROR(INDEX('2024 TPD Allocation Report'!$F:$F,MATCH(B2425,'2024 TPD Allocation Report'!$B:$B,0)),1)</f>
        <v>1</v>
      </c>
      <c r="AM2425" s="6"/>
      <c r="AN2425" s="6" t="b">
        <f t="shared" si="485"/>
        <v>0</v>
      </c>
      <c r="AO2425" s="12" t="str">
        <f>IF(X2425="","",IF(AK2425&lt;&gt;"",IF(AK2425="DROP","",INDEX(Substations!A:A,MATCH(AK2425,Substations!Q:Q,0))),IF(AH2425&lt;&gt;"",AH2425,IF(AF2425&lt;&gt;"",AF2425,IF(AD2425&lt;&gt;"",AD2425,"")))))</f>
        <v>San</v>
      </c>
      <c r="AP2425" s="12" t="str">
        <f>IF(X2425="","",IF(AK2425&lt;&gt;"",IF(AK2425="DROP","",INDEX(Substations!G:G,MATCH(AK2425,Substations!Q:Q,0))),IF(AI2425&lt;&gt;"",IF(AND(AI2425="Check",AH2425&lt;&gt;"Check"),IF(AE2425&lt;&gt;"",AE2425,IF(AG2425&lt;&gt;"",AG2425,"Check")),AI2425),IF(AG2425&lt;&gt;"",AG2425,IF(AG2425&lt;&gt;"",AG2425,IF(AE2425&lt;&gt;"",AE2425,"Check"))))))</f>
        <v>Check</v>
      </c>
      <c r="AQ2425" s="6" t="str">
        <f t="shared" si="486"/>
        <v/>
      </c>
      <c r="AR2425" s="6" t="str">
        <f t="shared" si="483"/>
        <v/>
      </c>
      <c r="AS2425" s="6" t="str">
        <f t="shared" si="494"/>
        <v/>
      </c>
      <c r="AT2425" s="6" t="str">
        <f t="shared" si="495"/>
        <v/>
      </c>
      <c r="AU2425" s="6" t="str">
        <f t="shared" si="484"/>
        <v/>
      </c>
      <c r="AV2425" s="6" t="str">
        <f t="shared" si="487"/>
        <v/>
      </c>
      <c r="AW2425" s="6" t="str">
        <f t="shared" si="488"/>
        <v/>
      </c>
      <c r="AX2425" s="6"/>
      <c r="AY2425" s="6" t="str">
        <f t="shared" si="489"/>
        <v/>
      </c>
      <c r="AZ2425" s="6"/>
      <c r="BA2425" s="6" t="str">
        <f t="shared" si="490"/>
        <v/>
      </c>
      <c r="BB2425" s="6" t="str">
        <f t="shared" si="491"/>
        <v/>
      </c>
      <c r="BC2425" s="145">
        <f t="shared" si="492"/>
        <v>0</v>
      </c>
      <c r="BD2425" s="145">
        <f t="shared" si="493"/>
        <v>0</v>
      </c>
    </row>
    <row r="2426" spans="2:56" hidden="1" x14ac:dyDescent="0.3">
      <c r="B2426" s="36" t="s">
        <v>8450</v>
      </c>
      <c r="C2426" s="116">
        <v>41016</v>
      </c>
      <c r="D2426" s="116">
        <v>41016</v>
      </c>
      <c r="E2426" s="116">
        <v>41073</v>
      </c>
      <c r="F2426" s="36" t="s">
        <v>4614</v>
      </c>
      <c r="G2426" s="36" t="s">
        <v>4630</v>
      </c>
      <c r="H2426" s="36" t="s">
        <v>1650</v>
      </c>
      <c r="I2426" s="36" t="s">
        <v>1664</v>
      </c>
      <c r="J2426" s="36" t="s">
        <v>1665</v>
      </c>
      <c r="K2426" s="116">
        <v>41248</v>
      </c>
      <c r="L2426" s="36" t="s">
        <v>1666</v>
      </c>
      <c r="M2426" s="36" t="s">
        <v>1667</v>
      </c>
      <c r="N2426" s="116" t="s">
        <v>1653</v>
      </c>
      <c r="O2426" s="116" t="s">
        <v>1653</v>
      </c>
      <c r="P2426" s="36" t="s">
        <v>1690</v>
      </c>
      <c r="Q2426" s="36">
        <v>1</v>
      </c>
      <c r="R2426" s="36" t="s">
        <v>481</v>
      </c>
      <c r="S2426" s="36" t="s">
        <v>701</v>
      </c>
      <c r="T2426" s="116">
        <v>41670</v>
      </c>
      <c r="U2426" s="116">
        <v>41670</v>
      </c>
      <c r="V2426" s="36" t="s">
        <v>8447</v>
      </c>
      <c r="W2426" s="36" t="s">
        <v>8451</v>
      </c>
      <c r="X2426" s="36" t="s">
        <v>3250</v>
      </c>
      <c r="Y2426" s="36" t="s">
        <v>1716</v>
      </c>
      <c r="Z2426" s="36" t="s">
        <v>3534</v>
      </c>
      <c r="AA2426" s="36" t="s">
        <v>2945</v>
      </c>
      <c r="AB2426" s="36" t="s">
        <v>3535</v>
      </c>
      <c r="AD2426" s="6" t="str">
        <f>IF(IFERROR(INDEX('Previous cycle SCE'!$AH:$AH,MATCH(B2426,'Previous cycle SCE'!$B:$B,0)),"Not in Previous Cycle")=0,"",IFERROR(INDEX('Previous cycle SCE'!$AH:$AH,MATCH(B2426,'Previous cycle SCE'!$B:$B,0)),"Not in Previous Cycle"))</f>
        <v/>
      </c>
      <c r="AE2426" s="6" t="str">
        <f>IF(IFERROR(INDEX('Previous cycle SCE'!AI:AI,MATCH($B2426,'Previous cycle SCE'!$B:$B,0)),"Not in Previous Cycle")=0,"",IFERROR(INDEX('Previous cycle SCE'!AI:AI,MATCH($B2426,'Previous cycle SCE'!$B:$B,0)),"Not in Previous Cycle"))</f>
        <v/>
      </c>
      <c r="AF2426" s="6" t="str">
        <f>IFERROR(IF(INDEX('Previous cycle SCE'!AH:AH,MATCH($X2426,'Previous cycle SCE'!$X:$X,0))=0,"",INDEX('Previous cycle SCE'!AH:AH,MATCH($X2426,'Previous cycle SCE'!$X:$X,0))),IF(ISNUMBER(SEARCH("Active",$I2426)),"No Match - Review","No Match - Ignore"))</f>
        <v/>
      </c>
      <c r="AG2426" s="6" t="str">
        <f>IFERROR(IF(INDEX('Previous cycle SCE'!AI:AI,MATCH($X2426,'Previous cycle SCE'!$X:$X,0))=0,"",INDEX('Previous cycle SCE'!AI:AI,MATCH($X2426,'Previous cycle SCE'!$X:$X,0))),IF(ISNUMBER(SEARCH("Active",$I2426)),"No Match - Review","No Match - Ignore"))</f>
        <v/>
      </c>
      <c r="AH2426" s="6" t="str" cm="1">
        <f t="array" ref="AH2426">IF(X2426&lt;&gt;"",_xlfn.CHOOSECOLS(_xlfn.TEXTSPLIT(_xlfn.CHOOSECOLS(_xlfn.TEXTSPLIT(X2426,"/"),1)," "),1),"Check")</f>
        <v>San</v>
      </c>
      <c r="AI2426" s="6" t="str" cm="1">
        <f t="array" ref="AI2426">IFERROR(VALUE(SUBSTITUTE(IF(X2426&lt;&gt;"",VALUE(_xlfn.TEXTSPLIT(_xlfn.CHOOSECOLS(_xlfn.TEXTSPLIT(X2426," "),2),"/")),"Check"),220,230)),"Check")</f>
        <v>Check</v>
      </c>
      <c r="AJ2426" s="6" t="str">
        <f>IF(COUNTIF(Substations!Q:Q,_xlfn.CONCAT(TEXT(AH2426,"@"),TEXT(AI2426,"@")))&gt;=1,"","Check")</f>
        <v>Check</v>
      </c>
      <c r="AK2426" s="6"/>
      <c r="AL2426" s="6">
        <f>IFERROR(INDEX('2024 TPD Allocation Report'!$F:$F,MATCH(B2426,'2024 TPD Allocation Report'!$B:$B,0)),1)</f>
        <v>1</v>
      </c>
      <c r="AM2426" s="6"/>
      <c r="AN2426" s="6" t="b">
        <f t="shared" si="485"/>
        <v>0</v>
      </c>
      <c r="AO2426" s="12" t="str">
        <f>IF(X2426="","",IF(AK2426&lt;&gt;"",IF(AK2426="DROP","",INDEX(Substations!A:A,MATCH(AK2426,Substations!Q:Q,0))),IF(AH2426&lt;&gt;"",AH2426,IF(AF2426&lt;&gt;"",AF2426,IF(AD2426&lt;&gt;"",AD2426,"")))))</f>
        <v>San</v>
      </c>
      <c r="AP2426" s="12" t="str">
        <f>IF(X2426="","",IF(AK2426&lt;&gt;"",IF(AK2426="DROP","",INDEX(Substations!G:G,MATCH(AK2426,Substations!Q:Q,0))),IF(AI2426&lt;&gt;"",IF(AND(AI2426="Check",AH2426&lt;&gt;"Check"),IF(AE2426&lt;&gt;"",AE2426,IF(AG2426&lt;&gt;"",AG2426,"Check")),AI2426),IF(AG2426&lt;&gt;"",AG2426,IF(AG2426&lt;&gt;"",AG2426,IF(AE2426&lt;&gt;"",AE2426,"Check"))))))</f>
        <v>Check</v>
      </c>
      <c r="AQ2426" s="6" t="str">
        <f t="shared" si="486"/>
        <v/>
      </c>
      <c r="AR2426" s="6" t="str">
        <f t="shared" si="483"/>
        <v/>
      </c>
      <c r="AS2426" s="6" t="str">
        <f t="shared" si="494"/>
        <v/>
      </c>
      <c r="AT2426" s="6" t="str">
        <f t="shared" si="495"/>
        <v/>
      </c>
      <c r="AU2426" s="6" t="str">
        <f t="shared" si="484"/>
        <v/>
      </c>
      <c r="AV2426" s="6" t="str">
        <f t="shared" si="487"/>
        <v/>
      </c>
      <c r="AW2426" s="6" t="str">
        <f t="shared" si="488"/>
        <v/>
      </c>
      <c r="AX2426" s="6"/>
      <c r="AY2426" s="6" t="str">
        <f t="shared" si="489"/>
        <v/>
      </c>
      <c r="AZ2426" s="6"/>
      <c r="BA2426" s="6" t="str">
        <f t="shared" si="490"/>
        <v/>
      </c>
      <c r="BB2426" s="6" t="str">
        <f t="shared" si="491"/>
        <v/>
      </c>
      <c r="BC2426" s="145">
        <f t="shared" si="492"/>
        <v>0</v>
      </c>
      <c r="BD2426" s="145">
        <f t="shared" si="493"/>
        <v>0</v>
      </c>
    </row>
    <row r="2427" spans="2:56" hidden="1" x14ac:dyDescent="0.3">
      <c r="B2427" s="36" t="s">
        <v>8452</v>
      </c>
      <c r="C2427" s="116">
        <v>41016</v>
      </c>
      <c r="D2427" s="116">
        <v>41016</v>
      </c>
      <c r="E2427" s="116">
        <v>41067</v>
      </c>
      <c r="F2427" s="36" t="s">
        <v>4614</v>
      </c>
      <c r="G2427" s="36" t="s">
        <v>4630</v>
      </c>
      <c r="H2427" s="36" t="s">
        <v>1650</v>
      </c>
      <c r="I2427" s="36" t="s">
        <v>1664</v>
      </c>
      <c r="J2427" s="36" t="s">
        <v>1665</v>
      </c>
      <c r="K2427" s="116">
        <v>41170</v>
      </c>
      <c r="L2427" s="36" t="s">
        <v>1666</v>
      </c>
      <c r="M2427" s="36" t="s">
        <v>1667</v>
      </c>
      <c r="N2427" s="116" t="s">
        <v>1653</v>
      </c>
      <c r="O2427" s="116" t="s">
        <v>1653</v>
      </c>
      <c r="P2427" s="36" t="s">
        <v>1690</v>
      </c>
      <c r="Q2427" s="36">
        <v>1</v>
      </c>
      <c r="R2427" s="36" t="s">
        <v>1684</v>
      </c>
      <c r="S2427" s="36" t="s">
        <v>701</v>
      </c>
      <c r="T2427" s="116">
        <v>41670</v>
      </c>
      <c r="U2427" s="116">
        <v>41670</v>
      </c>
      <c r="V2427" s="36" t="s">
        <v>8453</v>
      </c>
      <c r="W2427" s="36" t="s">
        <v>8454</v>
      </c>
      <c r="X2427" s="36" t="s">
        <v>3607</v>
      </c>
      <c r="Y2427" s="36" t="s">
        <v>1790</v>
      </c>
      <c r="Z2427" s="36" t="s">
        <v>5029</v>
      </c>
      <c r="AA2427" s="36" t="s">
        <v>3609</v>
      </c>
      <c r="AB2427" s="36" t="s">
        <v>5030</v>
      </c>
      <c r="AD2427" s="6" t="str">
        <f>IF(IFERROR(INDEX('Previous cycle SCE'!$AH:$AH,MATCH(B2427,'Previous cycle SCE'!$B:$B,0)),"Not in Previous Cycle")=0,"",IFERROR(INDEX('Previous cycle SCE'!$AH:$AH,MATCH(B2427,'Previous cycle SCE'!$B:$B,0)),"Not in Previous Cycle"))</f>
        <v/>
      </c>
      <c r="AE2427" s="6" t="str">
        <f>IF(IFERROR(INDEX('Previous cycle SCE'!AI:AI,MATCH($B2427,'Previous cycle SCE'!$B:$B,0)),"Not in Previous Cycle")=0,"",IFERROR(INDEX('Previous cycle SCE'!AI:AI,MATCH($B2427,'Previous cycle SCE'!$B:$B,0)),"Not in Previous Cycle"))</f>
        <v/>
      </c>
      <c r="AF2427" s="6" t="str">
        <f>IFERROR(IF(INDEX('Previous cycle SCE'!AH:AH,MATCH($X2427,'Previous cycle SCE'!$X:$X,0))=0,"",INDEX('Previous cycle SCE'!AH:AH,MATCH($X2427,'Previous cycle SCE'!$X:$X,0))),IF(ISNUMBER(SEARCH("Active",$I2427)),"No Match - Review","No Match - Ignore"))</f>
        <v/>
      </c>
      <c r="AG2427" s="6" t="str">
        <f>IFERROR(IF(INDEX('Previous cycle SCE'!AI:AI,MATCH($X2427,'Previous cycle SCE'!$X:$X,0))=0,"",INDEX('Previous cycle SCE'!AI:AI,MATCH($X2427,'Previous cycle SCE'!$X:$X,0))),IF(ISNUMBER(SEARCH("Active",$I2427)),"No Match - Review","No Match - Ignore"))</f>
        <v/>
      </c>
      <c r="AH2427" s="6" t="str" cm="1">
        <f t="array" ref="AH2427">IF(X2427&lt;&gt;"",_xlfn.CHOOSECOLS(_xlfn.TEXTSPLIT(_xlfn.CHOOSECOLS(_xlfn.TEXTSPLIT(X2427,"/"),1)," "),1),"Check")</f>
        <v>Mesa</v>
      </c>
      <c r="AI2427" s="6" cm="1">
        <f t="array" ref="AI2427">IFERROR(VALUE(SUBSTITUTE(IF(X2427&lt;&gt;"",VALUE(_xlfn.TEXTSPLIT(_xlfn.CHOOSECOLS(_xlfn.TEXTSPLIT(X2427," "),2),"/")),"Check"),220,230)),"Check")</f>
        <v>230</v>
      </c>
      <c r="AJ2427" s="6" t="str">
        <f>IF(COUNTIF(Substations!Q:Q,_xlfn.CONCAT(TEXT(AH2427,"@"),TEXT(AI2427,"@")))&gt;=1,"","Check")</f>
        <v>Check</v>
      </c>
      <c r="AK2427" s="6"/>
      <c r="AL2427" s="6">
        <f>IFERROR(INDEX('2024 TPD Allocation Report'!$F:$F,MATCH(B2427,'2024 TPD Allocation Report'!$B:$B,0)),1)</f>
        <v>1</v>
      </c>
      <c r="AM2427" s="6"/>
      <c r="AN2427" s="6" t="b">
        <f t="shared" si="485"/>
        <v>0</v>
      </c>
      <c r="AO2427" s="12" t="str">
        <f>IF(X2427="","",IF(AK2427&lt;&gt;"",IF(AK2427="DROP","",INDEX(Substations!A:A,MATCH(AK2427,Substations!Q:Q,0))),IF(AH2427&lt;&gt;"",AH2427,IF(AF2427&lt;&gt;"",AF2427,IF(AD2427&lt;&gt;"",AD2427,"")))))</f>
        <v>Mesa</v>
      </c>
      <c r="AP2427" s="12">
        <f>IF(X2427="","",IF(AK2427&lt;&gt;"",IF(AK2427="DROP","",INDEX(Substations!G:G,MATCH(AK2427,Substations!Q:Q,0))),IF(AI2427&lt;&gt;"",IF(AND(AI2427="Check",AH2427&lt;&gt;"Check"),IF(AE2427&lt;&gt;"",AE2427,IF(AG2427&lt;&gt;"",AG2427,"Check")),AI2427),IF(AG2427&lt;&gt;"",AG2427,IF(AG2427&lt;&gt;"",AG2427,IF(AE2427&lt;&gt;"",AE2427,"Check"))))))</f>
        <v>230</v>
      </c>
      <c r="AQ2427" s="6" t="str">
        <f t="shared" si="486"/>
        <v/>
      </c>
      <c r="AR2427" s="6" t="str">
        <f t="shared" si="483"/>
        <v/>
      </c>
      <c r="AS2427" s="6" t="str">
        <f t="shared" si="494"/>
        <v/>
      </c>
      <c r="AT2427" s="6" t="str">
        <f t="shared" si="495"/>
        <v/>
      </c>
      <c r="AU2427" s="6" t="str">
        <f t="shared" si="484"/>
        <v/>
      </c>
      <c r="AV2427" s="6" t="str">
        <f t="shared" si="487"/>
        <v/>
      </c>
      <c r="AW2427" s="6" t="str">
        <f t="shared" si="488"/>
        <v/>
      </c>
      <c r="AX2427" s="6"/>
      <c r="AY2427" s="6" t="str">
        <f t="shared" si="489"/>
        <v/>
      </c>
      <c r="AZ2427" s="6"/>
      <c r="BA2427" s="6" t="str">
        <f t="shared" si="490"/>
        <v/>
      </c>
      <c r="BB2427" s="6" t="str">
        <f t="shared" si="491"/>
        <v/>
      </c>
      <c r="BC2427" s="145">
        <f t="shared" si="492"/>
        <v>0</v>
      </c>
      <c r="BD2427" s="145">
        <f t="shared" si="493"/>
        <v>0</v>
      </c>
    </row>
    <row r="2428" spans="2:56" hidden="1" x14ac:dyDescent="0.3">
      <c r="B2428" s="36" t="s">
        <v>8455</v>
      </c>
      <c r="C2428" s="116">
        <v>41016</v>
      </c>
      <c r="D2428" s="116">
        <v>41016</v>
      </c>
      <c r="E2428" s="116">
        <v>41073</v>
      </c>
      <c r="F2428" s="36" t="s">
        <v>4614</v>
      </c>
      <c r="G2428" s="36" t="s">
        <v>4630</v>
      </c>
      <c r="H2428" s="36" t="s">
        <v>1650</v>
      </c>
      <c r="I2428" s="36" t="s">
        <v>1664</v>
      </c>
      <c r="J2428" s="36" t="s">
        <v>1665</v>
      </c>
      <c r="K2428" s="116">
        <v>41248</v>
      </c>
      <c r="L2428" s="36" t="s">
        <v>1666</v>
      </c>
      <c r="M2428" s="36" t="s">
        <v>1667</v>
      </c>
      <c r="N2428" s="116" t="s">
        <v>1653</v>
      </c>
      <c r="O2428" s="116" t="s">
        <v>1653</v>
      </c>
      <c r="P2428" s="36" t="s">
        <v>1690</v>
      </c>
      <c r="Q2428" s="36">
        <v>1</v>
      </c>
      <c r="R2428" s="36" t="s">
        <v>481</v>
      </c>
      <c r="S2428" s="36" t="s">
        <v>701</v>
      </c>
      <c r="T2428" s="116">
        <v>41670</v>
      </c>
      <c r="U2428" s="116">
        <v>41670</v>
      </c>
      <c r="V2428" s="36" t="s">
        <v>8456</v>
      </c>
      <c r="W2428" s="36" t="s">
        <v>8457</v>
      </c>
      <c r="X2428" s="36" t="s">
        <v>2285</v>
      </c>
      <c r="Y2428" s="36" t="s">
        <v>1716</v>
      </c>
      <c r="Z2428" s="36" t="s">
        <v>4945</v>
      </c>
      <c r="AA2428" s="36" t="s">
        <v>2287</v>
      </c>
      <c r="AB2428" s="36" t="s">
        <v>4946</v>
      </c>
      <c r="AD2428" s="6" t="str">
        <f>IF(IFERROR(INDEX('Previous cycle SCE'!$AH:$AH,MATCH(B2428,'Previous cycle SCE'!$B:$B,0)),"Not in Previous Cycle")=0,"",IFERROR(INDEX('Previous cycle SCE'!$AH:$AH,MATCH(B2428,'Previous cycle SCE'!$B:$B,0)),"Not in Previous Cycle"))</f>
        <v/>
      </c>
      <c r="AE2428" s="6" t="str">
        <f>IF(IFERROR(INDEX('Previous cycle SCE'!AI:AI,MATCH($B2428,'Previous cycle SCE'!$B:$B,0)),"Not in Previous Cycle")=0,"",IFERROR(INDEX('Previous cycle SCE'!AI:AI,MATCH($B2428,'Previous cycle SCE'!$B:$B,0)),"Not in Previous Cycle"))</f>
        <v/>
      </c>
      <c r="AF2428" s="6" t="str">
        <f>IFERROR(IF(INDEX('Previous cycle SCE'!AH:AH,MATCH($X2428,'Previous cycle SCE'!$X:$X,0))=0,"",INDEX('Previous cycle SCE'!AH:AH,MATCH($X2428,'Previous cycle SCE'!$X:$X,0))),IF(ISNUMBER(SEARCH("Active",$I2428)),"No Match - Review","No Match - Ignore"))</f>
        <v/>
      </c>
      <c r="AG2428" s="6" t="str">
        <f>IFERROR(IF(INDEX('Previous cycle SCE'!AI:AI,MATCH($X2428,'Previous cycle SCE'!$X:$X,0))=0,"",INDEX('Previous cycle SCE'!AI:AI,MATCH($X2428,'Previous cycle SCE'!$X:$X,0))),IF(ISNUMBER(SEARCH("Active",$I2428)),"No Match - Review","No Match - Ignore"))</f>
        <v/>
      </c>
      <c r="AH2428" s="6" t="str" cm="1">
        <f t="array" ref="AH2428">IF(X2428&lt;&gt;"",_xlfn.CHOOSECOLS(_xlfn.TEXTSPLIT(_xlfn.CHOOSECOLS(_xlfn.TEXTSPLIT(X2428,"/"),1)," "),1),"Check")</f>
        <v>Etiwanda</v>
      </c>
      <c r="AI2428" s="6" cm="1">
        <f t="array" ref="AI2428">IFERROR(VALUE(SUBSTITUTE(IF(X2428&lt;&gt;"",VALUE(_xlfn.TEXTSPLIT(_xlfn.CHOOSECOLS(_xlfn.TEXTSPLIT(X2428," "),2),"/")),"Check"),220,230)),"Check")</f>
        <v>230</v>
      </c>
      <c r="AJ2428" s="6" t="str">
        <f>IF(COUNTIF(Substations!Q:Q,_xlfn.CONCAT(TEXT(AH2428,"@"),TEXT(AI2428,"@")))&gt;=1,"","Check")</f>
        <v/>
      </c>
      <c r="AK2428" s="6"/>
      <c r="AL2428" s="6">
        <f>IFERROR(INDEX('2024 TPD Allocation Report'!$F:$F,MATCH(B2428,'2024 TPD Allocation Report'!$B:$B,0)),1)</f>
        <v>1</v>
      </c>
      <c r="AM2428" s="6"/>
      <c r="AN2428" s="6" t="b">
        <f t="shared" si="485"/>
        <v>0</v>
      </c>
      <c r="AO2428" s="12" t="str">
        <f>IF(X2428="","",IF(AK2428&lt;&gt;"",IF(AK2428="DROP","",INDEX(Substations!A:A,MATCH(AK2428,Substations!Q:Q,0))),IF(AH2428&lt;&gt;"",AH2428,IF(AF2428&lt;&gt;"",AF2428,IF(AD2428&lt;&gt;"",AD2428,"")))))</f>
        <v>Etiwanda</v>
      </c>
      <c r="AP2428" s="12">
        <f>IF(X2428="","",IF(AK2428&lt;&gt;"",IF(AK2428="DROP","",INDEX(Substations!G:G,MATCH(AK2428,Substations!Q:Q,0))),IF(AI2428&lt;&gt;"",IF(AND(AI2428="Check",AH2428&lt;&gt;"Check"),IF(AE2428&lt;&gt;"",AE2428,IF(AG2428&lt;&gt;"",AG2428,"Check")),AI2428),IF(AG2428&lt;&gt;"",AG2428,IF(AG2428&lt;&gt;"",AG2428,IF(AE2428&lt;&gt;"",AE2428,"Check"))))))</f>
        <v>230</v>
      </c>
      <c r="AQ2428" s="6" t="str">
        <f t="shared" si="486"/>
        <v/>
      </c>
      <c r="AR2428" s="6" t="str">
        <f t="shared" si="483"/>
        <v/>
      </c>
      <c r="AS2428" s="6" t="str">
        <f t="shared" si="494"/>
        <v/>
      </c>
      <c r="AT2428" s="6" t="str">
        <f t="shared" si="495"/>
        <v/>
      </c>
      <c r="AU2428" s="6" t="str">
        <f t="shared" si="484"/>
        <v/>
      </c>
      <c r="AV2428" s="6" t="str">
        <f t="shared" si="487"/>
        <v/>
      </c>
      <c r="AW2428" s="6" t="str">
        <f t="shared" si="488"/>
        <v/>
      </c>
      <c r="AX2428" s="6"/>
      <c r="AY2428" s="6" t="str">
        <f t="shared" si="489"/>
        <v/>
      </c>
      <c r="AZ2428" s="6"/>
      <c r="BA2428" s="6" t="str">
        <f t="shared" si="490"/>
        <v/>
      </c>
      <c r="BB2428" s="6" t="str">
        <f t="shared" si="491"/>
        <v/>
      </c>
      <c r="BC2428" s="145">
        <f t="shared" si="492"/>
        <v>0</v>
      </c>
      <c r="BD2428" s="145">
        <f t="shared" si="493"/>
        <v>0</v>
      </c>
    </row>
    <row r="2429" spans="2:56" hidden="1" x14ac:dyDescent="0.3">
      <c r="B2429" s="36" t="s">
        <v>8458</v>
      </c>
      <c r="C2429" s="116">
        <v>41016</v>
      </c>
      <c r="D2429" s="116">
        <v>41016</v>
      </c>
      <c r="E2429" s="116">
        <v>41067</v>
      </c>
      <c r="F2429" s="36" t="s">
        <v>4614</v>
      </c>
      <c r="G2429" s="36" t="s">
        <v>4630</v>
      </c>
      <c r="H2429" s="36" t="s">
        <v>1650</v>
      </c>
      <c r="I2429" s="36" t="s">
        <v>1664</v>
      </c>
      <c r="J2429" s="36" t="s">
        <v>1665</v>
      </c>
      <c r="K2429" s="116">
        <v>41248</v>
      </c>
      <c r="L2429" s="36" t="s">
        <v>1666</v>
      </c>
      <c r="M2429" s="36" t="s">
        <v>1667</v>
      </c>
      <c r="N2429" s="116" t="s">
        <v>1653</v>
      </c>
      <c r="O2429" s="116" t="s">
        <v>1653</v>
      </c>
      <c r="P2429" s="36" t="s">
        <v>2773</v>
      </c>
      <c r="Q2429" s="36">
        <v>2</v>
      </c>
      <c r="R2429" s="36" t="s">
        <v>1684</v>
      </c>
      <c r="S2429" s="36" t="s">
        <v>701</v>
      </c>
      <c r="T2429" s="116">
        <v>41670</v>
      </c>
      <c r="U2429" s="116">
        <v>41670</v>
      </c>
      <c r="V2429" s="36" t="s">
        <v>8456</v>
      </c>
      <c r="W2429" s="36" t="s">
        <v>4939</v>
      </c>
      <c r="X2429" s="36" t="s">
        <v>2140</v>
      </c>
      <c r="Y2429" s="36" t="s">
        <v>1790</v>
      </c>
      <c r="Z2429" s="36" t="s">
        <v>4940</v>
      </c>
      <c r="AA2429" s="36" t="s">
        <v>2142</v>
      </c>
      <c r="AB2429" s="36" t="s">
        <v>4941</v>
      </c>
      <c r="AD2429" s="6" t="str">
        <f>IF(IFERROR(INDEX('Previous cycle SCE'!$AH:$AH,MATCH(B2429,'Previous cycle SCE'!$B:$B,0)),"Not in Previous Cycle")=0,"",IFERROR(INDEX('Previous cycle SCE'!$AH:$AH,MATCH(B2429,'Previous cycle SCE'!$B:$B,0)),"Not in Previous Cycle"))</f>
        <v/>
      </c>
      <c r="AE2429" s="6" t="str">
        <f>IF(IFERROR(INDEX('Previous cycle SCE'!AI:AI,MATCH($B2429,'Previous cycle SCE'!$B:$B,0)),"Not in Previous Cycle")=0,"",IFERROR(INDEX('Previous cycle SCE'!AI:AI,MATCH($B2429,'Previous cycle SCE'!$B:$B,0)),"Not in Previous Cycle"))</f>
        <v/>
      </c>
      <c r="AF2429" s="6" t="str">
        <f>IFERROR(IF(INDEX('Previous cycle SCE'!AH:AH,MATCH($X2429,'Previous cycle SCE'!$X:$X,0))=0,"",INDEX('Previous cycle SCE'!AH:AH,MATCH($X2429,'Previous cycle SCE'!$X:$X,0))),IF(ISNUMBER(SEARCH("Active",$I2429)),"No Match - Review","No Match - Ignore"))</f>
        <v/>
      </c>
      <c r="AG2429" s="6" t="str">
        <f>IFERROR(IF(INDEX('Previous cycle SCE'!AI:AI,MATCH($X2429,'Previous cycle SCE'!$X:$X,0))=0,"",INDEX('Previous cycle SCE'!AI:AI,MATCH($X2429,'Previous cycle SCE'!$X:$X,0))),IF(ISNUMBER(SEARCH("Active",$I2429)),"No Match - Review","No Match - Ignore"))</f>
        <v/>
      </c>
      <c r="AH2429" s="6" t="str" cm="1">
        <f t="array" ref="AH2429">IF(X2429&lt;&gt;"",_xlfn.CHOOSECOLS(_xlfn.TEXTSPLIT(_xlfn.CHOOSECOLS(_xlfn.TEXTSPLIT(X2429,"/"),1)," "),1),"Check")</f>
        <v>Chino</v>
      </c>
      <c r="AI2429" s="6" cm="1">
        <f t="array" ref="AI2429">IFERROR(VALUE(SUBSTITUTE(IF(X2429&lt;&gt;"",VALUE(_xlfn.TEXTSPLIT(_xlfn.CHOOSECOLS(_xlfn.TEXTSPLIT(X2429," "),2),"/")),"Check"),220,230)),"Check")</f>
        <v>230</v>
      </c>
      <c r="AJ2429" s="6" t="str">
        <f>IF(COUNTIF(Substations!Q:Q,_xlfn.CONCAT(TEXT(AH2429,"@"),TEXT(AI2429,"@")))&gt;=1,"","Check")</f>
        <v/>
      </c>
      <c r="AK2429" s="6"/>
      <c r="AL2429" s="6">
        <f>IFERROR(INDEX('2024 TPD Allocation Report'!$F:$F,MATCH(B2429,'2024 TPD Allocation Report'!$B:$B,0)),1)</f>
        <v>1</v>
      </c>
      <c r="AM2429" s="6"/>
      <c r="AN2429" s="6" t="b">
        <f t="shared" si="485"/>
        <v>0</v>
      </c>
      <c r="AO2429" s="12" t="str">
        <f>IF(X2429="","",IF(AK2429&lt;&gt;"",IF(AK2429="DROP","",INDEX(Substations!A:A,MATCH(AK2429,Substations!Q:Q,0))),IF(AH2429&lt;&gt;"",AH2429,IF(AF2429&lt;&gt;"",AF2429,IF(AD2429&lt;&gt;"",AD2429,"")))))</f>
        <v>Chino</v>
      </c>
      <c r="AP2429" s="12">
        <f>IF(X2429="","",IF(AK2429&lt;&gt;"",IF(AK2429="DROP","",INDEX(Substations!G:G,MATCH(AK2429,Substations!Q:Q,0))),IF(AI2429&lt;&gt;"",IF(AND(AI2429="Check",AH2429&lt;&gt;"Check"),IF(AE2429&lt;&gt;"",AE2429,IF(AG2429&lt;&gt;"",AG2429,"Check")),AI2429),IF(AG2429&lt;&gt;"",AG2429,IF(AG2429&lt;&gt;"",AG2429,IF(AE2429&lt;&gt;"",AE2429,"Check"))))))</f>
        <v>230</v>
      </c>
      <c r="AQ2429" s="6" t="str">
        <f t="shared" si="486"/>
        <v/>
      </c>
      <c r="AR2429" s="6" t="str">
        <f t="shared" si="483"/>
        <v/>
      </c>
      <c r="AS2429" s="6" t="str">
        <f t="shared" si="494"/>
        <v/>
      </c>
      <c r="AT2429" s="6" t="str">
        <f t="shared" si="495"/>
        <v/>
      </c>
      <c r="AU2429" s="6" t="str">
        <f t="shared" si="484"/>
        <v/>
      </c>
      <c r="AV2429" s="6" t="str">
        <f t="shared" si="487"/>
        <v/>
      </c>
      <c r="AW2429" s="6" t="str">
        <f t="shared" si="488"/>
        <v/>
      </c>
      <c r="AX2429" s="6"/>
      <c r="AY2429" s="6" t="str">
        <f t="shared" si="489"/>
        <v/>
      </c>
      <c r="AZ2429" s="6"/>
      <c r="BA2429" s="6" t="str">
        <f t="shared" si="490"/>
        <v/>
      </c>
      <c r="BB2429" s="6" t="str">
        <f t="shared" si="491"/>
        <v/>
      </c>
      <c r="BC2429" s="145">
        <f t="shared" si="492"/>
        <v>0</v>
      </c>
      <c r="BD2429" s="145">
        <f t="shared" si="493"/>
        <v>0</v>
      </c>
    </row>
    <row r="2430" spans="2:56" hidden="1" x14ac:dyDescent="0.3">
      <c r="B2430" s="36" t="s">
        <v>8459</v>
      </c>
      <c r="C2430" s="116">
        <v>41001</v>
      </c>
      <c r="D2430" s="116">
        <v>41017</v>
      </c>
      <c r="E2430" s="116">
        <v>41054</v>
      </c>
      <c r="F2430" s="36" t="s">
        <v>4614</v>
      </c>
      <c r="G2430" s="36" t="s">
        <v>4672</v>
      </c>
      <c r="H2430" s="36" t="s">
        <v>8343</v>
      </c>
      <c r="I2430" s="36" t="s">
        <v>1664</v>
      </c>
      <c r="J2430" s="36" t="s">
        <v>1665</v>
      </c>
      <c r="K2430" s="116">
        <v>41866</v>
      </c>
      <c r="L2430" s="36" t="s">
        <v>1666</v>
      </c>
      <c r="M2430" s="36" t="s">
        <v>1667</v>
      </c>
      <c r="N2430" s="116" t="s">
        <v>1653</v>
      </c>
      <c r="O2430" s="116" t="s">
        <v>1653</v>
      </c>
      <c r="P2430" s="36" t="s">
        <v>8460</v>
      </c>
      <c r="Q2430" s="36">
        <v>175</v>
      </c>
      <c r="R2430" s="36" t="s">
        <v>481</v>
      </c>
      <c r="S2430" s="36" t="s">
        <v>701</v>
      </c>
      <c r="T2430" s="116">
        <v>42079</v>
      </c>
      <c r="U2430" s="116">
        <v>42078</v>
      </c>
      <c r="V2430" s="36" t="s">
        <v>6348</v>
      </c>
      <c r="W2430" s="36" t="s">
        <v>1653</v>
      </c>
      <c r="X2430" s="36" t="s">
        <v>1674</v>
      </c>
      <c r="Y2430" s="36" t="s">
        <v>1653</v>
      </c>
      <c r="Z2430" s="36" t="s">
        <v>1653</v>
      </c>
      <c r="AA2430" s="36" t="s">
        <v>1653</v>
      </c>
      <c r="AB2430" s="36" t="s">
        <v>1653</v>
      </c>
      <c r="AD2430" s="6" t="str">
        <f>IF(IFERROR(INDEX('Previous cycle SCE'!$AH:$AH,MATCH(B2430,'Previous cycle SCE'!$B:$B,0)),"Not in Previous Cycle")=0,"",IFERROR(INDEX('Previous cycle SCE'!$AH:$AH,MATCH(B2430,'Previous cycle SCE'!$B:$B,0)),"Not in Previous Cycle"))</f>
        <v/>
      </c>
      <c r="AE2430" s="6" t="str">
        <f>IF(IFERROR(INDEX('Previous cycle SCE'!AI:AI,MATCH($B2430,'Previous cycle SCE'!$B:$B,0)),"Not in Previous Cycle")=0,"",IFERROR(INDEX('Previous cycle SCE'!AI:AI,MATCH($B2430,'Previous cycle SCE'!$B:$B,0)),"Not in Previous Cycle"))</f>
        <v/>
      </c>
      <c r="AF2430" s="6" t="str">
        <f>IFERROR(IF(INDEX('Previous cycle SCE'!AH:AH,MATCH($X2430,'Previous cycle SCE'!$X:$X,0))=0,"",INDEX('Previous cycle SCE'!AH:AH,MATCH($X2430,'Previous cycle SCE'!$X:$X,0))),IF(ISNUMBER(SEARCH("Active",$I2430)),"No Match - Review","No Match - Ignore"))</f>
        <v/>
      </c>
      <c r="AG2430" s="6" t="str">
        <f>IFERROR(IF(INDEX('Previous cycle SCE'!AI:AI,MATCH($X2430,'Previous cycle SCE'!$X:$X,0))=0,"",INDEX('Previous cycle SCE'!AI:AI,MATCH($X2430,'Previous cycle SCE'!$X:$X,0))),IF(ISNUMBER(SEARCH("Active",$I2430)),"No Match - Review","No Match - Ignore"))</f>
        <v/>
      </c>
      <c r="AH2430" s="6" t="str" cm="1">
        <f t="array" ref="AH2430">IF(X2430&lt;&gt;"",_xlfn.CHOOSECOLS(_xlfn.TEXTSPLIT(_xlfn.CHOOSECOLS(_xlfn.TEXTSPLIT(X2430,"/"),1)," "),1),"Check")</f>
        <v>Inyo</v>
      </c>
      <c r="AI2430" s="6" t="str" cm="1">
        <f t="array" ref="AI2430">IFERROR(VALUE(SUBSTITUTE(IF(X2430&lt;&gt;"",VALUE(_xlfn.TEXTSPLIT(_xlfn.CHOOSECOLS(_xlfn.TEXTSPLIT(X2430," "),2),"/")),"Check"),220,230)),"Check")</f>
        <v>Check</v>
      </c>
      <c r="AJ2430" s="6" t="str">
        <f>IF(COUNTIF(Substations!Q:Q,_xlfn.CONCAT(TEXT(AH2430,"@"),TEXT(AI2430,"@")))&gt;=1,"","Check")</f>
        <v>Check</v>
      </c>
      <c r="AK2430" s="6"/>
      <c r="AL2430" s="6">
        <f>IFERROR(INDEX('2024 TPD Allocation Report'!$F:$F,MATCH(B2430,'2024 TPD Allocation Report'!$B:$B,0)),1)</f>
        <v>1</v>
      </c>
      <c r="AM2430" s="6"/>
      <c r="AN2430" s="6" t="b">
        <f t="shared" si="485"/>
        <v>0</v>
      </c>
      <c r="AO2430" s="12" t="str">
        <f>IF(X2430="","",IF(AK2430&lt;&gt;"",IF(AK2430="DROP","",INDEX(Substations!A:A,MATCH(AK2430,Substations!Q:Q,0))),IF(AH2430&lt;&gt;"",AH2430,IF(AF2430&lt;&gt;"",AF2430,IF(AD2430&lt;&gt;"",AD2430,"")))))</f>
        <v>Inyo</v>
      </c>
      <c r="AP2430" s="12" t="str">
        <f>IF(X2430="","",IF(AK2430&lt;&gt;"",IF(AK2430="DROP","",INDEX(Substations!G:G,MATCH(AK2430,Substations!Q:Q,0))),IF(AI2430&lt;&gt;"",IF(AND(AI2430="Check",AH2430&lt;&gt;"Check"),IF(AE2430&lt;&gt;"",AE2430,IF(AG2430&lt;&gt;"",AG2430,"Check")),AI2430),IF(AG2430&lt;&gt;"",AG2430,IF(AG2430&lt;&gt;"",AG2430,IF(AE2430&lt;&gt;"",AE2430,"Check"))))))</f>
        <v>Check</v>
      </c>
      <c r="AQ2430" s="6" t="str">
        <f t="shared" si="486"/>
        <v/>
      </c>
      <c r="AR2430" s="6" t="str">
        <f t="shared" si="483"/>
        <v/>
      </c>
      <c r="AS2430" s="6" t="str">
        <f t="shared" si="494"/>
        <v/>
      </c>
      <c r="AT2430" s="6" t="str">
        <f t="shared" si="495"/>
        <v/>
      </c>
      <c r="AU2430" s="6" t="str">
        <f t="shared" si="484"/>
        <v/>
      </c>
      <c r="AV2430" s="6" t="str">
        <f t="shared" si="487"/>
        <v/>
      </c>
      <c r="AW2430" s="6" t="str">
        <f t="shared" si="488"/>
        <v/>
      </c>
      <c r="AX2430" s="6"/>
      <c r="AY2430" s="6" t="str">
        <f t="shared" si="489"/>
        <v/>
      </c>
      <c r="AZ2430" s="6"/>
      <c r="BA2430" s="6" t="str">
        <f t="shared" si="490"/>
        <v/>
      </c>
      <c r="BB2430" s="6" t="str">
        <f t="shared" si="491"/>
        <v/>
      </c>
      <c r="BC2430" s="145">
        <f t="shared" si="492"/>
        <v>0</v>
      </c>
      <c r="BD2430" s="145">
        <f t="shared" si="493"/>
        <v>0</v>
      </c>
    </row>
    <row r="2431" spans="2:56" hidden="1" x14ac:dyDescent="0.3">
      <c r="B2431" s="36" t="s">
        <v>8461</v>
      </c>
      <c r="C2431" s="116" t="s">
        <v>1653</v>
      </c>
      <c r="D2431" s="116">
        <v>41031</v>
      </c>
      <c r="E2431" s="116" t="s">
        <v>1653</v>
      </c>
      <c r="F2431" s="36" t="s">
        <v>4614</v>
      </c>
      <c r="G2431" s="36" t="s">
        <v>4630</v>
      </c>
      <c r="H2431" s="36" t="s">
        <v>1650</v>
      </c>
      <c r="I2431" s="36" t="s">
        <v>1664</v>
      </c>
      <c r="J2431" s="36" t="s">
        <v>1665</v>
      </c>
      <c r="K2431" s="116">
        <v>41170</v>
      </c>
      <c r="L2431" s="36" t="s">
        <v>1666</v>
      </c>
      <c r="M2431" s="36" t="s">
        <v>1667</v>
      </c>
      <c r="N2431" s="116" t="s">
        <v>1653</v>
      </c>
      <c r="O2431" s="116" t="s">
        <v>1653</v>
      </c>
      <c r="P2431" s="36" t="s">
        <v>8462</v>
      </c>
      <c r="Q2431" s="36">
        <v>0.58299999999999996</v>
      </c>
      <c r="R2431" s="36" t="s">
        <v>1684</v>
      </c>
      <c r="S2431" s="36" t="s">
        <v>701</v>
      </c>
      <c r="T2431" s="116">
        <v>40967</v>
      </c>
      <c r="U2431" s="116">
        <v>41698</v>
      </c>
      <c r="V2431" s="36" t="s">
        <v>8463</v>
      </c>
      <c r="W2431" s="36" t="s">
        <v>4808</v>
      </c>
      <c r="X2431" s="36" t="s">
        <v>2911</v>
      </c>
      <c r="Y2431" s="36" t="s">
        <v>1790</v>
      </c>
      <c r="Z2431" s="36" t="s">
        <v>4809</v>
      </c>
      <c r="AA2431" s="36" t="s">
        <v>2913</v>
      </c>
      <c r="AB2431" s="36" t="s">
        <v>2914</v>
      </c>
      <c r="AD2431" s="6" t="str">
        <f>IF(IFERROR(INDEX('Previous cycle SCE'!$AH:$AH,MATCH(B2431,'Previous cycle SCE'!$B:$B,0)),"Not in Previous Cycle")=0,"",IFERROR(INDEX('Previous cycle SCE'!$AH:$AH,MATCH(B2431,'Previous cycle SCE'!$B:$B,0)),"Not in Previous Cycle"))</f>
        <v/>
      </c>
      <c r="AE2431" s="6" t="str">
        <f>IF(IFERROR(INDEX('Previous cycle SCE'!AI:AI,MATCH($B2431,'Previous cycle SCE'!$B:$B,0)),"Not in Previous Cycle")=0,"",IFERROR(INDEX('Previous cycle SCE'!AI:AI,MATCH($B2431,'Previous cycle SCE'!$B:$B,0)),"Not in Previous Cycle"))</f>
        <v/>
      </c>
      <c r="AF2431" s="6" t="str">
        <f>IFERROR(IF(INDEX('Previous cycle SCE'!AH:AH,MATCH($X2431,'Previous cycle SCE'!$X:$X,0))=0,"",INDEX('Previous cycle SCE'!AH:AH,MATCH($X2431,'Previous cycle SCE'!$X:$X,0))),IF(ISNUMBER(SEARCH("Active",$I2431)),"No Match - Review","No Match - Ignore"))</f>
        <v/>
      </c>
      <c r="AG2431" s="6" t="str">
        <f>IFERROR(IF(INDEX('Previous cycle SCE'!AI:AI,MATCH($X2431,'Previous cycle SCE'!$X:$X,0))=0,"",INDEX('Previous cycle SCE'!AI:AI,MATCH($X2431,'Previous cycle SCE'!$X:$X,0))),IF(ISNUMBER(SEARCH("Active",$I2431)),"No Match - Review","No Match - Ignore"))</f>
        <v/>
      </c>
      <c r="AH2431" s="6" t="str" cm="1">
        <f t="array" ref="AH2431">IF(X2431&lt;&gt;"",_xlfn.CHOOSECOLS(_xlfn.TEXTSPLIT(_xlfn.CHOOSECOLS(_xlfn.TEXTSPLIT(X2431,"/"),1)," "),1),"Check")</f>
        <v>Walnut</v>
      </c>
      <c r="AI2431" s="6" cm="1">
        <f t="array" ref="AI2431">IFERROR(VALUE(SUBSTITUTE(IF(X2431&lt;&gt;"",VALUE(_xlfn.TEXTSPLIT(_xlfn.CHOOSECOLS(_xlfn.TEXTSPLIT(X2431," "),2),"/")),"Check"),220,230)),"Check")</f>
        <v>230</v>
      </c>
      <c r="AJ2431" s="6" t="str">
        <f>IF(COUNTIF(Substations!Q:Q,_xlfn.CONCAT(TEXT(AH2431,"@"),TEXT(AI2431,"@")))&gt;=1,"","Check")</f>
        <v/>
      </c>
      <c r="AK2431" s="6"/>
      <c r="AL2431" s="6">
        <f>IFERROR(INDEX('2024 TPD Allocation Report'!$F:$F,MATCH(B2431,'2024 TPD Allocation Report'!$B:$B,0)),1)</f>
        <v>1</v>
      </c>
      <c r="AM2431" s="6"/>
      <c r="AN2431" s="6" t="b">
        <f t="shared" si="485"/>
        <v>0</v>
      </c>
      <c r="AO2431" s="12" t="str">
        <f>IF(X2431="","",IF(AK2431&lt;&gt;"",IF(AK2431="DROP","",INDEX(Substations!A:A,MATCH(AK2431,Substations!Q:Q,0))),IF(AH2431&lt;&gt;"",AH2431,IF(AF2431&lt;&gt;"",AF2431,IF(AD2431&lt;&gt;"",AD2431,"")))))</f>
        <v>Walnut</v>
      </c>
      <c r="AP2431" s="12">
        <f>IF(X2431="","",IF(AK2431&lt;&gt;"",IF(AK2431="DROP","",INDEX(Substations!G:G,MATCH(AK2431,Substations!Q:Q,0))),IF(AI2431&lt;&gt;"",IF(AND(AI2431="Check",AH2431&lt;&gt;"Check"),IF(AE2431&lt;&gt;"",AE2431,IF(AG2431&lt;&gt;"",AG2431,"Check")),AI2431),IF(AG2431&lt;&gt;"",AG2431,IF(AG2431&lt;&gt;"",AG2431,IF(AE2431&lt;&gt;"",AE2431,"Check"))))))</f>
        <v>230</v>
      </c>
      <c r="AQ2431" s="6" t="str">
        <f t="shared" si="486"/>
        <v/>
      </c>
      <c r="AR2431" s="6" t="str">
        <f t="shared" si="483"/>
        <v/>
      </c>
      <c r="AS2431" s="6" t="str">
        <f t="shared" si="494"/>
        <v/>
      </c>
      <c r="AT2431" s="6" t="str">
        <f t="shared" si="495"/>
        <v/>
      </c>
      <c r="AU2431" s="6" t="str">
        <f t="shared" si="484"/>
        <v/>
      </c>
      <c r="AV2431" s="6" t="str">
        <f t="shared" si="487"/>
        <v/>
      </c>
      <c r="AW2431" s="6" t="str">
        <f t="shared" si="488"/>
        <v/>
      </c>
      <c r="AX2431" s="6"/>
      <c r="AY2431" s="6" t="str">
        <f t="shared" si="489"/>
        <v/>
      </c>
      <c r="AZ2431" s="6"/>
      <c r="BA2431" s="6" t="str">
        <f t="shared" si="490"/>
        <v/>
      </c>
      <c r="BB2431" s="6" t="str">
        <f t="shared" si="491"/>
        <v/>
      </c>
      <c r="BC2431" s="145">
        <f t="shared" si="492"/>
        <v>0</v>
      </c>
      <c r="BD2431" s="145">
        <f t="shared" si="493"/>
        <v>0</v>
      </c>
    </row>
    <row r="2432" spans="2:56" hidden="1" x14ac:dyDescent="0.3">
      <c r="B2432" s="36" t="s">
        <v>8464</v>
      </c>
      <c r="C2432" s="116" t="s">
        <v>1653</v>
      </c>
      <c r="D2432" s="116">
        <v>41031</v>
      </c>
      <c r="E2432" s="116" t="s">
        <v>1653</v>
      </c>
      <c r="F2432" s="36" t="s">
        <v>4614</v>
      </c>
      <c r="G2432" s="36" t="s">
        <v>4630</v>
      </c>
      <c r="H2432" s="36" t="s">
        <v>1650</v>
      </c>
      <c r="I2432" s="36" t="s">
        <v>1664</v>
      </c>
      <c r="J2432" s="36" t="s">
        <v>1665</v>
      </c>
      <c r="K2432" s="116">
        <v>41170</v>
      </c>
      <c r="L2432" s="36" t="s">
        <v>1666</v>
      </c>
      <c r="M2432" s="36" t="s">
        <v>1667</v>
      </c>
      <c r="N2432" s="116" t="s">
        <v>1653</v>
      </c>
      <c r="O2432" s="116" t="s">
        <v>1653</v>
      </c>
      <c r="P2432" s="36" t="s">
        <v>2017</v>
      </c>
      <c r="Q2432" s="36">
        <v>0.5</v>
      </c>
      <c r="R2432" s="36" t="s">
        <v>1684</v>
      </c>
      <c r="S2432" s="36" t="s">
        <v>701</v>
      </c>
      <c r="T2432" s="116">
        <v>41698</v>
      </c>
      <c r="U2432" s="116" t="s">
        <v>1653</v>
      </c>
      <c r="V2432" s="36" t="s">
        <v>8465</v>
      </c>
      <c r="W2432" s="36" t="s">
        <v>8466</v>
      </c>
      <c r="X2432" s="36" t="s">
        <v>3197</v>
      </c>
      <c r="Y2432" s="36" t="s">
        <v>1933</v>
      </c>
      <c r="Z2432" s="36" t="s">
        <v>6573</v>
      </c>
      <c r="AA2432" s="36" t="s">
        <v>3199</v>
      </c>
      <c r="AB2432" s="36" t="s">
        <v>4849</v>
      </c>
      <c r="AD2432" s="6" t="str">
        <f>IF(IFERROR(INDEX('Previous cycle SCE'!$AH:$AH,MATCH(B2432,'Previous cycle SCE'!$B:$B,0)),"Not in Previous Cycle")=0,"",IFERROR(INDEX('Previous cycle SCE'!$AH:$AH,MATCH(B2432,'Previous cycle SCE'!$B:$B,0)),"Not in Previous Cycle"))</f>
        <v/>
      </c>
      <c r="AE2432" s="6" t="str">
        <f>IF(IFERROR(INDEX('Previous cycle SCE'!AI:AI,MATCH($B2432,'Previous cycle SCE'!$B:$B,0)),"Not in Previous Cycle")=0,"",IFERROR(INDEX('Previous cycle SCE'!AI:AI,MATCH($B2432,'Previous cycle SCE'!$B:$B,0)),"Not in Previous Cycle"))</f>
        <v/>
      </c>
      <c r="AF2432" s="6" t="str">
        <f>IFERROR(IF(INDEX('Previous cycle SCE'!AH:AH,MATCH($X2432,'Previous cycle SCE'!$X:$X,0))=0,"",INDEX('Previous cycle SCE'!AH:AH,MATCH($X2432,'Previous cycle SCE'!$X:$X,0))),IF(ISNUMBER(SEARCH("Active",$I2432)),"No Match - Review","No Match - Ignore"))</f>
        <v/>
      </c>
      <c r="AG2432" s="6" t="str">
        <f>IFERROR(IF(INDEX('Previous cycle SCE'!AI:AI,MATCH($X2432,'Previous cycle SCE'!$X:$X,0))=0,"",INDEX('Previous cycle SCE'!AI:AI,MATCH($X2432,'Previous cycle SCE'!$X:$X,0))),IF(ISNUMBER(SEARCH("Active",$I2432)),"No Match - Review","No Match - Ignore"))</f>
        <v/>
      </c>
      <c r="AH2432" s="6" t="str" cm="1">
        <f t="array" ref="AH2432">IF(X2432&lt;&gt;"",_xlfn.CHOOSECOLS(_xlfn.TEXTSPLIT(_xlfn.CHOOSECOLS(_xlfn.TEXTSPLIT(X2432,"/"),1)," "),1),"Check")</f>
        <v>Laguna</v>
      </c>
      <c r="AI2432" s="6" t="str" cm="1">
        <f t="array" ref="AI2432">IFERROR(VALUE(SUBSTITUTE(IF(X2432&lt;&gt;"",VALUE(_xlfn.TEXTSPLIT(_xlfn.CHOOSECOLS(_xlfn.TEXTSPLIT(X2432," "),2),"/")),"Check"),220,230)),"Check")</f>
        <v>Check</v>
      </c>
      <c r="AJ2432" s="6" t="str">
        <f>IF(COUNTIF(Substations!Q:Q,_xlfn.CONCAT(TEXT(AH2432,"@"),TEXT(AI2432,"@")))&gt;=1,"","Check")</f>
        <v>Check</v>
      </c>
      <c r="AK2432" s="6"/>
      <c r="AL2432" s="6">
        <f>IFERROR(INDEX('2024 TPD Allocation Report'!$F:$F,MATCH(B2432,'2024 TPD Allocation Report'!$B:$B,0)),1)</f>
        <v>1</v>
      </c>
      <c r="AM2432" s="6"/>
      <c r="AN2432" s="6" t="b">
        <f t="shared" si="485"/>
        <v>0</v>
      </c>
      <c r="AO2432" s="12" t="str">
        <f>IF(X2432="","",IF(AK2432&lt;&gt;"",IF(AK2432="DROP","",INDEX(Substations!A:A,MATCH(AK2432,Substations!Q:Q,0))),IF(AH2432&lt;&gt;"",AH2432,IF(AF2432&lt;&gt;"",AF2432,IF(AD2432&lt;&gt;"",AD2432,"")))))</f>
        <v>Laguna</v>
      </c>
      <c r="AP2432" s="12" t="str">
        <f>IF(X2432="","",IF(AK2432&lt;&gt;"",IF(AK2432="DROP","",INDEX(Substations!G:G,MATCH(AK2432,Substations!Q:Q,0))),IF(AI2432&lt;&gt;"",IF(AND(AI2432="Check",AH2432&lt;&gt;"Check"),IF(AE2432&lt;&gt;"",AE2432,IF(AG2432&lt;&gt;"",AG2432,"Check")),AI2432),IF(AG2432&lt;&gt;"",AG2432,IF(AG2432&lt;&gt;"",AG2432,IF(AE2432&lt;&gt;"",AE2432,"Check"))))))</f>
        <v>Check</v>
      </c>
      <c r="AQ2432" s="6" t="str">
        <f t="shared" si="486"/>
        <v/>
      </c>
      <c r="AR2432" s="6" t="str">
        <f t="shared" si="483"/>
        <v/>
      </c>
      <c r="AS2432" s="6" t="str">
        <f t="shared" si="494"/>
        <v/>
      </c>
      <c r="AT2432" s="6" t="str">
        <f t="shared" si="495"/>
        <v/>
      </c>
      <c r="AU2432" s="6" t="str">
        <f t="shared" si="484"/>
        <v/>
      </c>
      <c r="AV2432" s="6" t="str">
        <f t="shared" si="487"/>
        <v/>
      </c>
      <c r="AW2432" s="6" t="str">
        <f t="shared" si="488"/>
        <v/>
      </c>
      <c r="AX2432" s="6"/>
      <c r="AY2432" s="6" t="str">
        <f t="shared" si="489"/>
        <v/>
      </c>
      <c r="AZ2432" s="6"/>
      <c r="BA2432" s="6" t="str">
        <f t="shared" si="490"/>
        <v/>
      </c>
      <c r="BB2432" s="6" t="str">
        <f t="shared" si="491"/>
        <v/>
      </c>
      <c r="BC2432" s="145">
        <f t="shared" si="492"/>
        <v>0</v>
      </c>
      <c r="BD2432" s="145">
        <f t="shared" si="493"/>
        <v>0</v>
      </c>
    </row>
    <row r="2433" spans="2:56" hidden="1" x14ac:dyDescent="0.3">
      <c r="B2433" s="36" t="s">
        <v>8467</v>
      </c>
      <c r="C2433" s="116" t="s">
        <v>1653</v>
      </c>
      <c r="D2433" s="116">
        <v>41031</v>
      </c>
      <c r="E2433" s="116" t="s">
        <v>1653</v>
      </c>
      <c r="F2433" s="36" t="s">
        <v>4614</v>
      </c>
      <c r="G2433" s="36" t="s">
        <v>4630</v>
      </c>
      <c r="H2433" s="36" t="s">
        <v>1650</v>
      </c>
      <c r="I2433" s="36" t="s">
        <v>1664</v>
      </c>
      <c r="J2433" s="36" t="s">
        <v>1665</v>
      </c>
      <c r="K2433" s="116">
        <v>41170</v>
      </c>
      <c r="L2433" s="36" t="s">
        <v>1666</v>
      </c>
      <c r="M2433" s="36" t="s">
        <v>1667</v>
      </c>
      <c r="N2433" s="116" t="s">
        <v>1653</v>
      </c>
      <c r="O2433" s="116" t="s">
        <v>1653</v>
      </c>
      <c r="P2433" s="36" t="s">
        <v>2017</v>
      </c>
      <c r="Q2433" s="36">
        <v>0.5</v>
      </c>
      <c r="R2433" s="36" t="s">
        <v>1684</v>
      </c>
      <c r="S2433" s="36" t="s">
        <v>701</v>
      </c>
      <c r="T2433" s="116" t="s">
        <v>1653</v>
      </c>
      <c r="U2433" s="116" t="s">
        <v>1653</v>
      </c>
      <c r="V2433" s="36" t="s">
        <v>8468</v>
      </c>
      <c r="W2433" s="36" t="s">
        <v>8468</v>
      </c>
      <c r="X2433" s="36" t="s">
        <v>2911</v>
      </c>
      <c r="Y2433" s="36" t="s">
        <v>1790</v>
      </c>
      <c r="Z2433" s="36" t="s">
        <v>8469</v>
      </c>
      <c r="AA2433" s="36" t="s">
        <v>2913</v>
      </c>
      <c r="AB2433" s="36" t="s">
        <v>5236</v>
      </c>
      <c r="AD2433" s="6" t="str">
        <f>IF(IFERROR(INDEX('Previous cycle SCE'!$AH:$AH,MATCH(B2433,'Previous cycle SCE'!$B:$B,0)),"Not in Previous Cycle")=0,"",IFERROR(INDEX('Previous cycle SCE'!$AH:$AH,MATCH(B2433,'Previous cycle SCE'!$B:$B,0)),"Not in Previous Cycle"))</f>
        <v/>
      </c>
      <c r="AE2433" s="6" t="str">
        <f>IF(IFERROR(INDEX('Previous cycle SCE'!AI:AI,MATCH($B2433,'Previous cycle SCE'!$B:$B,0)),"Not in Previous Cycle")=0,"",IFERROR(INDEX('Previous cycle SCE'!AI:AI,MATCH($B2433,'Previous cycle SCE'!$B:$B,0)),"Not in Previous Cycle"))</f>
        <v/>
      </c>
      <c r="AF2433" s="6" t="str">
        <f>IFERROR(IF(INDEX('Previous cycle SCE'!AH:AH,MATCH($X2433,'Previous cycle SCE'!$X:$X,0))=0,"",INDEX('Previous cycle SCE'!AH:AH,MATCH($X2433,'Previous cycle SCE'!$X:$X,0))),IF(ISNUMBER(SEARCH("Active",$I2433)),"No Match - Review","No Match - Ignore"))</f>
        <v/>
      </c>
      <c r="AG2433" s="6" t="str">
        <f>IFERROR(IF(INDEX('Previous cycle SCE'!AI:AI,MATCH($X2433,'Previous cycle SCE'!$X:$X,0))=0,"",INDEX('Previous cycle SCE'!AI:AI,MATCH($X2433,'Previous cycle SCE'!$X:$X,0))),IF(ISNUMBER(SEARCH("Active",$I2433)),"No Match - Review","No Match - Ignore"))</f>
        <v/>
      </c>
      <c r="AH2433" s="6" t="str" cm="1">
        <f t="array" ref="AH2433">IF(X2433&lt;&gt;"",_xlfn.CHOOSECOLS(_xlfn.TEXTSPLIT(_xlfn.CHOOSECOLS(_xlfn.TEXTSPLIT(X2433,"/"),1)," "),1),"Check")</f>
        <v>Walnut</v>
      </c>
      <c r="AI2433" s="6" cm="1">
        <f t="array" ref="AI2433">IFERROR(VALUE(SUBSTITUTE(IF(X2433&lt;&gt;"",VALUE(_xlfn.TEXTSPLIT(_xlfn.CHOOSECOLS(_xlfn.TEXTSPLIT(X2433," "),2),"/")),"Check"),220,230)),"Check")</f>
        <v>230</v>
      </c>
      <c r="AJ2433" s="6" t="str">
        <f>IF(COUNTIF(Substations!Q:Q,_xlfn.CONCAT(TEXT(AH2433,"@"),TEXT(AI2433,"@")))&gt;=1,"","Check")</f>
        <v/>
      </c>
      <c r="AK2433" s="6"/>
      <c r="AL2433" s="6">
        <f>IFERROR(INDEX('2024 TPD Allocation Report'!$F:$F,MATCH(B2433,'2024 TPD Allocation Report'!$B:$B,0)),1)</f>
        <v>1</v>
      </c>
      <c r="AM2433" s="6"/>
      <c r="AN2433" s="6" t="b">
        <f t="shared" si="485"/>
        <v>0</v>
      </c>
      <c r="AO2433" s="12" t="str">
        <f>IF(X2433="","",IF(AK2433&lt;&gt;"",IF(AK2433="DROP","",INDEX(Substations!A:A,MATCH(AK2433,Substations!Q:Q,0))),IF(AH2433&lt;&gt;"",AH2433,IF(AF2433&lt;&gt;"",AF2433,IF(AD2433&lt;&gt;"",AD2433,"")))))</f>
        <v>Walnut</v>
      </c>
      <c r="AP2433" s="12">
        <f>IF(X2433="","",IF(AK2433&lt;&gt;"",IF(AK2433="DROP","",INDEX(Substations!G:G,MATCH(AK2433,Substations!Q:Q,0))),IF(AI2433&lt;&gt;"",IF(AND(AI2433="Check",AH2433&lt;&gt;"Check"),IF(AE2433&lt;&gt;"",AE2433,IF(AG2433&lt;&gt;"",AG2433,"Check")),AI2433),IF(AG2433&lt;&gt;"",AG2433,IF(AG2433&lt;&gt;"",AG2433,IF(AE2433&lt;&gt;"",AE2433,"Check"))))))</f>
        <v>230</v>
      </c>
      <c r="AQ2433" s="6" t="str">
        <f t="shared" si="486"/>
        <v/>
      </c>
      <c r="AR2433" s="6" t="str">
        <f t="shared" si="483"/>
        <v/>
      </c>
      <c r="AS2433" s="6" t="str">
        <f t="shared" si="494"/>
        <v/>
      </c>
      <c r="AT2433" s="6" t="str">
        <f t="shared" si="495"/>
        <v/>
      </c>
      <c r="AU2433" s="6" t="str">
        <f t="shared" si="484"/>
        <v/>
      </c>
      <c r="AV2433" s="6" t="str">
        <f t="shared" si="487"/>
        <v/>
      </c>
      <c r="AW2433" s="6" t="str">
        <f t="shared" si="488"/>
        <v/>
      </c>
      <c r="AX2433" s="6"/>
      <c r="AY2433" s="6" t="str">
        <f t="shared" si="489"/>
        <v/>
      </c>
      <c r="AZ2433" s="6"/>
      <c r="BA2433" s="6" t="str">
        <f t="shared" si="490"/>
        <v/>
      </c>
      <c r="BB2433" s="6" t="str">
        <f t="shared" si="491"/>
        <v/>
      </c>
      <c r="BC2433" s="145">
        <f t="shared" si="492"/>
        <v>0</v>
      </c>
      <c r="BD2433" s="145">
        <f t="shared" si="493"/>
        <v>0</v>
      </c>
    </row>
    <row r="2434" spans="2:56" hidden="1" x14ac:dyDescent="0.3">
      <c r="B2434" s="36" t="s">
        <v>8470</v>
      </c>
      <c r="C2434" s="116" t="s">
        <v>1653</v>
      </c>
      <c r="D2434" s="116">
        <v>41031</v>
      </c>
      <c r="E2434" s="116" t="s">
        <v>1653</v>
      </c>
      <c r="F2434" s="36" t="s">
        <v>4614</v>
      </c>
      <c r="G2434" s="36" t="s">
        <v>4630</v>
      </c>
      <c r="H2434" s="36" t="s">
        <v>1650</v>
      </c>
      <c r="I2434" s="36" t="s">
        <v>1664</v>
      </c>
      <c r="J2434" s="36" t="s">
        <v>1665</v>
      </c>
      <c r="K2434" s="116">
        <v>41170</v>
      </c>
      <c r="L2434" s="36" t="s">
        <v>1666</v>
      </c>
      <c r="M2434" s="36" t="s">
        <v>1667</v>
      </c>
      <c r="N2434" s="116" t="s">
        <v>1653</v>
      </c>
      <c r="O2434" s="116" t="s">
        <v>1653</v>
      </c>
      <c r="P2434" s="36" t="s">
        <v>2017</v>
      </c>
      <c r="Q2434" s="36">
        <v>0.5</v>
      </c>
      <c r="R2434" s="36" t="s">
        <v>1684</v>
      </c>
      <c r="S2434" s="36" t="s">
        <v>701</v>
      </c>
      <c r="T2434" s="116">
        <v>41698</v>
      </c>
      <c r="U2434" s="116" t="s">
        <v>1653</v>
      </c>
      <c r="V2434" s="36" t="s">
        <v>5500</v>
      </c>
      <c r="W2434" s="36" t="s">
        <v>8471</v>
      </c>
      <c r="X2434" s="36" t="s">
        <v>5318</v>
      </c>
      <c r="Y2434" s="36" t="s">
        <v>1933</v>
      </c>
      <c r="Z2434" s="36" t="s">
        <v>5501</v>
      </c>
      <c r="AA2434" s="36" t="s">
        <v>3978</v>
      </c>
      <c r="AB2434" s="36" t="s">
        <v>5502</v>
      </c>
      <c r="AD2434" s="6" t="str">
        <f>IF(IFERROR(INDEX('Previous cycle SCE'!$AH:$AH,MATCH(B2434,'Previous cycle SCE'!$B:$B,0)),"Not in Previous Cycle")=0,"",IFERROR(INDEX('Previous cycle SCE'!$AH:$AH,MATCH(B2434,'Previous cycle SCE'!$B:$B,0)),"Not in Previous Cycle"))</f>
        <v/>
      </c>
      <c r="AE2434" s="6" t="str">
        <f>IF(IFERROR(INDEX('Previous cycle SCE'!AI:AI,MATCH($B2434,'Previous cycle SCE'!$B:$B,0)),"Not in Previous Cycle")=0,"",IFERROR(INDEX('Previous cycle SCE'!AI:AI,MATCH($B2434,'Previous cycle SCE'!$B:$B,0)),"Not in Previous Cycle"))</f>
        <v/>
      </c>
      <c r="AF2434" s="6" t="str">
        <f>IFERROR(IF(INDEX('Previous cycle SCE'!AH:AH,MATCH($X2434,'Previous cycle SCE'!$X:$X,0))=0,"",INDEX('Previous cycle SCE'!AH:AH,MATCH($X2434,'Previous cycle SCE'!$X:$X,0))),IF(ISNUMBER(SEARCH("Active",$I2434)),"No Match - Review","No Match - Ignore"))</f>
        <v/>
      </c>
      <c r="AG2434" s="6" t="str">
        <f>IFERROR(IF(INDEX('Previous cycle SCE'!AI:AI,MATCH($X2434,'Previous cycle SCE'!$X:$X,0))=0,"",INDEX('Previous cycle SCE'!AI:AI,MATCH($X2434,'Previous cycle SCE'!$X:$X,0))),IF(ISNUMBER(SEARCH("Active",$I2434)),"No Match - Review","No Match - Ignore"))</f>
        <v/>
      </c>
      <c r="AH2434" s="6" t="str" cm="1">
        <f t="array" ref="AH2434">IF(X2434&lt;&gt;"",_xlfn.CHOOSECOLS(_xlfn.TEXTSPLIT(_xlfn.CHOOSECOLS(_xlfn.TEXTSPLIT(X2434,"/"),1)," "),1),"Check")</f>
        <v>Hinson</v>
      </c>
      <c r="AI2434" s="6" cm="1">
        <f t="array" ref="AI2434">IFERROR(VALUE(SUBSTITUTE(IF(X2434&lt;&gt;"",VALUE(_xlfn.TEXTSPLIT(_xlfn.CHOOSECOLS(_xlfn.TEXTSPLIT(X2434," "),2),"/")),"Check"),220,230)),"Check")</f>
        <v>230</v>
      </c>
      <c r="AJ2434" s="6" t="str">
        <f>IF(COUNTIF(Substations!Q:Q,_xlfn.CONCAT(TEXT(AH2434,"@"),TEXT(AI2434,"@")))&gt;=1,"","Check")</f>
        <v/>
      </c>
      <c r="AK2434" s="6"/>
      <c r="AL2434" s="6">
        <f>IFERROR(INDEX('2024 TPD Allocation Report'!$F:$F,MATCH(B2434,'2024 TPD Allocation Report'!$B:$B,0)),1)</f>
        <v>1</v>
      </c>
      <c r="AM2434" s="6"/>
      <c r="AN2434" s="6" t="b">
        <f t="shared" si="485"/>
        <v>0</v>
      </c>
      <c r="AO2434" s="12" t="str">
        <f>IF(X2434="","",IF(AK2434&lt;&gt;"",IF(AK2434="DROP","",INDEX(Substations!A:A,MATCH(AK2434,Substations!Q:Q,0))),IF(AH2434&lt;&gt;"",AH2434,IF(AF2434&lt;&gt;"",AF2434,IF(AD2434&lt;&gt;"",AD2434,"")))))</f>
        <v>Hinson</v>
      </c>
      <c r="AP2434" s="12">
        <f>IF(X2434="","",IF(AK2434&lt;&gt;"",IF(AK2434="DROP","",INDEX(Substations!G:G,MATCH(AK2434,Substations!Q:Q,0))),IF(AI2434&lt;&gt;"",IF(AND(AI2434="Check",AH2434&lt;&gt;"Check"),IF(AE2434&lt;&gt;"",AE2434,IF(AG2434&lt;&gt;"",AG2434,"Check")),AI2434),IF(AG2434&lt;&gt;"",AG2434,IF(AG2434&lt;&gt;"",AG2434,IF(AE2434&lt;&gt;"",AE2434,"Check"))))))</f>
        <v>230</v>
      </c>
      <c r="AQ2434" s="6" t="str">
        <f t="shared" si="486"/>
        <v/>
      </c>
      <c r="AR2434" s="6" t="str">
        <f t="shared" si="483"/>
        <v/>
      </c>
      <c r="AS2434" s="6" t="str">
        <f t="shared" si="494"/>
        <v/>
      </c>
      <c r="AT2434" s="6" t="str">
        <f t="shared" si="495"/>
        <v/>
      </c>
      <c r="AU2434" s="6" t="str">
        <f t="shared" si="484"/>
        <v/>
      </c>
      <c r="AV2434" s="6" t="str">
        <f t="shared" si="487"/>
        <v/>
      </c>
      <c r="AW2434" s="6" t="str">
        <f t="shared" si="488"/>
        <v/>
      </c>
      <c r="AX2434" s="6"/>
      <c r="AY2434" s="6" t="str">
        <f t="shared" si="489"/>
        <v/>
      </c>
      <c r="AZ2434" s="6"/>
      <c r="BA2434" s="6" t="str">
        <f t="shared" si="490"/>
        <v/>
      </c>
      <c r="BB2434" s="6" t="str">
        <f t="shared" si="491"/>
        <v/>
      </c>
      <c r="BC2434" s="145">
        <f t="shared" si="492"/>
        <v>0</v>
      </c>
      <c r="BD2434" s="145">
        <f t="shared" si="493"/>
        <v>0</v>
      </c>
    </row>
    <row r="2435" spans="2:56" hidden="1" x14ac:dyDescent="0.3">
      <c r="B2435" s="36" t="s">
        <v>8472</v>
      </c>
      <c r="C2435" s="116">
        <v>41031</v>
      </c>
      <c r="D2435" s="116">
        <v>41031</v>
      </c>
      <c r="E2435" s="116">
        <v>41067</v>
      </c>
      <c r="F2435" s="36" t="s">
        <v>4614</v>
      </c>
      <c r="G2435" s="36" t="s">
        <v>4630</v>
      </c>
      <c r="H2435" s="36" t="s">
        <v>1650</v>
      </c>
      <c r="I2435" s="36" t="s">
        <v>1664</v>
      </c>
      <c r="J2435" s="36" t="s">
        <v>1665</v>
      </c>
      <c r="K2435" s="116">
        <v>41088</v>
      </c>
      <c r="L2435" s="36" t="s">
        <v>1666</v>
      </c>
      <c r="M2435" s="36" t="s">
        <v>1667</v>
      </c>
      <c r="N2435" s="116" t="s">
        <v>1653</v>
      </c>
      <c r="O2435" s="116" t="s">
        <v>1653</v>
      </c>
      <c r="P2435" s="36" t="s">
        <v>1656</v>
      </c>
      <c r="Q2435" s="36">
        <v>1.5</v>
      </c>
      <c r="R2435" s="36" t="s">
        <v>481</v>
      </c>
      <c r="S2435" s="36" t="s">
        <v>701</v>
      </c>
      <c r="T2435" s="116">
        <v>41698</v>
      </c>
      <c r="U2435" s="116" t="s">
        <v>1653</v>
      </c>
      <c r="V2435" s="36" t="s">
        <v>8473</v>
      </c>
      <c r="W2435" s="36" t="s">
        <v>4920</v>
      </c>
      <c r="X2435" s="36" t="s">
        <v>2285</v>
      </c>
      <c r="Y2435" s="36" t="s">
        <v>1716</v>
      </c>
      <c r="Z2435" s="36" t="s">
        <v>4921</v>
      </c>
      <c r="AA2435" s="36" t="s">
        <v>2287</v>
      </c>
      <c r="AB2435" s="36" t="s">
        <v>2961</v>
      </c>
      <c r="AD2435" s="6" t="str">
        <f>IF(IFERROR(INDEX('Previous cycle SCE'!$AH:$AH,MATCH(B2435,'Previous cycle SCE'!$B:$B,0)),"Not in Previous Cycle")=0,"",IFERROR(INDEX('Previous cycle SCE'!$AH:$AH,MATCH(B2435,'Previous cycle SCE'!$B:$B,0)),"Not in Previous Cycle"))</f>
        <v/>
      </c>
      <c r="AE2435" s="6" t="str">
        <f>IF(IFERROR(INDEX('Previous cycle SCE'!AI:AI,MATCH($B2435,'Previous cycle SCE'!$B:$B,0)),"Not in Previous Cycle")=0,"",IFERROR(INDEX('Previous cycle SCE'!AI:AI,MATCH($B2435,'Previous cycle SCE'!$B:$B,0)),"Not in Previous Cycle"))</f>
        <v/>
      </c>
      <c r="AF2435" s="6" t="str">
        <f>IFERROR(IF(INDEX('Previous cycle SCE'!AH:AH,MATCH($X2435,'Previous cycle SCE'!$X:$X,0))=0,"",INDEX('Previous cycle SCE'!AH:AH,MATCH($X2435,'Previous cycle SCE'!$X:$X,0))),IF(ISNUMBER(SEARCH("Active",$I2435)),"No Match - Review","No Match - Ignore"))</f>
        <v/>
      </c>
      <c r="AG2435" s="6" t="str">
        <f>IFERROR(IF(INDEX('Previous cycle SCE'!AI:AI,MATCH($X2435,'Previous cycle SCE'!$X:$X,0))=0,"",INDEX('Previous cycle SCE'!AI:AI,MATCH($X2435,'Previous cycle SCE'!$X:$X,0))),IF(ISNUMBER(SEARCH("Active",$I2435)),"No Match - Review","No Match - Ignore"))</f>
        <v/>
      </c>
      <c r="AH2435" s="6" t="str" cm="1">
        <f t="array" ref="AH2435">IF(X2435&lt;&gt;"",_xlfn.CHOOSECOLS(_xlfn.TEXTSPLIT(_xlfn.CHOOSECOLS(_xlfn.TEXTSPLIT(X2435,"/"),1)," "),1),"Check")</f>
        <v>Etiwanda</v>
      </c>
      <c r="AI2435" s="6" cm="1">
        <f t="array" ref="AI2435">IFERROR(VALUE(SUBSTITUTE(IF(X2435&lt;&gt;"",VALUE(_xlfn.TEXTSPLIT(_xlfn.CHOOSECOLS(_xlfn.TEXTSPLIT(X2435," "),2),"/")),"Check"),220,230)),"Check")</f>
        <v>230</v>
      </c>
      <c r="AJ2435" s="6" t="str">
        <f>IF(COUNTIF(Substations!Q:Q,_xlfn.CONCAT(TEXT(AH2435,"@"),TEXT(AI2435,"@")))&gt;=1,"","Check")</f>
        <v/>
      </c>
      <c r="AK2435" s="6"/>
      <c r="AL2435" s="6">
        <f>IFERROR(INDEX('2024 TPD Allocation Report'!$F:$F,MATCH(B2435,'2024 TPD Allocation Report'!$B:$B,0)),1)</f>
        <v>1</v>
      </c>
      <c r="AM2435" s="6"/>
      <c r="AN2435" s="6" t="b">
        <f t="shared" si="485"/>
        <v>0</v>
      </c>
      <c r="AO2435" s="12" t="str">
        <f>IF(X2435="","",IF(AK2435&lt;&gt;"",IF(AK2435="DROP","",INDEX(Substations!A:A,MATCH(AK2435,Substations!Q:Q,0))),IF(AH2435&lt;&gt;"",AH2435,IF(AF2435&lt;&gt;"",AF2435,IF(AD2435&lt;&gt;"",AD2435,"")))))</f>
        <v>Etiwanda</v>
      </c>
      <c r="AP2435" s="12">
        <f>IF(X2435="","",IF(AK2435&lt;&gt;"",IF(AK2435="DROP","",INDEX(Substations!G:G,MATCH(AK2435,Substations!Q:Q,0))),IF(AI2435&lt;&gt;"",IF(AND(AI2435="Check",AH2435&lt;&gt;"Check"),IF(AE2435&lt;&gt;"",AE2435,IF(AG2435&lt;&gt;"",AG2435,"Check")),AI2435),IF(AG2435&lt;&gt;"",AG2435,IF(AG2435&lt;&gt;"",AG2435,IF(AE2435&lt;&gt;"",AE2435,"Check"))))))</f>
        <v>230</v>
      </c>
      <c r="AQ2435" s="6" t="str">
        <f t="shared" si="486"/>
        <v/>
      </c>
      <c r="AR2435" s="6" t="str">
        <f t="shared" si="483"/>
        <v/>
      </c>
      <c r="AS2435" s="6" t="str">
        <f t="shared" si="494"/>
        <v/>
      </c>
      <c r="AT2435" s="6" t="str">
        <f t="shared" si="495"/>
        <v/>
      </c>
      <c r="AU2435" s="6" t="str">
        <f t="shared" si="484"/>
        <v/>
      </c>
      <c r="AV2435" s="6" t="str">
        <f t="shared" si="487"/>
        <v/>
      </c>
      <c r="AW2435" s="6" t="str">
        <f t="shared" si="488"/>
        <v/>
      </c>
      <c r="AX2435" s="6"/>
      <c r="AY2435" s="6" t="str">
        <f t="shared" si="489"/>
        <v/>
      </c>
      <c r="AZ2435" s="6"/>
      <c r="BA2435" s="6" t="str">
        <f t="shared" si="490"/>
        <v/>
      </c>
      <c r="BB2435" s="6" t="str">
        <f t="shared" si="491"/>
        <v/>
      </c>
      <c r="BC2435" s="145">
        <f t="shared" si="492"/>
        <v>0</v>
      </c>
      <c r="BD2435" s="145">
        <f t="shared" si="493"/>
        <v>0</v>
      </c>
    </row>
    <row r="2436" spans="2:56" hidden="1" x14ac:dyDescent="0.3">
      <c r="B2436" s="36" t="s">
        <v>8474</v>
      </c>
      <c r="C2436" s="116">
        <v>41031</v>
      </c>
      <c r="D2436" s="116">
        <v>41031</v>
      </c>
      <c r="E2436" s="116">
        <v>41067</v>
      </c>
      <c r="F2436" s="36" t="s">
        <v>4614</v>
      </c>
      <c r="G2436" s="36" t="s">
        <v>4630</v>
      </c>
      <c r="H2436" s="36" t="s">
        <v>1650</v>
      </c>
      <c r="I2436" s="36" t="s">
        <v>1664</v>
      </c>
      <c r="J2436" s="36" t="s">
        <v>1665</v>
      </c>
      <c r="K2436" s="116">
        <v>41088</v>
      </c>
      <c r="L2436" s="36" t="s">
        <v>1666</v>
      </c>
      <c r="M2436" s="36" t="s">
        <v>1667</v>
      </c>
      <c r="N2436" s="116" t="s">
        <v>1653</v>
      </c>
      <c r="O2436" s="116" t="s">
        <v>1653</v>
      </c>
      <c r="P2436" s="36" t="s">
        <v>2017</v>
      </c>
      <c r="Q2436" s="36">
        <v>0.5</v>
      </c>
      <c r="R2436" s="36" t="s">
        <v>481</v>
      </c>
      <c r="S2436" s="36" t="s">
        <v>701</v>
      </c>
      <c r="T2436" s="116">
        <v>41698</v>
      </c>
      <c r="U2436" s="116">
        <v>41698</v>
      </c>
      <c r="V2436" s="36" t="s">
        <v>8463</v>
      </c>
      <c r="W2436" s="36" t="s">
        <v>7192</v>
      </c>
      <c r="X2436" s="36" t="s">
        <v>2777</v>
      </c>
      <c r="Y2436" s="36" t="s">
        <v>1790</v>
      </c>
      <c r="Z2436" s="36" t="s">
        <v>7193</v>
      </c>
      <c r="AA2436" s="36" t="s">
        <v>1792</v>
      </c>
      <c r="AB2436" s="36" t="s">
        <v>2779</v>
      </c>
      <c r="AD2436" s="6" t="str">
        <f>IF(IFERROR(INDEX('Previous cycle SCE'!$AH:$AH,MATCH(B2436,'Previous cycle SCE'!$B:$B,0)),"Not in Previous Cycle")=0,"",IFERROR(INDEX('Previous cycle SCE'!$AH:$AH,MATCH(B2436,'Previous cycle SCE'!$B:$B,0)),"Not in Previous Cycle"))</f>
        <v/>
      </c>
      <c r="AE2436" s="6" t="str">
        <f>IF(IFERROR(INDEX('Previous cycle SCE'!AI:AI,MATCH($B2436,'Previous cycle SCE'!$B:$B,0)),"Not in Previous Cycle")=0,"",IFERROR(INDEX('Previous cycle SCE'!AI:AI,MATCH($B2436,'Previous cycle SCE'!$B:$B,0)),"Not in Previous Cycle"))</f>
        <v/>
      </c>
      <c r="AF2436" s="6" t="str">
        <f>IFERROR(IF(INDEX('Previous cycle SCE'!AH:AH,MATCH($X2436,'Previous cycle SCE'!$X:$X,0))=0,"",INDEX('Previous cycle SCE'!AH:AH,MATCH($X2436,'Previous cycle SCE'!$X:$X,0))),IF(ISNUMBER(SEARCH("Active",$I2436)),"No Match - Review","No Match - Ignore"))</f>
        <v/>
      </c>
      <c r="AG2436" s="6" t="str">
        <f>IFERROR(IF(INDEX('Previous cycle SCE'!AI:AI,MATCH($X2436,'Previous cycle SCE'!$X:$X,0))=0,"",INDEX('Previous cycle SCE'!AI:AI,MATCH($X2436,'Previous cycle SCE'!$X:$X,0))),IF(ISNUMBER(SEARCH("Active",$I2436)),"No Match - Review","No Match - Ignore"))</f>
        <v/>
      </c>
      <c r="AH2436" s="6" t="str" cm="1">
        <f t="array" ref="AH2436">IF(X2436&lt;&gt;"",_xlfn.CHOOSECOLS(_xlfn.TEXTSPLIT(_xlfn.CHOOSECOLS(_xlfn.TEXTSPLIT(X2436,"/"),1)," "),1),"Check")</f>
        <v>Mira</v>
      </c>
      <c r="AI2436" s="6" t="str" cm="1">
        <f t="array" ref="AI2436">IFERROR(VALUE(SUBSTITUTE(IF(X2436&lt;&gt;"",VALUE(_xlfn.TEXTSPLIT(_xlfn.CHOOSECOLS(_xlfn.TEXTSPLIT(X2436," "),2),"/")),"Check"),220,230)),"Check")</f>
        <v>Check</v>
      </c>
      <c r="AJ2436" s="6" t="str">
        <f>IF(COUNTIF(Substations!Q:Q,_xlfn.CONCAT(TEXT(AH2436,"@"),TEXT(AI2436,"@")))&gt;=1,"","Check")</f>
        <v>Check</v>
      </c>
      <c r="AK2436" s="6"/>
      <c r="AL2436" s="6">
        <f>IFERROR(INDEX('2024 TPD Allocation Report'!$F:$F,MATCH(B2436,'2024 TPD Allocation Report'!$B:$B,0)),1)</f>
        <v>1</v>
      </c>
      <c r="AM2436" s="6"/>
      <c r="AN2436" s="6" t="b">
        <f t="shared" si="485"/>
        <v>0</v>
      </c>
      <c r="AO2436" s="12" t="str">
        <f>IF(X2436="","",IF(AK2436&lt;&gt;"",IF(AK2436="DROP","",INDEX(Substations!A:A,MATCH(AK2436,Substations!Q:Q,0))),IF(AH2436&lt;&gt;"",AH2436,IF(AF2436&lt;&gt;"",AF2436,IF(AD2436&lt;&gt;"",AD2436,"")))))</f>
        <v>Mira</v>
      </c>
      <c r="AP2436" s="12" t="str">
        <f>IF(X2436="","",IF(AK2436&lt;&gt;"",IF(AK2436="DROP","",INDEX(Substations!G:G,MATCH(AK2436,Substations!Q:Q,0))),IF(AI2436&lt;&gt;"",IF(AND(AI2436="Check",AH2436&lt;&gt;"Check"),IF(AE2436&lt;&gt;"",AE2436,IF(AG2436&lt;&gt;"",AG2436,"Check")),AI2436),IF(AG2436&lt;&gt;"",AG2436,IF(AG2436&lt;&gt;"",AG2436,IF(AE2436&lt;&gt;"",AE2436,"Check"))))))</f>
        <v>Check</v>
      </c>
      <c r="AQ2436" s="6" t="str">
        <f t="shared" si="486"/>
        <v/>
      </c>
      <c r="AR2436" s="6" t="str">
        <f t="shared" ref="AR2436:AR2499" si="496">IF(AN2436,IFERROR(RIGHT(P2436,LEN(P2436)-SEARCH("Wind Turbine(",P2436)-12),""),"")</f>
        <v/>
      </c>
      <c r="AS2436" s="6" t="str">
        <f t="shared" si="494"/>
        <v/>
      </c>
      <c r="AT2436" s="6" t="str">
        <f t="shared" si="495"/>
        <v/>
      </c>
      <c r="AU2436" s="6" t="str">
        <f t="shared" ref="AU2436:AU2499" si="497">IFERROR(MAX(AV2436-Q2436,0),"")</f>
        <v/>
      </c>
      <c r="AV2436" s="6" t="str">
        <f t="shared" si="487"/>
        <v/>
      </c>
      <c r="AW2436" s="6" t="str">
        <f t="shared" si="488"/>
        <v/>
      </c>
      <c r="AX2436" s="6"/>
      <c r="AY2436" s="6" t="str">
        <f t="shared" si="489"/>
        <v/>
      </c>
      <c r="AZ2436" s="6"/>
      <c r="BA2436" s="6" t="str">
        <f t="shared" si="490"/>
        <v/>
      </c>
      <c r="BB2436" s="6" t="str">
        <f t="shared" si="491"/>
        <v/>
      </c>
      <c r="BC2436" s="145">
        <f t="shared" si="492"/>
        <v>0</v>
      </c>
      <c r="BD2436" s="145">
        <f t="shared" si="493"/>
        <v>0</v>
      </c>
    </row>
    <row r="2437" spans="2:56" hidden="1" x14ac:dyDescent="0.3">
      <c r="B2437" s="36" t="s">
        <v>8475</v>
      </c>
      <c r="C2437" s="116" t="s">
        <v>1653</v>
      </c>
      <c r="D2437" s="116">
        <v>41031</v>
      </c>
      <c r="E2437" s="116" t="s">
        <v>1653</v>
      </c>
      <c r="F2437" s="36" t="s">
        <v>4614</v>
      </c>
      <c r="G2437" s="36" t="s">
        <v>4630</v>
      </c>
      <c r="H2437" s="36" t="s">
        <v>1650</v>
      </c>
      <c r="I2437" s="36" t="s">
        <v>1664</v>
      </c>
      <c r="J2437" s="36" t="s">
        <v>1665</v>
      </c>
      <c r="K2437" s="116">
        <v>41170</v>
      </c>
      <c r="L2437" s="36" t="s">
        <v>1666</v>
      </c>
      <c r="M2437" s="36" t="s">
        <v>1667</v>
      </c>
      <c r="N2437" s="116" t="s">
        <v>1653</v>
      </c>
      <c r="O2437" s="116" t="s">
        <v>1653</v>
      </c>
      <c r="P2437" s="36" t="s">
        <v>2017</v>
      </c>
      <c r="Q2437" s="36">
        <v>0.5</v>
      </c>
      <c r="R2437" s="36" t="s">
        <v>2886</v>
      </c>
      <c r="S2437" s="36" t="s">
        <v>701</v>
      </c>
      <c r="T2437" s="116">
        <v>41698</v>
      </c>
      <c r="U2437" s="116">
        <v>41698</v>
      </c>
      <c r="V2437" s="36" t="s">
        <v>4798</v>
      </c>
      <c r="W2437" s="36" t="s">
        <v>4798</v>
      </c>
      <c r="X2437" s="36" t="s">
        <v>3499</v>
      </c>
      <c r="Y2437" s="36" t="s">
        <v>3108</v>
      </c>
      <c r="Z2437" s="36" t="s">
        <v>4799</v>
      </c>
      <c r="AA2437" s="36" t="s">
        <v>3639</v>
      </c>
      <c r="AB2437" s="36" t="s">
        <v>4800</v>
      </c>
      <c r="AD2437" s="6" t="str">
        <f>IF(IFERROR(INDEX('Previous cycle SCE'!$AH:$AH,MATCH(B2437,'Previous cycle SCE'!$B:$B,0)),"Not in Previous Cycle")=0,"",IFERROR(INDEX('Previous cycle SCE'!$AH:$AH,MATCH(B2437,'Previous cycle SCE'!$B:$B,0)),"Not in Previous Cycle"))</f>
        <v/>
      </c>
      <c r="AE2437" s="6" t="str">
        <f>IF(IFERROR(INDEX('Previous cycle SCE'!AI:AI,MATCH($B2437,'Previous cycle SCE'!$B:$B,0)),"Not in Previous Cycle")=0,"",IFERROR(INDEX('Previous cycle SCE'!AI:AI,MATCH($B2437,'Previous cycle SCE'!$B:$B,0)),"Not in Previous Cycle"))</f>
        <v/>
      </c>
      <c r="AF2437" s="6" t="str">
        <f>IFERROR(IF(INDEX('Previous cycle SCE'!AH:AH,MATCH($X2437,'Previous cycle SCE'!$X:$X,0))=0,"",INDEX('Previous cycle SCE'!AH:AH,MATCH($X2437,'Previous cycle SCE'!$X:$X,0))),IF(ISNUMBER(SEARCH("Active",$I2437)),"No Match - Review","No Match - Ignore"))</f>
        <v/>
      </c>
      <c r="AG2437" s="6" t="str">
        <f>IFERROR(IF(INDEX('Previous cycle SCE'!AI:AI,MATCH($X2437,'Previous cycle SCE'!$X:$X,0))=0,"",INDEX('Previous cycle SCE'!AI:AI,MATCH($X2437,'Previous cycle SCE'!$X:$X,0))),IF(ISNUMBER(SEARCH("Active",$I2437)),"No Match - Review","No Match - Ignore"))</f>
        <v/>
      </c>
      <c r="AH2437" s="6" t="str" cm="1">
        <f t="array" ref="AH2437">IF(X2437&lt;&gt;"",_xlfn.CHOOSECOLS(_xlfn.TEXTSPLIT(_xlfn.CHOOSECOLS(_xlfn.TEXTSPLIT(X2437,"/"),1)," "),1),"Check")</f>
        <v>Viejo</v>
      </c>
      <c r="AI2437" s="6" cm="1">
        <f t="array" ref="AI2437">IFERROR(VALUE(SUBSTITUTE(IF(X2437&lt;&gt;"",VALUE(_xlfn.TEXTSPLIT(_xlfn.CHOOSECOLS(_xlfn.TEXTSPLIT(X2437," "),2),"/")),"Check"),220,230)),"Check")</f>
        <v>230</v>
      </c>
      <c r="AJ2437" s="6" t="str">
        <f>IF(COUNTIF(Substations!Q:Q,_xlfn.CONCAT(TEXT(AH2437,"@"),TEXT(AI2437,"@")))&gt;=1,"","Check")</f>
        <v/>
      </c>
      <c r="AK2437" s="6"/>
      <c r="AL2437" s="6">
        <f>IFERROR(INDEX('2024 TPD Allocation Report'!$F:$F,MATCH(B2437,'2024 TPD Allocation Report'!$B:$B,0)),1)</f>
        <v>1</v>
      </c>
      <c r="AM2437" s="6"/>
      <c r="AN2437" s="6" t="b">
        <f t="shared" ref="AN2437:AN2500" si="498">AND(X2437&lt;&gt;"",I2437&lt;&gt;"Inactive",AK2437&lt;&gt;"DROP",ISNUMBER(SEARCH("In-Service",J2437))=FALSE)</f>
        <v>0</v>
      </c>
      <c r="AO2437" s="12" t="str">
        <f>IF(X2437="","",IF(AK2437&lt;&gt;"",IF(AK2437="DROP","",INDEX(Substations!A:A,MATCH(AK2437,Substations!Q:Q,0))),IF(AH2437&lt;&gt;"",AH2437,IF(AF2437&lt;&gt;"",AF2437,IF(AD2437&lt;&gt;"",AD2437,"")))))</f>
        <v>Viejo</v>
      </c>
      <c r="AP2437" s="12">
        <f>IF(X2437="","",IF(AK2437&lt;&gt;"",IF(AK2437="DROP","",INDEX(Substations!G:G,MATCH(AK2437,Substations!Q:Q,0))),IF(AI2437&lt;&gt;"",IF(AND(AI2437="Check",AH2437&lt;&gt;"Check"),IF(AE2437&lt;&gt;"",AE2437,IF(AG2437&lt;&gt;"",AG2437,"Check")),AI2437),IF(AG2437&lt;&gt;"",AG2437,IF(AG2437&lt;&gt;"",AG2437,IF(AE2437&lt;&gt;"",AE2437,"Check"))))))</f>
        <v>230</v>
      </c>
      <c r="AQ2437" s="6" t="str">
        <f t="shared" ref="AQ2437:AQ2500" si="499">IF(AN2437=TRUE,IFERROR(RIGHT(P2437,LEN(P2437)-SEARCH("Photovoltaic(",P2437)-12),""),"")</f>
        <v/>
      </c>
      <c r="AR2437" s="6" t="str">
        <f t="shared" si="496"/>
        <v/>
      </c>
      <c r="AS2437" s="6" t="str">
        <f t="shared" si="494"/>
        <v/>
      </c>
      <c r="AT2437" s="6" t="str">
        <f t="shared" si="495"/>
        <v/>
      </c>
      <c r="AU2437" s="6" t="str">
        <f t="shared" si="497"/>
        <v/>
      </c>
      <c r="AV2437" s="6" t="str">
        <f t="shared" ref="AV2437:AV2500" si="500">IFERROR(VALUE(LEFT(AQ2437,FIND(")",AQ2437)-1)),"")</f>
        <v/>
      </c>
      <c r="AW2437" s="6" t="str">
        <f t="shared" ref="AW2437:AW2500" si="501">IFERROR(VALUE(LEFT(AR2437,FIND(")",AR2437)-1)),"")</f>
        <v/>
      </c>
      <c r="AX2437" s="6"/>
      <c r="AY2437" s="6" t="str">
        <f t="shared" ref="AY2437:AY2500" si="502">IFERROR(VALUE(LEFT(AT2437,FIND(")",AT2437)-1)),"")</f>
        <v/>
      </c>
      <c r="AZ2437" s="6"/>
      <c r="BA2437" s="6" t="str">
        <f t="shared" ref="BA2437:BA2500" si="503">IFERROR(IF(AL2437&lt;&gt;1,AL2437*VALUE(LEFT(AS2437,FIND(")",AS2437)-1)),""),"")</f>
        <v/>
      </c>
      <c r="BB2437" s="6" t="str">
        <f t="shared" ref="BB2437:BB2500" si="504">IFERROR(VALUE(LEFT(AS2437,FIND(")",AS2437)-1)),"")</f>
        <v/>
      </c>
      <c r="BC2437" s="145">
        <f t="shared" ref="BC2437:BC2500" si="505">IF(J2437="In-Service",1,0)</f>
        <v>0</v>
      </c>
      <c r="BD2437" s="145">
        <f t="shared" ref="BD2437:BD2500" si="506">IF(L2437="Executed - In Effect", 1,0)</f>
        <v>0</v>
      </c>
    </row>
    <row r="2438" spans="2:56" hidden="1" x14ac:dyDescent="0.3">
      <c r="B2438" s="36" t="s">
        <v>8476</v>
      </c>
      <c r="C2438" s="116">
        <v>41031</v>
      </c>
      <c r="D2438" s="116">
        <v>41031</v>
      </c>
      <c r="E2438" s="116">
        <v>41067</v>
      </c>
      <c r="F2438" s="36" t="s">
        <v>4614</v>
      </c>
      <c r="G2438" s="36" t="s">
        <v>4630</v>
      </c>
      <c r="H2438" s="36" t="s">
        <v>1650</v>
      </c>
      <c r="I2438" s="36" t="s">
        <v>1664</v>
      </c>
      <c r="J2438" s="36" t="s">
        <v>1665</v>
      </c>
      <c r="K2438" s="116">
        <v>41170</v>
      </c>
      <c r="L2438" s="36" t="s">
        <v>1666</v>
      </c>
      <c r="M2438" s="36" t="s">
        <v>1667</v>
      </c>
      <c r="N2438" s="116" t="s">
        <v>1653</v>
      </c>
      <c r="O2438" s="116" t="s">
        <v>1653</v>
      </c>
      <c r="P2438" s="36" t="s">
        <v>3237</v>
      </c>
      <c r="Q2438" s="36">
        <v>0.83299999999999996</v>
      </c>
      <c r="R2438" s="36" t="s">
        <v>481</v>
      </c>
      <c r="S2438" s="36" t="s">
        <v>701</v>
      </c>
      <c r="T2438" s="116">
        <v>41698</v>
      </c>
      <c r="U2438" s="116">
        <v>41579</v>
      </c>
      <c r="V2438" s="36" t="s">
        <v>5188</v>
      </c>
      <c r="W2438" s="36" t="s">
        <v>4920</v>
      </c>
      <c r="X2438" s="36" t="s">
        <v>2285</v>
      </c>
      <c r="Y2438" s="36" t="s">
        <v>1716</v>
      </c>
      <c r="Z2438" s="36" t="s">
        <v>4921</v>
      </c>
      <c r="AA2438" s="36" t="s">
        <v>2287</v>
      </c>
      <c r="AB2438" s="36" t="s">
        <v>2961</v>
      </c>
      <c r="AD2438" s="6" t="str">
        <f>IF(IFERROR(INDEX('Previous cycle SCE'!$AH:$AH,MATCH(B2438,'Previous cycle SCE'!$B:$B,0)),"Not in Previous Cycle")=0,"",IFERROR(INDEX('Previous cycle SCE'!$AH:$AH,MATCH(B2438,'Previous cycle SCE'!$B:$B,0)),"Not in Previous Cycle"))</f>
        <v/>
      </c>
      <c r="AE2438" s="6" t="str">
        <f>IF(IFERROR(INDEX('Previous cycle SCE'!AI:AI,MATCH($B2438,'Previous cycle SCE'!$B:$B,0)),"Not in Previous Cycle")=0,"",IFERROR(INDEX('Previous cycle SCE'!AI:AI,MATCH($B2438,'Previous cycle SCE'!$B:$B,0)),"Not in Previous Cycle"))</f>
        <v/>
      </c>
      <c r="AF2438" s="6" t="str">
        <f>IFERROR(IF(INDEX('Previous cycle SCE'!AH:AH,MATCH($X2438,'Previous cycle SCE'!$X:$X,0))=0,"",INDEX('Previous cycle SCE'!AH:AH,MATCH($X2438,'Previous cycle SCE'!$X:$X,0))),IF(ISNUMBER(SEARCH("Active",$I2438)),"No Match - Review","No Match - Ignore"))</f>
        <v/>
      </c>
      <c r="AG2438" s="6" t="str">
        <f>IFERROR(IF(INDEX('Previous cycle SCE'!AI:AI,MATCH($X2438,'Previous cycle SCE'!$X:$X,0))=0,"",INDEX('Previous cycle SCE'!AI:AI,MATCH($X2438,'Previous cycle SCE'!$X:$X,0))),IF(ISNUMBER(SEARCH("Active",$I2438)),"No Match - Review","No Match - Ignore"))</f>
        <v/>
      </c>
      <c r="AH2438" s="6" t="str" cm="1">
        <f t="array" ref="AH2438">IF(X2438&lt;&gt;"",_xlfn.CHOOSECOLS(_xlfn.TEXTSPLIT(_xlfn.CHOOSECOLS(_xlfn.TEXTSPLIT(X2438,"/"),1)," "),1),"Check")</f>
        <v>Etiwanda</v>
      </c>
      <c r="AI2438" s="6" cm="1">
        <f t="array" ref="AI2438">IFERROR(VALUE(SUBSTITUTE(IF(X2438&lt;&gt;"",VALUE(_xlfn.TEXTSPLIT(_xlfn.CHOOSECOLS(_xlfn.TEXTSPLIT(X2438," "),2),"/")),"Check"),220,230)),"Check")</f>
        <v>230</v>
      </c>
      <c r="AJ2438" s="6" t="str">
        <f>IF(COUNTIF(Substations!Q:Q,_xlfn.CONCAT(TEXT(AH2438,"@"),TEXT(AI2438,"@")))&gt;=1,"","Check")</f>
        <v/>
      </c>
      <c r="AK2438" s="6"/>
      <c r="AL2438" s="6">
        <f>IFERROR(INDEX('2024 TPD Allocation Report'!$F:$F,MATCH(B2438,'2024 TPD Allocation Report'!$B:$B,0)),1)</f>
        <v>1</v>
      </c>
      <c r="AM2438" s="6"/>
      <c r="AN2438" s="6" t="b">
        <f t="shared" si="498"/>
        <v>0</v>
      </c>
      <c r="AO2438" s="12" t="str">
        <f>IF(X2438="","",IF(AK2438&lt;&gt;"",IF(AK2438="DROP","",INDEX(Substations!A:A,MATCH(AK2438,Substations!Q:Q,0))),IF(AH2438&lt;&gt;"",AH2438,IF(AF2438&lt;&gt;"",AF2438,IF(AD2438&lt;&gt;"",AD2438,"")))))</f>
        <v>Etiwanda</v>
      </c>
      <c r="AP2438" s="12">
        <f>IF(X2438="","",IF(AK2438&lt;&gt;"",IF(AK2438="DROP","",INDEX(Substations!G:G,MATCH(AK2438,Substations!Q:Q,0))),IF(AI2438&lt;&gt;"",IF(AND(AI2438="Check",AH2438&lt;&gt;"Check"),IF(AE2438&lt;&gt;"",AE2438,IF(AG2438&lt;&gt;"",AG2438,"Check")),AI2438),IF(AG2438&lt;&gt;"",AG2438,IF(AG2438&lt;&gt;"",AG2438,IF(AE2438&lt;&gt;"",AE2438,"Check"))))))</f>
        <v>230</v>
      </c>
      <c r="AQ2438" s="6" t="str">
        <f t="shared" si="499"/>
        <v/>
      </c>
      <c r="AR2438" s="6" t="str">
        <f t="shared" si="496"/>
        <v/>
      </c>
      <c r="AS2438" s="6" t="str">
        <f t="shared" si="494"/>
        <v/>
      </c>
      <c r="AT2438" s="6" t="str">
        <f t="shared" si="495"/>
        <v/>
      </c>
      <c r="AU2438" s="6" t="str">
        <f t="shared" si="497"/>
        <v/>
      </c>
      <c r="AV2438" s="6" t="str">
        <f t="shared" si="500"/>
        <v/>
      </c>
      <c r="AW2438" s="6" t="str">
        <f t="shared" si="501"/>
        <v/>
      </c>
      <c r="AX2438" s="6"/>
      <c r="AY2438" s="6" t="str">
        <f t="shared" si="502"/>
        <v/>
      </c>
      <c r="AZ2438" s="6"/>
      <c r="BA2438" s="6" t="str">
        <f t="shared" si="503"/>
        <v/>
      </c>
      <c r="BB2438" s="6" t="str">
        <f t="shared" si="504"/>
        <v/>
      </c>
      <c r="BC2438" s="145">
        <f t="shared" si="505"/>
        <v>0</v>
      </c>
      <c r="BD2438" s="145">
        <f t="shared" si="506"/>
        <v>0</v>
      </c>
    </row>
    <row r="2439" spans="2:56" hidden="1" x14ac:dyDescent="0.3">
      <c r="B2439" s="36" t="s">
        <v>8477</v>
      </c>
      <c r="C2439" s="116">
        <v>41031</v>
      </c>
      <c r="D2439" s="116">
        <v>41031</v>
      </c>
      <c r="E2439" s="116">
        <v>41068</v>
      </c>
      <c r="F2439" s="36" t="s">
        <v>4614</v>
      </c>
      <c r="G2439" s="36" t="s">
        <v>4630</v>
      </c>
      <c r="H2439" s="36" t="s">
        <v>1650</v>
      </c>
      <c r="I2439" s="36" t="s">
        <v>1664</v>
      </c>
      <c r="J2439" s="36" t="s">
        <v>1665</v>
      </c>
      <c r="K2439" s="116">
        <v>41170</v>
      </c>
      <c r="L2439" s="36" t="s">
        <v>1666</v>
      </c>
      <c r="M2439" s="36" t="s">
        <v>1667</v>
      </c>
      <c r="N2439" s="116" t="s">
        <v>1653</v>
      </c>
      <c r="O2439" s="116" t="s">
        <v>1653</v>
      </c>
      <c r="P2439" s="36" t="s">
        <v>2017</v>
      </c>
      <c r="Q2439" s="36">
        <v>0.5</v>
      </c>
      <c r="R2439" s="36" t="s">
        <v>1684</v>
      </c>
      <c r="S2439" s="36" t="s">
        <v>701</v>
      </c>
      <c r="T2439" s="116">
        <v>41698</v>
      </c>
      <c r="U2439" s="116">
        <v>41698</v>
      </c>
      <c r="V2439" s="36" t="s">
        <v>5231</v>
      </c>
      <c r="W2439" s="36" t="s">
        <v>4812</v>
      </c>
      <c r="X2439" s="36" t="s">
        <v>3091</v>
      </c>
      <c r="Y2439" s="36" t="s">
        <v>1933</v>
      </c>
      <c r="Z2439" s="36" t="s">
        <v>4813</v>
      </c>
      <c r="AA2439" s="36" t="s">
        <v>3093</v>
      </c>
      <c r="AB2439" s="36" t="s">
        <v>4472</v>
      </c>
      <c r="AD2439" s="6" t="str">
        <f>IF(IFERROR(INDEX('Previous cycle SCE'!$AH:$AH,MATCH(B2439,'Previous cycle SCE'!$B:$B,0)),"Not in Previous Cycle")=0,"",IFERROR(INDEX('Previous cycle SCE'!$AH:$AH,MATCH(B2439,'Previous cycle SCE'!$B:$B,0)),"Not in Previous Cycle"))</f>
        <v/>
      </c>
      <c r="AE2439" s="6" t="str">
        <f>IF(IFERROR(INDEX('Previous cycle SCE'!AI:AI,MATCH($B2439,'Previous cycle SCE'!$B:$B,0)),"Not in Previous Cycle")=0,"",IFERROR(INDEX('Previous cycle SCE'!AI:AI,MATCH($B2439,'Previous cycle SCE'!$B:$B,0)),"Not in Previous Cycle"))</f>
        <v/>
      </c>
      <c r="AF2439" s="6" t="str">
        <f>IFERROR(IF(INDEX('Previous cycle SCE'!AH:AH,MATCH($X2439,'Previous cycle SCE'!$X:$X,0))=0,"",INDEX('Previous cycle SCE'!AH:AH,MATCH($X2439,'Previous cycle SCE'!$X:$X,0))),IF(ISNUMBER(SEARCH("Active",$I2439)),"No Match - Review","No Match - Ignore"))</f>
        <v/>
      </c>
      <c r="AG2439" s="6" t="str">
        <f>IFERROR(IF(INDEX('Previous cycle SCE'!AI:AI,MATCH($X2439,'Previous cycle SCE'!$X:$X,0))=0,"",INDEX('Previous cycle SCE'!AI:AI,MATCH($X2439,'Previous cycle SCE'!$X:$X,0))),IF(ISNUMBER(SEARCH("Active",$I2439)),"No Match - Review","No Match - Ignore"))</f>
        <v/>
      </c>
      <c r="AH2439" s="6" t="str" cm="1">
        <f t="array" ref="AH2439">IF(X2439&lt;&gt;"",_xlfn.CHOOSECOLS(_xlfn.TEXTSPLIT(_xlfn.CHOOSECOLS(_xlfn.TEXTSPLIT(X2439,"/"),1)," "),1),"Check")</f>
        <v>Lighthipe</v>
      </c>
      <c r="AI2439" s="6" cm="1">
        <f t="array" ref="AI2439">IFERROR(VALUE(SUBSTITUTE(IF(X2439&lt;&gt;"",VALUE(_xlfn.TEXTSPLIT(_xlfn.CHOOSECOLS(_xlfn.TEXTSPLIT(X2439," "),2),"/")),"Check"),220,230)),"Check")</f>
        <v>230</v>
      </c>
      <c r="AJ2439" s="6" t="str">
        <f>IF(COUNTIF(Substations!Q:Q,_xlfn.CONCAT(TEXT(AH2439,"@"),TEXT(AI2439,"@")))&gt;=1,"","Check")</f>
        <v/>
      </c>
      <c r="AK2439" s="6"/>
      <c r="AL2439" s="6">
        <f>IFERROR(INDEX('2024 TPD Allocation Report'!$F:$F,MATCH(B2439,'2024 TPD Allocation Report'!$B:$B,0)),1)</f>
        <v>1</v>
      </c>
      <c r="AM2439" s="6"/>
      <c r="AN2439" s="6" t="b">
        <f t="shared" si="498"/>
        <v>0</v>
      </c>
      <c r="AO2439" s="12" t="str">
        <f>IF(X2439="","",IF(AK2439&lt;&gt;"",IF(AK2439="DROP","",INDEX(Substations!A:A,MATCH(AK2439,Substations!Q:Q,0))),IF(AH2439&lt;&gt;"",AH2439,IF(AF2439&lt;&gt;"",AF2439,IF(AD2439&lt;&gt;"",AD2439,"")))))</f>
        <v>Lighthipe</v>
      </c>
      <c r="AP2439" s="12">
        <f>IF(X2439="","",IF(AK2439&lt;&gt;"",IF(AK2439="DROP","",INDEX(Substations!G:G,MATCH(AK2439,Substations!Q:Q,0))),IF(AI2439&lt;&gt;"",IF(AND(AI2439="Check",AH2439&lt;&gt;"Check"),IF(AE2439&lt;&gt;"",AE2439,IF(AG2439&lt;&gt;"",AG2439,"Check")),AI2439),IF(AG2439&lt;&gt;"",AG2439,IF(AG2439&lt;&gt;"",AG2439,IF(AE2439&lt;&gt;"",AE2439,"Check"))))))</f>
        <v>230</v>
      </c>
      <c r="AQ2439" s="6" t="str">
        <f t="shared" si="499"/>
        <v/>
      </c>
      <c r="AR2439" s="6" t="str">
        <f t="shared" si="496"/>
        <v/>
      </c>
      <c r="AS2439" s="6" t="str">
        <f t="shared" si="494"/>
        <v/>
      </c>
      <c r="AT2439" s="6" t="str">
        <f t="shared" si="495"/>
        <v/>
      </c>
      <c r="AU2439" s="6" t="str">
        <f t="shared" si="497"/>
        <v/>
      </c>
      <c r="AV2439" s="6" t="str">
        <f t="shared" si="500"/>
        <v/>
      </c>
      <c r="AW2439" s="6" t="str">
        <f t="shared" si="501"/>
        <v/>
      </c>
      <c r="AX2439" s="6"/>
      <c r="AY2439" s="6" t="str">
        <f t="shared" si="502"/>
        <v/>
      </c>
      <c r="AZ2439" s="6"/>
      <c r="BA2439" s="6" t="str">
        <f t="shared" si="503"/>
        <v/>
      </c>
      <c r="BB2439" s="6" t="str">
        <f t="shared" si="504"/>
        <v/>
      </c>
      <c r="BC2439" s="145">
        <f t="shared" si="505"/>
        <v>0</v>
      </c>
      <c r="BD2439" s="145">
        <f t="shared" si="506"/>
        <v>0</v>
      </c>
    </row>
    <row r="2440" spans="2:56" hidden="1" x14ac:dyDescent="0.3">
      <c r="B2440" s="36" t="s">
        <v>8478</v>
      </c>
      <c r="C2440" s="116">
        <v>41031</v>
      </c>
      <c r="D2440" s="116">
        <v>41031</v>
      </c>
      <c r="E2440" s="116">
        <v>41072</v>
      </c>
      <c r="F2440" s="36" t="s">
        <v>4614</v>
      </c>
      <c r="G2440" s="36" t="s">
        <v>4630</v>
      </c>
      <c r="H2440" s="36" t="s">
        <v>1650</v>
      </c>
      <c r="I2440" s="36" t="s">
        <v>1664</v>
      </c>
      <c r="J2440" s="36" t="s">
        <v>1665</v>
      </c>
      <c r="K2440" s="116">
        <v>41085</v>
      </c>
      <c r="L2440" s="36" t="s">
        <v>1666</v>
      </c>
      <c r="M2440" s="36" t="s">
        <v>1667</v>
      </c>
      <c r="N2440" s="116" t="s">
        <v>1653</v>
      </c>
      <c r="O2440" s="116" t="s">
        <v>1653</v>
      </c>
      <c r="P2440" s="36" t="s">
        <v>3139</v>
      </c>
      <c r="Q2440" s="36">
        <v>0.66600000000000004</v>
      </c>
      <c r="R2440" s="36" t="s">
        <v>1684</v>
      </c>
      <c r="S2440" s="36" t="s">
        <v>701</v>
      </c>
      <c r="T2440" s="116">
        <v>41698</v>
      </c>
      <c r="U2440" s="116" t="s">
        <v>1653</v>
      </c>
      <c r="V2440" s="36" t="s">
        <v>5234</v>
      </c>
      <c r="W2440" s="36" t="s">
        <v>5234</v>
      </c>
      <c r="X2440" s="36" t="s">
        <v>2911</v>
      </c>
      <c r="Y2440" s="36" t="s">
        <v>1790</v>
      </c>
      <c r="Z2440" s="36" t="s">
        <v>5235</v>
      </c>
      <c r="AA2440" s="36" t="s">
        <v>2913</v>
      </c>
      <c r="AB2440" s="36" t="s">
        <v>5236</v>
      </c>
      <c r="AD2440" s="6" t="str">
        <f>IF(IFERROR(INDEX('Previous cycle SCE'!$AH:$AH,MATCH(B2440,'Previous cycle SCE'!$B:$B,0)),"Not in Previous Cycle")=0,"",IFERROR(INDEX('Previous cycle SCE'!$AH:$AH,MATCH(B2440,'Previous cycle SCE'!$B:$B,0)),"Not in Previous Cycle"))</f>
        <v/>
      </c>
      <c r="AE2440" s="6" t="str">
        <f>IF(IFERROR(INDEX('Previous cycle SCE'!AI:AI,MATCH($B2440,'Previous cycle SCE'!$B:$B,0)),"Not in Previous Cycle")=0,"",IFERROR(INDEX('Previous cycle SCE'!AI:AI,MATCH($B2440,'Previous cycle SCE'!$B:$B,0)),"Not in Previous Cycle"))</f>
        <v/>
      </c>
      <c r="AF2440" s="6" t="str">
        <f>IFERROR(IF(INDEX('Previous cycle SCE'!AH:AH,MATCH($X2440,'Previous cycle SCE'!$X:$X,0))=0,"",INDEX('Previous cycle SCE'!AH:AH,MATCH($X2440,'Previous cycle SCE'!$X:$X,0))),IF(ISNUMBER(SEARCH("Active",$I2440)),"No Match - Review","No Match - Ignore"))</f>
        <v/>
      </c>
      <c r="AG2440" s="6" t="str">
        <f>IFERROR(IF(INDEX('Previous cycle SCE'!AI:AI,MATCH($X2440,'Previous cycle SCE'!$X:$X,0))=0,"",INDEX('Previous cycle SCE'!AI:AI,MATCH($X2440,'Previous cycle SCE'!$X:$X,0))),IF(ISNUMBER(SEARCH("Active",$I2440)),"No Match - Review","No Match - Ignore"))</f>
        <v/>
      </c>
      <c r="AH2440" s="6" t="str" cm="1">
        <f t="array" ref="AH2440">IF(X2440&lt;&gt;"",_xlfn.CHOOSECOLS(_xlfn.TEXTSPLIT(_xlfn.CHOOSECOLS(_xlfn.TEXTSPLIT(X2440,"/"),1)," "),1),"Check")</f>
        <v>Walnut</v>
      </c>
      <c r="AI2440" s="6" cm="1">
        <f t="array" ref="AI2440">IFERROR(VALUE(SUBSTITUTE(IF(X2440&lt;&gt;"",VALUE(_xlfn.TEXTSPLIT(_xlfn.CHOOSECOLS(_xlfn.TEXTSPLIT(X2440," "),2),"/")),"Check"),220,230)),"Check")</f>
        <v>230</v>
      </c>
      <c r="AJ2440" s="6" t="str">
        <f>IF(COUNTIF(Substations!Q:Q,_xlfn.CONCAT(TEXT(AH2440,"@"),TEXT(AI2440,"@")))&gt;=1,"","Check")</f>
        <v/>
      </c>
      <c r="AK2440" s="6"/>
      <c r="AL2440" s="6">
        <f>IFERROR(INDEX('2024 TPD Allocation Report'!$F:$F,MATCH(B2440,'2024 TPD Allocation Report'!$B:$B,0)),1)</f>
        <v>1</v>
      </c>
      <c r="AM2440" s="6"/>
      <c r="AN2440" s="6" t="b">
        <f t="shared" si="498"/>
        <v>0</v>
      </c>
      <c r="AO2440" s="12" t="str">
        <f>IF(X2440="","",IF(AK2440&lt;&gt;"",IF(AK2440="DROP","",INDEX(Substations!A:A,MATCH(AK2440,Substations!Q:Q,0))),IF(AH2440&lt;&gt;"",AH2440,IF(AF2440&lt;&gt;"",AF2440,IF(AD2440&lt;&gt;"",AD2440,"")))))</f>
        <v>Walnut</v>
      </c>
      <c r="AP2440" s="12">
        <f>IF(X2440="","",IF(AK2440&lt;&gt;"",IF(AK2440="DROP","",INDEX(Substations!G:G,MATCH(AK2440,Substations!Q:Q,0))),IF(AI2440&lt;&gt;"",IF(AND(AI2440="Check",AH2440&lt;&gt;"Check"),IF(AE2440&lt;&gt;"",AE2440,IF(AG2440&lt;&gt;"",AG2440,"Check")),AI2440),IF(AG2440&lt;&gt;"",AG2440,IF(AG2440&lt;&gt;"",AG2440,IF(AE2440&lt;&gt;"",AE2440,"Check"))))))</f>
        <v>230</v>
      </c>
      <c r="AQ2440" s="6" t="str">
        <f t="shared" si="499"/>
        <v/>
      </c>
      <c r="AR2440" s="6" t="str">
        <f t="shared" si="496"/>
        <v/>
      </c>
      <c r="AS2440" s="6" t="str">
        <f t="shared" si="494"/>
        <v/>
      </c>
      <c r="AT2440" s="6" t="str">
        <f t="shared" si="495"/>
        <v/>
      </c>
      <c r="AU2440" s="6" t="str">
        <f t="shared" si="497"/>
        <v/>
      </c>
      <c r="AV2440" s="6" t="str">
        <f t="shared" si="500"/>
        <v/>
      </c>
      <c r="AW2440" s="6" t="str">
        <f t="shared" si="501"/>
        <v/>
      </c>
      <c r="AX2440" s="6"/>
      <c r="AY2440" s="6" t="str">
        <f t="shared" si="502"/>
        <v/>
      </c>
      <c r="AZ2440" s="6"/>
      <c r="BA2440" s="6" t="str">
        <f t="shared" si="503"/>
        <v/>
      </c>
      <c r="BB2440" s="6" t="str">
        <f t="shared" si="504"/>
        <v/>
      </c>
      <c r="BC2440" s="145">
        <f t="shared" si="505"/>
        <v>0</v>
      </c>
      <c r="BD2440" s="145">
        <f t="shared" si="506"/>
        <v>0</v>
      </c>
    </row>
    <row r="2441" spans="2:56" hidden="1" x14ac:dyDescent="0.3">
      <c r="B2441" s="36" t="s">
        <v>8479</v>
      </c>
      <c r="C2441" s="116">
        <v>41031</v>
      </c>
      <c r="D2441" s="116">
        <v>41031</v>
      </c>
      <c r="E2441" s="116">
        <v>41067</v>
      </c>
      <c r="F2441" s="36" t="s">
        <v>4614</v>
      </c>
      <c r="G2441" s="36" t="s">
        <v>4630</v>
      </c>
      <c r="H2441" s="36" t="s">
        <v>1650</v>
      </c>
      <c r="I2441" s="36" t="s">
        <v>1664</v>
      </c>
      <c r="J2441" s="36" t="s">
        <v>1665</v>
      </c>
      <c r="K2441" s="116">
        <v>41170</v>
      </c>
      <c r="L2441" s="36" t="s">
        <v>1666</v>
      </c>
      <c r="M2441" s="36" t="s">
        <v>1667</v>
      </c>
      <c r="N2441" s="116" t="s">
        <v>1653</v>
      </c>
      <c r="O2441" s="116" t="s">
        <v>1653</v>
      </c>
      <c r="P2441" s="36" t="s">
        <v>2017</v>
      </c>
      <c r="Q2441" s="36">
        <v>0.5</v>
      </c>
      <c r="R2441" s="36" t="s">
        <v>481</v>
      </c>
      <c r="S2441" s="36" t="s">
        <v>701</v>
      </c>
      <c r="T2441" s="116">
        <v>41698</v>
      </c>
      <c r="U2441" s="116" t="s">
        <v>1653</v>
      </c>
      <c r="V2441" s="36" t="s">
        <v>8480</v>
      </c>
      <c r="W2441" s="36" t="s">
        <v>7992</v>
      </c>
      <c r="X2441" s="36" t="s">
        <v>2160</v>
      </c>
      <c r="Y2441" s="36" t="s">
        <v>1790</v>
      </c>
      <c r="Z2441" s="36" t="s">
        <v>7993</v>
      </c>
      <c r="AA2441" s="36" t="s">
        <v>2162</v>
      </c>
      <c r="AB2441" s="36" t="s">
        <v>3620</v>
      </c>
      <c r="AD2441" s="6" t="str">
        <f>IF(IFERROR(INDEX('Previous cycle SCE'!$AH:$AH,MATCH(B2441,'Previous cycle SCE'!$B:$B,0)),"Not in Previous Cycle")=0,"",IFERROR(INDEX('Previous cycle SCE'!$AH:$AH,MATCH(B2441,'Previous cycle SCE'!$B:$B,0)),"Not in Previous Cycle"))</f>
        <v/>
      </c>
      <c r="AE2441" s="6" t="str">
        <f>IF(IFERROR(INDEX('Previous cycle SCE'!AI:AI,MATCH($B2441,'Previous cycle SCE'!$B:$B,0)),"Not in Previous Cycle")=0,"",IFERROR(INDEX('Previous cycle SCE'!AI:AI,MATCH($B2441,'Previous cycle SCE'!$B:$B,0)),"Not in Previous Cycle"))</f>
        <v/>
      </c>
      <c r="AF2441" s="6" t="str">
        <f>IFERROR(IF(INDEX('Previous cycle SCE'!AH:AH,MATCH($X2441,'Previous cycle SCE'!$X:$X,0))=0,"",INDEX('Previous cycle SCE'!AH:AH,MATCH($X2441,'Previous cycle SCE'!$X:$X,0))),IF(ISNUMBER(SEARCH("Active",$I2441)),"No Match - Review","No Match - Ignore"))</f>
        <v/>
      </c>
      <c r="AG2441" s="6" t="str">
        <f>IFERROR(IF(INDEX('Previous cycle SCE'!AI:AI,MATCH($X2441,'Previous cycle SCE'!$X:$X,0))=0,"",INDEX('Previous cycle SCE'!AI:AI,MATCH($X2441,'Previous cycle SCE'!$X:$X,0))),IF(ISNUMBER(SEARCH("Active",$I2441)),"No Match - Review","No Match - Ignore"))</f>
        <v/>
      </c>
      <c r="AH2441" s="6" t="str" cm="1">
        <f t="array" ref="AH2441">IF(X2441&lt;&gt;"",_xlfn.CHOOSECOLS(_xlfn.TEXTSPLIT(_xlfn.CHOOSECOLS(_xlfn.TEXTSPLIT(X2441,"/"),1)," "),1),"Check")</f>
        <v>Padua</v>
      </c>
      <c r="AI2441" s="6" cm="1">
        <f t="array" ref="AI2441">IFERROR(VALUE(SUBSTITUTE(IF(X2441&lt;&gt;"",VALUE(_xlfn.TEXTSPLIT(_xlfn.CHOOSECOLS(_xlfn.TEXTSPLIT(X2441," "),2),"/")),"Check"),220,230)),"Check")</f>
        <v>230</v>
      </c>
      <c r="AJ2441" s="6" t="str">
        <f>IF(COUNTIF(Substations!Q:Q,_xlfn.CONCAT(TEXT(AH2441,"@"),TEXT(AI2441,"@")))&gt;=1,"","Check")</f>
        <v/>
      </c>
      <c r="AK2441" s="6"/>
      <c r="AL2441" s="6">
        <f>IFERROR(INDEX('2024 TPD Allocation Report'!$F:$F,MATCH(B2441,'2024 TPD Allocation Report'!$B:$B,0)),1)</f>
        <v>1</v>
      </c>
      <c r="AM2441" s="6"/>
      <c r="AN2441" s="6" t="b">
        <f t="shared" si="498"/>
        <v>0</v>
      </c>
      <c r="AO2441" s="12" t="str">
        <f>IF(X2441="","",IF(AK2441&lt;&gt;"",IF(AK2441="DROP","",INDEX(Substations!A:A,MATCH(AK2441,Substations!Q:Q,0))),IF(AH2441&lt;&gt;"",AH2441,IF(AF2441&lt;&gt;"",AF2441,IF(AD2441&lt;&gt;"",AD2441,"")))))</f>
        <v>Padua</v>
      </c>
      <c r="AP2441" s="12">
        <f>IF(X2441="","",IF(AK2441&lt;&gt;"",IF(AK2441="DROP","",INDEX(Substations!G:G,MATCH(AK2441,Substations!Q:Q,0))),IF(AI2441&lt;&gt;"",IF(AND(AI2441="Check",AH2441&lt;&gt;"Check"),IF(AE2441&lt;&gt;"",AE2441,IF(AG2441&lt;&gt;"",AG2441,"Check")),AI2441),IF(AG2441&lt;&gt;"",AG2441,IF(AG2441&lt;&gt;"",AG2441,IF(AE2441&lt;&gt;"",AE2441,"Check"))))))</f>
        <v>230</v>
      </c>
      <c r="AQ2441" s="6" t="str">
        <f t="shared" si="499"/>
        <v/>
      </c>
      <c r="AR2441" s="6" t="str">
        <f t="shared" si="496"/>
        <v/>
      </c>
      <c r="AS2441" s="6" t="str">
        <f t="shared" ref="AS2441:AS2504" si="507">IF(AN2441=TRUE,IFERROR(RIGHT(P2441,LEN(P2441)-SEARCH("Energy Storage(",P2441)-14),""),"")</f>
        <v/>
      </c>
      <c r="AT2441" s="6" t="str">
        <f t="shared" ref="AT2441:AT2504" si="508">IF(AN2441=TRUE,IFERROR(RIGHT(P2441,LEN(P2441)-SEARCH("Geothermal(",P2441)-10),""),"")</f>
        <v/>
      </c>
      <c r="AU2441" s="6" t="str">
        <f t="shared" si="497"/>
        <v/>
      </c>
      <c r="AV2441" s="6" t="str">
        <f t="shared" si="500"/>
        <v/>
      </c>
      <c r="AW2441" s="6" t="str">
        <f t="shared" si="501"/>
        <v/>
      </c>
      <c r="AX2441" s="6"/>
      <c r="AY2441" s="6" t="str">
        <f t="shared" si="502"/>
        <v/>
      </c>
      <c r="AZ2441" s="6"/>
      <c r="BA2441" s="6" t="str">
        <f t="shared" si="503"/>
        <v/>
      </c>
      <c r="BB2441" s="6" t="str">
        <f t="shared" si="504"/>
        <v/>
      </c>
      <c r="BC2441" s="145">
        <f t="shared" si="505"/>
        <v>0</v>
      </c>
      <c r="BD2441" s="145">
        <f t="shared" si="506"/>
        <v>0</v>
      </c>
    </row>
    <row r="2442" spans="2:56" hidden="1" x14ac:dyDescent="0.3">
      <c r="B2442" s="36" t="s">
        <v>8481</v>
      </c>
      <c r="C2442" s="116">
        <v>41031</v>
      </c>
      <c r="D2442" s="116">
        <v>41031</v>
      </c>
      <c r="E2442" s="116">
        <v>41072</v>
      </c>
      <c r="F2442" s="36" t="s">
        <v>4614</v>
      </c>
      <c r="G2442" s="36" t="s">
        <v>4630</v>
      </c>
      <c r="H2442" s="36" t="s">
        <v>1650</v>
      </c>
      <c r="I2442" s="36" t="s">
        <v>1664</v>
      </c>
      <c r="J2442" s="36" t="s">
        <v>1665</v>
      </c>
      <c r="K2442" s="116">
        <v>41170</v>
      </c>
      <c r="L2442" s="36" t="s">
        <v>1666</v>
      </c>
      <c r="M2442" s="36" t="s">
        <v>1667</v>
      </c>
      <c r="N2442" s="116" t="s">
        <v>1653</v>
      </c>
      <c r="O2442" s="116" t="s">
        <v>1653</v>
      </c>
      <c r="P2442" s="36" t="s">
        <v>2017</v>
      </c>
      <c r="Q2442" s="36">
        <v>0.5</v>
      </c>
      <c r="R2442" s="36" t="s">
        <v>1684</v>
      </c>
      <c r="S2442" s="36" t="s">
        <v>701</v>
      </c>
      <c r="T2442" s="116">
        <v>41698</v>
      </c>
      <c r="U2442" s="116" t="s">
        <v>1653</v>
      </c>
      <c r="V2442" s="36" t="s">
        <v>8482</v>
      </c>
      <c r="W2442" s="36" t="s">
        <v>5234</v>
      </c>
      <c r="X2442" s="36" t="s">
        <v>2911</v>
      </c>
      <c r="Y2442" s="36" t="s">
        <v>1790</v>
      </c>
      <c r="Z2442" s="36" t="s">
        <v>5235</v>
      </c>
      <c r="AA2442" s="36" t="s">
        <v>2913</v>
      </c>
      <c r="AB2442" s="36" t="s">
        <v>5236</v>
      </c>
      <c r="AD2442" s="6" t="str">
        <f>IF(IFERROR(INDEX('Previous cycle SCE'!$AH:$AH,MATCH(B2442,'Previous cycle SCE'!$B:$B,0)),"Not in Previous Cycle")=0,"",IFERROR(INDEX('Previous cycle SCE'!$AH:$AH,MATCH(B2442,'Previous cycle SCE'!$B:$B,0)),"Not in Previous Cycle"))</f>
        <v/>
      </c>
      <c r="AE2442" s="6" t="str">
        <f>IF(IFERROR(INDEX('Previous cycle SCE'!AI:AI,MATCH($B2442,'Previous cycle SCE'!$B:$B,0)),"Not in Previous Cycle")=0,"",IFERROR(INDEX('Previous cycle SCE'!AI:AI,MATCH($B2442,'Previous cycle SCE'!$B:$B,0)),"Not in Previous Cycle"))</f>
        <v/>
      </c>
      <c r="AF2442" s="6" t="str">
        <f>IFERROR(IF(INDEX('Previous cycle SCE'!AH:AH,MATCH($X2442,'Previous cycle SCE'!$X:$X,0))=0,"",INDEX('Previous cycle SCE'!AH:AH,MATCH($X2442,'Previous cycle SCE'!$X:$X,0))),IF(ISNUMBER(SEARCH("Active",$I2442)),"No Match - Review","No Match - Ignore"))</f>
        <v/>
      </c>
      <c r="AG2442" s="6" t="str">
        <f>IFERROR(IF(INDEX('Previous cycle SCE'!AI:AI,MATCH($X2442,'Previous cycle SCE'!$X:$X,0))=0,"",INDEX('Previous cycle SCE'!AI:AI,MATCH($X2442,'Previous cycle SCE'!$X:$X,0))),IF(ISNUMBER(SEARCH("Active",$I2442)),"No Match - Review","No Match - Ignore"))</f>
        <v/>
      </c>
      <c r="AH2442" s="6" t="str" cm="1">
        <f t="array" ref="AH2442">IF(X2442&lt;&gt;"",_xlfn.CHOOSECOLS(_xlfn.TEXTSPLIT(_xlfn.CHOOSECOLS(_xlfn.TEXTSPLIT(X2442,"/"),1)," "),1),"Check")</f>
        <v>Walnut</v>
      </c>
      <c r="AI2442" s="6" cm="1">
        <f t="array" ref="AI2442">IFERROR(VALUE(SUBSTITUTE(IF(X2442&lt;&gt;"",VALUE(_xlfn.TEXTSPLIT(_xlfn.CHOOSECOLS(_xlfn.TEXTSPLIT(X2442," "),2),"/")),"Check"),220,230)),"Check")</f>
        <v>230</v>
      </c>
      <c r="AJ2442" s="6" t="str">
        <f>IF(COUNTIF(Substations!Q:Q,_xlfn.CONCAT(TEXT(AH2442,"@"),TEXT(AI2442,"@")))&gt;=1,"","Check")</f>
        <v/>
      </c>
      <c r="AK2442" s="6"/>
      <c r="AL2442" s="6">
        <f>IFERROR(INDEX('2024 TPD Allocation Report'!$F:$F,MATCH(B2442,'2024 TPD Allocation Report'!$B:$B,0)),1)</f>
        <v>1</v>
      </c>
      <c r="AM2442" s="6"/>
      <c r="AN2442" s="6" t="b">
        <f t="shared" si="498"/>
        <v>0</v>
      </c>
      <c r="AO2442" s="12" t="str">
        <f>IF(X2442="","",IF(AK2442&lt;&gt;"",IF(AK2442="DROP","",INDEX(Substations!A:A,MATCH(AK2442,Substations!Q:Q,0))),IF(AH2442&lt;&gt;"",AH2442,IF(AF2442&lt;&gt;"",AF2442,IF(AD2442&lt;&gt;"",AD2442,"")))))</f>
        <v>Walnut</v>
      </c>
      <c r="AP2442" s="12">
        <f>IF(X2442="","",IF(AK2442&lt;&gt;"",IF(AK2442="DROP","",INDEX(Substations!G:G,MATCH(AK2442,Substations!Q:Q,0))),IF(AI2442&lt;&gt;"",IF(AND(AI2442="Check",AH2442&lt;&gt;"Check"),IF(AE2442&lt;&gt;"",AE2442,IF(AG2442&lt;&gt;"",AG2442,"Check")),AI2442),IF(AG2442&lt;&gt;"",AG2442,IF(AG2442&lt;&gt;"",AG2442,IF(AE2442&lt;&gt;"",AE2442,"Check"))))))</f>
        <v>230</v>
      </c>
      <c r="AQ2442" s="6" t="str">
        <f t="shared" si="499"/>
        <v/>
      </c>
      <c r="AR2442" s="6" t="str">
        <f t="shared" si="496"/>
        <v/>
      </c>
      <c r="AS2442" s="6" t="str">
        <f t="shared" si="507"/>
        <v/>
      </c>
      <c r="AT2442" s="6" t="str">
        <f t="shared" si="508"/>
        <v/>
      </c>
      <c r="AU2442" s="6" t="str">
        <f t="shared" si="497"/>
        <v/>
      </c>
      <c r="AV2442" s="6" t="str">
        <f t="shared" si="500"/>
        <v/>
      </c>
      <c r="AW2442" s="6" t="str">
        <f t="shared" si="501"/>
        <v/>
      </c>
      <c r="AX2442" s="6"/>
      <c r="AY2442" s="6" t="str">
        <f t="shared" si="502"/>
        <v/>
      </c>
      <c r="AZ2442" s="6"/>
      <c r="BA2442" s="6" t="str">
        <f t="shared" si="503"/>
        <v/>
      </c>
      <c r="BB2442" s="6" t="str">
        <f t="shared" si="504"/>
        <v/>
      </c>
      <c r="BC2442" s="145">
        <f t="shared" si="505"/>
        <v>0</v>
      </c>
      <c r="BD2442" s="145">
        <f t="shared" si="506"/>
        <v>0</v>
      </c>
    </row>
    <row r="2443" spans="2:56" hidden="1" x14ac:dyDescent="0.3">
      <c r="B2443" s="36" t="s">
        <v>8483</v>
      </c>
      <c r="C2443" s="116">
        <v>41031</v>
      </c>
      <c r="D2443" s="116">
        <v>41031</v>
      </c>
      <c r="E2443" s="116" t="s">
        <v>1653</v>
      </c>
      <c r="F2443" s="36" t="s">
        <v>4614</v>
      </c>
      <c r="G2443" s="36" t="s">
        <v>4630</v>
      </c>
      <c r="H2443" s="36" t="s">
        <v>1650</v>
      </c>
      <c r="I2443" s="36" t="s">
        <v>1664</v>
      </c>
      <c r="J2443" s="36" t="s">
        <v>1665</v>
      </c>
      <c r="K2443" s="116">
        <v>41170</v>
      </c>
      <c r="L2443" s="36" t="s">
        <v>1666</v>
      </c>
      <c r="M2443" s="36" t="s">
        <v>1667</v>
      </c>
      <c r="N2443" s="116" t="s">
        <v>1653</v>
      </c>
      <c r="O2443" s="116" t="s">
        <v>1653</v>
      </c>
      <c r="P2443" s="36" t="s">
        <v>2017</v>
      </c>
      <c r="Q2443" s="36">
        <v>0.5</v>
      </c>
      <c r="R2443" s="36" t="s">
        <v>1684</v>
      </c>
      <c r="S2443" s="36" t="s">
        <v>701</v>
      </c>
      <c r="T2443" s="116">
        <v>41698</v>
      </c>
      <c r="U2443" s="116" t="s">
        <v>1653</v>
      </c>
      <c r="V2443" s="36" t="s">
        <v>8484</v>
      </c>
      <c r="W2443" s="36" t="s">
        <v>4831</v>
      </c>
      <c r="X2443" s="36" t="s">
        <v>2140</v>
      </c>
      <c r="Y2443" s="36" t="s">
        <v>1790</v>
      </c>
      <c r="Z2443" s="36" t="s">
        <v>4832</v>
      </c>
      <c r="AA2443" s="36" t="s">
        <v>2142</v>
      </c>
      <c r="AB2443" s="36" t="s">
        <v>4479</v>
      </c>
      <c r="AD2443" s="6" t="str">
        <f>IF(IFERROR(INDEX('Previous cycle SCE'!$AH:$AH,MATCH(B2443,'Previous cycle SCE'!$B:$B,0)),"Not in Previous Cycle")=0,"",IFERROR(INDEX('Previous cycle SCE'!$AH:$AH,MATCH(B2443,'Previous cycle SCE'!$B:$B,0)),"Not in Previous Cycle"))</f>
        <v/>
      </c>
      <c r="AE2443" s="6" t="str">
        <f>IF(IFERROR(INDEX('Previous cycle SCE'!AI:AI,MATCH($B2443,'Previous cycle SCE'!$B:$B,0)),"Not in Previous Cycle")=0,"",IFERROR(INDEX('Previous cycle SCE'!AI:AI,MATCH($B2443,'Previous cycle SCE'!$B:$B,0)),"Not in Previous Cycle"))</f>
        <v/>
      </c>
      <c r="AF2443" s="6" t="str">
        <f>IFERROR(IF(INDEX('Previous cycle SCE'!AH:AH,MATCH($X2443,'Previous cycle SCE'!$X:$X,0))=0,"",INDEX('Previous cycle SCE'!AH:AH,MATCH($X2443,'Previous cycle SCE'!$X:$X,0))),IF(ISNUMBER(SEARCH("Active",$I2443)),"No Match - Review","No Match - Ignore"))</f>
        <v/>
      </c>
      <c r="AG2443" s="6" t="str">
        <f>IFERROR(IF(INDEX('Previous cycle SCE'!AI:AI,MATCH($X2443,'Previous cycle SCE'!$X:$X,0))=0,"",INDEX('Previous cycle SCE'!AI:AI,MATCH($X2443,'Previous cycle SCE'!$X:$X,0))),IF(ISNUMBER(SEARCH("Active",$I2443)),"No Match - Review","No Match - Ignore"))</f>
        <v/>
      </c>
      <c r="AH2443" s="6" t="str" cm="1">
        <f t="array" ref="AH2443">IF(X2443&lt;&gt;"",_xlfn.CHOOSECOLS(_xlfn.TEXTSPLIT(_xlfn.CHOOSECOLS(_xlfn.TEXTSPLIT(X2443,"/"),1)," "),1),"Check")</f>
        <v>Chino</v>
      </c>
      <c r="AI2443" s="6" cm="1">
        <f t="array" ref="AI2443">IFERROR(VALUE(SUBSTITUTE(IF(X2443&lt;&gt;"",VALUE(_xlfn.TEXTSPLIT(_xlfn.CHOOSECOLS(_xlfn.TEXTSPLIT(X2443," "),2),"/")),"Check"),220,230)),"Check")</f>
        <v>230</v>
      </c>
      <c r="AJ2443" s="6" t="str">
        <f>IF(COUNTIF(Substations!Q:Q,_xlfn.CONCAT(TEXT(AH2443,"@"),TEXT(AI2443,"@")))&gt;=1,"","Check")</f>
        <v/>
      </c>
      <c r="AK2443" s="6"/>
      <c r="AL2443" s="6">
        <f>IFERROR(INDEX('2024 TPD Allocation Report'!$F:$F,MATCH(B2443,'2024 TPD Allocation Report'!$B:$B,0)),1)</f>
        <v>1</v>
      </c>
      <c r="AM2443" s="6"/>
      <c r="AN2443" s="6" t="b">
        <f t="shared" si="498"/>
        <v>0</v>
      </c>
      <c r="AO2443" s="12" t="str">
        <f>IF(X2443="","",IF(AK2443&lt;&gt;"",IF(AK2443="DROP","",INDEX(Substations!A:A,MATCH(AK2443,Substations!Q:Q,0))),IF(AH2443&lt;&gt;"",AH2443,IF(AF2443&lt;&gt;"",AF2443,IF(AD2443&lt;&gt;"",AD2443,"")))))</f>
        <v>Chino</v>
      </c>
      <c r="AP2443" s="12">
        <f>IF(X2443="","",IF(AK2443&lt;&gt;"",IF(AK2443="DROP","",INDEX(Substations!G:G,MATCH(AK2443,Substations!Q:Q,0))),IF(AI2443&lt;&gt;"",IF(AND(AI2443="Check",AH2443&lt;&gt;"Check"),IF(AE2443&lt;&gt;"",AE2443,IF(AG2443&lt;&gt;"",AG2443,"Check")),AI2443),IF(AG2443&lt;&gt;"",AG2443,IF(AG2443&lt;&gt;"",AG2443,IF(AE2443&lt;&gt;"",AE2443,"Check"))))))</f>
        <v>230</v>
      </c>
      <c r="AQ2443" s="6" t="str">
        <f t="shared" si="499"/>
        <v/>
      </c>
      <c r="AR2443" s="6" t="str">
        <f t="shared" si="496"/>
        <v/>
      </c>
      <c r="AS2443" s="6" t="str">
        <f t="shared" si="507"/>
        <v/>
      </c>
      <c r="AT2443" s="6" t="str">
        <f t="shared" si="508"/>
        <v/>
      </c>
      <c r="AU2443" s="6" t="str">
        <f t="shared" si="497"/>
        <v/>
      </c>
      <c r="AV2443" s="6" t="str">
        <f t="shared" si="500"/>
        <v/>
      </c>
      <c r="AW2443" s="6" t="str">
        <f t="shared" si="501"/>
        <v/>
      </c>
      <c r="AX2443" s="6"/>
      <c r="AY2443" s="6" t="str">
        <f t="shared" si="502"/>
        <v/>
      </c>
      <c r="AZ2443" s="6"/>
      <c r="BA2443" s="6" t="str">
        <f t="shared" si="503"/>
        <v/>
      </c>
      <c r="BB2443" s="6" t="str">
        <f t="shared" si="504"/>
        <v/>
      </c>
      <c r="BC2443" s="145">
        <f t="shared" si="505"/>
        <v>0</v>
      </c>
      <c r="BD2443" s="145">
        <f t="shared" si="506"/>
        <v>0</v>
      </c>
    </row>
    <row r="2444" spans="2:56" hidden="1" x14ac:dyDescent="0.3">
      <c r="B2444" s="36" t="s">
        <v>8485</v>
      </c>
      <c r="C2444" s="116">
        <v>41031</v>
      </c>
      <c r="D2444" s="116">
        <v>41031</v>
      </c>
      <c r="E2444" s="116">
        <v>41068</v>
      </c>
      <c r="F2444" s="36" t="s">
        <v>4614</v>
      </c>
      <c r="G2444" s="36" t="s">
        <v>4630</v>
      </c>
      <c r="H2444" s="36" t="s">
        <v>1650</v>
      </c>
      <c r="I2444" s="36" t="s">
        <v>1664</v>
      </c>
      <c r="J2444" s="36" t="s">
        <v>1665</v>
      </c>
      <c r="K2444" s="116">
        <v>41170</v>
      </c>
      <c r="L2444" s="36" t="s">
        <v>1666</v>
      </c>
      <c r="M2444" s="36" t="s">
        <v>1667</v>
      </c>
      <c r="N2444" s="116" t="s">
        <v>1653</v>
      </c>
      <c r="O2444" s="116" t="s">
        <v>1653</v>
      </c>
      <c r="P2444" s="36" t="s">
        <v>2017</v>
      </c>
      <c r="Q2444" s="36">
        <v>0.5</v>
      </c>
      <c r="R2444" s="36" t="s">
        <v>1684</v>
      </c>
      <c r="S2444" s="36" t="s">
        <v>701</v>
      </c>
      <c r="T2444" s="116">
        <v>41698</v>
      </c>
      <c r="U2444" s="116">
        <v>41698</v>
      </c>
      <c r="V2444" s="36" t="s">
        <v>8486</v>
      </c>
      <c r="W2444" s="36" t="s">
        <v>4804</v>
      </c>
      <c r="X2444" s="36" t="s">
        <v>3146</v>
      </c>
      <c r="Y2444" s="36" t="s">
        <v>1933</v>
      </c>
      <c r="Z2444" s="36" t="s">
        <v>4805</v>
      </c>
      <c r="AA2444" s="36" t="s">
        <v>3148</v>
      </c>
      <c r="AB2444" s="36" t="s">
        <v>4806</v>
      </c>
      <c r="AD2444" s="6" t="str">
        <f>IF(IFERROR(INDEX('Previous cycle SCE'!$AH:$AH,MATCH(B2444,'Previous cycle SCE'!$B:$B,0)),"Not in Previous Cycle")=0,"",IFERROR(INDEX('Previous cycle SCE'!$AH:$AH,MATCH(B2444,'Previous cycle SCE'!$B:$B,0)),"Not in Previous Cycle"))</f>
        <v/>
      </c>
      <c r="AE2444" s="6" t="str">
        <f>IF(IFERROR(INDEX('Previous cycle SCE'!AI:AI,MATCH($B2444,'Previous cycle SCE'!$B:$B,0)),"Not in Previous Cycle")=0,"",IFERROR(INDEX('Previous cycle SCE'!AI:AI,MATCH($B2444,'Previous cycle SCE'!$B:$B,0)),"Not in Previous Cycle"))</f>
        <v/>
      </c>
      <c r="AF2444" s="6" t="str">
        <f>IFERROR(IF(INDEX('Previous cycle SCE'!AH:AH,MATCH($X2444,'Previous cycle SCE'!$X:$X,0))=0,"",INDEX('Previous cycle SCE'!AH:AH,MATCH($X2444,'Previous cycle SCE'!$X:$X,0))),IF(ISNUMBER(SEARCH("Active",$I2444)),"No Match - Review","No Match - Ignore"))</f>
        <v/>
      </c>
      <c r="AG2444" s="6" t="str">
        <f>IFERROR(IF(INDEX('Previous cycle SCE'!AI:AI,MATCH($X2444,'Previous cycle SCE'!$X:$X,0))=0,"",INDEX('Previous cycle SCE'!AI:AI,MATCH($X2444,'Previous cycle SCE'!$X:$X,0))),IF(ISNUMBER(SEARCH("Active",$I2444)),"No Match - Review","No Match - Ignore"))</f>
        <v/>
      </c>
      <c r="AH2444" s="6" t="str" cm="1">
        <f t="array" ref="AH2444">IF(X2444&lt;&gt;"",_xlfn.CHOOSECOLS(_xlfn.TEXTSPLIT(_xlfn.CHOOSECOLS(_xlfn.TEXTSPLIT(X2444,"/"),1)," "),1),"Check")</f>
        <v>Del</v>
      </c>
      <c r="AI2444" s="6" t="str" cm="1">
        <f t="array" ref="AI2444">IFERROR(VALUE(SUBSTITUTE(IF(X2444&lt;&gt;"",VALUE(_xlfn.TEXTSPLIT(_xlfn.CHOOSECOLS(_xlfn.TEXTSPLIT(X2444," "),2),"/")),"Check"),220,230)),"Check")</f>
        <v>Check</v>
      </c>
      <c r="AJ2444" s="6" t="str">
        <f>IF(COUNTIF(Substations!Q:Q,_xlfn.CONCAT(TEXT(AH2444,"@"),TEXT(AI2444,"@")))&gt;=1,"","Check")</f>
        <v>Check</v>
      </c>
      <c r="AK2444" s="6"/>
      <c r="AL2444" s="6">
        <f>IFERROR(INDEX('2024 TPD Allocation Report'!$F:$F,MATCH(B2444,'2024 TPD Allocation Report'!$B:$B,0)),1)</f>
        <v>1</v>
      </c>
      <c r="AM2444" s="6"/>
      <c r="AN2444" s="6" t="b">
        <f t="shared" si="498"/>
        <v>0</v>
      </c>
      <c r="AO2444" s="12" t="str">
        <f>IF(X2444="","",IF(AK2444&lt;&gt;"",IF(AK2444="DROP","",INDEX(Substations!A:A,MATCH(AK2444,Substations!Q:Q,0))),IF(AH2444&lt;&gt;"",AH2444,IF(AF2444&lt;&gt;"",AF2444,IF(AD2444&lt;&gt;"",AD2444,"")))))</f>
        <v>Del</v>
      </c>
      <c r="AP2444" s="12" t="str">
        <f>IF(X2444="","",IF(AK2444&lt;&gt;"",IF(AK2444="DROP","",INDEX(Substations!G:G,MATCH(AK2444,Substations!Q:Q,0))),IF(AI2444&lt;&gt;"",IF(AND(AI2444="Check",AH2444&lt;&gt;"Check"),IF(AE2444&lt;&gt;"",AE2444,IF(AG2444&lt;&gt;"",AG2444,"Check")),AI2444),IF(AG2444&lt;&gt;"",AG2444,IF(AG2444&lt;&gt;"",AG2444,IF(AE2444&lt;&gt;"",AE2444,"Check"))))))</f>
        <v>Check</v>
      </c>
      <c r="AQ2444" s="6" t="str">
        <f t="shared" si="499"/>
        <v/>
      </c>
      <c r="AR2444" s="6" t="str">
        <f t="shared" si="496"/>
        <v/>
      </c>
      <c r="AS2444" s="6" t="str">
        <f t="shared" si="507"/>
        <v/>
      </c>
      <c r="AT2444" s="6" t="str">
        <f t="shared" si="508"/>
        <v/>
      </c>
      <c r="AU2444" s="6" t="str">
        <f t="shared" si="497"/>
        <v/>
      </c>
      <c r="AV2444" s="6" t="str">
        <f t="shared" si="500"/>
        <v/>
      </c>
      <c r="AW2444" s="6" t="str">
        <f t="shared" si="501"/>
        <v/>
      </c>
      <c r="AX2444" s="6"/>
      <c r="AY2444" s="6" t="str">
        <f t="shared" si="502"/>
        <v/>
      </c>
      <c r="AZ2444" s="6"/>
      <c r="BA2444" s="6" t="str">
        <f t="shared" si="503"/>
        <v/>
      </c>
      <c r="BB2444" s="6" t="str">
        <f t="shared" si="504"/>
        <v/>
      </c>
      <c r="BC2444" s="145">
        <f t="shared" si="505"/>
        <v>0</v>
      </c>
      <c r="BD2444" s="145">
        <f t="shared" si="506"/>
        <v>0</v>
      </c>
    </row>
    <row r="2445" spans="2:56" hidden="1" x14ac:dyDescent="0.3">
      <c r="B2445" s="36" t="s">
        <v>8487</v>
      </c>
      <c r="C2445" s="116">
        <v>41032</v>
      </c>
      <c r="D2445" s="116">
        <v>41032</v>
      </c>
      <c r="E2445" s="116">
        <v>41068</v>
      </c>
      <c r="F2445" s="36" t="s">
        <v>4614</v>
      </c>
      <c r="G2445" s="36" t="s">
        <v>4630</v>
      </c>
      <c r="H2445" s="36" t="s">
        <v>1650</v>
      </c>
      <c r="I2445" s="36" t="s">
        <v>1664</v>
      </c>
      <c r="J2445" s="36" t="s">
        <v>1665</v>
      </c>
      <c r="K2445" s="116">
        <v>41170</v>
      </c>
      <c r="L2445" s="36" t="s">
        <v>1666</v>
      </c>
      <c r="M2445" s="36" t="s">
        <v>1667</v>
      </c>
      <c r="N2445" s="116" t="s">
        <v>1653</v>
      </c>
      <c r="O2445" s="116" t="s">
        <v>1653</v>
      </c>
      <c r="P2445" s="36" t="s">
        <v>3237</v>
      </c>
      <c r="Q2445" s="36">
        <v>0.83299999999999996</v>
      </c>
      <c r="R2445" s="36" t="s">
        <v>1684</v>
      </c>
      <c r="S2445" s="36" t="s">
        <v>701</v>
      </c>
      <c r="T2445" s="116">
        <v>41698</v>
      </c>
      <c r="U2445" s="116">
        <v>41698</v>
      </c>
      <c r="V2445" s="36" t="s">
        <v>8488</v>
      </c>
      <c r="W2445" s="36" t="s">
        <v>7968</v>
      </c>
      <c r="X2445" s="36" t="s">
        <v>4664</v>
      </c>
      <c r="Y2445" s="36" t="s">
        <v>1933</v>
      </c>
      <c r="Z2445" s="36" t="s">
        <v>6544</v>
      </c>
      <c r="AA2445" s="36" t="s">
        <v>3324</v>
      </c>
      <c r="AB2445" s="36" t="s">
        <v>4666</v>
      </c>
      <c r="AD2445" s="6" t="str">
        <f>IF(IFERROR(INDEX('Previous cycle SCE'!$AH:$AH,MATCH(B2445,'Previous cycle SCE'!$B:$B,0)),"Not in Previous Cycle")=0,"",IFERROR(INDEX('Previous cycle SCE'!$AH:$AH,MATCH(B2445,'Previous cycle SCE'!$B:$B,0)),"Not in Previous Cycle"))</f>
        <v/>
      </c>
      <c r="AE2445" s="6" t="str">
        <f>IF(IFERROR(INDEX('Previous cycle SCE'!AI:AI,MATCH($B2445,'Previous cycle SCE'!$B:$B,0)),"Not in Previous Cycle")=0,"",IFERROR(INDEX('Previous cycle SCE'!AI:AI,MATCH($B2445,'Previous cycle SCE'!$B:$B,0)),"Not in Previous Cycle"))</f>
        <v/>
      </c>
      <c r="AF2445" s="6" t="str">
        <f>IFERROR(IF(INDEX('Previous cycle SCE'!AH:AH,MATCH($X2445,'Previous cycle SCE'!$X:$X,0))=0,"",INDEX('Previous cycle SCE'!AH:AH,MATCH($X2445,'Previous cycle SCE'!$X:$X,0))),IF(ISNUMBER(SEARCH("Active",$I2445)),"No Match - Review","No Match - Ignore"))</f>
        <v/>
      </c>
      <c r="AG2445" s="6" t="str">
        <f>IFERROR(IF(INDEX('Previous cycle SCE'!AI:AI,MATCH($X2445,'Previous cycle SCE'!$X:$X,0))=0,"",INDEX('Previous cycle SCE'!AI:AI,MATCH($X2445,'Previous cycle SCE'!$X:$X,0))),IF(ISNUMBER(SEARCH("Active",$I2445)),"No Match - Review","No Match - Ignore"))</f>
        <v/>
      </c>
      <c r="AH2445" s="6" t="str" cm="1">
        <f t="array" ref="AH2445">IF(X2445&lt;&gt;"",_xlfn.CHOOSECOLS(_xlfn.TEXTSPLIT(_xlfn.CHOOSECOLS(_xlfn.TEXTSPLIT(X2445,"/"),1)," "),1),"Check")</f>
        <v>Center</v>
      </c>
      <c r="AI2445" s="6" cm="1">
        <f t="array" ref="AI2445">IFERROR(VALUE(SUBSTITUTE(IF(X2445&lt;&gt;"",VALUE(_xlfn.TEXTSPLIT(_xlfn.CHOOSECOLS(_xlfn.TEXTSPLIT(X2445," "),2),"/")),"Check"),220,230)),"Check")</f>
        <v>230</v>
      </c>
      <c r="AJ2445" s="6" t="str">
        <f>IF(COUNTIF(Substations!Q:Q,_xlfn.CONCAT(TEXT(AH2445,"@"),TEXT(AI2445,"@")))&gt;=1,"","Check")</f>
        <v/>
      </c>
      <c r="AK2445" s="6"/>
      <c r="AL2445" s="6">
        <f>IFERROR(INDEX('2024 TPD Allocation Report'!$F:$F,MATCH(B2445,'2024 TPD Allocation Report'!$B:$B,0)),1)</f>
        <v>1</v>
      </c>
      <c r="AM2445" s="6"/>
      <c r="AN2445" s="6" t="b">
        <f t="shared" si="498"/>
        <v>0</v>
      </c>
      <c r="AO2445" s="12" t="str">
        <f>IF(X2445="","",IF(AK2445&lt;&gt;"",IF(AK2445="DROP","",INDEX(Substations!A:A,MATCH(AK2445,Substations!Q:Q,0))),IF(AH2445&lt;&gt;"",AH2445,IF(AF2445&lt;&gt;"",AF2445,IF(AD2445&lt;&gt;"",AD2445,"")))))</f>
        <v>Center</v>
      </c>
      <c r="AP2445" s="12">
        <f>IF(X2445="","",IF(AK2445&lt;&gt;"",IF(AK2445="DROP","",INDEX(Substations!G:G,MATCH(AK2445,Substations!Q:Q,0))),IF(AI2445&lt;&gt;"",IF(AND(AI2445="Check",AH2445&lt;&gt;"Check"),IF(AE2445&lt;&gt;"",AE2445,IF(AG2445&lt;&gt;"",AG2445,"Check")),AI2445),IF(AG2445&lt;&gt;"",AG2445,IF(AG2445&lt;&gt;"",AG2445,IF(AE2445&lt;&gt;"",AE2445,"Check"))))))</f>
        <v>230</v>
      </c>
      <c r="AQ2445" s="6" t="str">
        <f t="shared" si="499"/>
        <v/>
      </c>
      <c r="AR2445" s="6" t="str">
        <f t="shared" si="496"/>
        <v/>
      </c>
      <c r="AS2445" s="6" t="str">
        <f t="shared" si="507"/>
        <v/>
      </c>
      <c r="AT2445" s="6" t="str">
        <f t="shared" si="508"/>
        <v/>
      </c>
      <c r="AU2445" s="6" t="str">
        <f t="shared" si="497"/>
        <v/>
      </c>
      <c r="AV2445" s="6" t="str">
        <f t="shared" si="500"/>
        <v/>
      </c>
      <c r="AW2445" s="6" t="str">
        <f t="shared" si="501"/>
        <v/>
      </c>
      <c r="AX2445" s="6"/>
      <c r="AY2445" s="6" t="str">
        <f t="shared" si="502"/>
        <v/>
      </c>
      <c r="AZ2445" s="6"/>
      <c r="BA2445" s="6" t="str">
        <f t="shared" si="503"/>
        <v/>
      </c>
      <c r="BB2445" s="6" t="str">
        <f t="shared" si="504"/>
        <v/>
      </c>
      <c r="BC2445" s="145">
        <f t="shared" si="505"/>
        <v>0</v>
      </c>
      <c r="BD2445" s="145">
        <f t="shared" si="506"/>
        <v>0</v>
      </c>
    </row>
    <row r="2446" spans="2:56" hidden="1" x14ac:dyDescent="0.3">
      <c r="B2446" s="36" t="s">
        <v>8489</v>
      </c>
      <c r="C2446" s="116">
        <v>41032</v>
      </c>
      <c r="D2446" s="116">
        <v>41032</v>
      </c>
      <c r="E2446" s="116">
        <v>41072</v>
      </c>
      <c r="F2446" s="36" t="s">
        <v>4614</v>
      </c>
      <c r="G2446" s="36" t="s">
        <v>4630</v>
      </c>
      <c r="H2446" s="36" t="s">
        <v>1650</v>
      </c>
      <c r="I2446" s="36" t="s">
        <v>1664</v>
      </c>
      <c r="J2446" s="36" t="s">
        <v>1665</v>
      </c>
      <c r="K2446" s="116">
        <v>41170</v>
      </c>
      <c r="L2446" s="36" t="s">
        <v>1666</v>
      </c>
      <c r="M2446" s="36" t="s">
        <v>1667</v>
      </c>
      <c r="N2446" s="116" t="s">
        <v>1653</v>
      </c>
      <c r="O2446" s="116" t="s">
        <v>1653</v>
      </c>
      <c r="P2446" s="36" t="s">
        <v>2017</v>
      </c>
      <c r="Q2446" s="36">
        <v>0.5</v>
      </c>
      <c r="R2446" s="36" t="s">
        <v>481</v>
      </c>
      <c r="S2446" s="36" t="s">
        <v>701</v>
      </c>
      <c r="T2446" s="116">
        <v>41698</v>
      </c>
      <c r="U2446" s="116">
        <v>41579</v>
      </c>
      <c r="V2446" s="36" t="s">
        <v>8463</v>
      </c>
      <c r="W2446" s="36" t="s">
        <v>4817</v>
      </c>
      <c r="X2446" s="36" t="s">
        <v>2777</v>
      </c>
      <c r="Y2446" s="36" t="s">
        <v>1790</v>
      </c>
      <c r="Z2446" s="36" t="s">
        <v>4818</v>
      </c>
      <c r="AA2446" s="36" t="s">
        <v>1792</v>
      </c>
      <c r="AB2446" s="36" t="s">
        <v>2779</v>
      </c>
      <c r="AD2446" s="6" t="str">
        <f>IF(IFERROR(INDEX('Previous cycle SCE'!$AH:$AH,MATCH(B2446,'Previous cycle SCE'!$B:$B,0)),"Not in Previous Cycle")=0,"",IFERROR(INDEX('Previous cycle SCE'!$AH:$AH,MATCH(B2446,'Previous cycle SCE'!$B:$B,0)),"Not in Previous Cycle"))</f>
        <v/>
      </c>
      <c r="AE2446" s="6" t="str">
        <f>IF(IFERROR(INDEX('Previous cycle SCE'!AI:AI,MATCH($B2446,'Previous cycle SCE'!$B:$B,0)),"Not in Previous Cycle")=0,"",IFERROR(INDEX('Previous cycle SCE'!AI:AI,MATCH($B2446,'Previous cycle SCE'!$B:$B,0)),"Not in Previous Cycle"))</f>
        <v/>
      </c>
      <c r="AF2446" s="6" t="str">
        <f>IFERROR(IF(INDEX('Previous cycle SCE'!AH:AH,MATCH($X2446,'Previous cycle SCE'!$X:$X,0))=0,"",INDEX('Previous cycle SCE'!AH:AH,MATCH($X2446,'Previous cycle SCE'!$X:$X,0))),IF(ISNUMBER(SEARCH("Active",$I2446)),"No Match - Review","No Match - Ignore"))</f>
        <v/>
      </c>
      <c r="AG2446" s="6" t="str">
        <f>IFERROR(IF(INDEX('Previous cycle SCE'!AI:AI,MATCH($X2446,'Previous cycle SCE'!$X:$X,0))=0,"",INDEX('Previous cycle SCE'!AI:AI,MATCH($X2446,'Previous cycle SCE'!$X:$X,0))),IF(ISNUMBER(SEARCH("Active",$I2446)),"No Match - Review","No Match - Ignore"))</f>
        <v/>
      </c>
      <c r="AH2446" s="6" t="str" cm="1">
        <f t="array" ref="AH2446">IF(X2446&lt;&gt;"",_xlfn.CHOOSECOLS(_xlfn.TEXTSPLIT(_xlfn.CHOOSECOLS(_xlfn.TEXTSPLIT(X2446,"/"),1)," "),1),"Check")</f>
        <v>Mira</v>
      </c>
      <c r="AI2446" s="6" t="str" cm="1">
        <f t="array" ref="AI2446">IFERROR(VALUE(SUBSTITUTE(IF(X2446&lt;&gt;"",VALUE(_xlfn.TEXTSPLIT(_xlfn.CHOOSECOLS(_xlfn.TEXTSPLIT(X2446," "),2),"/")),"Check"),220,230)),"Check")</f>
        <v>Check</v>
      </c>
      <c r="AJ2446" s="6" t="str">
        <f>IF(COUNTIF(Substations!Q:Q,_xlfn.CONCAT(TEXT(AH2446,"@"),TEXT(AI2446,"@")))&gt;=1,"","Check")</f>
        <v>Check</v>
      </c>
      <c r="AK2446" s="6"/>
      <c r="AL2446" s="6">
        <f>IFERROR(INDEX('2024 TPD Allocation Report'!$F:$F,MATCH(B2446,'2024 TPD Allocation Report'!$B:$B,0)),1)</f>
        <v>1</v>
      </c>
      <c r="AM2446" s="6"/>
      <c r="AN2446" s="6" t="b">
        <f t="shared" si="498"/>
        <v>0</v>
      </c>
      <c r="AO2446" s="12" t="str">
        <f>IF(X2446="","",IF(AK2446&lt;&gt;"",IF(AK2446="DROP","",INDEX(Substations!A:A,MATCH(AK2446,Substations!Q:Q,0))),IF(AH2446&lt;&gt;"",AH2446,IF(AF2446&lt;&gt;"",AF2446,IF(AD2446&lt;&gt;"",AD2446,"")))))</f>
        <v>Mira</v>
      </c>
      <c r="AP2446" s="12" t="str">
        <f>IF(X2446="","",IF(AK2446&lt;&gt;"",IF(AK2446="DROP","",INDEX(Substations!G:G,MATCH(AK2446,Substations!Q:Q,0))),IF(AI2446&lt;&gt;"",IF(AND(AI2446="Check",AH2446&lt;&gt;"Check"),IF(AE2446&lt;&gt;"",AE2446,IF(AG2446&lt;&gt;"",AG2446,"Check")),AI2446),IF(AG2446&lt;&gt;"",AG2446,IF(AG2446&lt;&gt;"",AG2446,IF(AE2446&lt;&gt;"",AE2446,"Check"))))))</f>
        <v>Check</v>
      </c>
      <c r="AQ2446" s="6" t="str">
        <f t="shared" si="499"/>
        <v/>
      </c>
      <c r="AR2446" s="6" t="str">
        <f t="shared" si="496"/>
        <v/>
      </c>
      <c r="AS2446" s="6" t="str">
        <f t="shared" si="507"/>
        <v/>
      </c>
      <c r="AT2446" s="6" t="str">
        <f t="shared" si="508"/>
        <v/>
      </c>
      <c r="AU2446" s="6" t="str">
        <f t="shared" si="497"/>
        <v/>
      </c>
      <c r="AV2446" s="6" t="str">
        <f t="shared" si="500"/>
        <v/>
      </c>
      <c r="AW2446" s="6" t="str">
        <f t="shared" si="501"/>
        <v/>
      </c>
      <c r="AX2446" s="6"/>
      <c r="AY2446" s="6" t="str">
        <f t="shared" si="502"/>
        <v/>
      </c>
      <c r="AZ2446" s="6"/>
      <c r="BA2446" s="6" t="str">
        <f t="shared" si="503"/>
        <v/>
      </c>
      <c r="BB2446" s="6" t="str">
        <f t="shared" si="504"/>
        <v/>
      </c>
      <c r="BC2446" s="145">
        <f t="shared" si="505"/>
        <v>0</v>
      </c>
      <c r="BD2446" s="145">
        <f t="shared" si="506"/>
        <v>0</v>
      </c>
    </row>
    <row r="2447" spans="2:56" hidden="1" x14ac:dyDescent="0.3">
      <c r="B2447" s="36" t="s">
        <v>8490</v>
      </c>
      <c r="C2447" s="116">
        <v>41032</v>
      </c>
      <c r="D2447" s="116">
        <v>41032</v>
      </c>
      <c r="E2447" s="116" t="s">
        <v>1653</v>
      </c>
      <c r="F2447" s="36" t="s">
        <v>4614</v>
      </c>
      <c r="G2447" s="36" t="s">
        <v>4630</v>
      </c>
      <c r="H2447" s="36" t="s">
        <v>1650</v>
      </c>
      <c r="I2447" s="36" t="s">
        <v>1664</v>
      </c>
      <c r="J2447" s="36" t="s">
        <v>1665</v>
      </c>
      <c r="K2447" s="116">
        <v>41170</v>
      </c>
      <c r="L2447" s="36" t="s">
        <v>1666</v>
      </c>
      <c r="M2447" s="36" t="s">
        <v>1667</v>
      </c>
      <c r="N2447" s="116" t="s">
        <v>1653</v>
      </c>
      <c r="O2447" s="116" t="s">
        <v>1653</v>
      </c>
      <c r="P2447" s="36" t="s">
        <v>2017</v>
      </c>
      <c r="Q2447" s="36">
        <v>0.5</v>
      </c>
      <c r="R2447" s="36" t="s">
        <v>1684</v>
      </c>
      <c r="S2447" s="36" t="s">
        <v>701</v>
      </c>
      <c r="T2447" s="116">
        <v>41698</v>
      </c>
      <c r="U2447" s="116">
        <v>41698</v>
      </c>
      <c r="V2447" s="36" t="s">
        <v>8491</v>
      </c>
      <c r="W2447" s="36" t="s">
        <v>4812</v>
      </c>
      <c r="X2447" s="36" t="s">
        <v>3091</v>
      </c>
      <c r="Y2447" s="36" t="s">
        <v>1933</v>
      </c>
      <c r="Z2447" s="36" t="s">
        <v>4813</v>
      </c>
      <c r="AA2447" s="36" t="s">
        <v>3093</v>
      </c>
      <c r="AB2447" s="36" t="s">
        <v>4472</v>
      </c>
      <c r="AD2447" s="6" t="str">
        <f>IF(IFERROR(INDEX('Previous cycle SCE'!$AH:$AH,MATCH(B2447,'Previous cycle SCE'!$B:$B,0)),"Not in Previous Cycle")=0,"",IFERROR(INDEX('Previous cycle SCE'!$AH:$AH,MATCH(B2447,'Previous cycle SCE'!$B:$B,0)),"Not in Previous Cycle"))</f>
        <v/>
      </c>
      <c r="AE2447" s="6" t="str">
        <f>IF(IFERROR(INDEX('Previous cycle SCE'!AI:AI,MATCH($B2447,'Previous cycle SCE'!$B:$B,0)),"Not in Previous Cycle")=0,"",IFERROR(INDEX('Previous cycle SCE'!AI:AI,MATCH($B2447,'Previous cycle SCE'!$B:$B,0)),"Not in Previous Cycle"))</f>
        <v/>
      </c>
      <c r="AF2447" s="6" t="str">
        <f>IFERROR(IF(INDEX('Previous cycle SCE'!AH:AH,MATCH($X2447,'Previous cycle SCE'!$X:$X,0))=0,"",INDEX('Previous cycle SCE'!AH:AH,MATCH($X2447,'Previous cycle SCE'!$X:$X,0))),IF(ISNUMBER(SEARCH("Active",$I2447)),"No Match - Review","No Match - Ignore"))</f>
        <v/>
      </c>
      <c r="AG2447" s="6" t="str">
        <f>IFERROR(IF(INDEX('Previous cycle SCE'!AI:AI,MATCH($X2447,'Previous cycle SCE'!$X:$X,0))=0,"",INDEX('Previous cycle SCE'!AI:AI,MATCH($X2447,'Previous cycle SCE'!$X:$X,0))),IF(ISNUMBER(SEARCH("Active",$I2447)),"No Match - Review","No Match - Ignore"))</f>
        <v/>
      </c>
      <c r="AH2447" s="6" t="str" cm="1">
        <f t="array" ref="AH2447">IF(X2447&lt;&gt;"",_xlfn.CHOOSECOLS(_xlfn.TEXTSPLIT(_xlfn.CHOOSECOLS(_xlfn.TEXTSPLIT(X2447,"/"),1)," "),1),"Check")</f>
        <v>Lighthipe</v>
      </c>
      <c r="AI2447" s="6" cm="1">
        <f t="array" ref="AI2447">IFERROR(VALUE(SUBSTITUTE(IF(X2447&lt;&gt;"",VALUE(_xlfn.TEXTSPLIT(_xlfn.CHOOSECOLS(_xlfn.TEXTSPLIT(X2447," "),2),"/")),"Check"),220,230)),"Check")</f>
        <v>230</v>
      </c>
      <c r="AJ2447" s="6" t="str">
        <f>IF(COUNTIF(Substations!Q:Q,_xlfn.CONCAT(TEXT(AH2447,"@"),TEXT(AI2447,"@")))&gt;=1,"","Check")</f>
        <v/>
      </c>
      <c r="AK2447" s="6"/>
      <c r="AL2447" s="6">
        <f>IFERROR(INDEX('2024 TPD Allocation Report'!$F:$F,MATCH(B2447,'2024 TPD Allocation Report'!$B:$B,0)),1)</f>
        <v>1</v>
      </c>
      <c r="AM2447" s="6"/>
      <c r="AN2447" s="6" t="b">
        <f t="shared" si="498"/>
        <v>0</v>
      </c>
      <c r="AO2447" s="12" t="str">
        <f>IF(X2447="","",IF(AK2447&lt;&gt;"",IF(AK2447="DROP","",INDEX(Substations!A:A,MATCH(AK2447,Substations!Q:Q,0))),IF(AH2447&lt;&gt;"",AH2447,IF(AF2447&lt;&gt;"",AF2447,IF(AD2447&lt;&gt;"",AD2447,"")))))</f>
        <v>Lighthipe</v>
      </c>
      <c r="AP2447" s="12">
        <f>IF(X2447="","",IF(AK2447&lt;&gt;"",IF(AK2447="DROP","",INDEX(Substations!G:G,MATCH(AK2447,Substations!Q:Q,0))),IF(AI2447&lt;&gt;"",IF(AND(AI2447="Check",AH2447&lt;&gt;"Check"),IF(AE2447&lt;&gt;"",AE2447,IF(AG2447&lt;&gt;"",AG2447,"Check")),AI2447),IF(AG2447&lt;&gt;"",AG2447,IF(AG2447&lt;&gt;"",AG2447,IF(AE2447&lt;&gt;"",AE2447,"Check"))))))</f>
        <v>230</v>
      </c>
      <c r="AQ2447" s="6" t="str">
        <f t="shared" si="499"/>
        <v/>
      </c>
      <c r="AR2447" s="6" t="str">
        <f t="shared" si="496"/>
        <v/>
      </c>
      <c r="AS2447" s="6" t="str">
        <f t="shared" si="507"/>
        <v/>
      </c>
      <c r="AT2447" s="6" t="str">
        <f t="shared" si="508"/>
        <v/>
      </c>
      <c r="AU2447" s="6" t="str">
        <f t="shared" si="497"/>
        <v/>
      </c>
      <c r="AV2447" s="6" t="str">
        <f t="shared" si="500"/>
        <v/>
      </c>
      <c r="AW2447" s="6" t="str">
        <f t="shared" si="501"/>
        <v/>
      </c>
      <c r="AX2447" s="6"/>
      <c r="AY2447" s="6" t="str">
        <f t="shared" si="502"/>
        <v/>
      </c>
      <c r="AZ2447" s="6"/>
      <c r="BA2447" s="6" t="str">
        <f t="shared" si="503"/>
        <v/>
      </c>
      <c r="BB2447" s="6" t="str">
        <f t="shared" si="504"/>
        <v/>
      </c>
      <c r="BC2447" s="145">
        <f t="shared" si="505"/>
        <v>0</v>
      </c>
      <c r="BD2447" s="145">
        <f t="shared" si="506"/>
        <v>0</v>
      </c>
    </row>
    <row r="2448" spans="2:56" hidden="1" x14ac:dyDescent="0.3">
      <c r="B2448" s="36" t="s">
        <v>8492</v>
      </c>
      <c r="C2448" s="116">
        <v>41032</v>
      </c>
      <c r="D2448" s="116">
        <v>41032</v>
      </c>
      <c r="E2448" s="116">
        <v>41067</v>
      </c>
      <c r="F2448" s="36" t="s">
        <v>4614</v>
      </c>
      <c r="G2448" s="36" t="s">
        <v>4630</v>
      </c>
      <c r="H2448" s="36" t="s">
        <v>1650</v>
      </c>
      <c r="I2448" s="36" t="s">
        <v>1664</v>
      </c>
      <c r="J2448" s="36" t="s">
        <v>1665</v>
      </c>
      <c r="K2448" s="116">
        <v>41170</v>
      </c>
      <c r="L2448" s="36" t="s">
        <v>1666</v>
      </c>
      <c r="M2448" s="36" t="s">
        <v>1667</v>
      </c>
      <c r="N2448" s="116" t="s">
        <v>1653</v>
      </c>
      <c r="O2448" s="116" t="s">
        <v>1653</v>
      </c>
      <c r="P2448" s="36" t="s">
        <v>8462</v>
      </c>
      <c r="Q2448" s="36">
        <v>0.58299999999999996</v>
      </c>
      <c r="R2448" s="36" t="s">
        <v>1684</v>
      </c>
      <c r="S2448" s="36" t="s">
        <v>701</v>
      </c>
      <c r="T2448" s="116">
        <v>41698</v>
      </c>
      <c r="U2448" s="116">
        <v>41698</v>
      </c>
      <c r="V2448" s="36" t="s">
        <v>8463</v>
      </c>
      <c r="W2448" s="36" t="s">
        <v>4847</v>
      </c>
      <c r="X2448" s="36" t="s">
        <v>3197</v>
      </c>
      <c r="Y2448" s="36" t="s">
        <v>1933</v>
      </c>
      <c r="Z2448" s="36" t="s">
        <v>4848</v>
      </c>
      <c r="AA2448" s="36" t="s">
        <v>3199</v>
      </c>
      <c r="AB2448" s="36" t="s">
        <v>4849</v>
      </c>
      <c r="AD2448" s="6" t="str">
        <f>IF(IFERROR(INDEX('Previous cycle SCE'!$AH:$AH,MATCH(B2448,'Previous cycle SCE'!$B:$B,0)),"Not in Previous Cycle")=0,"",IFERROR(INDEX('Previous cycle SCE'!$AH:$AH,MATCH(B2448,'Previous cycle SCE'!$B:$B,0)),"Not in Previous Cycle"))</f>
        <v/>
      </c>
      <c r="AE2448" s="6" t="str">
        <f>IF(IFERROR(INDEX('Previous cycle SCE'!AI:AI,MATCH($B2448,'Previous cycle SCE'!$B:$B,0)),"Not in Previous Cycle")=0,"",IFERROR(INDEX('Previous cycle SCE'!AI:AI,MATCH($B2448,'Previous cycle SCE'!$B:$B,0)),"Not in Previous Cycle"))</f>
        <v/>
      </c>
      <c r="AF2448" s="6" t="str">
        <f>IFERROR(IF(INDEX('Previous cycle SCE'!AH:AH,MATCH($X2448,'Previous cycle SCE'!$X:$X,0))=0,"",INDEX('Previous cycle SCE'!AH:AH,MATCH($X2448,'Previous cycle SCE'!$X:$X,0))),IF(ISNUMBER(SEARCH("Active",$I2448)),"No Match - Review","No Match - Ignore"))</f>
        <v/>
      </c>
      <c r="AG2448" s="6" t="str">
        <f>IFERROR(IF(INDEX('Previous cycle SCE'!AI:AI,MATCH($X2448,'Previous cycle SCE'!$X:$X,0))=0,"",INDEX('Previous cycle SCE'!AI:AI,MATCH($X2448,'Previous cycle SCE'!$X:$X,0))),IF(ISNUMBER(SEARCH("Active",$I2448)),"No Match - Review","No Match - Ignore"))</f>
        <v/>
      </c>
      <c r="AH2448" s="6" t="str" cm="1">
        <f t="array" ref="AH2448">IF(X2448&lt;&gt;"",_xlfn.CHOOSECOLS(_xlfn.TEXTSPLIT(_xlfn.CHOOSECOLS(_xlfn.TEXTSPLIT(X2448,"/"),1)," "),1),"Check")</f>
        <v>Laguna</v>
      </c>
      <c r="AI2448" s="6" t="str" cm="1">
        <f t="array" ref="AI2448">IFERROR(VALUE(SUBSTITUTE(IF(X2448&lt;&gt;"",VALUE(_xlfn.TEXTSPLIT(_xlfn.CHOOSECOLS(_xlfn.TEXTSPLIT(X2448," "),2),"/")),"Check"),220,230)),"Check")</f>
        <v>Check</v>
      </c>
      <c r="AJ2448" s="6" t="str">
        <f>IF(COUNTIF(Substations!Q:Q,_xlfn.CONCAT(TEXT(AH2448,"@"),TEXT(AI2448,"@")))&gt;=1,"","Check")</f>
        <v>Check</v>
      </c>
      <c r="AK2448" s="6"/>
      <c r="AL2448" s="6">
        <f>IFERROR(INDEX('2024 TPD Allocation Report'!$F:$F,MATCH(B2448,'2024 TPD Allocation Report'!$B:$B,0)),1)</f>
        <v>1</v>
      </c>
      <c r="AM2448" s="6"/>
      <c r="AN2448" s="6" t="b">
        <f t="shared" si="498"/>
        <v>0</v>
      </c>
      <c r="AO2448" s="12" t="str">
        <f>IF(X2448="","",IF(AK2448&lt;&gt;"",IF(AK2448="DROP","",INDEX(Substations!A:A,MATCH(AK2448,Substations!Q:Q,0))),IF(AH2448&lt;&gt;"",AH2448,IF(AF2448&lt;&gt;"",AF2448,IF(AD2448&lt;&gt;"",AD2448,"")))))</f>
        <v>Laguna</v>
      </c>
      <c r="AP2448" s="12" t="str">
        <f>IF(X2448="","",IF(AK2448&lt;&gt;"",IF(AK2448="DROP","",INDEX(Substations!G:G,MATCH(AK2448,Substations!Q:Q,0))),IF(AI2448&lt;&gt;"",IF(AND(AI2448="Check",AH2448&lt;&gt;"Check"),IF(AE2448&lt;&gt;"",AE2448,IF(AG2448&lt;&gt;"",AG2448,"Check")),AI2448),IF(AG2448&lt;&gt;"",AG2448,IF(AG2448&lt;&gt;"",AG2448,IF(AE2448&lt;&gt;"",AE2448,"Check"))))))</f>
        <v>Check</v>
      </c>
      <c r="AQ2448" s="6" t="str">
        <f t="shared" si="499"/>
        <v/>
      </c>
      <c r="AR2448" s="6" t="str">
        <f t="shared" si="496"/>
        <v/>
      </c>
      <c r="AS2448" s="6" t="str">
        <f t="shared" si="507"/>
        <v/>
      </c>
      <c r="AT2448" s="6" t="str">
        <f t="shared" si="508"/>
        <v/>
      </c>
      <c r="AU2448" s="6" t="str">
        <f t="shared" si="497"/>
        <v/>
      </c>
      <c r="AV2448" s="6" t="str">
        <f t="shared" si="500"/>
        <v/>
      </c>
      <c r="AW2448" s="6" t="str">
        <f t="shared" si="501"/>
        <v/>
      </c>
      <c r="AX2448" s="6"/>
      <c r="AY2448" s="6" t="str">
        <f t="shared" si="502"/>
        <v/>
      </c>
      <c r="AZ2448" s="6"/>
      <c r="BA2448" s="6" t="str">
        <f t="shared" si="503"/>
        <v/>
      </c>
      <c r="BB2448" s="6" t="str">
        <f t="shared" si="504"/>
        <v/>
      </c>
      <c r="BC2448" s="145">
        <f t="shared" si="505"/>
        <v>0</v>
      </c>
      <c r="BD2448" s="145">
        <f t="shared" si="506"/>
        <v>0</v>
      </c>
    </row>
    <row r="2449" spans="2:56" hidden="1" x14ac:dyDescent="0.3">
      <c r="B2449" s="36" t="s">
        <v>8493</v>
      </c>
      <c r="C2449" s="116">
        <v>41032</v>
      </c>
      <c r="D2449" s="116">
        <v>41032</v>
      </c>
      <c r="E2449" s="116">
        <v>41067</v>
      </c>
      <c r="F2449" s="36" t="s">
        <v>4614</v>
      </c>
      <c r="G2449" s="36" t="s">
        <v>4630</v>
      </c>
      <c r="H2449" s="36" t="s">
        <v>1650</v>
      </c>
      <c r="I2449" s="36" t="s">
        <v>1664</v>
      </c>
      <c r="J2449" s="36" t="s">
        <v>1665</v>
      </c>
      <c r="K2449" s="116">
        <v>41170</v>
      </c>
      <c r="L2449" s="36" t="s">
        <v>1666</v>
      </c>
      <c r="M2449" s="36" t="s">
        <v>1667</v>
      </c>
      <c r="N2449" s="116" t="s">
        <v>1653</v>
      </c>
      <c r="O2449" s="116" t="s">
        <v>1653</v>
      </c>
      <c r="P2449" s="36" t="s">
        <v>1656</v>
      </c>
      <c r="Q2449" s="36">
        <v>1.5</v>
      </c>
      <c r="R2449" s="36" t="s">
        <v>1684</v>
      </c>
      <c r="S2449" s="36" t="s">
        <v>701</v>
      </c>
      <c r="T2449" s="116">
        <v>41698</v>
      </c>
      <c r="U2449" s="116">
        <v>41698</v>
      </c>
      <c r="V2449" s="36" t="s">
        <v>8494</v>
      </c>
      <c r="W2449" s="36" t="s">
        <v>4827</v>
      </c>
      <c r="X2449" s="36" t="s">
        <v>1932</v>
      </c>
      <c r="Y2449" s="36" t="s">
        <v>1933</v>
      </c>
      <c r="Z2449" s="36" t="s">
        <v>4828</v>
      </c>
      <c r="AA2449" s="36" t="s">
        <v>1935</v>
      </c>
      <c r="AB2449" s="36" t="s">
        <v>4659</v>
      </c>
      <c r="AD2449" s="6" t="str">
        <f>IF(IFERROR(INDEX('Previous cycle SCE'!$AH:$AH,MATCH(B2449,'Previous cycle SCE'!$B:$B,0)),"Not in Previous Cycle")=0,"",IFERROR(INDEX('Previous cycle SCE'!$AH:$AH,MATCH(B2449,'Previous cycle SCE'!$B:$B,0)),"Not in Previous Cycle"))</f>
        <v/>
      </c>
      <c r="AE2449" s="6" t="str">
        <f>IF(IFERROR(INDEX('Previous cycle SCE'!AI:AI,MATCH($B2449,'Previous cycle SCE'!$B:$B,0)),"Not in Previous Cycle")=0,"",IFERROR(INDEX('Previous cycle SCE'!AI:AI,MATCH($B2449,'Previous cycle SCE'!$B:$B,0)),"Not in Previous Cycle"))</f>
        <v/>
      </c>
      <c r="AF2449" s="6" t="str">
        <f>IFERROR(IF(INDEX('Previous cycle SCE'!AH:AH,MATCH($X2449,'Previous cycle SCE'!$X:$X,0))=0,"",INDEX('Previous cycle SCE'!AH:AH,MATCH($X2449,'Previous cycle SCE'!$X:$X,0))),IF(ISNUMBER(SEARCH("Active",$I2449)),"No Match - Review","No Match - Ignore"))</f>
        <v/>
      </c>
      <c r="AG2449" s="6" t="str">
        <f>IFERROR(IF(INDEX('Previous cycle SCE'!AI:AI,MATCH($X2449,'Previous cycle SCE'!$X:$X,0))=0,"",INDEX('Previous cycle SCE'!AI:AI,MATCH($X2449,'Previous cycle SCE'!$X:$X,0))),IF(ISNUMBER(SEARCH("Active",$I2449)),"No Match - Review","No Match - Ignore"))</f>
        <v/>
      </c>
      <c r="AH2449" s="6" t="str" cm="1">
        <f t="array" ref="AH2449">IF(X2449&lt;&gt;"",_xlfn.CHOOSECOLS(_xlfn.TEXTSPLIT(_xlfn.CHOOSECOLS(_xlfn.TEXTSPLIT(X2449,"/"),1)," "),1),"Check")</f>
        <v>La</v>
      </c>
      <c r="AI2449" s="6" t="str" cm="1">
        <f t="array" ref="AI2449">IFERROR(VALUE(SUBSTITUTE(IF(X2449&lt;&gt;"",VALUE(_xlfn.TEXTSPLIT(_xlfn.CHOOSECOLS(_xlfn.TEXTSPLIT(X2449," "),2),"/")),"Check"),220,230)),"Check")</f>
        <v>Check</v>
      </c>
      <c r="AJ2449" s="6" t="str">
        <f>IF(COUNTIF(Substations!Q:Q,_xlfn.CONCAT(TEXT(AH2449,"@"),TEXT(AI2449,"@")))&gt;=1,"","Check")</f>
        <v>Check</v>
      </c>
      <c r="AK2449" s="6"/>
      <c r="AL2449" s="6">
        <f>IFERROR(INDEX('2024 TPD Allocation Report'!$F:$F,MATCH(B2449,'2024 TPD Allocation Report'!$B:$B,0)),1)</f>
        <v>1</v>
      </c>
      <c r="AM2449" s="6"/>
      <c r="AN2449" s="6" t="b">
        <f t="shared" si="498"/>
        <v>0</v>
      </c>
      <c r="AO2449" s="12" t="str">
        <f>IF(X2449="","",IF(AK2449&lt;&gt;"",IF(AK2449="DROP","",INDEX(Substations!A:A,MATCH(AK2449,Substations!Q:Q,0))),IF(AH2449&lt;&gt;"",AH2449,IF(AF2449&lt;&gt;"",AF2449,IF(AD2449&lt;&gt;"",AD2449,"")))))</f>
        <v>La</v>
      </c>
      <c r="AP2449" s="12" t="str">
        <f>IF(X2449="","",IF(AK2449&lt;&gt;"",IF(AK2449="DROP","",INDEX(Substations!G:G,MATCH(AK2449,Substations!Q:Q,0))),IF(AI2449&lt;&gt;"",IF(AND(AI2449="Check",AH2449&lt;&gt;"Check"),IF(AE2449&lt;&gt;"",AE2449,IF(AG2449&lt;&gt;"",AG2449,"Check")),AI2449),IF(AG2449&lt;&gt;"",AG2449,IF(AG2449&lt;&gt;"",AG2449,IF(AE2449&lt;&gt;"",AE2449,"Check"))))))</f>
        <v>Check</v>
      </c>
      <c r="AQ2449" s="6" t="str">
        <f t="shared" si="499"/>
        <v/>
      </c>
      <c r="AR2449" s="6" t="str">
        <f t="shared" si="496"/>
        <v/>
      </c>
      <c r="AS2449" s="6" t="str">
        <f t="shared" si="507"/>
        <v/>
      </c>
      <c r="AT2449" s="6" t="str">
        <f t="shared" si="508"/>
        <v/>
      </c>
      <c r="AU2449" s="6" t="str">
        <f t="shared" si="497"/>
        <v/>
      </c>
      <c r="AV2449" s="6" t="str">
        <f t="shared" si="500"/>
        <v/>
      </c>
      <c r="AW2449" s="6" t="str">
        <f t="shared" si="501"/>
        <v/>
      </c>
      <c r="AX2449" s="6"/>
      <c r="AY2449" s="6" t="str">
        <f t="shared" si="502"/>
        <v/>
      </c>
      <c r="AZ2449" s="6"/>
      <c r="BA2449" s="6" t="str">
        <f t="shared" si="503"/>
        <v/>
      </c>
      <c r="BB2449" s="6" t="str">
        <f t="shared" si="504"/>
        <v/>
      </c>
      <c r="BC2449" s="145">
        <f t="shared" si="505"/>
        <v>0</v>
      </c>
      <c r="BD2449" s="145">
        <f t="shared" si="506"/>
        <v>0</v>
      </c>
    </row>
    <row r="2450" spans="2:56" hidden="1" x14ac:dyDescent="0.3">
      <c r="B2450" s="36" t="s">
        <v>8495</v>
      </c>
      <c r="C2450" s="116">
        <v>41032</v>
      </c>
      <c r="D2450" s="116">
        <v>41032</v>
      </c>
      <c r="E2450" s="116">
        <v>41067</v>
      </c>
      <c r="F2450" s="36" t="s">
        <v>4614</v>
      </c>
      <c r="G2450" s="36" t="s">
        <v>4630</v>
      </c>
      <c r="H2450" s="36" t="s">
        <v>1650</v>
      </c>
      <c r="I2450" s="36" t="s">
        <v>1664</v>
      </c>
      <c r="J2450" s="36" t="s">
        <v>1665</v>
      </c>
      <c r="K2450" s="116">
        <v>41170</v>
      </c>
      <c r="L2450" s="36" t="s">
        <v>1666</v>
      </c>
      <c r="M2450" s="36" t="s">
        <v>1667</v>
      </c>
      <c r="N2450" s="116" t="s">
        <v>1653</v>
      </c>
      <c r="O2450" s="116" t="s">
        <v>1653</v>
      </c>
      <c r="P2450" s="36" t="s">
        <v>3139</v>
      </c>
      <c r="Q2450" s="36">
        <v>0.66600000000000004</v>
      </c>
      <c r="R2450" s="36" t="s">
        <v>1684</v>
      </c>
      <c r="S2450" s="36" t="s">
        <v>701</v>
      </c>
      <c r="T2450" s="116">
        <v>41698</v>
      </c>
      <c r="U2450" s="116" t="s">
        <v>1653</v>
      </c>
      <c r="V2450" s="36" t="s">
        <v>8486</v>
      </c>
      <c r="W2450" s="36" t="s">
        <v>4822</v>
      </c>
      <c r="X2450" s="36" t="s">
        <v>3091</v>
      </c>
      <c r="Y2450" s="36" t="s">
        <v>1933</v>
      </c>
      <c r="Z2450" s="36" t="s">
        <v>4823</v>
      </c>
      <c r="AA2450" s="36" t="s">
        <v>3093</v>
      </c>
      <c r="AB2450" s="36" t="s">
        <v>3165</v>
      </c>
      <c r="AD2450" s="6" t="str">
        <f>IF(IFERROR(INDEX('Previous cycle SCE'!$AH:$AH,MATCH(B2450,'Previous cycle SCE'!$B:$B,0)),"Not in Previous Cycle")=0,"",IFERROR(INDEX('Previous cycle SCE'!$AH:$AH,MATCH(B2450,'Previous cycle SCE'!$B:$B,0)),"Not in Previous Cycle"))</f>
        <v/>
      </c>
      <c r="AE2450" s="6" t="str">
        <f>IF(IFERROR(INDEX('Previous cycle SCE'!AI:AI,MATCH($B2450,'Previous cycle SCE'!$B:$B,0)),"Not in Previous Cycle")=0,"",IFERROR(INDEX('Previous cycle SCE'!AI:AI,MATCH($B2450,'Previous cycle SCE'!$B:$B,0)),"Not in Previous Cycle"))</f>
        <v/>
      </c>
      <c r="AF2450" s="6" t="str">
        <f>IFERROR(IF(INDEX('Previous cycle SCE'!AH:AH,MATCH($X2450,'Previous cycle SCE'!$X:$X,0))=0,"",INDEX('Previous cycle SCE'!AH:AH,MATCH($X2450,'Previous cycle SCE'!$X:$X,0))),IF(ISNUMBER(SEARCH("Active",$I2450)),"No Match - Review","No Match - Ignore"))</f>
        <v/>
      </c>
      <c r="AG2450" s="6" t="str">
        <f>IFERROR(IF(INDEX('Previous cycle SCE'!AI:AI,MATCH($X2450,'Previous cycle SCE'!$X:$X,0))=0,"",INDEX('Previous cycle SCE'!AI:AI,MATCH($X2450,'Previous cycle SCE'!$X:$X,0))),IF(ISNUMBER(SEARCH("Active",$I2450)),"No Match - Review","No Match - Ignore"))</f>
        <v/>
      </c>
      <c r="AH2450" s="6" t="str" cm="1">
        <f t="array" ref="AH2450">IF(X2450&lt;&gt;"",_xlfn.CHOOSECOLS(_xlfn.TEXTSPLIT(_xlfn.CHOOSECOLS(_xlfn.TEXTSPLIT(X2450,"/"),1)," "),1),"Check")</f>
        <v>Lighthipe</v>
      </c>
      <c r="AI2450" s="6" cm="1">
        <f t="array" ref="AI2450">IFERROR(VALUE(SUBSTITUTE(IF(X2450&lt;&gt;"",VALUE(_xlfn.TEXTSPLIT(_xlfn.CHOOSECOLS(_xlfn.TEXTSPLIT(X2450," "),2),"/")),"Check"),220,230)),"Check")</f>
        <v>230</v>
      </c>
      <c r="AJ2450" s="6" t="str">
        <f>IF(COUNTIF(Substations!Q:Q,_xlfn.CONCAT(TEXT(AH2450,"@"),TEXT(AI2450,"@")))&gt;=1,"","Check")</f>
        <v/>
      </c>
      <c r="AK2450" s="6"/>
      <c r="AL2450" s="6">
        <f>IFERROR(INDEX('2024 TPD Allocation Report'!$F:$F,MATCH(B2450,'2024 TPD Allocation Report'!$B:$B,0)),1)</f>
        <v>1</v>
      </c>
      <c r="AM2450" s="6"/>
      <c r="AN2450" s="6" t="b">
        <f t="shared" si="498"/>
        <v>0</v>
      </c>
      <c r="AO2450" s="12" t="str">
        <f>IF(X2450="","",IF(AK2450&lt;&gt;"",IF(AK2450="DROP","",INDEX(Substations!A:A,MATCH(AK2450,Substations!Q:Q,0))),IF(AH2450&lt;&gt;"",AH2450,IF(AF2450&lt;&gt;"",AF2450,IF(AD2450&lt;&gt;"",AD2450,"")))))</f>
        <v>Lighthipe</v>
      </c>
      <c r="AP2450" s="12">
        <f>IF(X2450="","",IF(AK2450&lt;&gt;"",IF(AK2450="DROP","",INDEX(Substations!G:G,MATCH(AK2450,Substations!Q:Q,0))),IF(AI2450&lt;&gt;"",IF(AND(AI2450="Check",AH2450&lt;&gt;"Check"),IF(AE2450&lt;&gt;"",AE2450,IF(AG2450&lt;&gt;"",AG2450,"Check")),AI2450),IF(AG2450&lt;&gt;"",AG2450,IF(AG2450&lt;&gt;"",AG2450,IF(AE2450&lt;&gt;"",AE2450,"Check"))))))</f>
        <v>230</v>
      </c>
      <c r="AQ2450" s="6" t="str">
        <f t="shared" si="499"/>
        <v/>
      </c>
      <c r="AR2450" s="6" t="str">
        <f t="shared" si="496"/>
        <v/>
      </c>
      <c r="AS2450" s="6" t="str">
        <f t="shared" si="507"/>
        <v/>
      </c>
      <c r="AT2450" s="6" t="str">
        <f t="shared" si="508"/>
        <v/>
      </c>
      <c r="AU2450" s="6" t="str">
        <f t="shared" si="497"/>
        <v/>
      </c>
      <c r="AV2450" s="6" t="str">
        <f t="shared" si="500"/>
        <v/>
      </c>
      <c r="AW2450" s="6" t="str">
        <f t="shared" si="501"/>
        <v/>
      </c>
      <c r="AX2450" s="6"/>
      <c r="AY2450" s="6" t="str">
        <f t="shared" si="502"/>
        <v/>
      </c>
      <c r="AZ2450" s="6"/>
      <c r="BA2450" s="6" t="str">
        <f t="shared" si="503"/>
        <v/>
      </c>
      <c r="BB2450" s="6" t="str">
        <f t="shared" si="504"/>
        <v/>
      </c>
      <c r="BC2450" s="145">
        <f t="shared" si="505"/>
        <v>0</v>
      </c>
      <c r="BD2450" s="145">
        <f t="shared" si="506"/>
        <v>0</v>
      </c>
    </row>
    <row r="2451" spans="2:56" hidden="1" x14ac:dyDescent="0.3">
      <c r="B2451" s="36" t="s">
        <v>8496</v>
      </c>
      <c r="C2451" s="116">
        <v>41032</v>
      </c>
      <c r="D2451" s="116">
        <v>41032</v>
      </c>
      <c r="E2451" s="116">
        <v>41067</v>
      </c>
      <c r="F2451" s="36" t="s">
        <v>4614</v>
      </c>
      <c r="G2451" s="36" t="s">
        <v>4630</v>
      </c>
      <c r="H2451" s="36" t="s">
        <v>1650</v>
      </c>
      <c r="I2451" s="36" t="s">
        <v>1664</v>
      </c>
      <c r="J2451" s="36" t="s">
        <v>1665</v>
      </c>
      <c r="K2451" s="116">
        <v>41088</v>
      </c>
      <c r="L2451" s="36" t="s">
        <v>1666</v>
      </c>
      <c r="M2451" s="36" t="s">
        <v>1667</v>
      </c>
      <c r="N2451" s="116" t="s">
        <v>1653</v>
      </c>
      <c r="O2451" s="116" t="s">
        <v>1653</v>
      </c>
      <c r="P2451" s="36" t="s">
        <v>1656</v>
      </c>
      <c r="Q2451" s="36">
        <v>1.5</v>
      </c>
      <c r="R2451" s="36" t="s">
        <v>481</v>
      </c>
      <c r="S2451" s="36" t="s">
        <v>701</v>
      </c>
      <c r="T2451" s="116">
        <v>41698</v>
      </c>
      <c r="U2451" s="116">
        <v>41698</v>
      </c>
      <c r="V2451" s="36" t="s">
        <v>8497</v>
      </c>
      <c r="W2451" s="36" t="s">
        <v>8498</v>
      </c>
      <c r="X2451" s="36" t="s">
        <v>2285</v>
      </c>
      <c r="Y2451" s="36" t="s">
        <v>1716</v>
      </c>
      <c r="Z2451" s="36" t="s">
        <v>8499</v>
      </c>
      <c r="AA2451" s="36" t="s">
        <v>2287</v>
      </c>
      <c r="AB2451" s="36" t="s">
        <v>8500</v>
      </c>
      <c r="AD2451" s="6" t="str">
        <f>IF(IFERROR(INDEX('Previous cycle SCE'!$AH:$AH,MATCH(B2451,'Previous cycle SCE'!$B:$B,0)),"Not in Previous Cycle")=0,"",IFERROR(INDEX('Previous cycle SCE'!$AH:$AH,MATCH(B2451,'Previous cycle SCE'!$B:$B,0)),"Not in Previous Cycle"))</f>
        <v/>
      </c>
      <c r="AE2451" s="6" t="str">
        <f>IF(IFERROR(INDEX('Previous cycle SCE'!AI:AI,MATCH($B2451,'Previous cycle SCE'!$B:$B,0)),"Not in Previous Cycle")=0,"",IFERROR(INDEX('Previous cycle SCE'!AI:AI,MATCH($B2451,'Previous cycle SCE'!$B:$B,0)),"Not in Previous Cycle"))</f>
        <v/>
      </c>
      <c r="AF2451" s="6" t="str">
        <f>IFERROR(IF(INDEX('Previous cycle SCE'!AH:AH,MATCH($X2451,'Previous cycle SCE'!$X:$X,0))=0,"",INDEX('Previous cycle SCE'!AH:AH,MATCH($X2451,'Previous cycle SCE'!$X:$X,0))),IF(ISNUMBER(SEARCH("Active",$I2451)),"No Match - Review","No Match - Ignore"))</f>
        <v/>
      </c>
      <c r="AG2451" s="6" t="str">
        <f>IFERROR(IF(INDEX('Previous cycle SCE'!AI:AI,MATCH($X2451,'Previous cycle SCE'!$X:$X,0))=0,"",INDEX('Previous cycle SCE'!AI:AI,MATCH($X2451,'Previous cycle SCE'!$X:$X,0))),IF(ISNUMBER(SEARCH("Active",$I2451)),"No Match - Review","No Match - Ignore"))</f>
        <v/>
      </c>
      <c r="AH2451" s="6" t="str" cm="1">
        <f t="array" ref="AH2451">IF(X2451&lt;&gt;"",_xlfn.CHOOSECOLS(_xlfn.TEXTSPLIT(_xlfn.CHOOSECOLS(_xlfn.TEXTSPLIT(X2451,"/"),1)," "),1),"Check")</f>
        <v>Etiwanda</v>
      </c>
      <c r="AI2451" s="6" cm="1">
        <f t="array" ref="AI2451">IFERROR(VALUE(SUBSTITUTE(IF(X2451&lt;&gt;"",VALUE(_xlfn.TEXTSPLIT(_xlfn.CHOOSECOLS(_xlfn.TEXTSPLIT(X2451," "),2),"/")),"Check"),220,230)),"Check")</f>
        <v>230</v>
      </c>
      <c r="AJ2451" s="6" t="str">
        <f>IF(COUNTIF(Substations!Q:Q,_xlfn.CONCAT(TEXT(AH2451,"@"),TEXT(AI2451,"@")))&gt;=1,"","Check")</f>
        <v/>
      </c>
      <c r="AK2451" s="6"/>
      <c r="AL2451" s="6">
        <f>IFERROR(INDEX('2024 TPD Allocation Report'!$F:$F,MATCH(B2451,'2024 TPD Allocation Report'!$B:$B,0)),1)</f>
        <v>1</v>
      </c>
      <c r="AM2451" s="6"/>
      <c r="AN2451" s="6" t="b">
        <f t="shared" si="498"/>
        <v>0</v>
      </c>
      <c r="AO2451" s="12" t="str">
        <f>IF(X2451="","",IF(AK2451&lt;&gt;"",IF(AK2451="DROP","",INDEX(Substations!A:A,MATCH(AK2451,Substations!Q:Q,0))),IF(AH2451&lt;&gt;"",AH2451,IF(AF2451&lt;&gt;"",AF2451,IF(AD2451&lt;&gt;"",AD2451,"")))))</f>
        <v>Etiwanda</v>
      </c>
      <c r="AP2451" s="12">
        <f>IF(X2451="","",IF(AK2451&lt;&gt;"",IF(AK2451="DROP","",INDEX(Substations!G:G,MATCH(AK2451,Substations!Q:Q,0))),IF(AI2451&lt;&gt;"",IF(AND(AI2451="Check",AH2451&lt;&gt;"Check"),IF(AE2451&lt;&gt;"",AE2451,IF(AG2451&lt;&gt;"",AG2451,"Check")),AI2451),IF(AG2451&lt;&gt;"",AG2451,IF(AG2451&lt;&gt;"",AG2451,IF(AE2451&lt;&gt;"",AE2451,"Check"))))))</f>
        <v>230</v>
      </c>
      <c r="AQ2451" s="6" t="str">
        <f t="shared" si="499"/>
        <v/>
      </c>
      <c r="AR2451" s="6" t="str">
        <f t="shared" si="496"/>
        <v/>
      </c>
      <c r="AS2451" s="6" t="str">
        <f t="shared" si="507"/>
        <v/>
      </c>
      <c r="AT2451" s="6" t="str">
        <f t="shared" si="508"/>
        <v/>
      </c>
      <c r="AU2451" s="6" t="str">
        <f t="shared" si="497"/>
        <v/>
      </c>
      <c r="AV2451" s="6" t="str">
        <f t="shared" si="500"/>
        <v/>
      </c>
      <c r="AW2451" s="6" t="str">
        <f t="shared" si="501"/>
        <v/>
      </c>
      <c r="AX2451" s="6"/>
      <c r="AY2451" s="6" t="str">
        <f t="shared" si="502"/>
        <v/>
      </c>
      <c r="AZ2451" s="6"/>
      <c r="BA2451" s="6" t="str">
        <f t="shared" si="503"/>
        <v/>
      </c>
      <c r="BB2451" s="6" t="str">
        <f t="shared" si="504"/>
        <v/>
      </c>
      <c r="BC2451" s="145">
        <f t="shared" si="505"/>
        <v>0</v>
      </c>
      <c r="BD2451" s="145">
        <f t="shared" si="506"/>
        <v>0</v>
      </c>
    </row>
    <row r="2452" spans="2:56" hidden="1" x14ac:dyDescent="0.3">
      <c r="B2452" s="36" t="s">
        <v>8501</v>
      </c>
      <c r="C2452" s="116">
        <v>41032</v>
      </c>
      <c r="D2452" s="116">
        <v>41032</v>
      </c>
      <c r="E2452" s="116">
        <v>41067</v>
      </c>
      <c r="F2452" s="36" t="s">
        <v>4614</v>
      </c>
      <c r="G2452" s="36" t="s">
        <v>4630</v>
      </c>
      <c r="H2452" s="36" t="s">
        <v>1650</v>
      </c>
      <c r="I2452" s="36" t="s">
        <v>1664</v>
      </c>
      <c r="J2452" s="36" t="s">
        <v>1665</v>
      </c>
      <c r="K2452" s="116">
        <v>41170</v>
      </c>
      <c r="L2452" s="36" t="s">
        <v>1666</v>
      </c>
      <c r="M2452" s="36" t="s">
        <v>1667</v>
      </c>
      <c r="N2452" s="116" t="s">
        <v>1653</v>
      </c>
      <c r="O2452" s="116" t="s">
        <v>1653</v>
      </c>
      <c r="P2452" s="36" t="s">
        <v>1656</v>
      </c>
      <c r="Q2452" s="36">
        <v>1.5</v>
      </c>
      <c r="R2452" s="36" t="s">
        <v>1705</v>
      </c>
      <c r="S2452" s="36" t="s">
        <v>701</v>
      </c>
      <c r="T2452" s="116">
        <v>41698</v>
      </c>
      <c r="U2452" s="116">
        <v>41698</v>
      </c>
      <c r="V2452" s="36" t="s">
        <v>8502</v>
      </c>
      <c r="W2452" s="36" t="s">
        <v>8386</v>
      </c>
      <c r="X2452" s="36" t="s">
        <v>1707</v>
      </c>
      <c r="Y2452" s="36" t="s">
        <v>1708</v>
      </c>
      <c r="Z2452" s="36" t="s">
        <v>8387</v>
      </c>
      <c r="AA2452" s="36" t="s">
        <v>1710</v>
      </c>
      <c r="AB2452" s="36" t="s">
        <v>3419</v>
      </c>
      <c r="AD2452" s="6" t="str">
        <f>IF(IFERROR(INDEX('Previous cycle SCE'!$AH:$AH,MATCH(B2452,'Previous cycle SCE'!$B:$B,0)),"Not in Previous Cycle")=0,"",IFERROR(INDEX('Previous cycle SCE'!$AH:$AH,MATCH(B2452,'Previous cycle SCE'!$B:$B,0)),"Not in Previous Cycle"))</f>
        <v/>
      </c>
      <c r="AE2452" s="6" t="str">
        <f>IF(IFERROR(INDEX('Previous cycle SCE'!AI:AI,MATCH($B2452,'Previous cycle SCE'!$B:$B,0)),"Not in Previous Cycle")=0,"",IFERROR(INDEX('Previous cycle SCE'!AI:AI,MATCH($B2452,'Previous cycle SCE'!$B:$B,0)),"Not in Previous Cycle"))</f>
        <v/>
      </c>
      <c r="AF2452" s="6" t="str">
        <f>IFERROR(IF(INDEX('Previous cycle SCE'!AH:AH,MATCH($X2452,'Previous cycle SCE'!$X:$X,0))=0,"",INDEX('Previous cycle SCE'!AH:AH,MATCH($X2452,'Previous cycle SCE'!$X:$X,0))),IF(ISNUMBER(SEARCH("Active",$I2452)),"No Match - Review","No Match - Ignore"))</f>
        <v/>
      </c>
      <c r="AG2452" s="6" t="str">
        <f>IFERROR(IF(INDEX('Previous cycle SCE'!AI:AI,MATCH($X2452,'Previous cycle SCE'!$X:$X,0))=0,"",INDEX('Previous cycle SCE'!AI:AI,MATCH($X2452,'Previous cycle SCE'!$X:$X,0))),IF(ISNUMBER(SEARCH("Active",$I2452)),"No Match - Review","No Match - Ignore"))</f>
        <v/>
      </c>
      <c r="AH2452" s="6" t="str" cm="1">
        <f t="array" ref="AH2452">IF(X2452&lt;&gt;"",_xlfn.CHOOSECOLS(_xlfn.TEXTSPLIT(_xlfn.CHOOSECOLS(_xlfn.TEXTSPLIT(X2452,"/"),1)," "),1),"Check")</f>
        <v>Valley</v>
      </c>
      <c r="AI2452" s="6" cm="1">
        <f t="array" ref="AI2452">IFERROR(VALUE(SUBSTITUTE(IF(X2452&lt;&gt;"",VALUE(_xlfn.TEXTSPLIT(_xlfn.CHOOSECOLS(_xlfn.TEXTSPLIT(X2452," "),2),"/")),"Check"),220,230)),"Check")</f>
        <v>500</v>
      </c>
      <c r="AJ2452" s="6" t="str">
        <f>IF(COUNTIF(Substations!Q:Q,_xlfn.CONCAT(TEXT(AH2452,"@"),TEXT(AI2452,"@")))&gt;=1,"","Check")</f>
        <v>Check</v>
      </c>
      <c r="AK2452" s="6"/>
      <c r="AL2452" s="6">
        <f>IFERROR(INDEX('2024 TPD Allocation Report'!$F:$F,MATCH(B2452,'2024 TPD Allocation Report'!$B:$B,0)),1)</f>
        <v>1</v>
      </c>
      <c r="AM2452" s="6"/>
      <c r="AN2452" s="6" t="b">
        <f t="shared" si="498"/>
        <v>0</v>
      </c>
      <c r="AO2452" s="12" t="str">
        <f>IF(X2452="","",IF(AK2452&lt;&gt;"",IF(AK2452="DROP","",INDEX(Substations!A:A,MATCH(AK2452,Substations!Q:Q,0))),IF(AH2452&lt;&gt;"",AH2452,IF(AF2452&lt;&gt;"",AF2452,IF(AD2452&lt;&gt;"",AD2452,"")))))</f>
        <v>Valley</v>
      </c>
      <c r="AP2452" s="12">
        <f>IF(X2452="","",IF(AK2452&lt;&gt;"",IF(AK2452="DROP","",INDEX(Substations!G:G,MATCH(AK2452,Substations!Q:Q,0))),IF(AI2452&lt;&gt;"",IF(AND(AI2452="Check",AH2452&lt;&gt;"Check"),IF(AE2452&lt;&gt;"",AE2452,IF(AG2452&lt;&gt;"",AG2452,"Check")),AI2452),IF(AG2452&lt;&gt;"",AG2452,IF(AG2452&lt;&gt;"",AG2452,IF(AE2452&lt;&gt;"",AE2452,"Check"))))))</f>
        <v>500</v>
      </c>
      <c r="AQ2452" s="6" t="str">
        <f t="shared" si="499"/>
        <v/>
      </c>
      <c r="AR2452" s="6" t="str">
        <f t="shared" si="496"/>
        <v/>
      </c>
      <c r="AS2452" s="6" t="str">
        <f t="shared" si="507"/>
        <v/>
      </c>
      <c r="AT2452" s="6" t="str">
        <f t="shared" si="508"/>
        <v/>
      </c>
      <c r="AU2452" s="6" t="str">
        <f t="shared" si="497"/>
        <v/>
      </c>
      <c r="AV2452" s="6" t="str">
        <f t="shared" si="500"/>
        <v/>
      </c>
      <c r="AW2452" s="6" t="str">
        <f t="shared" si="501"/>
        <v/>
      </c>
      <c r="AX2452" s="6"/>
      <c r="AY2452" s="6" t="str">
        <f t="shared" si="502"/>
        <v/>
      </c>
      <c r="AZ2452" s="6"/>
      <c r="BA2452" s="6" t="str">
        <f t="shared" si="503"/>
        <v/>
      </c>
      <c r="BB2452" s="6" t="str">
        <f t="shared" si="504"/>
        <v/>
      </c>
      <c r="BC2452" s="145">
        <f t="shared" si="505"/>
        <v>0</v>
      </c>
      <c r="BD2452" s="145">
        <f t="shared" si="506"/>
        <v>0</v>
      </c>
    </row>
    <row r="2453" spans="2:56" hidden="1" x14ac:dyDescent="0.3">
      <c r="B2453" s="36" t="s">
        <v>8503</v>
      </c>
      <c r="C2453" s="116">
        <v>41032</v>
      </c>
      <c r="D2453" s="116">
        <v>41032</v>
      </c>
      <c r="E2453" s="116">
        <v>41067</v>
      </c>
      <c r="F2453" s="36" t="s">
        <v>4614</v>
      </c>
      <c r="G2453" s="36" t="s">
        <v>4630</v>
      </c>
      <c r="H2453" s="36" t="s">
        <v>1650</v>
      </c>
      <c r="I2453" s="36" t="s">
        <v>1664</v>
      </c>
      <c r="J2453" s="36" t="s">
        <v>1665</v>
      </c>
      <c r="K2453" s="116">
        <v>41170</v>
      </c>
      <c r="L2453" s="36" t="s">
        <v>1666</v>
      </c>
      <c r="M2453" s="36" t="s">
        <v>1667</v>
      </c>
      <c r="N2453" s="116" t="s">
        <v>1653</v>
      </c>
      <c r="O2453" s="116" t="s">
        <v>1653</v>
      </c>
      <c r="P2453" s="36" t="s">
        <v>1656</v>
      </c>
      <c r="Q2453" s="36">
        <v>1.5</v>
      </c>
      <c r="R2453" s="36" t="s">
        <v>481</v>
      </c>
      <c r="S2453" s="36" t="s">
        <v>701</v>
      </c>
      <c r="T2453" s="116">
        <v>41698</v>
      </c>
      <c r="U2453" s="116">
        <v>41698</v>
      </c>
      <c r="V2453" s="36" t="s">
        <v>8504</v>
      </c>
      <c r="W2453" s="36" t="s">
        <v>4843</v>
      </c>
      <c r="X2453" s="36" t="s">
        <v>2140</v>
      </c>
      <c r="Y2453" s="36" t="s">
        <v>1790</v>
      </c>
      <c r="Z2453" s="36" t="s">
        <v>4844</v>
      </c>
      <c r="AA2453" s="36" t="s">
        <v>2142</v>
      </c>
      <c r="AB2453" s="36" t="s">
        <v>3348</v>
      </c>
      <c r="AD2453" s="6" t="str">
        <f>IF(IFERROR(INDEX('Previous cycle SCE'!$AH:$AH,MATCH(B2453,'Previous cycle SCE'!$B:$B,0)),"Not in Previous Cycle")=0,"",IFERROR(INDEX('Previous cycle SCE'!$AH:$AH,MATCH(B2453,'Previous cycle SCE'!$B:$B,0)),"Not in Previous Cycle"))</f>
        <v/>
      </c>
      <c r="AE2453" s="6" t="str">
        <f>IF(IFERROR(INDEX('Previous cycle SCE'!AI:AI,MATCH($B2453,'Previous cycle SCE'!$B:$B,0)),"Not in Previous Cycle")=0,"",IFERROR(INDEX('Previous cycle SCE'!AI:AI,MATCH($B2453,'Previous cycle SCE'!$B:$B,0)),"Not in Previous Cycle"))</f>
        <v/>
      </c>
      <c r="AF2453" s="6" t="str">
        <f>IFERROR(IF(INDEX('Previous cycle SCE'!AH:AH,MATCH($X2453,'Previous cycle SCE'!$X:$X,0))=0,"",INDEX('Previous cycle SCE'!AH:AH,MATCH($X2453,'Previous cycle SCE'!$X:$X,0))),IF(ISNUMBER(SEARCH("Active",$I2453)),"No Match - Review","No Match - Ignore"))</f>
        <v/>
      </c>
      <c r="AG2453" s="6" t="str">
        <f>IFERROR(IF(INDEX('Previous cycle SCE'!AI:AI,MATCH($X2453,'Previous cycle SCE'!$X:$X,0))=0,"",INDEX('Previous cycle SCE'!AI:AI,MATCH($X2453,'Previous cycle SCE'!$X:$X,0))),IF(ISNUMBER(SEARCH("Active",$I2453)),"No Match - Review","No Match - Ignore"))</f>
        <v/>
      </c>
      <c r="AH2453" s="6" t="str" cm="1">
        <f t="array" ref="AH2453">IF(X2453&lt;&gt;"",_xlfn.CHOOSECOLS(_xlfn.TEXTSPLIT(_xlfn.CHOOSECOLS(_xlfn.TEXTSPLIT(X2453,"/"),1)," "),1),"Check")</f>
        <v>Chino</v>
      </c>
      <c r="AI2453" s="6" cm="1">
        <f t="array" ref="AI2453">IFERROR(VALUE(SUBSTITUTE(IF(X2453&lt;&gt;"",VALUE(_xlfn.TEXTSPLIT(_xlfn.CHOOSECOLS(_xlfn.TEXTSPLIT(X2453," "),2),"/")),"Check"),220,230)),"Check")</f>
        <v>230</v>
      </c>
      <c r="AJ2453" s="6" t="str">
        <f>IF(COUNTIF(Substations!Q:Q,_xlfn.CONCAT(TEXT(AH2453,"@"),TEXT(AI2453,"@")))&gt;=1,"","Check")</f>
        <v/>
      </c>
      <c r="AK2453" s="6"/>
      <c r="AL2453" s="6">
        <f>IFERROR(INDEX('2024 TPD Allocation Report'!$F:$F,MATCH(B2453,'2024 TPD Allocation Report'!$B:$B,0)),1)</f>
        <v>1</v>
      </c>
      <c r="AM2453" s="6"/>
      <c r="AN2453" s="6" t="b">
        <f t="shared" si="498"/>
        <v>0</v>
      </c>
      <c r="AO2453" s="12" t="str">
        <f>IF(X2453="","",IF(AK2453&lt;&gt;"",IF(AK2453="DROP","",INDEX(Substations!A:A,MATCH(AK2453,Substations!Q:Q,0))),IF(AH2453&lt;&gt;"",AH2453,IF(AF2453&lt;&gt;"",AF2453,IF(AD2453&lt;&gt;"",AD2453,"")))))</f>
        <v>Chino</v>
      </c>
      <c r="AP2453" s="12">
        <f>IF(X2453="","",IF(AK2453&lt;&gt;"",IF(AK2453="DROP","",INDEX(Substations!G:G,MATCH(AK2453,Substations!Q:Q,0))),IF(AI2453&lt;&gt;"",IF(AND(AI2453="Check",AH2453&lt;&gt;"Check"),IF(AE2453&lt;&gt;"",AE2453,IF(AG2453&lt;&gt;"",AG2453,"Check")),AI2453),IF(AG2453&lt;&gt;"",AG2453,IF(AG2453&lt;&gt;"",AG2453,IF(AE2453&lt;&gt;"",AE2453,"Check"))))))</f>
        <v>230</v>
      </c>
      <c r="AQ2453" s="6" t="str">
        <f t="shared" si="499"/>
        <v/>
      </c>
      <c r="AR2453" s="6" t="str">
        <f t="shared" si="496"/>
        <v/>
      </c>
      <c r="AS2453" s="6" t="str">
        <f t="shared" si="507"/>
        <v/>
      </c>
      <c r="AT2453" s="6" t="str">
        <f t="shared" si="508"/>
        <v/>
      </c>
      <c r="AU2453" s="6" t="str">
        <f t="shared" si="497"/>
        <v/>
      </c>
      <c r="AV2453" s="6" t="str">
        <f t="shared" si="500"/>
        <v/>
      </c>
      <c r="AW2453" s="6" t="str">
        <f t="shared" si="501"/>
        <v/>
      </c>
      <c r="AX2453" s="6"/>
      <c r="AY2453" s="6" t="str">
        <f t="shared" si="502"/>
        <v/>
      </c>
      <c r="AZ2453" s="6"/>
      <c r="BA2453" s="6" t="str">
        <f t="shared" si="503"/>
        <v/>
      </c>
      <c r="BB2453" s="6" t="str">
        <f t="shared" si="504"/>
        <v/>
      </c>
      <c r="BC2453" s="145">
        <f t="shared" si="505"/>
        <v>0</v>
      </c>
      <c r="BD2453" s="145">
        <f t="shared" si="506"/>
        <v>0</v>
      </c>
    </row>
    <row r="2454" spans="2:56" hidden="1" x14ac:dyDescent="0.3">
      <c r="B2454" s="36" t="s">
        <v>8505</v>
      </c>
      <c r="C2454" s="116" t="s">
        <v>1653</v>
      </c>
      <c r="D2454" s="116">
        <v>41033</v>
      </c>
      <c r="E2454" s="116" t="s">
        <v>1653</v>
      </c>
      <c r="F2454" s="36" t="s">
        <v>4614</v>
      </c>
      <c r="G2454" s="36" t="s">
        <v>4630</v>
      </c>
      <c r="H2454" s="36" t="s">
        <v>1650</v>
      </c>
      <c r="I2454" s="36" t="s">
        <v>1664</v>
      </c>
      <c r="J2454" s="36" t="s">
        <v>1665</v>
      </c>
      <c r="K2454" s="116">
        <v>41078</v>
      </c>
      <c r="L2454" s="36" t="s">
        <v>1666</v>
      </c>
      <c r="M2454" s="36" t="s">
        <v>1667</v>
      </c>
      <c r="N2454" s="116" t="s">
        <v>1653</v>
      </c>
      <c r="O2454" s="116" t="s">
        <v>1653</v>
      </c>
      <c r="P2454" s="36" t="s">
        <v>1656</v>
      </c>
      <c r="Q2454" s="36">
        <v>1.5</v>
      </c>
      <c r="R2454" s="36" t="s">
        <v>481</v>
      </c>
      <c r="S2454" s="36" t="s">
        <v>701</v>
      </c>
      <c r="T2454" s="116">
        <v>41618</v>
      </c>
      <c r="U2454" s="116">
        <v>41618</v>
      </c>
      <c r="V2454" s="36" t="s">
        <v>8506</v>
      </c>
      <c r="W2454" s="36" t="s">
        <v>8507</v>
      </c>
      <c r="X2454" s="36" t="s">
        <v>2140</v>
      </c>
      <c r="Y2454" s="36" t="s">
        <v>1790</v>
      </c>
      <c r="Z2454" s="36" t="s">
        <v>8508</v>
      </c>
      <c r="AA2454" s="36" t="s">
        <v>2142</v>
      </c>
      <c r="AB2454" s="36" t="s">
        <v>3348</v>
      </c>
      <c r="AD2454" s="6" t="str">
        <f>IF(IFERROR(INDEX('Previous cycle SCE'!$AH:$AH,MATCH(B2454,'Previous cycle SCE'!$B:$B,0)),"Not in Previous Cycle")=0,"",IFERROR(INDEX('Previous cycle SCE'!$AH:$AH,MATCH(B2454,'Previous cycle SCE'!$B:$B,0)),"Not in Previous Cycle"))</f>
        <v/>
      </c>
      <c r="AE2454" s="6" t="str">
        <f>IF(IFERROR(INDEX('Previous cycle SCE'!AI:AI,MATCH($B2454,'Previous cycle SCE'!$B:$B,0)),"Not in Previous Cycle")=0,"",IFERROR(INDEX('Previous cycle SCE'!AI:AI,MATCH($B2454,'Previous cycle SCE'!$B:$B,0)),"Not in Previous Cycle"))</f>
        <v/>
      </c>
      <c r="AF2454" s="6" t="str">
        <f>IFERROR(IF(INDEX('Previous cycle SCE'!AH:AH,MATCH($X2454,'Previous cycle SCE'!$X:$X,0))=0,"",INDEX('Previous cycle SCE'!AH:AH,MATCH($X2454,'Previous cycle SCE'!$X:$X,0))),IF(ISNUMBER(SEARCH("Active",$I2454)),"No Match - Review","No Match - Ignore"))</f>
        <v/>
      </c>
      <c r="AG2454" s="6" t="str">
        <f>IFERROR(IF(INDEX('Previous cycle SCE'!AI:AI,MATCH($X2454,'Previous cycle SCE'!$X:$X,0))=0,"",INDEX('Previous cycle SCE'!AI:AI,MATCH($X2454,'Previous cycle SCE'!$X:$X,0))),IF(ISNUMBER(SEARCH("Active",$I2454)),"No Match - Review","No Match - Ignore"))</f>
        <v/>
      </c>
      <c r="AH2454" s="6" t="str" cm="1">
        <f t="array" ref="AH2454">IF(X2454&lt;&gt;"",_xlfn.CHOOSECOLS(_xlfn.TEXTSPLIT(_xlfn.CHOOSECOLS(_xlfn.TEXTSPLIT(X2454,"/"),1)," "),1),"Check")</f>
        <v>Chino</v>
      </c>
      <c r="AI2454" s="6" cm="1">
        <f t="array" ref="AI2454">IFERROR(VALUE(SUBSTITUTE(IF(X2454&lt;&gt;"",VALUE(_xlfn.TEXTSPLIT(_xlfn.CHOOSECOLS(_xlfn.TEXTSPLIT(X2454," "),2),"/")),"Check"),220,230)),"Check")</f>
        <v>230</v>
      </c>
      <c r="AJ2454" s="6" t="str">
        <f>IF(COUNTIF(Substations!Q:Q,_xlfn.CONCAT(TEXT(AH2454,"@"),TEXT(AI2454,"@")))&gt;=1,"","Check")</f>
        <v/>
      </c>
      <c r="AK2454" s="6"/>
      <c r="AL2454" s="6">
        <f>IFERROR(INDEX('2024 TPD Allocation Report'!$F:$F,MATCH(B2454,'2024 TPD Allocation Report'!$B:$B,0)),1)</f>
        <v>1</v>
      </c>
      <c r="AM2454" s="6"/>
      <c r="AN2454" s="6" t="b">
        <f t="shared" si="498"/>
        <v>0</v>
      </c>
      <c r="AO2454" s="12" t="str">
        <f>IF(X2454="","",IF(AK2454&lt;&gt;"",IF(AK2454="DROP","",INDEX(Substations!A:A,MATCH(AK2454,Substations!Q:Q,0))),IF(AH2454&lt;&gt;"",AH2454,IF(AF2454&lt;&gt;"",AF2454,IF(AD2454&lt;&gt;"",AD2454,"")))))</f>
        <v>Chino</v>
      </c>
      <c r="AP2454" s="12">
        <f>IF(X2454="","",IF(AK2454&lt;&gt;"",IF(AK2454="DROP","",INDEX(Substations!G:G,MATCH(AK2454,Substations!Q:Q,0))),IF(AI2454&lt;&gt;"",IF(AND(AI2454="Check",AH2454&lt;&gt;"Check"),IF(AE2454&lt;&gt;"",AE2454,IF(AG2454&lt;&gt;"",AG2454,"Check")),AI2454),IF(AG2454&lt;&gt;"",AG2454,IF(AG2454&lt;&gt;"",AG2454,IF(AE2454&lt;&gt;"",AE2454,"Check"))))))</f>
        <v>230</v>
      </c>
      <c r="AQ2454" s="6" t="str">
        <f t="shared" si="499"/>
        <v/>
      </c>
      <c r="AR2454" s="6" t="str">
        <f t="shared" si="496"/>
        <v/>
      </c>
      <c r="AS2454" s="6" t="str">
        <f t="shared" si="507"/>
        <v/>
      </c>
      <c r="AT2454" s="6" t="str">
        <f t="shared" si="508"/>
        <v/>
      </c>
      <c r="AU2454" s="6" t="str">
        <f t="shared" si="497"/>
        <v/>
      </c>
      <c r="AV2454" s="6" t="str">
        <f t="shared" si="500"/>
        <v/>
      </c>
      <c r="AW2454" s="6" t="str">
        <f t="shared" si="501"/>
        <v/>
      </c>
      <c r="AX2454" s="6"/>
      <c r="AY2454" s="6" t="str">
        <f t="shared" si="502"/>
        <v/>
      </c>
      <c r="AZ2454" s="6"/>
      <c r="BA2454" s="6" t="str">
        <f t="shared" si="503"/>
        <v/>
      </c>
      <c r="BB2454" s="6" t="str">
        <f t="shared" si="504"/>
        <v/>
      </c>
      <c r="BC2454" s="145">
        <f t="shared" si="505"/>
        <v>0</v>
      </c>
      <c r="BD2454" s="145">
        <f t="shared" si="506"/>
        <v>0</v>
      </c>
    </row>
    <row r="2455" spans="2:56" hidden="1" x14ac:dyDescent="0.3">
      <c r="B2455" s="36" t="s">
        <v>8509</v>
      </c>
      <c r="C2455" s="116">
        <v>41036</v>
      </c>
      <c r="D2455" s="116">
        <v>41036</v>
      </c>
      <c r="E2455" s="116">
        <v>41072</v>
      </c>
      <c r="F2455" s="36" t="s">
        <v>4614</v>
      </c>
      <c r="G2455" s="36" t="s">
        <v>4630</v>
      </c>
      <c r="H2455" s="36" t="s">
        <v>1650</v>
      </c>
      <c r="I2455" s="36" t="s">
        <v>1664</v>
      </c>
      <c r="J2455" s="36" t="s">
        <v>1665</v>
      </c>
      <c r="K2455" s="116">
        <v>41170</v>
      </c>
      <c r="L2455" s="36" t="s">
        <v>1666</v>
      </c>
      <c r="M2455" s="36" t="s">
        <v>1667</v>
      </c>
      <c r="N2455" s="116" t="s">
        <v>1653</v>
      </c>
      <c r="O2455" s="116" t="s">
        <v>1653</v>
      </c>
      <c r="P2455" s="36" t="s">
        <v>8462</v>
      </c>
      <c r="Q2455" s="36">
        <v>0.58299999999999996</v>
      </c>
      <c r="R2455" s="36" t="s">
        <v>1684</v>
      </c>
      <c r="S2455" s="36" t="s">
        <v>701</v>
      </c>
      <c r="T2455" s="116">
        <v>41726</v>
      </c>
      <c r="U2455" s="116">
        <v>41726</v>
      </c>
      <c r="V2455" s="36" t="s">
        <v>8510</v>
      </c>
      <c r="W2455" s="36" t="s">
        <v>8511</v>
      </c>
      <c r="X2455" s="36" t="s">
        <v>3197</v>
      </c>
      <c r="Y2455" s="36" t="s">
        <v>1933</v>
      </c>
      <c r="Z2455" s="36" t="s">
        <v>5734</v>
      </c>
      <c r="AA2455" s="36" t="s">
        <v>3199</v>
      </c>
      <c r="AB2455" s="36" t="s">
        <v>4849</v>
      </c>
      <c r="AD2455" s="6" t="str">
        <f>IF(IFERROR(INDEX('Previous cycle SCE'!$AH:$AH,MATCH(B2455,'Previous cycle SCE'!$B:$B,0)),"Not in Previous Cycle")=0,"",IFERROR(INDEX('Previous cycle SCE'!$AH:$AH,MATCH(B2455,'Previous cycle SCE'!$B:$B,0)),"Not in Previous Cycle"))</f>
        <v/>
      </c>
      <c r="AE2455" s="6" t="str">
        <f>IF(IFERROR(INDEX('Previous cycle SCE'!AI:AI,MATCH($B2455,'Previous cycle SCE'!$B:$B,0)),"Not in Previous Cycle")=0,"",IFERROR(INDEX('Previous cycle SCE'!AI:AI,MATCH($B2455,'Previous cycle SCE'!$B:$B,0)),"Not in Previous Cycle"))</f>
        <v/>
      </c>
      <c r="AF2455" s="6" t="str">
        <f>IFERROR(IF(INDEX('Previous cycle SCE'!AH:AH,MATCH($X2455,'Previous cycle SCE'!$X:$X,0))=0,"",INDEX('Previous cycle SCE'!AH:AH,MATCH($X2455,'Previous cycle SCE'!$X:$X,0))),IF(ISNUMBER(SEARCH("Active",$I2455)),"No Match - Review","No Match - Ignore"))</f>
        <v/>
      </c>
      <c r="AG2455" s="6" t="str">
        <f>IFERROR(IF(INDEX('Previous cycle SCE'!AI:AI,MATCH($X2455,'Previous cycle SCE'!$X:$X,0))=0,"",INDEX('Previous cycle SCE'!AI:AI,MATCH($X2455,'Previous cycle SCE'!$X:$X,0))),IF(ISNUMBER(SEARCH("Active",$I2455)),"No Match - Review","No Match - Ignore"))</f>
        <v/>
      </c>
      <c r="AH2455" s="6" t="str" cm="1">
        <f t="array" ref="AH2455">IF(X2455&lt;&gt;"",_xlfn.CHOOSECOLS(_xlfn.TEXTSPLIT(_xlfn.CHOOSECOLS(_xlfn.TEXTSPLIT(X2455,"/"),1)," "),1),"Check")</f>
        <v>Laguna</v>
      </c>
      <c r="AI2455" s="6" t="str" cm="1">
        <f t="array" ref="AI2455">IFERROR(VALUE(SUBSTITUTE(IF(X2455&lt;&gt;"",VALUE(_xlfn.TEXTSPLIT(_xlfn.CHOOSECOLS(_xlfn.TEXTSPLIT(X2455," "),2),"/")),"Check"),220,230)),"Check")</f>
        <v>Check</v>
      </c>
      <c r="AJ2455" s="6" t="str">
        <f>IF(COUNTIF(Substations!Q:Q,_xlfn.CONCAT(TEXT(AH2455,"@"),TEXT(AI2455,"@")))&gt;=1,"","Check")</f>
        <v>Check</v>
      </c>
      <c r="AK2455" s="6"/>
      <c r="AL2455" s="6">
        <f>IFERROR(INDEX('2024 TPD Allocation Report'!$F:$F,MATCH(B2455,'2024 TPD Allocation Report'!$B:$B,0)),1)</f>
        <v>1</v>
      </c>
      <c r="AM2455" s="6"/>
      <c r="AN2455" s="6" t="b">
        <f t="shared" si="498"/>
        <v>0</v>
      </c>
      <c r="AO2455" s="12" t="str">
        <f>IF(X2455="","",IF(AK2455&lt;&gt;"",IF(AK2455="DROP","",INDEX(Substations!A:A,MATCH(AK2455,Substations!Q:Q,0))),IF(AH2455&lt;&gt;"",AH2455,IF(AF2455&lt;&gt;"",AF2455,IF(AD2455&lt;&gt;"",AD2455,"")))))</f>
        <v>Laguna</v>
      </c>
      <c r="AP2455" s="12" t="str">
        <f>IF(X2455="","",IF(AK2455&lt;&gt;"",IF(AK2455="DROP","",INDEX(Substations!G:G,MATCH(AK2455,Substations!Q:Q,0))),IF(AI2455&lt;&gt;"",IF(AND(AI2455="Check",AH2455&lt;&gt;"Check"),IF(AE2455&lt;&gt;"",AE2455,IF(AG2455&lt;&gt;"",AG2455,"Check")),AI2455),IF(AG2455&lt;&gt;"",AG2455,IF(AG2455&lt;&gt;"",AG2455,IF(AE2455&lt;&gt;"",AE2455,"Check"))))))</f>
        <v>Check</v>
      </c>
      <c r="AQ2455" s="6" t="str">
        <f t="shared" si="499"/>
        <v/>
      </c>
      <c r="AR2455" s="6" t="str">
        <f t="shared" si="496"/>
        <v/>
      </c>
      <c r="AS2455" s="6" t="str">
        <f t="shared" si="507"/>
        <v/>
      </c>
      <c r="AT2455" s="6" t="str">
        <f t="shared" si="508"/>
        <v/>
      </c>
      <c r="AU2455" s="6" t="str">
        <f t="shared" si="497"/>
        <v/>
      </c>
      <c r="AV2455" s="6" t="str">
        <f t="shared" si="500"/>
        <v/>
      </c>
      <c r="AW2455" s="6" t="str">
        <f t="shared" si="501"/>
        <v/>
      </c>
      <c r="AX2455" s="6"/>
      <c r="AY2455" s="6" t="str">
        <f t="shared" si="502"/>
        <v/>
      </c>
      <c r="AZ2455" s="6"/>
      <c r="BA2455" s="6" t="str">
        <f t="shared" si="503"/>
        <v/>
      </c>
      <c r="BB2455" s="6" t="str">
        <f t="shared" si="504"/>
        <v/>
      </c>
      <c r="BC2455" s="145">
        <f t="shared" si="505"/>
        <v>0</v>
      </c>
      <c r="BD2455" s="145">
        <f t="shared" si="506"/>
        <v>0</v>
      </c>
    </row>
    <row r="2456" spans="2:56" hidden="1" x14ac:dyDescent="0.3">
      <c r="B2456" s="36" t="s">
        <v>8512</v>
      </c>
      <c r="C2456" s="116">
        <v>41036</v>
      </c>
      <c r="D2456" s="116">
        <v>41036</v>
      </c>
      <c r="E2456" s="116">
        <v>41072</v>
      </c>
      <c r="F2456" s="36" t="s">
        <v>4614</v>
      </c>
      <c r="G2456" s="36" t="s">
        <v>4630</v>
      </c>
      <c r="H2456" s="36" t="s">
        <v>1650</v>
      </c>
      <c r="I2456" s="36" t="s">
        <v>1664</v>
      </c>
      <c r="J2456" s="36" t="s">
        <v>1665</v>
      </c>
      <c r="K2456" s="116">
        <v>41316</v>
      </c>
      <c r="L2456" s="36" t="s">
        <v>1666</v>
      </c>
      <c r="M2456" s="36" t="s">
        <v>1667</v>
      </c>
      <c r="N2456" s="116" t="s">
        <v>1653</v>
      </c>
      <c r="O2456" s="116" t="s">
        <v>1653</v>
      </c>
      <c r="P2456" s="36" t="s">
        <v>2017</v>
      </c>
      <c r="Q2456" s="36">
        <v>0.5</v>
      </c>
      <c r="R2456" s="36" t="s">
        <v>1684</v>
      </c>
      <c r="S2456" s="36" t="s">
        <v>701</v>
      </c>
      <c r="T2456" s="116">
        <v>41698</v>
      </c>
      <c r="U2456" s="116">
        <v>41698</v>
      </c>
      <c r="V2456" s="36" t="s">
        <v>8513</v>
      </c>
      <c r="W2456" s="36" t="s">
        <v>8514</v>
      </c>
      <c r="X2456" s="36" t="s">
        <v>3197</v>
      </c>
      <c r="Y2456" s="36" t="s">
        <v>1933</v>
      </c>
      <c r="Z2456" s="36" t="s">
        <v>8515</v>
      </c>
      <c r="AA2456" s="36" t="s">
        <v>3199</v>
      </c>
      <c r="AB2456" s="36" t="s">
        <v>5675</v>
      </c>
      <c r="AD2456" s="6" t="str">
        <f>IF(IFERROR(INDEX('Previous cycle SCE'!$AH:$AH,MATCH(B2456,'Previous cycle SCE'!$B:$B,0)),"Not in Previous Cycle")=0,"",IFERROR(INDEX('Previous cycle SCE'!$AH:$AH,MATCH(B2456,'Previous cycle SCE'!$B:$B,0)),"Not in Previous Cycle"))</f>
        <v/>
      </c>
      <c r="AE2456" s="6" t="str">
        <f>IF(IFERROR(INDEX('Previous cycle SCE'!AI:AI,MATCH($B2456,'Previous cycle SCE'!$B:$B,0)),"Not in Previous Cycle")=0,"",IFERROR(INDEX('Previous cycle SCE'!AI:AI,MATCH($B2456,'Previous cycle SCE'!$B:$B,0)),"Not in Previous Cycle"))</f>
        <v/>
      </c>
      <c r="AF2456" s="6" t="str">
        <f>IFERROR(IF(INDEX('Previous cycle SCE'!AH:AH,MATCH($X2456,'Previous cycle SCE'!$X:$X,0))=0,"",INDEX('Previous cycle SCE'!AH:AH,MATCH($X2456,'Previous cycle SCE'!$X:$X,0))),IF(ISNUMBER(SEARCH("Active",$I2456)),"No Match - Review","No Match - Ignore"))</f>
        <v/>
      </c>
      <c r="AG2456" s="6" t="str">
        <f>IFERROR(IF(INDEX('Previous cycle SCE'!AI:AI,MATCH($X2456,'Previous cycle SCE'!$X:$X,0))=0,"",INDEX('Previous cycle SCE'!AI:AI,MATCH($X2456,'Previous cycle SCE'!$X:$X,0))),IF(ISNUMBER(SEARCH("Active",$I2456)),"No Match - Review","No Match - Ignore"))</f>
        <v/>
      </c>
      <c r="AH2456" s="6" t="str" cm="1">
        <f t="array" ref="AH2456">IF(X2456&lt;&gt;"",_xlfn.CHOOSECOLS(_xlfn.TEXTSPLIT(_xlfn.CHOOSECOLS(_xlfn.TEXTSPLIT(X2456,"/"),1)," "),1),"Check")</f>
        <v>Laguna</v>
      </c>
      <c r="AI2456" s="6" t="str" cm="1">
        <f t="array" ref="AI2456">IFERROR(VALUE(SUBSTITUTE(IF(X2456&lt;&gt;"",VALUE(_xlfn.TEXTSPLIT(_xlfn.CHOOSECOLS(_xlfn.TEXTSPLIT(X2456," "),2),"/")),"Check"),220,230)),"Check")</f>
        <v>Check</v>
      </c>
      <c r="AJ2456" s="6" t="str">
        <f>IF(COUNTIF(Substations!Q:Q,_xlfn.CONCAT(TEXT(AH2456,"@"),TEXT(AI2456,"@")))&gt;=1,"","Check")</f>
        <v>Check</v>
      </c>
      <c r="AK2456" s="6"/>
      <c r="AL2456" s="6">
        <f>IFERROR(INDEX('2024 TPD Allocation Report'!$F:$F,MATCH(B2456,'2024 TPD Allocation Report'!$B:$B,0)),1)</f>
        <v>1</v>
      </c>
      <c r="AM2456" s="6"/>
      <c r="AN2456" s="6" t="b">
        <f t="shared" si="498"/>
        <v>0</v>
      </c>
      <c r="AO2456" s="12" t="str">
        <f>IF(X2456="","",IF(AK2456&lt;&gt;"",IF(AK2456="DROP","",INDEX(Substations!A:A,MATCH(AK2456,Substations!Q:Q,0))),IF(AH2456&lt;&gt;"",AH2456,IF(AF2456&lt;&gt;"",AF2456,IF(AD2456&lt;&gt;"",AD2456,"")))))</f>
        <v>Laguna</v>
      </c>
      <c r="AP2456" s="12" t="str">
        <f>IF(X2456="","",IF(AK2456&lt;&gt;"",IF(AK2456="DROP","",INDEX(Substations!G:G,MATCH(AK2456,Substations!Q:Q,0))),IF(AI2456&lt;&gt;"",IF(AND(AI2456="Check",AH2456&lt;&gt;"Check"),IF(AE2456&lt;&gt;"",AE2456,IF(AG2456&lt;&gt;"",AG2456,"Check")),AI2456),IF(AG2456&lt;&gt;"",AG2456,IF(AG2456&lt;&gt;"",AG2456,IF(AE2456&lt;&gt;"",AE2456,"Check"))))))</f>
        <v>Check</v>
      </c>
      <c r="AQ2456" s="6" t="str">
        <f t="shared" si="499"/>
        <v/>
      </c>
      <c r="AR2456" s="6" t="str">
        <f t="shared" si="496"/>
        <v/>
      </c>
      <c r="AS2456" s="6" t="str">
        <f t="shared" si="507"/>
        <v/>
      </c>
      <c r="AT2456" s="6" t="str">
        <f t="shared" si="508"/>
        <v/>
      </c>
      <c r="AU2456" s="6" t="str">
        <f t="shared" si="497"/>
        <v/>
      </c>
      <c r="AV2456" s="6" t="str">
        <f t="shared" si="500"/>
        <v/>
      </c>
      <c r="AW2456" s="6" t="str">
        <f t="shared" si="501"/>
        <v/>
      </c>
      <c r="AX2456" s="6"/>
      <c r="AY2456" s="6" t="str">
        <f t="shared" si="502"/>
        <v/>
      </c>
      <c r="AZ2456" s="6"/>
      <c r="BA2456" s="6" t="str">
        <f t="shared" si="503"/>
        <v/>
      </c>
      <c r="BB2456" s="6" t="str">
        <f t="shared" si="504"/>
        <v/>
      </c>
      <c r="BC2456" s="145">
        <f t="shared" si="505"/>
        <v>0</v>
      </c>
      <c r="BD2456" s="145">
        <f t="shared" si="506"/>
        <v>0</v>
      </c>
    </row>
    <row r="2457" spans="2:56" hidden="1" x14ac:dyDescent="0.3">
      <c r="B2457" s="36" t="s">
        <v>8516</v>
      </c>
      <c r="C2457" s="116">
        <v>41036</v>
      </c>
      <c r="D2457" s="116">
        <v>41036</v>
      </c>
      <c r="E2457" s="116">
        <v>41072</v>
      </c>
      <c r="F2457" s="36" t="s">
        <v>4614</v>
      </c>
      <c r="G2457" s="36" t="s">
        <v>4630</v>
      </c>
      <c r="H2457" s="36" t="s">
        <v>1650</v>
      </c>
      <c r="I2457" s="36" t="s">
        <v>1664</v>
      </c>
      <c r="J2457" s="36" t="s">
        <v>1665</v>
      </c>
      <c r="K2457" s="116">
        <v>41316</v>
      </c>
      <c r="L2457" s="36" t="s">
        <v>1666</v>
      </c>
      <c r="M2457" s="36" t="s">
        <v>1667</v>
      </c>
      <c r="N2457" s="116" t="s">
        <v>1653</v>
      </c>
      <c r="O2457" s="116" t="s">
        <v>1653</v>
      </c>
      <c r="P2457" s="36" t="s">
        <v>8462</v>
      </c>
      <c r="Q2457" s="36">
        <v>0.58299999999999996</v>
      </c>
      <c r="R2457" s="36" t="s">
        <v>1684</v>
      </c>
      <c r="S2457" s="36" t="s">
        <v>701</v>
      </c>
      <c r="T2457" s="116">
        <v>41698</v>
      </c>
      <c r="U2457" s="116">
        <v>41698</v>
      </c>
      <c r="V2457" s="36" t="s">
        <v>7711</v>
      </c>
      <c r="W2457" s="36" t="s">
        <v>7711</v>
      </c>
      <c r="X2457" s="36" t="s">
        <v>3197</v>
      </c>
      <c r="Y2457" s="36" t="s">
        <v>1933</v>
      </c>
      <c r="Z2457" s="36" t="s">
        <v>5510</v>
      </c>
      <c r="AA2457" s="36" t="s">
        <v>3199</v>
      </c>
      <c r="AB2457" s="36" t="s">
        <v>4849</v>
      </c>
      <c r="AD2457" s="6" t="str">
        <f>IF(IFERROR(INDEX('Previous cycle SCE'!$AH:$AH,MATCH(B2457,'Previous cycle SCE'!$B:$B,0)),"Not in Previous Cycle")=0,"",IFERROR(INDEX('Previous cycle SCE'!$AH:$AH,MATCH(B2457,'Previous cycle SCE'!$B:$B,0)),"Not in Previous Cycle"))</f>
        <v/>
      </c>
      <c r="AE2457" s="6" t="str">
        <f>IF(IFERROR(INDEX('Previous cycle SCE'!AI:AI,MATCH($B2457,'Previous cycle SCE'!$B:$B,0)),"Not in Previous Cycle")=0,"",IFERROR(INDEX('Previous cycle SCE'!AI:AI,MATCH($B2457,'Previous cycle SCE'!$B:$B,0)),"Not in Previous Cycle"))</f>
        <v/>
      </c>
      <c r="AF2457" s="6" t="str">
        <f>IFERROR(IF(INDEX('Previous cycle SCE'!AH:AH,MATCH($X2457,'Previous cycle SCE'!$X:$X,0))=0,"",INDEX('Previous cycle SCE'!AH:AH,MATCH($X2457,'Previous cycle SCE'!$X:$X,0))),IF(ISNUMBER(SEARCH("Active",$I2457)),"No Match - Review","No Match - Ignore"))</f>
        <v/>
      </c>
      <c r="AG2457" s="6" t="str">
        <f>IFERROR(IF(INDEX('Previous cycle SCE'!AI:AI,MATCH($X2457,'Previous cycle SCE'!$X:$X,0))=0,"",INDEX('Previous cycle SCE'!AI:AI,MATCH($X2457,'Previous cycle SCE'!$X:$X,0))),IF(ISNUMBER(SEARCH("Active",$I2457)),"No Match - Review","No Match - Ignore"))</f>
        <v/>
      </c>
      <c r="AH2457" s="6" t="str" cm="1">
        <f t="array" ref="AH2457">IF(X2457&lt;&gt;"",_xlfn.CHOOSECOLS(_xlfn.TEXTSPLIT(_xlfn.CHOOSECOLS(_xlfn.TEXTSPLIT(X2457,"/"),1)," "),1),"Check")</f>
        <v>Laguna</v>
      </c>
      <c r="AI2457" s="6" t="str" cm="1">
        <f t="array" ref="AI2457">IFERROR(VALUE(SUBSTITUTE(IF(X2457&lt;&gt;"",VALUE(_xlfn.TEXTSPLIT(_xlfn.CHOOSECOLS(_xlfn.TEXTSPLIT(X2457," "),2),"/")),"Check"),220,230)),"Check")</f>
        <v>Check</v>
      </c>
      <c r="AJ2457" s="6" t="str">
        <f>IF(COUNTIF(Substations!Q:Q,_xlfn.CONCAT(TEXT(AH2457,"@"),TEXT(AI2457,"@")))&gt;=1,"","Check")</f>
        <v>Check</v>
      </c>
      <c r="AK2457" s="6"/>
      <c r="AL2457" s="6">
        <f>IFERROR(INDEX('2024 TPD Allocation Report'!$F:$F,MATCH(B2457,'2024 TPD Allocation Report'!$B:$B,0)),1)</f>
        <v>1</v>
      </c>
      <c r="AM2457" s="6"/>
      <c r="AN2457" s="6" t="b">
        <f t="shared" si="498"/>
        <v>0</v>
      </c>
      <c r="AO2457" s="12" t="str">
        <f>IF(X2457="","",IF(AK2457&lt;&gt;"",IF(AK2457="DROP","",INDEX(Substations!A:A,MATCH(AK2457,Substations!Q:Q,0))),IF(AH2457&lt;&gt;"",AH2457,IF(AF2457&lt;&gt;"",AF2457,IF(AD2457&lt;&gt;"",AD2457,"")))))</f>
        <v>Laguna</v>
      </c>
      <c r="AP2457" s="12" t="str">
        <f>IF(X2457="","",IF(AK2457&lt;&gt;"",IF(AK2457="DROP","",INDEX(Substations!G:G,MATCH(AK2457,Substations!Q:Q,0))),IF(AI2457&lt;&gt;"",IF(AND(AI2457="Check",AH2457&lt;&gt;"Check"),IF(AE2457&lt;&gt;"",AE2457,IF(AG2457&lt;&gt;"",AG2457,"Check")),AI2457),IF(AG2457&lt;&gt;"",AG2457,IF(AG2457&lt;&gt;"",AG2457,IF(AE2457&lt;&gt;"",AE2457,"Check"))))))</f>
        <v>Check</v>
      </c>
      <c r="AQ2457" s="6" t="str">
        <f t="shared" si="499"/>
        <v/>
      </c>
      <c r="AR2457" s="6" t="str">
        <f t="shared" si="496"/>
        <v/>
      </c>
      <c r="AS2457" s="6" t="str">
        <f t="shared" si="507"/>
        <v/>
      </c>
      <c r="AT2457" s="6" t="str">
        <f t="shared" si="508"/>
        <v/>
      </c>
      <c r="AU2457" s="6" t="str">
        <f t="shared" si="497"/>
        <v/>
      </c>
      <c r="AV2457" s="6" t="str">
        <f t="shared" si="500"/>
        <v/>
      </c>
      <c r="AW2457" s="6" t="str">
        <f t="shared" si="501"/>
        <v/>
      </c>
      <c r="AX2457" s="6"/>
      <c r="AY2457" s="6" t="str">
        <f t="shared" si="502"/>
        <v/>
      </c>
      <c r="AZ2457" s="6"/>
      <c r="BA2457" s="6" t="str">
        <f t="shared" si="503"/>
        <v/>
      </c>
      <c r="BB2457" s="6" t="str">
        <f t="shared" si="504"/>
        <v/>
      </c>
      <c r="BC2457" s="145">
        <f t="shared" si="505"/>
        <v>0</v>
      </c>
      <c r="BD2457" s="145">
        <f t="shared" si="506"/>
        <v>0</v>
      </c>
    </row>
    <row r="2458" spans="2:56" hidden="1" x14ac:dyDescent="0.3">
      <c r="B2458" s="36" t="s">
        <v>8517</v>
      </c>
      <c r="C2458" s="116">
        <v>41036</v>
      </c>
      <c r="D2458" s="116">
        <v>41036</v>
      </c>
      <c r="E2458" s="116">
        <v>41072</v>
      </c>
      <c r="F2458" s="36" t="s">
        <v>4614</v>
      </c>
      <c r="G2458" s="36" t="s">
        <v>4630</v>
      </c>
      <c r="H2458" s="36" t="s">
        <v>1650</v>
      </c>
      <c r="I2458" s="36" t="s">
        <v>1664</v>
      </c>
      <c r="J2458" s="36" t="s">
        <v>1665</v>
      </c>
      <c r="K2458" s="116">
        <v>41316</v>
      </c>
      <c r="L2458" s="36" t="s">
        <v>1666</v>
      </c>
      <c r="M2458" s="36" t="s">
        <v>1667</v>
      </c>
      <c r="N2458" s="116" t="s">
        <v>1653</v>
      </c>
      <c r="O2458" s="116" t="s">
        <v>1653</v>
      </c>
      <c r="P2458" s="36" t="s">
        <v>8462</v>
      </c>
      <c r="Q2458" s="36">
        <v>0.58299999999999996</v>
      </c>
      <c r="R2458" s="36" t="s">
        <v>1684</v>
      </c>
      <c r="S2458" s="36" t="s">
        <v>701</v>
      </c>
      <c r="T2458" s="116">
        <v>41698</v>
      </c>
      <c r="U2458" s="116">
        <v>41698</v>
      </c>
      <c r="V2458" s="36" t="s">
        <v>8463</v>
      </c>
      <c r="W2458" s="36" t="s">
        <v>7711</v>
      </c>
      <c r="X2458" s="36" t="s">
        <v>3197</v>
      </c>
      <c r="Y2458" s="36" t="s">
        <v>1933</v>
      </c>
      <c r="Z2458" s="36" t="s">
        <v>5510</v>
      </c>
      <c r="AA2458" s="36" t="s">
        <v>3199</v>
      </c>
      <c r="AB2458" s="36" t="s">
        <v>4849</v>
      </c>
      <c r="AD2458" s="6" t="str">
        <f>IF(IFERROR(INDEX('Previous cycle SCE'!$AH:$AH,MATCH(B2458,'Previous cycle SCE'!$B:$B,0)),"Not in Previous Cycle")=0,"",IFERROR(INDEX('Previous cycle SCE'!$AH:$AH,MATCH(B2458,'Previous cycle SCE'!$B:$B,0)),"Not in Previous Cycle"))</f>
        <v/>
      </c>
      <c r="AE2458" s="6" t="str">
        <f>IF(IFERROR(INDEX('Previous cycle SCE'!AI:AI,MATCH($B2458,'Previous cycle SCE'!$B:$B,0)),"Not in Previous Cycle")=0,"",IFERROR(INDEX('Previous cycle SCE'!AI:AI,MATCH($B2458,'Previous cycle SCE'!$B:$B,0)),"Not in Previous Cycle"))</f>
        <v/>
      </c>
      <c r="AF2458" s="6" t="str">
        <f>IFERROR(IF(INDEX('Previous cycle SCE'!AH:AH,MATCH($X2458,'Previous cycle SCE'!$X:$X,0))=0,"",INDEX('Previous cycle SCE'!AH:AH,MATCH($X2458,'Previous cycle SCE'!$X:$X,0))),IF(ISNUMBER(SEARCH("Active",$I2458)),"No Match - Review","No Match - Ignore"))</f>
        <v/>
      </c>
      <c r="AG2458" s="6" t="str">
        <f>IFERROR(IF(INDEX('Previous cycle SCE'!AI:AI,MATCH($X2458,'Previous cycle SCE'!$X:$X,0))=0,"",INDEX('Previous cycle SCE'!AI:AI,MATCH($X2458,'Previous cycle SCE'!$X:$X,0))),IF(ISNUMBER(SEARCH("Active",$I2458)),"No Match - Review","No Match - Ignore"))</f>
        <v/>
      </c>
      <c r="AH2458" s="6" t="str" cm="1">
        <f t="array" ref="AH2458">IF(X2458&lt;&gt;"",_xlfn.CHOOSECOLS(_xlfn.TEXTSPLIT(_xlfn.CHOOSECOLS(_xlfn.TEXTSPLIT(X2458,"/"),1)," "),1),"Check")</f>
        <v>Laguna</v>
      </c>
      <c r="AI2458" s="6" t="str" cm="1">
        <f t="array" ref="AI2458">IFERROR(VALUE(SUBSTITUTE(IF(X2458&lt;&gt;"",VALUE(_xlfn.TEXTSPLIT(_xlfn.CHOOSECOLS(_xlfn.TEXTSPLIT(X2458," "),2),"/")),"Check"),220,230)),"Check")</f>
        <v>Check</v>
      </c>
      <c r="AJ2458" s="6" t="str">
        <f>IF(COUNTIF(Substations!Q:Q,_xlfn.CONCAT(TEXT(AH2458,"@"),TEXT(AI2458,"@")))&gt;=1,"","Check")</f>
        <v>Check</v>
      </c>
      <c r="AK2458" s="6"/>
      <c r="AL2458" s="6">
        <f>IFERROR(INDEX('2024 TPD Allocation Report'!$F:$F,MATCH(B2458,'2024 TPD Allocation Report'!$B:$B,0)),1)</f>
        <v>1</v>
      </c>
      <c r="AM2458" s="6"/>
      <c r="AN2458" s="6" t="b">
        <f t="shared" si="498"/>
        <v>0</v>
      </c>
      <c r="AO2458" s="12" t="str">
        <f>IF(X2458="","",IF(AK2458&lt;&gt;"",IF(AK2458="DROP","",INDEX(Substations!A:A,MATCH(AK2458,Substations!Q:Q,0))),IF(AH2458&lt;&gt;"",AH2458,IF(AF2458&lt;&gt;"",AF2458,IF(AD2458&lt;&gt;"",AD2458,"")))))</f>
        <v>Laguna</v>
      </c>
      <c r="AP2458" s="12" t="str">
        <f>IF(X2458="","",IF(AK2458&lt;&gt;"",IF(AK2458="DROP","",INDEX(Substations!G:G,MATCH(AK2458,Substations!Q:Q,0))),IF(AI2458&lt;&gt;"",IF(AND(AI2458="Check",AH2458&lt;&gt;"Check"),IF(AE2458&lt;&gt;"",AE2458,IF(AG2458&lt;&gt;"",AG2458,"Check")),AI2458),IF(AG2458&lt;&gt;"",AG2458,IF(AG2458&lt;&gt;"",AG2458,IF(AE2458&lt;&gt;"",AE2458,"Check"))))))</f>
        <v>Check</v>
      </c>
      <c r="AQ2458" s="6" t="str">
        <f t="shared" si="499"/>
        <v/>
      </c>
      <c r="AR2458" s="6" t="str">
        <f t="shared" si="496"/>
        <v/>
      </c>
      <c r="AS2458" s="6" t="str">
        <f t="shared" si="507"/>
        <v/>
      </c>
      <c r="AT2458" s="6" t="str">
        <f t="shared" si="508"/>
        <v/>
      </c>
      <c r="AU2458" s="6" t="str">
        <f t="shared" si="497"/>
        <v/>
      </c>
      <c r="AV2458" s="6" t="str">
        <f t="shared" si="500"/>
        <v/>
      </c>
      <c r="AW2458" s="6" t="str">
        <f t="shared" si="501"/>
        <v/>
      </c>
      <c r="AX2458" s="6"/>
      <c r="AY2458" s="6" t="str">
        <f t="shared" si="502"/>
        <v/>
      </c>
      <c r="AZ2458" s="6"/>
      <c r="BA2458" s="6" t="str">
        <f t="shared" si="503"/>
        <v/>
      </c>
      <c r="BB2458" s="6" t="str">
        <f t="shared" si="504"/>
        <v/>
      </c>
      <c r="BC2458" s="145">
        <f t="shared" si="505"/>
        <v>0</v>
      </c>
      <c r="BD2458" s="145">
        <f t="shared" si="506"/>
        <v>0</v>
      </c>
    </row>
    <row r="2459" spans="2:56" hidden="1" x14ac:dyDescent="0.3">
      <c r="B2459" s="36" t="s">
        <v>8518</v>
      </c>
      <c r="C2459" s="116">
        <v>41036</v>
      </c>
      <c r="D2459" s="116">
        <v>41036</v>
      </c>
      <c r="E2459" s="116" t="s">
        <v>1653</v>
      </c>
      <c r="F2459" s="36" t="s">
        <v>4614</v>
      </c>
      <c r="G2459" s="36" t="s">
        <v>4630</v>
      </c>
      <c r="H2459" s="36" t="s">
        <v>1650</v>
      </c>
      <c r="I2459" s="36" t="s">
        <v>1664</v>
      </c>
      <c r="J2459" s="36" t="s">
        <v>1665</v>
      </c>
      <c r="K2459" s="116">
        <v>41121</v>
      </c>
      <c r="L2459" s="36" t="s">
        <v>1666</v>
      </c>
      <c r="M2459" s="36" t="s">
        <v>1667</v>
      </c>
      <c r="N2459" s="116" t="s">
        <v>1653</v>
      </c>
      <c r="O2459" s="116" t="s">
        <v>1653</v>
      </c>
      <c r="P2459" s="36" t="s">
        <v>3139</v>
      </c>
      <c r="Q2459" s="36">
        <v>0.66600000000000004</v>
      </c>
      <c r="R2459" s="36" t="s">
        <v>1684</v>
      </c>
      <c r="S2459" s="36" t="s">
        <v>701</v>
      </c>
      <c r="T2459" s="116">
        <v>41698</v>
      </c>
      <c r="U2459" s="116">
        <v>41698</v>
      </c>
      <c r="V2459" s="36" t="s">
        <v>8486</v>
      </c>
      <c r="W2459" s="36" t="s">
        <v>8519</v>
      </c>
      <c r="X2459" s="36" t="s">
        <v>3197</v>
      </c>
      <c r="Y2459" s="36" t="s">
        <v>1933</v>
      </c>
      <c r="Z2459" s="36" t="s">
        <v>8520</v>
      </c>
      <c r="AA2459" s="36" t="s">
        <v>3199</v>
      </c>
      <c r="AB2459" s="36" t="s">
        <v>4849</v>
      </c>
      <c r="AD2459" s="6" t="str">
        <f>IF(IFERROR(INDEX('Previous cycle SCE'!$AH:$AH,MATCH(B2459,'Previous cycle SCE'!$B:$B,0)),"Not in Previous Cycle")=0,"",IFERROR(INDEX('Previous cycle SCE'!$AH:$AH,MATCH(B2459,'Previous cycle SCE'!$B:$B,0)),"Not in Previous Cycle"))</f>
        <v/>
      </c>
      <c r="AE2459" s="6" t="str">
        <f>IF(IFERROR(INDEX('Previous cycle SCE'!AI:AI,MATCH($B2459,'Previous cycle SCE'!$B:$B,0)),"Not in Previous Cycle")=0,"",IFERROR(INDEX('Previous cycle SCE'!AI:AI,MATCH($B2459,'Previous cycle SCE'!$B:$B,0)),"Not in Previous Cycle"))</f>
        <v/>
      </c>
      <c r="AF2459" s="6" t="str">
        <f>IFERROR(IF(INDEX('Previous cycle SCE'!AH:AH,MATCH($X2459,'Previous cycle SCE'!$X:$X,0))=0,"",INDEX('Previous cycle SCE'!AH:AH,MATCH($X2459,'Previous cycle SCE'!$X:$X,0))),IF(ISNUMBER(SEARCH("Active",$I2459)),"No Match - Review","No Match - Ignore"))</f>
        <v/>
      </c>
      <c r="AG2459" s="6" t="str">
        <f>IFERROR(IF(INDEX('Previous cycle SCE'!AI:AI,MATCH($X2459,'Previous cycle SCE'!$X:$X,0))=0,"",INDEX('Previous cycle SCE'!AI:AI,MATCH($X2459,'Previous cycle SCE'!$X:$X,0))),IF(ISNUMBER(SEARCH("Active",$I2459)),"No Match - Review","No Match - Ignore"))</f>
        <v/>
      </c>
      <c r="AH2459" s="6" t="str" cm="1">
        <f t="array" ref="AH2459">IF(X2459&lt;&gt;"",_xlfn.CHOOSECOLS(_xlfn.TEXTSPLIT(_xlfn.CHOOSECOLS(_xlfn.TEXTSPLIT(X2459,"/"),1)," "),1),"Check")</f>
        <v>Laguna</v>
      </c>
      <c r="AI2459" s="6" t="str" cm="1">
        <f t="array" ref="AI2459">IFERROR(VALUE(SUBSTITUTE(IF(X2459&lt;&gt;"",VALUE(_xlfn.TEXTSPLIT(_xlfn.CHOOSECOLS(_xlfn.TEXTSPLIT(X2459," "),2),"/")),"Check"),220,230)),"Check")</f>
        <v>Check</v>
      </c>
      <c r="AJ2459" s="6" t="str">
        <f>IF(COUNTIF(Substations!Q:Q,_xlfn.CONCAT(TEXT(AH2459,"@"),TEXT(AI2459,"@")))&gt;=1,"","Check")</f>
        <v>Check</v>
      </c>
      <c r="AK2459" s="6"/>
      <c r="AL2459" s="6">
        <f>IFERROR(INDEX('2024 TPD Allocation Report'!$F:$F,MATCH(B2459,'2024 TPD Allocation Report'!$B:$B,0)),1)</f>
        <v>1</v>
      </c>
      <c r="AM2459" s="6"/>
      <c r="AN2459" s="6" t="b">
        <f t="shared" si="498"/>
        <v>0</v>
      </c>
      <c r="AO2459" s="12" t="str">
        <f>IF(X2459="","",IF(AK2459&lt;&gt;"",IF(AK2459="DROP","",INDEX(Substations!A:A,MATCH(AK2459,Substations!Q:Q,0))),IF(AH2459&lt;&gt;"",AH2459,IF(AF2459&lt;&gt;"",AF2459,IF(AD2459&lt;&gt;"",AD2459,"")))))</f>
        <v>Laguna</v>
      </c>
      <c r="AP2459" s="12" t="str">
        <f>IF(X2459="","",IF(AK2459&lt;&gt;"",IF(AK2459="DROP","",INDEX(Substations!G:G,MATCH(AK2459,Substations!Q:Q,0))),IF(AI2459&lt;&gt;"",IF(AND(AI2459="Check",AH2459&lt;&gt;"Check"),IF(AE2459&lt;&gt;"",AE2459,IF(AG2459&lt;&gt;"",AG2459,"Check")),AI2459),IF(AG2459&lt;&gt;"",AG2459,IF(AG2459&lt;&gt;"",AG2459,IF(AE2459&lt;&gt;"",AE2459,"Check"))))))</f>
        <v>Check</v>
      </c>
      <c r="AQ2459" s="6" t="str">
        <f t="shared" si="499"/>
        <v/>
      </c>
      <c r="AR2459" s="6" t="str">
        <f t="shared" si="496"/>
        <v/>
      </c>
      <c r="AS2459" s="6" t="str">
        <f t="shared" si="507"/>
        <v/>
      </c>
      <c r="AT2459" s="6" t="str">
        <f t="shared" si="508"/>
        <v/>
      </c>
      <c r="AU2459" s="6" t="str">
        <f t="shared" si="497"/>
        <v/>
      </c>
      <c r="AV2459" s="6" t="str">
        <f t="shared" si="500"/>
        <v/>
      </c>
      <c r="AW2459" s="6" t="str">
        <f t="shared" si="501"/>
        <v/>
      </c>
      <c r="AX2459" s="6"/>
      <c r="AY2459" s="6" t="str">
        <f t="shared" si="502"/>
        <v/>
      </c>
      <c r="AZ2459" s="6"/>
      <c r="BA2459" s="6" t="str">
        <f t="shared" si="503"/>
        <v/>
      </c>
      <c r="BB2459" s="6" t="str">
        <f t="shared" si="504"/>
        <v/>
      </c>
      <c r="BC2459" s="145">
        <f t="shared" si="505"/>
        <v>0</v>
      </c>
      <c r="BD2459" s="145">
        <f t="shared" si="506"/>
        <v>0</v>
      </c>
    </row>
    <row r="2460" spans="2:56" hidden="1" x14ac:dyDescent="0.3">
      <c r="B2460" s="36" t="s">
        <v>8521</v>
      </c>
      <c r="C2460" s="116">
        <v>41045</v>
      </c>
      <c r="D2460" s="116">
        <v>41045</v>
      </c>
      <c r="E2460" s="116" t="s">
        <v>1653</v>
      </c>
      <c r="F2460" s="36" t="s">
        <v>4614</v>
      </c>
      <c r="G2460" s="36" t="s">
        <v>4630</v>
      </c>
      <c r="H2460" s="36" t="s">
        <v>1650</v>
      </c>
      <c r="I2460" s="36" t="s">
        <v>1664</v>
      </c>
      <c r="J2460" s="36" t="s">
        <v>1665</v>
      </c>
      <c r="K2460" s="116">
        <v>41194</v>
      </c>
      <c r="L2460" s="36" t="s">
        <v>1666</v>
      </c>
      <c r="M2460" s="36" t="s">
        <v>1667</v>
      </c>
      <c r="N2460" s="116" t="s">
        <v>1653</v>
      </c>
      <c r="O2460" s="116" t="s">
        <v>1653</v>
      </c>
      <c r="P2460" s="36" t="s">
        <v>8522</v>
      </c>
      <c r="Q2460" s="36">
        <v>1.33</v>
      </c>
      <c r="R2460" s="36" t="s">
        <v>481</v>
      </c>
      <c r="S2460" s="36" t="s">
        <v>701</v>
      </c>
      <c r="T2460" s="116">
        <v>41518</v>
      </c>
      <c r="U2460" s="116">
        <v>41518</v>
      </c>
      <c r="V2460" s="36" t="s">
        <v>3249</v>
      </c>
      <c r="W2460" s="36" t="s">
        <v>3249</v>
      </c>
      <c r="X2460" s="36" t="s">
        <v>3250</v>
      </c>
      <c r="Y2460" s="36" t="s">
        <v>1716</v>
      </c>
      <c r="Z2460" s="36" t="s">
        <v>3251</v>
      </c>
      <c r="AA2460" s="36" t="s">
        <v>2945</v>
      </c>
      <c r="AB2460" s="36" t="s">
        <v>3252</v>
      </c>
      <c r="AD2460" s="6" t="str">
        <f>IF(IFERROR(INDEX('Previous cycle SCE'!$AH:$AH,MATCH(B2460,'Previous cycle SCE'!$B:$B,0)),"Not in Previous Cycle")=0,"",IFERROR(INDEX('Previous cycle SCE'!$AH:$AH,MATCH(B2460,'Previous cycle SCE'!$B:$B,0)),"Not in Previous Cycle"))</f>
        <v/>
      </c>
      <c r="AE2460" s="6" t="str">
        <f>IF(IFERROR(INDEX('Previous cycle SCE'!AI:AI,MATCH($B2460,'Previous cycle SCE'!$B:$B,0)),"Not in Previous Cycle")=0,"",IFERROR(INDEX('Previous cycle SCE'!AI:AI,MATCH($B2460,'Previous cycle SCE'!$B:$B,0)),"Not in Previous Cycle"))</f>
        <v/>
      </c>
      <c r="AF2460" s="6" t="str">
        <f>IFERROR(IF(INDEX('Previous cycle SCE'!AH:AH,MATCH($X2460,'Previous cycle SCE'!$X:$X,0))=0,"",INDEX('Previous cycle SCE'!AH:AH,MATCH($X2460,'Previous cycle SCE'!$X:$X,0))),IF(ISNUMBER(SEARCH("Active",$I2460)),"No Match - Review","No Match - Ignore"))</f>
        <v/>
      </c>
      <c r="AG2460" s="6" t="str">
        <f>IFERROR(IF(INDEX('Previous cycle SCE'!AI:AI,MATCH($X2460,'Previous cycle SCE'!$X:$X,0))=0,"",INDEX('Previous cycle SCE'!AI:AI,MATCH($X2460,'Previous cycle SCE'!$X:$X,0))),IF(ISNUMBER(SEARCH("Active",$I2460)),"No Match - Review","No Match - Ignore"))</f>
        <v/>
      </c>
      <c r="AH2460" s="6" t="str" cm="1">
        <f t="array" ref="AH2460">IF(X2460&lt;&gt;"",_xlfn.CHOOSECOLS(_xlfn.TEXTSPLIT(_xlfn.CHOOSECOLS(_xlfn.TEXTSPLIT(X2460,"/"),1)," "),1),"Check")</f>
        <v>San</v>
      </c>
      <c r="AI2460" s="6" t="str" cm="1">
        <f t="array" ref="AI2460">IFERROR(VALUE(SUBSTITUTE(IF(X2460&lt;&gt;"",VALUE(_xlfn.TEXTSPLIT(_xlfn.CHOOSECOLS(_xlfn.TEXTSPLIT(X2460," "),2),"/")),"Check"),220,230)),"Check")</f>
        <v>Check</v>
      </c>
      <c r="AJ2460" s="6" t="str">
        <f>IF(COUNTIF(Substations!Q:Q,_xlfn.CONCAT(TEXT(AH2460,"@"),TEXT(AI2460,"@")))&gt;=1,"","Check")</f>
        <v>Check</v>
      </c>
      <c r="AK2460" s="6"/>
      <c r="AL2460" s="6">
        <f>IFERROR(INDEX('2024 TPD Allocation Report'!$F:$F,MATCH(B2460,'2024 TPD Allocation Report'!$B:$B,0)),1)</f>
        <v>1</v>
      </c>
      <c r="AM2460" s="6"/>
      <c r="AN2460" s="6" t="b">
        <f t="shared" si="498"/>
        <v>0</v>
      </c>
      <c r="AO2460" s="12" t="str">
        <f>IF(X2460="","",IF(AK2460&lt;&gt;"",IF(AK2460="DROP","",INDEX(Substations!A:A,MATCH(AK2460,Substations!Q:Q,0))),IF(AH2460&lt;&gt;"",AH2460,IF(AF2460&lt;&gt;"",AF2460,IF(AD2460&lt;&gt;"",AD2460,"")))))</f>
        <v>San</v>
      </c>
      <c r="AP2460" s="12" t="str">
        <f>IF(X2460="","",IF(AK2460&lt;&gt;"",IF(AK2460="DROP","",INDEX(Substations!G:G,MATCH(AK2460,Substations!Q:Q,0))),IF(AI2460&lt;&gt;"",IF(AND(AI2460="Check",AH2460&lt;&gt;"Check"),IF(AE2460&lt;&gt;"",AE2460,IF(AG2460&lt;&gt;"",AG2460,"Check")),AI2460),IF(AG2460&lt;&gt;"",AG2460,IF(AG2460&lt;&gt;"",AG2460,IF(AE2460&lt;&gt;"",AE2460,"Check"))))))</f>
        <v>Check</v>
      </c>
      <c r="AQ2460" s="6" t="str">
        <f t="shared" si="499"/>
        <v/>
      </c>
      <c r="AR2460" s="6" t="str">
        <f t="shared" si="496"/>
        <v/>
      </c>
      <c r="AS2460" s="6" t="str">
        <f t="shared" si="507"/>
        <v/>
      </c>
      <c r="AT2460" s="6" t="str">
        <f t="shared" si="508"/>
        <v/>
      </c>
      <c r="AU2460" s="6" t="str">
        <f t="shared" si="497"/>
        <v/>
      </c>
      <c r="AV2460" s="6" t="str">
        <f t="shared" si="500"/>
        <v/>
      </c>
      <c r="AW2460" s="6" t="str">
        <f t="shared" si="501"/>
        <v/>
      </c>
      <c r="AX2460" s="6"/>
      <c r="AY2460" s="6" t="str">
        <f t="shared" si="502"/>
        <v/>
      </c>
      <c r="AZ2460" s="6"/>
      <c r="BA2460" s="6" t="str">
        <f t="shared" si="503"/>
        <v/>
      </c>
      <c r="BB2460" s="6" t="str">
        <f t="shared" si="504"/>
        <v/>
      </c>
      <c r="BC2460" s="145">
        <f t="shared" si="505"/>
        <v>0</v>
      </c>
      <c r="BD2460" s="145">
        <f t="shared" si="506"/>
        <v>0</v>
      </c>
    </row>
    <row r="2461" spans="2:56" hidden="1" x14ac:dyDescent="0.3">
      <c r="B2461" s="36" t="s">
        <v>8523</v>
      </c>
      <c r="C2461" s="116" t="s">
        <v>1653</v>
      </c>
      <c r="D2461" s="116">
        <v>41045</v>
      </c>
      <c r="E2461" s="116" t="s">
        <v>1653</v>
      </c>
      <c r="F2461" s="36" t="s">
        <v>4614</v>
      </c>
      <c r="G2461" s="36" t="s">
        <v>4630</v>
      </c>
      <c r="H2461" s="36" t="s">
        <v>1650</v>
      </c>
      <c r="I2461" s="36" t="s">
        <v>1664</v>
      </c>
      <c r="J2461" s="36" t="s">
        <v>1665</v>
      </c>
      <c r="K2461" s="116">
        <v>41228</v>
      </c>
      <c r="L2461" s="36" t="s">
        <v>1666</v>
      </c>
      <c r="M2461" s="36" t="s">
        <v>1667</v>
      </c>
      <c r="N2461" s="116" t="s">
        <v>1653</v>
      </c>
      <c r="O2461" s="116" t="s">
        <v>1653</v>
      </c>
      <c r="P2461" s="36" t="s">
        <v>8522</v>
      </c>
      <c r="Q2461" s="36">
        <v>1.33</v>
      </c>
      <c r="R2461" s="36" t="s">
        <v>481</v>
      </c>
      <c r="S2461" s="36" t="s">
        <v>701</v>
      </c>
      <c r="T2461" s="116">
        <v>41518</v>
      </c>
      <c r="U2461" s="116">
        <v>41518</v>
      </c>
      <c r="V2461" s="36" t="s">
        <v>8524</v>
      </c>
      <c r="W2461" s="36" t="s">
        <v>8525</v>
      </c>
      <c r="X2461" s="36" t="s">
        <v>2140</v>
      </c>
      <c r="Y2461" s="36" t="s">
        <v>1790</v>
      </c>
      <c r="Z2461" s="36" t="s">
        <v>8526</v>
      </c>
      <c r="AA2461" s="36" t="s">
        <v>2142</v>
      </c>
      <c r="AB2461" s="36" t="s">
        <v>3348</v>
      </c>
      <c r="AD2461" s="6" t="str">
        <f>IF(IFERROR(INDEX('Previous cycle SCE'!$AH:$AH,MATCH(B2461,'Previous cycle SCE'!$B:$B,0)),"Not in Previous Cycle")=0,"",IFERROR(INDEX('Previous cycle SCE'!$AH:$AH,MATCH(B2461,'Previous cycle SCE'!$B:$B,0)),"Not in Previous Cycle"))</f>
        <v/>
      </c>
      <c r="AE2461" s="6" t="str">
        <f>IF(IFERROR(INDEX('Previous cycle SCE'!AI:AI,MATCH($B2461,'Previous cycle SCE'!$B:$B,0)),"Not in Previous Cycle")=0,"",IFERROR(INDEX('Previous cycle SCE'!AI:AI,MATCH($B2461,'Previous cycle SCE'!$B:$B,0)),"Not in Previous Cycle"))</f>
        <v/>
      </c>
      <c r="AF2461" s="6" t="str">
        <f>IFERROR(IF(INDEX('Previous cycle SCE'!AH:AH,MATCH($X2461,'Previous cycle SCE'!$X:$X,0))=0,"",INDEX('Previous cycle SCE'!AH:AH,MATCH($X2461,'Previous cycle SCE'!$X:$X,0))),IF(ISNUMBER(SEARCH("Active",$I2461)),"No Match - Review","No Match - Ignore"))</f>
        <v/>
      </c>
      <c r="AG2461" s="6" t="str">
        <f>IFERROR(IF(INDEX('Previous cycle SCE'!AI:AI,MATCH($X2461,'Previous cycle SCE'!$X:$X,0))=0,"",INDEX('Previous cycle SCE'!AI:AI,MATCH($X2461,'Previous cycle SCE'!$X:$X,0))),IF(ISNUMBER(SEARCH("Active",$I2461)),"No Match - Review","No Match - Ignore"))</f>
        <v/>
      </c>
      <c r="AH2461" s="6" t="str" cm="1">
        <f t="array" ref="AH2461">IF(X2461&lt;&gt;"",_xlfn.CHOOSECOLS(_xlfn.TEXTSPLIT(_xlfn.CHOOSECOLS(_xlfn.TEXTSPLIT(X2461,"/"),1)," "),1),"Check")</f>
        <v>Chino</v>
      </c>
      <c r="AI2461" s="6" cm="1">
        <f t="array" ref="AI2461">IFERROR(VALUE(SUBSTITUTE(IF(X2461&lt;&gt;"",VALUE(_xlfn.TEXTSPLIT(_xlfn.CHOOSECOLS(_xlfn.TEXTSPLIT(X2461," "),2),"/")),"Check"),220,230)),"Check")</f>
        <v>230</v>
      </c>
      <c r="AJ2461" s="6" t="str">
        <f>IF(COUNTIF(Substations!Q:Q,_xlfn.CONCAT(TEXT(AH2461,"@"),TEXT(AI2461,"@")))&gt;=1,"","Check")</f>
        <v/>
      </c>
      <c r="AK2461" s="6"/>
      <c r="AL2461" s="6">
        <f>IFERROR(INDEX('2024 TPD Allocation Report'!$F:$F,MATCH(B2461,'2024 TPD Allocation Report'!$B:$B,0)),1)</f>
        <v>1</v>
      </c>
      <c r="AM2461" s="6"/>
      <c r="AN2461" s="6" t="b">
        <f t="shared" si="498"/>
        <v>0</v>
      </c>
      <c r="AO2461" s="12" t="str">
        <f>IF(X2461="","",IF(AK2461&lt;&gt;"",IF(AK2461="DROP","",INDEX(Substations!A:A,MATCH(AK2461,Substations!Q:Q,0))),IF(AH2461&lt;&gt;"",AH2461,IF(AF2461&lt;&gt;"",AF2461,IF(AD2461&lt;&gt;"",AD2461,"")))))</f>
        <v>Chino</v>
      </c>
      <c r="AP2461" s="12">
        <f>IF(X2461="","",IF(AK2461&lt;&gt;"",IF(AK2461="DROP","",INDEX(Substations!G:G,MATCH(AK2461,Substations!Q:Q,0))),IF(AI2461&lt;&gt;"",IF(AND(AI2461="Check",AH2461&lt;&gt;"Check"),IF(AE2461&lt;&gt;"",AE2461,IF(AG2461&lt;&gt;"",AG2461,"Check")),AI2461),IF(AG2461&lt;&gt;"",AG2461,IF(AG2461&lt;&gt;"",AG2461,IF(AE2461&lt;&gt;"",AE2461,"Check"))))))</f>
        <v>230</v>
      </c>
      <c r="AQ2461" s="6" t="str">
        <f t="shared" si="499"/>
        <v/>
      </c>
      <c r="AR2461" s="6" t="str">
        <f t="shared" si="496"/>
        <v/>
      </c>
      <c r="AS2461" s="6" t="str">
        <f t="shared" si="507"/>
        <v/>
      </c>
      <c r="AT2461" s="6" t="str">
        <f t="shared" si="508"/>
        <v/>
      </c>
      <c r="AU2461" s="6" t="str">
        <f t="shared" si="497"/>
        <v/>
      </c>
      <c r="AV2461" s="6" t="str">
        <f t="shared" si="500"/>
        <v/>
      </c>
      <c r="AW2461" s="6" t="str">
        <f t="shared" si="501"/>
        <v/>
      </c>
      <c r="AX2461" s="6"/>
      <c r="AY2461" s="6" t="str">
        <f t="shared" si="502"/>
        <v/>
      </c>
      <c r="AZ2461" s="6"/>
      <c r="BA2461" s="6" t="str">
        <f t="shared" si="503"/>
        <v/>
      </c>
      <c r="BB2461" s="6" t="str">
        <f t="shared" si="504"/>
        <v/>
      </c>
      <c r="BC2461" s="145">
        <f t="shared" si="505"/>
        <v>0</v>
      </c>
      <c r="BD2461" s="145">
        <f t="shared" si="506"/>
        <v>0</v>
      </c>
    </row>
    <row r="2462" spans="2:56" hidden="1" x14ac:dyDescent="0.3">
      <c r="B2462" s="36" t="s">
        <v>8527</v>
      </c>
      <c r="C2462" s="116">
        <v>41045</v>
      </c>
      <c r="D2462" s="116">
        <v>41045</v>
      </c>
      <c r="E2462" s="116" t="s">
        <v>1653</v>
      </c>
      <c r="F2462" s="36" t="s">
        <v>4614</v>
      </c>
      <c r="G2462" s="36" t="s">
        <v>4630</v>
      </c>
      <c r="H2462" s="36" t="s">
        <v>1650</v>
      </c>
      <c r="I2462" s="36" t="s">
        <v>1664</v>
      </c>
      <c r="J2462" s="36" t="s">
        <v>1665</v>
      </c>
      <c r="K2462" s="116">
        <v>41228</v>
      </c>
      <c r="L2462" s="36" t="s">
        <v>1666</v>
      </c>
      <c r="M2462" s="36" t="s">
        <v>1667</v>
      </c>
      <c r="N2462" s="116" t="s">
        <v>1653</v>
      </c>
      <c r="O2462" s="116" t="s">
        <v>1653</v>
      </c>
      <c r="P2462" s="36" t="s">
        <v>1656</v>
      </c>
      <c r="Q2462" s="36">
        <v>1.5</v>
      </c>
      <c r="R2462" s="36" t="s">
        <v>481</v>
      </c>
      <c r="S2462" s="36" t="s">
        <v>701</v>
      </c>
      <c r="T2462" s="116">
        <v>41518</v>
      </c>
      <c r="U2462" s="116">
        <v>41518</v>
      </c>
      <c r="V2462" s="36" t="s">
        <v>4862</v>
      </c>
      <c r="W2462" s="36" t="s">
        <v>4863</v>
      </c>
      <c r="X2462" s="36" t="s">
        <v>2285</v>
      </c>
      <c r="Y2462" s="36" t="s">
        <v>1716</v>
      </c>
      <c r="Z2462" s="36" t="s">
        <v>4454</v>
      </c>
      <c r="AA2462" s="36" t="s">
        <v>2287</v>
      </c>
      <c r="AB2462" s="36" t="s">
        <v>2961</v>
      </c>
      <c r="AD2462" s="6" t="str">
        <f>IF(IFERROR(INDEX('Previous cycle SCE'!$AH:$AH,MATCH(B2462,'Previous cycle SCE'!$B:$B,0)),"Not in Previous Cycle")=0,"",IFERROR(INDEX('Previous cycle SCE'!$AH:$AH,MATCH(B2462,'Previous cycle SCE'!$B:$B,0)),"Not in Previous Cycle"))</f>
        <v/>
      </c>
      <c r="AE2462" s="6" t="str">
        <f>IF(IFERROR(INDEX('Previous cycle SCE'!AI:AI,MATCH($B2462,'Previous cycle SCE'!$B:$B,0)),"Not in Previous Cycle")=0,"",IFERROR(INDEX('Previous cycle SCE'!AI:AI,MATCH($B2462,'Previous cycle SCE'!$B:$B,0)),"Not in Previous Cycle"))</f>
        <v/>
      </c>
      <c r="AF2462" s="6" t="str">
        <f>IFERROR(IF(INDEX('Previous cycle SCE'!AH:AH,MATCH($X2462,'Previous cycle SCE'!$X:$X,0))=0,"",INDEX('Previous cycle SCE'!AH:AH,MATCH($X2462,'Previous cycle SCE'!$X:$X,0))),IF(ISNUMBER(SEARCH("Active",$I2462)),"No Match - Review","No Match - Ignore"))</f>
        <v/>
      </c>
      <c r="AG2462" s="6" t="str">
        <f>IFERROR(IF(INDEX('Previous cycle SCE'!AI:AI,MATCH($X2462,'Previous cycle SCE'!$X:$X,0))=0,"",INDEX('Previous cycle SCE'!AI:AI,MATCH($X2462,'Previous cycle SCE'!$X:$X,0))),IF(ISNUMBER(SEARCH("Active",$I2462)),"No Match - Review","No Match - Ignore"))</f>
        <v/>
      </c>
      <c r="AH2462" s="6" t="str" cm="1">
        <f t="array" ref="AH2462">IF(X2462&lt;&gt;"",_xlfn.CHOOSECOLS(_xlfn.TEXTSPLIT(_xlfn.CHOOSECOLS(_xlfn.TEXTSPLIT(X2462,"/"),1)," "),1),"Check")</f>
        <v>Etiwanda</v>
      </c>
      <c r="AI2462" s="6" cm="1">
        <f t="array" ref="AI2462">IFERROR(VALUE(SUBSTITUTE(IF(X2462&lt;&gt;"",VALUE(_xlfn.TEXTSPLIT(_xlfn.CHOOSECOLS(_xlfn.TEXTSPLIT(X2462," "),2),"/")),"Check"),220,230)),"Check")</f>
        <v>230</v>
      </c>
      <c r="AJ2462" s="6" t="str">
        <f>IF(COUNTIF(Substations!Q:Q,_xlfn.CONCAT(TEXT(AH2462,"@"),TEXT(AI2462,"@")))&gt;=1,"","Check")</f>
        <v/>
      </c>
      <c r="AK2462" s="6"/>
      <c r="AL2462" s="6">
        <f>IFERROR(INDEX('2024 TPD Allocation Report'!$F:$F,MATCH(B2462,'2024 TPD Allocation Report'!$B:$B,0)),1)</f>
        <v>1</v>
      </c>
      <c r="AM2462" s="6"/>
      <c r="AN2462" s="6" t="b">
        <f t="shared" si="498"/>
        <v>0</v>
      </c>
      <c r="AO2462" s="12" t="str">
        <f>IF(X2462="","",IF(AK2462&lt;&gt;"",IF(AK2462="DROP","",INDEX(Substations!A:A,MATCH(AK2462,Substations!Q:Q,0))),IF(AH2462&lt;&gt;"",AH2462,IF(AF2462&lt;&gt;"",AF2462,IF(AD2462&lt;&gt;"",AD2462,"")))))</f>
        <v>Etiwanda</v>
      </c>
      <c r="AP2462" s="12">
        <f>IF(X2462="","",IF(AK2462&lt;&gt;"",IF(AK2462="DROP","",INDEX(Substations!G:G,MATCH(AK2462,Substations!Q:Q,0))),IF(AI2462&lt;&gt;"",IF(AND(AI2462="Check",AH2462&lt;&gt;"Check"),IF(AE2462&lt;&gt;"",AE2462,IF(AG2462&lt;&gt;"",AG2462,"Check")),AI2462),IF(AG2462&lt;&gt;"",AG2462,IF(AG2462&lt;&gt;"",AG2462,IF(AE2462&lt;&gt;"",AE2462,"Check"))))))</f>
        <v>230</v>
      </c>
      <c r="AQ2462" s="6" t="str">
        <f t="shared" si="499"/>
        <v/>
      </c>
      <c r="AR2462" s="6" t="str">
        <f t="shared" si="496"/>
        <v/>
      </c>
      <c r="AS2462" s="6" t="str">
        <f t="shared" si="507"/>
        <v/>
      </c>
      <c r="AT2462" s="6" t="str">
        <f t="shared" si="508"/>
        <v/>
      </c>
      <c r="AU2462" s="6" t="str">
        <f t="shared" si="497"/>
        <v/>
      </c>
      <c r="AV2462" s="6" t="str">
        <f t="shared" si="500"/>
        <v/>
      </c>
      <c r="AW2462" s="6" t="str">
        <f t="shared" si="501"/>
        <v/>
      </c>
      <c r="AX2462" s="6"/>
      <c r="AY2462" s="6" t="str">
        <f t="shared" si="502"/>
        <v/>
      </c>
      <c r="AZ2462" s="6"/>
      <c r="BA2462" s="6" t="str">
        <f t="shared" si="503"/>
        <v/>
      </c>
      <c r="BB2462" s="6" t="str">
        <f t="shared" si="504"/>
        <v/>
      </c>
      <c r="BC2462" s="145">
        <f t="shared" si="505"/>
        <v>0</v>
      </c>
      <c r="BD2462" s="145">
        <f t="shared" si="506"/>
        <v>0</v>
      </c>
    </row>
    <row r="2463" spans="2:56" hidden="1" x14ac:dyDescent="0.3">
      <c r="B2463" s="36" t="s">
        <v>8528</v>
      </c>
      <c r="C2463" s="116">
        <v>41053</v>
      </c>
      <c r="D2463" s="116">
        <v>41053</v>
      </c>
      <c r="E2463" s="116">
        <v>41067</v>
      </c>
      <c r="F2463" s="36" t="s">
        <v>4614</v>
      </c>
      <c r="G2463" s="36" t="s">
        <v>4630</v>
      </c>
      <c r="H2463" s="36" t="s">
        <v>1650</v>
      </c>
      <c r="I2463" s="36" t="s">
        <v>1664</v>
      </c>
      <c r="J2463" s="36" t="s">
        <v>1665</v>
      </c>
      <c r="K2463" s="116">
        <v>41078</v>
      </c>
      <c r="L2463" s="36" t="s">
        <v>1666</v>
      </c>
      <c r="M2463" s="36" t="s">
        <v>1667</v>
      </c>
      <c r="N2463" s="116" t="s">
        <v>1653</v>
      </c>
      <c r="O2463" s="116" t="s">
        <v>1653</v>
      </c>
      <c r="P2463" s="36" t="s">
        <v>2773</v>
      </c>
      <c r="Q2463" s="36">
        <v>2</v>
      </c>
      <c r="R2463" s="36" t="s">
        <v>1684</v>
      </c>
      <c r="S2463" s="36" t="s">
        <v>701</v>
      </c>
      <c r="T2463" s="116">
        <v>41395</v>
      </c>
      <c r="U2463" s="116" t="s">
        <v>1653</v>
      </c>
      <c r="V2463" s="36" t="s">
        <v>8529</v>
      </c>
      <c r="W2463" s="36" t="s">
        <v>8530</v>
      </c>
      <c r="X2463" s="36" t="s">
        <v>1721</v>
      </c>
      <c r="Y2463" s="36" t="s">
        <v>1722</v>
      </c>
      <c r="Z2463" s="36" t="s">
        <v>3654</v>
      </c>
      <c r="AA2463" s="36" t="s">
        <v>1724</v>
      </c>
      <c r="AB2463" s="36" t="s">
        <v>1853</v>
      </c>
      <c r="AD2463" s="6" t="str">
        <f>IF(IFERROR(INDEX('Previous cycle SCE'!$AH:$AH,MATCH(B2463,'Previous cycle SCE'!$B:$B,0)),"Not in Previous Cycle")=0,"",IFERROR(INDEX('Previous cycle SCE'!$AH:$AH,MATCH(B2463,'Previous cycle SCE'!$B:$B,0)),"Not in Previous Cycle"))</f>
        <v/>
      </c>
      <c r="AE2463" s="6" t="str">
        <f>IF(IFERROR(INDEX('Previous cycle SCE'!AI:AI,MATCH($B2463,'Previous cycle SCE'!$B:$B,0)),"Not in Previous Cycle")=0,"",IFERROR(INDEX('Previous cycle SCE'!AI:AI,MATCH($B2463,'Previous cycle SCE'!$B:$B,0)),"Not in Previous Cycle"))</f>
        <v/>
      </c>
      <c r="AF2463" s="6" t="str">
        <f>IFERROR(IF(INDEX('Previous cycle SCE'!AH:AH,MATCH($X2463,'Previous cycle SCE'!$X:$X,0))=0,"",INDEX('Previous cycle SCE'!AH:AH,MATCH($X2463,'Previous cycle SCE'!$X:$X,0))),IF(ISNUMBER(SEARCH("Active",$I2463)),"No Match - Review","No Match - Ignore"))</f>
        <v/>
      </c>
      <c r="AG2463" s="6" t="str">
        <f>IFERROR(IF(INDEX('Previous cycle SCE'!AI:AI,MATCH($X2463,'Previous cycle SCE'!$X:$X,0))=0,"",INDEX('Previous cycle SCE'!AI:AI,MATCH($X2463,'Previous cycle SCE'!$X:$X,0))),IF(ISNUMBER(SEARCH("Active",$I2463)),"No Match - Review","No Match - Ignore"))</f>
        <v/>
      </c>
      <c r="AH2463" s="6" t="str" cm="1">
        <f t="array" ref="AH2463">IF(X2463&lt;&gt;"",_xlfn.CHOOSECOLS(_xlfn.TEXTSPLIT(_xlfn.CHOOSECOLS(_xlfn.TEXTSPLIT(X2463,"/"),1)," "),1),"Check")</f>
        <v>Antelope</v>
      </c>
      <c r="AI2463" s="6" cm="1">
        <f t="array" ref="AI2463">IFERROR(VALUE(SUBSTITUTE(IF(X2463&lt;&gt;"",VALUE(_xlfn.TEXTSPLIT(_xlfn.CHOOSECOLS(_xlfn.TEXTSPLIT(X2463," "),2),"/")),"Check"),220,230)),"Check")</f>
        <v>230</v>
      </c>
      <c r="AJ2463" s="6" t="str">
        <f>IF(COUNTIF(Substations!Q:Q,_xlfn.CONCAT(TEXT(AH2463,"@"),TEXT(AI2463,"@")))&gt;=1,"","Check")</f>
        <v/>
      </c>
      <c r="AK2463" s="6"/>
      <c r="AL2463" s="6">
        <f>IFERROR(INDEX('2024 TPD Allocation Report'!$F:$F,MATCH(B2463,'2024 TPD Allocation Report'!$B:$B,0)),1)</f>
        <v>1</v>
      </c>
      <c r="AM2463" s="6"/>
      <c r="AN2463" s="6" t="b">
        <f t="shared" si="498"/>
        <v>0</v>
      </c>
      <c r="AO2463" s="12" t="str">
        <f>IF(X2463="","",IF(AK2463&lt;&gt;"",IF(AK2463="DROP","",INDEX(Substations!A:A,MATCH(AK2463,Substations!Q:Q,0))),IF(AH2463&lt;&gt;"",AH2463,IF(AF2463&lt;&gt;"",AF2463,IF(AD2463&lt;&gt;"",AD2463,"")))))</f>
        <v>Antelope</v>
      </c>
      <c r="AP2463" s="12">
        <f>IF(X2463="","",IF(AK2463&lt;&gt;"",IF(AK2463="DROP","",INDEX(Substations!G:G,MATCH(AK2463,Substations!Q:Q,0))),IF(AI2463&lt;&gt;"",IF(AND(AI2463="Check",AH2463&lt;&gt;"Check"),IF(AE2463&lt;&gt;"",AE2463,IF(AG2463&lt;&gt;"",AG2463,"Check")),AI2463),IF(AG2463&lt;&gt;"",AG2463,IF(AG2463&lt;&gt;"",AG2463,IF(AE2463&lt;&gt;"",AE2463,"Check"))))))</f>
        <v>230</v>
      </c>
      <c r="AQ2463" s="6" t="str">
        <f t="shared" si="499"/>
        <v/>
      </c>
      <c r="AR2463" s="6" t="str">
        <f t="shared" si="496"/>
        <v/>
      </c>
      <c r="AS2463" s="6" t="str">
        <f t="shared" si="507"/>
        <v/>
      </c>
      <c r="AT2463" s="6" t="str">
        <f t="shared" si="508"/>
        <v/>
      </c>
      <c r="AU2463" s="6" t="str">
        <f t="shared" si="497"/>
        <v/>
      </c>
      <c r="AV2463" s="6" t="str">
        <f t="shared" si="500"/>
        <v/>
      </c>
      <c r="AW2463" s="6" t="str">
        <f t="shared" si="501"/>
        <v/>
      </c>
      <c r="AX2463" s="6"/>
      <c r="AY2463" s="6" t="str">
        <f t="shared" si="502"/>
        <v/>
      </c>
      <c r="AZ2463" s="6"/>
      <c r="BA2463" s="6" t="str">
        <f t="shared" si="503"/>
        <v/>
      </c>
      <c r="BB2463" s="6" t="str">
        <f t="shared" si="504"/>
        <v/>
      </c>
      <c r="BC2463" s="145">
        <f t="shared" si="505"/>
        <v>0</v>
      </c>
      <c r="BD2463" s="145">
        <f t="shared" si="506"/>
        <v>0</v>
      </c>
    </row>
    <row r="2464" spans="2:56" hidden="1" x14ac:dyDescent="0.3">
      <c r="B2464" s="36" t="s">
        <v>8531</v>
      </c>
      <c r="C2464" s="116" t="s">
        <v>1653</v>
      </c>
      <c r="D2464" s="116">
        <v>41071</v>
      </c>
      <c r="E2464" s="116" t="s">
        <v>1653</v>
      </c>
      <c r="F2464" s="36" t="s">
        <v>4614</v>
      </c>
      <c r="G2464" s="36" t="s">
        <v>4630</v>
      </c>
      <c r="H2464" s="36" t="s">
        <v>1650</v>
      </c>
      <c r="I2464" s="36" t="s">
        <v>1664</v>
      </c>
      <c r="J2464" s="36" t="s">
        <v>1665</v>
      </c>
      <c r="K2464" s="116">
        <v>41071</v>
      </c>
      <c r="L2464" s="36" t="s">
        <v>1666</v>
      </c>
      <c r="M2464" s="36" t="s">
        <v>1667</v>
      </c>
      <c r="N2464" s="116" t="s">
        <v>1653</v>
      </c>
      <c r="O2464" s="116" t="s">
        <v>1653</v>
      </c>
      <c r="P2464" s="36" t="s">
        <v>2017</v>
      </c>
      <c r="Q2464" s="36">
        <v>0.5</v>
      </c>
      <c r="R2464" s="36" t="s">
        <v>481</v>
      </c>
      <c r="S2464" s="36" t="s">
        <v>701</v>
      </c>
      <c r="T2464" s="116">
        <v>41578</v>
      </c>
      <c r="U2464" s="116">
        <v>41578</v>
      </c>
      <c r="V2464" s="36" t="s">
        <v>8532</v>
      </c>
      <c r="W2464" s="36" t="s">
        <v>7921</v>
      </c>
      <c r="X2464" s="36" t="s">
        <v>2140</v>
      </c>
      <c r="Y2464" s="36" t="s">
        <v>1790</v>
      </c>
      <c r="Z2464" s="36" t="s">
        <v>7922</v>
      </c>
      <c r="AA2464" s="36" t="s">
        <v>2142</v>
      </c>
      <c r="AB2464" s="36" t="s">
        <v>3103</v>
      </c>
      <c r="AD2464" s="6" t="str">
        <f>IF(IFERROR(INDEX('Previous cycle SCE'!$AH:$AH,MATCH(B2464,'Previous cycle SCE'!$B:$B,0)),"Not in Previous Cycle")=0,"",IFERROR(INDEX('Previous cycle SCE'!$AH:$AH,MATCH(B2464,'Previous cycle SCE'!$B:$B,0)),"Not in Previous Cycle"))</f>
        <v/>
      </c>
      <c r="AE2464" s="6" t="str">
        <f>IF(IFERROR(INDEX('Previous cycle SCE'!AI:AI,MATCH($B2464,'Previous cycle SCE'!$B:$B,0)),"Not in Previous Cycle")=0,"",IFERROR(INDEX('Previous cycle SCE'!AI:AI,MATCH($B2464,'Previous cycle SCE'!$B:$B,0)),"Not in Previous Cycle"))</f>
        <v/>
      </c>
      <c r="AF2464" s="6" t="str">
        <f>IFERROR(IF(INDEX('Previous cycle SCE'!AH:AH,MATCH($X2464,'Previous cycle SCE'!$X:$X,0))=0,"",INDEX('Previous cycle SCE'!AH:AH,MATCH($X2464,'Previous cycle SCE'!$X:$X,0))),IF(ISNUMBER(SEARCH("Active",$I2464)),"No Match - Review","No Match - Ignore"))</f>
        <v/>
      </c>
      <c r="AG2464" s="6" t="str">
        <f>IFERROR(IF(INDEX('Previous cycle SCE'!AI:AI,MATCH($X2464,'Previous cycle SCE'!$X:$X,0))=0,"",INDEX('Previous cycle SCE'!AI:AI,MATCH($X2464,'Previous cycle SCE'!$X:$X,0))),IF(ISNUMBER(SEARCH("Active",$I2464)),"No Match - Review","No Match - Ignore"))</f>
        <v/>
      </c>
      <c r="AH2464" s="6" t="str" cm="1">
        <f t="array" ref="AH2464">IF(X2464&lt;&gt;"",_xlfn.CHOOSECOLS(_xlfn.TEXTSPLIT(_xlfn.CHOOSECOLS(_xlfn.TEXTSPLIT(X2464,"/"),1)," "),1),"Check")</f>
        <v>Chino</v>
      </c>
      <c r="AI2464" s="6" cm="1">
        <f t="array" ref="AI2464">IFERROR(VALUE(SUBSTITUTE(IF(X2464&lt;&gt;"",VALUE(_xlfn.TEXTSPLIT(_xlfn.CHOOSECOLS(_xlfn.TEXTSPLIT(X2464," "),2),"/")),"Check"),220,230)),"Check")</f>
        <v>230</v>
      </c>
      <c r="AJ2464" s="6" t="str">
        <f>IF(COUNTIF(Substations!Q:Q,_xlfn.CONCAT(TEXT(AH2464,"@"),TEXT(AI2464,"@")))&gt;=1,"","Check")</f>
        <v/>
      </c>
      <c r="AK2464" s="6"/>
      <c r="AL2464" s="6">
        <f>IFERROR(INDEX('2024 TPD Allocation Report'!$F:$F,MATCH(B2464,'2024 TPD Allocation Report'!$B:$B,0)),1)</f>
        <v>1</v>
      </c>
      <c r="AM2464" s="6"/>
      <c r="AN2464" s="6" t="b">
        <f t="shared" si="498"/>
        <v>0</v>
      </c>
      <c r="AO2464" s="12" t="str">
        <f>IF(X2464="","",IF(AK2464&lt;&gt;"",IF(AK2464="DROP","",INDEX(Substations!A:A,MATCH(AK2464,Substations!Q:Q,0))),IF(AH2464&lt;&gt;"",AH2464,IF(AF2464&lt;&gt;"",AF2464,IF(AD2464&lt;&gt;"",AD2464,"")))))</f>
        <v>Chino</v>
      </c>
      <c r="AP2464" s="12">
        <f>IF(X2464="","",IF(AK2464&lt;&gt;"",IF(AK2464="DROP","",INDEX(Substations!G:G,MATCH(AK2464,Substations!Q:Q,0))),IF(AI2464&lt;&gt;"",IF(AND(AI2464="Check",AH2464&lt;&gt;"Check"),IF(AE2464&lt;&gt;"",AE2464,IF(AG2464&lt;&gt;"",AG2464,"Check")),AI2464),IF(AG2464&lt;&gt;"",AG2464,IF(AG2464&lt;&gt;"",AG2464,IF(AE2464&lt;&gt;"",AE2464,"Check"))))))</f>
        <v>230</v>
      </c>
      <c r="AQ2464" s="6" t="str">
        <f t="shared" si="499"/>
        <v/>
      </c>
      <c r="AR2464" s="6" t="str">
        <f t="shared" si="496"/>
        <v/>
      </c>
      <c r="AS2464" s="6" t="str">
        <f t="shared" si="507"/>
        <v/>
      </c>
      <c r="AT2464" s="6" t="str">
        <f t="shared" si="508"/>
        <v/>
      </c>
      <c r="AU2464" s="6" t="str">
        <f t="shared" si="497"/>
        <v/>
      </c>
      <c r="AV2464" s="6" t="str">
        <f t="shared" si="500"/>
        <v/>
      </c>
      <c r="AW2464" s="6" t="str">
        <f t="shared" si="501"/>
        <v/>
      </c>
      <c r="AX2464" s="6"/>
      <c r="AY2464" s="6" t="str">
        <f t="shared" si="502"/>
        <v/>
      </c>
      <c r="AZ2464" s="6"/>
      <c r="BA2464" s="6" t="str">
        <f t="shared" si="503"/>
        <v/>
      </c>
      <c r="BB2464" s="6" t="str">
        <f t="shared" si="504"/>
        <v/>
      </c>
      <c r="BC2464" s="145">
        <f t="shared" si="505"/>
        <v>0</v>
      </c>
      <c r="BD2464" s="145">
        <f t="shared" si="506"/>
        <v>0</v>
      </c>
    </row>
    <row r="2465" spans="2:56" hidden="1" x14ac:dyDescent="0.3">
      <c r="B2465" s="36" t="s">
        <v>8533</v>
      </c>
      <c r="C2465" s="116" t="s">
        <v>1653</v>
      </c>
      <c r="D2465" s="116">
        <v>41071</v>
      </c>
      <c r="E2465" s="116" t="s">
        <v>1653</v>
      </c>
      <c r="F2465" s="36" t="s">
        <v>4614</v>
      </c>
      <c r="G2465" s="36" t="s">
        <v>4630</v>
      </c>
      <c r="H2465" s="36" t="s">
        <v>1650</v>
      </c>
      <c r="I2465" s="36" t="s">
        <v>1664</v>
      </c>
      <c r="J2465" s="36" t="s">
        <v>1665</v>
      </c>
      <c r="K2465" s="116">
        <v>41101</v>
      </c>
      <c r="L2465" s="36" t="s">
        <v>1666</v>
      </c>
      <c r="M2465" s="36" t="s">
        <v>1667</v>
      </c>
      <c r="N2465" s="116" t="s">
        <v>1653</v>
      </c>
      <c r="O2465" s="116" t="s">
        <v>1653</v>
      </c>
      <c r="P2465" s="36" t="s">
        <v>2017</v>
      </c>
      <c r="Q2465" s="36">
        <v>0.5</v>
      </c>
      <c r="R2465" s="36" t="s">
        <v>2886</v>
      </c>
      <c r="S2465" s="36" t="s">
        <v>701</v>
      </c>
      <c r="T2465" s="116">
        <v>41578</v>
      </c>
      <c r="U2465" s="116" t="s">
        <v>1653</v>
      </c>
      <c r="V2465" s="36" t="s">
        <v>8534</v>
      </c>
      <c r="W2465" s="36" t="s">
        <v>1653</v>
      </c>
      <c r="X2465" s="36" t="s">
        <v>1653</v>
      </c>
      <c r="Y2465" s="36" t="s">
        <v>1653</v>
      </c>
      <c r="Z2465" s="36" t="s">
        <v>1653</v>
      </c>
      <c r="AA2465" s="36" t="s">
        <v>1653</v>
      </c>
      <c r="AB2465" s="36" t="s">
        <v>1653</v>
      </c>
      <c r="AD2465" s="6" t="str">
        <f>IF(IFERROR(INDEX('Previous cycle SCE'!$AH:$AH,MATCH(B2465,'Previous cycle SCE'!$B:$B,0)),"Not in Previous Cycle")=0,"",IFERROR(INDEX('Previous cycle SCE'!$AH:$AH,MATCH(B2465,'Previous cycle SCE'!$B:$B,0)),"Not in Previous Cycle"))</f>
        <v/>
      </c>
      <c r="AE2465" s="6" t="str">
        <f>IF(IFERROR(INDEX('Previous cycle SCE'!AI:AI,MATCH($B2465,'Previous cycle SCE'!$B:$B,0)),"Not in Previous Cycle")=0,"",IFERROR(INDEX('Previous cycle SCE'!AI:AI,MATCH($B2465,'Previous cycle SCE'!$B:$B,0)),"Not in Previous Cycle"))</f>
        <v/>
      </c>
      <c r="AF2465" s="6" t="str">
        <f>IFERROR(IF(INDEX('Previous cycle SCE'!AH:AH,MATCH($X2465,'Previous cycle SCE'!$X:$X,0))=0,"",INDEX('Previous cycle SCE'!AH:AH,MATCH($X2465,'Previous cycle SCE'!$X:$X,0))),IF(ISNUMBER(SEARCH("Active",$I2465)),"No Match - Review","No Match - Ignore"))</f>
        <v/>
      </c>
      <c r="AG2465" s="6" t="str">
        <f>IFERROR(IF(INDEX('Previous cycle SCE'!AI:AI,MATCH($X2465,'Previous cycle SCE'!$X:$X,0))=0,"",INDEX('Previous cycle SCE'!AI:AI,MATCH($X2465,'Previous cycle SCE'!$X:$X,0))),IF(ISNUMBER(SEARCH("Active",$I2465)),"No Match - Review","No Match - Ignore"))</f>
        <v/>
      </c>
      <c r="AH2465" s="6" t="str" cm="1">
        <f t="array" ref="AH2465">IF(X2465&lt;&gt;"",_xlfn.CHOOSECOLS(_xlfn.TEXTSPLIT(_xlfn.CHOOSECOLS(_xlfn.TEXTSPLIT(X2465,"/"),1)," "),1),"Check")</f>
        <v>Check</v>
      </c>
      <c r="AI2465" s="6" t="str" cm="1">
        <f t="array" ref="AI2465">IFERROR(VALUE(SUBSTITUTE(IF(X2465&lt;&gt;"",VALUE(_xlfn.TEXTSPLIT(_xlfn.CHOOSECOLS(_xlfn.TEXTSPLIT(X2465," "),2),"/")),"Check"),220,230)),"Check")</f>
        <v>Check</v>
      </c>
      <c r="AJ2465" s="6" t="str">
        <f>IF(COUNTIF(Substations!Q:Q,_xlfn.CONCAT(TEXT(AH2465,"@"),TEXT(AI2465,"@")))&gt;=1,"","Check")</f>
        <v>Check</v>
      </c>
      <c r="AK2465" s="6"/>
      <c r="AL2465" s="6">
        <f>IFERROR(INDEX('2024 TPD Allocation Report'!$F:$F,MATCH(B2465,'2024 TPD Allocation Report'!$B:$B,0)),1)</f>
        <v>1</v>
      </c>
      <c r="AM2465" s="6"/>
      <c r="AN2465" s="6" t="b">
        <f t="shared" si="498"/>
        <v>0</v>
      </c>
      <c r="AO2465" s="12" t="str">
        <f>IF(X2465="","",IF(AK2465&lt;&gt;"",IF(AK2465="DROP","",INDEX(Substations!A:A,MATCH(AK2465,Substations!Q:Q,0))),IF(AH2465&lt;&gt;"",AH2465,IF(AF2465&lt;&gt;"",AF2465,IF(AD2465&lt;&gt;"",AD2465,"")))))</f>
        <v/>
      </c>
      <c r="AP2465" s="12" t="str">
        <f>IF(X2465="","",IF(AK2465&lt;&gt;"",IF(AK2465="DROP","",INDEX(Substations!G:G,MATCH(AK2465,Substations!Q:Q,0))),IF(AI2465&lt;&gt;"",IF(AND(AI2465="Check",AH2465&lt;&gt;"Check"),IF(AE2465&lt;&gt;"",AE2465,IF(AG2465&lt;&gt;"",AG2465,"Check")),AI2465),IF(AG2465&lt;&gt;"",AG2465,IF(AG2465&lt;&gt;"",AG2465,IF(AE2465&lt;&gt;"",AE2465,"Check"))))))</f>
        <v/>
      </c>
      <c r="AQ2465" s="6" t="str">
        <f t="shared" si="499"/>
        <v/>
      </c>
      <c r="AR2465" s="6" t="str">
        <f t="shared" si="496"/>
        <v/>
      </c>
      <c r="AS2465" s="6" t="str">
        <f t="shared" si="507"/>
        <v/>
      </c>
      <c r="AT2465" s="6" t="str">
        <f t="shared" si="508"/>
        <v/>
      </c>
      <c r="AU2465" s="6" t="str">
        <f t="shared" si="497"/>
        <v/>
      </c>
      <c r="AV2465" s="6" t="str">
        <f t="shared" si="500"/>
        <v/>
      </c>
      <c r="AW2465" s="6" t="str">
        <f t="shared" si="501"/>
        <v/>
      </c>
      <c r="AX2465" s="6"/>
      <c r="AY2465" s="6" t="str">
        <f t="shared" si="502"/>
        <v/>
      </c>
      <c r="AZ2465" s="6"/>
      <c r="BA2465" s="6" t="str">
        <f t="shared" si="503"/>
        <v/>
      </c>
      <c r="BB2465" s="6" t="str">
        <f t="shared" si="504"/>
        <v/>
      </c>
      <c r="BC2465" s="145">
        <f t="shared" si="505"/>
        <v>0</v>
      </c>
      <c r="BD2465" s="145">
        <f t="shared" si="506"/>
        <v>0</v>
      </c>
    </row>
    <row r="2466" spans="2:56" hidden="1" x14ac:dyDescent="0.3">
      <c r="B2466" s="36" t="s">
        <v>8535</v>
      </c>
      <c r="C2466" s="116" t="s">
        <v>1653</v>
      </c>
      <c r="D2466" s="116">
        <v>41033</v>
      </c>
      <c r="E2466" s="116" t="s">
        <v>1653</v>
      </c>
      <c r="F2466" s="36" t="s">
        <v>4614</v>
      </c>
      <c r="G2466" s="36" t="s">
        <v>4630</v>
      </c>
      <c r="H2466" s="36" t="s">
        <v>1650</v>
      </c>
      <c r="I2466" s="36" t="s">
        <v>1664</v>
      </c>
      <c r="J2466" s="36" t="s">
        <v>1665</v>
      </c>
      <c r="K2466" s="116">
        <v>41295</v>
      </c>
      <c r="L2466" s="36" t="s">
        <v>1666</v>
      </c>
      <c r="M2466" s="36" t="s">
        <v>1667</v>
      </c>
      <c r="N2466" s="116" t="s">
        <v>1653</v>
      </c>
      <c r="O2466" s="116" t="s">
        <v>1653</v>
      </c>
      <c r="P2466" s="36" t="s">
        <v>8536</v>
      </c>
      <c r="Q2466" s="36">
        <v>100</v>
      </c>
      <c r="R2466" s="36" t="s">
        <v>1684</v>
      </c>
      <c r="S2466" s="36" t="s">
        <v>701</v>
      </c>
      <c r="T2466" s="116">
        <v>41760</v>
      </c>
      <c r="U2466" s="116">
        <v>41760</v>
      </c>
      <c r="V2466" s="36" t="s">
        <v>8537</v>
      </c>
      <c r="W2466" s="36" t="s">
        <v>7029</v>
      </c>
      <c r="X2466" s="36" t="s">
        <v>1653</v>
      </c>
      <c r="Y2466" s="36" t="s">
        <v>1653</v>
      </c>
      <c r="Z2466" s="36" t="s">
        <v>1653</v>
      </c>
      <c r="AA2466" s="36" t="s">
        <v>1653</v>
      </c>
      <c r="AB2466" s="36" t="s">
        <v>1653</v>
      </c>
      <c r="AD2466" s="6" t="str">
        <f>IF(IFERROR(INDEX('Previous cycle SCE'!$AH:$AH,MATCH(B2466,'Previous cycle SCE'!$B:$B,0)),"Not in Previous Cycle")=0,"",IFERROR(INDEX('Previous cycle SCE'!$AH:$AH,MATCH(B2466,'Previous cycle SCE'!$B:$B,0)),"Not in Previous Cycle"))</f>
        <v/>
      </c>
      <c r="AE2466" s="6" t="str">
        <f>IF(IFERROR(INDEX('Previous cycle SCE'!AI:AI,MATCH($B2466,'Previous cycle SCE'!$B:$B,0)),"Not in Previous Cycle")=0,"",IFERROR(INDEX('Previous cycle SCE'!AI:AI,MATCH($B2466,'Previous cycle SCE'!$B:$B,0)),"Not in Previous Cycle"))</f>
        <v/>
      </c>
      <c r="AF2466" s="6" t="str">
        <f>IFERROR(IF(INDEX('Previous cycle SCE'!AH:AH,MATCH($X2466,'Previous cycle SCE'!$X:$X,0))=0,"",INDEX('Previous cycle SCE'!AH:AH,MATCH($X2466,'Previous cycle SCE'!$X:$X,0))),IF(ISNUMBER(SEARCH("Active",$I2466)),"No Match - Review","No Match - Ignore"))</f>
        <v/>
      </c>
      <c r="AG2466" s="6" t="str">
        <f>IFERROR(IF(INDEX('Previous cycle SCE'!AI:AI,MATCH($X2466,'Previous cycle SCE'!$X:$X,0))=0,"",INDEX('Previous cycle SCE'!AI:AI,MATCH($X2466,'Previous cycle SCE'!$X:$X,0))),IF(ISNUMBER(SEARCH("Active",$I2466)),"No Match - Review","No Match - Ignore"))</f>
        <v/>
      </c>
      <c r="AH2466" s="6" t="str" cm="1">
        <f t="array" ref="AH2466">IF(X2466&lt;&gt;"",_xlfn.CHOOSECOLS(_xlfn.TEXTSPLIT(_xlfn.CHOOSECOLS(_xlfn.TEXTSPLIT(X2466,"/"),1)," "),1),"Check")</f>
        <v>Check</v>
      </c>
      <c r="AI2466" s="6" t="str" cm="1">
        <f t="array" ref="AI2466">IFERROR(VALUE(SUBSTITUTE(IF(X2466&lt;&gt;"",VALUE(_xlfn.TEXTSPLIT(_xlfn.CHOOSECOLS(_xlfn.TEXTSPLIT(X2466," "),2),"/")),"Check"),220,230)),"Check")</f>
        <v>Check</v>
      </c>
      <c r="AJ2466" s="6" t="str">
        <f>IF(COUNTIF(Substations!Q:Q,_xlfn.CONCAT(TEXT(AH2466,"@"),TEXT(AI2466,"@")))&gt;=1,"","Check")</f>
        <v>Check</v>
      </c>
      <c r="AK2466" s="6"/>
      <c r="AL2466" s="6">
        <f>IFERROR(INDEX('2024 TPD Allocation Report'!$F:$F,MATCH(B2466,'2024 TPD Allocation Report'!$B:$B,0)),1)</f>
        <v>1</v>
      </c>
      <c r="AM2466" s="6"/>
      <c r="AN2466" s="6" t="b">
        <f t="shared" si="498"/>
        <v>0</v>
      </c>
      <c r="AO2466" s="12" t="str">
        <f>IF(X2466="","",IF(AK2466&lt;&gt;"",IF(AK2466="DROP","",INDEX(Substations!A:A,MATCH(AK2466,Substations!Q:Q,0))),IF(AH2466&lt;&gt;"",AH2466,IF(AF2466&lt;&gt;"",AF2466,IF(AD2466&lt;&gt;"",AD2466,"")))))</f>
        <v/>
      </c>
      <c r="AP2466" s="12" t="str">
        <f>IF(X2466="","",IF(AK2466&lt;&gt;"",IF(AK2466="DROP","",INDEX(Substations!G:G,MATCH(AK2466,Substations!Q:Q,0))),IF(AI2466&lt;&gt;"",IF(AND(AI2466="Check",AH2466&lt;&gt;"Check"),IF(AE2466&lt;&gt;"",AE2466,IF(AG2466&lt;&gt;"",AG2466,"Check")),AI2466),IF(AG2466&lt;&gt;"",AG2466,IF(AG2466&lt;&gt;"",AG2466,IF(AE2466&lt;&gt;"",AE2466,"Check"))))))</f>
        <v/>
      </c>
      <c r="AQ2466" s="6" t="str">
        <f t="shared" si="499"/>
        <v/>
      </c>
      <c r="AR2466" s="6" t="str">
        <f t="shared" si="496"/>
        <v/>
      </c>
      <c r="AS2466" s="6" t="str">
        <f t="shared" si="507"/>
        <v/>
      </c>
      <c r="AT2466" s="6" t="str">
        <f t="shared" si="508"/>
        <v/>
      </c>
      <c r="AU2466" s="6" t="str">
        <f t="shared" si="497"/>
        <v/>
      </c>
      <c r="AV2466" s="6" t="str">
        <f t="shared" si="500"/>
        <v/>
      </c>
      <c r="AW2466" s="6" t="str">
        <f t="shared" si="501"/>
        <v/>
      </c>
      <c r="AX2466" s="6"/>
      <c r="AY2466" s="6" t="str">
        <f t="shared" si="502"/>
        <v/>
      </c>
      <c r="AZ2466" s="6"/>
      <c r="BA2466" s="6" t="str">
        <f t="shared" si="503"/>
        <v/>
      </c>
      <c r="BB2466" s="6" t="str">
        <f t="shared" si="504"/>
        <v/>
      </c>
      <c r="BC2466" s="145">
        <f t="shared" si="505"/>
        <v>0</v>
      </c>
      <c r="BD2466" s="145">
        <f t="shared" si="506"/>
        <v>0</v>
      </c>
    </row>
    <row r="2467" spans="2:56" hidden="1" x14ac:dyDescent="0.3">
      <c r="B2467" s="36" t="s">
        <v>8538</v>
      </c>
      <c r="C2467" s="116">
        <v>41253</v>
      </c>
      <c r="D2467" s="116">
        <v>41115</v>
      </c>
      <c r="E2467" s="116">
        <v>41253</v>
      </c>
      <c r="F2467" s="36" t="s">
        <v>4614</v>
      </c>
      <c r="G2467" s="36" t="s">
        <v>4625</v>
      </c>
      <c r="H2467" s="36" t="s">
        <v>924</v>
      </c>
      <c r="I2467" s="36" t="s">
        <v>1664</v>
      </c>
      <c r="J2467" s="36" t="s">
        <v>1665</v>
      </c>
      <c r="K2467" s="116">
        <v>41591</v>
      </c>
      <c r="L2467" s="36" t="s">
        <v>1666</v>
      </c>
      <c r="M2467" s="36" t="s">
        <v>1667</v>
      </c>
      <c r="N2467" s="116" t="s">
        <v>1653</v>
      </c>
      <c r="O2467" s="116" t="s">
        <v>1653</v>
      </c>
      <c r="P2467" s="36" t="s">
        <v>8539</v>
      </c>
      <c r="Q2467" s="36">
        <v>145</v>
      </c>
      <c r="R2467" s="36" t="s">
        <v>2886</v>
      </c>
      <c r="S2467" s="36" t="s">
        <v>701</v>
      </c>
      <c r="T2467" s="116">
        <v>42736</v>
      </c>
      <c r="U2467" s="116">
        <v>42736</v>
      </c>
      <c r="V2467" s="36" t="s">
        <v>8540</v>
      </c>
      <c r="W2467" s="36" t="s">
        <v>8541</v>
      </c>
      <c r="X2467" s="36" t="s">
        <v>3107</v>
      </c>
      <c r="Y2467" s="36" t="s">
        <v>1653</v>
      </c>
      <c r="Z2467" s="36" t="s">
        <v>1653</v>
      </c>
      <c r="AA2467" s="36" t="s">
        <v>1653</v>
      </c>
      <c r="AB2467" s="36" t="s">
        <v>1653</v>
      </c>
      <c r="AD2467" s="6" t="str">
        <f>IF(IFERROR(INDEX('Previous cycle SCE'!$AH:$AH,MATCH(B2467,'Previous cycle SCE'!$B:$B,0)),"Not in Previous Cycle")=0,"",IFERROR(INDEX('Previous cycle SCE'!$AH:$AH,MATCH(B2467,'Previous cycle SCE'!$B:$B,0)),"Not in Previous Cycle"))</f>
        <v/>
      </c>
      <c r="AE2467" s="6" t="str">
        <f>IF(IFERROR(INDEX('Previous cycle SCE'!AI:AI,MATCH($B2467,'Previous cycle SCE'!$B:$B,0)),"Not in Previous Cycle")=0,"",IFERROR(INDEX('Previous cycle SCE'!AI:AI,MATCH($B2467,'Previous cycle SCE'!$B:$B,0)),"Not in Previous Cycle"))</f>
        <v/>
      </c>
      <c r="AF2467" s="6" t="str">
        <f>IFERROR(IF(INDEX('Previous cycle SCE'!AH:AH,MATCH($X2467,'Previous cycle SCE'!$X:$X,0))=0,"",INDEX('Previous cycle SCE'!AH:AH,MATCH($X2467,'Previous cycle SCE'!$X:$X,0))),IF(ISNUMBER(SEARCH("Active",$I2467)),"No Match - Review","No Match - Ignore"))</f>
        <v/>
      </c>
      <c r="AG2467" s="6" t="str">
        <f>IFERROR(IF(INDEX('Previous cycle SCE'!AI:AI,MATCH($X2467,'Previous cycle SCE'!$X:$X,0))=0,"",INDEX('Previous cycle SCE'!AI:AI,MATCH($X2467,'Previous cycle SCE'!$X:$X,0))),IF(ISNUMBER(SEARCH("Active",$I2467)),"No Match - Review","No Match - Ignore"))</f>
        <v/>
      </c>
      <c r="AH2467" s="6" t="str" cm="1">
        <f t="array" ref="AH2467">IF(X2467&lt;&gt;"",_xlfn.CHOOSECOLS(_xlfn.TEXTSPLIT(_xlfn.CHOOSECOLS(_xlfn.TEXTSPLIT(X2467,"/"),1)," "),1),"Check")</f>
        <v>Ellis</v>
      </c>
      <c r="AI2467" s="6" cm="1">
        <f t="array" ref="AI2467">IFERROR(VALUE(SUBSTITUTE(IF(X2467&lt;&gt;"",VALUE(_xlfn.TEXTSPLIT(_xlfn.CHOOSECOLS(_xlfn.TEXTSPLIT(X2467," "),2),"/")),"Check"),220,230)),"Check")</f>
        <v>230</v>
      </c>
      <c r="AJ2467" s="6" t="str">
        <f>IF(COUNTIF(Substations!Q:Q,_xlfn.CONCAT(TEXT(AH2467,"@"),TEXT(AI2467,"@")))&gt;=1,"","Check")</f>
        <v/>
      </c>
      <c r="AK2467" s="6"/>
      <c r="AL2467" s="6">
        <f>IFERROR(INDEX('2024 TPD Allocation Report'!$F:$F,MATCH(B2467,'2024 TPD Allocation Report'!$B:$B,0)),1)</f>
        <v>1</v>
      </c>
      <c r="AM2467" s="6"/>
      <c r="AN2467" s="6" t="b">
        <f t="shared" si="498"/>
        <v>0</v>
      </c>
      <c r="AO2467" s="12" t="str">
        <f>IF(X2467="","",IF(AK2467&lt;&gt;"",IF(AK2467="DROP","",INDEX(Substations!A:A,MATCH(AK2467,Substations!Q:Q,0))),IF(AH2467&lt;&gt;"",AH2467,IF(AF2467&lt;&gt;"",AF2467,IF(AD2467&lt;&gt;"",AD2467,"")))))</f>
        <v>Ellis</v>
      </c>
      <c r="AP2467" s="12">
        <f>IF(X2467="","",IF(AK2467&lt;&gt;"",IF(AK2467="DROP","",INDEX(Substations!G:G,MATCH(AK2467,Substations!Q:Q,0))),IF(AI2467&lt;&gt;"",IF(AND(AI2467="Check",AH2467&lt;&gt;"Check"),IF(AE2467&lt;&gt;"",AE2467,IF(AG2467&lt;&gt;"",AG2467,"Check")),AI2467),IF(AG2467&lt;&gt;"",AG2467,IF(AG2467&lt;&gt;"",AG2467,IF(AE2467&lt;&gt;"",AE2467,"Check"))))))</f>
        <v>230</v>
      </c>
      <c r="AQ2467" s="6" t="str">
        <f t="shared" si="499"/>
        <v/>
      </c>
      <c r="AR2467" s="6" t="str">
        <f t="shared" si="496"/>
        <v/>
      </c>
      <c r="AS2467" s="6" t="str">
        <f t="shared" si="507"/>
        <v/>
      </c>
      <c r="AT2467" s="6" t="str">
        <f t="shared" si="508"/>
        <v/>
      </c>
      <c r="AU2467" s="6" t="str">
        <f t="shared" si="497"/>
        <v/>
      </c>
      <c r="AV2467" s="6" t="str">
        <f t="shared" si="500"/>
        <v/>
      </c>
      <c r="AW2467" s="6" t="str">
        <f t="shared" si="501"/>
        <v/>
      </c>
      <c r="AX2467" s="6"/>
      <c r="AY2467" s="6" t="str">
        <f t="shared" si="502"/>
        <v/>
      </c>
      <c r="AZ2467" s="6"/>
      <c r="BA2467" s="6" t="str">
        <f t="shared" si="503"/>
        <v/>
      </c>
      <c r="BB2467" s="6" t="str">
        <f t="shared" si="504"/>
        <v/>
      </c>
      <c r="BC2467" s="145">
        <f t="shared" si="505"/>
        <v>0</v>
      </c>
      <c r="BD2467" s="145">
        <f t="shared" si="506"/>
        <v>0</v>
      </c>
    </row>
    <row r="2468" spans="2:56" hidden="1" x14ac:dyDescent="0.3">
      <c r="B2468" s="36" t="s">
        <v>8542</v>
      </c>
      <c r="C2468" s="116">
        <v>41101</v>
      </c>
      <c r="D2468" s="116">
        <v>41101</v>
      </c>
      <c r="E2468" s="116" t="s">
        <v>1653</v>
      </c>
      <c r="F2468" s="36" t="s">
        <v>4614</v>
      </c>
      <c r="G2468" s="36" t="s">
        <v>4630</v>
      </c>
      <c r="H2468" s="36" t="s">
        <v>1650</v>
      </c>
      <c r="I2468" s="36" t="s">
        <v>1664</v>
      </c>
      <c r="J2468" s="36" t="s">
        <v>1665</v>
      </c>
      <c r="K2468" s="116">
        <v>41355</v>
      </c>
      <c r="L2468" s="36" t="s">
        <v>1666</v>
      </c>
      <c r="M2468" s="36" t="s">
        <v>1667</v>
      </c>
      <c r="N2468" s="116" t="s">
        <v>1653</v>
      </c>
      <c r="O2468" s="116" t="s">
        <v>1653</v>
      </c>
      <c r="P2468" s="36" t="s">
        <v>8543</v>
      </c>
      <c r="Q2468" s="36">
        <v>0.85299999999999998</v>
      </c>
      <c r="R2468" s="36" t="s">
        <v>1684</v>
      </c>
      <c r="S2468" s="36" t="s">
        <v>701</v>
      </c>
      <c r="T2468" s="116">
        <v>41578</v>
      </c>
      <c r="U2468" s="116">
        <v>41578</v>
      </c>
      <c r="V2468" s="36" t="s">
        <v>8544</v>
      </c>
      <c r="W2468" s="36" t="s">
        <v>4663</v>
      </c>
      <c r="X2468" s="36" t="s">
        <v>4664</v>
      </c>
      <c r="Y2468" s="36" t="s">
        <v>1933</v>
      </c>
      <c r="Z2468" s="36" t="s">
        <v>4665</v>
      </c>
      <c r="AA2468" s="36" t="s">
        <v>3324</v>
      </c>
      <c r="AB2468" s="36" t="s">
        <v>4666</v>
      </c>
      <c r="AD2468" s="6" t="str">
        <f>IF(IFERROR(INDEX('Previous cycle SCE'!$AH:$AH,MATCH(B2468,'Previous cycle SCE'!$B:$B,0)),"Not in Previous Cycle")=0,"",IFERROR(INDEX('Previous cycle SCE'!$AH:$AH,MATCH(B2468,'Previous cycle SCE'!$B:$B,0)),"Not in Previous Cycle"))</f>
        <v/>
      </c>
      <c r="AE2468" s="6" t="str">
        <f>IF(IFERROR(INDEX('Previous cycle SCE'!AI:AI,MATCH($B2468,'Previous cycle SCE'!$B:$B,0)),"Not in Previous Cycle")=0,"",IFERROR(INDEX('Previous cycle SCE'!AI:AI,MATCH($B2468,'Previous cycle SCE'!$B:$B,0)),"Not in Previous Cycle"))</f>
        <v/>
      </c>
      <c r="AF2468" s="6" t="str">
        <f>IFERROR(IF(INDEX('Previous cycle SCE'!AH:AH,MATCH($X2468,'Previous cycle SCE'!$X:$X,0))=0,"",INDEX('Previous cycle SCE'!AH:AH,MATCH($X2468,'Previous cycle SCE'!$X:$X,0))),IF(ISNUMBER(SEARCH("Active",$I2468)),"No Match - Review","No Match - Ignore"))</f>
        <v/>
      </c>
      <c r="AG2468" s="6" t="str">
        <f>IFERROR(IF(INDEX('Previous cycle SCE'!AI:AI,MATCH($X2468,'Previous cycle SCE'!$X:$X,0))=0,"",INDEX('Previous cycle SCE'!AI:AI,MATCH($X2468,'Previous cycle SCE'!$X:$X,0))),IF(ISNUMBER(SEARCH("Active",$I2468)),"No Match - Review","No Match - Ignore"))</f>
        <v/>
      </c>
      <c r="AH2468" s="6" t="str" cm="1">
        <f t="array" ref="AH2468">IF(X2468&lt;&gt;"",_xlfn.CHOOSECOLS(_xlfn.TEXTSPLIT(_xlfn.CHOOSECOLS(_xlfn.TEXTSPLIT(X2468,"/"),1)," "),1),"Check")</f>
        <v>Center</v>
      </c>
      <c r="AI2468" s="6" cm="1">
        <f t="array" ref="AI2468">IFERROR(VALUE(SUBSTITUTE(IF(X2468&lt;&gt;"",VALUE(_xlfn.TEXTSPLIT(_xlfn.CHOOSECOLS(_xlfn.TEXTSPLIT(X2468," "),2),"/")),"Check"),220,230)),"Check")</f>
        <v>230</v>
      </c>
      <c r="AJ2468" s="6" t="str">
        <f>IF(COUNTIF(Substations!Q:Q,_xlfn.CONCAT(TEXT(AH2468,"@"),TEXT(AI2468,"@")))&gt;=1,"","Check")</f>
        <v/>
      </c>
      <c r="AK2468" s="6"/>
      <c r="AL2468" s="6">
        <f>IFERROR(INDEX('2024 TPD Allocation Report'!$F:$F,MATCH(B2468,'2024 TPD Allocation Report'!$B:$B,0)),1)</f>
        <v>1</v>
      </c>
      <c r="AM2468" s="6"/>
      <c r="AN2468" s="6" t="b">
        <f t="shared" si="498"/>
        <v>0</v>
      </c>
      <c r="AO2468" s="12" t="str">
        <f>IF(X2468="","",IF(AK2468&lt;&gt;"",IF(AK2468="DROP","",INDEX(Substations!A:A,MATCH(AK2468,Substations!Q:Q,0))),IF(AH2468&lt;&gt;"",AH2468,IF(AF2468&lt;&gt;"",AF2468,IF(AD2468&lt;&gt;"",AD2468,"")))))</f>
        <v>Center</v>
      </c>
      <c r="AP2468" s="12">
        <f>IF(X2468="","",IF(AK2468&lt;&gt;"",IF(AK2468="DROP","",INDEX(Substations!G:G,MATCH(AK2468,Substations!Q:Q,0))),IF(AI2468&lt;&gt;"",IF(AND(AI2468="Check",AH2468&lt;&gt;"Check"),IF(AE2468&lt;&gt;"",AE2468,IF(AG2468&lt;&gt;"",AG2468,"Check")),AI2468),IF(AG2468&lt;&gt;"",AG2468,IF(AG2468&lt;&gt;"",AG2468,IF(AE2468&lt;&gt;"",AE2468,"Check"))))))</f>
        <v>230</v>
      </c>
      <c r="AQ2468" s="6" t="str">
        <f t="shared" si="499"/>
        <v/>
      </c>
      <c r="AR2468" s="6" t="str">
        <f t="shared" si="496"/>
        <v/>
      </c>
      <c r="AS2468" s="6" t="str">
        <f t="shared" si="507"/>
        <v/>
      </c>
      <c r="AT2468" s="6" t="str">
        <f t="shared" si="508"/>
        <v/>
      </c>
      <c r="AU2468" s="6" t="str">
        <f t="shared" si="497"/>
        <v/>
      </c>
      <c r="AV2468" s="6" t="str">
        <f t="shared" si="500"/>
        <v/>
      </c>
      <c r="AW2468" s="6" t="str">
        <f t="shared" si="501"/>
        <v/>
      </c>
      <c r="AX2468" s="6"/>
      <c r="AY2468" s="6" t="str">
        <f t="shared" si="502"/>
        <v/>
      </c>
      <c r="AZ2468" s="6"/>
      <c r="BA2468" s="6" t="str">
        <f t="shared" si="503"/>
        <v/>
      </c>
      <c r="BB2468" s="6" t="str">
        <f t="shared" si="504"/>
        <v/>
      </c>
      <c r="BC2468" s="145">
        <f t="shared" si="505"/>
        <v>0</v>
      </c>
      <c r="BD2468" s="145">
        <f t="shared" si="506"/>
        <v>0</v>
      </c>
    </row>
    <row r="2469" spans="2:56" hidden="1" x14ac:dyDescent="0.3">
      <c r="B2469" s="36" t="s">
        <v>8545</v>
      </c>
      <c r="C2469" s="116" t="s">
        <v>1653</v>
      </c>
      <c r="D2469" s="116">
        <v>36657</v>
      </c>
      <c r="E2469" s="116" t="s">
        <v>1653</v>
      </c>
      <c r="F2469" s="36" t="s">
        <v>4614</v>
      </c>
      <c r="G2469" s="36" t="s">
        <v>785</v>
      </c>
      <c r="H2469" s="36" t="s">
        <v>1916</v>
      </c>
      <c r="I2469" s="36" t="s">
        <v>1664</v>
      </c>
      <c r="J2469" s="36" t="s">
        <v>1665</v>
      </c>
      <c r="K2469" s="116">
        <v>39736</v>
      </c>
      <c r="L2469" s="36" t="s">
        <v>1666</v>
      </c>
      <c r="M2469" s="36" t="s">
        <v>1667</v>
      </c>
      <c r="N2469" s="116" t="s">
        <v>1653</v>
      </c>
      <c r="O2469" s="116" t="s">
        <v>1653</v>
      </c>
      <c r="P2469" s="36" t="s">
        <v>1653</v>
      </c>
      <c r="Q2469" s="36">
        <v>11.8</v>
      </c>
      <c r="R2469" s="36" t="s">
        <v>1653</v>
      </c>
      <c r="S2469" s="36" t="s">
        <v>701</v>
      </c>
      <c r="T2469" s="116">
        <v>38352</v>
      </c>
      <c r="U2469" s="116" t="s">
        <v>1653</v>
      </c>
      <c r="V2469" s="36" t="s">
        <v>1653</v>
      </c>
      <c r="W2469" s="36" t="s">
        <v>8546</v>
      </c>
      <c r="X2469" s="36" t="s">
        <v>8547</v>
      </c>
      <c r="Y2469" s="36"/>
      <c r="Z2469" s="36"/>
      <c r="AA2469" s="36"/>
      <c r="AB2469" s="36"/>
      <c r="AD2469" s="6" t="str">
        <f>IF(IFERROR(INDEX('Previous cycle SCE'!$AH:$AH,MATCH(B2469,'Previous cycle SCE'!$B:$B,0)),"Not in Previous Cycle")=0,"",IFERROR(INDEX('Previous cycle SCE'!$AH:$AH,MATCH(B2469,'Previous cycle SCE'!$B:$B,0)),"Not in Previous Cycle"))</f>
        <v/>
      </c>
      <c r="AE2469" s="6" t="str">
        <f>IF(IFERROR(INDEX('Previous cycle SCE'!AI:AI,MATCH($B2469,'Previous cycle SCE'!$B:$B,0)),"Not in Previous Cycle")=0,"",IFERROR(INDEX('Previous cycle SCE'!AI:AI,MATCH($B2469,'Previous cycle SCE'!$B:$B,0)),"Not in Previous Cycle"))</f>
        <v/>
      </c>
      <c r="AF2469" s="6" t="str">
        <f>IFERROR(IF(INDEX('Previous cycle SCE'!AH:AH,MATCH($X2469,'Previous cycle SCE'!$X:$X,0))=0,"",INDEX('Previous cycle SCE'!AH:AH,MATCH($X2469,'Previous cycle SCE'!$X:$X,0))),IF(ISNUMBER(SEARCH("Active",$I2469)),"No Match - Review","No Match - Ignore"))</f>
        <v/>
      </c>
      <c r="AG2469" s="6" t="str">
        <f>IFERROR(IF(INDEX('Previous cycle SCE'!AI:AI,MATCH($X2469,'Previous cycle SCE'!$X:$X,0))=0,"",INDEX('Previous cycle SCE'!AI:AI,MATCH($X2469,'Previous cycle SCE'!$X:$X,0))),IF(ISNUMBER(SEARCH("Active",$I2469)),"No Match - Review","No Match - Ignore"))</f>
        <v/>
      </c>
      <c r="AH2469" s="6" t="str" cm="1">
        <f t="array" ref="AH2469">IF(X2469&lt;&gt;"",_xlfn.CHOOSECOLS(_xlfn.TEXTSPLIT(_xlfn.CHOOSECOLS(_xlfn.TEXTSPLIT(X2469,"/"),1)," "),1),"Check")</f>
        <v>Devers</v>
      </c>
      <c r="AI2469" s="6" t="str" cm="1">
        <f t="array" ref="AI2469">IFERROR(VALUE(SUBSTITUTE(IF(X2469&lt;&gt;"",VALUE(_xlfn.TEXTSPLIT(_xlfn.CHOOSECOLS(_xlfn.TEXTSPLIT(X2469," "),2),"/")),"Check"),220,230)),"Check")</f>
        <v>Check</v>
      </c>
      <c r="AJ2469" s="6" t="str">
        <f>IF(COUNTIF(Substations!Q:Q,_xlfn.CONCAT(TEXT(AH2469,"@"),TEXT(AI2469,"@")))&gt;=1,"","Check")</f>
        <v>Check</v>
      </c>
      <c r="AK2469" s="6"/>
      <c r="AL2469" s="6">
        <f>IFERROR(INDEX('2024 TPD Allocation Report'!$F:$F,MATCH(B2469,'2024 TPD Allocation Report'!$B:$B,0)),1)</f>
        <v>1</v>
      </c>
      <c r="AM2469" s="6"/>
      <c r="AN2469" s="6" t="b">
        <f t="shared" si="498"/>
        <v>0</v>
      </c>
      <c r="AO2469" s="12" t="str">
        <f>IF(X2469="","",IF(AK2469&lt;&gt;"",IF(AK2469="DROP","",INDEX(Substations!A:A,MATCH(AK2469,Substations!Q:Q,0))),IF(AH2469&lt;&gt;"",AH2469,IF(AF2469&lt;&gt;"",AF2469,IF(AD2469&lt;&gt;"",AD2469,"")))))</f>
        <v>Devers</v>
      </c>
      <c r="AP2469" s="12" t="str">
        <f>IF(X2469="","",IF(AK2469&lt;&gt;"",IF(AK2469="DROP","",INDEX(Substations!G:G,MATCH(AK2469,Substations!Q:Q,0))),IF(AI2469&lt;&gt;"",IF(AND(AI2469="Check",AH2469&lt;&gt;"Check"),IF(AE2469&lt;&gt;"",AE2469,IF(AG2469&lt;&gt;"",AG2469,"Check")),AI2469),IF(AG2469&lt;&gt;"",AG2469,IF(AG2469&lt;&gt;"",AG2469,IF(AE2469&lt;&gt;"",AE2469,"Check"))))))</f>
        <v>Check</v>
      </c>
      <c r="AQ2469" s="6" t="str">
        <f t="shared" si="499"/>
        <v/>
      </c>
      <c r="AR2469" s="6" t="str">
        <f t="shared" si="496"/>
        <v/>
      </c>
      <c r="AS2469" s="6" t="str">
        <f t="shared" si="507"/>
        <v/>
      </c>
      <c r="AT2469" s="6" t="str">
        <f t="shared" si="508"/>
        <v/>
      </c>
      <c r="AU2469" s="6" t="str">
        <f t="shared" si="497"/>
        <v/>
      </c>
      <c r="AV2469" s="6" t="str">
        <f t="shared" si="500"/>
        <v/>
      </c>
      <c r="AW2469" s="6" t="str">
        <f t="shared" si="501"/>
        <v/>
      </c>
      <c r="AX2469" s="6"/>
      <c r="AY2469" s="6" t="str">
        <f t="shared" si="502"/>
        <v/>
      </c>
      <c r="AZ2469" s="6"/>
      <c r="BA2469" s="6" t="str">
        <f t="shared" si="503"/>
        <v/>
      </c>
      <c r="BB2469" s="6" t="str">
        <f t="shared" si="504"/>
        <v/>
      </c>
      <c r="BC2469" s="145">
        <f t="shared" si="505"/>
        <v>0</v>
      </c>
      <c r="BD2469" s="145">
        <f t="shared" si="506"/>
        <v>0</v>
      </c>
    </row>
    <row r="2470" spans="2:56" hidden="1" x14ac:dyDescent="0.3">
      <c r="B2470" s="36" t="s">
        <v>8548</v>
      </c>
      <c r="C2470" s="116">
        <v>37005</v>
      </c>
      <c r="D2470" s="116">
        <v>36998</v>
      </c>
      <c r="E2470" s="116">
        <v>37005</v>
      </c>
      <c r="F2470" s="36" t="s">
        <v>4614</v>
      </c>
      <c r="G2470" s="36" t="s">
        <v>785</v>
      </c>
      <c r="H2470" s="36" t="s">
        <v>1916</v>
      </c>
      <c r="I2470" s="36" t="s">
        <v>1664</v>
      </c>
      <c r="J2470" s="36" t="s">
        <v>1665</v>
      </c>
      <c r="K2470" s="116">
        <v>37237</v>
      </c>
      <c r="L2470" s="36" t="s">
        <v>1666</v>
      </c>
      <c r="M2470" s="36" t="s">
        <v>1667</v>
      </c>
      <c r="N2470" s="116" t="s">
        <v>1653</v>
      </c>
      <c r="O2470" s="116" t="s">
        <v>1653</v>
      </c>
      <c r="P2470" s="36" t="s">
        <v>1653</v>
      </c>
      <c r="Q2470" s="36">
        <v>3.7</v>
      </c>
      <c r="R2470" s="36" t="s">
        <v>1653</v>
      </c>
      <c r="S2470" s="36" t="s">
        <v>1653</v>
      </c>
      <c r="T2470" s="116">
        <v>37210</v>
      </c>
      <c r="U2470" s="116" t="s">
        <v>1653</v>
      </c>
      <c r="V2470" s="36" t="s">
        <v>1653</v>
      </c>
      <c r="W2470" s="36" t="s">
        <v>1653</v>
      </c>
      <c r="X2470" s="36" t="s">
        <v>1653</v>
      </c>
      <c r="Y2470" s="36"/>
      <c r="Z2470" s="36"/>
      <c r="AA2470" s="36"/>
      <c r="AB2470" s="36"/>
      <c r="AD2470" s="6" t="str">
        <f>IF(IFERROR(INDEX('Previous cycle SCE'!$AH:$AH,MATCH(B2470,'Previous cycle SCE'!$B:$B,0)),"Not in Previous Cycle")=0,"",IFERROR(INDEX('Previous cycle SCE'!$AH:$AH,MATCH(B2470,'Previous cycle SCE'!$B:$B,0)),"Not in Previous Cycle"))</f>
        <v/>
      </c>
      <c r="AE2470" s="6" t="str">
        <f>IF(IFERROR(INDEX('Previous cycle SCE'!AI:AI,MATCH($B2470,'Previous cycle SCE'!$B:$B,0)),"Not in Previous Cycle")=0,"",IFERROR(INDEX('Previous cycle SCE'!AI:AI,MATCH($B2470,'Previous cycle SCE'!$B:$B,0)),"Not in Previous Cycle"))</f>
        <v/>
      </c>
      <c r="AF2470" s="6" t="str">
        <f>IFERROR(IF(INDEX('Previous cycle SCE'!AH:AH,MATCH($X2470,'Previous cycle SCE'!$X:$X,0))=0,"",INDEX('Previous cycle SCE'!AH:AH,MATCH($X2470,'Previous cycle SCE'!$X:$X,0))),IF(ISNUMBER(SEARCH("Active",$I2470)),"No Match - Review","No Match - Ignore"))</f>
        <v/>
      </c>
      <c r="AG2470" s="6" t="str">
        <f>IFERROR(IF(INDEX('Previous cycle SCE'!AI:AI,MATCH($X2470,'Previous cycle SCE'!$X:$X,0))=0,"",INDEX('Previous cycle SCE'!AI:AI,MATCH($X2470,'Previous cycle SCE'!$X:$X,0))),IF(ISNUMBER(SEARCH("Active",$I2470)),"No Match - Review","No Match - Ignore"))</f>
        <v/>
      </c>
      <c r="AH2470" s="6" t="str" cm="1">
        <f t="array" ref="AH2470">IF(X2470&lt;&gt;"",_xlfn.CHOOSECOLS(_xlfn.TEXTSPLIT(_xlfn.CHOOSECOLS(_xlfn.TEXTSPLIT(X2470,"/"),1)," "),1),"Check")</f>
        <v>Check</v>
      </c>
      <c r="AI2470" s="6" t="str" cm="1">
        <f t="array" ref="AI2470">IFERROR(VALUE(SUBSTITUTE(IF(X2470&lt;&gt;"",VALUE(_xlfn.TEXTSPLIT(_xlfn.CHOOSECOLS(_xlfn.TEXTSPLIT(X2470," "),2),"/")),"Check"),220,230)),"Check")</f>
        <v>Check</v>
      </c>
      <c r="AJ2470" s="6" t="str">
        <f>IF(COUNTIF(Substations!Q:Q,_xlfn.CONCAT(TEXT(AH2470,"@"),TEXT(AI2470,"@")))&gt;=1,"","Check")</f>
        <v>Check</v>
      </c>
      <c r="AK2470" s="6"/>
      <c r="AL2470" s="6">
        <f>IFERROR(INDEX('2024 TPD Allocation Report'!$F:$F,MATCH(B2470,'2024 TPD Allocation Report'!$B:$B,0)),1)</f>
        <v>1</v>
      </c>
      <c r="AM2470" s="6"/>
      <c r="AN2470" s="6" t="b">
        <f t="shared" si="498"/>
        <v>0</v>
      </c>
      <c r="AO2470" s="12" t="str">
        <f>IF(X2470="","",IF(AK2470&lt;&gt;"",IF(AK2470="DROP","",INDEX(Substations!A:A,MATCH(AK2470,Substations!Q:Q,0))),IF(AH2470&lt;&gt;"",AH2470,IF(AF2470&lt;&gt;"",AF2470,IF(AD2470&lt;&gt;"",AD2470,"")))))</f>
        <v/>
      </c>
      <c r="AP2470" s="12" t="str">
        <f>IF(X2470="","",IF(AK2470&lt;&gt;"",IF(AK2470="DROP","",INDEX(Substations!G:G,MATCH(AK2470,Substations!Q:Q,0))),IF(AI2470&lt;&gt;"",IF(AND(AI2470="Check",AH2470&lt;&gt;"Check"),IF(AE2470&lt;&gt;"",AE2470,IF(AG2470&lt;&gt;"",AG2470,"Check")),AI2470),IF(AG2470&lt;&gt;"",AG2470,IF(AG2470&lt;&gt;"",AG2470,IF(AE2470&lt;&gt;"",AE2470,"Check"))))))</f>
        <v/>
      </c>
      <c r="AQ2470" s="6" t="str">
        <f t="shared" si="499"/>
        <v/>
      </c>
      <c r="AR2470" s="6" t="str">
        <f t="shared" si="496"/>
        <v/>
      </c>
      <c r="AS2470" s="6" t="str">
        <f t="shared" si="507"/>
        <v/>
      </c>
      <c r="AT2470" s="6" t="str">
        <f t="shared" si="508"/>
        <v/>
      </c>
      <c r="AU2470" s="6" t="str">
        <f t="shared" si="497"/>
        <v/>
      </c>
      <c r="AV2470" s="6" t="str">
        <f t="shared" si="500"/>
        <v/>
      </c>
      <c r="AW2470" s="6" t="str">
        <f t="shared" si="501"/>
        <v/>
      </c>
      <c r="AX2470" s="6"/>
      <c r="AY2470" s="6" t="str">
        <f t="shared" si="502"/>
        <v/>
      </c>
      <c r="AZ2470" s="6"/>
      <c r="BA2470" s="6" t="str">
        <f t="shared" si="503"/>
        <v/>
      </c>
      <c r="BB2470" s="6" t="str">
        <f t="shared" si="504"/>
        <v/>
      </c>
      <c r="BC2470" s="145">
        <f t="shared" si="505"/>
        <v>0</v>
      </c>
      <c r="BD2470" s="145">
        <f t="shared" si="506"/>
        <v>0</v>
      </c>
    </row>
    <row r="2471" spans="2:56" hidden="1" x14ac:dyDescent="0.3">
      <c r="B2471" s="36" t="s">
        <v>8549</v>
      </c>
      <c r="C2471" s="116">
        <v>37182</v>
      </c>
      <c r="D2471" s="116">
        <v>37083</v>
      </c>
      <c r="E2471" s="116">
        <v>37182</v>
      </c>
      <c r="F2471" s="36" t="s">
        <v>4614</v>
      </c>
      <c r="G2471" s="36" t="s">
        <v>4856</v>
      </c>
      <c r="H2471" s="36" t="s">
        <v>1916</v>
      </c>
      <c r="I2471" s="36" t="s">
        <v>1664</v>
      </c>
      <c r="J2471" s="36" t="s">
        <v>1665</v>
      </c>
      <c r="K2471" s="116">
        <v>37274</v>
      </c>
      <c r="L2471" s="36" t="s">
        <v>1666</v>
      </c>
      <c r="M2471" s="36" t="s">
        <v>1667</v>
      </c>
      <c r="N2471" s="116" t="s">
        <v>1653</v>
      </c>
      <c r="O2471" s="116" t="s">
        <v>1653</v>
      </c>
      <c r="P2471" s="36" t="s">
        <v>1653</v>
      </c>
      <c r="Q2471" s="36">
        <v>47</v>
      </c>
      <c r="R2471" s="36" t="s">
        <v>1653</v>
      </c>
      <c r="S2471" s="36" t="s">
        <v>1653</v>
      </c>
      <c r="T2471" s="116">
        <v>37529</v>
      </c>
      <c r="U2471" s="116" t="s">
        <v>1653</v>
      </c>
      <c r="V2471" s="36" t="s">
        <v>1653</v>
      </c>
      <c r="W2471" s="36" t="s">
        <v>1653</v>
      </c>
      <c r="X2471" s="36" t="s">
        <v>1653</v>
      </c>
      <c r="Y2471" s="36"/>
      <c r="Z2471" s="36"/>
      <c r="AA2471" s="36"/>
      <c r="AB2471" s="36"/>
      <c r="AD2471" s="6" t="str">
        <f>IF(IFERROR(INDEX('Previous cycle SCE'!$AH:$AH,MATCH(B2471,'Previous cycle SCE'!$B:$B,0)),"Not in Previous Cycle")=0,"",IFERROR(INDEX('Previous cycle SCE'!$AH:$AH,MATCH(B2471,'Previous cycle SCE'!$B:$B,0)),"Not in Previous Cycle"))</f>
        <v/>
      </c>
      <c r="AE2471" s="6" t="str">
        <f>IF(IFERROR(INDEX('Previous cycle SCE'!AI:AI,MATCH($B2471,'Previous cycle SCE'!$B:$B,0)),"Not in Previous Cycle")=0,"",IFERROR(INDEX('Previous cycle SCE'!AI:AI,MATCH($B2471,'Previous cycle SCE'!$B:$B,0)),"Not in Previous Cycle"))</f>
        <v/>
      </c>
      <c r="AF2471" s="6" t="str">
        <f>IFERROR(IF(INDEX('Previous cycle SCE'!AH:AH,MATCH($X2471,'Previous cycle SCE'!$X:$X,0))=0,"",INDEX('Previous cycle SCE'!AH:AH,MATCH($X2471,'Previous cycle SCE'!$X:$X,0))),IF(ISNUMBER(SEARCH("Active",$I2471)),"No Match - Review","No Match - Ignore"))</f>
        <v/>
      </c>
      <c r="AG2471" s="6" t="str">
        <f>IFERROR(IF(INDEX('Previous cycle SCE'!AI:AI,MATCH($X2471,'Previous cycle SCE'!$X:$X,0))=0,"",INDEX('Previous cycle SCE'!AI:AI,MATCH($X2471,'Previous cycle SCE'!$X:$X,0))),IF(ISNUMBER(SEARCH("Active",$I2471)),"No Match - Review","No Match - Ignore"))</f>
        <v/>
      </c>
      <c r="AH2471" s="6" t="str" cm="1">
        <f t="array" ref="AH2471">IF(X2471&lt;&gt;"",_xlfn.CHOOSECOLS(_xlfn.TEXTSPLIT(_xlfn.CHOOSECOLS(_xlfn.TEXTSPLIT(X2471,"/"),1)," "),1),"Check")</f>
        <v>Check</v>
      </c>
      <c r="AI2471" s="6" t="str" cm="1">
        <f t="array" ref="AI2471">IFERROR(VALUE(SUBSTITUTE(IF(X2471&lt;&gt;"",VALUE(_xlfn.TEXTSPLIT(_xlfn.CHOOSECOLS(_xlfn.TEXTSPLIT(X2471," "),2),"/")),"Check"),220,230)),"Check")</f>
        <v>Check</v>
      </c>
      <c r="AJ2471" s="6" t="str">
        <f>IF(COUNTIF(Substations!Q:Q,_xlfn.CONCAT(TEXT(AH2471,"@"),TEXT(AI2471,"@")))&gt;=1,"","Check")</f>
        <v>Check</v>
      </c>
      <c r="AK2471" s="6"/>
      <c r="AL2471" s="6">
        <f>IFERROR(INDEX('2024 TPD Allocation Report'!$F:$F,MATCH(B2471,'2024 TPD Allocation Report'!$B:$B,0)),1)</f>
        <v>1</v>
      </c>
      <c r="AM2471" s="6"/>
      <c r="AN2471" s="6" t="b">
        <f t="shared" si="498"/>
        <v>0</v>
      </c>
      <c r="AO2471" s="12" t="str">
        <f>IF(X2471="","",IF(AK2471&lt;&gt;"",IF(AK2471="DROP","",INDEX(Substations!A:A,MATCH(AK2471,Substations!Q:Q,0))),IF(AH2471&lt;&gt;"",AH2471,IF(AF2471&lt;&gt;"",AF2471,IF(AD2471&lt;&gt;"",AD2471,"")))))</f>
        <v/>
      </c>
      <c r="AP2471" s="12" t="str">
        <f>IF(X2471="","",IF(AK2471&lt;&gt;"",IF(AK2471="DROP","",INDEX(Substations!G:G,MATCH(AK2471,Substations!Q:Q,0))),IF(AI2471&lt;&gt;"",IF(AND(AI2471="Check",AH2471&lt;&gt;"Check"),IF(AE2471&lt;&gt;"",AE2471,IF(AG2471&lt;&gt;"",AG2471,"Check")),AI2471),IF(AG2471&lt;&gt;"",AG2471,IF(AG2471&lt;&gt;"",AG2471,IF(AE2471&lt;&gt;"",AE2471,"Check"))))))</f>
        <v/>
      </c>
      <c r="AQ2471" s="6" t="str">
        <f t="shared" si="499"/>
        <v/>
      </c>
      <c r="AR2471" s="6" t="str">
        <f t="shared" si="496"/>
        <v/>
      </c>
      <c r="AS2471" s="6" t="str">
        <f t="shared" si="507"/>
        <v/>
      </c>
      <c r="AT2471" s="6" t="str">
        <f t="shared" si="508"/>
        <v/>
      </c>
      <c r="AU2471" s="6" t="str">
        <f t="shared" si="497"/>
        <v/>
      </c>
      <c r="AV2471" s="6" t="str">
        <f t="shared" si="500"/>
        <v/>
      </c>
      <c r="AW2471" s="6" t="str">
        <f t="shared" si="501"/>
        <v/>
      </c>
      <c r="AX2471" s="6"/>
      <c r="AY2471" s="6" t="str">
        <f t="shared" si="502"/>
        <v/>
      </c>
      <c r="AZ2471" s="6"/>
      <c r="BA2471" s="6" t="str">
        <f t="shared" si="503"/>
        <v/>
      </c>
      <c r="BB2471" s="6" t="str">
        <f t="shared" si="504"/>
        <v/>
      </c>
      <c r="BC2471" s="145">
        <f t="shared" si="505"/>
        <v>0</v>
      </c>
      <c r="BD2471" s="145">
        <f t="shared" si="506"/>
        <v>0</v>
      </c>
    </row>
    <row r="2472" spans="2:56" hidden="1" x14ac:dyDescent="0.3">
      <c r="B2472" s="36" t="s">
        <v>8550</v>
      </c>
      <c r="C2472" s="116">
        <v>38391</v>
      </c>
      <c r="D2472" s="116">
        <v>38369</v>
      </c>
      <c r="E2472" s="116">
        <v>38391</v>
      </c>
      <c r="F2472" s="36" t="s">
        <v>4614</v>
      </c>
      <c r="G2472" s="36" t="s">
        <v>4856</v>
      </c>
      <c r="H2472" s="36" t="s">
        <v>1916</v>
      </c>
      <c r="I2472" s="36" t="s">
        <v>1664</v>
      </c>
      <c r="J2472" s="36" t="s">
        <v>1665</v>
      </c>
      <c r="K2472" s="116">
        <v>38630</v>
      </c>
      <c r="L2472" s="36" t="s">
        <v>1666</v>
      </c>
      <c r="M2472" s="36" t="s">
        <v>1667</v>
      </c>
      <c r="N2472" s="116" t="s">
        <v>1653</v>
      </c>
      <c r="O2472" s="116" t="s">
        <v>1653</v>
      </c>
      <c r="P2472" s="36" t="s">
        <v>6370</v>
      </c>
      <c r="Q2472" s="36">
        <v>49.9</v>
      </c>
      <c r="R2472" s="36" t="s">
        <v>481</v>
      </c>
      <c r="S2472" s="36" t="s">
        <v>701</v>
      </c>
      <c r="T2472" s="116">
        <v>38869</v>
      </c>
      <c r="U2472" s="116" t="s">
        <v>1653</v>
      </c>
      <c r="V2472" s="36" t="s">
        <v>8551</v>
      </c>
      <c r="W2472" s="36" t="s">
        <v>8551</v>
      </c>
      <c r="X2472" s="36" t="s">
        <v>8552</v>
      </c>
      <c r="Y2472" s="36"/>
      <c r="Z2472" s="36"/>
      <c r="AA2472" s="36"/>
      <c r="AB2472" s="36"/>
      <c r="AD2472" s="6" t="str">
        <f>IF(IFERROR(INDEX('Previous cycle SCE'!$AH:$AH,MATCH(B2472,'Previous cycle SCE'!$B:$B,0)),"Not in Previous Cycle")=0,"",IFERROR(INDEX('Previous cycle SCE'!$AH:$AH,MATCH(B2472,'Previous cycle SCE'!$B:$B,0)),"Not in Previous Cycle"))</f>
        <v/>
      </c>
      <c r="AE2472" s="6" t="str">
        <f>IF(IFERROR(INDEX('Previous cycle SCE'!AI:AI,MATCH($B2472,'Previous cycle SCE'!$B:$B,0)),"Not in Previous Cycle")=0,"",IFERROR(INDEX('Previous cycle SCE'!AI:AI,MATCH($B2472,'Previous cycle SCE'!$B:$B,0)),"Not in Previous Cycle"))</f>
        <v/>
      </c>
      <c r="AF2472" s="6" t="str">
        <f>IFERROR(IF(INDEX('Previous cycle SCE'!AH:AH,MATCH($X2472,'Previous cycle SCE'!$X:$X,0))=0,"",INDEX('Previous cycle SCE'!AH:AH,MATCH($X2472,'Previous cycle SCE'!$X:$X,0))),IF(ISNUMBER(SEARCH("Active",$I2472)),"No Match - Review","No Match - Ignore"))</f>
        <v/>
      </c>
      <c r="AG2472" s="6" t="str">
        <f>IFERROR(IF(INDEX('Previous cycle SCE'!AI:AI,MATCH($X2472,'Previous cycle SCE'!$X:$X,0))=0,"",INDEX('Previous cycle SCE'!AI:AI,MATCH($X2472,'Previous cycle SCE'!$X:$X,0))),IF(ISNUMBER(SEARCH("Active",$I2472)),"No Match - Review","No Match - Ignore"))</f>
        <v/>
      </c>
      <c r="AH2472" s="6" t="str" cm="1">
        <f t="array" ref="AH2472">IF(X2472&lt;&gt;"",_xlfn.CHOOSECOLS(_xlfn.TEXTSPLIT(_xlfn.CHOOSECOLS(_xlfn.TEXTSPLIT(X2472,"/"),1)," "),1),"Check")</f>
        <v>ISO</v>
      </c>
      <c r="AI2472" s="6" t="str" cm="1">
        <f t="array" ref="AI2472">IFERROR(VALUE(SUBSTITUTE(IF(X2472&lt;&gt;"",VALUE(_xlfn.TEXTSPLIT(_xlfn.CHOOSECOLS(_xlfn.TEXTSPLIT(X2472," "),2),"/")),"Check"),220,230)),"Check")</f>
        <v>Check</v>
      </c>
      <c r="AJ2472" s="6" t="str">
        <f>IF(COUNTIF(Substations!Q:Q,_xlfn.CONCAT(TEXT(AH2472,"@"),TEXT(AI2472,"@")))&gt;=1,"","Check")</f>
        <v>Check</v>
      </c>
      <c r="AK2472" s="6"/>
      <c r="AL2472" s="6">
        <f>IFERROR(INDEX('2024 TPD Allocation Report'!$F:$F,MATCH(B2472,'2024 TPD Allocation Report'!$B:$B,0)),1)</f>
        <v>1</v>
      </c>
      <c r="AM2472" s="6"/>
      <c r="AN2472" s="6" t="b">
        <f t="shared" si="498"/>
        <v>0</v>
      </c>
      <c r="AO2472" s="12" t="str">
        <f>IF(X2472="","",IF(AK2472&lt;&gt;"",IF(AK2472="DROP","",INDEX(Substations!A:A,MATCH(AK2472,Substations!Q:Q,0))),IF(AH2472&lt;&gt;"",AH2472,IF(AF2472&lt;&gt;"",AF2472,IF(AD2472&lt;&gt;"",AD2472,"")))))</f>
        <v>ISO</v>
      </c>
      <c r="AP2472" s="12" t="str">
        <f>IF(X2472="","",IF(AK2472&lt;&gt;"",IF(AK2472="DROP","",INDEX(Substations!G:G,MATCH(AK2472,Substations!Q:Q,0))),IF(AI2472&lt;&gt;"",IF(AND(AI2472="Check",AH2472&lt;&gt;"Check"),IF(AE2472&lt;&gt;"",AE2472,IF(AG2472&lt;&gt;"",AG2472,"Check")),AI2472),IF(AG2472&lt;&gt;"",AG2472,IF(AG2472&lt;&gt;"",AG2472,IF(AE2472&lt;&gt;"",AE2472,"Check"))))))</f>
        <v>Check</v>
      </c>
      <c r="AQ2472" s="6" t="str">
        <f t="shared" si="499"/>
        <v/>
      </c>
      <c r="AR2472" s="6" t="str">
        <f t="shared" si="496"/>
        <v/>
      </c>
      <c r="AS2472" s="6" t="str">
        <f t="shared" si="507"/>
        <v/>
      </c>
      <c r="AT2472" s="6" t="str">
        <f t="shared" si="508"/>
        <v/>
      </c>
      <c r="AU2472" s="6" t="str">
        <f t="shared" si="497"/>
        <v/>
      </c>
      <c r="AV2472" s="6" t="str">
        <f t="shared" si="500"/>
        <v/>
      </c>
      <c r="AW2472" s="6" t="str">
        <f t="shared" si="501"/>
        <v/>
      </c>
      <c r="AX2472" s="6"/>
      <c r="AY2472" s="6" t="str">
        <f t="shared" si="502"/>
        <v/>
      </c>
      <c r="AZ2472" s="6"/>
      <c r="BA2472" s="6" t="str">
        <f t="shared" si="503"/>
        <v/>
      </c>
      <c r="BB2472" s="6" t="str">
        <f t="shared" si="504"/>
        <v/>
      </c>
      <c r="BC2472" s="145">
        <f t="shared" si="505"/>
        <v>0</v>
      </c>
      <c r="BD2472" s="145">
        <f t="shared" si="506"/>
        <v>0</v>
      </c>
    </row>
    <row r="2473" spans="2:56" hidden="1" x14ac:dyDescent="0.3">
      <c r="B2473" s="36" t="s">
        <v>8553</v>
      </c>
      <c r="C2473" s="116">
        <v>38391</v>
      </c>
      <c r="D2473" s="116">
        <v>38369</v>
      </c>
      <c r="E2473" s="116">
        <v>38391</v>
      </c>
      <c r="F2473" s="36" t="s">
        <v>4614</v>
      </c>
      <c r="G2473" s="36" t="s">
        <v>4856</v>
      </c>
      <c r="H2473" s="36" t="s">
        <v>1916</v>
      </c>
      <c r="I2473" s="36" t="s">
        <v>1664</v>
      </c>
      <c r="J2473" s="36" t="s">
        <v>1665</v>
      </c>
      <c r="K2473" s="116">
        <v>38698</v>
      </c>
      <c r="L2473" s="36" t="s">
        <v>1666</v>
      </c>
      <c r="M2473" s="36" t="s">
        <v>1667</v>
      </c>
      <c r="N2473" s="116" t="s">
        <v>1653</v>
      </c>
      <c r="O2473" s="116" t="s">
        <v>1653</v>
      </c>
      <c r="P2473" s="36" t="s">
        <v>6370</v>
      </c>
      <c r="Q2473" s="36">
        <v>49.9</v>
      </c>
      <c r="R2473" s="36" t="s">
        <v>1684</v>
      </c>
      <c r="S2473" s="36" t="s">
        <v>701</v>
      </c>
      <c r="T2473" s="116">
        <v>38869</v>
      </c>
      <c r="U2473" s="116" t="s">
        <v>1653</v>
      </c>
      <c r="V2473" s="36" t="s">
        <v>8554</v>
      </c>
      <c r="W2473" s="36" t="s">
        <v>8554</v>
      </c>
      <c r="X2473" s="36" t="s">
        <v>8552</v>
      </c>
      <c r="Y2473" s="36"/>
      <c r="Z2473" s="36"/>
      <c r="AA2473" s="36"/>
      <c r="AB2473" s="36"/>
      <c r="AD2473" s="6" t="str">
        <f>IF(IFERROR(INDEX('Previous cycle SCE'!$AH:$AH,MATCH(B2473,'Previous cycle SCE'!$B:$B,0)),"Not in Previous Cycle")=0,"",IFERROR(INDEX('Previous cycle SCE'!$AH:$AH,MATCH(B2473,'Previous cycle SCE'!$B:$B,0)),"Not in Previous Cycle"))</f>
        <v/>
      </c>
      <c r="AE2473" s="6" t="str">
        <f>IF(IFERROR(INDEX('Previous cycle SCE'!AI:AI,MATCH($B2473,'Previous cycle SCE'!$B:$B,0)),"Not in Previous Cycle")=0,"",IFERROR(INDEX('Previous cycle SCE'!AI:AI,MATCH($B2473,'Previous cycle SCE'!$B:$B,0)),"Not in Previous Cycle"))</f>
        <v/>
      </c>
      <c r="AF2473" s="6" t="str">
        <f>IFERROR(IF(INDEX('Previous cycle SCE'!AH:AH,MATCH($X2473,'Previous cycle SCE'!$X:$X,0))=0,"",INDEX('Previous cycle SCE'!AH:AH,MATCH($X2473,'Previous cycle SCE'!$X:$X,0))),IF(ISNUMBER(SEARCH("Active",$I2473)),"No Match - Review","No Match - Ignore"))</f>
        <v/>
      </c>
      <c r="AG2473" s="6" t="str">
        <f>IFERROR(IF(INDEX('Previous cycle SCE'!AI:AI,MATCH($X2473,'Previous cycle SCE'!$X:$X,0))=0,"",INDEX('Previous cycle SCE'!AI:AI,MATCH($X2473,'Previous cycle SCE'!$X:$X,0))),IF(ISNUMBER(SEARCH("Active",$I2473)),"No Match - Review","No Match - Ignore"))</f>
        <v/>
      </c>
      <c r="AH2473" s="6" t="str" cm="1">
        <f t="array" ref="AH2473">IF(X2473&lt;&gt;"",_xlfn.CHOOSECOLS(_xlfn.TEXTSPLIT(_xlfn.CHOOSECOLS(_xlfn.TEXTSPLIT(X2473,"/"),1)," "),1),"Check")</f>
        <v>ISO</v>
      </c>
      <c r="AI2473" s="6" t="str" cm="1">
        <f t="array" ref="AI2473">IFERROR(VALUE(SUBSTITUTE(IF(X2473&lt;&gt;"",VALUE(_xlfn.TEXTSPLIT(_xlfn.CHOOSECOLS(_xlfn.TEXTSPLIT(X2473," "),2),"/")),"Check"),220,230)),"Check")</f>
        <v>Check</v>
      </c>
      <c r="AJ2473" s="6" t="str">
        <f>IF(COUNTIF(Substations!Q:Q,_xlfn.CONCAT(TEXT(AH2473,"@"),TEXT(AI2473,"@")))&gt;=1,"","Check")</f>
        <v>Check</v>
      </c>
      <c r="AK2473" s="6"/>
      <c r="AL2473" s="6">
        <f>IFERROR(INDEX('2024 TPD Allocation Report'!$F:$F,MATCH(B2473,'2024 TPD Allocation Report'!$B:$B,0)),1)</f>
        <v>1</v>
      </c>
      <c r="AM2473" s="6"/>
      <c r="AN2473" s="6" t="b">
        <f t="shared" si="498"/>
        <v>0</v>
      </c>
      <c r="AO2473" s="12" t="str">
        <f>IF(X2473="","",IF(AK2473&lt;&gt;"",IF(AK2473="DROP","",INDEX(Substations!A:A,MATCH(AK2473,Substations!Q:Q,0))),IF(AH2473&lt;&gt;"",AH2473,IF(AF2473&lt;&gt;"",AF2473,IF(AD2473&lt;&gt;"",AD2473,"")))))</f>
        <v>ISO</v>
      </c>
      <c r="AP2473" s="12" t="str">
        <f>IF(X2473="","",IF(AK2473&lt;&gt;"",IF(AK2473="DROP","",INDEX(Substations!G:G,MATCH(AK2473,Substations!Q:Q,0))),IF(AI2473&lt;&gt;"",IF(AND(AI2473="Check",AH2473&lt;&gt;"Check"),IF(AE2473&lt;&gt;"",AE2473,IF(AG2473&lt;&gt;"",AG2473,"Check")),AI2473),IF(AG2473&lt;&gt;"",AG2473,IF(AG2473&lt;&gt;"",AG2473,IF(AE2473&lt;&gt;"",AE2473,"Check"))))))</f>
        <v>Check</v>
      </c>
      <c r="AQ2473" s="6" t="str">
        <f t="shared" si="499"/>
        <v/>
      </c>
      <c r="AR2473" s="6" t="str">
        <f t="shared" si="496"/>
        <v/>
      </c>
      <c r="AS2473" s="6" t="str">
        <f t="shared" si="507"/>
        <v/>
      </c>
      <c r="AT2473" s="6" t="str">
        <f t="shared" si="508"/>
        <v/>
      </c>
      <c r="AU2473" s="6" t="str">
        <f t="shared" si="497"/>
        <v/>
      </c>
      <c r="AV2473" s="6" t="str">
        <f t="shared" si="500"/>
        <v/>
      </c>
      <c r="AW2473" s="6" t="str">
        <f t="shared" si="501"/>
        <v/>
      </c>
      <c r="AX2473" s="6"/>
      <c r="AY2473" s="6" t="str">
        <f t="shared" si="502"/>
        <v/>
      </c>
      <c r="AZ2473" s="6"/>
      <c r="BA2473" s="6" t="str">
        <f t="shared" si="503"/>
        <v/>
      </c>
      <c r="BB2473" s="6" t="str">
        <f t="shared" si="504"/>
        <v/>
      </c>
      <c r="BC2473" s="145">
        <f t="shared" si="505"/>
        <v>0</v>
      </c>
      <c r="BD2473" s="145">
        <f t="shared" si="506"/>
        <v>0</v>
      </c>
    </row>
    <row r="2474" spans="2:56" hidden="1" x14ac:dyDescent="0.3">
      <c r="B2474" s="36" t="s">
        <v>8555</v>
      </c>
      <c r="C2474" s="116">
        <v>38391</v>
      </c>
      <c r="D2474" s="116">
        <v>38380</v>
      </c>
      <c r="E2474" s="116">
        <v>38391</v>
      </c>
      <c r="F2474" s="36" t="s">
        <v>4614</v>
      </c>
      <c r="G2474" s="36" t="s">
        <v>4856</v>
      </c>
      <c r="H2474" s="36" t="s">
        <v>1916</v>
      </c>
      <c r="I2474" s="36" t="s">
        <v>1664</v>
      </c>
      <c r="J2474" s="36" t="s">
        <v>1665</v>
      </c>
      <c r="K2474" s="116">
        <v>38467</v>
      </c>
      <c r="L2474" s="36" t="s">
        <v>1666</v>
      </c>
      <c r="M2474" s="36" t="s">
        <v>1667</v>
      </c>
      <c r="N2474" s="116" t="s">
        <v>1653</v>
      </c>
      <c r="O2474" s="116" t="s">
        <v>1653</v>
      </c>
      <c r="P2474" s="36" t="s">
        <v>6370</v>
      </c>
      <c r="Q2474" s="36">
        <v>49.9</v>
      </c>
      <c r="R2474" s="36" t="s">
        <v>1684</v>
      </c>
      <c r="S2474" s="36" t="s">
        <v>701</v>
      </c>
      <c r="T2474" s="116">
        <v>38504</v>
      </c>
      <c r="U2474" s="116" t="s">
        <v>1653</v>
      </c>
      <c r="V2474" s="36" t="s">
        <v>8556</v>
      </c>
      <c r="W2474" s="36" t="s">
        <v>8556</v>
      </c>
      <c r="X2474" s="36" t="s">
        <v>8552</v>
      </c>
      <c r="Y2474" s="36"/>
      <c r="Z2474" s="36"/>
      <c r="AA2474" s="36"/>
      <c r="AB2474" s="36"/>
      <c r="AD2474" s="6" t="str">
        <f>IF(IFERROR(INDEX('Previous cycle SCE'!$AH:$AH,MATCH(B2474,'Previous cycle SCE'!$B:$B,0)),"Not in Previous Cycle")=0,"",IFERROR(INDEX('Previous cycle SCE'!$AH:$AH,MATCH(B2474,'Previous cycle SCE'!$B:$B,0)),"Not in Previous Cycle"))</f>
        <v/>
      </c>
      <c r="AE2474" s="6" t="str">
        <f>IF(IFERROR(INDEX('Previous cycle SCE'!AI:AI,MATCH($B2474,'Previous cycle SCE'!$B:$B,0)),"Not in Previous Cycle")=0,"",IFERROR(INDEX('Previous cycle SCE'!AI:AI,MATCH($B2474,'Previous cycle SCE'!$B:$B,0)),"Not in Previous Cycle"))</f>
        <v/>
      </c>
      <c r="AF2474" s="6" t="str">
        <f>IFERROR(IF(INDEX('Previous cycle SCE'!AH:AH,MATCH($X2474,'Previous cycle SCE'!$X:$X,0))=0,"",INDEX('Previous cycle SCE'!AH:AH,MATCH($X2474,'Previous cycle SCE'!$X:$X,0))),IF(ISNUMBER(SEARCH("Active",$I2474)),"No Match - Review","No Match - Ignore"))</f>
        <v/>
      </c>
      <c r="AG2474" s="6" t="str">
        <f>IFERROR(IF(INDEX('Previous cycle SCE'!AI:AI,MATCH($X2474,'Previous cycle SCE'!$X:$X,0))=0,"",INDEX('Previous cycle SCE'!AI:AI,MATCH($X2474,'Previous cycle SCE'!$X:$X,0))),IF(ISNUMBER(SEARCH("Active",$I2474)),"No Match - Review","No Match - Ignore"))</f>
        <v/>
      </c>
      <c r="AH2474" s="6" t="str" cm="1">
        <f t="array" ref="AH2474">IF(X2474&lt;&gt;"",_xlfn.CHOOSECOLS(_xlfn.TEXTSPLIT(_xlfn.CHOOSECOLS(_xlfn.TEXTSPLIT(X2474,"/"),1)," "),1),"Check")</f>
        <v>ISO</v>
      </c>
      <c r="AI2474" s="6" t="str" cm="1">
        <f t="array" ref="AI2474">IFERROR(VALUE(SUBSTITUTE(IF(X2474&lt;&gt;"",VALUE(_xlfn.TEXTSPLIT(_xlfn.CHOOSECOLS(_xlfn.TEXTSPLIT(X2474," "),2),"/")),"Check"),220,230)),"Check")</f>
        <v>Check</v>
      </c>
      <c r="AJ2474" s="6" t="str">
        <f>IF(COUNTIF(Substations!Q:Q,_xlfn.CONCAT(TEXT(AH2474,"@"),TEXT(AI2474,"@")))&gt;=1,"","Check")</f>
        <v>Check</v>
      </c>
      <c r="AK2474" s="6"/>
      <c r="AL2474" s="6">
        <f>IFERROR(INDEX('2024 TPD Allocation Report'!$F:$F,MATCH(B2474,'2024 TPD Allocation Report'!$B:$B,0)),1)</f>
        <v>1</v>
      </c>
      <c r="AM2474" s="6"/>
      <c r="AN2474" s="6" t="b">
        <f t="shared" si="498"/>
        <v>0</v>
      </c>
      <c r="AO2474" s="12" t="str">
        <f>IF(X2474="","",IF(AK2474&lt;&gt;"",IF(AK2474="DROP","",INDEX(Substations!A:A,MATCH(AK2474,Substations!Q:Q,0))),IF(AH2474&lt;&gt;"",AH2474,IF(AF2474&lt;&gt;"",AF2474,IF(AD2474&lt;&gt;"",AD2474,"")))))</f>
        <v>ISO</v>
      </c>
      <c r="AP2474" s="12" t="str">
        <f>IF(X2474="","",IF(AK2474&lt;&gt;"",IF(AK2474="DROP","",INDEX(Substations!G:G,MATCH(AK2474,Substations!Q:Q,0))),IF(AI2474&lt;&gt;"",IF(AND(AI2474="Check",AH2474&lt;&gt;"Check"),IF(AE2474&lt;&gt;"",AE2474,IF(AG2474&lt;&gt;"",AG2474,"Check")),AI2474),IF(AG2474&lt;&gt;"",AG2474,IF(AG2474&lt;&gt;"",AG2474,IF(AE2474&lt;&gt;"",AE2474,"Check"))))))</f>
        <v>Check</v>
      </c>
      <c r="AQ2474" s="6" t="str">
        <f t="shared" si="499"/>
        <v/>
      </c>
      <c r="AR2474" s="6" t="str">
        <f t="shared" si="496"/>
        <v/>
      </c>
      <c r="AS2474" s="6" t="str">
        <f t="shared" si="507"/>
        <v/>
      </c>
      <c r="AT2474" s="6" t="str">
        <f t="shared" si="508"/>
        <v/>
      </c>
      <c r="AU2474" s="6" t="str">
        <f t="shared" si="497"/>
        <v/>
      </c>
      <c r="AV2474" s="6" t="str">
        <f t="shared" si="500"/>
        <v/>
      </c>
      <c r="AW2474" s="6" t="str">
        <f t="shared" si="501"/>
        <v/>
      </c>
      <c r="AX2474" s="6"/>
      <c r="AY2474" s="6" t="str">
        <f t="shared" si="502"/>
        <v/>
      </c>
      <c r="AZ2474" s="6"/>
      <c r="BA2474" s="6" t="str">
        <f t="shared" si="503"/>
        <v/>
      </c>
      <c r="BB2474" s="6" t="str">
        <f t="shared" si="504"/>
        <v/>
      </c>
      <c r="BC2474" s="145">
        <f t="shared" si="505"/>
        <v>0</v>
      </c>
      <c r="BD2474" s="145">
        <f t="shared" si="506"/>
        <v>0</v>
      </c>
    </row>
    <row r="2475" spans="2:56" hidden="1" x14ac:dyDescent="0.3">
      <c r="B2475" s="36" t="s">
        <v>8557</v>
      </c>
      <c r="C2475" s="116">
        <v>38391</v>
      </c>
      <c r="D2475" s="116">
        <v>38380</v>
      </c>
      <c r="E2475" s="116">
        <v>38391</v>
      </c>
      <c r="F2475" s="36" t="s">
        <v>4614</v>
      </c>
      <c r="G2475" s="36" t="s">
        <v>4856</v>
      </c>
      <c r="H2475" s="36" t="s">
        <v>1916</v>
      </c>
      <c r="I2475" s="36" t="s">
        <v>1664</v>
      </c>
      <c r="J2475" s="36" t="s">
        <v>1665</v>
      </c>
      <c r="K2475" s="116">
        <v>38467</v>
      </c>
      <c r="L2475" s="36" t="s">
        <v>1666</v>
      </c>
      <c r="M2475" s="36" t="s">
        <v>1667</v>
      </c>
      <c r="N2475" s="116" t="s">
        <v>1653</v>
      </c>
      <c r="O2475" s="116" t="s">
        <v>1653</v>
      </c>
      <c r="P2475" s="36" t="s">
        <v>6370</v>
      </c>
      <c r="Q2475" s="36">
        <v>49.9</v>
      </c>
      <c r="R2475" s="36" t="s">
        <v>2886</v>
      </c>
      <c r="S2475" s="36" t="s">
        <v>701</v>
      </c>
      <c r="T2475" s="116">
        <v>38504</v>
      </c>
      <c r="U2475" s="116" t="s">
        <v>1653</v>
      </c>
      <c r="V2475" s="36" t="s">
        <v>8558</v>
      </c>
      <c r="W2475" s="36" t="s">
        <v>8558</v>
      </c>
      <c r="X2475" s="36" t="s">
        <v>8552</v>
      </c>
      <c r="Y2475" s="36"/>
      <c r="Z2475" s="36"/>
      <c r="AA2475" s="36"/>
      <c r="AB2475" s="36"/>
      <c r="AD2475" s="6" t="str">
        <f>IF(IFERROR(INDEX('Previous cycle SCE'!$AH:$AH,MATCH(B2475,'Previous cycle SCE'!$B:$B,0)),"Not in Previous Cycle")=0,"",IFERROR(INDEX('Previous cycle SCE'!$AH:$AH,MATCH(B2475,'Previous cycle SCE'!$B:$B,0)),"Not in Previous Cycle"))</f>
        <v/>
      </c>
      <c r="AE2475" s="6" t="str">
        <f>IF(IFERROR(INDEX('Previous cycle SCE'!AI:AI,MATCH($B2475,'Previous cycle SCE'!$B:$B,0)),"Not in Previous Cycle")=0,"",IFERROR(INDEX('Previous cycle SCE'!AI:AI,MATCH($B2475,'Previous cycle SCE'!$B:$B,0)),"Not in Previous Cycle"))</f>
        <v/>
      </c>
      <c r="AF2475" s="6" t="str">
        <f>IFERROR(IF(INDEX('Previous cycle SCE'!AH:AH,MATCH($X2475,'Previous cycle SCE'!$X:$X,0))=0,"",INDEX('Previous cycle SCE'!AH:AH,MATCH($X2475,'Previous cycle SCE'!$X:$X,0))),IF(ISNUMBER(SEARCH("Active",$I2475)),"No Match - Review","No Match - Ignore"))</f>
        <v/>
      </c>
      <c r="AG2475" s="6" t="str">
        <f>IFERROR(IF(INDEX('Previous cycle SCE'!AI:AI,MATCH($X2475,'Previous cycle SCE'!$X:$X,0))=0,"",INDEX('Previous cycle SCE'!AI:AI,MATCH($X2475,'Previous cycle SCE'!$X:$X,0))),IF(ISNUMBER(SEARCH("Active",$I2475)),"No Match - Review","No Match - Ignore"))</f>
        <v/>
      </c>
      <c r="AH2475" s="6" t="str" cm="1">
        <f t="array" ref="AH2475">IF(X2475&lt;&gt;"",_xlfn.CHOOSECOLS(_xlfn.TEXTSPLIT(_xlfn.CHOOSECOLS(_xlfn.TEXTSPLIT(X2475,"/"),1)," "),1),"Check")</f>
        <v>ISO</v>
      </c>
      <c r="AI2475" s="6" t="str" cm="1">
        <f t="array" ref="AI2475">IFERROR(VALUE(SUBSTITUTE(IF(X2475&lt;&gt;"",VALUE(_xlfn.TEXTSPLIT(_xlfn.CHOOSECOLS(_xlfn.TEXTSPLIT(X2475," "),2),"/")),"Check"),220,230)),"Check")</f>
        <v>Check</v>
      </c>
      <c r="AJ2475" s="6" t="str">
        <f>IF(COUNTIF(Substations!Q:Q,_xlfn.CONCAT(TEXT(AH2475,"@"),TEXT(AI2475,"@")))&gt;=1,"","Check")</f>
        <v>Check</v>
      </c>
      <c r="AK2475" s="6"/>
      <c r="AL2475" s="6">
        <f>IFERROR(INDEX('2024 TPD Allocation Report'!$F:$F,MATCH(B2475,'2024 TPD Allocation Report'!$B:$B,0)),1)</f>
        <v>1</v>
      </c>
      <c r="AM2475" s="6"/>
      <c r="AN2475" s="6" t="b">
        <f t="shared" si="498"/>
        <v>0</v>
      </c>
      <c r="AO2475" s="12" t="str">
        <f>IF(X2475="","",IF(AK2475&lt;&gt;"",IF(AK2475="DROP","",INDEX(Substations!A:A,MATCH(AK2475,Substations!Q:Q,0))),IF(AH2475&lt;&gt;"",AH2475,IF(AF2475&lt;&gt;"",AF2475,IF(AD2475&lt;&gt;"",AD2475,"")))))</f>
        <v>ISO</v>
      </c>
      <c r="AP2475" s="12" t="str">
        <f>IF(X2475="","",IF(AK2475&lt;&gt;"",IF(AK2475="DROP","",INDEX(Substations!G:G,MATCH(AK2475,Substations!Q:Q,0))),IF(AI2475&lt;&gt;"",IF(AND(AI2475="Check",AH2475&lt;&gt;"Check"),IF(AE2475&lt;&gt;"",AE2475,IF(AG2475&lt;&gt;"",AG2475,"Check")),AI2475),IF(AG2475&lt;&gt;"",AG2475,IF(AG2475&lt;&gt;"",AG2475,IF(AE2475&lt;&gt;"",AE2475,"Check"))))))</f>
        <v>Check</v>
      </c>
      <c r="AQ2475" s="6" t="str">
        <f t="shared" si="499"/>
        <v/>
      </c>
      <c r="AR2475" s="6" t="str">
        <f t="shared" si="496"/>
        <v/>
      </c>
      <c r="AS2475" s="6" t="str">
        <f t="shared" si="507"/>
        <v/>
      </c>
      <c r="AT2475" s="6" t="str">
        <f t="shared" si="508"/>
        <v/>
      </c>
      <c r="AU2475" s="6" t="str">
        <f t="shared" si="497"/>
        <v/>
      </c>
      <c r="AV2475" s="6" t="str">
        <f t="shared" si="500"/>
        <v/>
      </c>
      <c r="AW2475" s="6" t="str">
        <f t="shared" si="501"/>
        <v/>
      </c>
      <c r="AX2475" s="6"/>
      <c r="AY2475" s="6" t="str">
        <f t="shared" si="502"/>
        <v/>
      </c>
      <c r="AZ2475" s="6"/>
      <c r="BA2475" s="6" t="str">
        <f t="shared" si="503"/>
        <v/>
      </c>
      <c r="BB2475" s="6" t="str">
        <f t="shared" si="504"/>
        <v/>
      </c>
      <c r="BC2475" s="145">
        <f t="shared" si="505"/>
        <v>0</v>
      </c>
      <c r="BD2475" s="145">
        <f t="shared" si="506"/>
        <v>0</v>
      </c>
    </row>
    <row r="2476" spans="2:56" hidden="1" x14ac:dyDescent="0.3">
      <c r="B2476" s="36" t="s">
        <v>8559</v>
      </c>
      <c r="C2476" s="116">
        <v>38391</v>
      </c>
      <c r="D2476" s="116">
        <v>38380</v>
      </c>
      <c r="E2476" s="116">
        <v>38391</v>
      </c>
      <c r="F2476" s="36" t="s">
        <v>4614</v>
      </c>
      <c r="G2476" s="36" t="s">
        <v>4856</v>
      </c>
      <c r="H2476" s="36" t="s">
        <v>1916</v>
      </c>
      <c r="I2476" s="36" t="s">
        <v>1664</v>
      </c>
      <c r="J2476" s="36" t="s">
        <v>1665</v>
      </c>
      <c r="K2476" s="116">
        <v>38400</v>
      </c>
      <c r="L2476" s="36" t="s">
        <v>1666</v>
      </c>
      <c r="M2476" s="36" t="s">
        <v>1667</v>
      </c>
      <c r="N2476" s="116" t="s">
        <v>1653</v>
      </c>
      <c r="O2476" s="116" t="s">
        <v>1653</v>
      </c>
      <c r="P2476" s="36" t="s">
        <v>6370</v>
      </c>
      <c r="Q2476" s="36">
        <v>49.9</v>
      </c>
      <c r="R2476" s="36" t="s">
        <v>481</v>
      </c>
      <c r="S2476" s="36" t="s">
        <v>701</v>
      </c>
      <c r="T2476" s="116">
        <v>38504</v>
      </c>
      <c r="U2476" s="116" t="s">
        <v>1653</v>
      </c>
      <c r="V2476" s="36" t="s">
        <v>8560</v>
      </c>
      <c r="W2476" s="36" t="s">
        <v>8560</v>
      </c>
      <c r="X2476" s="36" t="s">
        <v>8552</v>
      </c>
      <c r="Y2476" s="36"/>
      <c r="Z2476" s="36"/>
      <c r="AA2476" s="36"/>
      <c r="AB2476" s="36"/>
      <c r="AD2476" s="6" t="str">
        <f>IF(IFERROR(INDEX('Previous cycle SCE'!$AH:$AH,MATCH(B2476,'Previous cycle SCE'!$B:$B,0)),"Not in Previous Cycle")=0,"",IFERROR(INDEX('Previous cycle SCE'!$AH:$AH,MATCH(B2476,'Previous cycle SCE'!$B:$B,0)),"Not in Previous Cycle"))</f>
        <v/>
      </c>
      <c r="AE2476" s="6" t="str">
        <f>IF(IFERROR(INDEX('Previous cycle SCE'!AI:AI,MATCH($B2476,'Previous cycle SCE'!$B:$B,0)),"Not in Previous Cycle")=0,"",IFERROR(INDEX('Previous cycle SCE'!AI:AI,MATCH($B2476,'Previous cycle SCE'!$B:$B,0)),"Not in Previous Cycle"))</f>
        <v/>
      </c>
      <c r="AF2476" s="6" t="str">
        <f>IFERROR(IF(INDEX('Previous cycle SCE'!AH:AH,MATCH($X2476,'Previous cycle SCE'!$X:$X,0))=0,"",INDEX('Previous cycle SCE'!AH:AH,MATCH($X2476,'Previous cycle SCE'!$X:$X,0))),IF(ISNUMBER(SEARCH("Active",$I2476)),"No Match - Review","No Match - Ignore"))</f>
        <v/>
      </c>
      <c r="AG2476" s="6" t="str">
        <f>IFERROR(IF(INDEX('Previous cycle SCE'!AI:AI,MATCH($X2476,'Previous cycle SCE'!$X:$X,0))=0,"",INDEX('Previous cycle SCE'!AI:AI,MATCH($X2476,'Previous cycle SCE'!$X:$X,0))),IF(ISNUMBER(SEARCH("Active",$I2476)),"No Match - Review","No Match - Ignore"))</f>
        <v/>
      </c>
      <c r="AH2476" s="6" t="str" cm="1">
        <f t="array" ref="AH2476">IF(X2476&lt;&gt;"",_xlfn.CHOOSECOLS(_xlfn.TEXTSPLIT(_xlfn.CHOOSECOLS(_xlfn.TEXTSPLIT(X2476,"/"),1)," "),1),"Check")</f>
        <v>ISO</v>
      </c>
      <c r="AI2476" s="6" t="str" cm="1">
        <f t="array" ref="AI2476">IFERROR(VALUE(SUBSTITUTE(IF(X2476&lt;&gt;"",VALUE(_xlfn.TEXTSPLIT(_xlfn.CHOOSECOLS(_xlfn.TEXTSPLIT(X2476," "),2),"/")),"Check"),220,230)),"Check")</f>
        <v>Check</v>
      </c>
      <c r="AJ2476" s="6" t="str">
        <f>IF(COUNTIF(Substations!Q:Q,_xlfn.CONCAT(TEXT(AH2476,"@"),TEXT(AI2476,"@")))&gt;=1,"","Check")</f>
        <v>Check</v>
      </c>
      <c r="AK2476" s="6"/>
      <c r="AL2476" s="6">
        <f>IFERROR(INDEX('2024 TPD Allocation Report'!$F:$F,MATCH(B2476,'2024 TPD Allocation Report'!$B:$B,0)),1)</f>
        <v>1</v>
      </c>
      <c r="AM2476" s="6"/>
      <c r="AN2476" s="6" t="b">
        <f t="shared" si="498"/>
        <v>0</v>
      </c>
      <c r="AO2476" s="12" t="str">
        <f>IF(X2476="","",IF(AK2476&lt;&gt;"",IF(AK2476="DROP","",INDEX(Substations!A:A,MATCH(AK2476,Substations!Q:Q,0))),IF(AH2476&lt;&gt;"",AH2476,IF(AF2476&lt;&gt;"",AF2476,IF(AD2476&lt;&gt;"",AD2476,"")))))</f>
        <v>ISO</v>
      </c>
      <c r="AP2476" s="12" t="str">
        <f>IF(X2476="","",IF(AK2476&lt;&gt;"",IF(AK2476="DROP","",INDEX(Substations!G:G,MATCH(AK2476,Substations!Q:Q,0))),IF(AI2476&lt;&gt;"",IF(AND(AI2476="Check",AH2476&lt;&gt;"Check"),IF(AE2476&lt;&gt;"",AE2476,IF(AG2476&lt;&gt;"",AG2476,"Check")),AI2476),IF(AG2476&lt;&gt;"",AG2476,IF(AG2476&lt;&gt;"",AG2476,IF(AE2476&lt;&gt;"",AE2476,"Check"))))))</f>
        <v>Check</v>
      </c>
      <c r="AQ2476" s="6" t="str">
        <f t="shared" si="499"/>
        <v/>
      </c>
      <c r="AR2476" s="6" t="str">
        <f t="shared" si="496"/>
        <v/>
      </c>
      <c r="AS2476" s="6" t="str">
        <f t="shared" si="507"/>
        <v/>
      </c>
      <c r="AT2476" s="6" t="str">
        <f t="shared" si="508"/>
        <v/>
      </c>
      <c r="AU2476" s="6" t="str">
        <f t="shared" si="497"/>
        <v/>
      </c>
      <c r="AV2476" s="6" t="str">
        <f t="shared" si="500"/>
        <v/>
      </c>
      <c r="AW2476" s="6" t="str">
        <f t="shared" si="501"/>
        <v/>
      </c>
      <c r="AX2476" s="6"/>
      <c r="AY2476" s="6" t="str">
        <f t="shared" si="502"/>
        <v/>
      </c>
      <c r="AZ2476" s="6"/>
      <c r="BA2476" s="6" t="str">
        <f t="shared" si="503"/>
        <v/>
      </c>
      <c r="BB2476" s="6" t="str">
        <f t="shared" si="504"/>
        <v/>
      </c>
      <c r="BC2476" s="145">
        <f t="shared" si="505"/>
        <v>0</v>
      </c>
      <c r="BD2476" s="145">
        <f t="shared" si="506"/>
        <v>0</v>
      </c>
    </row>
    <row r="2477" spans="2:56" hidden="1" x14ac:dyDescent="0.3">
      <c r="B2477" s="36" t="s">
        <v>8561</v>
      </c>
      <c r="C2477" s="116">
        <v>38391</v>
      </c>
      <c r="D2477" s="116">
        <v>38380</v>
      </c>
      <c r="E2477" s="116">
        <v>38391</v>
      </c>
      <c r="F2477" s="36" t="s">
        <v>4614</v>
      </c>
      <c r="G2477" s="36" t="s">
        <v>4856</v>
      </c>
      <c r="H2477" s="36" t="s">
        <v>1916</v>
      </c>
      <c r="I2477" s="36" t="s">
        <v>1664</v>
      </c>
      <c r="J2477" s="36" t="s">
        <v>1665</v>
      </c>
      <c r="K2477" s="116">
        <v>38467</v>
      </c>
      <c r="L2477" s="36" t="s">
        <v>1666</v>
      </c>
      <c r="M2477" s="36" t="s">
        <v>1667</v>
      </c>
      <c r="N2477" s="116" t="s">
        <v>1653</v>
      </c>
      <c r="O2477" s="116" t="s">
        <v>1653</v>
      </c>
      <c r="P2477" s="36" t="s">
        <v>6370</v>
      </c>
      <c r="Q2477" s="36">
        <v>49.9</v>
      </c>
      <c r="R2477" s="36" t="s">
        <v>2886</v>
      </c>
      <c r="S2477" s="36" t="s">
        <v>701</v>
      </c>
      <c r="T2477" s="116">
        <v>38504</v>
      </c>
      <c r="U2477" s="116" t="s">
        <v>1653</v>
      </c>
      <c r="V2477" s="36" t="s">
        <v>8562</v>
      </c>
      <c r="W2477" s="36" t="s">
        <v>8562</v>
      </c>
      <c r="X2477" s="36" t="s">
        <v>8552</v>
      </c>
      <c r="Y2477" s="36"/>
      <c r="Z2477" s="36"/>
      <c r="AA2477" s="36"/>
      <c r="AB2477" s="36"/>
      <c r="AD2477" s="6" t="str">
        <f>IF(IFERROR(INDEX('Previous cycle SCE'!$AH:$AH,MATCH(B2477,'Previous cycle SCE'!$B:$B,0)),"Not in Previous Cycle")=0,"",IFERROR(INDEX('Previous cycle SCE'!$AH:$AH,MATCH(B2477,'Previous cycle SCE'!$B:$B,0)),"Not in Previous Cycle"))</f>
        <v/>
      </c>
      <c r="AE2477" s="6" t="str">
        <f>IF(IFERROR(INDEX('Previous cycle SCE'!AI:AI,MATCH($B2477,'Previous cycle SCE'!$B:$B,0)),"Not in Previous Cycle")=0,"",IFERROR(INDEX('Previous cycle SCE'!AI:AI,MATCH($B2477,'Previous cycle SCE'!$B:$B,0)),"Not in Previous Cycle"))</f>
        <v/>
      </c>
      <c r="AF2477" s="6" t="str">
        <f>IFERROR(IF(INDEX('Previous cycle SCE'!AH:AH,MATCH($X2477,'Previous cycle SCE'!$X:$X,0))=0,"",INDEX('Previous cycle SCE'!AH:AH,MATCH($X2477,'Previous cycle SCE'!$X:$X,0))),IF(ISNUMBER(SEARCH("Active",$I2477)),"No Match - Review","No Match - Ignore"))</f>
        <v/>
      </c>
      <c r="AG2477" s="6" t="str">
        <f>IFERROR(IF(INDEX('Previous cycle SCE'!AI:AI,MATCH($X2477,'Previous cycle SCE'!$X:$X,0))=0,"",INDEX('Previous cycle SCE'!AI:AI,MATCH($X2477,'Previous cycle SCE'!$X:$X,0))),IF(ISNUMBER(SEARCH("Active",$I2477)),"No Match - Review","No Match - Ignore"))</f>
        <v/>
      </c>
      <c r="AH2477" s="6" t="str" cm="1">
        <f t="array" ref="AH2477">IF(X2477&lt;&gt;"",_xlfn.CHOOSECOLS(_xlfn.TEXTSPLIT(_xlfn.CHOOSECOLS(_xlfn.TEXTSPLIT(X2477,"/"),1)," "),1),"Check")</f>
        <v>ISO</v>
      </c>
      <c r="AI2477" s="6" t="str" cm="1">
        <f t="array" ref="AI2477">IFERROR(VALUE(SUBSTITUTE(IF(X2477&lt;&gt;"",VALUE(_xlfn.TEXTSPLIT(_xlfn.CHOOSECOLS(_xlfn.TEXTSPLIT(X2477," "),2),"/")),"Check"),220,230)),"Check")</f>
        <v>Check</v>
      </c>
      <c r="AJ2477" s="6" t="str">
        <f>IF(COUNTIF(Substations!Q:Q,_xlfn.CONCAT(TEXT(AH2477,"@"),TEXT(AI2477,"@")))&gt;=1,"","Check")</f>
        <v>Check</v>
      </c>
      <c r="AK2477" s="6"/>
      <c r="AL2477" s="6">
        <f>IFERROR(INDEX('2024 TPD Allocation Report'!$F:$F,MATCH(B2477,'2024 TPD Allocation Report'!$B:$B,0)),1)</f>
        <v>1</v>
      </c>
      <c r="AM2477" s="6"/>
      <c r="AN2477" s="6" t="b">
        <f t="shared" si="498"/>
        <v>0</v>
      </c>
      <c r="AO2477" s="12" t="str">
        <f>IF(X2477="","",IF(AK2477&lt;&gt;"",IF(AK2477="DROP","",INDEX(Substations!A:A,MATCH(AK2477,Substations!Q:Q,0))),IF(AH2477&lt;&gt;"",AH2477,IF(AF2477&lt;&gt;"",AF2477,IF(AD2477&lt;&gt;"",AD2477,"")))))</f>
        <v>ISO</v>
      </c>
      <c r="AP2477" s="12" t="str">
        <f>IF(X2477="","",IF(AK2477&lt;&gt;"",IF(AK2477="DROP","",INDEX(Substations!G:G,MATCH(AK2477,Substations!Q:Q,0))),IF(AI2477&lt;&gt;"",IF(AND(AI2477="Check",AH2477&lt;&gt;"Check"),IF(AE2477&lt;&gt;"",AE2477,IF(AG2477&lt;&gt;"",AG2477,"Check")),AI2477),IF(AG2477&lt;&gt;"",AG2477,IF(AG2477&lt;&gt;"",AG2477,IF(AE2477&lt;&gt;"",AE2477,"Check"))))))</f>
        <v>Check</v>
      </c>
      <c r="AQ2477" s="6" t="str">
        <f t="shared" si="499"/>
        <v/>
      </c>
      <c r="AR2477" s="6" t="str">
        <f t="shared" si="496"/>
        <v/>
      </c>
      <c r="AS2477" s="6" t="str">
        <f t="shared" si="507"/>
        <v/>
      </c>
      <c r="AT2477" s="6" t="str">
        <f t="shared" si="508"/>
        <v/>
      </c>
      <c r="AU2477" s="6" t="str">
        <f t="shared" si="497"/>
        <v/>
      </c>
      <c r="AV2477" s="6" t="str">
        <f t="shared" si="500"/>
        <v/>
      </c>
      <c r="AW2477" s="6" t="str">
        <f t="shared" si="501"/>
        <v/>
      </c>
      <c r="AX2477" s="6"/>
      <c r="AY2477" s="6" t="str">
        <f t="shared" si="502"/>
        <v/>
      </c>
      <c r="AZ2477" s="6"/>
      <c r="BA2477" s="6" t="str">
        <f t="shared" si="503"/>
        <v/>
      </c>
      <c r="BB2477" s="6" t="str">
        <f t="shared" si="504"/>
        <v/>
      </c>
      <c r="BC2477" s="145">
        <f t="shared" si="505"/>
        <v>0</v>
      </c>
      <c r="BD2477" s="145">
        <f t="shared" si="506"/>
        <v>0</v>
      </c>
    </row>
    <row r="2478" spans="2:56" hidden="1" x14ac:dyDescent="0.3">
      <c r="B2478" s="36" t="s">
        <v>8563</v>
      </c>
      <c r="C2478" s="116">
        <v>38391</v>
      </c>
      <c r="D2478" s="116">
        <v>38380</v>
      </c>
      <c r="E2478" s="116">
        <v>38391</v>
      </c>
      <c r="F2478" s="36" t="s">
        <v>4614</v>
      </c>
      <c r="G2478" s="36" t="s">
        <v>4856</v>
      </c>
      <c r="H2478" s="36" t="s">
        <v>1916</v>
      </c>
      <c r="I2478" s="36" t="s">
        <v>1664</v>
      </c>
      <c r="J2478" s="36" t="s">
        <v>1665</v>
      </c>
      <c r="K2478" s="116">
        <v>38506</v>
      </c>
      <c r="L2478" s="36" t="s">
        <v>1666</v>
      </c>
      <c r="M2478" s="36" t="s">
        <v>1667</v>
      </c>
      <c r="N2478" s="116" t="s">
        <v>1653</v>
      </c>
      <c r="O2478" s="116" t="s">
        <v>1653</v>
      </c>
      <c r="P2478" s="36" t="s">
        <v>6370</v>
      </c>
      <c r="Q2478" s="36">
        <v>49.9</v>
      </c>
      <c r="R2478" s="36" t="s">
        <v>481</v>
      </c>
      <c r="S2478" s="36" t="s">
        <v>701</v>
      </c>
      <c r="T2478" s="116">
        <v>38504</v>
      </c>
      <c r="U2478" s="116" t="s">
        <v>1653</v>
      </c>
      <c r="V2478" s="36" t="s">
        <v>8564</v>
      </c>
      <c r="W2478" s="36" t="s">
        <v>8564</v>
      </c>
      <c r="X2478" s="36" t="s">
        <v>8552</v>
      </c>
      <c r="Y2478" s="36"/>
      <c r="Z2478" s="36"/>
      <c r="AA2478" s="36"/>
      <c r="AB2478" s="36"/>
      <c r="AD2478" s="6" t="str">
        <f>IF(IFERROR(INDEX('Previous cycle SCE'!$AH:$AH,MATCH(B2478,'Previous cycle SCE'!$B:$B,0)),"Not in Previous Cycle")=0,"",IFERROR(INDEX('Previous cycle SCE'!$AH:$AH,MATCH(B2478,'Previous cycle SCE'!$B:$B,0)),"Not in Previous Cycle"))</f>
        <v/>
      </c>
      <c r="AE2478" s="6" t="str">
        <f>IF(IFERROR(INDEX('Previous cycle SCE'!AI:AI,MATCH($B2478,'Previous cycle SCE'!$B:$B,0)),"Not in Previous Cycle")=0,"",IFERROR(INDEX('Previous cycle SCE'!AI:AI,MATCH($B2478,'Previous cycle SCE'!$B:$B,0)),"Not in Previous Cycle"))</f>
        <v/>
      </c>
      <c r="AF2478" s="6" t="str">
        <f>IFERROR(IF(INDEX('Previous cycle SCE'!AH:AH,MATCH($X2478,'Previous cycle SCE'!$X:$X,0))=0,"",INDEX('Previous cycle SCE'!AH:AH,MATCH($X2478,'Previous cycle SCE'!$X:$X,0))),IF(ISNUMBER(SEARCH("Active",$I2478)),"No Match - Review","No Match - Ignore"))</f>
        <v/>
      </c>
      <c r="AG2478" s="6" t="str">
        <f>IFERROR(IF(INDEX('Previous cycle SCE'!AI:AI,MATCH($X2478,'Previous cycle SCE'!$X:$X,0))=0,"",INDEX('Previous cycle SCE'!AI:AI,MATCH($X2478,'Previous cycle SCE'!$X:$X,0))),IF(ISNUMBER(SEARCH("Active",$I2478)),"No Match - Review","No Match - Ignore"))</f>
        <v/>
      </c>
      <c r="AH2478" s="6" t="str" cm="1">
        <f t="array" ref="AH2478">IF(X2478&lt;&gt;"",_xlfn.CHOOSECOLS(_xlfn.TEXTSPLIT(_xlfn.CHOOSECOLS(_xlfn.TEXTSPLIT(X2478,"/"),1)," "),1),"Check")</f>
        <v>ISO</v>
      </c>
      <c r="AI2478" s="6" t="str" cm="1">
        <f t="array" ref="AI2478">IFERROR(VALUE(SUBSTITUTE(IF(X2478&lt;&gt;"",VALUE(_xlfn.TEXTSPLIT(_xlfn.CHOOSECOLS(_xlfn.TEXTSPLIT(X2478," "),2),"/")),"Check"),220,230)),"Check")</f>
        <v>Check</v>
      </c>
      <c r="AJ2478" s="6" t="str">
        <f>IF(COUNTIF(Substations!Q:Q,_xlfn.CONCAT(TEXT(AH2478,"@"),TEXT(AI2478,"@")))&gt;=1,"","Check")</f>
        <v>Check</v>
      </c>
      <c r="AK2478" s="6"/>
      <c r="AL2478" s="6">
        <f>IFERROR(INDEX('2024 TPD Allocation Report'!$F:$F,MATCH(B2478,'2024 TPD Allocation Report'!$B:$B,0)),1)</f>
        <v>1</v>
      </c>
      <c r="AM2478" s="6"/>
      <c r="AN2478" s="6" t="b">
        <f t="shared" si="498"/>
        <v>0</v>
      </c>
      <c r="AO2478" s="12" t="str">
        <f>IF(X2478="","",IF(AK2478&lt;&gt;"",IF(AK2478="DROP","",INDEX(Substations!A:A,MATCH(AK2478,Substations!Q:Q,0))),IF(AH2478&lt;&gt;"",AH2478,IF(AF2478&lt;&gt;"",AF2478,IF(AD2478&lt;&gt;"",AD2478,"")))))</f>
        <v>ISO</v>
      </c>
      <c r="AP2478" s="12" t="str">
        <f>IF(X2478="","",IF(AK2478&lt;&gt;"",IF(AK2478="DROP","",INDEX(Substations!G:G,MATCH(AK2478,Substations!Q:Q,0))),IF(AI2478&lt;&gt;"",IF(AND(AI2478="Check",AH2478&lt;&gt;"Check"),IF(AE2478&lt;&gt;"",AE2478,IF(AG2478&lt;&gt;"",AG2478,"Check")),AI2478),IF(AG2478&lt;&gt;"",AG2478,IF(AG2478&lt;&gt;"",AG2478,IF(AE2478&lt;&gt;"",AE2478,"Check"))))))</f>
        <v>Check</v>
      </c>
      <c r="AQ2478" s="6" t="str">
        <f t="shared" si="499"/>
        <v/>
      </c>
      <c r="AR2478" s="6" t="str">
        <f t="shared" si="496"/>
        <v/>
      </c>
      <c r="AS2478" s="6" t="str">
        <f t="shared" si="507"/>
        <v/>
      </c>
      <c r="AT2478" s="6" t="str">
        <f t="shared" si="508"/>
        <v/>
      </c>
      <c r="AU2478" s="6" t="str">
        <f t="shared" si="497"/>
        <v/>
      </c>
      <c r="AV2478" s="6" t="str">
        <f t="shared" si="500"/>
        <v/>
      </c>
      <c r="AW2478" s="6" t="str">
        <f t="shared" si="501"/>
        <v/>
      </c>
      <c r="AX2478" s="6"/>
      <c r="AY2478" s="6" t="str">
        <f t="shared" si="502"/>
        <v/>
      </c>
      <c r="AZ2478" s="6"/>
      <c r="BA2478" s="6" t="str">
        <f t="shared" si="503"/>
        <v/>
      </c>
      <c r="BB2478" s="6" t="str">
        <f t="shared" si="504"/>
        <v/>
      </c>
      <c r="BC2478" s="145">
        <f t="shared" si="505"/>
        <v>0</v>
      </c>
      <c r="BD2478" s="145">
        <f t="shared" si="506"/>
        <v>0</v>
      </c>
    </row>
    <row r="2479" spans="2:56" hidden="1" x14ac:dyDescent="0.3">
      <c r="B2479" s="36" t="s">
        <v>8565</v>
      </c>
      <c r="C2479" s="116">
        <v>38952</v>
      </c>
      <c r="D2479" s="116">
        <v>38952</v>
      </c>
      <c r="E2479" s="116">
        <v>38973</v>
      </c>
      <c r="F2479" s="36" t="s">
        <v>4614</v>
      </c>
      <c r="G2479" s="36" t="s">
        <v>4856</v>
      </c>
      <c r="H2479" s="36" t="s">
        <v>1916</v>
      </c>
      <c r="I2479" s="36" t="s">
        <v>1664</v>
      </c>
      <c r="J2479" s="36" t="s">
        <v>1665</v>
      </c>
      <c r="K2479" s="116">
        <v>38975</v>
      </c>
      <c r="L2479" s="36" t="s">
        <v>1666</v>
      </c>
      <c r="M2479" s="36" t="s">
        <v>1667</v>
      </c>
      <c r="N2479" s="116" t="s">
        <v>1653</v>
      </c>
      <c r="O2479" s="116" t="s">
        <v>1653</v>
      </c>
      <c r="P2479" s="36" t="s">
        <v>8566</v>
      </c>
      <c r="Q2479" s="36">
        <v>45.26</v>
      </c>
      <c r="R2479" s="36" t="s">
        <v>2039</v>
      </c>
      <c r="S2479" s="36" t="s">
        <v>701</v>
      </c>
      <c r="T2479" s="116">
        <v>39265</v>
      </c>
      <c r="U2479" s="116" t="s">
        <v>1653</v>
      </c>
      <c r="V2479" s="36" t="s">
        <v>8567</v>
      </c>
      <c r="W2479" s="36" t="s">
        <v>8567</v>
      </c>
      <c r="X2479" s="36" t="s">
        <v>8567</v>
      </c>
      <c r="Y2479" s="36"/>
      <c r="Z2479" s="36"/>
      <c r="AA2479" s="36"/>
      <c r="AB2479" s="36"/>
      <c r="AD2479" s="6" t="str">
        <f>IF(IFERROR(INDEX('Previous cycle SCE'!$AH:$AH,MATCH(B2479,'Previous cycle SCE'!$B:$B,0)),"Not in Previous Cycle")=0,"",IFERROR(INDEX('Previous cycle SCE'!$AH:$AH,MATCH(B2479,'Previous cycle SCE'!$B:$B,0)),"Not in Previous Cycle"))</f>
        <v/>
      </c>
      <c r="AE2479" s="6" t="str">
        <f>IF(IFERROR(INDEX('Previous cycle SCE'!AI:AI,MATCH($B2479,'Previous cycle SCE'!$B:$B,0)),"Not in Previous Cycle")=0,"",IFERROR(INDEX('Previous cycle SCE'!AI:AI,MATCH($B2479,'Previous cycle SCE'!$B:$B,0)),"Not in Previous Cycle"))</f>
        <v/>
      </c>
      <c r="AF2479" s="6" t="str">
        <f>IFERROR(IF(INDEX('Previous cycle SCE'!AH:AH,MATCH($X2479,'Previous cycle SCE'!$X:$X,0))=0,"",INDEX('Previous cycle SCE'!AH:AH,MATCH($X2479,'Previous cycle SCE'!$X:$X,0))),IF(ISNUMBER(SEARCH("Active",$I2479)),"No Match - Review","No Match - Ignore"))</f>
        <v/>
      </c>
      <c r="AG2479" s="6" t="str">
        <f>IFERROR(IF(INDEX('Previous cycle SCE'!AI:AI,MATCH($X2479,'Previous cycle SCE'!$X:$X,0))=0,"",INDEX('Previous cycle SCE'!AI:AI,MATCH($X2479,'Previous cycle SCE'!$X:$X,0))),IF(ISNUMBER(SEARCH("Active",$I2479)),"No Match - Review","No Match - Ignore"))</f>
        <v/>
      </c>
      <c r="AH2479" s="6" t="str" cm="1">
        <f t="array" ref="AH2479">IF(X2479&lt;&gt;"",_xlfn.CHOOSECOLS(_xlfn.TEXTSPLIT(_xlfn.CHOOSECOLS(_xlfn.TEXTSPLIT(X2479,"/"),1)," "),1),"Check")</f>
        <v>Moorpark</v>
      </c>
      <c r="AI2479" s="6" t="str" cm="1">
        <f t="array" ref="AI2479">IFERROR(VALUE(SUBSTITUTE(IF(X2479&lt;&gt;"",VALUE(_xlfn.TEXTSPLIT(_xlfn.CHOOSECOLS(_xlfn.TEXTSPLIT(X2479," "),2),"/")),"Check"),220,230)),"Check")</f>
        <v>Check</v>
      </c>
      <c r="AJ2479" s="6" t="str">
        <f>IF(COUNTIF(Substations!Q:Q,_xlfn.CONCAT(TEXT(AH2479,"@"),TEXT(AI2479,"@")))&gt;=1,"","Check")</f>
        <v>Check</v>
      </c>
      <c r="AK2479" s="6"/>
      <c r="AL2479" s="6">
        <f>IFERROR(INDEX('2024 TPD Allocation Report'!$F:$F,MATCH(B2479,'2024 TPD Allocation Report'!$B:$B,0)),1)</f>
        <v>1</v>
      </c>
      <c r="AM2479" s="6"/>
      <c r="AN2479" s="6" t="b">
        <f t="shared" si="498"/>
        <v>0</v>
      </c>
      <c r="AO2479" s="12" t="str">
        <f>IF(X2479="","",IF(AK2479&lt;&gt;"",IF(AK2479="DROP","",INDEX(Substations!A:A,MATCH(AK2479,Substations!Q:Q,0))),IF(AH2479&lt;&gt;"",AH2479,IF(AF2479&lt;&gt;"",AF2479,IF(AD2479&lt;&gt;"",AD2479,"")))))</f>
        <v>Moorpark</v>
      </c>
      <c r="AP2479" s="12" t="str">
        <f>IF(X2479="","",IF(AK2479&lt;&gt;"",IF(AK2479="DROP","",INDEX(Substations!G:G,MATCH(AK2479,Substations!Q:Q,0))),IF(AI2479&lt;&gt;"",IF(AND(AI2479="Check",AH2479&lt;&gt;"Check"),IF(AE2479&lt;&gt;"",AE2479,IF(AG2479&lt;&gt;"",AG2479,"Check")),AI2479),IF(AG2479&lt;&gt;"",AG2479,IF(AG2479&lt;&gt;"",AG2479,IF(AE2479&lt;&gt;"",AE2479,"Check"))))))</f>
        <v>Check</v>
      </c>
      <c r="AQ2479" s="6" t="str">
        <f t="shared" si="499"/>
        <v/>
      </c>
      <c r="AR2479" s="6" t="str">
        <f t="shared" si="496"/>
        <v/>
      </c>
      <c r="AS2479" s="6" t="str">
        <f t="shared" si="507"/>
        <v/>
      </c>
      <c r="AT2479" s="6" t="str">
        <f t="shared" si="508"/>
        <v/>
      </c>
      <c r="AU2479" s="6" t="str">
        <f t="shared" si="497"/>
        <v/>
      </c>
      <c r="AV2479" s="6" t="str">
        <f t="shared" si="500"/>
        <v/>
      </c>
      <c r="AW2479" s="6" t="str">
        <f t="shared" si="501"/>
        <v/>
      </c>
      <c r="AX2479" s="6"/>
      <c r="AY2479" s="6" t="str">
        <f t="shared" si="502"/>
        <v/>
      </c>
      <c r="AZ2479" s="6"/>
      <c r="BA2479" s="6" t="str">
        <f t="shared" si="503"/>
        <v/>
      </c>
      <c r="BB2479" s="6" t="str">
        <f t="shared" si="504"/>
        <v/>
      </c>
      <c r="BC2479" s="145">
        <f t="shared" si="505"/>
        <v>0</v>
      </c>
      <c r="BD2479" s="145">
        <f t="shared" si="506"/>
        <v>0</v>
      </c>
    </row>
    <row r="2480" spans="2:56" hidden="1" x14ac:dyDescent="0.3">
      <c r="B2480" s="36" t="s">
        <v>8568</v>
      </c>
      <c r="C2480" s="116">
        <v>38476</v>
      </c>
      <c r="D2480" s="116">
        <v>38474</v>
      </c>
      <c r="E2480" s="116">
        <v>38476</v>
      </c>
      <c r="F2480" s="36" t="s">
        <v>4614</v>
      </c>
      <c r="G2480" s="36" t="s">
        <v>4856</v>
      </c>
      <c r="H2480" s="36" t="s">
        <v>1916</v>
      </c>
      <c r="I2480" s="36" t="s">
        <v>1664</v>
      </c>
      <c r="J2480" s="36" t="s">
        <v>1665</v>
      </c>
      <c r="K2480" s="116">
        <v>38777</v>
      </c>
      <c r="L2480" s="36" t="s">
        <v>1666</v>
      </c>
      <c r="M2480" s="36" t="s">
        <v>1667</v>
      </c>
      <c r="N2480" s="116" t="s">
        <v>1653</v>
      </c>
      <c r="O2480" s="116" t="s">
        <v>1653</v>
      </c>
      <c r="P2480" s="36" t="s">
        <v>8569</v>
      </c>
      <c r="Q2480" s="36">
        <v>55.5</v>
      </c>
      <c r="R2480" s="36" t="s">
        <v>481</v>
      </c>
      <c r="S2480" s="36" t="s">
        <v>701</v>
      </c>
      <c r="T2480" s="116">
        <v>38869</v>
      </c>
      <c r="U2480" s="116" t="s">
        <v>1653</v>
      </c>
      <c r="V2480" s="36" t="s">
        <v>8570</v>
      </c>
      <c r="W2480" s="36" t="s">
        <v>8570</v>
      </c>
      <c r="X2480" s="36" t="s">
        <v>276</v>
      </c>
      <c r="Y2480" s="36"/>
      <c r="Z2480" s="36"/>
      <c r="AA2480" s="36"/>
      <c r="AB2480" s="36"/>
      <c r="AD2480" s="6" t="str">
        <f>IF(IFERROR(INDEX('Previous cycle SCE'!$AH:$AH,MATCH(B2480,'Previous cycle SCE'!$B:$B,0)),"Not in Previous Cycle")=0,"",IFERROR(INDEX('Previous cycle SCE'!$AH:$AH,MATCH(B2480,'Previous cycle SCE'!$B:$B,0)),"Not in Previous Cycle"))</f>
        <v/>
      </c>
      <c r="AE2480" s="6" t="str">
        <f>IF(IFERROR(INDEX('Previous cycle SCE'!AI:AI,MATCH($B2480,'Previous cycle SCE'!$B:$B,0)),"Not in Previous Cycle")=0,"",IFERROR(INDEX('Previous cycle SCE'!AI:AI,MATCH($B2480,'Previous cycle SCE'!$B:$B,0)),"Not in Previous Cycle"))</f>
        <v/>
      </c>
      <c r="AF2480" s="6" t="str">
        <f>IFERROR(IF(INDEX('Previous cycle SCE'!AH:AH,MATCH($X2480,'Previous cycle SCE'!$X:$X,0))=0,"",INDEX('Previous cycle SCE'!AH:AH,MATCH($X2480,'Previous cycle SCE'!$X:$X,0))),IF(ISNUMBER(SEARCH("Active",$I2480)),"No Match - Review","No Match - Ignore"))</f>
        <v/>
      </c>
      <c r="AG2480" s="6" t="str">
        <f>IFERROR(IF(INDEX('Previous cycle SCE'!AI:AI,MATCH($X2480,'Previous cycle SCE'!$X:$X,0))=0,"",INDEX('Previous cycle SCE'!AI:AI,MATCH($X2480,'Previous cycle SCE'!$X:$X,0))),IF(ISNUMBER(SEARCH("Active",$I2480)),"No Match - Review","No Match - Ignore"))</f>
        <v/>
      </c>
      <c r="AH2480" s="6" t="str" cm="1">
        <f t="array" ref="AH2480">IF(X2480&lt;&gt;"",_xlfn.CHOOSECOLS(_xlfn.TEXTSPLIT(_xlfn.CHOOSECOLS(_xlfn.TEXTSPLIT(X2480,"/"),1)," "),1),"Check")</f>
        <v>Inyokern</v>
      </c>
      <c r="AI2480" s="6" t="str" cm="1">
        <f t="array" ref="AI2480">IFERROR(VALUE(SUBSTITUTE(IF(X2480&lt;&gt;"",VALUE(_xlfn.TEXTSPLIT(_xlfn.CHOOSECOLS(_xlfn.TEXTSPLIT(X2480," "),2),"/")),"Check"),220,230)),"Check")</f>
        <v>Check</v>
      </c>
      <c r="AJ2480" s="6" t="str">
        <f>IF(COUNTIF(Substations!Q:Q,_xlfn.CONCAT(TEXT(AH2480,"@"),TEXT(AI2480,"@")))&gt;=1,"","Check")</f>
        <v>Check</v>
      </c>
      <c r="AK2480" s="6"/>
      <c r="AL2480" s="6">
        <f>IFERROR(INDEX('2024 TPD Allocation Report'!$F:$F,MATCH(B2480,'2024 TPD Allocation Report'!$B:$B,0)),1)</f>
        <v>1</v>
      </c>
      <c r="AM2480" s="6"/>
      <c r="AN2480" s="6" t="b">
        <f t="shared" si="498"/>
        <v>0</v>
      </c>
      <c r="AO2480" s="12" t="str">
        <f>IF(X2480="","",IF(AK2480&lt;&gt;"",IF(AK2480="DROP","",INDEX(Substations!A:A,MATCH(AK2480,Substations!Q:Q,0))),IF(AH2480&lt;&gt;"",AH2480,IF(AF2480&lt;&gt;"",AF2480,IF(AD2480&lt;&gt;"",AD2480,"")))))</f>
        <v>Inyokern</v>
      </c>
      <c r="AP2480" s="12" t="str">
        <f>IF(X2480="","",IF(AK2480&lt;&gt;"",IF(AK2480="DROP","",INDEX(Substations!G:G,MATCH(AK2480,Substations!Q:Q,0))),IF(AI2480&lt;&gt;"",IF(AND(AI2480="Check",AH2480&lt;&gt;"Check"),IF(AE2480&lt;&gt;"",AE2480,IF(AG2480&lt;&gt;"",AG2480,"Check")),AI2480),IF(AG2480&lt;&gt;"",AG2480,IF(AG2480&lt;&gt;"",AG2480,IF(AE2480&lt;&gt;"",AE2480,"Check"))))))</f>
        <v>Check</v>
      </c>
      <c r="AQ2480" s="6" t="str">
        <f t="shared" si="499"/>
        <v/>
      </c>
      <c r="AR2480" s="6" t="str">
        <f t="shared" si="496"/>
        <v/>
      </c>
      <c r="AS2480" s="6" t="str">
        <f t="shared" si="507"/>
        <v/>
      </c>
      <c r="AT2480" s="6" t="str">
        <f t="shared" si="508"/>
        <v/>
      </c>
      <c r="AU2480" s="6" t="str">
        <f t="shared" si="497"/>
        <v/>
      </c>
      <c r="AV2480" s="6" t="str">
        <f t="shared" si="500"/>
        <v/>
      </c>
      <c r="AW2480" s="6" t="str">
        <f t="shared" si="501"/>
        <v/>
      </c>
      <c r="AX2480" s="6"/>
      <c r="AY2480" s="6" t="str">
        <f t="shared" si="502"/>
        <v/>
      </c>
      <c r="AZ2480" s="6"/>
      <c r="BA2480" s="6" t="str">
        <f t="shared" si="503"/>
        <v/>
      </c>
      <c r="BB2480" s="6" t="str">
        <f t="shared" si="504"/>
        <v/>
      </c>
      <c r="BC2480" s="145">
        <f t="shared" si="505"/>
        <v>0</v>
      </c>
      <c r="BD2480" s="145">
        <f t="shared" si="506"/>
        <v>0</v>
      </c>
    </row>
    <row r="2481" spans="2:56" hidden="1" x14ac:dyDescent="0.3">
      <c r="B2481" s="36" t="s">
        <v>8571</v>
      </c>
      <c r="C2481" s="116">
        <v>38520</v>
      </c>
      <c r="D2481" s="116">
        <v>38478</v>
      </c>
      <c r="E2481" s="116">
        <v>38520</v>
      </c>
      <c r="F2481" s="36" t="s">
        <v>4614</v>
      </c>
      <c r="G2481" s="36" t="s">
        <v>4856</v>
      </c>
      <c r="H2481" s="36" t="s">
        <v>1916</v>
      </c>
      <c r="I2481" s="36" t="s">
        <v>1664</v>
      </c>
      <c r="J2481" s="36" t="s">
        <v>1665</v>
      </c>
      <c r="K2481" s="116">
        <v>38698</v>
      </c>
      <c r="L2481" s="36" t="s">
        <v>1666</v>
      </c>
      <c r="M2481" s="36" t="s">
        <v>1667</v>
      </c>
      <c r="N2481" s="116" t="s">
        <v>1653</v>
      </c>
      <c r="O2481" s="116" t="s">
        <v>1653</v>
      </c>
      <c r="P2481" s="36" t="s">
        <v>7168</v>
      </c>
      <c r="Q2481" s="36">
        <v>49.9</v>
      </c>
      <c r="R2481" s="36" t="s">
        <v>1684</v>
      </c>
      <c r="S2481" s="36" t="s">
        <v>701</v>
      </c>
      <c r="T2481" s="116">
        <v>38869</v>
      </c>
      <c r="U2481" s="116" t="s">
        <v>1653</v>
      </c>
      <c r="V2481" s="36" t="s">
        <v>8572</v>
      </c>
      <c r="W2481" s="36" t="s">
        <v>8572</v>
      </c>
      <c r="X2481" s="36" t="s">
        <v>8552</v>
      </c>
      <c r="Y2481" s="36"/>
      <c r="Z2481" s="36"/>
      <c r="AA2481" s="36"/>
      <c r="AB2481" s="36"/>
      <c r="AD2481" s="6" t="str">
        <f>IF(IFERROR(INDEX('Previous cycle SCE'!$AH:$AH,MATCH(B2481,'Previous cycle SCE'!$B:$B,0)),"Not in Previous Cycle")=0,"",IFERROR(INDEX('Previous cycle SCE'!$AH:$AH,MATCH(B2481,'Previous cycle SCE'!$B:$B,0)),"Not in Previous Cycle"))</f>
        <v/>
      </c>
      <c r="AE2481" s="6" t="str">
        <f>IF(IFERROR(INDEX('Previous cycle SCE'!AI:AI,MATCH($B2481,'Previous cycle SCE'!$B:$B,0)),"Not in Previous Cycle")=0,"",IFERROR(INDEX('Previous cycle SCE'!AI:AI,MATCH($B2481,'Previous cycle SCE'!$B:$B,0)),"Not in Previous Cycle"))</f>
        <v/>
      </c>
      <c r="AF2481" s="6" t="str">
        <f>IFERROR(IF(INDEX('Previous cycle SCE'!AH:AH,MATCH($X2481,'Previous cycle SCE'!$X:$X,0))=0,"",INDEX('Previous cycle SCE'!AH:AH,MATCH($X2481,'Previous cycle SCE'!$X:$X,0))),IF(ISNUMBER(SEARCH("Active",$I2481)),"No Match - Review","No Match - Ignore"))</f>
        <v/>
      </c>
      <c r="AG2481" s="6" t="str">
        <f>IFERROR(IF(INDEX('Previous cycle SCE'!AI:AI,MATCH($X2481,'Previous cycle SCE'!$X:$X,0))=0,"",INDEX('Previous cycle SCE'!AI:AI,MATCH($X2481,'Previous cycle SCE'!$X:$X,0))),IF(ISNUMBER(SEARCH("Active",$I2481)),"No Match - Review","No Match - Ignore"))</f>
        <v/>
      </c>
      <c r="AH2481" s="6" t="str" cm="1">
        <f t="array" ref="AH2481">IF(X2481&lt;&gt;"",_xlfn.CHOOSECOLS(_xlfn.TEXTSPLIT(_xlfn.CHOOSECOLS(_xlfn.TEXTSPLIT(X2481,"/"),1)," "),1),"Check")</f>
        <v>ISO</v>
      </c>
      <c r="AI2481" s="6" t="str" cm="1">
        <f t="array" ref="AI2481">IFERROR(VALUE(SUBSTITUTE(IF(X2481&lt;&gt;"",VALUE(_xlfn.TEXTSPLIT(_xlfn.CHOOSECOLS(_xlfn.TEXTSPLIT(X2481," "),2),"/")),"Check"),220,230)),"Check")</f>
        <v>Check</v>
      </c>
      <c r="AJ2481" s="6" t="str">
        <f>IF(COUNTIF(Substations!Q:Q,_xlfn.CONCAT(TEXT(AH2481,"@"),TEXT(AI2481,"@")))&gt;=1,"","Check")</f>
        <v>Check</v>
      </c>
      <c r="AK2481" s="6"/>
      <c r="AL2481" s="6">
        <f>IFERROR(INDEX('2024 TPD Allocation Report'!$F:$F,MATCH(B2481,'2024 TPD Allocation Report'!$B:$B,0)),1)</f>
        <v>1</v>
      </c>
      <c r="AM2481" s="6"/>
      <c r="AN2481" s="6" t="b">
        <f t="shared" si="498"/>
        <v>0</v>
      </c>
      <c r="AO2481" s="12" t="str">
        <f>IF(X2481="","",IF(AK2481&lt;&gt;"",IF(AK2481="DROP","",INDEX(Substations!A:A,MATCH(AK2481,Substations!Q:Q,0))),IF(AH2481&lt;&gt;"",AH2481,IF(AF2481&lt;&gt;"",AF2481,IF(AD2481&lt;&gt;"",AD2481,"")))))</f>
        <v>ISO</v>
      </c>
      <c r="AP2481" s="12" t="str">
        <f>IF(X2481="","",IF(AK2481&lt;&gt;"",IF(AK2481="DROP","",INDEX(Substations!G:G,MATCH(AK2481,Substations!Q:Q,0))),IF(AI2481&lt;&gt;"",IF(AND(AI2481="Check",AH2481&lt;&gt;"Check"),IF(AE2481&lt;&gt;"",AE2481,IF(AG2481&lt;&gt;"",AG2481,"Check")),AI2481),IF(AG2481&lt;&gt;"",AG2481,IF(AG2481&lt;&gt;"",AG2481,IF(AE2481&lt;&gt;"",AE2481,"Check"))))))</f>
        <v>Check</v>
      </c>
      <c r="AQ2481" s="6" t="str">
        <f t="shared" si="499"/>
        <v/>
      </c>
      <c r="AR2481" s="6" t="str">
        <f t="shared" si="496"/>
        <v/>
      </c>
      <c r="AS2481" s="6" t="str">
        <f t="shared" si="507"/>
        <v/>
      </c>
      <c r="AT2481" s="6" t="str">
        <f t="shared" si="508"/>
        <v/>
      </c>
      <c r="AU2481" s="6" t="str">
        <f t="shared" si="497"/>
        <v/>
      </c>
      <c r="AV2481" s="6" t="str">
        <f t="shared" si="500"/>
        <v/>
      </c>
      <c r="AW2481" s="6" t="str">
        <f t="shared" si="501"/>
        <v/>
      </c>
      <c r="AX2481" s="6"/>
      <c r="AY2481" s="6" t="str">
        <f t="shared" si="502"/>
        <v/>
      </c>
      <c r="AZ2481" s="6"/>
      <c r="BA2481" s="6" t="str">
        <f t="shared" si="503"/>
        <v/>
      </c>
      <c r="BB2481" s="6" t="str">
        <f t="shared" si="504"/>
        <v/>
      </c>
      <c r="BC2481" s="145">
        <f t="shared" si="505"/>
        <v>0</v>
      </c>
      <c r="BD2481" s="145">
        <f t="shared" si="506"/>
        <v>0</v>
      </c>
    </row>
    <row r="2482" spans="2:56" hidden="1" x14ac:dyDescent="0.3">
      <c r="B2482" s="36" t="s">
        <v>8573</v>
      </c>
      <c r="C2482" s="116">
        <v>38485</v>
      </c>
      <c r="D2482" s="116">
        <v>38478</v>
      </c>
      <c r="E2482" s="116">
        <v>38485</v>
      </c>
      <c r="F2482" s="36" t="s">
        <v>4614</v>
      </c>
      <c r="G2482" s="36" t="s">
        <v>4856</v>
      </c>
      <c r="H2482" s="36" t="s">
        <v>1916</v>
      </c>
      <c r="I2482" s="36" t="s">
        <v>1664</v>
      </c>
      <c r="J2482" s="36" t="s">
        <v>1665</v>
      </c>
      <c r="K2482" s="116">
        <v>38698</v>
      </c>
      <c r="L2482" s="36" t="s">
        <v>1666</v>
      </c>
      <c r="M2482" s="36" t="s">
        <v>1667</v>
      </c>
      <c r="N2482" s="116" t="s">
        <v>1653</v>
      </c>
      <c r="O2482" s="116" t="s">
        <v>1653</v>
      </c>
      <c r="P2482" s="36" t="s">
        <v>7168</v>
      </c>
      <c r="Q2482" s="36">
        <v>49.9</v>
      </c>
      <c r="R2482" s="36" t="s">
        <v>481</v>
      </c>
      <c r="S2482" s="36" t="s">
        <v>701</v>
      </c>
      <c r="T2482" s="116">
        <v>38838</v>
      </c>
      <c r="U2482" s="116" t="s">
        <v>1653</v>
      </c>
      <c r="V2482" s="36" t="s">
        <v>8574</v>
      </c>
      <c r="W2482" s="36" t="s">
        <v>8574</v>
      </c>
      <c r="X2482" s="36" t="s">
        <v>8552</v>
      </c>
      <c r="Y2482" s="36"/>
      <c r="Z2482" s="36"/>
      <c r="AA2482" s="36"/>
      <c r="AB2482" s="36"/>
      <c r="AD2482" s="6" t="str">
        <f>IF(IFERROR(INDEX('Previous cycle SCE'!$AH:$AH,MATCH(B2482,'Previous cycle SCE'!$B:$B,0)),"Not in Previous Cycle")=0,"",IFERROR(INDEX('Previous cycle SCE'!$AH:$AH,MATCH(B2482,'Previous cycle SCE'!$B:$B,0)),"Not in Previous Cycle"))</f>
        <v/>
      </c>
      <c r="AE2482" s="6" t="str">
        <f>IF(IFERROR(INDEX('Previous cycle SCE'!AI:AI,MATCH($B2482,'Previous cycle SCE'!$B:$B,0)),"Not in Previous Cycle")=0,"",IFERROR(INDEX('Previous cycle SCE'!AI:AI,MATCH($B2482,'Previous cycle SCE'!$B:$B,0)),"Not in Previous Cycle"))</f>
        <v/>
      </c>
      <c r="AF2482" s="6" t="str">
        <f>IFERROR(IF(INDEX('Previous cycle SCE'!AH:AH,MATCH($X2482,'Previous cycle SCE'!$X:$X,0))=0,"",INDEX('Previous cycle SCE'!AH:AH,MATCH($X2482,'Previous cycle SCE'!$X:$X,0))),IF(ISNUMBER(SEARCH("Active",$I2482)),"No Match - Review","No Match - Ignore"))</f>
        <v/>
      </c>
      <c r="AG2482" s="6" t="str">
        <f>IFERROR(IF(INDEX('Previous cycle SCE'!AI:AI,MATCH($X2482,'Previous cycle SCE'!$X:$X,0))=0,"",INDEX('Previous cycle SCE'!AI:AI,MATCH($X2482,'Previous cycle SCE'!$X:$X,0))),IF(ISNUMBER(SEARCH("Active",$I2482)),"No Match - Review","No Match - Ignore"))</f>
        <v/>
      </c>
      <c r="AH2482" s="6" t="str" cm="1">
        <f t="array" ref="AH2482">IF(X2482&lt;&gt;"",_xlfn.CHOOSECOLS(_xlfn.TEXTSPLIT(_xlfn.CHOOSECOLS(_xlfn.TEXTSPLIT(X2482,"/"),1)," "),1),"Check")</f>
        <v>ISO</v>
      </c>
      <c r="AI2482" s="6" t="str" cm="1">
        <f t="array" ref="AI2482">IFERROR(VALUE(SUBSTITUTE(IF(X2482&lt;&gt;"",VALUE(_xlfn.TEXTSPLIT(_xlfn.CHOOSECOLS(_xlfn.TEXTSPLIT(X2482," "),2),"/")),"Check"),220,230)),"Check")</f>
        <v>Check</v>
      </c>
      <c r="AJ2482" s="6" t="str">
        <f>IF(COUNTIF(Substations!Q:Q,_xlfn.CONCAT(TEXT(AH2482,"@"),TEXT(AI2482,"@")))&gt;=1,"","Check")</f>
        <v>Check</v>
      </c>
      <c r="AK2482" s="6"/>
      <c r="AL2482" s="6">
        <f>IFERROR(INDEX('2024 TPD Allocation Report'!$F:$F,MATCH(B2482,'2024 TPD Allocation Report'!$B:$B,0)),1)</f>
        <v>1</v>
      </c>
      <c r="AM2482" s="6"/>
      <c r="AN2482" s="6" t="b">
        <f t="shared" si="498"/>
        <v>0</v>
      </c>
      <c r="AO2482" s="12" t="str">
        <f>IF(X2482="","",IF(AK2482&lt;&gt;"",IF(AK2482="DROP","",INDEX(Substations!A:A,MATCH(AK2482,Substations!Q:Q,0))),IF(AH2482&lt;&gt;"",AH2482,IF(AF2482&lt;&gt;"",AF2482,IF(AD2482&lt;&gt;"",AD2482,"")))))</f>
        <v>ISO</v>
      </c>
      <c r="AP2482" s="12" t="str">
        <f>IF(X2482="","",IF(AK2482&lt;&gt;"",IF(AK2482="DROP","",INDEX(Substations!G:G,MATCH(AK2482,Substations!Q:Q,0))),IF(AI2482&lt;&gt;"",IF(AND(AI2482="Check",AH2482&lt;&gt;"Check"),IF(AE2482&lt;&gt;"",AE2482,IF(AG2482&lt;&gt;"",AG2482,"Check")),AI2482),IF(AG2482&lt;&gt;"",AG2482,IF(AG2482&lt;&gt;"",AG2482,IF(AE2482&lt;&gt;"",AE2482,"Check"))))))</f>
        <v>Check</v>
      </c>
      <c r="AQ2482" s="6" t="str">
        <f t="shared" si="499"/>
        <v/>
      </c>
      <c r="AR2482" s="6" t="str">
        <f t="shared" si="496"/>
        <v/>
      </c>
      <c r="AS2482" s="6" t="str">
        <f t="shared" si="507"/>
        <v/>
      </c>
      <c r="AT2482" s="6" t="str">
        <f t="shared" si="508"/>
        <v/>
      </c>
      <c r="AU2482" s="6" t="str">
        <f t="shared" si="497"/>
        <v/>
      </c>
      <c r="AV2482" s="6" t="str">
        <f t="shared" si="500"/>
        <v/>
      </c>
      <c r="AW2482" s="6" t="str">
        <f t="shared" si="501"/>
        <v/>
      </c>
      <c r="AX2482" s="6"/>
      <c r="AY2482" s="6" t="str">
        <f t="shared" si="502"/>
        <v/>
      </c>
      <c r="AZ2482" s="6"/>
      <c r="BA2482" s="6" t="str">
        <f t="shared" si="503"/>
        <v/>
      </c>
      <c r="BB2482" s="6" t="str">
        <f t="shared" si="504"/>
        <v/>
      </c>
      <c r="BC2482" s="145">
        <f t="shared" si="505"/>
        <v>0</v>
      </c>
      <c r="BD2482" s="145">
        <f t="shared" si="506"/>
        <v>0</v>
      </c>
    </row>
    <row r="2483" spans="2:56" hidden="1" x14ac:dyDescent="0.3">
      <c r="B2483" s="36" t="s">
        <v>8575</v>
      </c>
      <c r="C2483" s="116">
        <v>38520</v>
      </c>
      <c r="D2483" s="116">
        <v>38478</v>
      </c>
      <c r="E2483" s="116">
        <v>38520</v>
      </c>
      <c r="F2483" s="36" t="s">
        <v>4614</v>
      </c>
      <c r="G2483" s="36" t="s">
        <v>4856</v>
      </c>
      <c r="H2483" s="36" t="s">
        <v>1916</v>
      </c>
      <c r="I2483" s="36" t="s">
        <v>1664</v>
      </c>
      <c r="J2483" s="36" t="s">
        <v>1665</v>
      </c>
      <c r="K2483" s="116">
        <v>38630</v>
      </c>
      <c r="L2483" s="36" t="s">
        <v>1666</v>
      </c>
      <c r="M2483" s="36" t="s">
        <v>1667</v>
      </c>
      <c r="N2483" s="116" t="s">
        <v>1653</v>
      </c>
      <c r="O2483" s="116" t="s">
        <v>1653</v>
      </c>
      <c r="P2483" s="36" t="s">
        <v>6370</v>
      </c>
      <c r="Q2483" s="36">
        <v>49.9</v>
      </c>
      <c r="R2483" s="36" t="s">
        <v>2039</v>
      </c>
      <c r="S2483" s="36" t="s">
        <v>701</v>
      </c>
      <c r="T2483" s="116">
        <v>39234</v>
      </c>
      <c r="U2483" s="116" t="s">
        <v>1653</v>
      </c>
      <c r="V2483" s="36" t="s">
        <v>8576</v>
      </c>
      <c r="W2483" s="36" t="s">
        <v>8576</v>
      </c>
      <c r="X2483" s="36" t="s">
        <v>8552</v>
      </c>
      <c r="Y2483" s="36"/>
      <c r="Z2483" s="36"/>
      <c r="AA2483" s="36"/>
      <c r="AB2483" s="36"/>
      <c r="AD2483" s="6" t="str">
        <f>IF(IFERROR(INDEX('Previous cycle SCE'!$AH:$AH,MATCH(B2483,'Previous cycle SCE'!$B:$B,0)),"Not in Previous Cycle")=0,"",IFERROR(INDEX('Previous cycle SCE'!$AH:$AH,MATCH(B2483,'Previous cycle SCE'!$B:$B,0)),"Not in Previous Cycle"))</f>
        <v/>
      </c>
      <c r="AE2483" s="6" t="str">
        <f>IF(IFERROR(INDEX('Previous cycle SCE'!AI:AI,MATCH($B2483,'Previous cycle SCE'!$B:$B,0)),"Not in Previous Cycle")=0,"",IFERROR(INDEX('Previous cycle SCE'!AI:AI,MATCH($B2483,'Previous cycle SCE'!$B:$B,0)),"Not in Previous Cycle"))</f>
        <v/>
      </c>
      <c r="AF2483" s="6" t="str">
        <f>IFERROR(IF(INDEX('Previous cycle SCE'!AH:AH,MATCH($X2483,'Previous cycle SCE'!$X:$X,0))=0,"",INDEX('Previous cycle SCE'!AH:AH,MATCH($X2483,'Previous cycle SCE'!$X:$X,0))),IF(ISNUMBER(SEARCH("Active",$I2483)),"No Match - Review","No Match - Ignore"))</f>
        <v/>
      </c>
      <c r="AG2483" s="6" t="str">
        <f>IFERROR(IF(INDEX('Previous cycle SCE'!AI:AI,MATCH($X2483,'Previous cycle SCE'!$X:$X,0))=0,"",INDEX('Previous cycle SCE'!AI:AI,MATCH($X2483,'Previous cycle SCE'!$X:$X,0))),IF(ISNUMBER(SEARCH("Active",$I2483)),"No Match - Review","No Match - Ignore"))</f>
        <v/>
      </c>
      <c r="AH2483" s="6" t="str" cm="1">
        <f t="array" ref="AH2483">IF(X2483&lt;&gt;"",_xlfn.CHOOSECOLS(_xlfn.TEXTSPLIT(_xlfn.CHOOSECOLS(_xlfn.TEXTSPLIT(X2483,"/"),1)," "),1),"Check")</f>
        <v>ISO</v>
      </c>
      <c r="AI2483" s="6" t="str" cm="1">
        <f t="array" ref="AI2483">IFERROR(VALUE(SUBSTITUTE(IF(X2483&lt;&gt;"",VALUE(_xlfn.TEXTSPLIT(_xlfn.CHOOSECOLS(_xlfn.TEXTSPLIT(X2483," "),2),"/")),"Check"),220,230)),"Check")</f>
        <v>Check</v>
      </c>
      <c r="AJ2483" s="6" t="str">
        <f>IF(COUNTIF(Substations!Q:Q,_xlfn.CONCAT(TEXT(AH2483,"@"),TEXT(AI2483,"@")))&gt;=1,"","Check")</f>
        <v>Check</v>
      </c>
      <c r="AK2483" s="6"/>
      <c r="AL2483" s="6">
        <f>IFERROR(INDEX('2024 TPD Allocation Report'!$F:$F,MATCH(B2483,'2024 TPD Allocation Report'!$B:$B,0)),1)</f>
        <v>1</v>
      </c>
      <c r="AM2483" s="6"/>
      <c r="AN2483" s="6" t="b">
        <f t="shared" si="498"/>
        <v>0</v>
      </c>
      <c r="AO2483" s="12" t="str">
        <f>IF(X2483="","",IF(AK2483&lt;&gt;"",IF(AK2483="DROP","",INDEX(Substations!A:A,MATCH(AK2483,Substations!Q:Q,0))),IF(AH2483&lt;&gt;"",AH2483,IF(AF2483&lt;&gt;"",AF2483,IF(AD2483&lt;&gt;"",AD2483,"")))))</f>
        <v>ISO</v>
      </c>
      <c r="AP2483" s="12" t="str">
        <f>IF(X2483="","",IF(AK2483&lt;&gt;"",IF(AK2483="DROP","",INDEX(Substations!G:G,MATCH(AK2483,Substations!Q:Q,0))),IF(AI2483&lt;&gt;"",IF(AND(AI2483="Check",AH2483&lt;&gt;"Check"),IF(AE2483&lt;&gt;"",AE2483,IF(AG2483&lt;&gt;"",AG2483,"Check")),AI2483),IF(AG2483&lt;&gt;"",AG2483,IF(AG2483&lt;&gt;"",AG2483,IF(AE2483&lt;&gt;"",AE2483,"Check"))))))</f>
        <v>Check</v>
      </c>
      <c r="AQ2483" s="6" t="str">
        <f t="shared" si="499"/>
        <v/>
      </c>
      <c r="AR2483" s="6" t="str">
        <f t="shared" si="496"/>
        <v/>
      </c>
      <c r="AS2483" s="6" t="str">
        <f t="shared" si="507"/>
        <v/>
      </c>
      <c r="AT2483" s="6" t="str">
        <f t="shared" si="508"/>
        <v/>
      </c>
      <c r="AU2483" s="6" t="str">
        <f t="shared" si="497"/>
        <v/>
      </c>
      <c r="AV2483" s="6" t="str">
        <f t="shared" si="500"/>
        <v/>
      </c>
      <c r="AW2483" s="6" t="str">
        <f t="shared" si="501"/>
        <v/>
      </c>
      <c r="AX2483" s="6"/>
      <c r="AY2483" s="6" t="str">
        <f t="shared" si="502"/>
        <v/>
      </c>
      <c r="AZ2483" s="6"/>
      <c r="BA2483" s="6" t="str">
        <f t="shared" si="503"/>
        <v/>
      </c>
      <c r="BB2483" s="6" t="str">
        <f t="shared" si="504"/>
        <v/>
      </c>
      <c r="BC2483" s="145">
        <f t="shared" si="505"/>
        <v>0</v>
      </c>
      <c r="BD2483" s="145">
        <f t="shared" si="506"/>
        <v>0</v>
      </c>
    </row>
    <row r="2484" spans="2:56" hidden="1" x14ac:dyDescent="0.3">
      <c r="B2484" s="36" t="s">
        <v>8577</v>
      </c>
      <c r="C2484" s="116">
        <v>38527</v>
      </c>
      <c r="D2484" s="116">
        <v>38478</v>
      </c>
      <c r="E2484" s="116">
        <v>38527</v>
      </c>
      <c r="F2484" s="36" t="s">
        <v>4614</v>
      </c>
      <c r="G2484" s="36" t="s">
        <v>4856</v>
      </c>
      <c r="H2484" s="36" t="s">
        <v>1916</v>
      </c>
      <c r="I2484" s="36" t="s">
        <v>1664</v>
      </c>
      <c r="J2484" s="36" t="s">
        <v>1665</v>
      </c>
      <c r="K2484" s="116">
        <v>38567</v>
      </c>
      <c r="L2484" s="36" t="s">
        <v>1666</v>
      </c>
      <c r="M2484" s="36" t="s">
        <v>1667</v>
      </c>
      <c r="N2484" s="116" t="s">
        <v>1653</v>
      </c>
      <c r="O2484" s="116" t="s">
        <v>1653</v>
      </c>
      <c r="P2484" s="36" t="s">
        <v>8578</v>
      </c>
      <c r="Q2484" s="36">
        <v>98</v>
      </c>
      <c r="R2484" s="36" t="s">
        <v>1705</v>
      </c>
      <c r="S2484" s="36" t="s">
        <v>701</v>
      </c>
      <c r="T2484" s="116">
        <v>39203</v>
      </c>
      <c r="U2484" s="116" t="s">
        <v>1653</v>
      </c>
      <c r="V2484" s="36" t="s">
        <v>8579</v>
      </c>
      <c r="W2484" s="36" t="s">
        <v>8579</v>
      </c>
      <c r="X2484" s="36" t="s">
        <v>8580</v>
      </c>
      <c r="Y2484" s="36"/>
      <c r="Z2484" s="36"/>
      <c r="AA2484" s="36"/>
      <c r="AB2484" s="36"/>
      <c r="AD2484" s="6" t="str">
        <f>IF(IFERROR(INDEX('Previous cycle SCE'!$AH:$AH,MATCH(B2484,'Previous cycle SCE'!$B:$B,0)),"Not in Previous Cycle")=0,"",IFERROR(INDEX('Previous cycle SCE'!$AH:$AH,MATCH(B2484,'Previous cycle SCE'!$B:$B,0)),"Not in Previous Cycle"))</f>
        <v/>
      </c>
      <c r="AE2484" s="6" t="str">
        <f>IF(IFERROR(INDEX('Previous cycle SCE'!AI:AI,MATCH($B2484,'Previous cycle SCE'!$B:$B,0)),"Not in Previous Cycle")=0,"",IFERROR(INDEX('Previous cycle SCE'!AI:AI,MATCH($B2484,'Previous cycle SCE'!$B:$B,0)),"Not in Previous Cycle"))</f>
        <v/>
      </c>
      <c r="AF2484" s="6" t="str">
        <f>IFERROR(IF(INDEX('Previous cycle SCE'!AH:AH,MATCH($X2484,'Previous cycle SCE'!$X:$X,0))=0,"",INDEX('Previous cycle SCE'!AH:AH,MATCH($X2484,'Previous cycle SCE'!$X:$X,0))),IF(ISNUMBER(SEARCH("Active",$I2484)),"No Match - Review","No Match - Ignore"))</f>
        <v/>
      </c>
      <c r="AG2484" s="6" t="str">
        <f>IFERROR(IF(INDEX('Previous cycle SCE'!AI:AI,MATCH($X2484,'Previous cycle SCE'!$X:$X,0))=0,"",INDEX('Previous cycle SCE'!AI:AI,MATCH($X2484,'Previous cycle SCE'!$X:$X,0))),IF(ISNUMBER(SEARCH("Active",$I2484)),"No Match - Review","No Match - Ignore"))</f>
        <v/>
      </c>
      <c r="AH2484" s="6" t="str" cm="1">
        <f t="array" ref="AH2484">IF(X2484&lt;&gt;"",_xlfn.CHOOSECOLS(_xlfn.TEXTSPLIT(_xlfn.CHOOSECOLS(_xlfn.TEXTSPLIT(X2484,"/"),1)," "),1),"Check")</f>
        <v>Vista</v>
      </c>
      <c r="AI2484" s="6" t="str" cm="1">
        <f t="array" ref="AI2484">IFERROR(VALUE(SUBSTITUTE(IF(X2484&lt;&gt;"",VALUE(_xlfn.TEXTSPLIT(_xlfn.CHOOSECOLS(_xlfn.TEXTSPLIT(X2484," "),2),"/")),"Check"),220,230)),"Check")</f>
        <v>Check</v>
      </c>
      <c r="AJ2484" s="6" t="str">
        <f>IF(COUNTIF(Substations!Q:Q,_xlfn.CONCAT(TEXT(AH2484,"@"),TEXT(AI2484,"@")))&gt;=1,"","Check")</f>
        <v>Check</v>
      </c>
      <c r="AK2484" s="6"/>
      <c r="AL2484" s="6">
        <f>IFERROR(INDEX('2024 TPD Allocation Report'!$F:$F,MATCH(B2484,'2024 TPD Allocation Report'!$B:$B,0)),1)</f>
        <v>1</v>
      </c>
      <c r="AM2484" s="6"/>
      <c r="AN2484" s="6" t="b">
        <f t="shared" si="498"/>
        <v>0</v>
      </c>
      <c r="AO2484" s="12" t="str">
        <f>IF(X2484="","",IF(AK2484&lt;&gt;"",IF(AK2484="DROP","",INDEX(Substations!A:A,MATCH(AK2484,Substations!Q:Q,0))),IF(AH2484&lt;&gt;"",AH2484,IF(AF2484&lt;&gt;"",AF2484,IF(AD2484&lt;&gt;"",AD2484,"")))))</f>
        <v>Vista</v>
      </c>
      <c r="AP2484" s="12" t="str">
        <f>IF(X2484="","",IF(AK2484&lt;&gt;"",IF(AK2484="DROP","",INDEX(Substations!G:G,MATCH(AK2484,Substations!Q:Q,0))),IF(AI2484&lt;&gt;"",IF(AND(AI2484="Check",AH2484&lt;&gt;"Check"),IF(AE2484&lt;&gt;"",AE2484,IF(AG2484&lt;&gt;"",AG2484,"Check")),AI2484),IF(AG2484&lt;&gt;"",AG2484,IF(AG2484&lt;&gt;"",AG2484,IF(AE2484&lt;&gt;"",AE2484,"Check"))))))</f>
        <v>Check</v>
      </c>
      <c r="AQ2484" s="6" t="str">
        <f t="shared" si="499"/>
        <v/>
      </c>
      <c r="AR2484" s="6" t="str">
        <f t="shared" si="496"/>
        <v/>
      </c>
      <c r="AS2484" s="6" t="str">
        <f t="shared" si="507"/>
        <v/>
      </c>
      <c r="AT2484" s="6" t="str">
        <f t="shared" si="508"/>
        <v/>
      </c>
      <c r="AU2484" s="6" t="str">
        <f t="shared" si="497"/>
        <v/>
      </c>
      <c r="AV2484" s="6" t="str">
        <f t="shared" si="500"/>
        <v/>
      </c>
      <c r="AW2484" s="6" t="str">
        <f t="shared" si="501"/>
        <v/>
      </c>
      <c r="AX2484" s="6"/>
      <c r="AY2484" s="6" t="str">
        <f t="shared" si="502"/>
        <v/>
      </c>
      <c r="AZ2484" s="6"/>
      <c r="BA2484" s="6" t="str">
        <f t="shared" si="503"/>
        <v/>
      </c>
      <c r="BB2484" s="6" t="str">
        <f t="shared" si="504"/>
        <v/>
      </c>
      <c r="BC2484" s="145">
        <f t="shared" si="505"/>
        <v>0</v>
      </c>
      <c r="BD2484" s="145">
        <f t="shared" si="506"/>
        <v>0</v>
      </c>
    </row>
    <row r="2485" spans="2:56" hidden="1" x14ac:dyDescent="0.3">
      <c r="B2485" s="36" t="s">
        <v>8581</v>
      </c>
      <c r="C2485" s="116">
        <v>38478</v>
      </c>
      <c r="D2485" s="116">
        <v>38478</v>
      </c>
      <c r="E2485" s="116">
        <v>38478</v>
      </c>
      <c r="F2485" s="36" t="s">
        <v>4614</v>
      </c>
      <c r="G2485" s="36" t="s">
        <v>4856</v>
      </c>
      <c r="H2485" s="36" t="s">
        <v>1916</v>
      </c>
      <c r="I2485" s="36" t="s">
        <v>1664</v>
      </c>
      <c r="J2485" s="36" t="s">
        <v>1665</v>
      </c>
      <c r="K2485" s="116">
        <v>38531</v>
      </c>
      <c r="L2485" s="36" t="s">
        <v>1666</v>
      </c>
      <c r="M2485" s="36" t="s">
        <v>1667</v>
      </c>
      <c r="N2485" s="116" t="s">
        <v>1653</v>
      </c>
      <c r="O2485" s="116" t="s">
        <v>1653</v>
      </c>
      <c r="P2485" s="36" t="s">
        <v>8582</v>
      </c>
      <c r="Q2485" s="36">
        <v>83.4</v>
      </c>
      <c r="R2485" s="36" t="s">
        <v>3029</v>
      </c>
      <c r="S2485" s="36" t="s">
        <v>701</v>
      </c>
      <c r="T2485" s="116">
        <v>38838</v>
      </c>
      <c r="U2485" s="116" t="s">
        <v>1653</v>
      </c>
      <c r="V2485" s="36" t="s">
        <v>8583</v>
      </c>
      <c r="W2485" s="36" t="s">
        <v>8583</v>
      </c>
      <c r="X2485" s="36" t="s">
        <v>8584</v>
      </c>
      <c r="Y2485" s="36"/>
      <c r="Z2485" s="36"/>
      <c r="AA2485" s="36"/>
      <c r="AB2485" s="36"/>
      <c r="AD2485" s="6" t="str">
        <f>IF(IFERROR(INDEX('Previous cycle SCE'!$AH:$AH,MATCH(B2485,'Previous cycle SCE'!$B:$B,0)),"Not in Previous Cycle")=0,"",IFERROR(INDEX('Previous cycle SCE'!$AH:$AH,MATCH(B2485,'Previous cycle SCE'!$B:$B,0)),"Not in Previous Cycle"))</f>
        <v/>
      </c>
      <c r="AE2485" s="6" t="str">
        <f>IF(IFERROR(INDEX('Previous cycle SCE'!AI:AI,MATCH($B2485,'Previous cycle SCE'!$B:$B,0)),"Not in Previous Cycle")=0,"",IFERROR(INDEX('Previous cycle SCE'!AI:AI,MATCH($B2485,'Previous cycle SCE'!$B:$B,0)),"Not in Previous Cycle"))</f>
        <v/>
      </c>
      <c r="AF2485" s="6" t="str">
        <f>IFERROR(IF(INDEX('Previous cycle SCE'!AH:AH,MATCH($X2485,'Previous cycle SCE'!$X:$X,0))=0,"",INDEX('Previous cycle SCE'!AH:AH,MATCH($X2485,'Previous cycle SCE'!$X:$X,0))),IF(ISNUMBER(SEARCH("Active",$I2485)),"No Match - Review","No Match - Ignore"))</f>
        <v/>
      </c>
      <c r="AG2485" s="6" t="str">
        <f>IFERROR(IF(INDEX('Previous cycle SCE'!AI:AI,MATCH($X2485,'Previous cycle SCE'!$X:$X,0))=0,"",INDEX('Previous cycle SCE'!AI:AI,MATCH($X2485,'Previous cycle SCE'!$X:$X,0))),IF(ISNUMBER(SEARCH("Active",$I2485)),"No Match - Review","No Match - Ignore"))</f>
        <v/>
      </c>
      <c r="AH2485" s="6" t="str" cm="1">
        <f t="array" ref="AH2485">IF(X2485&lt;&gt;"",_xlfn.CHOOSECOLS(_xlfn.TEXTSPLIT(_xlfn.CHOOSECOLS(_xlfn.TEXTSPLIT(X2485,"/"),1)," "),1),"Check")</f>
        <v>Goleta</v>
      </c>
      <c r="AI2485" s="6" t="str" cm="1">
        <f t="array" ref="AI2485">IFERROR(VALUE(SUBSTITUTE(IF(X2485&lt;&gt;"",VALUE(_xlfn.TEXTSPLIT(_xlfn.CHOOSECOLS(_xlfn.TEXTSPLIT(X2485," "),2),"/")),"Check"),220,230)),"Check")</f>
        <v>Check</v>
      </c>
      <c r="AJ2485" s="6" t="str">
        <f>IF(COUNTIF(Substations!Q:Q,_xlfn.CONCAT(TEXT(AH2485,"@"),TEXT(AI2485,"@")))&gt;=1,"","Check")</f>
        <v>Check</v>
      </c>
      <c r="AK2485" s="6"/>
      <c r="AL2485" s="6">
        <f>IFERROR(INDEX('2024 TPD Allocation Report'!$F:$F,MATCH(B2485,'2024 TPD Allocation Report'!$B:$B,0)),1)</f>
        <v>1</v>
      </c>
      <c r="AM2485" s="6"/>
      <c r="AN2485" s="6" t="b">
        <f t="shared" si="498"/>
        <v>0</v>
      </c>
      <c r="AO2485" s="12" t="str">
        <f>IF(X2485="","",IF(AK2485&lt;&gt;"",IF(AK2485="DROP","",INDEX(Substations!A:A,MATCH(AK2485,Substations!Q:Q,0))),IF(AH2485&lt;&gt;"",AH2485,IF(AF2485&lt;&gt;"",AF2485,IF(AD2485&lt;&gt;"",AD2485,"")))))</f>
        <v>Goleta</v>
      </c>
      <c r="AP2485" s="12" t="str">
        <f>IF(X2485="","",IF(AK2485&lt;&gt;"",IF(AK2485="DROP","",INDEX(Substations!G:G,MATCH(AK2485,Substations!Q:Q,0))),IF(AI2485&lt;&gt;"",IF(AND(AI2485="Check",AH2485&lt;&gt;"Check"),IF(AE2485&lt;&gt;"",AE2485,IF(AG2485&lt;&gt;"",AG2485,"Check")),AI2485),IF(AG2485&lt;&gt;"",AG2485,IF(AG2485&lt;&gt;"",AG2485,IF(AE2485&lt;&gt;"",AE2485,"Check"))))))</f>
        <v>Check</v>
      </c>
      <c r="AQ2485" s="6" t="str">
        <f t="shared" si="499"/>
        <v/>
      </c>
      <c r="AR2485" s="6" t="str">
        <f t="shared" si="496"/>
        <v/>
      </c>
      <c r="AS2485" s="6" t="str">
        <f t="shared" si="507"/>
        <v/>
      </c>
      <c r="AT2485" s="6" t="str">
        <f t="shared" si="508"/>
        <v/>
      </c>
      <c r="AU2485" s="6" t="str">
        <f t="shared" si="497"/>
        <v/>
      </c>
      <c r="AV2485" s="6" t="str">
        <f t="shared" si="500"/>
        <v/>
      </c>
      <c r="AW2485" s="6" t="str">
        <f t="shared" si="501"/>
        <v/>
      </c>
      <c r="AX2485" s="6"/>
      <c r="AY2485" s="6" t="str">
        <f t="shared" si="502"/>
        <v/>
      </c>
      <c r="AZ2485" s="6"/>
      <c r="BA2485" s="6" t="str">
        <f t="shared" si="503"/>
        <v/>
      </c>
      <c r="BB2485" s="6" t="str">
        <f t="shared" si="504"/>
        <v/>
      </c>
      <c r="BC2485" s="145">
        <f t="shared" si="505"/>
        <v>0</v>
      </c>
      <c r="BD2485" s="145">
        <f t="shared" si="506"/>
        <v>0</v>
      </c>
    </row>
    <row r="2486" spans="2:56" hidden="1" x14ac:dyDescent="0.3">
      <c r="B2486" s="36" t="s">
        <v>8585</v>
      </c>
      <c r="C2486" s="116">
        <v>38553</v>
      </c>
      <c r="D2486" s="116">
        <v>38553</v>
      </c>
      <c r="E2486" s="116">
        <v>38553</v>
      </c>
      <c r="F2486" s="36" t="s">
        <v>4614</v>
      </c>
      <c r="G2486" s="36" t="s">
        <v>4856</v>
      </c>
      <c r="H2486" s="36" t="s">
        <v>1916</v>
      </c>
      <c r="I2486" s="36" t="s">
        <v>1664</v>
      </c>
      <c r="J2486" s="36" t="s">
        <v>1665</v>
      </c>
      <c r="K2486" s="116">
        <v>39163</v>
      </c>
      <c r="L2486" s="36" t="s">
        <v>1666</v>
      </c>
      <c r="M2486" s="36" t="s">
        <v>1667</v>
      </c>
      <c r="N2486" s="116" t="s">
        <v>1653</v>
      </c>
      <c r="O2486" s="116" t="s">
        <v>1653</v>
      </c>
      <c r="P2486" s="36" t="s">
        <v>8586</v>
      </c>
      <c r="Q2486" s="36">
        <v>99</v>
      </c>
      <c r="R2486" s="36" t="s">
        <v>481</v>
      </c>
      <c r="S2486" s="36" t="s">
        <v>701</v>
      </c>
      <c r="T2486" s="116">
        <v>39356</v>
      </c>
      <c r="U2486" s="116" t="s">
        <v>1653</v>
      </c>
      <c r="V2486" s="36" t="s">
        <v>8587</v>
      </c>
      <c r="W2486" s="36" t="s">
        <v>8587</v>
      </c>
      <c r="X2486" s="36" t="s">
        <v>8588</v>
      </c>
      <c r="Y2486" s="36"/>
      <c r="Z2486" s="36"/>
      <c r="AA2486" s="36"/>
      <c r="AB2486" s="36"/>
      <c r="AD2486" s="6" t="str">
        <f>IF(IFERROR(INDEX('Previous cycle SCE'!$AH:$AH,MATCH(B2486,'Previous cycle SCE'!$B:$B,0)),"Not in Previous Cycle")=0,"",IFERROR(INDEX('Previous cycle SCE'!$AH:$AH,MATCH(B2486,'Previous cycle SCE'!$B:$B,0)),"Not in Previous Cycle"))</f>
        <v/>
      </c>
      <c r="AE2486" s="6" t="str">
        <f>IF(IFERROR(INDEX('Previous cycle SCE'!AI:AI,MATCH($B2486,'Previous cycle SCE'!$B:$B,0)),"Not in Previous Cycle")=0,"",IFERROR(INDEX('Previous cycle SCE'!AI:AI,MATCH($B2486,'Previous cycle SCE'!$B:$B,0)),"Not in Previous Cycle"))</f>
        <v/>
      </c>
      <c r="AF2486" s="6" t="str">
        <f>IFERROR(IF(INDEX('Previous cycle SCE'!AH:AH,MATCH($X2486,'Previous cycle SCE'!$X:$X,0))=0,"",INDEX('Previous cycle SCE'!AH:AH,MATCH($X2486,'Previous cycle SCE'!$X:$X,0))),IF(ISNUMBER(SEARCH("Active",$I2486)),"No Match - Review","No Match - Ignore"))</f>
        <v/>
      </c>
      <c r="AG2486" s="6" t="str">
        <f>IFERROR(IF(INDEX('Previous cycle SCE'!AI:AI,MATCH($X2486,'Previous cycle SCE'!$X:$X,0))=0,"",INDEX('Previous cycle SCE'!AI:AI,MATCH($X2486,'Previous cycle SCE'!$X:$X,0))),IF(ISNUMBER(SEARCH("Active",$I2486)),"No Match - Review","No Match - Ignore"))</f>
        <v/>
      </c>
      <c r="AH2486" s="6" t="str" cm="1">
        <f t="array" ref="AH2486">IF(X2486&lt;&gt;"",_xlfn.CHOOSECOLS(_xlfn.TEXTSPLIT(_xlfn.CHOOSECOLS(_xlfn.TEXTSPLIT(X2486,"/"),1)," "),1),"Check")</f>
        <v>Victor</v>
      </c>
      <c r="AI2486" s="6" cm="1">
        <f t="array" ref="AI2486">IFERROR(VALUE(SUBSTITUTE(IF(X2486&lt;&gt;"",VALUE(_xlfn.TEXTSPLIT(_xlfn.CHOOSECOLS(_xlfn.TEXTSPLIT(X2486," "),2),"/")),"Check"),220,230)),"Check")</f>
        <v>115</v>
      </c>
      <c r="AJ2486" s="6" t="str">
        <f>IF(COUNTIF(Substations!Q:Q,_xlfn.CONCAT(TEXT(AH2486,"@"),TEXT(AI2486,"@")))&gt;=1,"","Check")</f>
        <v/>
      </c>
      <c r="AK2486" s="6"/>
      <c r="AL2486" s="6">
        <f>IFERROR(INDEX('2024 TPD Allocation Report'!$F:$F,MATCH(B2486,'2024 TPD Allocation Report'!$B:$B,0)),1)</f>
        <v>1</v>
      </c>
      <c r="AM2486" s="6"/>
      <c r="AN2486" s="6" t="b">
        <f t="shared" si="498"/>
        <v>0</v>
      </c>
      <c r="AO2486" s="12" t="str">
        <f>IF(X2486="","",IF(AK2486&lt;&gt;"",IF(AK2486="DROP","",INDEX(Substations!A:A,MATCH(AK2486,Substations!Q:Q,0))),IF(AH2486&lt;&gt;"",AH2486,IF(AF2486&lt;&gt;"",AF2486,IF(AD2486&lt;&gt;"",AD2486,"")))))</f>
        <v>Victor</v>
      </c>
      <c r="AP2486" s="12">
        <f>IF(X2486="","",IF(AK2486&lt;&gt;"",IF(AK2486="DROP","",INDEX(Substations!G:G,MATCH(AK2486,Substations!Q:Q,0))),IF(AI2486&lt;&gt;"",IF(AND(AI2486="Check",AH2486&lt;&gt;"Check"),IF(AE2486&lt;&gt;"",AE2486,IF(AG2486&lt;&gt;"",AG2486,"Check")),AI2486),IF(AG2486&lt;&gt;"",AG2486,IF(AG2486&lt;&gt;"",AG2486,IF(AE2486&lt;&gt;"",AE2486,"Check"))))))</f>
        <v>115</v>
      </c>
      <c r="AQ2486" s="6" t="str">
        <f t="shared" si="499"/>
        <v/>
      </c>
      <c r="AR2486" s="6" t="str">
        <f t="shared" si="496"/>
        <v/>
      </c>
      <c r="AS2486" s="6" t="str">
        <f t="shared" si="507"/>
        <v/>
      </c>
      <c r="AT2486" s="6" t="str">
        <f t="shared" si="508"/>
        <v/>
      </c>
      <c r="AU2486" s="6" t="str">
        <f t="shared" si="497"/>
        <v/>
      </c>
      <c r="AV2486" s="6" t="str">
        <f t="shared" si="500"/>
        <v/>
      </c>
      <c r="AW2486" s="6" t="str">
        <f t="shared" si="501"/>
        <v/>
      </c>
      <c r="AX2486" s="6"/>
      <c r="AY2486" s="6" t="str">
        <f t="shared" si="502"/>
        <v/>
      </c>
      <c r="AZ2486" s="6"/>
      <c r="BA2486" s="6" t="str">
        <f t="shared" si="503"/>
        <v/>
      </c>
      <c r="BB2486" s="6" t="str">
        <f t="shared" si="504"/>
        <v/>
      </c>
      <c r="BC2486" s="145">
        <f t="shared" si="505"/>
        <v>0</v>
      </c>
      <c r="BD2486" s="145">
        <f t="shared" si="506"/>
        <v>0</v>
      </c>
    </row>
    <row r="2487" spans="2:56" hidden="1" x14ac:dyDescent="0.3">
      <c r="B2487" s="36" t="s">
        <v>8589</v>
      </c>
      <c r="C2487" s="116">
        <v>38586</v>
      </c>
      <c r="D2487" s="116">
        <v>38586</v>
      </c>
      <c r="E2487" s="116">
        <v>38586</v>
      </c>
      <c r="F2487" s="36" t="s">
        <v>4614</v>
      </c>
      <c r="G2487" s="36" t="s">
        <v>4856</v>
      </c>
      <c r="H2487" s="36" t="s">
        <v>1916</v>
      </c>
      <c r="I2487" s="36" t="s">
        <v>1664</v>
      </c>
      <c r="J2487" s="36" t="s">
        <v>1665</v>
      </c>
      <c r="K2487" s="116">
        <v>38660</v>
      </c>
      <c r="L2487" s="36" t="s">
        <v>1666</v>
      </c>
      <c r="M2487" s="36" t="s">
        <v>1667</v>
      </c>
      <c r="N2487" s="116" t="s">
        <v>1653</v>
      </c>
      <c r="O2487" s="116" t="s">
        <v>1653</v>
      </c>
      <c r="P2487" s="36" t="s">
        <v>8590</v>
      </c>
      <c r="Q2487" s="36">
        <v>174</v>
      </c>
      <c r="R2487" s="36" t="s">
        <v>481</v>
      </c>
      <c r="S2487" s="36" t="s">
        <v>701</v>
      </c>
      <c r="T2487" s="116">
        <v>39234</v>
      </c>
      <c r="U2487" s="116" t="s">
        <v>1653</v>
      </c>
      <c r="V2487" s="36" t="s">
        <v>8591</v>
      </c>
      <c r="W2487" s="36" t="s">
        <v>8591</v>
      </c>
      <c r="X2487" s="36" t="s">
        <v>8592</v>
      </c>
      <c r="Y2487" s="36"/>
      <c r="Z2487" s="36"/>
      <c r="AA2487" s="36"/>
      <c r="AB2487" s="36"/>
      <c r="AD2487" s="6" t="str">
        <f>IF(IFERROR(INDEX('Previous cycle SCE'!$AH:$AH,MATCH(B2487,'Previous cycle SCE'!$B:$B,0)),"Not in Previous Cycle")=0,"",IFERROR(INDEX('Previous cycle SCE'!$AH:$AH,MATCH(B2487,'Previous cycle SCE'!$B:$B,0)),"Not in Previous Cycle"))</f>
        <v/>
      </c>
      <c r="AE2487" s="6" t="str">
        <f>IF(IFERROR(INDEX('Previous cycle SCE'!AI:AI,MATCH($B2487,'Previous cycle SCE'!$B:$B,0)),"Not in Previous Cycle")=0,"",IFERROR(INDEX('Previous cycle SCE'!AI:AI,MATCH($B2487,'Previous cycle SCE'!$B:$B,0)),"Not in Previous Cycle"))</f>
        <v/>
      </c>
      <c r="AF2487" s="6" t="str">
        <f>IFERROR(IF(INDEX('Previous cycle SCE'!AH:AH,MATCH($X2487,'Previous cycle SCE'!$X:$X,0))=0,"",INDEX('Previous cycle SCE'!AH:AH,MATCH($X2487,'Previous cycle SCE'!$X:$X,0))),IF(ISNUMBER(SEARCH("Active",$I2487)),"No Match - Review","No Match - Ignore"))</f>
        <v/>
      </c>
      <c r="AG2487" s="6" t="str">
        <f>IFERROR(IF(INDEX('Previous cycle SCE'!AI:AI,MATCH($X2487,'Previous cycle SCE'!$X:$X,0))=0,"",INDEX('Previous cycle SCE'!AI:AI,MATCH($X2487,'Previous cycle SCE'!$X:$X,0))),IF(ISNUMBER(SEARCH("Active",$I2487)),"No Match - Review","No Match - Ignore"))</f>
        <v/>
      </c>
      <c r="AH2487" s="6" t="str" cm="1">
        <f t="array" ref="AH2487">IF(X2487&lt;&gt;"",_xlfn.CHOOSECOLS(_xlfn.TEXTSPLIT(_xlfn.CHOOSECOLS(_xlfn.TEXTSPLIT(X2487,"/"),1)," "),1),"Check")</f>
        <v>Etiwanda</v>
      </c>
      <c r="AI2487" s="6" t="str" cm="1">
        <f t="array" ref="AI2487">IFERROR(VALUE(SUBSTITUTE(IF(X2487&lt;&gt;"",VALUE(_xlfn.TEXTSPLIT(_xlfn.CHOOSECOLS(_xlfn.TEXTSPLIT(X2487," "),2),"/")),"Check"),220,230)),"Check")</f>
        <v>Check</v>
      </c>
      <c r="AJ2487" s="6" t="str">
        <f>IF(COUNTIF(Substations!Q:Q,_xlfn.CONCAT(TEXT(AH2487,"@"),TEXT(AI2487,"@")))&gt;=1,"","Check")</f>
        <v>Check</v>
      </c>
      <c r="AK2487" s="6"/>
      <c r="AL2487" s="6">
        <f>IFERROR(INDEX('2024 TPD Allocation Report'!$F:$F,MATCH(B2487,'2024 TPD Allocation Report'!$B:$B,0)),1)</f>
        <v>1</v>
      </c>
      <c r="AM2487" s="6"/>
      <c r="AN2487" s="6" t="b">
        <f t="shared" si="498"/>
        <v>0</v>
      </c>
      <c r="AO2487" s="12" t="str">
        <f>IF(X2487="","",IF(AK2487&lt;&gt;"",IF(AK2487="DROP","",INDEX(Substations!A:A,MATCH(AK2487,Substations!Q:Q,0))),IF(AH2487&lt;&gt;"",AH2487,IF(AF2487&lt;&gt;"",AF2487,IF(AD2487&lt;&gt;"",AD2487,"")))))</f>
        <v>Etiwanda</v>
      </c>
      <c r="AP2487" s="12" t="str">
        <f>IF(X2487="","",IF(AK2487&lt;&gt;"",IF(AK2487="DROP","",INDEX(Substations!G:G,MATCH(AK2487,Substations!Q:Q,0))),IF(AI2487&lt;&gt;"",IF(AND(AI2487="Check",AH2487&lt;&gt;"Check"),IF(AE2487&lt;&gt;"",AE2487,IF(AG2487&lt;&gt;"",AG2487,"Check")),AI2487),IF(AG2487&lt;&gt;"",AG2487,IF(AG2487&lt;&gt;"",AG2487,IF(AE2487&lt;&gt;"",AE2487,"Check"))))))</f>
        <v>Check</v>
      </c>
      <c r="AQ2487" s="6" t="str">
        <f t="shared" si="499"/>
        <v/>
      </c>
      <c r="AR2487" s="6" t="str">
        <f t="shared" si="496"/>
        <v/>
      </c>
      <c r="AS2487" s="6" t="str">
        <f t="shared" si="507"/>
        <v/>
      </c>
      <c r="AT2487" s="6" t="str">
        <f t="shared" si="508"/>
        <v/>
      </c>
      <c r="AU2487" s="6" t="str">
        <f t="shared" si="497"/>
        <v/>
      </c>
      <c r="AV2487" s="6" t="str">
        <f t="shared" si="500"/>
        <v/>
      </c>
      <c r="AW2487" s="6" t="str">
        <f t="shared" si="501"/>
        <v/>
      </c>
      <c r="AX2487" s="6"/>
      <c r="AY2487" s="6" t="str">
        <f t="shared" si="502"/>
        <v/>
      </c>
      <c r="AZ2487" s="6"/>
      <c r="BA2487" s="6" t="str">
        <f t="shared" si="503"/>
        <v/>
      </c>
      <c r="BB2487" s="6" t="str">
        <f t="shared" si="504"/>
        <v/>
      </c>
      <c r="BC2487" s="145">
        <f t="shared" si="505"/>
        <v>0</v>
      </c>
      <c r="BD2487" s="145">
        <f t="shared" si="506"/>
        <v>0</v>
      </c>
    </row>
    <row r="2488" spans="2:56" hidden="1" x14ac:dyDescent="0.3">
      <c r="B2488" s="36" t="s">
        <v>8593</v>
      </c>
      <c r="C2488" s="116">
        <v>38588</v>
      </c>
      <c r="D2488" s="116">
        <v>38588</v>
      </c>
      <c r="E2488" s="116">
        <v>38588</v>
      </c>
      <c r="F2488" s="36" t="s">
        <v>4614</v>
      </c>
      <c r="G2488" s="36" t="s">
        <v>4856</v>
      </c>
      <c r="H2488" s="36" t="s">
        <v>1916</v>
      </c>
      <c r="I2488" s="36" t="s">
        <v>1664</v>
      </c>
      <c r="J2488" s="36" t="s">
        <v>1665</v>
      </c>
      <c r="K2488" s="116">
        <v>38848</v>
      </c>
      <c r="L2488" s="36" t="s">
        <v>1666</v>
      </c>
      <c r="M2488" s="36" t="s">
        <v>1667</v>
      </c>
      <c r="N2488" s="116" t="s">
        <v>1653</v>
      </c>
      <c r="O2488" s="116" t="s">
        <v>1653</v>
      </c>
      <c r="P2488" s="36" t="s">
        <v>6370</v>
      </c>
      <c r="Q2488" s="36">
        <v>49.9</v>
      </c>
      <c r="R2488" s="36" t="s">
        <v>1684</v>
      </c>
      <c r="S2488" s="36" t="s">
        <v>701</v>
      </c>
      <c r="T2488" s="116">
        <v>39203</v>
      </c>
      <c r="U2488" s="116" t="s">
        <v>1653</v>
      </c>
      <c r="V2488" s="36" t="s">
        <v>6934</v>
      </c>
      <c r="W2488" s="36" t="s">
        <v>6934</v>
      </c>
      <c r="X2488" s="36" t="s">
        <v>6935</v>
      </c>
      <c r="Y2488" s="36"/>
      <c r="Z2488" s="36"/>
      <c r="AA2488" s="36"/>
      <c r="AB2488" s="36"/>
      <c r="AD2488" s="6" t="str">
        <f>IF(IFERROR(INDEX('Previous cycle SCE'!$AH:$AH,MATCH(B2488,'Previous cycle SCE'!$B:$B,0)),"Not in Previous Cycle")=0,"",IFERROR(INDEX('Previous cycle SCE'!$AH:$AH,MATCH(B2488,'Previous cycle SCE'!$B:$B,0)),"Not in Previous Cycle"))</f>
        <v/>
      </c>
      <c r="AE2488" s="6" t="str">
        <f>IF(IFERROR(INDEX('Previous cycle SCE'!AI:AI,MATCH($B2488,'Previous cycle SCE'!$B:$B,0)),"Not in Previous Cycle")=0,"",IFERROR(INDEX('Previous cycle SCE'!AI:AI,MATCH($B2488,'Previous cycle SCE'!$B:$B,0)),"Not in Previous Cycle"))</f>
        <v/>
      </c>
      <c r="AF2488" s="6" t="str">
        <f>IFERROR(IF(INDEX('Previous cycle SCE'!AH:AH,MATCH($X2488,'Previous cycle SCE'!$X:$X,0))=0,"",INDEX('Previous cycle SCE'!AH:AH,MATCH($X2488,'Previous cycle SCE'!$X:$X,0))),IF(ISNUMBER(SEARCH("Active",$I2488)),"No Match - Review","No Match - Ignore"))</f>
        <v/>
      </c>
      <c r="AG2488" s="6" t="str">
        <f>IFERROR(IF(INDEX('Previous cycle SCE'!AI:AI,MATCH($X2488,'Previous cycle SCE'!$X:$X,0))=0,"",INDEX('Previous cycle SCE'!AI:AI,MATCH($X2488,'Previous cycle SCE'!$X:$X,0))),IF(ISNUMBER(SEARCH("Active",$I2488)),"No Match - Review","No Match - Ignore"))</f>
        <v/>
      </c>
      <c r="AH2488" s="6" t="str" cm="1">
        <f t="array" ref="AH2488">IF(X2488&lt;&gt;"",_xlfn.CHOOSECOLS(_xlfn.TEXTSPLIT(_xlfn.CHOOSECOLS(_xlfn.TEXTSPLIT(X2488,"/"),1)," "),1),"Check")</f>
        <v>Walnut</v>
      </c>
      <c r="AI2488" s="6" cm="1">
        <f t="array" ref="AI2488">IFERROR(VALUE(SUBSTITUTE(IF(X2488&lt;&gt;"",VALUE(_xlfn.TEXTSPLIT(_xlfn.CHOOSECOLS(_xlfn.TEXTSPLIT(X2488," "),2),"/")),"Check"),220,230)),"Check")</f>
        <v>230</v>
      </c>
      <c r="AJ2488" s="6" t="str">
        <f>IF(COUNTIF(Substations!Q:Q,_xlfn.CONCAT(TEXT(AH2488,"@"),TEXT(AI2488,"@")))&gt;=1,"","Check")</f>
        <v/>
      </c>
      <c r="AK2488" s="6"/>
      <c r="AL2488" s="6">
        <f>IFERROR(INDEX('2024 TPD Allocation Report'!$F:$F,MATCH(B2488,'2024 TPD Allocation Report'!$B:$B,0)),1)</f>
        <v>1</v>
      </c>
      <c r="AM2488" s="6"/>
      <c r="AN2488" s="6" t="b">
        <f t="shared" si="498"/>
        <v>0</v>
      </c>
      <c r="AO2488" s="12" t="str">
        <f>IF(X2488="","",IF(AK2488&lt;&gt;"",IF(AK2488="DROP","",INDEX(Substations!A:A,MATCH(AK2488,Substations!Q:Q,0))),IF(AH2488&lt;&gt;"",AH2488,IF(AF2488&lt;&gt;"",AF2488,IF(AD2488&lt;&gt;"",AD2488,"")))))</f>
        <v>Walnut</v>
      </c>
      <c r="AP2488" s="12">
        <f>IF(X2488="","",IF(AK2488&lt;&gt;"",IF(AK2488="DROP","",INDEX(Substations!G:G,MATCH(AK2488,Substations!Q:Q,0))),IF(AI2488&lt;&gt;"",IF(AND(AI2488="Check",AH2488&lt;&gt;"Check"),IF(AE2488&lt;&gt;"",AE2488,IF(AG2488&lt;&gt;"",AG2488,"Check")),AI2488),IF(AG2488&lt;&gt;"",AG2488,IF(AG2488&lt;&gt;"",AG2488,IF(AE2488&lt;&gt;"",AE2488,"Check"))))))</f>
        <v>230</v>
      </c>
      <c r="AQ2488" s="6" t="str">
        <f t="shared" si="499"/>
        <v/>
      </c>
      <c r="AR2488" s="6" t="str">
        <f t="shared" si="496"/>
        <v/>
      </c>
      <c r="AS2488" s="6" t="str">
        <f t="shared" si="507"/>
        <v/>
      </c>
      <c r="AT2488" s="6" t="str">
        <f t="shared" si="508"/>
        <v/>
      </c>
      <c r="AU2488" s="6" t="str">
        <f t="shared" si="497"/>
        <v/>
      </c>
      <c r="AV2488" s="6" t="str">
        <f t="shared" si="500"/>
        <v/>
      </c>
      <c r="AW2488" s="6" t="str">
        <f t="shared" si="501"/>
        <v/>
      </c>
      <c r="AX2488" s="6"/>
      <c r="AY2488" s="6" t="str">
        <f t="shared" si="502"/>
        <v/>
      </c>
      <c r="AZ2488" s="6"/>
      <c r="BA2488" s="6" t="str">
        <f t="shared" si="503"/>
        <v/>
      </c>
      <c r="BB2488" s="6" t="str">
        <f t="shared" si="504"/>
        <v/>
      </c>
      <c r="BC2488" s="145">
        <f t="shared" si="505"/>
        <v>0</v>
      </c>
      <c r="BD2488" s="145">
        <f t="shared" si="506"/>
        <v>0</v>
      </c>
    </row>
    <row r="2489" spans="2:56" hidden="1" x14ac:dyDescent="0.3">
      <c r="B2489" s="36" t="s">
        <v>8594</v>
      </c>
      <c r="C2489" s="116">
        <v>38588</v>
      </c>
      <c r="D2489" s="116">
        <v>38588</v>
      </c>
      <c r="E2489" s="116">
        <v>38588</v>
      </c>
      <c r="F2489" s="36" t="s">
        <v>4614</v>
      </c>
      <c r="G2489" s="36" t="s">
        <v>4856</v>
      </c>
      <c r="H2489" s="36" t="s">
        <v>1916</v>
      </c>
      <c r="I2489" s="36" t="s">
        <v>1664</v>
      </c>
      <c r="J2489" s="36" t="s">
        <v>1665</v>
      </c>
      <c r="K2489" s="116">
        <v>38848</v>
      </c>
      <c r="L2489" s="36" t="s">
        <v>1666</v>
      </c>
      <c r="M2489" s="36" t="s">
        <v>1667</v>
      </c>
      <c r="N2489" s="116" t="s">
        <v>1653</v>
      </c>
      <c r="O2489" s="116" t="s">
        <v>1653</v>
      </c>
      <c r="P2489" s="36" t="s">
        <v>6370</v>
      </c>
      <c r="Q2489" s="36">
        <v>49.9</v>
      </c>
      <c r="R2489" s="36" t="s">
        <v>1705</v>
      </c>
      <c r="S2489" s="36" t="s">
        <v>701</v>
      </c>
      <c r="T2489" s="116">
        <v>39203</v>
      </c>
      <c r="U2489" s="116" t="s">
        <v>1653</v>
      </c>
      <c r="V2489" s="36" t="s">
        <v>8595</v>
      </c>
      <c r="W2489" s="36" t="s">
        <v>8595</v>
      </c>
      <c r="X2489" s="36" t="s">
        <v>8596</v>
      </c>
      <c r="Y2489" s="36"/>
      <c r="Z2489" s="36"/>
      <c r="AA2489" s="36"/>
      <c r="AB2489" s="36"/>
      <c r="AD2489" s="6" t="str">
        <f>IF(IFERROR(INDEX('Previous cycle SCE'!$AH:$AH,MATCH(B2489,'Previous cycle SCE'!$B:$B,0)),"Not in Previous Cycle")=0,"",IFERROR(INDEX('Previous cycle SCE'!$AH:$AH,MATCH(B2489,'Previous cycle SCE'!$B:$B,0)),"Not in Previous Cycle"))</f>
        <v/>
      </c>
      <c r="AE2489" s="6" t="str">
        <f>IF(IFERROR(INDEX('Previous cycle SCE'!AI:AI,MATCH($B2489,'Previous cycle SCE'!$B:$B,0)),"Not in Previous Cycle")=0,"",IFERROR(INDEX('Previous cycle SCE'!AI:AI,MATCH($B2489,'Previous cycle SCE'!$B:$B,0)),"Not in Previous Cycle"))</f>
        <v/>
      </c>
      <c r="AF2489" s="6" t="str">
        <f>IFERROR(IF(INDEX('Previous cycle SCE'!AH:AH,MATCH($X2489,'Previous cycle SCE'!$X:$X,0))=0,"",INDEX('Previous cycle SCE'!AH:AH,MATCH($X2489,'Previous cycle SCE'!$X:$X,0))),IF(ISNUMBER(SEARCH("Active",$I2489)),"No Match - Review","No Match - Ignore"))</f>
        <v/>
      </c>
      <c r="AG2489" s="6" t="str">
        <f>IFERROR(IF(INDEX('Previous cycle SCE'!AI:AI,MATCH($X2489,'Previous cycle SCE'!$X:$X,0))=0,"",INDEX('Previous cycle SCE'!AI:AI,MATCH($X2489,'Previous cycle SCE'!$X:$X,0))),IF(ISNUMBER(SEARCH("Active",$I2489)),"No Match - Review","No Match - Ignore"))</f>
        <v/>
      </c>
      <c r="AH2489" s="6" t="str" cm="1">
        <f t="array" ref="AH2489">IF(X2489&lt;&gt;"",_xlfn.CHOOSECOLS(_xlfn.TEXTSPLIT(_xlfn.CHOOSECOLS(_xlfn.TEXTSPLIT(X2489,"/"),1)," "),1),"Check")</f>
        <v>Vista</v>
      </c>
      <c r="AI2489" s="6" cm="1">
        <f t="array" ref="AI2489">IFERROR(VALUE(SUBSTITUTE(IF(X2489&lt;&gt;"",VALUE(_xlfn.TEXTSPLIT(_xlfn.CHOOSECOLS(_xlfn.TEXTSPLIT(X2489," "),2),"/")),"Check"),220,230)),"Check")</f>
        <v>230</v>
      </c>
      <c r="AJ2489" s="6" t="str">
        <f>IF(COUNTIF(Substations!Q:Q,_xlfn.CONCAT(TEXT(AH2489,"@"),TEXT(AI2489,"@")))&gt;=1,"","Check")</f>
        <v>Check</v>
      </c>
      <c r="AK2489" s="6"/>
      <c r="AL2489" s="6">
        <f>IFERROR(INDEX('2024 TPD Allocation Report'!$F:$F,MATCH(B2489,'2024 TPD Allocation Report'!$B:$B,0)),1)</f>
        <v>1</v>
      </c>
      <c r="AM2489" s="6"/>
      <c r="AN2489" s="6" t="b">
        <f t="shared" si="498"/>
        <v>0</v>
      </c>
      <c r="AO2489" s="12" t="str">
        <f>IF(X2489="","",IF(AK2489&lt;&gt;"",IF(AK2489="DROP","",INDEX(Substations!A:A,MATCH(AK2489,Substations!Q:Q,0))),IF(AH2489&lt;&gt;"",AH2489,IF(AF2489&lt;&gt;"",AF2489,IF(AD2489&lt;&gt;"",AD2489,"")))))</f>
        <v>Vista</v>
      </c>
      <c r="AP2489" s="12">
        <f>IF(X2489="","",IF(AK2489&lt;&gt;"",IF(AK2489="DROP","",INDEX(Substations!G:G,MATCH(AK2489,Substations!Q:Q,0))),IF(AI2489&lt;&gt;"",IF(AND(AI2489="Check",AH2489&lt;&gt;"Check"),IF(AE2489&lt;&gt;"",AE2489,IF(AG2489&lt;&gt;"",AG2489,"Check")),AI2489),IF(AG2489&lt;&gt;"",AG2489,IF(AG2489&lt;&gt;"",AG2489,IF(AE2489&lt;&gt;"",AE2489,"Check"))))))</f>
        <v>230</v>
      </c>
      <c r="AQ2489" s="6" t="str">
        <f t="shared" si="499"/>
        <v/>
      </c>
      <c r="AR2489" s="6" t="str">
        <f t="shared" si="496"/>
        <v/>
      </c>
      <c r="AS2489" s="6" t="str">
        <f t="shared" si="507"/>
        <v/>
      </c>
      <c r="AT2489" s="6" t="str">
        <f t="shared" si="508"/>
        <v/>
      </c>
      <c r="AU2489" s="6" t="str">
        <f t="shared" si="497"/>
        <v/>
      </c>
      <c r="AV2489" s="6" t="str">
        <f t="shared" si="500"/>
        <v/>
      </c>
      <c r="AW2489" s="6" t="str">
        <f t="shared" si="501"/>
        <v/>
      </c>
      <c r="AX2489" s="6"/>
      <c r="AY2489" s="6" t="str">
        <f t="shared" si="502"/>
        <v/>
      </c>
      <c r="AZ2489" s="6"/>
      <c r="BA2489" s="6" t="str">
        <f t="shared" si="503"/>
        <v/>
      </c>
      <c r="BB2489" s="6" t="str">
        <f t="shared" si="504"/>
        <v/>
      </c>
      <c r="BC2489" s="145">
        <f t="shared" si="505"/>
        <v>0</v>
      </c>
      <c r="BD2489" s="145">
        <f t="shared" si="506"/>
        <v>0</v>
      </c>
    </row>
    <row r="2490" spans="2:56" hidden="1" x14ac:dyDescent="0.3">
      <c r="B2490" s="36" t="s">
        <v>8597</v>
      </c>
      <c r="C2490" s="116">
        <v>38594</v>
      </c>
      <c r="D2490" s="116">
        <v>38594</v>
      </c>
      <c r="E2490" s="116">
        <v>38594</v>
      </c>
      <c r="F2490" s="36" t="s">
        <v>4614</v>
      </c>
      <c r="G2490" s="36" t="s">
        <v>4856</v>
      </c>
      <c r="H2490" s="36" t="s">
        <v>1916</v>
      </c>
      <c r="I2490" s="36" t="s">
        <v>1664</v>
      </c>
      <c r="J2490" s="36" t="s">
        <v>1665</v>
      </c>
      <c r="K2490" s="116">
        <v>38848</v>
      </c>
      <c r="L2490" s="36" t="s">
        <v>1666</v>
      </c>
      <c r="M2490" s="36" t="s">
        <v>1667</v>
      </c>
      <c r="N2490" s="116" t="s">
        <v>1653</v>
      </c>
      <c r="O2490" s="116" t="s">
        <v>1653</v>
      </c>
      <c r="P2490" s="36" t="s">
        <v>6370</v>
      </c>
      <c r="Q2490" s="36">
        <v>49.9</v>
      </c>
      <c r="R2490" s="36" t="s">
        <v>1684</v>
      </c>
      <c r="S2490" s="36" t="s">
        <v>701</v>
      </c>
      <c r="T2490" s="116">
        <v>39203</v>
      </c>
      <c r="U2490" s="116" t="s">
        <v>1653</v>
      </c>
      <c r="V2490" s="36" t="s">
        <v>8598</v>
      </c>
      <c r="W2490" s="36" t="s">
        <v>8598</v>
      </c>
      <c r="X2490" s="36" t="s">
        <v>8599</v>
      </c>
      <c r="Y2490" s="36"/>
      <c r="Z2490" s="36"/>
      <c r="AA2490" s="36"/>
      <c r="AB2490" s="36"/>
      <c r="AD2490" s="6" t="str">
        <f>IF(IFERROR(INDEX('Previous cycle SCE'!$AH:$AH,MATCH(B2490,'Previous cycle SCE'!$B:$B,0)),"Not in Previous Cycle")=0,"",IFERROR(INDEX('Previous cycle SCE'!$AH:$AH,MATCH(B2490,'Previous cycle SCE'!$B:$B,0)),"Not in Previous Cycle"))</f>
        <v/>
      </c>
      <c r="AE2490" s="6" t="str">
        <f>IF(IFERROR(INDEX('Previous cycle SCE'!AI:AI,MATCH($B2490,'Previous cycle SCE'!$B:$B,0)),"Not in Previous Cycle")=0,"",IFERROR(INDEX('Previous cycle SCE'!AI:AI,MATCH($B2490,'Previous cycle SCE'!$B:$B,0)),"Not in Previous Cycle"))</f>
        <v/>
      </c>
      <c r="AF2490" s="6" t="str">
        <f>IFERROR(IF(INDEX('Previous cycle SCE'!AH:AH,MATCH($X2490,'Previous cycle SCE'!$X:$X,0))=0,"",INDEX('Previous cycle SCE'!AH:AH,MATCH($X2490,'Previous cycle SCE'!$X:$X,0))),IF(ISNUMBER(SEARCH("Active",$I2490)),"No Match - Review","No Match - Ignore"))</f>
        <v/>
      </c>
      <c r="AG2490" s="6" t="str">
        <f>IFERROR(IF(INDEX('Previous cycle SCE'!AI:AI,MATCH($X2490,'Previous cycle SCE'!$X:$X,0))=0,"",INDEX('Previous cycle SCE'!AI:AI,MATCH($X2490,'Previous cycle SCE'!$X:$X,0))),IF(ISNUMBER(SEARCH("Active",$I2490)),"No Match - Review","No Match - Ignore"))</f>
        <v/>
      </c>
      <c r="AH2490" s="6" t="str" cm="1">
        <f t="array" ref="AH2490">IF(X2490&lt;&gt;"",_xlfn.CHOOSECOLS(_xlfn.TEXTSPLIT(_xlfn.CHOOSECOLS(_xlfn.TEXTSPLIT(X2490,"/"),1)," "),1),"Check")</f>
        <v>Padua</v>
      </c>
      <c r="AI2490" s="6" cm="1">
        <f t="array" ref="AI2490">IFERROR(VALUE(SUBSTITUTE(IF(X2490&lt;&gt;"",VALUE(_xlfn.TEXTSPLIT(_xlfn.CHOOSECOLS(_xlfn.TEXTSPLIT(X2490," "),2),"/")),"Check"),220,230)),"Check")</f>
        <v>230</v>
      </c>
      <c r="AJ2490" s="6" t="str">
        <f>IF(COUNTIF(Substations!Q:Q,_xlfn.CONCAT(TEXT(AH2490,"@"),TEXT(AI2490,"@")))&gt;=1,"","Check")</f>
        <v/>
      </c>
      <c r="AK2490" s="6"/>
      <c r="AL2490" s="6">
        <f>IFERROR(INDEX('2024 TPD Allocation Report'!$F:$F,MATCH(B2490,'2024 TPD Allocation Report'!$B:$B,0)),1)</f>
        <v>1</v>
      </c>
      <c r="AM2490" s="6"/>
      <c r="AN2490" s="6" t="b">
        <f t="shared" si="498"/>
        <v>0</v>
      </c>
      <c r="AO2490" s="12" t="str">
        <f>IF(X2490="","",IF(AK2490&lt;&gt;"",IF(AK2490="DROP","",INDEX(Substations!A:A,MATCH(AK2490,Substations!Q:Q,0))),IF(AH2490&lt;&gt;"",AH2490,IF(AF2490&lt;&gt;"",AF2490,IF(AD2490&lt;&gt;"",AD2490,"")))))</f>
        <v>Padua</v>
      </c>
      <c r="AP2490" s="12">
        <f>IF(X2490="","",IF(AK2490&lt;&gt;"",IF(AK2490="DROP","",INDEX(Substations!G:G,MATCH(AK2490,Substations!Q:Q,0))),IF(AI2490&lt;&gt;"",IF(AND(AI2490="Check",AH2490&lt;&gt;"Check"),IF(AE2490&lt;&gt;"",AE2490,IF(AG2490&lt;&gt;"",AG2490,"Check")),AI2490),IF(AG2490&lt;&gt;"",AG2490,IF(AG2490&lt;&gt;"",AG2490,IF(AE2490&lt;&gt;"",AE2490,"Check"))))))</f>
        <v>230</v>
      </c>
      <c r="AQ2490" s="6" t="str">
        <f t="shared" si="499"/>
        <v/>
      </c>
      <c r="AR2490" s="6" t="str">
        <f t="shared" si="496"/>
        <v/>
      </c>
      <c r="AS2490" s="6" t="str">
        <f t="shared" si="507"/>
        <v/>
      </c>
      <c r="AT2490" s="6" t="str">
        <f t="shared" si="508"/>
        <v/>
      </c>
      <c r="AU2490" s="6" t="str">
        <f t="shared" si="497"/>
        <v/>
      </c>
      <c r="AV2490" s="6" t="str">
        <f t="shared" si="500"/>
        <v/>
      </c>
      <c r="AW2490" s="6" t="str">
        <f t="shared" si="501"/>
        <v/>
      </c>
      <c r="AX2490" s="6"/>
      <c r="AY2490" s="6" t="str">
        <f t="shared" si="502"/>
        <v/>
      </c>
      <c r="AZ2490" s="6"/>
      <c r="BA2490" s="6" t="str">
        <f t="shared" si="503"/>
        <v/>
      </c>
      <c r="BB2490" s="6" t="str">
        <f t="shared" si="504"/>
        <v/>
      </c>
      <c r="BC2490" s="145">
        <f t="shared" si="505"/>
        <v>0</v>
      </c>
      <c r="BD2490" s="145">
        <f t="shared" si="506"/>
        <v>0</v>
      </c>
    </row>
    <row r="2491" spans="2:56" hidden="1" x14ac:dyDescent="0.3">
      <c r="B2491" s="36" t="s">
        <v>8600</v>
      </c>
      <c r="C2491" s="116">
        <v>38590</v>
      </c>
      <c r="D2491" s="116">
        <v>38590</v>
      </c>
      <c r="E2491" s="116">
        <v>38590</v>
      </c>
      <c r="F2491" s="36" t="s">
        <v>4614</v>
      </c>
      <c r="G2491" s="36" t="s">
        <v>4856</v>
      </c>
      <c r="H2491" s="36" t="s">
        <v>1916</v>
      </c>
      <c r="I2491" s="36" t="s">
        <v>1664</v>
      </c>
      <c r="J2491" s="36" t="s">
        <v>1665</v>
      </c>
      <c r="K2491" s="116">
        <v>38630</v>
      </c>
      <c r="L2491" s="36" t="s">
        <v>1666</v>
      </c>
      <c r="M2491" s="36" t="s">
        <v>1667</v>
      </c>
      <c r="N2491" s="116" t="s">
        <v>1653</v>
      </c>
      <c r="O2491" s="116" t="s">
        <v>1653</v>
      </c>
      <c r="P2491" s="36" t="s">
        <v>6370</v>
      </c>
      <c r="Q2491" s="36">
        <v>49.9</v>
      </c>
      <c r="R2491" s="36" t="s">
        <v>1684</v>
      </c>
      <c r="S2491" s="36" t="s">
        <v>701</v>
      </c>
      <c r="T2491" s="116">
        <v>38838</v>
      </c>
      <c r="U2491" s="116" t="s">
        <v>1653</v>
      </c>
      <c r="V2491" s="36" t="s">
        <v>6934</v>
      </c>
      <c r="W2491" s="36" t="s">
        <v>6934</v>
      </c>
      <c r="X2491" s="36" t="s">
        <v>6935</v>
      </c>
      <c r="Y2491" s="36"/>
      <c r="Z2491" s="36"/>
      <c r="AA2491" s="36"/>
      <c r="AB2491" s="36"/>
      <c r="AD2491" s="6" t="str">
        <f>IF(IFERROR(INDEX('Previous cycle SCE'!$AH:$AH,MATCH(B2491,'Previous cycle SCE'!$B:$B,0)),"Not in Previous Cycle")=0,"",IFERROR(INDEX('Previous cycle SCE'!$AH:$AH,MATCH(B2491,'Previous cycle SCE'!$B:$B,0)),"Not in Previous Cycle"))</f>
        <v/>
      </c>
      <c r="AE2491" s="6" t="str">
        <f>IF(IFERROR(INDEX('Previous cycle SCE'!AI:AI,MATCH($B2491,'Previous cycle SCE'!$B:$B,0)),"Not in Previous Cycle")=0,"",IFERROR(INDEX('Previous cycle SCE'!AI:AI,MATCH($B2491,'Previous cycle SCE'!$B:$B,0)),"Not in Previous Cycle"))</f>
        <v/>
      </c>
      <c r="AF2491" s="6" t="str">
        <f>IFERROR(IF(INDEX('Previous cycle SCE'!AH:AH,MATCH($X2491,'Previous cycle SCE'!$X:$X,0))=0,"",INDEX('Previous cycle SCE'!AH:AH,MATCH($X2491,'Previous cycle SCE'!$X:$X,0))),IF(ISNUMBER(SEARCH("Active",$I2491)),"No Match - Review","No Match - Ignore"))</f>
        <v/>
      </c>
      <c r="AG2491" s="6" t="str">
        <f>IFERROR(IF(INDEX('Previous cycle SCE'!AI:AI,MATCH($X2491,'Previous cycle SCE'!$X:$X,0))=0,"",INDEX('Previous cycle SCE'!AI:AI,MATCH($X2491,'Previous cycle SCE'!$X:$X,0))),IF(ISNUMBER(SEARCH("Active",$I2491)),"No Match - Review","No Match - Ignore"))</f>
        <v/>
      </c>
      <c r="AH2491" s="6" t="str" cm="1">
        <f t="array" ref="AH2491">IF(X2491&lt;&gt;"",_xlfn.CHOOSECOLS(_xlfn.TEXTSPLIT(_xlfn.CHOOSECOLS(_xlfn.TEXTSPLIT(X2491,"/"),1)," "),1),"Check")</f>
        <v>Walnut</v>
      </c>
      <c r="AI2491" s="6" cm="1">
        <f t="array" ref="AI2491">IFERROR(VALUE(SUBSTITUTE(IF(X2491&lt;&gt;"",VALUE(_xlfn.TEXTSPLIT(_xlfn.CHOOSECOLS(_xlfn.TEXTSPLIT(X2491," "),2),"/")),"Check"),220,230)),"Check")</f>
        <v>230</v>
      </c>
      <c r="AJ2491" s="6" t="str">
        <f>IF(COUNTIF(Substations!Q:Q,_xlfn.CONCAT(TEXT(AH2491,"@"),TEXT(AI2491,"@")))&gt;=1,"","Check")</f>
        <v/>
      </c>
      <c r="AK2491" s="6"/>
      <c r="AL2491" s="6">
        <f>IFERROR(INDEX('2024 TPD Allocation Report'!$F:$F,MATCH(B2491,'2024 TPD Allocation Report'!$B:$B,0)),1)</f>
        <v>1</v>
      </c>
      <c r="AM2491" s="6"/>
      <c r="AN2491" s="6" t="b">
        <f t="shared" si="498"/>
        <v>0</v>
      </c>
      <c r="AO2491" s="12" t="str">
        <f>IF(X2491="","",IF(AK2491&lt;&gt;"",IF(AK2491="DROP","",INDEX(Substations!A:A,MATCH(AK2491,Substations!Q:Q,0))),IF(AH2491&lt;&gt;"",AH2491,IF(AF2491&lt;&gt;"",AF2491,IF(AD2491&lt;&gt;"",AD2491,"")))))</f>
        <v>Walnut</v>
      </c>
      <c r="AP2491" s="12">
        <f>IF(X2491="","",IF(AK2491&lt;&gt;"",IF(AK2491="DROP","",INDEX(Substations!G:G,MATCH(AK2491,Substations!Q:Q,0))),IF(AI2491&lt;&gt;"",IF(AND(AI2491="Check",AH2491&lt;&gt;"Check"),IF(AE2491&lt;&gt;"",AE2491,IF(AG2491&lt;&gt;"",AG2491,"Check")),AI2491),IF(AG2491&lt;&gt;"",AG2491,IF(AG2491&lt;&gt;"",AG2491,IF(AE2491&lt;&gt;"",AE2491,"Check"))))))</f>
        <v>230</v>
      </c>
      <c r="AQ2491" s="6" t="str">
        <f t="shared" si="499"/>
        <v/>
      </c>
      <c r="AR2491" s="6" t="str">
        <f t="shared" si="496"/>
        <v/>
      </c>
      <c r="AS2491" s="6" t="str">
        <f t="shared" si="507"/>
        <v/>
      </c>
      <c r="AT2491" s="6" t="str">
        <f t="shared" si="508"/>
        <v/>
      </c>
      <c r="AU2491" s="6" t="str">
        <f t="shared" si="497"/>
        <v/>
      </c>
      <c r="AV2491" s="6" t="str">
        <f t="shared" si="500"/>
        <v/>
      </c>
      <c r="AW2491" s="6" t="str">
        <f t="shared" si="501"/>
        <v/>
      </c>
      <c r="AX2491" s="6"/>
      <c r="AY2491" s="6" t="str">
        <f t="shared" si="502"/>
        <v/>
      </c>
      <c r="AZ2491" s="6"/>
      <c r="BA2491" s="6" t="str">
        <f t="shared" si="503"/>
        <v/>
      </c>
      <c r="BB2491" s="6" t="str">
        <f t="shared" si="504"/>
        <v/>
      </c>
      <c r="BC2491" s="145">
        <f t="shared" si="505"/>
        <v>0</v>
      </c>
      <c r="BD2491" s="145">
        <f t="shared" si="506"/>
        <v>0</v>
      </c>
    </row>
    <row r="2492" spans="2:56" hidden="1" x14ac:dyDescent="0.3">
      <c r="B2492" s="36" t="s">
        <v>8601</v>
      </c>
      <c r="C2492" s="116">
        <v>38603</v>
      </c>
      <c r="D2492" s="116">
        <v>38590</v>
      </c>
      <c r="E2492" s="116">
        <v>38603</v>
      </c>
      <c r="F2492" s="36" t="s">
        <v>4614</v>
      </c>
      <c r="G2492" s="36" t="s">
        <v>4856</v>
      </c>
      <c r="H2492" s="36" t="s">
        <v>1916</v>
      </c>
      <c r="I2492" s="36" t="s">
        <v>1664</v>
      </c>
      <c r="J2492" s="36" t="s">
        <v>1665</v>
      </c>
      <c r="K2492" s="116">
        <v>39366</v>
      </c>
      <c r="L2492" s="36" t="s">
        <v>1666</v>
      </c>
      <c r="M2492" s="36" t="s">
        <v>1667</v>
      </c>
      <c r="N2492" s="116" t="s">
        <v>1653</v>
      </c>
      <c r="O2492" s="116" t="s">
        <v>1653</v>
      </c>
      <c r="P2492" s="36" t="s">
        <v>8602</v>
      </c>
      <c r="Q2492" s="36">
        <v>110</v>
      </c>
      <c r="R2492" s="36" t="s">
        <v>1684</v>
      </c>
      <c r="S2492" s="36" t="s">
        <v>701</v>
      </c>
      <c r="T2492" s="116">
        <v>39614</v>
      </c>
      <c r="U2492" s="116" t="s">
        <v>1653</v>
      </c>
      <c r="V2492" s="36" t="s">
        <v>8603</v>
      </c>
      <c r="W2492" s="36" t="s">
        <v>8603</v>
      </c>
      <c r="X2492" s="36" t="s">
        <v>8604</v>
      </c>
      <c r="Y2492" s="36"/>
      <c r="Z2492" s="36"/>
      <c r="AA2492" s="36"/>
      <c r="AB2492" s="36"/>
      <c r="AD2492" s="6" t="str">
        <f>IF(IFERROR(INDEX('Previous cycle SCE'!$AH:$AH,MATCH(B2492,'Previous cycle SCE'!$B:$B,0)),"Not in Previous Cycle")=0,"",IFERROR(INDEX('Previous cycle SCE'!$AH:$AH,MATCH(B2492,'Previous cycle SCE'!$B:$B,0)),"Not in Previous Cycle"))</f>
        <v/>
      </c>
      <c r="AE2492" s="6" t="str">
        <f>IF(IFERROR(INDEX('Previous cycle SCE'!AI:AI,MATCH($B2492,'Previous cycle SCE'!$B:$B,0)),"Not in Previous Cycle")=0,"",IFERROR(INDEX('Previous cycle SCE'!AI:AI,MATCH($B2492,'Previous cycle SCE'!$B:$B,0)),"Not in Previous Cycle"))</f>
        <v/>
      </c>
      <c r="AF2492" s="6" t="str">
        <f>IFERROR(IF(INDEX('Previous cycle SCE'!AH:AH,MATCH($X2492,'Previous cycle SCE'!$X:$X,0))=0,"",INDEX('Previous cycle SCE'!AH:AH,MATCH($X2492,'Previous cycle SCE'!$X:$X,0))),IF(ISNUMBER(SEARCH("Active",$I2492)),"No Match - Review","No Match - Ignore"))</f>
        <v/>
      </c>
      <c r="AG2492" s="6" t="str">
        <f>IFERROR(IF(INDEX('Previous cycle SCE'!AI:AI,MATCH($X2492,'Previous cycle SCE'!$X:$X,0))=0,"",INDEX('Previous cycle SCE'!AI:AI,MATCH($X2492,'Previous cycle SCE'!$X:$X,0))),IF(ISNUMBER(SEARCH("Active",$I2492)),"No Match - Review","No Match - Ignore"))</f>
        <v/>
      </c>
      <c r="AH2492" s="6" t="str" cm="1">
        <f t="array" ref="AH2492">IF(X2492&lt;&gt;"",_xlfn.CHOOSECOLS(_xlfn.TEXTSPLIT(_xlfn.CHOOSECOLS(_xlfn.TEXTSPLIT(X2492,"/"),1)," "),1),"Check")</f>
        <v>Pardee</v>
      </c>
      <c r="AI2492" s="6" t="str" cm="1">
        <f t="array" ref="AI2492">IFERROR(VALUE(SUBSTITUTE(IF(X2492&lt;&gt;"",VALUE(_xlfn.TEXTSPLIT(_xlfn.CHOOSECOLS(_xlfn.TEXTSPLIT(X2492," "),2),"/")),"Check"),220,230)),"Check")</f>
        <v>Check</v>
      </c>
      <c r="AJ2492" s="6" t="str">
        <f>IF(COUNTIF(Substations!Q:Q,_xlfn.CONCAT(TEXT(AH2492,"@"),TEXT(AI2492,"@")))&gt;=1,"","Check")</f>
        <v>Check</v>
      </c>
      <c r="AK2492" s="6"/>
      <c r="AL2492" s="6">
        <f>IFERROR(INDEX('2024 TPD Allocation Report'!$F:$F,MATCH(B2492,'2024 TPD Allocation Report'!$B:$B,0)),1)</f>
        <v>1</v>
      </c>
      <c r="AM2492" s="6"/>
      <c r="AN2492" s="6" t="b">
        <f t="shared" si="498"/>
        <v>0</v>
      </c>
      <c r="AO2492" s="12" t="str">
        <f>IF(X2492="","",IF(AK2492&lt;&gt;"",IF(AK2492="DROP","",INDEX(Substations!A:A,MATCH(AK2492,Substations!Q:Q,0))),IF(AH2492&lt;&gt;"",AH2492,IF(AF2492&lt;&gt;"",AF2492,IF(AD2492&lt;&gt;"",AD2492,"")))))</f>
        <v>Pardee</v>
      </c>
      <c r="AP2492" s="12" t="str">
        <f>IF(X2492="","",IF(AK2492&lt;&gt;"",IF(AK2492="DROP","",INDEX(Substations!G:G,MATCH(AK2492,Substations!Q:Q,0))),IF(AI2492&lt;&gt;"",IF(AND(AI2492="Check",AH2492&lt;&gt;"Check"),IF(AE2492&lt;&gt;"",AE2492,IF(AG2492&lt;&gt;"",AG2492,"Check")),AI2492),IF(AG2492&lt;&gt;"",AG2492,IF(AG2492&lt;&gt;"",AG2492,IF(AE2492&lt;&gt;"",AE2492,"Check"))))))</f>
        <v>Check</v>
      </c>
      <c r="AQ2492" s="6" t="str">
        <f t="shared" si="499"/>
        <v/>
      </c>
      <c r="AR2492" s="6" t="str">
        <f t="shared" si="496"/>
        <v/>
      </c>
      <c r="AS2492" s="6" t="str">
        <f t="shared" si="507"/>
        <v/>
      </c>
      <c r="AT2492" s="6" t="str">
        <f t="shared" si="508"/>
        <v/>
      </c>
      <c r="AU2492" s="6" t="str">
        <f t="shared" si="497"/>
        <v/>
      </c>
      <c r="AV2492" s="6" t="str">
        <f t="shared" si="500"/>
        <v/>
      </c>
      <c r="AW2492" s="6" t="str">
        <f t="shared" si="501"/>
        <v/>
      </c>
      <c r="AX2492" s="6"/>
      <c r="AY2492" s="6" t="str">
        <f t="shared" si="502"/>
        <v/>
      </c>
      <c r="AZ2492" s="6"/>
      <c r="BA2492" s="6" t="str">
        <f t="shared" si="503"/>
        <v/>
      </c>
      <c r="BB2492" s="6" t="str">
        <f t="shared" si="504"/>
        <v/>
      </c>
      <c r="BC2492" s="145">
        <f t="shared" si="505"/>
        <v>0</v>
      </c>
      <c r="BD2492" s="145">
        <f t="shared" si="506"/>
        <v>0</v>
      </c>
    </row>
    <row r="2493" spans="2:56" hidden="1" x14ac:dyDescent="0.3">
      <c r="B2493" s="36" t="s">
        <v>8605</v>
      </c>
      <c r="C2493" s="116">
        <v>38798</v>
      </c>
      <c r="D2493" s="116">
        <v>38785</v>
      </c>
      <c r="E2493" s="116">
        <v>38798</v>
      </c>
      <c r="F2493" s="36" t="s">
        <v>4614</v>
      </c>
      <c r="G2493" s="36" t="s">
        <v>785</v>
      </c>
      <c r="H2493" s="36" t="s">
        <v>1916</v>
      </c>
      <c r="I2493" s="36" t="s">
        <v>1664</v>
      </c>
      <c r="J2493" s="36" t="s">
        <v>1665</v>
      </c>
      <c r="K2493" s="116">
        <v>38926</v>
      </c>
      <c r="L2493" s="36" t="s">
        <v>1666</v>
      </c>
      <c r="M2493" s="36" t="s">
        <v>1667</v>
      </c>
      <c r="N2493" s="116" t="s">
        <v>1653</v>
      </c>
      <c r="O2493" s="116" t="s">
        <v>1653</v>
      </c>
      <c r="P2493" s="36" t="s">
        <v>1653</v>
      </c>
      <c r="Q2493" s="36">
        <v>10</v>
      </c>
      <c r="R2493" s="36" t="s">
        <v>1684</v>
      </c>
      <c r="S2493" s="36" t="s">
        <v>701</v>
      </c>
      <c r="T2493" s="116">
        <v>39203</v>
      </c>
      <c r="U2493" s="116" t="s">
        <v>1653</v>
      </c>
      <c r="V2493" s="36" t="s">
        <v>8606</v>
      </c>
      <c r="W2493" s="36" t="s">
        <v>8606</v>
      </c>
      <c r="X2493" s="36" t="s">
        <v>1653</v>
      </c>
      <c r="Y2493" s="36"/>
      <c r="Z2493" s="36"/>
      <c r="AA2493" s="36"/>
      <c r="AB2493" s="36"/>
      <c r="AD2493" s="6" t="str">
        <f>IF(IFERROR(INDEX('Previous cycle SCE'!$AH:$AH,MATCH(B2493,'Previous cycle SCE'!$B:$B,0)),"Not in Previous Cycle")=0,"",IFERROR(INDEX('Previous cycle SCE'!$AH:$AH,MATCH(B2493,'Previous cycle SCE'!$B:$B,0)),"Not in Previous Cycle"))</f>
        <v/>
      </c>
      <c r="AE2493" s="6" t="str">
        <f>IF(IFERROR(INDEX('Previous cycle SCE'!AI:AI,MATCH($B2493,'Previous cycle SCE'!$B:$B,0)),"Not in Previous Cycle")=0,"",IFERROR(INDEX('Previous cycle SCE'!AI:AI,MATCH($B2493,'Previous cycle SCE'!$B:$B,0)),"Not in Previous Cycle"))</f>
        <v/>
      </c>
      <c r="AF2493" s="6" t="str">
        <f>IFERROR(IF(INDEX('Previous cycle SCE'!AH:AH,MATCH($X2493,'Previous cycle SCE'!$X:$X,0))=0,"",INDEX('Previous cycle SCE'!AH:AH,MATCH($X2493,'Previous cycle SCE'!$X:$X,0))),IF(ISNUMBER(SEARCH("Active",$I2493)),"No Match - Review","No Match - Ignore"))</f>
        <v/>
      </c>
      <c r="AG2493" s="6" t="str">
        <f>IFERROR(IF(INDEX('Previous cycle SCE'!AI:AI,MATCH($X2493,'Previous cycle SCE'!$X:$X,0))=0,"",INDEX('Previous cycle SCE'!AI:AI,MATCH($X2493,'Previous cycle SCE'!$X:$X,0))),IF(ISNUMBER(SEARCH("Active",$I2493)),"No Match - Review","No Match - Ignore"))</f>
        <v/>
      </c>
      <c r="AH2493" s="6" t="str" cm="1">
        <f t="array" ref="AH2493">IF(X2493&lt;&gt;"",_xlfn.CHOOSECOLS(_xlfn.TEXTSPLIT(_xlfn.CHOOSECOLS(_xlfn.TEXTSPLIT(X2493,"/"),1)," "),1),"Check")</f>
        <v>Check</v>
      </c>
      <c r="AI2493" s="6" t="str" cm="1">
        <f t="array" ref="AI2493">IFERROR(VALUE(SUBSTITUTE(IF(X2493&lt;&gt;"",VALUE(_xlfn.TEXTSPLIT(_xlfn.CHOOSECOLS(_xlfn.TEXTSPLIT(X2493," "),2),"/")),"Check"),220,230)),"Check")</f>
        <v>Check</v>
      </c>
      <c r="AJ2493" s="6" t="str">
        <f>IF(COUNTIF(Substations!Q:Q,_xlfn.CONCAT(TEXT(AH2493,"@"),TEXT(AI2493,"@")))&gt;=1,"","Check")</f>
        <v>Check</v>
      </c>
      <c r="AK2493" s="6"/>
      <c r="AL2493" s="6">
        <f>IFERROR(INDEX('2024 TPD Allocation Report'!$F:$F,MATCH(B2493,'2024 TPD Allocation Report'!$B:$B,0)),1)</f>
        <v>1</v>
      </c>
      <c r="AM2493" s="6"/>
      <c r="AN2493" s="6" t="b">
        <f t="shared" si="498"/>
        <v>0</v>
      </c>
      <c r="AO2493" s="12" t="str">
        <f>IF(X2493="","",IF(AK2493&lt;&gt;"",IF(AK2493="DROP","",INDEX(Substations!A:A,MATCH(AK2493,Substations!Q:Q,0))),IF(AH2493&lt;&gt;"",AH2493,IF(AF2493&lt;&gt;"",AF2493,IF(AD2493&lt;&gt;"",AD2493,"")))))</f>
        <v/>
      </c>
      <c r="AP2493" s="12" t="str">
        <f>IF(X2493="","",IF(AK2493&lt;&gt;"",IF(AK2493="DROP","",INDEX(Substations!G:G,MATCH(AK2493,Substations!Q:Q,0))),IF(AI2493&lt;&gt;"",IF(AND(AI2493="Check",AH2493&lt;&gt;"Check"),IF(AE2493&lt;&gt;"",AE2493,IF(AG2493&lt;&gt;"",AG2493,"Check")),AI2493),IF(AG2493&lt;&gt;"",AG2493,IF(AG2493&lt;&gt;"",AG2493,IF(AE2493&lt;&gt;"",AE2493,"Check"))))))</f>
        <v/>
      </c>
      <c r="AQ2493" s="6" t="str">
        <f t="shared" si="499"/>
        <v/>
      </c>
      <c r="AR2493" s="6" t="str">
        <f t="shared" si="496"/>
        <v/>
      </c>
      <c r="AS2493" s="6" t="str">
        <f t="shared" si="507"/>
        <v/>
      </c>
      <c r="AT2493" s="6" t="str">
        <f t="shared" si="508"/>
        <v/>
      </c>
      <c r="AU2493" s="6" t="str">
        <f t="shared" si="497"/>
        <v/>
      </c>
      <c r="AV2493" s="6" t="str">
        <f t="shared" si="500"/>
        <v/>
      </c>
      <c r="AW2493" s="6" t="str">
        <f t="shared" si="501"/>
        <v/>
      </c>
      <c r="AX2493" s="6"/>
      <c r="AY2493" s="6" t="str">
        <f t="shared" si="502"/>
        <v/>
      </c>
      <c r="AZ2493" s="6"/>
      <c r="BA2493" s="6" t="str">
        <f t="shared" si="503"/>
        <v/>
      </c>
      <c r="BB2493" s="6" t="str">
        <f t="shared" si="504"/>
        <v/>
      </c>
      <c r="BC2493" s="145">
        <f t="shared" si="505"/>
        <v>0</v>
      </c>
      <c r="BD2493" s="145">
        <f t="shared" si="506"/>
        <v>0</v>
      </c>
    </row>
    <row r="2494" spans="2:56" hidden="1" x14ac:dyDescent="0.3">
      <c r="B2494" s="36" t="s">
        <v>8607</v>
      </c>
      <c r="C2494" s="116">
        <v>38944</v>
      </c>
      <c r="D2494" s="116">
        <v>38944</v>
      </c>
      <c r="E2494" s="116">
        <v>38959</v>
      </c>
      <c r="F2494" s="36" t="s">
        <v>4614</v>
      </c>
      <c r="G2494" s="36" t="s">
        <v>4856</v>
      </c>
      <c r="H2494" s="36" t="s">
        <v>1916</v>
      </c>
      <c r="I2494" s="36" t="s">
        <v>1664</v>
      </c>
      <c r="J2494" s="36" t="s">
        <v>1665</v>
      </c>
      <c r="K2494" s="116">
        <v>39049</v>
      </c>
      <c r="L2494" s="36" t="s">
        <v>1666</v>
      </c>
      <c r="M2494" s="36" t="s">
        <v>1667</v>
      </c>
      <c r="N2494" s="116" t="s">
        <v>1653</v>
      </c>
      <c r="O2494" s="116" t="s">
        <v>1653</v>
      </c>
      <c r="P2494" s="36" t="s">
        <v>8608</v>
      </c>
      <c r="Q2494" s="36">
        <v>63</v>
      </c>
      <c r="R2494" s="36" t="s">
        <v>1705</v>
      </c>
      <c r="S2494" s="36" t="s">
        <v>701</v>
      </c>
      <c r="T2494" s="116">
        <v>39813</v>
      </c>
      <c r="U2494" s="116" t="s">
        <v>1653</v>
      </c>
      <c r="V2494" s="36" t="s">
        <v>8609</v>
      </c>
      <c r="W2494" s="36" t="s">
        <v>8609</v>
      </c>
      <c r="X2494" s="36" t="s">
        <v>8610</v>
      </c>
      <c r="Y2494" s="36"/>
      <c r="Z2494" s="36"/>
      <c r="AA2494" s="36"/>
      <c r="AB2494" s="36"/>
      <c r="AD2494" s="6" t="str">
        <f>IF(IFERROR(INDEX('Previous cycle SCE'!$AH:$AH,MATCH(B2494,'Previous cycle SCE'!$B:$B,0)),"Not in Previous Cycle")=0,"",IFERROR(INDEX('Previous cycle SCE'!$AH:$AH,MATCH(B2494,'Previous cycle SCE'!$B:$B,0)),"Not in Previous Cycle"))</f>
        <v/>
      </c>
      <c r="AE2494" s="6" t="str">
        <f>IF(IFERROR(INDEX('Previous cycle SCE'!AI:AI,MATCH($B2494,'Previous cycle SCE'!$B:$B,0)),"Not in Previous Cycle")=0,"",IFERROR(INDEX('Previous cycle SCE'!AI:AI,MATCH($B2494,'Previous cycle SCE'!$B:$B,0)),"Not in Previous Cycle"))</f>
        <v/>
      </c>
      <c r="AF2494" s="6" t="str">
        <f>IFERROR(IF(INDEX('Previous cycle SCE'!AH:AH,MATCH($X2494,'Previous cycle SCE'!$X:$X,0))=0,"",INDEX('Previous cycle SCE'!AH:AH,MATCH($X2494,'Previous cycle SCE'!$X:$X,0))),IF(ISNUMBER(SEARCH("Active",$I2494)),"No Match - Review","No Match - Ignore"))</f>
        <v/>
      </c>
      <c r="AG2494" s="6" t="str">
        <f>IFERROR(IF(INDEX('Previous cycle SCE'!AI:AI,MATCH($X2494,'Previous cycle SCE'!$X:$X,0))=0,"",INDEX('Previous cycle SCE'!AI:AI,MATCH($X2494,'Previous cycle SCE'!$X:$X,0))),IF(ISNUMBER(SEARCH("Active",$I2494)),"No Match - Review","No Match - Ignore"))</f>
        <v/>
      </c>
      <c r="AH2494" s="6" t="str" cm="1">
        <f t="array" ref="AH2494">IF(X2494&lt;&gt;"",_xlfn.CHOOSECOLS(_xlfn.TEXTSPLIT(_xlfn.CHOOSECOLS(_xlfn.TEXTSPLIT(X2494,"/"),1)," "),1),"Check")</f>
        <v>Garnet</v>
      </c>
      <c r="AI2494" s="6" t="str" cm="1">
        <f t="array" ref="AI2494">IFERROR(VALUE(SUBSTITUTE(IF(X2494&lt;&gt;"",VALUE(_xlfn.TEXTSPLIT(_xlfn.CHOOSECOLS(_xlfn.TEXTSPLIT(X2494," "),2),"/")),"Check"),220,230)),"Check")</f>
        <v>Check</v>
      </c>
      <c r="AJ2494" s="6" t="str">
        <f>IF(COUNTIF(Substations!Q:Q,_xlfn.CONCAT(TEXT(AH2494,"@"),TEXT(AI2494,"@")))&gt;=1,"","Check")</f>
        <v>Check</v>
      </c>
      <c r="AK2494" s="6"/>
      <c r="AL2494" s="6">
        <f>IFERROR(INDEX('2024 TPD Allocation Report'!$F:$F,MATCH(B2494,'2024 TPD Allocation Report'!$B:$B,0)),1)</f>
        <v>1</v>
      </c>
      <c r="AM2494" s="6"/>
      <c r="AN2494" s="6" t="b">
        <f t="shared" si="498"/>
        <v>0</v>
      </c>
      <c r="AO2494" s="12" t="str">
        <f>IF(X2494="","",IF(AK2494&lt;&gt;"",IF(AK2494="DROP","",INDEX(Substations!A:A,MATCH(AK2494,Substations!Q:Q,0))),IF(AH2494&lt;&gt;"",AH2494,IF(AF2494&lt;&gt;"",AF2494,IF(AD2494&lt;&gt;"",AD2494,"")))))</f>
        <v>Garnet</v>
      </c>
      <c r="AP2494" s="12" t="str">
        <f>IF(X2494="","",IF(AK2494&lt;&gt;"",IF(AK2494="DROP","",INDEX(Substations!G:G,MATCH(AK2494,Substations!Q:Q,0))),IF(AI2494&lt;&gt;"",IF(AND(AI2494="Check",AH2494&lt;&gt;"Check"),IF(AE2494&lt;&gt;"",AE2494,IF(AG2494&lt;&gt;"",AG2494,"Check")),AI2494),IF(AG2494&lt;&gt;"",AG2494,IF(AG2494&lt;&gt;"",AG2494,IF(AE2494&lt;&gt;"",AE2494,"Check"))))))</f>
        <v>Check</v>
      </c>
      <c r="AQ2494" s="6" t="str">
        <f t="shared" si="499"/>
        <v/>
      </c>
      <c r="AR2494" s="6" t="str">
        <f t="shared" si="496"/>
        <v/>
      </c>
      <c r="AS2494" s="6" t="str">
        <f t="shared" si="507"/>
        <v/>
      </c>
      <c r="AT2494" s="6" t="str">
        <f t="shared" si="508"/>
        <v/>
      </c>
      <c r="AU2494" s="6" t="str">
        <f t="shared" si="497"/>
        <v/>
      </c>
      <c r="AV2494" s="6" t="str">
        <f t="shared" si="500"/>
        <v/>
      </c>
      <c r="AW2494" s="6" t="str">
        <f t="shared" si="501"/>
        <v/>
      </c>
      <c r="AX2494" s="6"/>
      <c r="AY2494" s="6" t="str">
        <f t="shared" si="502"/>
        <v/>
      </c>
      <c r="AZ2494" s="6"/>
      <c r="BA2494" s="6" t="str">
        <f t="shared" si="503"/>
        <v/>
      </c>
      <c r="BB2494" s="6" t="str">
        <f t="shared" si="504"/>
        <v/>
      </c>
      <c r="BC2494" s="145">
        <f t="shared" si="505"/>
        <v>0</v>
      </c>
      <c r="BD2494" s="145">
        <f t="shared" si="506"/>
        <v>0</v>
      </c>
    </row>
    <row r="2495" spans="2:56" hidden="1" x14ac:dyDescent="0.3">
      <c r="B2495" s="36" t="s">
        <v>8611</v>
      </c>
      <c r="C2495" s="116">
        <v>38952</v>
      </c>
      <c r="D2495" s="116">
        <v>38952</v>
      </c>
      <c r="E2495" s="116">
        <v>38972</v>
      </c>
      <c r="F2495" s="36" t="s">
        <v>4614</v>
      </c>
      <c r="G2495" s="36" t="s">
        <v>4856</v>
      </c>
      <c r="H2495" s="36" t="s">
        <v>1916</v>
      </c>
      <c r="I2495" s="36" t="s">
        <v>1664</v>
      </c>
      <c r="J2495" s="36" t="s">
        <v>1665</v>
      </c>
      <c r="K2495" s="116">
        <v>38975</v>
      </c>
      <c r="L2495" s="36" t="s">
        <v>1666</v>
      </c>
      <c r="M2495" s="36" t="s">
        <v>1667</v>
      </c>
      <c r="N2495" s="116" t="s">
        <v>1653</v>
      </c>
      <c r="O2495" s="116" t="s">
        <v>1653</v>
      </c>
      <c r="P2495" s="36" t="s">
        <v>8612</v>
      </c>
      <c r="Q2495" s="36">
        <v>47.18</v>
      </c>
      <c r="R2495" s="36" t="s">
        <v>1684</v>
      </c>
      <c r="S2495" s="36" t="s">
        <v>701</v>
      </c>
      <c r="T2495" s="116">
        <v>39265</v>
      </c>
      <c r="U2495" s="116" t="s">
        <v>1653</v>
      </c>
      <c r="V2495" s="36" t="s">
        <v>8613</v>
      </c>
      <c r="W2495" s="36" t="s">
        <v>8613</v>
      </c>
      <c r="X2495" s="36" t="s">
        <v>8614</v>
      </c>
      <c r="Y2495" s="36"/>
      <c r="Z2495" s="36"/>
      <c r="AA2495" s="36"/>
      <c r="AB2495" s="36"/>
      <c r="AD2495" s="6" t="str">
        <f>IF(IFERROR(INDEX('Previous cycle SCE'!$AH:$AH,MATCH(B2495,'Previous cycle SCE'!$B:$B,0)),"Not in Previous Cycle")=0,"",IFERROR(INDEX('Previous cycle SCE'!$AH:$AH,MATCH(B2495,'Previous cycle SCE'!$B:$B,0)),"Not in Previous Cycle"))</f>
        <v/>
      </c>
      <c r="AE2495" s="6" t="str">
        <f>IF(IFERROR(INDEX('Previous cycle SCE'!AI:AI,MATCH($B2495,'Previous cycle SCE'!$B:$B,0)),"Not in Previous Cycle")=0,"",IFERROR(INDEX('Previous cycle SCE'!AI:AI,MATCH($B2495,'Previous cycle SCE'!$B:$B,0)),"Not in Previous Cycle"))</f>
        <v/>
      </c>
      <c r="AF2495" s="6" t="str">
        <f>IFERROR(IF(INDEX('Previous cycle SCE'!AH:AH,MATCH($X2495,'Previous cycle SCE'!$X:$X,0))=0,"",INDEX('Previous cycle SCE'!AH:AH,MATCH($X2495,'Previous cycle SCE'!$X:$X,0))),IF(ISNUMBER(SEARCH("Active",$I2495)),"No Match - Review","No Match - Ignore"))</f>
        <v/>
      </c>
      <c r="AG2495" s="6" t="str">
        <f>IFERROR(IF(INDEX('Previous cycle SCE'!AI:AI,MATCH($X2495,'Previous cycle SCE'!$X:$X,0))=0,"",INDEX('Previous cycle SCE'!AI:AI,MATCH($X2495,'Previous cycle SCE'!$X:$X,0))),IF(ISNUMBER(SEARCH("Active",$I2495)),"No Match - Review","No Match - Ignore"))</f>
        <v/>
      </c>
      <c r="AH2495" s="6" t="str" cm="1">
        <f t="array" ref="AH2495">IF(X2495&lt;&gt;"",_xlfn.CHOOSECOLS(_xlfn.TEXTSPLIT(_xlfn.CHOOSECOLS(_xlfn.TEXTSPLIT(X2495,"/"),1)," "),1),"Check")</f>
        <v>Lighthipe</v>
      </c>
      <c r="AI2495" s="6" t="str" cm="1">
        <f t="array" ref="AI2495">IFERROR(VALUE(SUBSTITUTE(IF(X2495&lt;&gt;"",VALUE(_xlfn.TEXTSPLIT(_xlfn.CHOOSECOLS(_xlfn.TEXTSPLIT(X2495," "),2),"/")),"Check"),220,230)),"Check")</f>
        <v>Check</v>
      </c>
      <c r="AJ2495" s="6" t="str">
        <f>IF(COUNTIF(Substations!Q:Q,_xlfn.CONCAT(TEXT(AH2495,"@"),TEXT(AI2495,"@")))&gt;=1,"","Check")</f>
        <v>Check</v>
      </c>
      <c r="AK2495" s="6"/>
      <c r="AL2495" s="6">
        <f>IFERROR(INDEX('2024 TPD Allocation Report'!$F:$F,MATCH(B2495,'2024 TPD Allocation Report'!$B:$B,0)),1)</f>
        <v>1</v>
      </c>
      <c r="AM2495" s="6"/>
      <c r="AN2495" s="6" t="b">
        <f t="shared" si="498"/>
        <v>0</v>
      </c>
      <c r="AO2495" s="12" t="str">
        <f>IF(X2495="","",IF(AK2495&lt;&gt;"",IF(AK2495="DROP","",INDEX(Substations!A:A,MATCH(AK2495,Substations!Q:Q,0))),IF(AH2495&lt;&gt;"",AH2495,IF(AF2495&lt;&gt;"",AF2495,IF(AD2495&lt;&gt;"",AD2495,"")))))</f>
        <v>Lighthipe</v>
      </c>
      <c r="AP2495" s="12" t="str">
        <f>IF(X2495="","",IF(AK2495&lt;&gt;"",IF(AK2495="DROP","",INDEX(Substations!G:G,MATCH(AK2495,Substations!Q:Q,0))),IF(AI2495&lt;&gt;"",IF(AND(AI2495="Check",AH2495&lt;&gt;"Check"),IF(AE2495&lt;&gt;"",AE2495,IF(AG2495&lt;&gt;"",AG2495,"Check")),AI2495),IF(AG2495&lt;&gt;"",AG2495,IF(AG2495&lt;&gt;"",AG2495,IF(AE2495&lt;&gt;"",AE2495,"Check"))))))</f>
        <v>Check</v>
      </c>
      <c r="AQ2495" s="6" t="str">
        <f t="shared" si="499"/>
        <v/>
      </c>
      <c r="AR2495" s="6" t="str">
        <f t="shared" si="496"/>
        <v/>
      </c>
      <c r="AS2495" s="6" t="str">
        <f t="shared" si="507"/>
        <v/>
      </c>
      <c r="AT2495" s="6" t="str">
        <f t="shared" si="508"/>
        <v/>
      </c>
      <c r="AU2495" s="6" t="str">
        <f t="shared" si="497"/>
        <v/>
      </c>
      <c r="AV2495" s="6" t="str">
        <f t="shared" si="500"/>
        <v/>
      </c>
      <c r="AW2495" s="6" t="str">
        <f t="shared" si="501"/>
        <v/>
      </c>
      <c r="AX2495" s="6"/>
      <c r="AY2495" s="6" t="str">
        <f t="shared" si="502"/>
        <v/>
      </c>
      <c r="AZ2495" s="6"/>
      <c r="BA2495" s="6" t="str">
        <f t="shared" si="503"/>
        <v/>
      </c>
      <c r="BB2495" s="6" t="str">
        <f t="shared" si="504"/>
        <v/>
      </c>
      <c r="BC2495" s="145">
        <f t="shared" si="505"/>
        <v>0</v>
      </c>
      <c r="BD2495" s="145">
        <f t="shared" si="506"/>
        <v>0</v>
      </c>
    </row>
    <row r="2496" spans="2:56" hidden="1" x14ac:dyDescent="0.3">
      <c r="B2496" s="36" t="s">
        <v>8615</v>
      </c>
      <c r="C2496" s="116">
        <v>38985</v>
      </c>
      <c r="D2496" s="116">
        <v>38985</v>
      </c>
      <c r="E2496" s="116">
        <v>38985</v>
      </c>
      <c r="F2496" s="36" t="s">
        <v>4614</v>
      </c>
      <c r="G2496" s="36" t="s">
        <v>4856</v>
      </c>
      <c r="H2496" s="36" t="s">
        <v>1916</v>
      </c>
      <c r="I2496" s="36" t="s">
        <v>1664</v>
      </c>
      <c r="J2496" s="36" t="s">
        <v>1665</v>
      </c>
      <c r="K2496" s="116">
        <v>39049</v>
      </c>
      <c r="L2496" s="36" t="s">
        <v>1666</v>
      </c>
      <c r="M2496" s="36" t="s">
        <v>1667</v>
      </c>
      <c r="N2496" s="116" t="s">
        <v>1653</v>
      </c>
      <c r="O2496" s="116" t="s">
        <v>1653</v>
      </c>
      <c r="P2496" s="36" t="s">
        <v>8616</v>
      </c>
      <c r="Q2496" s="36">
        <v>87</v>
      </c>
      <c r="R2496" s="36" t="s">
        <v>1705</v>
      </c>
      <c r="S2496" s="36" t="s">
        <v>701</v>
      </c>
      <c r="T2496" s="116">
        <v>39813</v>
      </c>
      <c r="U2496" s="116" t="s">
        <v>1653</v>
      </c>
      <c r="V2496" s="36" t="s">
        <v>8617</v>
      </c>
      <c r="W2496" s="36" t="s">
        <v>8617</v>
      </c>
      <c r="X2496" s="36" t="s">
        <v>8618</v>
      </c>
      <c r="Y2496" s="36"/>
      <c r="Z2496" s="36"/>
      <c r="AA2496" s="36"/>
      <c r="AB2496" s="36"/>
      <c r="AD2496" s="6" t="str">
        <f>IF(IFERROR(INDEX('Previous cycle SCE'!$AH:$AH,MATCH(B2496,'Previous cycle SCE'!$B:$B,0)),"Not in Previous Cycle")=0,"",IFERROR(INDEX('Previous cycle SCE'!$AH:$AH,MATCH(B2496,'Previous cycle SCE'!$B:$B,0)),"Not in Previous Cycle"))</f>
        <v/>
      </c>
      <c r="AE2496" s="6" t="str">
        <f>IF(IFERROR(INDEX('Previous cycle SCE'!AI:AI,MATCH($B2496,'Previous cycle SCE'!$B:$B,0)),"Not in Previous Cycle")=0,"",IFERROR(INDEX('Previous cycle SCE'!AI:AI,MATCH($B2496,'Previous cycle SCE'!$B:$B,0)),"Not in Previous Cycle"))</f>
        <v/>
      </c>
      <c r="AF2496" s="6" t="str">
        <f>IFERROR(IF(INDEX('Previous cycle SCE'!AH:AH,MATCH($X2496,'Previous cycle SCE'!$X:$X,0))=0,"",INDEX('Previous cycle SCE'!AH:AH,MATCH($X2496,'Previous cycle SCE'!$X:$X,0))),IF(ISNUMBER(SEARCH("Active",$I2496)),"No Match - Review","No Match - Ignore"))</f>
        <v/>
      </c>
      <c r="AG2496" s="6" t="str">
        <f>IFERROR(IF(INDEX('Previous cycle SCE'!AI:AI,MATCH($X2496,'Previous cycle SCE'!$X:$X,0))=0,"",INDEX('Previous cycle SCE'!AI:AI,MATCH($X2496,'Previous cycle SCE'!$X:$X,0))),IF(ISNUMBER(SEARCH("Active",$I2496)),"No Match - Review","No Match - Ignore"))</f>
        <v/>
      </c>
      <c r="AH2496" s="6" t="str" cm="1">
        <f t="array" ref="AH2496">IF(X2496&lt;&gt;"",_xlfn.CHOOSECOLS(_xlfn.TEXTSPLIT(_xlfn.CHOOSECOLS(_xlfn.TEXTSPLIT(X2496,"/"),1)," "),1),"Check")</f>
        <v>Garnet</v>
      </c>
      <c r="AI2496" s="6" t="str" cm="1">
        <f t="array" ref="AI2496">IFERROR(VALUE(SUBSTITUTE(IF(X2496&lt;&gt;"",VALUE(_xlfn.TEXTSPLIT(_xlfn.CHOOSECOLS(_xlfn.TEXTSPLIT(X2496," "),2),"/")),"Check"),220,230)),"Check")</f>
        <v>Check</v>
      </c>
      <c r="AJ2496" s="6" t="str">
        <f>IF(COUNTIF(Substations!Q:Q,_xlfn.CONCAT(TEXT(AH2496,"@"),TEXT(AI2496,"@")))&gt;=1,"","Check")</f>
        <v>Check</v>
      </c>
      <c r="AK2496" s="6"/>
      <c r="AL2496" s="6">
        <f>IFERROR(INDEX('2024 TPD Allocation Report'!$F:$F,MATCH(B2496,'2024 TPD Allocation Report'!$B:$B,0)),1)</f>
        <v>1</v>
      </c>
      <c r="AM2496" s="6"/>
      <c r="AN2496" s="6" t="b">
        <f t="shared" si="498"/>
        <v>0</v>
      </c>
      <c r="AO2496" s="12" t="str">
        <f>IF(X2496="","",IF(AK2496&lt;&gt;"",IF(AK2496="DROP","",INDEX(Substations!A:A,MATCH(AK2496,Substations!Q:Q,0))),IF(AH2496&lt;&gt;"",AH2496,IF(AF2496&lt;&gt;"",AF2496,IF(AD2496&lt;&gt;"",AD2496,"")))))</f>
        <v>Garnet</v>
      </c>
      <c r="AP2496" s="12" t="str">
        <f>IF(X2496="","",IF(AK2496&lt;&gt;"",IF(AK2496="DROP","",INDEX(Substations!G:G,MATCH(AK2496,Substations!Q:Q,0))),IF(AI2496&lt;&gt;"",IF(AND(AI2496="Check",AH2496&lt;&gt;"Check"),IF(AE2496&lt;&gt;"",AE2496,IF(AG2496&lt;&gt;"",AG2496,"Check")),AI2496),IF(AG2496&lt;&gt;"",AG2496,IF(AG2496&lt;&gt;"",AG2496,IF(AE2496&lt;&gt;"",AE2496,"Check"))))))</f>
        <v>Check</v>
      </c>
      <c r="AQ2496" s="6" t="str">
        <f t="shared" si="499"/>
        <v/>
      </c>
      <c r="AR2496" s="6" t="str">
        <f t="shared" si="496"/>
        <v/>
      </c>
      <c r="AS2496" s="6" t="str">
        <f t="shared" si="507"/>
        <v/>
      </c>
      <c r="AT2496" s="6" t="str">
        <f t="shared" si="508"/>
        <v/>
      </c>
      <c r="AU2496" s="6" t="str">
        <f t="shared" si="497"/>
        <v/>
      </c>
      <c r="AV2496" s="6" t="str">
        <f t="shared" si="500"/>
        <v/>
      </c>
      <c r="AW2496" s="6" t="str">
        <f t="shared" si="501"/>
        <v/>
      </c>
      <c r="AX2496" s="6"/>
      <c r="AY2496" s="6" t="str">
        <f t="shared" si="502"/>
        <v/>
      </c>
      <c r="AZ2496" s="6"/>
      <c r="BA2496" s="6" t="str">
        <f t="shared" si="503"/>
        <v/>
      </c>
      <c r="BB2496" s="6" t="str">
        <f t="shared" si="504"/>
        <v/>
      </c>
      <c r="BC2496" s="145">
        <f t="shared" si="505"/>
        <v>0</v>
      </c>
      <c r="BD2496" s="145">
        <f t="shared" si="506"/>
        <v>0</v>
      </c>
    </row>
    <row r="2497" spans="2:56" hidden="1" x14ac:dyDescent="0.3">
      <c r="B2497" s="36" t="s">
        <v>8619</v>
      </c>
      <c r="C2497" s="116">
        <v>39534</v>
      </c>
      <c r="D2497" s="116">
        <v>39534</v>
      </c>
      <c r="E2497" s="116">
        <v>39542</v>
      </c>
      <c r="F2497" s="36" t="s">
        <v>4614</v>
      </c>
      <c r="G2497" s="36" t="s">
        <v>4856</v>
      </c>
      <c r="H2497" s="36" t="s">
        <v>1916</v>
      </c>
      <c r="I2497" s="36" t="s">
        <v>1664</v>
      </c>
      <c r="J2497" s="36" t="s">
        <v>1665</v>
      </c>
      <c r="K2497" s="116">
        <v>39573</v>
      </c>
      <c r="L2497" s="36" t="s">
        <v>1666</v>
      </c>
      <c r="M2497" s="36" t="s">
        <v>1667</v>
      </c>
      <c r="N2497" s="116" t="s">
        <v>1653</v>
      </c>
      <c r="O2497" s="116" t="s">
        <v>1653</v>
      </c>
      <c r="P2497" s="36" t="s">
        <v>7044</v>
      </c>
      <c r="Q2497" s="36">
        <v>100</v>
      </c>
      <c r="R2497" s="36" t="s">
        <v>739</v>
      </c>
      <c r="S2497" s="36" t="s">
        <v>701</v>
      </c>
      <c r="T2497" s="116">
        <v>39934</v>
      </c>
      <c r="U2497" s="116" t="s">
        <v>1653</v>
      </c>
      <c r="V2497" s="36" t="s">
        <v>8620</v>
      </c>
      <c r="W2497" s="36" t="s">
        <v>8620</v>
      </c>
      <c r="X2497" s="36" t="s">
        <v>1653</v>
      </c>
      <c r="Y2497" s="36"/>
      <c r="Z2497" s="36"/>
      <c r="AA2497" s="36"/>
      <c r="AB2497" s="36"/>
      <c r="AD2497" s="6" t="str">
        <f>IF(IFERROR(INDEX('Previous cycle SCE'!$AH:$AH,MATCH(B2497,'Previous cycle SCE'!$B:$B,0)),"Not in Previous Cycle")=0,"",IFERROR(INDEX('Previous cycle SCE'!$AH:$AH,MATCH(B2497,'Previous cycle SCE'!$B:$B,0)),"Not in Previous Cycle"))</f>
        <v/>
      </c>
      <c r="AE2497" s="6" t="str">
        <f>IF(IFERROR(INDEX('Previous cycle SCE'!AI:AI,MATCH($B2497,'Previous cycle SCE'!$B:$B,0)),"Not in Previous Cycle")=0,"",IFERROR(INDEX('Previous cycle SCE'!AI:AI,MATCH($B2497,'Previous cycle SCE'!$B:$B,0)),"Not in Previous Cycle"))</f>
        <v/>
      </c>
      <c r="AF2497" s="6" t="str">
        <f>IFERROR(IF(INDEX('Previous cycle SCE'!AH:AH,MATCH($X2497,'Previous cycle SCE'!$X:$X,0))=0,"",INDEX('Previous cycle SCE'!AH:AH,MATCH($X2497,'Previous cycle SCE'!$X:$X,0))),IF(ISNUMBER(SEARCH("Active",$I2497)),"No Match - Review","No Match - Ignore"))</f>
        <v/>
      </c>
      <c r="AG2497" s="6" t="str">
        <f>IFERROR(IF(INDEX('Previous cycle SCE'!AI:AI,MATCH($X2497,'Previous cycle SCE'!$X:$X,0))=0,"",INDEX('Previous cycle SCE'!AI:AI,MATCH($X2497,'Previous cycle SCE'!$X:$X,0))),IF(ISNUMBER(SEARCH("Active",$I2497)),"No Match - Review","No Match - Ignore"))</f>
        <v/>
      </c>
      <c r="AH2497" s="6" t="str" cm="1">
        <f t="array" ref="AH2497">IF(X2497&lt;&gt;"",_xlfn.CHOOSECOLS(_xlfn.TEXTSPLIT(_xlfn.CHOOSECOLS(_xlfn.TEXTSPLIT(X2497,"/"),1)," "),1),"Check")</f>
        <v>Check</v>
      </c>
      <c r="AI2497" s="6" t="str" cm="1">
        <f t="array" ref="AI2497">IFERROR(VALUE(SUBSTITUTE(IF(X2497&lt;&gt;"",VALUE(_xlfn.TEXTSPLIT(_xlfn.CHOOSECOLS(_xlfn.TEXTSPLIT(X2497," "),2),"/")),"Check"),220,230)),"Check")</f>
        <v>Check</v>
      </c>
      <c r="AJ2497" s="6" t="str">
        <f>IF(COUNTIF(Substations!Q:Q,_xlfn.CONCAT(TEXT(AH2497,"@"),TEXT(AI2497,"@")))&gt;=1,"","Check")</f>
        <v>Check</v>
      </c>
      <c r="AK2497" s="6"/>
      <c r="AL2497" s="6">
        <f>IFERROR(INDEX('2024 TPD Allocation Report'!$F:$F,MATCH(B2497,'2024 TPD Allocation Report'!$B:$B,0)),1)</f>
        <v>1</v>
      </c>
      <c r="AM2497" s="6"/>
      <c r="AN2497" s="6" t="b">
        <f t="shared" si="498"/>
        <v>0</v>
      </c>
      <c r="AO2497" s="12" t="str">
        <f>IF(X2497="","",IF(AK2497&lt;&gt;"",IF(AK2497="DROP","",INDEX(Substations!A:A,MATCH(AK2497,Substations!Q:Q,0))),IF(AH2497&lt;&gt;"",AH2497,IF(AF2497&lt;&gt;"",AF2497,IF(AD2497&lt;&gt;"",AD2497,"")))))</f>
        <v/>
      </c>
      <c r="AP2497" s="12" t="str">
        <f>IF(X2497="","",IF(AK2497&lt;&gt;"",IF(AK2497="DROP","",INDEX(Substations!G:G,MATCH(AK2497,Substations!Q:Q,0))),IF(AI2497&lt;&gt;"",IF(AND(AI2497="Check",AH2497&lt;&gt;"Check"),IF(AE2497&lt;&gt;"",AE2497,IF(AG2497&lt;&gt;"",AG2497,"Check")),AI2497),IF(AG2497&lt;&gt;"",AG2497,IF(AG2497&lt;&gt;"",AG2497,IF(AE2497&lt;&gt;"",AE2497,"Check"))))))</f>
        <v/>
      </c>
      <c r="AQ2497" s="6" t="str">
        <f t="shared" si="499"/>
        <v/>
      </c>
      <c r="AR2497" s="6" t="str">
        <f t="shared" si="496"/>
        <v/>
      </c>
      <c r="AS2497" s="6" t="str">
        <f t="shared" si="507"/>
        <v/>
      </c>
      <c r="AT2497" s="6" t="str">
        <f t="shared" si="508"/>
        <v/>
      </c>
      <c r="AU2497" s="6" t="str">
        <f t="shared" si="497"/>
        <v/>
      </c>
      <c r="AV2497" s="6" t="str">
        <f t="shared" si="500"/>
        <v/>
      </c>
      <c r="AW2497" s="6" t="str">
        <f t="shared" si="501"/>
        <v/>
      </c>
      <c r="AX2497" s="6"/>
      <c r="AY2497" s="6" t="str">
        <f t="shared" si="502"/>
        <v/>
      </c>
      <c r="AZ2497" s="6"/>
      <c r="BA2497" s="6" t="str">
        <f t="shared" si="503"/>
        <v/>
      </c>
      <c r="BB2497" s="6" t="str">
        <f t="shared" si="504"/>
        <v/>
      </c>
      <c r="BC2497" s="145">
        <f t="shared" si="505"/>
        <v>0</v>
      </c>
      <c r="BD2497" s="145">
        <f t="shared" si="506"/>
        <v>0</v>
      </c>
    </row>
    <row r="2498" spans="2:56" hidden="1" x14ac:dyDescent="0.3">
      <c r="B2498" s="36" t="s">
        <v>8621</v>
      </c>
      <c r="C2498" s="116" t="s">
        <v>1653</v>
      </c>
      <c r="D2498" s="116">
        <v>40221</v>
      </c>
      <c r="E2498" s="116" t="s">
        <v>1653</v>
      </c>
      <c r="F2498" s="36" t="s">
        <v>4614</v>
      </c>
      <c r="G2498" s="36" t="s">
        <v>4651</v>
      </c>
      <c r="H2498" s="36" t="s">
        <v>7289</v>
      </c>
      <c r="I2498" s="36" t="s">
        <v>1664</v>
      </c>
      <c r="J2498" s="36" t="s">
        <v>1665</v>
      </c>
      <c r="K2498" s="116">
        <v>40283</v>
      </c>
      <c r="L2498" s="36" t="s">
        <v>1666</v>
      </c>
      <c r="M2498" s="36" t="s">
        <v>1667</v>
      </c>
      <c r="N2498" s="116" t="s">
        <v>1653</v>
      </c>
      <c r="O2498" s="116" t="s">
        <v>1653</v>
      </c>
      <c r="P2498" s="36" t="s">
        <v>8622</v>
      </c>
      <c r="Q2498" s="36">
        <v>325</v>
      </c>
      <c r="R2498" s="36" t="s">
        <v>1684</v>
      </c>
      <c r="S2498" s="36" t="s">
        <v>701</v>
      </c>
      <c r="T2498" s="116">
        <v>41030</v>
      </c>
      <c r="U2498" s="116">
        <v>41030</v>
      </c>
      <c r="V2498" s="36" t="s">
        <v>7355</v>
      </c>
      <c r="W2498" s="36" t="s">
        <v>1653</v>
      </c>
      <c r="X2498" s="36" t="s">
        <v>1653</v>
      </c>
      <c r="Y2498" s="36"/>
      <c r="Z2498" s="36"/>
      <c r="AA2498" s="36"/>
      <c r="AB2498" s="36"/>
      <c r="AD2498" s="6" t="str">
        <f>IF(IFERROR(INDEX('Previous cycle SCE'!$AH:$AH,MATCH(B2498,'Previous cycle SCE'!$B:$B,0)),"Not in Previous Cycle")=0,"",IFERROR(INDEX('Previous cycle SCE'!$AH:$AH,MATCH(B2498,'Previous cycle SCE'!$B:$B,0)),"Not in Previous Cycle"))</f>
        <v/>
      </c>
      <c r="AE2498" s="6" t="str">
        <f>IF(IFERROR(INDEX('Previous cycle SCE'!AI:AI,MATCH($B2498,'Previous cycle SCE'!$B:$B,0)),"Not in Previous Cycle")=0,"",IFERROR(INDEX('Previous cycle SCE'!AI:AI,MATCH($B2498,'Previous cycle SCE'!$B:$B,0)),"Not in Previous Cycle"))</f>
        <v/>
      </c>
      <c r="AF2498" s="6" t="str">
        <f>IFERROR(IF(INDEX('Previous cycle SCE'!AH:AH,MATCH($X2498,'Previous cycle SCE'!$X:$X,0))=0,"",INDEX('Previous cycle SCE'!AH:AH,MATCH($X2498,'Previous cycle SCE'!$X:$X,0))),IF(ISNUMBER(SEARCH("Active",$I2498)),"No Match - Review","No Match - Ignore"))</f>
        <v/>
      </c>
      <c r="AG2498" s="6" t="str">
        <f>IFERROR(IF(INDEX('Previous cycle SCE'!AI:AI,MATCH($X2498,'Previous cycle SCE'!$X:$X,0))=0,"",INDEX('Previous cycle SCE'!AI:AI,MATCH($X2498,'Previous cycle SCE'!$X:$X,0))),IF(ISNUMBER(SEARCH("Active",$I2498)),"No Match - Review","No Match - Ignore"))</f>
        <v/>
      </c>
      <c r="AH2498" s="6" t="str" cm="1">
        <f t="array" ref="AH2498">IF(X2498&lt;&gt;"",_xlfn.CHOOSECOLS(_xlfn.TEXTSPLIT(_xlfn.CHOOSECOLS(_xlfn.TEXTSPLIT(X2498,"/"),1)," "),1),"Check")</f>
        <v>Check</v>
      </c>
      <c r="AI2498" s="6" t="str" cm="1">
        <f t="array" ref="AI2498">IFERROR(VALUE(SUBSTITUTE(IF(X2498&lt;&gt;"",VALUE(_xlfn.TEXTSPLIT(_xlfn.CHOOSECOLS(_xlfn.TEXTSPLIT(X2498," "),2),"/")),"Check"),220,230)),"Check")</f>
        <v>Check</v>
      </c>
      <c r="AJ2498" s="6" t="str">
        <f>IF(COUNTIF(Substations!Q:Q,_xlfn.CONCAT(TEXT(AH2498,"@"),TEXT(AI2498,"@")))&gt;=1,"","Check")</f>
        <v>Check</v>
      </c>
      <c r="AK2498" s="6"/>
      <c r="AL2498" s="6">
        <f>IFERROR(INDEX('2024 TPD Allocation Report'!$F:$F,MATCH(B2498,'2024 TPD Allocation Report'!$B:$B,0)),1)</f>
        <v>1</v>
      </c>
      <c r="AM2498" s="6"/>
      <c r="AN2498" s="6" t="b">
        <f t="shared" si="498"/>
        <v>0</v>
      </c>
      <c r="AO2498" s="12" t="str">
        <f>IF(X2498="","",IF(AK2498&lt;&gt;"",IF(AK2498="DROP","",INDEX(Substations!A:A,MATCH(AK2498,Substations!Q:Q,0))),IF(AH2498&lt;&gt;"",AH2498,IF(AF2498&lt;&gt;"",AF2498,IF(AD2498&lt;&gt;"",AD2498,"")))))</f>
        <v/>
      </c>
      <c r="AP2498" s="12" t="str">
        <f>IF(X2498="","",IF(AK2498&lt;&gt;"",IF(AK2498="DROP","",INDEX(Substations!G:G,MATCH(AK2498,Substations!Q:Q,0))),IF(AI2498&lt;&gt;"",IF(AND(AI2498="Check",AH2498&lt;&gt;"Check"),IF(AE2498&lt;&gt;"",AE2498,IF(AG2498&lt;&gt;"",AG2498,"Check")),AI2498),IF(AG2498&lt;&gt;"",AG2498,IF(AG2498&lt;&gt;"",AG2498,IF(AE2498&lt;&gt;"",AE2498,"Check"))))))</f>
        <v/>
      </c>
      <c r="AQ2498" s="6" t="str">
        <f t="shared" si="499"/>
        <v/>
      </c>
      <c r="AR2498" s="6" t="str">
        <f t="shared" si="496"/>
        <v/>
      </c>
      <c r="AS2498" s="6" t="str">
        <f t="shared" si="507"/>
        <v/>
      </c>
      <c r="AT2498" s="6" t="str">
        <f t="shared" si="508"/>
        <v/>
      </c>
      <c r="AU2498" s="6" t="str">
        <f t="shared" si="497"/>
        <v/>
      </c>
      <c r="AV2498" s="6" t="str">
        <f t="shared" si="500"/>
        <v/>
      </c>
      <c r="AW2498" s="6" t="str">
        <f t="shared" si="501"/>
        <v/>
      </c>
      <c r="AX2498" s="6"/>
      <c r="AY2498" s="6" t="str">
        <f t="shared" si="502"/>
        <v/>
      </c>
      <c r="AZ2498" s="6"/>
      <c r="BA2498" s="6" t="str">
        <f t="shared" si="503"/>
        <v/>
      </c>
      <c r="BB2498" s="6" t="str">
        <f t="shared" si="504"/>
        <v/>
      </c>
      <c r="BC2498" s="145">
        <f t="shared" si="505"/>
        <v>0</v>
      </c>
      <c r="BD2498" s="145">
        <f t="shared" si="506"/>
        <v>0</v>
      </c>
    </row>
    <row r="2499" spans="2:56" hidden="1" x14ac:dyDescent="0.3">
      <c r="B2499" s="36" t="s">
        <v>8623</v>
      </c>
      <c r="C2499" s="116" t="s">
        <v>1653</v>
      </c>
      <c r="D2499" s="116">
        <v>39016</v>
      </c>
      <c r="E2499" s="116" t="s">
        <v>1653</v>
      </c>
      <c r="F2499" s="36" t="s">
        <v>4614</v>
      </c>
      <c r="G2499" s="36" t="s">
        <v>785</v>
      </c>
      <c r="H2499" s="36" t="s">
        <v>1916</v>
      </c>
      <c r="I2499" s="36" t="s">
        <v>1664</v>
      </c>
      <c r="J2499" s="36" t="s">
        <v>1665</v>
      </c>
      <c r="K2499" s="116">
        <v>39035</v>
      </c>
      <c r="L2499" s="36" t="s">
        <v>1666</v>
      </c>
      <c r="M2499" s="36" t="s">
        <v>1667</v>
      </c>
      <c r="N2499" s="116" t="s">
        <v>1653</v>
      </c>
      <c r="O2499" s="116" t="s">
        <v>1653</v>
      </c>
      <c r="P2499" s="36" t="s">
        <v>1653</v>
      </c>
      <c r="Q2499" s="36">
        <v>1</v>
      </c>
      <c r="R2499" s="36" t="s">
        <v>481</v>
      </c>
      <c r="S2499" s="36" t="s">
        <v>701</v>
      </c>
      <c r="T2499" s="116" t="s">
        <v>1653</v>
      </c>
      <c r="U2499" s="116" t="s">
        <v>1653</v>
      </c>
      <c r="V2499" s="36" t="s">
        <v>1653</v>
      </c>
      <c r="W2499" s="36" t="s">
        <v>8624</v>
      </c>
      <c r="X2499" s="36" t="s">
        <v>8625</v>
      </c>
      <c r="Y2499" s="36"/>
      <c r="Z2499" s="36"/>
      <c r="AA2499" s="36"/>
      <c r="AB2499" s="36"/>
      <c r="AD2499" s="6" t="str">
        <f>IF(IFERROR(INDEX('Previous cycle SCE'!$AH:$AH,MATCH(B2499,'Previous cycle SCE'!$B:$B,0)),"Not in Previous Cycle")=0,"",IFERROR(INDEX('Previous cycle SCE'!$AH:$AH,MATCH(B2499,'Previous cycle SCE'!$B:$B,0)),"Not in Previous Cycle"))</f>
        <v/>
      </c>
      <c r="AE2499" s="6" t="str">
        <f>IF(IFERROR(INDEX('Previous cycle SCE'!AI:AI,MATCH($B2499,'Previous cycle SCE'!$B:$B,0)),"Not in Previous Cycle")=0,"",IFERROR(INDEX('Previous cycle SCE'!AI:AI,MATCH($B2499,'Previous cycle SCE'!$B:$B,0)),"Not in Previous Cycle"))</f>
        <v/>
      </c>
      <c r="AF2499" s="6" t="str">
        <f>IFERROR(IF(INDEX('Previous cycle SCE'!AH:AH,MATCH($X2499,'Previous cycle SCE'!$X:$X,0))=0,"",INDEX('Previous cycle SCE'!AH:AH,MATCH($X2499,'Previous cycle SCE'!$X:$X,0))),IF(ISNUMBER(SEARCH("Active",$I2499)),"No Match - Review","No Match - Ignore"))</f>
        <v/>
      </c>
      <c r="AG2499" s="6" t="str">
        <f>IFERROR(IF(INDEX('Previous cycle SCE'!AI:AI,MATCH($X2499,'Previous cycle SCE'!$X:$X,0))=0,"",INDEX('Previous cycle SCE'!AI:AI,MATCH($X2499,'Previous cycle SCE'!$X:$X,0))),IF(ISNUMBER(SEARCH("Active",$I2499)),"No Match - Review","No Match - Ignore"))</f>
        <v/>
      </c>
      <c r="AH2499" s="6" t="str" cm="1">
        <f t="array" ref="AH2499">IF(X2499&lt;&gt;"",_xlfn.CHOOSECOLS(_xlfn.TEXTSPLIT(_xlfn.CHOOSECOLS(_xlfn.TEXTSPLIT(X2499,"/"),1)," "),1),"Check")</f>
        <v>Pisgah</v>
      </c>
      <c r="AI2499" s="6" t="str" cm="1">
        <f t="array" ref="AI2499">IFERROR(VALUE(SUBSTITUTE(IF(X2499&lt;&gt;"",VALUE(_xlfn.TEXTSPLIT(_xlfn.CHOOSECOLS(_xlfn.TEXTSPLIT(X2499," "),2),"/")),"Check"),220,230)),"Check")</f>
        <v>Check</v>
      </c>
      <c r="AJ2499" s="6" t="str">
        <f>IF(COUNTIF(Substations!Q:Q,_xlfn.CONCAT(TEXT(AH2499,"@"),TEXT(AI2499,"@")))&gt;=1,"","Check")</f>
        <v>Check</v>
      </c>
      <c r="AK2499" s="6"/>
      <c r="AL2499" s="6">
        <f>IFERROR(INDEX('2024 TPD Allocation Report'!$F:$F,MATCH(B2499,'2024 TPD Allocation Report'!$B:$B,0)),1)</f>
        <v>1</v>
      </c>
      <c r="AM2499" s="6"/>
      <c r="AN2499" s="6" t="b">
        <f t="shared" si="498"/>
        <v>0</v>
      </c>
      <c r="AO2499" s="12" t="str">
        <f>IF(X2499="","",IF(AK2499&lt;&gt;"",IF(AK2499="DROP","",INDEX(Substations!A:A,MATCH(AK2499,Substations!Q:Q,0))),IF(AH2499&lt;&gt;"",AH2499,IF(AF2499&lt;&gt;"",AF2499,IF(AD2499&lt;&gt;"",AD2499,"")))))</f>
        <v>Pisgah</v>
      </c>
      <c r="AP2499" s="12" t="str">
        <f>IF(X2499="","",IF(AK2499&lt;&gt;"",IF(AK2499="DROP","",INDEX(Substations!G:G,MATCH(AK2499,Substations!Q:Q,0))),IF(AI2499&lt;&gt;"",IF(AND(AI2499="Check",AH2499&lt;&gt;"Check"),IF(AE2499&lt;&gt;"",AE2499,IF(AG2499&lt;&gt;"",AG2499,"Check")),AI2499),IF(AG2499&lt;&gt;"",AG2499,IF(AG2499&lt;&gt;"",AG2499,IF(AE2499&lt;&gt;"",AE2499,"Check"))))))</f>
        <v>Check</v>
      </c>
      <c r="AQ2499" s="6" t="str">
        <f t="shared" si="499"/>
        <v/>
      </c>
      <c r="AR2499" s="6" t="str">
        <f t="shared" si="496"/>
        <v/>
      </c>
      <c r="AS2499" s="6" t="str">
        <f t="shared" si="507"/>
        <v/>
      </c>
      <c r="AT2499" s="6" t="str">
        <f t="shared" si="508"/>
        <v/>
      </c>
      <c r="AU2499" s="6" t="str">
        <f t="shared" si="497"/>
        <v/>
      </c>
      <c r="AV2499" s="6" t="str">
        <f t="shared" si="500"/>
        <v/>
      </c>
      <c r="AW2499" s="6" t="str">
        <f t="shared" si="501"/>
        <v/>
      </c>
      <c r="AX2499" s="6"/>
      <c r="AY2499" s="6" t="str">
        <f t="shared" si="502"/>
        <v/>
      </c>
      <c r="AZ2499" s="6"/>
      <c r="BA2499" s="6" t="str">
        <f t="shared" si="503"/>
        <v/>
      </c>
      <c r="BB2499" s="6" t="str">
        <f t="shared" si="504"/>
        <v/>
      </c>
      <c r="BC2499" s="145">
        <f t="shared" si="505"/>
        <v>0</v>
      </c>
      <c r="BD2499" s="145">
        <f t="shared" si="506"/>
        <v>0</v>
      </c>
    </row>
    <row r="2500" spans="2:56" hidden="1" x14ac:dyDescent="0.3">
      <c r="B2500" s="36" t="s">
        <v>8626</v>
      </c>
      <c r="C2500" s="116" t="s">
        <v>1653</v>
      </c>
      <c r="D2500" s="116">
        <v>39057</v>
      </c>
      <c r="E2500" s="116" t="s">
        <v>1653</v>
      </c>
      <c r="F2500" s="36" t="s">
        <v>4614</v>
      </c>
      <c r="G2500" s="36" t="s">
        <v>785</v>
      </c>
      <c r="H2500" s="36" t="s">
        <v>1916</v>
      </c>
      <c r="I2500" s="36" t="s">
        <v>1664</v>
      </c>
      <c r="J2500" s="36" t="s">
        <v>1665</v>
      </c>
      <c r="K2500" s="116">
        <v>39414</v>
      </c>
      <c r="L2500" s="36" t="s">
        <v>1666</v>
      </c>
      <c r="M2500" s="36" t="s">
        <v>1667</v>
      </c>
      <c r="N2500" s="116" t="s">
        <v>1653</v>
      </c>
      <c r="O2500" s="116" t="s">
        <v>1653</v>
      </c>
      <c r="P2500" s="36" t="s">
        <v>1653</v>
      </c>
      <c r="Q2500" s="36">
        <v>1</v>
      </c>
      <c r="R2500" s="36" t="s">
        <v>739</v>
      </c>
      <c r="S2500" s="36" t="s">
        <v>701</v>
      </c>
      <c r="T2500" s="116">
        <v>39356</v>
      </c>
      <c r="U2500" s="116" t="s">
        <v>1653</v>
      </c>
      <c r="V2500" s="36" t="s">
        <v>1653</v>
      </c>
      <c r="W2500" s="36" t="s">
        <v>8627</v>
      </c>
      <c r="X2500" s="36" t="s">
        <v>8628</v>
      </c>
      <c r="Y2500" s="36"/>
      <c r="Z2500" s="36"/>
      <c r="AA2500" s="36"/>
      <c r="AB2500" s="36"/>
      <c r="AD2500" s="6" t="str">
        <f>IF(IFERROR(INDEX('Previous cycle SCE'!$AH:$AH,MATCH(B2500,'Previous cycle SCE'!$B:$B,0)),"Not in Previous Cycle")=0,"",IFERROR(INDEX('Previous cycle SCE'!$AH:$AH,MATCH(B2500,'Previous cycle SCE'!$B:$B,0)),"Not in Previous Cycle"))</f>
        <v/>
      </c>
      <c r="AE2500" s="6" t="str">
        <f>IF(IFERROR(INDEX('Previous cycle SCE'!AI:AI,MATCH($B2500,'Previous cycle SCE'!$B:$B,0)),"Not in Previous Cycle")=0,"",IFERROR(INDEX('Previous cycle SCE'!AI:AI,MATCH($B2500,'Previous cycle SCE'!$B:$B,0)),"Not in Previous Cycle"))</f>
        <v/>
      </c>
      <c r="AF2500" s="6" t="str">
        <f>IFERROR(IF(INDEX('Previous cycle SCE'!AH:AH,MATCH($X2500,'Previous cycle SCE'!$X:$X,0))=0,"",INDEX('Previous cycle SCE'!AH:AH,MATCH($X2500,'Previous cycle SCE'!$X:$X,0))),IF(ISNUMBER(SEARCH("Active",$I2500)),"No Match - Review","No Match - Ignore"))</f>
        <v/>
      </c>
      <c r="AG2500" s="6" t="str">
        <f>IFERROR(IF(INDEX('Previous cycle SCE'!AI:AI,MATCH($X2500,'Previous cycle SCE'!$X:$X,0))=0,"",INDEX('Previous cycle SCE'!AI:AI,MATCH($X2500,'Previous cycle SCE'!$X:$X,0))),IF(ISNUMBER(SEARCH("Active",$I2500)),"No Match - Review","No Match - Ignore"))</f>
        <v/>
      </c>
      <c r="AH2500" s="6" t="str" cm="1">
        <f t="array" ref="AH2500">IF(X2500&lt;&gt;"",_xlfn.CHOOSECOLS(_xlfn.TEXTSPLIT(_xlfn.CHOOSECOLS(_xlfn.TEXTSPLIT(X2500,"/"),1)," "),1),"Check")</f>
        <v>ISO</v>
      </c>
      <c r="AI2500" s="6" t="str" cm="1">
        <f t="array" ref="AI2500">IFERROR(VALUE(SUBSTITUTE(IF(X2500&lt;&gt;"",VALUE(_xlfn.TEXTSPLIT(_xlfn.CHOOSECOLS(_xlfn.TEXTSPLIT(X2500," "),2),"/")),"Check"),220,230)),"Check")</f>
        <v>Check</v>
      </c>
      <c r="AJ2500" s="6" t="str">
        <f>IF(COUNTIF(Substations!Q:Q,_xlfn.CONCAT(TEXT(AH2500,"@"),TEXT(AI2500,"@")))&gt;=1,"","Check")</f>
        <v>Check</v>
      </c>
      <c r="AK2500" s="6"/>
      <c r="AL2500" s="6">
        <f>IFERROR(INDEX('2024 TPD Allocation Report'!$F:$F,MATCH(B2500,'2024 TPD Allocation Report'!$B:$B,0)),1)</f>
        <v>1</v>
      </c>
      <c r="AM2500" s="6"/>
      <c r="AN2500" s="6" t="b">
        <f t="shared" si="498"/>
        <v>0</v>
      </c>
      <c r="AO2500" s="12" t="str">
        <f>IF(X2500="","",IF(AK2500&lt;&gt;"",IF(AK2500="DROP","",INDEX(Substations!A:A,MATCH(AK2500,Substations!Q:Q,0))),IF(AH2500&lt;&gt;"",AH2500,IF(AF2500&lt;&gt;"",AF2500,IF(AD2500&lt;&gt;"",AD2500,"")))))</f>
        <v>ISO</v>
      </c>
      <c r="AP2500" s="12" t="str">
        <f>IF(X2500="","",IF(AK2500&lt;&gt;"",IF(AK2500="DROP","",INDEX(Substations!G:G,MATCH(AK2500,Substations!Q:Q,0))),IF(AI2500&lt;&gt;"",IF(AND(AI2500="Check",AH2500&lt;&gt;"Check"),IF(AE2500&lt;&gt;"",AE2500,IF(AG2500&lt;&gt;"",AG2500,"Check")),AI2500),IF(AG2500&lt;&gt;"",AG2500,IF(AG2500&lt;&gt;"",AG2500,IF(AE2500&lt;&gt;"",AE2500,"Check"))))))</f>
        <v>Check</v>
      </c>
      <c r="AQ2500" s="6" t="str">
        <f t="shared" si="499"/>
        <v/>
      </c>
      <c r="AR2500" s="6" t="str">
        <f t="shared" ref="AR2500:AR2563" si="509">IF(AN2500,IFERROR(RIGHT(P2500,LEN(P2500)-SEARCH("Wind Turbine(",P2500)-12),""),"")</f>
        <v/>
      </c>
      <c r="AS2500" s="6" t="str">
        <f t="shared" si="507"/>
        <v/>
      </c>
      <c r="AT2500" s="6" t="str">
        <f t="shared" si="508"/>
        <v/>
      </c>
      <c r="AU2500" s="6" t="str">
        <f t="shared" ref="AU2500:AU2563" si="510">IFERROR(MAX(AV2500-Q2500,0),"")</f>
        <v/>
      </c>
      <c r="AV2500" s="6" t="str">
        <f t="shared" si="500"/>
        <v/>
      </c>
      <c r="AW2500" s="6" t="str">
        <f t="shared" si="501"/>
        <v/>
      </c>
      <c r="AX2500" s="6"/>
      <c r="AY2500" s="6" t="str">
        <f t="shared" si="502"/>
        <v/>
      </c>
      <c r="AZ2500" s="6"/>
      <c r="BA2500" s="6" t="str">
        <f t="shared" si="503"/>
        <v/>
      </c>
      <c r="BB2500" s="6" t="str">
        <f t="shared" si="504"/>
        <v/>
      </c>
      <c r="BC2500" s="145">
        <f t="shared" si="505"/>
        <v>0</v>
      </c>
      <c r="BD2500" s="145">
        <f t="shared" si="506"/>
        <v>0</v>
      </c>
    </row>
    <row r="2501" spans="2:56" hidden="1" x14ac:dyDescent="0.3">
      <c r="B2501" s="36" t="s">
        <v>8629</v>
      </c>
      <c r="C2501" s="116">
        <v>39066</v>
      </c>
      <c r="D2501" s="116">
        <v>39066</v>
      </c>
      <c r="E2501" s="116">
        <v>39078</v>
      </c>
      <c r="F2501" s="36" t="s">
        <v>4614</v>
      </c>
      <c r="G2501" s="36" t="s">
        <v>4856</v>
      </c>
      <c r="H2501" s="36" t="s">
        <v>1916</v>
      </c>
      <c r="I2501" s="36" t="s">
        <v>1664</v>
      </c>
      <c r="J2501" s="36" t="s">
        <v>1665</v>
      </c>
      <c r="K2501" s="116">
        <v>39283</v>
      </c>
      <c r="L2501" s="36" t="s">
        <v>1666</v>
      </c>
      <c r="M2501" s="36" t="s">
        <v>1667</v>
      </c>
      <c r="N2501" s="116" t="s">
        <v>1653</v>
      </c>
      <c r="O2501" s="116" t="s">
        <v>1653</v>
      </c>
      <c r="P2501" s="36" t="s">
        <v>8127</v>
      </c>
      <c r="Q2501" s="36">
        <v>49</v>
      </c>
      <c r="R2501" s="36" t="s">
        <v>1895</v>
      </c>
      <c r="S2501" s="36" t="s">
        <v>701</v>
      </c>
      <c r="T2501" s="116" t="s">
        <v>1653</v>
      </c>
      <c r="U2501" s="116" t="s">
        <v>1653</v>
      </c>
      <c r="V2501" s="36" t="s">
        <v>8630</v>
      </c>
      <c r="W2501" s="36" t="s">
        <v>8631</v>
      </c>
      <c r="X2501" s="36" t="s">
        <v>8632</v>
      </c>
      <c r="Y2501" s="36"/>
      <c r="Z2501" s="36"/>
      <c r="AA2501" s="36"/>
      <c r="AB2501" s="36"/>
      <c r="AD2501" s="6" t="str">
        <f>IF(IFERROR(INDEX('Previous cycle SCE'!$AH:$AH,MATCH(B2501,'Previous cycle SCE'!$B:$B,0)),"Not in Previous Cycle")=0,"",IFERROR(INDEX('Previous cycle SCE'!$AH:$AH,MATCH(B2501,'Previous cycle SCE'!$B:$B,0)),"Not in Previous Cycle"))</f>
        <v/>
      </c>
      <c r="AE2501" s="6" t="str">
        <f>IF(IFERROR(INDEX('Previous cycle SCE'!AI:AI,MATCH($B2501,'Previous cycle SCE'!$B:$B,0)),"Not in Previous Cycle")=0,"",IFERROR(INDEX('Previous cycle SCE'!AI:AI,MATCH($B2501,'Previous cycle SCE'!$B:$B,0)),"Not in Previous Cycle"))</f>
        <v/>
      </c>
      <c r="AF2501" s="6" t="str">
        <f>IFERROR(IF(INDEX('Previous cycle SCE'!AH:AH,MATCH($X2501,'Previous cycle SCE'!$X:$X,0))=0,"",INDEX('Previous cycle SCE'!AH:AH,MATCH($X2501,'Previous cycle SCE'!$X:$X,0))),IF(ISNUMBER(SEARCH("Active",$I2501)),"No Match - Review","No Match - Ignore"))</f>
        <v/>
      </c>
      <c r="AG2501" s="6" t="str">
        <f>IFERROR(IF(INDEX('Previous cycle SCE'!AI:AI,MATCH($X2501,'Previous cycle SCE'!$X:$X,0))=0,"",INDEX('Previous cycle SCE'!AI:AI,MATCH($X2501,'Previous cycle SCE'!$X:$X,0))),IF(ISNUMBER(SEARCH("Active",$I2501)),"No Match - Review","No Match - Ignore"))</f>
        <v/>
      </c>
      <c r="AH2501" s="6" t="str" cm="1">
        <f t="array" ref="AH2501">IF(X2501&lt;&gt;"",_xlfn.CHOOSECOLS(_xlfn.TEXTSPLIT(_xlfn.CHOOSECOLS(_xlfn.TEXTSPLIT(X2501,"/"),1)," "),1),"Check")</f>
        <v>ISO</v>
      </c>
      <c r="AI2501" s="6" t="str" cm="1">
        <f t="array" ref="AI2501">IFERROR(VALUE(SUBSTITUTE(IF(X2501&lt;&gt;"",VALUE(_xlfn.TEXTSPLIT(_xlfn.CHOOSECOLS(_xlfn.TEXTSPLIT(X2501," "),2),"/")),"Check"),220,230)),"Check")</f>
        <v>Check</v>
      </c>
      <c r="AJ2501" s="6" t="str">
        <f>IF(COUNTIF(Substations!Q:Q,_xlfn.CONCAT(TEXT(AH2501,"@"),TEXT(AI2501,"@")))&gt;=1,"","Check")</f>
        <v>Check</v>
      </c>
      <c r="AK2501" s="6"/>
      <c r="AL2501" s="6">
        <f>IFERROR(INDEX('2024 TPD Allocation Report'!$F:$F,MATCH(B2501,'2024 TPD Allocation Report'!$B:$B,0)),1)</f>
        <v>1</v>
      </c>
      <c r="AM2501" s="6"/>
      <c r="AN2501" s="6" t="b">
        <f t="shared" ref="AN2501:AN2564" si="511">AND(X2501&lt;&gt;"",I2501&lt;&gt;"Inactive",AK2501&lt;&gt;"DROP",ISNUMBER(SEARCH("In-Service",J2501))=FALSE)</f>
        <v>0</v>
      </c>
      <c r="AO2501" s="12" t="str">
        <f>IF(X2501="","",IF(AK2501&lt;&gt;"",IF(AK2501="DROP","",INDEX(Substations!A:A,MATCH(AK2501,Substations!Q:Q,0))),IF(AH2501&lt;&gt;"",AH2501,IF(AF2501&lt;&gt;"",AF2501,IF(AD2501&lt;&gt;"",AD2501,"")))))</f>
        <v>ISO</v>
      </c>
      <c r="AP2501" s="12" t="str">
        <f>IF(X2501="","",IF(AK2501&lt;&gt;"",IF(AK2501="DROP","",INDEX(Substations!G:G,MATCH(AK2501,Substations!Q:Q,0))),IF(AI2501&lt;&gt;"",IF(AND(AI2501="Check",AH2501&lt;&gt;"Check"),IF(AE2501&lt;&gt;"",AE2501,IF(AG2501&lt;&gt;"",AG2501,"Check")),AI2501),IF(AG2501&lt;&gt;"",AG2501,IF(AG2501&lt;&gt;"",AG2501,IF(AE2501&lt;&gt;"",AE2501,"Check"))))))</f>
        <v>Check</v>
      </c>
      <c r="AQ2501" s="6" t="str">
        <f t="shared" ref="AQ2501:AQ2564" si="512">IF(AN2501=TRUE,IFERROR(RIGHT(P2501,LEN(P2501)-SEARCH("Photovoltaic(",P2501)-12),""),"")</f>
        <v/>
      </c>
      <c r="AR2501" s="6" t="str">
        <f t="shared" si="509"/>
        <v/>
      </c>
      <c r="AS2501" s="6" t="str">
        <f t="shared" si="507"/>
        <v/>
      </c>
      <c r="AT2501" s="6" t="str">
        <f t="shared" si="508"/>
        <v/>
      </c>
      <c r="AU2501" s="6" t="str">
        <f t="shared" si="510"/>
        <v/>
      </c>
      <c r="AV2501" s="6" t="str">
        <f t="shared" ref="AV2501:AV2564" si="513">IFERROR(VALUE(LEFT(AQ2501,FIND(")",AQ2501)-1)),"")</f>
        <v/>
      </c>
      <c r="AW2501" s="6" t="str">
        <f t="shared" ref="AW2501:AW2564" si="514">IFERROR(VALUE(LEFT(AR2501,FIND(")",AR2501)-1)),"")</f>
        <v/>
      </c>
      <c r="AX2501" s="6"/>
      <c r="AY2501" s="6" t="str">
        <f t="shared" ref="AY2501:AY2564" si="515">IFERROR(VALUE(LEFT(AT2501,FIND(")",AT2501)-1)),"")</f>
        <v/>
      </c>
      <c r="AZ2501" s="6"/>
      <c r="BA2501" s="6" t="str">
        <f t="shared" ref="BA2501:BA2564" si="516">IFERROR(IF(AL2501&lt;&gt;1,AL2501*VALUE(LEFT(AS2501,FIND(")",AS2501)-1)),""),"")</f>
        <v/>
      </c>
      <c r="BB2501" s="6" t="str">
        <f t="shared" ref="BB2501:BB2564" si="517">IFERROR(VALUE(LEFT(AS2501,FIND(")",AS2501)-1)),"")</f>
        <v/>
      </c>
      <c r="BC2501" s="145">
        <f t="shared" ref="BC2501:BC2564" si="518">IF(J2501="In-Service",1,0)</f>
        <v>0</v>
      </c>
      <c r="BD2501" s="145">
        <f t="shared" ref="BD2501:BD2564" si="519">IF(L2501="Executed - In Effect", 1,0)</f>
        <v>0</v>
      </c>
    </row>
    <row r="2502" spans="2:56" hidden="1" x14ac:dyDescent="0.3">
      <c r="B2502" s="36" t="s">
        <v>8633</v>
      </c>
      <c r="C2502" s="116">
        <v>39051</v>
      </c>
      <c r="D2502" s="116">
        <v>39051</v>
      </c>
      <c r="E2502" s="116">
        <v>38721</v>
      </c>
      <c r="F2502" s="36" t="s">
        <v>4614</v>
      </c>
      <c r="G2502" s="36" t="s">
        <v>4856</v>
      </c>
      <c r="H2502" s="36" t="s">
        <v>1916</v>
      </c>
      <c r="I2502" s="36" t="s">
        <v>1664</v>
      </c>
      <c r="J2502" s="36" t="s">
        <v>1665</v>
      </c>
      <c r="K2502" s="116">
        <v>39191</v>
      </c>
      <c r="L2502" s="36" t="s">
        <v>1666</v>
      </c>
      <c r="M2502" s="36" t="s">
        <v>1667</v>
      </c>
      <c r="N2502" s="116" t="s">
        <v>1653</v>
      </c>
      <c r="O2502" s="116" t="s">
        <v>1653</v>
      </c>
      <c r="P2502" s="36" t="s">
        <v>8634</v>
      </c>
      <c r="Q2502" s="36">
        <v>30</v>
      </c>
      <c r="R2502" s="36" t="s">
        <v>1705</v>
      </c>
      <c r="S2502" s="36" t="s">
        <v>701</v>
      </c>
      <c r="T2502" s="116" t="s">
        <v>1653</v>
      </c>
      <c r="U2502" s="116" t="s">
        <v>1653</v>
      </c>
      <c r="V2502" s="36" t="s">
        <v>8635</v>
      </c>
      <c r="W2502" s="36" t="s">
        <v>1653</v>
      </c>
      <c r="X2502" s="36" t="s">
        <v>1653</v>
      </c>
      <c r="Y2502" s="36"/>
      <c r="Z2502" s="36"/>
      <c r="AA2502" s="36"/>
      <c r="AB2502" s="36"/>
      <c r="AD2502" s="6" t="str">
        <f>IF(IFERROR(INDEX('Previous cycle SCE'!$AH:$AH,MATCH(B2502,'Previous cycle SCE'!$B:$B,0)),"Not in Previous Cycle")=0,"",IFERROR(INDEX('Previous cycle SCE'!$AH:$AH,MATCH(B2502,'Previous cycle SCE'!$B:$B,0)),"Not in Previous Cycle"))</f>
        <v/>
      </c>
      <c r="AE2502" s="6" t="str">
        <f>IF(IFERROR(INDEX('Previous cycle SCE'!AI:AI,MATCH($B2502,'Previous cycle SCE'!$B:$B,0)),"Not in Previous Cycle")=0,"",IFERROR(INDEX('Previous cycle SCE'!AI:AI,MATCH($B2502,'Previous cycle SCE'!$B:$B,0)),"Not in Previous Cycle"))</f>
        <v/>
      </c>
      <c r="AF2502" s="6" t="str">
        <f>IFERROR(IF(INDEX('Previous cycle SCE'!AH:AH,MATCH($X2502,'Previous cycle SCE'!$X:$X,0))=0,"",INDEX('Previous cycle SCE'!AH:AH,MATCH($X2502,'Previous cycle SCE'!$X:$X,0))),IF(ISNUMBER(SEARCH("Active",$I2502)),"No Match - Review","No Match - Ignore"))</f>
        <v/>
      </c>
      <c r="AG2502" s="6" t="str">
        <f>IFERROR(IF(INDEX('Previous cycle SCE'!AI:AI,MATCH($X2502,'Previous cycle SCE'!$X:$X,0))=0,"",INDEX('Previous cycle SCE'!AI:AI,MATCH($X2502,'Previous cycle SCE'!$X:$X,0))),IF(ISNUMBER(SEARCH("Active",$I2502)),"No Match - Review","No Match - Ignore"))</f>
        <v/>
      </c>
      <c r="AH2502" s="6" t="str" cm="1">
        <f t="array" ref="AH2502">IF(X2502&lt;&gt;"",_xlfn.CHOOSECOLS(_xlfn.TEXTSPLIT(_xlfn.CHOOSECOLS(_xlfn.TEXTSPLIT(X2502,"/"),1)," "),1),"Check")</f>
        <v>Check</v>
      </c>
      <c r="AI2502" s="6" t="str" cm="1">
        <f t="array" ref="AI2502">IFERROR(VALUE(SUBSTITUTE(IF(X2502&lt;&gt;"",VALUE(_xlfn.TEXTSPLIT(_xlfn.CHOOSECOLS(_xlfn.TEXTSPLIT(X2502," "),2),"/")),"Check"),220,230)),"Check")</f>
        <v>Check</v>
      </c>
      <c r="AJ2502" s="6" t="str">
        <f>IF(COUNTIF(Substations!Q:Q,_xlfn.CONCAT(TEXT(AH2502,"@"),TEXT(AI2502,"@")))&gt;=1,"","Check")</f>
        <v>Check</v>
      </c>
      <c r="AK2502" s="6"/>
      <c r="AL2502" s="6">
        <f>IFERROR(INDEX('2024 TPD Allocation Report'!$F:$F,MATCH(B2502,'2024 TPD Allocation Report'!$B:$B,0)),1)</f>
        <v>1</v>
      </c>
      <c r="AM2502" s="6"/>
      <c r="AN2502" s="6" t="b">
        <f t="shared" si="511"/>
        <v>0</v>
      </c>
      <c r="AO2502" s="12" t="str">
        <f>IF(X2502="","",IF(AK2502&lt;&gt;"",IF(AK2502="DROP","",INDEX(Substations!A:A,MATCH(AK2502,Substations!Q:Q,0))),IF(AH2502&lt;&gt;"",AH2502,IF(AF2502&lt;&gt;"",AF2502,IF(AD2502&lt;&gt;"",AD2502,"")))))</f>
        <v/>
      </c>
      <c r="AP2502" s="12" t="str">
        <f>IF(X2502="","",IF(AK2502&lt;&gt;"",IF(AK2502="DROP","",INDEX(Substations!G:G,MATCH(AK2502,Substations!Q:Q,0))),IF(AI2502&lt;&gt;"",IF(AND(AI2502="Check",AH2502&lt;&gt;"Check"),IF(AE2502&lt;&gt;"",AE2502,IF(AG2502&lt;&gt;"",AG2502,"Check")),AI2502),IF(AG2502&lt;&gt;"",AG2502,IF(AG2502&lt;&gt;"",AG2502,IF(AE2502&lt;&gt;"",AE2502,"Check"))))))</f>
        <v/>
      </c>
      <c r="AQ2502" s="6" t="str">
        <f t="shared" si="512"/>
        <v/>
      </c>
      <c r="AR2502" s="6" t="str">
        <f t="shared" si="509"/>
        <v/>
      </c>
      <c r="AS2502" s="6" t="str">
        <f t="shared" si="507"/>
        <v/>
      </c>
      <c r="AT2502" s="6" t="str">
        <f t="shared" si="508"/>
        <v/>
      </c>
      <c r="AU2502" s="6" t="str">
        <f t="shared" si="510"/>
        <v/>
      </c>
      <c r="AV2502" s="6" t="str">
        <f t="shared" si="513"/>
        <v/>
      </c>
      <c r="AW2502" s="6" t="str">
        <f t="shared" si="514"/>
        <v/>
      </c>
      <c r="AX2502" s="6"/>
      <c r="AY2502" s="6" t="str">
        <f t="shared" si="515"/>
        <v/>
      </c>
      <c r="AZ2502" s="6"/>
      <c r="BA2502" s="6" t="str">
        <f t="shared" si="516"/>
        <v/>
      </c>
      <c r="BB2502" s="6" t="str">
        <f t="shared" si="517"/>
        <v/>
      </c>
      <c r="BC2502" s="145">
        <f t="shared" si="518"/>
        <v>0</v>
      </c>
      <c r="BD2502" s="145">
        <f t="shared" si="519"/>
        <v>0</v>
      </c>
    </row>
    <row r="2503" spans="2:56" hidden="1" x14ac:dyDescent="0.3">
      <c r="B2503" s="36" t="s">
        <v>8636</v>
      </c>
      <c r="C2503" s="116">
        <v>39105</v>
      </c>
      <c r="D2503" s="116">
        <v>39105</v>
      </c>
      <c r="E2503" s="116">
        <v>39105</v>
      </c>
      <c r="F2503" s="36" t="s">
        <v>4614</v>
      </c>
      <c r="G2503" s="36" t="s">
        <v>4856</v>
      </c>
      <c r="H2503" s="36" t="s">
        <v>1916</v>
      </c>
      <c r="I2503" s="36" t="s">
        <v>1664</v>
      </c>
      <c r="J2503" s="36" t="s">
        <v>1665</v>
      </c>
      <c r="K2503" s="116">
        <v>39505</v>
      </c>
      <c r="L2503" s="36" t="s">
        <v>1666</v>
      </c>
      <c r="M2503" s="36" t="s">
        <v>1667</v>
      </c>
      <c r="N2503" s="116" t="s">
        <v>1653</v>
      </c>
      <c r="O2503" s="116" t="s">
        <v>1653</v>
      </c>
      <c r="P2503" s="36" t="s">
        <v>8637</v>
      </c>
      <c r="Q2503" s="36">
        <v>309</v>
      </c>
      <c r="R2503" s="36" t="s">
        <v>1705</v>
      </c>
      <c r="S2503" s="36" t="s">
        <v>701</v>
      </c>
      <c r="T2503" s="116">
        <v>40452</v>
      </c>
      <c r="U2503" s="116" t="s">
        <v>1653</v>
      </c>
      <c r="V2503" s="36" t="s">
        <v>8638</v>
      </c>
      <c r="W2503" s="36" t="s">
        <v>8638</v>
      </c>
      <c r="X2503" s="36" t="s">
        <v>4740</v>
      </c>
      <c r="Y2503" s="36"/>
      <c r="Z2503" s="36"/>
      <c r="AA2503" s="36"/>
      <c r="AB2503" s="36"/>
      <c r="AD2503" s="6" t="str">
        <f>IF(IFERROR(INDEX('Previous cycle SCE'!$AH:$AH,MATCH(B2503,'Previous cycle SCE'!$B:$B,0)),"Not in Previous Cycle")=0,"",IFERROR(INDEX('Previous cycle SCE'!$AH:$AH,MATCH(B2503,'Previous cycle SCE'!$B:$B,0)),"Not in Previous Cycle"))</f>
        <v/>
      </c>
      <c r="AE2503" s="6" t="str">
        <f>IF(IFERROR(INDEX('Previous cycle SCE'!AI:AI,MATCH($B2503,'Previous cycle SCE'!$B:$B,0)),"Not in Previous Cycle")=0,"",IFERROR(INDEX('Previous cycle SCE'!AI:AI,MATCH($B2503,'Previous cycle SCE'!$B:$B,0)),"Not in Previous Cycle"))</f>
        <v/>
      </c>
      <c r="AF2503" s="6" t="str">
        <f>IFERROR(IF(INDEX('Previous cycle SCE'!AH:AH,MATCH($X2503,'Previous cycle SCE'!$X:$X,0))=0,"",INDEX('Previous cycle SCE'!AH:AH,MATCH($X2503,'Previous cycle SCE'!$X:$X,0))),IF(ISNUMBER(SEARCH("Active",$I2503)),"No Match - Review","No Match - Ignore"))</f>
        <v/>
      </c>
      <c r="AG2503" s="6" t="str">
        <f>IFERROR(IF(INDEX('Previous cycle SCE'!AI:AI,MATCH($X2503,'Previous cycle SCE'!$X:$X,0))=0,"",INDEX('Previous cycle SCE'!AI:AI,MATCH($X2503,'Previous cycle SCE'!$X:$X,0))),IF(ISNUMBER(SEARCH("Active",$I2503)),"No Match - Review","No Match - Ignore"))</f>
        <v/>
      </c>
      <c r="AH2503" s="6" t="str" cm="1">
        <f t="array" ref="AH2503">IF(X2503&lt;&gt;"",_xlfn.CHOOSECOLS(_xlfn.TEXTSPLIT(_xlfn.CHOOSECOLS(_xlfn.TEXTSPLIT(X2503,"/"),1)," "),1),"Check")</f>
        <v>Valley</v>
      </c>
      <c r="AI2503" s="6" cm="1">
        <f t="array" ref="AI2503">IFERROR(VALUE(SUBSTITUTE(IF(X2503&lt;&gt;"",VALUE(_xlfn.TEXTSPLIT(_xlfn.CHOOSECOLS(_xlfn.TEXTSPLIT(X2503," "),2),"/")),"Check"),220,230)),"Check")</f>
        <v>500</v>
      </c>
      <c r="AJ2503" s="6" t="str">
        <f>IF(COUNTIF(Substations!Q:Q,_xlfn.CONCAT(TEXT(AH2503,"@"),TEXT(AI2503,"@")))&gt;=1,"","Check")</f>
        <v>Check</v>
      </c>
      <c r="AK2503" s="6"/>
      <c r="AL2503" s="6">
        <f>IFERROR(INDEX('2024 TPD Allocation Report'!$F:$F,MATCH(B2503,'2024 TPD Allocation Report'!$B:$B,0)),1)</f>
        <v>1</v>
      </c>
      <c r="AM2503" s="6"/>
      <c r="AN2503" s="6" t="b">
        <f t="shared" si="511"/>
        <v>0</v>
      </c>
      <c r="AO2503" s="12" t="str">
        <f>IF(X2503="","",IF(AK2503&lt;&gt;"",IF(AK2503="DROP","",INDEX(Substations!A:A,MATCH(AK2503,Substations!Q:Q,0))),IF(AH2503&lt;&gt;"",AH2503,IF(AF2503&lt;&gt;"",AF2503,IF(AD2503&lt;&gt;"",AD2503,"")))))</f>
        <v>Valley</v>
      </c>
      <c r="AP2503" s="12">
        <f>IF(X2503="","",IF(AK2503&lt;&gt;"",IF(AK2503="DROP","",INDEX(Substations!G:G,MATCH(AK2503,Substations!Q:Q,0))),IF(AI2503&lt;&gt;"",IF(AND(AI2503="Check",AH2503&lt;&gt;"Check"),IF(AE2503&lt;&gt;"",AE2503,IF(AG2503&lt;&gt;"",AG2503,"Check")),AI2503),IF(AG2503&lt;&gt;"",AG2503,IF(AG2503&lt;&gt;"",AG2503,IF(AE2503&lt;&gt;"",AE2503,"Check"))))))</f>
        <v>500</v>
      </c>
      <c r="AQ2503" s="6" t="str">
        <f t="shared" si="512"/>
        <v/>
      </c>
      <c r="AR2503" s="6" t="str">
        <f t="shared" si="509"/>
        <v/>
      </c>
      <c r="AS2503" s="6" t="str">
        <f t="shared" si="507"/>
        <v/>
      </c>
      <c r="AT2503" s="6" t="str">
        <f t="shared" si="508"/>
        <v/>
      </c>
      <c r="AU2503" s="6" t="str">
        <f t="shared" si="510"/>
        <v/>
      </c>
      <c r="AV2503" s="6" t="str">
        <f t="shared" si="513"/>
        <v/>
      </c>
      <c r="AW2503" s="6" t="str">
        <f t="shared" si="514"/>
        <v/>
      </c>
      <c r="AX2503" s="6"/>
      <c r="AY2503" s="6" t="str">
        <f t="shared" si="515"/>
        <v/>
      </c>
      <c r="AZ2503" s="6"/>
      <c r="BA2503" s="6" t="str">
        <f t="shared" si="516"/>
        <v/>
      </c>
      <c r="BB2503" s="6" t="str">
        <f t="shared" si="517"/>
        <v/>
      </c>
      <c r="BC2503" s="145">
        <f t="shared" si="518"/>
        <v>0</v>
      </c>
      <c r="BD2503" s="145">
        <f t="shared" si="519"/>
        <v>0</v>
      </c>
    </row>
    <row r="2504" spans="2:56" hidden="1" x14ac:dyDescent="0.3">
      <c r="B2504" s="36" t="s">
        <v>8639</v>
      </c>
      <c r="C2504" s="116" t="s">
        <v>1653</v>
      </c>
      <c r="D2504" s="116">
        <v>39129</v>
      </c>
      <c r="E2504" s="116" t="s">
        <v>1653</v>
      </c>
      <c r="F2504" s="36" t="s">
        <v>4614</v>
      </c>
      <c r="G2504" s="36" t="s">
        <v>785</v>
      </c>
      <c r="H2504" s="36" t="s">
        <v>1916</v>
      </c>
      <c r="I2504" s="36" t="s">
        <v>1664</v>
      </c>
      <c r="J2504" s="36" t="s">
        <v>1665</v>
      </c>
      <c r="K2504" s="116">
        <v>39172</v>
      </c>
      <c r="L2504" s="36" t="s">
        <v>1666</v>
      </c>
      <c r="M2504" s="36" t="s">
        <v>1667</v>
      </c>
      <c r="N2504" s="116" t="s">
        <v>1653</v>
      </c>
      <c r="O2504" s="116" t="s">
        <v>1653</v>
      </c>
      <c r="P2504" s="36" t="s">
        <v>1653</v>
      </c>
      <c r="Q2504" s="36">
        <v>1</v>
      </c>
      <c r="R2504" s="36" t="s">
        <v>481</v>
      </c>
      <c r="S2504" s="36" t="s">
        <v>701</v>
      </c>
      <c r="T2504" s="116">
        <v>39431</v>
      </c>
      <c r="U2504" s="116" t="s">
        <v>1653</v>
      </c>
      <c r="V2504" s="36" t="s">
        <v>1653</v>
      </c>
      <c r="W2504" s="36" t="s">
        <v>8640</v>
      </c>
      <c r="X2504" s="36" t="s">
        <v>1653</v>
      </c>
      <c r="Y2504" s="36"/>
      <c r="Z2504" s="36"/>
      <c r="AA2504" s="36"/>
      <c r="AB2504" s="36"/>
      <c r="AD2504" s="6" t="str">
        <f>IF(IFERROR(INDEX('Previous cycle SCE'!$AH:$AH,MATCH(B2504,'Previous cycle SCE'!$B:$B,0)),"Not in Previous Cycle")=0,"",IFERROR(INDEX('Previous cycle SCE'!$AH:$AH,MATCH(B2504,'Previous cycle SCE'!$B:$B,0)),"Not in Previous Cycle"))</f>
        <v/>
      </c>
      <c r="AE2504" s="6" t="str">
        <f>IF(IFERROR(INDEX('Previous cycle SCE'!AI:AI,MATCH($B2504,'Previous cycle SCE'!$B:$B,0)),"Not in Previous Cycle")=0,"",IFERROR(INDEX('Previous cycle SCE'!AI:AI,MATCH($B2504,'Previous cycle SCE'!$B:$B,0)),"Not in Previous Cycle"))</f>
        <v/>
      </c>
      <c r="AF2504" s="6" t="str">
        <f>IFERROR(IF(INDEX('Previous cycle SCE'!AH:AH,MATCH($X2504,'Previous cycle SCE'!$X:$X,0))=0,"",INDEX('Previous cycle SCE'!AH:AH,MATCH($X2504,'Previous cycle SCE'!$X:$X,0))),IF(ISNUMBER(SEARCH("Active",$I2504)),"No Match - Review","No Match - Ignore"))</f>
        <v/>
      </c>
      <c r="AG2504" s="6" t="str">
        <f>IFERROR(IF(INDEX('Previous cycle SCE'!AI:AI,MATCH($X2504,'Previous cycle SCE'!$X:$X,0))=0,"",INDEX('Previous cycle SCE'!AI:AI,MATCH($X2504,'Previous cycle SCE'!$X:$X,0))),IF(ISNUMBER(SEARCH("Active",$I2504)),"No Match - Review","No Match - Ignore"))</f>
        <v/>
      </c>
      <c r="AH2504" s="6" t="str" cm="1">
        <f t="array" ref="AH2504">IF(X2504&lt;&gt;"",_xlfn.CHOOSECOLS(_xlfn.TEXTSPLIT(_xlfn.CHOOSECOLS(_xlfn.TEXTSPLIT(X2504,"/"),1)," "),1),"Check")</f>
        <v>Check</v>
      </c>
      <c r="AI2504" s="6" t="str" cm="1">
        <f t="array" ref="AI2504">IFERROR(VALUE(SUBSTITUTE(IF(X2504&lt;&gt;"",VALUE(_xlfn.TEXTSPLIT(_xlfn.CHOOSECOLS(_xlfn.TEXTSPLIT(X2504," "),2),"/")),"Check"),220,230)),"Check")</f>
        <v>Check</v>
      </c>
      <c r="AJ2504" s="6" t="str">
        <f>IF(COUNTIF(Substations!Q:Q,_xlfn.CONCAT(TEXT(AH2504,"@"),TEXT(AI2504,"@")))&gt;=1,"","Check")</f>
        <v>Check</v>
      </c>
      <c r="AK2504" s="6"/>
      <c r="AL2504" s="6">
        <f>IFERROR(INDEX('2024 TPD Allocation Report'!$F:$F,MATCH(B2504,'2024 TPD Allocation Report'!$B:$B,0)),1)</f>
        <v>1</v>
      </c>
      <c r="AM2504" s="6"/>
      <c r="AN2504" s="6" t="b">
        <f t="shared" si="511"/>
        <v>0</v>
      </c>
      <c r="AO2504" s="12" t="str">
        <f>IF(X2504="","",IF(AK2504&lt;&gt;"",IF(AK2504="DROP","",INDEX(Substations!A:A,MATCH(AK2504,Substations!Q:Q,0))),IF(AH2504&lt;&gt;"",AH2504,IF(AF2504&lt;&gt;"",AF2504,IF(AD2504&lt;&gt;"",AD2504,"")))))</f>
        <v/>
      </c>
      <c r="AP2504" s="12" t="str">
        <f>IF(X2504="","",IF(AK2504&lt;&gt;"",IF(AK2504="DROP","",INDEX(Substations!G:G,MATCH(AK2504,Substations!Q:Q,0))),IF(AI2504&lt;&gt;"",IF(AND(AI2504="Check",AH2504&lt;&gt;"Check"),IF(AE2504&lt;&gt;"",AE2504,IF(AG2504&lt;&gt;"",AG2504,"Check")),AI2504),IF(AG2504&lt;&gt;"",AG2504,IF(AG2504&lt;&gt;"",AG2504,IF(AE2504&lt;&gt;"",AE2504,"Check"))))))</f>
        <v/>
      </c>
      <c r="AQ2504" s="6" t="str">
        <f t="shared" si="512"/>
        <v/>
      </c>
      <c r="AR2504" s="6" t="str">
        <f t="shared" si="509"/>
        <v/>
      </c>
      <c r="AS2504" s="6" t="str">
        <f t="shared" si="507"/>
        <v/>
      </c>
      <c r="AT2504" s="6" t="str">
        <f t="shared" si="508"/>
        <v/>
      </c>
      <c r="AU2504" s="6" t="str">
        <f t="shared" si="510"/>
        <v/>
      </c>
      <c r="AV2504" s="6" t="str">
        <f t="shared" si="513"/>
        <v/>
      </c>
      <c r="AW2504" s="6" t="str">
        <f t="shared" si="514"/>
        <v/>
      </c>
      <c r="AX2504" s="6"/>
      <c r="AY2504" s="6" t="str">
        <f t="shared" si="515"/>
        <v/>
      </c>
      <c r="AZ2504" s="6"/>
      <c r="BA2504" s="6" t="str">
        <f t="shared" si="516"/>
        <v/>
      </c>
      <c r="BB2504" s="6" t="str">
        <f t="shared" si="517"/>
        <v/>
      </c>
      <c r="BC2504" s="145">
        <f t="shared" si="518"/>
        <v>0</v>
      </c>
      <c r="BD2504" s="145">
        <f t="shared" si="519"/>
        <v>0</v>
      </c>
    </row>
    <row r="2505" spans="2:56" hidden="1" x14ac:dyDescent="0.3">
      <c r="B2505" s="36" t="s">
        <v>8641</v>
      </c>
      <c r="C2505" s="116">
        <v>39534</v>
      </c>
      <c r="D2505" s="116">
        <v>39534</v>
      </c>
      <c r="E2505" s="116">
        <v>39542</v>
      </c>
      <c r="F2505" s="36" t="s">
        <v>4614</v>
      </c>
      <c r="G2505" s="36" t="s">
        <v>4856</v>
      </c>
      <c r="H2505" s="36" t="s">
        <v>1916</v>
      </c>
      <c r="I2505" s="36" t="s">
        <v>1664</v>
      </c>
      <c r="J2505" s="36" t="s">
        <v>1665</v>
      </c>
      <c r="K2505" s="116">
        <v>39573</v>
      </c>
      <c r="L2505" s="36" t="s">
        <v>1666</v>
      </c>
      <c r="M2505" s="36" t="s">
        <v>1667</v>
      </c>
      <c r="N2505" s="116" t="s">
        <v>1653</v>
      </c>
      <c r="O2505" s="116" t="s">
        <v>1653</v>
      </c>
      <c r="P2505" s="36" t="s">
        <v>8642</v>
      </c>
      <c r="Q2505" s="36">
        <v>20.100000000000001</v>
      </c>
      <c r="R2505" s="36" t="s">
        <v>481</v>
      </c>
      <c r="S2505" s="36" t="s">
        <v>701</v>
      </c>
      <c r="T2505" s="116">
        <v>39934</v>
      </c>
      <c r="U2505" s="116" t="s">
        <v>1653</v>
      </c>
      <c r="V2505" s="36" t="s">
        <v>8643</v>
      </c>
      <c r="W2505" s="36" t="s">
        <v>8643</v>
      </c>
      <c r="X2505" s="36" t="s">
        <v>1653</v>
      </c>
      <c r="Y2505" s="36"/>
      <c r="Z2505" s="36"/>
      <c r="AA2505" s="36"/>
      <c r="AB2505" s="36"/>
      <c r="AD2505" s="6" t="str">
        <f>IF(IFERROR(INDEX('Previous cycle SCE'!$AH:$AH,MATCH(B2505,'Previous cycle SCE'!$B:$B,0)),"Not in Previous Cycle")=0,"",IFERROR(INDEX('Previous cycle SCE'!$AH:$AH,MATCH(B2505,'Previous cycle SCE'!$B:$B,0)),"Not in Previous Cycle"))</f>
        <v/>
      </c>
      <c r="AE2505" s="6" t="str">
        <f>IF(IFERROR(INDEX('Previous cycle SCE'!AI:AI,MATCH($B2505,'Previous cycle SCE'!$B:$B,0)),"Not in Previous Cycle")=0,"",IFERROR(INDEX('Previous cycle SCE'!AI:AI,MATCH($B2505,'Previous cycle SCE'!$B:$B,0)),"Not in Previous Cycle"))</f>
        <v/>
      </c>
      <c r="AF2505" s="6" t="str">
        <f>IFERROR(IF(INDEX('Previous cycle SCE'!AH:AH,MATCH($X2505,'Previous cycle SCE'!$X:$X,0))=0,"",INDEX('Previous cycle SCE'!AH:AH,MATCH($X2505,'Previous cycle SCE'!$X:$X,0))),IF(ISNUMBER(SEARCH("Active",$I2505)),"No Match - Review","No Match - Ignore"))</f>
        <v/>
      </c>
      <c r="AG2505" s="6" t="str">
        <f>IFERROR(IF(INDEX('Previous cycle SCE'!AI:AI,MATCH($X2505,'Previous cycle SCE'!$X:$X,0))=0,"",INDEX('Previous cycle SCE'!AI:AI,MATCH($X2505,'Previous cycle SCE'!$X:$X,0))),IF(ISNUMBER(SEARCH("Active",$I2505)),"No Match - Review","No Match - Ignore"))</f>
        <v/>
      </c>
      <c r="AH2505" s="6" t="str" cm="1">
        <f t="array" ref="AH2505">IF(X2505&lt;&gt;"",_xlfn.CHOOSECOLS(_xlfn.TEXTSPLIT(_xlfn.CHOOSECOLS(_xlfn.TEXTSPLIT(X2505,"/"),1)," "),1),"Check")</f>
        <v>Check</v>
      </c>
      <c r="AI2505" s="6" t="str" cm="1">
        <f t="array" ref="AI2505">IFERROR(VALUE(SUBSTITUTE(IF(X2505&lt;&gt;"",VALUE(_xlfn.TEXTSPLIT(_xlfn.CHOOSECOLS(_xlfn.TEXTSPLIT(X2505," "),2),"/")),"Check"),220,230)),"Check")</f>
        <v>Check</v>
      </c>
      <c r="AJ2505" s="6" t="str">
        <f>IF(COUNTIF(Substations!Q:Q,_xlfn.CONCAT(TEXT(AH2505,"@"),TEXT(AI2505,"@")))&gt;=1,"","Check")</f>
        <v>Check</v>
      </c>
      <c r="AK2505" s="6"/>
      <c r="AL2505" s="6">
        <f>IFERROR(INDEX('2024 TPD Allocation Report'!$F:$F,MATCH(B2505,'2024 TPD Allocation Report'!$B:$B,0)),1)</f>
        <v>1</v>
      </c>
      <c r="AM2505" s="6"/>
      <c r="AN2505" s="6" t="b">
        <f t="shared" si="511"/>
        <v>0</v>
      </c>
      <c r="AO2505" s="12" t="str">
        <f>IF(X2505="","",IF(AK2505&lt;&gt;"",IF(AK2505="DROP","",INDEX(Substations!A:A,MATCH(AK2505,Substations!Q:Q,0))),IF(AH2505&lt;&gt;"",AH2505,IF(AF2505&lt;&gt;"",AF2505,IF(AD2505&lt;&gt;"",AD2505,"")))))</f>
        <v/>
      </c>
      <c r="AP2505" s="12" t="str">
        <f>IF(X2505="","",IF(AK2505&lt;&gt;"",IF(AK2505="DROP","",INDEX(Substations!G:G,MATCH(AK2505,Substations!Q:Q,0))),IF(AI2505&lt;&gt;"",IF(AND(AI2505="Check",AH2505&lt;&gt;"Check"),IF(AE2505&lt;&gt;"",AE2505,IF(AG2505&lt;&gt;"",AG2505,"Check")),AI2505),IF(AG2505&lt;&gt;"",AG2505,IF(AG2505&lt;&gt;"",AG2505,IF(AE2505&lt;&gt;"",AE2505,"Check"))))))</f>
        <v/>
      </c>
      <c r="AQ2505" s="6" t="str">
        <f t="shared" si="512"/>
        <v/>
      </c>
      <c r="AR2505" s="6" t="str">
        <f t="shared" si="509"/>
        <v/>
      </c>
      <c r="AS2505" s="6" t="str">
        <f t="shared" ref="AS2505:AS2568" si="520">IF(AN2505=TRUE,IFERROR(RIGHT(P2505,LEN(P2505)-SEARCH("Energy Storage(",P2505)-14),""),"")</f>
        <v/>
      </c>
      <c r="AT2505" s="6" t="str">
        <f t="shared" ref="AT2505:AT2568" si="521">IF(AN2505=TRUE,IFERROR(RIGHT(P2505,LEN(P2505)-SEARCH("Geothermal(",P2505)-10),""),"")</f>
        <v/>
      </c>
      <c r="AU2505" s="6" t="str">
        <f t="shared" si="510"/>
        <v/>
      </c>
      <c r="AV2505" s="6" t="str">
        <f t="shared" si="513"/>
        <v/>
      </c>
      <c r="AW2505" s="6" t="str">
        <f t="shared" si="514"/>
        <v/>
      </c>
      <c r="AX2505" s="6"/>
      <c r="AY2505" s="6" t="str">
        <f t="shared" si="515"/>
        <v/>
      </c>
      <c r="AZ2505" s="6"/>
      <c r="BA2505" s="6" t="str">
        <f t="shared" si="516"/>
        <v/>
      </c>
      <c r="BB2505" s="6" t="str">
        <f t="shared" si="517"/>
        <v/>
      </c>
      <c r="BC2505" s="145">
        <f t="shared" si="518"/>
        <v>0</v>
      </c>
      <c r="BD2505" s="145">
        <f t="shared" si="519"/>
        <v>0</v>
      </c>
    </row>
    <row r="2506" spans="2:56" hidden="1" x14ac:dyDescent="0.3">
      <c r="B2506" s="36" t="s">
        <v>8644</v>
      </c>
      <c r="C2506" s="116">
        <v>39534</v>
      </c>
      <c r="D2506" s="116">
        <v>39534</v>
      </c>
      <c r="E2506" s="116">
        <v>39542</v>
      </c>
      <c r="F2506" s="36" t="s">
        <v>4614</v>
      </c>
      <c r="G2506" s="36" t="s">
        <v>4856</v>
      </c>
      <c r="H2506" s="36" t="s">
        <v>1916</v>
      </c>
      <c r="I2506" s="36" t="s">
        <v>1664</v>
      </c>
      <c r="J2506" s="36" t="s">
        <v>1665</v>
      </c>
      <c r="K2506" s="116">
        <v>39573</v>
      </c>
      <c r="L2506" s="36" t="s">
        <v>1666</v>
      </c>
      <c r="M2506" s="36" t="s">
        <v>1667</v>
      </c>
      <c r="N2506" s="116" t="s">
        <v>1653</v>
      </c>
      <c r="O2506" s="116" t="s">
        <v>1653</v>
      </c>
      <c r="P2506" s="36" t="s">
        <v>8642</v>
      </c>
      <c r="Q2506" s="36">
        <v>20.100000000000001</v>
      </c>
      <c r="R2506" s="36" t="s">
        <v>481</v>
      </c>
      <c r="S2506" s="36" t="s">
        <v>701</v>
      </c>
      <c r="T2506" s="116">
        <v>39934</v>
      </c>
      <c r="U2506" s="116" t="s">
        <v>1653</v>
      </c>
      <c r="V2506" s="36" t="s">
        <v>8645</v>
      </c>
      <c r="W2506" s="36" t="s">
        <v>8645</v>
      </c>
      <c r="X2506" s="36" t="s">
        <v>1653</v>
      </c>
      <c r="Y2506" s="36"/>
      <c r="Z2506" s="36"/>
      <c r="AA2506" s="36"/>
      <c r="AB2506" s="36"/>
      <c r="AD2506" s="6" t="str">
        <f>IF(IFERROR(INDEX('Previous cycle SCE'!$AH:$AH,MATCH(B2506,'Previous cycle SCE'!$B:$B,0)),"Not in Previous Cycle")=0,"",IFERROR(INDEX('Previous cycle SCE'!$AH:$AH,MATCH(B2506,'Previous cycle SCE'!$B:$B,0)),"Not in Previous Cycle"))</f>
        <v/>
      </c>
      <c r="AE2506" s="6" t="str">
        <f>IF(IFERROR(INDEX('Previous cycle SCE'!AI:AI,MATCH($B2506,'Previous cycle SCE'!$B:$B,0)),"Not in Previous Cycle")=0,"",IFERROR(INDEX('Previous cycle SCE'!AI:AI,MATCH($B2506,'Previous cycle SCE'!$B:$B,0)),"Not in Previous Cycle"))</f>
        <v/>
      </c>
      <c r="AF2506" s="6" t="str">
        <f>IFERROR(IF(INDEX('Previous cycle SCE'!AH:AH,MATCH($X2506,'Previous cycle SCE'!$X:$X,0))=0,"",INDEX('Previous cycle SCE'!AH:AH,MATCH($X2506,'Previous cycle SCE'!$X:$X,0))),IF(ISNUMBER(SEARCH("Active",$I2506)),"No Match - Review","No Match - Ignore"))</f>
        <v/>
      </c>
      <c r="AG2506" s="6" t="str">
        <f>IFERROR(IF(INDEX('Previous cycle SCE'!AI:AI,MATCH($X2506,'Previous cycle SCE'!$X:$X,0))=0,"",INDEX('Previous cycle SCE'!AI:AI,MATCH($X2506,'Previous cycle SCE'!$X:$X,0))),IF(ISNUMBER(SEARCH("Active",$I2506)),"No Match - Review","No Match - Ignore"))</f>
        <v/>
      </c>
      <c r="AH2506" s="6" t="str" cm="1">
        <f t="array" ref="AH2506">IF(X2506&lt;&gt;"",_xlfn.CHOOSECOLS(_xlfn.TEXTSPLIT(_xlfn.CHOOSECOLS(_xlfn.TEXTSPLIT(X2506,"/"),1)," "),1),"Check")</f>
        <v>Check</v>
      </c>
      <c r="AI2506" s="6" t="str" cm="1">
        <f t="array" ref="AI2506">IFERROR(VALUE(SUBSTITUTE(IF(X2506&lt;&gt;"",VALUE(_xlfn.TEXTSPLIT(_xlfn.CHOOSECOLS(_xlfn.TEXTSPLIT(X2506," "),2),"/")),"Check"),220,230)),"Check")</f>
        <v>Check</v>
      </c>
      <c r="AJ2506" s="6" t="str">
        <f>IF(COUNTIF(Substations!Q:Q,_xlfn.CONCAT(TEXT(AH2506,"@"),TEXT(AI2506,"@")))&gt;=1,"","Check")</f>
        <v>Check</v>
      </c>
      <c r="AK2506" s="6"/>
      <c r="AL2506" s="6">
        <f>IFERROR(INDEX('2024 TPD Allocation Report'!$F:$F,MATCH(B2506,'2024 TPD Allocation Report'!$B:$B,0)),1)</f>
        <v>1</v>
      </c>
      <c r="AM2506" s="6"/>
      <c r="AN2506" s="6" t="b">
        <f t="shared" si="511"/>
        <v>0</v>
      </c>
      <c r="AO2506" s="12" t="str">
        <f>IF(X2506="","",IF(AK2506&lt;&gt;"",IF(AK2506="DROP","",INDEX(Substations!A:A,MATCH(AK2506,Substations!Q:Q,0))),IF(AH2506&lt;&gt;"",AH2506,IF(AF2506&lt;&gt;"",AF2506,IF(AD2506&lt;&gt;"",AD2506,"")))))</f>
        <v/>
      </c>
      <c r="AP2506" s="12" t="str">
        <f>IF(X2506="","",IF(AK2506&lt;&gt;"",IF(AK2506="DROP","",INDEX(Substations!G:G,MATCH(AK2506,Substations!Q:Q,0))),IF(AI2506&lt;&gt;"",IF(AND(AI2506="Check",AH2506&lt;&gt;"Check"),IF(AE2506&lt;&gt;"",AE2506,IF(AG2506&lt;&gt;"",AG2506,"Check")),AI2506),IF(AG2506&lt;&gt;"",AG2506,IF(AG2506&lt;&gt;"",AG2506,IF(AE2506&lt;&gt;"",AE2506,"Check"))))))</f>
        <v/>
      </c>
      <c r="AQ2506" s="6" t="str">
        <f t="shared" si="512"/>
        <v/>
      </c>
      <c r="AR2506" s="6" t="str">
        <f t="shared" si="509"/>
        <v/>
      </c>
      <c r="AS2506" s="6" t="str">
        <f t="shared" si="520"/>
        <v/>
      </c>
      <c r="AT2506" s="6" t="str">
        <f t="shared" si="521"/>
        <v/>
      </c>
      <c r="AU2506" s="6" t="str">
        <f t="shared" si="510"/>
        <v/>
      </c>
      <c r="AV2506" s="6" t="str">
        <f t="shared" si="513"/>
        <v/>
      </c>
      <c r="AW2506" s="6" t="str">
        <f t="shared" si="514"/>
        <v/>
      </c>
      <c r="AX2506" s="6"/>
      <c r="AY2506" s="6" t="str">
        <f t="shared" si="515"/>
        <v/>
      </c>
      <c r="AZ2506" s="6"/>
      <c r="BA2506" s="6" t="str">
        <f t="shared" si="516"/>
        <v/>
      </c>
      <c r="BB2506" s="6" t="str">
        <f t="shared" si="517"/>
        <v/>
      </c>
      <c r="BC2506" s="145">
        <f t="shared" si="518"/>
        <v>0</v>
      </c>
      <c r="BD2506" s="145">
        <f t="shared" si="519"/>
        <v>0</v>
      </c>
    </row>
    <row r="2507" spans="2:56" hidden="1" x14ac:dyDescent="0.3">
      <c r="B2507" s="36" t="s">
        <v>8646</v>
      </c>
      <c r="C2507" s="116">
        <v>39534</v>
      </c>
      <c r="D2507" s="116">
        <v>39534</v>
      </c>
      <c r="E2507" s="116">
        <v>39542</v>
      </c>
      <c r="F2507" s="36" t="s">
        <v>4614</v>
      </c>
      <c r="G2507" s="36" t="s">
        <v>4856</v>
      </c>
      <c r="H2507" s="36" t="s">
        <v>1916</v>
      </c>
      <c r="I2507" s="36" t="s">
        <v>1664</v>
      </c>
      <c r="J2507" s="36" t="s">
        <v>1665</v>
      </c>
      <c r="K2507" s="116">
        <v>39573</v>
      </c>
      <c r="L2507" s="36" t="s">
        <v>1666</v>
      </c>
      <c r="M2507" s="36" t="s">
        <v>1667</v>
      </c>
      <c r="N2507" s="116" t="s">
        <v>1653</v>
      </c>
      <c r="O2507" s="116" t="s">
        <v>1653</v>
      </c>
      <c r="P2507" s="36" t="s">
        <v>4742</v>
      </c>
      <c r="Q2507" s="36">
        <v>50</v>
      </c>
      <c r="R2507" s="36" t="s">
        <v>481</v>
      </c>
      <c r="S2507" s="36" t="s">
        <v>701</v>
      </c>
      <c r="T2507" s="116">
        <v>39569</v>
      </c>
      <c r="U2507" s="116" t="s">
        <v>1653</v>
      </c>
      <c r="V2507" s="36" t="s">
        <v>8647</v>
      </c>
      <c r="W2507" s="36" t="s">
        <v>8647</v>
      </c>
      <c r="X2507" s="36" t="s">
        <v>1653</v>
      </c>
      <c r="Y2507" s="36"/>
      <c r="Z2507" s="36"/>
      <c r="AA2507" s="36"/>
      <c r="AB2507" s="36"/>
      <c r="AD2507" s="6" t="str">
        <f>IF(IFERROR(INDEX('Previous cycle SCE'!$AH:$AH,MATCH(B2507,'Previous cycle SCE'!$B:$B,0)),"Not in Previous Cycle")=0,"",IFERROR(INDEX('Previous cycle SCE'!$AH:$AH,MATCH(B2507,'Previous cycle SCE'!$B:$B,0)),"Not in Previous Cycle"))</f>
        <v/>
      </c>
      <c r="AE2507" s="6" t="str">
        <f>IF(IFERROR(INDEX('Previous cycle SCE'!AI:AI,MATCH($B2507,'Previous cycle SCE'!$B:$B,0)),"Not in Previous Cycle")=0,"",IFERROR(INDEX('Previous cycle SCE'!AI:AI,MATCH($B2507,'Previous cycle SCE'!$B:$B,0)),"Not in Previous Cycle"))</f>
        <v/>
      </c>
      <c r="AF2507" s="6" t="str">
        <f>IFERROR(IF(INDEX('Previous cycle SCE'!AH:AH,MATCH($X2507,'Previous cycle SCE'!$X:$X,0))=0,"",INDEX('Previous cycle SCE'!AH:AH,MATCH($X2507,'Previous cycle SCE'!$X:$X,0))),IF(ISNUMBER(SEARCH("Active",$I2507)),"No Match - Review","No Match - Ignore"))</f>
        <v/>
      </c>
      <c r="AG2507" s="6" t="str">
        <f>IFERROR(IF(INDEX('Previous cycle SCE'!AI:AI,MATCH($X2507,'Previous cycle SCE'!$X:$X,0))=0,"",INDEX('Previous cycle SCE'!AI:AI,MATCH($X2507,'Previous cycle SCE'!$X:$X,0))),IF(ISNUMBER(SEARCH("Active",$I2507)),"No Match - Review","No Match - Ignore"))</f>
        <v/>
      </c>
      <c r="AH2507" s="6" t="str" cm="1">
        <f t="array" ref="AH2507">IF(X2507&lt;&gt;"",_xlfn.CHOOSECOLS(_xlfn.TEXTSPLIT(_xlfn.CHOOSECOLS(_xlfn.TEXTSPLIT(X2507,"/"),1)," "),1),"Check")</f>
        <v>Check</v>
      </c>
      <c r="AI2507" s="6" t="str" cm="1">
        <f t="array" ref="AI2507">IFERROR(VALUE(SUBSTITUTE(IF(X2507&lt;&gt;"",VALUE(_xlfn.TEXTSPLIT(_xlfn.CHOOSECOLS(_xlfn.TEXTSPLIT(X2507," "),2),"/")),"Check"),220,230)),"Check")</f>
        <v>Check</v>
      </c>
      <c r="AJ2507" s="6" t="str">
        <f>IF(COUNTIF(Substations!Q:Q,_xlfn.CONCAT(TEXT(AH2507,"@"),TEXT(AI2507,"@")))&gt;=1,"","Check")</f>
        <v>Check</v>
      </c>
      <c r="AK2507" s="6"/>
      <c r="AL2507" s="6">
        <f>IFERROR(INDEX('2024 TPD Allocation Report'!$F:$F,MATCH(B2507,'2024 TPD Allocation Report'!$B:$B,0)),1)</f>
        <v>1</v>
      </c>
      <c r="AM2507" s="6"/>
      <c r="AN2507" s="6" t="b">
        <f t="shared" si="511"/>
        <v>0</v>
      </c>
      <c r="AO2507" s="12" t="str">
        <f>IF(X2507="","",IF(AK2507&lt;&gt;"",IF(AK2507="DROP","",INDEX(Substations!A:A,MATCH(AK2507,Substations!Q:Q,0))),IF(AH2507&lt;&gt;"",AH2507,IF(AF2507&lt;&gt;"",AF2507,IF(AD2507&lt;&gt;"",AD2507,"")))))</f>
        <v/>
      </c>
      <c r="AP2507" s="12" t="str">
        <f>IF(X2507="","",IF(AK2507&lt;&gt;"",IF(AK2507="DROP","",INDEX(Substations!G:G,MATCH(AK2507,Substations!Q:Q,0))),IF(AI2507&lt;&gt;"",IF(AND(AI2507="Check",AH2507&lt;&gt;"Check"),IF(AE2507&lt;&gt;"",AE2507,IF(AG2507&lt;&gt;"",AG2507,"Check")),AI2507),IF(AG2507&lt;&gt;"",AG2507,IF(AG2507&lt;&gt;"",AG2507,IF(AE2507&lt;&gt;"",AE2507,"Check"))))))</f>
        <v/>
      </c>
      <c r="AQ2507" s="6" t="str">
        <f t="shared" si="512"/>
        <v/>
      </c>
      <c r="AR2507" s="6" t="str">
        <f t="shared" si="509"/>
        <v/>
      </c>
      <c r="AS2507" s="6" t="str">
        <f t="shared" si="520"/>
        <v/>
      </c>
      <c r="AT2507" s="6" t="str">
        <f t="shared" si="521"/>
        <v/>
      </c>
      <c r="AU2507" s="6" t="str">
        <f t="shared" si="510"/>
        <v/>
      </c>
      <c r="AV2507" s="6" t="str">
        <f t="shared" si="513"/>
        <v/>
      </c>
      <c r="AW2507" s="6" t="str">
        <f t="shared" si="514"/>
        <v/>
      </c>
      <c r="AX2507" s="6"/>
      <c r="AY2507" s="6" t="str">
        <f t="shared" si="515"/>
        <v/>
      </c>
      <c r="AZ2507" s="6"/>
      <c r="BA2507" s="6" t="str">
        <f t="shared" si="516"/>
        <v/>
      </c>
      <c r="BB2507" s="6" t="str">
        <f t="shared" si="517"/>
        <v/>
      </c>
      <c r="BC2507" s="145">
        <f t="shared" si="518"/>
        <v>0</v>
      </c>
      <c r="BD2507" s="145">
        <f t="shared" si="519"/>
        <v>0</v>
      </c>
    </row>
    <row r="2508" spans="2:56" hidden="1" x14ac:dyDescent="0.3">
      <c r="B2508" s="36" t="s">
        <v>8648</v>
      </c>
      <c r="C2508" s="116">
        <v>39534</v>
      </c>
      <c r="D2508" s="116">
        <v>39534</v>
      </c>
      <c r="E2508" s="116">
        <v>39542</v>
      </c>
      <c r="F2508" s="36" t="s">
        <v>4614</v>
      </c>
      <c r="G2508" s="36" t="s">
        <v>4856</v>
      </c>
      <c r="H2508" s="36" t="s">
        <v>1916</v>
      </c>
      <c r="I2508" s="36" t="s">
        <v>1664</v>
      </c>
      <c r="J2508" s="36" t="s">
        <v>1665</v>
      </c>
      <c r="K2508" s="116">
        <v>39573</v>
      </c>
      <c r="L2508" s="36" t="s">
        <v>1666</v>
      </c>
      <c r="M2508" s="36" t="s">
        <v>1667</v>
      </c>
      <c r="N2508" s="116" t="s">
        <v>1653</v>
      </c>
      <c r="O2508" s="116" t="s">
        <v>1653</v>
      </c>
      <c r="P2508" s="36" t="s">
        <v>7044</v>
      </c>
      <c r="Q2508" s="36">
        <v>100</v>
      </c>
      <c r="R2508" s="36" t="s">
        <v>1684</v>
      </c>
      <c r="S2508" s="36" t="s">
        <v>701</v>
      </c>
      <c r="T2508" s="116">
        <v>39569</v>
      </c>
      <c r="U2508" s="116" t="s">
        <v>1653</v>
      </c>
      <c r="V2508" s="36" t="s">
        <v>8649</v>
      </c>
      <c r="W2508" s="36" t="s">
        <v>8649</v>
      </c>
      <c r="X2508" s="36" t="s">
        <v>1653</v>
      </c>
      <c r="Y2508" s="36"/>
      <c r="Z2508" s="36"/>
      <c r="AA2508" s="36"/>
      <c r="AB2508" s="36"/>
      <c r="AD2508" s="6" t="str">
        <f>IF(IFERROR(INDEX('Previous cycle SCE'!$AH:$AH,MATCH(B2508,'Previous cycle SCE'!$B:$B,0)),"Not in Previous Cycle")=0,"",IFERROR(INDEX('Previous cycle SCE'!$AH:$AH,MATCH(B2508,'Previous cycle SCE'!$B:$B,0)),"Not in Previous Cycle"))</f>
        <v/>
      </c>
      <c r="AE2508" s="6" t="str">
        <f>IF(IFERROR(INDEX('Previous cycle SCE'!AI:AI,MATCH($B2508,'Previous cycle SCE'!$B:$B,0)),"Not in Previous Cycle")=0,"",IFERROR(INDEX('Previous cycle SCE'!AI:AI,MATCH($B2508,'Previous cycle SCE'!$B:$B,0)),"Not in Previous Cycle"))</f>
        <v/>
      </c>
      <c r="AF2508" s="6" t="str">
        <f>IFERROR(IF(INDEX('Previous cycle SCE'!AH:AH,MATCH($X2508,'Previous cycle SCE'!$X:$X,0))=0,"",INDEX('Previous cycle SCE'!AH:AH,MATCH($X2508,'Previous cycle SCE'!$X:$X,0))),IF(ISNUMBER(SEARCH("Active",$I2508)),"No Match - Review","No Match - Ignore"))</f>
        <v/>
      </c>
      <c r="AG2508" s="6" t="str">
        <f>IFERROR(IF(INDEX('Previous cycle SCE'!AI:AI,MATCH($X2508,'Previous cycle SCE'!$X:$X,0))=0,"",INDEX('Previous cycle SCE'!AI:AI,MATCH($X2508,'Previous cycle SCE'!$X:$X,0))),IF(ISNUMBER(SEARCH("Active",$I2508)),"No Match - Review","No Match - Ignore"))</f>
        <v/>
      </c>
      <c r="AH2508" s="6" t="str" cm="1">
        <f t="array" ref="AH2508">IF(X2508&lt;&gt;"",_xlfn.CHOOSECOLS(_xlfn.TEXTSPLIT(_xlfn.CHOOSECOLS(_xlfn.TEXTSPLIT(X2508,"/"),1)," "),1),"Check")</f>
        <v>Check</v>
      </c>
      <c r="AI2508" s="6" t="str" cm="1">
        <f t="array" ref="AI2508">IFERROR(VALUE(SUBSTITUTE(IF(X2508&lt;&gt;"",VALUE(_xlfn.TEXTSPLIT(_xlfn.CHOOSECOLS(_xlfn.TEXTSPLIT(X2508," "),2),"/")),"Check"),220,230)),"Check")</f>
        <v>Check</v>
      </c>
      <c r="AJ2508" s="6" t="str">
        <f>IF(COUNTIF(Substations!Q:Q,_xlfn.CONCAT(TEXT(AH2508,"@"),TEXT(AI2508,"@")))&gt;=1,"","Check")</f>
        <v>Check</v>
      </c>
      <c r="AK2508" s="6"/>
      <c r="AL2508" s="6">
        <f>IFERROR(INDEX('2024 TPD Allocation Report'!$F:$F,MATCH(B2508,'2024 TPD Allocation Report'!$B:$B,0)),1)</f>
        <v>1</v>
      </c>
      <c r="AM2508" s="6"/>
      <c r="AN2508" s="6" t="b">
        <f t="shared" si="511"/>
        <v>0</v>
      </c>
      <c r="AO2508" s="12" t="str">
        <f>IF(X2508="","",IF(AK2508&lt;&gt;"",IF(AK2508="DROP","",INDEX(Substations!A:A,MATCH(AK2508,Substations!Q:Q,0))),IF(AH2508&lt;&gt;"",AH2508,IF(AF2508&lt;&gt;"",AF2508,IF(AD2508&lt;&gt;"",AD2508,"")))))</f>
        <v/>
      </c>
      <c r="AP2508" s="12" t="str">
        <f>IF(X2508="","",IF(AK2508&lt;&gt;"",IF(AK2508="DROP","",INDEX(Substations!G:G,MATCH(AK2508,Substations!Q:Q,0))),IF(AI2508&lt;&gt;"",IF(AND(AI2508="Check",AH2508&lt;&gt;"Check"),IF(AE2508&lt;&gt;"",AE2508,IF(AG2508&lt;&gt;"",AG2508,"Check")),AI2508),IF(AG2508&lt;&gt;"",AG2508,IF(AG2508&lt;&gt;"",AG2508,IF(AE2508&lt;&gt;"",AE2508,"Check"))))))</f>
        <v/>
      </c>
      <c r="AQ2508" s="6" t="str">
        <f t="shared" si="512"/>
        <v/>
      </c>
      <c r="AR2508" s="6" t="str">
        <f t="shared" si="509"/>
        <v/>
      </c>
      <c r="AS2508" s="6" t="str">
        <f t="shared" si="520"/>
        <v/>
      </c>
      <c r="AT2508" s="6" t="str">
        <f t="shared" si="521"/>
        <v/>
      </c>
      <c r="AU2508" s="6" t="str">
        <f t="shared" si="510"/>
        <v/>
      </c>
      <c r="AV2508" s="6" t="str">
        <f t="shared" si="513"/>
        <v/>
      </c>
      <c r="AW2508" s="6" t="str">
        <f t="shared" si="514"/>
        <v/>
      </c>
      <c r="AX2508" s="6"/>
      <c r="AY2508" s="6" t="str">
        <f t="shared" si="515"/>
        <v/>
      </c>
      <c r="AZ2508" s="6"/>
      <c r="BA2508" s="6" t="str">
        <f t="shared" si="516"/>
        <v/>
      </c>
      <c r="BB2508" s="6" t="str">
        <f t="shared" si="517"/>
        <v/>
      </c>
      <c r="BC2508" s="145">
        <f t="shared" si="518"/>
        <v>0</v>
      </c>
      <c r="BD2508" s="145">
        <f t="shared" si="519"/>
        <v>0</v>
      </c>
    </row>
    <row r="2509" spans="2:56" hidden="1" x14ac:dyDescent="0.3">
      <c r="B2509" s="36" t="s">
        <v>8650</v>
      </c>
      <c r="C2509" s="116">
        <v>39534</v>
      </c>
      <c r="D2509" s="116">
        <v>39534</v>
      </c>
      <c r="E2509" s="116">
        <v>39542</v>
      </c>
      <c r="F2509" s="36" t="s">
        <v>4614</v>
      </c>
      <c r="G2509" s="36" t="s">
        <v>4856</v>
      </c>
      <c r="H2509" s="36" t="s">
        <v>1916</v>
      </c>
      <c r="I2509" s="36" t="s">
        <v>1664</v>
      </c>
      <c r="J2509" s="36" t="s">
        <v>1665</v>
      </c>
      <c r="K2509" s="116">
        <v>39573</v>
      </c>
      <c r="L2509" s="36" t="s">
        <v>1666</v>
      </c>
      <c r="M2509" s="36" t="s">
        <v>1667</v>
      </c>
      <c r="N2509" s="116" t="s">
        <v>1653</v>
      </c>
      <c r="O2509" s="116" t="s">
        <v>1653</v>
      </c>
      <c r="P2509" s="36" t="s">
        <v>4742</v>
      </c>
      <c r="Q2509" s="36">
        <v>50</v>
      </c>
      <c r="R2509" s="36" t="s">
        <v>481</v>
      </c>
      <c r="S2509" s="36" t="s">
        <v>701</v>
      </c>
      <c r="T2509" s="116">
        <v>39934</v>
      </c>
      <c r="U2509" s="116" t="s">
        <v>1653</v>
      </c>
      <c r="V2509" s="36" t="s">
        <v>8651</v>
      </c>
      <c r="W2509" s="36" t="s">
        <v>8651</v>
      </c>
      <c r="X2509" s="36" t="s">
        <v>1653</v>
      </c>
      <c r="Y2509" s="36"/>
      <c r="Z2509" s="36"/>
      <c r="AA2509" s="36"/>
      <c r="AB2509" s="36"/>
      <c r="AD2509" s="6" t="str">
        <f>IF(IFERROR(INDEX('Previous cycle SCE'!$AH:$AH,MATCH(B2509,'Previous cycle SCE'!$B:$B,0)),"Not in Previous Cycle")=0,"",IFERROR(INDEX('Previous cycle SCE'!$AH:$AH,MATCH(B2509,'Previous cycle SCE'!$B:$B,0)),"Not in Previous Cycle"))</f>
        <v/>
      </c>
      <c r="AE2509" s="6" t="str">
        <f>IF(IFERROR(INDEX('Previous cycle SCE'!AI:AI,MATCH($B2509,'Previous cycle SCE'!$B:$B,0)),"Not in Previous Cycle")=0,"",IFERROR(INDEX('Previous cycle SCE'!AI:AI,MATCH($B2509,'Previous cycle SCE'!$B:$B,0)),"Not in Previous Cycle"))</f>
        <v/>
      </c>
      <c r="AF2509" s="6" t="str">
        <f>IFERROR(IF(INDEX('Previous cycle SCE'!AH:AH,MATCH($X2509,'Previous cycle SCE'!$X:$X,0))=0,"",INDEX('Previous cycle SCE'!AH:AH,MATCH($X2509,'Previous cycle SCE'!$X:$X,0))),IF(ISNUMBER(SEARCH("Active",$I2509)),"No Match - Review","No Match - Ignore"))</f>
        <v/>
      </c>
      <c r="AG2509" s="6" t="str">
        <f>IFERROR(IF(INDEX('Previous cycle SCE'!AI:AI,MATCH($X2509,'Previous cycle SCE'!$X:$X,0))=0,"",INDEX('Previous cycle SCE'!AI:AI,MATCH($X2509,'Previous cycle SCE'!$X:$X,0))),IF(ISNUMBER(SEARCH("Active",$I2509)),"No Match - Review","No Match - Ignore"))</f>
        <v/>
      </c>
      <c r="AH2509" s="6" t="str" cm="1">
        <f t="array" ref="AH2509">IF(X2509&lt;&gt;"",_xlfn.CHOOSECOLS(_xlfn.TEXTSPLIT(_xlfn.CHOOSECOLS(_xlfn.TEXTSPLIT(X2509,"/"),1)," "),1),"Check")</f>
        <v>Check</v>
      </c>
      <c r="AI2509" s="6" t="str" cm="1">
        <f t="array" ref="AI2509">IFERROR(VALUE(SUBSTITUTE(IF(X2509&lt;&gt;"",VALUE(_xlfn.TEXTSPLIT(_xlfn.CHOOSECOLS(_xlfn.TEXTSPLIT(X2509," "),2),"/")),"Check"),220,230)),"Check")</f>
        <v>Check</v>
      </c>
      <c r="AJ2509" s="6" t="str">
        <f>IF(COUNTIF(Substations!Q:Q,_xlfn.CONCAT(TEXT(AH2509,"@"),TEXT(AI2509,"@")))&gt;=1,"","Check")</f>
        <v>Check</v>
      </c>
      <c r="AK2509" s="6"/>
      <c r="AL2509" s="6">
        <f>IFERROR(INDEX('2024 TPD Allocation Report'!$F:$F,MATCH(B2509,'2024 TPD Allocation Report'!$B:$B,0)),1)</f>
        <v>1</v>
      </c>
      <c r="AM2509" s="6"/>
      <c r="AN2509" s="6" t="b">
        <f t="shared" si="511"/>
        <v>0</v>
      </c>
      <c r="AO2509" s="12" t="str">
        <f>IF(X2509="","",IF(AK2509&lt;&gt;"",IF(AK2509="DROP","",INDEX(Substations!A:A,MATCH(AK2509,Substations!Q:Q,0))),IF(AH2509&lt;&gt;"",AH2509,IF(AF2509&lt;&gt;"",AF2509,IF(AD2509&lt;&gt;"",AD2509,"")))))</f>
        <v/>
      </c>
      <c r="AP2509" s="12" t="str">
        <f>IF(X2509="","",IF(AK2509&lt;&gt;"",IF(AK2509="DROP","",INDEX(Substations!G:G,MATCH(AK2509,Substations!Q:Q,0))),IF(AI2509&lt;&gt;"",IF(AND(AI2509="Check",AH2509&lt;&gt;"Check"),IF(AE2509&lt;&gt;"",AE2509,IF(AG2509&lt;&gt;"",AG2509,"Check")),AI2509),IF(AG2509&lt;&gt;"",AG2509,IF(AG2509&lt;&gt;"",AG2509,IF(AE2509&lt;&gt;"",AE2509,"Check"))))))</f>
        <v/>
      </c>
      <c r="AQ2509" s="6" t="str">
        <f t="shared" si="512"/>
        <v/>
      </c>
      <c r="AR2509" s="6" t="str">
        <f t="shared" si="509"/>
        <v/>
      </c>
      <c r="AS2509" s="6" t="str">
        <f t="shared" si="520"/>
        <v/>
      </c>
      <c r="AT2509" s="6" t="str">
        <f t="shared" si="521"/>
        <v/>
      </c>
      <c r="AU2509" s="6" t="str">
        <f t="shared" si="510"/>
        <v/>
      </c>
      <c r="AV2509" s="6" t="str">
        <f t="shared" si="513"/>
        <v/>
      </c>
      <c r="AW2509" s="6" t="str">
        <f t="shared" si="514"/>
        <v/>
      </c>
      <c r="AX2509" s="6"/>
      <c r="AY2509" s="6" t="str">
        <f t="shared" si="515"/>
        <v/>
      </c>
      <c r="AZ2509" s="6"/>
      <c r="BA2509" s="6" t="str">
        <f t="shared" si="516"/>
        <v/>
      </c>
      <c r="BB2509" s="6" t="str">
        <f t="shared" si="517"/>
        <v/>
      </c>
      <c r="BC2509" s="145">
        <f t="shared" si="518"/>
        <v>0</v>
      </c>
      <c r="BD2509" s="145">
        <f t="shared" si="519"/>
        <v>0</v>
      </c>
    </row>
    <row r="2510" spans="2:56" hidden="1" x14ac:dyDescent="0.3">
      <c r="B2510" s="36" t="s">
        <v>8652</v>
      </c>
      <c r="C2510" s="116">
        <v>39534</v>
      </c>
      <c r="D2510" s="116">
        <v>39534</v>
      </c>
      <c r="E2510" s="116">
        <v>39542</v>
      </c>
      <c r="F2510" s="36" t="s">
        <v>4614</v>
      </c>
      <c r="G2510" s="36" t="s">
        <v>4856</v>
      </c>
      <c r="H2510" s="36" t="s">
        <v>1916</v>
      </c>
      <c r="I2510" s="36" t="s">
        <v>1664</v>
      </c>
      <c r="J2510" s="36" t="s">
        <v>1665</v>
      </c>
      <c r="K2510" s="116">
        <v>39573</v>
      </c>
      <c r="L2510" s="36" t="s">
        <v>1666</v>
      </c>
      <c r="M2510" s="36" t="s">
        <v>1667</v>
      </c>
      <c r="N2510" s="116" t="s">
        <v>1653</v>
      </c>
      <c r="O2510" s="116" t="s">
        <v>1653</v>
      </c>
      <c r="P2510" s="36" t="s">
        <v>4742</v>
      </c>
      <c r="Q2510" s="36">
        <v>50</v>
      </c>
      <c r="R2510" s="36" t="s">
        <v>481</v>
      </c>
      <c r="S2510" s="36" t="s">
        <v>701</v>
      </c>
      <c r="T2510" s="116" t="s">
        <v>1653</v>
      </c>
      <c r="U2510" s="116" t="s">
        <v>1653</v>
      </c>
      <c r="V2510" s="36" t="s">
        <v>8653</v>
      </c>
      <c r="W2510" s="36" t="s">
        <v>8654</v>
      </c>
      <c r="X2510" s="36" t="s">
        <v>1653</v>
      </c>
      <c r="Y2510" s="36"/>
      <c r="Z2510" s="36"/>
      <c r="AA2510" s="36"/>
      <c r="AB2510" s="36"/>
      <c r="AD2510" s="6" t="str">
        <f>IF(IFERROR(INDEX('Previous cycle SCE'!$AH:$AH,MATCH(B2510,'Previous cycle SCE'!$B:$B,0)),"Not in Previous Cycle")=0,"",IFERROR(INDEX('Previous cycle SCE'!$AH:$AH,MATCH(B2510,'Previous cycle SCE'!$B:$B,0)),"Not in Previous Cycle"))</f>
        <v/>
      </c>
      <c r="AE2510" s="6" t="str">
        <f>IF(IFERROR(INDEX('Previous cycle SCE'!AI:AI,MATCH($B2510,'Previous cycle SCE'!$B:$B,0)),"Not in Previous Cycle")=0,"",IFERROR(INDEX('Previous cycle SCE'!AI:AI,MATCH($B2510,'Previous cycle SCE'!$B:$B,0)),"Not in Previous Cycle"))</f>
        <v/>
      </c>
      <c r="AF2510" s="6" t="str">
        <f>IFERROR(IF(INDEX('Previous cycle SCE'!AH:AH,MATCH($X2510,'Previous cycle SCE'!$X:$X,0))=0,"",INDEX('Previous cycle SCE'!AH:AH,MATCH($X2510,'Previous cycle SCE'!$X:$X,0))),IF(ISNUMBER(SEARCH("Active",$I2510)),"No Match - Review","No Match - Ignore"))</f>
        <v/>
      </c>
      <c r="AG2510" s="6" t="str">
        <f>IFERROR(IF(INDEX('Previous cycle SCE'!AI:AI,MATCH($X2510,'Previous cycle SCE'!$X:$X,0))=0,"",INDEX('Previous cycle SCE'!AI:AI,MATCH($X2510,'Previous cycle SCE'!$X:$X,0))),IF(ISNUMBER(SEARCH("Active",$I2510)),"No Match - Review","No Match - Ignore"))</f>
        <v/>
      </c>
      <c r="AH2510" s="6" t="str" cm="1">
        <f t="array" ref="AH2510">IF(X2510&lt;&gt;"",_xlfn.CHOOSECOLS(_xlfn.TEXTSPLIT(_xlfn.CHOOSECOLS(_xlfn.TEXTSPLIT(X2510,"/"),1)," "),1),"Check")</f>
        <v>Check</v>
      </c>
      <c r="AI2510" s="6" t="str" cm="1">
        <f t="array" ref="AI2510">IFERROR(VALUE(SUBSTITUTE(IF(X2510&lt;&gt;"",VALUE(_xlfn.TEXTSPLIT(_xlfn.CHOOSECOLS(_xlfn.TEXTSPLIT(X2510," "),2),"/")),"Check"),220,230)),"Check")</f>
        <v>Check</v>
      </c>
      <c r="AJ2510" s="6" t="str">
        <f>IF(COUNTIF(Substations!Q:Q,_xlfn.CONCAT(TEXT(AH2510,"@"),TEXT(AI2510,"@")))&gt;=1,"","Check")</f>
        <v>Check</v>
      </c>
      <c r="AK2510" s="6"/>
      <c r="AL2510" s="6">
        <f>IFERROR(INDEX('2024 TPD Allocation Report'!$F:$F,MATCH(B2510,'2024 TPD Allocation Report'!$B:$B,0)),1)</f>
        <v>1</v>
      </c>
      <c r="AM2510" s="6"/>
      <c r="AN2510" s="6" t="b">
        <f t="shared" si="511"/>
        <v>0</v>
      </c>
      <c r="AO2510" s="12" t="str">
        <f>IF(X2510="","",IF(AK2510&lt;&gt;"",IF(AK2510="DROP","",INDEX(Substations!A:A,MATCH(AK2510,Substations!Q:Q,0))),IF(AH2510&lt;&gt;"",AH2510,IF(AF2510&lt;&gt;"",AF2510,IF(AD2510&lt;&gt;"",AD2510,"")))))</f>
        <v/>
      </c>
      <c r="AP2510" s="12" t="str">
        <f>IF(X2510="","",IF(AK2510&lt;&gt;"",IF(AK2510="DROP","",INDEX(Substations!G:G,MATCH(AK2510,Substations!Q:Q,0))),IF(AI2510&lt;&gt;"",IF(AND(AI2510="Check",AH2510&lt;&gt;"Check"),IF(AE2510&lt;&gt;"",AE2510,IF(AG2510&lt;&gt;"",AG2510,"Check")),AI2510),IF(AG2510&lt;&gt;"",AG2510,IF(AG2510&lt;&gt;"",AG2510,IF(AE2510&lt;&gt;"",AE2510,"Check"))))))</f>
        <v/>
      </c>
      <c r="AQ2510" s="6" t="str">
        <f t="shared" si="512"/>
        <v/>
      </c>
      <c r="AR2510" s="6" t="str">
        <f t="shared" si="509"/>
        <v/>
      </c>
      <c r="AS2510" s="6" t="str">
        <f t="shared" si="520"/>
        <v/>
      </c>
      <c r="AT2510" s="6" t="str">
        <f t="shared" si="521"/>
        <v/>
      </c>
      <c r="AU2510" s="6" t="str">
        <f t="shared" si="510"/>
        <v/>
      </c>
      <c r="AV2510" s="6" t="str">
        <f t="shared" si="513"/>
        <v/>
      </c>
      <c r="AW2510" s="6" t="str">
        <f t="shared" si="514"/>
        <v/>
      </c>
      <c r="AX2510" s="6"/>
      <c r="AY2510" s="6" t="str">
        <f t="shared" si="515"/>
        <v/>
      </c>
      <c r="AZ2510" s="6"/>
      <c r="BA2510" s="6" t="str">
        <f t="shared" si="516"/>
        <v/>
      </c>
      <c r="BB2510" s="6" t="str">
        <f t="shared" si="517"/>
        <v/>
      </c>
      <c r="BC2510" s="145">
        <f t="shared" si="518"/>
        <v>0</v>
      </c>
      <c r="BD2510" s="145">
        <f t="shared" si="519"/>
        <v>0</v>
      </c>
    </row>
    <row r="2511" spans="2:56" hidden="1" x14ac:dyDescent="0.3">
      <c r="B2511" s="36" t="s">
        <v>8655</v>
      </c>
      <c r="C2511" s="116">
        <v>39534</v>
      </c>
      <c r="D2511" s="116">
        <v>39534</v>
      </c>
      <c r="E2511" s="116">
        <v>39542</v>
      </c>
      <c r="F2511" s="36" t="s">
        <v>4614</v>
      </c>
      <c r="G2511" s="36" t="s">
        <v>4856</v>
      </c>
      <c r="H2511" s="36" t="s">
        <v>1916</v>
      </c>
      <c r="I2511" s="36" t="s">
        <v>1664</v>
      </c>
      <c r="J2511" s="36" t="s">
        <v>1665</v>
      </c>
      <c r="K2511" s="116">
        <v>39573</v>
      </c>
      <c r="L2511" s="36" t="s">
        <v>1666</v>
      </c>
      <c r="M2511" s="36" t="s">
        <v>1667</v>
      </c>
      <c r="N2511" s="116" t="s">
        <v>1653</v>
      </c>
      <c r="O2511" s="116" t="s">
        <v>1653</v>
      </c>
      <c r="P2511" s="36" t="s">
        <v>4742</v>
      </c>
      <c r="Q2511" s="36">
        <v>50</v>
      </c>
      <c r="R2511" s="36" t="s">
        <v>481</v>
      </c>
      <c r="S2511" s="36" t="s">
        <v>701</v>
      </c>
      <c r="T2511" s="116">
        <v>39934</v>
      </c>
      <c r="U2511" s="116" t="s">
        <v>1653</v>
      </c>
      <c r="V2511" s="36" t="s">
        <v>8656</v>
      </c>
      <c r="W2511" s="36" t="s">
        <v>8656</v>
      </c>
      <c r="X2511" s="36" t="s">
        <v>1653</v>
      </c>
      <c r="Y2511" s="36"/>
      <c r="Z2511" s="36"/>
      <c r="AA2511" s="36"/>
      <c r="AB2511" s="36"/>
      <c r="AD2511" s="6" t="str">
        <f>IF(IFERROR(INDEX('Previous cycle SCE'!$AH:$AH,MATCH(B2511,'Previous cycle SCE'!$B:$B,0)),"Not in Previous Cycle")=0,"",IFERROR(INDEX('Previous cycle SCE'!$AH:$AH,MATCH(B2511,'Previous cycle SCE'!$B:$B,0)),"Not in Previous Cycle"))</f>
        <v/>
      </c>
      <c r="AE2511" s="6" t="str">
        <f>IF(IFERROR(INDEX('Previous cycle SCE'!AI:AI,MATCH($B2511,'Previous cycle SCE'!$B:$B,0)),"Not in Previous Cycle")=0,"",IFERROR(INDEX('Previous cycle SCE'!AI:AI,MATCH($B2511,'Previous cycle SCE'!$B:$B,0)),"Not in Previous Cycle"))</f>
        <v/>
      </c>
      <c r="AF2511" s="6" t="str">
        <f>IFERROR(IF(INDEX('Previous cycle SCE'!AH:AH,MATCH($X2511,'Previous cycle SCE'!$X:$X,0))=0,"",INDEX('Previous cycle SCE'!AH:AH,MATCH($X2511,'Previous cycle SCE'!$X:$X,0))),IF(ISNUMBER(SEARCH("Active",$I2511)),"No Match - Review","No Match - Ignore"))</f>
        <v/>
      </c>
      <c r="AG2511" s="6" t="str">
        <f>IFERROR(IF(INDEX('Previous cycle SCE'!AI:AI,MATCH($X2511,'Previous cycle SCE'!$X:$X,0))=0,"",INDEX('Previous cycle SCE'!AI:AI,MATCH($X2511,'Previous cycle SCE'!$X:$X,0))),IF(ISNUMBER(SEARCH("Active",$I2511)),"No Match - Review","No Match - Ignore"))</f>
        <v/>
      </c>
      <c r="AH2511" s="6" t="str" cm="1">
        <f t="array" ref="AH2511">IF(X2511&lt;&gt;"",_xlfn.CHOOSECOLS(_xlfn.TEXTSPLIT(_xlfn.CHOOSECOLS(_xlfn.TEXTSPLIT(X2511,"/"),1)," "),1),"Check")</f>
        <v>Check</v>
      </c>
      <c r="AI2511" s="6" t="str" cm="1">
        <f t="array" ref="AI2511">IFERROR(VALUE(SUBSTITUTE(IF(X2511&lt;&gt;"",VALUE(_xlfn.TEXTSPLIT(_xlfn.CHOOSECOLS(_xlfn.TEXTSPLIT(X2511," "),2),"/")),"Check"),220,230)),"Check")</f>
        <v>Check</v>
      </c>
      <c r="AJ2511" s="6" t="str">
        <f>IF(COUNTIF(Substations!Q:Q,_xlfn.CONCAT(TEXT(AH2511,"@"),TEXT(AI2511,"@")))&gt;=1,"","Check")</f>
        <v>Check</v>
      </c>
      <c r="AK2511" s="6"/>
      <c r="AL2511" s="6">
        <f>IFERROR(INDEX('2024 TPD Allocation Report'!$F:$F,MATCH(B2511,'2024 TPD Allocation Report'!$B:$B,0)),1)</f>
        <v>1</v>
      </c>
      <c r="AM2511" s="6"/>
      <c r="AN2511" s="6" t="b">
        <f t="shared" si="511"/>
        <v>0</v>
      </c>
      <c r="AO2511" s="12" t="str">
        <f>IF(X2511="","",IF(AK2511&lt;&gt;"",IF(AK2511="DROP","",INDEX(Substations!A:A,MATCH(AK2511,Substations!Q:Q,0))),IF(AH2511&lt;&gt;"",AH2511,IF(AF2511&lt;&gt;"",AF2511,IF(AD2511&lt;&gt;"",AD2511,"")))))</f>
        <v/>
      </c>
      <c r="AP2511" s="12" t="str">
        <f>IF(X2511="","",IF(AK2511&lt;&gt;"",IF(AK2511="DROP","",INDEX(Substations!G:G,MATCH(AK2511,Substations!Q:Q,0))),IF(AI2511&lt;&gt;"",IF(AND(AI2511="Check",AH2511&lt;&gt;"Check"),IF(AE2511&lt;&gt;"",AE2511,IF(AG2511&lt;&gt;"",AG2511,"Check")),AI2511),IF(AG2511&lt;&gt;"",AG2511,IF(AG2511&lt;&gt;"",AG2511,IF(AE2511&lt;&gt;"",AE2511,"Check"))))))</f>
        <v/>
      </c>
      <c r="AQ2511" s="6" t="str">
        <f t="shared" si="512"/>
        <v/>
      </c>
      <c r="AR2511" s="6" t="str">
        <f t="shared" si="509"/>
        <v/>
      </c>
      <c r="AS2511" s="6" t="str">
        <f t="shared" si="520"/>
        <v/>
      </c>
      <c r="AT2511" s="6" t="str">
        <f t="shared" si="521"/>
        <v/>
      </c>
      <c r="AU2511" s="6" t="str">
        <f t="shared" si="510"/>
        <v/>
      </c>
      <c r="AV2511" s="6" t="str">
        <f t="shared" si="513"/>
        <v/>
      </c>
      <c r="AW2511" s="6" t="str">
        <f t="shared" si="514"/>
        <v/>
      </c>
      <c r="AX2511" s="6"/>
      <c r="AY2511" s="6" t="str">
        <f t="shared" si="515"/>
        <v/>
      </c>
      <c r="AZ2511" s="6"/>
      <c r="BA2511" s="6" t="str">
        <f t="shared" si="516"/>
        <v/>
      </c>
      <c r="BB2511" s="6" t="str">
        <f t="shared" si="517"/>
        <v/>
      </c>
      <c r="BC2511" s="145">
        <f t="shared" si="518"/>
        <v>0</v>
      </c>
      <c r="BD2511" s="145">
        <f t="shared" si="519"/>
        <v>0</v>
      </c>
    </row>
    <row r="2512" spans="2:56" hidden="1" x14ac:dyDescent="0.3">
      <c r="B2512" s="36" t="s">
        <v>8657</v>
      </c>
      <c r="C2512" s="116">
        <v>39682</v>
      </c>
      <c r="D2512" s="116">
        <v>39601</v>
      </c>
      <c r="E2512" s="116">
        <v>39682</v>
      </c>
      <c r="F2512" s="36" t="s">
        <v>4614</v>
      </c>
      <c r="G2512" s="36" t="s">
        <v>4856</v>
      </c>
      <c r="H2512" s="36" t="s">
        <v>1916</v>
      </c>
      <c r="I2512" s="36" t="s">
        <v>1664</v>
      </c>
      <c r="J2512" s="36" t="s">
        <v>1665</v>
      </c>
      <c r="K2512" s="116">
        <v>39731</v>
      </c>
      <c r="L2512" s="36" t="s">
        <v>1666</v>
      </c>
      <c r="M2512" s="36" t="s">
        <v>1667</v>
      </c>
      <c r="N2512" s="116" t="s">
        <v>1653</v>
      </c>
      <c r="O2512" s="116" t="s">
        <v>1653</v>
      </c>
      <c r="P2512" s="36" t="s">
        <v>5370</v>
      </c>
      <c r="Q2512" s="36">
        <v>40</v>
      </c>
      <c r="R2512" s="36" t="s">
        <v>1705</v>
      </c>
      <c r="S2512" s="36" t="s">
        <v>701</v>
      </c>
      <c r="T2512" s="116">
        <v>40543</v>
      </c>
      <c r="U2512" s="116" t="s">
        <v>1653</v>
      </c>
      <c r="V2512" s="36" t="s">
        <v>8658</v>
      </c>
      <c r="W2512" s="36" t="s">
        <v>8658</v>
      </c>
      <c r="X2512" s="36" t="s">
        <v>1653</v>
      </c>
      <c r="Y2512" s="36"/>
      <c r="Z2512" s="36"/>
      <c r="AA2512" s="36"/>
      <c r="AB2512" s="36"/>
      <c r="AD2512" s="6" t="str">
        <f>IF(IFERROR(INDEX('Previous cycle SCE'!$AH:$AH,MATCH(B2512,'Previous cycle SCE'!$B:$B,0)),"Not in Previous Cycle")=0,"",IFERROR(INDEX('Previous cycle SCE'!$AH:$AH,MATCH(B2512,'Previous cycle SCE'!$B:$B,0)),"Not in Previous Cycle"))</f>
        <v/>
      </c>
      <c r="AE2512" s="6" t="str">
        <f>IF(IFERROR(INDEX('Previous cycle SCE'!AI:AI,MATCH($B2512,'Previous cycle SCE'!$B:$B,0)),"Not in Previous Cycle")=0,"",IFERROR(INDEX('Previous cycle SCE'!AI:AI,MATCH($B2512,'Previous cycle SCE'!$B:$B,0)),"Not in Previous Cycle"))</f>
        <v/>
      </c>
      <c r="AF2512" s="6" t="str">
        <f>IFERROR(IF(INDEX('Previous cycle SCE'!AH:AH,MATCH($X2512,'Previous cycle SCE'!$X:$X,0))=0,"",INDEX('Previous cycle SCE'!AH:AH,MATCH($X2512,'Previous cycle SCE'!$X:$X,0))),IF(ISNUMBER(SEARCH("Active",$I2512)),"No Match - Review","No Match - Ignore"))</f>
        <v/>
      </c>
      <c r="AG2512" s="6" t="str">
        <f>IFERROR(IF(INDEX('Previous cycle SCE'!AI:AI,MATCH($X2512,'Previous cycle SCE'!$X:$X,0))=0,"",INDEX('Previous cycle SCE'!AI:AI,MATCH($X2512,'Previous cycle SCE'!$X:$X,0))),IF(ISNUMBER(SEARCH("Active",$I2512)),"No Match - Review","No Match - Ignore"))</f>
        <v/>
      </c>
      <c r="AH2512" s="6" t="str" cm="1">
        <f t="array" ref="AH2512">IF(X2512&lt;&gt;"",_xlfn.CHOOSECOLS(_xlfn.TEXTSPLIT(_xlfn.CHOOSECOLS(_xlfn.TEXTSPLIT(X2512,"/"),1)," "),1),"Check")</f>
        <v>Check</v>
      </c>
      <c r="AI2512" s="6" t="str" cm="1">
        <f t="array" ref="AI2512">IFERROR(VALUE(SUBSTITUTE(IF(X2512&lt;&gt;"",VALUE(_xlfn.TEXTSPLIT(_xlfn.CHOOSECOLS(_xlfn.TEXTSPLIT(X2512," "),2),"/")),"Check"),220,230)),"Check")</f>
        <v>Check</v>
      </c>
      <c r="AJ2512" s="6" t="str">
        <f>IF(COUNTIF(Substations!Q:Q,_xlfn.CONCAT(TEXT(AH2512,"@"),TEXT(AI2512,"@")))&gt;=1,"","Check")</f>
        <v>Check</v>
      </c>
      <c r="AK2512" s="6"/>
      <c r="AL2512" s="6">
        <f>IFERROR(INDEX('2024 TPD Allocation Report'!$F:$F,MATCH(B2512,'2024 TPD Allocation Report'!$B:$B,0)),1)</f>
        <v>1</v>
      </c>
      <c r="AM2512" s="6"/>
      <c r="AN2512" s="6" t="b">
        <f t="shared" si="511"/>
        <v>0</v>
      </c>
      <c r="AO2512" s="12" t="str">
        <f>IF(X2512="","",IF(AK2512&lt;&gt;"",IF(AK2512="DROP","",INDEX(Substations!A:A,MATCH(AK2512,Substations!Q:Q,0))),IF(AH2512&lt;&gt;"",AH2512,IF(AF2512&lt;&gt;"",AF2512,IF(AD2512&lt;&gt;"",AD2512,"")))))</f>
        <v/>
      </c>
      <c r="AP2512" s="12" t="str">
        <f>IF(X2512="","",IF(AK2512&lt;&gt;"",IF(AK2512="DROP","",INDEX(Substations!G:G,MATCH(AK2512,Substations!Q:Q,0))),IF(AI2512&lt;&gt;"",IF(AND(AI2512="Check",AH2512&lt;&gt;"Check"),IF(AE2512&lt;&gt;"",AE2512,IF(AG2512&lt;&gt;"",AG2512,"Check")),AI2512),IF(AG2512&lt;&gt;"",AG2512,IF(AG2512&lt;&gt;"",AG2512,IF(AE2512&lt;&gt;"",AE2512,"Check"))))))</f>
        <v/>
      </c>
      <c r="AQ2512" s="6" t="str">
        <f t="shared" si="512"/>
        <v/>
      </c>
      <c r="AR2512" s="6" t="str">
        <f t="shared" si="509"/>
        <v/>
      </c>
      <c r="AS2512" s="6" t="str">
        <f t="shared" si="520"/>
        <v/>
      </c>
      <c r="AT2512" s="6" t="str">
        <f t="shared" si="521"/>
        <v/>
      </c>
      <c r="AU2512" s="6" t="str">
        <f t="shared" si="510"/>
        <v/>
      </c>
      <c r="AV2512" s="6" t="str">
        <f t="shared" si="513"/>
        <v/>
      </c>
      <c r="AW2512" s="6" t="str">
        <f t="shared" si="514"/>
        <v/>
      </c>
      <c r="AX2512" s="6"/>
      <c r="AY2512" s="6" t="str">
        <f t="shared" si="515"/>
        <v/>
      </c>
      <c r="AZ2512" s="6"/>
      <c r="BA2512" s="6" t="str">
        <f t="shared" si="516"/>
        <v/>
      </c>
      <c r="BB2512" s="6" t="str">
        <f t="shared" si="517"/>
        <v/>
      </c>
      <c r="BC2512" s="145">
        <f t="shared" si="518"/>
        <v>0</v>
      </c>
      <c r="BD2512" s="145">
        <f t="shared" si="519"/>
        <v>0</v>
      </c>
    </row>
    <row r="2513" spans="2:56" hidden="1" x14ac:dyDescent="0.3">
      <c r="B2513" s="36" t="s">
        <v>8659</v>
      </c>
      <c r="C2513" s="116">
        <v>39682</v>
      </c>
      <c r="D2513" s="116">
        <v>39601</v>
      </c>
      <c r="E2513" s="116">
        <v>39682</v>
      </c>
      <c r="F2513" s="36" t="s">
        <v>4614</v>
      </c>
      <c r="G2513" s="36" t="s">
        <v>4856</v>
      </c>
      <c r="H2513" s="36" t="s">
        <v>1916</v>
      </c>
      <c r="I2513" s="36" t="s">
        <v>1664</v>
      </c>
      <c r="J2513" s="36" t="s">
        <v>1665</v>
      </c>
      <c r="K2513" s="116">
        <v>39731</v>
      </c>
      <c r="L2513" s="36" t="s">
        <v>1666</v>
      </c>
      <c r="M2513" s="36" t="s">
        <v>1667</v>
      </c>
      <c r="N2513" s="116" t="s">
        <v>1653</v>
      </c>
      <c r="O2513" s="116" t="s">
        <v>1653</v>
      </c>
      <c r="P2513" s="36" t="s">
        <v>5370</v>
      </c>
      <c r="Q2513" s="36">
        <v>40</v>
      </c>
      <c r="R2513" s="36" t="s">
        <v>481</v>
      </c>
      <c r="S2513" s="36" t="s">
        <v>701</v>
      </c>
      <c r="T2513" s="116">
        <v>40543</v>
      </c>
      <c r="U2513" s="116" t="s">
        <v>1653</v>
      </c>
      <c r="V2513" s="36" t="s">
        <v>8660</v>
      </c>
      <c r="W2513" s="36" t="s">
        <v>8660</v>
      </c>
      <c r="X2513" s="36" t="s">
        <v>1653</v>
      </c>
      <c r="Y2513" s="36"/>
      <c r="Z2513" s="36"/>
      <c r="AA2513" s="36"/>
      <c r="AB2513" s="36"/>
      <c r="AD2513" s="6" t="str">
        <f>IF(IFERROR(INDEX('Previous cycle SCE'!$AH:$AH,MATCH(B2513,'Previous cycle SCE'!$B:$B,0)),"Not in Previous Cycle")=0,"",IFERROR(INDEX('Previous cycle SCE'!$AH:$AH,MATCH(B2513,'Previous cycle SCE'!$B:$B,0)),"Not in Previous Cycle"))</f>
        <v/>
      </c>
      <c r="AE2513" s="6" t="str">
        <f>IF(IFERROR(INDEX('Previous cycle SCE'!AI:AI,MATCH($B2513,'Previous cycle SCE'!$B:$B,0)),"Not in Previous Cycle")=0,"",IFERROR(INDEX('Previous cycle SCE'!AI:AI,MATCH($B2513,'Previous cycle SCE'!$B:$B,0)),"Not in Previous Cycle"))</f>
        <v/>
      </c>
      <c r="AF2513" s="6" t="str">
        <f>IFERROR(IF(INDEX('Previous cycle SCE'!AH:AH,MATCH($X2513,'Previous cycle SCE'!$X:$X,0))=0,"",INDEX('Previous cycle SCE'!AH:AH,MATCH($X2513,'Previous cycle SCE'!$X:$X,0))),IF(ISNUMBER(SEARCH("Active",$I2513)),"No Match - Review","No Match - Ignore"))</f>
        <v/>
      </c>
      <c r="AG2513" s="6" t="str">
        <f>IFERROR(IF(INDEX('Previous cycle SCE'!AI:AI,MATCH($X2513,'Previous cycle SCE'!$X:$X,0))=0,"",INDEX('Previous cycle SCE'!AI:AI,MATCH($X2513,'Previous cycle SCE'!$X:$X,0))),IF(ISNUMBER(SEARCH("Active",$I2513)),"No Match - Review","No Match - Ignore"))</f>
        <v/>
      </c>
      <c r="AH2513" s="6" t="str" cm="1">
        <f t="array" ref="AH2513">IF(X2513&lt;&gt;"",_xlfn.CHOOSECOLS(_xlfn.TEXTSPLIT(_xlfn.CHOOSECOLS(_xlfn.TEXTSPLIT(X2513,"/"),1)," "),1),"Check")</f>
        <v>Check</v>
      </c>
      <c r="AI2513" s="6" t="str" cm="1">
        <f t="array" ref="AI2513">IFERROR(VALUE(SUBSTITUTE(IF(X2513&lt;&gt;"",VALUE(_xlfn.TEXTSPLIT(_xlfn.CHOOSECOLS(_xlfn.TEXTSPLIT(X2513," "),2),"/")),"Check"),220,230)),"Check")</f>
        <v>Check</v>
      </c>
      <c r="AJ2513" s="6" t="str">
        <f>IF(COUNTIF(Substations!Q:Q,_xlfn.CONCAT(TEXT(AH2513,"@"),TEXT(AI2513,"@")))&gt;=1,"","Check")</f>
        <v>Check</v>
      </c>
      <c r="AK2513" s="6"/>
      <c r="AL2513" s="6">
        <f>IFERROR(INDEX('2024 TPD Allocation Report'!$F:$F,MATCH(B2513,'2024 TPD Allocation Report'!$B:$B,0)),1)</f>
        <v>1</v>
      </c>
      <c r="AM2513" s="6"/>
      <c r="AN2513" s="6" t="b">
        <f t="shared" si="511"/>
        <v>0</v>
      </c>
      <c r="AO2513" s="12" t="str">
        <f>IF(X2513="","",IF(AK2513&lt;&gt;"",IF(AK2513="DROP","",INDEX(Substations!A:A,MATCH(AK2513,Substations!Q:Q,0))),IF(AH2513&lt;&gt;"",AH2513,IF(AF2513&lt;&gt;"",AF2513,IF(AD2513&lt;&gt;"",AD2513,"")))))</f>
        <v/>
      </c>
      <c r="AP2513" s="12" t="str">
        <f>IF(X2513="","",IF(AK2513&lt;&gt;"",IF(AK2513="DROP","",INDEX(Substations!G:G,MATCH(AK2513,Substations!Q:Q,0))),IF(AI2513&lt;&gt;"",IF(AND(AI2513="Check",AH2513&lt;&gt;"Check"),IF(AE2513&lt;&gt;"",AE2513,IF(AG2513&lt;&gt;"",AG2513,"Check")),AI2513),IF(AG2513&lt;&gt;"",AG2513,IF(AG2513&lt;&gt;"",AG2513,IF(AE2513&lt;&gt;"",AE2513,"Check"))))))</f>
        <v/>
      </c>
      <c r="AQ2513" s="6" t="str">
        <f t="shared" si="512"/>
        <v/>
      </c>
      <c r="AR2513" s="6" t="str">
        <f t="shared" si="509"/>
        <v/>
      </c>
      <c r="AS2513" s="6" t="str">
        <f t="shared" si="520"/>
        <v/>
      </c>
      <c r="AT2513" s="6" t="str">
        <f t="shared" si="521"/>
        <v/>
      </c>
      <c r="AU2513" s="6" t="str">
        <f t="shared" si="510"/>
        <v/>
      </c>
      <c r="AV2513" s="6" t="str">
        <f t="shared" si="513"/>
        <v/>
      </c>
      <c r="AW2513" s="6" t="str">
        <f t="shared" si="514"/>
        <v/>
      </c>
      <c r="AX2513" s="6"/>
      <c r="AY2513" s="6" t="str">
        <f t="shared" si="515"/>
        <v/>
      </c>
      <c r="AZ2513" s="6"/>
      <c r="BA2513" s="6" t="str">
        <f t="shared" si="516"/>
        <v/>
      </c>
      <c r="BB2513" s="6" t="str">
        <f t="shared" si="517"/>
        <v/>
      </c>
      <c r="BC2513" s="145">
        <f t="shared" si="518"/>
        <v>0</v>
      </c>
      <c r="BD2513" s="145">
        <f t="shared" si="519"/>
        <v>0</v>
      </c>
    </row>
    <row r="2514" spans="2:56" hidden="1" x14ac:dyDescent="0.3">
      <c r="B2514" s="36" t="s">
        <v>8661</v>
      </c>
      <c r="C2514" s="116">
        <v>39682</v>
      </c>
      <c r="D2514" s="116">
        <v>39601</v>
      </c>
      <c r="E2514" s="116">
        <v>39682</v>
      </c>
      <c r="F2514" s="36" t="s">
        <v>4614</v>
      </c>
      <c r="G2514" s="36" t="s">
        <v>4856</v>
      </c>
      <c r="H2514" s="36" t="s">
        <v>1916</v>
      </c>
      <c r="I2514" s="36" t="s">
        <v>1664</v>
      </c>
      <c r="J2514" s="36" t="s">
        <v>1665</v>
      </c>
      <c r="K2514" s="116">
        <v>39731</v>
      </c>
      <c r="L2514" s="36" t="s">
        <v>1666</v>
      </c>
      <c r="M2514" s="36" t="s">
        <v>1667</v>
      </c>
      <c r="N2514" s="116" t="s">
        <v>1653</v>
      </c>
      <c r="O2514" s="116" t="s">
        <v>1653</v>
      </c>
      <c r="P2514" s="36" t="s">
        <v>5370</v>
      </c>
      <c r="Q2514" s="36">
        <v>40</v>
      </c>
      <c r="R2514" s="36" t="s">
        <v>481</v>
      </c>
      <c r="S2514" s="36" t="s">
        <v>701</v>
      </c>
      <c r="T2514" s="116">
        <v>40543</v>
      </c>
      <c r="U2514" s="116" t="s">
        <v>1653</v>
      </c>
      <c r="V2514" s="36" t="s">
        <v>8662</v>
      </c>
      <c r="W2514" s="36" t="s">
        <v>8662</v>
      </c>
      <c r="X2514" s="36" t="s">
        <v>1653</v>
      </c>
      <c r="Y2514" s="36"/>
      <c r="Z2514" s="36"/>
      <c r="AA2514" s="36"/>
      <c r="AB2514" s="36"/>
      <c r="AD2514" s="6" t="str">
        <f>IF(IFERROR(INDEX('Previous cycle SCE'!$AH:$AH,MATCH(B2514,'Previous cycle SCE'!$B:$B,0)),"Not in Previous Cycle")=0,"",IFERROR(INDEX('Previous cycle SCE'!$AH:$AH,MATCH(B2514,'Previous cycle SCE'!$B:$B,0)),"Not in Previous Cycle"))</f>
        <v/>
      </c>
      <c r="AE2514" s="6" t="str">
        <f>IF(IFERROR(INDEX('Previous cycle SCE'!AI:AI,MATCH($B2514,'Previous cycle SCE'!$B:$B,0)),"Not in Previous Cycle")=0,"",IFERROR(INDEX('Previous cycle SCE'!AI:AI,MATCH($B2514,'Previous cycle SCE'!$B:$B,0)),"Not in Previous Cycle"))</f>
        <v/>
      </c>
      <c r="AF2514" s="6" t="str">
        <f>IFERROR(IF(INDEX('Previous cycle SCE'!AH:AH,MATCH($X2514,'Previous cycle SCE'!$X:$X,0))=0,"",INDEX('Previous cycle SCE'!AH:AH,MATCH($X2514,'Previous cycle SCE'!$X:$X,0))),IF(ISNUMBER(SEARCH("Active",$I2514)),"No Match - Review","No Match - Ignore"))</f>
        <v/>
      </c>
      <c r="AG2514" s="6" t="str">
        <f>IFERROR(IF(INDEX('Previous cycle SCE'!AI:AI,MATCH($X2514,'Previous cycle SCE'!$X:$X,0))=0,"",INDEX('Previous cycle SCE'!AI:AI,MATCH($X2514,'Previous cycle SCE'!$X:$X,0))),IF(ISNUMBER(SEARCH("Active",$I2514)),"No Match - Review","No Match - Ignore"))</f>
        <v/>
      </c>
      <c r="AH2514" s="6" t="str" cm="1">
        <f t="array" ref="AH2514">IF(X2514&lt;&gt;"",_xlfn.CHOOSECOLS(_xlfn.TEXTSPLIT(_xlfn.CHOOSECOLS(_xlfn.TEXTSPLIT(X2514,"/"),1)," "),1),"Check")</f>
        <v>Check</v>
      </c>
      <c r="AI2514" s="6" t="str" cm="1">
        <f t="array" ref="AI2514">IFERROR(VALUE(SUBSTITUTE(IF(X2514&lt;&gt;"",VALUE(_xlfn.TEXTSPLIT(_xlfn.CHOOSECOLS(_xlfn.TEXTSPLIT(X2514," "),2),"/")),"Check"),220,230)),"Check")</f>
        <v>Check</v>
      </c>
      <c r="AJ2514" s="6" t="str">
        <f>IF(COUNTIF(Substations!Q:Q,_xlfn.CONCAT(TEXT(AH2514,"@"),TEXT(AI2514,"@")))&gt;=1,"","Check")</f>
        <v>Check</v>
      </c>
      <c r="AK2514" s="6"/>
      <c r="AL2514" s="6">
        <f>IFERROR(INDEX('2024 TPD Allocation Report'!$F:$F,MATCH(B2514,'2024 TPD Allocation Report'!$B:$B,0)),1)</f>
        <v>1</v>
      </c>
      <c r="AM2514" s="6"/>
      <c r="AN2514" s="6" t="b">
        <f t="shared" si="511"/>
        <v>0</v>
      </c>
      <c r="AO2514" s="12" t="str">
        <f>IF(X2514="","",IF(AK2514&lt;&gt;"",IF(AK2514="DROP","",INDEX(Substations!A:A,MATCH(AK2514,Substations!Q:Q,0))),IF(AH2514&lt;&gt;"",AH2514,IF(AF2514&lt;&gt;"",AF2514,IF(AD2514&lt;&gt;"",AD2514,"")))))</f>
        <v/>
      </c>
      <c r="AP2514" s="12" t="str">
        <f>IF(X2514="","",IF(AK2514&lt;&gt;"",IF(AK2514="DROP","",INDEX(Substations!G:G,MATCH(AK2514,Substations!Q:Q,0))),IF(AI2514&lt;&gt;"",IF(AND(AI2514="Check",AH2514&lt;&gt;"Check"),IF(AE2514&lt;&gt;"",AE2514,IF(AG2514&lt;&gt;"",AG2514,"Check")),AI2514),IF(AG2514&lt;&gt;"",AG2514,IF(AG2514&lt;&gt;"",AG2514,IF(AE2514&lt;&gt;"",AE2514,"Check"))))))</f>
        <v/>
      </c>
      <c r="AQ2514" s="6" t="str">
        <f t="shared" si="512"/>
        <v/>
      </c>
      <c r="AR2514" s="6" t="str">
        <f t="shared" si="509"/>
        <v/>
      </c>
      <c r="AS2514" s="6" t="str">
        <f t="shared" si="520"/>
        <v/>
      </c>
      <c r="AT2514" s="6" t="str">
        <f t="shared" si="521"/>
        <v/>
      </c>
      <c r="AU2514" s="6" t="str">
        <f t="shared" si="510"/>
        <v/>
      </c>
      <c r="AV2514" s="6" t="str">
        <f t="shared" si="513"/>
        <v/>
      </c>
      <c r="AW2514" s="6" t="str">
        <f t="shared" si="514"/>
        <v/>
      </c>
      <c r="AX2514" s="6"/>
      <c r="AY2514" s="6" t="str">
        <f t="shared" si="515"/>
        <v/>
      </c>
      <c r="AZ2514" s="6"/>
      <c r="BA2514" s="6" t="str">
        <f t="shared" si="516"/>
        <v/>
      </c>
      <c r="BB2514" s="6" t="str">
        <f t="shared" si="517"/>
        <v/>
      </c>
      <c r="BC2514" s="145">
        <f t="shared" si="518"/>
        <v>0</v>
      </c>
      <c r="BD2514" s="145">
        <f t="shared" si="519"/>
        <v>0</v>
      </c>
    </row>
    <row r="2515" spans="2:56" hidden="1" x14ac:dyDescent="0.3">
      <c r="B2515" s="36" t="s">
        <v>8663</v>
      </c>
      <c r="C2515" s="116" t="s">
        <v>1653</v>
      </c>
      <c r="D2515" s="116">
        <v>39913</v>
      </c>
      <c r="E2515" s="116" t="s">
        <v>1653</v>
      </c>
      <c r="F2515" s="36" t="s">
        <v>4614</v>
      </c>
      <c r="G2515" s="36" t="s">
        <v>785</v>
      </c>
      <c r="H2515" s="36" t="s">
        <v>1916</v>
      </c>
      <c r="I2515" s="36" t="s">
        <v>1664</v>
      </c>
      <c r="J2515" s="36" t="s">
        <v>1665</v>
      </c>
      <c r="K2515" s="116">
        <v>39925</v>
      </c>
      <c r="L2515" s="36" t="s">
        <v>1666</v>
      </c>
      <c r="M2515" s="36" t="s">
        <v>1667</v>
      </c>
      <c r="N2515" s="116" t="s">
        <v>1653</v>
      </c>
      <c r="O2515" s="116" t="s">
        <v>1653</v>
      </c>
      <c r="P2515" s="36" t="s">
        <v>1653</v>
      </c>
      <c r="Q2515" s="36">
        <v>19.989999999999998</v>
      </c>
      <c r="R2515" s="36" t="s">
        <v>1653</v>
      </c>
      <c r="S2515" s="36" t="s">
        <v>701</v>
      </c>
      <c r="T2515" s="116" t="s">
        <v>1653</v>
      </c>
      <c r="U2515" s="116" t="s">
        <v>1653</v>
      </c>
      <c r="V2515" s="36" t="s">
        <v>1653</v>
      </c>
      <c r="W2515" s="36" t="s">
        <v>8664</v>
      </c>
      <c r="X2515" s="36" t="s">
        <v>1653</v>
      </c>
      <c r="Y2515" s="36"/>
      <c r="Z2515" s="36"/>
      <c r="AA2515" s="36"/>
      <c r="AB2515" s="36"/>
      <c r="AD2515" s="6" t="str">
        <f>IF(IFERROR(INDEX('Previous cycle SCE'!$AH:$AH,MATCH(B2515,'Previous cycle SCE'!$B:$B,0)),"Not in Previous Cycle")=0,"",IFERROR(INDEX('Previous cycle SCE'!$AH:$AH,MATCH(B2515,'Previous cycle SCE'!$B:$B,0)),"Not in Previous Cycle"))</f>
        <v/>
      </c>
      <c r="AE2515" s="6" t="str">
        <f>IF(IFERROR(INDEX('Previous cycle SCE'!AI:AI,MATCH($B2515,'Previous cycle SCE'!$B:$B,0)),"Not in Previous Cycle")=0,"",IFERROR(INDEX('Previous cycle SCE'!AI:AI,MATCH($B2515,'Previous cycle SCE'!$B:$B,0)),"Not in Previous Cycle"))</f>
        <v/>
      </c>
      <c r="AF2515" s="6" t="str">
        <f>IFERROR(IF(INDEX('Previous cycle SCE'!AH:AH,MATCH($X2515,'Previous cycle SCE'!$X:$X,0))=0,"",INDEX('Previous cycle SCE'!AH:AH,MATCH($X2515,'Previous cycle SCE'!$X:$X,0))),IF(ISNUMBER(SEARCH("Active",$I2515)),"No Match - Review","No Match - Ignore"))</f>
        <v/>
      </c>
      <c r="AG2515" s="6" t="str">
        <f>IFERROR(IF(INDEX('Previous cycle SCE'!AI:AI,MATCH($X2515,'Previous cycle SCE'!$X:$X,0))=0,"",INDEX('Previous cycle SCE'!AI:AI,MATCH($X2515,'Previous cycle SCE'!$X:$X,0))),IF(ISNUMBER(SEARCH("Active",$I2515)),"No Match - Review","No Match - Ignore"))</f>
        <v/>
      </c>
      <c r="AH2515" s="6" t="str" cm="1">
        <f t="array" ref="AH2515">IF(X2515&lt;&gt;"",_xlfn.CHOOSECOLS(_xlfn.TEXTSPLIT(_xlfn.CHOOSECOLS(_xlfn.TEXTSPLIT(X2515,"/"),1)," "),1),"Check")</f>
        <v>Check</v>
      </c>
      <c r="AI2515" s="6" t="str" cm="1">
        <f t="array" ref="AI2515">IFERROR(VALUE(SUBSTITUTE(IF(X2515&lt;&gt;"",VALUE(_xlfn.TEXTSPLIT(_xlfn.CHOOSECOLS(_xlfn.TEXTSPLIT(X2515," "),2),"/")),"Check"),220,230)),"Check")</f>
        <v>Check</v>
      </c>
      <c r="AJ2515" s="6" t="str">
        <f>IF(COUNTIF(Substations!Q:Q,_xlfn.CONCAT(TEXT(AH2515,"@"),TEXT(AI2515,"@")))&gt;=1,"","Check")</f>
        <v>Check</v>
      </c>
      <c r="AK2515" s="6"/>
      <c r="AL2515" s="6">
        <f>IFERROR(INDEX('2024 TPD Allocation Report'!$F:$F,MATCH(B2515,'2024 TPD Allocation Report'!$B:$B,0)),1)</f>
        <v>1</v>
      </c>
      <c r="AM2515" s="6"/>
      <c r="AN2515" s="6" t="b">
        <f t="shared" si="511"/>
        <v>0</v>
      </c>
      <c r="AO2515" s="12" t="str">
        <f>IF(X2515="","",IF(AK2515&lt;&gt;"",IF(AK2515="DROP","",INDEX(Substations!A:A,MATCH(AK2515,Substations!Q:Q,0))),IF(AH2515&lt;&gt;"",AH2515,IF(AF2515&lt;&gt;"",AF2515,IF(AD2515&lt;&gt;"",AD2515,"")))))</f>
        <v/>
      </c>
      <c r="AP2515" s="12" t="str">
        <f>IF(X2515="","",IF(AK2515&lt;&gt;"",IF(AK2515="DROP","",INDEX(Substations!G:G,MATCH(AK2515,Substations!Q:Q,0))),IF(AI2515&lt;&gt;"",IF(AND(AI2515="Check",AH2515&lt;&gt;"Check"),IF(AE2515&lt;&gt;"",AE2515,IF(AG2515&lt;&gt;"",AG2515,"Check")),AI2515),IF(AG2515&lt;&gt;"",AG2515,IF(AG2515&lt;&gt;"",AG2515,IF(AE2515&lt;&gt;"",AE2515,"Check"))))))</f>
        <v/>
      </c>
      <c r="AQ2515" s="6" t="str">
        <f t="shared" si="512"/>
        <v/>
      </c>
      <c r="AR2515" s="6" t="str">
        <f t="shared" si="509"/>
        <v/>
      </c>
      <c r="AS2515" s="6" t="str">
        <f t="shared" si="520"/>
        <v/>
      </c>
      <c r="AT2515" s="6" t="str">
        <f t="shared" si="521"/>
        <v/>
      </c>
      <c r="AU2515" s="6" t="str">
        <f t="shared" si="510"/>
        <v/>
      </c>
      <c r="AV2515" s="6" t="str">
        <f t="shared" si="513"/>
        <v/>
      </c>
      <c r="AW2515" s="6" t="str">
        <f t="shared" si="514"/>
        <v/>
      </c>
      <c r="AX2515" s="6"/>
      <c r="AY2515" s="6" t="str">
        <f t="shared" si="515"/>
        <v/>
      </c>
      <c r="AZ2515" s="6"/>
      <c r="BA2515" s="6" t="str">
        <f t="shared" si="516"/>
        <v/>
      </c>
      <c r="BB2515" s="6" t="str">
        <f t="shared" si="517"/>
        <v/>
      </c>
      <c r="BC2515" s="145">
        <f t="shared" si="518"/>
        <v>0</v>
      </c>
      <c r="BD2515" s="145">
        <f t="shared" si="519"/>
        <v>0</v>
      </c>
    </row>
    <row r="2516" spans="2:56" hidden="1" x14ac:dyDescent="0.3">
      <c r="B2516" s="36" t="s">
        <v>8665</v>
      </c>
      <c r="C2516" s="116" t="s">
        <v>1653</v>
      </c>
      <c r="D2516" s="116">
        <v>39913</v>
      </c>
      <c r="E2516" s="116" t="s">
        <v>1653</v>
      </c>
      <c r="F2516" s="36" t="s">
        <v>4614</v>
      </c>
      <c r="G2516" s="36" t="s">
        <v>785</v>
      </c>
      <c r="H2516" s="36" t="s">
        <v>1916</v>
      </c>
      <c r="I2516" s="36" t="s">
        <v>1664</v>
      </c>
      <c r="J2516" s="36" t="s">
        <v>1665</v>
      </c>
      <c r="K2516" s="116">
        <v>39925</v>
      </c>
      <c r="L2516" s="36" t="s">
        <v>1666</v>
      </c>
      <c r="M2516" s="36" t="s">
        <v>1667</v>
      </c>
      <c r="N2516" s="116" t="s">
        <v>1653</v>
      </c>
      <c r="O2516" s="116" t="s">
        <v>1653</v>
      </c>
      <c r="P2516" s="36" t="s">
        <v>1653</v>
      </c>
      <c r="Q2516" s="36">
        <v>19.989999999999998</v>
      </c>
      <c r="R2516" s="36" t="s">
        <v>1653</v>
      </c>
      <c r="S2516" s="36" t="s">
        <v>701</v>
      </c>
      <c r="T2516" s="116" t="s">
        <v>1653</v>
      </c>
      <c r="U2516" s="116" t="s">
        <v>1653</v>
      </c>
      <c r="V2516" s="36" t="s">
        <v>1653</v>
      </c>
      <c r="W2516" s="36" t="s">
        <v>8666</v>
      </c>
      <c r="X2516" s="36" t="s">
        <v>1653</v>
      </c>
      <c r="Y2516" s="36"/>
      <c r="Z2516" s="36"/>
      <c r="AA2516" s="36"/>
      <c r="AB2516" s="36"/>
      <c r="AD2516" s="6" t="str">
        <f>IF(IFERROR(INDEX('Previous cycle SCE'!$AH:$AH,MATCH(B2516,'Previous cycle SCE'!$B:$B,0)),"Not in Previous Cycle")=0,"",IFERROR(INDEX('Previous cycle SCE'!$AH:$AH,MATCH(B2516,'Previous cycle SCE'!$B:$B,0)),"Not in Previous Cycle"))</f>
        <v/>
      </c>
      <c r="AE2516" s="6" t="str">
        <f>IF(IFERROR(INDEX('Previous cycle SCE'!AI:AI,MATCH($B2516,'Previous cycle SCE'!$B:$B,0)),"Not in Previous Cycle")=0,"",IFERROR(INDEX('Previous cycle SCE'!AI:AI,MATCH($B2516,'Previous cycle SCE'!$B:$B,0)),"Not in Previous Cycle"))</f>
        <v/>
      </c>
      <c r="AF2516" s="6" t="str">
        <f>IFERROR(IF(INDEX('Previous cycle SCE'!AH:AH,MATCH($X2516,'Previous cycle SCE'!$X:$X,0))=0,"",INDEX('Previous cycle SCE'!AH:AH,MATCH($X2516,'Previous cycle SCE'!$X:$X,0))),IF(ISNUMBER(SEARCH("Active",$I2516)),"No Match - Review","No Match - Ignore"))</f>
        <v/>
      </c>
      <c r="AG2516" s="6" t="str">
        <f>IFERROR(IF(INDEX('Previous cycle SCE'!AI:AI,MATCH($X2516,'Previous cycle SCE'!$X:$X,0))=0,"",INDEX('Previous cycle SCE'!AI:AI,MATCH($X2516,'Previous cycle SCE'!$X:$X,0))),IF(ISNUMBER(SEARCH("Active",$I2516)),"No Match - Review","No Match - Ignore"))</f>
        <v/>
      </c>
      <c r="AH2516" s="6" t="str" cm="1">
        <f t="array" ref="AH2516">IF(X2516&lt;&gt;"",_xlfn.CHOOSECOLS(_xlfn.TEXTSPLIT(_xlfn.CHOOSECOLS(_xlfn.TEXTSPLIT(X2516,"/"),1)," "),1),"Check")</f>
        <v>Check</v>
      </c>
      <c r="AI2516" s="6" t="str" cm="1">
        <f t="array" ref="AI2516">IFERROR(VALUE(SUBSTITUTE(IF(X2516&lt;&gt;"",VALUE(_xlfn.TEXTSPLIT(_xlfn.CHOOSECOLS(_xlfn.TEXTSPLIT(X2516," "),2),"/")),"Check"),220,230)),"Check")</f>
        <v>Check</v>
      </c>
      <c r="AJ2516" s="6" t="str">
        <f>IF(COUNTIF(Substations!Q:Q,_xlfn.CONCAT(TEXT(AH2516,"@"),TEXT(AI2516,"@")))&gt;=1,"","Check")</f>
        <v>Check</v>
      </c>
      <c r="AK2516" s="6"/>
      <c r="AL2516" s="6">
        <f>IFERROR(INDEX('2024 TPD Allocation Report'!$F:$F,MATCH(B2516,'2024 TPD Allocation Report'!$B:$B,0)),1)</f>
        <v>1</v>
      </c>
      <c r="AM2516" s="6"/>
      <c r="AN2516" s="6" t="b">
        <f t="shared" si="511"/>
        <v>0</v>
      </c>
      <c r="AO2516" s="12" t="str">
        <f>IF(X2516="","",IF(AK2516&lt;&gt;"",IF(AK2516="DROP","",INDEX(Substations!A:A,MATCH(AK2516,Substations!Q:Q,0))),IF(AH2516&lt;&gt;"",AH2516,IF(AF2516&lt;&gt;"",AF2516,IF(AD2516&lt;&gt;"",AD2516,"")))))</f>
        <v/>
      </c>
      <c r="AP2516" s="12" t="str">
        <f>IF(X2516="","",IF(AK2516&lt;&gt;"",IF(AK2516="DROP","",INDEX(Substations!G:G,MATCH(AK2516,Substations!Q:Q,0))),IF(AI2516&lt;&gt;"",IF(AND(AI2516="Check",AH2516&lt;&gt;"Check"),IF(AE2516&lt;&gt;"",AE2516,IF(AG2516&lt;&gt;"",AG2516,"Check")),AI2516),IF(AG2516&lt;&gt;"",AG2516,IF(AG2516&lt;&gt;"",AG2516,IF(AE2516&lt;&gt;"",AE2516,"Check"))))))</f>
        <v/>
      </c>
      <c r="AQ2516" s="6" t="str">
        <f t="shared" si="512"/>
        <v/>
      </c>
      <c r="AR2516" s="6" t="str">
        <f t="shared" si="509"/>
        <v/>
      </c>
      <c r="AS2516" s="6" t="str">
        <f t="shared" si="520"/>
        <v/>
      </c>
      <c r="AT2516" s="6" t="str">
        <f t="shared" si="521"/>
        <v/>
      </c>
      <c r="AU2516" s="6" t="str">
        <f t="shared" si="510"/>
        <v/>
      </c>
      <c r="AV2516" s="6" t="str">
        <f t="shared" si="513"/>
        <v/>
      </c>
      <c r="AW2516" s="6" t="str">
        <f t="shared" si="514"/>
        <v/>
      </c>
      <c r="AX2516" s="6"/>
      <c r="AY2516" s="6" t="str">
        <f t="shared" si="515"/>
        <v/>
      </c>
      <c r="AZ2516" s="6"/>
      <c r="BA2516" s="6" t="str">
        <f t="shared" si="516"/>
        <v/>
      </c>
      <c r="BB2516" s="6" t="str">
        <f t="shared" si="517"/>
        <v/>
      </c>
      <c r="BC2516" s="145">
        <f t="shared" si="518"/>
        <v>0</v>
      </c>
      <c r="BD2516" s="145">
        <f t="shared" si="519"/>
        <v>0</v>
      </c>
    </row>
    <row r="2517" spans="2:56" hidden="1" x14ac:dyDescent="0.3">
      <c r="B2517" s="36" t="s">
        <v>8667</v>
      </c>
      <c r="C2517" s="116" t="s">
        <v>1653</v>
      </c>
      <c r="D2517" s="116">
        <v>40288</v>
      </c>
      <c r="E2517" s="116" t="s">
        <v>1653</v>
      </c>
      <c r="F2517" s="36" t="s">
        <v>4614</v>
      </c>
      <c r="G2517" s="36" t="s">
        <v>785</v>
      </c>
      <c r="H2517" s="36" t="s">
        <v>1916</v>
      </c>
      <c r="I2517" s="36" t="s">
        <v>1664</v>
      </c>
      <c r="J2517" s="36" t="s">
        <v>1665</v>
      </c>
      <c r="K2517" s="116">
        <v>40315</v>
      </c>
      <c r="L2517" s="36" t="s">
        <v>1666</v>
      </c>
      <c r="M2517" s="36" t="s">
        <v>1667</v>
      </c>
      <c r="N2517" s="116" t="s">
        <v>1653</v>
      </c>
      <c r="O2517" s="116" t="s">
        <v>1653</v>
      </c>
      <c r="P2517" s="36" t="s">
        <v>1690</v>
      </c>
      <c r="Q2517" s="36">
        <v>1</v>
      </c>
      <c r="R2517" s="36" t="s">
        <v>1684</v>
      </c>
      <c r="S2517" s="36" t="s">
        <v>701</v>
      </c>
      <c r="T2517" s="116">
        <v>40695</v>
      </c>
      <c r="U2517" s="116" t="s">
        <v>1653</v>
      </c>
      <c r="V2517" s="36" t="s">
        <v>1653</v>
      </c>
      <c r="W2517" s="36" t="s">
        <v>8668</v>
      </c>
      <c r="X2517" s="36" t="s">
        <v>1653</v>
      </c>
      <c r="Y2517" s="36"/>
      <c r="Z2517" s="36"/>
      <c r="AA2517" s="36"/>
      <c r="AB2517" s="36"/>
      <c r="AD2517" s="6" t="str">
        <f>IF(IFERROR(INDEX('Previous cycle SCE'!$AH:$AH,MATCH(B2517,'Previous cycle SCE'!$B:$B,0)),"Not in Previous Cycle")=0,"",IFERROR(INDEX('Previous cycle SCE'!$AH:$AH,MATCH(B2517,'Previous cycle SCE'!$B:$B,0)),"Not in Previous Cycle"))</f>
        <v/>
      </c>
      <c r="AE2517" s="6" t="str">
        <f>IF(IFERROR(INDEX('Previous cycle SCE'!AI:AI,MATCH($B2517,'Previous cycle SCE'!$B:$B,0)),"Not in Previous Cycle")=0,"",IFERROR(INDEX('Previous cycle SCE'!AI:AI,MATCH($B2517,'Previous cycle SCE'!$B:$B,0)),"Not in Previous Cycle"))</f>
        <v/>
      </c>
      <c r="AF2517" s="6" t="str">
        <f>IFERROR(IF(INDEX('Previous cycle SCE'!AH:AH,MATCH($X2517,'Previous cycle SCE'!$X:$X,0))=0,"",INDEX('Previous cycle SCE'!AH:AH,MATCH($X2517,'Previous cycle SCE'!$X:$X,0))),IF(ISNUMBER(SEARCH("Active",$I2517)),"No Match - Review","No Match - Ignore"))</f>
        <v/>
      </c>
      <c r="AG2517" s="6" t="str">
        <f>IFERROR(IF(INDEX('Previous cycle SCE'!AI:AI,MATCH($X2517,'Previous cycle SCE'!$X:$X,0))=0,"",INDEX('Previous cycle SCE'!AI:AI,MATCH($X2517,'Previous cycle SCE'!$X:$X,0))),IF(ISNUMBER(SEARCH("Active",$I2517)),"No Match - Review","No Match - Ignore"))</f>
        <v/>
      </c>
      <c r="AH2517" s="6" t="str" cm="1">
        <f t="array" ref="AH2517">IF(X2517&lt;&gt;"",_xlfn.CHOOSECOLS(_xlfn.TEXTSPLIT(_xlfn.CHOOSECOLS(_xlfn.TEXTSPLIT(X2517,"/"),1)," "),1),"Check")</f>
        <v>Check</v>
      </c>
      <c r="AI2517" s="6" t="str" cm="1">
        <f t="array" ref="AI2517">IFERROR(VALUE(SUBSTITUTE(IF(X2517&lt;&gt;"",VALUE(_xlfn.TEXTSPLIT(_xlfn.CHOOSECOLS(_xlfn.TEXTSPLIT(X2517," "),2),"/")),"Check"),220,230)),"Check")</f>
        <v>Check</v>
      </c>
      <c r="AJ2517" s="6" t="str">
        <f>IF(COUNTIF(Substations!Q:Q,_xlfn.CONCAT(TEXT(AH2517,"@"),TEXT(AI2517,"@")))&gt;=1,"","Check")</f>
        <v>Check</v>
      </c>
      <c r="AK2517" s="6"/>
      <c r="AL2517" s="6">
        <f>IFERROR(INDEX('2024 TPD Allocation Report'!$F:$F,MATCH(B2517,'2024 TPD Allocation Report'!$B:$B,0)),1)</f>
        <v>1</v>
      </c>
      <c r="AM2517" s="6"/>
      <c r="AN2517" s="6" t="b">
        <f t="shared" si="511"/>
        <v>0</v>
      </c>
      <c r="AO2517" s="12" t="str">
        <f>IF(X2517="","",IF(AK2517&lt;&gt;"",IF(AK2517="DROP","",INDEX(Substations!A:A,MATCH(AK2517,Substations!Q:Q,0))),IF(AH2517&lt;&gt;"",AH2517,IF(AF2517&lt;&gt;"",AF2517,IF(AD2517&lt;&gt;"",AD2517,"")))))</f>
        <v/>
      </c>
      <c r="AP2517" s="12" t="str">
        <f>IF(X2517="","",IF(AK2517&lt;&gt;"",IF(AK2517="DROP","",INDEX(Substations!G:G,MATCH(AK2517,Substations!Q:Q,0))),IF(AI2517&lt;&gt;"",IF(AND(AI2517="Check",AH2517&lt;&gt;"Check"),IF(AE2517&lt;&gt;"",AE2517,IF(AG2517&lt;&gt;"",AG2517,"Check")),AI2517),IF(AG2517&lt;&gt;"",AG2517,IF(AG2517&lt;&gt;"",AG2517,IF(AE2517&lt;&gt;"",AE2517,"Check"))))))</f>
        <v/>
      </c>
      <c r="AQ2517" s="6" t="str">
        <f t="shared" si="512"/>
        <v/>
      </c>
      <c r="AR2517" s="6" t="str">
        <f t="shared" si="509"/>
        <v/>
      </c>
      <c r="AS2517" s="6" t="str">
        <f t="shared" si="520"/>
        <v/>
      </c>
      <c r="AT2517" s="6" t="str">
        <f t="shared" si="521"/>
        <v/>
      </c>
      <c r="AU2517" s="6" t="str">
        <f t="shared" si="510"/>
        <v/>
      </c>
      <c r="AV2517" s="6" t="str">
        <f t="shared" si="513"/>
        <v/>
      </c>
      <c r="AW2517" s="6" t="str">
        <f t="shared" si="514"/>
        <v/>
      </c>
      <c r="AX2517" s="6"/>
      <c r="AY2517" s="6" t="str">
        <f t="shared" si="515"/>
        <v/>
      </c>
      <c r="AZ2517" s="6"/>
      <c r="BA2517" s="6" t="str">
        <f t="shared" si="516"/>
        <v/>
      </c>
      <c r="BB2517" s="6" t="str">
        <f t="shared" si="517"/>
        <v/>
      </c>
      <c r="BC2517" s="145">
        <f t="shared" si="518"/>
        <v>0</v>
      </c>
      <c r="BD2517" s="145">
        <f t="shared" si="519"/>
        <v>0</v>
      </c>
    </row>
    <row r="2518" spans="2:56" hidden="1" x14ac:dyDescent="0.3">
      <c r="B2518" s="36" t="s">
        <v>8669</v>
      </c>
      <c r="C2518" s="116" t="s">
        <v>1653</v>
      </c>
      <c r="D2518" s="116">
        <v>40280</v>
      </c>
      <c r="E2518" s="116" t="s">
        <v>1653</v>
      </c>
      <c r="F2518" s="36" t="s">
        <v>1648</v>
      </c>
      <c r="G2518" s="36" t="s">
        <v>1649</v>
      </c>
      <c r="H2518" s="36" t="s">
        <v>1650</v>
      </c>
      <c r="I2518" s="36" t="s">
        <v>1664</v>
      </c>
      <c r="J2518" s="36" t="s">
        <v>1665</v>
      </c>
      <c r="K2518" s="116">
        <v>41166</v>
      </c>
      <c r="L2518" s="36" t="s">
        <v>1666</v>
      </c>
      <c r="M2518" s="36" t="s">
        <v>1667</v>
      </c>
      <c r="N2518" s="116" t="s">
        <v>1653</v>
      </c>
      <c r="O2518" s="116" t="s">
        <v>1653</v>
      </c>
      <c r="P2518" s="36" t="s">
        <v>1656</v>
      </c>
      <c r="Q2518" s="36">
        <v>1.5</v>
      </c>
      <c r="R2518" s="36" t="s">
        <v>481</v>
      </c>
      <c r="S2518" s="36" t="s">
        <v>701</v>
      </c>
      <c r="T2518" s="116" t="s">
        <v>1653</v>
      </c>
      <c r="U2518" s="116" t="s">
        <v>1653</v>
      </c>
      <c r="V2518" s="36" t="s">
        <v>1653</v>
      </c>
      <c r="W2518" s="36" t="s">
        <v>1653</v>
      </c>
      <c r="X2518" s="36" t="s">
        <v>1653</v>
      </c>
      <c r="Y2518" s="36"/>
      <c r="Z2518" s="36"/>
      <c r="AA2518" s="36"/>
      <c r="AB2518" s="36"/>
      <c r="AD2518" s="6" t="str">
        <f>IF(IFERROR(INDEX('Previous cycle SCE'!$AH:$AH,MATCH(B2518,'Previous cycle SCE'!$B:$B,0)),"Not in Previous Cycle")=0,"",IFERROR(INDEX('Previous cycle SCE'!$AH:$AH,MATCH(B2518,'Previous cycle SCE'!$B:$B,0)),"Not in Previous Cycle"))</f>
        <v/>
      </c>
      <c r="AE2518" s="6" t="str">
        <f>IF(IFERROR(INDEX('Previous cycle SCE'!AI:AI,MATCH($B2518,'Previous cycle SCE'!$B:$B,0)),"Not in Previous Cycle")=0,"",IFERROR(INDEX('Previous cycle SCE'!AI:AI,MATCH($B2518,'Previous cycle SCE'!$B:$B,0)),"Not in Previous Cycle"))</f>
        <v/>
      </c>
      <c r="AF2518" s="6" t="str">
        <f>IFERROR(IF(INDEX('Previous cycle SCE'!AH:AH,MATCH($X2518,'Previous cycle SCE'!$X:$X,0))=0,"",INDEX('Previous cycle SCE'!AH:AH,MATCH($X2518,'Previous cycle SCE'!$X:$X,0))),IF(ISNUMBER(SEARCH("Active",$I2518)),"No Match - Review","No Match - Ignore"))</f>
        <v/>
      </c>
      <c r="AG2518" s="6" t="str">
        <f>IFERROR(IF(INDEX('Previous cycle SCE'!AI:AI,MATCH($X2518,'Previous cycle SCE'!$X:$X,0))=0,"",INDEX('Previous cycle SCE'!AI:AI,MATCH($X2518,'Previous cycle SCE'!$X:$X,0))),IF(ISNUMBER(SEARCH("Active",$I2518)),"No Match - Review","No Match - Ignore"))</f>
        <v/>
      </c>
      <c r="AH2518" s="6" t="str" cm="1">
        <f t="array" ref="AH2518">IF(X2518&lt;&gt;"",_xlfn.CHOOSECOLS(_xlfn.TEXTSPLIT(_xlfn.CHOOSECOLS(_xlfn.TEXTSPLIT(X2518,"/"),1)," "),1),"Check")</f>
        <v>Check</v>
      </c>
      <c r="AI2518" s="6" t="str" cm="1">
        <f t="array" ref="AI2518">IFERROR(VALUE(SUBSTITUTE(IF(X2518&lt;&gt;"",VALUE(_xlfn.TEXTSPLIT(_xlfn.CHOOSECOLS(_xlfn.TEXTSPLIT(X2518," "),2),"/")),"Check"),220,230)),"Check")</f>
        <v>Check</v>
      </c>
      <c r="AJ2518" s="6" t="str">
        <f>IF(COUNTIF(Substations!Q:Q,_xlfn.CONCAT(TEXT(AH2518,"@"),TEXT(AI2518,"@")))&gt;=1,"","Check")</f>
        <v>Check</v>
      </c>
      <c r="AK2518" s="6"/>
      <c r="AL2518" s="6">
        <f>IFERROR(INDEX('2024 TPD Allocation Report'!$F:$F,MATCH(B2518,'2024 TPD Allocation Report'!$B:$B,0)),1)</f>
        <v>1</v>
      </c>
      <c r="AM2518" s="6"/>
      <c r="AN2518" s="6" t="b">
        <f t="shared" si="511"/>
        <v>0</v>
      </c>
      <c r="AO2518" s="12" t="str">
        <f>IF(X2518="","",IF(AK2518&lt;&gt;"",IF(AK2518="DROP","",INDEX(Substations!A:A,MATCH(AK2518,Substations!Q:Q,0))),IF(AH2518&lt;&gt;"",AH2518,IF(AF2518&lt;&gt;"",AF2518,IF(AD2518&lt;&gt;"",AD2518,"")))))</f>
        <v/>
      </c>
      <c r="AP2518" s="12" t="str">
        <f>IF(X2518="","",IF(AK2518&lt;&gt;"",IF(AK2518="DROP","",INDEX(Substations!G:G,MATCH(AK2518,Substations!Q:Q,0))),IF(AI2518&lt;&gt;"",IF(AND(AI2518="Check",AH2518&lt;&gt;"Check"),IF(AE2518&lt;&gt;"",AE2518,IF(AG2518&lt;&gt;"",AG2518,"Check")),AI2518),IF(AG2518&lt;&gt;"",AG2518,IF(AG2518&lt;&gt;"",AG2518,IF(AE2518&lt;&gt;"",AE2518,"Check"))))))</f>
        <v/>
      </c>
      <c r="AQ2518" s="6" t="str">
        <f t="shared" si="512"/>
        <v/>
      </c>
      <c r="AR2518" s="6" t="str">
        <f t="shared" si="509"/>
        <v/>
      </c>
      <c r="AS2518" s="6" t="str">
        <f t="shared" si="520"/>
        <v/>
      </c>
      <c r="AT2518" s="6" t="str">
        <f t="shared" si="521"/>
        <v/>
      </c>
      <c r="AU2518" s="6" t="str">
        <f t="shared" si="510"/>
        <v/>
      </c>
      <c r="AV2518" s="6" t="str">
        <f t="shared" si="513"/>
        <v/>
      </c>
      <c r="AW2518" s="6" t="str">
        <f t="shared" si="514"/>
        <v/>
      </c>
      <c r="AX2518" s="6"/>
      <c r="AY2518" s="6" t="str">
        <f t="shared" si="515"/>
        <v/>
      </c>
      <c r="AZ2518" s="6"/>
      <c r="BA2518" s="6" t="str">
        <f t="shared" si="516"/>
        <v/>
      </c>
      <c r="BB2518" s="6" t="str">
        <f t="shared" si="517"/>
        <v/>
      </c>
      <c r="BC2518" s="145">
        <f t="shared" si="518"/>
        <v>0</v>
      </c>
      <c r="BD2518" s="145">
        <f t="shared" si="519"/>
        <v>0</v>
      </c>
    </row>
    <row r="2519" spans="2:56" hidden="1" x14ac:dyDescent="0.3">
      <c r="B2519" s="36" t="s">
        <v>8670</v>
      </c>
      <c r="C2519" s="116">
        <v>40281</v>
      </c>
      <c r="D2519" s="116">
        <v>40281</v>
      </c>
      <c r="E2519" s="116">
        <v>40527</v>
      </c>
      <c r="F2519" s="36" t="s">
        <v>1648</v>
      </c>
      <c r="G2519" s="36" t="s">
        <v>1649</v>
      </c>
      <c r="H2519" s="36" t="s">
        <v>1916</v>
      </c>
      <c r="I2519" s="36" t="s">
        <v>1664</v>
      </c>
      <c r="J2519" s="36" t="s">
        <v>1703</v>
      </c>
      <c r="K2519" s="116" t="s">
        <v>1653</v>
      </c>
      <c r="L2519" s="36" t="s">
        <v>1756</v>
      </c>
      <c r="M2519" s="36" t="s">
        <v>1655</v>
      </c>
      <c r="N2519" s="116">
        <v>40758</v>
      </c>
      <c r="O2519" s="116">
        <v>40905</v>
      </c>
      <c r="P2519" s="36" t="s">
        <v>8671</v>
      </c>
      <c r="Q2519" s="36">
        <v>0</v>
      </c>
      <c r="R2519" s="36" t="s">
        <v>1705</v>
      </c>
      <c r="S2519" s="36" t="s">
        <v>701</v>
      </c>
      <c r="T2519" s="116">
        <v>40513</v>
      </c>
      <c r="U2519" s="116" t="s">
        <v>1653</v>
      </c>
      <c r="V2519" s="36" t="s">
        <v>8672</v>
      </c>
      <c r="W2519" s="36" t="s">
        <v>8673</v>
      </c>
      <c r="X2519" s="36" t="s">
        <v>1919</v>
      </c>
      <c r="Y2519" s="36" t="s">
        <v>8674</v>
      </c>
      <c r="Z2519" s="36"/>
      <c r="AA2519" s="36" t="s">
        <v>1919</v>
      </c>
      <c r="AB2519" s="36"/>
      <c r="AD2519" s="6" t="str">
        <f>IF(IFERROR(INDEX('Previous cycle SCE'!$AH:$AH,MATCH(B2519,'Previous cycle SCE'!$B:$B,0)),"Not in Previous Cycle")=0,"",IFERROR(INDEX('Previous cycle SCE'!$AH:$AH,MATCH(B2519,'Previous cycle SCE'!$B:$B,0)),"Not in Previous Cycle"))</f>
        <v/>
      </c>
      <c r="AE2519" s="6" t="str">
        <f>IF(IFERROR(INDEX('Previous cycle SCE'!AI:AI,MATCH($B2519,'Previous cycle SCE'!$B:$B,0)),"Not in Previous Cycle")=0,"",IFERROR(INDEX('Previous cycle SCE'!AI:AI,MATCH($B2519,'Previous cycle SCE'!$B:$B,0)),"Not in Previous Cycle"))</f>
        <v/>
      </c>
      <c r="AF2519" s="6" t="str">
        <f>IFERROR(IF(INDEX('Previous cycle SCE'!AH:AH,MATCH($X2519,'Previous cycle SCE'!$X:$X,0))=0,"",INDEX('Previous cycle SCE'!AH:AH,MATCH($X2519,'Previous cycle SCE'!$X:$X,0))),IF(ISNUMBER(SEARCH("Active",$I2519)),"No Match - Review","No Match - Ignore"))</f>
        <v/>
      </c>
      <c r="AG2519" s="6" t="str">
        <f>IFERROR(IF(INDEX('Previous cycle SCE'!AI:AI,MATCH($X2519,'Previous cycle SCE'!$X:$X,0))=0,"",INDEX('Previous cycle SCE'!AI:AI,MATCH($X2519,'Previous cycle SCE'!$X:$X,0))),IF(ISNUMBER(SEARCH("Active",$I2519)),"No Match - Review","No Match - Ignore"))</f>
        <v/>
      </c>
      <c r="AH2519" s="6" t="str" cm="1">
        <f t="array" ref="AH2519">IF(X2519&lt;&gt;"",_xlfn.CHOOSECOLS(_xlfn.TEXTSPLIT(_xlfn.CHOOSECOLS(_xlfn.TEXTSPLIT(X2519,"/"),1)," "),1),"Check")</f>
        <v>Devers</v>
      </c>
      <c r="AI2519" s="6" cm="1">
        <f t="array" ref="AI2519">IFERROR(VALUE(SUBSTITUTE(IF(X2519&lt;&gt;"",VALUE(_xlfn.TEXTSPLIT(_xlfn.CHOOSECOLS(_xlfn.TEXTSPLIT(X2519," "),2),"/")),"Check"),220,230)),"Check")</f>
        <v>230</v>
      </c>
      <c r="AJ2519" s="6" t="str">
        <f>IF(COUNTIF(Substations!Q:Q,_xlfn.CONCAT(TEXT(AH2519,"@"),TEXT(AI2519,"@")))&gt;=1,"","Check")</f>
        <v/>
      </c>
      <c r="AK2519" s="6"/>
      <c r="AL2519" s="6">
        <f>IFERROR(INDEX('2024 TPD Allocation Report'!$F:$F,MATCH(B2519,'2024 TPD Allocation Report'!$B:$B,0)),1)</f>
        <v>1</v>
      </c>
      <c r="AM2519" s="6"/>
      <c r="AN2519" s="6" t="b">
        <f t="shared" si="511"/>
        <v>0</v>
      </c>
      <c r="AO2519" s="12" t="str">
        <f>IF(X2519="","",IF(AK2519&lt;&gt;"",IF(AK2519="DROP","",INDEX(Substations!A:A,MATCH(AK2519,Substations!Q:Q,0))),IF(AH2519&lt;&gt;"",AH2519,IF(AF2519&lt;&gt;"",AF2519,IF(AD2519&lt;&gt;"",AD2519,"")))))</f>
        <v>Devers</v>
      </c>
      <c r="AP2519" s="12">
        <f>IF(X2519="","",IF(AK2519&lt;&gt;"",IF(AK2519="DROP","",INDEX(Substations!G:G,MATCH(AK2519,Substations!Q:Q,0))),IF(AI2519&lt;&gt;"",IF(AND(AI2519="Check",AH2519&lt;&gt;"Check"),IF(AE2519&lt;&gt;"",AE2519,IF(AG2519&lt;&gt;"",AG2519,"Check")),AI2519),IF(AG2519&lt;&gt;"",AG2519,IF(AG2519&lt;&gt;"",AG2519,IF(AE2519&lt;&gt;"",AE2519,"Check"))))))</f>
        <v>230</v>
      </c>
      <c r="AQ2519" s="6" t="str">
        <f t="shared" si="512"/>
        <v/>
      </c>
      <c r="AR2519" s="6" t="str">
        <f t="shared" si="509"/>
        <v/>
      </c>
      <c r="AS2519" s="6" t="str">
        <f t="shared" si="520"/>
        <v/>
      </c>
      <c r="AT2519" s="6" t="str">
        <f t="shared" si="521"/>
        <v/>
      </c>
      <c r="AU2519" s="6" t="str">
        <f t="shared" si="510"/>
        <v/>
      </c>
      <c r="AV2519" s="6" t="str">
        <f t="shared" si="513"/>
        <v/>
      </c>
      <c r="AW2519" s="6" t="str">
        <f t="shared" si="514"/>
        <v/>
      </c>
      <c r="AX2519" s="6"/>
      <c r="AY2519" s="6" t="str">
        <f t="shared" si="515"/>
        <v/>
      </c>
      <c r="AZ2519" s="6"/>
      <c r="BA2519" s="6" t="str">
        <f t="shared" si="516"/>
        <v/>
      </c>
      <c r="BB2519" s="6" t="str">
        <f t="shared" si="517"/>
        <v/>
      </c>
      <c r="BC2519" s="145">
        <f t="shared" si="518"/>
        <v>0</v>
      </c>
      <c r="BD2519" s="145">
        <f t="shared" si="519"/>
        <v>0</v>
      </c>
    </row>
    <row r="2520" spans="2:56" hidden="1" x14ac:dyDescent="0.3">
      <c r="B2520" s="36" t="s">
        <v>8675</v>
      </c>
      <c r="C2520" s="116">
        <v>40646</v>
      </c>
      <c r="D2520" s="116">
        <v>40281</v>
      </c>
      <c r="E2520" s="116">
        <v>40527</v>
      </c>
      <c r="F2520" s="36" t="s">
        <v>1648</v>
      </c>
      <c r="G2520" s="36" t="s">
        <v>1649</v>
      </c>
      <c r="H2520" s="36" t="s">
        <v>1916</v>
      </c>
      <c r="I2520" s="36" t="s">
        <v>1664</v>
      </c>
      <c r="J2520" s="36" t="s">
        <v>1703</v>
      </c>
      <c r="K2520" s="116" t="s">
        <v>1653</v>
      </c>
      <c r="L2520" s="36" t="s">
        <v>1756</v>
      </c>
      <c r="M2520" s="36" t="s">
        <v>1655</v>
      </c>
      <c r="N2520" s="116">
        <v>40758</v>
      </c>
      <c r="O2520" s="116">
        <v>40905</v>
      </c>
      <c r="P2520" s="36" t="s">
        <v>8676</v>
      </c>
      <c r="Q2520" s="36">
        <v>0</v>
      </c>
      <c r="R2520" s="36" t="s">
        <v>1705</v>
      </c>
      <c r="S2520" s="36" t="s">
        <v>701</v>
      </c>
      <c r="T2520" s="116">
        <v>40513</v>
      </c>
      <c r="U2520" s="116" t="s">
        <v>1653</v>
      </c>
      <c r="V2520" s="36" t="s">
        <v>1653</v>
      </c>
      <c r="W2520" s="36" t="s">
        <v>1653</v>
      </c>
      <c r="X2520" s="36" t="s">
        <v>1653</v>
      </c>
      <c r="Y2520" s="36"/>
      <c r="Z2520" s="36"/>
      <c r="AA2520" s="36"/>
      <c r="AB2520" s="36"/>
      <c r="AD2520" s="6" t="str">
        <f>IF(IFERROR(INDEX('Previous cycle SCE'!$AH:$AH,MATCH(B2520,'Previous cycle SCE'!$B:$B,0)),"Not in Previous Cycle")=0,"",IFERROR(INDEX('Previous cycle SCE'!$AH:$AH,MATCH(B2520,'Previous cycle SCE'!$B:$B,0)),"Not in Previous Cycle"))</f>
        <v/>
      </c>
      <c r="AE2520" s="6" t="str">
        <f>IF(IFERROR(INDEX('Previous cycle SCE'!AI:AI,MATCH($B2520,'Previous cycle SCE'!$B:$B,0)),"Not in Previous Cycle")=0,"",IFERROR(INDEX('Previous cycle SCE'!AI:AI,MATCH($B2520,'Previous cycle SCE'!$B:$B,0)),"Not in Previous Cycle"))</f>
        <v/>
      </c>
      <c r="AF2520" s="6" t="str">
        <f>IFERROR(IF(INDEX('Previous cycle SCE'!AH:AH,MATCH($X2520,'Previous cycle SCE'!$X:$X,0))=0,"",INDEX('Previous cycle SCE'!AH:AH,MATCH($X2520,'Previous cycle SCE'!$X:$X,0))),IF(ISNUMBER(SEARCH("Active",$I2520)),"No Match - Review","No Match - Ignore"))</f>
        <v/>
      </c>
      <c r="AG2520" s="6" t="str">
        <f>IFERROR(IF(INDEX('Previous cycle SCE'!AI:AI,MATCH($X2520,'Previous cycle SCE'!$X:$X,0))=0,"",INDEX('Previous cycle SCE'!AI:AI,MATCH($X2520,'Previous cycle SCE'!$X:$X,0))),IF(ISNUMBER(SEARCH("Active",$I2520)),"No Match - Review","No Match - Ignore"))</f>
        <v/>
      </c>
      <c r="AH2520" s="6" t="str" cm="1">
        <f t="array" ref="AH2520">IF(X2520&lt;&gt;"",_xlfn.CHOOSECOLS(_xlfn.TEXTSPLIT(_xlfn.CHOOSECOLS(_xlfn.TEXTSPLIT(X2520,"/"),1)," "),1),"Check")</f>
        <v>Check</v>
      </c>
      <c r="AI2520" s="6" t="str" cm="1">
        <f t="array" ref="AI2520">IFERROR(VALUE(SUBSTITUTE(IF(X2520&lt;&gt;"",VALUE(_xlfn.TEXTSPLIT(_xlfn.CHOOSECOLS(_xlfn.TEXTSPLIT(X2520," "),2),"/")),"Check"),220,230)),"Check")</f>
        <v>Check</v>
      </c>
      <c r="AJ2520" s="6" t="str">
        <f>IF(COUNTIF(Substations!Q:Q,_xlfn.CONCAT(TEXT(AH2520,"@"),TEXT(AI2520,"@")))&gt;=1,"","Check")</f>
        <v>Check</v>
      </c>
      <c r="AK2520" s="6"/>
      <c r="AL2520" s="6">
        <f>IFERROR(INDEX('2024 TPD Allocation Report'!$F:$F,MATCH(B2520,'2024 TPD Allocation Report'!$B:$B,0)),1)</f>
        <v>1</v>
      </c>
      <c r="AM2520" s="6"/>
      <c r="AN2520" s="6" t="b">
        <f t="shared" si="511"/>
        <v>0</v>
      </c>
      <c r="AO2520" s="12" t="str">
        <f>IF(X2520="","",IF(AK2520&lt;&gt;"",IF(AK2520="DROP","",INDEX(Substations!A:A,MATCH(AK2520,Substations!Q:Q,0))),IF(AH2520&lt;&gt;"",AH2520,IF(AF2520&lt;&gt;"",AF2520,IF(AD2520&lt;&gt;"",AD2520,"")))))</f>
        <v/>
      </c>
      <c r="AP2520" s="12" t="str">
        <f>IF(X2520="","",IF(AK2520&lt;&gt;"",IF(AK2520="DROP","",INDEX(Substations!G:G,MATCH(AK2520,Substations!Q:Q,0))),IF(AI2520&lt;&gt;"",IF(AND(AI2520="Check",AH2520&lt;&gt;"Check"),IF(AE2520&lt;&gt;"",AE2520,IF(AG2520&lt;&gt;"",AG2520,"Check")),AI2520),IF(AG2520&lt;&gt;"",AG2520,IF(AG2520&lt;&gt;"",AG2520,IF(AE2520&lt;&gt;"",AE2520,"Check"))))))</f>
        <v/>
      </c>
      <c r="AQ2520" s="6" t="str">
        <f t="shared" si="512"/>
        <v/>
      </c>
      <c r="AR2520" s="6" t="str">
        <f t="shared" si="509"/>
        <v/>
      </c>
      <c r="AS2520" s="6" t="str">
        <f t="shared" si="520"/>
        <v/>
      </c>
      <c r="AT2520" s="6" t="str">
        <f t="shared" si="521"/>
        <v/>
      </c>
      <c r="AU2520" s="6" t="str">
        <f t="shared" si="510"/>
        <v/>
      </c>
      <c r="AV2520" s="6" t="str">
        <f t="shared" si="513"/>
        <v/>
      </c>
      <c r="AW2520" s="6" t="str">
        <f t="shared" si="514"/>
        <v/>
      </c>
      <c r="AX2520" s="6"/>
      <c r="AY2520" s="6" t="str">
        <f t="shared" si="515"/>
        <v/>
      </c>
      <c r="AZ2520" s="6"/>
      <c r="BA2520" s="6" t="str">
        <f t="shared" si="516"/>
        <v/>
      </c>
      <c r="BB2520" s="6" t="str">
        <f t="shared" si="517"/>
        <v/>
      </c>
      <c r="BC2520" s="145">
        <f t="shared" si="518"/>
        <v>0</v>
      </c>
      <c r="BD2520" s="145">
        <f t="shared" si="519"/>
        <v>0</v>
      </c>
    </row>
    <row r="2521" spans="2:56" hidden="1" x14ac:dyDescent="0.3">
      <c r="B2521" s="36" t="s">
        <v>8677</v>
      </c>
      <c r="C2521" s="116" t="s">
        <v>1653</v>
      </c>
      <c r="D2521" s="116">
        <v>40395</v>
      </c>
      <c r="E2521" s="116" t="s">
        <v>1653</v>
      </c>
      <c r="F2521" s="36" t="s">
        <v>1648</v>
      </c>
      <c r="G2521" s="36" t="s">
        <v>1649</v>
      </c>
      <c r="H2521" s="36" t="s">
        <v>1650</v>
      </c>
      <c r="I2521" s="36" t="s">
        <v>1664</v>
      </c>
      <c r="J2521" s="36" t="s">
        <v>1665</v>
      </c>
      <c r="K2521" s="116">
        <v>40423</v>
      </c>
      <c r="L2521" s="36" t="s">
        <v>1666</v>
      </c>
      <c r="M2521" s="36" t="s">
        <v>1667</v>
      </c>
      <c r="N2521" s="116" t="s">
        <v>1653</v>
      </c>
      <c r="O2521" s="116" t="s">
        <v>1653</v>
      </c>
      <c r="P2521" s="36" t="s">
        <v>1653</v>
      </c>
      <c r="Q2521" s="36">
        <v>1.5</v>
      </c>
      <c r="R2521" s="36" t="s">
        <v>481</v>
      </c>
      <c r="S2521" s="36" t="s">
        <v>701</v>
      </c>
      <c r="T2521" s="116" t="s">
        <v>1653</v>
      </c>
      <c r="U2521" s="116" t="s">
        <v>1653</v>
      </c>
      <c r="V2521" s="36" t="s">
        <v>1653</v>
      </c>
      <c r="W2521" s="36" t="s">
        <v>1653</v>
      </c>
      <c r="X2521" s="36" t="s">
        <v>1653</v>
      </c>
      <c r="Y2521" s="36"/>
      <c r="Z2521" s="36"/>
      <c r="AA2521" s="36"/>
      <c r="AB2521" s="36"/>
      <c r="AD2521" s="6" t="str">
        <f>IF(IFERROR(INDEX('Previous cycle SCE'!$AH:$AH,MATCH(B2521,'Previous cycle SCE'!$B:$B,0)),"Not in Previous Cycle")=0,"",IFERROR(INDEX('Previous cycle SCE'!$AH:$AH,MATCH(B2521,'Previous cycle SCE'!$B:$B,0)),"Not in Previous Cycle"))</f>
        <v/>
      </c>
      <c r="AE2521" s="6" t="str">
        <f>IF(IFERROR(INDEX('Previous cycle SCE'!AI:AI,MATCH($B2521,'Previous cycle SCE'!$B:$B,0)),"Not in Previous Cycle")=0,"",IFERROR(INDEX('Previous cycle SCE'!AI:AI,MATCH($B2521,'Previous cycle SCE'!$B:$B,0)),"Not in Previous Cycle"))</f>
        <v/>
      </c>
      <c r="AF2521" s="6" t="str">
        <f>IFERROR(IF(INDEX('Previous cycle SCE'!AH:AH,MATCH($X2521,'Previous cycle SCE'!$X:$X,0))=0,"",INDEX('Previous cycle SCE'!AH:AH,MATCH($X2521,'Previous cycle SCE'!$X:$X,0))),IF(ISNUMBER(SEARCH("Active",$I2521)),"No Match - Review","No Match - Ignore"))</f>
        <v/>
      </c>
      <c r="AG2521" s="6" t="str">
        <f>IFERROR(IF(INDEX('Previous cycle SCE'!AI:AI,MATCH($X2521,'Previous cycle SCE'!$X:$X,0))=0,"",INDEX('Previous cycle SCE'!AI:AI,MATCH($X2521,'Previous cycle SCE'!$X:$X,0))),IF(ISNUMBER(SEARCH("Active",$I2521)),"No Match - Review","No Match - Ignore"))</f>
        <v/>
      </c>
      <c r="AH2521" s="6" t="str" cm="1">
        <f t="array" ref="AH2521">IF(X2521&lt;&gt;"",_xlfn.CHOOSECOLS(_xlfn.TEXTSPLIT(_xlfn.CHOOSECOLS(_xlfn.TEXTSPLIT(X2521,"/"),1)," "),1),"Check")</f>
        <v>Check</v>
      </c>
      <c r="AI2521" s="6" t="str" cm="1">
        <f t="array" ref="AI2521">IFERROR(VALUE(SUBSTITUTE(IF(X2521&lt;&gt;"",VALUE(_xlfn.TEXTSPLIT(_xlfn.CHOOSECOLS(_xlfn.TEXTSPLIT(X2521," "),2),"/")),"Check"),220,230)),"Check")</f>
        <v>Check</v>
      </c>
      <c r="AJ2521" s="6" t="str">
        <f>IF(COUNTIF(Substations!Q:Q,_xlfn.CONCAT(TEXT(AH2521,"@"),TEXT(AI2521,"@")))&gt;=1,"","Check")</f>
        <v>Check</v>
      </c>
      <c r="AK2521" s="6"/>
      <c r="AL2521" s="6">
        <f>IFERROR(INDEX('2024 TPD Allocation Report'!$F:$F,MATCH(B2521,'2024 TPD Allocation Report'!$B:$B,0)),1)</f>
        <v>1</v>
      </c>
      <c r="AM2521" s="6"/>
      <c r="AN2521" s="6" t="b">
        <f t="shared" si="511"/>
        <v>0</v>
      </c>
      <c r="AO2521" s="12" t="str">
        <f>IF(X2521="","",IF(AK2521&lt;&gt;"",IF(AK2521="DROP","",INDEX(Substations!A:A,MATCH(AK2521,Substations!Q:Q,0))),IF(AH2521&lt;&gt;"",AH2521,IF(AF2521&lt;&gt;"",AF2521,IF(AD2521&lt;&gt;"",AD2521,"")))))</f>
        <v/>
      </c>
      <c r="AP2521" s="12" t="str">
        <f>IF(X2521="","",IF(AK2521&lt;&gt;"",IF(AK2521="DROP","",INDEX(Substations!G:G,MATCH(AK2521,Substations!Q:Q,0))),IF(AI2521&lt;&gt;"",IF(AND(AI2521="Check",AH2521&lt;&gt;"Check"),IF(AE2521&lt;&gt;"",AE2521,IF(AG2521&lt;&gt;"",AG2521,"Check")),AI2521),IF(AG2521&lt;&gt;"",AG2521,IF(AG2521&lt;&gt;"",AG2521,IF(AE2521&lt;&gt;"",AE2521,"Check"))))))</f>
        <v/>
      </c>
      <c r="AQ2521" s="6" t="str">
        <f t="shared" si="512"/>
        <v/>
      </c>
      <c r="AR2521" s="6" t="str">
        <f t="shared" si="509"/>
        <v/>
      </c>
      <c r="AS2521" s="6" t="str">
        <f t="shared" si="520"/>
        <v/>
      </c>
      <c r="AT2521" s="6" t="str">
        <f t="shared" si="521"/>
        <v/>
      </c>
      <c r="AU2521" s="6" t="str">
        <f t="shared" si="510"/>
        <v/>
      </c>
      <c r="AV2521" s="6" t="str">
        <f t="shared" si="513"/>
        <v/>
      </c>
      <c r="AW2521" s="6" t="str">
        <f t="shared" si="514"/>
        <v/>
      </c>
      <c r="AX2521" s="6"/>
      <c r="AY2521" s="6" t="str">
        <f t="shared" si="515"/>
        <v/>
      </c>
      <c r="AZ2521" s="6"/>
      <c r="BA2521" s="6" t="str">
        <f t="shared" si="516"/>
        <v/>
      </c>
      <c r="BB2521" s="6" t="str">
        <f t="shared" si="517"/>
        <v/>
      </c>
      <c r="BC2521" s="145">
        <f t="shared" si="518"/>
        <v>0</v>
      </c>
      <c r="BD2521" s="145">
        <f t="shared" si="519"/>
        <v>0</v>
      </c>
    </row>
    <row r="2522" spans="2:56" hidden="1" x14ac:dyDescent="0.3">
      <c r="B2522" s="36" t="s">
        <v>8678</v>
      </c>
      <c r="C2522" s="116">
        <v>40505</v>
      </c>
      <c r="D2522" s="116">
        <v>40448</v>
      </c>
      <c r="E2522" s="116" t="s">
        <v>1653</v>
      </c>
      <c r="F2522" s="36" t="s">
        <v>4614</v>
      </c>
      <c r="G2522" s="36" t="s">
        <v>785</v>
      </c>
      <c r="H2522" s="36" t="s">
        <v>1916</v>
      </c>
      <c r="I2522" s="36" t="s">
        <v>1664</v>
      </c>
      <c r="J2522" s="36" t="s">
        <v>1665</v>
      </c>
      <c r="K2522" s="116">
        <v>40904</v>
      </c>
      <c r="L2522" s="36" t="s">
        <v>1666</v>
      </c>
      <c r="M2522" s="36" t="s">
        <v>1667</v>
      </c>
      <c r="N2522" s="116" t="s">
        <v>1653</v>
      </c>
      <c r="O2522" s="116" t="s">
        <v>1653</v>
      </c>
      <c r="P2522" s="36" t="s">
        <v>4737</v>
      </c>
      <c r="Q2522" s="36">
        <v>20</v>
      </c>
      <c r="R2522" s="36" t="s">
        <v>481</v>
      </c>
      <c r="S2522" s="36" t="s">
        <v>701</v>
      </c>
      <c r="T2522" s="116">
        <v>41289</v>
      </c>
      <c r="U2522" s="116">
        <v>41289</v>
      </c>
      <c r="V2522" s="36" t="s">
        <v>8679</v>
      </c>
      <c r="W2522" s="36" t="s">
        <v>1653</v>
      </c>
      <c r="X2522" s="36" t="s">
        <v>1698</v>
      </c>
      <c r="Y2522" s="36" t="s">
        <v>8680</v>
      </c>
      <c r="Z2522" s="36"/>
      <c r="AA2522" s="36" t="s">
        <v>1729</v>
      </c>
      <c r="AB2522" s="36"/>
      <c r="AD2522" s="6" t="str">
        <f>IF(IFERROR(INDEX('Previous cycle SCE'!$AH:$AH,MATCH(B2522,'Previous cycle SCE'!$B:$B,0)),"Not in Previous Cycle")=0,"",IFERROR(INDEX('Previous cycle SCE'!$AH:$AH,MATCH(B2522,'Previous cycle SCE'!$B:$B,0)),"Not in Previous Cycle"))</f>
        <v/>
      </c>
      <c r="AE2522" s="6" t="str">
        <f>IF(IFERROR(INDEX('Previous cycle SCE'!AI:AI,MATCH($B2522,'Previous cycle SCE'!$B:$B,0)),"Not in Previous Cycle")=0,"",IFERROR(INDEX('Previous cycle SCE'!AI:AI,MATCH($B2522,'Previous cycle SCE'!$B:$B,0)),"Not in Previous Cycle"))</f>
        <v/>
      </c>
      <c r="AF2522" s="6" t="str">
        <f>IFERROR(IF(INDEX('Previous cycle SCE'!AH:AH,MATCH($X2522,'Previous cycle SCE'!$X:$X,0))=0,"",INDEX('Previous cycle SCE'!AH:AH,MATCH($X2522,'Previous cycle SCE'!$X:$X,0))),IF(ISNUMBER(SEARCH("Active",$I2522)),"No Match - Review","No Match - Ignore"))</f>
        <v/>
      </c>
      <c r="AG2522" s="6" t="str">
        <f>IFERROR(IF(INDEX('Previous cycle SCE'!AI:AI,MATCH($X2522,'Previous cycle SCE'!$X:$X,0))=0,"",INDEX('Previous cycle SCE'!AI:AI,MATCH($X2522,'Previous cycle SCE'!$X:$X,0))),IF(ISNUMBER(SEARCH("Active",$I2522)),"No Match - Review","No Match - Ignore"))</f>
        <v/>
      </c>
      <c r="AH2522" s="6" t="str" cm="1">
        <f t="array" ref="AH2522">IF(X2522&lt;&gt;"",_xlfn.CHOOSECOLS(_xlfn.TEXTSPLIT(_xlfn.CHOOSECOLS(_xlfn.TEXTSPLIT(X2522,"/"),1)," "),1),"Check")</f>
        <v>Victor</v>
      </c>
      <c r="AI2522" s="6" t="str" cm="1">
        <f t="array" ref="AI2522">IFERROR(VALUE(SUBSTITUTE(IF(X2522&lt;&gt;"",VALUE(_xlfn.TEXTSPLIT(_xlfn.CHOOSECOLS(_xlfn.TEXTSPLIT(X2522," "),2),"/")),"Check"),220,230)),"Check")</f>
        <v>Check</v>
      </c>
      <c r="AJ2522" s="6" t="str">
        <f>IF(COUNTIF(Substations!Q:Q,_xlfn.CONCAT(TEXT(AH2522,"@"),TEXT(AI2522,"@")))&gt;=1,"","Check")</f>
        <v>Check</v>
      </c>
      <c r="AK2522" s="6"/>
      <c r="AL2522" s="6">
        <f>IFERROR(INDEX('2024 TPD Allocation Report'!$F:$F,MATCH(B2522,'2024 TPD Allocation Report'!$B:$B,0)),1)</f>
        <v>1</v>
      </c>
      <c r="AM2522" s="6"/>
      <c r="AN2522" s="6" t="b">
        <f t="shared" si="511"/>
        <v>0</v>
      </c>
      <c r="AO2522" s="12" t="str">
        <f>IF(X2522="","",IF(AK2522&lt;&gt;"",IF(AK2522="DROP","",INDEX(Substations!A:A,MATCH(AK2522,Substations!Q:Q,0))),IF(AH2522&lt;&gt;"",AH2522,IF(AF2522&lt;&gt;"",AF2522,IF(AD2522&lt;&gt;"",AD2522,"")))))</f>
        <v>Victor</v>
      </c>
      <c r="AP2522" s="12" t="str">
        <f>IF(X2522="","",IF(AK2522&lt;&gt;"",IF(AK2522="DROP","",INDEX(Substations!G:G,MATCH(AK2522,Substations!Q:Q,0))),IF(AI2522&lt;&gt;"",IF(AND(AI2522="Check",AH2522&lt;&gt;"Check"),IF(AE2522&lt;&gt;"",AE2522,IF(AG2522&lt;&gt;"",AG2522,"Check")),AI2522),IF(AG2522&lt;&gt;"",AG2522,IF(AG2522&lt;&gt;"",AG2522,IF(AE2522&lt;&gt;"",AE2522,"Check"))))))</f>
        <v>Check</v>
      </c>
      <c r="AQ2522" s="6" t="str">
        <f t="shared" si="512"/>
        <v/>
      </c>
      <c r="AR2522" s="6" t="str">
        <f t="shared" si="509"/>
        <v/>
      </c>
      <c r="AS2522" s="6" t="str">
        <f t="shared" si="520"/>
        <v/>
      </c>
      <c r="AT2522" s="6" t="str">
        <f t="shared" si="521"/>
        <v/>
      </c>
      <c r="AU2522" s="6" t="str">
        <f t="shared" si="510"/>
        <v/>
      </c>
      <c r="AV2522" s="6" t="str">
        <f t="shared" si="513"/>
        <v/>
      </c>
      <c r="AW2522" s="6" t="str">
        <f t="shared" si="514"/>
        <v/>
      </c>
      <c r="AX2522" s="6"/>
      <c r="AY2522" s="6" t="str">
        <f t="shared" si="515"/>
        <v/>
      </c>
      <c r="AZ2522" s="6"/>
      <c r="BA2522" s="6" t="str">
        <f t="shared" si="516"/>
        <v/>
      </c>
      <c r="BB2522" s="6" t="str">
        <f t="shared" si="517"/>
        <v/>
      </c>
      <c r="BC2522" s="145">
        <f t="shared" si="518"/>
        <v>0</v>
      </c>
      <c r="BD2522" s="145">
        <f t="shared" si="519"/>
        <v>0</v>
      </c>
    </row>
    <row r="2523" spans="2:56" hidden="1" x14ac:dyDescent="0.3">
      <c r="B2523" s="36" t="s">
        <v>8681</v>
      </c>
      <c r="C2523" s="116" t="s">
        <v>1653</v>
      </c>
      <c r="D2523" s="116">
        <v>40410</v>
      </c>
      <c r="E2523" s="116" t="s">
        <v>1653</v>
      </c>
      <c r="F2523" s="36" t="s">
        <v>1648</v>
      </c>
      <c r="G2523" s="36" t="s">
        <v>1649</v>
      </c>
      <c r="H2523" s="36" t="s">
        <v>1650</v>
      </c>
      <c r="I2523" s="36" t="s">
        <v>1664</v>
      </c>
      <c r="J2523" s="36" t="s">
        <v>1665</v>
      </c>
      <c r="K2523" s="116">
        <v>41211</v>
      </c>
      <c r="L2523" s="36" t="s">
        <v>1666</v>
      </c>
      <c r="M2523" s="36" t="s">
        <v>1667</v>
      </c>
      <c r="N2523" s="116" t="s">
        <v>1653</v>
      </c>
      <c r="O2523" s="116" t="s">
        <v>1653</v>
      </c>
      <c r="P2523" s="36" t="s">
        <v>1653</v>
      </c>
      <c r="Q2523" s="36" t="s">
        <v>1653</v>
      </c>
      <c r="R2523" s="36" t="s">
        <v>1653</v>
      </c>
      <c r="S2523" s="36" t="s">
        <v>1653</v>
      </c>
      <c r="T2523" s="116" t="s">
        <v>1653</v>
      </c>
      <c r="U2523" s="116" t="s">
        <v>1653</v>
      </c>
      <c r="V2523" s="36" t="s">
        <v>1653</v>
      </c>
      <c r="W2523" s="36" t="s">
        <v>1653</v>
      </c>
      <c r="X2523" s="36" t="s">
        <v>1653</v>
      </c>
      <c r="Y2523" s="36"/>
      <c r="Z2523" s="36"/>
      <c r="AA2523" s="36"/>
      <c r="AB2523" s="36"/>
      <c r="AD2523" s="6" t="str">
        <f>IF(IFERROR(INDEX('Previous cycle SCE'!$AH:$AH,MATCH(B2523,'Previous cycle SCE'!$B:$B,0)),"Not in Previous Cycle")=0,"",IFERROR(INDEX('Previous cycle SCE'!$AH:$AH,MATCH(B2523,'Previous cycle SCE'!$B:$B,0)),"Not in Previous Cycle"))</f>
        <v/>
      </c>
      <c r="AE2523" s="6" t="str">
        <f>IF(IFERROR(INDEX('Previous cycle SCE'!AI:AI,MATCH($B2523,'Previous cycle SCE'!$B:$B,0)),"Not in Previous Cycle")=0,"",IFERROR(INDEX('Previous cycle SCE'!AI:AI,MATCH($B2523,'Previous cycle SCE'!$B:$B,0)),"Not in Previous Cycle"))</f>
        <v/>
      </c>
      <c r="AF2523" s="6" t="str">
        <f>IFERROR(IF(INDEX('Previous cycle SCE'!AH:AH,MATCH($X2523,'Previous cycle SCE'!$X:$X,0))=0,"",INDEX('Previous cycle SCE'!AH:AH,MATCH($X2523,'Previous cycle SCE'!$X:$X,0))),IF(ISNUMBER(SEARCH("Active",$I2523)),"No Match - Review","No Match - Ignore"))</f>
        <v/>
      </c>
      <c r="AG2523" s="6" t="str">
        <f>IFERROR(IF(INDEX('Previous cycle SCE'!AI:AI,MATCH($X2523,'Previous cycle SCE'!$X:$X,0))=0,"",INDEX('Previous cycle SCE'!AI:AI,MATCH($X2523,'Previous cycle SCE'!$X:$X,0))),IF(ISNUMBER(SEARCH("Active",$I2523)),"No Match - Review","No Match - Ignore"))</f>
        <v/>
      </c>
      <c r="AH2523" s="6" t="str" cm="1">
        <f t="array" ref="AH2523">IF(X2523&lt;&gt;"",_xlfn.CHOOSECOLS(_xlfn.TEXTSPLIT(_xlfn.CHOOSECOLS(_xlfn.TEXTSPLIT(X2523,"/"),1)," "),1),"Check")</f>
        <v>Check</v>
      </c>
      <c r="AI2523" s="6" t="str" cm="1">
        <f t="array" ref="AI2523">IFERROR(VALUE(SUBSTITUTE(IF(X2523&lt;&gt;"",VALUE(_xlfn.TEXTSPLIT(_xlfn.CHOOSECOLS(_xlfn.TEXTSPLIT(X2523," "),2),"/")),"Check"),220,230)),"Check")</f>
        <v>Check</v>
      </c>
      <c r="AJ2523" s="6" t="str">
        <f>IF(COUNTIF(Substations!Q:Q,_xlfn.CONCAT(TEXT(AH2523,"@"),TEXT(AI2523,"@")))&gt;=1,"","Check")</f>
        <v>Check</v>
      </c>
      <c r="AK2523" s="6"/>
      <c r="AL2523" s="6">
        <f>IFERROR(INDEX('2024 TPD Allocation Report'!$F:$F,MATCH(B2523,'2024 TPD Allocation Report'!$B:$B,0)),1)</f>
        <v>1</v>
      </c>
      <c r="AM2523" s="6"/>
      <c r="AN2523" s="6" t="b">
        <f t="shared" si="511"/>
        <v>0</v>
      </c>
      <c r="AO2523" s="12" t="str">
        <f>IF(X2523="","",IF(AK2523&lt;&gt;"",IF(AK2523="DROP","",INDEX(Substations!A:A,MATCH(AK2523,Substations!Q:Q,0))),IF(AH2523&lt;&gt;"",AH2523,IF(AF2523&lt;&gt;"",AF2523,IF(AD2523&lt;&gt;"",AD2523,"")))))</f>
        <v/>
      </c>
      <c r="AP2523" s="12" t="str">
        <f>IF(X2523="","",IF(AK2523&lt;&gt;"",IF(AK2523="DROP","",INDEX(Substations!G:G,MATCH(AK2523,Substations!Q:Q,0))),IF(AI2523&lt;&gt;"",IF(AND(AI2523="Check",AH2523&lt;&gt;"Check"),IF(AE2523&lt;&gt;"",AE2523,IF(AG2523&lt;&gt;"",AG2523,"Check")),AI2523),IF(AG2523&lt;&gt;"",AG2523,IF(AG2523&lt;&gt;"",AG2523,IF(AE2523&lt;&gt;"",AE2523,"Check"))))))</f>
        <v/>
      </c>
      <c r="AQ2523" s="6" t="str">
        <f t="shared" si="512"/>
        <v/>
      </c>
      <c r="AR2523" s="6" t="str">
        <f t="shared" si="509"/>
        <v/>
      </c>
      <c r="AS2523" s="6" t="str">
        <f t="shared" si="520"/>
        <v/>
      </c>
      <c r="AT2523" s="6" t="str">
        <f t="shared" si="521"/>
        <v/>
      </c>
      <c r="AU2523" s="6" t="str">
        <f t="shared" si="510"/>
        <v/>
      </c>
      <c r="AV2523" s="6" t="str">
        <f t="shared" si="513"/>
        <v/>
      </c>
      <c r="AW2523" s="6" t="str">
        <f t="shared" si="514"/>
        <v/>
      </c>
      <c r="AX2523" s="6"/>
      <c r="AY2523" s="6" t="str">
        <f t="shared" si="515"/>
        <v/>
      </c>
      <c r="AZ2523" s="6"/>
      <c r="BA2523" s="6" t="str">
        <f t="shared" si="516"/>
        <v/>
      </c>
      <c r="BB2523" s="6" t="str">
        <f t="shared" si="517"/>
        <v/>
      </c>
      <c r="BC2523" s="145">
        <f t="shared" si="518"/>
        <v>0</v>
      </c>
      <c r="BD2523" s="145">
        <f t="shared" si="519"/>
        <v>0</v>
      </c>
    </row>
    <row r="2524" spans="2:56" hidden="1" x14ac:dyDescent="0.3">
      <c r="B2524" s="36" t="s">
        <v>8682</v>
      </c>
      <c r="C2524" s="116" t="s">
        <v>1653</v>
      </c>
      <c r="D2524" s="116">
        <v>40410</v>
      </c>
      <c r="E2524" s="116" t="s">
        <v>1653</v>
      </c>
      <c r="F2524" s="36" t="s">
        <v>1648</v>
      </c>
      <c r="G2524" s="36" t="s">
        <v>1649</v>
      </c>
      <c r="H2524" s="36" t="s">
        <v>1650</v>
      </c>
      <c r="I2524" s="36" t="s">
        <v>1664</v>
      </c>
      <c r="J2524" s="36" t="s">
        <v>1665</v>
      </c>
      <c r="K2524" s="116">
        <v>40480</v>
      </c>
      <c r="L2524" s="36" t="s">
        <v>1666</v>
      </c>
      <c r="M2524" s="36" t="s">
        <v>1667</v>
      </c>
      <c r="N2524" s="116" t="s">
        <v>1653</v>
      </c>
      <c r="O2524" s="116" t="s">
        <v>1653</v>
      </c>
      <c r="P2524" s="36" t="s">
        <v>1653</v>
      </c>
      <c r="Q2524" s="36" t="s">
        <v>1653</v>
      </c>
      <c r="R2524" s="36" t="s">
        <v>1653</v>
      </c>
      <c r="S2524" s="36" t="s">
        <v>1653</v>
      </c>
      <c r="T2524" s="116" t="s">
        <v>1653</v>
      </c>
      <c r="U2524" s="116" t="s">
        <v>1653</v>
      </c>
      <c r="V2524" s="36" t="s">
        <v>8683</v>
      </c>
      <c r="W2524" s="36" t="s">
        <v>1653</v>
      </c>
      <c r="X2524" s="36" t="s">
        <v>1721</v>
      </c>
      <c r="Y2524" s="36" t="s">
        <v>8684</v>
      </c>
      <c r="Z2524" s="36"/>
      <c r="AA2524" s="36" t="s">
        <v>1721</v>
      </c>
      <c r="AB2524" s="36" t="s">
        <v>1927</v>
      </c>
      <c r="AD2524" s="6" t="str">
        <f>IF(IFERROR(INDEX('Previous cycle SCE'!$AH:$AH,MATCH(B2524,'Previous cycle SCE'!$B:$B,0)),"Not in Previous Cycle")=0,"",IFERROR(INDEX('Previous cycle SCE'!$AH:$AH,MATCH(B2524,'Previous cycle SCE'!$B:$B,0)),"Not in Previous Cycle"))</f>
        <v/>
      </c>
      <c r="AE2524" s="6" t="str">
        <f>IF(IFERROR(INDEX('Previous cycle SCE'!AI:AI,MATCH($B2524,'Previous cycle SCE'!$B:$B,0)),"Not in Previous Cycle")=0,"",IFERROR(INDEX('Previous cycle SCE'!AI:AI,MATCH($B2524,'Previous cycle SCE'!$B:$B,0)),"Not in Previous Cycle"))</f>
        <v/>
      </c>
      <c r="AF2524" s="6" t="str">
        <f>IFERROR(IF(INDEX('Previous cycle SCE'!AH:AH,MATCH($X2524,'Previous cycle SCE'!$X:$X,0))=0,"",INDEX('Previous cycle SCE'!AH:AH,MATCH($X2524,'Previous cycle SCE'!$X:$X,0))),IF(ISNUMBER(SEARCH("Active",$I2524)),"No Match - Review","No Match - Ignore"))</f>
        <v/>
      </c>
      <c r="AG2524" s="6" t="str">
        <f>IFERROR(IF(INDEX('Previous cycle SCE'!AI:AI,MATCH($X2524,'Previous cycle SCE'!$X:$X,0))=0,"",INDEX('Previous cycle SCE'!AI:AI,MATCH($X2524,'Previous cycle SCE'!$X:$X,0))),IF(ISNUMBER(SEARCH("Active",$I2524)),"No Match - Review","No Match - Ignore"))</f>
        <v/>
      </c>
      <c r="AH2524" s="6" t="str" cm="1">
        <f t="array" ref="AH2524">IF(X2524&lt;&gt;"",_xlfn.CHOOSECOLS(_xlfn.TEXTSPLIT(_xlfn.CHOOSECOLS(_xlfn.TEXTSPLIT(X2524,"/"),1)," "),1),"Check")</f>
        <v>Antelope</v>
      </c>
      <c r="AI2524" s="6" cm="1">
        <f t="array" ref="AI2524">IFERROR(VALUE(SUBSTITUTE(IF(X2524&lt;&gt;"",VALUE(_xlfn.TEXTSPLIT(_xlfn.CHOOSECOLS(_xlfn.TEXTSPLIT(X2524," "),2),"/")),"Check"),220,230)),"Check")</f>
        <v>230</v>
      </c>
      <c r="AJ2524" s="6" t="str">
        <f>IF(COUNTIF(Substations!Q:Q,_xlfn.CONCAT(TEXT(AH2524,"@"),TEXT(AI2524,"@")))&gt;=1,"","Check")</f>
        <v/>
      </c>
      <c r="AK2524" s="6"/>
      <c r="AL2524" s="6">
        <f>IFERROR(INDEX('2024 TPD Allocation Report'!$F:$F,MATCH(B2524,'2024 TPD Allocation Report'!$B:$B,0)),1)</f>
        <v>1</v>
      </c>
      <c r="AM2524" s="6"/>
      <c r="AN2524" s="6" t="b">
        <f t="shared" si="511"/>
        <v>0</v>
      </c>
      <c r="AO2524" s="12" t="str">
        <f>IF(X2524="","",IF(AK2524&lt;&gt;"",IF(AK2524="DROP","",INDEX(Substations!A:A,MATCH(AK2524,Substations!Q:Q,0))),IF(AH2524&lt;&gt;"",AH2524,IF(AF2524&lt;&gt;"",AF2524,IF(AD2524&lt;&gt;"",AD2524,"")))))</f>
        <v>Antelope</v>
      </c>
      <c r="AP2524" s="12">
        <f>IF(X2524="","",IF(AK2524&lt;&gt;"",IF(AK2524="DROP","",INDEX(Substations!G:G,MATCH(AK2524,Substations!Q:Q,0))),IF(AI2524&lt;&gt;"",IF(AND(AI2524="Check",AH2524&lt;&gt;"Check"),IF(AE2524&lt;&gt;"",AE2524,IF(AG2524&lt;&gt;"",AG2524,"Check")),AI2524),IF(AG2524&lt;&gt;"",AG2524,IF(AG2524&lt;&gt;"",AG2524,IF(AE2524&lt;&gt;"",AE2524,"Check"))))))</f>
        <v>230</v>
      </c>
      <c r="AQ2524" s="6" t="str">
        <f t="shared" si="512"/>
        <v/>
      </c>
      <c r="AR2524" s="6" t="str">
        <f t="shared" si="509"/>
        <v/>
      </c>
      <c r="AS2524" s="6" t="str">
        <f t="shared" si="520"/>
        <v/>
      </c>
      <c r="AT2524" s="6" t="str">
        <f t="shared" si="521"/>
        <v/>
      </c>
      <c r="AU2524" s="6" t="str">
        <f t="shared" si="510"/>
        <v/>
      </c>
      <c r="AV2524" s="6" t="str">
        <f t="shared" si="513"/>
        <v/>
      </c>
      <c r="AW2524" s="6" t="str">
        <f t="shared" si="514"/>
        <v/>
      </c>
      <c r="AX2524" s="6"/>
      <c r="AY2524" s="6" t="str">
        <f t="shared" si="515"/>
        <v/>
      </c>
      <c r="AZ2524" s="6"/>
      <c r="BA2524" s="6" t="str">
        <f t="shared" si="516"/>
        <v/>
      </c>
      <c r="BB2524" s="6" t="str">
        <f t="shared" si="517"/>
        <v/>
      </c>
      <c r="BC2524" s="145">
        <f t="shared" si="518"/>
        <v>0</v>
      </c>
      <c r="BD2524" s="145">
        <f t="shared" si="519"/>
        <v>0</v>
      </c>
    </row>
    <row r="2525" spans="2:56" hidden="1" x14ac:dyDescent="0.3">
      <c r="B2525" s="36" t="s">
        <v>8685</v>
      </c>
      <c r="C2525" s="116" t="s">
        <v>1653</v>
      </c>
      <c r="D2525" s="116">
        <v>40575</v>
      </c>
      <c r="E2525" s="116" t="s">
        <v>1653</v>
      </c>
      <c r="F2525" s="36" t="s">
        <v>4614</v>
      </c>
      <c r="G2525" s="36" t="s">
        <v>785</v>
      </c>
      <c r="H2525" s="36" t="s">
        <v>1916</v>
      </c>
      <c r="I2525" s="36" t="s">
        <v>1664</v>
      </c>
      <c r="J2525" s="36" t="s">
        <v>1665</v>
      </c>
      <c r="K2525" s="116">
        <v>41150</v>
      </c>
      <c r="L2525" s="36" t="s">
        <v>1666</v>
      </c>
      <c r="M2525" s="36" t="s">
        <v>1667</v>
      </c>
      <c r="N2525" s="116" t="s">
        <v>1653</v>
      </c>
      <c r="O2525" s="116" t="s">
        <v>1653</v>
      </c>
      <c r="P2525" s="36" t="s">
        <v>2038</v>
      </c>
      <c r="Q2525" s="36">
        <v>0.92100000000000004</v>
      </c>
      <c r="R2525" s="36" t="s">
        <v>1653</v>
      </c>
      <c r="S2525" s="36" t="s">
        <v>1653</v>
      </c>
      <c r="T2525" s="116" t="s">
        <v>1653</v>
      </c>
      <c r="U2525" s="116" t="s">
        <v>1653</v>
      </c>
      <c r="V2525" s="36" t="s">
        <v>1653</v>
      </c>
      <c r="W2525" s="36" t="s">
        <v>1653</v>
      </c>
      <c r="X2525" s="36" t="s">
        <v>1653</v>
      </c>
      <c r="Y2525" s="36"/>
      <c r="Z2525" s="36"/>
      <c r="AA2525" s="36"/>
      <c r="AB2525" s="36"/>
      <c r="AD2525" s="6" t="str">
        <f>IF(IFERROR(INDEX('Previous cycle SCE'!$AH:$AH,MATCH(B2525,'Previous cycle SCE'!$B:$B,0)),"Not in Previous Cycle")=0,"",IFERROR(INDEX('Previous cycle SCE'!$AH:$AH,MATCH(B2525,'Previous cycle SCE'!$B:$B,0)),"Not in Previous Cycle"))</f>
        <v/>
      </c>
      <c r="AE2525" s="6" t="str">
        <f>IF(IFERROR(INDEX('Previous cycle SCE'!AI:AI,MATCH($B2525,'Previous cycle SCE'!$B:$B,0)),"Not in Previous Cycle")=0,"",IFERROR(INDEX('Previous cycle SCE'!AI:AI,MATCH($B2525,'Previous cycle SCE'!$B:$B,0)),"Not in Previous Cycle"))</f>
        <v/>
      </c>
      <c r="AF2525" s="6" t="str">
        <f>IFERROR(IF(INDEX('Previous cycle SCE'!AH:AH,MATCH($X2525,'Previous cycle SCE'!$X:$X,0))=0,"",INDEX('Previous cycle SCE'!AH:AH,MATCH($X2525,'Previous cycle SCE'!$X:$X,0))),IF(ISNUMBER(SEARCH("Active",$I2525)),"No Match - Review","No Match - Ignore"))</f>
        <v/>
      </c>
      <c r="AG2525" s="6" t="str">
        <f>IFERROR(IF(INDEX('Previous cycle SCE'!AI:AI,MATCH($X2525,'Previous cycle SCE'!$X:$X,0))=0,"",INDEX('Previous cycle SCE'!AI:AI,MATCH($X2525,'Previous cycle SCE'!$X:$X,0))),IF(ISNUMBER(SEARCH("Active",$I2525)),"No Match - Review","No Match - Ignore"))</f>
        <v/>
      </c>
      <c r="AH2525" s="6" t="str" cm="1">
        <f t="array" ref="AH2525">IF(X2525&lt;&gt;"",_xlfn.CHOOSECOLS(_xlfn.TEXTSPLIT(_xlfn.CHOOSECOLS(_xlfn.TEXTSPLIT(X2525,"/"),1)," "),1),"Check")</f>
        <v>Check</v>
      </c>
      <c r="AI2525" s="6" t="str" cm="1">
        <f t="array" ref="AI2525">IFERROR(VALUE(SUBSTITUTE(IF(X2525&lt;&gt;"",VALUE(_xlfn.TEXTSPLIT(_xlfn.CHOOSECOLS(_xlfn.TEXTSPLIT(X2525," "),2),"/")),"Check"),220,230)),"Check")</f>
        <v>Check</v>
      </c>
      <c r="AJ2525" s="6" t="str">
        <f>IF(COUNTIF(Substations!Q:Q,_xlfn.CONCAT(TEXT(AH2525,"@"),TEXT(AI2525,"@")))&gt;=1,"","Check")</f>
        <v>Check</v>
      </c>
      <c r="AK2525" s="6"/>
      <c r="AL2525" s="6">
        <f>IFERROR(INDEX('2024 TPD Allocation Report'!$F:$F,MATCH(B2525,'2024 TPD Allocation Report'!$B:$B,0)),1)</f>
        <v>1</v>
      </c>
      <c r="AM2525" s="6"/>
      <c r="AN2525" s="6" t="b">
        <f t="shared" si="511"/>
        <v>0</v>
      </c>
      <c r="AO2525" s="12" t="str">
        <f>IF(X2525="","",IF(AK2525&lt;&gt;"",IF(AK2525="DROP","",INDEX(Substations!A:A,MATCH(AK2525,Substations!Q:Q,0))),IF(AH2525&lt;&gt;"",AH2525,IF(AF2525&lt;&gt;"",AF2525,IF(AD2525&lt;&gt;"",AD2525,"")))))</f>
        <v/>
      </c>
      <c r="AP2525" s="12" t="str">
        <f>IF(X2525="","",IF(AK2525&lt;&gt;"",IF(AK2525="DROP","",INDEX(Substations!G:G,MATCH(AK2525,Substations!Q:Q,0))),IF(AI2525&lt;&gt;"",IF(AND(AI2525="Check",AH2525&lt;&gt;"Check"),IF(AE2525&lt;&gt;"",AE2525,IF(AG2525&lt;&gt;"",AG2525,"Check")),AI2525),IF(AG2525&lt;&gt;"",AG2525,IF(AG2525&lt;&gt;"",AG2525,IF(AE2525&lt;&gt;"",AE2525,"Check"))))))</f>
        <v/>
      </c>
      <c r="AQ2525" s="6" t="str">
        <f t="shared" si="512"/>
        <v/>
      </c>
      <c r="AR2525" s="6" t="str">
        <f t="shared" si="509"/>
        <v/>
      </c>
      <c r="AS2525" s="6" t="str">
        <f t="shared" si="520"/>
        <v/>
      </c>
      <c r="AT2525" s="6" t="str">
        <f t="shared" si="521"/>
        <v/>
      </c>
      <c r="AU2525" s="6" t="str">
        <f t="shared" si="510"/>
        <v/>
      </c>
      <c r="AV2525" s="6" t="str">
        <f t="shared" si="513"/>
        <v/>
      </c>
      <c r="AW2525" s="6" t="str">
        <f t="shared" si="514"/>
        <v/>
      </c>
      <c r="AX2525" s="6"/>
      <c r="AY2525" s="6" t="str">
        <f t="shared" si="515"/>
        <v/>
      </c>
      <c r="AZ2525" s="6"/>
      <c r="BA2525" s="6" t="str">
        <f t="shared" si="516"/>
        <v/>
      </c>
      <c r="BB2525" s="6" t="str">
        <f t="shared" si="517"/>
        <v/>
      </c>
      <c r="BC2525" s="145">
        <f t="shared" si="518"/>
        <v>0</v>
      </c>
      <c r="BD2525" s="145">
        <f t="shared" si="519"/>
        <v>0</v>
      </c>
    </row>
    <row r="2526" spans="2:56" hidden="1" x14ac:dyDescent="0.3">
      <c r="B2526" s="36" t="s">
        <v>8686</v>
      </c>
      <c r="C2526" s="116" t="s">
        <v>1653</v>
      </c>
      <c r="D2526" s="116">
        <v>40599</v>
      </c>
      <c r="E2526" s="116" t="s">
        <v>1653</v>
      </c>
      <c r="F2526" s="36" t="s">
        <v>1648</v>
      </c>
      <c r="G2526" s="36" t="s">
        <v>1649</v>
      </c>
      <c r="H2526" s="36" t="s">
        <v>1650</v>
      </c>
      <c r="I2526" s="36" t="s">
        <v>1664</v>
      </c>
      <c r="J2526" s="36" t="s">
        <v>1665</v>
      </c>
      <c r="K2526" s="116">
        <v>41085</v>
      </c>
      <c r="L2526" s="36" t="s">
        <v>1666</v>
      </c>
      <c r="M2526" s="36" t="s">
        <v>1667</v>
      </c>
      <c r="N2526" s="116" t="s">
        <v>1653</v>
      </c>
      <c r="O2526" s="116" t="s">
        <v>1653</v>
      </c>
      <c r="P2526" s="36" t="s">
        <v>1653</v>
      </c>
      <c r="Q2526" s="36">
        <v>1</v>
      </c>
      <c r="R2526" s="36" t="s">
        <v>1653</v>
      </c>
      <c r="S2526" s="36" t="s">
        <v>1653</v>
      </c>
      <c r="T2526" s="116">
        <v>40924</v>
      </c>
      <c r="U2526" s="116" t="s">
        <v>1653</v>
      </c>
      <c r="V2526" s="36" t="s">
        <v>8687</v>
      </c>
      <c r="W2526" s="36" t="s">
        <v>1653</v>
      </c>
      <c r="X2526" s="36" t="s">
        <v>1653</v>
      </c>
      <c r="Y2526" s="36"/>
      <c r="Z2526" s="36"/>
      <c r="AA2526" s="36"/>
      <c r="AB2526" s="36"/>
      <c r="AD2526" s="6" t="str">
        <f>IF(IFERROR(INDEX('Previous cycle SCE'!$AH:$AH,MATCH(B2526,'Previous cycle SCE'!$B:$B,0)),"Not in Previous Cycle")=0,"",IFERROR(INDEX('Previous cycle SCE'!$AH:$AH,MATCH(B2526,'Previous cycle SCE'!$B:$B,0)),"Not in Previous Cycle"))</f>
        <v/>
      </c>
      <c r="AE2526" s="6" t="str">
        <f>IF(IFERROR(INDEX('Previous cycle SCE'!AI:AI,MATCH($B2526,'Previous cycle SCE'!$B:$B,0)),"Not in Previous Cycle")=0,"",IFERROR(INDEX('Previous cycle SCE'!AI:AI,MATCH($B2526,'Previous cycle SCE'!$B:$B,0)),"Not in Previous Cycle"))</f>
        <v/>
      </c>
      <c r="AF2526" s="6" t="str">
        <f>IFERROR(IF(INDEX('Previous cycle SCE'!AH:AH,MATCH($X2526,'Previous cycle SCE'!$X:$X,0))=0,"",INDEX('Previous cycle SCE'!AH:AH,MATCH($X2526,'Previous cycle SCE'!$X:$X,0))),IF(ISNUMBER(SEARCH("Active",$I2526)),"No Match - Review","No Match - Ignore"))</f>
        <v/>
      </c>
      <c r="AG2526" s="6" t="str">
        <f>IFERROR(IF(INDEX('Previous cycle SCE'!AI:AI,MATCH($X2526,'Previous cycle SCE'!$X:$X,0))=0,"",INDEX('Previous cycle SCE'!AI:AI,MATCH($X2526,'Previous cycle SCE'!$X:$X,0))),IF(ISNUMBER(SEARCH("Active",$I2526)),"No Match - Review","No Match - Ignore"))</f>
        <v/>
      </c>
      <c r="AH2526" s="6" t="str" cm="1">
        <f t="array" ref="AH2526">IF(X2526&lt;&gt;"",_xlfn.CHOOSECOLS(_xlfn.TEXTSPLIT(_xlfn.CHOOSECOLS(_xlfn.TEXTSPLIT(X2526,"/"),1)," "),1),"Check")</f>
        <v>Check</v>
      </c>
      <c r="AI2526" s="6" t="str" cm="1">
        <f t="array" ref="AI2526">IFERROR(VALUE(SUBSTITUTE(IF(X2526&lt;&gt;"",VALUE(_xlfn.TEXTSPLIT(_xlfn.CHOOSECOLS(_xlfn.TEXTSPLIT(X2526," "),2),"/")),"Check"),220,230)),"Check")</f>
        <v>Check</v>
      </c>
      <c r="AJ2526" s="6" t="str">
        <f>IF(COUNTIF(Substations!Q:Q,_xlfn.CONCAT(TEXT(AH2526,"@"),TEXT(AI2526,"@")))&gt;=1,"","Check")</f>
        <v>Check</v>
      </c>
      <c r="AK2526" s="6"/>
      <c r="AL2526" s="6">
        <f>IFERROR(INDEX('2024 TPD Allocation Report'!$F:$F,MATCH(B2526,'2024 TPD Allocation Report'!$B:$B,0)),1)</f>
        <v>1</v>
      </c>
      <c r="AM2526" s="6"/>
      <c r="AN2526" s="6" t="b">
        <f t="shared" si="511"/>
        <v>0</v>
      </c>
      <c r="AO2526" s="12" t="str">
        <f>IF(X2526="","",IF(AK2526&lt;&gt;"",IF(AK2526="DROP","",INDEX(Substations!A:A,MATCH(AK2526,Substations!Q:Q,0))),IF(AH2526&lt;&gt;"",AH2526,IF(AF2526&lt;&gt;"",AF2526,IF(AD2526&lt;&gt;"",AD2526,"")))))</f>
        <v/>
      </c>
      <c r="AP2526" s="12" t="str">
        <f>IF(X2526="","",IF(AK2526&lt;&gt;"",IF(AK2526="DROP","",INDEX(Substations!G:G,MATCH(AK2526,Substations!Q:Q,0))),IF(AI2526&lt;&gt;"",IF(AND(AI2526="Check",AH2526&lt;&gt;"Check"),IF(AE2526&lt;&gt;"",AE2526,IF(AG2526&lt;&gt;"",AG2526,"Check")),AI2526),IF(AG2526&lt;&gt;"",AG2526,IF(AG2526&lt;&gt;"",AG2526,IF(AE2526&lt;&gt;"",AE2526,"Check"))))))</f>
        <v/>
      </c>
      <c r="AQ2526" s="6" t="str">
        <f t="shared" si="512"/>
        <v/>
      </c>
      <c r="AR2526" s="6" t="str">
        <f t="shared" si="509"/>
        <v/>
      </c>
      <c r="AS2526" s="6" t="str">
        <f t="shared" si="520"/>
        <v/>
      </c>
      <c r="AT2526" s="6" t="str">
        <f t="shared" si="521"/>
        <v/>
      </c>
      <c r="AU2526" s="6" t="str">
        <f t="shared" si="510"/>
        <v/>
      </c>
      <c r="AV2526" s="6" t="str">
        <f t="shared" si="513"/>
        <v/>
      </c>
      <c r="AW2526" s="6" t="str">
        <f t="shared" si="514"/>
        <v/>
      </c>
      <c r="AX2526" s="6"/>
      <c r="AY2526" s="6" t="str">
        <f t="shared" si="515"/>
        <v/>
      </c>
      <c r="AZ2526" s="6"/>
      <c r="BA2526" s="6" t="str">
        <f t="shared" si="516"/>
        <v/>
      </c>
      <c r="BB2526" s="6" t="str">
        <f t="shared" si="517"/>
        <v/>
      </c>
      <c r="BC2526" s="145">
        <f t="shared" si="518"/>
        <v>0</v>
      </c>
      <c r="BD2526" s="145">
        <f t="shared" si="519"/>
        <v>0</v>
      </c>
    </row>
    <row r="2527" spans="2:56" hidden="1" x14ac:dyDescent="0.3">
      <c r="B2527" s="36" t="s">
        <v>8688</v>
      </c>
      <c r="C2527" s="116" t="s">
        <v>1653</v>
      </c>
      <c r="D2527" s="116">
        <v>40127</v>
      </c>
      <c r="E2527" s="116" t="s">
        <v>1653</v>
      </c>
      <c r="F2527" s="36" t="s">
        <v>4614</v>
      </c>
      <c r="G2527" s="36" t="s">
        <v>785</v>
      </c>
      <c r="H2527" s="36" t="s">
        <v>1916</v>
      </c>
      <c r="I2527" s="36" t="s">
        <v>1664</v>
      </c>
      <c r="J2527" s="36" t="s">
        <v>1665</v>
      </c>
      <c r="K2527" s="116">
        <v>40197</v>
      </c>
      <c r="L2527" s="36" t="s">
        <v>1666</v>
      </c>
      <c r="M2527" s="36" t="s">
        <v>1667</v>
      </c>
      <c r="N2527" s="116" t="s">
        <v>1653</v>
      </c>
      <c r="O2527" s="116" t="s">
        <v>1653</v>
      </c>
      <c r="P2527" s="36" t="s">
        <v>1653</v>
      </c>
      <c r="Q2527" s="36">
        <v>5</v>
      </c>
      <c r="R2527" s="36" t="s">
        <v>1653</v>
      </c>
      <c r="S2527" s="36" t="s">
        <v>1653</v>
      </c>
      <c r="T2527" s="116" t="s">
        <v>1653</v>
      </c>
      <c r="U2527" s="116" t="s">
        <v>1653</v>
      </c>
      <c r="V2527" s="36" t="s">
        <v>1653</v>
      </c>
      <c r="W2527" s="36" t="s">
        <v>1653</v>
      </c>
      <c r="X2527" s="36" t="s">
        <v>1653</v>
      </c>
      <c r="Y2527" s="36"/>
      <c r="Z2527" s="36"/>
      <c r="AA2527" s="36"/>
      <c r="AB2527" s="36"/>
      <c r="AD2527" s="6" t="str">
        <f>IF(IFERROR(INDEX('Previous cycle SCE'!$AH:$AH,MATCH(B2527,'Previous cycle SCE'!$B:$B,0)),"Not in Previous Cycle")=0,"",IFERROR(INDEX('Previous cycle SCE'!$AH:$AH,MATCH(B2527,'Previous cycle SCE'!$B:$B,0)),"Not in Previous Cycle"))</f>
        <v/>
      </c>
      <c r="AE2527" s="6" t="str">
        <f>IF(IFERROR(INDEX('Previous cycle SCE'!AI:AI,MATCH($B2527,'Previous cycle SCE'!$B:$B,0)),"Not in Previous Cycle")=0,"",IFERROR(INDEX('Previous cycle SCE'!AI:AI,MATCH($B2527,'Previous cycle SCE'!$B:$B,0)),"Not in Previous Cycle"))</f>
        <v/>
      </c>
      <c r="AF2527" s="6" t="str">
        <f>IFERROR(IF(INDEX('Previous cycle SCE'!AH:AH,MATCH($X2527,'Previous cycle SCE'!$X:$X,0))=0,"",INDEX('Previous cycle SCE'!AH:AH,MATCH($X2527,'Previous cycle SCE'!$X:$X,0))),IF(ISNUMBER(SEARCH("Active",$I2527)),"No Match - Review","No Match - Ignore"))</f>
        <v/>
      </c>
      <c r="AG2527" s="6" t="str">
        <f>IFERROR(IF(INDEX('Previous cycle SCE'!AI:AI,MATCH($X2527,'Previous cycle SCE'!$X:$X,0))=0,"",INDEX('Previous cycle SCE'!AI:AI,MATCH($X2527,'Previous cycle SCE'!$X:$X,0))),IF(ISNUMBER(SEARCH("Active",$I2527)),"No Match - Review","No Match - Ignore"))</f>
        <v/>
      </c>
      <c r="AH2527" s="6" t="str" cm="1">
        <f t="array" ref="AH2527">IF(X2527&lt;&gt;"",_xlfn.CHOOSECOLS(_xlfn.TEXTSPLIT(_xlfn.CHOOSECOLS(_xlfn.TEXTSPLIT(X2527,"/"),1)," "),1),"Check")</f>
        <v>Check</v>
      </c>
      <c r="AI2527" s="6" t="str" cm="1">
        <f t="array" ref="AI2527">IFERROR(VALUE(SUBSTITUTE(IF(X2527&lt;&gt;"",VALUE(_xlfn.TEXTSPLIT(_xlfn.CHOOSECOLS(_xlfn.TEXTSPLIT(X2527," "),2),"/")),"Check"),220,230)),"Check")</f>
        <v>Check</v>
      </c>
      <c r="AJ2527" s="6" t="str">
        <f>IF(COUNTIF(Substations!Q:Q,_xlfn.CONCAT(TEXT(AH2527,"@"),TEXT(AI2527,"@")))&gt;=1,"","Check")</f>
        <v>Check</v>
      </c>
      <c r="AK2527" s="6"/>
      <c r="AL2527" s="6">
        <f>IFERROR(INDEX('2024 TPD Allocation Report'!$F:$F,MATCH(B2527,'2024 TPD Allocation Report'!$B:$B,0)),1)</f>
        <v>1</v>
      </c>
      <c r="AM2527" s="6"/>
      <c r="AN2527" s="6" t="b">
        <f t="shared" si="511"/>
        <v>0</v>
      </c>
      <c r="AO2527" s="12" t="str">
        <f>IF(X2527="","",IF(AK2527&lt;&gt;"",IF(AK2527="DROP","",INDEX(Substations!A:A,MATCH(AK2527,Substations!Q:Q,0))),IF(AH2527&lt;&gt;"",AH2527,IF(AF2527&lt;&gt;"",AF2527,IF(AD2527&lt;&gt;"",AD2527,"")))))</f>
        <v/>
      </c>
      <c r="AP2527" s="12" t="str">
        <f>IF(X2527="","",IF(AK2527&lt;&gt;"",IF(AK2527="DROP","",INDEX(Substations!G:G,MATCH(AK2527,Substations!Q:Q,0))),IF(AI2527&lt;&gt;"",IF(AND(AI2527="Check",AH2527&lt;&gt;"Check"),IF(AE2527&lt;&gt;"",AE2527,IF(AG2527&lt;&gt;"",AG2527,"Check")),AI2527),IF(AG2527&lt;&gt;"",AG2527,IF(AG2527&lt;&gt;"",AG2527,IF(AE2527&lt;&gt;"",AE2527,"Check"))))))</f>
        <v/>
      </c>
      <c r="AQ2527" s="6" t="str">
        <f t="shared" si="512"/>
        <v/>
      </c>
      <c r="AR2527" s="6" t="str">
        <f t="shared" si="509"/>
        <v/>
      </c>
      <c r="AS2527" s="6" t="str">
        <f t="shared" si="520"/>
        <v/>
      </c>
      <c r="AT2527" s="6" t="str">
        <f t="shared" si="521"/>
        <v/>
      </c>
      <c r="AU2527" s="6" t="str">
        <f t="shared" si="510"/>
        <v/>
      </c>
      <c r="AV2527" s="6" t="str">
        <f t="shared" si="513"/>
        <v/>
      </c>
      <c r="AW2527" s="6" t="str">
        <f t="shared" si="514"/>
        <v/>
      </c>
      <c r="AX2527" s="6"/>
      <c r="AY2527" s="6" t="str">
        <f t="shared" si="515"/>
        <v/>
      </c>
      <c r="AZ2527" s="6"/>
      <c r="BA2527" s="6" t="str">
        <f t="shared" si="516"/>
        <v/>
      </c>
      <c r="BB2527" s="6" t="str">
        <f t="shared" si="517"/>
        <v/>
      </c>
      <c r="BC2527" s="145">
        <f t="shared" si="518"/>
        <v>0</v>
      </c>
      <c r="BD2527" s="145">
        <f t="shared" si="519"/>
        <v>0</v>
      </c>
    </row>
    <row r="2528" spans="2:56" hidden="1" x14ac:dyDescent="0.3">
      <c r="B2528" s="36" t="s">
        <v>8689</v>
      </c>
      <c r="C2528" s="116" t="s">
        <v>1653</v>
      </c>
      <c r="D2528" s="116">
        <v>40837</v>
      </c>
      <c r="E2528" s="116" t="s">
        <v>1653</v>
      </c>
      <c r="F2528" s="36" t="s">
        <v>1648</v>
      </c>
      <c r="G2528" s="36" t="s">
        <v>1649</v>
      </c>
      <c r="H2528" s="36" t="s">
        <v>1650</v>
      </c>
      <c r="I2528" s="36" t="s">
        <v>1664</v>
      </c>
      <c r="J2528" s="36" t="s">
        <v>1665</v>
      </c>
      <c r="K2528" s="116">
        <v>40855</v>
      </c>
      <c r="L2528" s="36" t="s">
        <v>1666</v>
      </c>
      <c r="M2528" s="36" t="s">
        <v>1667</v>
      </c>
      <c r="N2528" s="116" t="s">
        <v>1653</v>
      </c>
      <c r="O2528" s="116" t="s">
        <v>1653</v>
      </c>
      <c r="P2528" s="36" t="s">
        <v>3275</v>
      </c>
      <c r="Q2528" s="36">
        <v>0</v>
      </c>
      <c r="R2528" s="36" t="s">
        <v>1684</v>
      </c>
      <c r="S2528" s="36" t="s">
        <v>701</v>
      </c>
      <c r="T2528" s="116">
        <v>41244</v>
      </c>
      <c r="U2528" s="116">
        <v>41244</v>
      </c>
      <c r="V2528" s="36" t="s">
        <v>8690</v>
      </c>
      <c r="W2528" s="36" t="s">
        <v>1653</v>
      </c>
      <c r="X2528" s="36" t="s">
        <v>8691</v>
      </c>
      <c r="Y2528" s="36" t="s">
        <v>8692</v>
      </c>
      <c r="Z2528" s="36"/>
      <c r="AA2528" s="36" t="s">
        <v>8693</v>
      </c>
      <c r="AB2528" s="36"/>
      <c r="AD2528" s="6" t="str">
        <f>IF(IFERROR(INDEX('Previous cycle SCE'!$AH:$AH,MATCH(B2528,'Previous cycle SCE'!$B:$B,0)),"Not in Previous Cycle")=0,"",IFERROR(INDEX('Previous cycle SCE'!$AH:$AH,MATCH(B2528,'Previous cycle SCE'!$B:$B,0)),"Not in Previous Cycle"))</f>
        <v/>
      </c>
      <c r="AE2528" s="6" t="str">
        <f>IF(IFERROR(INDEX('Previous cycle SCE'!AI:AI,MATCH($B2528,'Previous cycle SCE'!$B:$B,0)),"Not in Previous Cycle")=0,"",IFERROR(INDEX('Previous cycle SCE'!AI:AI,MATCH($B2528,'Previous cycle SCE'!$B:$B,0)),"Not in Previous Cycle"))</f>
        <v/>
      </c>
      <c r="AF2528" s="6" t="str">
        <f>IFERROR(IF(INDEX('Previous cycle SCE'!AH:AH,MATCH($X2528,'Previous cycle SCE'!$X:$X,0))=0,"",INDEX('Previous cycle SCE'!AH:AH,MATCH($X2528,'Previous cycle SCE'!$X:$X,0))),IF(ISNUMBER(SEARCH("Active",$I2528)),"No Match - Review","No Match - Ignore"))</f>
        <v/>
      </c>
      <c r="AG2528" s="6" t="str">
        <f>IFERROR(IF(INDEX('Previous cycle SCE'!AI:AI,MATCH($X2528,'Previous cycle SCE'!$X:$X,0))=0,"",INDEX('Previous cycle SCE'!AI:AI,MATCH($X2528,'Previous cycle SCE'!$X:$X,0))),IF(ISNUMBER(SEARCH("Active",$I2528)),"No Match - Review","No Match - Ignore"))</f>
        <v/>
      </c>
      <c r="AH2528" s="6" t="str" cm="1">
        <f t="array" ref="AH2528">IF(X2528&lt;&gt;"",_xlfn.CHOOSECOLS(_xlfn.TEXTSPLIT(_xlfn.CHOOSECOLS(_xlfn.TEXTSPLIT(X2528,"/"),1)," "),1),"Check")</f>
        <v>La</v>
      </c>
      <c r="AI2528" s="6" t="str" cm="1">
        <f t="array" ref="AI2528">IFERROR(VALUE(SUBSTITUTE(IF(X2528&lt;&gt;"",VALUE(_xlfn.TEXTSPLIT(_xlfn.CHOOSECOLS(_xlfn.TEXTSPLIT(X2528," "),2),"/")),"Check"),220,230)),"Check")</f>
        <v>Check</v>
      </c>
      <c r="AJ2528" s="6" t="str">
        <f>IF(COUNTIF(Substations!Q:Q,_xlfn.CONCAT(TEXT(AH2528,"@"),TEXT(AI2528,"@")))&gt;=1,"","Check")</f>
        <v>Check</v>
      </c>
      <c r="AK2528" s="6"/>
      <c r="AL2528" s="6">
        <f>IFERROR(INDEX('2024 TPD Allocation Report'!$F:$F,MATCH(B2528,'2024 TPD Allocation Report'!$B:$B,0)),1)</f>
        <v>1</v>
      </c>
      <c r="AM2528" s="6"/>
      <c r="AN2528" s="6" t="b">
        <f t="shared" si="511"/>
        <v>0</v>
      </c>
      <c r="AO2528" s="12" t="str">
        <f>IF(X2528="","",IF(AK2528&lt;&gt;"",IF(AK2528="DROP","",INDEX(Substations!A:A,MATCH(AK2528,Substations!Q:Q,0))),IF(AH2528&lt;&gt;"",AH2528,IF(AF2528&lt;&gt;"",AF2528,IF(AD2528&lt;&gt;"",AD2528,"")))))</f>
        <v>La</v>
      </c>
      <c r="AP2528" s="12" t="str">
        <f>IF(X2528="","",IF(AK2528&lt;&gt;"",IF(AK2528="DROP","",INDEX(Substations!G:G,MATCH(AK2528,Substations!Q:Q,0))),IF(AI2528&lt;&gt;"",IF(AND(AI2528="Check",AH2528&lt;&gt;"Check"),IF(AE2528&lt;&gt;"",AE2528,IF(AG2528&lt;&gt;"",AG2528,"Check")),AI2528),IF(AG2528&lt;&gt;"",AG2528,IF(AG2528&lt;&gt;"",AG2528,IF(AE2528&lt;&gt;"",AE2528,"Check"))))))</f>
        <v>Check</v>
      </c>
      <c r="AQ2528" s="6" t="str">
        <f t="shared" si="512"/>
        <v/>
      </c>
      <c r="AR2528" s="6" t="str">
        <f t="shared" si="509"/>
        <v/>
      </c>
      <c r="AS2528" s="6" t="str">
        <f t="shared" si="520"/>
        <v/>
      </c>
      <c r="AT2528" s="6" t="str">
        <f t="shared" si="521"/>
        <v/>
      </c>
      <c r="AU2528" s="6" t="str">
        <f t="shared" si="510"/>
        <v/>
      </c>
      <c r="AV2528" s="6" t="str">
        <f t="shared" si="513"/>
        <v/>
      </c>
      <c r="AW2528" s="6" t="str">
        <f t="shared" si="514"/>
        <v/>
      </c>
      <c r="AX2528" s="6"/>
      <c r="AY2528" s="6" t="str">
        <f t="shared" si="515"/>
        <v/>
      </c>
      <c r="AZ2528" s="6"/>
      <c r="BA2528" s="6" t="str">
        <f t="shared" si="516"/>
        <v/>
      </c>
      <c r="BB2528" s="6" t="str">
        <f t="shared" si="517"/>
        <v/>
      </c>
      <c r="BC2528" s="145">
        <f t="shared" si="518"/>
        <v>0</v>
      </c>
      <c r="BD2528" s="145">
        <f t="shared" si="519"/>
        <v>0</v>
      </c>
    </row>
    <row r="2529" spans="2:56" hidden="1" x14ac:dyDescent="0.3">
      <c r="B2529" s="36" t="s">
        <v>8694</v>
      </c>
      <c r="C2529" s="116">
        <v>41144</v>
      </c>
      <c r="D2529" s="116">
        <v>41144</v>
      </c>
      <c r="E2529" s="116">
        <v>41163</v>
      </c>
      <c r="F2529" s="36" t="s">
        <v>1648</v>
      </c>
      <c r="G2529" s="36" t="s">
        <v>1649</v>
      </c>
      <c r="H2529" s="36" t="s">
        <v>1650</v>
      </c>
      <c r="I2529" s="36" t="s">
        <v>1664</v>
      </c>
      <c r="J2529" s="36" t="s">
        <v>1665</v>
      </c>
      <c r="K2529" s="116">
        <v>41186</v>
      </c>
      <c r="L2529" s="36" t="s">
        <v>1666</v>
      </c>
      <c r="M2529" s="36" t="s">
        <v>1667</v>
      </c>
      <c r="N2529" s="116" t="s">
        <v>1653</v>
      </c>
      <c r="O2529" s="116" t="s">
        <v>1653</v>
      </c>
      <c r="P2529" s="36" t="s">
        <v>1656</v>
      </c>
      <c r="Q2529" s="36">
        <v>1.5</v>
      </c>
      <c r="R2529" s="36" t="s">
        <v>1684</v>
      </c>
      <c r="S2529" s="36" t="s">
        <v>701</v>
      </c>
      <c r="T2529" s="116">
        <v>41061</v>
      </c>
      <c r="U2529" s="116">
        <v>41791</v>
      </c>
      <c r="V2529" s="36" t="s">
        <v>2446</v>
      </c>
      <c r="W2529" s="36" t="s">
        <v>2446</v>
      </c>
      <c r="X2529" s="36" t="s">
        <v>1721</v>
      </c>
      <c r="Y2529" s="36"/>
      <c r="Z2529" s="36"/>
      <c r="AA2529" s="36"/>
      <c r="AB2529" s="36"/>
      <c r="AD2529" s="6" t="str">
        <f>IF(IFERROR(INDEX('Previous cycle SCE'!$AH:$AH,MATCH(B2529,'Previous cycle SCE'!$B:$B,0)),"Not in Previous Cycle")=0,"",IFERROR(INDEX('Previous cycle SCE'!$AH:$AH,MATCH(B2529,'Previous cycle SCE'!$B:$B,0)),"Not in Previous Cycle"))</f>
        <v/>
      </c>
      <c r="AE2529" s="6" t="str">
        <f>IF(IFERROR(INDEX('Previous cycle SCE'!AI:AI,MATCH($B2529,'Previous cycle SCE'!$B:$B,0)),"Not in Previous Cycle")=0,"",IFERROR(INDEX('Previous cycle SCE'!AI:AI,MATCH($B2529,'Previous cycle SCE'!$B:$B,0)),"Not in Previous Cycle"))</f>
        <v/>
      </c>
      <c r="AF2529" s="6" t="str">
        <f>IFERROR(IF(INDEX('Previous cycle SCE'!AH:AH,MATCH($X2529,'Previous cycle SCE'!$X:$X,0))=0,"",INDEX('Previous cycle SCE'!AH:AH,MATCH($X2529,'Previous cycle SCE'!$X:$X,0))),IF(ISNUMBER(SEARCH("Active",$I2529)),"No Match - Review","No Match - Ignore"))</f>
        <v/>
      </c>
      <c r="AG2529" s="6" t="str">
        <f>IFERROR(IF(INDEX('Previous cycle SCE'!AI:AI,MATCH($X2529,'Previous cycle SCE'!$X:$X,0))=0,"",INDEX('Previous cycle SCE'!AI:AI,MATCH($X2529,'Previous cycle SCE'!$X:$X,0))),IF(ISNUMBER(SEARCH("Active",$I2529)),"No Match - Review","No Match - Ignore"))</f>
        <v/>
      </c>
      <c r="AH2529" s="6" t="str" cm="1">
        <f t="array" ref="AH2529">IF(X2529&lt;&gt;"",_xlfn.CHOOSECOLS(_xlfn.TEXTSPLIT(_xlfn.CHOOSECOLS(_xlfn.TEXTSPLIT(X2529,"/"),1)," "),1),"Check")</f>
        <v>Antelope</v>
      </c>
      <c r="AI2529" s="6" cm="1">
        <f t="array" ref="AI2529">IFERROR(VALUE(SUBSTITUTE(IF(X2529&lt;&gt;"",VALUE(_xlfn.TEXTSPLIT(_xlfn.CHOOSECOLS(_xlfn.TEXTSPLIT(X2529," "),2),"/")),"Check"),220,230)),"Check")</f>
        <v>230</v>
      </c>
      <c r="AJ2529" s="6" t="str">
        <f>IF(COUNTIF(Substations!Q:Q,_xlfn.CONCAT(TEXT(AH2529,"@"),TEXT(AI2529,"@")))&gt;=1,"","Check")</f>
        <v/>
      </c>
      <c r="AK2529" s="6"/>
      <c r="AL2529" s="6">
        <f>IFERROR(INDEX('2024 TPD Allocation Report'!$F:$F,MATCH(B2529,'2024 TPD Allocation Report'!$B:$B,0)),1)</f>
        <v>1</v>
      </c>
      <c r="AM2529" s="6"/>
      <c r="AN2529" s="6" t="b">
        <f t="shared" si="511"/>
        <v>0</v>
      </c>
      <c r="AO2529" s="12" t="str">
        <f>IF(X2529="","",IF(AK2529&lt;&gt;"",IF(AK2529="DROP","",INDEX(Substations!A:A,MATCH(AK2529,Substations!Q:Q,0))),IF(AH2529&lt;&gt;"",AH2529,IF(AF2529&lt;&gt;"",AF2529,IF(AD2529&lt;&gt;"",AD2529,"")))))</f>
        <v>Antelope</v>
      </c>
      <c r="AP2529" s="12">
        <f>IF(X2529="","",IF(AK2529&lt;&gt;"",IF(AK2529="DROP","",INDEX(Substations!G:G,MATCH(AK2529,Substations!Q:Q,0))),IF(AI2529&lt;&gt;"",IF(AND(AI2529="Check",AH2529&lt;&gt;"Check"),IF(AE2529&lt;&gt;"",AE2529,IF(AG2529&lt;&gt;"",AG2529,"Check")),AI2529),IF(AG2529&lt;&gt;"",AG2529,IF(AG2529&lt;&gt;"",AG2529,IF(AE2529&lt;&gt;"",AE2529,"Check"))))))</f>
        <v>230</v>
      </c>
      <c r="AQ2529" s="6" t="str">
        <f t="shared" si="512"/>
        <v/>
      </c>
      <c r="AR2529" s="6" t="str">
        <f t="shared" si="509"/>
        <v/>
      </c>
      <c r="AS2529" s="6" t="str">
        <f t="shared" si="520"/>
        <v/>
      </c>
      <c r="AT2529" s="6" t="str">
        <f t="shared" si="521"/>
        <v/>
      </c>
      <c r="AU2529" s="6" t="str">
        <f t="shared" si="510"/>
        <v/>
      </c>
      <c r="AV2529" s="6" t="str">
        <f t="shared" si="513"/>
        <v/>
      </c>
      <c r="AW2529" s="6" t="str">
        <f t="shared" si="514"/>
        <v/>
      </c>
      <c r="AX2529" s="6"/>
      <c r="AY2529" s="6" t="str">
        <f t="shared" si="515"/>
        <v/>
      </c>
      <c r="AZ2529" s="6"/>
      <c r="BA2529" s="6" t="str">
        <f t="shared" si="516"/>
        <v/>
      </c>
      <c r="BB2529" s="6" t="str">
        <f t="shared" si="517"/>
        <v/>
      </c>
      <c r="BC2529" s="145">
        <f t="shared" si="518"/>
        <v>0</v>
      </c>
      <c r="BD2529" s="145">
        <f t="shared" si="519"/>
        <v>0</v>
      </c>
    </row>
    <row r="2530" spans="2:56" hidden="1" x14ac:dyDescent="0.3">
      <c r="B2530" s="36" t="s">
        <v>8695</v>
      </c>
      <c r="C2530" s="116">
        <v>41207</v>
      </c>
      <c r="D2530" s="116">
        <v>41207</v>
      </c>
      <c r="E2530" s="116" t="s">
        <v>1653</v>
      </c>
      <c r="F2530" s="36" t="s">
        <v>4614</v>
      </c>
      <c r="G2530" s="36" t="s">
        <v>4630</v>
      </c>
      <c r="H2530" s="36" t="s">
        <v>1650</v>
      </c>
      <c r="I2530" s="36" t="s">
        <v>1664</v>
      </c>
      <c r="J2530" s="36" t="s">
        <v>1665</v>
      </c>
      <c r="K2530" s="116">
        <v>41207</v>
      </c>
      <c r="L2530" s="36" t="s">
        <v>1666</v>
      </c>
      <c r="M2530" s="36" t="s">
        <v>1667</v>
      </c>
      <c r="N2530" s="116" t="s">
        <v>1653</v>
      </c>
      <c r="O2530" s="116" t="s">
        <v>1653</v>
      </c>
      <c r="P2530" s="36" t="s">
        <v>1690</v>
      </c>
      <c r="Q2530" s="36">
        <v>1</v>
      </c>
      <c r="R2530" s="36" t="s">
        <v>1895</v>
      </c>
      <c r="S2530" s="36" t="s">
        <v>701</v>
      </c>
      <c r="T2530" s="116">
        <v>41472</v>
      </c>
      <c r="U2530" s="116">
        <v>41472</v>
      </c>
      <c r="V2530" s="36" t="s">
        <v>1780</v>
      </c>
      <c r="W2530" s="36" t="s">
        <v>1653</v>
      </c>
      <c r="X2530" s="36" t="s">
        <v>1721</v>
      </c>
      <c r="Y2530" s="36" t="s">
        <v>8684</v>
      </c>
      <c r="Z2530" s="36"/>
      <c r="AA2530" s="36" t="s">
        <v>1721</v>
      </c>
      <c r="AB2530" s="36"/>
      <c r="AD2530" s="6" t="str">
        <f>IF(IFERROR(INDEX('Previous cycle SCE'!$AH:$AH,MATCH(B2530,'Previous cycle SCE'!$B:$B,0)),"Not in Previous Cycle")=0,"",IFERROR(INDEX('Previous cycle SCE'!$AH:$AH,MATCH(B2530,'Previous cycle SCE'!$B:$B,0)),"Not in Previous Cycle"))</f>
        <v/>
      </c>
      <c r="AE2530" s="6" t="str">
        <f>IF(IFERROR(INDEX('Previous cycle SCE'!AI:AI,MATCH($B2530,'Previous cycle SCE'!$B:$B,0)),"Not in Previous Cycle")=0,"",IFERROR(INDEX('Previous cycle SCE'!AI:AI,MATCH($B2530,'Previous cycle SCE'!$B:$B,0)),"Not in Previous Cycle"))</f>
        <v/>
      </c>
      <c r="AF2530" s="6" t="str">
        <f>IFERROR(IF(INDEX('Previous cycle SCE'!AH:AH,MATCH($X2530,'Previous cycle SCE'!$X:$X,0))=0,"",INDEX('Previous cycle SCE'!AH:AH,MATCH($X2530,'Previous cycle SCE'!$X:$X,0))),IF(ISNUMBER(SEARCH("Active",$I2530)),"No Match - Review","No Match - Ignore"))</f>
        <v/>
      </c>
      <c r="AG2530" s="6" t="str">
        <f>IFERROR(IF(INDEX('Previous cycle SCE'!AI:AI,MATCH($X2530,'Previous cycle SCE'!$X:$X,0))=0,"",INDEX('Previous cycle SCE'!AI:AI,MATCH($X2530,'Previous cycle SCE'!$X:$X,0))),IF(ISNUMBER(SEARCH("Active",$I2530)),"No Match - Review","No Match - Ignore"))</f>
        <v/>
      </c>
      <c r="AH2530" s="6" t="str" cm="1">
        <f t="array" ref="AH2530">IF(X2530&lt;&gt;"",_xlfn.CHOOSECOLS(_xlfn.TEXTSPLIT(_xlfn.CHOOSECOLS(_xlfn.TEXTSPLIT(X2530,"/"),1)," "),1),"Check")</f>
        <v>Antelope</v>
      </c>
      <c r="AI2530" s="6" cm="1">
        <f t="array" ref="AI2530">IFERROR(VALUE(SUBSTITUTE(IF(X2530&lt;&gt;"",VALUE(_xlfn.TEXTSPLIT(_xlfn.CHOOSECOLS(_xlfn.TEXTSPLIT(X2530," "),2),"/")),"Check"),220,230)),"Check")</f>
        <v>230</v>
      </c>
      <c r="AJ2530" s="6" t="str">
        <f>IF(COUNTIF(Substations!Q:Q,_xlfn.CONCAT(TEXT(AH2530,"@"),TEXT(AI2530,"@")))&gt;=1,"","Check")</f>
        <v/>
      </c>
      <c r="AK2530" s="6"/>
      <c r="AL2530" s="6">
        <f>IFERROR(INDEX('2024 TPD Allocation Report'!$F:$F,MATCH(B2530,'2024 TPD Allocation Report'!$B:$B,0)),1)</f>
        <v>1</v>
      </c>
      <c r="AM2530" s="6"/>
      <c r="AN2530" s="6" t="b">
        <f t="shared" si="511"/>
        <v>0</v>
      </c>
      <c r="AO2530" s="12" t="str">
        <f>IF(X2530="","",IF(AK2530&lt;&gt;"",IF(AK2530="DROP","",INDEX(Substations!A:A,MATCH(AK2530,Substations!Q:Q,0))),IF(AH2530&lt;&gt;"",AH2530,IF(AF2530&lt;&gt;"",AF2530,IF(AD2530&lt;&gt;"",AD2530,"")))))</f>
        <v>Antelope</v>
      </c>
      <c r="AP2530" s="12">
        <f>IF(X2530="","",IF(AK2530&lt;&gt;"",IF(AK2530="DROP","",INDEX(Substations!G:G,MATCH(AK2530,Substations!Q:Q,0))),IF(AI2530&lt;&gt;"",IF(AND(AI2530="Check",AH2530&lt;&gt;"Check"),IF(AE2530&lt;&gt;"",AE2530,IF(AG2530&lt;&gt;"",AG2530,"Check")),AI2530),IF(AG2530&lt;&gt;"",AG2530,IF(AG2530&lt;&gt;"",AG2530,IF(AE2530&lt;&gt;"",AE2530,"Check"))))))</f>
        <v>230</v>
      </c>
      <c r="AQ2530" s="6" t="str">
        <f t="shared" si="512"/>
        <v/>
      </c>
      <c r="AR2530" s="6" t="str">
        <f t="shared" si="509"/>
        <v/>
      </c>
      <c r="AS2530" s="6" t="str">
        <f t="shared" si="520"/>
        <v/>
      </c>
      <c r="AT2530" s="6" t="str">
        <f t="shared" si="521"/>
        <v/>
      </c>
      <c r="AU2530" s="6" t="str">
        <f t="shared" si="510"/>
        <v/>
      </c>
      <c r="AV2530" s="6" t="str">
        <f t="shared" si="513"/>
        <v/>
      </c>
      <c r="AW2530" s="6" t="str">
        <f t="shared" si="514"/>
        <v/>
      </c>
      <c r="AX2530" s="6"/>
      <c r="AY2530" s="6" t="str">
        <f t="shared" si="515"/>
        <v/>
      </c>
      <c r="AZ2530" s="6"/>
      <c r="BA2530" s="6" t="str">
        <f t="shared" si="516"/>
        <v/>
      </c>
      <c r="BB2530" s="6" t="str">
        <f t="shared" si="517"/>
        <v/>
      </c>
      <c r="BC2530" s="145">
        <f t="shared" si="518"/>
        <v>0</v>
      </c>
      <c r="BD2530" s="145">
        <f t="shared" si="519"/>
        <v>0</v>
      </c>
    </row>
    <row r="2531" spans="2:56" hidden="1" x14ac:dyDescent="0.3">
      <c r="B2531" s="36" t="s">
        <v>8696</v>
      </c>
      <c r="C2531" s="116">
        <v>40683</v>
      </c>
      <c r="D2531" s="116">
        <v>40683</v>
      </c>
      <c r="E2531" s="116" t="s">
        <v>1653</v>
      </c>
      <c r="F2531" s="36" t="s">
        <v>1648</v>
      </c>
      <c r="G2531" s="36" t="s">
        <v>1649</v>
      </c>
      <c r="H2531" s="36" t="s">
        <v>1916</v>
      </c>
      <c r="I2531" s="36" t="s">
        <v>1664</v>
      </c>
      <c r="J2531" s="36" t="s">
        <v>1665</v>
      </c>
      <c r="K2531" s="116">
        <v>41039</v>
      </c>
      <c r="L2531" s="36" t="s">
        <v>1666</v>
      </c>
      <c r="M2531" s="36" t="s">
        <v>1667</v>
      </c>
      <c r="N2531" s="116" t="s">
        <v>1653</v>
      </c>
      <c r="O2531" s="116" t="s">
        <v>1653</v>
      </c>
      <c r="P2531" s="36" t="s">
        <v>1690</v>
      </c>
      <c r="Q2531" s="36">
        <v>1</v>
      </c>
      <c r="R2531" s="36" t="s">
        <v>1684</v>
      </c>
      <c r="S2531" s="36" t="s">
        <v>701</v>
      </c>
      <c r="T2531" s="116" t="s">
        <v>1653</v>
      </c>
      <c r="U2531" s="116">
        <v>41091</v>
      </c>
      <c r="V2531" s="36" t="s">
        <v>2278</v>
      </c>
      <c r="W2531" s="36" t="s">
        <v>1653</v>
      </c>
      <c r="X2531" s="36" t="s">
        <v>1653</v>
      </c>
      <c r="Y2531" s="36"/>
      <c r="Z2531" s="36"/>
      <c r="AA2531" s="36"/>
      <c r="AB2531" s="36"/>
      <c r="AD2531" s="6" t="str">
        <f>IF(IFERROR(INDEX('Previous cycle SCE'!$AH:$AH,MATCH(B2531,'Previous cycle SCE'!$B:$B,0)),"Not in Previous Cycle")=0,"",IFERROR(INDEX('Previous cycle SCE'!$AH:$AH,MATCH(B2531,'Previous cycle SCE'!$B:$B,0)),"Not in Previous Cycle"))</f>
        <v/>
      </c>
      <c r="AE2531" s="6" t="str">
        <f>IF(IFERROR(INDEX('Previous cycle SCE'!AI:AI,MATCH($B2531,'Previous cycle SCE'!$B:$B,0)),"Not in Previous Cycle")=0,"",IFERROR(INDEX('Previous cycle SCE'!AI:AI,MATCH($B2531,'Previous cycle SCE'!$B:$B,0)),"Not in Previous Cycle"))</f>
        <v/>
      </c>
      <c r="AF2531" s="6" t="str">
        <f>IFERROR(IF(INDEX('Previous cycle SCE'!AH:AH,MATCH($X2531,'Previous cycle SCE'!$X:$X,0))=0,"",INDEX('Previous cycle SCE'!AH:AH,MATCH($X2531,'Previous cycle SCE'!$X:$X,0))),IF(ISNUMBER(SEARCH("Active",$I2531)),"No Match - Review","No Match - Ignore"))</f>
        <v/>
      </c>
      <c r="AG2531" s="6" t="str">
        <f>IFERROR(IF(INDEX('Previous cycle SCE'!AI:AI,MATCH($X2531,'Previous cycle SCE'!$X:$X,0))=0,"",INDEX('Previous cycle SCE'!AI:AI,MATCH($X2531,'Previous cycle SCE'!$X:$X,0))),IF(ISNUMBER(SEARCH("Active",$I2531)),"No Match - Review","No Match - Ignore"))</f>
        <v/>
      </c>
      <c r="AH2531" s="6" t="str" cm="1">
        <f t="array" ref="AH2531">IF(X2531&lt;&gt;"",_xlfn.CHOOSECOLS(_xlfn.TEXTSPLIT(_xlfn.CHOOSECOLS(_xlfn.TEXTSPLIT(X2531,"/"),1)," "),1),"Check")</f>
        <v>Check</v>
      </c>
      <c r="AI2531" s="6" t="str" cm="1">
        <f t="array" ref="AI2531">IFERROR(VALUE(SUBSTITUTE(IF(X2531&lt;&gt;"",VALUE(_xlfn.TEXTSPLIT(_xlfn.CHOOSECOLS(_xlfn.TEXTSPLIT(X2531," "),2),"/")),"Check"),220,230)),"Check")</f>
        <v>Check</v>
      </c>
      <c r="AJ2531" s="6" t="str">
        <f>IF(COUNTIF(Substations!Q:Q,_xlfn.CONCAT(TEXT(AH2531,"@"),TEXT(AI2531,"@")))&gt;=1,"","Check")</f>
        <v>Check</v>
      </c>
      <c r="AK2531" s="6"/>
      <c r="AL2531" s="6">
        <f>IFERROR(INDEX('2024 TPD Allocation Report'!$F:$F,MATCH(B2531,'2024 TPD Allocation Report'!$B:$B,0)),1)</f>
        <v>1</v>
      </c>
      <c r="AM2531" s="6"/>
      <c r="AN2531" s="6" t="b">
        <f t="shared" si="511"/>
        <v>0</v>
      </c>
      <c r="AO2531" s="12" t="str">
        <f>IF(X2531="","",IF(AK2531&lt;&gt;"",IF(AK2531="DROP","",INDEX(Substations!A:A,MATCH(AK2531,Substations!Q:Q,0))),IF(AH2531&lt;&gt;"",AH2531,IF(AF2531&lt;&gt;"",AF2531,IF(AD2531&lt;&gt;"",AD2531,"")))))</f>
        <v/>
      </c>
      <c r="AP2531" s="12" t="str">
        <f>IF(X2531="","",IF(AK2531&lt;&gt;"",IF(AK2531="DROP","",INDEX(Substations!G:G,MATCH(AK2531,Substations!Q:Q,0))),IF(AI2531&lt;&gt;"",IF(AND(AI2531="Check",AH2531&lt;&gt;"Check"),IF(AE2531&lt;&gt;"",AE2531,IF(AG2531&lt;&gt;"",AG2531,"Check")),AI2531),IF(AG2531&lt;&gt;"",AG2531,IF(AG2531&lt;&gt;"",AG2531,IF(AE2531&lt;&gt;"",AE2531,"Check"))))))</f>
        <v/>
      </c>
      <c r="AQ2531" s="6" t="str">
        <f t="shared" si="512"/>
        <v/>
      </c>
      <c r="AR2531" s="6" t="str">
        <f t="shared" si="509"/>
        <v/>
      </c>
      <c r="AS2531" s="6" t="str">
        <f t="shared" si="520"/>
        <v/>
      </c>
      <c r="AT2531" s="6" t="str">
        <f t="shared" si="521"/>
        <v/>
      </c>
      <c r="AU2531" s="6" t="str">
        <f t="shared" si="510"/>
        <v/>
      </c>
      <c r="AV2531" s="6" t="str">
        <f t="shared" si="513"/>
        <v/>
      </c>
      <c r="AW2531" s="6" t="str">
        <f t="shared" si="514"/>
        <v/>
      </c>
      <c r="AX2531" s="6"/>
      <c r="AY2531" s="6" t="str">
        <f t="shared" si="515"/>
        <v/>
      </c>
      <c r="AZ2531" s="6"/>
      <c r="BA2531" s="6" t="str">
        <f t="shared" si="516"/>
        <v/>
      </c>
      <c r="BB2531" s="6" t="str">
        <f t="shared" si="517"/>
        <v/>
      </c>
      <c r="BC2531" s="145">
        <f t="shared" si="518"/>
        <v>0</v>
      </c>
      <c r="BD2531" s="145">
        <f t="shared" si="519"/>
        <v>0</v>
      </c>
    </row>
    <row r="2532" spans="2:56" hidden="1" x14ac:dyDescent="0.3">
      <c r="B2532" s="36" t="s">
        <v>8697</v>
      </c>
      <c r="C2532" s="116">
        <v>40683</v>
      </c>
      <c r="D2532" s="116">
        <v>40683</v>
      </c>
      <c r="E2532" s="116" t="s">
        <v>1653</v>
      </c>
      <c r="F2532" s="36" t="s">
        <v>1648</v>
      </c>
      <c r="G2532" s="36" t="s">
        <v>1649</v>
      </c>
      <c r="H2532" s="36" t="s">
        <v>1916</v>
      </c>
      <c r="I2532" s="36" t="s">
        <v>1664</v>
      </c>
      <c r="J2532" s="36" t="s">
        <v>1665</v>
      </c>
      <c r="K2532" s="116">
        <v>41039</v>
      </c>
      <c r="L2532" s="36" t="s">
        <v>1666</v>
      </c>
      <c r="M2532" s="36" t="s">
        <v>1667</v>
      </c>
      <c r="N2532" s="116" t="s">
        <v>1653</v>
      </c>
      <c r="O2532" s="116" t="s">
        <v>1653</v>
      </c>
      <c r="P2532" s="36" t="s">
        <v>1656</v>
      </c>
      <c r="Q2532" s="36">
        <v>1.5</v>
      </c>
      <c r="R2532" s="36" t="s">
        <v>1684</v>
      </c>
      <c r="S2532" s="36" t="s">
        <v>701</v>
      </c>
      <c r="T2532" s="116" t="s">
        <v>1653</v>
      </c>
      <c r="U2532" s="116">
        <v>41061</v>
      </c>
      <c r="V2532" s="36" t="s">
        <v>2278</v>
      </c>
      <c r="W2532" s="36" t="s">
        <v>1653</v>
      </c>
      <c r="X2532" s="36" t="s">
        <v>1653</v>
      </c>
      <c r="Y2532" s="36"/>
      <c r="Z2532" s="36"/>
      <c r="AA2532" s="36"/>
      <c r="AB2532" s="36"/>
      <c r="AD2532" s="6" t="str">
        <f>IF(IFERROR(INDEX('Previous cycle SCE'!$AH:$AH,MATCH(B2532,'Previous cycle SCE'!$B:$B,0)),"Not in Previous Cycle")=0,"",IFERROR(INDEX('Previous cycle SCE'!$AH:$AH,MATCH(B2532,'Previous cycle SCE'!$B:$B,0)),"Not in Previous Cycle"))</f>
        <v/>
      </c>
      <c r="AE2532" s="6" t="str">
        <f>IF(IFERROR(INDEX('Previous cycle SCE'!AI:AI,MATCH($B2532,'Previous cycle SCE'!$B:$B,0)),"Not in Previous Cycle")=0,"",IFERROR(INDEX('Previous cycle SCE'!AI:AI,MATCH($B2532,'Previous cycle SCE'!$B:$B,0)),"Not in Previous Cycle"))</f>
        <v/>
      </c>
      <c r="AF2532" s="6" t="str">
        <f>IFERROR(IF(INDEX('Previous cycle SCE'!AH:AH,MATCH($X2532,'Previous cycle SCE'!$X:$X,0))=0,"",INDEX('Previous cycle SCE'!AH:AH,MATCH($X2532,'Previous cycle SCE'!$X:$X,0))),IF(ISNUMBER(SEARCH("Active",$I2532)),"No Match - Review","No Match - Ignore"))</f>
        <v/>
      </c>
      <c r="AG2532" s="6" t="str">
        <f>IFERROR(IF(INDEX('Previous cycle SCE'!AI:AI,MATCH($X2532,'Previous cycle SCE'!$X:$X,0))=0,"",INDEX('Previous cycle SCE'!AI:AI,MATCH($X2532,'Previous cycle SCE'!$X:$X,0))),IF(ISNUMBER(SEARCH("Active",$I2532)),"No Match - Review","No Match - Ignore"))</f>
        <v/>
      </c>
      <c r="AH2532" s="6" t="str" cm="1">
        <f t="array" ref="AH2532">IF(X2532&lt;&gt;"",_xlfn.CHOOSECOLS(_xlfn.TEXTSPLIT(_xlfn.CHOOSECOLS(_xlfn.TEXTSPLIT(X2532,"/"),1)," "),1),"Check")</f>
        <v>Check</v>
      </c>
      <c r="AI2532" s="6" t="str" cm="1">
        <f t="array" ref="AI2532">IFERROR(VALUE(SUBSTITUTE(IF(X2532&lt;&gt;"",VALUE(_xlfn.TEXTSPLIT(_xlfn.CHOOSECOLS(_xlfn.TEXTSPLIT(X2532," "),2),"/")),"Check"),220,230)),"Check")</f>
        <v>Check</v>
      </c>
      <c r="AJ2532" s="6" t="str">
        <f>IF(COUNTIF(Substations!Q:Q,_xlfn.CONCAT(TEXT(AH2532,"@"),TEXT(AI2532,"@")))&gt;=1,"","Check")</f>
        <v>Check</v>
      </c>
      <c r="AK2532" s="6"/>
      <c r="AL2532" s="6">
        <f>IFERROR(INDEX('2024 TPD Allocation Report'!$F:$F,MATCH(B2532,'2024 TPD Allocation Report'!$B:$B,0)),1)</f>
        <v>1</v>
      </c>
      <c r="AM2532" s="6"/>
      <c r="AN2532" s="6" t="b">
        <f t="shared" si="511"/>
        <v>0</v>
      </c>
      <c r="AO2532" s="12" t="str">
        <f>IF(X2532="","",IF(AK2532&lt;&gt;"",IF(AK2532="DROP","",INDEX(Substations!A:A,MATCH(AK2532,Substations!Q:Q,0))),IF(AH2532&lt;&gt;"",AH2532,IF(AF2532&lt;&gt;"",AF2532,IF(AD2532&lt;&gt;"",AD2532,"")))))</f>
        <v/>
      </c>
      <c r="AP2532" s="12" t="str">
        <f>IF(X2532="","",IF(AK2532&lt;&gt;"",IF(AK2532="DROP","",INDEX(Substations!G:G,MATCH(AK2532,Substations!Q:Q,0))),IF(AI2532&lt;&gt;"",IF(AND(AI2532="Check",AH2532&lt;&gt;"Check"),IF(AE2532&lt;&gt;"",AE2532,IF(AG2532&lt;&gt;"",AG2532,"Check")),AI2532),IF(AG2532&lt;&gt;"",AG2532,IF(AG2532&lt;&gt;"",AG2532,IF(AE2532&lt;&gt;"",AE2532,"Check"))))))</f>
        <v/>
      </c>
      <c r="AQ2532" s="6" t="str">
        <f t="shared" si="512"/>
        <v/>
      </c>
      <c r="AR2532" s="6" t="str">
        <f t="shared" si="509"/>
        <v/>
      </c>
      <c r="AS2532" s="6" t="str">
        <f t="shared" si="520"/>
        <v/>
      </c>
      <c r="AT2532" s="6" t="str">
        <f t="shared" si="521"/>
        <v/>
      </c>
      <c r="AU2532" s="6" t="str">
        <f t="shared" si="510"/>
        <v/>
      </c>
      <c r="AV2532" s="6" t="str">
        <f t="shared" si="513"/>
        <v/>
      </c>
      <c r="AW2532" s="6" t="str">
        <f t="shared" si="514"/>
        <v/>
      </c>
      <c r="AX2532" s="6"/>
      <c r="AY2532" s="6" t="str">
        <f t="shared" si="515"/>
        <v/>
      </c>
      <c r="AZ2532" s="6"/>
      <c r="BA2532" s="6" t="str">
        <f t="shared" si="516"/>
        <v/>
      </c>
      <c r="BB2532" s="6" t="str">
        <f t="shared" si="517"/>
        <v/>
      </c>
      <c r="BC2532" s="145">
        <f t="shared" si="518"/>
        <v>0</v>
      </c>
      <c r="BD2532" s="145">
        <f t="shared" si="519"/>
        <v>0</v>
      </c>
    </row>
    <row r="2533" spans="2:56" hidden="1" x14ac:dyDescent="0.3">
      <c r="B2533" s="36" t="s">
        <v>8698</v>
      </c>
      <c r="C2533" s="116">
        <v>40683</v>
      </c>
      <c r="D2533" s="116">
        <v>40683</v>
      </c>
      <c r="E2533" s="116" t="s">
        <v>1653</v>
      </c>
      <c r="F2533" s="36" t="s">
        <v>1648</v>
      </c>
      <c r="G2533" s="36" t="s">
        <v>1649</v>
      </c>
      <c r="H2533" s="36" t="s">
        <v>1916</v>
      </c>
      <c r="I2533" s="36" t="s">
        <v>1664</v>
      </c>
      <c r="J2533" s="36" t="s">
        <v>1665</v>
      </c>
      <c r="K2533" s="116">
        <v>41039</v>
      </c>
      <c r="L2533" s="36" t="s">
        <v>1666</v>
      </c>
      <c r="M2533" s="36" t="s">
        <v>1667</v>
      </c>
      <c r="N2533" s="116" t="s">
        <v>1653</v>
      </c>
      <c r="O2533" s="116" t="s">
        <v>1653</v>
      </c>
      <c r="P2533" s="36" t="s">
        <v>1656</v>
      </c>
      <c r="Q2533" s="36">
        <v>1.5</v>
      </c>
      <c r="R2533" s="36" t="s">
        <v>1684</v>
      </c>
      <c r="S2533" s="36" t="s">
        <v>701</v>
      </c>
      <c r="T2533" s="116" t="s">
        <v>1653</v>
      </c>
      <c r="U2533" s="116">
        <v>41061</v>
      </c>
      <c r="V2533" s="36" t="s">
        <v>2278</v>
      </c>
      <c r="W2533" s="36" t="s">
        <v>1653</v>
      </c>
      <c r="X2533" s="36" t="s">
        <v>1653</v>
      </c>
      <c r="Y2533" s="36"/>
      <c r="Z2533" s="36"/>
      <c r="AA2533" s="36"/>
      <c r="AB2533" s="36"/>
      <c r="AD2533" s="6" t="str">
        <f>IF(IFERROR(INDEX('Previous cycle SCE'!$AH:$AH,MATCH(B2533,'Previous cycle SCE'!$B:$B,0)),"Not in Previous Cycle")=0,"",IFERROR(INDEX('Previous cycle SCE'!$AH:$AH,MATCH(B2533,'Previous cycle SCE'!$B:$B,0)),"Not in Previous Cycle"))</f>
        <v/>
      </c>
      <c r="AE2533" s="6" t="str">
        <f>IF(IFERROR(INDEX('Previous cycle SCE'!AI:AI,MATCH($B2533,'Previous cycle SCE'!$B:$B,0)),"Not in Previous Cycle")=0,"",IFERROR(INDEX('Previous cycle SCE'!AI:AI,MATCH($B2533,'Previous cycle SCE'!$B:$B,0)),"Not in Previous Cycle"))</f>
        <v/>
      </c>
      <c r="AF2533" s="6" t="str">
        <f>IFERROR(IF(INDEX('Previous cycle SCE'!AH:AH,MATCH($X2533,'Previous cycle SCE'!$X:$X,0))=0,"",INDEX('Previous cycle SCE'!AH:AH,MATCH($X2533,'Previous cycle SCE'!$X:$X,0))),IF(ISNUMBER(SEARCH("Active",$I2533)),"No Match - Review","No Match - Ignore"))</f>
        <v/>
      </c>
      <c r="AG2533" s="6" t="str">
        <f>IFERROR(IF(INDEX('Previous cycle SCE'!AI:AI,MATCH($X2533,'Previous cycle SCE'!$X:$X,0))=0,"",INDEX('Previous cycle SCE'!AI:AI,MATCH($X2533,'Previous cycle SCE'!$X:$X,0))),IF(ISNUMBER(SEARCH("Active",$I2533)),"No Match - Review","No Match - Ignore"))</f>
        <v/>
      </c>
      <c r="AH2533" s="6" t="str" cm="1">
        <f t="array" ref="AH2533">IF(X2533&lt;&gt;"",_xlfn.CHOOSECOLS(_xlfn.TEXTSPLIT(_xlfn.CHOOSECOLS(_xlfn.TEXTSPLIT(X2533,"/"),1)," "),1),"Check")</f>
        <v>Check</v>
      </c>
      <c r="AI2533" s="6" t="str" cm="1">
        <f t="array" ref="AI2533">IFERROR(VALUE(SUBSTITUTE(IF(X2533&lt;&gt;"",VALUE(_xlfn.TEXTSPLIT(_xlfn.CHOOSECOLS(_xlfn.TEXTSPLIT(X2533," "),2),"/")),"Check"),220,230)),"Check")</f>
        <v>Check</v>
      </c>
      <c r="AJ2533" s="6" t="str">
        <f>IF(COUNTIF(Substations!Q:Q,_xlfn.CONCAT(TEXT(AH2533,"@"),TEXT(AI2533,"@")))&gt;=1,"","Check")</f>
        <v>Check</v>
      </c>
      <c r="AK2533" s="6"/>
      <c r="AL2533" s="6">
        <f>IFERROR(INDEX('2024 TPD Allocation Report'!$F:$F,MATCH(B2533,'2024 TPD Allocation Report'!$B:$B,0)),1)</f>
        <v>1</v>
      </c>
      <c r="AM2533" s="6"/>
      <c r="AN2533" s="6" t="b">
        <f t="shared" si="511"/>
        <v>0</v>
      </c>
      <c r="AO2533" s="12" t="str">
        <f>IF(X2533="","",IF(AK2533&lt;&gt;"",IF(AK2533="DROP","",INDEX(Substations!A:A,MATCH(AK2533,Substations!Q:Q,0))),IF(AH2533&lt;&gt;"",AH2533,IF(AF2533&lt;&gt;"",AF2533,IF(AD2533&lt;&gt;"",AD2533,"")))))</f>
        <v/>
      </c>
      <c r="AP2533" s="12" t="str">
        <f>IF(X2533="","",IF(AK2533&lt;&gt;"",IF(AK2533="DROP","",INDEX(Substations!G:G,MATCH(AK2533,Substations!Q:Q,0))),IF(AI2533&lt;&gt;"",IF(AND(AI2533="Check",AH2533&lt;&gt;"Check"),IF(AE2533&lt;&gt;"",AE2533,IF(AG2533&lt;&gt;"",AG2533,"Check")),AI2533),IF(AG2533&lt;&gt;"",AG2533,IF(AG2533&lt;&gt;"",AG2533,IF(AE2533&lt;&gt;"",AE2533,"Check"))))))</f>
        <v/>
      </c>
      <c r="AQ2533" s="6" t="str">
        <f t="shared" si="512"/>
        <v/>
      </c>
      <c r="AR2533" s="6" t="str">
        <f t="shared" si="509"/>
        <v/>
      </c>
      <c r="AS2533" s="6" t="str">
        <f t="shared" si="520"/>
        <v/>
      </c>
      <c r="AT2533" s="6" t="str">
        <f t="shared" si="521"/>
        <v/>
      </c>
      <c r="AU2533" s="6" t="str">
        <f t="shared" si="510"/>
        <v/>
      </c>
      <c r="AV2533" s="6" t="str">
        <f t="shared" si="513"/>
        <v/>
      </c>
      <c r="AW2533" s="6" t="str">
        <f t="shared" si="514"/>
        <v/>
      </c>
      <c r="AX2533" s="6"/>
      <c r="AY2533" s="6" t="str">
        <f t="shared" si="515"/>
        <v/>
      </c>
      <c r="AZ2533" s="6"/>
      <c r="BA2533" s="6" t="str">
        <f t="shared" si="516"/>
        <v/>
      </c>
      <c r="BB2533" s="6" t="str">
        <f t="shared" si="517"/>
        <v/>
      </c>
      <c r="BC2533" s="145">
        <f t="shared" si="518"/>
        <v>0</v>
      </c>
      <c r="BD2533" s="145">
        <f t="shared" si="519"/>
        <v>0</v>
      </c>
    </row>
    <row r="2534" spans="2:56" hidden="1" x14ac:dyDescent="0.3">
      <c r="B2534" s="36" t="s">
        <v>8699</v>
      </c>
      <c r="C2534" s="116">
        <v>40739</v>
      </c>
      <c r="D2534" s="116">
        <v>40739</v>
      </c>
      <c r="E2534" s="116" t="s">
        <v>1653</v>
      </c>
      <c r="F2534" s="36" t="s">
        <v>1648</v>
      </c>
      <c r="G2534" s="36" t="s">
        <v>1649</v>
      </c>
      <c r="H2534" s="36" t="s">
        <v>1916</v>
      </c>
      <c r="I2534" s="36" t="s">
        <v>1664</v>
      </c>
      <c r="J2534" s="36" t="s">
        <v>1665</v>
      </c>
      <c r="K2534" s="116">
        <v>41249</v>
      </c>
      <c r="L2534" s="36" t="s">
        <v>1666</v>
      </c>
      <c r="M2534" s="36" t="s">
        <v>1667</v>
      </c>
      <c r="N2534" s="116" t="s">
        <v>1653</v>
      </c>
      <c r="O2534" s="116" t="s">
        <v>1653</v>
      </c>
      <c r="P2534" s="36" t="s">
        <v>1656</v>
      </c>
      <c r="Q2534" s="36">
        <v>1.5</v>
      </c>
      <c r="R2534" s="36" t="s">
        <v>1684</v>
      </c>
      <c r="S2534" s="36" t="s">
        <v>701</v>
      </c>
      <c r="T2534" s="116">
        <v>41091</v>
      </c>
      <c r="U2534" s="116">
        <v>41091</v>
      </c>
      <c r="V2534" s="36" t="s">
        <v>8700</v>
      </c>
      <c r="W2534" s="36" t="s">
        <v>1653</v>
      </c>
      <c r="X2534" s="36" t="s">
        <v>1653</v>
      </c>
      <c r="Y2534" s="36"/>
      <c r="Z2534" s="36"/>
      <c r="AA2534" s="36"/>
      <c r="AB2534" s="36"/>
      <c r="AD2534" s="6" t="str">
        <f>IF(IFERROR(INDEX('Previous cycle SCE'!$AH:$AH,MATCH(B2534,'Previous cycle SCE'!$B:$B,0)),"Not in Previous Cycle")=0,"",IFERROR(INDEX('Previous cycle SCE'!$AH:$AH,MATCH(B2534,'Previous cycle SCE'!$B:$B,0)),"Not in Previous Cycle"))</f>
        <v/>
      </c>
      <c r="AE2534" s="6" t="str">
        <f>IF(IFERROR(INDEX('Previous cycle SCE'!AI:AI,MATCH($B2534,'Previous cycle SCE'!$B:$B,0)),"Not in Previous Cycle")=0,"",IFERROR(INDEX('Previous cycle SCE'!AI:AI,MATCH($B2534,'Previous cycle SCE'!$B:$B,0)),"Not in Previous Cycle"))</f>
        <v/>
      </c>
      <c r="AF2534" s="6" t="str">
        <f>IFERROR(IF(INDEX('Previous cycle SCE'!AH:AH,MATCH($X2534,'Previous cycle SCE'!$X:$X,0))=0,"",INDEX('Previous cycle SCE'!AH:AH,MATCH($X2534,'Previous cycle SCE'!$X:$X,0))),IF(ISNUMBER(SEARCH("Active",$I2534)),"No Match - Review","No Match - Ignore"))</f>
        <v/>
      </c>
      <c r="AG2534" s="6" t="str">
        <f>IFERROR(IF(INDEX('Previous cycle SCE'!AI:AI,MATCH($X2534,'Previous cycle SCE'!$X:$X,0))=0,"",INDEX('Previous cycle SCE'!AI:AI,MATCH($X2534,'Previous cycle SCE'!$X:$X,0))),IF(ISNUMBER(SEARCH("Active",$I2534)),"No Match - Review","No Match - Ignore"))</f>
        <v/>
      </c>
      <c r="AH2534" s="6" t="str" cm="1">
        <f t="array" ref="AH2534">IF(X2534&lt;&gt;"",_xlfn.CHOOSECOLS(_xlfn.TEXTSPLIT(_xlfn.CHOOSECOLS(_xlfn.TEXTSPLIT(X2534,"/"),1)," "),1),"Check")</f>
        <v>Check</v>
      </c>
      <c r="AI2534" s="6" t="str" cm="1">
        <f t="array" ref="AI2534">IFERROR(VALUE(SUBSTITUTE(IF(X2534&lt;&gt;"",VALUE(_xlfn.TEXTSPLIT(_xlfn.CHOOSECOLS(_xlfn.TEXTSPLIT(X2534," "),2),"/")),"Check"),220,230)),"Check")</f>
        <v>Check</v>
      </c>
      <c r="AJ2534" s="6" t="str">
        <f>IF(COUNTIF(Substations!Q:Q,_xlfn.CONCAT(TEXT(AH2534,"@"),TEXT(AI2534,"@")))&gt;=1,"","Check")</f>
        <v>Check</v>
      </c>
      <c r="AK2534" s="6"/>
      <c r="AL2534" s="6">
        <f>IFERROR(INDEX('2024 TPD Allocation Report'!$F:$F,MATCH(B2534,'2024 TPD Allocation Report'!$B:$B,0)),1)</f>
        <v>1</v>
      </c>
      <c r="AM2534" s="6"/>
      <c r="AN2534" s="6" t="b">
        <f t="shared" si="511"/>
        <v>0</v>
      </c>
      <c r="AO2534" s="12" t="str">
        <f>IF(X2534="","",IF(AK2534&lt;&gt;"",IF(AK2534="DROP","",INDEX(Substations!A:A,MATCH(AK2534,Substations!Q:Q,0))),IF(AH2534&lt;&gt;"",AH2534,IF(AF2534&lt;&gt;"",AF2534,IF(AD2534&lt;&gt;"",AD2534,"")))))</f>
        <v/>
      </c>
      <c r="AP2534" s="12" t="str">
        <f>IF(X2534="","",IF(AK2534&lt;&gt;"",IF(AK2534="DROP","",INDEX(Substations!G:G,MATCH(AK2534,Substations!Q:Q,0))),IF(AI2534&lt;&gt;"",IF(AND(AI2534="Check",AH2534&lt;&gt;"Check"),IF(AE2534&lt;&gt;"",AE2534,IF(AG2534&lt;&gt;"",AG2534,"Check")),AI2534),IF(AG2534&lt;&gt;"",AG2534,IF(AG2534&lt;&gt;"",AG2534,IF(AE2534&lt;&gt;"",AE2534,"Check"))))))</f>
        <v/>
      </c>
      <c r="AQ2534" s="6" t="str">
        <f t="shared" si="512"/>
        <v/>
      </c>
      <c r="AR2534" s="6" t="str">
        <f t="shared" si="509"/>
        <v/>
      </c>
      <c r="AS2534" s="6" t="str">
        <f t="shared" si="520"/>
        <v/>
      </c>
      <c r="AT2534" s="6" t="str">
        <f t="shared" si="521"/>
        <v/>
      </c>
      <c r="AU2534" s="6" t="str">
        <f t="shared" si="510"/>
        <v/>
      </c>
      <c r="AV2534" s="6" t="str">
        <f t="shared" si="513"/>
        <v/>
      </c>
      <c r="AW2534" s="6" t="str">
        <f t="shared" si="514"/>
        <v/>
      </c>
      <c r="AX2534" s="6"/>
      <c r="AY2534" s="6" t="str">
        <f t="shared" si="515"/>
        <v/>
      </c>
      <c r="AZ2534" s="6"/>
      <c r="BA2534" s="6" t="str">
        <f t="shared" si="516"/>
        <v/>
      </c>
      <c r="BB2534" s="6" t="str">
        <f t="shared" si="517"/>
        <v/>
      </c>
      <c r="BC2534" s="145">
        <f t="shared" si="518"/>
        <v>0</v>
      </c>
      <c r="BD2534" s="145">
        <f t="shared" si="519"/>
        <v>0</v>
      </c>
    </row>
    <row r="2535" spans="2:56" hidden="1" x14ac:dyDescent="0.3">
      <c r="B2535" s="36" t="s">
        <v>8701</v>
      </c>
      <c r="C2535" s="116">
        <v>40739</v>
      </c>
      <c r="D2535" s="116">
        <v>40739</v>
      </c>
      <c r="E2535" s="116" t="s">
        <v>1653</v>
      </c>
      <c r="F2535" s="36" t="s">
        <v>1648</v>
      </c>
      <c r="G2535" s="36" t="s">
        <v>1649</v>
      </c>
      <c r="H2535" s="36" t="s">
        <v>1916</v>
      </c>
      <c r="I2535" s="36" t="s">
        <v>1664</v>
      </c>
      <c r="J2535" s="36" t="s">
        <v>1665</v>
      </c>
      <c r="K2535" s="116">
        <v>41249</v>
      </c>
      <c r="L2535" s="36" t="s">
        <v>1666</v>
      </c>
      <c r="M2535" s="36" t="s">
        <v>1667</v>
      </c>
      <c r="N2535" s="116" t="s">
        <v>1653</v>
      </c>
      <c r="O2535" s="116" t="s">
        <v>1653</v>
      </c>
      <c r="P2535" s="36" t="s">
        <v>1656</v>
      </c>
      <c r="Q2535" s="36">
        <v>1.5</v>
      </c>
      <c r="R2535" s="36" t="s">
        <v>8702</v>
      </c>
      <c r="S2535" s="36" t="s">
        <v>701</v>
      </c>
      <c r="T2535" s="116">
        <v>41091</v>
      </c>
      <c r="U2535" s="116">
        <v>41091</v>
      </c>
      <c r="V2535" s="36" t="s">
        <v>2456</v>
      </c>
      <c r="W2535" s="36" t="s">
        <v>1653</v>
      </c>
      <c r="X2535" s="36" t="s">
        <v>1653</v>
      </c>
      <c r="Y2535" s="36"/>
      <c r="Z2535" s="36"/>
      <c r="AA2535" s="36"/>
      <c r="AB2535" s="36"/>
      <c r="AD2535" s="6" t="str">
        <f>IF(IFERROR(INDEX('Previous cycle SCE'!$AH:$AH,MATCH(B2535,'Previous cycle SCE'!$B:$B,0)),"Not in Previous Cycle")=0,"",IFERROR(INDEX('Previous cycle SCE'!$AH:$AH,MATCH(B2535,'Previous cycle SCE'!$B:$B,0)),"Not in Previous Cycle"))</f>
        <v/>
      </c>
      <c r="AE2535" s="6" t="str">
        <f>IF(IFERROR(INDEX('Previous cycle SCE'!AI:AI,MATCH($B2535,'Previous cycle SCE'!$B:$B,0)),"Not in Previous Cycle")=0,"",IFERROR(INDEX('Previous cycle SCE'!AI:AI,MATCH($B2535,'Previous cycle SCE'!$B:$B,0)),"Not in Previous Cycle"))</f>
        <v/>
      </c>
      <c r="AF2535" s="6" t="str">
        <f>IFERROR(IF(INDEX('Previous cycle SCE'!AH:AH,MATCH($X2535,'Previous cycle SCE'!$X:$X,0))=0,"",INDEX('Previous cycle SCE'!AH:AH,MATCH($X2535,'Previous cycle SCE'!$X:$X,0))),IF(ISNUMBER(SEARCH("Active",$I2535)),"No Match - Review","No Match - Ignore"))</f>
        <v/>
      </c>
      <c r="AG2535" s="6" t="str">
        <f>IFERROR(IF(INDEX('Previous cycle SCE'!AI:AI,MATCH($X2535,'Previous cycle SCE'!$X:$X,0))=0,"",INDEX('Previous cycle SCE'!AI:AI,MATCH($X2535,'Previous cycle SCE'!$X:$X,0))),IF(ISNUMBER(SEARCH("Active",$I2535)),"No Match - Review","No Match - Ignore"))</f>
        <v/>
      </c>
      <c r="AH2535" s="6" t="str" cm="1">
        <f t="array" ref="AH2535">IF(X2535&lt;&gt;"",_xlfn.CHOOSECOLS(_xlfn.TEXTSPLIT(_xlfn.CHOOSECOLS(_xlfn.TEXTSPLIT(X2535,"/"),1)," "),1),"Check")</f>
        <v>Check</v>
      </c>
      <c r="AI2535" s="6" t="str" cm="1">
        <f t="array" ref="AI2535">IFERROR(VALUE(SUBSTITUTE(IF(X2535&lt;&gt;"",VALUE(_xlfn.TEXTSPLIT(_xlfn.CHOOSECOLS(_xlfn.TEXTSPLIT(X2535," "),2),"/")),"Check"),220,230)),"Check")</f>
        <v>Check</v>
      </c>
      <c r="AJ2535" s="6" t="str">
        <f>IF(COUNTIF(Substations!Q:Q,_xlfn.CONCAT(TEXT(AH2535,"@"),TEXT(AI2535,"@")))&gt;=1,"","Check")</f>
        <v>Check</v>
      </c>
      <c r="AK2535" s="6"/>
      <c r="AL2535" s="6">
        <f>IFERROR(INDEX('2024 TPD Allocation Report'!$F:$F,MATCH(B2535,'2024 TPD Allocation Report'!$B:$B,0)),1)</f>
        <v>1</v>
      </c>
      <c r="AM2535" s="6"/>
      <c r="AN2535" s="6" t="b">
        <f t="shared" si="511"/>
        <v>0</v>
      </c>
      <c r="AO2535" s="12" t="str">
        <f>IF(X2535="","",IF(AK2535&lt;&gt;"",IF(AK2535="DROP","",INDEX(Substations!A:A,MATCH(AK2535,Substations!Q:Q,0))),IF(AH2535&lt;&gt;"",AH2535,IF(AF2535&lt;&gt;"",AF2535,IF(AD2535&lt;&gt;"",AD2535,"")))))</f>
        <v/>
      </c>
      <c r="AP2535" s="12" t="str">
        <f>IF(X2535="","",IF(AK2535&lt;&gt;"",IF(AK2535="DROP","",INDEX(Substations!G:G,MATCH(AK2535,Substations!Q:Q,0))),IF(AI2535&lt;&gt;"",IF(AND(AI2535="Check",AH2535&lt;&gt;"Check"),IF(AE2535&lt;&gt;"",AE2535,IF(AG2535&lt;&gt;"",AG2535,"Check")),AI2535),IF(AG2535&lt;&gt;"",AG2535,IF(AG2535&lt;&gt;"",AG2535,IF(AE2535&lt;&gt;"",AE2535,"Check"))))))</f>
        <v/>
      </c>
      <c r="AQ2535" s="6" t="str">
        <f t="shared" si="512"/>
        <v/>
      </c>
      <c r="AR2535" s="6" t="str">
        <f t="shared" si="509"/>
        <v/>
      </c>
      <c r="AS2535" s="6" t="str">
        <f t="shared" si="520"/>
        <v/>
      </c>
      <c r="AT2535" s="6" t="str">
        <f t="shared" si="521"/>
        <v/>
      </c>
      <c r="AU2535" s="6" t="str">
        <f t="shared" si="510"/>
        <v/>
      </c>
      <c r="AV2535" s="6" t="str">
        <f t="shared" si="513"/>
        <v/>
      </c>
      <c r="AW2535" s="6" t="str">
        <f t="shared" si="514"/>
        <v/>
      </c>
      <c r="AX2535" s="6"/>
      <c r="AY2535" s="6" t="str">
        <f t="shared" si="515"/>
        <v/>
      </c>
      <c r="AZ2535" s="6"/>
      <c r="BA2535" s="6" t="str">
        <f t="shared" si="516"/>
        <v/>
      </c>
      <c r="BB2535" s="6" t="str">
        <f t="shared" si="517"/>
        <v/>
      </c>
      <c r="BC2535" s="145">
        <f t="shared" si="518"/>
        <v>0</v>
      </c>
      <c r="BD2535" s="145">
        <f t="shared" si="519"/>
        <v>0</v>
      </c>
    </row>
    <row r="2536" spans="2:56" hidden="1" x14ac:dyDescent="0.3">
      <c r="B2536" s="36" t="s">
        <v>8703</v>
      </c>
      <c r="C2536" s="116" t="s">
        <v>1653</v>
      </c>
      <c r="D2536" s="116">
        <v>41355</v>
      </c>
      <c r="E2536" s="116" t="s">
        <v>1653</v>
      </c>
      <c r="F2536" s="36" t="s">
        <v>1648</v>
      </c>
      <c r="G2536" s="36" t="s">
        <v>1649</v>
      </c>
      <c r="H2536" s="36" t="s">
        <v>1650</v>
      </c>
      <c r="I2536" s="36" t="s">
        <v>1664</v>
      </c>
      <c r="J2536" s="36" t="s">
        <v>1665</v>
      </c>
      <c r="K2536" s="116">
        <v>41253</v>
      </c>
      <c r="L2536" s="36" t="s">
        <v>1666</v>
      </c>
      <c r="M2536" s="36" t="s">
        <v>1667</v>
      </c>
      <c r="N2536" s="116" t="s">
        <v>1653</v>
      </c>
      <c r="O2536" s="116" t="s">
        <v>1653</v>
      </c>
      <c r="P2536" s="36" t="s">
        <v>1690</v>
      </c>
      <c r="Q2536" s="36">
        <v>1</v>
      </c>
      <c r="R2536" s="36" t="s">
        <v>1684</v>
      </c>
      <c r="S2536" s="36" t="s">
        <v>701</v>
      </c>
      <c r="T2536" s="116" t="s">
        <v>1653</v>
      </c>
      <c r="U2536" s="116">
        <v>41111</v>
      </c>
      <c r="V2536" s="36" t="s">
        <v>1653</v>
      </c>
      <c r="W2536" s="36" t="s">
        <v>1653</v>
      </c>
      <c r="X2536" s="36" t="s">
        <v>1653</v>
      </c>
      <c r="Y2536" s="36"/>
      <c r="Z2536" s="36"/>
      <c r="AA2536" s="36"/>
      <c r="AB2536" s="36"/>
      <c r="AD2536" s="6" t="str">
        <f>IF(IFERROR(INDEX('Previous cycle SCE'!$AH:$AH,MATCH(B2536,'Previous cycle SCE'!$B:$B,0)),"Not in Previous Cycle")=0,"",IFERROR(INDEX('Previous cycle SCE'!$AH:$AH,MATCH(B2536,'Previous cycle SCE'!$B:$B,0)),"Not in Previous Cycle"))</f>
        <v/>
      </c>
      <c r="AE2536" s="6" t="str">
        <f>IF(IFERROR(INDEX('Previous cycle SCE'!AI:AI,MATCH($B2536,'Previous cycle SCE'!$B:$B,0)),"Not in Previous Cycle")=0,"",IFERROR(INDEX('Previous cycle SCE'!AI:AI,MATCH($B2536,'Previous cycle SCE'!$B:$B,0)),"Not in Previous Cycle"))</f>
        <v/>
      </c>
      <c r="AF2536" s="6" t="str">
        <f>IFERROR(IF(INDEX('Previous cycle SCE'!AH:AH,MATCH($X2536,'Previous cycle SCE'!$X:$X,0))=0,"",INDEX('Previous cycle SCE'!AH:AH,MATCH($X2536,'Previous cycle SCE'!$X:$X,0))),IF(ISNUMBER(SEARCH("Active",$I2536)),"No Match - Review","No Match - Ignore"))</f>
        <v/>
      </c>
      <c r="AG2536" s="6" t="str">
        <f>IFERROR(IF(INDEX('Previous cycle SCE'!AI:AI,MATCH($X2536,'Previous cycle SCE'!$X:$X,0))=0,"",INDEX('Previous cycle SCE'!AI:AI,MATCH($X2536,'Previous cycle SCE'!$X:$X,0))),IF(ISNUMBER(SEARCH("Active",$I2536)),"No Match - Review","No Match - Ignore"))</f>
        <v/>
      </c>
      <c r="AH2536" s="6" t="str" cm="1">
        <f t="array" ref="AH2536">IF(X2536&lt;&gt;"",_xlfn.CHOOSECOLS(_xlfn.TEXTSPLIT(_xlfn.CHOOSECOLS(_xlfn.TEXTSPLIT(X2536,"/"),1)," "),1),"Check")</f>
        <v>Check</v>
      </c>
      <c r="AI2536" s="6" t="str" cm="1">
        <f t="array" ref="AI2536">IFERROR(VALUE(SUBSTITUTE(IF(X2536&lt;&gt;"",VALUE(_xlfn.TEXTSPLIT(_xlfn.CHOOSECOLS(_xlfn.TEXTSPLIT(X2536," "),2),"/")),"Check"),220,230)),"Check")</f>
        <v>Check</v>
      </c>
      <c r="AJ2536" s="6" t="str">
        <f>IF(COUNTIF(Substations!Q:Q,_xlfn.CONCAT(TEXT(AH2536,"@"),TEXT(AI2536,"@")))&gt;=1,"","Check")</f>
        <v>Check</v>
      </c>
      <c r="AK2536" s="6"/>
      <c r="AL2536" s="6">
        <f>IFERROR(INDEX('2024 TPD Allocation Report'!$F:$F,MATCH(B2536,'2024 TPD Allocation Report'!$B:$B,0)),1)</f>
        <v>1</v>
      </c>
      <c r="AM2536" s="6"/>
      <c r="AN2536" s="6" t="b">
        <f t="shared" si="511"/>
        <v>0</v>
      </c>
      <c r="AO2536" s="12" t="str">
        <f>IF(X2536="","",IF(AK2536&lt;&gt;"",IF(AK2536="DROP","",INDEX(Substations!A:A,MATCH(AK2536,Substations!Q:Q,0))),IF(AH2536&lt;&gt;"",AH2536,IF(AF2536&lt;&gt;"",AF2536,IF(AD2536&lt;&gt;"",AD2536,"")))))</f>
        <v/>
      </c>
      <c r="AP2536" s="12" t="str">
        <f>IF(X2536="","",IF(AK2536&lt;&gt;"",IF(AK2536="DROP","",INDEX(Substations!G:G,MATCH(AK2536,Substations!Q:Q,0))),IF(AI2536&lt;&gt;"",IF(AND(AI2536="Check",AH2536&lt;&gt;"Check"),IF(AE2536&lt;&gt;"",AE2536,IF(AG2536&lt;&gt;"",AG2536,"Check")),AI2536),IF(AG2536&lt;&gt;"",AG2536,IF(AG2536&lt;&gt;"",AG2536,IF(AE2536&lt;&gt;"",AE2536,"Check"))))))</f>
        <v/>
      </c>
      <c r="AQ2536" s="6" t="str">
        <f t="shared" si="512"/>
        <v/>
      </c>
      <c r="AR2536" s="6" t="str">
        <f t="shared" si="509"/>
        <v/>
      </c>
      <c r="AS2536" s="6" t="str">
        <f t="shared" si="520"/>
        <v/>
      </c>
      <c r="AT2536" s="6" t="str">
        <f t="shared" si="521"/>
        <v/>
      </c>
      <c r="AU2536" s="6" t="str">
        <f t="shared" si="510"/>
        <v/>
      </c>
      <c r="AV2536" s="6" t="str">
        <f t="shared" si="513"/>
        <v/>
      </c>
      <c r="AW2536" s="6" t="str">
        <f t="shared" si="514"/>
        <v/>
      </c>
      <c r="AX2536" s="6"/>
      <c r="AY2536" s="6" t="str">
        <f t="shared" si="515"/>
        <v/>
      </c>
      <c r="AZ2536" s="6"/>
      <c r="BA2536" s="6" t="str">
        <f t="shared" si="516"/>
        <v/>
      </c>
      <c r="BB2536" s="6" t="str">
        <f t="shared" si="517"/>
        <v/>
      </c>
      <c r="BC2536" s="145">
        <f t="shared" si="518"/>
        <v>0</v>
      </c>
      <c r="BD2536" s="145">
        <f t="shared" si="519"/>
        <v>0</v>
      </c>
    </row>
    <row r="2537" spans="2:56" hidden="1" x14ac:dyDescent="0.3">
      <c r="B2537" s="36" t="s">
        <v>8704</v>
      </c>
      <c r="C2537" s="116" t="s">
        <v>1653</v>
      </c>
      <c r="D2537" s="116">
        <v>40519</v>
      </c>
      <c r="E2537" s="116" t="s">
        <v>1653</v>
      </c>
      <c r="F2537" s="36" t="s">
        <v>1648</v>
      </c>
      <c r="G2537" s="36" t="s">
        <v>1649</v>
      </c>
      <c r="H2537" s="36" t="s">
        <v>1916</v>
      </c>
      <c r="I2537" s="36" t="s">
        <v>1664</v>
      </c>
      <c r="J2537" s="36" t="s">
        <v>1665</v>
      </c>
      <c r="K2537" s="116">
        <v>40526</v>
      </c>
      <c r="L2537" s="36" t="s">
        <v>1666</v>
      </c>
      <c r="M2537" s="36" t="s">
        <v>1667</v>
      </c>
      <c r="N2537" s="116" t="s">
        <v>1653</v>
      </c>
      <c r="O2537" s="116" t="s">
        <v>1653</v>
      </c>
      <c r="P2537" s="36" t="s">
        <v>1656</v>
      </c>
      <c r="Q2537" s="36">
        <v>1.5</v>
      </c>
      <c r="R2537" s="36" t="s">
        <v>739</v>
      </c>
      <c r="S2537" s="36" t="s">
        <v>701</v>
      </c>
      <c r="T2537" s="116" t="s">
        <v>1653</v>
      </c>
      <c r="U2537" s="116">
        <v>40755</v>
      </c>
      <c r="V2537" s="36" t="s">
        <v>1653</v>
      </c>
      <c r="W2537" s="36" t="s">
        <v>1653</v>
      </c>
      <c r="X2537" s="36" t="s">
        <v>1653</v>
      </c>
      <c r="Y2537" s="36"/>
      <c r="Z2537" s="36"/>
      <c r="AA2537" s="36"/>
      <c r="AB2537" s="36"/>
      <c r="AD2537" s="6" t="str">
        <f>IF(IFERROR(INDEX('Previous cycle SCE'!$AH:$AH,MATCH(B2537,'Previous cycle SCE'!$B:$B,0)),"Not in Previous Cycle")=0,"",IFERROR(INDEX('Previous cycle SCE'!$AH:$AH,MATCH(B2537,'Previous cycle SCE'!$B:$B,0)),"Not in Previous Cycle"))</f>
        <v/>
      </c>
      <c r="AE2537" s="6" t="str">
        <f>IF(IFERROR(INDEX('Previous cycle SCE'!AI:AI,MATCH($B2537,'Previous cycle SCE'!$B:$B,0)),"Not in Previous Cycle")=0,"",IFERROR(INDEX('Previous cycle SCE'!AI:AI,MATCH($B2537,'Previous cycle SCE'!$B:$B,0)),"Not in Previous Cycle"))</f>
        <v/>
      </c>
      <c r="AF2537" s="6" t="str">
        <f>IFERROR(IF(INDEX('Previous cycle SCE'!AH:AH,MATCH($X2537,'Previous cycle SCE'!$X:$X,0))=0,"",INDEX('Previous cycle SCE'!AH:AH,MATCH($X2537,'Previous cycle SCE'!$X:$X,0))),IF(ISNUMBER(SEARCH("Active",$I2537)),"No Match - Review","No Match - Ignore"))</f>
        <v/>
      </c>
      <c r="AG2537" s="6" t="str">
        <f>IFERROR(IF(INDEX('Previous cycle SCE'!AI:AI,MATCH($X2537,'Previous cycle SCE'!$X:$X,0))=0,"",INDEX('Previous cycle SCE'!AI:AI,MATCH($X2537,'Previous cycle SCE'!$X:$X,0))),IF(ISNUMBER(SEARCH("Active",$I2537)),"No Match - Review","No Match - Ignore"))</f>
        <v/>
      </c>
      <c r="AH2537" s="6" t="str" cm="1">
        <f t="array" ref="AH2537">IF(X2537&lt;&gt;"",_xlfn.CHOOSECOLS(_xlfn.TEXTSPLIT(_xlfn.CHOOSECOLS(_xlfn.TEXTSPLIT(X2537,"/"),1)," "),1),"Check")</f>
        <v>Check</v>
      </c>
      <c r="AI2537" s="6" t="str" cm="1">
        <f t="array" ref="AI2537">IFERROR(VALUE(SUBSTITUTE(IF(X2537&lt;&gt;"",VALUE(_xlfn.TEXTSPLIT(_xlfn.CHOOSECOLS(_xlfn.TEXTSPLIT(X2537," "),2),"/")),"Check"),220,230)),"Check")</f>
        <v>Check</v>
      </c>
      <c r="AJ2537" s="6" t="str">
        <f>IF(COUNTIF(Substations!Q:Q,_xlfn.CONCAT(TEXT(AH2537,"@"),TEXT(AI2537,"@")))&gt;=1,"","Check")</f>
        <v>Check</v>
      </c>
      <c r="AK2537" s="6"/>
      <c r="AL2537" s="6">
        <f>IFERROR(INDEX('2024 TPD Allocation Report'!$F:$F,MATCH(B2537,'2024 TPD Allocation Report'!$B:$B,0)),1)</f>
        <v>1</v>
      </c>
      <c r="AM2537" s="6"/>
      <c r="AN2537" s="6" t="b">
        <f t="shared" si="511"/>
        <v>0</v>
      </c>
      <c r="AO2537" s="12" t="str">
        <f>IF(X2537="","",IF(AK2537&lt;&gt;"",IF(AK2537="DROP","",INDEX(Substations!A:A,MATCH(AK2537,Substations!Q:Q,0))),IF(AH2537&lt;&gt;"",AH2537,IF(AF2537&lt;&gt;"",AF2537,IF(AD2537&lt;&gt;"",AD2537,"")))))</f>
        <v/>
      </c>
      <c r="AP2537" s="12" t="str">
        <f>IF(X2537="","",IF(AK2537&lt;&gt;"",IF(AK2537="DROP","",INDEX(Substations!G:G,MATCH(AK2537,Substations!Q:Q,0))),IF(AI2537&lt;&gt;"",IF(AND(AI2537="Check",AH2537&lt;&gt;"Check"),IF(AE2537&lt;&gt;"",AE2537,IF(AG2537&lt;&gt;"",AG2537,"Check")),AI2537),IF(AG2537&lt;&gt;"",AG2537,IF(AG2537&lt;&gt;"",AG2537,IF(AE2537&lt;&gt;"",AE2537,"Check"))))))</f>
        <v/>
      </c>
      <c r="AQ2537" s="6" t="str">
        <f t="shared" si="512"/>
        <v/>
      </c>
      <c r="AR2537" s="6" t="str">
        <f t="shared" si="509"/>
        <v/>
      </c>
      <c r="AS2537" s="6" t="str">
        <f t="shared" si="520"/>
        <v/>
      </c>
      <c r="AT2537" s="6" t="str">
        <f t="shared" si="521"/>
        <v/>
      </c>
      <c r="AU2537" s="6" t="str">
        <f t="shared" si="510"/>
        <v/>
      </c>
      <c r="AV2537" s="6" t="str">
        <f t="shared" si="513"/>
        <v/>
      </c>
      <c r="AW2537" s="6" t="str">
        <f t="shared" si="514"/>
        <v/>
      </c>
      <c r="AX2537" s="6"/>
      <c r="AY2537" s="6" t="str">
        <f t="shared" si="515"/>
        <v/>
      </c>
      <c r="AZ2537" s="6"/>
      <c r="BA2537" s="6" t="str">
        <f t="shared" si="516"/>
        <v/>
      </c>
      <c r="BB2537" s="6" t="str">
        <f t="shared" si="517"/>
        <v/>
      </c>
      <c r="BC2537" s="145">
        <f t="shared" si="518"/>
        <v>0</v>
      </c>
      <c r="BD2537" s="145">
        <f t="shared" si="519"/>
        <v>0</v>
      </c>
    </row>
    <row r="2538" spans="2:56" hidden="1" x14ac:dyDescent="0.3">
      <c r="B2538" s="36" t="s">
        <v>8705</v>
      </c>
      <c r="C2538" s="116" t="s">
        <v>1653</v>
      </c>
      <c r="D2538" s="116">
        <v>40519</v>
      </c>
      <c r="E2538" s="116" t="s">
        <v>1653</v>
      </c>
      <c r="F2538" s="36" t="s">
        <v>1648</v>
      </c>
      <c r="G2538" s="36" t="s">
        <v>1649</v>
      </c>
      <c r="H2538" s="36" t="s">
        <v>1916</v>
      </c>
      <c r="I2538" s="36" t="s">
        <v>1664</v>
      </c>
      <c r="J2538" s="36" t="s">
        <v>1665</v>
      </c>
      <c r="K2538" s="116">
        <v>40526</v>
      </c>
      <c r="L2538" s="36" t="s">
        <v>1666</v>
      </c>
      <c r="M2538" s="36" t="s">
        <v>1667</v>
      </c>
      <c r="N2538" s="116" t="s">
        <v>1653</v>
      </c>
      <c r="O2538" s="116" t="s">
        <v>1653</v>
      </c>
      <c r="P2538" s="36" t="s">
        <v>1690</v>
      </c>
      <c r="Q2538" s="36">
        <v>1</v>
      </c>
      <c r="R2538" s="36" t="s">
        <v>1684</v>
      </c>
      <c r="S2538" s="36" t="s">
        <v>701</v>
      </c>
      <c r="T2538" s="116" t="s">
        <v>1653</v>
      </c>
      <c r="U2538" s="116">
        <v>40755</v>
      </c>
      <c r="V2538" s="36" t="s">
        <v>1653</v>
      </c>
      <c r="W2538" s="36" t="s">
        <v>1653</v>
      </c>
      <c r="X2538" s="36" t="s">
        <v>1653</v>
      </c>
      <c r="Y2538" s="36"/>
      <c r="Z2538" s="36"/>
      <c r="AA2538" s="36"/>
      <c r="AB2538" s="36"/>
      <c r="AD2538" s="6" t="str">
        <f>IF(IFERROR(INDEX('Previous cycle SCE'!$AH:$AH,MATCH(B2538,'Previous cycle SCE'!$B:$B,0)),"Not in Previous Cycle")=0,"",IFERROR(INDEX('Previous cycle SCE'!$AH:$AH,MATCH(B2538,'Previous cycle SCE'!$B:$B,0)),"Not in Previous Cycle"))</f>
        <v/>
      </c>
      <c r="AE2538" s="6" t="str">
        <f>IF(IFERROR(INDEX('Previous cycle SCE'!AI:AI,MATCH($B2538,'Previous cycle SCE'!$B:$B,0)),"Not in Previous Cycle")=0,"",IFERROR(INDEX('Previous cycle SCE'!AI:AI,MATCH($B2538,'Previous cycle SCE'!$B:$B,0)),"Not in Previous Cycle"))</f>
        <v/>
      </c>
      <c r="AF2538" s="6" t="str">
        <f>IFERROR(IF(INDEX('Previous cycle SCE'!AH:AH,MATCH($X2538,'Previous cycle SCE'!$X:$X,0))=0,"",INDEX('Previous cycle SCE'!AH:AH,MATCH($X2538,'Previous cycle SCE'!$X:$X,0))),IF(ISNUMBER(SEARCH("Active",$I2538)),"No Match - Review","No Match - Ignore"))</f>
        <v/>
      </c>
      <c r="AG2538" s="6" t="str">
        <f>IFERROR(IF(INDEX('Previous cycle SCE'!AI:AI,MATCH($X2538,'Previous cycle SCE'!$X:$X,0))=0,"",INDEX('Previous cycle SCE'!AI:AI,MATCH($X2538,'Previous cycle SCE'!$X:$X,0))),IF(ISNUMBER(SEARCH("Active",$I2538)),"No Match - Review","No Match - Ignore"))</f>
        <v/>
      </c>
      <c r="AH2538" s="6" t="str" cm="1">
        <f t="array" ref="AH2538">IF(X2538&lt;&gt;"",_xlfn.CHOOSECOLS(_xlfn.TEXTSPLIT(_xlfn.CHOOSECOLS(_xlfn.TEXTSPLIT(X2538,"/"),1)," "),1),"Check")</f>
        <v>Check</v>
      </c>
      <c r="AI2538" s="6" t="str" cm="1">
        <f t="array" ref="AI2538">IFERROR(VALUE(SUBSTITUTE(IF(X2538&lt;&gt;"",VALUE(_xlfn.TEXTSPLIT(_xlfn.CHOOSECOLS(_xlfn.TEXTSPLIT(X2538," "),2),"/")),"Check"),220,230)),"Check")</f>
        <v>Check</v>
      </c>
      <c r="AJ2538" s="6" t="str">
        <f>IF(COUNTIF(Substations!Q:Q,_xlfn.CONCAT(TEXT(AH2538,"@"),TEXT(AI2538,"@")))&gt;=1,"","Check")</f>
        <v>Check</v>
      </c>
      <c r="AK2538" s="6"/>
      <c r="AL2538" s="6">
        <f>IFERROR(INDEX('2024 TPD Allocation Report'!$F:$F,MATCH(B2538,'2024 TPD Allocation Report'!$B:$B,0)),1)</f>
        <v>1</v>
      </c>
      <c r="AM2538" s="6"/>
      <c r="AN2538" s="6" t="b">
        <f t="shared" si="511"/>
        <v>0</v>
      </c>
      <c r="AO2538" s="12" t="str">
        <f>IF(X2538="","",IF(AK2538&lt;&gt;"",IF(AK2538="DROP","",INDEX(Substations!A:A,MATCH(AK2538,Substations!Q:Q,0))),IF(AH2538&lt;&gt;"",AH2538,IF(AF2538&lt;&gt;"",AF2538,IF(AD2538&lt;&gt;"",AD2538,"")))))</f>
        <v/>
      </c>
      <c r="AP2538" s="12" t="str">
        <f>IF(X2538="","",IF(AK2538&lt;&gt;"",IF(AK2538="DROP","",INDEX(Substations!G:G,MATCH(AK2538,Substations!Q:Q,0))),IF(AI2538&lt;&gt;"",IF(AND(AI2538="Check",AH2538&lt;&gt;"Check"),IF(AE2538&lt;&gt;"",AE2538,IF(AG2538&lt;&gt;"",AG2538,"Check")),AI2538),IF(AG2538&lt;&gt;"",AG2538,IF(AG2538&lt;&gt;"",AG2538,IF(AE2538&lt;&gt;"",AE2538,"Check"))))))</f>
        <v/>
      </c>
      <c r="AQ2538" s="6" t="str">
        <f t="shared" si="512"/>
        <v/>
      </c>
      <c r="AR2538" s="6" t="str">
        <f t="shared" si="509"/>
        <v/>
      </c>
      <c r="AS2538" s="6" t="str">
        <f t="shared" si="520"/>
        <v/>
      </c>
      <c r="AT2538" s="6" t="str">
        <f t="shared" si="521"/>
        <v/>
      </c>
      <c r="AU2538" s="6" t="str">
        <f t="shared" si="510"/>
        <v/>
      </c>
      <c r="AV2538" s="6" t="str">
        <f t="shared" si="513"/>
        <v/>
      </c>
      <c r="AW2538" s="6" t="str">
        <f t="shared" si="514"/>
        <v/>
      </c>
      <c r="AX2538" s="6"/>
      <c r="AY2538" s="6" t="str">
        <f t="shared" si="515"/>
        <v/>
      </c>
      <c r="AZ2538" s="6"/>
      <c r="BA2538" s="6" t="str">
        <f t="shared" si="516"/>
        <v/>
      </c>
      <c r="BB2538" s="6" t="str">
        <f t="shared" si="517"/>
        <v/>
      </c>
      <c r="BC2538" s="145">
        <f t="shared" si="518"/>
        <v>0</v>
      </c>
      <c r="BD2538" s="145">
        <f t="shared" si="519"/>
        <v>0</v>
      </c>
    </row>
    <row r="2539" spans="2:56" hidden="1" x14ac:dyDescent="0.3">
      <c r="B2539" s="36" t="s">
        <v>8706</v>
      </c>
      <c r="C2539" s="116" t="s">
        <v>1653</v>
      </c>
      <c r="D2539" s="116">
        <v>40519</v>
      </c>
      <c r="E2539" s="116" t="s">
        <v>1653</v>
      </c>
      <c r="F2539" s="36" t="s">
        <v>1648</v>
      </c>
      <c r="G2539" s="36" t="s">
        <v>1649</v>
      </c>
      <c r="H2539" s="36" t="s">
        <v>1916</v>
      </c>
      <c r="I2539" s="36" t="s">
        <v>1664</v>
      </c>
      <c r="J2539" s="36" t="s">
        <v>1665</v>
      </c>
      <c r="K2539" s="116">
        <v>40526</v>
      </c>
      <c r="L2539" s="36" t="s">
        <v>1666</v>
      </c>
      <c r="M2539" s="36" t="s">
        <v>1667</v>
      </c>
      <c r="N2539" s="116" t="s">
        <v>1653</v>
      </c>
      <c r="O2539" s="116" t="s">
        <v>1653</v>
      </c>
      <c r="P2539" s="36" t="s">
        <v>1690</v>
      </c>
      <c r="Q2539" s="36">
        <v>1</v>
      </c>
      <c r="R2539" s="36" t="s">
        <v>1684</v>
      </c>
      <c r="S2539" s="36" t="s">
        <v>701</v>
      </c>
      <c r="T2539" s="116" t="s">
        <v>1653</v>
      </c>
      <c r="U2539" s="116">
        <v>40755</v>
      </c>
      <c r="V2539" s="36" t="s">
        <v>1653</v>
      </c>
      <c r="W2539" s="36" t="s">
        <v>1653</v>
      </c>
      <c r="X2539" s="36" t="s">
        <v>1653</v>
      </c>
      <c r="Y2539" s="36"/>
      <c r="Z2539" s="36"/>
      <c r="AA2539" s="36"/>
      <c r="AB2539" s="36"/>
      <c r="AD2539" s="6" t="str">
        <f>IF(IFERROR(INDEX('Previous cycle SCE'!$AH:$AH,MATCH(B2539,'Previous cycle SCE'!$B:$B,0)),"Not in Previous Cycle")=0,"",IFERROR(INDEX('Previous cycle SCE'!$AH:$AH,MATCH(B2539,'Previous cycle SCE'!$B:$B,0)),"Not in Previous Cycle"))</f>
        <v/>
      </c>
      <c r="AE2539" s="6" t="str">
        <f>IF(IFERROR(INDEX('Previous cycle SCE'!AI:AI,MATCH($B2539,'Previous cycle SCE'!$B:$B,0)),"Not in Previous Cycle")=0,"",IFERROR(INDEX('Previous cycle SCE'!AI:AI,MATCH($B2539,'Previous cycle SCE'!$B:$B,0)),"Not in Previous Cycle"))</f>
        <v/>
      </c>
      <c r="AF2539" s="6" t="str">
        <f>IFERROR(IF(INDEX('Previous cycle SCE'!AH:AH,MATCH($X2539,'Previous cycle SCE'!$X:$X,0))=0,"",INDEX('Previous cycle SCE'!AH:AH,MATCH($X2539,'Previous cycle SCE'!$X:$X,0))),IF(ISNUMBER(SEARCH("Active",$I2539)),"No Match - Review","No Match - Ignore"))</f>
        <v/>
      </c>
      <c r="AG2539" s="6" t="str">
        <f>IFERROR(IF(INDEX('Previous cycle SCE'!AI:AI,MATCH($X2539,'Previous cycle SCE'!$X:$X,0))=0,"",INDEX('Previous cycle SCE'!AI:AI,MATCH($X2539,'Previous cycle SCE'!$X:$X,0))),IF(ISNUMBER(SEARCH("Active",$I2539)),"No Match - Review","No Match - Ignore"))</f>
        <v/>
      </c>
      <c r="AH2539" s="6" t="str" cm="1">
        <f t="array" ref="AH2539">IF(X2539&lt;&gt;"",_xlfn.CHOOSECOLS(_xlfn.TEXTSPLIT(_xlfn.CHOOSECOLS(_xlfn.TEXTSPLIT(X2539,"/"),1)," "),1),"Check")</f>
        <v>Check</v>
      </c>
      <c r="AI2539" s="6" t="str" cm="1">
        <f t="array" ref="AI2539">IFERROR(VALUE(SUBSTITUTE(IF(X2539&lt;&gt;"",VALUE(_xlfn.TEXTSPLIT(_xlfn.CHOOSECOLS(_xlfn.TEXTSPLIT(X2539," "),2),"/")),"Check"),220,230)),"Check")</f>
        <v>Check</v>
      </c>
      <c r="AJ2539" s="6" t="str">
        <f>IF(COUNTIF(Substations!Q:Q,_xlfn.CONCAT(TEXT(AH2539,"@"),TEXT(AI2539,"@")))&gt;=1,"","Check")</f>
        <v>Check</v>
      </c>
      <c r="AK2539" s="6"/>
      <c r="AL2539" s="6">
        <f>IFERROR(INDEX('2024 TPD Allocation Report'!$F:$F,MATCH(B2539,'2024 TPD Allocation Report'!$B:$B,0)),1)</f>
        <v>1</v>
      </c>
      <c r="AM2539" s="6"/>
      <c r="AN2539" s="6" t="b">
        <f t="shared" si="511"/>
        <v>0</v>
      </c>
      <c r="AO2539" s="12" t="str">
        <f>IF(X2539="","",IF(AK2539&lt;&gt;"",IF(AK2539="DROP","",INDEX(Substations!A:A,MATCH(AK2539,Substations!Q:Q,0))),IF(AH2539&lt;&gt;"",AH2539,IF(AF2539&lt;&gt;"",AF2539,IF(AD2539&lt;&gt;"",AD2539,"")))))</f>
        <v/>
      </c>
      <c r="AP2539" s="12" t="str">
        <f>IF(X2539="","",IF(AK2539&lt;&gt;"",IF(AK2539="DROP","",INDEX(Substations!G:G,MATCH(AK2539,Substations!Q:Q,0))),IF(AI2539&lt;&gt;"",IF(AND(AI2539="Check",AH2539&lt;&gt;"Check"),IF(AE2539&lt;&gt;"",AE2539,IF(AG2539&lt;&gt;"",AG2539,"Check")),AI2539),IF(AG2539&lt;&gt;"",AG2539,IF(AG2539&lt;&gt;"",AG2539,IF(AE2539&lt;&gt;"",AE2539,"Check"))))))</f>
        <v/>
      </c>
      <c r="AQ2539" s="6" t="str">
        <f t="shared" si="512"/>
        <v/>
      </c>
      <c r="AR2539" s="6" t="str">
        <f t="shared" si="509"/>
        <v/>
      </c>
      <c r="AS2539" s="6" t="str">
        <f t="shared" si="520"/>
        <v/>
      </c>
      <c r="AT2539" s="6" t="str">
        <f t="shared" si="521"/>
        <v/>
      </c>
      <c r="AU2539" s="6" t="str">
        <f t="shared" si="510"/>
        <v/>
      </c>
      <c r="AV2539" s="6" t="str">
        <f t="shared" si="513"/>
        <v/>
      </c>
      <c r="AW2539" s="6" t="str">
        <f t="shared" si="514"/>
        <v/>
      </c>
      <c r="AX2539" s="6"/>
      <c r="AY2539" s="6" t="str">
        <f t="shared" si="515"/>
        <v/>
      </c>
      <c r="AZ2539" s="6"/>
      <c r="BA2539" s="6" t="str">
        <f t="shared" si="516"/>
        <v/>
      </c>
      <c r="BB2539" s="6" t="str">
        <f t="shared" si="517"/>
        <v/>
      </c>
      <c r="BC2539" s="145">
        <f t="shared" si="518"/>
        <v>0</v>
      </c>
      <c r="BD2539" s="145">
        <f t="shared" si="519"/>
        <v>0</v>
      </c>
    </row>
    <row r="2540" spans="2:56" hidden="1" x14ac:dyDescent="0.3">
      <c r="B2540" s="36" t="s">
        <v>8707</v>
      </c>
      <c r="C2540" s="116" t="s">
        <v>1653</v>
      </c>
      <c r="D2540" s="116">
        <v>40519</v>
      </c>
      <c r="E2540" s="116" t="s">
        <v>1653</v>
      </c>
      <c r="F2540" s="36" t="s">
        <v>1648</v>
      </c>
      <c r="G2540" s="36" t="s">
        <v>1649</v>
      </c>
      <c r="H2540" s="36" t="s">
        <v>1916</v>
      </c>
      <c r="I2540" s="36" t="s">
        <v>1664</v>
      </c>
      <c r="J2540" s="36" t="s">
        <v>1665</v>
      </c>
      <c r="K2540" s="116">
        <v>40526</v>
      </c>
      <c r="L2540" s="36" t="s">
        <v>1666</v>
      </c>
      <c r="M2540" s="36" t="s">
        <v>1667</v>
      </c>
      <c r="N2540" s="116" t="s">
        <v>1653</v>
      </c>
      <c r="O2540" s="116" t="s">
        <v>1653</v>
      </c>
      <c r="P2540" s="36" t="s">
        <v>1656</v>
      </c>
      <c r="Q2540" s="36">
        <v>1.5</v>
      </c>
      <c r="R2540" s="36" t="s">
        <v>739</v>
      </c>
      <c r="S2540" s="36" t="s">
        <v>701</v>
      </c>
      <c r="T2540" s="116" t="s">
        <v>1653</v>
      </c>
      <c r="U2540" s="116">
        <v>40755</v>
      </c>
      <c r="V2540" s="36" t="s">
        <v>1653</v>
      </c>
      <c r="W2540" s="36" t="s">
        <v>1653</v>
      </c>
      <c r="X2540" s="36" t="s">
        <v>1653</v>
      </c>
      <c r="Y2540" s="36"/>
      <c r="Z2540" s="36"/>
      <c r="AA2540" s="36"/>
      <c r="AB2540" s="36"/>
      <c r="AD2540" s="6" t="str">
        <f>IF(IFERROR(INDEX('Previous cycle SCE'!$AH:$AH,MATCH(B2540,'Previous cycle SCE'!$B:$B,0)),"Not in Previous Cycle")=0,"",IFERROR(INDEX('Previous cycle SCE'!$AH:$AH,MATCH(B2540,'Previous cycle SCE'!$B:$B,0)),"Not in Previous Cycle"))</f>
        <v/>
      </c>
      <c r="AE2540" s="6" t="str">
        <f>IF(IFERROR(INDEX('Previous cycle SCE'!AI:AI,MATCH($B2540,'Previous cycle SCE'!$B:$B,0)),"Not in Previous Cycle")=0,"",IFERROR(INDEX('Previous cycle SCE'!AI:AI,MATCH($B2540,'Previous cycle SCE'!$B:$B,0)),"Not in Previous Cycle"))</f>
        <v/>
      </c>
      <c r="AF2540" s="6" t="str">
        <f>IFERROR(IF(INDEX('Previous cycle SCE'!AH:AH,MATCH($X2540,'Previous cycle SCE'!$X:$X,0))=0,"",INDEX('Previous cycle SCE'!AH:AH,MATCH($X2540,'Previous cycle SCE'!$X:$X,0))),IF(ISNUMBER(SEARCH("Active",$I2540)),"No Match - Review","No Match - Ignore"))</f>
        <v/>
      </c>
      <c r="AG2540" s="6" t="str">
        <f>IFERROR(IF(INDEX('Previous cycle SCE'!AI:AI,MATCH($X2540,'Previous cycle SCE'!$X:$X,0))=0,"",INDEX('Previous cycle SCE'!AI:AI,MATCH($X2540,'Previous cycle SCE'!$X:$X,0))),IF(ISNUMBER(SEARCH("Active",$I2540)),"No Match - Review","No Match - Ignore"))</f>
        <v/>
      </c>
      <c r="AH2540" s="6" t="str" cm="1">
        <f t="array" ref="AH2540">IF(X2540&lt;&gt;"",_xlfn.CHOOSECOLS(_xlfn.TEXTSPLIT(_xlfn.CHOOSECOLS(_xlfn.TEXTSPLIT(X2540,"/"),1)," "),1),"Check")</f>
        <v>Check</v>
      </c>
      <c r="AI2540" s="6" t="str" cm="1">
        <f t="array" ref="AI2540">IFERROR(VALUE(SUBSTITUTE(IF(X2540&lt;&gt;"",VALUE(_xlfn.TEXTSPLIT(_xlfn.CHOOSECOLS(_xlfn.TEXTSPLIT(X2540," "),2),"/")),"Check"),220,230)),"Check")</f>
        <v>Check</v>
      </c>
      <c r="AJ2540" s="6" t="str">
        <f>IF(COUNTIF(Substations!Q:Q,_xlfn.CONCAT(TEXT(AH2540,"@"),TEXT(AI2540,"@")))&gt;=1,"","Check")</f>
        <v>Check</v>
      </c>
      <c r="AK2540" s="6"/>
      <c r="AL2540" s="6">
        <f>IFERROR(INDEX('2024 TPD Allocation Report'!$F:$F,MATCH(B2540,'2024 TPD Allocation Report'!$B:$B,0)),1)</f>
        <v>1</v>
      </c>
      <c r="AM2540" s="6"/>
      <c r="AN2540" s="6" t="b">
        <f t="shared" si="511"/>
        <v>0</v>
      </c>
      <c r="AO2540" s="12" t="str">
        <f>IF(X2540="","",IF(AK2540&lt;&gt;"",IF(AK2540="DROP","",INDEX(Substations!A:A,MATCH(AK2540,Substations!Q:Q,0))),IF(AH2540&lt;&gt;"",AH2540,IF(AF2540&lt;&gt;"",AF2540,IF(AD2540&lt;&gt;"",AD2540,"")))))</f>
        <v/>
      </c>
      <c r="AP2540" s="12" t="str">
        <f>IF(X2540="","",IF(AK2540&lt;&gt;"",IF(AK2540="DROP","",INDEX(Substations!G:G,MATCH(AK2540,Substations!Q:Q,0))),IF(AI2540&lt;&gt;"",IF(AND(AI2540="Check",AH2540&lt;&gt;"Check"),IF(AE2540&lt;&gt;"",AE2540,IF(AG2540&lt;&gt;"",AG2540,"Check")),AI2540),IF(AG2540&lt;&gt;"",AG2540,IF(AG2540&lt;&gt;"",AG2540,IF(AE2540&lt;&gt;"",AE2540,"Check"))))))</f>
        <v/>
      </c>
      <c r="AQ2540" s="6" t="str">
        <f t="shared" si="512"/>
        <v/>
      </c>
      <c r="AR2540" s="6" t="str">
        <f t="shared" si="509"/>
        <v/>
      </c>
      <c r="AS2540" s="6" t="str">
        <f t="shared" si="520"/>
        <v/>
      </c>
      <c r="AT2540" s="6" t="str">
        <f t="shared" si="521"/>
        <v/>
      </c>
      <c r="AU2540" s="6" t="str">
        <f t="shared" si="510"/>
        <v/>
      </c>
      <c r="AV2540" s="6" t="str">
        <f t="shared" si="513"/>
        <v/>
      </c>
      <c r="AW2540" s="6" t="str">
        <f t="shared" si="514"/>
        <v/>
      </c>
      <c r="AX2540" s="6"/>
      <c r="AY2540" s="6" t="str">
        <f t="shared" si="515"/>
        <v/>
      </c>
      <c r="AZ2540" s="6"/>
      <c r="BA2540" s="6" t="str">
        <f t="shared" si="516"/>
        <v/>
      </c>
      <c r="BB2540" s="6" t="str">
        <f t="shared" si="517"/>
        <v/>
      </c>
      <c r="BC2540" s="145">
        <f t="shared" si="518"/>
        <v>0</v>
      </c>
      <c r="BD2540" s="145">
        <f t="shared" si="519"/>
        <v>0</v>
      </c>
    </row>
    <row r="2541" spans="2:56" hidden="1" x14ac:dyDescent="0.3">
      <c r="B2541" s="36" t="s">
        <v>8708</v>
      </c>
      <c r="C2541" s="116" t="s">
        <v>1653</v>
      </c>
      <c r="D2541" s="116">
        <v>40519</v>
      </c>
      <c r="E2541" s="116" t="s">
        <v>1653</v>
      </c>
      <c r="F2541" s="36" t="s">
        <v>1648</v>
      </c>
      <c r="G2541" s="36" t="s">
        <v>1649</v>
      </c>
      <c r="H2541" s="36" t="s">
        <v>1916</v>
      </c>
      <c r="I2541" s="36" t="s">
        <v>1664</v>
      </c>
      <c r="J2541" s="36" t="s">
        <v>1665</v>
      </c>
      <c r="K2541" s="116">
        <v>40526</v>
      </c>
      <c r="L2541" s="36" t="s">
        <v>1666</v>
      </c>
      <c r="M2541" s="36" t="s">
        <v>1667</v>
      </c>
      <c r="N2541" s="116" t="s">
        <v>1653</v>
      </c>
      <c r="O2541" s="116" t="s">
        <v>1653</v>
      </c>
      <c r="P2541" s="36" t="s">
        <v>1656</v>
      </c>
      <c r="Q2541" s="36">
        <v>1.5</v>
      </c>
      <c r="R2541" s="36" t="s">
        <v>739</v>
      </c>
      <c r="S2541" s="36" t="s">
        <v>701</v>
      </c>
      <c r="T2541" s="116" t="s">
        <v>1653</v>
      </c>
      <c r="U2541" s="116">
        <v>40755</v>
      </c>
      <c r="V2541" s="36" t="s">
        <v>1653</v>
      </c>
      <c r="W2541" s="36" t="s">
        <v>1653</v>
      </c>
      <c r="X2541" s="36" t="s">
        <v>1653</v>
      </c>
      <c r="Y2541" s="36"/>
      <c r="Z2541" s="36"/>
      <c r="AA2541" s="36"/>
      <c r="AB2541" s="36"/>
      <c r="AD2541" s="6" t="str">
        <f>IF(IFERROR(INDEX('Previous cycle SCE'!$AH:$AH,MATCH(B2541,'Previous cycle SCE'!$B:$B,0)),"Not in Previous Cycle")=0,"",IFERROR(INDEX('Previous cycle SCE'!$AH:$AH,MATCH(B2541,'Previous cycle SCE'!$B:$B,0)),"Not in Previous Cycle"))</f>
        <v/>
      </c>
      <c r="AE2541" s="6" t="str">
        <f>IF(IFERROR(INDEX('Previous cycle SCE'!AI:AI,MATCH($B2541,'Previous cycle SCE'!$B:$B,0)),"Not in Previous Cycle")=0,"",IFERROR(INDEX('Previous cycle SCE'!AI:AI,MATCH($B2541,'Previous cycle SCE'!$B:$B,0)),"Not in Previous Cycle"))</f>
        <v/>
      </c>
      <c r="AF2541" s="6" t="str">
        <f>IFERROR(IF(INDEX('Previous cycle SCE'!AH:AH,MATCH($X2541,'Previous cycle SCE'!$X:$X,0))=0,"",INDEX('Previous cycle SCE'!AH:AH,MATCH($X2541,'Previous cycle SCE'!$X:$X,0))),IF(ISNUMBER(SEARCH("Active",$I2541)),"No Match - Review","No Match - Ignore"))</f>
        <v/>
      </c>
      <c r="AG2541" s="6" t="str">
        <f>IFERROR(IF(INDEX('Previous cycle SCE'!AI:AI,MATCH($X2541,'Previous cycle SCE'!$X:$X,0))=0,"",INDEX('Previous cycle SCE'!AI:AI,MATCH($X2541,'Previous cycle SCE'!$X:$X,0))),IF(ISNUMBER(SEARCH("Active",$I2541)),"No Match - Review","No Match - Ignore"))</f>
        <v/>
      </c>
      <c r="AH2541" s="6" t="str" cm="1">
        <f t="array" ref="AH2541">IF(X2541&lt;&gt;"",_xlfn.CHOOSECOLS(_xlfn.TEXTSPLIT(_xlfn.CHOOSECOLS(_xlfn.TEXTSPLIT(X2541,"/"),1)," "),1),"Check")</f>
        <v>Check</v>
      </c>
      <c r="AI2541" s="6" t="str" cm="1">
        <f t="array" ref="AI2541">IFERROR(VALUE(SUBSTITUTE(IF(X2541&lt;&gt;"",VALUE(_xlfn.TEXTSPLIT(_xlfn.CHOOSECOLS(_xlfn.TEXTSPLIT(X2541," "),2),"/")),"Check"),220,230)),"Check")</f>
        <v>Check</v>
      </c>
      <c r="AJ2541" s="6" t="str">
        <f>IF(COUNTIF(Substations!Q:Q,_xlfn.CONCAT(TEXT(AH2541,"@"),TEXT(AI2541,"@")))&gt;=1,"","Check")</f>
        <v>Check</v>
      </c>
      <c r="AK2541" s="6"/>
      <c r="AL2541" s="6">
        <f>IFERROR(INDEX('2024 TPD Allocation Report'!$F:$F,MATCH(B2541,'2024 TPD Allocation Report'!$B:$B,0)),1)</f>
        <v>1</v>
      </c>
      <c r="AM2541" s="6"/>
      <c r="AN2541" s="6" t="b">
        <f t="shared" si="511"/>
        <v>0</v>
      </c>
      <c r="AO2541" s="12" t="str">
        <f>IF(X2541="","",IF(AK2541&lt;&gt;"",IF(AK2541="DROP","",INDEX(Substations!A:A,MATCH(AK2541,Substations!Q:Q,0))),IF(AH2541&lt;&gt;"",AH2541,IF(AF2541&lt;&gt;"",AF2541,IF(AD2541&lt;&gt;"",AD2541,"")))))</f>
        <v/>
      </c>
      <c r="AP2541" s="12" t="str">
        <f>IF(X2541="","",IF(AK2541&lt;&gt;"",IF(AK2541="DROP","",INDEX(Substations!G:G,MATCH(AK2541,Substations!Q:Q,0))),IF(AI2541&lt;&gt;"",IF(AND(AI2541="Check",AH2541&lt;&gt;"Check"),IF(AE2541&lt;&gt;"",AE2541,IF(AG2541&lt;&gt;"",AG2541,"Check")),AI2541),IF(AG2541&lt;&gt;"",AG2541,IF(AG2541&lt;&gt;"",AG2541,IF(AE2541&lt;&gt;"",AE2541,"Check"))))))</f>
        <v/>
      </c>
      <c r="AQ2541" s="6" t="str">
        <f t="shared" si="512"/>
        <v/>
      </c>
      <c r="AR2541" s="6" t="str">
        <f t="shared" si="509"/>
        <v/>
      </c>
      <c r="AS2541" s="6" t="str">
        <f t="shared" si="520"/>
        <v/>
      </c>
      <c r="AT2541" s="6" t="str">
        <f t="shared" si="521"/>
        <v/>
      </c>
      <c r="AU2541" s="6" t="str">
        <f t="shared" si="510"/>
        <v/>
      </c>
      <c r="AV2541" s="6" t="str">
        <f t="shared" si="513"/>
        <v/>
      </c>
      <c r="AW2541" s="6" t="str">
        <f t="shared" si="514"/>
        <v/>
      </c>
      <c r="AX2541" s="6"/>
      <c r="AY2541" s="6" t="str">
        <f t="shared" si="515"/>
        <v/>
      </c>
      <c r="AZ2541" s="6"/>
      <c r="BA2541" s="6" t="str">
        <f t="shared" si="516"/>
        <v/>
      </c>
      <c r="BB2541" s="6" t="str">
        <f t="shared" si="517"/>
        <v/>
      </c>
      <c r="BC2541" s="145">
        <f t="shared" si="518"/>
        <v>0</v>
      </c>
      <c r="BD2541" s="145">
        <f t="shared" si="519"/>
        <v>0</v>
      </c>
    </row>
    <row r="2542" spans="2:56" hidden="1" x14ac:dyDescent="0.3">
      <c r="B2542" s="36" t="s">
        <v>8709</v>
      </c>
      <c r="C2542" s="116" t="s">
        <v>1653</v>
      </c>
      <c r="D2542" s="116">
        <v>40519</v>
      </c>
      <c r="E2542" s="116" t="s">
        <v>1653</v>
      </c>
      <c r="F2542" s="36" t="s">
        <v>1648</v>
      </c>
      <c r="G2542" s="36" t="s">
        <v>1649</v>
      </c>
      <c r="H2542" s="36" t="s">
        <v>1916</v>
      </c>
      <c r="I2542" s="36" t="s">
        <v>1664</v>
      </c>
      <c r="J2542" s="36" t="s">
        <v>1665</v>
      </c>
      <c r="K2542" s="116">
        <v>40526</v>
      </c>
      <c r="L2542" s="36" t="s">
        <v>1666</v>
      </c>
      <c r="M2542" s="36" t="s">
        <v>1667</v>
      </c>
      <c r="N2542" s="116" t="s">
        <v>1653</v>
      </c>
      <c r="O2542" s="116" t="s">
        <v>1653</v>
      </c>
      <c r="P2542" s="36" t="s">
        <v>1656</v>
      </c>
      <c r="Q2542" s="36">
        <v>1.5</v>
      </c>
      <c r="R2542" s="36" t="s">
        <v>1684</v>
      </c>
      <c r="S2542" s="36" t="s">
        <v>701</v>
      </c>
      <c r="T2542" s="116" t="s">
        <v>1653</v>
      </c>
      <c r="U2542" s="116">
        <v>40755</v>
      </c>
      <c r="V2542" s="36" t="s">
        <v>1653</v>
      </c>
      <c r="W2542" s="36" t="s">
        <v>1653</v>
      </c>
      <c r="X2542" s="36" t="s">
        <v>1653</v>
      </c>
      <c r="Y2542" s="36"/>
      <c r="Z2542" s="36"/>
      <c r="AA2542" s="36"/>
      <c r="AB2542" s="36"/>
      <c r="AD2542" s="6" t="str">
        <f>IF(IFERROR(INDEX('Previous cycle SCE'!$AH:$AH,MATCH(B2542,'Previous cycle SCE'!$B:$B,0)),"Not in Previous Cycle")=0,"",IFERROR(INDEX('Previous cycle SCE'!$AH:$AH,MATCH(B2542,'Previous cycle SCE'!$B:$B,0)),"Not in Previous Cycle"))</f>
        <v/>
      </c>
      <c r="AE2542" s="6" t="str">
        <f>IF(IFERROR(INDEX('Previous cycle SCE'!AI:AI,MATCH($B2542,'Previous cycle SCE'!$B:$B,0)),"Not in Previous Cycle")=0,"",IFERROR(INDEX('Previous cycle SCE'!AI:AI,MATCH($B2542,'Previous cycle SCE'!$B:$B,0)),"Not in Previous Cycle"))</f>
        <v/>
      </c>
      <c r="AF2542" s="6" t="str">
        <f>IFERROR(IF(INDEX('Previous cycle SCE'!AH:AH,MATCH($X2542,'Previous cycle SCE'!$X:$X,0))=0,"",INDEX('Previous cycle SCE'!AH:AH,MATCH($X2542,'Previous cycle SCE'!$X:$X,0))),IF(ISNUMBER(SEARCH("Active",$I2542)),"No Match - Review","No Match - Ignore"))</f>
        <v/>
      </c>
      <c r="AG2542" s="6" t="str">
        <f>IFERROR(IF(INDEX('Previous cycle SCE'!AI:AI,MATCH($X2542,'Previous cycle SCE'!$X:$X,0))=0,"",INDEX('Previous cycle SCE'!AI:AI,MATCH($X2542,'Previous cycle SCE'!$X:$X,0))),IF(ISNUMBER(SEARCH("Active",$I2542)),"No Match - Review","No Match - Ignore"))</f>
        <v/>
      </c>
      <c r="AH2542" s="6" t="str" cm="1">
        <f t="array" ref="AH2542">IF(X2542&lt;&gt;"",_xlfn.CHOOSECOLS(_xlfn.TEXTSPLIT(_xlfn.CHOOSECOLS(_xlfn.TEXTSPLIT(X2542,"/"),1)," "),1),"Check")</f>
        <v>Check</v>
      </c>
      <c r="AI2542" s="6" t="str" cm="1">
        <f t="array" ref="AI2542">IFERROR(VALUE(SUBSTITUTE(IF(X2542&lt;&gt;"",VALUE(_xlfn.TEXTSPLIT(_xlfn.CHOOSECOLS(_xlfn.TEXTSPLIT(X2542," "),2),"/")),"Check"),220,230)),"Check")</f>
        <v>Check</v>
      </c>
      <c r="AJ2542" s="6" t="str">
        <f>IF(COUNTIF(Substations!Q:Q,_xlfn.CONCAT(TEXT(AH2542,"@"),TEXT(AI2542,"@")))&gt;=1,"","Check")</f>
        <v>Check</v>
      </c>
      <c r="AK2542" s="6"/>
      <c r="AL2542" s="6">
        <f>IFERROR(INDEX('2024 TPD Allocation Report'!$F:$F,MATCH(B2542,'2024 TPD Allocation Report'!$B:$B,0)),1)</f>
        <v>1</v>
      </c>
      <c r="AM2542" s="6"/>
      <c r="AN2542" s="6" t="b">
        <f t="shared" si="511"/>
        <v>0</v>
      </c>
      <c r="AO2542" s="12" t="str">
        <f>IF(X2542="","",IF(AK2542&lt;&gt;"",IF(AK2542="DROP","",INDEX(Substations!A:A,MATCH(AK2542,Substations!Q:Q,0))),IF(AH2542&lt;&gt;"",AH2542,IF(AF2542&lt;&gt;"",AF2542,IF(AD2542&lt;&gt;"",AD2542,"")))))</f>
        <v/>
      </c>
      <c r="AP2542" s="12" t="str">
        <f>IF(X2542="","",IF(AK2542&lt;&gt;"",IF(AK2542="DROP","",INDEX(Substations!G:G,MATCH(AK2542,Substations!Q:Q,0))),IF(AI2542&lt;&gt;"",IF(AND(AI2542="Check",AH2542&lt;&gt;"Check"),IF(AE2542&lt;&gt;"",AE2542,IF(AG2542&lt;&gt;"",AG2542,"Check")),AI2542),IF(AG2542&lt;&gt;"",AG2542,IF(AG2542&lt;&gt;"",AG2542,IF(AE2542&lt;&gt;"",AE2542,"Check"))))))</f>
        <v/>
      </c>
      <c r="AQ2542" s="6" t="str">
        <f t="shared" si="512"/>
        <v/>
      </c>
      <c r="AR2542" s="6" t="str">
        <f t="shared" si="509"/>
        <v/>
      </c>
      <c r="AS2542" s="6" t="str">
        <f t="shared" si="520"/>
        <v/>
      </c>
      <c r="AT2542" s="6" t="str">
        <f t="shared" si="521"/>
        <v/>
      </c>
      <c r="AU2542" s="6" t="str">
        <f t="shared" si="510"/>
        <v/>
      </c>
      <c r="AV2542" s="6" t="str">
        <f t="shared" si="513"/>
        <v/>
      </c>
      <c r="AW2542" s="6" t="str">
        <f t="shared" si="514"/>
        <v/>
      </c>
      <c r="AX2542" s="6"/>
      <c r="AY2542" s="6" t="str">
        <f t="shared" si="515"/>
        <v/>
      </c>
      <c r="AZ2542" s="6"/>
      <c r="BA2542" s="6" t="str">
        <f t="shared" si="516"/>
        <v/>
      </c>
      <c r="BB2542" s="6" t="str">
        <f t="shared" si="517"/>
        <v/>
      </c>
      <c r="BC2542" s="145">
        <f t="shared" si="518"/>
        <v>0</v>
      </c>
      <c r="BD2542" s="145">
        <f t="shared" si="519"/>
        <v>0</v>
      </c>
    </row>
    <row r="2543" spans="2:56" hidden="1" x14ac:dyDescent="0.3">
      <c r="B2543" s="36" t="s">
        <v>8710</v>
      </c>
      <c r="C2543" s="116" t="s">
        <v>1653</v>
      </c>
      <c r="D2543" s="116">
        <v>40519</v>
      </c>
      <c r="E2543" s="116" t="s">
        <v>1653</v>
      </c>
      <c r="F2543" s="36" t="s">
        <v>1648</v>
      </c>
      <c r="G2543" s="36" t="s">
        <v>1649</v>
      </c>
      <c r="H2543" s="36" t="s">
        <v>1916</v>
      </c>
      <c r="I2543" s="36" t="s">
        <v>1664</v>
      </c>
      <c r="J2543" s="36" t="s">
        <v>1665</v>
      </c>
      <c r="K2543" s="116">
        <v>40526</v>
      </c>
      <c r="L2543" s="36" t="s">
        <v>1666</v>
      </c>
      <c r="M2543" s="36" t="s">
        <v>1667</v>
      </c>
      <c r="N2543" s="116" t="s">
        <v>1653</v>
      </c>
      <c r="O2543" s="116" t="s">
        <v>1653</v>
      </c>
      <c r="P2543" s="36" t="s">
        <v>1656</v>
      </c>
      <c r="Q2543" s="36">
        <v>1.5</v>
      </c>
      <c r="R2543" s="36" t="s">
        <v>1684</v>
      </c>
      <c r="S2543" s="36" t="s">
        <v>701</v>
      </c>
      <c r="T2543" s="116" t="s">
        <v>1653</v>
      </c>
      <c r="U2543" s="116">
        <v>40755</v>
      </c>
      <c r="V2543" s="36" t="s">
        <v>1653</v>
      </c>
      <c r="W2543" s="36" t="s">
        <v>1653</v>
      </c>
      <c r="X2543" s="36" t="s">
        <v>1653</v>
      </c>
      <c r="Y2543" s="36"/>
      <c r="Z2543" s="36"/>
      <c r="AA2543" s="36"/>
      <c r="AB2543" s="36"/>
      <c r="AD2543" s="6" t="str">
        <f>IF(IFERROR(INDEX('Previous cycle SCE'!$AH:$AH,MATCH(B2543,'Previous cycle SCE'!$B:$B,0)),"Not in Previous Cycle")=0,"",IFERROR(INDEX('Previous cycle SCE'!$AH:$AH,MATCH(B2543,'Previous cycle SCE'!$B:$B,0)),"Not in Previous Cycle"))</f>
        <v/>
      </c>
      <c r="AE2543" s="6" t="str">
        <f>IF(IFERROR(INDEX('Previous cycle SCE'!AI:AI,MATCH($B2543,'Previous cycle SCE'!$B:$B,0)),"Not in Previous Cycle")=0,"",IFERROR(INDEX('Previous cycle SCE'!AI:AI,MATCH($B2543,'Previous cycle SCE'!$B:$B,0)),"Not in Previous Cycle"))</f>
        <v/>
      </c>
      <c r="AF2543" s="6" t="str">
        <f>IFERROR(IF(INDEX('Previous cycle SCE'!AH:AH,MATCH($X2543,'Previous cycle SCE'!$X:$X,0))=0,"",INDEX('Previous cycle SCE'!AH:AH,MATCH($X2543,'Previous cycle SCE'!$X:$X,0))),IF(ISNUMBER(SEARCH("Active",$I2543)),"No Match - Review","No Match - Ignore"))</f>
        <v/>
      </c>
      <c r="AG2543" s="6" t="str">
        <f>IFERROR(IF(INDEX('Previous cycle SCE'!AI:AI,MATCH($X2543,'Previous cycle SCE'!$X:$X,0))=0,"",INDEX('Previous cycle SCE'!AI:AI,MATCH($X2543,'Previous cycle SCE'!$X:$X,0))),IF(ISNUMBER(SEARCH("Active",$I2543)),"No Match - Review","No Match - Ignore"))</f>
        <v/>
      </c>
      <c r="AH2543" s="6" t="str" cm="1">
        <f t="array" ref="AH2543">IF(X2543&lt;&gt;"",_xlfn.CHOOSECOLS(_xlfn.TEXTSPLIT(_xlfn.CHOOSECOLS(_xlfn.TEXTSPLIT(X2543,"/"),1)," "),1),"Check")</f>
        <v>Check</v>
      </c>
      <c r="AI2543" s="6" t="str" cm="1">
        <f t="array" ref="AI2543">IFERROR(VALUE(SUBSTITUTE(IF(X2543&lt;&gt;"",VALUE(_xlfn.TEXTSPLIT(_xlfn.CHOOSECOLS(_xlfn.TEXTSPLIT(X2543," "),2),"/")),"Check"),220,230)),"Check")</f>
        <v>Check</v>
      </c>
      <c r="AJ2543" s="6" t="str">
        <f>IF(COUNTIF(Substations!Q:Q,_xlfn.CONCAT(TEXT(AH2543,"@"),TEXT(AI2543,"@")))&gt;=1,"","Check")</f>
        <v>Check</v>
      </c>
      <c r="AK2543" s="6"/>
      <c r="AL2543" s="6">
        <f>IFERROR(INDEX('2024 TPD Allocation Report'!$F:$F,MATCH(B2543,'2024 TPD Allocation Report'!$B:$B,0)),1)</f>
        <v>1</v>
      </c>
      <c r="AM2543" s="6"/>
      <c r="AN2543" s="6" t="b">
        <f t="shared" si="511"/>
        <v>0</v>
      </c>
      <c r="AO2543" s="12" t="str">
        <f>IF(X2543="","",IF(AK2543&lt;&gt;"",IF(AK2543="DROP","",INDEX(Substations!A:A,MATCH(AK2543,Substations!Q:Q,0))),IF(AH2543&lt;&gt;"",AH2543,IF(AF2543&lt;&gt;"",AF2543,IF(AD2543&lt;&gt;"",AD2543,"")))))</f>
        <v/>
      </c>
      <c r="AP2543" s="12" t="str">
        <f>IF(X2543="","",IF(AK2543&lt;&gt;"",IF(AK2543="DROP","",INDEX(Substations!G:G,MATCH(AK2543,Substations!Q:Q,0))),IF(AI2543&lt;&gt;"",IF(AND(AI2543="Check",AH2543&lt;&gt;"Check"),IF(AE2543&lt;&gt;"",AE2543,IF(AG2543&lt;&gt;"",AG2543,"Check")),AI2543),IF(AG2543&lt;&gt;"",AG2543,IF(AG2543&lt;&gt;"",AG2543,IF(AE2543&lt;&gt;"",AE2543,"Check"))))))</f>
        <v/>
      </c>
      <c r="AQ2543" s="6" t="str">
        <f t="shared" si="512"/>
        <v/>
      </c>
      <c r="AR2543" s="6" t="str">
        <f t="shared" si="509"/>
        <v/>
      </c>
      <c r="AS2543" s="6" t="str">
        <f t="shared" si="520"/>
        <v/>
      </c>
      <c r="AT2543" s="6" t="str">
        <f t="shared" si="521"/>
        <v/>
      </c>
      <c r="AU2543" s="6" t="str">
        <f t="shared" si="510"/>
        <v/>
      </c>
      <c r="AV2543" s="6" t="str">
        <f t="shared" si="513"/>
        <v/>
      </c>
      <c r="AW2543" s="6" t="str">
        <f t="shared" si="514"/>
        <v/>
      </c>
      <c r="AX2543" s="6"/>
      <c r="AY2543" s="6" t="str">
        <f t="shared" si="515"/>
        <v/>
      </c>
      <c r="AZ2543" s="6"/>
      <c r="BA2543" s="6" t="str">
        <f t="shared" si="516"/>
        <v/>
      </c>
      <c r="BB2543" s="6" t="str">
        <f t="shared" si="517"/>
        <v/>
      </c>
      <c r="BC2543" s="145">
        <f t="shared" si="518"/>
        <v>0</v>
      </c>
      <c r="BD2543" s="145">
        <f t="shared" si="519"/>
        <v>0</v>
      </c>
    </row>
    <row r="2544" spans="2:56" hidden="1" x14ac:dyDescent="0.3">
      <c r="B2544" s="36" t="s">
        <v>8711</v>
      </c>
      <c r="C2544" s="116" t="s">
        <v>1653</v>
      </c>
      <c r="D2544" s="116">
        <v>40519</v>
      </c>
      <c r="E2544" s="116" t="s">
        <v>1653</v>
      </c>
      <c r="F2544" s="36" t="s">
        <v>1648</v>
      </c>
      <c r="G2544" s="36" t="s">
        <v>1649</v>
      </c>
      <c r="H2544" s="36" t="s">
        <v>1916</v>
      </c>
      <c r="I2544" s="36" t="s">
        <v>1664</v>
      </c>
      <c r="J2544" s="36" t="s">
        <v>1665</v>
      </c>
      <c r="K2544" s="116">
        <v>40526</v>
      </c>
      <c r="L2544" s="36" t="s">
        <v>1666</v>
      </c>
      <c r="M2544" s="36" t="s">
        <v>1667</v>
      </c>
      <c r="N2544" s="116" t="s">
        <v>1653</v>
      </c>
      <c r="O2544" s="116" t="s">
        <v>1653</v>
      </c>
      <c r="P2544" s="36" t="s">
        <v>1656</v>
      </c>
      <c r="Q2544" s="36">
        <v>1.5</v>
      </c>
      <c r="R2544" s="36" t="s">
        <v>1684</v>
      </c>
      <c r="S2544" s="36" t="s">
        <v>701</v>
      </c>
      <c r="T2544" s="116" t="s">
        <v>1653</v>
      </c>
      <c r="U2544" s="116">
        <v>40755</v>
      </c>
      <c r="V2544" s="36" t="s">
        <v>1653</v>
      </c>
      <c r="W2544" s="36" t="s">
        <v>1653</v>
      </c>
      <c r="X2544" s="36" t="s">
        <v>1653</v>
      </c>
      <c r="Y2544" s="36"/>
      <c r="Z2544" s="36"/>
      <c r="AA2544" s="36"/>
      <c r="AB2544" s="36"/>
      <c r="AD2544" s="6" t="str">
        <f>IF(IFERROR(INDEX('Previous cycle SCE'!$AH:$AH,MATCH(B2544,'Previous cycle SCE'!$B:$B,0)),"Not in Previous Cycle")=0,"",IFERROR(INDEX('Previous cycle SCE'!$AH:$AH,MATCH(B2544,'Previous cycle SCE'!$B:$B,0)),"Not in Previous Cycle"))</f>
        <v/>
      </c>
      <c r="AE2544" s="6" t="str">
        <f>IF(IFERROR(INDEX('Previous cycle SCE'!AI:AI,MATCH($B2544,'Previous cycle SCE'!$B:$B,0)),"Not in Previous Cycle")=0,"",IFERROR(INDEX('Previous cycle SCE'!AI:AI,MATCH($B2544,'Previous cycle SCE'!$B:$B,0)),"Not in Previous Cycle"))</f>
        <v/>
      </c>
      <c r="AF2544" s="6" t="str">
        <f>IFERROR(IF(INDEX('Previous cycle SCE'!AH:AH,MATCH($X2544,'Previous cycle SCE'!$X:$X,0))=0,"",INDEX('Previous cycle SCE'!AH:AH,MATCH($X2544,'Previous cycle SCE'!$X:$X,0))),IF(ISNUMBER(SEARCH("Active",$I2544)),"No Match - Review","No Match - Ignore"))</f>
        <v/>
      </c>
      <c r="AG2544" s="6" t="str">
        <f>IFERROR(IF(INDEX('Previous cycle SCE'!AI:AI,MATCH($X2544,'Previous cycle SCE'!$X:$X,0))=0,"",INDEX('Previous cycle SCE'!AI:AI,MATCH($X2544,'Previous cycle SCE'!$X:$X,0))),IF(ISNUMBER(SEARCH("Active",$I2544)),"No Match - Review","No Match - Ignore"))</f>
        <v/>
      </c>
      <c r="AH2544" s="6" t="str" cm="1">
        <f t="array" ref="AH2544">IF(X2544&lt;&gt;"",_xlfn.CHOOSECOLS(_xlfn.TEXTSPLIT(_xlfn.CHOOSECOLS(_xlfn.TEXTSPLIT(X2544,"/"),1)," "),1),"Check")</f>
        <v>Check</v>
      </c>
      <c r="AI2544" s="6" t="str" cm="1">
        <f t="array" ref="AI2544">IFERROR(VALUE(SUBSTITUTE(IF(X2544&lt;&gt;"",VALUE(_xlfn.TEXTSPLIT(_xlfn.CHOOSECOLS(_xlfn.TEXTSPLIT(X2544," "),2),"/")),"Check"),220,230)),"Check")</f>
        <v>Check</v>
      </c>
      <c r="AJ2544" s="6" t="str">
        <f>IF(COUNTIF(Substations!Q:Q,_xlfn.CONCAT(TEXT(AH2544,"@"),TEXT(AI2544,"@")))&gt;=1,"","Check")</f>
        <v>Check</v>
      </c>
      <c r="AK2544" s="6"/>
      <c r="AL2544" s="6">
        <f>IFERROR(INDEX('2024 TPD Allocation Report'!$F:$F,MATCH(B2544,'2024 TPD Allocation Report'!$B:$B,0)),1)</f>
        <v>1</v>
      </c>
      <c r="AM2544" s="6"/>
      <c r="AN2544" s="6" t="b">
        <f t="shared" si="511"/>
        <v>0</v>
      </c>
      <c r="AO2544" s="12" t="str">
        <f>IF(X2544="","",IF(AK2544&lt;&gt;"",IF(AK2544="DROP","",INDEX(Substations!A:A,MATCH(AK2544,Substations!Q:Q,0))),IF(AH2544&lt;&gt;"",AH2544,IF(AF2544&lt;&gt;"",AF2544,IF(AD2544&lt;&gt;"",AD2544,"")))))</f>
        <v/>
      </c>
      <c r="AP2544" s="12" t="str">
        <f>IF(X2544="","",IF(AK2544&lt;&gt;"",IF(AK2544="DROP","",INDEX(Substations!G:G,MATCH(AK2544,Substations!Q:Q,0))),IF(AI2544&lt;&gt;"",IF(AND(AI2544="Check",AH2544&lt;&gt;"Check"),IF(AE2544&lt;&gt;"",AE2544,IF(AG2544&lt;&gt;"",AG2544,"Check")),AI2544),IF(AG2544&lt;&gt;"",AG2544,IF(AG2544&lt;&gt;"",AG2544,IF(AE2544&lt;&gt;"",AE2544,"Check"))))))</f>
        <v/>
      </c>
      <c r="AQ2544" s="6" t="str">
        <f t="shared" si="512"/>
        <v/>
      </c>
      <c r="AR2544" s="6" t="str">
        <f t="shared" si="509"/>
        <v/>
      </c>
      <c r="AS2544" s="6" t="str">
        <f t="shared" si="520"/>
        <v/>
      </c>
      <c r="AT2544" s="6" t="str">
        <f t="shared" si="521"/>
        <v/>
      </c>
      <c r="AU2544" s="6" t="str">
        <f t="shared" si="510"/>
        <v/>
      </c>
      <c r="AV2544" s="6" t="str">
        <f t="shared" si="513"/>
        <v/>
      </c>
      <c r="AW2544" s="6" t="str">
        <f t="shared" si="514"/>
        <v/>
      </c>
      <c r="AX2544" s="6"/>
      <c r="AY2544" s="6" t="str">
        <f t="shared" si="515"/>
        <v/>
      </c>
      <c r="AZ2544" s="6"/>
      <c r="BA2544" s="6" t="str">
        <f t="shared" si="516"/>
        <v/>
      </c>
      <c r="BB2544" s="6" t="str">
        <f t="shared" si="517"/>
        <v/>
      </c>
      <c r="BC2544" s="145">
        <f t="shared" si="518"/>
        <v>0</v>
      </c>
      <c r="BD2544" s="145">
        <f t="shared" si="519"/>
        <v>0</v>
      </c>
    </row>
    <row r="2545" spans="2:56" hidden="1" x14ac:dyDescent="0.3">
      <c r="B2545" s="36" t="s">
        <v>8712</v>
      </c>
      <c r="C2545" s="116" t="s">
        <v>1653</v>
      </c>
      <c r="D2545" s="116">
        <v>40519</v>
      </c>
      <c r="E2545" s="116" t="s">
        <v>1653</v>
      </c>
      <c r="F2545" s="36" t="s">
        <v>1648</v>
      </c>
      <c r="G2545" s="36" t="s">
        <v>1649</v>
      </c>
      <c r="H2545" s="36" t="s">
        <v>1916</v>
      </c>
      <c r="I2545" s="36" t="s">
        <v>1664</v>
      </c>
      <c r="J2545" s="36" t="s">
        <v>1665</v>
      </c>
      <c r="K2545" s="116">
        <v>40526</v>
      </c>
      <c r="L2545" s="36" t="s">
        <v>1666</v>
      </c>
      <c r="M2545" s="36" t="s">
        <v>1667</v>
      </c>
      <c r="N2545" s="116" t="s">
        <v>1653</v>
      </c>
      <c r="O2545" s="116" t="s">
        <v>1653</v>
      </c>
      <c r="P2545" s="36" t="s">
        <v>1656</v>
      </c>
      <c r="Q2545" s="36">
        <v>1.5</v>
      </c>
      <c r="R2545" s="36" t="s">
        <v>1684</v>
      </c>
      <c r="S2545" s="36" t="s">
        <v>701</v>
      </c>
      <c r="T2545" s="116" t="s">
        <v>1653</v>
      </c>
      <c r="U2545" s="116">
        <v>40755</v>
      </c>
      <c r="V2545" s="36" t="s">
        <v>1653</v>
      </c>
      <c r="W2545" s="36" t="s">
        <v>1653</v>
      </c>
      <c r="X2545" s="36" t="s">
        <v>1653</v>
      </c>
      <c r="Y2545" s="36"/>
      <c r="Z2545" s="36"/>
      <c r="AA2545" s="36"/>
      <c r="AB2545" s="36"/>
      <c r="AD2545" s="6" t="str">
        <f>IF(IFERROR(INDEX('Previous cycle SCE'!$AH:$AH,MATCH(B2545,'Previous cycle SCE'!$B:$B,0)),"Not in Previous Cycle")=0,"",IFERROR(INDEX('Previous cycle SCE'!$AH:$AH,MATCH(B2545,'Previous cycle SCE'!$B:$B,0)),"Not in Previous Cycle"))</f>
        <v/>
      </c>
      <c r="AE2545" s="6" t="str">
        <f>IF(IFERROR(INDEX('Previous cycle SCE'!AI:AI,MATCH($B2545,'Previous cycle SCE'!$B:$B,0)),"Not in Previous Cycle")=0,"",IFERROR(INDEX('Previous cycle SCE'!AI:AI,MATCH($B2545,'Previous cycle SCE'!$B:$B,0)),"Not in Previous Cycle"))</f>
        <v/>
      </c>
      <c r="AF2545" s="6" t="str">
        <f>IFERROR(IF(INDEX('Previous cycle SCE'!AH:AH,MATCH($X2545,'Previous cycle SCE'!$X:$X,0))=0,"",INDEX('Previous cycle SCE'!AH:AH,MATCH($X2545,'Previous cycle SCE'!$X:$X,0))),IF(ISNUMBER(SEARCH("Active",$I2545)),"No Match - Review","No Match - Ignore"))</f>
        <v/>
      </c>
      <c r="AG2545" s="6" t="str">
        <f>IFERROR(IF(INDEX('Previous cycle SCE'!AI:AI,MATCH($X2545,'Previous cycle SCE'!$X:$X,0))=0,"",INDEX('Previous cycle SCE'!AI:AI,MATCH($X2545,'Previous cycle SCE'!$X:$X,0))),IF(ISNUMBER(SEARCH("Active",$I2545)),"No Match - Review","No Match - Ignore"))</f>
        <v/>
      </c>
      <c r="AH2545" s="6" t="str" cm="1">
        <f t="array" ref="AH2545">IF(X2545&lt;&gt;"",_xlfn.CHOOSECOLS(_xlfn.TEXTSPLIT(_xlfn.CHOOSECOLS(_xlfn.TEXTSPLIT(X2545,"/"),1)," "),1),"Check")</f>
        <v>Check</v>
      </c>
      <c r="AI2545" s="6" t="str" cm="1">
        <f t="array" ref="AI2545">IFERROR(VALUE(SUBSTITUTE(IF(X2545&lt;&gt;"",VALUE(_xlfn.TEXTSPLIT(_xlfn.CHOOSECOLS(_xlfn.TEXTSPLIT(X2545," "),2),"/")),"Check"),220,230)),"Check")</f>
        <v>Check</v>
      </c>
      <c r="AJ2545" s="6" t="str">
        <f>IF(COUNTIF(Substations!Q:Q,_xlfn.CONCAT(TEXT(AH2545,"@"),TEXT(AI2545,"@")))&gt;=1,"","Check")</f>
        <v>Check</v>
      </c>
      <c r="AK2545" s="6"/>
      <c r="AL2545" s="6">
        <f>IFERROR(INDEX('2024 TPD Allocation Report'!$F:$F,MATCH(B2545,'2024 TPD Allocation Report'!$B:$B,0)),1)</f>
        <v>1</v>
      </c>
      <c r="AM2545" s="6"/>
      <c r="AN2545" s="6" t="b">
        <f t="shared" si="511"/>
        <v>0</v>
      </c>
      <c r="AO2545" s="12" t="str">
        <f>IF(X2545="","",IF(AK2545&lt;&gt;"",IF(AK2545="DROP","",INDEX(Substations!A:A,MATCH(AK2545,Substations!Q:Q,0))),IF(AH2545&lt;&gt;"",AH2545,IF(AF2545&lt;&gt;"",AF2545,IF(AD2545&lt;&gt;"",AD2545,"")))))</f>
        <v/>
      </c>
      <c r="AP2545" s="12" t="str">
        <f>IF(X2545="","",IF(AK2545&lt;&gt;"",IF(AK2545="DROP","",INDEX(Substations!G:G,MATCH(AK2545,Substations!Q:Q,0))),IF(AI2545&lt;&gt;"",IF(AND(AI2545="Check",AH2545&lt;&gt;"Check"),IF(AE2545&lt;&gt;"",AE2545,IF(AG2545&lt;&gt;"",AG2545,"Check")),AI2545),IF(AG2545&lt;&gt;"",AG2545,IF(AG2545&lt;&gt;"",AG2545,IF(AE2545&lt;&gt;"",AE2545,"Check"))))))</f>
        <v/>
      </c>
      <c r="AQ2545" s="6" t="str">
        <f t="shared" si="512"/>
        <v/>
      </c>
      <c r="AR2545" s="6" t="str">
        <f t="shared" si="509"/>
        <v/>
      </c>
      <c r="AS2545" s="6" t="str">
        <f t="shared" si="520"/>
        <v/>
      </c>
      <c r="AT2545" s="6" t="str">
        <f t="shared" si="521"/>
        <v/>
      </c>
      <c r="AU2545" s="6" t="str">
        <f t="shared" si="510"/>
        <v/>
      </c>
      <c r="AV2545" s="6" t="str">
        <f t="shared" si="513"/>
        <v/>
      </c>
      <c r="AW2545" s="6" t="str">
        <f t="shared" si="514"/>
        <v/>
      </c>
      <c r="AX2545" s="6"/>
      <c r="AY2545" s="6" t="str">
        <f t="shared" si="515"/>
        <v/>
      </c>
      <c r="AZ2545" s="6"/>
      <c r="BA2545" s="6" t="str">
        <f t="shared" si="516"/>
        <v/>
      </c>
      <c r="BB2545" s="6" t="str">
        <f t="shared" si="517"/>
        <v/>
      </c>
      <c r="BC2545" s="145">
        <f t="shared" si="518"/>
        <v>0</v>
      </c>
      <c r="BD2545" s="145">
        <f t="shared" si="519"/>
        <v>0</v>
      </c>
    </row>
    <row r="2546" spans="2:56" hidden="1" x14ac:dyDescent="0.3">
      <c r="B2546" s="36" t="s">
        <v>8713</v>
      </c>
      <c r="C2546" s="116" t="s">
        <v>1653</v>
      </c>
      <c r="D2546" s="116">
        <v>40519</v>
      </c>
      <c r="E2546" s="116" t="s">
        <v>1653</v>
      </c>
      <c r="F2546" s="36" t="s">
        <v>1648</v>
      </c>
      <c r="G2546" s="36" t="s">
        <v>1649</v>
      </c>
      <c r="H2546" s="36" t="s">
        <v>1916</v>
      </c>
      <c r="I2546" s="36" t="s">
        <v>1664</v>
      </c>
      <c r="J2546" s="36" t="s">
        <v>1665</v>
      </c>
      <c r="K2546" s="116">
        <v>40526</v>
      </c>
      <c r="L2546" s="36" t="s">
        <v>1666</v>
      </c>
      <c r="M2546" s="36" t="s">
        <v>1667</v>
      </c>
      <c r="N2546" s="116" t="s">
        <v>1653</v>
      </c>
      <c r="O2546" s="116" t="s">
        <v>1653</v>
      </c>
      <c r="P2546" s="36" t="s">
        <v>1656</v>
      </c>
      <c r="Q2546" s="36">
        <v>1.5</v>
      </c>
      <c r="R2546" s="36" t="s">
        <v>1684</v>
      </c>
      <c r="S2546" s="36" t="s">
        <v>701</v>
      </c>
      <c r="T2546" s="116" t="s">
        <v>1653</v>
      </c>
      <c r="U2546" s="116">
        <v>40755</v>
      </c>
      <c r="V2546" s="36" t="s">
        <v>1653</v>
      </c>
      <c r="W2546" s="36" t="s">
        <v>1653</v>
      </c>
      <c r="X2546" s="36" t="s">
        <v>1653</v>
      </c>
      <c r="Y2546" s="36"/>
      <c r="Z2546" s="36"/>
      <c r="AA2546" s="36"/>
      <c r="AB2546" s="36"/>
      <c r="AD2546" s="6" t="str">
        <f>IF(IFERROR(INDEX('Previous cycle SCE'!$AH:$AH,MATCH(B2546,'Previous cycle SCE'!$B:$B,0)),"Not in Previous Cycle")=0,"",IFERROR(INDEX('Previous cycle SCE'!$AH:$AH,MATCH(B2546,'Previous cycle SCE'!$B:$B,0)),"Not in Previous Cycle"))</f>
        <v/>
      </c>
      <c r="AE2546" s="6" t="str">
        <f>IF(IFERROR(INDEX('Previous cycle SCE'!AI:AI,MATCH($B2546,'Previous cycle SCE'!$B:$B,0)),"Not in Previous Cycle")=0,"",IFERROR(INDEX('Previous cycle SCE'!AI:AI,MATCH($B2546,'Previous cycle SCE'!$B:$B,0)),"Not in Previous Cycle"))</f>
        <v/>
      </c>
      <c r="AF2546" s="6" t="str">
        <f>IFERROR(IF(INDEX('Previous cycle SCE'!AH:AH,MATCH($X2546,'Previous cycle SCE'!$X:$X,0))=0,"",INDEX('Previous cycle SCE'!AH:AH,MATCH($X2546,'Previous cycle SCE'!$X:$X,0))),IF(ISNUMBER(SEARCH("Active",$I2546)),"No Match - Review","No Match - Ignore"))</f>
        <v/>
      </c>
      <c r="AG2546" s="6" t="str">
        <f>IFERROR(IF(INDEX('Previous cycle SCE'!AI:AI,MATCH($X2546,'Previous cycle SCE'!$X:$X,0))=0,"",INDEX('Previous cycle SCE'!AI:AI,MATCH($X2546,'Previous cycle SCE'!$X:$X,0))),IF(ISNUMBER(SEARCH("Active",$I2546)),"No Match - Review","No Match - Ignore"))</f>
        <v/>
      </c>
      <c r="AH2546" s="6" t="str" cm="1">
        <f t="array" ref="AH2546">IF(X2546&lt;&gt;"",_xlfn.CHOOSECOLS(_xlfn.TEXTSPLIT(_xlfn.CHOOSECOLS(_xlfn.TEXTSPLIT(X2546,"/"),1)," "),1),"Check")</f>
        <v>Check</v>
      </c>
      <c r="AI2546" s="6" t="str" cm="1">
        <f t="array" ref="AI2546">IFERROR(VALUE(SUBSTITUTE(IF(X2546&lt;&gt;"",VALUE(_xlfn.TEXTSPLIT(_xlfn.CHOOSECOLS(_xlfn.TEXTSPLIT(X2546," "),2),"/")),"Check"),220,230)),"Check")</f>
        <v>Check</v>
      </c>
      <c r="AJ2546" s="6" t="str">
        <f>IF(COUNTIF(Substations!Q:Q,_xlfn.CONCAT(TEXT(AH2546,"@"),TEXT(AI2546,"@")))&gt;=1,"","Check")</f>
        <v>Check</v>
      </c>
      <c r="AK2546" s="6"/>
      <c r="AL2546" s="6">
        <f>IFERROR(INDEX('2024 TPD Allocation Report'!$F:$F,MATCH(B2546,'2024 TPD Allocation Report'!$B:$B,0)),1)</f>
        <v>1</v>
      </c>
      <c r="AM2546" s="6"/>
      <c r="AN2546" s="6" t="b">
        <f t="shared" si="511"/>
        <v>0</v>
      </c>
      <c r="AO2546" s="12" t="str">
        <f>IF(X2546="","",IF(AK2546&lt;&gt;"",IF(AK2546="DROP","",INDEX(Substations!A:A,MATCH(AK2546,Substations!Q:Q,0))),IF(AH2546&lt;&gt;"",AH2546,IF(AF2546&lt;&gt;"",AF2546,IF(AD2546&lt;&gt;"",AD2546,"")))))</f>
        <v/>
      </c>
      <c r="AP2546" s="12" t="str">
        <f>IF(X2546="","",IF(AK2546&lt;&gt;"",IF(AK2546="DROP","",INDEX(Substations!G:G,MATCH(AK2546,Substations!Q:Q,0))),IF(AI2546&lt;&gt;"",IF(AND(AI2546="Check",AH2546&lt;&gt;"Check"),IF(AE2546&lt;&gt;"",AE2546,IF(AG2546&lt;&gt;"",AG2546,"Check")),AI2546),IF(AG2546&lt;&gt;"",AG2546,IF(AG2546&lt;&gt;"",AG2546,IF(AE2546&lt;&gt;"",AE2546,"Check"))))))</f>
        <v/>
      </c>
      <c r="AQ2546" s="6" t="str">
        <f t="shared" si="512"/>
        <v/>
      </c>
      <c r="AR2546" s="6" t="str">
        <f t="shared" si="509"/>
        <v/>
      </c>
      <c r="AS2546" s="6" t="str">
        <f t="shared" si="520"/>
        <v/>
      </c>
      <c r="AT2546" s="6" t="str">
        <f t="shared" si="521"/>
        <v/>
      </c>
      <c r="AU2546" s="6" t="str">
        <f t="shared" si="510"/>
        <v/>
      </c>
      <c r="AV2546" s="6" t="str">
        <f t="shared" si="513"/>
        <v/>
      </c>
      <c r="AW2546" s="6" t="str">
        <f t="shared" si="514"/>
        <v/>
      </c>
      <c r="AX2546" s="6"/>
      <c r="AY2546" s="6" t="str">
        <f t="shared" si="515"/>
        <v/>
      </c>
      <c r="AZ2546" s="6"/>
      <c r="BA2546" s="6" t="str">
        <f t="shared" si="516"/>
        <v/>
      </c>
      <c r="BB2546" s="6" t="str">
        <f t="shared" si="517"/>
        <v/>
      </c>
      <c r="BC2546" s="145">
        <f t="shared" si="518"/>
        <v>0</v>
      </c>
      <c r="BD2546" s="145">
        <f t="shared" si="519"/>
        <v>0</v>
      </c>
    </row>
    <row r="2547" spans="2:56" hidden="1" x14ac:dyDescent="0.3">
      <c r="B2547" s="36" t="s">
        <v>8714</v>
      </c>
      <c r="C2547" s="116" t="s">
        <v>1653</v>
      </c>
      <c r="D2547" s="116">
        <v>40519</v>
      </c>
      <c r="E2547" s="116" t="s">
        <v>1653</v>
      </c>
      <c r="F2547" s="36" t="s">
        <v>1648</v>
      </c>
      <c r="G2547" s="36" t="s">
        <v>1649</v>
      </c>
      <c r="H2547" s="36" t="s">
        <v>1916</v>
      </c>
      <c r="I2547" s="36" t="s">
        <v>1664</v>
      </c>
      <c r="J2547" s="36" t="s">
        <v>1665</v>
      </c>
      <c r="K2547" s="116">
        <v>40526</v>
      </c>
      <c r="L2547" s="36" t="s">
        <v>1666</v>
      </c>
      <c r="M2547" s="36" t="s">
        <v>1667</v>
      </c>
      <c r="N2547" s="116" t="s">
        <v>1653</v>
      </c>
      <c r="O2547" s="116" t="s">
        <v>1653</v>
      </c>
      <c r="P2547" s="36" t="s">
        <v>1656</v>
      </c>
      <c r="Q2547" s="36">
        <v>1.5</v>
      </c>
      <c r="R2547" s="36" t="s">
        <v>1684</v>
      </c>
      <c r="S2547" s="36" t="s">
        <v>701</v>
      </c>
      <c r="T2547" s="116" t="s">
        <v>1653</v>
      </c>
      <c r="U2547" s="116">
        <v>40755</v>
      </c>
      <c r="V2547" s="36" t="s">
        <v>1653</v>
      </c>
      <c r="W2547" s="36" t="s">
        <v>1653</v>
      </c>
      <c r="X2547" s="36" t="s">
        <v>1653</v>
      </c>
      <c r="Y2547" s="36"/>
      <c r="Z2547" s="36"/>
      <c r="AA2547" s="36"/>
      <c r="AB2547" s="36"/>
      <c r="AD2547" s="6" t="str">
        <f>IF(IFERROR(INDEX('Previous cycle SCE'!$AH:$AH,MATCH(B2547,'Previous cycle SCE'!$B:$B,0)),"Not in Previous Cycle")=0,"",IFERROR(INDEX('Previous cycle SCE'!$AH:$AH,MATCH(B2547,'Previous cycle SCE'!$B:$B,0)),"Not in Previous Cycle"))</f>
        <v/>
      </c>
      <c r="AE2547" s="6" t="str">
        <f>IF(IFERROR(INDEX('Previous cycle SCE'!AI:AI,MATCH($B2547,'Previous cycle SCE'!$B:$B,0)),"Not in Previous Cycle")=0,"",IFERROR(INDEX('Previous cycle SCE'!AI:AI,MATCH($B2547,'Previous cycle SCE'!$B:$B,0)),"Not in Previous Cycle"))</f>
        <v/>
      </c>
      <c r="AF2547" s="6" t="str">
        <f>IFERROR(IF(INDEX('Previous cycle SCE'!AH:AH,MATCH($X2547,'Previous cycle SCE'!$X:$X,0))=0,"",INDEX('Previous cycle SCE'!AH:AH,MATCH($X2547,'Previous cycle SCE'!$X:$X,0))),IF(ISNUMBER(SEARCH("Active",$I2547)),"No Match - Review","No Match - Ignore"))</f>
        <v/>
      </c>
      <c r="AG2547" s="6" t="str">
        <f>IFERROR(IF(INDEX('Previous cycle SCE'!AI:AI,MATCH($X2547,'Previous cycle SCE'!$X:$X,0))=0,"",INDEX('Previous cycle SCE'!AI:AI,MATCH($X2547,'Previous cycle SCE'!$X:$X,0))),IF(ISNUMBER(SEARCH("Active",$I2547)),"No Match - Review","No Match - Ignore"))</f>
        <v/>
      </c>
      <c r="AH2547" s="6" t="str" cm="1">
        <f t="array" ref="AH2547">IF(X2547&lt;&gt;"",_xlfn.CHOOSECOLS(_xlfn.TEXTSPLIT(_xlfn.CHOOSECOLS(_xlfn.TEXTSPLIT(X2547,"/"),1)," "),1),"Check")</f>
        <v>Check</v>
      </c>
      <c r="AI2547" s="6" t="str" cm="1">
        <f t="array" ref="AI2547">IFERROR(VALUE(SUBSTITUTE(IF(X2547&lt;&gt;"",VALUE(_xlfn.TEXTSPLIT(_xlfn.CHOOSECOLS(_xlfn.TEXTSPLIT(X2547," "),2),"/")),"Check"),220,230)),"Check")</f>
        <v>Check</v>
      </c>
      <c r="AJ2547" s="6" t="str">
        <f>IF(COUNTIF(Substations!Q:Q,_xlfn.CONCAT(TEXT(AH2547,"@"),TEXT(AI2547,"@")))&gt;=1,"","Check")</f>
        <v>Check</v>
      </c>
      <c r="AK2547" s="6"/>
      <c r="AL2547" s="6">
        <f>IFERROR(INDEX('2024 TPD Allocation Report'!$F:$F,MATCH(B2547,'2024 TPD Allocation Report'!$B:$B,0)),1)</f>
        <v>1</v>
      </c>
      <c r="AM2547" s="6"/>
      <c r="AN2547" s="6" t="b">
        <f t="shared" si="511"/>
        <v>0</v>
      </c>
      <c r="AO2547" s="12" t="str">
        <f>IF(X2547="","",IF(AK2547&lt;&gt;"",IF(AK2547="DROP","",INDEX(Substations!A:A,MATCH(AK2547,Substations!Q:Q,0))),IF(AH2547&lt;&gt;"",AH2547,IF(AF2547&lt;&gt;"",AF2547,IF(AD2547&lt;&gt;"",AD2547,"")))))</f>
        <v/>
      </c>
      <c r="AP2547" s="12" t="str">
        <f>IF(X2547="","",IF(AK2547&lt;&gt;"",IF(AK2547="DROP","",INDEX(Substations!G:G,MATCH(AK2547,Substations!Q:Q,0))),IF(AI2547&lt;&gt;"",IF(AND(AI2547="Check",AH2547&lt;&gt;"Check"),IF(AE2547&lt;&gt;"",AE2547,IF(AG2547&lt;&gt;"",AG2547,"Check")),AI2547),IF(AG2547&lt;&gt;"",AG2547,IF(AG2547&lt;&gt;"",AG2547,IF(AE2547&lt;&gt;"",AE2547,"Check"))))))</f>
        <v/>
      </c>
      <c r="AQ2547" s="6" t="str">
        <f t="shared" si="512"/>
        <v/>
      </c>
      <c r="AR2547" s="6" t="str">
        <f t="shared" si="509"/>
        <v/>
      </c>
      <c r="AS2547" s="6" t="str">
        <f t="shared" si="520"/>
        <v/>
      </c>
      <c r="AT2547" s="6" t="str">
        <f t="shared" si="521"/>
        <v/>
      </c>
      <c r="AU2547" s="6" t="str">
        <f t="shared" si="510"/>
        <v/>
      </c>
      <c r="AV2547" s="6" t="str">
        <f t="shared" si="513"/>
        <v/>
      </c>
      <c r="AW2547" s="6" t="str">
        <f t="shared" si="514"/>
        <v/>
      </c>
      <c r="AX2547" s="6"/>
      <c r="AY2547" s="6" t="str">
        <f t="shared" si="515"/>
        <v/>
      </c>
      <c r="AZ2547" s="6"/>
      <c r="BA2547" s="6" t="str">
        <f t="shared" si="516"/>
        <v/>
      </c>
      <c r="BB2547" s="6" t="str">
        <f t="shared" si="517"/>
        <v/>
      </c>
      <c r="BC2547" s="145">
        <f t="shared" si="518"/>
        <v>0</v>
      </c>
      <c r="BD2547" s="145">
        <f t="shared" si="519"/>
        <v>0</v>
      </c>
    </row>
    <row r="2548" spans="2:56" hidden="1" x14ac:dyDescent="0.3">
      <c r="B2548" s="36" t="s">
        <v>8715</v>
      </c>
      <c r="C2548" s="116" t="s">
        <v>1653</v>
      </c>
      <c r="D2548" s="116">
        <v>40519</v>
      </c>
      <c r="E2548" s="116" t="s">
        <v>1653</v>
      </c>
      <c r="F2548" s="36" t="s">
        <v>1648</v>
      </c>
      <c r="G2548" s="36" t="s">
        <v>1649</v>
      </c>
      <c r="H2548" s="36" t="s">
        <v>1916</v>
      </c>
      <c r="I2548" s="36" t="s">
        <v>1664</v>
      </c>
      <c r="J2548" s="36" t="s">
        <v>1665</v>
      </c>
      <c r="K2548" s="116">
        <v>40526</v>
      </c>
      <c r="L2548" s="36" t="s">
        <v>1666</v>
      </c>
      <c r="M2548" s="36" t="s">
        <v>1667</v>
      </c>
      <c r="N2548" s="116" t="s">
        <v>1653</v>
      </c>
      <c r="O2548" s="116" t="s">
        <v>1653</v>
      </c>
      <c r="P2548" s="36" t="s">
        <v>1656</v>
      </c>
      <c r="Q2548" s="36">
        <v>1.5</v>
      </c>
      <c r="R2548" s="36" t="s">
        <v>1684</v>
      </c>
      <c r="S2548" s="36" t="s">
        <v>701</v>
      </c>
      <c r="T2548" s="116" t="s">
        <v>1653</v>
      </c>
      <c r="U2548" s="116">
        <v>40755</v>
      </c>
      <c r="V2548" s="36" t="s">
        <v>1653</v>
      </c>
      <c r="W2548" s="36" t="s">
        <v>1653</v>
      </c>
      <c r="X2548" s="36" t="s">
        <v>1653</v>
      </c>
      <c r="Y2548" s="36"/>
      <c r="Z2548" s="36"/>
      <c r="AA2548" s="36"/>
      <c r="AB2548" s="36"/>
      <c r="AD2548" s="6" t="str">
        <f>IF(IFERROR(INDEX('Previous cycle SCE'!$AH:$AH,MATCH(B2548,'Previous cycle SCE'!$B:$B,0)),"Not in Previous Cycle")=0,"",IFERROR(INDEX('Previous cycle SCE'!$AH:$AH,MATCH(B2548,'Previous cycle SCE'!$B:$B,0)),"Not in Previous Cycle"))</f>
        <v/>
      </c>
      <c r="AE2548" s="6" t="str">
        <f>IF(IFERROR(INDEX('Previous cycle SCE'!AI:AI,MATCH($B2548,'Previous cycle SCE'!$B:$B,0)),"Not in Previous Cycle")=0,"",IFERROR(INDEX('Previous cycle SCE'!AI:AI,MATCH($B2548,'Previous cycle SCE'!$B:$B,0)),"Not in Previous Cycle"))</f>
        <v/>
      </c>
      <c r="AF2548" s="6" t="str">
        <f>IFERROR(IF(INDEX('Previous cycle SCE'!AH:AH,MATCH($X2548,'Previous cycle SCE'!$X:$X,0))=0,"",INDEX('Previous cycle SCE'!AH:AH,MATCH($X2548,'Previous cycle SCE'!$X:$X,0))),IF(ISNUMBER(SEARCH("Active",$I2548)),"No Match - Review","No Match - Ignore"))</f>
        <v/>
      </c>
      <c r="AG2548" s="6" t="str">
        <f>IFERROR(IF(INDEX('Previous cycle SCE'!AI:AI,MATCH($X2548,'Previous cycle SCE'!$X:$X,0))=0,"",INDEX('Previous cycle SCE'!AI:AI,MATCH($X2548,'Previous cycle SCE'!$X:$X,0))),IF(ISNUMBER(SEARCH("Active",$I2548)),"No Match - Review","No Match - Ignore"))</f>
        <v/>
      </c>
      <c r="AH2548" s="6" t="str" cm="1">
        <f t="array" ref="AH2548">IF(X2548&lt;&gt;"",_xlfn.CHOOSECOLS(_xlfn.TEXTSPLIT(_xlfn.CHOOSECOLS(_xlfn.TEXTSPLIT(X2548,"/"),1)," "),1),"Check")</f>
        <v>Check</v>
      </c>
      <c r="AI2548" s="6" t="str" cm="1">
        <f t="array" ref="AI2548">IFERROR(VALUE(SUBSTITUTE(IF(X2548&lt;&gt;"",VALUE(_xlfn.TEXTSPLIT(_xlfn.CHOOSECOLS(_xlfn.TEXTSPLIT(X2548," "),2),"/")),"Check"),220,230)),"Check")</f>
        <v>Check</v>
      </c>
      <c r="AJ2548" s="6" t="str">
        <f>IF(COUNTIF(Substations!Q:Q,_xlfn.CONCAT(TEXT(AH2548,"@"),TEXT(AI2548,"@")))&gt;=1,"","Check")</f>
        <v>Check</v>
      </c>
      <c r="AK2548" s="6"/>
      <c r="AL2548" s="6">
        <f>IFERROR(INDEX('2024 TPD Allocation Report'!$F:$F,MATCH(B2548,'2024 TPD Allocation Report'!$B:$B,0)),1)</f>
        <v>1</v>
      </c>
      <c r="AM2548" s="6"/>
      <c r="AN2548" s="6" t="b">
        <f t="shared" si="511"/>
        <v>0</v>
      </c>
      <c r="AO2548" s="12" t="str">
        <f>IF(X2548="","",IF(AK2548&lt;&gt;"",IF(AK2548="DROP","",INDEX(Substations!A:A,MATCH(AK2548,Substations!Q:Q,0))),IF(AH2548&lt;&gt;"",AH2548,IF(AF2548&lt;&gt;"",AF2548,IF(AD2548&lt;&gt;"",AD2548,"")))))</f>
        <v/>
      </c>
      <c r="AP2548" s="12" t="str">
        <f>IF(X2548="","",IF(AK2548&lt;&gt;"",IF(AK2548="DROP","",INDEX(Substations!G:G,MATCH(AK2548,Substations!Q:Q,0))),IF(AI2548&lt;&gt;"",IF(AND(AI2548="Check",AH2548&lt;&gt;"Check"),IF(AE2548&lt;&gt;"",AE2548,IF(AG2548&lt;&gt;"",AG2548,"Check")),AI2548),IF(AG2548&lt;&gt;"",AG2548,IF(AG2548&lt;&gt;"",AG2548,IF(AE2548&lt;&gt;"",AE2548,"Check"))))))</f>
        <v/>
      </c>
      <c r="AQ2548" s="6" t="str">
        <f t="shared" si="512"/>
        <v/>
      </c>
      <c r="AR2548" s="6" t="str">
        <f t="shared" si="509"/>
        <v/>
      </c>
      <c r="AS2548" s="6" t="str">
        <f t="shared" si="520"/>
        <v/>
      </c>
      <c r="AT2548" s="6" t="str">
        <f t="shared" si="521"/>
        <v/>
      </c>
      <c r="AU2548" s="6" t="str">
        <f t="shared" si="510"/>
        <v/>
      </c>
      <c r="AV2548" s="6" t="str">
        <f t="shared" si="513"/>
        <v/>
      </c>
      <c r="AW2548" s="6" t="str">
        <f t="shared" si="514"/>
        <v/>
      </c>
      <c r="AX2548" s="6"/>
      <c r="AY2548" s="6" t="str">
        <f t="shared" si="515"/>
        <v/>
      </c>
      <c r="AZ2548" s="6"/>
      <c r="BA2548" s="6" t="str">
        <f t="shared" si="516"/>
        <v/>
      </c>
      <c r="BB2548" s="6" t="str">
        <f t="shared" si="517"/>
        <v/>
      </c>
      <c r="BC2548" s="145">
        <f t="shared" si="518"/>
        <v>0</v>
      </c>
      <c r="BD2548" s="145">
        <f t="shared" si="519"/>
        <v>0</v>
      </c>
    </row>
    <row r="2549" spans="2:56" hidden="1" x14ac:dyDescent="0.3">
      <c r="B2549" s="36" t="s">
        <v>8716</v>
      </c>
      <c r="C2549" s="116" t="s">
        <v>1653</v>
      </c>
      <c r="D2549" s="116">
        <v>40519</v>
      </c>
      <c r="E2549" s="116" t="s">
        <v>1653</v>
      </c>
      <c r="F2549" s="36" t="s">
        <v>1648</v>
      </c>
      <c r="G2549" s="36" t="s">
        <v>1649</v>
      </c>
      <c r="H2549" s="36" t="s">
        <v>1916</v>
      </c>
      <c r="I2549" s="36" t="s">
        <v>1664</v>
      </c>
      <c r="J2549" s="36" t="s">
        <v>1665</v>
      </c>
      <c r="K2549" s="116">
        <v>40526</v>
      </c>
      <c r="L2549" s="36" t="s">
        <v>1666</v>
      </c>
      <c r="M2549" s="36" t="s">
        <v>1667</v>
      </c>
      <c r="N2549" s="116" t="s">
        <v>1653</v>
      </c>
      <c r="O2549" s="116" t="s">
        <v>1653</v>
      </c>
      <c r="P2549" s="36" t="s">
        <v>1656</v>
      </c>
      <c r="Q2549" s="36">
        <v>1.5</v>
      </c>
      <c r="R2549" s="36" t="s">
        <v>1684</v>
      </c>
      <c r="S2549" s="36" t="s">
        <v>701</v>
      </c>
      <c r="T2549" s="116" t="s">
        <v>1653</v>
      </c>
      <c r="U2549" s="116">
        <v>40755</v>
      </c>
      <c r="V2549" s="36" t="s">
        <v>1653</v>
      </c>
      <c r="W2549" s="36" t="s">
        <v>1653</v>
      </c>
      <c r="X2549" s="36" t="s">
        <v>1653</v>
      </c>
      <c r="Y2549" s="36"/>
      <c r="Z2549" s="36"/>
      <c r="AA2549" s="36"/>
      <c r="AB2549" s="36"/>
      <c r="AD2549" s="6" t="str">
        <f>IF(IFERROR(INDEX('Previous cycle SCE'!$AH:$AH,MATCH(B2549,'Previous cycle SCE'!$B:$B,0)),"Not in Previous Cycle")=0,"",IFERROR(INDEX('Previous cycle SCE'!$AH:$AH,MATCH(B2549,'Previous cycle SCE'!$B:$B,0)),"Not in Previous Cycle"))</f>
        <v/>
      </c>
      <c r="AE2549" s="6" t="str">
        <f>IF(IFERROR(INDEX('Previous cycle SCE'!AI:AI,MATCH($B2549,'Previous cycle SCE'!$B:$B,0)),"Not in Previous Cycle")=0,"",IFERROR(INDEX('Previous cycle SCE'!AI:AI,MATCH($B2549,'Previous cycle SCE'!$B:$B,0)),"Not in Previous Cycle"))</f>
        <v/>
      </c>
      <c r="AF2549" s="6" t="str">
        <f>IFERROR(IF(INDEX('Previous cycle SCE'!AH:AH,MATCH($X2549,'Previous cycle SCE'!$X:$X,0))=0,"",INDEX('Previous cycle SCE'!AH:AH,MATCH($X2549,'Previous cycle SCE'!$X:$X,0))),IF(ISNUMBER(SEARCH("Active",$I2549)),"No Match - Review","No Match - Ignore"))</f>
        <v/>
      </c>
      <c r="AG2549" s="6" t="str">
        <f>IFERROR(IF(INDEX('Previous cycle SCE'!AI:AI,MATCH($X2549,'Previous cycle SCE'!$X:$X,0))=0,"",INDEX('Previous cycle SCE'!AI:AI,MATCH($X2549,'Previous cycle SCE'!$X:$X,0))),IF(ISNUMBER(SEARCH("Active",$I2549)),"No Match - Review","No Match - Ignore"))</f>
        <v/>
      </c>
      <c r="AH2549" s="6" t="str" cm="1">
        <f t="array" ref="AH2549">IF(X2549&lt;&gt;"",_xlfn.CHOOSECOLS(_xlfn.TEXTSPLIT(_xlfn.CHOOSECOLS(_xlfn.TEXTSPLIT(X2549,"/"),1)," "),1),"Check")</f>
        <v>Check</v>
      </c>
      <c r="AI2549" s="6" t="str" cm="1">
        <f t="array" ref="AI2549">IFERROR(VALUE(SUBSTITUTE(IF(X2549&lt;&gt;"",VALUE(_xlfn.TEXTSPLIT(_xlfn.CHOOSECOLS(_xlfn.TEXTSPLIT(X2549," "),2),"/")),"Check"),220,230)),"Check")</f>
        <v>Check</v>
      </c>
      <c r="AJ2549" s="6" t="str">
        <f>IF(COUNTIF(Substations!Q:Q,_xlfn.CONCAT(TEXT(AH2549,"@"),TEXT(AI2549,"@")))&gt;=1,"","Check")</f>
        <v>Check</v>
      </c>
      <c r="AK2549" s="6"/>
      <c r="AL2549" s="6">
        <f>IFERROR(INDEX('2024 TPD Allocation Report'!$F:$F,MATCH(B2549,'2024 TPD Allocation Report'!$B:$B,0)),1)</f>
        <v>1</v>
      </c>
      <c r="AM2549" s="6"/>
      <c r="AN2549" s="6" t="b">
        <f t="shared" si="511"/>
        <v>0</v>
      </c>
      <c r="AO2549" s="12" t="str">
        <f>IF(X2549="","",IF(AK2549&lt;&gt;"",IF(AK2549="DROP","",INDEX(Substations!A:A,MATCH(AK2549,Substations!Q:Q,0))),IF(AH2549&lt;&gt;"",AH2549,IF(AF2549&lt;&gt;"",AF2549,IF(AD2549&lt;&gt;"",AD2549,"")))))</f>
        <v/>
      </c>
      <c r="AP2549" s="12" t="str">
        <f>IF(X2549="","",IF(AK2549&lt;&gt;"",IF(AK2549="DROP","",INDEX(Substations!G:G,MATCH(AK2549,Substations!Q:Q,0))),IF(AI2549&lt;&gt;"",IF(AND(AI2549="Check",AH2549&lt;&gt;"Check"),IF(AE2549&lt;&gt;"",AE2549,IF(AG2549&lt;&gt;"",AG2549,"Check")),AI2549),IF(AG2549&lt;&gt;"",AG2549,IF(AG2549&lt;&gt;"",AG2549,IF(AE2549&lt;&gt;"",AE2549,"Check"))))))</f>
        <v/>
      </c>
      <c r="AQ2549" s="6" t="str">
        <f t="shared" si="512"/>
        <v/>
      </c>
      <c r="AR2549" s="6" t="str">
        <f t="shared" si="509"/>
        <v/>
      </c>
      <c r="AS2549" s="6" t="str">
        <f t="shared" si="520"/>
        <v/>
      </c>
      <c r="AT2549" s="6" t="str">
        <f t="shared" si="521"/>
        <v/>
      </c>
      <c r="AU2549" s="6" t="str">
        <f t="shared" si="510"/>
        <v/>
      </c>
      <c r="AV2549" s="6" t="str">
        <f t="shared" si="513"/>
        <v/>
      </c>
      <c r="AW2549" s="6" t="str">
        <f t="shared" si="514"/>
        <v/>
      </c>
      <c r="AX2549" s="6"/>
      <c r="AY2549" s="6" t="str">
        <f t="shared" si="515"/>
        <v/>
      </c>
      <c r="AZ2549" s="6"/>
      <c r="BA2549" s="6" t="str">
        <f t="shared" si="516"/>
        <v/>
      </c>
      <c r="BB2549" s="6" t="str">
        <f t="shared" si="517"/>
        <v/>
      </c>
      <c r="BC2549" s="145">
        <f t="shared" si="518"/>
        <v>0</v>
      </c>
      <c r="BD2549" s="145">
        <f t="shared" si="519"/>
        <v>0</v>
      </c>
    </row>
    <row r="2550" spans="2:56" hidden="1" x14ac:dyDescent="0.3">
      <c r="B2550" s="36" t="s">
        <v>8717</v>
      </c>
      <c r="C2550" s="116" t="s">
        <v>1653</v>
      </c>
      <c r="D2550" s="116">
        <v>40519</v>
      </c>
      <c r="E2550" s="116" t="s">
        <v>1653</v>
      </c>
      <c r="F2550" s="36" t="s">
        <v>1648</v>
      </c>
      <c r="G2550" s="36" t="s">
        <v>1649</v>
      </c>
      <c r="H2550" s="36" t="s">
        <v>1916</v>
      </c>
      <c r="I2550" s="36" t="s">
        <v>1664</v>
      </c>
      <c r="J2550" s="36" t="s">
        <v>1665</v>
      </c>
      <c r="K2550" s="116">
        <v>40526</v>
      </c>
      <c r="L2550" s="36" t="s">
        <v>1666</v>
      </c>
      <c r="M2550" s="36" t="s">
        <v>1667</v>
      </c>
      <c r="N2550" s="116" t="s">
        <v>1653</v>
      </c>
      <c r="O2550" s="116" t="s">
        <v>1653</v>
      </c>
      <c r="P2550" s="36" t="s">
        <v>1656</v>
      </c>
      <c r="Q2550" s="36">
        <v>1.5</v>
      </c>
      <c r="R2550" s="36" t="s">
        <v>1684</v>
      </c>
      <c r="S2550" s="36" t="s">
        <v>701</v>
      </c>
      <c r="T2550" s="116" t="s">
        <v>1653</v>
      </c>
      <c r="U2550" s="116">
        <v>40755</v>
      </c>
      <c r="V2550" s="36" t="s">
        <v>1653</v>
      </c>
      <c r="W2550" s="36" t="s">
        <v>1653</v>
      </c>
      <c r="X2550" s="36" t="s">
        <v>1653</v>
      </c>
      <c r="Y2550" s="36"/>
      <c r="Z2550" s="36"/>
      <c r="AA2550" s="36"/>
      <c r="AB2550" s="36"/>
      <c r="AD2550" s="6" t="str">
        <f>IF(IFERROR(INDEX('Previous cycle SCE'!$AH:$AH,MATCH(B2550,'Previous cycle SCE'!$B:$B,0)),"Not in Previous Cycle")=0,"",IFERROR(INDEX('Previous cycle SCE'!$AH:$AH,MATCH(B2550,'Previous cycle SCE'!$B:$B,0)),"Not in Previous Cycle"))</f>
        <v/>
      </c>
      <c r="AE2550" s="6" t="str">
        <f>IF(IFERROR(INDEX('Previous cycle SCE'!AI:AI,MATCH($B2550,'Previous cycle SCE'!$B:$B,0)),"Not in Previous Cycle")=0,"",IFERROR(INDEX('Previous cycle SCE'!AI:AI,MATCH($B2550,'Previous cycle SCE'!$B:$B,0)),"Not in Previous Cycle"))</f>
        <v/>
      </c>
      <c r="AF2550" s="6" t="str">
        <f>IFERROR(IF(INDEX('Previous cycle SCE'!AH:AH,MATCH($X2550,'Previous cycle SCE'!$X:$X,0))=0,"",INDEX('Previous cycle SCE'!AH:AH,MATCH($X2550,'Previous cycle SCE'!$X:$X,0))),IF(ISNUMBER(SEARCH("Active",$I2550)),"No Match - Review","No Match - Ignore"))</f>
        <v/>
      </c>
      <c r="AG2550" s="6" t="str">
        <f>IFERROR(IF(INDEX('Previous cycle SCE'!AI:AI,MATCH($X2550,'Previous cycle SCE'!$X:$X,0))=0,"",INDEX('Previous cycle SCE'!AI:AI,MATCH($X2550,'Previous cycle SCE'!$X:$X,0))),IF(ISNUMBER(SEARCH("Active",$I2550)),"No Match - Review","No Match - Ignore"))</f>
        <v/>
      </c>
      <c r="AH2550" s="6" t="str" cm="1">
        <f t="array" ref="AH2550">IF(X2550&lt;&gt;"",_xlfn.CHOOSECOLS(_xlfn.TEXTSPLIT(_xlfn.CHOOSECOLS(_xlfn.TEXTSPLIT(X2550,"/"),1)," "),1),"Check")</f>
        <v>Check</v>
      </c>
      <c r="AI2550" s="6" t="str" cm="1">
        <f t="array" ref="AI2550">IFERROR(VALUE(SUBSTITUTE(IF(X2550&lt;&gt;"",VALUE(_xlfn.TEXTSPLIT(_xlfn.CHOOSECOLS(_xlfn.TEXTSPLIT(X2550," "),2),"/")),"Check"),220,230)),"Check")</f>
        <v>Check</v>
      </c>
      <c r="AJ2550" s="6" t="str">
        <f>IF(COUNTIF(Substations!Q:Q,_xlfn.CONCAT(TEXT(AH2550,"@"),TEXT(AI2550,"@")))&gt;=1,"","Check")</f>
        <v>Check</v>
      </c>
      <c r="AK2550" s="6"/>
      <c r="AL2550" s="6">
        <f>IFERROR(INDEX('2024 TPD Allocation Report'!$F:$F,MATCH(B2550,'2024 TPD Allocation Report'!$B:$B,0)),1)</f>
        <v>1</v>
      </c>
      <c r="AM2550" s="6"/>
      <c r="AN2550" s="6" t="b">
        <f t="shared" si="511"/>
        <v>0</v>
      </c>
      <c r="AO2550" s="12" t="str">
        <f>IF(X2550="","",IF(AK2550&lt;&gt;"",IF(AK2550="DROP","",INDEX(Substations!A:A,MATCH(AK2550,Substations!Q:Q,0))),IF(AH2550&lt;&gt;"",AH2550,IF(AF2550&lt;&gt;"",AF2550,IF(AD2550&lt;&gt;"",AD2550,"")))))</f>
        <v/>
      </c>
      <c r="AP2550" s="12" t="str">
        <f>IF(X2550="","",IF(AK2550&lt;&gt;"",IF(AK2550="DROP","",INDEX(Substations!G:G,MATCH(AK2550,Substations!Q:Q,0))),IF(AI2550&lt;&gt;"",IF(AND(AI2550="Check",AH2550&lt;&gt;"Check"),IF(AE2550&lt;&gt;"",AE2550,IF(AG2550&lt;&gt;"",AG2550,"Check")),AI2550),IF(AG2550&lt;&gt;"",AG2550,IF(AG2550&lt;&gt;"",AG2550,IF(AE2550&lt;&gt;"",AE2550,"Check"))))))</f>
        <v/>
      </c>
      <c r="AQ2550" s="6" t="str">
        <f t="shared" si="512"/>
        <v/>
      </c>
      <c r="AR2550" s="6" t="str">
        <f t="shared" si="509"/>
        <v/>
      </c>
      <c r="AS2550" s="6" t="str">
        <f t="shared" si="520"/>
        <v/>
      </c>
      <c r="AT2550" s="6" t="str">
        <f t="shared" si="521"/>
        <v/>
      </c>
      <c r="AU2550" s="6" t="str">
        <f t="shared" si="510"/>
        <v/>
      </c>
      <c r="AV2550" s="6" t="str">
        <f t="shared" si="513"/>
        <v/>
      </c>
      <c r="AW2550" s="6" t="str">
        <f t="shared" si="514"/>
        <v/>
      </c>
      <c r="AX2550" s="6"/>
      <c r="AY2550" s="6" t="str">
        <f t="shared" si="515"/>
        <v/>
      </c>
      <c r="AZ2550" s="6"/>
      <c r="BA2550" s="6" t="str">
        <f t="shared" si="516"/>
        <v/>
      </c>
      <c r="BB2550" s="6" t="str">
        <f t="shared" si="517"/>
        <v/>
      </c>
      <c r="BC2550" s="145">
        <f t="shared" si="518"/>
        <v>0</v>
      </c>
      <c r="BD2550" s="145">
        <f t="shared" si="519"/>
        <v>0</v>
      </c>
    </row>
    <row r="2551" spans="2:56" hidden="1" x14ac:dyDescent="0.3">
      <c r="B2551" s="36" t="s">
        <v>8718</v>
      </c>
      <c r="C2551" s="116" t="s">
        <v>1653</v>
      </c>
      <c r="D2551" s="116">
        <v>40519</v>
      </c>
      <c r="E2551" s="116" t="s">
        <v>1653</v>
      </c>
      <c r="F2551" s="36" t="s">
        <v>1648</v>
      </c>
      <c r="G2551" s="36" t="s">
        <v>1649</v>
      </c>
      <c r="H2551" s="36" t="s">
        <v>1916</v>
      </c>
      <c r="I2551" s="36" t="s">
        <v>1664</v>
      </c>
      <c r="J2551" s="36" t="s">
        <v>1665</v>
      </c>
      <c r="K2551" s="116">
        <v>40526</v>
      </c>
      <c r="L2551" s="36" t="s">
        <v>1666</v>
      </c>
      <c r="M2551" s="36" t="s">
        <v>1667</v>
      </c>
      <c r="N2551" s="116" t="s">
        <v>1653</v>
      </c>
      <c r="O2551" s="116" t="s">
        <v>1653</v>
      </c>
      <c r="P2551" s="36" t="s">
        <v>1656</v>
      </c>
      <c r="Q2551" s="36">
        <v>1.5</v>
      </c>
      <c r="R2551" s="36" t="s">
        <v>1684</v>
      </c>
      <c r="S2551" s="36" t="s">
        <v>701</v>
      </c>
      <c r="T2551" s="116" t="s">
        <v>1653</v>
      </c>
      <c r="U2551" s="116">
        <v>40755</v>
      </c>
      <c r="V2551" s="36" t="s">
        <v>1653</v>
      </c>
      <c r="W2551" s="36" t="s">
        <v>1653</v>
      </c>
      <c r="X2551" s="36" t="s">
        <v>1653</v>
      </c>
      <c r="Y2551" s="36"/>
      <c r="Z2551" s="36"/>
      <c r="AA2551" s="36"/>
      <c r="AB2551" s="36"/>
      <c r="AD2551" s="6" t="str">
        <f>IF(IFERROR(INDEX('Previous cycle SCE'!$AH:$AH,MATCH(B2551,'Previous cycle SCE'!$B:$B,0)),"Not in Previous Cycle")=0,"",IFERROR(INDEX('Previous cycle SCE'!$AH:$AH,MATCH(B2551,'Previous cycle SCE'!$B:$B,0)),"Not in Previous Cycle"))</f>
        <v/>
      </c>
      <c r="AE2551" s="6" t="str">
        <f>IF(IFERROR(INDEX('Previous cycle SCE'!AI:AI,MATCH($B2551,'Previous cycle SCE'!$B:$B,0)),"Not in Previous Cycle")=0,"",IFERROR(INDEX('Previous cycle SCE'!AI:AI,MATCH($B2551,'Previous cycle SCE'!$B:$B,0)),"Not in Previous Cycle"))</f>
        <v/>
      </c>
      <c r="AF2551" s="6" t="str">
        <f>IFERROR(IF(INDEX('Previous cycle SCE'!AH:AH,MATCH($X2551,'Previous cycle SCE'!$X:$X,0))=0,"",INDEX('Previous cycle SCE'!AH:AH,MATCH($X2551,'Previous cycle SCE'!$X:$X,0))),IF(ISNUMBER(SEARCH("Active",$I2551)),"No Match - Review","No Match - Ignore"))</f>
        <v/>
      </c>
      <c r="AG2551" s="6" t="str">
        <f>IFERROR(IF(INDEX('Previous cycle SCE'!AI:AI,MATCH($X2551,'Previous cycle SCE'!$X:$X,0))=0,"",INDEX('Previous cycle SCE'!AI:AI,MATCH($X2551,'Previous cycle SCE'!$X:$X,0))),IF(ISNUMBER(SEARCH("Active",$I2551)),"No Match - Review","No Match - Ignore"))</f>
        <v/>
      </c>
      <c r="AH2551" s="6" t="str" cm="1">
        <f t="array" ref="AH2551">IF(X2551&lt;&gt;"",_xlfn.CHOOSECOLS(_xlfn.TEXTSPLIT(_xlfn.CHOOSECOLS(_xlfn.TEXTSPLIT(X2551,"/"),1)," "),1),"Check")</f>
        <v>Check</v>
      </c>
      <c r="AI2551" s="6" t="str" cm="1">
        <f t="array" ref="AI2551">IFERROR(VALUE(SUBSTITUTE(IF(X2551&lt;&gt;"",VALUE(_xlfn.TEXTSPLIT(_xlfn.CHOOSECOLS(_xlfn.TEXTSPLIT(X2551," "),2),"/")),"Check"),220,230)),"Check")</f>
        <v>Check</v>
      </c>
      <c r="AJ2551" s="6" t="str">
        <f>IF(COUNTIF(Substations!Q:Q,_xlfn.CONCAT(TEXT(AH2551,"@"),TEXT(AI2551,"@")))&gt;=1,"","Check")</f>
        <v>Check</v>
      </c>
      <c r="AK2551" s="6"/>
      <c r="AL2551" s="6">
        <f>IFERROR(INDEX('2024 TPD Allocation Report'!$F:$F,MATCH(B2551,'2024 TPD Allocation Report'!$B:$B,0)),1)</f>
        <v>1</v>
      </c>
      <c r="AM2551" s="6"/>
      <c r="AN2551" s="6" t="b">
        <f t="shared" si="511"/>
        <v>0</v>
      </c>
      <c r="AO2551" s="12" t="str">
        <f>IF(X2551="","",IF(AK2551&lt;&gt;"",IF(AK2551="DROP","",INDEX(Substations!A:A,MATCH(AK2551,Substations!Q:Q,0))),IF(AH2551&lt;&gt;"",AH2551,IF(AF2551&lt;&gt;"",AF2551,IF(AD2551&lt;&gt;"",AD2551,"")))))</f>
        <v/>
      </c>
      <c r="AP2551" s="12" t="str">
        <f>IF(X2551="","",IF(AK2551&lt;&gt;"",IF(AK2551="DROP","",INDEX(Substations!G:G,MATCH(AK2551,Substations!Q:Q,0))),IF(AI2551&lt;&gt;"",IF(AND(AI2551="Check",AH2551&lt;&gt;"Check"),IF(AE2551&lt;&gt;"",AE2551,IF(AG2551&lt;&gt;"",AG2551,"Check")),AI2551),IF(AG2551&lt;&gt;"",AG2551,IF(AG2551&lt;&gt;"",AG2551,IF(AE2551&lt;&gt;"",AE2551,"Check"))))))</f>
        <v/>
      </c>
      <c r="AQ2551" s="6" t="str">
        <f t="shared" si="512"/>
        <v/>
      </c>
      <c r="AR2551" s="6" t="str">
        <f t="shared" si="509"/>
        <v/>
      </c>
      <c r="AS2551" s="6" t="str">
        <f t="shared" si="520"/>
        <v/>
      </c>
      <c r="AT2551" s="6" t="str">
        <f t="shared" si="521"/>
        <v/>
      </c>
      <c r="AU2551" s="6" t="str">
        <f t="shared" si="510"/>
        <v/>
      </c>
      <c r="AV2551" s="6" t="str">
        <f t="shared" si="513"/>
        <v/>
      </c>
      <c r="AW2551" s="6" t="str">
        <f t="shared" si="514"/>
        <v/>
      </c>
      <c r="AX2551" s="6"/>
      <c r="AY2551" s="6" t="str">
        <f t="shared" si="515"/>
        <v/>
      </c>
      <c r="AZ2551" s="6"/>
      <c r="BA2551" s="6" t="str">
        <f t="shared" si="516"/>
        <v/>
      </c>
      <c r="BB2551" s="6" t="str">
        <f t="shared" si="517"/>
        <v/>
      </c>
      <c r="BC2551" s="145">
        <f t="shared" si="518"/>
        <v>0</v>
      </c>
      <c r="BD2551" s="145">
        <f t="shared" si="519"/>
        <v>0</v>
      </c>
    </row>
    <row r="2552" spans="2:56" hidden="1" x14ac:dyDescent="0.3">
      <c r="B2552" s="36" t="s">
        <v>8719</v>
      </c>
      <c r="C2552" s="116" t="s">
        <v>1653</v>
      </c>
      <c r="D2552" s="116">
        <v>40519</v>
      </c>
      <c r="E2552" s="116" t="s">
        <v>1653</v>
      </c>
      <c r="F2552" s="36" t="s">
        <v>1648</v>
      </c>
      <c r="G2552" s="36" t="s">
        <v>1649</v>
      </c>
      <c r="H2552" s="36" t="s">
        <v>1916</v>
      </c>
      <c r="I2552" s="36" t="s">
        <v>1664</v>
      </c>
      <c r="J2552" s="36" t="s">
        <v>1665</v>
      </c>
      <c r="K2552" s="116">
        <v>40526</v>
      </c>
      <c r="L2552" s="36" t="s">
        <v>1666</v>
      </c>
      <c r="M2552" s="36" t="s">
        <v>1667</v>
      </c>
      <c r="N2552" s="116" t="s">
        <v>1653</v>
      </c>
      <c r="O2552" s="116" t="s">
        <v>1653</v>
      </c>
      <c r="P2552" s="36" t="s">
        <v>1656</v>
      </c>
      <c r="Q2552" s="36">
        <v>1.5</v>
      </c>
      <c r="R2552" s="36" t="s">
        <v>1684</v>
      </c>
      <c r="S2552" s="36" t="s">
        <v>701</v>
      </c>
      <c r="T2552" s="116" t="s">
        <v>1653</v>
      </c>
      <c r="U2552" s="116">
        <v>40755</v>
      </c>
      <c r="V2552" s="36" t="s">
        <v>1653</v>
      </c>
      <c r="W2552" s="36" t="s">
        <v>1653</v>
      </c>
      <c r="X2552" s="36" t="s">
        <v>1653</v>
      </c>
      <c r="Y2552" s="36"/>
      <c r="Z2552" s="36"/>
      <c r="AA2552" s="36"/>
      <c r="AB2552" s="36"/>
      <c r="AD2552" s="6" t="str">
        <f>IF(IFERROR(INDEX('Previous cycle SCE'!$AH:$AH,MATCH(B2552,'Previous cycle SCE'!$B:$B,0)),"Not in Previous Cycle")=0,"",IFERROR(INDEX('Previous cycle SCE'!$AH:$AH,MATCH(B2552,'Previous cycle SCE'!$B:$B,0)),"Not in Previous Cycle"))</f>
        <v/>
      </c>
      <c r="AE2552" s="6" t="str">
        <f>IF(IFERROR(INDEX('Previous cycle SCE'!AI:AI,MATCH($B2552,'Previous cycle SCE'!$B:$B,0)),"Not in Previous Cycle")=0,"",IFERROR(INDEX('Previous cycle SCE'!AI:AI,MATCH($B2552,'Previous cycle SCE'!$B:$B,0)),"Not in Previous Cycle"))</f>
        <v/>
      </c>
      <c r="AF2552" s="6" t="str">
        <f>IFERROR(IF(INDEX('Previous cycle SCE'!AH:AH,MATCH($X2552,'Previous cycle SCE'!$X:$X,0))=0,"",INDEX('Previous cycle SCE'!AH:AH,MATCH($X2552,'Previous cycle SCE'!$X:$X,0))),IF(ISNUMBER(SEARCH("Active",$I2552)),"No Match - Review","No Match - Ignore"))</f>
        <v/>
      </c>
      <c r="AG2552" s="6" t="str">
        <f>IFERROR(IF(INDEX('Previous cycle SCE'!AI:AI,MATCH($X2552,'Previous cycle SCE'!$X:$X,0))=0,"",INDEX('Previous cycle SCE'!AI:AI,MATCH($X2552,'Previous cycle SCE'!$X:$X,0))),IF(ISNUMBER(SEARCH("Active",$I2552)),"No Match - Review","No Match - Ignore"))</f>
        <v/>
      </c>
      <c r="AH2552" s="6" t="str" cm="1">
        <f t="array" ref="AH2552">IF(X2552&lt;&gt;"",_xlfn.CHOOSECOLS(_xlfn.TEXTSPLIT(_xlfn.CHOOSECOLS(_xlfn.TEXTSPLIT(X2552,"/"),1)," "),1),"Check")</f>
        <v>Check</v>
      </c>
      <c r="AI2552" s="6" t="str" cm="1">
        <f t="array" ref="AI2552">IFERROR(VALUE(SUBSTITUTE(IF(X2552&lt;&gt;"",VALUE(_xlfn.TEXTSPLIT(_xlfn.CHOOSECOLS(_xlfn.TEXTSPLIT(X2552," "),2),"/")),"Check"),220,230)),"Check")</f>
        <v>Check</v>
      </c>
      <c r="AJ2552" s="6" t="str">
        <f>IF(COUNTIF(Substations!Q:Q,_xlfn.CONCAT(TEXT(AH2552,"@"),TEXT(AI2552,"@")))&gt;=1,"","Check")</f>
        <v>Check</v>
      </c>
      <c r="AK2552" s="6"/>
      <c r="AL2552" s="6">
        <f>IFERROR(INDEX('2024 TPD Allocation Report'!$F:$F,MATCH(B2552,'2024 TPD Allocation Report'!$B:$B,0)),1)</f>
        <v>1</v>
      </c>
      <c r="AM2552" s="6"/>
      <c r="AN2552" s="6" t="b">
        <f t="shared" si="511"/>
        <v>0</v>
      </c>
      <c r="AO2552" s="12" t="str">
        <f>IF(X2552="","",IF(AK2552&lt;&gt;"",IF(AK2552="DROP","",INDEX(Substations!A:A,MATCH(AK2552,Substations!Q:Q,0))),IF(AH2552&lt;&gt;"",AH2552,IF(AF2552&lt;&gt;"",AF2552,IF(AD2552&lt;&gt;"",AD2552,"")))))</f>
        <v/>
      </c>
      <c r="AP2552" s="12" t="str">
        <f>IF(X2552="","",IF(AK2552&lt;&gt;"",IF(AK2552="DROP","",INDEX(Substations!G:G,MATCH(AK2552,Substations!Q:Q,0))),IF(AI2552&lt;&gt;"",IF(AND(AI2552="Check",AH2552&lt;&gt;"Check"),IF(AE2552&lt;&gt;"",AE2552,IF(AG2552&lt;&gt;"",AG2552,"Check")),AI2552),IF(AG2552&lt;&gt;"",AG2552,IF(AG2552&lt;&gt;"",AG2552,IF(AE2552&lt;&gt;"",AE2552,"Check"))))))</f>
        <v/>
      </c>
      <c r="AQ2552" s="6" t="str">
        <f t="shared" si="512"/>
        <v/>
      </c>
      <c r="AR2552" s="6" t="str">
        <f t="shared" si="509"/>
        <v/>
      </c>
      <c r="AS2552" s="6" t="str">
        <f t="shared" si="520"/>
        <v/>
      </c>
      <c r="AT2552" s="6" t="str">
        <f t="shared" si="521"/>
        <v/>
      </c>
      <c r="AU2552" s="6" t="str">
        <f t="shared" si="510"/>
        <v/>
      </c>
      <c r="AV2552" s="6" t="str">
        <f t="shared" si="513"/>
        <v/>
      </c>
      <c r="AW2552" s="6" t="str">
        <f t="shared" si="514"/>
        <v/>
      </c>
      <c r="AX2552" s="6"/>
      <c r="AY2552" s="6" t="str">
        <f t="shared" si="515"/>
        <v/>
      </c>
      <c r="AZ2552" s="6"/>
      <c r="BA2552" s="6" t="str">
        <f t="shared" si="516"/>
        <v/>
      </c>
      <c r="BB2552" s="6" t="str">
        <f t="shared" si="517"/>
        <v/>
      </c>
      <c r="BC2552" s="145">
        <f t="shared" si="518"/>
        <v>0</v>
      </c>
      <c r="BD2552" s="145">
        <f t="shared" si="519"/>
        <v>0</v>
      </c>
    </row>
    <row r="2553" spans="2:56" hidden="1" x14ac:dyDescent="0.3">
      <c r="B2553" s="36" t="s">
        <v>8720</v>
      </c>
      <c r="C2553" s="116" t="s">
        <v>1653</v>
      </c>
      <c r="D2553" s="116">
        <v>40519</v>
      </c>
      <c r="E2553" s="116" t="s">
        <v>1653</v>
      </c>
      <c r="F2553" s="36" t="s">
        <v>1648</v>
      </c>
      <c r="G2553" s="36" t="s">
        <v>1649</v>
      </c>
      <c r="H2553" s="36" t="s">
        <v>1916</v>
      </c>
      <c r="I2553" s="36" t="s">
        <v>1664</v>
      </c>
      <c r="J2553" s="36" t="s">
        <v>1665</v>
      </c>
      <c r="K2553" s="116">
        <v>40526</v>
      </c>
      <c r="L2553" s="36" t="s">
        <v>1666</v>
      </c>
      <c r="M2553" s="36" t="s">
        <v>1667</v>
      </c>
      <c r="N2553" s="116" t="s">
        <v>1653</v>
      </c>
      <c r="O2553" s="116" t="s">
        <v>1653</v>
      </c>
      <c r="P2553" s="36" t="s">
        <v>1690</v>
      </c>
      <c r="Q2553" s="36">
        <v>1</v>
      </c>
      <c r="R2553" s="36" t="s">
        <v>1684</v>
      </c>
      <c r="S2553" s="36" t="s">
        <v>701</v>
      </c>
      <c r="T2553" s="116" t="s">
        <v>1653</v>
      </c>
      <c r="U2553" s="116">
        <v>40755</v>
      </c>
      <c r="V2553" s="36" t="s">
        <v>1653</v>
      </c>
      <c r="W2553" s="36" t="s">
        <v>1653</v>
      </c>
      <c r="X2553" s="36" t="s">
        <v>1653</v>
      </c>
      <c r="Y2553" s="36"/>
      <c r="Z2553" s="36"/>
      <c r="AA2553" s="36"/>
      <c r="AB2553" s="36"/>
      <c r="AD2553" s="6" t="str">
        <f>IF(IFERROR(INDEX('Previous cycle SCE'!$AH:$AH,MATCH(B2553,'Previous cycle SCE'!$B:$B,0)),"Not in Previous Cycle")=0,"",IFERROR(INDEX('Previous cycle SCE'!$AH:$AH,MATCH(B2553,'Previous cycle SCE'!$B:$B,0)),"Not in Previous Cycle"))</f>
        <v/>
      </c>
      <c r="AE2553" s="6" t="str">
        <f>IF(IFERROR(INDEX('Previous cycle SCE'!AI:AI,MATCH($B2553,'Previous cycle SCE'!$B:$B,0)),"Not in Previous Cycle")=0,"",IFERROR(INDEX('Previous cycle SCE'!AI:AI,MATCH($B2553,'Previous cycle SCE'!$B:$B,0)),"Not in Previous Cycle"))</f>
        <v/>
      </c>
      <c r="AF2553" s="6" t="str">
        <f>IFERROR(IF(INDEX('Previous cycle SCE'!AH:AH,MATCH($X2553,'Previous cycle SCE'!$X:$X,0))=0,"",INDEX('Previous cycle SCE'!AH:AH,MATCH($X2553,'Previous cycle SCE'!$X:$X,0))),IF(ISNUMBER(SEARCH("Active",$I2553)),"No Match - Review","No Match - Ignore"))</f>
        <v/>
      </c>
      <c r="AG2553" s="6" t="str">
        <f>IFERROR(IF(INDEX('Previous cycle SCE'!AI:AI,MATCH($X2553,'Previous cycle SCE'!$X:$X,0))=0,"",INDEX('Previous cycle SCE'!AI:AI,MATCH($X2553,'Previous cycle SCE'!$X:$X,0))),IF(ISNUMBER(SEARCH("Active",$I2553)),"No Match - Review","No Match - Ignore"))</f>
        <v/>
      </c>
      <c r="AH2553" s="6" t="str" cm="1">
        <f t="array" ref="AH2553">IF(X2553&lt;&gt;"",_xlfn.CHOOSECOLS(_xlfn.TEXTSPLIT(_xlfn.CHOOSECOLS(_xlfn.TEXTSPLIT(X2553,"/"),1)," "),1),"Check")</f>
        <v>Check</v>
      </c>
      <c r="AI2553" s="6" t="str" cm="1">
        <f t="array" ref="AI2553">IFERROR(VALUE(SUBSTITUTE(IF(X2553&lt;&gt;"",VALUE(_xlfn.TEXTSPLIT(_xlfn.CHOOSECOLS(_xlfn.TEXTSPLIT(X2553," "),2),"/")),"Check"),220,230)),"Check")</f>
        <v>Check</v>
      </c>
      <c r="AJ2553" s="6" t="str">
        <f>IF(COUNTIF(Substations!Q:Q,_xlfn.CONCAT(TEXT(AH2553,"@"),TEXT(AI2553,"@")))&gt;=1,"","Check")</f>
        <v>Check</v>
      </c>
      <c r="AK2553" s="6"/>
      <c r="AL2553" s="6">
        <f>IFERROR(INDEX('2024 TPD Allocation Report'!$F:$F,MATCH(B2553,'2024 TPD Allocation Report'!$B:$B,0)),1)</f>
        <v>1</v>
      </c>
      <c r="AM2553" s="6"/>
      <c r="AN2553" s="6" t="b">
        <f t="shared" si="511"/>
        <v>0</v>
      </c>
      <c r="AO2553" s="12" t="str">
        <f>IF(X2553="","",IF(AK2553&lt;&gt;"",IF(AK2553="DROP","",INDEX(Substations!A:A,MATCH(AK2553,Substations!Q:Q,0))),IF(AH2553&lt;&gt;"",AH2553,IF(AF2553&lt;&gt;"",AF2553,IF(AD2553&lt;&gt;"",AD2553,"")))))</f>
        <v/>
      </c>
      <c r="AP2553" s="12" t="str">
        <f>IF(X2553="","",IF(AK2553&lt;&gt;"",IF(AK2553="DROP","",INDEX(Substations!G:G,MATCH(AK2553,Substations!Q:Q,0))),IF(AI2553&lt;&gt;"",IF(AND(AI2553="Check",AH2553&lt;&gt;"Check"),IF(AE2553&lt;&gt;"",AE2553,IF(AG2553&lt;&gt;"",AG2553,"Check")),AI2553),IF(AG2553&lt;&gt;"",AG2553,IF(AG2553&lt;&gt;"",AG2553,IF(AE2553&lt;&gt;"",AE2553,"Check"))))))</f>
        <v/>
      </c>
      <c r="AQ2553" s="6" t="str">
        <f t="shared" si="512"/>
        <v/>
      </c>
      <c r="AR2553" s="6" t="str">
        <f t="shared" si="509"/>
        <v/>
      </c>
      <c r="AS2553" s="6" t="str">
        <f t="shared" si="520"/>
        <v/>
      </c>
      <c r="AT2553" s="6" t="str">
        <f t="shared" si="521"/>
        <v/>
      </c>
      <c r="AU2553" s="6" t="str">
        <f t="shared" si="510"/>
        <v/>
      </c>
      <c r="AV2553" s="6" t="str">
        <f t="shared" si="513"/>
        <v/>
      </c>
      <c r="AW2553" s="6" t="str">
        <f t="shared" si="514"/>
        <v/>
      </c>
      <c r="AX2553" s="6"/>
      <c r="AY2553" s="6" t="str">
        <f t="shared" si="515"/>
        <v/>
      </c>
      <c r="AZ2553" s="6"/>
      <c r="BA2553" s="6" t="str">
        <f t="shared" si="516"/>
        <v/>
      </c>
      <c r="BB2553" s="6" t="str">
        <f t="shared" si="517"/>
        <v/>
      </c>
      <c r="BC2553" s="145">
        <f t="shared" si="518"/>
        <v>0</v>
      </c>
      <c r="BD2553" s="145">
        <f t="shared" si="519"/>
        <v>0</v>
      </c>
    </row>
    <row r="2554" spans="2:56" hidden="1" x14ac:dyDescent="0.3">
      <c r="B2554" s="36" t="s">
        <v>8721</v>
      </c>
      <c r="C2554" s="116" t="s">
        <v>1653</v>
      </c>
      <c r="D2554" s="116">
        <v>40519</v>
      </c>
      <c r="E2554" s="116" t="s">
        <v>1653</v>
      </c>
      <c r="F2554" s="36" t="s">
        <v>1648</v>
      </c>
      <c r="G2554" s="36" t="s">
        <v>1649</v>
      </c>
      <c r="H2554" s="36" t="s">
        <v>1916</v>
      </c>
      <c r="I2554" s="36" t="s">
        <v>1664</v>
      </c>
      <c r="J2554" s="36" t="s">
        <v>1665</v>
      </c>
      <c r="K2554" s="116">
        <v>40526</v>
      </c>
      <c r="L2554" s="36" t="s">
        <v>1666</v>
      </c>
      <c r="M2554" s="36" t="s">
        <v>1667</v>
      </c>
      <c r="N2554" s="116" t="s">
        <v>1653</v>
      </c>
      <c r="O2554" s="116" t="s">
        <v>1653</v>
      </c>
      <c r="P2554" s="36" t="s">
        <v>1656</v>
      </c>
      <c r="Q2554" s="36">
        <v>1.5</v>
      </c>
      <c r="R2554" s="36" t="s">
        <v>1684</v>
      </c>
      <c r="S2554" s="36" t="s">
        <v>701</v>
      </c>
      <c r="T2554" s="116" t="s">
        <v>1653</v>
      </c>
      <c r="U2554" s="116">
        <v>40755</v>
      </c>
      <c r="V2554" s="36" t="s">
        <v>1653</v>
      </c>
      <c r="W2554" s="36" t="s">
        <v>1653</v>
      </c>
      <c r="X2554" s="36" t="s">
        <v>1653</v>
      </c>
      <c r="Y2554" s="36"/>
      <c r="Z2554" s="36"/>
      <c r="AA2554" s="36"/>
      <c r="AB2554" s="36"/>
      <c r="AD2554" s="6" t="str">
        <f>IF(IFERROR(INDEX('Previous cycle SCE'!$AH:$AH,MATCH(B2554,'Previous cycle SCE'!$B:$B,0)),"Not in Previous Cycle")=0,"",IFERROR(INDEX('Previous cycle SCE'!$AH:$AH,MATCH(B2554,'Previous cycle SCE'!$B:$B,0)),"Not in Previous Cycle"))</f>
        <v/>
      </c>
      <c r="AE2554" s="6" t="str">
        <f>IF(IFERROR(INDEX('Previous cycle SCE'!AI:AI,MATCH($B2554,'Previous cycle SCE'!$B:$B,0)),"Not in Previous Cycle")=0,"",IFERROR(INDEX('Previous cycle SCE'!AI:AI,MATCH($B2554,'Previous cycle SCE'!$B:$B,0)),"Not in Previous Cycle"))</f>
        <v/>
      </c>
      <c r="AF2554" s="6" t="str">
        <f>IFERROR(IF(INDEX('Previous cycle SCE'!AH:AH,MATCH($X2554,'Previous cycle SCE'!$X:$X,0))=0,"",INDEX('Previous cycle SCE'!AH:AH,MATCH($X2554,'Previous cycle SCE'!$X:$X,0))),IF(ISNUMBER(SEARCH("Active",$I2554)),"No Match - Review","No Match - Ignore"))</f>
        <v/>
      </c>
      <c r="AG2554" s="6" t="str">
        <f>IFERROR(IF(INDEX('Previous cycle SCE'!AI:AI,MATCH($X2554,'Previous cycle SCE'!$X:$X,0))=0,"",INDEX('Previous cycle SCE'!AI:AI,MATCH($X2554,'Previous cycle SCE'!$X:$X,0))),IF(ISNUMBER(SEARCH("Active",$I2554)),"No Match - Review","No Match - Ignore"))</f>
        <v/>
      </c>
      <c r="AH2554" s="6" t="str" cm="1">
        <f t="array" ref="AH2554">IF(X2554&lt;&gt;"",_xlfn.CHOOSECOLS(_xlfn.TEXTSPLIT(_xlfn.CHOOSECOLS(_xlfn.TEXTSPLIT(X2554,"/"),1)," "),1),"Check")</f>
        <v>Check</v>
      </c>
      <c r="AI2554" s="6" t="str" cm="1">
        <f t="array" ref="AI2554">IFERROR(VALUE(SUBSTITUTE(IF(X2554&lt;&gt;"",VALUE(_xlfn.TEXTSPLIT(_xlfn.CHOOSECOLS(_xlfn.TEXTSPLIT(X2554," "),2),"/")),"Check"),220,230)),"Check")</f>
        <v>Check</v>
      </c>
      <c r="AJ2554" s="6" t="str">
        <f>IF(COUNTIF(Substations!Q:Q,_xlfn.CONCAT(TEXT(AH2554,"@"),TEXT(AI2554,"@")))&gt;=1,"","Check")</f>
        <v>Check</v>
      </c>
      <c r="AK2554" s="6"/>
      <c r="AL2554" s="6">
        <f>IFERROR(INDEX('2024 TPD Allocation Report'!$F:$F,MATCH(B2554,'2024 TPD Allocation Report'!$B:$B,0)),1)</f>
        <v>1</v>
      </c>
      <c r="AM2554" s="6"/>
      <c r="AN2554" s="6" t="b">
        <f t="shared" si="511"/>
        <v>0</v>
      </c>
      <c r="AO2554" s="12" t="str">
        <f>IF(X2554="","",IF(AK2554&lt;&gt;"",IF(AK2554="DROP","",INDEX(Substations!A:A,MATCH(AK2554,Substations!Q:Q,0))),IF(AH2554&lt;&gt;"",AH2554,IF(AF2554&lt;&gt;"",AF2554,IF(AD2554&lt;&gt;"",AD2554,"")))))</f>
        <v/>
      </c>
      <c r="AP2554" s="12" t="str">
        <f>IF(X2554="","",IF(AK2554&lt;&gt;"",IF(AK2554="DROP","",INDEX(Substations!G:G,MATCH(AK2554,Substations!Q:Q,0))),IF(AI2554&lt;&gt;"",IF(AND(AI2554="Check",AH2554&lt;&gt;"Check"),IF(AE2554&lt;&gt;"",AE2554,IF(AG2554&lt;&gt;"",AG2554,"Check")),AI2554),IF(AG2554&lt;&gt;"",AG2554,IF(AG2554&lt;&gt;"",AG2554,IF(AE2554&lt;&gt;"",AE2554,"Check"))))))</f>
        <v/>
      </c>
      <c r="AQ2554" s="6" t="str">
        <f t="shared" si="512"/>
        <v/>
      </c>
      <c r="AR2554" s="6" t="str">
        <f t="shared" si="509"/>
        <v/>
      </c>
      <c r="AS2554" s="6" t="str">
        <f t="shared" si="520"/>
        <v/>
      </c>
      <c r="AT2554" s="6" t="str">
        <f t="shared" si="521"/>
        <v/>
      </c>
      <c r="AU2554" s="6" t="str">
        <f t="shared" si="510"/>
        <v/>
      </c>
      <c r="AV2554" s="6" t="str">
        <f t="shared" si="513"/>
        <v/>
      </c>
      <c r="AW2554" s="6" t="str">
        <f t="shared" si="514"/>
        <v/>
      </c>
      <c r="AX2554" s="6"/>
      <c r="AY2554" s="6" t="str">
        <f t="shared" si="515"/>
        <v/>
      </c>
      <c r="AZ2554" s="6"/>
      <c r="BA2554" s="6" t="str">
        <f t="shared" si="516"/>
        <v/>
      </c>
      <c r="BB2554" s="6" t="str">
        <f t="shared" si="517"/>
        <v/>
      </c>
      <c r="BC2554" s="145">
        <f t="shared" si="518"/>
        <v>0</v>
      </c>
      <c r="BD2554" s="145">
        <f t="shared" si="519"/>
        <v>0</v>
      </c>
    </row>
    <row r="2555" spans="2:56" hidden="1" x14ac:dyDescent="0.3">
      <c r="B2555" s="36" t="s">
        <v>8722</v>
      </c>
      <c r="C2555" s="116">
        <v>40324</v>
      </c>
      <c r="D2555" s="116">
        <v>40322</v>
      </c>
      <c r="E2555" s="116">
        <v>40324</v>
      </c>
      <c r="F2555" s="36" t="s">
        <v>4614</v>
      </c>
      <c r="G2555" s="36" t="s">
        <v>4672</v>
      </c>
      <c r="H2555" s="36" t="s">
        <v>8723</v>
      </c>
      <c r="I2555" s="36" t="s">
        <v>1664</v>
      </c>
      <c r="J2555" s="36" t="s">
        <v>1665</v>
      </c>
      <c r="K2555" s="116">
        <v>42040</v>
      </c>
      <c r="L2555" s="36" t="s">
        <v>2440</v>
      </c>
      <c r="M2555" s="36" t="s">
        <v>1667</v>
      </c>
      <c r="N2555" s="116" t="s">
        <v>1653</v>
      </c>
      <c r="O2555" s="116" t="s">
        <v>1653</v>
      </c>
      <c r="P2555" s="36" t="s">
        <v>8724</v>
      </c>
      <c r="Q2555" s="36">
        <v>13</v>
      </c>
      <c r="R2555" s="36" t="s">
        <v>1705</v>
      </c>
      <c r="S2555" s="36" t="s">
        <v>701</v>
      </c>
      <c r="T2555" s="116">
        <v>40756</v>
      </c>
      <c r="U2555" s="116">
        <v>42308</v>
      </c>
      <c r="V2555" s="36" t="s">
        <v>8725</v>
      </c>
      <c r="W2555" s="36" t="s">
        <v>8725</v>
      </c>
      <c r="X2555" s="36" t="s">
        <v>8726</v>
      </c>
      <c r="Y2555" s="36" t="s">
        <v>8674</v>
      </c>
      <c r="Z2555" s="36"/>
      <c r="AA2555" s="36" t="s">
        <v>1919</v>
      </c>
      <c r="AB2555" s="36"/>
      <c r="AD2555" s="6" t="str">
        <f>IF(IFERROR(INDEX('Previous cycle SCE'!$AH:$AH,MATCH(B2555,'Previous cycle SCE'!$B:$B,0)),"Not in Previous Cycle")=0,"",IFERROR(INDEX('Previous cycle SCE'!$AH:$AH,MATCH(B2555,'Previous cycle SCE'!$B:$B,0)),"Not in Previous Cycle"))</f>
        <v/>
      </c>
      <c r="AE2555" s="6" t="str">
        <f>IF(IFERROR(INDEX('Previous cycle SCE'!AI:AI,MATCH($B2555,'Previous cycle SCE'!$B:$B,0)),"Not in Previous Cycle")=0,"",IFERROR(INDEX('Previous cycle SCE'!AI:AI,MATCH($B2555,'Previous cycle SCE'!$B:$B,0)),"Not in Previous Cycle"))</f>
        <v/>
      </c>
      <c r="AF2555" s="6" t="str">
        <f>IFERROR(IF(INDEX('Previous cycle SCE'!AH:AH,MATCH($X2555,'Previous cycle SCE'!$X:$X,0))=0,"",INDEX('Previous cycle SCE'!AH:AH,MATCH($X2555,'Previous cycle SCE'!$X:$X,0))),IF(ISNUMBER(SEARCH("Active",$I2555)),"No Match - Review","No Match - Ignore"))</f>
        <v>Devers</v>
      </c>
      <c r="AG2555" s="6">
        <f>IFERROR(IF(INDEX('Previous cycle SCE'!AI:AI,MATCH($X2555,'Previous cycle SCE'!$X:$X,0))=0,"",INDEX('Previous cycle SCE'!AI:AI,MATCH($X2555,'Previous cycle SCE'!$X:$X,0))),IF(ISNUMBER(SEARCH("Active",$I2555)),"No Match - Review","No Match - Ignore"))</f>
        <v>230</v>
      </c>
      <c r="AH2555" s="6" t="str" cm="1">
        <f t="array" ref="AH2555">IF(X2555&lt;&gt;"",_xlfn.CHOOSECOLS(_xlfn.TEXTSPLIT(_xlfn.CHOOSECOLS(_xlfn.TEXTSPLIT(X2555,"/"),1)," "),1),"Check")</f>
        <v>Devers</v>
      </c>
      <c r="AI2555" s="6" cm="1">
        <f t="array" ref="AI2555">IFERROR(VALUE(SUBSTITUTE(IF(X2555&lt;&gt;"",VALUE(_xlfn.TEXTSPLIT(_xlfn.CHOOSECOLS(_xlfn.TEXTSPLIT(X2555," "),2),"/")),"Check"),220,230)),"Check")</f>
        <v>230</v>
      </c>
      <c r="AJ2555" s="6" t="str">
        <f>IF(COUNTIF(Substations!Q:Q,_xlfn.CONCAT(TEXT(AH2555,"@"),TEXT(AI2555,"@")))&gt;=1,"","Check")</f>
        <v/>
      </c>
      <c r="AK2555" s="6"/>
      <c r="AL2555" s="6">
        <f>IFERROR(INDEX('2024 TPD Allocation Report'!$F:$F,MATCH(B2555,'2024 TPD Allocation Report'!$B:$B,0)),1)</f>
        <v>1</v>
      </c>
      <c r="AM2555" s="6"/>
      <c r="AN2555" s="6" t="b">
        <f t="shared" si="511"/>
        <v>0</v>
      </c>
      <c r="AO2555" s="12" t="str">
        <f>IF(X2555="","",IF(AK2555&lt;&gt;"",IF(AK2555="DROP","",INDEX(Substations!A:A,MATCH(AK2555,Substations!Q:Q,0))),IF(AH2555&lt;&gt;"",AH2555,IF(AF2555&lt;&gt;"",AF2555,IF(AD2555&lt;&gt;"",AD2555,"")))))</f>
        <v>Devers</v>
      </c>
      <c r="AP2555" s="12">
        <f>IF(X2555="","",IF(AK2555&lt;&gt;"",IF(AK2555="DROP","",INDEX(Substations!G:G,MATCH(AK2555,Substations!Q:Q,0))),IF(AI2555&lt;&gt;"",IF(AND(AI2555="Check",AH2555&lt;&gt;"Check"),IF(AE2555&lt;&gt;"",AE2555,IF(AG2555&lt;&gt;"",AG2555,"Check")),AI2555),IF(AG2555&lt;&gt;"",AG2555,IF(AG2555&lt;&gt;"",AG2555,IF(AE2555&lt;&gt;"",AE2555,"Check"))))))</f>
        <v>230</v>
      </c>
      <c r="AQ2555" s="6" t="str">
        <f t="shared" si="512"/>
        <v/>
      </c>
      <c r="AR2555" s="6" t="str">
        <f t="shared" si="509"/>
        <v/>
      </c>
      <c r="AS2555" s="6" t="str">
        <f t="shared" si="520"/>
        <v/>
      </c>
      <c r="AT2555" s="6" t="str">
        <f t="shared" si="521"/>
        <v/>
      </c>
      <c r="AU2555" s="6" t="str">
        <f t="shared" si="510"/>
        <v/>
      </c>
      <c r="AV2555" s="6" t="str">
        <f t="shared" si="513"/>
        <v/>
      </c>
      <c r="AW2555" s="6" t="str">
        <f t="shared" si="514"/>
        <v/>
      </c>
      <c r="AX2555" s="6"/>
      <c r="AY2555" s="6" t="str">
        <f t="shared" si="515"/>
        <v/>
      </c>
      <c r="AZ2555" s="6"/>
      <c r="BA2555" s="6" t="str">
        <f t="shared" si="516"/>
        <v/>
      </c>
      <c r="BB2555" s="6" t="str">
        <f t="shared" si="517"/>
        <v/>
      </c>
      <c r="BC2555" s="145">
        <f t="shared" si="518"/>
        <v>0</v>
      </c>
      <c r="BD2555" s="145">
        <f t="shared" si="519"/>
        <v>0</v>
      </c>
    </row>
    <row r="2556" spans="2:56" hidden="1" x14ac:dyDescent="0.3">
      <c r="B2556" s="36" t="s">
        <v>8727</v>
      </c>
      <c r="C2556" s="116">
        <v>41535</v>
      </c>
      <c r="D2556" s="116">
        <v>41535</v>
      </c>
      <c r="E2556" s="116">
        <v>41535</v>
      </c>
      <c r="F2556" s="36" t="s">
        <v>4614</v>
      </c>
      <c r="G2556" s="36" t="s">
        <v>785</v>
      </c>
      <c r="H2556" s="36" t="s">
        <v>1916</v>
      </c>
      <c r="I2556" s="36" t="s">
        <v>1664</v>
      </c>
      <c r="J2556" s="36" t="s">
        <v>1665</v>
      </c>
      <c r="K2556" s="116">
        <v>41991</v>
      </c>
      <c r="L2556" s="36" t="s">
        <v>2440</v>
      </c>
      <c r="M2556" s="36" t="s">
        <v>1667</v>
      </c>
      <c r="N2556" s="116" t="s">
        <v>1653</v>
      </c>
      <c r="O2556" s="116" t="s">
        <v>1653</v>
      </c>
      <c r="P2556" s="36" t="s">
        <v>8728</v>
      </c>
      <c r="Q2556" s="36">
        <v>16.5</v>
      </c>
      <c r="R2556" s="36" t="s">
        <v>1705</v>
      </c>
      <c r="S2556" s="36" t="s">
        <v>1653</v>
      </c>
      <c r="T2556" s="116">
        <v>40543</v>
      </c>
      <c r="U2556" s="116">
        <v>40543</v>
      </c>
      <c r="V2556" s="36" t="s">
        <v>8729</v>
      </c>
      <c r="W2556" s="36" t="s">
        <v>1653</v>
      </c>
      <c r="X2556" s="36" t="s">
        <v>1919</v>
      </c>
      <c r="Y2556" s="36" t="s">
        <v>8674</v>
      </c>
      <c r="Z2556" s="36"/>
      <c r="AA2556" s="36" t="s">
        <v>1919</v>
      </c>
      <c r="AB2556" s="36"/>
      <c r="AD2556" s="6" t="str">
        <f>IF(IFERROR(INDEX('Previous cycle SCE'!$AH:$AH,MATCH(B2556,'Previous cycle SCE'!$B:$B,0)),"Not in Previous Cycle")=0,"",IFERROR(INDEX('Previous cycle SCE'!$AH:$AH,MATCH(B2556,'Previous cycle SCE'!$B:$B,0)),"Not in Previous Cycle"))</f>
        <v/>
      </c>
      <c r="AE2556" s="6" t="str">
        <f>IF(IFERROR(INDEX('Previous cycle SCE'!AI:AI,MATCH($B2556,'Previous cycle SCE'!$B:$B,0)),"Not in Previous Cycle")=0,"",IFERROR(INDEX('Previous cycle SCE'!AI:AI,MATCH($B2556,'Previous cycle SCE'!$B:$B,0)),"Not in Previous Cycle"))</f>
        <v/>
      </c>
      <c r="AF2556" s="6" t="str">
        <f>IFERROR(IF(INDEX('Previous cycle SCE'!AH:AH,MATCH($X2556,'Previous cycle SCE'!$X:$X,0))=0,"",INDEX('Previous cycle SCE'!AH:AH,MATCH($X2556,'Previous cycle SCE'!$X:$X,0))),IF(ISNUMBER(SEARCH("Active",$I2556)),"No Match - Review","No Match - Ignore"))</f>
        <v/>
      </c>
      <c r="AG2556" s="6" t="str">
        <f>IFERROR(IF(INDEX('Previous cycle SCE'!AI:AI,MATCH($X2556,'Previous cycle SCE'!$X:$X,0))=0,"",INDEX('Previous cycle SCE'!AI:AI,MATCH($X2556,'Previous cycle SCE'!$X:$X,0))),IF(ISNUMBER(SEARCH("Active",$I2556)),"No Match - Review","No Match - Ignore"))</f>
        <v/>
      </c>
      <c r="AH2556" s="6" t="str" cm="1">
        <f t="array" ref="AH2556">IF(X2556&lt;&gt;"",_xlfn.CHOOSECOLS(_xlfn.TEXTSPLIT(_xlfn.CHOOSECOLS(_xlfn.TEXTSPLIT(X2556,"/"),1)," "),1),"Check")</f>
        <v>Devers</v>
      </c>
      <c r="AI2556" s="6" cm="1">
        <f t="array" ref="AI2556">IFERROR(VALUE(SUBSTITUTE(IF(X2556&lt;&gt;"",VALUE(_xlfn.TEXTSPLIT(_xlfn.CHOOSECOLS(_xlfn.TEXTSPLIT(X2556," "),2),"/")),"Check"),220,230)),"Check")</f>
        <v>230</v>
      </c>
      <c r="AJ2556" s="6" t="str">
        <f>IF(COUNTIF(Substations!Q:Q,_xlfn.CONCAT(TEXT(AH2556,"@"),TEXT(AI2556,"@")))&gt;=1,"","Check")</f>
        <v/>
      </c>
      <c r="AK2556" s="6"/>
      <c r="AL2556" s="6">
        <f>IFERROR(INDEX('2024 TPD Allocation Report'!$F:$F,MATCH(B2556,'2024 TPD Allocation Report'!$B:$B,0)),1)</f>
        <v>1</v>
      </c>
      <c r="AM2556" s="6"/>
      <c r="AN2556" s="6" t="b">
        <f t="shared" si="511"/>
        <v>0</v>
      </c>
      <c r="AO2556" s="12" t="str">
        <f>IF(X2556="","",IF(AK2556&lt;&gt;"",IF(AK2556="DROP","",INDEX(Substations!A:A,MATCH(AK2556,Substations!Q:Q,0))),IF(AH2556&lt;&gt;"",AH2556,IF(AF2556&lt;&gt;"",AF2556,IF(AD2556&lt;&gt;"",AD2556,"")))))</f>
        <v>Devers</v>
      </c>
      <c r="AP2556" s="12">
        <f>IF(X2556="","",IF(AK2556&lt;&gt;"",IF(AK2556="DROP","",INDEX(Substations!G:G,MATCH(AK2556,Substations!Q:Q,0))),IF(AI2556&lt;&gt;"",IF(AND(AI2556="Check",AH2556&lt;&gt;"Check"),IF(AE2556&lt;&gt;"",AE2556,IF(AG2556&lt;&gt;"",AG2556,"Check")),AI2556),IF(AG2556&lt;&gt;"",AG2556,IF(AG2556&lt;&gt;"",AG2556,IF(AE2556&lt;&gt;"",AE2556,"Check"))))))</f>
        <v>230</v>
      </c>
      <c r="AQ2556" s="6" t="str">
        <f t="shared" si="512"/>
        <v/>
      </c>
      <c r="AR2556" s="6" t="str">
        <f t="shared" si="509"/>
        <v/>
      </c>
      <c r="AS2556" s="6" t="str">
        <f t="shared" si="520"/>
        <v/>
      </c>
      <c r="AT2556" s="6" t="str">
        <f t="shared" si="521"/>
        <v/>
      </c>
      <c r="AU2556" s="6" t="str">
        <f t="shared" si="510"/>
        <v/>
      </c>
      <c r="AV2556" s="6" t="str">
        <f t="shared" si="513"/>
        <v/>
      </c>
      <c r="AW2556" s="6" t="str">
        <f t="shared" si="514"/>
        <v/>
      </c>
      <c r="AX2556" s="6"/>
      <c r="AY2556" s="6" t="str">
        <f t="shared" si="515"/>
        <v/>
      </c>
      <c r="AZ2556" s="6"/>
      <c r="BA2556" s="6" t="str">
        <f t="shared" si="516"/>
        <v/>
      </c>
      <c r="BB2556" s="6" t="str">
        <f t="shared" si="517"/>
        <v/>
      </c>
      <c r="BC2556" s="145">
        <f t="shared" si="518"/>
        <v>0</v>
      </c>
      <c r="BD2556" s="145">
        <f t="shared" si="519"/>
        <v>0</v>
      </c>
    </row>
    <row r="2557" spans="2:56" hidden="1" x14ac:dyDescent="0.3">
      <c r="B2557" s="36" t="s">
        <v>8730</v>
      </c>
      <c r="C2557" s="116">
        <v>41759</v>
      </c>
      <c r="D2557" s="116">
        <v>41759</v>
      </c>
      <c r="E2557" s="116">
        <v>41788</v>
      </c>
      <c r="F2557" s="36" t="s">
        <v>4614</v>
      </c>
      <c r="G2557" s="36" t="s">
        <v>4672</v>
      </c>
      <c r="H2557" s="36" t="s">
        <v>5061</v>
      </c>
      <c r="I2557" s="36" t="s">
        <v>1664</v>
      </c>
      <c r="J2557" s="36" t="s">
        <v>1665</v>
      </c>
      <c r="K2557" s="116">
        <v>42376</v>
      </c>
      <c r="L2557" s="36" t="s">
        <v>2395</v>
      </c>
      <c r="M2557" s="36" t="s">
        <v>1667</v>
      </c>
      <c r="N2557" s="116" t="s">
        <v>1653</v>
      </c>
      <c r="O2557" s="116" t="s">
        <v>1653</v>
      </c>
      <c r="P2557" s="36" t="s">
        <v>5084</v>
      </c>
      <c r="Q2557" s="36">
        <v>20</v>
      </c>
      <c r="R2557" s="36" t="s">
        <v>1705</v>
      </c>
      <c r="S2557" s="36" t="s">
        <v>701</v>
      </c>
      <c r="T2557" s="116">
        <v>41759</v>
      </c>
      <c r="U2557" s="116">
        <v>42583</v>
      </c>
      <c r="V2557" s="36" t="s">
        <v>8731</v>
      </c>
      <c r="W2557" s="36" t="s">
        <v>8731</v>
      </c>
      <c r="X2557" s="36" t="s">
        <v>5086</v>
      </c>
      <c r="Y2557" s="36" t="s">
        <v>8732</v>
      </c>
      <c r="Z2557" s="36"/>
      <c r="AA2557" s="36" t="s">
        <v>1707</v>
      </c>
      <c r="AB2557" s="36"/>
      <c r="AD2557" s="6" t="str">
        <f>IF(IFERROR(INDEX('Previous cycle SCE'!$AH:$AH,MATCH(B2557,'Previous cycle SCE'!$B:$B,0)),"Not in Previous Cycle")=0,"",IFERROR(INDEX('Previous cycle SCE'!$AH:$AH,MATCH(B2557,'Previous cycle SCE'!$B:$B,0)),"Not in Previous Cycle"))</f>
        <v/>
      </c>
      <c r="AE2557" s="6" t="str">
        <f>IF(IFERROR(INDEX('Previous cycle SCE'!AI:AI,MATCH($B2557,'Previous cycle SCE'!$B:$B,0)),"Not in Previous Cycle")=0,"",IFERROR(INDEX('Previous cycle SCE'!AI:AI,MATCH($B2557,'Previous cycle SCE'!$B:$B,0)),"Not in Previous Cycle"))</f>
        <v/>
      </c>
      <c r="AF2557" s="6" t="str">
        <f>IFERROR(IF(INDEX('Previous cycle SCE'!AH:AH,MATCH($X2557,'Previous cycle SCE'!$X:$X,0))=0,"",INDEX('Previous cycle SCE'!AH:AH,MATCH($X2557,'Previous cycle SCE'!$X:$X,0))),IF(ISNUMBER(SEARCH("Active",$I2557)),"No Match - Review","No Match - Ignore"))</f>
        <v/>
      </c>
      <c r="AG2557" s="6" t="str">
        <f>IFERROR(IF(INDEX('Previous cycle SCE'!AI:AI,MATCH($X2557,'Previous cycle SCE'!$X:$X,0))=0,"",INDEX('Previous cycle SCE'!AI:AI,MATCH($X2557,'Previous cycle SCE'!$X:$X,0))),IF(ISNUMBER(SEARCH("Active",$I2557)),"No Match - Review","No Match - Ignore"))</f>
        <v/>
      </c>
      <c r="AH2557" s="6" t="str" cm="1">
        <f t="array" ref="AH2557">IF(X2557&lt;&gt;"",_xlfn.CHOOSECOLS(_xlfn.TEXTSPLIT(_xlfn.CHOOSECOLS(_xlfn.TEXTSPLIT(X2557,"/"),1)," "),1),"Check")</f>
        <v>Valley</v>
      </c>
      <c r="AI2557" s="6" t="str" cm="1">
        <f t="array" ref="AI2557">IFERROR(VALUE(SUBSTITUTE(IF(X2557&lt;&gt;"",VALUE(_xlfn.TEXTSPLIT(_xlfn.CHOOSECOLS(_xlfn.TEXTSPLIT(X2557," "),2),"/")),"Check"),220,230)),"Check")</f>
        <v>Check</v>
      </c>
      <c r="AJ2557" s="6" t="str">
        <f>IF(COUNTIF(Substations!Q:Q,_xlfn.CONCAT(TEXT(AH2557,"@"),TEXT(AI2557,"@")))&gt;=1,"","Check")</f>
        <v>Check</v>
      </c>
      <c r="AK2557" s="6"/>
      <c r="AL2557" s="6">
        <f>IFERROR(INDEX('2024 TPD Allocation Report'!$F:$F,MATCH(B2557,'2024 TPD Allocation Report'!$B:$B,0)),1)</f>
        <v>1</v>
      </c>
      <c r="AM2557" s="6"/>
      <c r="AN2557" s="6" t="b">
        <f t="shared" si="511"/>
        <v>0</v>
      </c>
      <c r="AO2557" s="12" t="str">
        <f>IF(X2557="","",IF(AK2557&lt;&gt;"",IF(AK2557="DROP","",INDEX(Substations!A:A,MATCH(AK2557,Substations!Q:Q,0))),IF(AH2557&lt;&gt;"",AH2557,IF(AF2557&lt;&gt;"",AF2557,IF(AD2557&lt;&gt;"",AD2557,"")))))</f>
        <v>Valley</v>
      </c>
      <c r="AP2557" s="12" t="str">
        <f>IF(X2557="","",IF(AK2557&lt;&gt;"",IF(AK2557="DROP","",INDEX(Substations!G:G,MATCH(AK2557,Substations!Q:Q,0))),IF(AI2557&lt;&gt;"",IF(AND(AI2557="Check",AH2557&lt;&gt;"Check"),IF(AE2557&lt;&gt;"",AE2557,IF(AG2557&lt;&gt;"",AG2557,"Check")),AI2557),IF(AG2557&lt;&gt;"",AG2557,IF(AG2557&lt;&gt;"",AG2557,IF(AE2557&lt;&gt;"",AE2557,"Check"))))))</f>
        <v>Check</v>
      </c>
      <c r="AQ2557" s="6" t="str">
        <f t="shared" si="512"/>
        <v/>
      </c>
      <c r="AR2557" s="6" t="str">
        <f t="shared" si="509"/>
        <v/>
      </c>
      <c r="AS2557" s="6" t="str">
        <f t="shared" si="520"/>
        <v/>
      </c>
      <c r="AT2557" s="6" t="str">
        <f t="shared" si="521"/>
        <v/>
      </c>
      <c r="AU2557" s="6" t="str">
        <f t="shared" si="510"/>
        <v/>
      </c>
      <c r="AV2557" s="6" t="str">
        <f t="shared" si="513"/>
        <v/>
      </c>
      <c r="AW2557" s="6" t="str">
        <f t="shared" si="514"/>
        <v/>
      </c>
      <c r="AX2557" s="6"/>
      <c r="AY2557" s="6" t="str">
        <f t="shared" si="515"/>
        <v/>
      </c>
      <c r="AZ2557" s="6"/>
      <c r="BA2557" s="6" t="str">
        <f t="shared" si="516"/>
        <v/>
      </c>
      <c r="BB2557" s="6" t="str">
        <f t="shared" si="517"/>
        <v/>
      </c>
      <c r="BC2557" s="145">
        <f t="shared" si="518"/>
        <v>0</v>
      </c>
      <c r="BD2557" s="145">
        <f t="shared" si="519"/>
        <v>0</v>
      </c>
    </row>
    <row r="2558" spans="2:56" hidden="1" x14ac:dyDescent="0.3">
      <c r="B2558" s="36" t="s">
        <v>8733</v>
      </c>
      <c r="C2558" s="116">
        <v>41759</v>
      </c>
      <c r="D2558" s="116">
        <v>41759</v>
      </c>
      <c r="E2558" s="116">
        <v>41788</v>
      </c>
      <c r="F2558" s="36" t="s">
        <v>4614</v>
      </c>
      <c r="G2558" s="36" t="s">
        <v>4672</v>
      </c>
      <c r="H2558" s="36" t="s">
        <v>5061</v>
      </c>
      <c r="I2558" s="36" t="s">
        <v>1664</v>
      </c>
      <c r="J2558" s="36" t="s">
        <v>1665</v>
      </c>
      <c r="K2558" s="116">
        <v>42027</v>
      </c>
      <c r="L2558" s="36" t="s">
        <v>2395</v>
      </c>
      <c r="M2558" s="36" t="s">
        <v>1667</v>
      </c>
      <c r="N2558" s="116" t="s">
        <v>1653</v>
      </c>
      <c r="O2558" s="116" t="s">
        <v>1653</v>
      </c>
      <c r="P2558" s="36" t="s">
        <v>5084</v>
      </c>
      <c r="Q2558" s="36">
        <v>20</v>
      </c>
      <c r="R2558" s="36" t="s">
        <v>739</v>
      </c>
      <c r="S2558" s="36" t="s">
        <v>701</v>
      </c>
      <c r="T2558" s="116">
        <v>42614</v>
      </c>
      <c r="U2558" s="116">
        <v>42583</v>
      </c>
      <c r="V2558" s="36" t="s">
        <v>8734</v>
      </c>
      <c r="W2558" s="36" t="s">
        <v>8734</v>
      </c>
      <c r="X2558" s="36" t="s">
        <v>3438</v>
      </c>
      <c r="Y2558" s="36" t="s">
        <v>8684</v>
      </c>
      <c r="Z2558" s="36"/>
      <c r="AA2558" s="36" t="s">
        <v>1944</v>
      </c>
      <c r="AB2558" s="36"/>
      <c r="AD2558" s="6" t="str">
        <f>IF(IFERROR(INDEX('Previous cycle SCE'!$AH:$AH,MATCH(B2558,'Previous cycle SCE'!$B:$B,0)),"Not in Previous Cycle")=0,"",IFERROR(INDEX('Previous cycle SCE'!$AH:$AH,MATCH(B2558,'Previous cycle SCE'!$B:$B,0)),"Not in Previous Cycle"))</f>
        <v/>
      </c>
      <c r="AE2558" s="6" t="str">
        <f>IF(IFERROR(INDEX('Previous cycle SCE'!AI:AI,MATCH($B2558,'Previous cycle SCE'!$B:$B,0)),"Not in Previous Cycle")=0,"",IFERROR(INDEX('Previous cycle SCE'!AI:AI,MATCH($B2558,'Previous cycle SCE'!$B:$B,0)),"Not in Previous Cycle"))</f>
        <v/>
      </c>
      <c r="AF2558" s="6" t="str">
        <f>IFERROR(IF(INDEX('Previous cycle SCE'!AH:AH,MATCH($X2558,'Previous cycle SCE'!$X:$X,0))=0,"",INDEX('Previous cycle SCE'!AH:AH,MATCH($X2558,'Previous cycle SCE'!$X:$X,0))),IF(ISNUMBER(SEARCH("Active",$I2558)),"No Match - Review","No Match - Ignore"))</f>
        <v/>
      </c>
      <c r="AG2558" s="6" t="str">
        <f>IFERROR(IF(INDEX('Previous cycle SCE'!AI:AI,MATCH($X2558,'Previous cycle SCE'!$X:$X,0))=0,"",INDEX('Previous cycle SCE'!AI:AI,MATCH($X2558,'Previous cycle SCE'!$X:$X,0))),IF(ISNUMBER(SEARCH("Active",$I2558)),"No Match - Review","No Match - Ignore"))</f>
        <v/>
      </c>
      <c r="AH2558" s="6" t="str" cm="1">
        <f t="array" ref="AH2558">IF(X2558&lt;&gt;"",_xlfn.CHOOSECOLS(_xlfn.TEXTSPLIT(_xlfn.CHOOSECOLS(_xlfn.TEXTSPLIT(X2558,"/"),1)," "),1),"Check")</f>
        <v>Windhub</v>
      </c>
      <c r="AI2558" s="6" cm="1">
        <f t="array" ref="AI2558">IFERROR(VALUE(SUBSTITUTE(IF(X2558&lt;&gt;"",VALUE(_xlfn.TEXTSPLIT(_xlfn.CHOOSECOLS(_xlfn.TEXTSPLIT(X2558," "),2),"/")),"Check"),220,230)),"Check")</f>
        <v>230</v>
      </c>
      <c r="AJ2558" s="6" t="str">
        <f>IF(COUNTIF(Substations!Q:Q,_xlfn.CONCAT(TEXT(AH2558,"@"),TEXT(AI2558,"@")))&gt;=1,"","Check")</f>
        <v/>
      </c>
      <c r="AK2558" s="6"/>
      <c r="AL2558" s="6">
        <f>IFERROR(INDEX('2024 TPD Allocation Report'!$F:$F,MATCH(B2558,'2024 TPD Allocation Report'!$B:$B,0)),1)</f>
        <v>1</v>
      </c>
      <c r="AM2558" s="6"/>
      <c r="AN2558" s="6" t="b">
        <f t="shared" si="511"/>
        <v>0</v>
      </c>
      <c r="AO2558" s="12" t="str">
        <f>IF(X2558="","",IF(AK2558&lt;&gt;"",IF(AK2558="DROP","",INDEX(Substations!A:A,MATCH(AK2558,Substations!Q:Q,0))),IF(AH2558&lt;&gt;"",AH2558,IF(AF2558&lt;&gt;"",AF2558,IF(AD2558&lt;&gt;"",AD2558,"")))))</f>
        <v>Windhub</v>
      </c>
      <c r="AP2558" s="12">
        <f>IF(X2558="","",IF(AK2558&lt;&gt;"",IF(AK2558="DROP","",INDEX(Substations!G:G,MATCH(AK2558,Substations!Q:Q,0))),IF(AI2558&lt;&gt;"",IF(AND(AI2558="Check",AH2558&lt;&gt;"Check"),IF(AE2558&lt;&gt;"",AE2558,IF(AG2558&lt;&gt;"",AG2558,"Check")),AI2558),IF(AG2558&lt;&gt;"",AG2558,IF(AG2558&lt;&gt;"",AG2558,IF(AE2558&lt;&gt;"",AE2558,"Check"))))))</f>
        <v>230</v>
      </c>
      <c r="AQ2558" s="6" t="str">
        <f t="shared" si="512"/>
        <v/>
      </c>
      <c r="AR2558" s="6" t="str">
        <f t="shared" si="509"/>
        <v/>
      </c>
      <c r="AS2558" s="6" t="str">
        <f t="shared" si="520"/>
        <v/>
      </c>
      <c r="AT2558" s="6" t="str">
        <f t="shared" si="521"/>
        <v/>
      </c>
      <c r="AU2558" s="6" t="str">
        <f t="shared" si="510"/>
        <v/>
      </c>
      <c r="AV2558" s="6" t="str">
        <f t="shared" si="513"/>
        <v/>
      </c>
      <c r="AW2558" s="6" t="str">
        <f t="shared" si="514"/>
        <v/>
      </c>
      <c r="AX2558" s="6"/>
      <c r="AY2558" s="6" t="str">
        <f t="shared" si="515"/>
        <v/>
      </c>
      <c r="AZ2558" s="6"/>
      <c r="BA2558" s="6" t="str">
        <f t="shared" si="516"/>
        <v/>
      </c>
      <c r="BB2558" s="6" t="str">
        <f t="shared" si="517"/>
        <v/>
      </c>
      <c r="BC2558" s="145">
        <f t="shared" si="518"/>
        <v>0</v>
      </c>
      <c r="BD2558" s="145">
        <f t="shared" si="519"/>
        <v>0</v>
      </c>
    </row>
    <row r="2559" spans="2:56" hidden="1" x14ac:dyDescent="0.3">
      <c r="B2559" s="36" t="s">
        <v>8735</v>
      </c>
      <c r="C2559" s="116">
        <v>41759</v>
      </c>
      <c r="D2559" s="116">
        <v>41759</v>
      </c>
      <c r="E2559" s="116">
        <v>41782</v>
      </c>
      <c r="F2559" s="36" t="s">
        <v>4614</v>
      </c>
      <c r="G2559" s="36" t="s">
        <v>4672</v>
      </c>
      <c r="H2559" s="36" t="s">
        <v>5061</v>
      </c>
      <c r="I2559" s="36" t="s">
        <v>1664</v>
      </c>
      <c r="J2559" s="36" t="s">
        <v>1665</v>
      </c>
      <c r="K2559" s="116">
        <v>42027</v>
      </c>
      <c r="L2559" s="36" t="s">
        <v>2395</v>
      </c>
      <c r="M2559" s="36" t="s">
        <v>1667</v>
      </c>
      <c r="N2559" s="116" t="s">
        <v>1653</v>
      </c>
      <c r="O2559" s="116" t="s">
        <v>1653</v>
      </c>
      <c r="P2559" s="36" t="s">
        <v>5084</v>
      </c>
      <c r="Q2559" s="36">
        <v>20</v>
      </c>
      <c r="R2559" s="36" t="s">
        <v>1705</v>
      </c>
      <c r="S2559" s="36" t="s">
        <v>701</v>
      </c>
      <c r="T2559" s="116">
        <v>42614</v>
      </c>
      <c r="U2559" s="116">
        <v>42634</v>
      </c>
      <c r="V2559" s="36" t="s">
        <v>8736</v>
      </c>
      <c r="W2559" s="36" t="s">
        <v>8736</v>
      </c>
      <c r="X2559" s="36" t="s">
        <v>8737</v>
      </c>
      <c r="Y2559" s="36" t="s">
        <v>8732</v>
      </c>
      <c r="Z2559" s="36"/>
      <c r="AA2559" s="36"/>
      <c r="AB2559" s="36"/>
      <c r="AD2559" s="6" t="str">
        <f>IF(IFERROR(INDEX('Previous cycle SCE'!$AH:$AH,MATCH(B2559,'Previous cycle SCE'!$B:$B,0)),"Not in Previous Cycle")=0,"",IFERROR(INDEX('Previous cycle SCE'!$AH:$AH,MATCH(B2559,'Previous cycle SCE'!$B:$B,0)),"Not in Previous Cycle"))</f>
        <v/>
      </c>
      <c r="AE2559" s="6" t="str">
        <f>IF(IFERROR(INDEX('Previous cycle SCE'!AI:AI,MATCH($B2559,'Previous cycle SCE'!$B:$B,0)),"Not in Previous Cycle")=0,"",IFERROR(INDEX('Previous cycle SCE'!AI:AI,MATCH($B2559,'Previous cycle SCE'!$B:$B,0)),"Not in Previous Cycle"))</f>
        <v/>
      </c>
      <c r="AF2559" s="6" t="str">
        <f>IFERROR(IF(INDEX('Previous cycle SCE'!AH:AH,MATCH($X2559,'Previous cycle SCE'!$X:$X,0))=0,"",INDEX('Previous cycle SCE'!AH:AH,MATCH($X2559,'Previous cycle SCE'!$X:$X,0))),IF(ISNUMBER(SEARCH("Active",$I2559)),"No Match - Review","No Match - Ignore"))</f>
        <v/>
      </c>
      <c r="AG2559" s="6" t="str">
        <f>IFERROR(IF(INDEX('Previous cycle SCE'!AI:AI,MATCH($X2559,'Previous cycle SCE'!$X:$X,0))=0,"",INDEX('Previous cycle SCE'!AI:AI,MATCH($X2559,'Previous cycle SCE'!$X:$X,0))),IF(ISNUMBER(SEARCH("Active",$I2559)),"No Match - Review","No Match - Ignore"))</f>
        <v/>
      </c>
      <c r="AH2559" s="6" t="str" cm="1">
        <f t="array" ref="AH2559">IF(X2559&lt;&gt;"",_xlfn.CHOOSECOLS(_xlfn.TEXTSPLIT(_xlfn.CHOOSECOLS(_xlfn.TEXTSPLIT(X2559,"/"),1)," "),1),"Check")</f>
        <v>El</v>
      </c>
      <c r="AI2559" s="6" t="str" cm="1">
        <f t="array" ref="AI2559">IFERROR(VALUE(SUBSTITUTE(IF(X2559&lt;&gt;"",VALUE(_xlfn.TEXTSPLIT(_xlfn.CHOOSECOLS(_xlfn.TEXTSPLIT(X2559," "),2),"/")),"Check"),220,230)),"Check")</f>
        <v>Check</v>
      </c>
      <c r="AJ2559" s="6" t="str">
        <f>IF(COUNTIF(Substations!Q:Q,_xlfn.CONCAT(TEXT(AH2559,"@"),TEXT(AI2559,"@")))&gt;=1,"","Check")</f>
        <v>Check</v>
      </c>
      <c r="AK2559" s="6"/>
      <c r="AL2559" s="6">
        <f>IFERROR(INDEX('2024 TPD Allocation Report'!$F:$F,MATCH(B2559,'2024 TPD Allocation Report'!$B:$B,0)),1)</f>
        <v>1</v>
      </c>
      <c r="AM2559" s="6"/>
      <c r="AN2559" s="6" t="b">
        <f t="shared" si="511"/>
        <v>0</v>
      </c>
      <c r="AO2559" s="12" t="str">
        <f>IF(X2559="","",IF(AK2559&lt;&gt;"",IF(AK2559="DROP","",INDEX(Substations!A:A,MATCH(AK2559,Substations!Q:Q,0))),IF(AH2559&lt;&gt;"",AH2559,IF(AF2559&lt;&gt;"",AF2559,IF(AD2559&lt;&gt;"",AD2559,"")))))</f>
        <v>El</v>
      </c>
      <c r="AP2559" s="12" t="str">
        <f>IF(X2559="","",IF(AK2559&lt;&gt;"",IF(AK2559="DROP","",INDEX(Substations!G:G,MATCH(AK2559,Substations!Q:Q,0))),IF(AI2559&lt;&gt;"",IF(AND(AI2559="Check",AH2559&lt;&gt;"Check"),IF(AE2559&lt;&gt;"",AE2559,IF(AG2559&lt;&gt;"",AG2559,"Check")),AI2559),IF(AG2559&lt;&gt;"",AG2559,IF(AG2559&lt;&gt;"",AG2559,IF(AE2559&lt;&gt;"",AE2559,"Check"))))))</f>
        <v>Check</v>
      </c>
      <c r="AQ2559" s="6" t="str">
        <f t="shared" si="512"/>
        <v/>
      </c>
      <c r="AR2559" s="6" t="str">
        <f t="shared" si="509"/>
        <v/>
      </c>
      <c r="AS2559" s="6" t="str">
        <f t="shared" si="520"/>
        <v/>
      </c>
      <c r="AT2559" s="6" t="str">
        <f t="shared" si="521"/>
        <v/>
      </c>
      <c r="AU2559" s="6" t="str">
        <f t="shared" si="510"/>
        <v/>
      </c>
      <c r="AV2559" s="6" t="str">
        <f t="shared" si="513"/>
        <v/>
      </c>
      <c r="AW2559" s="6" t="str">
        <f t="shared" si="514"/>
        <v/>
      </c>
      <c r="AX2559" s="6"/>
      <c r="AY2559" s="6" t="str">
        <f t="shared" si="515"/>
        <v/>
      </c>
      <c r="AZ2559" s="6"/>
      <c r="BA2559" s="6" t="str">
        <f t="shared" si="516"/>
        <v/>
      </c>
      <c r="BB2559" s="6" t="str">
        <f t="shared" si="517"/>
        <v/>
      </c>
      <c r="BC2559" s="145">
        <f t="shared" si="518"/>
        <v>0</v>
      </c>
      <c r="BD2559" s="145">
        <f t="shared" si="519"/>
        <v>0</v>
      </c>
    </row>
    <row r="2560" spans="2:56" hidden="1" x14ac:dyDescent="0.3">
      <c r="B2560" s="36" t="s">
        <v>8738</v>
      </c>
      <c r="C2560" s="116">
        <v>41759</v>
      </c>
      <c r="D2560" s="116">
        <v>41759</v>
      </c>
      <c r="E2560" s="116">
        <v>41788</v>
      </c>
      <c r="F2560" s="36" t="s">
        <v>4614</v>
      </c>
      <c r="G2560" s="36" t="s">
        <v>4672</v>
      </c>
      <c r="H2560" s="36" t="s">
        <v>5061</v>
      </c>
      <c r="I2560" s="36" t="s">
        <v>1664</v>
      </c>
      <c r="J2560" s="36" t="s">
        <v>1665</v>
      </c>
      <c r="K2560" s="116">
        <v>42045</v>
      </c>
      <c r="L2560" s="36" t="s">
        <v>2395</v>
      </c>
      <c r="M2560" s="36" t="s">
        <v>1667</v>
      </c>
      <c r="N2560" s="116" t="s">
        <v>1653</v>
      </c>
      <c r="O2560" s="116" t="s">
        <v>1653</v>
      </c>
      <c r="P2560" s="36" t="s">
        <v>5119</v>
      </c>
      <c r="Q2560" s="36">
        <v>99.5</v>
      </c>
      <c r="R2560" s="36" t="s">
        <v>2886</v>
      </c>
      <c r="S2560" s="36" t="s">
        <v>701</v>
      </c>
      <c r="T2560" s="116">
        <v>43189</v>
      </c>
      <c r="U2560" s="116">
        <v>43203</v>
      </c>
      <c r="V2560" s="36" t="s">
        <v>8739</v>
      </c>
      <c r="W2560" s="36" t="s">
        <v>8740</v>
      </c>
      <c r="X2560" s="36" t="s">
        <v>3685</v>
      </c>
      <c r="Y2560" s="36" t="s">
        <v>2886</v>
      </c>
      <c r="Z2560" s="36"/>
      <c r="AA2560" s="36" t="s">
        <v>8003</v>
      </c>
      <c r="AB2560" s="36" t="s">
        <v>3687</v>
      </c>
      <c r="AD2560" s="6" t="str">
        <f>IF(IFERROR(INDEX('Previous cycle SCE'!$AH:$AH,MATCH(B2560,'Previous cycle SCE'!$B:$B,0)),"Not in Previous Cycle")=0,"",IFERROR(INDEX('Previous cycle SCE'!$AH:$AH,MATCH(B2560,'Previous cycle SCE'!$B:$B,0)),"Not in Previous Cycle"))</f>
        <v/>
      </c>
      <c r="AE2560" s="6" t="str">
        <f>IF(IFERROR(INDEX('Previous cycle SCE'!AI:AI,MATCH($B2560,'Previous cycle SCE'!$B:$B,0)),"Not in Previous Cycle")=0,"",IFERROR(INDEX('Previous cycle SCE'!AI:AI,MATCH($B2560,'Previous cycle SCE'!$B:$B,0)),"Not in Previous Cycle"))</f>
        <v/>
      </c>
      <c r="AF2560" s="6" t="str">
        <f>IFERROR(IF(INDEX('Previous cycle SCE'!AH:AH,MATCH($X2560,'Previous cycle SCE'!$X:$X,0))=0,"",INDEX('Previous cycle SCE'!AH:AH,MATCH($X2560,'Previous cycle SCE'!$X:$X,0))),IF(ISNUMBER(SEARCH("Active",$I2560)),"No Match - Review","No Match - Ignore"))</f>
        <v/>
      </c>
      <c r="AG2560" s="6" t="str">
        <f>IFERROR(IF(INDEX('Previous cycle SCE'!AI:AI,MATCH($X2560,'Previous cycle SCE'!$X:$X,0))=0,"",INDEX('Previous cycle SCE'!AI:AI,MATCH($X2560,'Previous cycle SCE'!$X:$X,0))),IF(ISNUMBER(SEARCH("Active",$I2560)),"No Match - Review","No Match - Ignore"))</f>
        <v/>
      </c>
      <c r="AH2560" s="6" t="str" cm="1">
        <f t="array" ref="AH2560">IF(X2560&lt;&gt;"",_xlfn.CHOOSECOLS(_xlfn.TEXTSPLIT(_xlfn.CHOOSECOLS(_xlfn.TEXTSPLIT(X2560,"/"),1)," "),1),"Check")</f>
        <v>Johanna</v>
      </c>
      <c r="AI2560" s="6" t="str" cm="1">
        <f t="array" ref="AI2560">IFERROR(VALUE(SUBSTITUTE(IF(X2560&lt;&gt;"",VALUE(_xlfn.TEXTSPLIT(_xlfn.CHOOSECOLS(_xlfn.TEXTSPLIT(X2560," "),2),"/")),"Check"),220,230)),"Check")</f>
        <v>Check</v>
      </c>
      <c r="AJ2560" s="6" t="str">
        <f>IF(COUNTIF(Substations!Q:Q,_xlfn.CONCAT(TEXT(AH2560,"@"),TEXT(AI2560,"@")))&gt;=1,"","Check")</f>
        <v>Check</v>
      </c>
      <c r="AK2560" s="6"/>
      <c r="AL2560" s="6">
        <f>IFERROR(INDEX('2024 TPD Allocation Report'!$F:$F,MATCH(B2560,'2024 TPD Allocation Report'!$B:$B,0)),1)</f>
        <v>1</v>
      </c>
      <c r="AM2560" s="6"/>
      <c r="AN2560" s="6" t="b">
        <f t="shared" si="511"/>
        <v>0</v>
      </c>
      <c r="AO2560" s="12" t="str">
        <f>IF(X2560="","",IF(AK2560&lt;&gt;"",IF(AK2560="DROP","",INDEX(Substations!A:A,MATCH(AK2560,Substations!Q:Q,0))),IF(AH2560&lt;&gt;"",AH2560,IF(AF2560&lt;&gt;"",AF2560,IF(AD2560&lt;&gt;"",AD2560,"")))))</f>
        <v>Johanna</v>
      </c>
      <c r="AP2560" s="12" t="str">
        <f>IF(X2560="","",IF(AK2560&lt;&gt;"",IF(AK2560="DROP","",INDEX(Substations!G:G,MATCH(AK2560,Substations!Q:Q,0))),IF(AI2560&lt;&gt;"",IF(AND(AI2560="Check",AH2560&lt;&gt;"Check"),IF(AE2560&lt;&gt;"",AE2560,IF(AG2560&lt;&gt;"",AG2560,"Check")),AI2560),IF(AG2560&lt;&gt;"",AG2560,IF(AG2560&lt;&gt;"",AG2560,IF(AE2560&lt;&gt;"",AE2560,"Check"))))))</f>
        <v>Check</v>
      </c>
      <c r="AQ2560" s="6" t="str">
        <f t="shared" si="512"/>
        <v/>
      </c>
      <c r="AR2560" s="6" t="str">
        <f t="shared" si="509"/>
        <v/>
      </c>
      <c r="AS2560" s="6" t="str">
        <f t="shared" si="520"/>
        <v/>
      </c>
      <c r="AT2560" s="6" t="str">
        <f t="shared" si="521"/>
        <v/>
      </c>
      <c r="AU2560" s="6" t="str">
        <f t="shared" si="510"/>
        <v/>
      </c>
      <c r="AV2560" s="6" t="str">
        <f t="shared" si="513"/>
        <v/>
      </c>
      <c r="AW2560" s="6" t="str">
        <f t="shared" si="514"/>
        <v/>
      </c>
      <c r="AX2560" s="6"/>
      <c r="AY2560" s="6" t="str">
        <f t="shared" si="515"/>
        <v/>
      </c>
      <c r="AZ2560" s="6"/>
      <c r="BA2560" s="6" t="str">
        <f t="shared" si="516"/>
        <v/>
      </c>
      <c r="BB2560" s="6" t="str">
        <f t="shared" si="517"/>
        <v/>
      </c>
      <c r="BC2560" s="145">
        <f t="shared" si="518"/>
        <v>0</v>
      </c>
      <c r="BD2560" s="145">
        <f t="shared" si="519"/>
        <v>0</v>
      </c>
    </row>
    <row r="2561" spans="2:56" hidden="1" x14ac:dyDescent="0.3">
      <c r="B2561" s="36" t="s">
        <v>8741</v>
      </c>
      <c r="C2561" s="116">
        <v>41759</v>
      </c>
      <c r="D2561" s="116">
        <v>41759</v>
      </c>
      <c r="E2561" s="116">
        <v>41789</v>
      </c>
      <c r="F2561" s="36" t="s">
        <v>4614</v>
      </c>
      <c r="G2561" s="36" t="s">
        <v>4672</v>
      </c>
      <c r="H2561" s="36" t="s">
        <v>5061</v>
      </c>
      <c r="I2561" s="36" t="s">
        <v>1664</v>
      </c>
      <c r="J2561" s="36" t="s">
        <v>1665</v>
      </c>
      <c r="K2561" s="116">
        <v>42041</v>
      </c>
      <c r="L2561" s="36" t="s">
        <v>2395</v>
      </c>
      <c r="M2561" s="36" t="s">
        <v>1667</v>
      </c>
      <c r="N2561" s="116" t="s">
        <v>1653</v>
      </c>
      <c r="O2561" s="116" t="s">
        <v>1653</v>
      </c>
      <c r="P2561" s="36" t="s">
        <v>8742</v>
      </c>
      <c r="Q2561" s="36">
        <v>20</v>
      </c>
      <c r="R2561" s="36" t="s">
        <v>481</v>
      </c>
      <c r="S2561" s="36" t="s">
        <v>701</v>
      </c>
      <c r="T2561" s="116">
        <v>42461</v>
      </c>
      <c r="U2561" s="116">
        <v>42461</v>
      </c>
      <c r="V2561" s="36" t="s">
        <v>8743</v>
      </c>
      <c r="W2561" s="36" t="s">
        <v>8743</v>
      </c>
      <c r="X2561" s="36" t="s">
        <v>5582</v>
      </c>
      <c r="Y2561" s="36" t="s">
        <v>8674</v>
      </c>
      <c r="Z2561" s="36"/>
      <c r="AA2561" s="36" t="s">
        <v>2285</v>
      </c>
      <c r="AB2561" s="36"/>
      <c r="AD2561" s="6" t="str">
        <f>IF(IFERROR(INDEX('Previous cycle SCE'!$AH:$AH,MATCH(B2561,'Previous cycle SCE'!$B:$B,0)),"Not in Previous Cycle")=0,"",IFERROR(INDEX('Previous cycle SCE'!$AH:$AH,MATCH(B2561,'Previous cycle SCE'!$B:$B,0)),"Not in Previous Cycle"))</f>
        <v/>
      </c>
      <c r="AE2561" s="6" t="str">
        <f>IF(IFERROR(INDEX('Previous cycle SCE'!AI:AI,MATCH($B2561,'Previous cycle SCE'!$B:$B,0)),"Not in Previous Cycle")=0,"",IFERROR(INDEX('Previous cycle SCE'!AI:AI,MATCH($B2561,'Previous cycle SCE'!$B:$B,0)),"Not in Previous Cycle"))</f>
        <v/>
      </c>
      <c r="AF2561" s="6" t="str">
        <f>IFERROR(IF(INDEX('Previous cycle SCE'!AH:AH,MATCH($X2561,'Previous cycle SCE'!$X:$X,0))=0,"",INDEX('Previous cycle SCE'!AH:AH,MATCH($X2561,'Previous cycle SCE'!$X:$X,0))),IF(ISNUMBER(SEARCH("Active",$I2561)),"No Match - Review","No Match - Ignore"))</f>
        <v/>
      </c>
      <c r="AG2561" s="6" t="str">
        <f>IFERROR(IF(INDEX('Previous cycle SCE'!AI:AI,MATCH($X2561,'Previous cycle SCE'!$X:$X,0))=0,"",INDEX('Previous cycle SCE'!AI:AI,MATCH($X2561,'Previous cycle SCE'!$X:$X,0))),IF(ISNUMBER(SEARCH("Active",$I2561)),"No Match - Review","No Match - Ignore"))</f>
        <v/>
      </c>
      <c r="AH2561" s="6" t="str" cm="1">
        <f t="array" ref="AH2561">IF(X2561&lt;&gt;"",_xlfn.CHOOSECOLS(_xlfn.TEXTSPLIT(_xlfn.CHOOSECOLS(_xlfn.TEXTSPLIT(X2561,"/"),1)," "),1),"Check")</f>
        <v>Etiwanda</v>
      </c>
      <c r="AI2561" s="6" t="str" cm="1">
        <f t="array" ref="AI2561">IFERROR(VALUE(SUBSTITUTE(IF(X2561&lt;&gt;"",VALUE(_xlfn.TEXTSPLIT(_xlfn.CHOOSECOLS(_xlfn.TEXTSPLIT(X2561," "),2),"/")),"Check"),220,230)),"Check")</f>
        <v>Check</v>
      </c>
      <c r="AJ2561" s="6" t="str">
        <f>IF(COUNTIF(Substations!Q:Q,_xlfn.CONCAT(TEXT(AH2561,"@"),TEXT(AI2561,"@")))&gt;=1,"","Check")</f>
        <v>Check</v>
      </c>
      <c r="AK2561" s="6"/>
      <c r="AL2561" s="6">
        <f>IFERROR(INDEX('2024 TPD Allocation Report'!$F:$F,MATCH(B2561,'2024 TPD Allocation Report'!$B:$B,0)),1)</f>
        <v>1</v>
      </c>
      <c r="AM2561" s="6"/>
      <c r="AN2561" s="6" t="b">
        <f t="shared" si="511"/>
        <v>0</v>
      </c>
      <c r="AO2561" s="12" t="str">
        <f>IF(X2561="","",IF(AK2561&lt;&gt;"",IF(AK2561="DROP","",INDEX(Substations!A:A,MATCH(AK2561,Substations!Q:Q,0))),IF(AH2561&lt;&gt;"",AH2561,IF(AF2561&lt;&gt;"",AF2561,IF(AD2561&lt;&gt;"",AD2561,"")))))</f>
        <v>Etiwanda</v>
      </c>
      <c r="AP2561" s="12" t="str">
        <f>IF(X2561="","",IF(AK2561&lt;&gt;"",IF(AK2561="DROP","",INDEX(Substations!G:G,MATCH(AK2561,Substations!Q:Q,0))),IF(AI2561&lt;&gt;"",IF(AND(AI2561="Check",AH2561&lt;&gt;"Check"),IF(AE2561&lt;&gt;"",AE2561,IF(AG2561&lt;&gt;"",AG2561,"Check")),AI2561),IF(AG2561&lt;&gt;"",AG2561,IF(AG2561&lt;&gt;"",AG2561,IF(AE2561&lt;&gt;"",AE2561,"Check"))))))</f>
        <v>Check</v>
      </c>
      <c r="AQ2561" s="6" t="str">
        <f t="shared" si="512"/>
        <v/>
      </c>
      <c r="AR2561" s="6" t="str">
        <f t="shared" si="509"/>
        <v/>
      </c>
      <c r="AS2561" s="6" t="str">
        <f t="shared" si="520"/>
        <v/>
      </c>
      <c r="AT2561" s="6" t="str">
        <f t="shared" si="521"/>
        <v/>
      </c>
      <c r="AU2561" s="6" t="str">
        <f t="shared" si="510"/>
        <v/>
      </c>
      <c r="AV2561" s="6" t="str">
        <f t="shared" si="513"/>
        <v/>
      </c>
      <c r="AW2561" s="6" t="str">
        <f t="shared" si="514"/>
        <v/>
      </c>
      <c r="AX2561" s="6"/>
      <c r="AY2561" s="6" t="str">
        <f t="shared" si="515"/>
        <v/>
      </c>
      <c r="AZ2561" s="6"/>
      <c r="BA2561" s="6" t="str">
        <f t="shared" si="516"/>
        <v/>
      </c>
      <c r="BB2561" s="6" t="str">
        <f t="shared" si="517"/>
        <v/>
      </c>
      <c r="BC2561" s="145">
        <f t="shared" si="518"/>
        <v>0</v>
      </c>
      <c r="BD2561" s="145">
        <f t="shared" si="519"/>
        <v>0</v>
      </c>
    </row>
    <row r="2562" spans="2:56" hidden="1" x14ac:dyDescent="0.3">
      <c r="B2562" s="36" t="s">
        <v>8744</v>
      </c>
      <c r="C2562" s="116">
        <v>41759</v>
      </c>
      <c r="D2562" s="116">
        <v>41759</v>
      </c>
      <c r="E2562" s="116">
        <v>41788</v>
      </c>
      <c r="F2562" s="36" t="s">
        <v>4614</v>
      </c>
      <c r="G2562" s="36" t="s">
        <v>4672</v>
      </c>
      <c r="H2562" s="36" t="s">
        <v>5061</v>
      </c>
      <c r="I2562" s="36" t="s">
        <v>1664</v>
      </c>
      <c r="J2562" s="36" t="s">
        <v>1665</v>
      </c>
      <c r="K2562" s="116">
        <v>42032</v>
      </c>
      <c r="L2562" s="36" t="s">
        <v>2395</v>
      </c>
      <c r="M2562" s="36" t="s">
        <v>1667</v>
      </c>
      <c r="N2562" s="116" t="s">
        <v>1653</v>
      </c>
      <c r="O2562" s="116" t="s">
        <v>1653</v>
      </c>
      <c r="P2562" s="36" t="s">
        <v>8745</v>
      </c>
      <c r="Q2562" s="36">
        <v>85</v>
      </c>
      <c r="R2562" s="36" t="s">
        <v>8746</v>
      </c>
      <c r="S2562" s="36" t="s">
        <v>701</v>
      </c>
      <c r="T2562" s="116">
        <v>43511</v>
      </c>
      <c r="U2562" s="116">
        <v>43497</v>
      </c>
      <c r="V2562" s="36" t="s">
        <v>8747</v>
      </c>
      <c r="W2562" s="36" t="s">
        <v>8748</v>
      </c>
      <c r="X2562" s="36" t="s">
        <v>1707</v>
      </c>
      <c r="Y2562" s="36" t="s">
        <v>8732</v>
      </c>
      <c r="Z2562" s="36"/>
      <c r="AA2562" s="36" t="s">
        <v>1707</v>
      </c>
      <c r="AB2562" s="36"/>
      <c r="AD2562" s="6" t="str">
        <f>IF(IFERROR(INDEX('Previous cycle SCE'!$AH:$AH,MATCH(B2562,'Previous cycle SCE'!$B:$B,0)),"Not in Previous Cycle")=0,"",IFERROR(INDEX('Previous cycle SCE'!$AH:$AH,MATCH(B2562,'Previous cycle SCE'!$B:$B,0)),"Not in Previous Cycle"))</f>
        <v/>
      </c>
      <c r="AE2562" s="6" t="str">
        <f>IF(IFERROR(INDEX('Previous cycle SCE'!AI:AI,MATCH($B2562,'Previous cycle SCE'!$B:$B,0)),"Not in Previous Cycle")=0,"",IFERROR(INDEX('Previous cycle SCE'!AI:AI,MATCH($B2562,'Previous cycle SCE'!$B:$B,0)),"Not in Previous Cycle"))</f>
        <v/>
      </c>
      <c r="AF2562" s="6" t="str">
        <f>IFERROR(IF(INDEX('Previous cycle SCE'!AH:AH,MATCH($X2562,'Previous cycle SCE'!$X:$X,0))=0,"",INDEX('Previous cycle SCE'!AH:AH,MATCH($X2562,'Previous cycle SCE'!$X:$X,0))),IF(ISNUMBER(SEARCH("Active",$I2562)),"No Match - Review","No Match - Ignore"))</f>
        <v/>
      </c>
      <c r="AG2562" s="6" t="str">
        <f>IFERROR(IF(INDEX('Previous cycle SCE'!AI:AI,MATCH($X2562,'Previous cycle SCE'!$X:$X,0))=0,"",INDEX('Previous cycle SCE'!AI:AI,MATCH($X2562,'Previous cycle SCE'!$X:$X,0))),IF(ISNUMBER(SEARCH("Active",$I2562)),"No Match - Review","No Match - Ignore"))</f>
        <v/>
      </c>
      <c r="AH2562" s="6" t="str" cm="1">
        <f t="array" ref="AH2562">IF(X2562&lt;&gt;"",_xlfn.CHOOSECOLS(_xlfn.TEXTSPLIT(_xlfn.CHOOSECOLS(_xlfn.TEXTSPLIT(X2562,"/"),1)," "),1),"Check")</f>
        <v>Valley</v>
      </c>
      <c r="AI2562" s="6" cm="1">
        <f t="array" ref="AI2562">IFERROR(VALUE(SUBSTITUTE(IF(X2562&lt;&gt;"",VALUE(_xlfn.TEXTSPLIT(_xlfn.CHOOSECOLS(_xlfn.TEXTSPLIT(X2562," "),2),"/")),"Check"),220,230)),"Check")</f>
        <v>500</v>
      </c>
      <c r="AJ2562" s="6" t="str">
        <f>IF(COUNTIF(Substations!Q:Q,_xlfn.CONCAT(TEXT(AH2562,"@"),TEXT(AI2562,"@")))&gt;=1,"","Check")</f>
        <v>Check</v>
      </c>
      <c r="AK2562" s="6"/>
      <c r="AL2562" s="6">
        <f>IFERROR(INDEX('2024 TPD Allocation Report'!$F:$F,MATCH(B2562,'2024 TPD Allocation Report'!$B:$B,0)),1)</f>
        <v>1</v>
      </c>
      <c r="AM2562" s="6"/>
      <c r="AN2562" s="6" t="b">
        <f t="shared" si="511"/>
        <v>0</v>
      </c>
      <c r="AO2562" s="12" t="str">
        <f>IF(X2562="","",IF(AK2562&lt;&gt;"",IF(AK2562="DROP","",INDEX(Substations!A:A,MATCH(AK2562,Substations!Q:Q,0))),IF(AH2562&lt;&gt;"",AH2562,IF(AF2562&lt;&gt;"",AF2562,IF(AD2562&lt;&gt;"",AD2562,"")))))</f>
        <v>Valley</v>
      </c>
      <c r="AP2562" s="12">
        <f>IF(X2562="","",IF(AK2562&lt;&gt;"",IF(AK2562="DROP","",INDEX(Substations!G:G,MATCH(AK2562,Substations!Q:Q,0))),IF(AI2562&lt;&gt;"",IF(AND(AI2562="Check",AH2562&lt;&gt;"Check"),IF(AE2562&lt;&gt;"",AE2562,IF(AG2562&lt;&gt;"",AG2562,"Check")),AI2562),IF(AG2562&lt;&gt;"",AG2562,IF(AG2562&lt;&gt;"",AG2562,IF(AE2562&lt;&gt;"",AE2562,"Check"))))))</f>
        <v>500</v>
      </c>
      <c r="AQ2562" s="6" t="str">
        <f t="shared" si="512"/>
        <v/>
      </c>
      <c r="AR2562" s="6" t="str">
        <f t="shared" si="509"/>
        <v/>
      </c>
      <c r="AS2562" s="6" t="str">
        <f t="shared" si="520"/>
        <v/>
      </c>
      <c r="AT2562" s="6" t="str">
        <f t="shared" si="521"/>
        <v/>
      </c>
      <c r="AU2562" s="6" t="str">
        <f t="shared" si="510"/>
        <v/>
      </c>
      <c r="AV2562" s="6" t="str">
        <f t="shared" si="513"/>
        <v/>
      </c>
      <c r="AW2562" s="6" t="str">
        <f t="shared" si="514"/>
        <v/>
      </c>
      <c r="AX2562" s="6"/>
      <c r="AY2562" s="6" t="str">
        <f t="shared" si="515"/>
        <v/>
      </c>
      <c r="AZ2562" s="6"/>
      <c r="BA2562" s="6" t="str">
        <f t="shared" si="516"/>
        <v/>
      </c>
      <c r="BB2562" s="6" t="str">
        <f t="shared" si="517"/>
        <v/>
      </c>
      <c r="BC2562" s="145">
        <f t="shared" si="518"/>
        <v>0</v>
      </c>
      <c r="BD2562" s="145">
        <f t="shared" si="519"/>
        <v>0</v>
      </c>
    </row>
    <row r="2563" spans="2:56" hidden="1" x14ac:dyDescent="0.3">
      <c r="B2563" s="36" t="s">
        <v>8749</v>
      </c>
      <c r="C2563" s="116">
        <v>41759</v>
      </c>
      <c r="D2563" s="116">
        <v>41759</v>
      </c>
      <c r="E2563" s="116">
        <v>41788</v>
      </c>
      <c r="F2563" s="36" t="s">
        <v>4614</v>
      </c>
      <c r="G2563" s="36" t="s">
        <v>4672</v>
      </c>
      <c r="H2563" s="36" t="s">
        <v>5061</v>
      </c>
      <c r="I2563" s="36" t="s">
        <v>1664</v>
      </c>
      <c r="J2563" s="36" t="s">
        <v>1665</v>
      </c>
      <c r="K2563" s="116">
        <v>41837</v>
      </c>
      <c r="L2563" s="36" t="s">
        <v>1666</v>
      </c>
      <c r="M2563" s="36" t="s">
        <v>1667</v>
      </c>
      <c r="N2563" s="116" t="s">
        <v>1653</v>
      </c>
      <c r="O2563" s="116" t="s">
        <v>1653</v>
      </c>
      <c r="P2563" s="36" t="s">
        <v>6299</v>
      </c>
      <c r="Q2563" s="36">
        <v>105</v>
      </c>
      <c r="R2563" s="36" t="s">
        <v>1705</v>
      </c>
      <c r="S2563" s="36" t="s">
        <v>701</v>
      </c>
      <c r="T2563" s="116">
        <v>43511</v>
      </c>
      <c r="U2563" s="116">
        <v>43497</v>
      </c>
      <c r="V2563" s="36" t="s">
        <v>8750</v>
      </c>
      <c r="W2563" s="36" t="s">
        <v>8748</v>
      </c>
      <c r="X2563" s="36" t="s">
        <v>1707</v>
      </c>
      <c r="Y2563" s="36" t="s">
        <v>8732</v>
      </c>
      <c r="Z2563" s="36"/>
      <c r="AA2563" s="36" t="s">
        <v>1707</v>
      </c>
      <c r="AB2563" s="36"/>
      <c r="AD2563" s="6" t="str">
        <f>IF(IFERROR(INDEX('Previous cycle SCE'!$AH:$AH,MATCH(B2563,'Previous cycle SCE'!$B:$B,0)),"Not in Previous Cycle")=0,"",IFERROR(INDEX('Previous cycle SCE'!$AH:$AH,MATCH(B2563,'Previous cycle SCE'!$B:$B,0)),"Not in Previous Cycle"))</f>
        <v/>
      </c>
      <c r="AE2563" s="6" t="str">
        <f>IF(IFERROR(INDEX('Previous cycle SCE'!AI:AI,MATCH($B2563,'Previous cycle SCE'!$B:$B,0)),"Not in Previous Cycle")=0,"",IFERROR(INDEX('Previous cycle SCE'!AI:AI,MATCH($B2563,'Previous cycle SCE'!$B:$B,0)),"Not in Previous Cycle"))</f>
        <v/>
      </c>
      <c r="AF2563" s="6" t="str">
        <f>IFERROR(IF(INDEX('Previous cycle SCE'!AH:AH,MATCH($X2563,'Previous cycle SCE'!$X:$X,0))=0,"",INDEX('Previous cycle SCE'!AH:AH,MATCH($X2563,'Previous cycle SCE'!$X:$X,0))),IF(ISNUMBER(SEARCH("Active",$I2563)),"No Match - Review","No Match - Ignore"))</f>
        <v/>
      </c>
      <c r="AG2563" s="6" t="str">
        <f>IFERROR(IF(INDEX('Previous cycle SCE'!AI:AI,MATCH($X2563,'Previous cycle SCE'!$X:$X,0))=0,"",INDEX('Previous cycle SCE'!AI:AI,MATCH($X2563,'Previous cycle SCE'!$X:$X,0))),IF(ISNUMBER(SEARCH("Active",$I2563)),"No Match - Review","No Match - Ignore"))</f>
        <v/>
      </c>
      <c r="AH2563" s="6" t="str" cm="1">
        <f t="array" ref="AH2563">IF(X2563&lt;&gt;"",_xlfn.CHOOSECOLS(_xlfn.TEXTSPLIT(_xlfn.CHOOSECOLS(_xlfn.TEXTSPLIT(X2563,"/"),1)," "),1),"Check")</f>
        <v>Valley</v>
      </c>
      <c r="AI2563" s="6" cm="1">
        <f t="array" ref="AI2563">IFERROR(VALUE(SUBSTITUTE(IF(X2563&lt;&gt;"",VALUE(_xlfn.TEXTSPLIT(_xlfn.CHOOSECOLS(_xlfn.TEXTSPLIT(X2563," "),2),"/")),"Check"),220,230)),"Check")</f>
        <v>500</v>
      </c>
      <c r="AJ2563" s="6" t="str">
        <f>IF(COUNTIF(Substations!Q:Q,_xlfn.CONCAT(TEXT(AH2563,"@"),TEXT(AI2563,"@")))&gt;=1,"","Check")</f>
        <v>Check</v>
      </c>
      <c r="AK2563" s="6"/>
      <c r="AL2563" s="6">
        <f>IFERROR(INDEX('2024 TPD Allocation Report'!$F:$F,MATCH(B2563,'2024 TPD Allocation Report'!$B:$B,0)),1)</f>
        <v>1</v>
      </c>
      <c r="AM2563" s="6"/>
      <c r="AN2563" s="6" t="b">
        <f t="shared" si="511"/>
        <v>0</v>
      </c>
      <c r="AO2563" s="12" t="str">
        <f>IF(X2563="","",IF(AK2563&lt;&gt;"",IF(AK2563="DROP","",INDEX(Substations!A:A,MATCH(AK2563,Substations!Q:Q,0))),IF(AH2563&lt;&gt;"",AH2563,IF(AF2563&lt;&gt;"",AF2563,IF(AD2563&lt;&gt;"",AD2563,"")))))</f>
        <v>Valley</v>
      </c>
      <c r="AP2563" s="12">
        <f>IF(X2563="","",IF(AK2563&lt;&gt;"",IF(AK2563="DROP","",INDEX(Substations!G:G,MATCH(AK2563,Substations!Q:Q,0))),IF(AI2563&lt;&gt;"",IF(AND(AI2563="Check",AH2563&lt;&gt;"Check"),IF(AE2563&lt;&gt;"",AE2563,IF(AG2563&lt;&gt;"",AG2563,"Check")),AI2563),IF(AG2563&lt;&gt;"",AG2563,IF(AG2563&lt;&gt;"",AG2563,IF(AE2563&lt;&gt;"",AE2563,"Check"))))))</f>
        <v>500</v>
      </c>
      <c r="AQ2563" s="6" t="str">
        <f t="shared" si="512"/>
        <v/>
      </c>
      <c r="AR2563" s="6" t="str">
        <f t="shared" si="509"/>
        <v/>
      </c>
      <c r="AS2563" s="6" t="str">
        <f t="shared" si="520"/>
        <v/>
      </c>
      <c r="AT2563" s="6" t="str">
        <f t="shared" si="521"/>
        <v/>
      </c>
      <c r="AU2563" s="6" t="str">
        <f t="shared" si="510"/>
        <v/>
      </c>
      <c r="AV2563" s="6" t="str">
        <f t="shared" si="513"/>
        <v/>
      </c>
      <c r="AW2563" s="6" t="str">
        <f t="shared" si="514"/>
        <v/>
      </c>
      <c r="AX2563" s="6"/>
      <c r="AY2563" s="6" t="str">
        <f t="shared" si="515"/>
        <v/>
      </c>
      <c r="AZ2563" s="6"/>
      <c r="BA2563" s="6" t="str">
        <f t="shared" si="516"/>
        <v/>
      </c>
      <c r="BB2563" s="6" t="str">
        <f t="shared" si="517"/>
        <v/>
      </c>
      <c r="BC2563" s="145">
        <f t="shared" si="518"/>
        <v>0</v>
      </c>
      <c r="BD2563" s="145">
        <f t="shared" si="519"/>
        <v>0</v>
      </c>
    </row>
    <row r="2564" spans="2:56" hidden="1" x14ac:dyDescent="0.3">
      <c r="B2564" s="36" t="s">
        <v>8751</v>
      </c>
      <c r="C2564" s="116">
        <v>41759</v>
      </c>
      <c r="D2564" s="116">
        <v>41759</v>
      </c>
      <c r="E2564" s="116">
        <v>41787</v>
      </c>
      <c r="F2564" s="36" t="s">
        <v>4614</v>
      </c>
      <c r="G2564" s="36" t="s">
        <v>4672</v>
      </c>
      <c r="H2564" s="36" t="s">
        <v>5061</v>
      </c>
      <c r="I2564" s="36" t="s">
        <v>1664</v>
      </c>
      <c r="J2564" s="36" t="s">
        <v>1665</v>
      </c>
      <c r="K2564" s="116">
        <v>42048</v>
      </c>
      <c r="L2564" s="36" t="s">
        <v>2395</v>
      </c>
      <c r="M2564" s="36" t="s">
        <v>1667</v>
      </c>
      <c r="N2564" s="116" t="s">
        <v>1653</v>
      </c>
      <c r="O2564" s="116" t="s">
        <v>1653</v>
      </c>
      <c r="P2564" s="36" t="s">
        <v>8752</v>
      </c>
      <c r="Q2564" s="36">
        <v>658</v>
      </c>
      <c r="R2564" s="36" t="s">
        <v>1705</v>
      </c>
      <c r="S2564" s="36" t="s">
        <v>701</v>
      </c>
      <c r="T2564" s="116">
        <v>43497</v>
      </c>
      <c r="U2564" s="116">
        <v>43497</v>
      </c>
      <c r="V2564" s="36" t="s">
        <v>8748</v>
      </c>
      <c r="W2564" s="36" t="s">
        <v>8748</v>
      </c>
      <c r="X2564" s="36" t="s">
        <v>1707</v>
      </c>
      <c r="Y2564" s="36" t="s">
        <v>8732</v>
      </c>
      <c r="Z2564" s="36"/>
      <c r="AA2564" s="36" t="s">
        <v>1707</v>
      </c>
      <c r="AB2564" s="36"/>
      <c r="AD2564" s="6" t="str">
        <f>IF(IFERROR(INDEX('Previous cycle SCE'!$AH:$AH,MATCH(B2564,'Previous cycle SCE'!$B:$B,0)),"Not in Previous Cycle")=0,"",IFERROR(INDEX('Previous cycle SCE'!$AH:$AH,MATCH(B2564,'Previous cycle SCE'!$B:$B,0)),"Not in Previous Cycle"))</f>
        <v/>
      </c>
      <c r="AE2564" s="6" t="str">
        <f>IF(IFERROR(INDEX('Previous cycle SCE'!AI:AI,MATCH($B2564,'Previous cycle SCE'!$B:$B,0)),"Not in Previous Cycle")=0,"",IFERROR(INDEX('Previous cycle SCE'!AI:AI,MATCH($B2564,'Previous cycle SCE'!$B:$B,0)),"Not in Previous Cycle"))</f>
        <v/>
      </c>
      <c r="AF2564" s="6" t="str">
        <f>IFERROR(IF(INDEX('Previous cycle SCE'!AH:AH,MATCH($X2564,'Previous cycle SCE'!$X:$X,0))=0,"",INDEX('Previous cycle SCE'!AH:AH,MATCH($X2564,'Previous cycle SCE'!$X:$X,0))),IF(ISNUMBER(SEARCH("Active",$I2564)),"No Match - Review","No Match - Ignore"))</f>
        <v/>
      </c>
      <c r="AG2564" s="6" t="str">
        <f>IFERROR(IF(INDEX('Previous cycle SCE'!AI:AI,MATCH($X2564,'Previous cycle SCE'!$X:$X,0))=0,"",INDEX('Previous cycle SCE'!AI:AI,MATCH($X2564,'Previous cycle SCE'!$X:$X,0))),IF(ISNUMBER(SEARCH("Active",$I2564)),"No Match - Review","No Match - Ignore"))</f>
        <v/>
      </c>
      <c r="AH2564" s="6" t="str" cm="1">
        <f t="array" ref="AH2564">IF(X2564&lt;&gt;"",_xlfn.CHOOSECOLS(_xlfn.TEXTSPLIT(_xlfn.CHOOSECOLS(_xlfn.TEXTSPLIT(X2564,"/"),1)," "),1),"Check")</f>
        <v>Valley</v>
      </c>
      <c r="AI2564" s="6" cm="1">
        <f t="array" ref="AI2564">IFERROR(VALUE(SUBSTITUTE(IF(X2564&lt;&gt;"",VALUE(_xlfn.TEXTSPLIT(_xlfn.CHOOSECOLS(_xlfn.TEXTSPLIT(X2564," "),2),"/")),"Check"),220,230)),"Check")</f>
        <v>500</v>
      </c>
      <c r="AJ2564" s="6" t="str">
        <f>IF(COUNTIF(Substations!Q:Q,_xlfn.CONCAT(TEXT(AH2564,"@"),TEXT(AI2564,"@")))&gt;=1,"","Check")</f>
        <v>Check</v>
      </c>
      <c r="AK2564" s="6"/>
      <c r="AL2564" s="6">
        <f>IFERROR(INDEX('2024 TPD Allocation Report'!$F:$F,MATCH(B2564,'2024 TPD Allocation Report'!$B:$B,0)),1)</f>
        <v>1</v>
      </c>
      <c r="AM2564" s="6"/>
      <c r="AN2564" s="6" t="b">
        <f t="shared" si="511"/>
        <v>0</v>
      </c>
      <c r="AO2564" s="12" t="str">
        <f>IF(X2564="","",IF(AK2564&lt;&gt;"",IF(AK2564="DROP","",INDEX(Substations!A:A,MATCH(AK2564,Substations!Q:Q,0))),IF(AH2564&lt;&gt;"",AH2564,IF(AF2564&lt;&gt;"",AF2564,IF(AD2564&lt;&gt;"",AD2564,"")))))</f>
        <v>Valley</v>
      </c>
      <c r="AP2564" s="12">
        <f>IF(X2564="","",IF(AK2564&lt;&gt;"",IF(AK2564="DROP","",INDEX(Substations!G:G,MATCH(AK2564,Substations!Q:Q,0))),IF(AI2564&lt;&gt;"",IF(AND(AI2564="Check",AH2564&lt;&gt;"Check"),IF(AE2564&lt;&gt;"",AE2564,IF(AG2564&lt;&gt;"",AG2564,"Check")),AI2564),IF(AG2564&lt;&gt;"",AG2564,IF(AG2564&lt;&gt;"",AG2564,IF(AE2564&lt;&gt;"",AE2564,"Check"))))))</f>
        <v>500</v>
      </c>
      <c r="AQ2564" s="6" t="str">
        <f t="shared" si="512"/>
        <v/>
      </c>
      <c r="AR2564" s="6" t="str">
        <f t="shared" ref="AR2564:AR2627" si="522">IF(AN2564,IFERROR(RIGHT(P2564,LEN(P2564)-SEARCH("Wind Turbine(",P2564)-12),""),"")</f>
        <v/>
      </c>
      <c r="AS2564" s="6" t="str">
        <f t="shared" si="520"/>
        <v/>
      </c>
      <c r="AT2564" s="6" t="str">
        <f t="shared" si="521"/>
        <v/>
      </c>
      <c r="AU2564" s="6" t="str">
        <f t="shared" ref="AU2564:AU2627" si="523">IFERROR(MAX(AV2564-Q2564,0),"")</f>
        <v/>
      </c>
      <c r="AV2564" s="6" t="str">
        <f t="shared" si="513"/>
        <v/>
      </c>
      <c r="AW2564" s="6" t="str">
        <f t="shared" si="514"/>
        <v/>
      </c>
      <c r="AX2564" s="6"/>
      <c r="AY2564" s="6" t="str">
        <f t="shared" si="515"/>
        <v/>
      </c>
      <c r="AZ2564" s="6"/>
      <c r="BA2564" s="6" t="str">
        <f t="shared" si="516"/>
        <v/>
      </c>
      <c r="BB2564" s="6" t="str">
        <f t="shared" si="517"/>
        <v/>
      </c>
      <c r="BC2564" s="145">
        <f t="shared" si="518"/>
        <v>0</v>
      </c>
      <c r="BD2564" s="145">
        <f t="shared" si="519"/>
        <v>0</v>
      </c>
    </row>
    <row r="2565" spans="2:56" hidden="1" x14ac:dyDescent="0.3">
      <c r="B2565" s="36" t="s">
        <v>8753</v>
      </c>
      <c r="C2565" s="116">
        <v>41759</v>
      </c>
      <c r="D2565" s="116">
        <v>41759</v>
      </c>
      <c r="E2565" s="116">
        <v>41788</v>
      </c>
      <c r="F2565" s="36" t="s">
        <v>4614</v>
      </c>
      <c r="G2565" s="36" t="s">
        <v>4672</v>
      </c>
      <c r="H2565" s="36" t="s">
        <v>5061</v>
      </c>
      <c r="I2565" s="36" t="s">
        <v>1664</v>
      </c>
      <c r="J2565" s="36" t="s">
        <v>1665</v>
      </c>
      <c r="K2565" s="116">
        <v>42163</v>
      </c>
      <c r="L2565" s="36" t="s">
        <v>1666</v>
      </c>
      <c r="M2565" s="36" t="s">
        <v>1667</v>
      </c>
      <c r="N2565" s="116" t="s">
        <v>1653</v>
      </c>
      <c r="O2565" s="116" t="s">
        <v>1653</v>
      </c>
      <c r="P2565" s="36" t="s">
        <v>5128</v>
      </c>
      <c r="Q2565" s="36">
        <v>10</v>
      </c>
      <c r="R2565" s="36" t="s">
        <v>1684</v>
      </c>
      <c r="S2565" s="36" t="s">
        <v>701</v>
      </c>
      <c r="T2565" s="116">
        <v>43054</v>
      </c>
      <c r="U2565" s="116">
        <v>43054</v>
      </c>
      <c r="V2565" s="36" t="s">
        <v>5153</v>
      </c>
      <c r="W2565" s="36" t="s">
        <v>5153</v>
      </c>
      <c r="X2565" s="36" t="s">
        <v>4868</v>
      </c>
      <c r="Y2565" s="36" t="s">
        <v>8692</v>
      </c>
      <c r="Z2565" s="36" t="s">
        <v>8754</v>
      </c>
      <c r="AA2565" s="36" t="s">
        <v>4868</v>
      </c>
      <c r="AB2565" s="36" t="s">
        <v>6165</v>
      </c>
      <c r="AD2565" s="6" t="str">
        <f>IF(IFERROR(INDEX('Previous cycle SCE'!$AH:$AH,MATCH(B2565,'Previous cycle SCE'!$B:$B,0)),"Not in Previous Cycle")=0,"",IFERROR(INDEX('Previous cycle SCE'!$AH:$AH,MATCH(B2565,'Previous cycle SCE'!$B:$B,0)),"Not in Previous Cycle"))</f>
        <v/>
      </c>
      <c r="AE2565" s="6" t="str">
        <f>IF(IFERROR(INDEX('Previous cycle SCE'!AI:AI,MATCH($B2565,'Previous cycle SCE'!$B:$B,0)),"Not in Previous Cycle")=0,"",IFERROR(INDEX('Previous cycle SCE'!AI:AI,MATCH($B2565,'Previous cycle SCE'!$B:$B,0)),"Not in Previous Cycle"))</f>
        <v/>
      </c>
      <c r="AF2565" s="6" t="str">
        <f>IFERROR(IF(INDEX('Previous cycle SCE'!AH:AH,MATCH($X2565,'Previous cycle SCE'!$X:$X,0))=0,"",INDEX('Previous cycle SCE'!AH:AH,MATCH($X2565,'Previous cycle SCE'!$X:$X,0))),IF(ISNUMBER(SEARCH("Active",$I2565)),"No Match - Review","No Match - Ignore"))</f>
        <v/>
      </c>
      <c r="AG2565" s="6" t="str">
        <f>IFERROR(IF(INDEX('Previous cycle SCE'!AI:AI,MATCH($X2565,'Previous cycle SCE'!$X:$X,0))=0,"",INDEX('Previous cycle SCE'!AI:AI,MATCH($X2565,'Previous cycle SCE'!$X:$X,0))),IF(ISNUMBER(SEARCH("Active",$I2565)),"No Match - Review","No Match - Ignore"))</f>
        <v/>
      </c>
      <c r="AH2565" s="6" t="str" cm="1">
        <f t="array" ref="AH2565">IF(X2565&lt;&gt;"",_xlfn.CHOOSECOLS(_xlfn.TEXTSPLIT(_xlfn.CHOOSECOLS(_xlfn.TEXTSPLIT(X2565,"/"),1)," "),1),"Check")</f>
        <v>El</v>
      </c>
      <c r="AI2565" s="6" t="str" cm="1">
        <f t="array" ref="AI2565">IFERROR(VALUE(SUBSTITUTE(IF(X2565&lt;&gt;"",VALUE(_xlfn.TEXTSPLIT(_xlfn.CHOOSECOLS(_xlfn.TEXTSPLIT(X2565," "),2),"/")),"Check"),220,230)),"Check")</f>
        <v>Check</v>
      </c>
      <c r="AJ2565" s="6" t="str">
        <f>IF(COUNTIF(Substations!Q:Q,_xlfn.CONCAT(TEXT(AH2565,"@"),TEXT(AI2565,"@")))&gt;=1,"","Check")</f>
        <v>Check</v>
      </c>
      <c r="AK2565" s="6"/>
      <c r="AL2565" s="6">
        <f>IFERROR(INDEX('2024 TPD Allocation Report'!$F:$F,MATCH(B2565,'2024 TPD Allocation Report'!$B:$B,0)),1)</f>
        <v>1</v>
      </c>
      <c r="AM2565" s="6"/>
      <c r="AN2565" s="6" t="b">
        <f t="shared" ref="AN2565:AN2628" si="524">AND(X2565&lt;&gt;"",I2565&lt;&gt;"Inactive",AK2565&lt;&gt;"DROP",ISNUMBER(SEARCH("In-Service",J2565))=FALSE)</f>
        <v>0</v>
      </c>
      <c r="AO2565" s="12" t="str">
        <f>IF(X2565="","",IF(AK2565&lt;&gt;"",IF(AK2565="DROP","",INDEX(Substations!A:A,MATCH(AK2565,Substations!Q:Q,0))),IF(AH2565&lt;&gt;"",AH2565,IF(AF2565&lt;&gt;"",AF2565,IF(AD2565&lt;&gt;"",AD2565,"")))))</f>
        <v>El</v>
      </c>
      <c r="AP2565" s="12" t="str">
        <f>IF(X2565="","",IF(AK2565&lt;&gt;"",IF(AK2565="DROP","",INDEX(Substations!G:G,MATCH(AK2565,Substations!Q:Q,0))),IF(AI2565&lt;&gt;"",IF(AND(AI2565="Check",AH2565&lt;&gt;"Check"),IF(AE2565&lt;&gt;"",AE2565,IF(AG2565&lt;&gt;"",AG2565,"Check")),AI2565),IF(AG2565&lt;&gt;"",AG2565,IF(AG2565&lt;&gt;"",AG2565,IF(AE2565&lt;&gt;"",AE2565,"Check"))))))</f>
        <v>Check</v>
      </c>
      <c r="AQ2565" s="6" t="str">
        <f t="shared" ref="AQ2565:AQ2628" si="525">IF(AN2565=TRUE,IFERROR(RIGHT(P2565,LEN(P2565)-SEARCH("Photovoltaic(",P2565)-12),""),"")</f>
        <v/>
      </c>
      <c r="AR2565" s="6" t="str">
        <f t="shared" si="522"/>
        <v/>
      </c>
      <c r="AS2565" s="6" t="str">
        <f t="shared" si="520"/>
        <v/>
      </c>
      <c r="AT2565" s="6" t="str">
        <f t="shared" si="521"/>
        <v/>
      </c>
      <c r="AU2565" s="6" t="str">
        <f t="shared" si="523"/>
        <v/>
      </c>
      <c r="AV2565" s="6" t="str">
        <f t="shared" ref="AV2565:AV2628" si="526">IFERROR(VALUE(LEFT(AQ2565,FIND(")",AQ2565)-1)),"")</f>
        <v/>
      </c>
      <c r="AW2565" s="6" t="str">
        <f t="shared" ref="AW2565:AW2628" si="527">IFERROR(VALUE(LEFT(AR2565,FIND(")",AR2565)-1)),"")</f>
        <v/>
      </c>
      <c r="AX2565" s="6"/>
      <c r="AY2565" s="6" t="str">
        <f t="shared" ref="AY2565:AY2628" si="528">IFERROR(VALUE(LEFT(AT2565,FIND(")",AT2565)-1)),"")</f>
        <v/>
      </c>
      <c r="AZ2565" s="6"/>
      <c r="BA2565" s="6" t="str">
        <f t="shared" ref="BA2565:BA2628" si="529">IFERROR(IF(AL2565&lt;&gt;1,AL2565*VALUE(LEFT(AS2565,FIND(")",AS2565)-1)),""),"")</f>
        <v/>
      </c>
      <c r="BB2565" s="6" t="str">
        <f t="shared" ref="BB2565:BB2628" si="530">IFERROR(VALUE(LEFT(AS2565,FIND(")",AS2565)-1)),"")</f>
        <v/>
      </c>
      <c r="BC2565" s="145">
        <f t="shared" ref="BC2565:BC2628" si="531">IF(J2565="In-Service",1,0)</f>
        <v>0</v>
      </c>
      <c r="BD2565" s="145">
        <f t="shared" ref="BD2565:BD2628" si="532">IF(L2565="Executed - In Effect", 1,0)</f>
        <v>0</v>
      </c>
    </row>
    <row r="2566" spans="2:56" hidden="1" x14ac:dyDescent="0.3">
      <c r="B2566" s="36" t="s">
        <v>8755</v>
      </c>
      <c r="C2566" s="116">
        <v>41394</v>
      </c>
      <c r="D2566" s="116">
        <v>41394</v>
      </c>
      <c r="E2566" s="116">
        <v>41407</v>
      </c>
      <c r="F2566" s="36" t="s">
        <v>4614</v>
      </c>
      <c r="G2566" s="36" t="s">
        <v>4672</v>
      </c>
      <c r="H2566" s="36" t="s">
        <v>4734</v>
      </c>
      <c r="I2566" s="36" t="s">
        <v>1664</v>
      </c>
      <c r="J2566" s="36" t="s">
        <v>1665</v>
      </c>
      <c r="K2566" s="116">
        <v>42061</v>
      </c>
      <c r="L2566" s="36" t="s">
        <v>2395</v>
      </c>
      <c r="M2566" s="36" t="s">
        <v>1667</v>
      </c>
      <c r="N2566" s="116" t="s">
        <v>1653</v>
      </c>
      <c r="O2566" s="116" t="s">
        <v>1653</v>
      </c>
      <c r="P2566" s="36" t="s">
        <v>8756</v>
      </c>
      <c r="Q2566" s="36">
        <v>50</v>
      </c>
      <c r="R2566" s="36" t="s">
        <v>481</v>
      </c>
      <c r="S2566" s="36" t="s">
        <v>701</v>
      </c>
      <c r="T2566" s="116">
        <v>42614</v>
      </c>
      <c r="U2566" s="116">
        <v>42248</v>
      </c>
      <c r="V2566" s="36" t="s">
        <v>8757</v>
      </c>
      <c r="W2566" s="36" t="s">
        <v>8757</v>
      </c>
      <c r="X2566" s="36" t="s">
        <v>1698</v>
      </c>
      <c r="Y2566" s="36" t="s">
        <v>8680</v>
      </c>
      <c r="Z2566" s="36"/>
      <c r="AA2566" s="36" t="s">
        <v>1729</v>
      </c>
      <c r="AB2566" s="36"/>
      <c r="AD2566" s="6" t="str">
        <f>IF(IFERROR(INDEX('Previous cycle SCE'!$AH:$AH,MATCH(B2566,'Previous cycle SCE'!$B:$B,0)),"Not in Previous Cycle")=0,"",IFERROR(INDEX('Previous cycle SCE'!$AH:$AH,MATCH(B2566,'Previous cycle SCE'!$B:$B,0)),"Not in Previous Cycle"))</f>
        <v/>
      </c>
      <c r="AE2566" s="6" t="str">
        <f>IF(IFERROR(INDEX('Previous cycle SCE'!AI:AI,MATCH($B2566,'Previous cycle SCE'!$B:$B,0)),"Not in Previous Cycle")=0,"",IFERROR(INDEX('Previous cycle SCE'!AI:AI,MATCH($B2566,'Previous cycle SCE'!$B:$B,0)),"Not in Previous Cycle"))</f>
        <v/>
      </c>
      <c r="AF2566" s="6" t="str">
        <f>IFERROR(IF(INDEX('Previous cycle SCE'!AH:AH,MATCH($X2566,'Previous cycle SCE'!$X:$X,0))=0,"",INDEX('Previous cycle SCE'!AH:AH,MATCH($X2566,'Previous cycle SCE'!$X:$X,0))),IF(ISNUMBER(SEARCH("Active",$I2566)),"No Match - Review","No Match - Ignore"))</f>
        <v/>
      </c>
      <c r="AG2566" s="6" t="str">
        <f>IFERROR(IF(INDEX('Previous cycle SCE'!AI:AI,MATCH($X2566,'Previous cycle SCE'!$X:$X,0))=0,"",INDEX('Previous cycle SCE'!AI:AI,MATCH($X2566,'Previous cycle SCE'!$X:$X,0))),IF(ISNUMBER(SEARCH("Active",$I2566)),"No Match - Review","No Match - Ignore"))</f>
        <v/>
      </c>
      <c r="AH2566" s="6" t="str" cm="1">
        <f t="array" ref="AH2566">IF(X2566&lt;&gt;"",_xlfn.CHOOSECOLS(_xlfn.TEXTSPLIT(_xlfn.CHOOSECOLS(_xlfn.TEXTSPLIT(X2566,"/"),1)," "),1),"Check")</f>
        <v>Victor</v>
      </c>
      <c r="AI2566" s="6" t="str" cm="1">
        <f t="array" ref="AI2566">IFERROR(VALUE(SUBSTITUTE(IF(X2566&lt;&gt;"",VALUE(_xlfn.TEXTSPLIT(_xlfn.CHOOSECOLS(_xlfn.TEXTSPLIT(X2566," "),2),"/")),"Check"),220,230)),"Check")</f>
        <v>Check</v>
      </c>
      <c r="AJ2566" s="6" t="str">
        <f>IF(COUNTIF(Substations!Q:Q,_xlfn.CONCAT(TEXT(AH2566,"@"),TEXT(AI2566,"@")))&gt;=1,"","Check")</f>
        <v>Check</v>
      </c>
      <c r="AK2566" s="6"/>
      <c r="AL2566" s="6">
        <f>IFERROR(INDEX('2024 TPD Allocation Report'!$F:$F,MATCH(B2566,'2024 TPD Allocation Report'!$B:$B,0)),1)</f>
        <v>1</v>
      </c>
      <c r="AM2566" s="6"/>
      <c r="AN2566" s="6" t="b">
        <f t="shared" si="524"/>
        <v>0</v>
      </c>
      <c r="AO2566" s="12" t="str">
        <f>IF(X2566="","",IF(AK2566&lt;&gt;"",IF(AK2566="DROP","",INDEX(Substations!A:A,MATCH(AK2566,Substations!Q:Q,0))),IF(AH2566&lt;&gt;"",AH2566,IF(AF2566&lt;&gt;"",AF2566,IF(AD2566&lt;&gt;"",AD2566,"")))))</f>
        <v>Victor</v>
      </c>
      <c r="AP2566" s="12" t="str">
        <f>IF(X2566="","",IF(AK2566&lt;&gt;"",IF(AK2566="DROP","",INDEX(Substations!G:G,MATCH(AK2566,Substations!Q:Q,0))),IF(AI2566&lt;&gt;"",IF(AND(AI2566="Check",AH2566&lt;&gt;"Check"),IF(AE2566&lt;&gt;"",AE2566,IF(AG2566&lt;&gt;"",AG2566,"Check")),AI2566),IF(AG2566&lt;&gt;"",AG2566,IF(AG2566&lt;&gt;"",AG2566,IF(AE2566&lt;&gt;"",AE2566,"Check"))))))</f>
        <v>Check</v>
      </c>
      <c r="AQ2566" s="6" t="str">
        <f t="shared" si="525"/>
        <v/>
      </c>
      <c r="AR2566" s="6" t="str">
        <f t="shared" si="522"/>
        <v/>
      </c>
      <c r="AS2566" s="6" t="str">
        <f t="shared" si="520"/>
        <v/>
      </c>
      <c r="AT2566" s="6" t="str">
        <f t="shared" si="521"/>
        <v/>
      </c>
      <c r="AU2566" s="6" t="str">
        <f t="shared" si="523"/>
        <v/>
      </c>
      <c r="AV2566" s="6" t="str">
        <f t="shared" si="526"/>
        <v/>
      </c>
      <c r="AW2566" s="6" t="str">
        <f t="shared" si="527"/>
        <v/>
      </c>
      <c r="AX2566" s="6"/>
      <c r="AY2566" s="6" t="str">
        <f t="shared" si="528"/>
        <v/>
      </c>
      <c r="AZ2566" s="6"/>
      <c r="BA2566" s="6" t="str">
        <f t="shared" si="529"/>
        <v/>
      </c>
      <c r="BB2566" s="6" t="str">
        <f t="shared" si="530"/>
        <v/>
      </c>
      <c r="BC2566" s="145">
        <f t="shared" si="531"/>
        <v>0</v>
      </c>
      <c r="BD2566" s="145">
        <f t="shared" si="532"/>
        <v>0</v>
      </c>
    </row>
    <row r="2567" spans="2:56" hidden="1" x14ac:dyDescent="0.3">
      <c r="B2567" s="36" t="s">
        <v>8758</v>
      </c>
      <c r="C2567" s="116">
        <v>42124</v>
      </c>
      <c r="D2567" s="116">
        <v>42100</v>
      </c>
      <c r="E2567" s="116">
        <v>42111</v>
      </c>
      <c r="F2567" s="36" t="s">
        <v>4614</v>
      </c>
      <c r="G2567" s="36" t="s">
        <v>4672</v>
      </c>
      <c r="H2567" s="36" t="s">
        <v>5327</v>
      </c>
      <c r="I2567" s="36" t="s">
        <v>1664</v>
      </c>
      <c r="J2567" s="36" t="s">
        <v>1665</v>
      </c>
      <c r="K2567" s="116">
        <v>42426</v>
      </c>
      <c r="L2567" s="36" t="s">
        <v>2395</v>
      </c>
      <c r="M2567" s="36" t="s">
        <v>1667</v>
      </c>
      <c r="N2567" s="116" t="s">
        <v>1653</v>
      </c>
      <c r="O2567" s="116" t="s">
        <v>1653</v>
      </c>
      <c r="P2567" s="36" t="s">
        <v>8434</v>
      </c>
      <c r="Q2567" s="36">
        <v>20</v>
      </c>
      <c r="R2567" s="36" t="s">
        <v>1895</v>
      </c>
      <c r="S2567" s="36" t="s">
        <v>701</v>
      </c>
      <c r="T2567" s="116">
        <v>43131</v>
      </c>
      <c r="U2567" s="116">
        <v>43131</v>
      </c>
      <c r="V2567" s="36" t="s">
        <v>4794</v>
      </c>
      <c r="W2567" s="36" t="s">
        <v>8759</v>
      </c>
      <c r="X2567" s="36" t="s">
        <v>1897</v>
      </c>
      <c r="Y2567" s="36" t="s">
        <v>8760</v>
      </c>
      <c r="Z2567" s="36"/>
      <c r="AA2567" s="36" t="s">
        <v>4275</v>
      </c>
      <c r="AB2567" s="36"/>
      <c r="AD2567" s="6" t="str">
        <f>IF(IFERROR(INDEX('Previous cycle SCE'!$AH:$AH,MATCH(B2567,'Previous cycle SCE'!$B:$B,0)),"Not in Previous Cycle")=0,"",IFERROR(INDEX('Previous cycle SCE'!$AH:$AH,MATCH(B2567,'Previous cycle SCE'!$B:$B,0)),"Not in Previous Cycle"))</f>
        <v/>
      </c>
      <c r="AE2567" s="6" t="str">
        <f>IF(IFERROR(INDEX('Previous cycle SCE'!AI:AI,MATCH($B2567,'Previous cycle SCE'!$B:$B,0)),"Not in Previous Cycle")=0,"",IFERROR(INDEX('Previous cycle SCE'!AI:AI,MATCH($B2567,'Previous cycle SCE'!$B:$B,0)),"Not in Previous Cycle"))</f>
        <v/>
      </c>
      <c r="AF2567" s="6" t="str">
        <f>IFERROR(IF(INDEX('Previous cycle SCE'!AH:AH,MATCH($X2567,'Previous cycle SCE'!$X:$X,0))=0,"",INDEX('Previous cycle SCE'!AH:AH,MATCH($X2567,'Previous cycle SCE'!$X:$X,0))),IF(ISNUMBER(SEARCH("Active",$I2567)),"No Match - Review","No Match - Ignore"))</f>
        <v/>
      </c>
      <c r="AG2567" s="6" t="str">
        <f>IFERROR(IF(INDEX('Previous cycle SCE'!AI:AI,MATCH($X2567,'Previous cycle SCE'!$X:$X,0))=0,"",INDEX('Previous cycle SCE'!AI:AI,MATCH($X2567,'Previous cycle SCE'!$X:$X,0))),IF(ISNUMBER(SEARCH("Active",$I2567)),"No Match - Review","No Match - Ignore"))</f>
        <v/>
      </c>
      <c r="AH2567" s="6" t="str" cm="1">
        <f t="array" ref="AH2567">IF(X2567&lt;&gt;"",_xlfn.CHOOSECOLS(_xlfn.TEXTSPLIT(_xlfn.CHOOSECOLS(_xlfn.TEXTSPLIT(X2567,"/"),1)," "),1),"Check")</f>
        <v>Vestal</v>
      </c>
      <c r="AI2567" s="6" t="str" cm="1">
        <f t="array" ref="AI2567">IFERROR(VALUE(SUBSTITUTE(IF(X2567&lt;&gt;"",VALUE(_xlfn.TEXTSPLIT(_xlfn.CHOOSECOLS(_xlfn.TEXTSPLIT(X2567," "),2),"/")),"Check"),220,230)),"Check")</f>
        <v>Check</v>
      </c>
      <c r="AJ2567" s="6" t="str">
        <f>IF(COUNTIF(Substations!Q:Q,_xlfn.CONCAT(TEXT(AH2567,"@"),TEXT(AI2567,"@")))&gt;=1,"","Check")</f>
        <v>Check</v>
      </c>
      <c r="AK2567" s="6"/>
      <c r="AL2567" s="6">
        <f>IFERROR(INDEX('2024 TPD Allocation Report'!$F:$F,MATCH(B2567,'2024 TPD Allocation Report'!$B:$B,0)),1)</f>
        <v>1</v>
      </c>
      <c r="AM2567" s="6"/>
      <c r="AN2567" s="6" t="b">
        <f t="shared" si="524"/>
        <v>0</v>
      </c>
      <c r="AO2567" s="12" t="str">
        <f>IF(X2567="","",IF(AK2567&lt;&gt;"",IF(AK2567="DROP","",INDEX(Substations!A:A,MATCH(AK2567,Substations!Q:Q,0))),IF(AH2567&lt;&gt;"",AH2567,IF(AF2567&lt;&gt;"",AF2567,IF(AD2567&lt;&gt;"",AD2567,"")))))</f>
        <v>Vestal</v>
      </c>
      <c r="AP2567" s="12" t="str">
        <f>IF(X2567="","",IF(AK2567&lt;&gt;"",IF(AK2567="DROP","",INDEX(Substations!G:G,MATCH(AK2567,Substations!Q:Q,0))),IF(AI2567&lt;&gt;"",IF(AND(AI2567="Check",AH2567&lt;&gt;"Check"),IF(AE2567&lt;&gt;"",AE2567,IF(AG2567&lt;&gt;"",AG2567,"Check")),AI2567),IF(AG2567&lt;&gt;"",AG2567,IF(AG2567&lt;&gt;"",AG2567,IF(AE2567&lt;&gt;"",AE2567,"Check"))))))</f>
        <v>Check</v>
      </c>
      <c r="AQ2567" s="6" t="str">
        <f t="shared" si="525"/>
        <v/>
      </c>
      <c r="AR2567" s="6" t="str">
        <f t="shared" si="522"/>
        <v/>
      </c>
      <c r="AS2567" s="6" t="str">
        <f t="shared" si="520"/>
        <v/>
      </c>
      <c r="AT2567" s="6" t="str">
        <f t="shared" si="521"/>
        <v/>
      </c>
      <c r="AU2567" s="6" t="str">
        <f t="shared" si="523"/>
        <v/>
      </c>
      <c r="AV2567" s="6" t="str">
        <f t="shared" si="526"/>
        <v/>
      </c>
      <c r="AW2567" s="6" t="str">
        <f t="shared" si="527"/>
        <v/>
      </c>
      <c r="AX2567" s="6"/>
      <c r="AY2567" s="6" t="str">
        <f t="shared" si="528"/>
        <v/>
      </c>
      <c r="AZ2567" s="6"/>
      <c r="BA2567" s="6" t="str">
        <f t="shared" si="529"/>
        <v/>
      </c>
      <c r="BB2567" s="6" t="str">
        <f t="shared" si="530"/>
        <v/>
      </c>
      <c r="BC2567" s="145">
        <f t="shared" si="531"/>
        <v>0</v>
      </c>
      <c r="BD2567" s="145">
        <f t="shared" si="532"/>
        <v>0</v>
      </c>
    </row>
    <row r="2568" spans="2:56" hidden="1" x14ac:dyDescent="0.3">
      <c r="B2568" s="36" t="s">
        <v>8761</v>
      </c>
      <c r="C2568" s="116" t="s">
        <v>1653</v>
      </c>
      <c r="D2568" s="116">
        <v>42124</v>
      </c>
      <c r="E2568" s="116" t="s">
        <v>1653</v>
      </c>
      <c r="F2568" s="36" t="s">
        <v>4614</v>
      </c>
      <c r="G2568" s="36" t="s">
        <v>4672</v>
      </c>
      <c r="H2568" s="36" t="s">
        <v>5327</v>
      </c>
      <c r="I2568" s="36" t="s">
        <v>1664</v>
      </c>
      <c r="J2568" s="36" t="s">
        <v>1665</v>
      </c>
      <c r="K2568" s="116">
        <v>42144</v>
      </c>
      <c r="L2568" s="36" t="s">
        <v>2395</v>
      </c>
      <c r="M2568" s="36" t="s">
        <v>1667</v>
      </c>
      <c r="N2568" s="116" t="s">
        <v>1653</v>
      </c>
      <c r="O2568" s="116" t="s">
        <v>1653</v>
      </c>
      <c r="P2568" s="36" t="s">
        <v>8762</v>
      </c>
      <c r="Q2568" s="36">
        <v>100</v>
      </c>
      <c r="R2568" s="36" t="s">
        <v>2886</v>
      </c>
      <c r="S2568" s="36" t="s">
        <v>701</v>
      </c>
      <c r="T2568" s="116">
        <v>43555</v>
      </c>
      <c r="U2568" s="116" t="s">
        <v>1653</v>
      </c>
      <c r="V2568" s="36" t="s">
        <v>8763</v>
      </c>
      <c r="W2568" s="36" t="s">
        <v>1653</v>
      </c>
      <c r="X2568" s="36" t="s">
        <v>1653</v>
      </c>
      <c r="Y2568" s="36"/>
      <c r="Z2568" s="36"/>
      <c r="AA2568" s="36"/>
      <c r="AB2568" s="36"/>
      <c r="AD2568" s="6" t="str">
        <f>IF(IFERROR(INDEX('Previous cycle SCE'!$AH:$AH,MATCH(B2568,'Previous cycle SCE'!$B:$B,0)),"Not in Previous Cycle")=0,"",IFERROR(INDEX('Previous cycle SCE'!$AH:$AH,MATCH(B2568,'Previous cycle SCE'!$B:$B,0)),"Not in Previous Cycle"))</f>
        <v/>
      </c>
      <c r="AE2568" s="6" t="str">
        <f>IF(IFERROR(INDEX('Previous cycle SCE'!AI:AI,MATCH($B2568,'Previous cycle SCE'!$B:$B,0)),"Not in Previous Cycle")=0,"",IFERROR(INDEX('Previous cycle SCE'!AI:AI,MATCH($B2568,'Previous cycle SCE'!$B:$B,0)),"Not in Previous Cycle"))</f>
        <v/>
      </c>
      <c r="AF2568" s="6" t="str">
        <f>IFERROR(IF(INDEX('Previous cycle SCE'!AH:AH,MATCH($X2568,'Previous cycle SCE'!$X:$X,0))=0,"",INDEX('Previous cycle SCE'!AH:AH,MATCH($X2568,'Previous cycle SCE'!$X:$X,0))),IF(ISNUMBER(SEARCH("Active",$I2568)),"No Match - Review","No Match - Ignore"))</f>
        <v/>
      </c>
      <c r="AG2568" s="6" t="str">
        <f>IFERROR(IF(INDEX('Previous cycle SCE'!AI:AI,MATCH($X2568,'Previous cycle SCE'!$X:$X,0))=0,"",INDEX('Previous cycle SCE'!AI:AI,MATCH($X2568,'Previous cycle SCE'!$X:$X,0))),IF(ISNUMBER(SEARCH("Active",$I2568)),"No Match - Review","No Match - Ignore"))</f>
        <v/>
      </c>
      <c r="AH2568" s="6" t="str" cm="1">
        <f t="array" ref="AH2568">IF(X2568&lt;&gt;"",_xlfn.CHOOSECOLS(_xlfn.TEXTSPLIT(_xlfn.CHOOSECOLS(_xlfn.TEXTSPLIT(X2568,"/"),1)," "),1),"Check")</f>
        <v>Check</v>
      </c>
      <c r="AI2568" s="6" t="str" cm="1">
        <f t="array" ref="AI2568">IFERROR(VALUE(SUBSTITUTE(IF(X2568&lt;&gt;"",VALUE(_xlfn.TEXTSPLIT(_xlfn.CHOOSECOLS(_xlfn.TEXTSPLIT(X2568," "),2),"/")),"Check"),220,230)),"Check")</f>
        <v>Check</v>
      </c>
      <c r="AJ2568" s="6" t="str">
        <f>IF(COUNTIF(Substations!Q:Q,_xlfn.CONCAT(TEXT(AH2568,"@"),TEXT(AI2568,"@")))&gt;=1,"","Check")</f>
        <v>Check</v>
      </c>
      <c r="AK2568" s="6"/>
      <c r="AL2568" s="6">
        <f>IFERROR(INDEX('2024 TPD Allocation Report'!$F:$F,MATCH(B2568,'2024 TPD Allocation Report'!$B:$B,0)),1)</f>
        <v>1</v>
      </c>
      <c r="AM2568" s="6"/>
      <c r="AN2568" s="6" t="b">
        <f t="shared" si="524"/>
        <v>0</v>
      </c>
      <c r="AO2568" s="12" t="str">
        <f>IF(X2568="","",IF(AK2568&lt;&gt;"",IF(AK2568="DROP","",INDEX(Substations!A:A,MATCH(AK2568,Substations!Q:Q,0))),IF(AH2568&lt;&gt;"",AH2568,IF(AF2568&lt;&gt;"",AF2568,IF(AD2568&lt;&gt;"",AD2568,"")))))</f>
        <v/>
      </c>
      <c r="AP2568" s="12" t="str">
        <f>IF(X2568="","",IF(AK2568&lt;&gt;"",IF(AK2568="DROP","",INDEX(Substations!G:G,MATCH(AK2568,Substations!Q:Q,0))),IF(AI2568&lt;&gt;"",IF(AND(AI2568="Check",AH2568&lt;&gt;"Check"),IF(AE2568&lt;&gt;"",AE2568,IF(AG2568&lt;&gt;"",AG2568,"Check")),AI2568),IF(AG2568&lt;&gt;"",AG2568,IF(AG2568&lt;&gt;"",AG2568,IF(AE2568&lt;&gt;"",AE2568,"Check"))))))</f>
        <v/>
      </c>
      <c r="AQ2568" s="6" t="str">
        <f t="shared" si="525"/>
        <v/>
      </c>
      <c r="AR2568" s="6" t="str">
        <f t="shared" si="522"/>
        <v/>
      </c>
      <c r="AS2568" s="6" t="str">
        <f t="shared" si="520"/>
        <v/>
      </c>
      <c r="AT2568" s="6" t="str">
        <f t="shared" si="521"/>
        <v/>
      </c>
      <c r="AU2568" s="6" t="str">
        <f t="shared" si="523"/>
        <v/>
      </c>
      <c r="AV2568" s="6" t="str">
        <f t="shared" si="526"/>
        <v/>
      </c>
      <c r="AW2568" s="6" t="str">
        <f t="shared" si="527"/>
        <v/>
      </c>
      <c r="AX2568" s="6"/>
      <c r="AY2568" s="6" t="str">
        <f t="shared" si="528"/>
        <v/>
      </c>
      <c r="AZ2568" s="6"/>
      <c r="BA2568" s="6" t="str">
        <f t="shared" si="529"/>
        <v/>
      </c>
      <c r="BB2568" s="6" t="str">
        <f t="shared" si="530"/>
        <v/>
      </c>
      <c r="BC2568" s="145">
        <f t="shared" si="531"/>
        <v>0</v>
      </c>
      <c r="BD2568" s="145">
        <f t="shared" si="532"/>
        <v>0</v>
      </c>
    </row>
    <row r="2569" spans="2:56" hidden="1" x14ac:dyDescent="0.3">
      <c r="B2569" s="36" t="s">
        <v>8764</v>
      </c>
      <c r="C2569" s="116" t="s">
        <v>1653</v>
      </c>
      <c r="D2569" s="116">
        <v>42111</v>
      </c>
      <c r="E2569" s="116" t="s">
        <v>1653</v>
      </c>
      <c r="F2569" s="36" t="s">
        <v>4614</v>
      </c>
      <c r="G2569" s="36" t="s">
        <v>4672</v>
      </c>
      <c r="H2569" s="36" t="s">
        <v>5327</v>
      </c>
      <c r="I2569" s="36" t="s">
        <v>1664</v>
      </c>
      <c r="J2569" s="36" t="s">
        <v>1665</v>
      </c>
      <c r="K2569" s="116">
        <v>42144</v>
      </c>
      <c r="L2569" s="36" t="s">
        <v>2395</v>
      </c>
      <c r="M2569" s="36" t="s">
        <v>1667</v>
      </c>
      <c r="N2569" s="116" t="s">
        <v>1653</v>
      </c>
      <c r="O2569" s="116" t="s">
        <v>1653</v>
      </c>
      <c r="P2569" s="36" t="s">
        <v>4783</v>
      </c>
      <c r="Q2569" s="36">
        <v>50</v>
      </c>
      <c r="R2569" s="36" t="s">
        <v>2886</v>
      </c>
      <c r="S2569" s="36" t="s">
        <v>701</v>
      </c>
      <c r="T2569" s="116">
        <v>43282</v>
      </c>
      <c r="U2569" s="116">
        <v>43282</v>
      </c>
      <c r="V2569" s="36" t="s">
        <v>8765</v>
      </c>
      <c r="W2569" s="36" t="s">
        <v>1653</v>
      </c>
      <c r="X2569" s="36" t="s">
        <v>3685</v>
      </c>
      <c r="Y2569" s="36" t="s">
        <v>2886</v>
      </c>
      <c r="Z2569" s="36"/>
      <c r="AA2569" s="36" t="s">
        <v>8003</v>
      </c>
      <c r="AB2569" s="36"/>
      <c r="AD2569" s="6" t="str">
        <f>IF(IFERROR(INDEX('Previous cycle SCE'!$AH:$AH,MATCH(B2569,'Previous cycle SCE'!$B:$B,0)),"Not in Previous Cycle")=0,"",IFERROR(INDEX('Previous cycle SCE'!$AH:$AH,MATCH(B2569,'Previous cycle SCE'!$B:$B,0)),"Not in Previous Cycle"))</f>
        <v/>
      </c>
      <c r="AE2569" s="6" t="str">
        <f>IF(IFERROR(INDEX('Previous cycle SCE'!AI:AI,MATCH($B2569,'Previous cycle SCE'!$B:$B,0)),"Not in Previous Cycle")=0,"",IFERROR(INDEX('Previous cycle SCE'!AI:AI,MATCH($B2569,'Previous cycle SCE'!$B:$B,0)),"Not in Previous Cycle"))</f>
        <v/>
      </c>
      <c r="AF2569" s="6" t="str">
        <f>IFERROR(IF(INDEX('Previous cycle SCE'!AH:AH,MATCH($X2569,'Previous cycle SCE'!$X:$X,0))=0,"",INDEX('Previous cycle SCE'!AH:AH,MATCH($X2569,'Previous cycle SCE'!$X:$X,0))),IF(ISNUMBER(SEARCH("Active",$I2569)),"No Match - Review","No Match - Ignore"))</f>
        <v/>
      </c>
      <c r="AG2569" s="6" t="str">
        <f>IFERROR(IF(INDEX('Previous cycle SCE'!AI:AI,MATCH($X2569,'Previous cycle SCE'!$X:$X,0))=0,"",INDEX('Previous cycle SCE'!AI:AI,MATCH($X2569,'Previous cycle SCE'!$X:$X,0))),IF(ISNUMBER(SEARCH("Active",$I2569)),"No Match - Review","No Match - Ignore"))</f>
        <v/>
      </c>
      <c r="AH2569" s="6" t="str" cm="1">
        <f t="array" ref="AH2569">IF(X2569&lt;&gt;"",_xlfn.CHOOSECOLS(_xlfn.TEXTSPLIT(_xlfn.CHOOSECOLS(_xlfn.TEXTSPLIT(X2569,"/"),1)," "),1),"Check")</f>
        <v>Johanna</v>
      </c>
      <c r="AI2569" s="6" t="str" cm="1">
        <f t="array" ref="AI2569">IFERROR(VALUE(SUBSTITUTE(IF(X2569&lt;&gt;"",VALUE(_xlfn.TEXTSPLIT(_xlfn.CHOOSECOLS(_xlfn.TEXTSPLIT(X2569," "),2),"/")),"Check"),220,230)),"Check")</f>
        <v>Check</v>
      </c>
      <c r="AJ2569" s="6" t="str">
        <f>IF(COUNTIF(Substations!Q:Q,_xlfn.CONCAT(TEXT(AH2569,"@"),TEXT(AI2569,"@")))&gt;=1,"","Check")</f>
        <v>Check</v>
      </c>
      <c r="AK2569" s="6"/>
      <c r="AL2569" s="6">
        <f>IFERROR(INDEX('2024 TPD Allocation Report'!$F:$F,MATCH(B2569,'2024 TPD Allocation Report'!$B:$B,0)),1)</f>
        <v>1</v>
      </c>
      <c r="AM2569" s="6"/>
      <c r="AN2569" s="6" t="b">
        <f t="shared" si="524"/>
        <v>0</v>
      </c>
      <c r="AO2569" s="12" t="str">
        <f>IF(X2569="","",IF(AK2569&lt;&gt;"",IF(AK2569="DROP","",INDEX(Substations!A:A,MATCH(AK2569,Substations!Q:Q,0))),IF(AH2569&lt;&gt;"",AH2569,IF(AF2569&lt;&gt;"",AF2569,IF(AD2569&lt;&gt;"",AD2569,"")))))</f>
        <v>Johanna</v>
      </c>
      <c r="AP2569" s="12" t="str">
        <f>IF(X2569="","",IF(AK2569&lt;&gt;"",IF(AK2569="DROP","",INDEX(Substations!G:G,MATCH(AK2569,Substations!Q:Q,0))),IF(AI2569&lt;&gt;"",IF(AND(AI2569="Check",AH2569&lt;&gt;"Check"),IF(AE2569&lt;&gt;"",AE2569,IF(AG2569&lt;&gt;"",AG2569,"Check")),AI2569),IF(AG2569&lt;&gt;"",AG2569,IF(AG2569&lt;&gt;"",AG2569,IF(AE2569&lt;&gt;"",AE2569,"Check"))))))</f>
        <v>Check</v>
      </c>
      <c r="AQ2569" s="6" t="str">
        <f t="shared" si="525"/>
        <v/>
      </c>
      <c r="AR2569" s="6" t="str">
        <f t="shared" si="522"/>
        <v/>
      </c>
      <c r="AS2569" s="6" t="str">
        <f t="shared" ref="AS2569:AS2632" si="533">IF(AN2569=TRUE,IFERROR(RIGHT(P2569,LEN(P2569)-SEARCH("Energy Storage(",P2569)-14),""),"")</f>
        <v/>
      </c>
      <c r="AT2569" s="6" t="str">
        <f t="shared" ref="AT2569:AT2632" si="534">IF(AN2569=TRUE,IFERROR(RIGHT(P2569,LEN(P2569)-SEARCH("Geothermal(",P2569)-10),""),"")</f>
        <v/>
      </c>
      <c r="AU2569" s="6" t="str">
        <f t="shared" si="523"/>
        <v/>
      </c>
      <c r="AV2569" s="6" t="str">
        <f t="shared" si="526"/>
        <v/>
      </c>
      <c r="AW2569" s="6" t="str">
        <f t="shared" si="527"/>
        <v/>
      </c>
      <c r="AX2569" s="6"/>
      <c r="AY2569" s="6" t="str">
        <f t="shared" si="528"/>
        <v/>
      </c>
      <c r="AZ2569" s="6"/>
      <c r="BA2569" s="6" t="str">
        <f t="shared" si="529"/>
        <v/>
      </c>
      <c r="BB2569" s="6" t="str">
        <f t="shared" si="530"/>
        <v/>
      </c>
      <c r="BC2569" s="145">
        <f t="shared" si="531"/>
        <v>0</v>
      </c>
      <c r="BD2569" s="145">
        <f t="shared" si="532"/>
        <v>0</v>
      </c>
    </row>
    <row r="2570" spans="2:56" hidden="1" x14ac:dyDescent="0.3">
      <c r="B2570" s="36" t="s">
        <v>8766</v>
      </c>
      <c r="C2570" s="116">
        <v>42124</v>
      </c>
      <c r="D2570" s="116">
        <v>42122</v>
      </c>
      <c r="E2570" s="116">
        <v>42153</v>
      </c>
      <c r="F2570" s="36" t="s">
        <v>4614</v>
      </c>
      <c r="G2570" s="36" t="s">
        <v>4672</v>
      </c>
      <c r="H2570" s="36" t="s">
        <v>5327</v>
      </c>
      <c r="I2570" s="36" t="s">
        <v>1664</v>
      </c>
      <c r="J2570" s="36" t="s">
        <v>1665</v>
      </c>
      <c r="K2570" s="116">
        <v>42432</v>
      </c>
      <c r="L2570" s="36" t="s">
        <v>2395</v>
      </c>
      <c r="M2570" s="36" t="s">
        <v>1667</v>
      </c>
      <c r="N2570" s="116" t="s">
        <v>1653</v>
      </c>
      <c r="O2570" s="116" t="s">
        <v>1653</v>
      </c>
      <c r="P2570" s="36" t="s">
        <v>8767</v>
      </c>
      <c r="Q2570" s="36">
        <v>30</v>
      </c>
      <c r="R2570" s="36" t="s">
        <v>739</v>
      </c>
      <c r="S2570" s="36" t="s">
        <v>701</v>
      </c>
      <c r="T2570" s="116">
        <v>43373</v>
      </c>
      <c r="U2570" s="116">
        <v>43831</v>
      </c>
      <c r="V2570" s="36" t="s">
        <v>8768</v>
      </c>
      <c r="W2570" s="36" t="s">
        <v>8769</v>
      </c>
      <c r="X2570" s="36" t="s">
        <v>8770</v>
      </c>
      <c r="Y2570" s="36" t="s">
        <v>8680</v>
      </c>
      <c r="Z2570" s="36"/>
      <c r="AA2570" s="36" t="s">
        <v>1658</v>
      </c>
      <c r="AB2570" s="36"/>
      <c r="AD2570" s="6" t="str">
        <f>IF(IFERROR(INDEX('Previous cycle SCE'!$AH:$AH,MATCH(B2570,'Previous cycle SCE'!$B:$B,0)),"Not in Previous Cycle")=0,"",IFERROR(INDEX('Previous cycle SCE'!$AH:$AH,MATCH(B2570,'Previous cycle SCE'!$B:$B,0)),"Not in Previous Cycle"))</f>
        <v/>
      </c>
      <c r="AE2570" s="6" t="str">
        <f>IF(IFERROR(INDEX('Previous cycle SCE'!AI:AI,MATCH($B2570,'Previous cycle SCE'!$B:$B,0)),"Not in Previous Cycle")=0,"",IFERROR(INDEX('Previous cycle SCE'!AI:AI,MATCH($B2570,'Previous cycle SCE'!$B:$B,0)),"Not in Previous Cycle"))</f>
        <v/>
      </c>
      <c r="AF2570" s="6" t="str">
        <f>IFERROR(IF(INDEX('Previous cycle SCE'!AH:AH,MATCH($X2570,'Previous cycle SCE'!$X:$X,0))=0,"",INDEX('Previous cycle SCE'!AH:AH,MATCH($X2570,'Previous cycle SCE'!$X:$X,0))),IF(ISNUMBER(SEARCH("Active",$I2570)),"No Match - Review","No Match - Ignore"))</f>
        <v/>
      </c>
      <c r="AG2570" s="6" t="str">
        <f>IFERROR(IF(INDEX('Previous cycle SCE'!AI:AI,MATCH($X2570,'Previous cycle SCE'!$X:$X,0))=0,"",INDEX('Previous cycle SCE'!AI:AI,MATCH($X2570,'Previous cycle SCE'!$X:$X,0))),IF(ISNUMBER(SEARCH("Active",$I2570)),"No Match - Review","No Match - Ignore"))</f>
        <v/>
      </c>
      <c r="AH2570" s="6" t="str" cm="1">
        <f t="array" ref="AH2570">IF(X2570&lt;&gt;"",_xlfn.CHOOSECOLS(_xlfn.TEXTSPLIT(_xlfn.CHOOSECOLS(_xlfn.TEXTSPLIT(X2570,"/"),1)," "),1),"Check")</f>
        <v>Inyokern</v>
      </c>
      <c r="AI2570" s="6" t="str" cm="1">
        <f t="array" ref="AI2570">IFERROR(VALUE(SUBSTITUTE(IF(X2570&lt;&gt;"",VALUE(_xlfn.TEXTSPLIT(_xlfn.CHOOSECOLS(_xlfn.TEXTSPLIT(X2570," "),2),"/")),"Check"),220,230)),"Check")</f>
        <v>Check</v>
      </c>
      <c r="AJ2570" s="6" t="str">
        <f>IF(COUNTIF(Substations!Q:Q,_xlfn.CONCAT(TEXT(AH2570,"@"),TEXT(AI2570,"@")))&gt;=1,"","Check")</f>
        <v>Check</v>
      </c>
      <c r="AK2570" s="6"/>
      <c r="AL2570" s="6">
        <f>IFERROR(INDEX('2024 TPD Allocation Report'!$F:$F,MATCH(B2570,'2024 TPD Allocation Report'!$B:$B,0)),1)</f>
        <v>1</v>
      </c>
      <c r="AM2570" s="6"/>
      <c r="AN2570" s="6" t="b">
        <f t="shared" si="524"/>
        <v>0</v>
      </c>
      <c r="AO2570" s="12" t="str">
        <f>IF(X2570="","",IF(AK2570&lt;&gt;"",IF(AK2570="DROP","",INDEX(Substations!A:A,MATCH(AK2570,Substations!Q:Q,0))),IF(AH2570&lt;&gt;"",AH2570,IF(AF2570&lt;&gt;"",AF2570,IF(AD2570&lt;&gt;"",AD2570,"")))))</f>
        <v>Inyokern</v>
      </c>
      <c r="AP2570" s="12" t="str">
        <f>IF(X2570="","",IF(AK2570&lt;&gt;"",IF(AK2570="DROP","",INDEX(Substations!G:G,MATCH(AK2570,Substations!Q:Q,0))),IF(AI2570&lt;&gt;"",IF(AND(AI2570="Check",AH2570&lt;&gt;"Check"),IF(AE2570&lt;&gt;"",AE2570,IF(AG2570&lt;&gt;"",AG2570,"Check")),AI2570),IF(AG2570&lt;&gt;"",AG2570,IF(AG2570&lt;&gt;"",AG2570,IF(AE2570&lt;&gt;"",AE2570,"Check"))))))</f>
        <v>Check</v>
      </c>
      <c r="AQ2570" s="6" t="str">
        <f t="shared" si="525"/>
        <v/>
      </c>
      <c r="AR2570" s="6" t="str">
        <f t="shared" si="522"/>
        <v/>
      </c>
      <c r="AS2570" s="6" t="str">
        <f t="shared" si="533"/>
        <v/>
      </c>
      <c r="AT2570" s="6" t="str">
        <f t="shared" si="534"/>
        <v/>
      </c>
      <c r="AU2570" s="6" t="str">
        <f t="shared" si="523"/>
        <v/>
      </c>
      <c r="AV2570" s="6" t="str">
        <f t="shared" si="526"/>
        <v/>
      </c>
      <c r="AW2570" s="6" t="str">
        <f t="shared" si="527"/>
        <v/>
      </c>
      <c r="AX2570" s="6"/>
      <c r="AY2570" s="6" t="str">
        <f t="shared" si="528"/>
        <v/>
      </c>
      <c r="AZ2570" s="6"/>
      <c r="BA2570" s="6" t="str">
        <f t="shared" si="529"/>
        <v/>
      </c>
      <c r="BB2570" s="6" t="str">
        <f t="shared" si="530"/>
        <v/>
      </c>
      <c r="BC2570" s="145">
        <f t="shared" si="531"/>
        <v>0</v>
      </c>
      <c r="BD2570" s="145">
        <f t="shared" si="532"/>
        <v>0</v>
      </c>
    </row>
    <row r="2571" spans="2:56" hidden="1" x14ac:dyDescent="0.3">
      <c r="B2571" s="36" t="s">
        <v>8771</v>
      </c>
      <c r="C2571" s="116">
        <v>42124</v>
      </c>
      <c r="D2571" s="116">
        <v>42122</v>
      </c>
      <c r="E2571" s="116">
        <v>42151</v>
      </c>
      <c r="F2571" s="36" t="s">
        <v>4614</v>
      </c>
      <c r="G2571" s="36" t="s">
        <v>4672</v>
      </c>
      <c r="H2571" s="36" t="s">
        <v>5327</v>
      </c>
      <c r="I2571" s="36" t="s">
        <v>1664</v>
      </c>
      <c r="J2571" s="36" t="s">
        <v>1665</v>
      </c>
      <c r="K2571" s="116">
        <v>42187</v>
      </c>
      <c r="L2571" s="36" t="s">
        <v>2395</v>
      </c>
      <c r="M2571" s="36" t="s">
        <v>1667</v>
      </c>
      <c r="N2571" s="116" t="s">
        <v>1653</v>
      </c>
      <c r="O2571" s="116" t="s">
        <v>1653</v>
      </c>
      <c r="P2571" s="36" t="s">
        <v>8772</v>
      </c>
      <c r="Q2571" s="36">
        <v>20</v>
      </c>
      <c r="R2571" s="36" t="s">
        <v>481</v>
      </c>
      <c r="S2571" s="36" t="s">
        <v>701</v>
      </c>
      <c r="T2571" s="116">
        <v>43373</v>
      </c>
      <c r="U2571" s="116">
        <v>43831</v>
      </c>
      <c r="V2571" s="36" t="s">
        <v>8773</v>
      </c>
      <c r="W2571" s="36" t="s">
        <v>1653</v>
      </c>
      <c r="X2571" s="36" t="s">
        <v>1698</v>
      </c>
      <c r="Y2571" s="36" t="s">
        <v>8680</v>
      </c>
      <c r="Z2571" s="36"/>
      <c r="AA2571" s="36" t="s">
        <v>1729</v>
      </c>
      <c r="AB2571" s="36"/>
      <c r="AD2571" s="6" t="str">
        <f>IF(IFERROR(INDEX('Previous cycle SCE'!$AH:$AH,MATCH(B2571,'Previous cycle SCE'!$B:$B,0)),"Not in Previous Cycle")=0,"",IFERROR(INDEX('Previous cycle SCE'!$AH:$AH,MATCH(B2571,'Previous cycle SCE'!$B:$B,0)),"Not in Previous Cycle"))</f>
        <v/>
      </c>
      <c r="AE2571" s="6" t="str">
        <f>IF(IFERROR(INDEX('Previous cycle SCE'!AI:AI,MATCH($B2571,'Previous cycle SCE'!$B:$B,0)),"Not in Previous Cycle")=0,"",IFERROR(INDEX('Previous cycle SCE'!AI:AI,MATCH($B2571,'Previous cycle SCE'!$B:$B,0)),"Not in Previous Cycle"))</f>
        <v/>
      </c>
      <c r="AF2571" s="6" t="str">
        <f>IFERROR(IF(INDEX('Previous cycle SCE'!AH:AH,MATCH($X2571,'Previous cycle SCE'!$X:$X,0))=0,"",INDEX('Previous cycle SCE'!AH:AH,MATCH($X2571,'Previous cycle SCE'!$X:$X,0))),IF(ISNUMBER(SEARCH("Active",$I2571)),"No Match - Review","No Match - Ignore"))</f>
        <v/>
      </c>
      <c r="AG2571" s="6" t="str">
        <f>IFERROR(IF(INDEX('Previous cycle SCE'!AI:AI,MATCH($X2571,'Previous cycle SCE'!$X:$X,0))=0,"",INDEX('Previous cycle SCE'!AI:AI,MATCH($X2571,'Previous cycle SCE'!$X:$X,0))),IF(ISNUMBER(SEARCH("Active",$I2571)),"No Match - Review","No Match - Ignore"))</f>
        <v/>
      </c>
      <c r="AH2571" s="6" t="str" cm="1">
        <f t="array" ref="AH2571">IF(X2571&lt;&gt;"",_xlfn.CHOOSECOLS(_xlfn.TEXTSPLIT(_xlfn.CHOOSECOLS(_xlfn.TEXTSPLIT(X2571,"/"),1)," "),1),"Check")</f>
        <v>Victor</v>
      </c>
      <c r="AI2571" s="6" t="str" cm="1">
        <f t="array" ref="AI2571">IFERROR(VALUE(SUBSTITUTE(IF(X2571&lt;&gt;"",VALUE(_xlfn.TEXTSPLIT(_xlfn.CHOOSECOLS(_xlfn.TEXTSPLIT(X2571," "),2),"/")),"Check"),220,230)),"Check")</f>
        <v>Check</v>
      </c>
      <c r="AJ2571" s="6" t="str">
        <f>IF(COUNTIF(Substations!Q:Q,_xlfn.CONCAT(TEXT(AH2571,"@"),TEXT(AI2571,"@")))&gt;=1,"","Check")</f>
        <v>Check</v>
      </c>
      <c r="AK2571" s="6"/>
      <c r="AL2571" s="6">
        <f>IFERROR(INDEX('2024 TPD Allocation Report'!$F:$F,MATCH(B2571,'2024 TPD Allocation Report'!$B:$B,0)),1)</f>
        <v>1</v>
      </c>
      <c r="AM2571" s="6"/>
      <c r="AN2571" s="6" t="b">
        <f t="shared" si="524"/>
        <v>0</v>
      </c>
      <c r="AO2571" s="12" t="str">
        <f>IF(X2571="","",IF(AK2571&lt;&gt;"",IF(AK2571="DROP","",INDEX(Substations!A:A,MATCH(AK2571,Substations!Q:Q,0))),IF(AH2571&lt;&gt;"",AH2571,IF(AF2571&lt;&gt;"",AF2571,IF(AD2571&lt;&gt;"",AD2571,"")))))</f>
        <v>Victor</v>
      </c>
      <c r="AP2571" s="12" t="str">
        <f>IF(X2571="","",IF(AK2571&lt;&gt;"",IF(AK2571="DROP","",INDEX(Substations!G:G,MATCH(AK2571,Substations!Q:Q,0))),IF(AI2571&lt;&gt;"",IF(AND(AI2571="Check",AH2571&lt;&gt;"Check"),IF(AE2571&lt;&gt;"",AE2571,IF(AG2571&lt;&gt;"",AG2571,"Check")),AI2571),IF(AG2571&lt;&gt;"",AG2571,IF(AG2571&lt;&gt;"",AG2571,IF(AE2571&lt;&gt;"",AE2571,"Check"))))))</f>
        <v>Check</v>
      </c>
      <c r="AQ2571" s="6" t="str">
        <f t="shared" si="525"/>
        <v/>
      </c>
      <c r="AR2571" s="6" t="str">
        <f t="shared" si="522"/>
        <v/>
      </c>
      <c r="AS2571" s="6" t="str">
        <f t="shared" si="533"/>
        <v/>
      </c>
      <c r="AT2571" s="6" t="str">
        <f t="shared" si="534"/>
        <v/>
      </c>
      <c r="AU2571" s="6" t="str">
        <f t="shared" si="523"/>
        <v/>
      </c>
      <c r="AV2571" s="6" t="str">
        <f t="shared" si="526"/>
        <v/>
      </c>
      <c r="AW2571" s="6" t="str">
        <f t="shared" si="527"/>
        <v/>
      </c>
      <c r="AX2571" s="6"/>
      <c r="AY2571" s="6" t="str">
        <f t="shared" si="528"/>
        <v/>
      </c>
      <c r="AZ2571" s="6"/>
      <c r="BA2571" s="6" t="str">
        <f t="shared" si="529"/>
        <v/>
      </c>
      <c r="BB2571" s="6" t="str">
        <f t="shared" si="530"/>
        <v/>
      </c>
      <c r="BC2571" s="145">
        <f t="shared" si="531"/>
        <v>0</v>
      </c>
      <c r="BD2571" s="145">
        <f t="shared" si="532"/>
        <v>0</v>
      </c>
    </row>
    <row r="2572" spans="2:56" hidden="1" x14ac:dyDescent="0.3">
      <c r="B2572" s="36" t="s">
        <v>8774</v>
      </c>
      <c r="C2572" s="116">
        <v>42124</v>
      </c>
      <c r="D2572" s="116">
        <v>42122</v>
      </c>
      <c r="E2572" s="116">
        <v>42153</v>
      </c>
      <c r="F2572" s="36" t="s">
        <v>4614</v>
      </c>
      <c r="G2572" s="36" t="s">
        <v>4672</v>
      </c>
      <c r="H2572" s="36" t="s">
        <v>5327</v>
      </c>
      <c r="I2572" s="36" t="s">
        <v>1664</v>
      </c>
      <c r="J2572" s="36" t="s">
        <v>1665</v>
      </c>
      <c r="K2572" s="116">
        <v>42187</v>
      </c>
      <c r="L2572" s="36" t="s">
        <v>2395</v>
      </c>
      <c r="M2572" s="36" t="s">
        <v>1667</v>
      </c>
      <c r="N2572" s="116" t="s">
        <v>1653</v>
      </c>
      <c r="O2572" s="116" t="s">
        <v>1653</v>
      </c>
      <c r="P2572" s="36" t="s">
        <v>8775</v>
      </c>
      <c r="Q2572" s="36">
        <v>25</v>
      </c>
      <c r="R2572" s="36" t="s">
        <v>739</v>
      </c>
      <c r="S2572" s="36" t="s">
        <v>701</v>
      </c>
      <c r="T2572" s="116">
        <v>43373</v>
      </c>
      <c r="U2572" s="116">
        <v>43831</v>
      </c>
      <c r="V2572" s="36" t="s">
        <v>8776</v>
      </c>
      <c r="W2572" s="36" t="s">
        <v>1653</v>
      </c>
      <c r="X2572" s="36" t="s">
        <v>1721</v>
      </c>
      <c r="Y2572" s="36" t="s">
        <v>8684</v>
      </c>
      <c r="Z2572" s="36"/>
      <c r="AA2572" s="36" t="s">
        <v>1721</v>
      </c>
      <c r="AB2572" s="36"/>
      <c r="AD2572" s="6" t="str">
        <f>IF(IFERROR(INDEX('Previous cycle SCE'!$AH:$AH,MATCH(B2572,'Previous cycle SCE'!$B:$B,0)),"Not in Previous Cycle")=0,"",IFERROR(INDEX('Previous cycle SCE'!$AH:$AH,MATCH(B2572,'Previous cycle SCE'!$B:$B,0)),"Not in Previous Cycle"))</f>
        <v/>
      </c>
      <c r="AE2572" s="6" t="str">
        <f>IF(IFERROR(INDEX('Previous cycle SCE'!AI:AI,MATCH($B2572,'Previous cycle SCE'!$B:$B,0)),"Not in Previous Cycle")=0,"",IFERROR(INDEX('Previous cycle SCE'!AI:AI,MATCH($B2572,'Previous cycle SCE'!$B:$B,0)),"Not in Previous Cycle"))</f>
        <v/>
      </c>
      <c r="AF2572" s="6" t="str">
        <f>IFERROR(IF(INDEX('Previous cycle SCE'!AH:AH,MATCH($X2572,'Previous cycle SCE'!$X:$X,0))=0,"",INDEX('Previous cycle SCE'!AH:AH,MATCH($X2572,'Previous cycle SCE'!$X:$X,0))),IF(ISNUMBER(SEARCH("Active",$I2572)),"No Match - Review","No Match - Ignore"))</f>
        <v/>
      </c>
      <c r="AG2572" s="6" t="str">
        <f>IFERROR(IF(INDEX('Previous cycle SCE'!AI:AI,MATCH($X2572,'Previous cycle SCE'!$X:$X,0))=0,"",INDEX('Previous cycle SCE'!AI:AI,MATCH($X2572,'Previous cycle SCE'!$X:$X,0))),IF(ISNUMBER(SEARCH("Active",$I2572)),"No Match - Review","No Match - Ignore"))</f>
        <v/>
      </c>
      <c r="AH2572" s="6" t="str" cm="1">
        <f t="array" ref="AH2572">IF(X2572&lt;&gt;"",_xlfn.CHOOSECOLS(_xlfn.TEXTSPLIT(_xlfn.CHOOSECOLS(_xlfn.TEXTSPLIT(X2572,"/"),1)," "),1),"Check")</f>
        <v>Antelope</v>
      </c>
      <c r="AI2572" s="6" cm="1">
        <f t="array" ref="AI2572">IFERROR(VALUE(SUBSTITUTE(IF(X2572&lt;&gt;"",VALUE(_xlfn.TEXTSPLIT(_xlfn.CHOOSECOLS(_xlfn.TEXTSPLIT(X2572," "),2),"/")),"Check"),220,230)),"Check")</f>
        <v>230</v>
      </c>
      <c r="AJ2572" s="6" t="str">
        <f>IF(COUNTIF(Substations!Q:Q,_xlfn.CONCAT(TEXT(AH2572,"@"),TEXT(AI2572,"@")))&gt;=1,"","Check")</f>
        <v/>
      </c>
      <c r="AK2572" s="6"/>
      <c r="AL2572" s="6">
        <f>IFERROR(INDEX('2024 TPD Allocation Report'!$F:$F,MATCH(B2572,'2024 TPD Allocation Report'!$B:$B,0)),1)</f>
        <v>1</v>
      </c>
      <c r="AM2572" s="6"/>
      <c r="AN2572" s="6" t="b">
        <f t="shared" si="524"/>
        <v>0</v>
      </c>
      <c r="AO2572" s="12" t="str">
        <f>IF(X2572="","",IF(AK2572&lt;&gt;"",IF(AK2572="DROP","",INDEX(Substations!A:A,MATCH(AK2572,Substations!Q:Q,0))),IF(AH2572&lt;&gt;"",AH2572,IF(AF2572&lt;&gt;"",AF2572,IF(AD2572&lt;&gt;"",AD2572,"")))))</f>
        <v>Antelope</v>
      </c>
      <c r="AP2572" s="12">
        <f>IF(X2572="","",IF(AK2572&lt;&gt;"",IF(AK2572="DROP","",INDEX(Substations!G:G,MATCH(AK2572,Substations!Q:Q,0))),IF(AI2572&lt;&gt;"",IF(AND(AI2572="Check",AH2572&lt;&gt;"Check"),IF(AE2572&lt;&gt;"",AE2572,IF(AG2572&lt;&gt;"",AG2572,"Check")),AI2572),IF(AG2572&lt;&gt;"",AG2572,IF(AG2572&lt;&gt;"",AG2572,IF(AE2572&lt;&gt;"",AE2572,"Check"))))))</f>
        <v>230</v>
      </c>
      <c r="AQ2572" s="6" t="str">
        <f t="shared" si="525"/>
        <v/>
      </c>
      <c r="AR2572" s="6" t="str">
        <f t="shared" si="522"/>
        <v/>
      </c>
      <c r="AS2572" s="6" t="str">
        <f t="shared" si="533"/>
        <v/>
      </c>
      <c r="AT2572" s="6" t="str">
        <f t="shared" si="534"/>
        <v/>
      </c>
      <c r="AU2572" s="6" t="str">
        <f t="shared" si="523"/>
        <v/>
      </c>
      <c r="AV2572" s="6" t="str">
        <f t="shared" si="526"/>
        <v/>
      </c>
      <c r="AW2572" s="6" t="str">
        <f t="shared" si="527"/>
        <v/>
      </c>
      <c r="AX2572" s="6"/>
      <c r="AY2572" s="6" t="str">
        <f t="shared" si="528"/>
        <v/>
      </c>
      <c r="AZ2572" s="6"/>
      <c r="BA2572" s="6" t="str">
        <f t="shared" si="529"/>
        <v/>
      </c>
      <c r="BB2572" s="6" t="str">
        <f t="shared" si="530"/>
        <v/>
      </c>
      <c r="BC2572" s="145">
        <f t="shared" si="531"/>
        <v>0</v>
      </c>
      <c r="BD2572" s="145">
        <f t="shared" si="532"/>
        <v>0</v>
      </c>
    </row>
    <row r="2573" spans="2:56" hidden="1" x14ac:dyDescent="0.3">
      <c r="B2573" s="36" t="s">
        <v>8777</v>
      </c>
      <c r="C2573" s="116">
        <v>42124</v>
      </c>
      <c r="D2573" s="116">
        <v>42123</v>
      </c>
      <c r="E2573" s="116">
        <v>42151</v>
      </c>
      <c r="F2573" s="36" t="s">
        <v>4614</v>
      </c>
      <c r="G2573" s="36" t="s">
        <v>4672</v>
      </c>
      <c r="H2573" s="36" t="s">
        <v>5327</v>
      </c>
      <c r="I2573" s="36" t="s">
        <v>1664</v>
      </c>
      <c r="J2573" s="36" t="s">
        <v>1665</v>
      </c>
      <c r="K2573" s="116">
        <v>42485</v>
      </c>
      <c r="L2573" s="36" t="s">
        <v>2395</v>
      </c>
      <c r="M2573" s="36" t="s">
        <v>1667</v>
      </c>
      <c r="N2573" s="116" t="s">
        <v>1653</v>
      </c>
      <c r="O2573" s="116" t="s">
        <v>1653</v>
      </c>
      <c r="P2573" s="36" t="s">
        <v>5429</v>
      </c>
      <c r="Q2573" s="36">
        <v>15</v>
      </c>
      <c r="R2573" s="36" t="s">
        <v>2886</v>
      </c>
      <c r="S2573" s="36" t="s">
        <v>701</v>
      </c>
      <c r="T2573" s="116">
        <v>42767</v>
      </c>
      <c r="U2573" s="116">
        <v>42795</v>
      </c>
      <c r="V2573" s="36" t="s">
        <v>8778</v>
      </c>
      <c r="W2573" s="36" t="s">
        <v>8778</v>
      </c>
      <c r="X2573" s="36" t="s">
        <v>8779</v>
      </c>
      <c r="Y2573" s="36" t="s">
        <v>2886</v>
      </c>
      <c r="Z2573" s="36"/>
      <c r="AA2573" s="36" t="s">
        <v>8003</v>
      </c>
      <c r="AB2573" s="36"/>
      <c r="AD2573" s="6" t="str">
        <f>IF(IFERROR(INDEX('Previous cycle SCE'!$AH:$AH,MATCH(B2573,'Previous cycle SCE'!$B:$B,0)),"Not in Previous Cycle")=0,"",IFERROR(INDEX('Previous cycle SCE'!$AH:$AH,MATCH(B2573,'Previous cycle SCE'!$B:$B,0)),"Not in Previous Cycle"))</f>
        <v/>
      </c>
      <c r="AE2573" s="6" t="str">
        <f>IF(IFERROR(INDEX('Previous cycle SCE'!AI:AI,MATCH($B2573,'Previous cycle SCE'!$B:$B,0)),"Not in Previous Cycle")=0,"",IFERROR(INDEX('Previous cycle SCE'!AI:AI,MATCH($B2573,'Previous cycle SCE'!$B:$B,0)),"Not in Previous Cycle"))</f>
        <v/>
      </c>
      <c r="AF2573" s="6" t="str">
        <f>IFERROR(IF(INDEX('Previous cycle SCE'!AH:AH,MATCH($X2573,'Previous cycle SCE'!$X:$X,0))=0,"",INDEX('Previous cycle SCE'!AH:AH,MATCH($X2573,'Previous cycle SCE'!$X:$X,0))),IF(ISNUMBER(SEARCH("Active",$I2573)),"No Match - Review","No Match - Ignore"))</f>
        <v/>
      </c>
      <c r="AG2573" s="6" t="str">
        <f>IFERROR(IF(INDEX('Previous cycle SCE'!AI:AI,MATCH($X2573,'Previous cycle SCE'!$X:$X,0))=0,"",INDEX('Previous cycle SCE'!AI:AI,MATCH($X2573,'Previous cycle SCE'!$X:$X,0))),IF(ISNUMBER(SEARCH("Active",$I2573)),"No Match - Review","No Match - Ignore"))</f>
        <v/>
      </c>
      <c r="AH2573" s="6" t="str" cm="1">
        <f t="array" ref="AH2573">IF(X2573&lt;&gt;"",_xlfn.CHOOSECOLS(_xlfn.TEXTSPLIT(_xlfn.CHOOSECOLS(_xlfn.TEXTSPLIT(X2573,"/"),1)," "),1),"Check")</f>
        <v>Johanna</v>
      </c>
      <c r="AI2573" s="6" t="str" cm="1">
        <f t="array" ref="AI2573">IFERROR(VALUE(SUBSTITUTE(IF(X2573&lt;&gt;"",VALUE(_xlfn.TEXTSPLIT(_xlfn.CHOOSECOLS(_xlfn.TEXTSPLIT(X2573," "),2),"/")),"Check"),220,230)),"Check")</f>
        <v>Check</v>
      </c>
      <c r="AJ2573" s="6" t="str">
        <f>IF(COUNTIF(Substations!Q:Q,_xlfn.CONCAT(TEXT(AH2573,"@"),TEXT(AI2573,"@")))&gt;=1,"","Check")</f>
        <v>Check</v>
      </c>
      <c r="AK2573" s="6"/>
      <c r="AL2573" s="6">
        <f>IFERROR(INDEX('2024 TPD Allocation Report'!$F:$F,MATCH(B2573,'2024 TPD Allocation Report'!$B:$B,0)),1)</f>
        <v>1</v>
      </c>
      <c r="AM2573" s="6"/>
      <c r="AN2573" s="6" t="b">
        <f t="shared" si="524"/>
        <v>0</v>
      </c>
      <c r="AO2573" s="12" t="str">
        <f>IF(X2573="","",IF(AK2573&lt;&gt;"",IF(AK2573="DROP","",INDEX(Substations!A:A,MATCH(AK2573,Substations!Q:Q,0))),IF(AH2573&lt;&gt;"",AH2573,IF(AF2573&lt;&gt;"",AF2573,IF(AD2573&lt;&gt;"",AD2573,"")))))</f>
        <v>Johanna</v>
      </c>
      <c r="AP2573" s="12" t="str">
        <f>IF(X2573="","",IF(AK2573&lt;&gt;"",IF(AK2573="DROP","",INDEX(Substations!G:G,MATCH(AK2573,Substations!Q:Q,0))),IF(AI2573&lt;&gt;"",IF(AND(AI2573="Check",AH2573&lt;&gt;"Check"),IF(AE2573&lt;&gt;"",AE2573,IF(AG2573&lt;&gt;"",AG2573,"Check")),AI2573),IF(AG2573&lt;&gt;"",AG2573,IF(AG2573&lt;&gt;"",AG2573,IF(AE2573&lt;&gt;"",AE2573,"Check"))))))</f>
        <v>Check</v>
      </c>
      <c r="AQ2573" s="6" t="str">
        <f t="shared" si="525"/>
        <v/>
      </c>
      <c r="AR2573" s="6" t="str">
        <f t="shared" si="522"/>
        <v/>
      </c>
      <c r="AS2573" s="6" t="str">
        <f t="shared" si="533"/>
        <v/>
      </c>
      <c r="AT2573" s="6" t="str">
        <f t="shared" si="534"/>
        <v/>
      </c>
      <c r="AU2573" s="6" t="str">
        <f t="shared" si="523"/>
        <v/>
      </c>
      <c r="AV2573" s="6" t="str">
        <f t="shared" si="526"/>
        <v/>
      </c>
      <c r="AW2573" s="6" t="str">
        <f t="shared" si="527"/>
        <v/>
      </c>
      <c r="AX2573" s="6"/>
      <c r="AY2573" s="6" t="str">
        <f t="shared" si="528"/>
        <v/>
      </c>
      <c r="AZ2573" s="6"/>
      <c r="BA2573" s="6" t="str">
        <f t="shared" si="529"/>
        <v/>
      </c>
      <c r="BB2573" s="6" t="str">
        <f t="shared" si="530"/>
        <v/>
      </c>
      <c r="BC2573" s="145">
        <f t="shared" si="531"/>
        <v>0</v>
      </c>
      <c r="BD2573" s="145">
        <f t="shared" si="532"/>
        <v>0</v>
      </c>
    </row>
    <row r="2574" spans="2:56" hidden="1" x14ac:dyDescent="0.3">
      <c r="B2574" s="36" t="s">
        <v>8780</v>
      </c>
      <c r="C2574" s="116">
        <v>42124</v>
      </c>
      <c r="D2574" s="116">
        <v>42124</v>
      </c>
      <c r="E2574" s="116">
        <v>42152</v>
      </c>
      <c r="F2574" s="36" t="s">
        <v>4614</v>
      </c>
      <c r="G2574" s="36" t="s">
        <v>4672</v>
      </c>
      <c r="H2574" s="36" t="s">
        <v>5327</v>
      </c>
      <c r="I2574" s="36" t="s">
        <v>1664</v>
      </c>
      <c r="J2574" s="36" t="s">
        <v>1665</v>
      </c>
      <c r="K2574" s="116">
        <v>42193</v>
      </c>
      <c r="L2574" s="36" t="s">
        <v>2395</v>
      </c>
      <c r="M2574" s="36" t="s">
        <v>1667</v>
      </c>
      <c r="N2574" s="116" t="s">
        <v>1653</v>
      </c>
      <c r="O2574" s="116" t="s">
        <v>1653</v>
      </c>
      <c r="P2574" s="36" t="s">
        <v>8781</v>
      </c>
      <c r="Q2574" s="36">
        <v>40.770000000000003</v>
      </c>
      <c r="R2574" s="36" t="s">
        <v>739</v>
      </c>
      <c r="S2574" s="36" t="s">
        <v>701</v>
      </c>
      <c r="T2574" s="116">
        <v>43617</v>
      </c>
      <c r="U2574" s="116">
        <v>43617</v>
      </c>
      <c r="V2574" s="36" t="s">
        <v>8782</v>
      </c>
      <c r="W2574" s="36" t="s">
        <v>1653</v>
      </c>
      <c r="X2574" s="36" t="s">
        <v>3438</v>
      </c>
      <c r="Y2574" s="36" t="s">
        <v>8684</v>
      </c>
      <c r="Z2574" s="36"/>
      <c r="AA2574" s="36" t="s">
        <v>1944</v>
      </c>
      <c r="AB2574" s="36"/>
      <c r="AD2574" s="6" t="str">
        <f>IF(IFERROR(INDEX('Previous cycle SCE'!$AH:$AH,MATCH(B2574,'Previous cycle SCE'!$B:$B,0)),"Not in Previous Cycle")=0,"",IFERROR(INDEX('Previous cycle SCE'!$AH:$AH,MATCH(B2574,'Previous cycle SCE'!$B:$B,0)),"Not in Previous Cycle"))</f>
        <v/>
      </c>
      <c r="AE2574" s="6" t="str">
        <f>IF(IFERROR(INDEX('Previous cycle SCE'!AI:AI,MATCH($B2574,'Previous cycle SCE'!$B:$B,0)),"Not in Previous Cycle")=0,"",IFERROR(INDEX('Previous cycle SCE'!AI:AI,MATCH($B2574,'Previous cycle SCE'!$B:$B,0)),"Not in Previous Cycle"))</f>
        <v/>
      </c>
      <c r="AF2574" s="6" t="str">
        <f>IFERROR(IF(INDEX('Previous cycle SCE'!AH:AH,MATCH($X2574,'Previous cycle SCE'!$X:$X,0))=0,"",INDEX('Previous cycle SCE'!AH:AH,MATCH($X2574,'Previous cycle SCE'!$X:$X,0))),IF(ISNUMBER(SEARCH("Active",$I2574)),"No Match - Review","No Match - Ignore"))</f>
        <v/>
      </c>
      <c r="AG2574" s="6" t="str">
        <f>IFERROR(IF(INDEX('Previous cycle SCE'!AI:AI,MATCH($X2574,'Previous cycle SCE'!$X:$X,0))=0,"",INDEX('Previous cycle SCE'!AI:AI,MATCH($X2574,'Previous cycle SCE'!$X:$X,0))),IF(ISNUMBER(SEARCH("Active",$I2574)),"No Match - Review","No Match - Ignore"))</f>
        <v/>
      </c>
      <c r="AH2574" s="6" t="str" cm="1">
        <f t="array" ref="AH2574">IF(X2574&lt;&gt;"",_xlfn.CHOOSECOLS(_xlfn.TEXTSPLIT(_xlfn.CHOOSECOLS(_xlfn.TEXTSPLIT(X2574,"/"),1)," "),1),"Check")</f>
        <v>Windhub</v>
      </c>
      <c r="AI2574" s="6" cm="1">
        <f t="array" ref="AI2574">IFERROR(VALUE(SUBSTITUTE(IF(X2574&lt;&gt;"",VALUE(_xlfn.TEXTSPLIT(_xlfn.CHOOSECOLS(_xlfn.TEXTSPLIT(X2574," "),2),"/")),"Check"),220,230)),"Check")</f>
        <v>230</v>
      </c>
      <c r="AJ2574" s="6" t="str">
        <f>IF(COUNTIF(Substations!Q:Q,_xlfn.CONCAT(TEXT(AH2574,"@"),TEXT(AI2574,"@")))&gt;=1,"","Check")</f>
        <v/>
      </c>
      <c r="AK2574" s="6"/>
      <c r="AL2574" s="6">
        <f>IFERROR(INDEX('2024 TPD Allocation Report'!$F:$F,MATCH(B2574,'2024 TPD Allocation Report'!$B:$B,0)),1)</f>
        <v>1</v>
      </c>
      <c r="AM2574" s="6"/>
      <c r="AN2574" s="6" t="b">
        <f t="shared" si="524"/>
        <v>0</v>
      </c>
      <c r="AO2574" s="12" t="str">
        <f>IF(X2574="","",IF(AK2574&lt;&gt;"",IF(AK2574="DROP","",INDEX(Substations!A:A,MATCH(AK2574,Substations!Q:Q,0))),IF(AH2574&lt;&gt;"",AH2574,IF(AF2574&lt;&gt;"",AF2574,IF(AD2574&lt;&gt;"",AD2574,"")))))</f>
        <v>Windhub</v>
      </c>
      <c r="AP2574" s="12">
        <f>IF(X2574="","",IF(AK2574&lt;&gt;"",IF(AK2574="DROP","",INDEX(Substations!G:G,MATCH(AK2574,Substations!Q:Q,0))),IF(AI2574&lt;&gt;"",IF(AND(AI2574="Check",AH2574&lt;&gt;"Check"),IF(AE2574&lt;&gt;"",AE2574,IF(AG2574&lt;&gt;"",AG2574,"Check")),AI2574),IF(AG2574&lt;&gt;"",AG2574,IF(AG2574&lt;&gt;"",AG2574,IF(AE2574&lt;&gt;"",AE2574,"Check"))))))</f>
        <v>230</v>
      </c>
      <c r="AQ2574" s="6" t="str">
        <f t="shared" si="525"/>
        <v/>
      </c>
      <c r="AR2574" s="6" t="str">
        <f t="shared" si="522"/>
        <v/>
      </c>
      <c r="AS2574" s="6" t="str">
        <f t="shared" si="533"/>
        <v/>
      </c>
      <c r="AT2574" s="6" t="str">
        <f t="shared" si="534"/>
        <v/>
      </c>
      <c r="AU2574" s="6" t="str">
        <f t="shared" si="523"/>
        <v/>
      </c>
      <c r="AV2574" s="6" t="str">
        <f t="shared" si="526"/>
        <v/>
      </c>
      <c r="AW2574" s="6" t="str">
        <f t="shared" si="527"/>
        <v/>
      </c>
      <c r="AX2574" s="6"/>
      <c r="AY2574" s="6" t="str">
        <f t="shared" si="528"/>
        <v/>
      </c>
      <c r="AZ2574" s="6"/>
      <c r="BA2574" s="6" t="str">
        <f t="shared" si="529"/>
        <v/>
      </c>
      <c r="BB2574" s="6" t="str">
        <f t="shared" si="530"/>
        <v/>
      </c>
      <c r="BC2574" s="145">
        <f t="shared" si="531"/>
        <v>0</v>
      </c>
      <c r="BD2574" s="145">
        <f t="shared" si="532"/>
        <v>0</v>
      </c>
    </row>
    <row r="2575" spans="2:56" hidden="1" x14ac:dyDescent="0.3">
      <c r="B2575" s="36" t="s">
        <v>8783</v>
      </c>
      <c r="C2575" s="116">
        <v>42124</v>
      </c>
      <c r="D2575" s="116">
        <v>42124</v>
      </c>
      <c r="E2575" s="116">
        <v>42151</v>
      </c>
      <c r="F2575" s="36" t="s">
        <v>4614</v>
      </c>
      <c r="G2575" s="36" t="s">
        <v>4672</v>
      </c>
      <c r="H2575" s="36" t="s">
        <v>5327</v>
      </c>
      <c r="I2575" s="36" t="s">
        <v>1664</v>
      </c>
      <c r="J2575" s="36" t="s">
        <v>1665</v>
      </c>
      <c r="K2575" s="116">
        <v>42444</v>
      </c>
      <c r="L2575" s="36" t="s">
        <v>2395</v>
      </c>
      <c r="M2575" s="36" t="s">
        <v>1667</v>
      </c>
      <c r="N2575" s="116" t="s">
        <v>1653</v>
      </c>
      <c r="O2575" s="116" t="s">
        <v>1653</v>
      </c>
      <c r="P2575" s="36" t="s">
        <v>4783</v>
      </c>
      <c r="Q2575" s="36">
        <v>50</v>
      </c>
      <c r="R2575" s="36" t="s">
        <v>2039</v>
      </c>
      <c r="S2575" s="36" t="s">
        <v>701</v>
      </c>
      <c r="T2575" s="116">
        <v>42767</v>
      </c>
      <c r="U2575" s="116">
        <v>42795</v>
      </c>
      <c r="V2575" s="36" t="s">
        <v>8784</v>
      </c>
      <c r="W2575" s="36" t="s">
        <v>8784</v>
      </c>
      <c r="X2575" s="36" t="s">
        <v>2042</v>
      </c>
      <c r="Y2575" s="36" t="s">
        <v>8684</v>
      </c>
      <c r="Z2575" s="36"/>
      <c r="AA2575" s="36" t="s">
        <v>2042</v>
      </c>
      <c r="AB2575" s="36"/>
      <c r="AD2575" s="6" t="str">
        <f>IF(IFERROR(INDEX('Previous cycle SCE'!$AH:$AH,MATCH(B2575,'Previous cycle SCE'!$B:$B,0)),"Not in Previous Cycle")=0,"",IFERROR(INDEX('Previous cycle SCE'!$AH:$AH,MATCH(B2575,'Previous cycle SCE'!$B:$B,0)),"Not in Previous Cycle"))</f>
        <v/>
      </c>
      <c r="AE2575" s="6" t="str">
        <f>IF(IFERROR(INDEX('Previous cycle SCE'!AI:AI,MATCH($B2575,'Previous cycle SCE'!$B:$B,0)),"Not in Previous Cycle")=0,"",IFERROR(INDEX('Previous cycle SCE'!AI:AI,MATCH($B2575,'Previous cycle SCE'!$B:$B,0)),"Not in Previous Cycle"))</f>
        <v/>
      </c>
      <c r="AF2575" s="6" t="str">
        <f>IFERROR(IF(INDEX('Previous cycle SCE'!AH:AH,MATCH($X2575,'Previous cycle SCE'!$X:$X,0))=0,"",INDEX('Previous cycle SCE'!AH:AH,MATCH($X2575,'Previous cycle SCE'!$X:$X,0))),IF(ISNUMBER(SEARCH("Active",$I2575)),"No Match - Review","No Match - Ignore"))</f>
        <v/>
      </c>
      <c r="AG2575" s="6" t="str">
        <f>IFERROR(IF(INDEX('Previous cycle SCE'!AI:AI,MATCH($X2575,'Previous cycle SCE'!$X:$X,0))=0,"",INDEX('Previous cycle SCE'!AI:AI,MATCH($X2575,'Previous cycle SCE'!$X:$X,0))),IF(ISNUMBER(SEARCH("Active",$I2575)),"No Match - Review","No Match - Ignore"))</f>
        <v/>
      </c>
      <c r="AH2575" s="6" t="str" cm="1">
        <f t="array" ref="AH2575">IF(X2575&lt;&gt;"",_xlfn.CHOOSECOLS(_xlfn.TEXTSPLIT(_xlfn.CHOOSECOLS(_xlfn.TEXTSPLIT(X2575,"/"),1)," "),1),"Check")</f>
        <v>Santa</v>
      </c>
      <c r="AI2575" s="6" t="str" cm="1">
        <f t="array" ref="AI2575">IFERROR(VALUE(SUBSTITUTE(IF(X2575&lt;&gt;"",VALUE(_xlfn.TEXTSPLIT(_xlfn.CHOOSECOLS(_xlfn.TEXTSPLIT(X2575," "),2),"/")),"Check"),220,230)),"Check")</f>
        <v>Check</v>
      </c>
      <c r="AJ2575" s="6" t="str">
        <f>IF(COUNTIF(Substations!Q:Q,_xlfn.CONCAT(TEXT(AH2575,"@"),TEXT(AI2575,"@")))&gt;=1,"","Check")</f>
        <v>Check</v>
      </c>
      <c r="AK2575" s="6"/>
      <c r="AL2575" s="6">
        <f>IFERROR(INDEX('2024 TPD Allocation Report'!$F:$F,MATCH(B2575,'2024 TPD Allocation Report'!$B:$B,0)),1)</f>
        <v>1</v>
      </c>
      <c r="AM2575" s="6"/>
      <c r="AN2575" s="6" t="b">
        <f t="shared" si="524"/>
        <v>0</v>
      </c>
      <c r="AO2575" s="12" t="str">
        <f>IF(X2575="","",IF(AK2575&lt;&gt;"",IF(AK2575="DROP","",INDEX(Substations!A:A,MATCH(AK2575,Substations!Q:Q,0))),IF(AH2575&lt;&gt;"",AH2575,IF(AF2575&lt;&gt;"",AF2575,IF(AD2575&lt;&gt;"",AD2575,"")))))</f>
        <v>Santa</v>
      </c>
      <c r="AP2575" s="12" t="str">
        <f>IF(X2575="","",IF(AK2575&lt;&gt;"",IF(AK2575="DROP","",INDEX(Substations!G:G,MATCH(AK2575,Substations!Q:Q,0))),IF(AI2575&lt;&gt;"",IF(AND(AI2575="Check",AH2575&lt;&gt;"Check"),IF(AE2575&lt;&gt;"",AE2575,IF(AG2575&lt;&gt;"",AG2575,"Check")),AI2575),IF(AG2575&lt;&gt;"",AG2575,IF(AG2575&lt;&gt;"",AG2575,IF(AE2575&lt;&gt;"",AE2575,"Check"))))))</f>
        <v>Check</v>
      </c>
      <c r="AQ2575" s="6" t="str">
        <f t="shared" si="525"/>
        <v/>
      </c>
      <c r="AR2575" s="6" t="str">
        <f t="shared" si="522"/>
        <v/>
      </c>
      <c r="AS2575" s="6" t="str">
        <f t="shared" si="533"/>
        <v/>
      </c>
      <c r="AT2575" s="6" t="str">
        <f t="shared" si="534"/>
        <v/>
      </c>
      <c r="AU2575" s="6" t="str">
        <f t="shared" si="523"/>
        <v/>
      </c>
      <c r="AV2575" s="6" t="str">
        <f t="shared" si="526"/>
        <v/>
      </c>
      <c r="AW2575" s="6" t="str">
        <f t="shared" si="527"/>
        <v/>
      </c>
      <c r="AX2575" s="6"/>
      <c r="AY2575" s="6" t="str">
        <f t="shared" si="528"/>
        <v/>
      </c>
      <c r="AZ2575" s="6"/>
      <c r="BA2575" s="6" t="str">
        <f t="shared" si="529"/>
        <v/>
      </c>
      <c r="BB2575" s="6" t="str">
        <f t="shared" si="530"/>
        <v/>
      </c>
      <c r="BC2575" s="145">
        <f t="shared" si="531"/>
        <v>0</v>
      </c>
      <c r="BD2575" s="145">
        <f t="shared" si="532"/>
        <v>0</v>
      </c>
    </row>
    <row r="2576" spans="2:56" hidden="1" x14ac:dyDescent="0.3">
      <c r="B2576" s="36" t="s">
        <v>8785</v>
      </c>
      <c r="C2576" s="116">
        <v>42124</v>
      </c>
      <c r="D2576" s="116">
        <v>42124</v>
      </c>
      <c r="E2576" s="116">
        <v>42153</v>
      </c>
      <c r="F2576" s="36" t="s">
        <v>4614</v>
      </c>
      <c r="G2576" s="36" t="s">
        <v>4672</v>
      </c>
      <c r="H2576" s="36" t="s">
        <v>5327</v>
      </c>
      <c r="I2576" s="36" t="s">
        <v>1664</v>
      </c>
      <c r="J2576" s="36" t="s">
        <v>1665</v>
      </c>
      <c r="K2576" s="116">
        <v>42187</v>
      </c>
      <c r="L2576" s="36" t="s">
        <v>2395</v>
      </c>
      <c r="M2576" s="36" t="s">
        <v>1667</v>
      </c>
      <c r="N2576" s="116" t="s">
        <v>1653</v>
      </c>
      <c r="O2576" s="116" t="s">
        <v>1653</v>
      </c>
      <c r="P2576" s="36" t="s">
        <v>4653</v>
      </c>
      <c r="Q2576" s="36">
        <v>60</v>
      </c>
      <c r="R2576" s="36" t="s">
        <v>739</v>
      </c>
      <c r="S2576" s="36" t="s">
        <v>701</v>
      </c>
      <c r="T2576" s="116">
        <v>42675</v>
      </c>
      <c r="U2576" s="116">
        <v>42675</v>
      </c>
      <c r="V2576" s="36" t="s">
        <v>8786</v>
      </c>
      <c r="W2576" s="36" t="s">
        <v>1653</v>
      </c>
      <c r="X2576" s="36" t="s">
        <v>1653</v>
      </c>
      <c r="Y2576" s="36" t="s">
        <v>8684</v>
      </c>
      <c r="Z2576" s="36"/>
      <c r="AA2576" s="36" t="s">
        <v>1944</v>
      </c>
      <c r="AB2576" s="36"/>
      <c r="AD2576" s="6" t="str">
        <f>IF(IFERROR(INDEX('Previous cycle SCE'!$AH:$AH,MATCH(B2576,'Previous cycle SCE'!$B:$B,0)),"Not in Previous Cycle")=0,"",IFERROR(INDEX('Previous cycle SCE'!$AH:$AH,MATCH(B2576,'Previous cycle SCE'!$B:$B,0)),"Not in Previous Cycle"))</f>
        <v/>
      </c>
      <c r="AE2576" s="6" t="str">
        <f>IF(IFERROR(INDEX('Previous cycle SCE'!AI:AI,MATCH($B2576,'Previous cycle SCE'!$B:$B,0)),"Not in Previous Cycle")=0,"",IFERROR(INDEX('Previous cycle SCE'!AI:AI,MATCH($B2576,'Previous cycle SCE'!$B:$B,0)),"Not in Previous Cycle"))</f>
        <v/>
      </c>
      <c r="AF2576" s="6" t="str">
        <f>IFERROR(IF(INDEX('Previous cycle SCE'!AH:AH,MATCH($X2576,'Previous cycle SCE'!$X:$X,0))=0,"",INDEX('Previous cycle SCE'!AH:AH,MATCH($X2576,'Previous cycle SCE'!$X:$X,0))),IF(ISNUMBER(SEARCH("Active",$I2576)),"No Match - Review","No Match - Ignore"))</f>
        <v/>
      </c>
      <c r="AG2576" s="6" t="str">
        <f>IFERROR(IF(INDEX('Previous cycle SCE'!AI:AI,MATCH($X2576,'Previous cycle SCE'!$X:$X,0))=0,"",INDEX('Previous cycle SCE'!AI:AI,MATCH($X2576,'Previous cycle SCE'!$X:$X,0))),IF(ISNUMBER(SEARCH("Active",$I2576)),"No Match - Review","No Match - Ignore"))</f>
        <v/>
      </c>
      <c r="AH2576" s="6" t="str" cm="1">
        <f t="array" ref="AH2576">IF(X2576&lt;&gt;"",_xlfn.CHOOSECOLS(_xlfn.TEXTSPLIT(_xlfn.CHOOSECOLS(_xlfn.TEXTSPLIT(X2576,"/"),1)," "),1),"Check")</f>
        <v>Check</v>
      </c>
      <c r="AI2576" s="6" t="str" cm="1">
        <f t="array" ref="AI2576">IFERROR(VALUE(SUBSTITUTE(IF(X2576&lt;&gt;"",VALUE(_xlfn.TEXTSPLIT(_xlfn.CHOOSECOLS(_xlfn.TEXTSPLIT(X2576," "),2),"/")),"Check"),220,230)),"Check")</f>
        <v>Check</v>
      </c>
      <c r="AJ2576" s="6" t="str">
        <f>IF(COUNTIF(Substations!Q:Q,_xlfn.CONCAT(TEXT(AH2576,"@"),TEXT(AI2576,"@")))&gt;=1,"","Check")</f>
        <v>Check</v>
      </c>
      <c r="AK2576" s="6"/>
      <c r="AL2576" s="6">
        <f>IFERROR(INDEX('2024 TPD Allocation Report'!$F:$F,MATCH(B2576,'2024 TPD Allocation Report'!$B:$B,0)),1)</f>
        <v>1</v>
      </c>
      <c r="AM2576" s="6"/>
      <c r="AN2576" s="6" t="b">
        <f t="shared" si="524"/>
        <v>0</v>
      </c>
      <c r="AO2576" s="12" t="str">
        <f>IF(X2576="","",IF(AK2576&lt;&gt;"",IF(AK2576="DROP","",INDEX(Substations!A:A,MATCH(AK2576,Substations!Q:Q,0))),IF(AH2576&lt;&gt;"",AH2576,IF(AF2576&lt;&gt;"",AF2576,IF(AD2576&lt;&gt;"",AD2576,"")))))</f>
        <v/>
      </c>
      <c r="AP2576" s="12" t="str">
        <f>IF(X2576="","",IF(AK2576&lt;&gt;"",IF(AK2576="DROP","",INDEX(Substations!G:G,MATCH(AK2576,Substations!Q:Q,0))),IF(AI2576&lt;&gt;"",IF(AND(AI2576="Check",AH2576&lt;&gt;"Check"),IF(AE2576&lt;&gt;"",AE2576,IF(AG2576&lt;&gt;"",AG2576,"Check")),AI2576),IF(AG2576&lt;&gt;"",AG2576,IF(AG2576&lt;&gt;"",AG2576,IF(AE2576&lt;&gt;"",AE2576,"Check"))))))</f>
        <v/>
      </c>
      <c r="AQ2576" s="6" t="str">
        <f t="shared" si="525"/>
        <v/>
      </c>
      <c r="AR2576" s="6" t="str">
        <f t="shared" si="522"/>
        <v/>
      </c>
      <c r="AS2576" s="6" t="str">
        <f t="shared" si="533"/>
        <v/>
      </c>
      <c r="AT2576" s="6" t="str">
        <f t="shared" si="534"/>
        <v/>
      </c>
      <c r="AU2576" s="6" t="str">
        <f t="shared" si="523"/>
        <v/>
      </c>
      <c r="AV2576" s="6" t="str">
        <f t="shared" si="526"/>
        <v/>
      </c>
      <c r="AW2576" s="6" t="str">
        <f t="shared" si="527"/>
        <v/>
      </c>
      <c r="AX2576" s="6"/>
      <c r="AY2576" s="6" t="str">
        <f t="shared" si="528"/>
        <v/>
      </c>
      <c r="AZ2576" s="6"/>
      <c r="BA2576" s="6" t="str">
        <f t="shared" si="529"/>
        <v/>
      </c>
      <c r="BB2576" s="6" t="str">
        <f t="shared" si="530"/>
        <v/>
      </c>
      <c r="BC2576" s="145">
        <f t="shared" si="531"/>
        <v>0</v>
      </c>
      <c r="BD2576" s="145">
        <f t="shared" si="532"/>
        <v>0</v>
      </c>
    </row>
    <row r="2577" spans="2:56" hidden="1" x14ac:dyDescent="0.3">
      <c r="B2577" s="36" t="s">
        <v>8787</v>
      </c>
      <c r="C2577" s="116" t="s">
        <v>1653</v>
      </c>
      <c r="D2577" s="116">
        <v>42124</v>
      </c>
      <c r="E2577" s="116" t="s">
        <v>1653</v>
      </c>
      <c r="F2577" s="36" t="s">
        <v>4614</v>
      </c>
      <c r="G2577" s="36" t="s">
        <v>4672</v>
      </c>
      <c r="H2577" s="36" t="s">
        <v>5327</v>
      </c>
      <c r="I2577" s="36" t="s">
        <v>1664</v>
      </c>
      <c r="J2577" s="36" t="s">
        <v>1665</v>
      </c>
      <c r="K2577" s="116">
        <v>42142</v>
      </c>
      <c r="L2577" s="36" t="s">
        <v>2395</v>
      </c>
      <c r="M2577" s="36" t="s">
        <v>1667</v>
      </c>
      <c r="N2577" s="116" t="s">
        <v>1653</v>
      </c>
      <c r="O2577" s="116" t="s">
        <v>1653</v>
      </c>
      <c r="P2577" s="36" t="s">
        <v>8788</v>
      </c>
      <c r="Q2577" s="36">
        <v>40.1</v>
      </c>
      <c r="R2577" s="36" t="s">
        <v>1705</v>
      </c>
      <c r="S2577" s="36" t="s">
        <v>701</v>
      </c>
      <c r="T2577" s="116">
        <v>43922</v>
      </c>
      <c r="U2577" s="116" t="s">
        <v>1653</v>
      </c>
      <c r="V2577" s="36" t="s">
        <v>8789</v>
      </c>
      <c r="W2577" s="36" t="s">
        <v>1653</v>
      </c>
      <c r="X2577" s="36" t="s">
        <v>1919</v>
      </c>
      <c r="Y2577" s="36" t="s">
        <v>8674</v>
      </c>
      <c r="Z2577" s="36"/>
      <c r="AA2577" s="36" t="s">
        <v>1919</v>
      </c>
      <c r="AB2577" s="36"/>
      <c r="AD2577" s="6" t="str">
        <f>IF(IFERROR(INDEX('Previous cycle SCE'!$AH:$AH,MATCH(B2577,'Previous cycle SCE'!$B:$B,0)),"Not in Previous Cycle")=0,"",IFERROR(INDEX('Previous cycle SCE'!$AH:$AH,MATCH(B2577,'Previous cycle SCE'!$B:$B,0)),"Not in Previous Cycle"))</f>
        <v/>
      </c>
      <c r="AE2577" s="6" t="str">
        <f>IF(IFERROR(INDEX('Previous cycle SCE'!AI:AI,MATCH($B2577,'Previous cycle SCE'!$B:$B,0)),"Not in Previous Cycle")=0,"",IFERROR(INDEX('Previous cycle SCE'!AI:AI,MATCH($B2577,'Previous cycle SCE'!$B:$B,0)),"Not in Previous Cycle"))</f>
        <v/>
      </c>
      <c r="AF2577" s="6" t="str">
        <f>IFERROR(IF(INDEX('Previous cycle SCE'!AH:AH,MATCH($X2577,'Previous cycle SCE'!$X:$X,0))=0,"",INDEX('Previous cycle SCE'!AH:AH,MATCH($X2577,'Previous cycle SCE'!$X:$X,0))),IF(ISNUMBER(SEARCH("Active",$I2577)),"No Match - Review","No Match - Ignore"))</f>
        <v/>
      </c>
      <c r="AG2577" s="6" t="str">
        <f>IFERROR(IF(INDEX('Previous cycle SCE'!AI:AI,MATCH($X2577,'Previous cycle SCE'!$X:$X,0))=0,"",INDEX('Previous cycle SCE'!AI:AI,MATCH($X2577,'Previous cycle SCE'!$X:$X,0))),IF(ISNUMBER(SEARCH("Active",$I2577)),"No Match - Review","No Match - Ignore"))</f>
        <v/>
      </c>
      <c r="AH2577" s="6" t="str" cm="1">
        <f t="array" ref="AH2577">IF(X2577&lt;&gt;"",_xlfn.CHOOSECOLS(_xlfn.TEXTSPLIT(_xlfn.CHOOSECOLS(_xlfn.TEXTSPLIT(X2577,"/"),1)," "),1),"Check")</f>
        <v>Devers</v>
      </c>
      <c r="AI2577" s="6" cm="1">
        <f t="array" ref="AI2577">IFERROR(VALUE(SUBSTITUTE(IF(X2577&lt;&gt;"",VALUE(_xlfn.TEXTSPLIT(_xlfn.CHOOSECOLS(_xlfn.TEXTSPLIT(X2577," "),2),"/")),"Check"),220,230)),"Check")</f>
        <v>230</v>
      </c>
      <c r="AJ2577" s="6" t="str">
        <f>IF(COUNTIF(Substations!Q:Q,_xlfn.CONCAT(TEXT(AH2577,"@"),TEXT(AI2577,"@")))&gt;=1,"","Check")</f>
        <v/>
      </c>
      <c r="AK2577" s="6"/>
      <c r="AL2577" s="6">
        <f>IFERROR(INDEX('2024 TPD Allocation Report'!$F:$F,MATCH(B2577,'2024 TPD Allocation Report'!$B:$B,0)),1)</f>
        <v>1</v>
      </c>
      <c r="AM2577" s="6"/>
      <c r="AN2577" s="6" t="b">
        <f t="shared" si="524"/>
        <v>0</v>
      </c>
      <c r="AO2577" s="12" t="str">
        <f>IF(X2577="","",IF(AK2577&lt;&gt;"",IF(AK2577="DROP","",INDEX(Substations!A:A,MATCH(AK2577,Substations!Q:Q,0))),IF(AH2577&lt;&gt;"",AH2577,IF(AF2577&lt;&gt;"",AF2577,IF(AD2577&lt;&gt;"",AD2577,"")))))</f>
        <v>Devers</v>
      </c>
      <c r="AP2577" s="12">
        <f>IF(X2577="","",IF(AK2577&lt;&gt;"",IF(AK2577="DROP","",INDEX(Substations!G:G,MATCH(AK2577,Substations!Q:Q,0))),IF(AI2577&lt;&gt;"",IF(AND(AI2577="Check",AH2577&lt;&gt;"Check"),IF(AE2577&lt;&gt;"",AE2577,IF(AG2577&lt;&gt;"",AG2577,"Check")),AI2577),IF(AG2577&lt;&gt;"",AG2577,IF(AG2577&lt;&gt;"",AG2577,IF(AE2577&lt;&gt;"",AE2577,"Check"))))))</f>
        <v>230</v>
      </c>
      <c r="AQ2577" s="6" t="str">
        <f t="shared" si="525"/>
        <v/>
      </c>
      <c r="AR2577" s="6" t="str">
        <f t="shared" si="522"/>
        <v/>
      </c>
      <c r="AS2577" s="6" t="str">
        <f t="shared" si="533"/>
        <v/>
      </c>
      <c r="AT2577" s="6" t="str">
        <f t="shared" si="534"/>
        <v/>
      </c>
      <c r="AU2577" s="6" t="str">
        <f t="shared" si="523"/>
        <v/>
      </c>
      <c r="AV2577" s="6" t="str">
        <f t="shared" si="526"/>
        <v/>
      </c>
      <c r="AW2577" s="6" t="str">
        <f t="shared" si="527"/>
        <v/>
      </c>
      <c r="AX2577" s="6"/>
      <c r="AY2577" s="6" t="str">
        <f t="shared" si="528"/>
        <v/>
      </c>
      <c r="AZ2577" s="6"/>
      <c r="BA2577" s="6" t="str">
        <f t="shared" si="529"/>
        <v/>
      </c>
      <c r="BB2577" s="6" t="str">
        <f t="shared" si="530"/>
        <v/>
      </c>
      <c r="BC2577" s="145">
        <f t="shared" si="531"/>
        <v>0</v>
      </c>
      <c r="BD2577" s="145">
        <f t="shared" si="532"/>
        <v>0</v>
      </c>
    </row>
    <row r="2578" spans="2:56" hidden="1" x14ac:dyDescent="0.3">
      <c r="B2578" s="36" t="s">
        <v>8790</v>
      </c>
      <c r="C2578" s="116">
        <v>42124</v>
      </c>
      <c r="D2578" s="116">
        <v>42124</v>
      </c>
      <c r="E2578" s="116">
        <v>42153</v>
      </c>
      <c r="F2578" s="36" t="s">
        <v>4614</v>
      </c>
      <c r="G2578" s="36" t="s">
        <v>4672</v>
      </c>
      <c r="H2578" s="36" t="s">
        <v>5327</v>
      </c>
      <c r="I2578" s="36" t="s">
        <v>1664</v>
      </c>
      <c r="J2578" s="36" t="s">
        <v>1665</v>
      </c>
      <c r="K2578" s="116">
        <v>42432</v>
      </c>
      <c r="L2578" s="36" t="s">
        <v>2395</v>
      </c>
      <c r="M2578" s="36" t="s">
        <v>1667</v>
      </c>
      <c r="N2578" s="116" t="s">
        <v>1653</v>
      </c>
      <c r="O2578" s="116" t="s">
        <v>1653</v>
      </c>
      <c r="P2578" s="36" t="s">
        <v>8791</v>
      </c>
      <c r="Q2578" s="36">
        <v>40</v>
      </c>
      <c r="R2578" s="36" t="s">
        <v>739</v>
      </c>
      <c r="S2578" s="36" t="s">
        <v>701</v>
      </c>
      <c r="T2578" s="116">
        <v>43235</v>
      </c>
      <c r="U2578" s="116">
        <v>43266</v>
      </c>
      <c r="V2578" s="36" t="s">
        <v>8792</v>
      </c>
      <c r="W2578" s="36" t="s">
        <v>8793</v>
      </c>
      <c r="X2578" s="36" t="s">
        <v>1721</v>
      </c>
      <c r="Y2578" s="36" t="s">
        <v>8684</v>
      </c>
      <c r="Z2578" s="36"/>
      <c r="AA2578" s="36" t="s">
        <v>1721</v>
      </c>
      <c r="AB2578" s="36"/>
      <c r="AD2578" s="6" t="str">
        <f>IF(IFERROR(INDEX('Previous cycle SCE'!$AH:$AH,MATCH(B2578,'Previous cycle SCE'!$B:$B,0)),"Not in Previous Cycle")=0,"",IFERROR(INDEX('Previous cycle SCE'!$AH:$AH,MATCH(B2578,'Previous cycle SCE'!$B:$B,0)),"Not in Previous Cycle"))</f>
        <v/>
      </c>
      <c r="AE2578" s="6" t="str">
        <f>IF(IFERROR(INDEX('Previous cycle SCE'!AI:AI,MATCH($B2578,'Previous cycle SCE'!$B:$B,0)),"Not in Previous Cycle")=0,"",IFERROR(INDEX('Previous cycle SCE'!AI:AI,MATCH($B2578,'Previous cycle SCE'!$B:$B,0)),"Not in Previous Cycle"))</f>
        <v/>
      </c>
      <c r="AF2578" s="6" t="str">
        <f>IFERROR(IF(INDEX('Previous cycle SCE'!AH:AH,MATCH($X2578,'Previous cycle SCE'!$X:$X,0))=0,"",INDEX('Previous cycle SCE'!AH:AH,MATCH($X2578,'Previous cycle SCE'!$X:$X,0))),IF(ISNUMBER(SEARCH("Active",$I2578)),"No Match - Review","No Match - Ignore"))</f>
        <v/>
      </c>
      <c r="AG2578" s="6" t="str">
        <f>IFERROR(IF(INDEX('Previous cycle SCE'!AI:AI,MATCH($X2578,'Previous cycle SCE'!$X:$X,0))=0,"",INDEX('Previous cycle SCE'!AI:AI,MATCH($X2578,'Previous cycle SCE'!$X:$X,0))),IF(ISNUMBER(SEARCH("Active",$I2578)),"No Match - Review","No Match - Ignore"))</f>
        <v/>
      </c>
      <c r="AH2578" s="6" t="str" cm="1">
        <f t="array" ref="AH2578">IF(X2578&lt;&gt;"",_xlfn.CHOOSECOLS(_xlfn.TEXTSPLIT(_xlfn.CHOOSECOLS(_xlfn.TEXTSPLIT(X2578,"/"),1)," "),1),"Check")</f>
        <v>Antelope</v>
      </c>
      <c r="AI2578" s="6" cm="1">
        <f t="array" ref="AI2578">IFERROR(VALUE(SUBSTITUTE(IF(X2578&lt;&gt;"",VALUE(_xlfn.TEXTSPLIT(_xlfn.CHOOSECOLS(_xlfn.TEXTSPLIT(X2578," "),2),"/")),"Check"),220,230)),"Check")</f>
        <v>230</v>
      </c>
      <c r="AJ2578" s="6" t="str">
        <f>IF(COUNTIF(Substations!Q:Q,_xlfn.CONCAT(TEXT(AH2578,"@"),TEXT(AI2578,"@")))&gt;=1,"","Check")</f>
        <v/>
      </c>
      <c r="AK2578" s="6"/>
      <c r="AL2578" s="6">
        <f>IFERROR(INDEX('2024 TPD Allocation Report'!$F:$F,MATCH(B2578,'2024 TPD Allocation Report'!$B:$B,0)),1)</f>
        <v>1</v>
      </c>
      <c r="AM2578" s="6"/>
      <c r="AN2578" s="6" t="b">
        <f t="shared" si="524"/>
        <v>0</v>
      </c>
      <c r="AO2578" s="12" t="str">
        <f>IF(X2578="","",IF(AK2578&lt;&gt;"",IF(AK2578="DROP","",INDEX(Substations!A:A,MATCH(AK2578,Substations!Q:Q,0))),IF(AH2578&lt;&gt;"",AH2578,IF(AF2578&lt;&gt;"",AF2578,IF(AD2578&lt;&gt;"",AD2578,"")))))</f>
        <v>Antelope</v>
      </c>
      <c r="AP2578" s="12">
        <f>IF(X2578="","",IF(AK2578&lt;&gt;"",IF(AK2578="DROP","",INDEX(Substations!G:G,MATCH(AK2578,Substations!Q:Q,0))),IF(AI2578&lt;&gt;"",IF(AND(AI2578="Check",AH2578&lt;&gt;"Check"),IF(AE2578&lt;&gt;"",AE2578,IF(AG2578&lt;&gt;"",AG2578,"Check")),AI2578),IF(AG2578&lt;&gt;"",AG2578,IF(AG2578&lt;&gt;"",AG2578,IF(AE2578&lt;&gt;"",AE2578,"Check"))))))</f>
        <v>230</v>
      </c>
      <c r="AQ2578" s="6" t="str">
        <f t="shared" si="525"/>
        <v/>
      </c>
      <c r="AR2578" s="6" t="str">
        <f t="shared" si="522"/>
        <v/>
      </c>
      <c r="AS2578" s="6" t="str">
        <f t="shared" si="533"/>
        <v/>
      </c>
      <c r="AT2578" s="6" t="str">
        <f t="shared" si="534"/>
        <v/>
      </c>
      <c r="AU2578" s="6" t="str">
        <f t="shared" si="523"/>
        <v/>
      </c>
      <c r="AV2578" s="6" t="str">
        <f t="shared" si="526"/>
        <v/>
      </c>
      <c r="AW2578" s="6" t="str">
        <f t="shared" si="527"/>
        <v/>
      </c>
      <c r="AX2578" s="6"/>
      <c r="AY2578" s="6" t="str">
        <f t="shared" si="528"/>
        <v/>
      </c>
      <c r="AZ2578" s="6"/>
      <c r="BA2578" s="6" t="str">
        <f t="shared" si="529"/>
        <v/>
      </c>
      <c r="BB2578" s="6" t="str">
        <f t="shared" si="530"/>
        <v/>
      </c>
      <c r="BC2578" s="145">
        <f t="shared" si="531"/>
        <v>0</v>
      </c>
      <c r="BD2578" s="145">
        <f t="shared" si="532"/>
        <v>0</v>
      </c>
    </row>
    <row r="2579" spans="2:56" hidden="1" x14ac:dyDescent="0.3">
      <c r="B2579" s="36" t="s">
        <v>8794</v>
      </c>
      <c r="C2579" s="116">
        <v>42124</v>
      </c>
      <c r="D2579" s="116">
        <v>42124</v>
      </c>
      <c r="E2579" s="116">
        <v>42151</v>
      </c>
      <c r="F2579" s="36" t="s">
        <v>4614</v>
      </c>
      <c r="G2579" s="36" t="s">
        <v>4672</v>
      </c>
      <c r="H2579" s="36" t="s">
        <v>5327</v>
      </c>
      <c r="I2579" s="36" t="s">
        <v>1664</v>
      </c>
      <c r="J2579" s="36" t="s">
        <v>1665</v>
      </c>
      <c r="K2579" s="116">
        <v>42485</v>
      </c>
      <c r="L2579" s="36" t="s">
        <v>2395</v>
      </c>
      <c r="M2579" s="36" t="s">
        <v>1667</v>
      </c>
      <c r="N2579" s="116" t="s">
        <v>1653</v>
      </c>
      <c r="O2579" s="116" t="s">
        <v>1653</v>
      </c>
      <c r="P2579" s="36" t="s">
        <v>4737</v>
      </c>
      <c r="Q2579" s="36">
        <v>20</v>
      </c>
      <c r="R2579" s="36" t="s">
        <v>1895</v>
      </c>
      <c r="S2579" s="36" t="s">
        <v>701</v>
      </c>
      <c r="T2579" s="116">
        <v>43511</v>
      </c>
      <c r="U2579" s="116">
        <v>43525</v>
      </c>
      <c r="V2579" s="36" t="s">
        <v>8795</v>
      </c>
      <c r="W2579" s="36" t="s">
        <v>8796</v>
      </c>
      <c r="X2579" s="36" t="s">
        <v>1897</v>
      </c>
      <c r="Y2579" s="36" t="s">
        <v>8760</v>
      </c>
      <c r="Z2579" s="36"/>
      <c r="AA2579" s="36" t="s">
        <v>4275</v>
      </c>
      <c r="AB2579" s="36"/>
      <c r="AD2579" s="6" t="str">
        <f>IF(IFERROR(INDEX('Previous cycle SCE'!$AH:$AH,MATCH(B2579,'Previous cycle SCE'!$B:$B,0)),"Not in Previous Cycle")=0,"",IFERROR(INDEX('Previous cycle SCE'!$AH:$AH,MATCH(B2579,'Previous cycle SCE'!$B:$B,0)),"Not in Previous Cycle"))</f>
        <v/>
      </c>
      <c r="AE2579" s="6" t="str">
        <f>IF(IFERROR(INDEX('Previous cycle SCE'!AI:AI,MATCH($B2579,'Previous cycle SCE'!$B:$B,0)),"Not in Previous Cycle")=0,"",IFERROR(INDEX('Previous cycle SCE'!AI:AI,MATCH($B2579,'Previous cycle SCE'!$B:$B,0)),"Not in Previous Cycle"))</f>
        <v/>
      </c>
      <c r="AF2579" s="6" t="str">
        <f>IFERROR(IF(INDEX('Previous cycle SCE'!AH:AH,MATCH($X2579,'Previous cycle SCE'!$X:$X,0))=0,"",INDEX('Previous cycle SCE'!AH:AH,MATCH($X2579,'Previous cycle SCE'!$X:$X,0))),IF(ISNUMBER(SEARCH("Active",$I2579)),"No Match - Review","No Match - Ignore"))</f>
        <v/>
      </c>
      <c r="AG2579" s="6" t="str">
        <f>IFERROR(IF(INDEX('Previous cycle SCE'!AI:AI,MATCH($X2579,'Previous cycle SCE'!$X:$X,0))=0,"",INDEX('Previous cycle SCE'!AI:AI,MATCH($X2579,'Previous cycle SCE'!$X:$X,0))),IF(ISNUMBER(SEARCH("Active",$I2579)),"No Match - Review","No Match - Ignore"))</f>
        <v/>
      </c>
      <c r="AH2579" s="6" t="str" cm="1">
        <f t="array" ref="AH2579">IF(X2579&lt;&gt;"",_xlfn.CHOOSECOLS(_xlfn.TEXTSPLIT(_xlfn.CHOOSECOLS(_xlfn.TEXTSPLIT(X2579,"/"),1)," "),1),"Check")</f>
        <v>Vestal</v>
      </c>
      <c r="AI2579" s="6" t="str" cm="1">
        <f t="array" ref="AI2579">IFERROR(VALUE(SUBSTITUTE(IF(X2579&lt;&gt;"",VALUE(_xlfn.TEXTSPLIT(_xlfn.CHOOSECOLS(_xlfn.TEXTSPLIT(X2579," "),2),"/")),"Check"),220,230)),"Check")</f>
        <v>Check</v>
      </c>
      <c r="AJ2579" s="6" t="str">
        <f>IF(COUNTIF(Substations!Q:Q,_xlfn.CONCAT(TEXT(AH2579,"@"),TEXT(AI2579,"@")))&gt;=1,"","Check")</f>
        <v>Check</v>
      </c>
      <c r="AK2579" s="6"/>
      <c r="AL2579" s="6">
        <f>IFERROR(INDEX('2024 TPD Allocation Report'!$F:$F,MATCH(B2579,'2024 TPD Allocation Report'!$B:$B,0)),1)</f>
        <v>1</v>
      </c>
      <c r="AM2579" s="6"/>
      <c r="AN2579" s="6" t="b">
        <f t="shared" si="524"/>
        <v>0</v>
      </c>
      <c r="AO2579" s="12" t="str">
        <f>IF(X2579="","",IF(AK2579&lt;&gt;"",IF(AK2579="DROP","",INDEX(Substations!A:A,MATCH(AK2579,Substations!Q:Q,0))),IF(AH2579&lt;&gt;"",AH2579,IF(AF2579&lt;&gt;"",AF2579,IF(AD2579&lt;&gt;"",AD2579,"")))))</f>
        <v>Vestal</v>
      </c>
      <c r="AP2579" s="12" t="str">
        <f>IF(X2579="","",IF(AK2579&lt;&gt;"",IF(AK2579="DROP","",INDEX(Substations!G:G,MATCH(AK2579,Substations!Q:Q,0))),IF(AI2579&lt;&gt;"",IF(AND(AI2579="Check",AH2579&lt;&gt;"Check"),IF(AE2579&lt;&gt;"",AE2579,IF(AG2579&lt;&gt;"",AG2579,"Check")),AI2579),IF(AG2579&lt;&gt;"",AG2579,IF(AG2579&lt;&gt;"",AG2579,IF(AE2579&lt;&gt;"",AE2579,"Check"))))))</f>
        <v>Check</v>
      </c>
      <c r="AQ2579" s="6" t="str">
        <f t="shared" si="525"/>
        <v/>
      </c>
      <c r="AR2579" s="6" t="str">
        <f t="shared" si="522"/>
        <v/>
      </c>
      <c r="AS2579" s="6" t="str">
        <f t="shared" si="533"/>
        <v/>
      </c>
      <c r="AT2579" s="6" t="str">
        <f t="shared" si="534"/>
        <v/>
      </c>
      <c r="AU2579" s="6" t="str">
        <f t="shared" si="523"/>
        <v/>
      </c>
      <c r="AV2579" s="6" t="str">
        <f t="shared" si="526"/>
        <v/>
      </c>
      <c r="AW2579" s="6" t="str">
        <f t="shared" si="527"/>
        <v/>
      </c>
      <c r="AX2579" s="6"/>
      <c r="AY2579" s="6" t="str">
        <f t="shared" si="528"/>
        <v/>
      </c>
      <c r="AZ2579" s="6"/>
      <c r="BA2579" s="6" t="str">
        <f t="shared" si="529"/>
        <v/>
      </c>
      <c r="BB2579" s="6" t="str">
        <f t="shared" si="530"/>
        <v/>
      </c>
      <c r="BC2579" s="145">
        <f t="shared" si="531"/>
        <v>0</v>
      </c>
      <c r="BD2579" s="145">
        <f t="shared" si="532"/>
        <v>0</v>
      </c>
    </row>
    <row r="2580" spans="2:56" hidden="1" x14ac:dyDescent="0.3">
      <c r="B2580" s="36" t="s">
        <v>8797</v>
      </c>
      <c r="C2580" s="116" t="s">
        <v>1653</v>
      </c>
      <c r="D2580" s="116">
        <v>42124</v>
      </c>
      <c r="E2580" s="116" t="s">
        <v>1653</v>
      </c>
      <c r="F2580" s="36" t="s">
        <v>4614</v>
      </c>
      <c r="G2580" s="36" t="s">
        <v>4672</v>
      </c>
      <c r="H2580" s="36" t="s">
        <v>5327</v>
      </c>
      <c r="I2580" s="36" t="s">
        <v>1664</v>
      </c>
      <c r="J2580" s="36" t="s">
        <v>1665</v>
      </c>
      <c r="K2580" s="116">
        <v>42143</v>
      </c>
      <c r="L2580" s="36" t="s">
        <v>2395</v>
      </c>
      <c r="M2580" s="36" t="s">
        <v>1667</v>
      </c>
      <c r="N2580" s="116" t="s">
        <v>1653</v>
      </c>
      <c r="O2580" s="116" t="s">
        <v>1653</v>
      </c>
      <c r="P2580" s="36" t="s">
        <v>5104</v>
      </c>
      <c r="Q2580" s="36">
        <v>20</v>
      </c>
      <c r="R2580" s="36" t="s">
        <v>481</v>
      </c>
      <c r="S2580" s="36" t="s">
        <v>701</v>
      </c>
      <c r="T2580" s="116">
        <v>42644</v>
      </c>
      <c r="U2580" s="116">
        <v>42887</v>
      </c>
      <c r="V2580" s="36" t="s">
        <v>8798</v>
      </c>
      <c r="W2580" s="36" t="s">
        <v>1653</v>
      </c>
      <c r="X2580" s="36" t="s">
        <v>2140</v>
      </c>
      <c r="Y2580" s="36" t="s">
        <v>8799</v>
      </c>
      <c r="Z2580" s="36"/>
      <c r="AA2580" s="36" t="s">
        <v>2140</v>
      </c>
      <c r="AB2580" s="36" t="s">
        <v>7136</v>
      </c>
      <c r="AD2580" s="6" t="str">
        <f>IF(IFERROR(INDEX('Previous cycle SCE'!$AH:$AH,MATCH(B2580,'Previous cycle SCE'!$B:$B,0)),"Not in Previous Cycle")=0,"",IFERROR(INDEX('Previous cycle SCE'!$AH:$AH,MATCH(B2580,'Previous cycle SCE'!$B:$B,0)),"Not in Previous Cycle"))</f>
        <v/>
      </c>
      <c r="AE2580" s="6" t="str">
        <f>IF(IFERROR(INDEX('Previous cycle SCE'!AI:AI,MATCH($B2580,'Previous cycle SCE'!$B:$B,0)),"Not in Previous Cycle")=0,"",IFERROR(INDEX('Previous cycle SCE'!AI:AI,MATCH($B2580,'Previous cycle SCE'!$B:$B,0)),"Not in Previous Cycle"))</f>
        <v/>
      </c>
      <c r="AF2580" s="6" t="str">
        <f>IFERROR(IF(INDEX('Previous cycle SCE'!AH:AH,MATCH($X2580,'Previous cycle SCE'!$X:$X,0))=0,"",INDEX('Previous cycle SCE'!AH:AH,MATCH($X2580,'Previous cycle SCE'!$X:$X,0))),IF(ISNUMBER(SEARCH("Active",$I2580)),"No Match - Review","No Match - Ignore"))</f>
        <v/>
      </c>
      <c r="AG2580" s="6" t="str">
        <f>IFERROR(IF(INDEX('Previous cycle SCE'!AI:AI,MATCH($X2580,'Previous cycle SCE'!$X:$X,0))=0,"",INDEX('Previous cycle SCE'!AI:AI,MATCH($X2580,'Previous cycle SCE'!$X:$X,0))),IF(ISNUMBER(SEARCH("Active",$I2580)),"No Match - Review","No Match - Ignore"))</f>
        <v/>
      </c>
      <c r="AH2580" s="6" t="str" cm="1">
        <f t="array" ref="AH2580">IF(X2580&lt;&gt;"",_xlfn.CHOOSECOLS(_xlfn.TEXTSPLIT(_xlfn.CHOOSECOLS(_xlfn.TEXTSPLIT(X2580,"/"),1)," "),1),"Check")</f>
        <v>Chino</v>
      </c>
      <c r="AI2580" s="6" cm="1">
        <f t="array" ref="AI2580">IFERROR(VALUE(SUBSTITUTE(IF(X2580&lt;&gt;"",VALUE(_xlfn.TEXTSPLIT(_xlfn.CHOOSECOLS(_xlfn.TEXTSPLIT(X2580," "),2),"/")),"Check"),220,230)),"Check")</f>
        <v>230</v>
      </c>
      <c r="AJ2580" s="6" t="str">
        <f>IF(COUNTIF(Substations!Q:Q,_xlfn.CONCAT(TEXT(AH2580,"@"),TEXT(AI2580,"@")))&gt;=1,"","Check")</f>
        <v/>
      </c>
      <c r="AK2580" s="6"/>
      <c r="AL2580" s="6">
        <f>IFERROR(INDEX('2024 TPD Allocation Report'!$F:$F,MATCH(B2580,'2024 TPD Allocation Report'!$B:$B,0)),1)</f>
        <v>1</v>
      </c>
      <c r="AM2580" s="6"/>
      <c r="AN2580" s="6" t="b">
        <f t="shared" si="524"/>
        <v>0</v>
      </c>
      <c r="AO2580" s="12" t="str">
        <f>IF(X2580="","",IF(AK2580&lt;&gt;"",IF(AK2580="DROP","",INDEX(Substations!A:A,MATCH(AK2580,Substations!Q:Q,0))),IF(AH2580&lt;&gt;"",AH2580,IF(AF2580&lt;&gt;"",AF2580,IF(AD2580&lt;&gt;"",AD2580,"")))))</f>
        <v>Chino</v>
      </c>
      <c r="AP2580" s="12">
        <f>IF(X2580="","",IF(AK2580&lt;&gt;"",IF(AK2580="DROP","",INDEX(Substations!G:G,MATCH(AK2580,Substations!Q:Q,0))),IF(AI2580&lt;&gt;"",IF(AND(AI2580="Check",AH2580&lt;&gt;"Check"),IF(AE2580&lt;&gt;"",AE2580,IF(AG2580&lt;&gt;"",AG2580,"Check")),AI2580),IF(AG2580&lt;&gt;"",AG2580,IF(AG2580&lt;&gt;"",AG2580,IF(AE2580&lt;&gt;"",AE2580,"Check"))))))</f>
        <v>230</v>
      </c>
      <c r="AQ2580" s="6" t="str">
        <f t="shared" si="525"/>
        <v/>
      </c>
      <c r="AR2580" s="6" t="str">
        <f t="shared" si="522"/>
        <v/>
      </c>
      <c r="AS2580" s="6" t="str">
        <f t="shared" si="533"/>
        <v/>
      </c>
      <c r="AT2580" s="6" t="str">
        <f t="shared" si="534"/>
        <v/>
      </c>
      <c r="AU2580" s="6" t="str">
        <f t="shared" si="523"/>
        <v/>
      </c>
      <c r="AV2580" s="6" t="str">
        <f t="shared" si="526"/>
        <v/>
      </c>
      <c r="AW2580" s="6" t="str">
        <f t="shared" si="527"/>
        <v/>
      </c>
      <c r="AX2580" s="6"/>
      <c r="AY2580" s="6" t="str">
        <f t="shared" si="528"/>
        <v/>
      </c>
      <c r="AZ2580" s="6"/>
      <c r="BA2580" s="6" t="str">
        <f t="shared" si="529"/>
        <v/>
      </c>
      <c r="BB2580" s="6" t="str">
        <f t="shared" si="530"/>
        <v/>
      </c>
      <c r="BC2580" s="145">
        <f t="shared" si="531"/>
        <v>0</v>
      </c>
      <c r="BD2580" s="145">
        <f t="shared" si="532"/>
        <v>0</v>
      </c>
    </row>
    <row r="2581" spans="2:56" hidden="1" x14ac:dyDescent="0.3">
      <c r="B2581" s="36" t="s">
        <v>8800</v>
      </c>
      <c r="C2581" s="116" t="s">
        <v>1653</v>
      </c>
      <c r="D2581" s="116">
        <v>42124</v>
      </c>
      <c r="E2581" s="116" t="s">
        <v>1653</v>
      </c>
      <c r="F2581" s="36" t="s">
        <v>4614</v>
      </c>
      <c r="G2581" s="36" t="s">
        <v>4672</v>
      </c>
      <c r="H2581" s="36" t="s">
        <v>5327</v>
      </c>
      <c r="I2581" s="36" t="s">
        <v>1664</v>
      </c>
      <c r="J2581" s="36" t="s">
        <v>1665</v>
      </c>
      <c r="K2581" s="116">
        <v>42144</v>
      </c>
      <c r="L2581" s="36" t="s">
        <v>2395</v>
      </c>
      <c r="M2581" s="36" t="s">
        <v>1667</v>
      </c>
      <c r="N2581" s="116" t="s">
        <v>1653</v>
      </c>
      <c r="O2581" s="116" t="s">
        <v>1653</v>
      </c>
      <c r="P2581" s="36" t="s">
        <v>8801</v>
      </c>
      <c r="Q2581" s="36">
        <v>25</v>
      </c>
      <c r="R2581" s="36" t="s">
        <v>2886</v>
      </c>
      <c r="S2581" s="36" t="s">
        <v>701</v>
      </c>
      <c r="T2581" s="116">
        <v>42855</v>
      </c>
      <c r="U2581" s="116" t="s">
        <v>1653</v>
      </c>
      <c r="V2581" s="36" t="s">
        <v>8802</v>
      </c>
      <c r="W2581" s="36" t="s">
        <v>1653</v>
      </c>
      <c r="X2581" s="36" t="s">
        <v>3685</v>
      </c>
      <c r="Y2581" s="36" t="s">
        <v>2886</v>
      </c>
      <c r="Z2581" s="36"/>
      <c r="AA2581" s="36" t="s">
        <v>8003</v>
      </c>
      <c r="AB2581" s="36"/>
      <c r="AD2581" s="6" t="str">
        <f>IF(IFERROR(INDEX('Previous cycle SCE'!$AH:$AH,MATCH(B2581,'Previous cycle SCE'!$B:$B,0)),"Not in Previous Cycle")=0,"",IFERROR(INDEX('Previous cycle SCE'!$AH:$AH,MATCH(B2581,'Previous cycle SCE'!$B:$B,0)),"Not in Previous Cycle"))</f>
        <v/>
      </c>
      <c r="AE2581" s="6" t="str">
        <f>IF(IFERROR(INDEX('Previous cycle SCE'!AI:AI,MATCH($B2581,'Previous cycle SCE'!$B:$B,0)),"Not in Previous Cycle")=0,"",IFERROR(INDEX('Previous cycle SCE'!AI:AI,MATCH($B2581,'Previous cycle SCE'!$B:$B,0)),"Not in Previous Cycle"))</f>
        <v/>
      </c>
      <c r="AF2581" s="6" t="str">
        <f>IFERROR(IF(INDEX('Previous cycle SCE'!AH:AH,MATCH($X2581,'Previous cycle SCE'!$X:$X,0))=0,"",INDEX('Previous cycle SCE'!AH:AH,MATCH($X2581,'Previous cycle SCE'!$X:$X,0))),IF(ISNUMBER(SEARCH("Active",$I2581)),"No Match - Review","No Match - Ignore"))</f>
        <v/>
      </c>
      <c r="AG2581" s="6" t="str">
        <f>IFERROR(IF(INDEX('Previous cycle SCE'!AI:AI,MATCH($X2581,'Previous cycle SCE'!$X:$X,0))=0,"",INDEX('Previous cycle SCE'!AI:AI,MATCH($X2581,'Previous cycle SCE'!$X:$X,0))),IF(ISNUMBER(SEARCH("Active",$I2581)),"No Match - Review","No Match - Ignore"))</f>
        <v/>
      </c>
      <c r="AH2581" s="6" t="str" cm="1">
        <f t="array" ref="AH2581">IF(X2581&lt;&gt;"",_xlfn.CHOOSECOLS(_xlfn.TEXTSPLIT(_xlfn.CHOOSECOLS(_xlfn.TEXTSPLIT(X2581,"/"),1)," "),1),"Check")</f>
        <v>Johanna</v>
      </c>
      <c r="AI2581" s="6" t="str" cm="1">
        <f t="array" ref="AI2581">IFERROR(VALUE(SUBSTITUTE(IF(X2581&lt;&gt;"",VALUE(_xlfn.TEXTSPLIT(_xlfn.CHOOSECOLS(_xlfn.TEXTSPLIT(X2581," "),2),"/")),"Check"),220,230)),"Check")</f>
        <v>Check</v>
      </c>
      <c r="AJ2581" s="6" t="str">
        <f>IF(COUNTIF(Substations!Q:Q,_xlfn.CONCAT(TEXT(AH2581,"@"),TEXT(AI2581,"@")))&gt;=1,"","Check")</f>
        <v>Check</v>
      </c>
      <c r="AK2581" s="6"/>
      <c r="AL2581" s="6">
        <f>IFERROR(INDEX('2024 TPD Allocation Report'!$F:$F,MATCH(B2581,'2024 TPD Allocation Report'!$B:$B,0)),1)</f>
        <v>1</v>
      </c>
      <c r="AM2581" s="6"/>
      <c r="AN2581" s="6" t="b">
        <f t="shared" si="524"/>
        <v>0</v>
      </c>
      <c r="AO2581" s="12" t="str">
        <f>IF(X2581="","",IF(AK2581&lt;&gt;"",IF(AK2581="DROP","",INDEX(Substations!A:A,MATCH(AK2581,Substations!Q:Q,0))),IF(AH2581&lt;&gt;"",AH2581,IF(AF2581&lt;&gt;"",AF2581,IF(AD2581&lt;&gt;"",AD2581,"")))))</f>
        <v>Johanna</v>
      </c>
      <c r="AP2581" s="12" t="str">
        <f>IF(X2581="","",IF(AK2581&lt;&gt;"",IF(AK2581="DROP","",INDEX(Substations!G:G,MATCH(AK2581,Substations!Q:Q,0))),IF(AI2581&lt;&gt;"",IF(AND(AI2581="Check",AH2581&lt;&gt;"Check"),IF(AE2581&lt;&gt;"",AE2581,IF(AG2581&lt;&gt;"",AG2581,"Check")),AI2581),IF(AG2581&lt;&gt;"",AG2581,IF(AG2581&lt;&gt;"",AG2581,IF(AE2581&lt;&gt;"",AE2581,"Check"))))))</f>
        <v>Check</v>
      </c>
      <c r="AQ2581" s="6" t="str">
        <f t="shared" si="525"/>
        <v/>
      </c>
      <c r="AR2581" s="6" t="str">
        <f t="shared" si="522"/>
        <v/>
      </c>
      <c r="AS2581" s="6" t="str">
        <f t="shared" si="533"/>
        <v/>
      </c>
      <c r="AT2581" s="6" t="str">
        <f t="shared" si="534"/>
        <v/>
      </c>
      <c r="AU2581" s="6" t="str">
        <f t="shared" si="523"/>
        <v/>
      </c>
      <c r="AV2581" s="6" t="str">
        <f t="shared" si="526"/>
        <v/>
      </c>
      <c r="AW2581" s="6" t="str">
        <f t="shared" si="527"/>
        <v/>
      </c>
      <c r="AX2581" s="6"/>
      <c r="AY2581" s="6" t="str">
        <f t="shared" si="528"/>
        <v/>
      </c>
      <c r="AZ2581" s="6"/>
      <c r="BA2581" s="6" t="str">
        <f t="shared" si="529"/>
        <v/>
      </c>
      <c r="BB2581" s="6" t="str">
        <f t="shared" si="530"/>
        <v/>
      </c>
      <c r="BC2581" s="145">
        <f t="shared" si="531"/>
        <v>0</v>
      </c>
      <c r="BD2581" s="145">
        <f t="shared" si="532"/>
        <v>0</v>
      </c>
    </row>
    <row r="2582" spans="2:56" hidden="1" x14ac:dyDescent="0.3">
      <c r="B2582" s="36" t="s">
        <v>8803</v>
      </c>
      <c r="C2582" s="116" t="s">
        <v>1653</v>
      </c>
      <c r="D2582" s="116">
        <v>42124</v>
      </c>
      <c r="E2582" s="116" t="s">
        <v>1653</v>
      </c>
      <c r="F2582" s="36" t="s">
        <v>4614</v>
      </c>
      <c r="G2582" s="36" t="s">
        <v>4672</v>
      </c>
      <c r="H2582" s="36" t="s">
        <v>5327</v>
      </c>
      <c r="I2582" s="36" t="s">
        <v>1664</v>
      </c>
      <c r="J2582" s="36" t="s">
        <v>1665</v>
      </c>
      <c r="K2582" s="116">
        <v>42144</v>
      </c>
      <c r="L2582" s="36" t="s">
        <v>2395</v>
      </c>
      <c r="M2582" s="36" t="s">
        <v>1667</v>
      </c>
      <c r="N2582" s="116" t="s">
        <v>1653</v>
      </c>
      <c r="O2582" s="116" t="s">
        <v>1653</v>
      </c>
      <c r="P2582" s="36" t="s">
        <v>4783</v>
      </c>
      <c r="Q2582" s="36">
        <v>50</v>
      </c>
      <c r="R2582" s="36" t="s">
        <v>2886</v>
      </c>
      <c r="S2582" s="36" t="s">
        <v>701</v>
      </c>
      <c r="T2582" s="116">
        <v>43585</v>
      </c>
      <c r="U2582" s="116" t="s">
        <v>1653</v>
      </c>
      <c r="V2582" s="36" t="s">
        <v>8804</v>
      </c>
      <c r="W2582" s="36" t="s">
        <v>1653</v>
      </c>
      <c r="X2582" s="36" t="s">
        <v>3127</v>
      </c>
      <c r="Y2582" s="36" t="s">
        <v>2886</v>
      </c>
      <c r="Z2582" s="36"/>
      <c r="AA2582" s="36" t="s">
        <v>3127</v>
      </c>
      <c r="AB2582" s="36" t="s">
        <v>5294</v>
      </c>
      <c r="AD2582" s="6" t="str">
        <f>IF(IFERROR(INDEX('Previous cycle SCE'!$AH:$AH,MATCH(B2582,'Previous cycle SCE'!$B:$B,0)),"Not in Previous Cycle")=0,"",IFERROR(INDEX('Previous cycle SCE'!$AH:$AH,MATCH(B2582,'Previous cycle SCE'!$B:$B,0)),"Not in Previous Cycle"))</f>
        <v/>
      </c>
      <c r="AE2582" s="6" t="str">
        <f>IF(IFERROR(INDEX('Previous cycle SCE'!AI:AI,MATCH($B2582,'Previous cycle SCE'!$B:$B,0)),"Not in Previous Cycle")=0,"",IFERROR(INDEX('Previous cycle SCE'!AI:AI,MATCH($B2582,'Previous cycle SCE'!$B:$B,0)),"Not in Previous Cycle"))</f>
        <v/>
      </c>
      <c r="AF2582" s="6" t="str">
        <f>IFERROR(IF(INDEX('Previous cycle SCE'!AH:AH,MATCH($X2582,'Previous cycle SCE'!$X:$X,0))=0,"",INDEX('Previous cycle SCE'!AH:AH,MATCH($X2582,'Previous cycle SCE'!$X:$X,0))),IF(ISNUMBER(SEARCH("Active",$I2582)),"No Match - Review","No Match - Ignore"))</f>
        <v/>
      </c>
      <c r="AG2582" s="6" t="str">
        <f>IFERROR(IF(INDEX('Previous cycle SCE'!AI:AI,MATCH($X2582,'Previous cycle SCE'!$X:$X,0))=0,"",INDEX('Previous cycle SCE'!AI:AI,MATCH($X2582,'Previous cycle SCE'!$X:$X,0))),IF(ISNUMBER(SEARCH("Active",$I2582)),"No Match - Review","No Match - Ignore"))</f>
        <v/>
      </c>
      <c r="AH2582" s="6" t="str" cm="1">
        <f t="array" ref="AH2582">IF(X2582&lt;&gt;"",_xlfn.CHOOSECOLS(_xlfn.TEXTSPLIT(_xlfn.CHOOSECOLS(_xlfn.TEXTSPLIT(X2582,"/"),1)," "),1),"Check")</f>
        <v>Barre</v>
      </c>
      <c r="AI2582" s="6" cm="1">
        <f t="array" ref="AI2582">IFERROR(VALUE(SUBSTITUTE(IF(X2582&lt;&gt;"",VALUE(_xlfn.TEXTSPLIT(_xlfn.CHOOSECOLS(_xlfn.TEXTSPLIT(X2582," "),2),"/")),"Check"),220,230)),"Check")</f>
        <v>230</v>
      </c>
      <c r="AJ2582" s="6" t="str">
        <f>IF(COUNTIF(Substations!Q:Q,_xlfn.CONCAT(TEXT(AH2582,"@"),TEXT(AI2582,"@")))&gt;=1,"","Check")</f>
        <v/>
      </c>
      <c r="AK2582" s="6"/>
      <c r="AL2582" s="6">
        <f>IFERROR(INDEX('2024 TPD Allocation Report'!$F:$F,MATCH(B2582,'2024 TPD Allocation Report'!$B:$B,0)),1)</f>
        <v>1</v>
      </c>
      <c r="AM2582" s="6"/>
      <c r="AN2582" s="6" t="b">
        <f t="shared" si="524"/>
        <v>0</v>
      </c>
      <c r="AO2582" s="12" t="str">
        <f>IF(X2582="","",IF(AK2582&lt;&gt;"",IF(AK2582="DROP","",INDEX(Substations!A:A,MATCH(AK2582,Substations!Q:Q,0))),IF(AH2582&lt;&gt;"",AH2582,IF(AF2582&lt;&gt;"",AF2582,IF(AD2582&lt;&gt;"",AD2582,"")))))</f>
        <v>Barre</v>
      </c>
      <c r="AP2582" s="12">
        <f>IF(X2582="","",IF(AK2582&lt;&gt;"",IF(AK2582="DROP","",INDEX(Substations!G:G,MATCH(AK2582,Substations!Q:Q,0))),IF(AI2582&lt;&gt;"",IF(AND(AI2582="Check",AH2582&lt;&gt;"Check"),IF(AE2582&lt;&gt;"",AE2582,IF(AG2582&lt;&gt;"",AG2582,"Check")),AI2582),IF(AG2582&lt;&gt;"",AG2582,IF(AG2582&lt;&gt;"",AG2582,IF(AE2582&lt;&gt;"",AE2582,"Check"))))))</f>
        <v>230</v>
      </c>
      <c r="AQ2582" s="6" t="str">
        <f t="shared" si="525"/>
        <v/>
      </c>
      <c r="AR2582" s="6" t="str">
        <f t="shared" si="522"/>
        <v/>
      </c>
      <c r="AS2582" s="6" t="str">
        <f t="shared" si="533"/>
        <v/>
      </c>
      <c r="AT2582" s="6" t="str">
        <f t="shared" si="534"/>
        <v/>
      </c>
      <c r="AU2582" s="6" t="str">
        <f t="shared" si="523"/>
        <v/>
      </c>
      <c r="AV2582" s="6" t="str">
        <f t="shared" si="526"/>
        <v/>
      </c>
      <c r="AW2582" s="6" t="str">
        <f t="shared" si="527"/>
        <v/>
      </c>
      <c r="AX2582" s="6"/>
      <c r="AY2582" s="6" t="str">
        <f t="shared" si="528"/>
        <v/>
      </c>
      <c r="AZ2582" s="6"/>
      <c r="BA2582" s="6" t="str">
        <f t="shared" si="529"/>
        <v/>
      </c>
      <c r="BB2582" s="6" t="str">
        <f t="shared" si="530"/>
        <v/>
      </c>
      <c r="BC2582" s="145">
        <f t="shared" si="531"/>
        <v>0</v>
      </c>
      <c r="BD2582" s="145">
        <f t="shared" si="532"/>
        <v>0</v>
      </c>
    </row>
    <row r="2583" spans="2:56" hidden="1" x14ac:dyDescent="0.3">
      <c r="B2583" s="36" t="s">
        <v>8805</v>
      </c>
      <c r="C2583" s="116">
        <v>42124</v>
      </c>
      <c r="D2583" s="116">
        <v>42122</v>
      </c>
      <c r="E2583" s="116">
        <v>42191</v>
      </c>
      <c r="F2583" s="36" t="s">
        <v>4614</v>
      </c>
      <c r="G2583" s="36" t="s">
        <v>4672</v>
      </c>
      <c r="H2583" s="36" t="s">
        <v>5327</v>
      </c>
      <c r="I2583" s="36" t="s">
        <v>1664</v>
      </c>
      <c r="J2583" s="36" t="s">
        <v>1665</v>
      </c>
      <c r="K2583" s="116">
        <v>42446</v>
      </c>
      <c r="L2583" s="36" t="s">
        <v>2395</v>
      </c>
      <c r="M2583" s="36" t="s">
        <v>1667</v>
      </c>
      <c r="N2583" s="116" t="s">
        <v>1653</v>
      </c>
      <c r="O2583" s="116" t="s">
        <v>1653</v>
      </c>
      <c r="P2583" s="36" t="s">
        <v>8806</v>
      </c>
      <c r="Q2583" s="36">
        <v>30</v>
      </c>
      <c r="R2583" s="36" t="s">
        <v>2886</v>
      </c>
      <c r="S2583" s="36" t="s">
        <v>701</v>
      </c>
      <c r="T2583" s="116">
        <v>43617</v>
      </c>
      <c r="U2583" s="116">
        <v>43617</v>
      </c>
      <c r="V2583" s="36" t="s">
        <v>8807</v>
      </c>
      <c r="W2583" s="36" t="s">
        <v>8808</v>
      </c>
      <c r="X2583" s="36" t="s">
        <v>8809</v>
      </c>
      <c r="Y2583" s="36" t="s">
        <v>2886</v>
      </c>
      <c r="Z2583" s="36"/>
      <c r="AA2583" s="36" t="s">
        <v>8003</v>
      </c>
      <c r="AB2583" s="36"/>
      <c r="AD2583" s="6" t="str">
        <f>IF(IFERROR(INDEX('Previous cycle SCE'!$AH:$AH,MATCH(B2583,'Previous cycle SCE'!$B:$B,0)),"Not in Previous Cycle")=0,"",IFERROR(INDEX('Previous cycle SCE'!$AH:$AH,MATCH(B2583,'Previous cycle SCE'!$B:$B,0)),"Not in Previous Cycle"))</f>
        <v/>
      </c>
      <c r="AE2583" s="6" t="str">
        <f>IF(IFERROR(INDEX('Previous cycle SCE'!AI:AI,MATCH($B2583,'Previous cycle SCE'!$B:$B,0)),"Not in Previous Cycle")=0,"",IFERROR(INDEX('Previous cycle SCE'!AI:AI,MATCH($B2583,'Previous cycle SCE'!$B:$B,0)),"Not in Previous Cycle"))</f>
        <v/>
      </c>
      <c r="AF2583" s="6" t="str">
        <f>IFERROR(IF(INDEX('Previous cycle SCE'!AH:AH,MATCH($X2583,'Previous cycle SCE'!$X:$X,0))=0,"",INDEX('Previous cycle SCE'!AH:AH,MATCH($X2583,'Previous cycle SCE'!$X:$X,0))),IF(ISNUMBER(SEARCH("Active",$I2583)),"No Match - Review","No Match - Ignore"))</f>
        <v/>
      </c>
      <c r="AG2583" s="6" t="str">
        <f>IFERROR(IF(INDEX('Previous cycle SCE'!AI:AI,MATCH($X2583,'Previous cycle SCE'!$X:$X,0))=0,"",INDEX('Previous cycle SCE'!AI:AI,MATCH($X2583,'Previous cycle SCE'!$X:$X,0))),IF(ISNUMBER(SEARCH("Active",$I2583)),"No Match - Review","No Match - Ignore"))</f>
        <v/>
      </c>
      <c r="AH2583" s="6" t="str" cm="1">
        <f t="array" ref="AH2583">IF(X2583&lt;&gt;"",_xlfn.CHOOSECOLS(_xlfn.TEXTSPLIT(_xlfn.CHOOSECOLS(_xlfn.TEXTSPLIT(X2583,"/"),1)," "),1),"Check")</f>
        <v>Johanna</v>
      </c>
      <c r="AI2583" s="6" cm="1">
        <f t="array" ref="AI2583">IFERROR(VALUE(SUBSTITUTE(IF(X2583&lt;&gt;"",VALUE(_xlfn.TEXTSPLIT(_xlfn.CHOOSECOLS(_xlfn.TEXTSPLIT(X2583," "),2),"/")),"Check"),220,230)),"Check")</f>
        <v>230</v>
      </c>
      <c r="AJ2583" s="6" t="str">
        <f>IF(COUNTIF(Substations!Q:Q,_xlfn.CONCAT(TEXT(AH2583,"@"),TEXT(AI2583,"@")))&gt;=1,"","Check")</f>
        <v/>
      </c>
      <c r="AK2583" s="6"/>
      <c r="AL2583" s="6">
        <f>IFERROR(INDEX('2024 TPD Allocation Report'!$F:$F,MATCH(B2583,'2024 TPD Allocation Report'!$B:$B,0)),1)</f>
        <v>1</v>
      </c>
      <c r="AM2583" s="6"/>
      <c r="AN2583" s="6" t="b">
        <f t="shared" si="524"/>
        <v>0</v>
      </c>
      <c r="AO2583" s="12" t="str">
        <f>IF(X2583="","",IF(AK2583&lt;&gt;"",IF(AK2583="DROP","",INDEX(Substations!A:A,MATCH(AK2583,Substations!Q:Q,0))),IF(AH2583&lt;&gt;"",AH2583,IF(AF2583&lt;&gt;"",AF2583,IF(AD2583&lt;&gt;"",AD2583,"")))))</f>
        <v>Johanna</v>
      </c>
      <c r="AP2583" s="12">
        <f>IF(X2583="","",IF(AK2583&lt;&gt;"",IF(AK2583="DROP","",INDEX(Substations!G:G,MATCH(AK2583,Substations!Q:Q,0))),IF(AI2583&lt;&gt;"",IF(AND(AI2583="Check",AH2583&lt;&gt;"Check"),IF(AE2583&lt;&gt;"",AE2583,IF(AG2583&lt;&gt;"",AG2583,"Check")),AI2583),IF(AG2583&lt;&gt;"",AG2583,IF(AG2583&lt;&gt;"",AG2583,IF(AE2583&lt;&gt;"",AE2583,"Check"))))))</f>
        <v>230</v>
      </c>
      <c r="AQ2583" s="6" t="str">
        <f t="shared" si="525"/>
        <v/>
      </c>
      <c r="AR2583" s="6" t="str">
        <f t="shared" si="522"/>
        <v/>
      </c>
      <c r="AS2583" s="6" t="str">
        <f t="shared" si="533"/>
        <v/>
      </c>
      <c r="AT2583" s="6" t="str">
        <f t="shared" si="534"/>
        <v/>
      </c>
      <c r="AU2583" s="6" t="str">
        <f t="shared" si="523"/>
        <v/>
      </c>
      <c r="AV2583" s="6" t="str">
        <f t="shared" si="526"/>
        <v/>
      </c>
      <c r="AW2583" s="6" t="str">
        <f t="shared" si="527"/>
        <v/>
      </c>
      <c r="AX2583" s="6"/>
      <c r="AY2583" s="6" t="str">
        <f t="shared" si="528"/>
        <v/>
      </c>
      <c r="AZ2583" s="6"/>
      <c r="BA2583" s="6" t="str">
        <f t="shared" si="529"/>
        <v/>
      </c>
      <c r="BB2583" s="6" t="str">
        <f t="shared" si="530"/>
        <v/>
      </c>
      <c r="BC2583" s="145">
        <f t="shared" si="531"/>
        <v>0</v>
      </c>
      <c r="BD2583" s="145">
        <f t="shared" si="532"/>
        <v>0</v>
      </c>
    </row>
    <row r="2584" spans="2:56" hidden="1" x14ac:dyDescent="0.3">
      <c r="B2584" s="36" t="s">
        <v>8810</v>
      </c>
      <c r="C2584" s="116">
        <v>42382</v>
      </c>
      <c r="D2584" s="116">
        <v>42382</v>
      </c>
      <c r="E2584" s="116">
        <v>42424</v>
      </c>
      <c r="F2584" s="36" t="s">
        <v>1648</v>
      </c>
      <c r="G2584" s="36" t="s">
        <v>1649</v>
      </c>
      <c r="H2584" s="36" t="s">
        <v>1650</v>
      </c>
      <c r="I2584" s="36" t="s">
        <v>1664</v>
      </c>
      <c r="J2584" s="36" t="s">
        <v>1703</v>
      </c>
      <c r="K2584" s="116" t="s">
        <v>1653</v>
      </c>
      <c r="L2584" s="36" t="s">
        <v>1756</v>
      </c>
      <c r="M2584" s="36" t="s">
        <v>1655</v>
      </c>
      <c r="N2584" s="116">
        <v>42626</v>
      </c>
      <c r="O2584" s="116">
        <v>43362</v>
      </c>
      <c r="P2584" s="36" t="s">
        <v>3037</v>
      </c>
      <c r="Q2584" s="36">
        <v>0.82</v>
      </c>
      <c r="R2584" s="36" t="s">
        <v>481</v>
      </c>
      <c r="S2584" s="36" t="s">
        <v>701</v>
      </c>
      <c r="T2584" s="116">
        <v>42948</v>
      </c>
      <c r="U2584" s="116">
        <v>43529</v>
      </c>
      <c r="V2584" s="36" t="s">
        <v>3998</v>
      </c>
      <c r="W2584" s="36" t="s">
        <v>8811</v>
      </c>
      <c r="X2584" s="36" t="s">
        <v>1698</v>
      </c>
      <c r="Y2584" s="36" t="s">
        <v>8680</v>
      </c>
      <c r="Z2584" s="36" t="s">
        <v>3456</v>
      </c>
      <c r="AA2584" s="36" t="s">
        <v>1729</v>
      </c>
      <c r="AB2584" s="36" t="s">
        <v>1754</v>
      </c>
      <c r="AD2584" s="6" t="str">
        <f>IF(IFERROR(INDEX('Previous cycle SCE'!$AH:$AH,MATCH(B2584,'Previous cycle SCE'!$B:$B,0)),"Not in Previous Cycle")=0,"",IFERROR(INDEX('Previous cycle SCE'!$AH:$AH,MATCH(B2584,'Previous cycle SCE'!$B:$B,0)),"Not in Previous Cycle"))</f>
        <v/>
      </c>
      <c r="AE2584" s="6" t="str">
        <f>IF(IFERROR(INDEX('Previous cycle SCE'!AI:AI,MATCH($B2584,'Previous cycle SCE'!$B:$B,0)),"Not in Previous Cycle")=0,"",IFERROR(INDEX('Previous cycle SCE'!AI:AI,MATCH($B2584,'Previous cycle SCE'!$B:$B,0)),"Not in Previous Cycle"))</f>
        <v/>
      </c>
      <c r="AF2584" s="6" t="str">
        <f>IFERROR(IF(INDEX('Previous cycle SCE'!AH:AH,MATCH($X2584,'Previous cycle SCE'!$X:$X,0))=0,"",INDEX('Previous cycle SCE'!AH:AH,MATCH($X2584,'Previous cycle SCE'!$X:$X,0))),IF(ISNUMBER(SEARCH("Active",$I2584)),"No Match - Review","No Match - Ignore"))</f>
        <v/>
      </c>
      <c r="AG2584" s="6" t="str">
        <f>IFERROR(IF(INDEX('Previous cycle SCE'!AI:AI,MATCH($X2584,'Previous cycle SCE'!$X:$X,0))=0,"",INDEX('Previous cycle SCE'!AI:AI,MATCH($X2584,'Previous cycle SCE'!$X:$X,0))),IF(ISNUMBER(SEARCH("Active",$I2584)),"No Match - Review","No Match - Ignore"))</f>
        <v/>
      </c>
      <c r="AH2584" s="6" t="str" cm="1">
        <f t="array" ref="AH2584">IF(X2584&lt;&gt;"",_xlfn.CHOOSECOLS(_xlfn.TEXTSPLIT(_xlfn.CHOOSECOLS(_xlfn.TEXTSPLIT(X2584,"/"),1)," "),1),"Check")</f>
        <v>Victor</v>
      </c>
      <c r="AI2584" s="6" t="str" cm="1">
        <f t="array" ref="AI2584">IFERROR(VALUE(SUBSTITUTE(IF(X2584&lt;&gt;"",VALUE(_xlfn.TEXTSPLIT(_xlfn.CHOOSECOLS(_xlfn.TEXTSPLIT(X2584," "),2),"/")),"Check"),220,230)),"Check")</f>
        <v>Check</v>
      </c>
      <c r="AJ2584" s="6" t="str">
        <f>IF(COUNTIF(Substations!Q:Q,_xlfn.CONCAT(TEXT(AH2584,"@"),TEXT(AI2584,"@")))&gt;=1,"","Check")</f>
        <v>Check</v>
      </c>
      <c r="AK2584" s="6"/>
      <c r="AL2584" s="6">
        <f>IFERROR(INDEX('2024 TPD Allocation Report'!$F:$F,MATCH(B2584,'2024 TPD Allocation Report'!$B:$B,0)),1)</f>
        <v>1</v>
      </c>
      <c r="AM2584" s="6"/>
      <c r="AN2584" s="6" t="b">
        <f t="shared" si="524"/>
        <v>0</v>
      </c>
      <c r="AO2584" s="12" t="str">
        <f>IF(X2584="","",IF(AK2584&lt;&gt;"",IF(AK2584="DROP","",INDEX(Substations!A:A,MATCH(AK2584,Substations!Q:Q,0))),IF(AH2584&lt;&gt;"",AH2584,IF(AF2584&lt;&gt;"",AF2584,IF(AD2584&lt;&gt;"",AD2584,"")))))</f>
        <v>Victor</v>
      </c>
      <c r="AP2584" s="12" t="str">
        <f>IF(X2584="","",IF(AK2584&lt;&gt;"",IF(AK2584="DROP","",INDEX(Substations!G:G,MATCH(AK2584,Substations!Q:Q,0))),IF(AI2584&lt;&gt;"",IF(AND(AI2584="Check",AH2584&lt;&gt;"Check"),IF(AE2584&lt;&gt;"",AE2584,IF(AG2584&lt;&gt;"",AG2584,"Check")),AI2584),IF(AG2584&lt;&gt;"",AG2584,IF(AG2584&lt;&gt;"",AG2584,IF(AE2584&lt;&gt;"",AE2584,"Check"))))))</f>
        <v>Check</v>
      </c>
      <c r="AQ2584" s="6" t="str">
        <f t="shared" si="525"/>
        <v/>
      </c>
      <c r="AR2584" s="6" t="str">
        <f t="shared" si="522"/>
        <v/>
      </c>
      <c r="AS2584" s="6" t="str">
        <f t="shared" si="533"/>
        <v/>
      </c>
      <c r="AT2584" s="6" t="str">
        <f t="shared" si="534"/>
        <v/>
      </c>
      <c r="AU2584" s="6" t="str">
        <f t="shared" si="523"/>
        <v/>
      </c>
      <c r="AV2584" s="6" t="str">
        <f t="shared" si="526"/>
        <v/>
      </c>
      <c r="AW2584" s="6" t="str">
        <f t="shared" si="527"/>
        <v/>
      </c>
      <c r="AX2584" s="6"/>
      <c r="AY2584" s="6" t="str">
        <f t="shared" si="528"/>
        <v/>
      </c>
      <c r="AZ2584" s="6"/>
      <c r="BA2584" s="6" t="str">
        <f t="shared" si="529"/>
        <v/>
      </c>
      <c r="BB2584" s="6" t="str">
        <f t="shared" si="530"/>
        <v/>
      </c>
      <c r="BC2584" s="145">
        <f t="shared" si="531"/>
        <v>0</v>
      </c>
      <c r="BD2584" s="145">
        <f t="shared" si="532"/>
        <v>0</v>
      </c>
    </row>
    <row r="2585" spans="2:56" hidden="1" x14ac:dyDescent="0.3">
      <c r="B2585" s="36" t="s">
        <v>8812</v>
      </c>
      <c r="C2585" s="116">
        <v>42856</v>
      </c>
      <c r="D2585" s="116">
        <v>42856</v>
      </c>
      <c r="E2585" s="116">
        <v>42871</v>
      </c>
      <c r="F2585" s="36" t="s">
        <v>4614</v>
      </c>
      <c r="G2585" s="36" t="s">
        <v>4672</v>
      </c>
      <c r="H2585" s="36" t="s">
        <v>5801</v>
      </c>
      <c r="I2585" s="36" t="s">
        <v>1664</v>
      </c>
      <c r="J2585" s="36" t="s">
        <v>1665</v>
      </c>
      <c r="K2585" s="116">
        <v>43209</v>
      </c>
      <c r="L2585" s="36" t="s">
        <v>2395</v>
      </c>
      <c r="M2585" s="36" t="s">
        <v>1667</v>
      </c>
      <c r="N2585" s="116" t="s">
        <v>1653</v>
      </c>
      <c r="O2585" s="116" t="s">
        <v>1653</v>
      </c>
      <c r="P2585" s="36" t="s">
        <v>7596</v>
      </c>
      <c r="Q2585" s="36">
        <v>10</v>
      </c>
      <c r="R2585" s="36" t="s">
        <v>1684</v>
      </c>
      <c r="S2585" s="36" t="s">
        <v>701</v>
      </c>
      <c r="T2585" s="116">
        <v>44256</v>
      </c>
      <c r="U2585" s="116">
        <v>44044</v>
      </c>
      <c r="V2585" s="36" t="s">
        <v>8813</v>
      </c>
      <c r="W2585" s="36" t="s">
        <v>8813</v>
      </c>
      <c r="X2585" s="36" t="s">
        <v>3844</v>
      </c>
      <c r="Y2585" s="36" t="s">
        <v>8684</v>
      </c>
      <c r="Z2585" s="36"/>
      <c r="AA2585" s="36" t="s">
        <v>1721</v>
      </c>
      <c r="AB2585" s="36" t="s">
        <v>2100</v>
      </c>
      <c r="AD2585" s="6" t="str">
        <f>IF(IFERROR(INDEX('Previous cycle SCE'!$AH:$AH,MATCH(B2585,'Previous cycle SCE'!$B:$B,0)),"Not in Previous Cycle")=0,"",IFERROR(INDEX('Previous cycle SCE'!$AH:$AH,MATCH(B2585,'Previous cycle SCE'!$B:$B,0)),"Not in Previous Cycle"))</f>
        <v/>
      </c>
      <c r="AE2585" s="6" t="str">
        <f>IF(IFERROR(INDEX('Previous cycle SCE'!AI:AI,MATCH($B2585,'Previous cycle SCE'!$B:$B,0)),"Not in Previous Cycle")=0,"",IFERROR(INDEX('Previous cycle SCE'!AI:AI,MATCH($B2585,'Previous cycle SCE'!$B:$B,0)),"Not in Previous Cycle"))</f>
        <v/>
      </c>
      <c r="AF2585" s="6" t="str">
        <f>IFERROR(IF(INDEX('Previous cycle SCE'!AH:AH,MATCH($X2585,'Previous cycle SCE'!$X:$X,0))=0,"",INDEX('Previous cycle SCE'!AH:AH,MATCH($X2585,'Previous cycle SCE'!$X:$X,0))),IF(ISNUMBER(SEARCH("Active",$I2585)),"No Match - Review","No Match - Ignore"))</f>
        <v/>
      </c>
      <c r="AG2585" s="6" t="str">
        <f>IFERROR(IF(INDEX('Previous cycle SCE'!AI:AI,MATCH($X2585,'Previous cycle SCE'!$X:$X,0))=0,"",INDEX('Previous cycle SCE'!AI:AI,MATCH($X2585,'Previous cycle SCE'!$X:$X,0))),IF(ISNUMBER(SEARCH("Active",$I2585)),"No Match - Review","No Match - Ignore"))</f>
        <v/>
      </c>
      <c r="AH2585" s="6" t="str" cm="1">
        <f t="array" ref="AH2585">IF(X2585&lt;&gt;"",_xlfn.CHOOSECOLS(_xlfn.TEXTSPLIT(_xlfn.CHOOSECOLS(_xlfn.TEXTSPLIT(X2585,"/"),1)," "),1),"Check")</f>
        <v>Antelope</v>
      </c>
      <c r="AI2585" s="6" t="str" cm="1">
        <f t="array" ref="AI2585">IFERROR(VALUE(SUBSTITUTE(IF(X2585&lt;&gt;"",VALUE(_xlfn.TEXTSPLIT(_xlfn.CHOOSECOLS(_xlfn.TEXTSPLIT(X2585," "),2),"/")),"Check"),220,230)),"Check")</f>
        <v>Check</v>
      </c>
      <c r="AJ2585" s="6" t="str">
        <f>IF(COUNTIF(Substations!Q:Q,_xlfn.CONCAT(TEXT(AH2585,"@"),TEXT(AI2585,"@")))&gt;=1,"","Check")</f>
        <v>Check</v>
      </c>
      <c r="AK2585" s="6"/>
      <c r="AL2585" s="6">
        <f>IFERROR(INDEX('2024 TPD Allocation Report'!$F:$F,MATCH(B2585,'2024 TPD Allocation Report'!$B:$B,0)),1)</f>
        <v>1</v>
      </c>
      <c r="AM2585" s="6"/>
      <c r="AN2585" s="6" t="b">
        <f t="shared" si="524"/>
        <v>0</v>
      </c>
      <c r="AO2585" s="12" t="str">
        <f>IF(X2585="","",IF(AK2585&lt;&gt;"",IF(AK2585="DROP","",INDEX(Substations!A:A,MATCH(AK2585,Substations!Q:Q,0))),IF(AH2585&lt;&gt;"",AH2585,IF(AF2585&lt;&gt;"",AF2585,IF(AD2585&lt;&gt;"",AD2585,"")))))</f>
        <v>Antelope</v>
      </c>
      <c r="AP2585" s="12" t="str">
        <f>IF(X2585="","",IF(AK2585&lt;&gt;"",IF(AK2585="DROP","",INDEX(Substations!G:G,MATCH(AK2585,Substations!Q:Q,0))),IF(AI2585&lt;&gt;"",IF(AND(AI2585="Check",AH2585&lt;&gt;"Check"),IF(AE2585&lt;&gt;"",AE2585,IF(AG2585&lt;&gt;"",AG2585,"Check")),AI2585),IF(AG2585&lt;&gt;"",AG2585,IF(AG2585&lt;&gt;"",AG2585,IF(AE2585&lt;&gt;"",AE2585,"Check"))))))</f>
        <v>Check</v>
      </c>
      <c r="AQ2585" s="6" t="str">
        <f t="shared" si="525"/>
        <v/>
      </c>
      <c r="AR2585" s="6" t="str">
        <f t="shared" si="522"/>
        <v/>
      </c>
      <c r="AS2585" s="6" t="str">
        <f t="shared" si="533"/>
        <v/>
      </c>
      <c r="AT2585" s="6" t="str">
        <f t="shared" si="534"/>
        <v/>
      </c>
      <c r="AU2585" s="6" t="str">
        <f t="shared" si="523"/>
        <v/>
      </c>
      <c r="AV2585" s="6" t="str">
        <f t="shared" si="526"/>
        <v/>
      </c>
      <c r="AW2585" s="6" t="str">
        <f t="shared" si="527"/>
        <v/>
      </c>
      <c r="AX2585" s="6"/>
      <c r="AY2585" s="6" t="str">
        <f t="shared" si="528"/>
        <v/>
      </c>
      <c r="AZ2585" s="6"/>
      <c r="BA2585" s="6" t="str">
        <f t="shared" si="529"/>
        <v/>
      </c>
      <c r="BB2585" s="6" t="str">
        <f t="shared" si="530"/>
        <v/>
      </c>
      <c r="BC2585" s="145">
        <f t="shared" si="531"/>
        <v>0</v>
      </c>
      <c r="BD2585" s="145">
        <f t="shared" si="532"/>
        <v>0</v>
      </c>
    </row>
    <row r="2586" spans="2:56" hidden="1" x14ac:dyDescent="0.3">
      <c r="B2586" s="36" t="s">
        <v>8814</v>
      </c>
      <c r="C2586" s="116">
        <v>42573</v>
      </c>
      <c r="D2586" s="116">
        <v>42573</v>
      </c>
      <c r="E2586" s="116">
        <v>42587</v>
      </c>
      <c r="F2586" s="36" t="s">
        <v>4614</v>
      </c>
      <c r="G2586" s="36" t="s">
        <v>4625</v>
      </c>
      <c r="H2586" s="36" t="s">
        <v>924</v>
      </c>
      <c r="I2586" s="36" t="s">
        <v>1651</v>
      </c>
      <c r="J2586" s="36" t="s">
        <v>1652</v>
      </c>
      <c r="K2586" s="116" t="s">
        <v>1653</v>
      </c>
      <c r="L2586" s="36" t="s">
        <v>3404</v>
      </c>
      <c r="M2586" s="36" t="s">
        <v>1655</v>
      </c>
      <c r="N2586" s="116">
        <v>42389</v>
      </c>
      <c r="O2586" s="116" t="s">
        <v>1653</v>
      </c>
      <c r="P2586" s="36" t="s">
        <v>5922</v>
      </c>
      <c r="Q2586" s="36">
        <v>20</v>
      </c>
      <c r="R2586" s="36" t="s">
        <v>1684</v>
      </c>
      <c r="S2586" s="36" t="s">
        <v>701</v>
      </c>
      <c r="T2586" s="116">
        <v>42705</v>
      </c>
      <c r="U2586" s="116">
        <v>42705</v>
      </c>
      <c r="V2586" s="36" t="s">
        <v>5923</v>
      </c>
      <c r="W2586" s="36" t="s">
        <v>5924</v>
      </c>
      <c r="X2586" s="36" t="s">
        <v>8815</v>
      </c>
      <c r="Y2586" s="36"/>
      <c r="Z2586" s="36" t="s">
        <v>5923</v>
      </c>
      <c r="AA2586" s="36" t="s">
        <v>2140</v>
      </c>
      <c r="AB2586" s="36" t="s">
        <v>4941</v>
      </c>
      <c r="AD2586" s="6" t="str">
        <f>IF(IFERROR(INDEX('Previous cycle SCE'!$AH:$AH,MATCH(B2586,'Previous cycle SCE'!$B:$B,0)),"Not in Previous Cycle")=0,"",IFERROR(INDEX('Previous cycle SCE'!$AH:$AH,MATCH(B2586,'Previous cycle SCE'!$B:$B,0)),"Not in Previous Cycle"))</f>
        <v>Chino</v>
      </c>
      <c r="AE2586" s="6">
        <f>IF(IFERROR(INDEX('Previous cycle SCE'!AI:AI,MATCH($B2586,'Previous cycle SCE'!$B:$B,0)),"Not in Previous Cycle")=0,"",IFERROR(INDEX('Previous cycle SCE'!AI:AI,MATCH($B2586,'Previous cycle SCE'!$B:$B,0)),"Not in Previous Cycle"))</f>
        <v>230</v>
      </c>
      <c r="AF2586" s="6" t="str">
        <f>IFERROR(IF(INDEX('Previous cycle SCE'!AH:AH,MATCH($X2586,'Previous cycle SCE'!$X:$X,0))=0,"",INDEX('Previous cycle SCE'!AH:AH,MATCH($X2586,'Previous cycle SCE'!$X:$X,0))),IF(ISNUMBER(SEARCH("Active",$I2586)),"No Match - Review","No Match - Ignore"))</f>
        <v>Chino</v>
      </c>
      <c r="AG2586" s="6">
        <f>IFERROR(IF(INDEX('Previous cycle SCE'!AI:AI,MATCH($X2586,'Previous cycle SCE'!$X:$X,0))=0,"",INDEX('Previous cycle SCE'!AI:AI,MATCH($X2586,'Previous cycle SCE'!$X:$X,0))),IF(ISNUMBER(SEARCH("Active",$I2586)),"No Match - Review","No Match - Ignore"))</f>
        <v>230</v>
      </c>
      <c r="AH2586" s="6" t="str" cm="1">
        <f t="array" ref="AH2586">IF(X2586&lt;&gt;"",_xlfn.CHOOSECOLS(_xlfn.TEXTSPLIT(_xlfn.CHOOSECOLS(_xlfn.TEXTSPLIT(X2586,"/"),1)," "),1),"Check")</f>
        <v>Chino</v>
      </c>
      <c r="AI2586" s="6" t="str" cm="1">
        <f t="array" ref="AI2586">IFERROR(VALUE(SUBSTITUTE(IF(X2586&lt;&gt;"",VALUE(_xlfn.TEXTSPLIT(_xlfn.CHOOSECOLS(_xlfn.TEXTSPLIT(X2586," "),2),"/")),"Check"),220,230)),"Check")</f>
        <v>Check</v>
      </c>
      <c r="AJ2586" s="6" t="str">
        <f>IF(COUNTIF(Substations!Q:Q,_xlfn.CONCAT(TEXT(AH2586,"@"),TEXT(AI2586,"@")))&gt;=1,"","Check")</f>
        <v>Check</v>
      </c>
      <c r="AK2586" s="6"/>
      <c r="AL2586" s="6">
        <f>IFERROR(INDEX('2024 TPD Allocation Report'!$F:$F,MATCH(B2586,'2024 TPD Allocation Report'!$B:$B,0)),1)</f>
        <v>1</v>
      </c>
      <c r="AM2586" s="6"/>
      <c r="AN2586" s="6" t="b">
        <f t="shared" si="524"/>
        <v>0</v>
      </c>
      <c r="AO2586" s="12" t="str">
        <f>IF(X2586="","",IF(AK2586&lt;&gt;"",IF(AK2586="DROP","",INDEX(Substations!A:A,MATCH(AK2586,Substations!Q:Q,0))),IF(AH2586&lt;&gt;"",AH2586,IF(AF2586&lt;&gt;"",AF2586,IF(AD2586&lt;&gt;"",AD2586,"")))))</f>
        <v>Chino</v>
      </c>
      <c r="AP2586" s="12">
        <f>IF(X2586="","",IF(AK2586&lt;&gt;"",IF(AK2586="DROP","",INDEX(Substations!G:G,MATCH(AK2586,Substations!Q:Q,0))),IF(AI2586&lt;&gt;"",IF(AND(AI2586="Check",AH2586&lt;&gt;"Check"),IF(AE2586&lt;&gt;"",AE2586,IF(AG2586&lt;&gt;"",AG2586,"Check")),AI2586),IF(AG2586&lt;&gt;"",AG2586,IF(AG2586&lt;&gt;"",AG2586,IF(AE2586&lt;&gt;"",AE2586,"Check"))))))</f>
        <v>230</v>
      </c>
      <c r="AQ2586" s="6" t="str">
        <f t="shared" si="525"/>
        <v/>
      </c>
      <c r="AR2586" s="6" t="str">
        <f t="shared" si="522"/>
        <v/>
      </c>
      <c r="AS2586" s="6" t="str">
        <f t="shared" si="533"/>
        <v/>
      </c>
      <c r="AT2586" s="6" t="str">
        <f t="shared" si="534"/>
        <v/>
      </c>
      <c r="AU2586" s="6" t="str">
        <f t="shared" si="523"/>
        <v/>
      </c>
      <c r="AV2586" s="6" t="str">
        <f t="shared" si="526"/>
        <v/>
      </c>
      <c r="AW2586" s="6" t="str">
        <f t="shared" si="527"/>
        <v/>
      </c>
      <c r="AX2586" s="6"/>
      <c r="AY2586" s="6" t="str">
        <f t="shared" si="528"/>
        <v/>
      </c>
      <c r="AZ2586" s="6"/>
      <c r="BA2586" s="6" t="str">
        <f t="shared" si="529"/>
        <v/>
      </c>
      <c r="BB2586" s="6" t="str">
        <f t="shared" si="530"/>
        <v/>
      </c>
      <c r="BC2586" s="145">
        <f t="shared" si="531"/>
        <v>1</v>
      </c>
      <c r="BD2586" s="145">
        <f t="shared" si="532"/>
        <v>0</v>
      </c>
    </row>
    <row r="2587" spans="2:56" hidden="1" x14ac:dyDescent="0.3">
      <c r="B2587" s="36" t="s">
        <v>8816</v>
      </c>
      <c r="C2587" s="116">
        <v>42566</v>
      </c>
      <c r="D2587" s="116">
        <v>42566</v>
      </c>
      <c r="E2587" s="116">
        <v>42587</v>
      </c>
      <c r="F2587" s="36" t="s">
        <v>4614</v>
      </c>
      <c r="G2587" s="36" t="s">
        <v>4625</v>
      </c>
      <c r="H2587" s="36" t="s">
        <v>924</v>
      </c>
      <c r="I2587" s="36" t="s">
        <v>1651</v>
      </c>
      <c r="J2587" s="36" t="s">
        <v>1652</v>
      </c>
      <c r="K2587" s="116" t="s">
        <v>1653</v>
      </c>
      <c r="L2587" s="36" t="s">
        <v>3404</v>
      </c>
      <c r="M2587" s="36" t="s">
        <v>1655</v>
      </c>
      <c r="N2587" s="116">
        <v>42671</v>
      </c>
      <c r="O2587" s="116" t="s">
        <v>1653</v>
      </c>
      <c r="P2587" s="36" t="s">
        <v>8817</v>
      </c>
      <c r="Q2587" s="36">
        <v>2.77</v>
      </c>
      <c r="R2587" s="36" t="s">
        <v>1684</v>
      </c>
      <c r="S2587" s="36" t="s">
        <v>701</v>
      </c>
      <c r="T2587" s="116">
        <v>42735</v>
      </c>
      <c r="U2587" s="116">
        <v>42735</v>
      </c>
      <c r="V2587" s="36" t="s">
        <v>6948</v>
      </c>
      <c r="W2587" s="36" t="s">
        <v>8818</v>
      </c>
      <c r="X2587" s="36" t="s">
        <v>4664</v>
      </c>
      <c r="Y2587" s="36"/>
      <c r="Z2587" s="36"/>
      <c r="AA2587" s="36"/>
      <c r="AB2587" s="36"/>
      <c r="AD2587" s="6" t="str">
        <f>IF(IFERROR(INDEX('Previous cycle SCE'!$AH:$AH,MATCH(B2587,'Previous cycle SCE'!$B:$B,0)),"Not in Previous Cycle")=0,"",IFERROR(INDEX('Previous cycle SCE'!$AH:$AH,MATCH(B2587,'Previous cycle SCE'!$B:$B,0)),"Not in Previous Cycle"))</f>
        <v/>
      </c>
      <c r="AE2587" s="6" t="str">
        <f>IF(IFERROR(INDEX('Previous cycle SCE'!AI:AI,MATCH($B2587,'Previous cycle SCE'!$B:$B,0)),"Not in Previous Cycle")=0,"",IFERROR(INDEX('Previous cycle SCE'!AI:AI,MATCH($B2587,'Previous cycle SCE'!$B:$B,0)),"Not in Previous Cycle"))</f>
        <v/>
      </c>
      <c r="AF2587" s="6" t="str">
        <f>IFERROR(IF(INDEX('Previous cycle SCE'!AH:AH,MATCH($X2587,'Previous cycle SCE'!$X:$X,0))=0,"",INDEX('Previous cycle SCE'!AH:AH,MATCH($X2587,'Previous cycle SCE'!$X:$X,0))),IF(ISNUMBER(SEARCH("Active",$I2587)),"No Match - Review","No Match - Ignore"))</f>
        <v/>
      </c>
      <c r="AG2587" s="6" t="str">
        <f>IFERROR(IF(INDEX('Previous cycle SCE'!AI:AI,MATCH($X2587,'Previous cycle SCE'!$X:$X,0))=0,"",INDEX('Previous cycle SCE'!AI:AI,MATCH($X2587,'Previous cycle SCE'!$X:$X,0))),IF(ISNUMBER(SEARCH("Active",$I2587)),"No Match - Review","No Match - Ignore"))</f>
        <v/>
      </c>
      <c r="AH2587" s="6" t="str" cm="1">
        <f t="array" ref="AH2587">IF(X2587&lt;&gt;"",_xlfn.CHOOSECOLS(_xlfn.TEXTSPLIT(_xlfn.CHOOSECOLS(_xlfn.TEXTSPLIT(X2587,"/"),1)," "),1),"Check")</f>
        <v>Center</v>
      </c>
      <c r="AI2587" s="6" cm="1">
        <f t="array" ref="AI2587">IFERROR(VALUE(SUBSTITUTE(IF(X2587&lt;&gt;"",VALUE(_xlfn.TEXTSPLIT(_xlfn.CHOOSECOLS(_xlfn.TEXTSPLIT(X2587," "),2),"/")),"Check"),220,230)),"Check")</f>
        <v>230</v>
      </c>
      <c r="AJ2587" s="6" t="str">
        <f>IF(COUNTIF(Substations!Q:Q,_xlfn.CONCAT(TEXT(AH2587,"@"),TEXT(AI2587,"@")))&gt;=1,"","Check")</f>
        <v/>
      </c>
      <c r="AK2587" s="6"/>
      <c r="AL2587" s="6">
        <f>IFERROR(INDEX('2024 TPD Allocation Report'!$F:$F,MATCH(B2587,'2024 TPD Allocation Report'!$B:$B,0)),1)</f>
        <v>1</v>
      </c>
      <c r="AM2587" s="6"/>
      <c r="AN2587" s="6" t="b">
        <f t="shared" si="524"/>
        <v>0</v>
      </c>
      <c r="AO2587" s="12" t="str">
        <f>IF(X2587="","",IF(AK2587&lt;&gt;"",IF(AK2587="DROP","",INDEX(Substations!A:A,MATCH(AK2587,Substations!Q:Q,0))),IF(AH2587&lt;&gt;"",AH2587,IF(AF2587&lt;&gt;"",AF2587,IF(AD2587&lt;&gt;"",AD2587,"")))))</f>
        <v>Center</v>
      </c>
      <c r="AP2587" s="12">
        <f>IF(X2587="","",IF(AK2587&lt;&gt;"",IF(AK2587="DROP","",INDEX(Substations!G:G,MATCH(AK2587,Substations!Q:Q,0))),IF(AI2587&lt;&gt;"",IF(AND(AI2587="Check",AH2587&lt;&gt;"Check"),IF(AE2587&lt;&gt;"",AE2587,IF(AG2587&lt;&gt;"",AG2587,"Check")),AI2587),IF(AG2587&lt;&gt;"",AG2587,IF(AG2587&lt;&gt;"",AG2587,IF(AE2587&lt;&gt;"",AE2587,"Check"))))))</f>
        <v>230</v>
      </c>
      <c r="AQ2587" s="6" t="str">
        <f t="shared" si="525"/>
        <v/>
      </c>
      <c r="AR2587" s="6" t="str">
        <f t="shared" si="522"/>
        <v/>
      </c>
      <c r="AS2587" s="6" t="str">
        <f t="shared" si="533"/>
        <v/>
      </c>
      <c r="AT2587" s="6" t="str">
        <f t="shared" si="534"/>
        <v/>
      </c>
      <c r="AU2587" s="6" t="str">
        <f t="shared" si="523"/>
        <v/>
      </c>
      <c r="AV2587" s="6" t="str">
        <f t="shared" si="526"/>
        <v/>
      </c>
      <c r="AW2587" s="6" t="str">
        <f t="shared" si="527"/>
        <v/>
      </c>
      <c r="AX2587" s="6"/>
      <c r="AY2587" s="6" t="str">
        <f t="shared" si="528"/>
        <v/>
      </c>
      <c r="AZ2587" s="6"/>
      <c r="BA2587" s="6" t="str">
        <f t="shared" si="529"/>
        <v/>
      </c>
      <c r="BB2587" s="6" t="str">
        <f t="shared" si="530"/>
        <v/>
      </c>
      <c r="BC2587" s="145">
        <f t="shared" si="531"/>
        <v>1</v>
      </c>
      <c r="BD2587" s="145">
        <f t="shared" si="532"/>
        <v>0</v>
      </c>
    </row>
    <row r="2588" spans="2:56" hidden="1" x14ac:dyDescent="0.3">
      <c r="B2588" s="36" t="s">
        <v>8819</v>
      </c>
      <c r="C2588" s="116">
        <v>42566</v>
      </c>
      <c r="D2588" s="116">
        <v>42566</v>
      </c>
      <c r="E2588" s="116">
        <v>42587</v>
      </c>
      <c r="F2588" s="36" t="s">
        <v>4614</v>
      </c>
      <c r="G2588" s="36" t="s">
        <v>4625</v>
      </c>
      <c r="H2588" s="36" t="s">
        <v>924</v>
      </c>
      <c r="I2588" s="36" t="s">
        <v>1651</v>
      </c>
      <c r="J2588" s="36" t="s">
        <v>1652</v>
      </c>
      <c r="K2588" s="116" t="s">
        <v>1653</v>
      </c>
      <c r="L2588" s="36" t="s">
        <v>3404</v>
      </c>
      <c r="M2588" s="36" t="s">
        <v>1655</v>
      </c>
      <c r="N2588" s="116">
        <v>42671</v>
      </c>
      <c r="O2588" s="116" t="s">
        <v>1653</v>
      </c>
      <c r="P2588" s="36" t="s">
        <v>8820</v>
      </c>
      <c r="Q2588" s="36">
        <v>5.35</v>
      </c>
      <c r="R2588" s="36" t="s">
        <v>481</v>
      </c>
      <c r="S2588" s="36" t="s">
        <v>701</v>
      </c>
      <c r="T2588" s="116" t="s">
        <v>1653</v>
      </c>
      <c r="U2588" s="116">
        <v>42723</v>
      </c>
      <c r="V2588" s="36" t="s">
        <v>6951</v>
      </c>
      <c r="W2588" s="36" t="s">
        <v>6951</v>
      </c>
      <c r="X2588" s="36" t="s">
        <v>6952</v>
      </c>
      <c r="Y2588" s="36"/>
      <c r="Z2588" s="36"/>
      <c r="AA2588" s="36"/>
      <c r="AB2588" s="36"/>
      <c r="AD2588" s="6" t="str">
        <f>IF(IFERROR(INDEX('Previous cycle SCE'!$AH:$AH,MATCH(B2588,'Previous cycle SCE'!$B:$B,0)),"Not in Previous Cycle")=0,"",IFERROR(INDEX('Previous cycle SCE'!$AH:$AH,MATCH(B2588,'Previous cycle SCE'!$B:$B,0)),"Not in Previous Cycle"))</f>
        <v>Etiwanda</v>
      </c>
      <c r="AE2588" s="6">
        <f>IF(IFERROR(INDEX('Previous cycle SCE'!AI:AI,MATCH($B2588,'Previous cycle SCE'!$B:$B,0)),"Not in Previous Cycle")=0,"",IFERROR(INDEX('Previous cycle SCE'!AI:AI,MATCH($B2588,'Previous cycle SCE'!$B:$B,0)),"Not in Previous Cycle"))</f>
        <v>230</v>
      </c>
      <c r="AF2588" s="6" t="str">
        <f>IFERROR(IF(INDEX('Previous cycle SCE'!AH:AH,MATCH($X2588,'Previous cycle SCE'!$X:$X,0))=0,"",INDEX('Previous cycle SCE'!AH:AH,MATCH($X2588,'Previous cycle SCE'!$X:$X,0))),IF(ISNUMBER(SEARCH("Active",$I2588)),"No Match - Review","No Match - Ignore"))</f>
        <v>Etiwanda</v>
      </c>
      <c r="AG2588" s="6">
        <f>IFERROR(IF(INDEX('Previous cycle SCE'!AI:AI,MATCH($X2588,'Previous cycle SCE'!$X:$X,0))=0,"",INDEX('Previous cycle SCE'!AI:AI,MATCH($X2588,'Previous cycle SCE'!$X:$X,0))),IF(ISNUMBER(SEARCH("Active",$I2588)),"No Match - Review","No Match - Ignore"))</f>
        <v>230</v>
      </c>
      <c r="AH2588" s="6" t="str" cm="1">
        <f t="array" ref="AH2588">IF(X2588&lt;&gt;"",_xlfn.CHOOSECOLS(_xlfn.TEXTSPLIT(_xlfn.CHOOSECOLS(_xlfn.TEXTSPLIT(X2588,"/"),1)," "),1),"Check")</f>
        <v>Etiwanda</v>
      </c>
      <c r="AI2588" s="6" t="str" cm="1">
        <f t="array" ref="AI2588">IFERROR(VALUE(SUBSTITUTE(IF(X2588&lt;&gt;"",VALUE(_xlfn.TEXTSPLIT(_xlfn.CHOOSECOLS(_xlfn.TEXTSPLIT(X2588," "),2),"/")),"Check"),220,230)),"Check")</f>
        <v>Check</v>
      </c>
      <c r="AJ2588" s="6" t="str">
        <f>IF(COUNTIF(Substations!Q:Q,_xlfn.CONCAT(TEXT(AH2588,"@"),TEXT(AI2588,"@")))&gt;=1,"","Check")</f>
        <v>Check</v>
      </c>
      <c r="AK2588" s="6"/>
      <c r="AL2588" s="6">
        <f>IFERROR(INDEX('2024 TPD Allocation Report'!$F:$F,MATCH(B2588,'2024 TPD Allocation Report'!$B:$B,0)),1)</f>
        <v>1</v>
      </c>
      <c r="AM2588" s="6"/>
      <c r="AN2588" s="6" t="b">
        <f t="shared" si="524"/>
        <v>0</v>
      </c>
      <c r="AO2588" s="12" t="str">
        <f>IF(X2588="","",IF(AK2588&lt;&gt;"",IF(AK2588="DROP","",INDEX(Substations!A:A,MATCH(AK2588,Substations!Q:Q,0))),IF(AH2588&lt;&gt;"",AH2588,IF(AF2588&lt;&gt;"",AF2588,IF(AD2588&lt;&gt;"",AD2588,"")))))</f>
        <v>Etiwanda</v>
      </c>
      <c r="AP2588" s="12">
        <f>IF(X2588="","",IF(AK2588&lt;&gt;"",IF(AK2588="DROP","",INDEX(Substations!G:G,MATCH(AK2588,Substations!Q:Q,0))),IF(AI2588&lt;&gt;"",IF(AND(AI2588="Check",AH2588&lt;&gt;"Check"),IF(AE2588&lt;&gt;"",AE2588,IF(AG2588&lt;&gt;"",AG2588,"Check")),AI2588),IF(AG2588&lt;&gt;"",AG2588,IF(AG2588&lt;&gt;"",AG2588,IF(AE2588&lt;&gt;"",AE2588,"Check"))))))</f>
        <v>230</v>
      </c>
      <c r="AQ2588" s="6" t="str">
        <f t="shared" si="525"/>
        <v/>
      </c>
      <c r="AR2588" s="6" t="str">
        <f t="shared" si="522"/>
        <v/>
      </c>
      <c r="AS2588" s="6" t="str">
        <f t="shared" si="533"/>
        <v/>
      </c>
      <c r="AT2588" s="6" t="str">
        <f t="shared" si="534"/>
        <v/>
      </c>
      <c r="AU2588" s="6" t="str">
        <f t="shared" si="523"/>
        <v/>
      </c>
      <c r="AV2588" s="6" t="str">
        <f t="shared" si="526"/>
        <v/>
      </c>
      <c r="AW2588" s="6" t="str">
        <f t="shared" si="527"/>
        <v/>
      </c>
      <c r="AX2588" s="6"/>
      <c r="AY2588" s="6" t="str">
        <f t="shared" si="528"/>
        <v/>
      </c>
      <c r="AZ2588" s="6"/>
      <c r="BA2588" s="6" t="str">
        <f t="shared" si="529"/>
        <v/>
      </c>
      <c r="BB2588" s="6" t="str">
        <f t="shared" si="530"/>
        <v/>
      </c>
      <c r="BC2588" s="145">
        <f t="shared" si="531"/>
        <v>1</v>
      </c>
      <c r="BD2588" s="145">
        <f t="shared" si="532"/>
        <v>0</v>
      </c>
    </row>
    <row r="2589" spans="2:56" hidden="1" x14ac:dyDescent="0.3">
      <c r="B2589" s="36" t="s">
        <v>8821</v>
      </c>
      <c r="C2589" s="116">
        <v>42796</v>
      </c>
      <c r="D2589" s="116">
        <v>42796</v>
      </c>
      <c r="E2589" s="116">
        <v>42824</v>
      </c>
      <c r="F2589" s="36" t="s">
        <v>4614</v>
      </c>
      <c r="G2589" s="36" t="s">
        <v>4625</v>
      </c>
      <c r="H2589" s="36" t="s">
        <v>924</v>
      </c>
      <c r="I2589" s="36" t="s">
        <v>1651</v>
      </c>
      <c r="J2589" s="36" t="s">
        <v>1652</v>
      </c>
      <c r="K2589" s="116" t="s">
        <v>1653</v>
      </c>
      <c r="L2589" s="36" t="s">
        <v>1654</v>
      </c>
      <c r="M2589" s="36" t="s">
        <v>1655</v>
      </c>
      <c r="N2589" s="116">
        <v>43283</v>
      </c>
      <c r="O2589" s="116" t="s">
        <v>1653</v>
      </c>
      <c r="P2589" s="36" t="s">
        <v>8822</v>
      </c>
      <c r="Q2589" s="36">
        <v>40</v>
      </c>
      <c r="R2589" s="36" t="s">
        <v>3029</v>
      </c>
      <c r="S2589" s="36" t="s">
        <v>701</v>
      </c>
      <c r="T2589" s="116">
        <v>43539</v>
      </c>
      <c r="U2589" s="116">
        <v>45040</v>
      </c>
      <c r="V2589" s="36" t="s">
        <v>8823</v>
      </c>
      <c r="W2589" s="36" t="s">
        <v>8823</v>
      </c>
      <c r="X2589" s="36" t="s">
        <v>5791</v>
      </c>
      <c r="Y2589" s="36"/>
      <c r="Z2589" s="36"/>
      <c r="AA2589" s="36" t="s">
        <v>3032</v>
      </c>
      <c r="AB2589" s="36" t="s">
        <v>8824</v>
      </c>
      <c r="AD2589" s="6" t="str">
        <f>IF(IFERROR(INDEX('Previous cycle SCE'!$AH:$AH,MATCH(B2589,'Previous cycle SCE'!$B:$B,0)),"Not in Previous Cycle")=0,"",IFERROR(INDEX('Previous cycle SCE'!$AH:$AH,MATCH(B2589,'Previous cycle SCE'!$B:$B,0)),"Not in Previous Cycle"))</f>
        <v>Goleta</v>
      </c>
      <c r="AE2589" s="6">
        <f>IF(IFERROR(INDEX('Previous cycle SCE'!AI:AI,MATCH($B2589,'Previous cycle SCE'!$B:$B,0)),"Not in Previous Cycle")=0,"",IFERROR(INDEX('Previous cycle SCE'!AI:AI,MATCH($B2589,'Previous cycle SCE'!$B:$B,0)),"Not in Previous Cycle"))</f>
        <v>230</v>
      </c>
      <c r="AF2589" s="6" t="str">
        <f>IFERROR(IF(INDEX('Previous cycle SCE'!AH:AH,MATCH($X2589,'Previous cycle SCE'!$X:$X,0))=0,"",INDEX('Previous cycle SCE'!AH:AH,MATCH($X2589,'Previous cycle SCE'!$X:$X,0))),IF(ISNUMBER(SEARCH("Active",$I2589)),"No Match - Review","No Match - Ignore"))</f>
        <v>Goleta</v>
      </c>
      <c r="AG2589" s="6">
        <f>IFERROR(IF(INDEX('Previous cycle SCE'!AI:AI,MATCH($X2589,'Previous cycle SCE'!$X:$X,0))=0,"",INDEX('Previous cycle SCE'!AI:AI,MATCH($X2589,'Previous cycle SCE'!$X:$X,0))),IF(ISNUMBER(SEARCH("Active",$I2589)),"No Match - Review","No Match - Ignore"))</f>
        <v>230</v>
      </c>
      <c r="AH2589" s="6" t="str" cm="1">
        <f t="array" ref="AH2589">IF(X2589&lt;&gt;"",_xlfn.CHOOSECOLS(_xlfn.TEXTSPLIT(_xlfn.CHOOSECOLS(_xlfn.TEXTSPLIT(X2589,"/"),1)," "),1),"Check")</f>
        <v>Goleta</v>
      </c>
      <c r="AI2589" s="6" t="str" cm="1">
        <f t="array" ref="AI2589">IFERROR(VALUE(SUBSTITUTE(IF(X2589&lt;&gt;"",VALUE(_xlfn.TEXTSPLIT(_xlfn.CHOOSECOLS(_xlfn.TEXTSPLIT(X2589," "),2),"/")),"Check"),220,230)),"Check")</f>
        <v>Check</v>
      </c>
      <c r="AJ2589" s="6" t="str">
        <f>IF(COUNTIF(Substations!Q:Q,_xlfn.CONCAT(TEXT(AH2589,"@"),TEXT(AI2589,"@")))&gt;=1,"","Check")</f>
        <v>Check</v>
      </c>
      <c r="AK2589" s="6"/>
      <c r="AL2589" s="6">
        <f>IFERROR(INDEX('2024 TPD Allocation Report'!$F:$F,MATCH(B2589,'2024 TPD Allocation Report'!$B:$B,0)),1)</f>
        <v>1</v>
      </c>
      <c r="AM2589" s="6"/>
      <c r="AN2589" s="6" t="b">
        <f t="shared" si="524"/>
        <v>0</v>
      </c>
      <c r="AO2589" s="12" t="str">
        <f>IF(X2589="","",IF(AK2589&lt;&gt;"",IF(AK2589="DROP","",INDEX(Substations!A:A,MATCH(AK2589,Substations!Q:Q,0))),IF(AH2589&lt;&gt;"",AH2589,IF(AF2589&lt;&gt;"",AF2589,IF(AD2589&lt;&gt;"",AD2589,"")))))</f>
        <v>Goleta</v>
      </c>
      <c r="AP2589" s="12">
        <f>IF(X2589="","",IF(AK2589&lt;&gt;"",IF(AK2589="DROP","",INDEX(Substations!G:G,MATCH(AK2589,Substations!Q:Q,0))),IF(AI2589&lt;&gt;"",IF(AND(AI2589="Check",AH2589&lt;&gt;"Check"),IF(AE2589&lt;&gt;"",AE2589,IF(AG2589&lt;&gt;"",AG2589,"Check")),AI2589),IF(AG2589&lt;&gt;"",AG2589,IF(AG2589&lt;&gt;"",AG2589,IF(AE2589&lt;&gt;"",AE2589,"Check"))))))</f>
        <v>230</v>
      </c>
      <c r="AQ2589" s="6" t="str">
        <f t="shared" si="525"/>
        <v/>
      </c>
      <c r="AR2589" s="6" t="str">
        <f t="shared" si="522"/>
        <v/>
      </c>
      <c r="AS2589" s="6" t="str">
        <f t="shared" si="533"/>
        <v/>
      </c>
      <c r="AT2589" s="6" t="str">
        <f t="shared" si="534"/>
        <v/>
      </c>
      <c r="AU2589" s="6" t="str">
        <f t="shared" si="523"/>
        <v/>
      </c>
      <c r="AV2589" s="6" t="str">
        <f t="shared" si="526"/>
        <v/>
      </c>
      <c r="AW2589" s="6" t="str">
        <f t="shared" si="527"/>
        <v/>
      </c>
      <c r="AX2589" s="6"/>
      <c r="AY2589" s="6" t="str">
        <f t="shared" si="528"/>
        <v/>
      </c>
      <c r="AZ2589" s="6"/>
      <c r="BA2589" s="6" t="str">
        <f t="shared" si="529"/>
        <v/>
      </c>
      <c r="BB2589" s="6" t="str">
        <f t="shared" si="530"/>
        <v/>
      </c>
      <c r="BC2589" s="145">
        <f t="shared" si="531"/>
        <v>1</v>
      </c>
      <c r="BD2589" s="145">
        <f t="shared" si="532"/>
        <v>1</v>
      </c>
    </row>
    <row r="2590" spans="2:56" hidden="1" x14ac:dyDescent="0.3">
      <c r="B2590" s="36" t="s">
        <v>8825</v>
      </c>
      <c r="C2590" s="116">
        <v>42856</v>
      </c>
      <c r="D2590" s="116">
        <v>42814</v>
      </c>
      <c r="E2590" s="116">
        <v>42822</v>
      </c>
      <c r="F2590" s="36" t="s">
        <v>4614</v>
      </c>
      <c r="G2590" s="36" t="s">
        <v>4672</v>
      </c>
      <c r="H2590" s="36" t="s">
        <v>5801</v>
      </c>
      <c r="I2590" s="36" t="s">
        <v>1664</v>
      </c>
      <c r="J2590" s="36" t="s">
        <v>1665</v>
      </c>
      <c r="K2590" s="116">
        <v>43214</v>
      </c>
      <c r="L2590" s="36" t="s">
        <v>2395</v>
      </c>
      <c r="M2590" s="36" t="s">
        <v>1667</v>
      </c>
      <c r="N2590" s="116" t="s">
        <v>1653</v>
      </c>
      <c r="O2590" s="116" t="s">
        <v>1653</v>
      </c>
      <c r="P2590" s="36" t="s">
        <v>8826</v>
      </c>
      <c r="Q2590" s="36">
        <v>70</v>
      </c>
      <c r="R2590" s="36" t="s">
        <v>1684</v>
      </c>
      <c r="S2590" s="36" t="s">
        <v>701</v>
      </c>
      <c r="T2590" s="116">
        <v>43769</v>
      </c>
      <c r="U2590" s="116">
        <v>43769</v>
      </c>
      <c r="V2590" s="36" t="s">
        <v>8827</v>
      </c>
      <c r="W2590" s="36" t="s">
        <v>8827</v>
      </c>
      <c r="X2590" s="36" t="s">
        <v>8828</v>
      </c>
      <c r="Y2590" s="36" t="s">
        <v>8799</v>
      </c>
      <c r="Z2590" s="36" t="s">
        <v>8829</v>
      </c>
      <c r="AA2590" s="36" t="s">
        <v>2140</v>
      </c>
      <c r="AB2590" s="36" t="s">
        <v>7136</v>
      </c>
      <c r="AD2590" s="6" t="str">
        <f>IF(IFERROR(INDEX('Previous cycle SCE'!$AH:$AH,MATCH(B2590,'Previous cycle SCE'!$B:$B,0)),"Not in Previous Cycle")=0,"",IFERROR(INDEX('Previous cycle SCE'!$AH:$AH,MATCH(B2590,'Previous cycle SCE'!$B:$B,0)),"Not in Previous Cycle"))</f>
        <v/>
      </c>
      <c r="AE2590" s="6" t="str">
        <f>IF(IFERROR(INDEX('Previous cycle SCE'!AI:AI,MATCH($B2590,'Previous cycle SCE'!$B:$B,0)),"Not in Previous Cycle")=0,"",IFERROR(INDEX('Previous cycle SCE'!AI:AI,MATCH($B2590,'Previous cycle SCE'!$B:$B,0)),"Not in Previous Cycle"))</f>
        <v/>
      </c>
      <c r="AF2590" s="6" t="str">
        <f>IFERROR(IF(INDEX('Previous cycle SCE'!AH:AH,MATCH($X2590,'Previous cycle SCE'!$X:$X,0))=0,"",INDEX('Previous cycle SCE'!AH:AH,MATCH($X2590,'Previous cycle SCE'!$X:$X,0))),IF(ISNUMBER(SEARCH("Active",$I2590)),"No Match - Review","No Match - Ignore"))</f>
        <v/>
      </c>
      <c r="AG2590" s="6" t="str">
        <f>IFERROR(IF(INDEX('Previous cycle SCE'!AI:AI,MATCH($X2590,'Previous cycle SCE'!$X:$X,0))=0,"",INDEX('Previous cycle SCE'!AI:AI,MATCH($X2590,'Previous cycle SCE'!$X:$X,0))),IF(ISNUMBER(SEARCH("Active",$I2590)),"No Match - Review","No Match - Ignore"))</f>
        <v/>
      </c>
      <c r="AH2590" s="6" t="str" cm="1">
        <f t="array" ref="AH2590">IF(X2590&lt;&gt;"",_xlfn.CHOOSECOLS(_xlfn.TEXTSPLIT(_xlfn.CHOOSECOLS(_xlfn.TEXTSPLIT(X2590,"/"),1)," "),1),"Check")</f>
        <v>Chino</v>
      </c>
      <c r="AI2590" s="6" t="str" cm="1">
        <f t="array" ref="AI2590">IFERROR(VALUE(SUBSTITUTE(IF(X2590&lt;&gt;"",VALUE(_xlfn.TEXTSPLIT(_xlfn.CHOOSECOLS(_xlfn.TEXTSPLIT(X2590," "),2),"/")),"Check"),220,230)),"Check")</f>
        <v>Check</v>
      </c>
      <c r="AJ2590" s="6" t="str">
        <f>IF(COUNTIF(Substations!Q:Q,_xlfn.CONCAT(TEXT(AH2590,"@"),TEXT(AI2590,"@")))&gt;=1,"","Check")</f>
        <v>Check</v>
      </c>
      <c r="AK2590" s="6"/>
      <c r="AL2590" s="6">
        <f>IFERROR(INDEX('2024 TPD Allocation Report'!$F:$F,MATCH(B2590,'2024 TPD Allocation Report'!$B:$B,0)),1)</f>
        <v>1</v>
      </c>
      <c r="AM2590" s="6"/>
      <c r="AN2590" s="6" t="b">
        <f t="shared" si="524"/>
        <v>0</v>
      </c>
      <c r="AO2590" s="12" t="str">
        <f>IF(X2590="","",IF(AK2590&lt;&gt;"",IF(AK2590="DROP","",INDEX(Substations!A:A,MATCH(AK2590,Substations!Q:Q,0))),IF(AH2590&lt;&gt;"",AH2590,IF(AF2590&lt;&gt;"",AF2590,IF(AD2590&lt;&gt;"",AD2590,"")))))</f>
        <v>Chino</v>
      </c>
      <c r="AP2590" s="12" t="str">
        <f>IF(X2590="","",IF(AK2590&lt;&gt;"",IF(AK2590="DROP","",INDEX(Substations!G:G,MATCH(AK2590,Substations!Q:Q,0))),IF(AI2590&lt;&gt;"",IF(AND(AI2590="Check",AH2590&lt;&gt;"Check"),IF(AE2590&lt;&gt;"",AE2590,IF(AG2590&lt;&gt;"",AG2590,"Check")),AI2590),IF(AG2590&lt;&gt;"",AG2590,IF(AG2590&lt;&gt;"",AG2590,IF(AE2590&lt;&gt;"",AE2590,"Check"))))))</f>
        <v>Check</v>
      </c>
      <c r="AQ2590" s="6" t="str">
        <f t="shared" si="525"/>
        <v/>
      </c>
      <c r="AR2590" s="6" t="str">
        <f t="shared" si="522"/>
        <v/>
      </c>
      <c r="AS2590" s="6" t="str">
        <f t="shared" si="533"/>
        <v/>
      </c>
      <c r="AT2590" s="6" t="str">
        <f t="shared" si="534"/>
        <v/>
      </c>
      <c r="AU2590" s="6" t="str">
        <f t="shared" si="523"/>
        <v/>
      </c>
      <c r="AV2590" s="6" t="str">
        <f t="shared" si="526"/>
        <v/>
      </c>
      <c r="AW2590" s="6" t="str">
        <f t="shared" si="527"/>
        <v/>
      </c>
      <c r="AX2590" s="6"/>
      <c r="AY2590" s="6" t="str">
        <f t="shared" si="528"/>
        <v/>
      </c>
      <c r="AZ2590" s="6"/>
      <c r="BA2590" s="6" t="str">
        <f t="shared" si="529"/>
        <v/>
      </c>
      <c r="BB2590" s="6" t="str">
        <f t="shared" si="530"/>
        <v/>
      </c>
      <c r="BC2590" s="145">
        <f t="shared" si="531"/>
        <v>0</v>
      </c>
      <c r="BD2590" s="145">
        <f t="shared" si="532"/>
        <v>0</v>
      </c>
    </row>
    <row r="2591" spans="2:56" hidden="1" x14ac:dyDescent="0.3">
      <c r="B2591" s="36" t="s">
        <v>8830</v>
      </c>
      <c r="C2591" s="116">
        <v>42856</v>
      </c>
      <c r="D2591" s="116">
        <v>42814</v>
      </c>
      <c r="E2591" s="116">
        <v>42822</v>
      </c>
      <c r="F2591" s="36" t="s">
        <v>4614</v>
      </c>
      <c r="G2591" s="36" t="s">
        <v>4672</v>
      </c>
      <c r="H2591" s="36" t="s">
        <v>5801</v>
      </c>
      <c r="I2591" s="36" t="s">
        <v>1664</v>
      </c>
      <c r="J2591" s="36" t="s">
        <v>1665</v>
      </c>
      <c r="K2591" s="116">
        <v>43214</v>
      </c>
      <c r="L2591" s="36" t="s">
        <v>2395</v>
      </c>
      <c r="M2591" s="36" t="s">
        <v>1667</v>
      </c>
      <c r="N2591" s="116" t="s">
        <v>1653</v>
      </c>
      <c r="O2591" s="116" t="s">
        <v>1653</v>
      </c>
      <c r="P2591" s="36" t="s">
        <v>8831</v>
      </c>
      <c r="Q2591" s="36">
        <v>30</v>
      </c>
      <c r="R2591" s="36" t="s">
        <v>1684</v>
      </c>
      <c r="S2591" s="36" t="s">
        <v>701</v>
      </c>
      <c r="T2591" s="116">
        <v>43769</v>
      </c>
      <c r="U2591" s="116">
        <v>43769</v>
      </c>
      <c r="V2591" s="36" t="s">
        <v>8832</v>
      </c>
      <c r="W2591" s="36" t="s">
        <v>8832</v>
      </c>
      <c r="X2591" s="36" t="s">
        <v>8828</v>
      </c>
      <c r="Y2591" s="36" t="s">
        <v>8799</v>
      </c>
      <c r="Z2591" s="36" t="s">
        <v>8833</v>
      </c>
      <c r="AA2591" s="36" t="s">
        <v>2140</v>
      </c>
      <c r="AB2591" s="36" t="s">
        <v>7136</v>
      </c>
      <c r="AD2591" s="6" t="str">
        <f>IF(IFERROR(INDEX('Previous cycle SCE'!$AH:$AH,MATCH(B2591,'Previous cycle SCE'!$B:$B,0)),"Not in Previous Cycle")=0,"",IFERROR(INDEX('Previous cycle SCE'!$AH:$AH,MATCH(B2591,'Previous cycle SCE'!$B:$B,0)),"Not in Previous Cycle"))</f>
        <v/>
      </c>
      <c r="AE2591" s="6" t="str">
        <f>IF(IFERROR(INDEX('Previous cycle SCE'!AI:AI,MATCH($B2591,'Previous cycle SCE'!$B:$B,0)),"Not in Previous Cycle")=0,"",IFERROR(INDEX('Previous cycle SCE'!AI:AI,MATCH($B2591,'Previous cycle SCE'!$B:$B,0)),"Not in Previous Cycle"))</f>
        <v/>
      </c>
      <c r="AF2591" s="6" t="str">
        <f>IFERROR(IF(INDEX('Previous cycle SCE'!AH:AH,MATCH($X2591,'Previous cycle SCE'!$X:$X,0))=0,"",INDEX('Previous cycle SCE'!AH:AH,MATCH($X2591,'Previous cycle SCE'!$X:$X,0))),IF(ISNUMBER(SEARCH("Active",$I2591)),"No Match - Review","No Match - Ignore"))</f>
        <v/>
      </c>
      <c r="AG2591" s="6" t="str">
        <f>IFERROR(IF(INDEX('Previous cycle SCE'!AI:AI,MATCH($X2591,'Previous cycle SCE'!$X:$X,0))=0,"",INDEX('Previous cycle SCE'!AI:AI,MATCH($X2591,'Previous cycle SCE'!$X:$X,0))),IF(ISNUMBER(SEARCH("Active",$I2591)),"No Match - Review","No Match - Ignore"))</f>
        <v/>
      </c>
      <c r="AH2591" s="6" t="str" cm="1">
        <f t="array" ref="AH2591">IF(X2591&lt;&gt;"",_xlfn.CHOOSECOLS(_xlfn.TEXTSPLIT(_xlfn.CHOOSECOLS(_xlfn.TEXTSPLIT(X2591,"/"),1)," "),1),"Check")</f>
        <v>Chino</v>
      </c>
      <c r="AI2591" s="6" t="str" cm="1">
        <f t="array" ref="AI2591">IFERROR(VALUE(SUBSTITUTE(IF(X2591&lt;&gt;"",VALUE(_xlfn.TEXTSPLIT(_xlfn.CHOOSECOLS(_xlfn.TEXTSPLIT(X2591," "),2),"/")),"Check"),220,230)),"Check")</f>
        <v>Check</v>
      </c>
      <c r="AJ2591" s="6" t="str">
        <f>IF(COUNTIF(Substations!Q:Q,_xlfn.CONCAT(TEXT(AH2591,"@"),TEXT(AI2591,"@")))&gt;=1,"","Check")</f>
        <v>Check</v>
      </c>
      <c r="AK2591" s="6"/>
      <c r="AL2591" s="6">
        <f>IFERROR(INDEX('2024 TPD Allocation Report'!$F:$F,MATCH(B2591,'2024 TPD Allocation Report'!$B:$B,0)),1)</f>
        <v>1</v>
      </c>
      <c r="AM2591" s="6"/>
      <c r="AN2591" s="6" t="b">
        <f t="shared" si="524"/>
        <v>0</v>
      </c>
      <c r="AO2591" s="12" t="str">
        <f>IF(X2591="","",IF(AK2591&lt;&gt;"",IF(AK2591="DROP","",INDEX(Substations!A:A,MATCH(AK2591,Substations!Q:Q,0))),IF(AH2591&lt;&gt;"",AH2591,IF(AF2591&lt;&gt;"",AF2591,IF(AD2591&lt;&gt;"",AD2591,"")))))</f>
        <v>Chino</v>
      </c>
      <c r="AP2591" s="12" t="str">
        <f>IF(X2591="","",IF(AK2591&lt;&gt;"",IF(AK2591="DROP","",INDEX(Substations!G:G,MATCH(AK2591,Substations!Q:Q,0))),IF(AI2591&lt;&gt;"",IF(AND(AI2591="Check",AH2591&lt;&gt;"Check"),IF(AE2591&lt;&gt;"",AE2591,IF(AG2591&lt;&gt;"",AG2591,"Check")),AI2591),IF(AG2591&lt;&gt;"",AG2591,IF(AG2591&lt;&gt;"",AG2591,IF(AE2591&lt;&gt;"",AE2591,"Check"))))))</f>
        <v>Check</v>
      </c>
      <c r="AQ2591" s="6" t="str">
        <f t="shared" si="525"/>
        <v/>
      </c>
      <c r="AR2591" s="6" t="str">
        <f t="shared" si="522"/>
        <v/>
      </c>
      <c r="AS2591" s="6" t="str">
        <f t="shared" si="533"/>
        <v/>
      </c>
      <c r="AT2591" s="6" t="str">
        <f t="shared" si="534"/>
        <v/>
      </c>
      <c r="AU2591" s="6" t="str">
        <f t="shared" si="523"/>
        <v/>
      </c>
      <c r="AV2591" s="6" t="str">
        <f t="shared" si="526"/>
        <v/>
      </c>
      <c r="AW2591" s="6" t="str">
        <f t="shared" si="527"/>
        <v/>
      </c>
      <c r="AX2591" s="6"/>
      <c r="AY2591" s="6" t="str">
        <f t="shared" si="528"/>
        <v/>
      </c>
      <c r="AZ2591" s="6"/>
      <c r="BA2591" s="6" t="str">
        <f t="shared" si="529"/>
        <v/>
      </c>
      <c r="BB2591" s="6" t="str">
        <f t="shared" si="530"/>
        <v/>
      </c>
      <c r="BC2591" s="145">
        <f t="shared" si="531"/>
        <v>0</v>
      </c>
      <c r="BD2591" s="145">
        <f t="shared" si="532"/>
        <v>0</v>
      </c>
    </row>
    <row r="2592" spans="2:56" hidden="1" x14ac:dyDescent="0.3">
      <c r="B2592" s="36" t="s">
        <v>8834</v>
      </c>
      <c r="C2592" s="116">
        <v>42856</v>
      </c>
      <c r="D2592" s="116">
        <v>42829</v>
      </c>
      <c r="E2592" s="116">
        <v>42837</v>
      </c>
      <c r="F2592" s="36" t="s">
        <v>4614</v>
      </c>
      <c r="G2592" s="36" t="s">
        <v>4672</v>
      </c>
      <c r="H2592" s="36" t="s">
        <v>5801</v>
      </c>
      <c r="I2592" s="36" t="s">
        <v>1664</v>
      </c>
      <c r="J2592" s="36" t="s">
        <v>1665</v>
      </c>
      <c r="K2592" s="116">
        <v>43174</v>
      </c>
      <c r="L2592" s="36" t="s">
        <v>2395</v>
      </c>
      <c r="M2592" s="36" t="s">
        <v>1667</v>
      </c>
      <c r="N2592" s="116" t="s">
        <v>1653</v>
      </c>
      <c r="O2592" s="116" t="s">
        <v>1653</v>
      </c>
      <c r="P2592" s="36" t="s">
        <v>8835</v>
      </c>
      <c r="Q2592" s="36">
        <v>20</v>
      </c>
      <c r="R2592" s="36" t="s">
        <v>739</v>
      </c>
      <c r="S2592" s="36" t="s">
        <v>701</v>
      </c>
      <c r="T2592" s="116">
        <v>44135</v>
      </c>
      <c r="U2592" s="116">
        <v>43876</v>
      </c>
      <c r="V2592" s="36" t="s">
        <v>8836</v>
      </c>
      <c r="W2592" s="36" t="s">
        <v>8836</v>
      </c>
      <c r="X2592" s="36" t="s">
        <v>3844</v>
      </c>
      <c r="Y2592" s="36" t="s">
        <v>8684</v>
      </c>
      <c r="Z2592" s="36" t="s">
        <v>8837</v>
      </c>
      <c r="AA2592" s="36" t="s">
        <v>1721</v>
      </c>
      <c r="AB2592" s="36" t="s">
        <v>1927</v>
      </c>
      <c r="AD2592" s="6" t="str">
        <f>IF(IFERROR(INDEX('Previous cycle SCE'!$AH:$AH,MATCH(B2592,'Previous cycle SCE'!$B:$B,0)),"Not in Previous Cycle")=0,"",IFERROR(INDEX('Previous cycle SCE'!$AH:$AH,MATCH(B2592,'Previous cycle SCE'!$B:$B,0)),"Not in Previous Cycle"))</f>
        <v/>
      </c>
      <c r="AE2592" s="6" t="str">
        <f>IF(IFERROR(INDEX('Previous cycle SCE'!AI:AI,MATCH($B2592,'Previous cycle SCE'!$B:$B,0)),"Not in Previous Cycle")=0,"",IFERROR(INDEX('Previous cycle SCE'!AI:AI,MATCH($B2592,'Previous cycle SCE'!$B:$B,0)),"Not in Previous Cycle"))</f>
        <v/>
      </c>
      <c r="AF2592" s="6" t="str">
        <f>IFERROR(IF(INDEX('Previous cycle SCE'!AH:AH,MATCH($X2592,'Previous cycle SCE'!$X:$X,0))=0,"",INDEX('Previous cycle SCE'!AH:AH,MATCH($X2592,'Previous cycle SCE'!$X:$X,0))),IF(ISNUMBER(SEARCH("Active",$I2592)),"No Match - Review","No Match - Ignore"))</f>
        <v/>
      </c>
      <c r="AG2592" s="6" t="str">
        <f>IFERROR(IF(INDEX('Previous cycle SCE'!AI:AI,MATCH($X2592,'Previous cycle SCE'!$X:$X,0))=0,"",INDEX('Previous cycle SCE'!AI:AI,MATCH($X2592,'Previous cycle SCE'!$X:$X,0))),IF(ISNUMBER(SEARCH("Active",$I2592)),"No Match - Review","No Match - Ignore"))</f>
        <v/>
      </c>
      <c r="AH2592" s="6" t="str" cm="1">
        <f t="array" ref="AH2592">IF(X2592&lt;&gt;"",_xlfn.CHOOSECOLS(_xlfn.TEXTSPLIT(_xlfn.CHOOSECOLS(_xlfn.TEXTSPLIT(X2592,"/"),1)," "),1),"Check")</f>
        <v>Antelope</v>
      </c>
      <c r="AI2592" s="6" t="str" cm="1">
        <f t="array" ref="AI2592">IFERROR(VALUE(SUBSTITUTE(IF(X2592&lt;&gt;"",VALUE(_xlfn.TEXTSPLIT(_xlfn.CHOOSECOLS(_xlfn.TEXTSPLIT(X2592," "),2),"/")),"Check"),220,230)),"Check")</f>
        <v>Check</v>
      </c>
      <c r="AJ2592" s="6" t="str">
        <f>IF(COUNTIF(Substations!Q:Q,_xlfn.CONCAT(TEXT(AH2592,"@"),TEXT(AI2592,"@")))&gt;=1,"","Check")</f>
        <v>Check</v>
      </c>
      <c r="AK2592" s="6"/>
      <c r="AL2592" s="6">
        <f>IFERROR(INDEX('2024 TPD Allocation Report'!$F:$F,MATCH(B2592,'2024 TPD Allocation Report'!$B:$B,0)),1)</f>
        <v>1</v>
      </c>
      <c r="AM2592" s="6"/>
      <c r="AN2592" s="6" t="b">
        <f t="shared" si="524"/>
        <v>0</v>
      </c>
      <c r="AO2592" s="12" t="str">
        <f>IF(X2592="","",IF(AK2592&lt;&gt;"",IF(AK2592="DROP","",INDEX(Substations!A:A,MATCH(AK2592,Substations!Q:Q,0))),IF(AH2592&lt;&gt;"",AH2592,IF(AF2592&lt;&gt;"",AF2592,IF(AD2592&lt;&gt;"",AD2592,"")))))</f>
        <v>Antelope</v>
      </c>
      <c r="AP2592" s="12" t="str">
        <f>IF(X2592="","",IF(AK2592&lt;&gt;"",IF(AK2592="DROP","",INDEX(Substations!G:G,MATCH(AK2592,Substations!Q:Q,0))),IF(AI2592&lt;&gt;"",IF(AND(AI2592="Check",AH2592&lt;&gt;"Check"),IF(AE2592&lt;&gt;"",AE2592,IF(AG2592&lt;&gt;"",AG2592,"Check")),AI2592),IF(AG2592&lt;&gt;"",AG2592,IF(AG2592&lt;&gt;"",AG2592,IF(AE2592&lt;&gt;"",AE2592,"Check"))))))</f>
        <v>Check</v>
      </c>
      <c r="AQ2592" s="6" t="str">
        <f t="shared" si="525"/>
        <v/>
      </c>
      <c r="AR2592" s="6" t="str">
        <f t="shared" si="522"/>
        <v/>
      </c>
      <c r="AS2592" s="6" t="str">
        <f t="shared" si="533"/>
        <v/>
      </c>
      <c r="AT2592" s="6" t="str">
        <f t="shared" si="534"/>
        <v/>
      </c>
      <c r="AU2592" s="6" t="str">
        <f t="shared" si="523"/>
        <v/>
      </c>
      <c r="AV2592" s="6" t="str">
        <f t="shared" si="526"/>
        <v/>
      </c>
      <c r="AW2592" s="6" t="str">
        <f t="shared" si="527"/>
        <v/>
      </c>
      <c r="AX2592" s="6"/>
      <c r="AY2592" s="6" t="str">
        <f t="shared" si="528"/>
        <v/>
      </c>
      <c r="AZ2592" s="6"/>
      <c r="BA2592" s="6" t="str">
        <f t="shared" si="529"/>
        <v/>
      </c>
      <c r="BB2592" s="6" t="str">
        <f t="shared" si="530"/>
        <v/>
      </c>
      <c r="BC2592" s="145">
        <f t="shared" si="531"/>
        <v>0</v>
      </c>
      <c r="BD2592" s="145">
        <f t="shared" si="532"/>
        <v>0</v>
      </c>
    </row>
    <row r="2593" spans="2:56" hidden="1" x14ac:dyDescent="0.3">
      <c r="B2593" s="36" t="s">
        <v>8838</v>
      </c>
      <c r="C2593" s="116">
        <v>42856</v>
      </c>
      <c r="D2593" s="116">
        <v>42853</v>
      </c>
      <c r="E2593" s="116">
        <v>42885</v>
      </c>
      <c r="F2593" s="36" t="s">
        <v>4614</v>
      </c>
      <c r="G2593" s="36" t="s">
        <v>4672</v>
      </c>
      <c r="H2593" s="36" t="s">
        <v>5801</v>
      </c>
      <c r="I2593" s="36" t="s">
        <v>1664</v>
      </c>
      <c r="J2593" s="36" t="s">
        <v>1665</v>
      </c>
      <c r="K2593" s="116">
        <v>42901</v>
      </c>
      <c r="L2593" s="36" t="s">
        <v>2395</v>
      </c>
      <c r="M2593" s="36" t="s">
        <v>1667</v>
      </c>
      <c r="N2593" s="116" t="s">
        <v>1653</v>
      </c>
      <c r="O2593" s="116" t="s">
        <v>1653</v>
      </c>
      <c r="P2593" s="36" t="s">
        <v>5104</v>
      </c>
      <c r="Q2593" s="36">
        <v>20</v>
      </c>
      <c r="R2593" s="36" t="s">
        <v>1653</v>
      </c>
      <c r="S2593" s="36" t="s">
        <v>1653</v>
      </c>
      <c r="T2593" s="116">
        <v>43753</v>
      </c>
      <c r="U2593" s="116" t="s">
        <v>1653</v>
      </c>
      <c r="V2593" s="36" t="s">
        <v>8839</v>
      </c>
      <c r="W2593" s="36" t="s">
        <v>1653</v>
      </c>
      <c r="X2593" s="36" t="s">
        <v>1653</v>
      </c>
      <c r="Y2593" s="36" t="s">
        <v>8684</v>
      </c>
      <c r="Z2593" s="36"/>
      <c r="AA2593" s="36" t="s">
        <v>3032</v>
      </c>
      <c r="AB2593" s="36" t="s">
        <v>5994</v>
      </c>
      <c r="AD2593" s="6" t="str">
        <f>IF(IFERROR(INDEX('Previous cycle SCE'!$AH:$AH,MATCH(B2593,'Previous cycle SCE'!$B:$B,0)),"Not in Previous Cycle")=0,"",IFERROR(INDEX('Previous cycle SCE'!$AH:$AH,MATCH(B2593,'Previous cycle SCE'!$B:$B,0)),"Not in Previous Cycle"))</f>
        <v/>
      </c>
      <c r="AE2593" s="6" t="str">
        <f>IF(IFERROR(INDEX('Previous cycle SCE'!AI:AI,MATCH($B2593,'Previous cycle SCE'!$B:$B,0)),"Not in Previous Cycle")=0,"",IFERROR(INDEX('Previous cycle SCE'!AI:AI,MATCH($B2593,'Previous cycle SCE'!$B:$B,0)),"Not in Previous Cycle"))</f>
        <v/>
      </c>
      <c r="AF2593" s="6" t="str">
        <f>IFERROR(IF(INDEX('Previous cycle SCE'!AH:AH,MATCH($X2593,'Previous cycle SCE'!$X:$X,0))=0,"",INDEX('Previous cycle SCE'!AH:AH,MATCH($X2593,'Previous cycle SCE'!$X:$X,0))),IF(ISNUMBER(SEARCH("Active",$I2593)),"No Match - Review","No Match - Ignore"))</f>
        <v/>
      </c>
      <c r="AG2593" s="6" t="str">
        <f>IFERROR(IF(INDEX('Previous cycle SCE'!AI:AI,MATCH($X2593,'Previous cycle SCE'!$X:$X,0))=0,"",INDEX('Previous cycle SCE'!AI:AI,MATCH($X2593,'Previous cycle SCE'!$X:$X,0))),IF(ISNUMBER(SEARCH("Active",$I2593)),"No Match - Review","No Match - Ignore"))</f>
        <v/>
      </c>
      <c r="AH2593" s="6" t="str" cm="1">
        <f t="array" ref="AH2593">IF(X2593&lt;&gt;"",_xlfn.CHOOSECOLS(_xlfn.TEXTSPLIT(_xlfn.CHOOSECOLS(_xlfn.TEXTSPLIT(X2593,"/"),1)," "),1),"Check")</f>
        <v>Check</v>
      </c>
      <c r="AI2593" s="6" t="str" cm="1">
        <f t="array" ref="AI2593">IFERROR(VALUE(SUBSTITUTE(IF(X2593&lt;&gt;"",VALUE(_xlfn.TEXTSPLIT(_xlfn.CHOOSECOLS(_xlfn.TEXTSPLIT(X2593," "),2),"/")),"Check"),220,230)),"Check")</f>
        <v>Check</v>
      </c>
      <c r="AJ2593" s="6" t="str">
        <f>IF(COUNTIF(Substations!Q:Q,_xlfn.CONCAT(TEXT(AH2593,"@"),TEXT(AI2593,"@")))&gt;=1,"","Check")</f>
        <v>Check</v>
      </c>
      <c r="AK2593" s="6"/>
      <c r="AL2593" s="6">
        <f>IFERROR(INDEX('2024 TPD Allocation Report'!$F:$F,MATCH(B2593,'2024 TPD Allocation Report'!$B:$B,0)),1)</f>
        <v>1</v>
      </c>
      <c r="AM2593" s="6"/>
      <c r="AN2593" s="6" t="b">
        <f t="shared" si="524"/>
        <v>0</v>
      </c>
      <c r="AO2593" s="12" t="str">
        <f>IF(X2593="","",IF(AK2593&lt;&gt;"",IF(AK2593="DROP","",INDEX(Substations!A:A,MATCH(AK2593,Substations!Q:Q,0))),IF(AH2593&lt;&gt;"",AH2593,IF(AF2593&lt;&gt;"",AF2593,IF(AD2593&lt;&gt;"",AD2593,"")))))</f>
        <v/>
      </c>
      <c r="AP2593" s="12" t="str">
        <f>IF(X2593="","",IF(AK2593&lt;&gt;"",IF(AK2593="DROP","",INDEX(Substations!G:G,MATCH(AK2593,Substations!Q:Q,0))),IF(AI2593&lt;&gt;"",IF(AND(AI2593="Check",AH2593&lt;&gt;"Check"),IF(AE2593&lt;&gt;"",AE2593,IF(AG2593&lt;&gt;"",AG2593,"Check")),AI2593),IF(AG2593&lt;&gt;"",AG2593,IF(AG2593&lt;&gt;"",AG2593,IF(AE2593&lt;&gt;"",AE2593,"Check"))))))</f>
        <v/>
      </c>
      <c r="AQ2593" s="6" t="str">
        <f t="shared" si="525"/>
        <v/>
      </c>
      <c r="AR2593" s="6" t="str">
        <f t="shared" si="522"/>
        <v/>
      </c>
      <c r="AS2593" s="6" t="str">
        <f t="shared" si="533"/>
        <v/>
      </c>
      <c r="AT2593" s="6" t="str">
        <f t="shared" si="534"/>
        <v/>
      </c>
      <c r="AU2593" s="6" t="str">
        <f t="shared" si="523"/>
        <v/>
      </c>
      <c r="AV2593" s="6" t="str">
        <f t="shared" si="526"/>
        <v/>
      </c>
      <c r="AW2593" s="6" t="str">
        <f t="shared" si="527"/>
        <v/>
      </c>
      <c r="AX2593" s="6"/>
      <c r="AY2593" s="6" t="str">
        <f t="shared" si="528"/>
        <v/>
      </c>
      <c r="AZ2593" s="6"/>
      <c r="BA2593" s="6" t="str">
        <f t="shared" si="529"/>
        <v/>
      </c>
      <c r="BB2593" s="6" t="str">
        <f t="shared" si="530"/>
        <v/>
      </c>
      <c r="BC2593" s="145">
        <f t="shared" si="531"/>
        <v>0</v>
      </c>
      <c r="BD2593" s="145">
        <f t="shared" si="532"/>
        <v>0</v>
      </c>
    </row>
    <row r="2594" spans="2:56" hidden="1" x14ac:dyDescent="0.3">
      <c r="B2594" s="36" t="s">
        <v>8840</v>
      </c>
      <c r="C2594" s="116">
        <v>42856</v>
      </c>
      <c r="D2594" s="116">
        <v>42856</v>
      </c>
      <c r="E2594" s="116">
        <v>42885</v>
      </c>
      <c r="F2594" s="36" t="s">
        <v>4614</v>
      </c>
      <c r="G2594" s="36" t="s">
        <v>4672</v>
      </c>
      <c r="H2594" s="36" t="s">
        <v>5801</v>
      </c>
      <c r="I2594" s="36" t="s">
        <v>1664</v>
      </c>
      <c r="J2594" s="36" t="s">
        <v>1665</v>
      </c>
      <c r="K2594" s="116">
        <v>43208</v>
      </c>
      <c r="L2594" s="36" t="s">
        <v>2395</v>
      </c>
      <c r="M2594" s="36" t="s">
        <v>1667</v>
      </c>
      <c r="N2594" s="116" t="s">
        <v>1653</v>
      </c>
      <c r="O2594" s="116" t="s">
        <v>1653</v>
      </c>
      <c r="P2594" s="36" t="s">
        <v>8841</v>
      </c>
      <c r="Q2594" s="36">
        <v>16</v>
      </c>
      <c r="R2594" s="36" t="s">
        <v>2039</v>
      </c>
      <c r="S2594" s="36" t="s">
        <v>701</v>
      </c>
      <c r="T2594" s="116" t="s">
        <v>1653</v>
      </c>
      <c r="U2594" s="116">
        <v>43773</v>
      </c>
      <c r="V2594" s="36" t="s">
        <v>8842</v>
      </c>
      <c r="W2594" s="36" t="s">
        <v>8842</v>
      </c>
      <c r="X2594" s="36" t="s">
        <v>8843</v>
      </c>
      <c r="Y2594" s="36" t="s">
        <v>8684</v>
      </c>
      <c r="Z2594" s="36" t="s">
        <v>8844</v>
      </c>
      <c r="AA2594" s="36" t="s">
        <v>2042</v>
      </c>
      <c r="AB2594" s="36" t="s">
        <v>8845</v>
      </c>
      <c r="AD2594" s="6" t="str">
        <f>IF(IFERROR(INDEX('Previous cycle SCE'!$AH:$AH,MATCH(B2594,'Previous cycle SCE'!$B:$B,0)),"Not in Previous Cycle")=0,"",IFERROR(INDEX('Previous cycle SCE'!$AH:$AH,MATCH(B2594,'Previous cycle SCE'!$B:$B,0)),"Not in Previous Cycle"))</f>
        <v/>
      </c>
      <c r="AE2594" s="6" t="str">
        <f>IF(IFERROR(INDEX('Previous cycle SCE'!AI:AI,MATCH($B2594,'Previous cycle SCE'!$B:$B,0)),"Not in Previous Cycle")=0,"",IFERROR(INDEX('Previous cycle SCE'!AI:AI,MATCH($B2594,'Previous cycle SCE'!$B:$B,0)),"Not in Previous Cycle"))</f>
        <v/>
      </c>
      <c r="AF2594" s="6" t="str">
        <f>IFERROR(IF(INDEX('Previous cycle SCE'!AH:AH,MATCH($X2594,'Previous cycle SCE'!$X:$X,0))=0,"",INDEX('Previous cycle SCE'!AH:AH,MATCH($X2594,'Previous cycle SCE'!$X:$X,0))),IF(ISNUMBER(SEARCH("Active",$I2594)),"No Match - Review","No Match - Ignore"))</f>
        <v/>
      </c>
      <c r="AG2594" s="6" t="str">
        <f>IFERROR(IF(INDEX('Previous cycle SCE'!AI:AI,MATCH($X2594,'Previous cycle SCE'!$X:$X,0))=0,"",INDEX('Previous cycle SCE'!AI:AI,MATCH($X2594,'Previous cycle SCE'!$X:$X,0))),IF(ISNUMBER(SEARCH("Active",$I2594)),"No Match - Review","No Match - Ignore"))</f>
        <v/>
      </c>
      <c r="AH2594" s="6" t="str" cm="1">
        <f t="array" ref="AH2594">IF(X2594&lt;&gt;"",_xlfn.CHOOSECOLS(_xlfn.TEXTSPLIT(_xlfn.CHOOSECOLS(_xlfn.TEXTSPLIT(X2594,"/"),1)," "),1),"Check")</f>
        <v>Santa</v>
      </c>
      <c r="AI2594" s="6" t="str" cm="1">
        <f t="array" ref="AI2594">IFERROR(VALUE(SUBSTITUTE(IF(X2594&lt;&gt;"",VALUE(_xlfn.TEXTSPLIT(_xlfn.CHOOSECOLS(_xlfn.TEXTSPLIT(X2594," "),2),"/")),"Check"),220,230)),"Check")</f>
        <v>Check</v>
      </c>
      <c r="AJ2594" s="6" t="str">
        <f>IF(COUNTIF(Substations!Q:Q,_xlfn.CONCAT(TEXT(AH2594,"@"),TEXT(AI2594,"@")))&gt;=1,"","Check")</f>
        <v>Check</v>
      </c>
      <c r="AK2594" s="6"/>
      <c r="AL2594" s="6">
        <f>IFERROR(INDEX('2024 TPD Allocation Report'!$F:$F,MATCH(B2594,'2024 TPD Allocation Report'!$B:$B,0)),1)</f>
        <v>1</v>
      </c>
      <c r="AM2594" s="6"/>
      <c r="AN2594" s="6" t="b">
        <f t="shared" si="524"/>
        <v>0</v>
      </c>
      <c r="AO2594" s="12" t="str">
        <f>IF(X2594="","",IF(AK2594&lt;&gt;"",IF(AK2594="DROP","",INDEX(Substations!A:A,MATCH(AK2594,Substations!Q:Q,0))),IF(AH2594&lt;&gt;"",AH2594,IF(AF2594&lt;&gt;"",AF2594,IF(AD2594&lt;&gt;"",AD2594,"")))))</f>
        <v>Santa</v>
      </c>
      <c r="AP2594" s="12" t="str">
        <f>IF(X2594="","",IF(AK2594&lt;&gt;"",IF(AK2594="DROP","",INDEX(Substations!G:G,MATCH(AK2594,Substations!Q:Q,0))),IF(AI2594&lt;&gt;"",IF(AND(AI2594="Check",AH2594&lt;&gt;"Check"),IF(AE2594&lt;&gt;"",AE2594,IF(AG2594&lt;&gt;"",AG2594,"Check")),AI2594),IF(AG2594&lt;&gt;"",AG2594,IF(AG2594&lt;&gt;"",AG2594,IF(AE2594&lt;&gt;"",AE2594,"Check"))))))</f>
        <v>Check</v>
      </c>
      <c r="AQ2594" s="6" t="str">
        <f t="shared" si="525"/>
        <v/>
      </c>
      <c r="AR2594" s="6" t="str">
        <f t="shared" si="522"/>
        <v/>
      </c>
      <c r="AS2594" s="6" t="str">
        <f t="shared" si="533"/>
        <v/>
      </c>
      <c r="AT2594" s="6" t="str">
        <f t="shared" si="534"/>
        <v/>
      </c>
      <c r="AU2594" s="6" t="str">
        <f t="shared" si="523"/>
        <v/>
      </c>
      <c r="AV2594" s="6" t="str">
        <f t="shared" si="526"/>
        <v/>
      </c>
      <c r="AW2594" s="6" t="str">
        <f t="shared" si="527"/>
        <v/>
      </c>
      <c r="AX2594" s="6"/>
      <c r="AY2594" s="6" t="str">
        <f t="shared" si="528"/>
        <v/>
      </c>
      <c r="AZ2594" s="6"/>
      <c r="BA2594" s="6" t="str">
        <f t="shared" si="529"/>
        <v/>
      </c>
      <c r="BB2594" s="6" t="str">
        <f t="shared" si="530"/>
        <v/>
      </c>
      <c r="BC2594" s="145">
        <f t="shared" si="531"/>
        <v>0</v>
      </c>
      <c r="BD2594" s="145">
        <f t="shared" si="532"/>
        <v>0</v>
      </c>
    </row>
    <row r="2595" spans="2:56" hidden="1" x14ac:dyDescent="0.3">
      <c r="B2595" s="36" t="s">
        <v>8846</v>
      </c>
      <c r="C2595" s="116">
        <v>42856</v>
      </c>
      <c r="D2595" s="116">
        <v>42856</v>
      </c>
      <c r="E2595" s="116">
        <v>42885</v>
      </c>
      <c r="F2595" s="36" t="s">
        <v>4614</v>
      </c>
      <c r="G2595" s="36" t="s">
        <v>4672</v>
      </c>
      <c r="H2595" s="36" t="s">
        <v>5801</v>
      </c>
      <c r="I2595" s="36" t="s">
        <v>1664</v>
      </c>
      <c r="J2595" s="36" t="s">
        <v>1665</v>
      </c>
      <c r="K2595" s="116">
        <v>42898</v>
      </c>
      <c r="L2595" s="36" t="s">
        <v>2395</v>
      </c>
      <c r="M2595" s="36" t="s">
        <v>1667</v>
      </c>
      <c r="N2595" s="116" t="s">
        <v>1653</v>
      </c>
      <c r="O2595" s="116" t="s">
        <v>1653</v>
      </c>
      <c r="P2595" s="36" t="s">
        <v>5815</v>
      </c>
      <c r="Q2595" s="36">
        <v>20</v>
      </c>
      <c r="R2595" s="36" t="s">
        <v>1684</v>
      </c>
      <c r="S2595" s="36" t="s">
        <v>701</v>
      </c>
      <c r="T2595" s="116">
        <v>44044</v>
      </c>
      <c r="U2595" s="116" t="s">
        <v>1653</v>
      </c>
      <c r="V2595" s="36" t="s">
        <v>8847</v>
      </c>
      <c r="W2595" s="36" t="s">
        <v>1653</v>
      </c>
      <c r="X2595" s="36" t="s">
        <v>1653</v>
      </c>
      <c r="Y2595" s="36" t="s">
        <v>8684</v>
      </c>
      <c r="Z2595" s="36"/>
      <c r="AA2595" s="36" t="s">
        <v>1721</v>
      </c>
      <c r="AB2595" s="36" t="s">
        <v>1725</v>
      </c>
      <c r="AD2595" s="6" t="str">
        <f>IF(IFERROR(INDEX('Previous cycle SCE'!$AH:$AH,MATCH(B2595,'Previous cycle SCE'!$B:$B,0)),"Not in Previous Cycle")=0,"",IFERROR(INDEX('Previous cycle SCE'!$AH:$AH,MATCH(B2595,'Previous cycle SCE'!$B:$B,0)),"Not in Previous Cycle"))</f>
        <v/>
      </c>
      <c r="AE2595" s="6" t="str">
        <f>IF(IFERROR(INDEX('Previous cycle SCE'!AI:AI,MATCH($B2595,'Previous cycle SCE'!$B:$B,0)),"Not in Previous Cycle")=0,"",IFERROR(INDEX('Previous cycle SCE'!AI:AI,MATCH($B2595,'Previous cycle SCE'!$B:$B,0)),"Not in Previous Cycle"))</f>
        <v/>
      </c>
      <c r="AF2595" s="6" t="str">
        <f>IFERROR(IF(INDEX('Previous cycle SCE'!AH:AH,MATCH($X2595,'Previous cycle SCE'!$X:$X,0))=0,"",INDEX('Previous cycle SCE'!AH:AH,MATCH($X2595,'Previous cycle SCE'!$X:$X,0))),IF(ISNUMBER(SEARCH("Active",$I2595)),"No Match - Review","No Match - Ignore"))</f>
        <v/>
      </c>
      <c r="AG2595" s="6" t="str">
        <f>IFERROR(IF(INDEX('Previous cycle SCE'!AI:AI,MATCH($X2595,'Previous cycle SCE'!$X:$X,0))=0,"",INDEX('Previous cycle SCE'!AI:AI,MATCH($X2595,'Previous cycle SCE'!$X:$X,0))),IF(ISNUMBER(SEARCH("Active",$I2595)),"No Match - Review","No Match - Ignore"))</f>
        <v/>
      </c>
      <c r="AH2595" s="6" t="str" cm="1">
        <f t="array" ref="AH2595">IF(X2595&lt;&gt;"",_xlfn.CHOOSECOLS(_xlfn.TEXTSPLIT(_xlfn.CHOOSECOLS(_xlfn.TEXTSPLIT(X2595,"/"),1)," "),1),"Check")</f>
        <v>Check</v>
      </c>
      <c r="AI2595" s="6" t="str" cm="1">
        <f t="array" ref="AI2595">IFERROR(VALUE(SUBSTITUTE(IF(X2595&lt;&gt;"",VALUE(_xlfn.TEXTSPLIT(_xlfn.CHOOSECOLS(_xlfn.TEXTSPLIT(X2595," "),2),"/")),"Check"),220,230)),"Check")</f>
        <v>Check</v>
      </c>
      <c r="AJ2595" s="6" t="str">
        <f>IF(COUNTIF(Substations!Q:Q,_xlfn.CONCAT(TEXT(AH2595,"@"),TEXT(AI2595,"@")))&gt;=1,"","Check")</f>
        <v>Check</v>
      </c>
      <c r="AK2595" s="6"/>
      <c r="AL2595" s="6">
        <f>IFERROR(INDEX('2024 TPD Allocation Report'!$F:$F,MATCH(B2595,'2024 TPD Allocation Report'!$B:$B,0)),1)</f>
        <v>1</v>
      </c>
      <c r="AM2595" s="6"/>
      <c r="AN2595" s="6" t="b">
        <f t="shared" si="524"/>
        <v>0</v>
      </c>
      <c r="AO2595" s="12" t="str">
        <f>IF(X2595="","",IF(AK2595&lt;&gt;"",IF(AK2595="DROP","",INDEX(Substations!A:A,MATCH(AK2595,Substations!Q:Q,0))),IF(AH2595&lt;&gt;"",AH2595,IF(AF2595&lt;&gt;"",AF2595,IF(AD2595&lt;&gt;"",AD2595,"")))))</f>
        <v/>
      </c>
      <c r="AP2595" s="12" t="str">
        <f>IF(X2595="","",IF(AK2595&lt;&gt;"",IF(AK2595="DROP","",INDEX(Substations!G:G,MATCH(AK2595,Substations!Q:Q,0))),IF(AI2595&lt;&gt;"",IF(AND(AI2595="Check",AH2595&lt;&gt;"Check"),IF(AE2595&lt;&gt;"",AE2595,IF(AG2595&lt;&gt;"",AG2595,"Check")),AI2595),IF(AG2595&lt;&gt;"",AG2595,IF(AG2595&lt;&gt;"",AG2595,IF(AE2595&lt;&gt;"",AE2595,"Check"))))))</f>
        <v/>
      </c>
      <c r="AQ2595" s="6" t="str">
        <f t="shared" si="525"/>
        <v/>
      </c>
      <c r="AR2595" s="6" t="str">
        <f t="shared" si="522"/>
        <v/>
      </c>
      <c r="AS2595" s="6" t="str">
        <f t="shared" si="533"/>
        <v/>
      </c>
      <c r="AT2595" s="6" t="str">
        <f t="shared" si="534"/>
        <v/>
      </c>
      <c r="AU2595" s="6" t="str">
        <f t="shared" si="523"/>
        <v/>
      </c>
      <c r="AV2595" s="6" t="str">
        <f t="shared" si="526"/>
        <v/>
      </c>
      <c r="AW2595" s="6" t="str">
        <f t="shared" si="527"/>
        <v/>
      </c>
      <c r="AX2595" s="6"/>
      <c r="AY2595" s="6" t="str">
        <f t="shared" si="528"/>
        <v/>
      </c>
      <c r="AZ2595" s="6"/>
      <c r="BA2595" s="6" t="str">
        <f t="shared" si="529"/>
        <v/>
      </c>
      <c r="BB2595" s="6" t="str">
        <f t="shared" si="530"/>
        <v/>
      </c>
      <c r="BC2595" s="145">
        <f t="shared" si="531"/>
        <v>0</v>
      </c>
      <c r="BD2595" s="145">
        <f t="shared" si="532"/>
        <v>0</v>
      </c>
    </row>
    <row r="2596" spans="2:56" hidden="1" x14ac:dyDescent="0.3">
      <c r="B2596" s="36" t="s">
        <v>8848</v>
      </c>
      <c r="C2596" s="116">
        <v>42856</v>
      </c>
      <c r="D2596" s="116">
        <v>42856</v>
      </c>
      <c r="E2596" s="116">
        <v>42885</v>
      </c>
      <c r="F2596" s="36" t="s">
        <v>4614</v>
      </c>
      <c r="G2596" s="36" t="s">
        <v>4672</v>
      </c>
      <c r="H2596" s="36" t="s">
        <v>5801</v>
      </c>
      <c r="I2596" s="36" t="s">
        <v>1664</v>
      </c>
      <c r="J2596" s="36" t="s">
        <v>1665</v>
      </c>
      <c r="K2596" s="116">
        <v>43228</v>
      </c>
      <c r="L2596" s="36" t="s">
        <v>2395</v>
      </c>
      <c r="M2596" s="36" t="s">
        <v>1667</v>
      </c>
      <c r="N2596" s="116" t="s">
        <v>1653</v>
      </c>
      <c r="O2596" s="116" t="s">
        <v>1653</v>
      </c>
      <c r="P2596" s="36" t="s">
        <v>8849</v>
      </c>
      <c r="Q2596" s="36">
        <v>30</v>
      </c>
      <c r="R2596" s="36" t="s">
        <v>1684</v>
      </c>
      <c r="S2596" s="36" t="s">
        <v>701</v>
      </c>
      <c r="T2596" s="116">
        <v>43465</v>
      </c>
      <c r="U2596" s="116">
        <v>43922</v>
      </c>
      <c r="V2596" s="36" t="s">
        <v>8850</v>
      </c>
      <c r="W2596" s="36" t="s">
        <v>8850</v>
      </c>
      <c r="X2596" s="36" t="s">
        <v>3844</v>
      </c>
      <c r="Y2596" s="36" t="s">
        <v>8684</v>
      </c>
      <c r="Z2596" s="36"/>
      <c r="AA2596" s="36" t="s">
        <v>1721</v>
      </c>
      <c r="AB2596" s="36" t="s">
        <v>1833</v>
      </c>
      <c r="AD2596" s="6" t="str">
        <f>IF(IFERROR(INDEX('Previous cycle SCE'!$AH:$AH,MATCH(B2596,'Previous cycle SCE'!$B:$B,0)),"Not in Previous Cycle")=0,"",IFERROR(INDEX('Previous cycle SCE'!$AH:$AH,MATCH(B2596,'Previous cycle SCE'!$B:$B,0)),"Not in Previous Cycle"))</f>
        <v/>
      </c>
      <c r="AE2596" s="6" t="str">
        <f>IF(IFERROR(INDEX('Previous cycle SCE'!AI:AI,MATCH($B2596,'Previous cycle SCE'!$B:$B,0)),"Not in Previous Cycle")=0,"",IFERROR(INDEX('Previous cycle SCE'!AI:AI,MATCH($B2596,'Previous cycle SCE'!$B:$B,0)),"Not in Previous Cycle"))</f>
        <v/>
      </c>
      <c r="AF2596" s="6" t="str">
        <f>IFERROR(IF(INDEX('Previous cycle SCE'!AH:AH,MATCH($X2596,'Previous cycle SCE'!$X:$X,0))=0,"",INDEX('Previous cycle SCE'!AH:AH,MATCH($X2596,'Previous cycle SCE'!$X:$X,0))),IF(ISNUMBER(SEARCH("Active",$I2596)),"No Match - Review","No Match - Ignore"))</f>
        <v/>
      </c>
      <c r="AG2596" s="6" t="str">
        <f>IFERROR(IF(INDEX('Previous cycle SCE'!AI:AI,MATCH($X2596,'Previous cycle SCE'!$X:$X,0))=0,"",INDEX('Previous cycle SCE'!AI:AI,MATCH($X2596,'Previous cycle SCE'!$X:$X,0))),IF(ISNUMBER(SEARCH("Active",$I2596)),"No Match - Review","No Match - Ignore"))</f>
        <v/>
      </c>
      <c r="AH2596" s="6" t="str" cm="1">
        <f t="array" ref="AH2596">IF(X2596&lt;&gt;"",_xlfn.CHOOSECOLS(_xlfn.TEXTSPLIT(_xlfn.CHOOSECOLS(_xlfn.TEXTSPLIT(X2596,"/"),1)," "),1),"Check")</f>
        <v>Antelope</v>
      </c>
      <c r="AI2596" s="6" t="str" cm="1">
        <f t="array" ref="AI2596">IFERROR(VALUE(SUBSTITUTE(IF(X2596&lt;&gt;"",VALUE(_xlfn.TEXTSPLIT(_xlfn.CHOOSECOLS(_xlfn.TEXTSPLIT(X2596," "),2),"/")),"Check"),220,230)),"Check")</f>
        <v>Check</v>
      </c>
      <c r="AJ2596" s="6" t="str">
        <f>IF(COUNTIF(Substations!Q:Q,_xlfn.CONCAT(TEXT(AH2596,"@"),TEXT(AI2596,"@")))&gt;=1,"","Check")</f>
        <v>Check</v>
      </c>
      <c r="AK2596" s="6"/>
      <c r="AL2596" s="6">
        <f>IFERROR(INDEX('2024 TPD Allocation Report'!$F:$F,MATCH(B2596,'2024 TPD Allocation Report'!$B:$B,0)),1)</f>
        <v>1</v>
      </c>
      <c r="AM2596" s="6"/>
      <c r="AN2596" s="6" t="b">
        <f t="shared" si="524"/>
        <v>0</v>
      </c>
      <c r="AO2596" s="12" t="str">
        <f>IF(X2596="","",IF(AK2596&lt;&gt;"",IF(AK2596="DROP","",INDEX(Substations!A:A,MATCH(AK2596,Substations!Q:Q,0))),IF(AH2596&lt;&gt;"",AH2596,IF(AF2596&lt;&gt;"",AF2596,IF(AD2596&lt;&gt;"",AD2596,"")))))</f>
        <v>Antelope</v>
      </c>
      <c r="AP2596" s="12" t="str">
        <f>IF(X2596="","",IF(AK2596&lt;&gt;"",IF(AK2596="DROP","",INDEX(Substations!G:G,MATCH(AK2596,Substations!Q:Q,0))),IF(AI2596&lt;&gt;"",IF(AND(AI2596="Check",AH2596&lt;&gt;"Check"),IF(AE2596&lt;&gt;"",AE2596,IF(AG2596&lt;&gt;"",AG2596,"Check")),AI2596),IF(AG2596&lt;&gt;"",AG2596,IF(AG2596&lt;&gt;"",AG2596,IF(AE2596&lt;&gt;"",AE2596,"Check"))))))</f>
        <v>Check</v>
      </c>
      <c r="AQ2596" s="6" t="str">
        <f t="shared" si="525"/>
        <v/>
      </c>
      <c r="AR2596" s="6" t="str">
        <f t="shared" si="522"/>
        <v/>
      </c>
      <c r="AS2596" s="6" t="str">
        <f t="shared" si="533"/>
        <v/>
      </c>
      <c r="AT2596" s="6" t="str">
        <f t="shared" si="534"/>
        <v/>
      </c>
      <c r="AU2596" s="6" t="str">
        <f t="shared" si="523"/>
        <v/>
      </c>
      <c r="AV2596" s="6" t="str">
        <f t="shared" si="526"/>
        <v/>
      </c>
      <c r="AW2596" s="6" t="str">
        <f t="shared" si="527"/>
        <v/>
      </c>
      <c r="AX2596" s="6"/>
      <c r="AY2596" s="6" t="str">
        <f t="shared" si="528"/>
        <v/>
      </c>
      <c r="AZ2596" s="6"/>
      <c r="BA2596" s="6" t="str">
        <f t="shared" si="529"/>
        <v/>
      </c>
      <c r="BB2596" s="6" t="str">
        <f t="shared" si="530"/>
        <v/>
      </c>
      <c r="BC2596" s="145">
        <f t="shared" si="531"/>
        <v>0</v>
      </c>
      <c r="BD2596" s="145">
        <f t="shared" si="532"/>
        <v>0</v>
      </c>
    </row>
    <row r="2597" spans="2:56" hidden="1" x14ac:dyDescent="0.3">
      <c r="B2597" s="36" t="s">
        <v>8851</v>
      </c>
      <c r="C2597" s="116">
        <v>42856</v>
      </c>
      <c r="D2597" s="116">
        <v>42856</v>
      </c>
      <c r="E2597" s="116">
        <v>42887</v>
      </c>
      <c r="F2597" s="36" t="s">
        <v>4614</v>
      </c>
      <c r="G2597" s="36" t="s">
        <v>4672</v>
      </c>
      <c r="H2597" s="36" t="s">
        <v>5801</v>
      </c>
      <c r="I2597" s="36" t="s">
        <v>1664</v>
      </c>
      <c r="J2597" s="36" t="s">
        <v>1665</v>
      </c>
      <c r="K2597" s="116">
        <v>43228</v>
      </c>
      <c r="L2597" s="36" t="s">
        <v>2395</v>
      </c>
      <c r="M2597" s="36" t="s">
        <v>1667</v>
      </c>
      <c r="N2597" s="116" t="s">
        <v>1653</v>
      </c>
      <c r="O2597" s="116" t="s">
        <v>1653</v>
      </c>
      <c r="P2597" s="36" t="s">
        <v>8852</v>
      </c>
      <c r="Q2597" s="36">
        <v>38.5</v>
      </c>
      <c r="R2597" s="36" t="s">
        <v>1684</v>
      </c>
      <c r="S2597" s="36" t="s">
        <v>701</v>
      </c>
      <c r="T2597" s="116">
        <v>43465</v>
      </c>
      <c r="U2597" s="116">
        <v>43922</v>
      </c>
      <c r="V2597" s="36" t="s">
        <v>8853</v>
      </c>
      <c r="W2597" s="36" t="s">
        <v>8853</v>
      </c>
      <c r="X2597" s="36" t="s">
        <v>3698</v>
      </c>
      <c r="Y2597" s="36" t="s">
        <v>8684</v>
      </c>
      <c r="Z2597" s="36"/>
      <c r="AA2597" s="36" t="s">
        <v>1721</v>
      </c>
      <c r="AB2597" s="36" t="s">
        <v>1853</v>
      </c>
      <c r="AD2597" s="6" t="str">
        <f>IF(IFERROR(INDEX('Previous cycle SCE'!$AH:$AH,MATCH(B2597,'Previous cycle SCE'!$B:$B,0)),"Not in Previous Cycle")=0,"",IFERROR(INDEX('Previous cycle SCE'!$AH:$AH,MATCH(B2597,'Previous cycle SCE'!$B:$B,0)),"Not in Previous Cycle"))</f>
        <v/>
      </c>
      <c r="AE2597" s="6" t="str">
        <f>IF(IFERROR(INDEX('Previous cycle SCE'!AI:AI,MATCH($B2597,'Previous cycle SCE'!$B:$B,0)),"Not in Previous Cycle")=0,"",IFERROR(INDEX('Previous cycle SCE'!AI:AI,MATCH($B2597,'Previous cycle SCE'!$B:$B,0)),"Not in Previous Cycle"))</f>
        <v/>
      </c>
      <c r="AF2597" s="6" t="str">
        <f>IFERROR(IF(INDEX('Previous cycle SCE'!AH:AH,MATCH($X2597,'Previous cycle SCE'!$X:$X,0))=0,"",INDEX('Previous cycle SCE'!AH:AH,MATCH($X2597,'Previous cycle SCE'!$X:$X,0))),IF(ISNUMBER(SEARCH("Active",$I2597)),"No Match - Review","No Match - Ignore"))</f>
        <v/>
      </c>
      <c r="AG2597" s="6" t="str">
        <f>IFERROR(IF(INDEX('Previous cycle SCE'!AI:AI,MATCH($X2597,'Previous cycle SCE'!$X:$X,0))=0,"",INDEX('Previous cycle SCE'!AI:AI,MATCH($X2597,'Previous cycle SCE'!$X:$X,0))),IF(ISNUMBER(SEARCH("Active",$I2597)),"No Match - Review","No Match - Ignore"))</f>
        <v/>
      </c>
      <c r="AH2597" s="6" t="str" cm="1">
        <f t="array" ref="AH2597">IF(X2597&lt;&gt;"",_xlfn.CHOOSECOLS(_xlfn.TEXTSPLIT(_xlfn.CHOOSECOLS(_xlfn.TEXTSPLIT(X2597,"/"),1)," "),1),"Check")</f>
        <v>Antelope</v>
      </c>
      <c r="AI2597" s="6" t="str" cm="1">
        <f t="array" ref="AI2597">IFERROR(VALUE(SUBSTITUTE(IF(X2597&lt;&gt;"",VALUE(_xlfn.TEXTSPLIT(_xlfn.CHOOSECOLS(_xlfn.TEXTSPLIT(X2597," "),2),"/")),"Check"),220,230)),"Check")</f>
        <v>Check</v>
      </c>
      <c r="AJ2597" s="6" t="str">
        <f>IF(COUNTIF(Substations!Q:Q,_xlfn.CONCAT(TEXT(AH2597,"@"),TEXT(AI2597,"@")))&gt;=1,"","Check")</f>
        <v>Check</v>
      </c>
      <c r="AK2597" s="6"/>
      <c r="AL2597" s="6">
        <f>IFERROR(INDEX('2024 TPD Allocation Report'!$F:$F,MATCH(B2597,'2024 TPD Allocation Report'!$B:$B,0)),1)</f>
        <v>1</v>
      </c>
      <c r="AM2597" s="6"/>
      <c r="AN2597" s="6" t="b">
        <f t="shared" si="524"/>
        <v>0</v>
      </c>
      <c r="AO2597" s="12" t="str">
        <f>IF(X2597="","",IF(AK2597&lt;&gt;"",IF(AK2597="DROP","",INDEX(Substations!A:A,MATCH(AK2597,Substations!Q:Q,0))),IF(AH2597&lt;&gt;"",AH2597,IF(AF2597&lt;&gt;"",AF2597,IF(AD2597&lt;&gt;"",AD2597,"")))))</f>
        <v>Antelope</v>
      </c>
      <c r="AP2597" s="12" t="str">
        <f>IF(X2597="","",IF(AK2597&lt;&gt;"",IF(AK2597="DROP","",INDEX(Substations!G:G,MATCH(AK2597,Substations!Q:Q,0))),IF(AI2597&lt;&gt;"",IF(AND(AI2597="Check",AH2597&lt;&gt;"Check"),IF(AE2597&lt;&gt;"",AE2597,IF(AG2597&lt;&gt;"",AG2597,"Check")),AI2597),IF(AG2597&lt;&gt;"",AG2597,IF(AG2597&lt;&gt;"",AG2597,IF(AE2597&lt;&gt;"",AE2597,"Check"))))))</f>
        <v>Check</v>
      </c>
      <c r="AQ2597" s="6" t="str">
        <f t="shared" si="525"/>
        <v/>
      </c>
      <c r="AR2597" s="6" t="str">
        <f t="shared" si="522"/>
        <v/>
      </c>
      <c r="AS2597" s="6" t="str">
        <f t="shared" si="533"/>
        <v/>
      </c>
      <c r="AT2597" s="6" t="str">
        <f t="shared" si="534"/>
        <v/>
      </c>
      <c r="AU2597" s="6" t="str">
        <f t="shared" si="523"/>
        <v/>
      </c>
      <c r="AV2597" s="6" t="str">
        <f t="shared" si="526"/>
        <v/>
      </c>
      <c r="AW2597" s="6" t="str">
        <f t="shared" si="527"/>
        <v/>
      </c>
      <c r="AX2597" s="6"/>
      <c r="AY2597" s="6" t="str">
        <f t="shared" si="528"/>
        <v/>
      </c>
      <c r="AZ2597" s="6"/>
      <c r="BA2597" s="6" t="str">
        <f t="shared" si="529"/>
        <v/>
      </c>
      <c r="BB2597" s="6" t="str">
        <f t="shared" si="530"/>
        <v/>
      </c>
      <c r="BC2597" s="145">
        <f t="shared" si="531"/>
        <v>0</v>
      </c>
      <c r="BD2597" s="145">
        <f t="shared" si="532"/>
        <v>0</v>
      </c>
    </row>
    <row r="2598" spans="2:56" hidden="1" x14ac:dyDescent="0.3">
      <c r="B2598" s="36" t="s">
        <v>8854</v>
      </c>
      <c r="C2598" s="116" t="s">
        <v>1653</v>
      </c>
      <c r="D2598" s="116">
        <v>42856</v>
      </c>
      <c r="E2598" s="116" t="s">
        <v>1653</v>
      </c>
      <c r="F2598" s="36" t="s">
        <v>4614</v>
      </c>
      <c r="G2598" s="36" t="s">
        <v>4672</v>
      </c>
      <c r="H2598" s="36" t="s">
        <v>5801</v>
      </c>
      <c r="I2598" s="36" t="s">
        <v>1664</v>
      </c>
      <c r="J2598" s="36" t="s">
        <v>1665</v>
      </c>
      <c r="K2598" s="116">
        <v>42879</v>
      </c>
      <c r="L2598" s="36" t="s">
        <v>2395</v>
      </c>
      <c r="M2598" s="36" t="s">
        <v>1667</v>
      </c>
      <c r="N2598" s="116" t="s">
        <v>1653</v>
      </c>
      <c r="O2598" s="116" t="s">
        <v>1653</v>
      </c>
      <c r="P2598" s="36" t="s">
        <v>8855</v>
      </c>
      <c r="Q2598" s="36">
        <v>40</v>
      </c>
      <c r="R2598" s="36" t="s">
        <v>3029</v>
      </c>
      <c r="S2598" s="36" t="s">
        <v>701</v>
      </c>
      <c r="T2598" s="116">
        <v>43922</v>
      </c>
      <c r="U2598" s="116" t="s">
        <v>1653</v>
      </c>
      <c r="V2598" s="36" t="s">
        <v>8856</v>
      </c>
      <c r="W2598" s="36" t="s">
        <v>1653</v>
      </c>
      <c r="X2598" s="36" t="s">
        <v>1653</v>
      </c>
      <c r="Y2598" s="36" t="s">
        <v>8684</v>
      </c>
      <c r="Z2598" s="36"/>
      <c r="AA2598" s="36" t="s">
        <v>3032</v>
      </c>
      <c r="AB2598" s="36"/>
      <c r="AD2598" s="6" t="str">
        <f>IF(IFERROR(INDEX('Previous cycle SCE'!$AH:$AH,MATCH(B2598,'Previous cycle SCE'!$B:$B,0)),"Not in Previous Cycle")=0,"",IFERROR(INDEX('Previous cycle SCE'!$AH:$AH,MATCH(B2598,'Previous cycle SCE'!$B:$B,0)),"Not in Previous Cycle"))</f>
        <v/>
      </c>
      <c r="AE2598" s="6" t="str">
        <f>IF(IFERROR(INDEX('Previous cycle SCE'!AI:AI,MATCH($B2598,'Previous cycle SCE'!$B:$B,0)),"Not in Previous Cycle")=0,"",IFERROR(INDEX('Previous cycle SCE'!AI:AI,MATCH($B2598,'Previous cycle SCE'!$B:$B,0)),"Not in Previous Cycle"))</f>
        <v/>
      </c>
      <c r="AF2598" s="6" t="str">
        <f>IFERROR(IF(INDEX('Previous cycle SCE'!AH:AH,MATCH($X2598,'Previous cycle SCE'!$X:$X,0))=0,"",INDEX('Previous cycle SCE'!AH:AH,MATCH($X2598,'Previous cycle SCE'!$X:$X,0))),IF(ISNUMBER(SEARCH("Active",$I2598)),"No Match - Review","No Match - Ignore"))</f>
        <v/>
      </c>
      <c r="AG2598" s="6" t="str">
        <f>IFERROR(IF(INDEX('Previous cycle SCE'!AI:AI,MATCH($X2598,'Previous cycle SCE'!$X:$X,0))=0,"",INDEX('Previous cycle SCE'!AI:AI,MATCH($X2598,'Previous cycle SCE'!$X:$X,0))),IF(ISNUMBER(SEARCH("Active",$I2598)),"No Match - Review","No Match - Ignore"))</f>
        <v/>
      </c>
      <c r="AH2598" s="6" t="str" cm="1">
        <f t="array" ref="AH2598">IF(X2598&lt;&gt;"",_xlfn.CHOOSECOLS(_xlfn.TEXTSPLIT(_xlfn.CHOOSECOLS(_xlfn.TEXTSPLIT(X2598,"/"),1)," "),1),"Check")</f>
        <v>Check</v>
      </c>
      <c r="AI2598" s="6" t="str" cm="1">
        <f t="array" ref="AI2598">IFERROR(VALUE(SUBSTITUTE(IF(X2598&lt;&gt;"",VALUE(_xlfn.TEXTSPLIT(_xlfn.CHOOSECOLS(_xlfn.TEXTSPLIT(X2598," "),2),"/")),"Check"),220,230)),"Check")</f>
        <v>Check</v>
      </c>
      <c r="AJ2598" s="6" t="str">
        <f>IF(COUNTIF(Substations!Q:Q,_xlfn.CONCAT(TEXT(AH2598,"@"),TEXT(AI2598,"@")))&gt;=1,"","Check")</f>
        <v>Check</v>
      </c>
      <c r="AK2598" s="6"/>
      <c r="AL2598" s="6">
        <f>IFERROR(INDEX('2024 TPD Allocation Report'!$F:$F,MATCH(B2598,'2024 TPD Allocation Report'!$B:$B,0)),1)</f>
        <v>1</v>
      </c>
      <c r="AM2598" s="6"/>
      <c r="AN2598" s="6" t="b">
        <f t="shared" si="524"/>
        <v>0</v>
      </c>
      <c r="AO2598" s="12" t="str">
        <f>IF(X2598="","",IF(AK2598&lt;&gt;"",IF(AK2598="DROP","",INDEX(Substations!A:A,MATCH(AK2598,Substations!Q:Q,0))),IF(AH2598&lt;&gt;"",AH2598,IF(AF2598&lt;&gt;"",AF2598,IF(AD2598&lt;&gt;"",AD2598,"")))))</f>
        <v/>
      </c>
      <c r="AP2598" s="12" t="str">
        <f>IF(X2598="","",IF(AK2598&lt;&gt;"",IF(AK2598="DROP","",INDEX(Substations!G:G,MATCH(AK2598,Substations!Q:Q,0))),IF(AI2598&lt;&gt;"",IF(AND(AI2598="Check",AH2598&lt;&gt;"Check"),IF(AE2598&lt;&gt;"",AE2598,IF(AG2598&lt;&gt;"",AG2598,"Check")),AI2598),IF(AG2598&lt;&gt;"",AG2598,IF(AG2598&lt;&gt;"",AG2598,IF(AE2598&lt;&gt;"",AE2598,"Check"))))))</f>
        <v/>
      </c>
      <c r="AQ2598" s="6" t="str">
        <f t="shared" si="525"/>
        <v/>
      </c>
      <c r="AR2598" s="6" t="str">
        <f t="shared" si="522"/>
        <v/>
      </c>
      <c r="AS2598" s="6" t="str">
        <f t="shared" si="533"/>
        <v/>
      </c>
      <c r="AT2598" s="6" t="str">
        <f t="shared" si="534"/>
        <v/>
      </c>
      <c r="AU2598" s="6" t="str">
        <f t="shared" si="523"/>
        <v/>
      </c>
      <c r="AV2598" s="6" t="str">
        <f t="shared" si="526"/>
        <v/>
      </c>
      <c r="AW2598" s="6" t="str">
        <f t="shared" si="527"/>
        <v/>
      </c>
      <c r="AX2598" s="6"/>
      <c r="AY2598" s="6" t="str">
        <f t="shared" si="528"/>
        <v/>
      </c>
      <c r="AZ2598" s="6"/>
      <c r="BA2598" s="6" t="str">
        <f t="shared" si="529"/>
        <v/>
      </c>
      <c r="BB2598" s="6" t="str">
        <f t="shared" si="530"/>
        <v/>
      </c>
      <c r="BC2598" s="145">
        <f t="shared" si="531"/>
        <v>0</v>
      </c>
      <c r="BD2598" s="145">
        <f t="shared" si="532"/>
        <v>0</v>
      </c>
    </row>
    <row r="2599" spans="2:56" hidden="1" x14ac:dyDescent="0.3">
      <c r="B2599" s="36" t="s">
        <v>8857</v>
      </c>
      <c r="C2599" s="116">
        <v>42856</v>
      </c>
      <c r="D2599" s="116">
        <v>42856</v>
      </c>
      <c r="E2599" s="116">
        <v>42872</v>
      </c>
      <c r="F2599" s="36" t="s">
        <v>4614</v>
      </c>
      <c r="G2599" s="36" t="s">
        <v>4672</v>
      </c>
      <c r="H2599" s="36" t="s">
        <v>5801</v>
      </c>
      <c r="I2599" s="36" t="s">
        <v>1664</v>
      </c>
      <c r="J2599" s="36" t="s">
        <v>1665</v>
      </c>
      <c r="K2599" s="116">
        <v>42930</v>
      </c>
      <c r="L2599" s="36" t="s">
        <v>2395</v>
      </c>
      <c r="M2599" s="36" t="s">
        <v>1667</v>
      </c>
      <c r="N2599" s="116" t="s">
        <v>1653</v>
      </c>
      <c r="O2599" s="116" t="s">
        <v>1653</v>
      </c>
      <c r="P2599" s="36" t="s">
        <v>8858</v>
      </c>
      <c r="Q2599" s="36">
        <v>40</v>
      </c>
      <c r="R2599" s="36" t="s">
        <v>3029</v>
      </c>
      <c r="S2599" s="36" t="s">
        <v>701</v>
      </c>
      <c r="T2599" s="116">
        <v>43539</v>
      </c>
      <c r="U2599" s="116" t="s">
        <v>1653</v>
      </c>
      <c r="V2599" s="36" t="s">
        <v>8859</v>
      </c>
      <c r="W2599" s="36" t="s">
        <v>8859</v>
      </c>
      <c r="X2599" s="36" t="s">
        <v>3032</v>
      </c>
      <c r="Y2599" s="36" t="s">
        <v>8684</v>
      </c>
      <c r="Z2599" s="36"/>
      <c r="AA2599" s="36" t="s">
        <v>3032</v>
      </c>
      <c r="AB2599" s="36" t="s">
        <v>5165</v>
      </c>
      <c r="AD2599" s="6" t="str">
        <f>IF(IFERROR(INDEX('Previous cycle SCE'!$AH:$AH,MATCH(B2599,'Previous cycle SCE'!$B:$B,0)),"Not in Previous Cycle")=0,"",IFERROR(INDEX('Previous cycle SCE'!$AH:$AH,MATCH(B2599,'Previous cycle SCE'!$B:$B,0)),"Not in Previous Cycle"))</f>
        <v/>
      </c>
      <c r="AE2599" s="6" t="str">
        <f>IF(IFERROR(INDEX('Previous cycle SCE'!AI:AI,MATCH($B2599,'Previous cycle SCE'!$B:$B,0)),"Not in Previous Cycle")=0,"",IFERROR(INDEX('Previous cycle SCE'!AI:AI,MATCH($B2599,'Previous cycle SCE'!$B:$B,0)),"Not in Previous Cycle"))</f>
        <v/>
      </c>
      <c r="AF2599" s="6" t="str">
        <f>IFERROR(IF(INDEX('Previous cycle SCE'!AH:AH,MATCH($X2599,'Previous cycle SCE'!$X:$X,0))=0,"",INDEX('Previous cycle SCE'!AH:AH,MATCH($X2599,'Previous cycle SCE'!$X:$X,0))),IF(ISNUMBER(SEARCH("Active",$I2599)),"No Match - Review","No Match - Ignore"))</f>
        <v/>
      </c>
      <c r="AG2599" s="6" t="str">
        <f>IFERROR(IF(INDEX('Previous cycle SCE'!AI:AI,MATCH($X2599,'Previous cycle SCE'!$X:$X,0))=0,"",INDEX('Previous cycle SCE'!AI:AI,MATCH($X2599,'Previous cycle SCE'!$X:$X,0))),IF(ISNUMBER(SEARCH("Active",$I2599)),"No Match - Review","No Match - Ignore"))</f>
        <v/>
      </c>
      <c r="AH2599" s="6" t="str" cm="1">
        <f t="array" ref="AH2599">IF(X2599&lt;&gt;"",_xlfn.CHOOSECOLS(_xlfn.TEXTSPLIT(_xlfn.CHOOSECOLS(_xlfn.TEXTSPLIT(X2599,"/"),1)," "),1),"Check")</f>
        <v>Goleta</v>
      </c>
      <c r="AI2599" s="6" cm="1">
        <f t="array" ref="AI2599">IFERROR(VALUE(SUBSTITUTE(IF(X2599&lt;&gt;"",VALUE(_xlfn.TEXTSPLIT(_xlfn.CHOOSECOLS(_xlfn.TEXTSPLIT(X2599," "),2),"/")),"Check"),220,230)),"Check")</f>
        <v>230</v>
      </c>
      <c r="AJ2599" s="6" t="str">
        <f>IF(COUNTIF(Substations!Q:Q,_xlfn.CONCAT(TEXT(AH2599,"@"),TEXT(AI2599,"@")))&gt;=1,"","Check")</f>
        <v/>
      </c>
      <c r="AK2599" s="6"/>
      <c r="AL2599" s="6">
        <f>IFERROR(INDEX('2024 TPD Allocation Report'!$F:$F,MATCH(B2599,'2024 TPD Allocation Report'!$B:$B,0)),1)</f>
        <v>1</v>
      </c>
      <c r="AM2599" s="6"/>
      <c r="AN2599" s="6" t="b">
        <f t="shared" si="524"/>
        <v>0</v>
      </c>
      <c r="AO2599" s="12" t="str">
        <f>IF(X2599="","",IF(AK2599&lt;&gt;"",IF(AK2599="DROP","",INDEX(Substations!A:A,MATCH(AK2599,Substations!Q:Q,0))),IF(AH2599&lt;&gt;"",AH2599,IF(AF2599&lt;&gt;"",AF2599,IF(AD2599&lt;&gt;"",AD2599,"")))))</f>
        <v>Goleta</v>
      </c>
      <c r="AP2599" s="12">
        <f>IF(X2599="","",IF(AK2599&lt;&gt;"",IF(AK2599="DROP","",INDEX(Substations!G:G,MATCH(AK2599,Substations!Q:Q,0))),IF(AI2599&lt;&gt;"",IF(AND(AI2599="Check",AH2599&lt;&gt;"Check"),IF(AE2599&lt;&gt;"",AE2599,IF(AG2599&lt;&gt;"",AG2599,"Check")),AI2599),IF(AG2599&lt;&gt;"",AG2599,IF(AG2599&lt;&gt;"",AG2599,IF(AE2599&lt;&gt;"",AE2599,"Check"))))))</f>
        <v>230</v>
      </c>
      <c r="AQ2599" s="6" t="str">
        <f t="shared" si="525"/>
        <v/>
      </c>
      <c r="AR2599" s="6" t="str">
        <f t="shared" si="522"/>
        <v/>
      </c>
      <c r="AS2599" s="6" t="str">
        <f t="shared" si="533"/>
        <v/>
      </c>
      <c r="AT2599" s="6" t="str">
        <f t="shared" si="534"/>
        <v/>
      </c>
      <c r="AU2599" s="6" t="str">
        <f t="shared" si="523"/>
        <v/>
      </c>
      <c r="AV2599" s="6" t="str">
        <f t="shared" si="526"/>
        <v/>
      </c>
      <c r="AW2599" s="6" t="str">
        <f t="shared" si="527"/>
        <v/>
      </c>
      <c r="AX2599" s="6"/>
      <c r="AY2599" s="6" t="str">
        <f t="shared" si="528"/>
        <v/>
      </c>
      <c r="AZ2599" s="6"/>
      <c r="BA2599" s="6" t="str">
        <f t="shared" si="529"/>
        <v/>
      </c>
      <c r="BB2599" s="6" t="str">
        <f t="shared" si="530"/>
        <v/>
      </c>
      <c r="BC2599" s="145">
        <f t="shared" si="531"/>
        <v>0</v>
      </c>
      <c r="BD2599" s="145">
        <f t="shared" si="532"/>
        <v>0</v>
      </c>
    </row>
    <row r="2600" spans="2:56" hidden="1" x14ac:dyDescent="0.3">
      <c r="B2600" s="36" t="s">
        <v>8860</v>
      </c>
      <c r="C2600" s="116">
        <v>42856</v>
      </c>
      <c r="D2600" s="116">
        <v>42856</v>
      </c>
      <c r="E2600" s="116">
        <v>42867</v>
      </c>
      <c r="F2600" s="36" t="s">
        <v>4614</v>
      </c>
      <c r="G2600" s="36" t="s">
        <v>4672</v>
      </c>
      <c r="H2600" s="36" t="s">
        <v>5801</v>
      </c>
      <c r="I2600" s="36" t="s">
        <v>1651</v>
      </c>
      <c r="J2600" s="36" t="s">
        <v>1652</v>
      </c>
      <c r="K2600" s="116" t="s">
        <v>1653</v>
      </c>
      <c r="L2600" s="36" t="s">
        <v>2440</v>
      </c>
      <c r="M2600" s="36" t="s">
        <v>1655</v>
      </c>
      <c r="N2600" s="116">
        <v>44372</v>
      </c>
      <c r="O2600" s="116" t="s">
        <v>1653</v>
      </c>
      <c r="P2600" s="36" t="s">
        <v>8861</v>
      </c>
      <c r="Q2600" s="36">
        <v>90</v>
      </c>
      <c r="R2600" s="36" t="s">
        <v>2886</v>
      </c>
      <c r="S2600" s="36" t="s">
        <v>701</v>
      </c>
      <c r="T2600" s="116">
        <v>43404</v>
      </c>
      <c r="U2600" s="116">
        <v>44561</v>
      </c>
      <c r="V2600" s="36" t="s">
        <v>8862</v>
      </c>
      <c r="W2600" s="36" t="s">
        <v>8862</v>
      </c>
      <c r="X2600" s="36" t="s">
        <v>3685</v>
      </c>
      <c r="Y2600" s="36" t="s">
        <v>2886</v>
      </c>
      <c r="Z2600" s="36" t="s">
        <v>8863</v>
      </c>
      <c r="AA2600" s="36" t="s">
        <v>8003</v>
      </c>
      <c r="AB2600" s="36" t="s">
        <v>8864</v>
      </c>
      <c r="AD2600" s="6" t="str">
        <f>IF(IFERROR(INDEX('Previous cycle SCE'!$AH:$AH,MATCH(B2600,'Previous cycle SCE'!$B:$B,0)),"Not in Previous Cycle")=0,"",IFERROR(INDEX('Previous cycle SCE'!$AH:$AH,MATCH(B2600,'Previous cycle SCE'!$B:$B,0)),"Not in Previous Cycle"))</f>
        <v>Johanna</v>
      </c>
      <c r="AE2600" s="6">
        <f>IF(IFERROR(INDEX('Previous cycle SCE'!AI:AI,MATCH($B2600,'Previous cycle SCE'!$B:$B,0)),"Not in Previous Cycle")=0,"",IFERROR(INDEX('Previous cycle SCE'!AI:AI,MATCH($B2600,'Previous cycle SCE'!$B:$B,0)),"Not in Previous Cycle"))</f>
        <v>230</v>
      </c>
      <c r="AF2600" s="6" t="str">
        <f>IFERROR(IF(INDEX('Previous cycle SCE'!AH:AH,MATCH($X2600,'Previous cycle SCE'!$X:$X,0))=0,"",INDEX('Previous cycle SCE'!AH:AH,MATCH($X2600,'Previous cycle SCE'!$X:$X,0))),IF(ISNUMBER(SEARCH("Active",$I2600)),"No Match - Review","No Match - Ignore"))</f>
        <v/>
      </c>
      <c r="AG2600" s="6" t="str">
        <f>IFERROR(IF(INDEX('Previous cycle SCE'!AI:AI,MATCH($X2600,'Previous cycle SCE'!$X:$X,0))=0,"",INDEX('Previous cycle SCE'!AI:AI,MATCH($X2600,'Previous cycle SCE'!$X:$X,0))),IF(ISNUMBER(SEARCH("Active",$I2600)),"No Match - Review","No Match - Ignore"))</f>
        <v/>
      </c>
      <c r="AH2600" s="6" t="str" cm="1">
        <f t="array" ref="AH2600">IF(X2600&lt;&gt;"",_xlfn.CHOOSECOLS(_xlfn.TEXTSPLIT(_xlfn.CHOOSECOLS(_xlfn.TEXTSPLIT(X2600,"/"),1)," "),1),"Check")</f>
        <v>Johanna</v>
      </c>
      <c r="AI2600" s="6" t="str" cm="1">
        <f t="array" ref="AI2600">IFERROR(VALUE(SUBSTITUTE(IF(X2600&lt;&gt;"",VALUE(_xlfn.TEXTSPLIT(_xlfn.CHOOSECOLS(_xlfn.TEXTSPLIT(X2600," "),2),"/")),"Check"),220,230)),"Check")</f>
        <v>Check</v>
      </c>
      <c r="AJ2600" s="6" t="str">
        <f>IF(COUNTIF(Substations!Q:Q,_xlfn.CONCAT(TEXT(AH2600,"@"),TEXT(AI2600,"@")))&gt;=1,"","Check")</f>
        <v>Check</v>
      </c>
      <c r="AK2600" s="6"/>
      <c r="AL2600" s="6">
        <f>IFERROR(INDEX('2024 TPD Allocation Report'!$F:$F,MATCH(B2600,'2024 TPD Allocation Report'!$B:$B,0)),1)</f>
        <v>1</v>
      </c>
      <c r="AM2600" s="6"/>
      <c r="AN2600" s="6" t="b">
        <f t="shared" si="524"/>
        <v>0</v>
      </c>
      <c r="AO2600" s="12" t="str">
        <f>IF(X2600="","",IF(AK2600&lt;&gt;"",IF(AK2600="DROP","",INDEX(Substations!A:A,MATCH(AK2600,Substations!Q:Q,0))),IF(AH2600&lt;&gt;"",AH2600,IF(AF2600&lt;&gt;"",AF2600,IF(AD2600&lt;&gt;"",AD2600,"")))))</f>
        <v>Johanna</v>
      </c>
      <c r="AP2600" s="12">
        <f>IF(X2600="","",IF(AK2600&lt;&gt;"",IF(AK2600="DROP","",INDEX(Substations!G:G,MATCH(AK2600,Substations!Q:Q,0))),IF(AI2600&lt;&gt;"",IF(AND(AI2600="Check",AH2600&lt;&gt;"Check"),IF(AE2600&lt;&gt;"",AE2600,IF(AG2600&lt;&gt;"",AG2600,"Check")),AI2600),IF(AG2600&lt;&gt;"",AG2600,IF(AG2600&lt;&gt;"",AG2600,IF(AE2600&lt;&gt;"",AE2600,"Check"))))))</f>
        <v>230</v>
      </c>
      <c r="AQ2600" s="6" t="str">
        <f t="shared" si="525"/>
        <v/>
      </c>
      <c r="AR2600" s="6" t="str">
        <f t="shared" si="522"/>
        <v/>
      </c>
      <c r="AS2600" s="6" t="str">
        <f t="shared" si="533"/>
        <v/>
      </c>
      <c r="AT2600" s="6" t="str">
        <f t="shared" si="534"/>
        <v/>
      </c>
      <c r="AU2600" s="6" t="str">
        <f t="shared" si="523"/>
        <v/>
      </c>
      <c r="AV2600" s="6" t="str">
        <f t="shared" si="526"/>
        <v/>
      </c>
      <c r="AW2600" s="6" t="str">
        <f t="shared" si="527"/>
        <v/>
      </c>
      <c r="AX2600" s="6"/>
      <c r="AY2600" s="6" t="str">
        <f t="shared" si="528"/>
        <v/>
      </c>
      <c r="AZ2600" s="6"/>
      <c r="BA2600" s="6" t="str">
        <f t="shared" si="529"/>
        <v/>
      </c>
      <c r="BB2600" s="6" t="str">
        <f t="shared" si="530"/>
        <v/>
      </c>
      <c r="BC2600" s="145">
        <f t="shared" si="531"/>
        <v>1</v>
      </c>
      <c r="BD2600" s="145">
        <f t="shared" si="532"/>
        <v>0</v>
      </c>
    </row>
    <row r="2601" spans="2:56" hidden="1" x14ac:dyDescent="0.3">
      <c r="B2601" s="36" t="s">
        <v>8865</v>
      </c>
      <c r="C2601" s="116">
        <v>42856</v>
      </c>
      <c r="D2601" s="116">
        <v>42856</v>
      </c>
      <c r="E2601" s="116">
        <v>42885</v>
      </c>
      <c r="F2601" s="36" t="s">
        <v>4614</v>
      </c>
      <c r="G2601" s="36" t="s">
        <v>4672</v>
      </c>
      <c r="H2601" s="36" t="s">
        <v>5801</v>
      </c>
      <c r="I2601" s="36" t="s">
        <v>1664</v>
      </c>
      <c r="J2601" s="36" t="s">
        <v>1665</v>
      </c>
      <c r="K2601" s="116">
        <v>43153</v>
      </c>
      <c r="L2601" s="36" t="s">
        <v>2395</v>
      </c>
      <c r="M2601" s="36" t="s">
        <v>1667</v>
      </c>
      <c r="N2601" s="116" t="s">
        <v>1653</v>
      </c>
      <c r="O2601" s="116" t="s">
        <v>1653</v>
      </c>
      <c r="P2601" s="36" t="s">
        <v>8858</v>
      </c>
      <c r="Q2601" s="36">
        <v>40</v>
      </c>
      <c r="R2601" s="36" t="s">
        <v>1684</v>
      </c>
      <c r="S2601" s="36" t="s">
        <v>701</v>
      </c>
      <c r="T2601" s="116">
        <v>44313</v>
      </c>
      <c r="U2601" s="116">
        <v>44313</v>
      </c>
      <c r="V2601" s="36" t="s">
        <v>8866</v>
      </c>
      <c r="W2601" s="36" t="s">
        <v>8866</v>
      </c>
      <c r="X2601" s="36" t="s">
        <v>8867</v>
      </c>
      <c r="Y2601" s="36" t="s">
        <v>8692</v>
      </c>
      <c r="Z2601" s="36" t="s">
        <v>8868</v>
      </c>
      <c r="AA2601" s="36" t="s">
        <v>1932</v>
      </c>
      <c r="AB2601" s="36" t="s">
        <v>4413</v>
      </c>
      <c r="AD2601" s="6" t="str">
        <f>IF(IFERROR(INDEX('Previous cycle SCE'!$AH:$AH,MATCH(B2601,'Previous cycle SCE'!$B:$B,0)),"Not in Previous Cycle")=0,"",IFERROR(INDEX('Previous cycle SCE'!$AH:$AH,MATCH(B2601,'Previous cycle SCE'!$B:$B,0)),"Not in Previous Cycle"))</f>
        <v/>
      </c>
      <c r="AE2601" s="6" t="str">
        <f>IF(IFERROR(INDEX('Previous cycle SCE'!AI:AI,MATCH($B2601,'Previous cycle SCE'!$B:$B,0)),"Not in Previous Cycle")=0,"",IFERROR(INDEX('Previous cycle SCE'!AI:AI,MATCH($B2601,'Previous cycle SCE'!$B:$B,0)),"Not in Previous Cycle"))</f>
        <v/>
      </c>
      <c r="AF2601" s="6" t="str">
        <f>IFERROR(IF(INDEX('Previous cycle SCE'!AH:AH,MATCH($X2601,'Previous cycle SCE'!$X:$X,0))=0,"",INDEX('Previous cycle SCE'!AH:AH,MATCH($X2601,'Previous cycle SCE'!$X:$X,0))),IF(ISNUMBER(SEARCH("Active",$I2601)),"No Match - Review","No Match - Ignore"))</f>
        <v/>
      </c>
      <c r="AG2601" s="6" t="str">
        <f>IFERROR(IF(INDEX('Previous cycle SCE'!AI:AI,MATCH($X2601,'Previous cycle SCE'!$X:$X,0))=0,"",INDEX('Previous cycle SCE'!AI:AI,MATCH($X2601,'Previous cycle SCE'!$X:$X,0))),IF(ISNUMBER(SEARCH("Active",$I2601)),"No Match - Review","No Match - Ignore"))</f>
        <v/>
      </c>
      <c r="AH2601" s="6" t="str" cm="1">
        <f t="array" ref="AH2601">IF(X2601&lt;&gt;"",_xlfn.CHOOSECOLS(_xlfn.TEXTSPLIT(_xlfn.CHOOSECOLS(_xlfn.TEXTSPLIT(X2601,"/"),1)," "),1),"Check")</f>
        <v>La</v>
      </c>
      <c r="AI2601" s="6" t="str" cm="1">
        <f t="array" ref="AI2601">IFERROR(VALUE(SUBSTITUTE(IF(X2601&lt;&gt;"",VALUE(_xlfn.TEXTSPLIT(_xlfn.CHOOSECOLS(_xlfn.TEXTSPLIT(X2601," "),2),"/")),"Check"),220,230)),"Check")</f>
        <v>Check</v>
      </c>
      <c r="AJ2601" s="6" t="str">
        <f>IF(COUNTIF(Substations!Q:Q,_xlfn.CONCAT(TEXT(AH2601,"@"),TEXT(AI2601,"@")))&gt;=1,"","Check")</f>
        <v>Check</v>
      </c>
      <c r="AK2601" s="6"/>
      <c r="AL2601" s="6">
        <f>IFERROR(INDEX('2024 TPD Allocation Report'!$F:$F,MATCH(B2601,'2024 TPD Allocation Report'!$B:$B,0)),1)</f>
        <v>1</v>
      </c>
      <c r="AM2601" s="6"/>
      <c r="AN2601" s="6" t="b">
        <f t="shared" si="524"/>
        <v>0</v>
      </c>
      <c r="AO2601" s="12" t="str">
        <f>IF(X2601="","",IF(AK2601&lt;&gt;"",IF(AK2601="DROP","",INDEX(Substations!A:A,MATCH(AK2601,Substations!Q:Q,0))),IF(AH2601&lt;&gt;"",AH2601,IF(AF2601&lt;&gt;"",AF2601,IF(AD2601&lt;&gt;"",AD2601,"")))))</f>
        <v>La</v>
      </c>
      <c r="AP2601" s="12" t="str">
        <f>IF(X2601="","",IF(AK2601&lt;&gt;"",IF(AK2601="DROP","",INDEX(Substations!G:G,MATCH(AK2601,Substations!Q:Q,0))),IF(AI2601&lt;&gt;"",IF(AND(AI2601="Check",AH2601&lt;&gt;"Check"),IF(AE2601&lt;&gt;"",AE2601,IF(AG2601&lt;&gt;"",AG2601,"Check")),AI2601),IF(AG2601&lt;&gt;"",AG2601,IF(AG2601&lt;&gt;"",AG2601,IF(AE2601&lt;&gt;"",AE2601,"Check"))))))</f>
        <v>Check</v>
      </c>
      <c r="AQ2601" s="6" t="str">
        <f t="shared" si="525"/>
        <v/>
      </c>
      <c r="AR2601" s="6" t="str">
        <f t="shared" si="522"/>
        <v/>
      </c>
      <c r="AS2601" s="6" t="str">
        <f t="shared" si="533"/>
        <v/>
      </c>
      <c r="AT2601" s="6" t="str">
        <f t="shared" si="534"/>
        <v/>
      </c>
      <c r="AU2601" s="6" t="str">
        <f t="shared" si="523"/>
        <v/>
      </c>
      <c r="AV2601" s="6" t="str">
        <f t="shared" si="526"/>
        <v/>
      </c>
      <c r="AW2601" s="6" t="str">
        <f t="shared" si="527"/>
        <v/>
      </c>
      <c r="AX2601" s="6"/>
      <c r="AY2601" s="6" t="str">
        <f t="shared" si="528"/>
        <v/>
      </c>
      <c r="AZ2601" s="6"/>
      <c r="BA2601" s="6" t="str">
        <f t="shared" si="529"/>
        <v/>
      </c>
      <c r="BB2601" s="6" t="str">
        <f t="shared" si="530"/>
        <v/>
      </c>
      <c r="BC2601" s="145">
        <f t="shared" si="531"/>
        <v>0</v>
      </c>
      <c r="BD2601" s="145">
        <f t="shared" si="532"/>
        <v>0</v>
      </c>
    </row>
    <row r="2602" spans="2:56" hidden="1" x14ac:dyDescent="0.3">
      <c r="B2602" s="36" t="s">
        <v>8869</v>
      </c>
      <c r="C2602" s="116">
        <v>42856</v>
      </c>
      <c r="D2602" s="116">
        <v>42856</v>
      </c>
      <c r="E2602" s="116">
        <v>42880</v>
      </c>
      <c r="F2602" s="36" t="s">
        <v>4614</v>
      </c>
      <c r="G2602" s="36" t="s">
        <v>4672</v>
      </c>
      <c r="H2602" s="36" t="s">
        <v>5801</v>
      </c>
      <c r="I2602" s="36" t="s">
        <v>1664</v>
      </c>
      <c r="J2602" s="36" t="s">
        <v>1665</v>
      </c>
      <c r="K2602" s="116">
        <v>43167</v>
      </c>
      <c r="L2602" s="36" t="s">
        <v>2395</v>
      </c>
      <c r="M2602" s="36" t="s">
        <v>1667</v>
      </c>
      <c r="N2602" s="116" t="s">
        <v>1653</v>
      </c>
      <c r="O2602" s="116" t="s">
        <v>1653</v>
      </c>
      <c r="P2602" s="36" t="s">
        <v>8870</v>
      </c>
      <c r="Q2602" s="36">
        <v>50</v>
      </c>
      <c r="R2602" s="36" t="s">
        <v>3029</v>
      </c>
      <c r="S2602" s="36" t="s">
        <v>701</v>
      </c>
      <c r="T2602" s="116">
        <v>43586</v>
      </c>
      <c r="U2602" s="116">
        <v>43586</v>
      </c>
      <c r="V2602" s="36" t="s">
        <v>8871</v>
      </c>
      <c r="W2602" s="36" t="s">
        <v>8871</v>
      </c>
      <c r="X2602" s="36" t="s">
        <v>5810</v>
      </c>
      <c r="Y2602" s="36" t="s">
        <v>8684</v>
      </c>
      <c r="Z2602" s="36"/>
      <c r="AA2602" s="36" t="s">
        <v>3032</v>
      </c>
      <c r="AB2602" s="36" t="s">
        <v>5805</v>
      </c>
      <c r="AD2602" s="6" t="str">
        <f>IF(IFERROR(INDEX('Previous cycle SCE'!$AH:$AH,MATCH(B2602,'Previous cycle SCE'!$B:$B,0)),"Not in Previous Cycle")=0,"",IFERROR(INDEX('Previous cycle SCE'!$AH:$AH,MATCH(B2602,'Previous cycle SCE'!$B:$B,0)),"Not in Previous Cycle"))</f>
        <v/>
      </c>
      <c r="AE2602" s="6" t="str">
        <f>IF(IFERROR(INDEX('Previous cycle SCE'!AI:AI,MATCH($B2602,'Previous cycle SCE'!$B:$B,0)),"Not in Previous Cycle")=0,"",IFERROR(INDEX('Previous cycle SCE'!AI:AI,MATCH($B2602,'Previous cycle SCE'!$B:$B,0)),"Not in Previous Cycle"))</f>
        <v/>
      </c>
      <c r="AF2602" s="6" t="str">
        <f>IFERROR(IF(INDEX('Previous cycle SCE'!AH:AH,MATCH($X2602,'Previous cycle SCE'!$X:$X,0))=0,"",INDEX('Previous cycle SCE'!AH:AH,MATCH($X2602,'Previous cycle SCE'!$X:$X,0))),IF(ISNUMBER(SEARCH("Active",$I2602)),"No Match - Review","No Match - Ignore"))</f>
        <v/>
      </c>
      <c r="AG2602" s="6" t="str">
        <f>IFERROR(IF(INDEX('Previous cycle SCE'!AI:AI,MATCH($X2602,'Previous cycle SCE'!$X:$X,0))=0,"",INDEX('Previous cycle SCE'!AI:AI,MATCH($X2602,'Previous cycle SCE'!$X:$X,0))),IF(ISNUMBER(SEARCH("Active",$I2602)),"No Match - Review","No Match - Ignore"))</f>
        <v/>
      </c>
      <c r="AH2602" s="6" t="str" cm="1">
        <f t="array" ref="AH2602">IF(X2602&lt;&gt;"",_xlfn.CHOOSECOLS(_xlfn.TEXTSPLIT(_xlfn.CHOOSECOLS(_xlfn.TEXTSPLIT(X2602,"/"),1)," "),1),"Check")</f>
        <v>Goleta</v>
      </c>
      <c r="AI2602" s="6" t="str" cm="1">
        <f t="array" ref="AI2602">IFERROR(VALUE(SUBSTITUTE(IF(X2602&lt;&gt;"",VALUE(_xlfn.TEXTSPLIT(_xlfn.CHOOSECOLS(_xlfn.TEXTSPLIT(X2602," "),2),"/")),"Check"),220,230)),"Check")</f>
        <v>Check</v>
      </c>
      <c r="AJ2602" s="6" t="str">
        <f>IF(COUNTIF(Substations!Q:Q,_xlfn.CONCAT(TEXT(AH2602,"@"),TEXT(AI2602,"@")))&gt;=1,"","Check")</f>
        <v>Check</v>
      </c>
      <c r="AK2602" s="6"/>
      <c r="AL2602" s="6">
        <f>IFERROR(INDEX('2024 TPD Allocation Report'!$F:$F,MATCH(B2602,'2024 TPD Allocation Report'!$B:$B,0)),1)</f>
        <v>1</v>
      </c>
      <c r="AM2602" s="6"/>
      <c r="AN2602" s="6" t="b">
        <f t="shared" si="524"/>
        <v>0</v>
      </c>
      <c r="AO2602" s="12" t="str">
        <f>IF(X2602="","",IF(AK2602&lt;&gt;"",IF(AK2602="DROP","",INDEX(Substations!A:A,MATCH(AK2602,Substations!Q:Q,0))),IF(AH2602&lt;&gt;"",AH2602,IF(AF2602&lt;&gt;"",AF2602,IF(AD2602&lt;&gt;"",AD2602,"")))))</f>
        <v>Goleta</v>
      </c>
      <c r="AP2602" s="12" t="str">
        <f>IF(X2602="","",IF(AK2602&lt;&gt;"",IF(AK2602="DROP","",INDEX(Substations!G:G,MATCH(AK2602,Substations!Q:Q,0))),IF(AI2602&lt;&gt;"",IF(AND(AI2602="Check",AH2602&lt;&gt;"Check"),IF(AE2602&lt;&gt;"",AE2602,IF(AG2602&lt;&gt;"",AG2602,"Check")),AI2602),IF(AG2602&lt;&gt;"",AG2602,IF(AG2602&lt;&gt;"",AG2602,IF(AE2602&lt;&gt;"",AE2602,"Check"))))))</f>
        <v>Check</v>
      </c>
      <c r="AQ2602" s="6" t="str">
        <f t="shared" si="525"/>
        <v/>
      </c>
      <c r="AR2602" s="6" t="str">
        <f t="shared" si="522"/>
        <v/>
      </c>
      <c r="AS2602" s="6" t="str">
        <f t="shared" si="533"/>
        <v/>
      </c>
      <c r="AT2602" s="6" t="str">
        <f t="shared" si="534"/>
        <v/>
      </c>
      <c r="AU2602" s="6" t="str">
        <f t="shared" si="523"/>
        <v/>
      </c>
      <c r="AV2602" s="6" t="str">
        <f t="shared" si="526"/>
        <v/>
      </c>
      <c r="AW2602" s="6" t="str">
        <f t="shared" si="527"/>
        <v/>
      </c>
      <c r="AX2602" s="6"/>
      <c r="AY2602" s="6" t="str">
        <f t="shared" si="528"/>
        <v/>
      </c>
      <c r="AZ2602" s="6"/>
      <c r="BA2602" s="6" t="str">
        <f t="shared" si="529"/>
        <v/>
      </c>
      <c r="BB2602" s="6" t="str">
        <f t="shared" si="530"/>
        <v/>
      </c>
      <c r="BC2602" s="145">
        <f t="shared" si="531"/>
        <v>0</v>
      </c>
      <c r="BD2602" s="145">
        <f t="shared" si="532"/>
        <v>0</v>
      </c>
    </row>
    <row r="2603" spans="2:56" hidden="1" x14ac:dyDescent="0.3">
      <c r="B2603" s="36" t="s">
        <v>8872</v>
      </c>
      <c r="C2603" s="116">
        <v>42856</v>
      </c>
      <c r="D2603" s="116">
        <v>42856</v>
      </c>
      <c r="E2603" s="116">
        <v>42885</v>
      </c>
      <c r="F2603" s="36" t="s">
        <v>4614</v>
      </c>
      <c r="G2603" s="36" t="s">
        <v>4672</v>
      </c>
      <c r="H2603" s="36" t="s">
        <v>5801</v>
      </c>
      <c r="I2603" s="36" t="s">
        <v>1664</v>
      </c>
      <c r="J2603" s="36" t="s">
        <v>1665</v>
      </c>
      <c r="K2603" s="116">
        <v>42927</v>
      </c>
      <c r="L2603" s="36" t="s">
        <v>2395</v>
      </c>
      <c r="M2603" s="36" t="s">
        <v>1667</v>
      </c>
      <c r="N2603" s="116" t="s">
        <v>1653</v>
      </c>
      <c r="O2603" s="116" t="s">
        <v>1653</v>
      </c>
      <c r="P2603" s="36" t="s">
        <v>8870</v>
      </c>
      <c r="Q2603" s="36">
        <v>50</v>
      </c>
      <c r="R2603" s="36" t="s">
        <v>3029</v>
      </c>
      <c r="S2603" s="36" t="s">
        <v>701</v>
      </c>
      <c r="T2603" s="116">
        <v>43586</v>
      </c>
      <c r="U2603" s="116">
        <v>43586</v>
      </c>
      <c r="V2603" s="36" t="s">
        <v>8873</v>
      </c>
      <c r="W2603" s="36" t="s">
        <v>8873</v>
      </c>
      <c r="X2603" s="36" t="s">
        <v>5810</v>
      </c>
      <c r="Y2603" s="36" t="s">
        <v>8684</v>
      </c>
      <c r="Z2603" s="36"/>
      <c r="AA2603" s="36" t="s">
        <v>3032</v>
      </c>
      <c r="AB2603" s="36"/>
      <c r="AD2603" s="6" t="str">
        <f>IF(IFERROR(INDEX('Previous cycle SCE'!$AH:$AH,MATCH(B2603,'Previous cycle SCE'!$B:$B,0)),"Not in Previous Cycle")=0,"",IFERROR(INDEX('Previous cycle SCE'!$AH:$AH,MATCH(B2603,'Previous cycle SCE'!$B:$B,0)),"Not in Previous Cycle"))</f>
        <v/>
      </c>
      <c r="AE2603" s="6" t="str">
        <f>IF(IFERROR(INDEX('Previous cycle SCE'!AI:AI,MATCH($B2603,'Previous cycle SCE'!$B:$B,0)),"Not in Previous Cycle")=0,"",IFERROR(INDEX('Previous cycle SCE'!AI:AI,MATCH($B2603,'Previous cycle SCE'!$B:$B,0)),"Not in Previous Cycle"))</f>
        <v/>
      </c>
      <c r="AF2603" s="6" t="str">
        <f>IFERROR(IF(INDEX('Previous cycle SCE'!AH:AH,MATCH($X2603,'Previous cycle SCE'!$X:$X,0))=0,"",INDEX('Previous cycle SCE'!AH:AH,MATCH($X2603,'Previous cycle SCE'!$X:$X,0))),IF(ISNUMBER(SEARCH("Active",$I2603)),"No Match - Review","No Match - Ignore"))</f>
        <v/>
      </c>
      <c r="AG2603" s="6" t="str">
        <f>IFERROR(IF(INDEX('Previous cycle SCE'!AI:AI,MATCH($X2603,'Previous cycle SCE'!$X:$X,0))=0,"",INDEX('Previous cycle SCE'!AI:AI,MATCH($X2603,'Previous cycle SCE'!$X:$X,0))),IF(ISNUMBER(SEARCH("Active",$I2603)),"No Match - Review","No Match - Ignore"))</f>
        <v/>
      </c>
      <c r="AH2603" s="6" t="str" cm="1">
        <f t="array" ref="AH2603">IF(X2603&lt;&gt;"",_xlfn.CHOOSECOLS(_xlfn.TEXTSPLIT(_xlfn.CHOOSECOLS(_xlfn.TEXTSPLIT(X2603,"/"),1)," "),1),"Check")</f>
        <v>Goleta</v>
      </c>
      <c r="AI2603" s="6" t="str" cm="1">
        <f t="array" ref="AI2603">IFERROR(VALUE(SUBSTITUTE(IF(X2603&lt;&gt;"",VALUE(_xlfn.TEXTSPLIT(_xlfn.CHOOSECOLS(_xlfn.TEXTSPLIT(X2603," "),2),"/")),"Check"),220,230)),"Check")</f>
        <v>Check</v>
      </c>
      <c r="AJ2603" s="6" t="str">
        <f>IF(COUNTIF(Substations!Q:Q,_xlfn.CONCAT(TEXT(AH2603,"@"),TEXT(AI2603,"@")))&gt;=1,"","Check")</f>
        <v>Check</v>
      </c>
      <c r="AK2603" s="6"/>
      <c r="AL2603" s="6">
        <f>IFERROR(INDEX('2024 TPD Allocation Report'!$F:$F,MATCH(B2603,'2024 TPD Allocation Report'!$B:$B,0)),1)</f>
        <v>1</v>
      </c>
      <c r="AM2603" s="6"/>
      <c r="AN2603" s="6" t="b">
        <f t="shared" si="524"/>
        <v>0</v>
      </c>
      <c r="AO2603" s="12" t="str">
        <f>IF(X2603="","",IF(AK2603&lt;&gt;"",IF(AK2603="DROP","",INDEX(Substations!A:A,MATCH(AK2603,Substations!Q:Q,0))),IF(AH2603&lt;&gt;"",AH2603,IF(AF2603&lt;&gt;"",AF2603,IF(AD2603&lt;&gt;"",AD2603,"")))))</f>
        <v>Goleta</v>
      </c>
      <c r="AP2603" s="12" t="str">
        <f>IF(X2603="","",IF(AK2603&lt;&gt;"",IF(AK2603="DROP","",INDEX(Substations!G:G,MATCH(AK2603,Substations!Q:Q,0))),IF(AI2603&lt;&gt;"",IF(AND(AI2603="Check",AH2603&lt;&gt;"Check"),IF(AE2603&lt;&gt;"",AE2603,IF(AG2603&lt;&gt;"",AG2603,"Check")),AI2603),IF(AG2603&lt;&gt;"",AG2603,IF(AG2603&lt;&gt;"",AG2603,IF(AE2603&lt;&gt;"",AE2603,"Check"))))))</f>
        <v>Check</v>
      </c>
      <c r="AQ2603" s="6" t="str">
        <f t="shared" si="525"/>
        <v/>
      </c>
      <c r="AR2603" s="6" t="str">
        <f t="shared" si="522"/>
        <v/>
      </c>
      <c r="AS2603" s="6" t="str">
        <f t="shared" si="533"/>
        <v/>
      </c>
      <c r="AT2603" s="6" t="str">
        <f t="shared" si="534"/>
        <v/>
      </c>
      <c r="AU2603" s="6" t="str">
        <f t="shared" si="523"/>
        <v/>
      </c>
      <c r="AV2603" s="6" t="str">
        <f t="shared" si="526"/>
        <v/>
      </c>
      <c r="AW2603" s="6" t="str">
        <f t="shared" si="527"/>
        <v/>
      </c>
      <c r="AX2603" s="6"/>
      <c r="AY2603" s="6" t="str">
        <f t="shared" si="528"/>
        <v/>
      </c>
      <c r="AZ2603" s="6"/>
      <c r="BA2603" s="6" t="str">
        <f t="shared" si="529"/>
        <v/>
      </c>
      <c r="BB2603" s="6" t="str">
        <f t="shared" si="530"/>
        <v/>
      </c>
      <c r="BC2603" s="145">
        <f t="shared" si="531"/>
        <v>0</v>
      </c>
      <c r="BD2603" s="145">
        <f t="shared" si="532"/>
        <v>0</v>
      </c>
    </row>
    <row r="2604" spans="2:56" hidden="1" x14ac:dyDescent="0.3">
      <c r="B2604" s="36" t="s">
        <v>8874</v>
      </c>
      <c r="C2604" s="116">
        <v>42856</v>
      </c>
      <c r="D2604" s="116">
        <v>42856</v>
      </c>
      <c r="E2604" s="116">
        <v>42881</v>
      </c>
      <c r="F2604" s="36" t="s">
        <v>4614</v>
      </c>
      <c r="G2604" s="36" t="s">
        <v>4672</v>
      </c>
      <c r="H2604" s="36" t="s">
        <v>5801</v>
      </c>
      <c r="I2604" s="36" t="s">
        <v>1664</v>
      </c>
      <c r="J2604" s="36" t="s">
        <v>1665</v>
      </c>
      <c r="K2604" s="116">
        <v>43542</v>
      </c>
      <c r="L2604" s="36" t="s">
        <v>2395</v>
      </c>
      <c r="M2604" s="36" t="s">
        <v>1667</v>
      </c>
      <c r="N2604" s="116" t="s">
        <v>1653</v>
      </c>
      <c r="O2604" s="116" t="s">
        <v>1653</v>
      </c>
      <c r="P2604" s="36" t="s">
        <v>8870</v>
      </c>
      <c r="Q2604" s="36">
        <v>50</v>
      </c>
      <c r="R2604" s="36" t="s">
        <v>3029</v>
      </c>
      <c r="S2604" s="36" t="s">
        <v>701</v>
      </c>
      <c r="T2604" s="116">
        <v>43586</v>
      </c>
      <c r="U2604" s="116">
        <v>44500</v>
      </c>
      <c r="V2604" s="36" t="s">
        <v>8875</v>
      </c>
      <c r="W2604" s="36" t="s">
        <v>8875</v>
      </c>
      <c r="X2604" s="36" t="s">
        <v>5810</v>
      </c>
      <c r="Y2604" s="36" t="s">
        <v>8684</v>
      </c>
      <c r="Z2604" s="36"/>
      <c r="AA2604" s="36" t="s">
        <v>3032</v>
      </c>
      <c r="AB2604" s="36" t="s">
        <v>8876</v>
      </c>
      <c r="AD2604" s="6" t="str">
        <f>IF(IFERROR(INDEX('Previous cycle SCE'!$AH:$AH,MATCH(B2604,'Previous cycle SCE'!$B:$B,0)),"Not in Previous Cycle")=0,"",IFERROR(INDEX('Previous cycle SCE'!$AH:$AH,MATCH(B2604,'Previous cycle SCE'!$B:$B,0)),"Not in Previous Cycle"))</f>
        <v/>
      </c>
      <c r="AE2604" s="6" t="str">
        <f>IF(IFERROR(INDEX('Previous cycle SCE'!AI:AI,MATCH($B2604,'Previous cycle SCE'!$B:$B,0)),"Not in Previous Cycle")=0,"",IFERROR(INDEX('Previous cycle SCE'!AI:AI,MATCH($B2604,'Previous cycle SCE'!$B:$B,0)),"Not in Previous Cycle"))</f>
        <v/>
      </c>
      <c r="AF2604" s="6" t="str">
        <f>IFERROR(IF(INDEX('Previous cycle SCE'!AH:AH,MATCH($X2604,'Previous cycle SCE'!$X:$X,0))=0,"",INDEX('Previous cycle SCE'!AH:AH,MATCH($X2604,'Previous cycle SCE'!$X:$X,0))),IF(ISNUMBER(SEARCH("Active",$I2604)),"No Match - Review","No Match - Ignore"))</f>
        <v/>
      </c>
      <c r="AG2604" s="6" t="str">
        <f>IFERROR(IF(INDEX('Previous cycle SCE'!AI:AI,MATCH($X2604,'Previous cycle SCE'!$X:$X,0))=0,"",INDEX('Previous cycle SCE'!AI:AI,MATCH($X2604,'Previous cycle SCE'!$X:$X,0))),IF(ISNUMBER(SEARCH("Active",$I2604)),"No Match - Review","No Match - Ignore"))</f>
        <v/>
      </c>
      <c r="AH2604" s="6" t="str" cm="1">
        <f t="array" ref="AH2604">IF(X2604&lt;&gt;"",_xlfn.CHOOSECOLS(_xlfn.TEXTSPLIT(_xlfn.CHOOSECOLS(_xlfn.TEXTSPLIT(X2604,"/"),1)," "),1),"Check")</f>
        <v>Goleta</v>
      </c>
      <c r="AI2604" s="6" t="str" cm="1">
        <f t="array" ref="AI2604">IFERROR(VALUE(SUBSTITUTE(IF(X2604&lt;&gt;"",VALUE(_xlfn.TEXTSPLIT(_xlfn.CHOOSECOLS(_xlfn.TEXTSPLIT(X2604," "),2),"/")),"Check"),220,230)),"Check")</f>
        <v>Check</v>
      </c>
      <c r="AJ2604" s="6" t="str">
        <f>IF(COUNTIF(Substations!Q:Q,_xlfn.CONCAT(TEXT(AH2604,"@"),TEXT(AI2604,"@")))&gt;=1,"","Check")</f>
        <v>Check</v>
      </c>
      <c r="AK2604" s="6"/>
      <c r="AL2604" s="6">
        <f>IFERROR(INDEX('2024 TPD Allocation Report'!$F:$F,MATCH(B2604,'2024 TPD Allocation Report'!$B:$B,0)),1)</f>
        <v>1</v>
      </c>
      <c r="AM2604" s="6"/>
      <c r="AN2604" s="6" t="b">
        <f t="shared" si="524"/>
        <v>0</v>
      </c>
      <c r="AO2604" s="12" t="str">
        <f>IF(X2604="","",IF(AK2604&lt;&gt;"",IF(AK2604="DROP","",INDEX(Substations!A:A,MATCH(AK2604,Substations!Q:Q,0))),IF(AH2604&lt;&gt;"",AH2604,IF(AF2604&lt;&gt;"",AF2604,IF(AD2604&lt;&gt;"",AD2604,"")))))</f>
        <v>Goleta</v>
      </c>
      <c r="AP2604" s="12" t="str">
        <f>IF(X2604="","",IF(AK2604&lt;&gt;"",IF(AK2604="DROP","",INDEX(Substations!G:G,MATCH(AK2604,Substations!Q:Q,0))),IF(AI2604&lt;&gt;"",IF(AND(AI2604="Check",AH2604&lt;&gt;"Check"),IF(AE2604&lt;&gt;"",AE2604,IF(AG2604&lt;&gt;"",AG2604,"Check")),AI2604),IF(AG2604&lt;&gt;"",AG2604,IF(AG2604&lt;&gt;"",AG2604,IF(AE2604&lt;&gt;"",AE2604,"Check"))))))</f>
        <v>Check</v>
      </c>
      <c r="AQ2604" s="6" t="str">
        <f t="shared" si="525"/>
        <v/>
      </c>
      <c r="AR2604" s="6" t="str">
        <f t="shared" si="522"/>
        <v/>
      </c>
      <c r="AS2604" s="6" t="str">
        <f t="shared" si="533"/>
        <v/>
      </c>
      <c r="AT2604" s="6" t="str">
        <f t="shared" si="534"/>
        <v/>
      </c>
      <c r="AU2604" s="6" t="str">
        <f t="shared" si="523"/>
        <v/>
      </c>
      <c r="AV2604" s="6" t="str">
        <f t="shared" si="526"/>
        <v/>
      </c>
      <c r="AW2604" s="6" t="str">
        <f t="shared" si="527"/>
        <v/>
      </c>
      <c r="AX2604" s="6"/>
      <c r="AY2604" s="6" t="str">
        <f t="shared" si="528"/>
        <v/>
      </c>
      <c r="AZ2604" s="6"/>
      <c r="BA2604" s="6" t="str">
        <f t="shared" si="529"/>
        <v/>
      </c>
      <c r="BB2604" s="6" t="str">
        <f t="shared" si="530"/>
        <v/>
      </c>
      <c r="BC2604" s="145">
        <f t="shared" si="531"/>
        <v>0</v>
      </c>
      <c r="BD2604" s="145">
        <f t="shared" si="532"/>
        <v>0</v>
      </c>
    </row>
    <row r="2605" spans="2:56" x14ac:dyDescent="0.3">
      <c r="B2605" s="36" t="s">
        <v>8877</v>
      </c>
      <c r="C2605" s="116">
        <v>42856</v>
      </c>
      <c r="D2605" s="116">
        <v>42856</v>
      </c>
      <c r="E2605" s="116">
        <v>42874</v>
      </c>
      <c r="F2605" s="36" t="s">
        <v>4614</v>
      </c>
      <c r="G2605" s="36" t="s">
        <v>4672</v>
      </c>
      <c r="H2605" s="36" t="s">
        <v>5801</v>
      </c>
      <c r="I2605" s="36" t="s">
        <v>1651</v>
      </c>
      <c r="J2605" s="36" t="s">
        <v>2326</v>
      </c>
      <c r="K2605" s="116" t="s">
        <v>1653</v>
      </c>
      <c r="L2605" s="36" t="s">
        <v>5349</v>
      </c>
      <c r="M2605" s="36" t="s">
        <v>1655</v>
      </c>
      <c r="N2605" s="116">
        <v>43587</v>
      </c>
      <c r="O2605" s="116" t="s">
        <v>1653</v>
      </c>
      <c r="P2605" s="36" t="s">
        <v>8878</v>
      </c>
      <c r="Q2605" s="36">
        <v>55.83</v>
      </c>
      <c r="R2605" s="36" t="s">
        <v>1895</v>
      </c>
      <c r="S2605" s="36" t="s">
        <v>701</v>
      </c>
      <c r="T2605" s="116">
        <v>43586</v>
      </c>
      <c r="U2605" s="116">
        <v>44500</v>
      </c>
      <c r="V2605" s="36" t="s">
        <v>8879</v>
      </c>
      <c r="W2605" s="36" t="s">
        <v>8879</v>
      </c>
      <c r="X2605" s="36" t="s">
        <v>8880</v>
      </c>
      <c r="Y2605" s="36" t="s">
        <v>8760</v>
      </c>
      <c r="Z2605" s="36"/>
      <c r="AA2605" s="36" t="s">
        <v>4275</v>
      </c>
      <c r="AB2605" s="36"/>
      <c r="AD2605" s="6" t="str">
        <f>IF(IFERROR(INDEX('Previous cycle SCE'!$AH:$AH,MATCH(B2605,'Previous cycle SCE'!$B:$B,0)),"Not in Previous Cycle")=0,"",IFERROR(INDEX('Previous cycle SCE'!$AH:$AH,MATCH(B2605,'Previous cycle SCE'!$B:$B,0)),"Not in Previous Cycle"))</f>
        <v>Vestal</v>
      </c>
      <c r="AE2605" s="6">
        <f>IF(IFERROR(INDEX('Previous cycle SCE'!AI:AI,MATCH($B2605,'Previous cycle SCE'!$B:$B,0)),"Not in Previous Cycle")=0,"",IFERROR(INDEX('Previous cycle SCE'!AI:AI,MATCH($B2605,'Previous cycle SCE'!$B:$B,0)),"Not in Previous Cycle"))</f>
        <v>230</v>
      </c>
      <c r="AF2605" s="6" t="str">
        <f>IFERROR(IF(INDEX('Previous cycle SCE'!AH:AH,MATCH($X2605,'Previous cycle SCE'!$X:$X,0))=0,"",INDEX('Previous cycle SCE'!AH:AH,MATCH($X2605,'Previous cycle SCE'!$X:$X,0))),IF(ISNUMBER(SEARCH("Active",$I2605)),"No Match - Review","No Match - Ignore"))</f>
        <v>Vestal</v>
      </c>
      <c r="AG2605" s="6">
        <f>IFERROR(IF(INDEX('Previous cycle SCE'!AI:AI,MATCH($X2605,'Previous cycle SCE'!$X:$X,0))=0,"",INDEX('Previous cycle SCE'!AI:AI,MATCH($X2605,'Previous cycle SCE'!$X:$X,0))),IF(ISNUMBER(SEARCH("Active",$I2605)),"No Match - Review","No Match - Ignore"))</f>
        <v>230</v>
      </c>
      <c r="AH2605" s="6" t="str" cm="1">
        <f t="array" ref="AH2605">IF(X2605&lt;&gt;"",_xlfn.CHOOSECOLS(_xlfn.TEXTSPLIT(_xlfn.CHOOSECOLS(_xlfn.TEXTSPLIT(X2605,"/"),1)," "),1),"Check")</f>
        <v>Vestal</v>
      </c>
      <c r="AI2605" s="6" t="str" cm="1">
        <f t="array" ref="AI2605">IFERROR(VALUE(SUBSTITUTE(IF(X2605&lt;&gt;"",VALUE(_xlfn.TEXTSPLIT(_xlfn.CHOOSECOLS(_xlfn.TEXTSPLIT(X2605," "),2),"/")),"Check"),220,230)),"Check")</f>
        <v>Check</v>
      </c>
      <c r="AJ2605" s="6" t="str">
        <f>IF(COUNTIF(Substations!Q:Q,_xlfn.CONCAT(TEXT(AH2605,"@"),TEXT(AI2605,"@")))&gt;=1,"","Check")</f>
        <v>Check</v>
      </c>
      <c r="AK2605" s="6"/>
      <c r="AL2605" s="6">
        <f>IFERROR(INDEX('2024 TPD Allocation Report'!$F:$F,MATCH(B2605,'2024 TPD Allocation Report'!$B:$B,0)),1)</f>
        <v>1</v>
      </c>
      <c r="AM2605" s="6"/>
      <c r="AN2605" s="6" t="b">
        <f t="shared" si="524"/>
        <v>1</v>
      </c>
      <c r="AO2605" s="12" t="str">
        <f>IF(X2605="","",IF(AK2605&lt;&gt;"",IF(AK2605="DROP","",INDEX(Substations!A:A,MATCH(AK2605,Substations!Q:Q,0))),IF(AH2605&lt;&gt;"",AH2605,IF(AF2605&lt;&gt;"",AF2605,IF(AD2605&lt;&gt;"",AD2605,"")))))</f>
        <v>Vestal</v>
      </c>
      <c r="AP2605" s="12">
        <f>IF(X2605="","",IF(AK2605&lt;&gt;"",IF(AK2605="DROP","",INDEX(Substations!G:G,MATCH(AK2605,Substations!Q:Q,0))),IF(AI2605&lt;&gt;"",IF(AND(AI2605="Check",AH2605&lt;&gt;"Check"),IF(AE2605&lt;&gt;"",AE2605,IF(AG2605&lt;&gt;"",AG2605,"Check")),AI2605),IF(AG2605&lt;&gt;"",AG2605,IF(AG2605&lt;&gt;"",AG2605,IF(AE2605&lt;&gt;"",AE2605,"Check"))))))</f>
        <v>230</v>
      </c>
      <c r="AQ2605" s="6" t="str">
        <f t="shared" si="525"/>
        <v>58)</v>
      </c>
      <c r="AR2605" s="6" t="str">
        <f t="shared" si="522"/>
        <v/>
      </c>
      <c r="AS2605" s="6" t="str">
        <f t="shared" si="533"/>
        <v/>
      </c>
      <c r="AT2605" s="6" t="str">
        <f t="shared" si="534"/>
        <v/>
      </c>
      <c r="AU2605" s="6">
        <f t="shared" si="523"/>
        <v>2.1700000000000017</v>
      </c>
      <c r="AV2605" s="6">
        <f t="shared" si="526"/>
        <v>58</v>
      </c>
      <c r="AW2605" s="6" t="str">
        <f t="shared" si="527"/>
        <v/>
      </c>
      <c r="AX2605" s="6"/>
      <c r="AY2605" s="6" t="str">
        <f t="shared" si="528"/>
        <v/>
      </c>
      <c r="AZ2605" s="6"/>
      <c r="BA2605" s="6" t="str">
        <f t="shared" si="529"/>
        <v/>
      </c>
      <c r="BB2605" s="6" t="str">
        <f t="shared" si="530"/>
        <v/>
      </c>
      <c r="BC2605" s="145">
        <f t="shared" si="531"/>
        <v>0</v>
      </c>
      <c r="BD2605" s="145">
        <f t="shared" si="532"/>
        <v>0</v>
      </c>
    </row>
    <row r="2606" spans="2:56" hidden="1" x14ac:dyDescent="0.3">
      <c r="B2606" s="36" t="s">
        <v>8881</v>
      </c>
      <c r="C2606" s="116">
        <v>42856</v>
      </c>
      <c r="D2606" s="116">
        <v>42856</v>
      </c>
      <c r="E2606" s="116">
        <v>42885</v>
      </c>
      <c r="F2606" s="36" t="s">
        <v>4614</v>
      </c>
      <c r="G2606" s="36" t="s">
        <v>4672</v>
      </c>
      <c r="H2606" s="36" t="s">
        <v>5801</v>
      </c>
      <c r="I2606" s="36" t="s">
        <v>1664</v>
      </c>
      <c r="J2606" s="36" t="s">
        <v>1665</v>
      </c>
      <c r="K2606" s="116">
        <v>43173</v>
      </c>
      <c r="L2606" s="36" t="s">
        <v>2395</v>
      </c>
      <c r="M2606" s="36" t="s">
        <v>1667</v>
      </c>
      <c r="N2606" s="116" t="s">
        <v>1653</v>
      </c>
      <c r="O2606" s="116" t="s">
        <v>1653</v>
      </c>
      <c r="P2606" s="36" t="s">
        <v>8858</v>
      </c>
      <c r="Q2606" s="36">
        <v>40</v>
      </c>
      <c r="R2606" s="36" t="s">
        <v>2886</v>
      </c>
      <c r="S2606" s="36" t="s">
        <v>701</v>
      </c>
      <c r="T2606" s="116">
        <v>44313</v>
      </c>
      <c r="U2606" s="116">
        <v>44312</v>
      </c>
      <c r="V2606" s="36" t="s">
        <v>8882</v>
      </c>
      <c r="W2606" s="36" t="s">
        <v>8882</v>
      </c>
      <c r="X2606" s="36" t="s">
        <v>8883</v>
      </c>
      <c r="Y2606" s="36" t="s">
        <v>2886</v>
      </c>
      <c r="Z2606" s="36" t="s">
        <v>8884</v>
      </c>
      <c r="AA2606" s="36" t="s">
        <v>7962</v>
      </c>
      <c r="AB2606" s="36" t="s">
        <v>8885</v>
      </c>
      <c r="AD2606" s="6" t="str">
        <f>IF(IFERROR(INDEX('Previous cycle SCE'!$AH:$AH,MATCH(B2606,'Previous cycle SCE'!$B:$B,0)),"Not in Previous Cycle")=0,"",IFERROR(INDEX('Previous cycle SCE'!$AH:$AH,MATCH(B2606,'Previous cycle SCE'!$B:$B,0)),"Not in Previous Cycle"))</f>
        <v/>
      </c>
      <c r="AE2606" s="6" t="str">
        <f>IF(IFERROR(INDEX('Previous cycle SCE'!AI:AI,MATCH($B2606,'Previous cycle SCE'!$B:$B,0)),"Not in Previous Cycle")=0,"",IFERROR(INDEX('Previous cycle SCE'!AI:AI,MATCH($B2606,'Previous cycle SCE'!$B:$B,0)),"Not in Previous Cycle"))</f>
        <v/>
      </c>
      <c r="AF2606" s="6" t="str">
        <f>IFERROR(IF(INDEX('Previous cycle SCE'!AH:AH,MATCH($X2606,'Previous cycle SCE'!$X:$X,0))=0,"",INDEX('Previous cycle SCE'!AH:AH,MATCH($X2606,'Previous cycle SCE'!$X:$X,0))),IF(ISNUMBER(SEARCH("Active",$I2606)),"No Match - Review","No Match - Ignore"))</f>
        <v/>
      </c>
      <c r="AG2606" s="6" t="str">
        <f>IFERROR(IF(INDEX('Previous cycle SCE'!AI:AI,MATCH($X2606,'Previous cycle SCE'!$X:$X,0))=0,"",INDEX('Previous cycle SCE'!AI:AI,MATCH($X2606,'Previous cycle SCE'!$X:$X,0))),IF(ISNUMBER(SEARCH("Active",$I2606)),"No Match - Review","No Match - Ignore"))</f>
        <v/>
      </c>
      <c r="AH2606" s="6" t="str" cm="1">
        <f t="array" ref="AH2606">IF(X2606&lt;&gt;"",_xlfn.CHOOSECOLS(_xlfn.TEXTSPLIT(_xlfn.CHOOSECOLS(_xlfn.TEXTSPLIT(X2606,"/"),1)," "),1),"Check")</f>
        <v>Distribution</v>
      </c>
      <c r="AI2606" s="6" t="str" cm="1">
        <f t="array" ref="AI2606">IFERROR(VALUE(SUBSTITUTE(IF(X2606&lt;&gt;"",VALUE(_xlfn.TEXTSPLIT(_xlfn.CHOOSECOLS(_xlfn.TEXTSPLIT(X2606," "),2),"/")),"Check"),220,230)),"Check")</f>
        <v>Check</v>
      </c>
      <c r="AJ2606" s="6" t="str">
        <f>IF(COUNTIF(Substations!Q:Q,_xlfn.CONCAT(TEXT(AH2606,"@"),TEXT(AI2606,"@")))&gt;=1,"","Check")</f>
        <v>Check</v>
      </c>
      <c r="AK2606" s="6"/>
      <c r="AL2606" s="6">
        <f>IFERROR(INDEX('2024 TPD Allocation Report'!$F:$F,MATCH(B2606,'2024 TPD Allocation Report'!$B:$B,0)),1)</f>
        <v>1</v>
      </c>
      <c r="AM2606" s="6"/>
      <c r="AN2606" s="6" t="b">
        <f t="shared" si="524"/>
        <v>0</v>
      </c>
      <c r="AO2606" s="12" t="str">
        <f>IF(X2606="","",IF(AK2606&lt;&gt;"",IF(AK2606="DROP","",INDEX(Substations!A:A,MATCH(AK2606,Substations!Q:Q,0))),IF(AH2606&lt;&gt;"",AH2606,IF(AF2606&lt;&gt;"",AF2606,IF(AD2606&lt;&gt;"",AD2606,"")))))</f>
        <v>Distribution</v>
      </c>
      <c r="AP2606" s="12" t="str">
        <f>IF(X2606="","",IF(AK2606&lt;&gt;"",IF(AK2606="DROP","",INDEX(Substations!G:G,MATCH(AK2606,Substations!Q:Q,0))),IF(AI2606&lt;&gt;"",IF(AND(AI2606="Check",AH2606&lt;&gt;"Check"),IF(AE2606&lt;&gt;"",AE2606,IF(AG2606&lt;&gt;"",AG2606,"Check")),AI2606),IF(AG2606&lt;&gt;"",AG2606,IF(AG2606&lt;&gt;"",AG2606,IF(AE2606&lt;&gt;"",AE2606,"Check"))))))</f>
        <v>Check</v>
      </c>
      <c r="AQ2606" s="6" t="str">
        <f t="shared" si="525"/>
        <v/>
      </c>
      <c r="AR2606" s="6" t="str">
        <f t="shared" si="522"/>
        <v/>
      </c>
      <c r="AS2606" s="6" t="str">
        <f t="shared" si="533"/>
        <v/>
      </c>
      <c r="AT2606" s="6" t="str">
        <f t="shared" si="534"/>
        <v/>
      </c>
      <c r="AU2606" s="6" t="str">
        <f t="shared" si="523"/>
        <v/>
      </c>
      <c r="AV2606" s="6" t="str">
        <f t="shared" si="526"/>
        <v/>
      </c>
      <c r="AW2606" s="6" t="str">
        <f t="shared" si="527"/>
        <v/>
      </c>
      <c r="AX2606" s="6"/>
      <c r="AY2606" s="6" t="str">
        <f t="shared" si="528"/>
        <v/>
      </c>
      <c r="AZ2606" s="6"/>
      <c r="BA2606" s="6" t="str">
        <f t="shared" si="529"/>
        <v/>
      </c>
      <c r="BB2606" s="6" t="str">
        <f t="shared" si="530"/>
        <v/>
      </c>
      <c r="BC2606" s="145">
        <f t="shared" si="531"/>
        <v>0</v>
      </c>
      <c r="BD2606" s="145">
        <f t="shared" si="532"/>
        <v>0</v>
      </c>
    </row>
    <row r="2607" spans="2:56" hidden="1" x14ac:dyDescent="0.3">
      <c r="B2607" s="36" t="s">
        <v>8886</v>
      </c>
      <c r="C2607" s="116">
        <v>42856</v>
      </c>
      <c r="D2607" s="116">
        <v>42856</v>
      </c>
      <c r="E2607" s="116">
        <v>42880</v>
      </c>
      <c r="F2607" s="36" t="s">
        <v>4614</v>
      </c>
      <c r="G2607" s="36" t="s">
        <v>4672</v>
      </c>
      <c r="H2607" s="36" t="s">
        <v>5801</v>
      </c>
      <c r="I2607" s="36" t="s">
        <v>1664</v>
      </c>
      <c r="J2607" s="36" t="s">
        <v>1665</v>
      </c>
      <c r="K2607" s="116">
        <v>44561</v>
      </c>
      <c r="L2607" s="36" t="s">
        <v>1666</v>
      </c>
      <c r="M2607" s="36" t="s">
        <v>1667</v>
      </c>
      <c r="N2607" s="116" t="s">
        <v>1653</v>
      </c>
      <c r="O2607" s="116" t="s">
        <v>1653</v>
      </c>
      <c r="P2607" s="36" t="s">
        <v>8887</v>
      </c>
      <c r="Q2607" s="36">
        <v>19.95</v>
      </c>
      <c r="R2607" s="36" t="s">
        <v>1895</v>
      </c>
      <c r="S2607" s="36" t="s">
        <v>701</v>
      </c>
      <c r="T2607" s="116">
        <v>44074</v>
      </c>
      <c r="U2607" s="116">
        <v>44074</v>
      </c>
      <c r="V2607" s="36" t="s">
        <v>8888</v>
      </c>
      <c r="W2607" s="36" t="s">
        <v>8888</v>
      </c>
      <c r="X2607" s="36" t="s">
        <v>4529</v>
      </c>
      <c r="Y2607" s="36" t="s">
        <v>8760</v>
      </c>
      <c r="Z2607" s="36"/>
      <c r="AA2607" s="36" t="s">
        <v>1905</v>
      </c>
      <c r="AB2607" s="36" t="s">
        <v>1908</v>
      </c>
      <c r="AD2607" s="6" t="str">
        <f>IF(IFERROR(INDEX('Previous cycle SCE'!$AH:$AH,MATCH(B2607,'Previous cycle SCE'!$B:$B,0)),"Not in Previous Cycle")=0,"",IFERROR(INDEX('Previous cycle SCE'!$AH:$AH,MATCH(B2607,'Previous cycle SCE'!$B:$B,0)),"Not in Previous Cycle"))</f>
        <v/>
      </c>
      <c r="AE2607" s="6" t="str">
        <f>IF(IFERROR(INDEX('Previous cycle SCE'!AI:AI,MATCH($B2607,'Previous cycle SCE'!$B:$B,0)),"Not in Previous Cycle")=0,"",IFERROR(INDEX('Previous cycle SCE'!AI:AI,MATCH($B2607,'Previous cycle SCE'!$B:$B,0)),"Not in Previous Cycle"))</f>
        <v/>
      </c>
      <c r="AF2607" s="6" t="str">
        <f>IFERROR(IF(INDEX('Previous cycle SCE'!AH:AH,MATCH($X2607,'Previous cycle SCE'!$X:$X,0))=0,"",INDEX('Previous cycle SCE'!AH:AH,MATCH($X2607,'Previous cycle SCE'!$X:$X,0))),IF(ISNUMBER(SEARCH("Active",$I2607)),"No Match - Review","No Match - Ignore"))</f>
        <v/>
      </c>
      <c r="AG2607" s="6" t="str">
        <f>IFERROR(IF(INDEX('Previous cycle SCE'!AI:AI,MATCH($X2607,'Previous cycle SCE'!$X:$X,0))=0,"",INDEX('Previous cycle SCE'!AI:AI,MATCH($X2607,'Previous cycle SCE'!$X:$X,0))),IF(ISNUMBER(SEARCH("Active",$I2607)),"No Match - Review","No Match - Ignore"))</f>
        <v/>
      </c>
      <c r="AH2607" s="6" t="str" cm="1">
        <f t="array" ref="AH2607">IF(X2607&lt;&gt;"",_xlfn.CHOOSECOLS(_xlfn.TEXTSPLIT(_xlfn.CHOOSECOLS(_xlfn.TEXTSPLIT(X2607,"/"),1)," "),1),"Check")</f>
        <v>Springville</v>
      </c>
      <c r="AI2607" s="6" cm="1">
        <f t="array" ref="AI2607">IFERROR(VALUE(SUBSTITUTE(IF(X2607&lt;&gt;"",VALUE(_xlfn.TEXTSPLIT(_xlfn.CHOOSECOLS(_xlfn.TEXTSPLIT(X2607," "),2),"/")),"Check"),220,230)),"Check")</f>
        <v>230</v>
      </c>
      <c r="AJ2607" s="6" t="str">
        <f>IF(COUNTIF(Substations!Q:Q,_xlfn.CONCAT(TEXT(AH2607,"@"),TEXT(AI2607,"@")))&gt;=1,"","Check")</f>
        <v/>
      </c>
      <c r="AK2607" s="6"/>
      <c r="AL2607" s="6">
        <f>IFERROR(INDEX('2024 TPD Allocation Report'!$F:$F,MATCH(B2607,'2024 TPD Allocation Report'!$B:$B,0)),1)</f>
        <v>1</v>
      </c>
      <c r="AM2607" s="6"/>
      <c r="AN2607" s="6" t="b">
        <f t="shared" si="524"/>
        <v>0</v>
      </c>
      <c r="AO2607" s="12" t="str">
        <f>IF(X2607="","",IF(AK2607&lt;&gt;"",IF(AK2607="DROP","",INDEX(Substations!A:A,MATCH(AK2607,Substations!Q:Q,0))),IF(AH2607&lt;&gt;"",AH2607,IF(AF2607&lt;&gt;"",AF2607,IF(AD2607&lt;&gt;"",AD2607,"")))))</f>
        <v>Springville</v>
      </c>
      <c r="AP2607" s="12">
        <f>IF(X2607="","",IF(AK2607&lt;&gt;"",IF(AK2607="DROP","",INDEX(Substations!G:G,MATCH(AK2607,Substations!Q:Q,0))),IF(AI2607&lt;&gt;"",IF(AND(AI2607="Check",AH2607&lt;&gt;"Check"),IF(AE2607&lt;&gt;"",AE2607,IF(AG2607&lt;&gt;"",AG2607,"Check")),AI2607),IF(AG2607&lt;&gt;"",AG2607,IF(AG2607&lt;&gt;"",AG2607,IF(AE2607&lt;&gt;"",AE2607,"Check"))))))</f>
        <v>230</v>
      </c>
      <c r="AQ2607" s="6" t="str">
        <f t="shared" si="525"/>
        <v/>
      </c>
      <c r="AR2607" s="6" t="str">
        <f t="shared" si="522"/>
        <v/>
      </c>
      <c r="AS2607" s="6" t="str">
        <f t="shared" si="533"/>
        <v/>
      </c>
      <c r="AT2607" s="6" t="str">
        <f t="shared" si="534"/>
        <v/>
      </c>
      <c r="AU2607" s="6" t="str">
        <f t="shared" si="523"/>
        <v/>
      </c>
      <c r="AV2607" s="6" t="str">
        <f t="shared" si="526"/>
        <v/>
      </c>
      <c r="AW2607" s="6" t="str">
        <f t="shared" si="527"/>
        <v/>
      </c>
      <c r="AX2607" s="6"/>
      <c r="AY2607" s="6" t="str">
        <f t="shared" si="528"/>
        <v/>
      </c>
      <c r="AZ2607" s="6"/>
      <c r="BA2607" s="6" t="str">
        <f t="shared" si="529"/>
        <v/>
      </c>
      <c r="BB2607" s="6" t="str">
        <f t="shared" si="530"/>
        <v/>
      </c>
      <c r="BC2607" s="145">
        <f t="shared" si="531"/>
        <v>0</v>
      </c>
      <c r="BD2607" s="145">
        <f t="shared" si="532"/>
        <v>0</v>
      </c>
    </row>
    <row r="2608" spans="2:56" hidden="1" x14ac:dyDescent="0.3">
      <c r="B2608" s="36" t="s">
        <v>8889</v>
      </c>
      <c r="C2608" s="116">
        <v>42856</v>
      </c>
      <c r="D2608" s="116">
        <v>42856</v>
      </c>
      <c r="E2608" s="116">
        <v>42881</v>
      </c>
      <c r="F2608" s="36" t="s">
        <v>4614</v>
      </c>
      <c r="G2608" s="36" t="s">
        <v>4672</v>
      </c>
      <c r="H2608" s="36" t="s">
        <v>5801</v>
      </c>
      <c r="I2608" s="36" t="s">
        <v>1664</v>
      </c>
      <c r="J2608" s="36" t="s">
        <v>1665</v>
      </c>
      <c r="K2608" s="116">
        <v>43159</v>
      </c>
      <c r="L2608" s="36" t="s">
        <v>2395</v>
      </c>
      <c r="M2608" s="36" t="s">
        <v>1667</v>
      </c>
      <c r="N2608" s="116" t="s">
        <v>1653</v>
      </c>
      <c r="O2608" s="116" t="s">
        <v>1653</v>
      </c>
      <c r="P2608" s="36" t="s">
        <v>8890</v>
      </c>
      <c r="Q2608" s="36">
        <v>35</v>
      </c>
      <c r="R2608" s="36" t="s">
        <v>739</v>
      </c>
      <c r="S2608" s="36" t="s">
        <v>701</v>
      </c>
      <c r="T2608" s="116">
        <v>44074</v>
      </c>
      <c r="U2608" s="116">
        <v>44074</v>
      </c>
      <c r="V2608" s="36" t="s">
        <v>8891</v>
      </c>
      <c r="W2608" s="36" t="s">
        <v>8891</v>
      </c>
      <c r="X2608" s="36" t="s">
        <v>8892</v>
      </c>
      <c r="Y2608" s="36" t="s">
        <v>8684</v>
      </c>
      <c r="Z2608" s="36" t="s">
        <v>8893</v>
      </c>
      <c r="AA2608" s="36" t="s">
        <v>1721</v>
      </c>
      <c r="AB2608" s="36" t="s">
        <v>1927</v>
      </c>
      <c r="AD2608" s="6" t="str">
        <f>IF(IFERROR(INDEX('Previous cycle SCE'!$AH:$AH,MATCH(B2608,'Previous cycle SCE'!$B:$B,0)),"Not in Previous Cycle")=0,"",IFERROR(INDEX('Previous cycle SCE'!$AH:$AH,MATCH(B2608,'Previous cycle SCE'!$B:$B,0)),"Not in Previous Cycle"))</f>
        <v/>
      </c>
      <c r="AE2608" s="6" t="str">
        <f>IF(IFERROR(INDEX('Previous cycle SCE'!AI:AI,MATCH($B2608,'Previous cycle SCE'!$B:$B,0)),"Not in Previous Cycle")=0,"",IFERROR(INDEX('Previous cycle SCE'!AI:AI,MATCH($B2608,'Previous cycle SCE'!$B:$B,0)),"Not in Previous Cycle"))</f>
        <v/>
      </c>
      <c r="AF2608" s="6" t="str">
        <f>IFERROR(IF(INDEX('Previous cycle SCE'!AH:AH,MATCH($X2608,'Previous cycle SCE'!$X:$X,0))=0,"",INDEX('Previous cycle SCE'!AH:AH,MATCH($X2608,'Previous cycle SCE'!$X:$X,0))),IF(ISNUMBER(SEARCH("Active",$I2608)),"No Match - Review","No Match - Ignore"))</f>
        <v/>
      </c>
      <c r="AG2608" s="6" t="str">
        <f>IFERROR(IF(INDEX('Previous cycle SCE'!AI:AI,MATCH($X2608,'Previous cycle SCE'!$X:$X,0))=0,"",INDEX('Previous cycle SCE'!AI:AI,MATCH($X2608,'Previous cycle SCE'!$X:$X,0))),IF(ISNUMBER(SEARCH("Active",$I2608)),"No Match - Review","No Match - Ignore"))</f>
        <v/>
      </c>
      <c r="AH2608" s="6" t="str" cm="1">
        <f t="array" ref="AH2608">IF(X2608&lt;&gt;"",_xlfn.CHOOSECOLS(_xlfn.TEXTSPLIT(_xlfn.CHOOSECOLS(_xlfn.TEXTSPLIT(X2608,"/"),1)," "),1),"Check")</f>
        <v>Antelope</v>
      </c>
      <c r="AI2608" s="6" t="str" cm="1">
        <f t="array" ref="AI2608">IFERROR(VALUE(SUBSTITUTE(IF(X2608&lt;&gt;"",VALUE(_xlfn.TEXTSPLIT(_xlfn.CHOOSECOLS(_xlfn.TEXTSPLIT(X2608," "),2),"/")),"Check"),220,230)),"Check")</f>
        <v>Check</v>
      </c>
      <c r="AJ2608" s="6" t="str">
        <f>IF(COUNTIF(Substations!Q:Q,_xlfn.CONCAT(TEXT(AH2608,"@"),TEXT(AI2608,"@")))&gt;=1,"","Check")</f>
        <v>Check</v>
      </c>
      <c r="AK2608" s="6"/>
      <c r="AL2608" s="6">
        <f>IFERROR(INDEX('2024 TPD Allocation Report'!$F:$F,MATCH(B2608,'2024 TPD Allocation Report'!$B:$B,0)),1)</f>
        <v>1</v>
      </c>
      <c r="AM2608" s="6"/>
      <c r="AN2608" s="6" t="b">
        <f t="shared" si="524"/>
        <v>0</v>
      </c>
      <c r="AO2608" s="12" t="str">
        <f>IF(X2608="","",IF(AK2608&lt;&gt;"",IF(AK2608="DROP","",INDEX(Substations!A:A,MATCH(AK2608,Substations!Q:Q,0))),IF(AH2608&lt;&gt;"",AH2608,IF(AF2608&lt;&gt;"",AF2608,IF(AD2608&lt;&gt;"",AD2608,"")))))</f>
        <v>Antelope</v>
      </c>
      <c r="AP2608" s="12" t="str">
        <f>IF(X2608="","",IF(AK2608&lt;&gt;"",IF(AK2608="DROP","",INDEX(Substations!G:G,MATCH(AK2608,Substations!Q:Q,0))),IF(AI2608&lt;&gt;"",IF(AND(AI2608="Check",AH2608&lt;&gt;"Check"),IF(AE2608&lt;&gt;"",AE2608,IF(AG2608&lt;&gt;"",AG2608,"Check")),AI2608),IF(AG2608&lt;&gt;"",AG2608,IF(AG2608&lt;&gt;"",AG2608,IF(AE2608&lt;&gt;"",AE2608,"Check"))))))</f>
        <v>Check</v>
      </c>
      <c r="AQ2608" s="6" t="str">
        <f t="shared" si="525"/>
        <v/>
      </c>
      <c r="AR2608" s="6" t="str">
        <f t="shared" si="522"/>
        <v/>
      </c>
      <c r="AS2608" s="6" t="str">
        <f t="shared" si="533"/>
        <v/>
      </c>
      <c r="AT2608" s="6" t="str">
        <f t="shared" si="534"/>
        <v/>
      </c>
      <c r="AU2608" s="6" t="str">
        <f t="shared" si="523"/>
        <v/>
      </c>
      <c r="AV2608" s="6" t="str">
        <f t="shared" si="526"/>
        <v/>
      </c>
      <c r="AW2608" s="6" t="str">
        <f t="shared" si="527"/>
        <v/>
      </c>
      <c r="AX2608" s="6"/>
      <c r="AY2608" s="6" t="str">
        <f t="shared" si="528"/>
        <v/>
      </c>
      <c r="AZ2608" s="6"/>
      <c r="BA2608" s="6" t="str">
        <f t="shared" si="529"/>
        <v/>
      </c>
      <c r="BB2608" s="6" t="str">
        <f t="shared" si="530"/>
        <v/>
      </c>
      <c r="BC2608" s="145">
        <f t="shared" si="531"/>
        <v>0</v>
      </c>
      <c r="BD2608" s="145">
        <f t="shared" si="532"/>
        <v>0</v>
      </c>
    </row>
    <row r="2609" spans="2:56" hidden="1" x14ac:dyDescent="0.3">
      <c r="B2609" s="36" t="s">
        <v>8894</v>
      </c>
      <c r="C2609" s="116">
        <v>42964</v>
      </c>
      <c r="D2609" s="116">
        <v>42964</v>
      </c>
      <c r="E2609" s="116">
        <v>43005</v>
      </c>
      <c r="F2609" s="36" t="s">
        <v>4614</v>
      </c>
      <c r="G2609" s="36" t="s">
        <v>4625</v>
      </c>
      <c r="H2609" s="36" t="s">
        <v>924</v>
      </c>
      <c r="I2609" s="36" t="s">
        <v>1664</v>
      </c>
      <c r="J2609" s="36" t="s">
        <v>1665</v>
      </c>
      <c r="K2609" s="116">
        <v>43126</v>
      </c>
      <c r="L2609" s="36" t="s">
        <v>2395</v>
      </c>
      <c r="M2609" s="36" t="s">
        <v>1667</v>
      </c>
      <c r="N2609" s="116" t="s">
        <v>1653</v>
      </c>
      <c r="O2609" s="116" t="s">
        <v>1653</v>
      </c>
      <c r="P2609" s="36" t="s">
        <v>8895</v>
      </c>
      <c r="Q2609" s="36">
        <v>0.96</v>
      </c>
      <c r="R2609" s="36" t="s">
        <v>1684</v>
      </c>
      <c r="S2609" s="36" t="s">
        <v>701</v>
      </c>
      <c r="T2609" s="116">
        <v>43086</v>
      </c>
      <c r="U2609" s="116">
        <v>43086</v>
      </c>
      <c r="V2609" s="36" t="s">
        <v>8896</v>
      </c>
      <c r="W2609" s="36" t="s">
        <v>8896</v>
      </c>
      <c r="X2609" s="36" t="s">
        <v>5673</v>
      </c>
      <c r="Y2609" s="36"/>
      <c r="Z2609" s="36"/>
      <c r="AA2609" s="36"/>
      <c r="AB2609" s="36"/>
      <c r="AD2609" s="6" t="str">
        <f>IF(IFERROR(INDEX('Previous cycle SCE'!$AH:$AH,MATCH(B2609,'Previous cycle SCE'!$B:$B,0)),"Not in Previous Cycle")=0,"",IFERROR(INDEX('Previous cycle SCE'!$AH:$AH,MATCH(B2609,'Previous cycle SCE'!$B:$B,0)),"Not in Previous Cycle"))</f>
        <v/>
      </c>
      <c r="AE2609" s="6" t="str">
        <f>IF(IFERROR(INDEX('Previous cycle SCE'!AI:AI,MATCH($B2609,'Previous cycle SCE'!$B:$B,0)),"Not in Previous Cycle")=0,"",IFERROR(INDEX('Previous cycle SCE'!AI:AI,MATCH($B2609,'Previous cycle SCE'!$B:$B,0)),"Not in Previous Cycle"))</f>
        <v/>
      </c>
      <c r="AF2609" s="6" t="str">
        <f>IFERROR(IF(INDEX('Previous cycle SCE'!AH:AH,MATCH($X2609,'Previous cycle SCE'!$X:$X,0))=0,"",INDEX('Previous cycle SCE'!AH:AH,MATCH($X2609,'Previous cycle SCE'!$X:$X,0))),IF(ISNUMBER(SEARCH("Active",$I2609)),"No Match - Review","No Match - Ignore"))</f>
        <v/>
      </c>
      <c r="AG2609" s="6" t="str">
        <f>IFERROR(IF(INDEX('Previous cycle SCE'!AI:AI,MATCH($X2609,'Previous cycle SCE'!$X:$X,0))=0,"",INDEX('Previous cycle SCE'!AI:AI,MATCH($X2609,'Previous cycle SCE'!$X:$X,0))),IF(ISNUMBER(SEARCH("Active",$I2609)),"No Match - Review","No Match - Ignore"))</f>
        <v/>
      </c>
      <c r="AH2609" s="6" t="str" cm="1">
        <f t="array" ref="AH2609">IF(X2609&lt;&gt;"",_xlfn.CHOOSECOLS(_xlfn.TEXTSPLIT(_xlfn.CHOOSECOLS(_xlfn.TEXTSPLIT(X2609,"/"),1)," "),1),"Check")</f>
        <v>Laguna</v>
      </c>
      <c r="AI2609" s="6" t="str" cm="1">
        <f t="array" ref="AI2609">IFERROR(VALUE(SUBSTITUTE(IF(X2609&lt;&gt;"",VALUE(_xlfn.TEXTSPLIT(_xlfn.CHOOSECOLS(_xlfn.TEXTSPLIT(X2609," "),2),"/")),"Check"),220,230)),"Check")</f>
        <v>Check</v>
      </c>
      <c r="AJ2609" s="6" t="str">
        <f>IF(COUNTIF(Substations!Q:Q,_xlfn.CONCAT(TEXT(AH2609,"@"),TEXT(AI2609,"@")))&gt;=1,"","Check")</f>
        <v>Check</v>
      </c>
      <c r="AK2609" s="6"/>
      <c r="AL2609" s="6">
        <f>IFERROR(INDEX('2024 TPD Allocation Report'!$F:$F,MATCH(B2609,'2024 TPD Allocation Report'!$B:$B,0)),1)</f>
        <v>1</v>
      </c>
      <c r="AM2609" s="6"/>
      <c r="AN2609" s="6" t="b">
        <f t="shared" si="524"/>
        <v>0</v>
      </c>
      <c r="AO2609" s="12" t="str">
        <f>IF(X2609="","",IF(AK2609&lt;&gt;"",IF(AK2609="DROP","",INDEX(Substations!A:A,MATCH(AK2609,Substations!Q:Q,0))),IF(AH2609&lt;&gt;"",AH2609,IF(AF2609&lt;&gt;"",AF2609,IF(AD2609&lt;&gt;"",AD2609,"")))))</f>
        <v>Laguna</v>
      </c>
      <c r="AP2609" s="12" t="str">
        <f>IF(X2609="","",IF(AK2609&lt;&gt;"",IF(AK2609="DROP","",INDEX(Substations!G:G,MATCH(AK2609,Substations!Q:Q,0))),IF(AI2609&lt;&gt;"",IF(AND(AI2609="Check",AH2609&lt;&gt;"Check"),IF(AE2609&lt;&gt;"",AE2609,IF(AG2609&lt;&gt;"",AG2609,"Check")),AI2609),IF(AG2609&lt;&gt;"",AG2609,IF(AG2609&lt;&gt;"",AG2609,IF(AE2609&lt;&gt;"",AE2609,"Check"))))))</f>
        <v>Check</v>
      </c>
      <c r="AQ2609" s="6" t="str">
        <f t="shared" si="525"/>
        <v/>
      </c>
      <c r="AR2609" s="6" t="str">
        <f t="shared" si="522"/>
        <v/>
      </c>
      <c r="AS2609" s="6" t="str">
        <f t="shared" si="533"/>
        <v/>
      </c>
      <c r="AT2609" s="6" t="str">
        <f t="shared" si="534"/>
        <v/>
      </c>
      <c r="AU2609" s="6" t="str">
        <f t="shared" si="523"/>
        <v/>
      </c>
      <c r="AV2609" s="6" t="str">
        <f t="shared" si="526"/>
        <v/>
      </c>
      <c r="AW2609" s="6" t="str">
        <f t="shared" si="527"/>
        <v/>
      </c>
      <c r="AX2609" s="6"/>
      <c r="AY2609" s="6" t="str">
        <f t="shared" si="528"/>
        <v/>
      </c>
      <c r="AZ2609" s="6"/>
      <c r="BA2609" s="6" t="str">
        <f t="shared" si="529"/>
        <v/>
      </c>
      <c r="BB2609" s="6" t="str">
        <f t="shared" si="530"/>
        <v/>
      </c>
      <c r="BC2609" s="145">
        <f t="shared" si="531"/>
        <v>0</v>
      </c>
      <c r="BD2609" s="145">
        <f t="shared" si="532"/>
        <v>0</v>
      </c>
    </row>
    <row r="2610" spans="2:56" x14ac:dyDescent="0.3">
      <c r="B2610" s="36" t="s">
        <v>8897</v>
      </c>
      <c r="C2610" s="116">
        <v>43103</v>
      </c>
      <c r="D2610" s="116">
        <v>43103</v>
      </c>
      <c r="E2610" s="116">
        <v>43137</v>
      </c>
      <c r="F2610" s="36" t="s">
        <v>4614</v>
      </c>
      <c r="G2610" s="36" t="s">
        <v>4625</v>
      </c>
      <c r="H2610" s="36" t="s">
        <v>924</v>
      </c>
      <c r="I2610" s="36" t="s">
        <v>1651</v>
      </c>
      <c r="J2610" s="36" t="s">
        <v>2326</v>
      </c>
      <c r="K2610" s="116" t="s">
        <v>1653</v>
      </c>
      <c r="L2610" s="36" t="s">
        <v>5884</v>
      </c>
      <c r="M2610" s="36" t="s">
        <v>1655</v>
      </c>
      <c r="N2610" s="116">
        <v>43432</v>
      </c>
      <c r="O2610" s="116" t="s">
        <v>1653</v>
      </c>
      <c r="P2610" s="36" t="s">
        <v>4087</v>
      </c>
      <c r="Q2610" s="36">
        <v>20</v>
      </c>
      <c r="R2610" s="36" t="s">
        <v>739</v>
      </c>
      <c r="S2610" s="36" t="s">
        <v>701</v>
      </c>
      <c r="T2610" s="116">
        <v>44044</v>
      </c>
      <c r="U2610" s="116">
        <v>45853</v>
      </c>
      <c r="V2610" s="36" t="s">
        <v>4654</v>
      </c>
      <c r="W2610" s="36" t="s">
        <v>4654</v>
      </c>
      <c r="X2610" s="36" t="s">
        <v>8898</v>
      </c>
      <c r="Y2610" s="36"/>
      <c r="Z2610" s="36"/>
      <c r="AA2610" s="36"/>
      <c r="AB2610" s="36"/>
      <c r="AD2610" s="6" t="str">
        <f>IF(IFERROR(INDEX('Previous cycle SCE'!$AH:$AH,MATCH(B2610,'Previous cycle SCE'!$B:$B,0)),"Not in Previous Cycle")=0,"",IFERROR(INDEX('Previous cycle SCE'!$AH:$AH,MATCH(B2610,'Previous cycle SCE'!$B:$B,0)),"Not in Previous Cycle"))</f>
        <v>Windhub</v>
      </c>
      <c r="AE2610" s="6">
        <f>IF(IFERROR(INDEX('Previous cycle SCE'!AI:AI,MATCH($B2610,'Previous cycle SCE'!$B:$B,0)),"Not in Previous Cycle")=0,"",IFERROR(INDEX('Previous cycle SCE'!AI:AI,MATCH($B2610,'Previous cycle SCE'!$B:$B,0)),"Not in Previous Cycle"))</f>
        <v>230</v>
      </c>
      <c r="AF2610" s="6" t="str">
        <f>IFERROR(IF(INDEX('Previous cycle SCE'!AH:AH,MATCH($X2610,'Previous cycle SCE'!$X:$X,0))=0,"",INDEX('Previous cycle SCE'!AH:AH,MATCH($X2610,'Previous cycle SCE'!$X:$X,0))),IF(ISNUMBER(SEARCH("Active",$I2610)),"No Match - Review","No Match - Ignore"))</f>
        <v>Windhub</v>
      </c>
      <c r="AG2610" s="6">
        <f>IFERROR(IF(INDEX('Previous cycle SCE'!AI:AI,MATCH($X2610,'Previous cycle SCE'!$X:$X,0))=0,"",INDEX('Previous cycle SCE'!AI:AI,MATCH($X2610,'Previous cycle SCE'!$X:$X,0))),IF(ISNUMBER(SEARCH("Active",$I2610)),"No Match - Review","No Match - Ignore"))</f>
        <v>230</v>
      </c>
      <c r="AH2610" s="6" t="str" cm="1">
        <f t="array" ref="AH2610">IF(X2610&lt;&gt;"",_xlfn.CHOOSECOLS(_xlfn.TEXTSPLIT(_xlfn.CHOOSECOLS(_xlfn.TEXTSPLIT(X2610,"/"),1)," "),1),"Check")</f>
        <v>Windhub</v>
      </c>
      <c r="AI2610" s="6" t="str" cm="1">
        <f t="array" ref="AI2610">IFERROR(VALUE(SUBSTITUTE(IF(X2610&lt;&gt;"",VALUE(_xlfn.TEXTSPLIT(_xlfn.CHOOSECOLS(_xlfn.TEXTSPLIT(X2610," "),2),"/")),"Check"),220,230)),"Check")</f>
        <v>Check</v>
      </c>
      <c r="AJ2610" s="6" t="str">
        <f>IF(COUNTIF(Substations!Q:Q,_xlfn.CONCAT(TEXT(AH2610,"@"),TEXT(AI2610,"@")))&gt;=1,"","Check")</f>
        <v>Check</v>
      </c>
      <c r="AK2610" s="6"/>
      <c r="AL2610" s="6">
        <f>IFERROR(INDEX('2024 TPD Allocation Report'!$F:$F,MATCH(B2610,'2024 TPD Allocation Report'!$B:$B,0)),1)</f>
        <v>1</v>
      </c>
      <c r="AM2610" s="6"/>
      <c r="AN2610" s="6" t="b">
        <f t="shared" si="524"/>
        <v>1</v>
      </c>
      <c r="AO2610" s="12" t="str">
        <f>IF(X2610="","",IF(AK2610&lt;&gt;"",IF(AK2610="DROP","",INDEX(Substations!A:A,MATCH(AK2610,Substations!Q:Q,0))),IF(AH2610&lt;&gt;"",AH2610,IF(AF2610&lt;&gt;"",AF2610,IF(AD2610&lt;&gt;"",AD2610,"")))))</f>
        <v>Windhub</v>
      </c>
      <c r="AP2610" s="12">
        <f>IF(X2610="","",IF(AK2610&lt;&gt;"",IF(AK2610="DROP","",INDEX(Substations!G:G,MATCH(AK2610,Substations!Q:Q,0))),IF(AI2610&lt;&gt;"",IF(AND(AI2610="Check",AH2610&lt;&gt;"Check"),IF(AE2610&lt;&gt;"",AE2610,IF(AG2610&lt;&gt;"",AG2610,"Check")),AI2610),IF(AG2610&lt;&gt;"",AG2610,IF(AG2610&lt;&gt;"",AG2610,IF(AE2610&lt;&gt;"",AE2610,"Check"))))))</f>
        <v>230</v>
      </c>
      <c r="AQ2610" s="6" t="str">
        <f t="shared" si="525"/>
        <v>25.2)</v>
      </c>
      <c r="AR2610" s="6" t="str">
        <f t="shared" si="522"/>
        <v/>
      </c>
      <c r="AS2610" s="6" t="str">
        <f t="shared" si="533"/>
        <v/>
      </c>
      <c r="AT2610" s="6" t="str">
        <f t="shared" si="534"/>
        <v/>
      </c>
      <c r="AU2610" s="6">
        <f t="shared" si="523"/>
        <v>5.1999999999999993</v>
      </c>
      <c r="AV2610" s="6">
        <f t="shared" si="526"/>
        <v>25.2</v>
      </c>
      <c r="AW2610" s="6" t="str">
        <f t="shared" si="527"/>
        <v/>
      </c>
      <c r="AX2610" s="6"/>
      <c r="AY2610" s="6" t="str">
        <f t="shared" si="528"/>
        <v/>
      </c>
      <c r="AZ2610" s="6"/>
      <c r="BA2610" s="6" t="str">
        <f t="shared" si="529"/>
        <v/>
      </c>
      <c r="BB2610" s="6" t="str">
        <f t="shared" si="530"/>
        <v/>
      </c>
      <c r="BC2610" s="145">
        <f t="shared" si="531"/>
        <v>0</v>
      </c>
      <c r="BD2610" s="145">
        <f t="shared" si="532"/>
        <v>0</v>
      </c>
    </row>
    <row r="2611" spans="2:56" x14ac:dyDescent="0.3">
      <c r="B2611" s="36" t="s">
        <v>8899</v>
      </c>
      <c r="C2611" s="116">
        <v>43110</v>
      </c>
      <c r="D2611" s="116">
        <v>43110</v>
      </c>
      <c r="E2611" s="116">
        <v>43139</v>
      </c>
      <c r="F2611" s="36" t="s">
        <v>4614</v>
      </c>
      <c r="G2611" s="36" t="s">
        <v>4625</v>
      </c>
      <c r="H2611" s="36" t="s">
        <v>924</v>
      </c>
      <c r="I2611" s="36" t="s">
        <v>1651</v>
      </c>
      <c r="J2611" s="36" t="s">
        <v>2326</v>
      </c>
      <c r="K2611" s="116" t="s">
        <v>1653</v>
      </c>
      <c r="L2611" s="36" t="s">
        <v>1654</v>
      </c>
      <c r="M2611" s="36" t="s">
        <v>1655</v>
      </c>
      <c r="N2611" s="116">
        <v>43432</v>
      </c>
      <c r="O2611" s="116" t="s">
        <v>1653</v>
      </c>
      <c r="P2611" s="36" t="s">
        <v>8900</v>
      </c>
      <c r="Q2611" s="36">
        <v>18.55</v>
      </c>
      <c r="R2611" s="36" t="s">
        <v>1684</v>
      </c>
      <c r="S2611" s="36" t="s">
        <v>701</v>
      </c>
      <c r="T2611" s="116">
        <v>43983</v>
      </c>
      <c r="U2611" s="116">
        <v>45870</v>
      </c>
      <c r="V2611" s="36" t="s">
        <v>8901</v>
      </c>
      <c r="W2611" s="36" t="s">
        <v>8901</v>
      </c>
      <c r="X2611" s="36" t="s">
        <v>8902</v>
      </c>
      <c r="Y2611" s="36"/>
      <c r="Z2611" s="36"/>
      <c r="AA2611" s="36"/>
      <c r="AB2611" s="36"/>
      <c r="AD2611" s="6" t="str">
        <f>IF(IFERROR(INDEX('Previous cycle SCE'!$AH:$AH,MATCH(B2611,'Previous cycle SCE'!$B:$B,0)),"Not in Previous Cycle")=0,"",IFERROR(INDEX('Previous cycle SCE'!$AH:$AH,MATCH(B2611,'Previous cycle SCE'!$B:$B,0)),"Not in Previous Cycle"))</f>
        <v>Antelope</v>
      </c>
      <c r="AE2611" s="6">
        <f>IF(IFERROR(INDEX('Previous cycle SCE'!AI:AI,MATCH($B2611,'Previous cycle SCE'!$B:$B,0)),"Not in Previous Cycle")=0,"",IFERROR(INDEX('Previous cycle SCE'!AI:AI,MATCH($B2611,'Previous cycle SCE'!$B:$B,0)),"Not in Previous Cycle"))</f>
        <v>230</v>
      </c>
      <c r="AF2611" s="6" t="str">
        <f>IFERROR(IF(INDEX('Previous cycle SCE'!AH:AH,MATCH($X2611,'Previous cycle SCE'!$X:$X,0))=0,"",INDEX('Previous cycle SCE'!AH:AH,MATCH($X2611,'Previous cycle SCE'!$X:$X,0))),IF(ISNUMBER(SEARCH("Active",$I2611)),"No Match - Review","No Match - Ignore"))</f>
        <v>Antelope</v>
      </c>
      <c r="AG2611" s="6">
        <f>IFERROR(IF(INDEX('Previous cycle SCE'!AI:AI,MATCH($X2611,'Previous cycle SCE'!$X:$X,0))=0,"",INDEX('Previous cycle SCE'!AI:AI,MATCH($X2611,'Previous cycle SCE'!$X:$X,0))),IF(ISNUMBER(SEARCH("Active",$I2611)),"No Match - Review","No Match - Ignore"))</f>
        <v>230</v>
      </c>
      <c r="AH2611" s="6" t="str" cm="1">
        <f t="array" ref="AH2611">IF(X2611&lt;&gt;"",_xlfn.CHOOSECOLS(_xlfn.TEXTSPLIT(_xlfn.CHOOSECOLS(_xlfn.TEXTSPLIT(X2611,"/"),1)," "),1),"Check")</f>
        <v>Antelope</v>
      </c>
      <c r="AI2611" s="6" t="str" cm="1">
        <f t="array" ref="AI2611">IFERROR(VALUE(SUBSTITUTE(IF(X2611&lt;&gt;"",VALUE(_xlfn.TEXTSPLIT(_xlfn.CHOOSECOLS(_xlfn.TEXTSPLIT(X2611," "),2),"/")),"Check"),220,230)),"Check")</f>
        <v>Check</v>
      </c>
      <c r="AJ2611" s="6" t="str">
        <f>IF(COUNTIF(Substations!Q:Q,_xlfn.CONCAT(TEXT(AH2611,"@"),TEXT(AI2611,"@")))&gt;=1,"","Check")</f>
        <v>Check</v>
      </c>
      <c r="AK2611" s="6"/>
      <c r="AL2611" s="6">
        <f>IFERROR(INDEX('2024 TPD Allocation Report'!$F:$F,MATCH(B2611,'2024 TPD Allocation Report'!$B:$B,0)),1)</f>
        <v>1</v>
      </c>
      <c r="AM2611" s="6"/>
      <c r="AN2611" s="6" t="b">
        <f t="shared" si="524"/>
        <v>1</v>
      </c>
      <c r="AO2611" s="12" t="str">
        <f>IF(X2611="","",IF(AK2611&lt;&gt;"",IF(AK2611="DROP","",INDEX(Substations!A:A,MATCH(AK2611,Substations!Q:Q,0))),IF(AH2611&lt;&gt;"",AH2611,IF(AF2611&lt;&gt;"",AF2611,IF(AD2611&lt;&gt;"",AD2611,"")))))</f>
        <v>Antelope</v>
      </c>
      <c r="AP2611" s="12">
        <f>IF(X2611="","",IF(AK2611&lt;&gt;"",IF(AK2611="DROP","",INDEX(Substations!G:G,MATCH(AK2611,Substations!Q:Q,0))),IF(AI2611&lt;&gt;"",IF(AND(AI2611="Check",AH2611&lt;&gt;"Check"),IF(AE2611&lt;&gt;"",AE2611,IF(AG2611&lt;&gt;"",AG2611,"Check")),AI2611),IF(AG2611&lt;&gt;"",AG2611,IF(AG2611&lt;&gt;"",AG2611,IF(AE2611&lt;&gt;"",AE2611,"Check"))))))</f>
        <v>230</v>
      </c>
      <c r="AQ2611" s="6" t="str">
        <f t="shared" si="525"/>
        <v>20.88)</v>
      </c>
      <c r="AR2611" s="6" t="str">
        <f t="shared" si="522"/>
        <v/>
      </c>
      <c r="AS2611" s="6" t="str">
        <f t="shared" si="533"/>
        <v/>
      </c>
      <c r="AT2611" s="6" t="str">
        <f t="shared" si="534"/>
        <v/>
      </c>
      <c r="AU2611" s="6">
        <f t="shared" si="523"/>
        <v>2.3299999999999983</v>
      </c>
      <c r="AV2611" s="6">
        <f t="shared" si="526"/>
        <v>20.88</v>
      </c>
      <c r="AW2611" s="6" t="str">
        <f t="shared" si="527"/>
        <v/>
      </c>
      <c r="AX2611" s="6"/>
      <c r="AY2611" s="6" t="str">
        <f t="shared" si="528"/>
        <v/>
      </c>
      <c r="AZ2611" s="6"/>
      <c r="BA2611" s="6" t="str">
        <f t="shared" si="529"/>
        <v/>
      </c>
      <c r="BB2611" s="6" t="str">
        <f t="shared" si="530"/>
        <v/>
      </c>
      <c r="BC2611" s="145">
        <f t="shared" si="531"/>
        <v>0</v>
      </c>
      <c r="BD2611" s="145">
        <f t="shared" si="532"/>
        <v>1</v>
      </c>
    </row>
    <row r="2612" spans="2:56" hidden="1" x14ac:dyDescent="0.3">
      <c r="B2612" s="36" t="s">
        <v>8903</v>
      </c>
      <c r="C2612" s="116">
        <v>43116</v>
      </c>
      <c r="D2612" s="116">
        <v>43116</v>
      </c>
      <c r="E2612" s="116">
        <v>43143</v>
      </c>
      <c r="F2612" s="36" t="s">
        <v>4614</v>
      </c>
      <c r="G2612" s="36" t="s">
        <v>4625</v>
      </c>
      <c r="H2612" s="36" t="s">
        <v>924</v>
      </c>
      <c r="I2612" s="36" t="s">
        <v>1651</v>
      </c>
      <c r="J2612" s="36" t="s">
        <v>1652</v>
      </c>
      <c r="K2612" s="116" t="s">
        <v>1653</v>
      </c>
      <c r="L2612" s="36" t="s">
        <v>1654</v>
      </c>
      <c r="M2612" s="36" t="s">
        <v>1655</v>
      </c>
      <c r="N2612" s="116">
        <v>43497</v>
      </c>
      <c r="O2612" s="116" t="s">
        <v>1653</v>
      </c>
      <c r="P2612" s="36" t="s">
        <v>8904</v>
      </c>
      <c r="Q2612" s="36">
        <v>100</v>
      </c>
      <c r="R2612" s="36" t="s">
        <v>2039</v>
      </c>
      <c r="S2612" s="36" t="s">
        <v>701</v>
      </c>
      <c r="T2612" s="116">
        <v>43913</v>
      </c>
      <c r="U2612" s="116">
        <v>44105</v>
      </c>
      <c r="V2612" s="36" t="s">
        <v>8905</v>
      </c>
      <c r="W2612" s="36" t="s">
        <v>8906</v>
      </c>
      <c r="X2612" s="36" t="s">
        <v>8907</v>
      </c>
      <c r="Y2612" s="36"/>
      <c r="Z2612" s="36" t="s">
        <v>8908</v>
      </c>
      <c r="AA2612" s="36" t="s">
        <v>496</v>
      </c>
      <c r="AB2612" s="36" t="s">
        <v>8909</v>
      </c>
      <c r="AD2612" s="6" t="str">
        <f>IF(IFERROR(INDEX('Previous cycle SCE'!$AH:$AH,MATCH(B2612,'Previous cycle SCE'!$B:$B,0)),"Not in Previous Cycle")=0,"",IFERROR(INDEX('Previous cycle SCE'!$AH:$AH,MATCH(B2612,'Previous cycle SCE'!$B:$B,0)),"Not in Previous Cycle"))</f>
        <v>Santa Clara</v>
      </c>
      <c r="AE2612" s="6">
        <f>IF(IFERROR(INDEX('Previous cycle SCE'!AI:AI,MATCH($B2612,'Previous cycle SCE'!$B:$B,0)),"Not in Previous Cycle")=0,"",IFERROR(INDEX('Previous cycle SCE'!AI:AI,MATCH($B2612,'Previous cycle SCE'!$B:$B,0)),"Not in Previous Cycle"))</f>
        <v>230</v>
      </c>
      <c r="AF2612" s="6" t="str">
        <f>IFERROR(IF(INDEX('Previous cycle SCE'!AH:AH,MATCH($X2612,'Previous cycle SCE'!$X:$X,0))=0,"",INDEX('Previous cycle SCE'!AH:AH,MATCH($X2612,'Previous cycle SCE'!$X:$X,0))),IF(ISNUMBER(SEARCH("Active",$I2612)),"No Match - Review","No Match - Ignore"))</f>
        <v>Santa Clara</v>
      </c>
      <c r="AG2612" s="6">
        <f>IFERROR(IF(INDEX('Previous cycle SCE'!AI:AI,MATCH($X2612,'Previous cycle SCE'!$X:$X,0))=0,"",INDEX('Previous cycle SCE'!AI:AI,MATCH($X2612,'Previous cycle SCE'!$X:$X,0))),IF(ISNUMBER(SEARCH("Active",$I2612)),"No Match - Review","No Match - Ignore"))</f>
        <v>230</v>
      </c>
      <c r="AH2612" s="6" t="str" cm="1">
        <f t="array" ref="AH2612">IF(X2612&lt;&gt;"",_xlfn.CHOOSECOLS(_xlfn.TEXTSPLIT(_xlfn.CHOOSECOLS(_xlfn.TEXTSPLIT(X2612,"/"),1)," "),1),"Check")</f>
        <v>The</v>
      </c>
      <c r="AI2612" s="6" t="str" cm="1">
        <f t="array" ref="AI2612">IFERROR(VALUE(SUBSTITUTE(IF(X2612&lt;&gt;"",VALUE(_xlfn.TEXTSPLIT(_xlfn.CHOOSECOLS(_xlfn.TEXTSPLIT(X2612," "),2),"/")),"Check"),220,230)),"Check")</f>
        <v>Check</v>
      </c>
      <c r="AJ2612" s="6" t="str">
        <f>IF(COUNTIF(Substations!Q:Q,_xlfn.CONCAT(TEXT(AH2612,"@"),TEXT(AI2612,"@")))&gt;=1,"","Check")</f>
        <v>Check</v>
      </c>
      <c r="AK2612" s="6" t="s">
        <v>2046</v>
      </c>
      <c r="AL2612" s="6">
        <f>IFERROR(INDEX('2024 TPD Allocation Report'!$F:$F,MATCH(B2612,'2024 TPD Allocation Report'!$B:$B,0)),1)</f>
        <v>1</v>
      </c>
      <c r="AM2612" s="6"/>
      <c r="AN2612" s="6" t="b">
        <f t="shared" si="524"/>
        <v>0</v>
      </c>
      <c r="AO2612" s="12" t="str">
        <f>IF(X2612="","",IF(AK2612&lt;&gt;"",IF(AK2612="DROP","",INDEX(Substations!A:A,MATCH(AK2612,Substations!Q:Q,0))),IF(AH2612&lt;&gt;"",AH2612,IF(AF2612&lt;&gt;"",AF2612,IF(AD2612&lt;&gt;"",AD2612,"")))))</f>
        <v>Santa Clara</v>
      </c>
      <c r="AP2612" s="12">
        <f>IF(X2612="","",IF(AK2612&lt;&gt;"",IF(AK2612="DROP","",INDEX(Substations!G:G,MATCH(AK2612,Substations!Q:Q,0))),IF(AI2612&lt;&gt;"",IF(AND(AI2612="Check",AH2612&lt;&gt;"Check"),IF(AE2612&lt;&gt;"",AE2612,IF(AG2612&lt;&gt;"",AG2612,"Check")),AI2612),IF(AG2612&lt;&gt;"",AG2612,IF(AG2612&lt;&gt;"",AG2612,IF(AE2612&lt;&gt;"",AE2612,"Check"))))))</f>
        <v>230</v>
      </c>
      <c r="AQ2612" s="6" t="str">
        <f t="shared" si="525"/>
        <v/>
      </c>
      <c r="AR2612" s="6" t="str">
        <f t="shared" si="522"/>
        <v/>
      </c>
      <c r="AS2612" s="6" t="str">
        <f t="shared" si="533"/>
        <v/>
      </c>
      <c r="AT2612" s="6" t="str">
        <f t="shared" si="534"/>
        <v/>
      </c>
      <c r="AU2612" s="6" t="str">
        <f t="shared" si="523"/>
        <v/>
      </c>
      <c r="AV2612" s="6" t="str">
        <f t="shared" si="526"/>
        <v/>
      </c>
      <c r="AW2612" s="6" t="str">
        <f t="shared" si="527"/>
        <v/>
      </c>
      <c r="AX2612" s="6"/>
      <c r="AY2612" s="6" t="str">
        <f t="shared" si="528"/>
        <v/>
      </c>
      <c r="AZ2612" s="6"/>
      <c r="BA2612" s="6" t="str">
        <f t="shared" si="529"/>
        <v/>
      </c>
      <c r="BB2612" s="6" t="str">
        <f t="shared" si="530"/>
        <v/>
      </c>
      <c r="BC2612" s="145">
        <f t="shared" si="531"/>
        <v>1</v>
      </c>
      <c r="BD2612" s="145">
        <f t="shared" si="532"/>
        <v>1</v>
      </c>
    </row>
    <row r="2613" spans="2:56" hidden="1" x14ac:dyDescent="0.3">
      <c r="B2613" s="36" t="s">
        <v>8910</v>
      </c>
      <c r="C2613" s="116">
        <v>43220</v>
      </c>
      <c r="D2613" s="116">
        <v>43208</v>
      </c>
      <c r="E2613" s="116">
        <v>43245</v>
      </c>
      <c r="F2613" s="36" t="s">
        <v>4614</v>
      </c>
      <c r="G2613" s="36" t="s">
        <v>4672</v>
      </c>
      <c r="H2613" s="36" t="s">
        <v>5939</v>
      </c>
      <c r="I2613" s="36" t="s">
        <v>1664</v>
      </c>
      <c r="J2613" s="36" t="s">
        <v>1665</v>
      </c>
      <c r="K2613" s="116">
        <v>43537</v>
      </c>
      <c r="L2613" s="36" t="s">
        <v>2395</v>
      </c>
      <c r="M2613" s="36" t="s">
        <v>1667</v>
      </c>
      <c r="N2613" s="116" t="s">
        <v>1653</v>
      </c>
      <c r="O2613" s="116" t="s">
        <v>1653</v>
      </c>
      <c r="P2613" s="36" t="s">
        <v>8911</v>
      </c>
      <c r="Q2613" s="36">
        <v>20</v>
      </c>
      <c r="R2613" s="36" t="s">
        <v>2039</v>
      </c>
      <c r="S2613" s="36" t="s">
        <v>701</v>
      </c>
      <c r="T2613" s="116">
        <v>44136</v>
      </c>
      <c r="U2613" s="116">
        <v>44136</v>
      </c>
      <c r="V2613" s="36" t="s">
        <v>8912</v>
      </c>
      <c r="W2613" s="36" t="s">
        <v>8913</v>
      </c>
      <c r="X2613" s="36" t="s">
        <v>8914</v>
      </c>
      <c r="Y2613" s="36"/>
      <c r="Z2613" s="36"/>
      <c r="AA2613" s="36"/>
      <c r="AB2613" s="36"/>
      <c r="AD2613" s="6" t="str">
        <f>IF(IFERROR(INDEX('Previous cycle SCE'!$AH:$AH,MATCH(B2613,'Previous cycle SCE'!$B:$B,0)),"Not in Previous Cycle")=0,"",IFERROR(INDEX('Previous cycle SCE'!$AH:$AH,MATCH(B2613,'Previous cycle SCE'!$B:$B,0)),"Not in Previous Cycle"))</f>
        <v/>
      </c>
      <c r="AE2613" s="6" t="str">
        <f>IF(IFERROR(INDEX('Previous cycle SCE'!AI:AI,MATCH($B2613,'Previous cycle SCE'!$B:$B,0)),"Not in Previous Cycle")=0,"",IFERROR(INDEX('Previous cycle SCE'!AI:AI,MATCH($B2613,'Previous cycle SCE'!$B:$B,0)),"Not in Previous Cycle"))</f>
        <v/>
      </c>
      <c r="AF2613" s="6" t="str">
        <f>IFERROR(IF(INDEX('Previous cycle SCE'!AH:AH,MATCH($X2613,'Previous cycle SCE'!$X:$X,0))=0,"",INDEX('Previous cycle SCE'!AH:AH,MATCH($X2613,'Previous cycle SCE'!$X:$X,0))),IF(ISNUMBER(SEARCH("Active",$I2613)),"No Match - Review","No Match - Ignore"))</f>
        <v/>
      </c>
      <c r="AG2613" s="6" t="str">
        <f>IFERROR(IF(INDEX('Previous cycle SCE'!AI:AI,MATCH($X2613,'Previous cycle SCE'!$X:$X,0))=0,"",INDEX('Previous cycle SCE'!AI:AI,MATCH($X2613,'Previous cycle SCE'!$X:$X,0))),IF(ISNUMBER(SEARCH("Active",$I2613)),"No Match - Review","No Match - Ignore"))</f>
        <v/>
      </c>
      <c r="AH2613" s="6" t="str" cm="1">
        <f t="array" ref="AH2613">IF(X2613&lt;&gt;"",_xlfn.CHOOSECOLS(_xlfn.TEXTSPLIT(_xlfn.CHOOSECOLS(_xlfn.TEXTSPLIT(X2613,"/"),1)," "),1),"Check")</f>
        <v>Santa</v>
      </c>
      <c r="AI2613" s="6" t="str" cm="1">
        <f t="array" ref="AI2613">IFERROR(VALUE(SUBSTITUTE(IF(X2613&lt;&gt;"",VALUE(_xlfn.TEXTSPLIT(_xlfn.CHOOSECOLS(_xlfn.TEXTSPLIT(X2613," "),2),"/")),"Check"),220,230)),"Check")</f>
        <v>Check</v>
      </c>
      <c r="AJ2613" s="6" t="str">
        <f>IF(COUNTIF(Substations!Q:Q,_xlfn.CONCAT(TEXT(AH2613,"@"),TEXT(AI2613,"@")))&gt;=1,"","Check")</f>
        <v>Check</v>
      </c>
      <c r="AK2613" s="6"/>
      <c r="AL2613" s="6">
        <f>IFERROR(INDEX('2024 TPD Allocation Report'!$F:$F,MATCH(B2613,'2024 TPD Allocation Report'!$B:$B,0)),1)</f>
        <v>1</v>
      </c>
      <c r="AM2613" s="6"/>
      <c r="AN2613" s="6" t="b">
        <f t="shared" si="524"/>
        <v>0</v>
      </c>
      <c r="AO2613" s="12" t="str">
        <f>IF(X2613="","",IF(AK2613&lt;&gt;"",IF(AK2613="DROP","",INDEX(Substations!A:A,MATCH(AK2613,Substations!Q:Q,0))),IF(AH2613&lt;&gt;"",AH2613,IF(AF2613&lt;&gt;"",AF2613,IF(AD2613&lt;&gt;"",AD2613,"")))))</f>
        <v>Santa</v>
      </c>
      <c r="AP2613" s="12" t="str">
        <f>IF(X2613="","",IF(AK2613&lt;&gt;"",IF(AK2613="DROP","",INDEX(Substations!G:G,MATCH(AK2613,Substations!Q:Q,0))),IF(AI2613&lt;&gt;"",IF(AND(AI2613="Check",AH2613&lt;&gt;"Check"),IF(AE2613&lt;&gt;"",AE2613,IF(AG2613&lt;&gt;"",AG2613,"Check")),AI2613),IF(AG2613&lt;&gt;"",AG2613,IF(AG2613&lt;&gt;"",AG2613,IF(AE2613&lt;&gt;"",AE2613,"Check"))))))</f>
        <v>Check</v>
      </c>
      <c r="AQ2613" s="6" t="str">
        <f t="shared" si="525"/>
        <v/>
      </c>
      <c r="AR2613" s="6" t="str">
        <f t="shared" si="522"/>
        <v/>
      </c>
      <c r="AS2613" s="6" t="str">
        <f t="shared" si="533"/>
        <v/>
      </c>
      <c r="AT2613" s="6" t="str">
        <f t="shared" si="534"/>
        <v/>
      </c>
      <c r="AU2613" s="6" t="str">
        <f t="shared" si="523"/>
        <v/>
      </c>
      <c r="AV2613" s="6" t="str">
        <f t="shared" si="526"/>
        <v/>
      </c>
      <c r="AW2613" s="6" t="str">
        <f t="shared" si="527"/>
        <v/>
      </c>
      <c r="AX2613" s="6"/>
      <c r="AY2613" s="6" t="str">
        <f t="shared" si="528"/>
        <v/>
      </c>
      <c r="AZ2613" s="6"/>
      <c r="BA2613" s="6" t="str">
        <f t="shared" si="529"/>
        <v/>
      </c>
      <c r="BB2613" s="6" t="str">
        <f t="shared" si="530"/>
        <v/>
      </c>
      <c r="BC2613" s="145">
        <f t="shared" si="531"/>
        <v>0</v>
      </c>
      <c r="BD2613" s="145">
        <f t="shared" si="532"/>
        <v>0</v>
      </c>
    </row>
    <row r="2614" spans="2:56" hidden="1" x14ac:dyDescent="0.3">
      <c r="B2614" s="36" t="s">
        <v>8915</v>
      </c>
      <c r="C2614" s="116">
        <v>43220</v>
      </c>
      <c r="D2614" s="116">
        <v>43208</v>
      </c>
      <c r="E2614" s="116">
        <v>43245</v>
      </c>
      <c r="F2614" s="36" t="s">
        <v>4614</v>
      </c>
      <c r="G2614" s="36" t="s">
        <v>4672</v>
      </c>
      <c r="H2614" s="36" t="s">
        <v>5939</v>
      </c>
      <c r="I2614" s="36" t="s">
        <v>1664</v>
      </c>
      <c r="J2614" s="36" t="s">
        <v>1665</v>
      </c>
      <c r="K2614" s="116">
        <v>43537</v>
      </c>
      <c r="L2614" s="36" t="s">
        <v>2395</v>
      </c>
      <c r="M2614" s="36" t="s">
        <v>1667</v>
      </c>
      <c r="N2614" s="116" t="s">
        <v>1653</v>
      </c>
      <c r="O2614" s="116" t="s">
        <v>1653</v>
      </c>
      <c r="P2614" s="36" t="s">
        <v>8916</v>
      </c>
      <c r="Q2614" s="36">
        <v>50</v>
      </c>
      <c r="R2614" s="36" t="s">
        <v>2039</v>
      </c>
      <c r="S2614" s="36" t="s">
        <v>701</v>
      </c>
      <c r="T2614" s="116">
        <v>44119</v>
      </c>
      <c r="U2614" s="116">
        <v>44136</v>
      </c>
      <c r="V2614" s="36" t="s">
        <v>5955</v>
      </c>
      <c r="W2614" s="36" t="s">
        <v>5955</v>
      </c>
      <c r="X2614" s="36" t="s">
        <v>5952</v>
      </c>
      <c r="Y2614" s="36"/>
      <c r="Z2614" s="36"/>
      <c r="AA2614" s="36"/>
      <c r="AB2614" s="36"/>
      <c r="AD2614" s="6" t="str">
        <f>IF(IFERROR(INDEX('Previous cycle SCE'!$AH:$AH,MATCH(B2614,'Previous cycle SCE'!$B:$B,0)),"Not in Previous Cycle")=0,"",IFERROR(INDEX('Previous cycle SCE'!$AH:$AH,MATCH(B2614,'Previous cycle SCE'!$B:$B,0)),"Not in Previous Cycle"))</f>
        <v/>
      </c>
      <c r="AE2614" s="6" t="str">
        <f>IF(IFERROR(INDEX('Previous cycle SCE'!AI:AI,MATCH($B2614,'Previous cycle SCE'!$B:$B,0)),"Not in Previous Cycle")=0,"",IFERROR(INDEX('Previous cycle SCE'!AI:AI,MATCH($B2614,'Previous cycle SCE'!$B:$B,0)),"Not in Previous Cycle"))</f>
        <v/>
      </c>
      <c r="AF2614" s="6" t="str">
        <f>IFERROR(IF(INDEX('Previous cycle SCE'!AH:AH,MATCH($X2614,'Previous cycle SCE'!$X:$X,0))=0,"",INDEX('Previous cycle SCE'!AH:AH,MATCH($X2614,'Previous cycle SCE'!$X:$X,0))),IF(ISNUMBER(SEARCH("Active",$I2614)),"No Match - Review","No Match - Ignore"))</f>
        <v/>
      </c>
      <c r="AG2614" s="6" t="str">
        <f>IFERROR(IF(INDEX('Previous cycle SCE'!AI:AI,MATCH($X2614,'Previous cycle SCE'!$X:$X,0))=0,"",INDEX('Previous cycle SCE'!AI:AI,MATCH($X2614,'Previous cycle SCE'!$X:$X,0))),IF(ISNUMBER(SEARCH("Active",$I2614)),"No Match - Review","No Match - Ignore"))</f>
        <v/>
      </c>
      <c r="AH2614" s="6" t="str" cm="1">
        <f t="array" ref="AH2614">IF(X2614&lt;&gt;"",_xlfn.CHOOSECOLS(_xlfn.TEXTSPLIT(_xlfn.CHOOSECOLS(_xlfn.TEXTSPLIT(X2614,"/"),1)," "),1),"Check")</f>
        <v>Santa</v>
      </c>
      <c r="AI2614" s="6" t="str" cm="1">
        <f t="array" ref="AI2614">IFERROR(VALUE(SUBSTITUTE(IF(X2614&lt;&gt;"",VALUE(_xlfn.TEXTSPLIT(_xlfn.CHOOSECOLS(_xlfn.TEXTSPLIT(X2614," "),2),"/")),"Check"),220,230)),"Check")</f>
        <v>Check</v>
      </c>
      <c r="AJ2614" s="6" t="str">
        <f>IF(COUNTIF(Substations!Q:Q,_xlfn.CONCAT(TEXT(AH2614,"@"),TEXT(AI2614,"@")))&gt;=1,"","Check")</f>
        <v>Check</v>
      </c>
      <c r="AK2614" s="6"/>
      <c r="AL2614" s="6">
        <f>IFERROR(INDEX('2024 TPD Allocation Report'!$F:$F,MATCH(B2614,'2024 TPD Allocation Report'!$B:$B,0)),1)</f>
        <v>1</v>
      </c>
      <c r="AM2614" s="6"/>
      <c r="AN2614" s="6" t="b">
        <f t="shared" si="524"/>
        <v>0</v>
      </c>
      <c r="AO2614" s="12" t="str">
        <f>IF(X2614="","",IF(AK2614&lt;&gt;"",IF(AK2614="DROP","",INDEX(Substations!A:A,MATCH(AK2614,Substations!Q:Q,0))),IF(AH2614&lt;&gt;"",AH2614,IF(AF2614&lt;&gt;"",AF2614,IF(AD2614&lt;&gt;"",AD2614,"")))))</f>
        <v>Santa</v>
      </c>
      <c r="AP2614" s="12" t="str">
        <f>IF(X2614="","",IF(AK2614&lt;&gt;"",IF(AK2614="DROP","",INDEX(Substations!G:G,MATCH(AK2614,Substations!Q:Q,0))),IF(AI2614&lt;&gt;"",IF(AND(AI2614="Check",AH2614&lt;&gt;"Check"),IF(AE2614&lt;&gt;"",AE2614,IF(AG2614&lt;&gt;"",AG2614,"Check")),AI2614),IF(AG2614&lt;&gt;"",AG2614,IF(AG2614&lt;&gt;"",AG2614,IF(AE2614&lt;&gt;"",AE2614,"Check"))))))</f>
        <v>Check</v>
      </c>
      <c r="AQ2614" s="6" t="str">
        <f t="shared" si="525"/>
        <v/>
      </c>
      <c r="AR2614" s="6" t="str">
        <f t="shared" si="522"/>
        <v/>
      </c>
      <c r="AS2614" s="6" t="str">
        <f t="shared" si="533"/>
        <v/>
      </c>
      <c r="AT2614" s="6" t="str">
        <f t="shared" si="534"/>
        <v/>
      </c>
      <c r="AU2614" s="6" t="str">
        <f t="shared" si="523"/>
        <v/>
      </c>
      <c r="AV2614" s="6" t="str">
        <f t="shared" si="526"/>
        <v/>
      </c>
      <c r="AW2614" s="6" t="str">
        <f t="shared" si="527"/>
        <v/>
      </c>
      <c r="AX2614" s="6"/>
      <c r="AY2614" s="6" t="str">
        <f t="shared" si="528"/>
        <v/>
      </c>
      <c r="AZ2614" s="6"/>
      <c r="BA2614" s="6" t="str">
        <f t="shared" si="529"/>
        <v/>
      </c>
      <c r="BB2614" s="6" t="str">
        <f t="shared" si="530"/>
        <v/>
      </c>
      <c r="BC2614" s="145">
        <f t="shared" si="531"/>
        <v>0</v>
      </c>
      <c r="BD2614" s="145">
        <f t="shared" si="532"/>
        <v>0</v>
      </c>
    </row>
    <row r="2615" spans="2:56" hidden="1" x14ac:dyDescent="0.3">
      <c r="B2615" s="36" t="s">
        <v>8917</v>
      </c>
      <c r="C2615" s="116">
        <v>43220</v>
      </c>
      <c r="D2615" s="116">
        <v>43213</v>
      </c>
      <c r="E2615" s="116">
        <v>43220</v>
      </c>
      <c r="F2615" s="36" t="s">
        <v>4614</v>
      </c>
      <c r="G2615" s="36" t="s">
        <v>4672</v>
      </c>
      <c r="H2615" s="36" t="s">
        <v>5939</v>
      </c>
      <c r="I2615" s="36" t="s">
        <v>1664</v>
      </c>
      <c r="J2615" s="36" t="s">
        <v>1665</v>
      </c>
      <c r="K2615" s="116">
        <v>43291</v>
      </c>
      <c r="L2615" s="36" t="s">
        <v>2395</v>
      </c>
      <c r="M2615" s="36" t="s">
        <v>1667</v>
      </c>
      <c r="N2615" s="116" t="s">
        <v>1653</v>
      </c>
      <c r="O2615" s="116" t="s">
        <v>1653</v>
      </c>
      <c r="P2615" s="36" t="s">
        <v>8918</v>
      </c>
      <c r="Q2615" s="36">
        <v>80</v>
      </c>
      <c r="R2615" s="36" t="s">
        <v>481</v>
      </c>
      <c r="S2615" s="36" t="s">
        <v>701</v>
      </c>
      <c r="T2615" s="116">
        <v>44408</v>
      </c>
      <c r="U2615" s="116">
        <v>44439</v>
      </c>
      <c r="V2615" s="36" t="s">
        <v>8919</v>
      </c>
      <c r="W2615" s="36" t="s">
        <v>8919</v>
      </c>
      <c r="X2615" s="36" t="s">
        <v>5543</v>
      </c>
      <c r="Y2615" s="36"/>
      <c r="Z2615" s="36"/>
      <c r="AA2615" s="36"/>
      <c r="AB2615" s="36"/>
      <c r="AD2615" s="6" t="str">
        <f>IF(IFERROR(INDEX('Previous cycle SCE'!$AH:$AH,MATCH(B2615,'Previous cycle SCE'!$B:$B,0)),"Not in Previous Cycle")=0,"",IFERROR(INDEX('Previous cycle SCE'!$AH:$AH,MATCH(B2615,'Previous cycle SCE'!$B:$B,0)),"Not in Previous Cycle"))</f>
        <v/>
      </c>
      <c r="AE2615" s="6" t="str">
        <f>IF(IFERROR(INDEX('Previous cycle SCE'!AI:AI,MATCH($B2615,'Previous cycle SCE'!$B:$B,0)),"Not in Previous Cycle")=0,"",IFERROR(INDEX('Previous cycle SCE'!AI:AI,MATCH($B2615,'Previous cycle SCE'!$B:$B,0)),"Not in Previous Cycle"))</f>
        <v/>
      </c>
      <c r="AF2615" s="6" t="str">
        <f>IFERROR(IF(INDEX('Previous cycle SCE'!AH:AH,MATCH($X2615,'Previous cycle SCE'!$X:$X,0))=0,"",INDEX('Previous cycle SCE'!AH:AH,MATCH($X2615,'Previous cycle SCE'!$X:$X,0))),IF(ISNUMBER(SEARCH("Active",$I2615)),"No Match - Review","No Match - Ignore"))</f>
        <v/>
      </c>
      <c r="AG2615" s="6" t="str">
        <f>IFERROR(IF(INDEX('Previous cycle SCE'!AI:AI,MATCH($X2615,'Previous cycle SCE'!$X:$X,0))=0,"",INDEX('Previous cycle SCE'!AI:AI,MATCH($X2615,'Previous cycle SCE'!$X:$X,0))),IF(ISNUMBER(SEARCH("Active",$I2615)),"No Match - Review","No Match - Ignore"))</f>
        <v/>
      </c>
      <c r="AH2615" s="6" t="str" cm="1">
        <f t="array" ref="AH2615">IF(X2615&lt;&gt;"",_xlfn.CHOOSECOLS(_xlfn.TEXTSPLIT(_xlfn.CHOOSECOLS(_xlfn.TEXTSPLIT(X2615,"/"),1)," "),1),"Check")</f>
        <v>Devers</v>
      </c>
      <c r="AI2615" s="6" cm="1">
        <f t="array" ref="AI2615">IFERROR(VALUE(SUBSTITUTE(IF(X2615&lt;&gt;"",VALUE(_xlfn.TEXTSPLIT(_xlfn.CHOOSECOLS(_xlfn.TEXTSPLIT(X2615," "),2),"/")),"Check"),220,230)),"Check")</f>
        <v>230</v>
      </c>
      <c r="AJ2615" s="6" t="str">
        <f>IF(COUNTIF(Substations!Q:Q,_xlfn.CONCAT(TEXT(AH2615,"@"),TEXT(AI2615,"@")))&gt;=1,"","Check")</f>
        <v/>
      </c>
      <c r="AK2615" s="6"/>
      <c r="AL2615" s="6">
        <f>IFERROR(INDEX('2024 TPD Allocation Report'!$F:$F,MATCH(B2615,'2024 TPD Allocation Report'!$B:$B,0)),1)</f>
        <v>1</v>
      </c>
      <c r="AM2615" s="6"/>
      <c r="AN2615" s="6" t="b">
        <f t="shared" si="524"/>
        <v>0</v>
      </c>
      <c r="AO2615" s="12" t="str">
        <f>IF(X2615="","",IF(AK2615&lt;&gt;"",IF(AK2615="DROP","",INDEX(Substations!A:A,MATCH(AK2615,Substations!Q:Q,0))),IF(AH2615&lt;&gt;"",AH2615,IF(AF2615&lt;&gt;"",AF2615,IF(AD2615&lt;&gt;"",AD2615,"")))))</f>
        <v>Devers</v>
      </c>
      <c r="AP2615" s="12">
        <f>IF(X2615="","",IF(AK2615&lt;&gt;"",IF(AK2615="DROP","",INDEX(Substations!G:G,MATCH(AK2615,Substations!Q:Q,0))),IF(AI2615&lt;&gt;"",IF(AND(AI2615="Check",AH2615&lt;&gt;"Check"),IF(AE2615&lt;&gt;"",AE2615,IF(AG2615&lt;&gt;"",AG2615,"Check")),AI2615),IF(AG2615&lt;&gt;"",AG2615,IF(AG2615&lt;&gt;"",AG2615,IF(AE2615&lt;&gt;"",AE2615,"Check"))))))</f>
        <v>230</v>
      </c>
      <c r="AQ2615" s="6" t="str">
        <f t="shared" si="525"/>
        <v/>
      </c>
      <c r="AR2615" s="6" t="str">
        <f t="shared" si="522"/>
        <v/>
      </c>
      <c r="AS2615" s="6" t="str">
        <f t="shared" si="533"/>
        <v/>
      </c>
      <c r="AT2615" s="6" t="str">
        <f t="shared" si="534"/>
        <v/>
      </c>
      <c r="AU2615" s="6" t="str">
        <f t="shared" si="523"/>
        <v/>
      </c>
      <c r="AV2615" s="6" t="str">
        <f t="shared" si="526"/>
        <v/>
      </c>
      <c r="AW2615" s="6" t="str">
        <f t="shared" si="527"/>
        <v/>
      </c>
      <c r="AX2615" s="6"/>
      <c r="AY2615" s="6" t="str">
        <f t="shared" si="528"/>
        <v/>
      </c>
      <c r="AZ2615" s="6"/>
      <c r="BA2615" s="6" t="str">
        <f t="shared" si="529"/>
        <v/>
      </c>
      <c r="BB2615" s="6" t="str">
        <f t="shared" si="530"/>
        <v/>
      </c>
      <c r="BC2615" s="145">
        <f t="shared" si="531"/>
        <v>0</v>
      </c>
      <c r="BD2615" s="145">
        <f t="shared" si="532"/>
        <v>0</v>
      </c>
    </row>
    <row r="2616" spans="2:56" hidden="1" x14ac:dyDescent="0.3">
      <c r="B2616" s="36" t="s">
        <v>8920</v>
      </c>
      <c r="C2616" s="116">
        <v>43220</v>
      </c>
      <c r="D2616" s="116">
        <v>43217</v>
      </c>
      <c r="E2616" s="116">
        <v>43235</v>
      </c>
      <c r="F2616" s="36" t="s">
        <v>4614</v>
      </c>
      <c r="G2616" s="36" t="s">
        <v>4672</v>
      </c>
      <c r="H2616" s="36" t="s">
        <v>5939</v>
      </c>
      <c r="I2616" s="36" t="s">
        <v>1664</v>
      </c>
      <c r="J2616" s="36" t="s">
        <v>1665</v>
      </c>
      <c r="K2616" s="116">
        <v>43531</v>
      </c>
      <c r="L2616" s="36" t="s">
        <v>2395</v>
      </c>
      <c r="M2616" s="36" t="s">
        <v>1667</v>
      </c>
      <c r="N2616" s="116" t="s">
        <v>1653</v>
      </c>
      <c r="O2616" s="116" t="s">
        <v>1653</v>
      </c>
      <c r="P2616" s="36" t="s">
        <v>8921</v>
      </c>
      <c r="Q2616" s="36">
        <v>50</v>
      </c>
      <c r="R2616" s="36" t="s">
        <v>3029</v>
      </c>
      <c r="S2616" s="36" t="s">
        <v>701</v>
      </c>
      <c r="T2616" s="116">
        <v>44013</v>
      </c>
      <c r="U2616" s="116">
        <v>44013</v>
      </c>
      <c r="V2616" s="36" t="s">
        <v>8922</v>
      </c>
      <c r="W2616" s="36" t="s">
        <v>8922</v>
      </c>
      <c r="X2616" s="36" t="s">
        <v>8923</v>
      </c>
      <c r="Y2616" s="36"/>
      <c r="Z2616" s="36"/>
      <c r="AA2616" s="36"/>
      <c r="AB2616" s="36"/>
      <c r="AD2616" s="6" t="str">
        <f>IF(IFERROR(INDEX('Previous cycle SCE'!$AH:$AH,MATCH(B2616,'Previous cycle SCE'!$B:$B,0)),"Not in Previous Cycle")=0,"",IFERROR(INDEX('Previous cycle SCE'!$AH:$AH,MATCH(B2616,'Previous cycle SCE'!$B:$B,0)),"Not in Previous Cycle"))</f>
        <v/>
      </c>
      <c r="AE2616" s="6" t="str">
        <f>IF(IFERROR(INDEX('Previous cycle SCE'!AI:AI,MATCH($B2616,'Previous cycle SCE'!$B:$B,0)),"Not in Previous Cycle")=0,"",IFERROR(INDEX('Previous cycle SCE'!AI:AI,MATCH($B2616,'Previous cycle SCE'!$B:$B,0)),"Not in Previous Cycle"))</f>
        <v/>
      </c>
      <c r="AF2616" s="6" t="str">
        <f>IFERROR(IF(INDEX('Previous cycle SCE'!AH:AH,MATCH($X2616,'Previous cycle SCE'!$X:$X,0))=0,"",INDEX('Previous cycle SCE'!AH:AH,MATCH($X2616,'Previous cycle SCE'!$X:$X,0))),IF(ISNUMBER(SEARCH("Active",$I2616)),"No Match - Review","No Match - Ignore"))</f>
        <v/>
      </c>
      <c r="AG2616" s="6" t="str">
        <f>IFERROR(IF(INDEX('Previous cycle SCE'!AI:AI,MATCH($X2616,'Previous cycle SCE'!$X:$X,0))=0,"",INDEX('Previous cycle SCE'!AI:AI,MATCH($X2616,'Previous cycle SCE'!$X:$X,0))),IF(ISNUMBER(SEARCH("Active",$I2616)),"No Match - Review","No Match - Ignore"))</f>
        <v/>
      </c>
      <c r="AH2616" s="6" t="str" cm="1">
        <f t="array" ref="AH2616">IF(X2616&lt;&gt;"",_xlfn.CHOOSECOLS(_xlfn.TEXTSPLIT(_xlfn.CHOOSECOLS(_xlfn.TEXTSPLIT(X2616,"/"),1)," "),1),"Check")</f>
        <v>Goleta</v>
      </c>
      <c r="AI2616" s="6" t="str" cm="1">
        <f t="array" ref="AI2616">IFERROR(VALUE(SUBSTITUTE(IF(X2616&lt;&gt;"",VALUE(_xlfn.TEXTSPLIT(_xlfn.CHOOSECOLS(_xlfn.TEXTSPLIT(X2616," "),2),"/")),"Check"),220,230)),"Check")</f>
        <v>Check</v>
      </c>
      <c r="AJ2616" s="6" t="str">
        <f>IF(COUNTIF(Substations!Q:Q,_xlfn.CONCAT(TEXT(AH2616,"@"),TEXT(AI2616,"@")))&gt;=1,"","Check")</f>
        <v>Check</v>
      </c>
      <c r="AK2616" s="6"/>
      <c r="AL2616" s="6">
        <f>IFERROR(INDEX('2024 TPD Allocation Report'!$F:$F,MATCH(B2616,'2024 TPD Allocation Report'!$B:$B,0)),1)</f>
        <v>1</v>
      </c>
      <c r="AM2616" s="6"/>
      <c r="AN2616" s="6" t="b">
        <f t="shared" si="524"/>
        <v>0</v>
      </c>
      <c r="AO2616" s="12" t="str">
        <f>IF(X2616="","",IF(AK2616&lt;&gt;"",IF(AK2616="DROP","",INDEX(Substations!A:A,MATCH(AK2616,Substations!Q:Q,0))),IF(AH2616&lt;&gt;"",AH2616,IF(AF2616&lt;&gt;"",AF2616,IF(AD2616&lt;&gt;"",AD2616,"")))))</f>
        <v>Goleta</v>
      </c>
      <c r="AP2616" s="12" t="str">
        <f>IF(X2616="","",IF(AK2616&lt;&gt;"",IF(AK2616="DROP","",INDEX(Substations!G:G,MATCH(AK2616,Substations!Q:Q,0))),IF(AI2616&lt;&gt;"",IF(AND(AI2616="Check",AH2616&lt;&gt;"Check"),IF(AE2616&lt;&gt;"",AE2616,IF(AG2616&lt;&gt;"",AG2616,"Check")),AI2616),IF(AG2616&lt;&gt;"",AG2616,IF(AG2616&lt;&gt;"",AG2616,IF(AE2616&lt;&gt;"",AE2616,"Check"))))))</f>
        <v>Check</v>
      </c>
      <c r="AQ2616" s="6" t="str">
        <f t="shared" si="525"/>
        <v/>
      </c>
      <c r="AR2616" s="6" t="str">
        <f t="shared" si="522"/>
        <v/>
      </c>
      <c r="AS2616" s="6" t="str">
        <f t="shared" si="533"/>
        <v/>
      </c>
      <c r="AT2616" s="6" t="str">
        <f t="shared" si="534"/>
        <v/>
      </c>
      <c r="AU2616" s="6" t="str">
        <f t="shared" si="523"/>
        <v/>
      </c>
      <c r="AV2616" s="6" t="str">
        <f t="shared" si="526"/>
        <v/>
      </c>
      <c r="AW2616" s="6" t="str">
        <f t="shared" si="527"/>
        <v/>
      </c>
      <c r="AX2616" s="6"/>
      <c r="AY2616" s="6" t="str">
        <f t="shared" si="528"/>
        <v/>
      </c>
      <c r="AZ2616" s="6"/>
      <c r="BA2616" s="6" t="str">
        <f t="shared" si="529"/>
        <v/>
      </c>
      <c r="BB2616" s="6" t="str">
        <f t="shared" si="530"/>
        <v/>
      </c>
      <c r="BC2616" s="145">
        <f t="shared" si="531"/>
        <v>0</v>
      </c>
      <c r="BD2616" s="145">
        <f t="shared" si="532"/>
        <v>0</v>
      </c>
    </row>
    <row r="2617" spans="2:56" hidden="1" x14ac:dyDescent="0.3">
      <c r="B2617" s="36" t="s">
        <v>8924</v>
      </c>
      <c r="C2617" s="116" t="s">
        <v>1653</v>
      </c>
      <c r="D2617" s="116">
        <v>43220</v>
      </c>
      <c r="E2617" s="116" t="s">
        <v>1653</v>
      </c>
      <c r="F2617" s="36" t="s">
        <v>4614</v>
      </c>
      <c r="G2617" s="36" t="s">
        <v>4672</v>
      </c>
      <c r="H2617" s="36" t="s">
        <v>5939</v>
      </c>
      <c r="I2617" s="36" t="s">
        <v>1664</v>
      </c>
      <c r="J2617" s="36" t="s">
        <v>1665</v>
      </c>
      <c r="K2617" s="116">
        <v>43220</v>
      </c>
      <c r="L2617" s="36" t="s">
        <v>2395</v>
      </c>
      <c r="M2617" s="36" t="s">
        <v>1667</v>
      </c>
      <c r="N2617" s="116" t="s">
        <v>1653</v>
      </c>
      <c r="O2617" s="116" t="s">
        <v>1653</v>
      </c>
      <c r="P2617" s="36" t="s">
        <v>8925</v>
      </c>
      <c r="Q2617" s="36" t="s">
        <v>1653</v>
      </c>
      <c r="R2617" s="36" t="s">
        <v>2039</v>
      </c>
      <c r="S2617" s="36" t="s">
        <v>701</v>
      </c>
      <c r="T2617" s="116">
        <v>44228</v>
      </c>
      <c r="U2617" s="116" t="s">
        <v>1653</v>
      </c>
      <c r="V2617" s="36" t="s">
        <v>8926</v>
      </c>
      <c r="W2617" s="36" t="s">
        <v>1653</v>
      </c>
      <c r="X2617" s="36" t="s">
        <v>1653</v>
      </c>
      <c r="Y2617" s="36"/>
      <c r="Z2617" s="36"/>
      <c r="AA2617" s="36"/>
      <c r="AB2617" s="36"/>
      <c r="AD2617" s="6" t="str">
        <f>IF(IFERROR(INDEX('Previous cycle SCE'!$AH:$AH,MATCH(B2617,'Previous cycle SCE'!$B:$B,0)),"Not in Previous Cycle")=0,"",IFERROR(INDEX('Previous cycle SCE'!$AH:$AH,MATCH(B2617,'Previous cycle SCE'!$B:$B,0)),"Not in Previous Cycle"))</f>
        <v/>
      </c>
      <c r="AE2617" s="6" t="str">
        <f>IF(IFERROR(INDEX('Previous cycle SCE'!AI:AI,MATCH($B2617,'Previous cycle SCE'!$B:$B,0)),"Not in Previous Cycle")=0,"",IFERROR(INDEX('Previous cycle SCE'!AI:AI,MATCH($B2617,'Previous cycle SCE'!$B:$B,0)),"Not in Previous Cycle"))</f>
        <v/>
      </c>
      <c r="AF2617" s="6" t="str">
        <f>IFERROR(IF(INDEX('Previous cycle SCE'!AH:AH,MATCH($X2617,'Previous cycle SCE'!$X:$X,0))=0,"",INDEX('Previous cycle SCE'!AH:AH,MATCH($X2617,'Previous cycle SCE'!$X:$X,0))),IF(ISNUMBER(SEARCH("Active",$I2617)),"No Match - Review","No Match - Ignore"))</f>
        <v/>
      </c>
      <c r="AG2617" s="6" t="str">
        <f>IFERROR(IF(INDEX('Previous cycle SCE'!AI:AI,MATCH($X2617,'Previous cycle SCE'!$X:$X,0))=0,"",INDEX('Previous cycle SCE'!AI:AI,MATCH($X2617,'Previous cycle SCE'!$X:$X,0))),IF(ISNUMBER(SEARCH("Active",$I2617)),"No Match - Review","No Match - Ignore"))</f>
        <v/>
      </c>
      <c r="AH2617" s="6" t="str" cm="1">
        <f t="array" ref="AH2617">IF(X2617&lt;&gt;"",_xlfn.CHOOSECOLS(_xlfn.TEXTSPLIT(_xlfn.CHOOSECOLS(_xlfn.TEXTSPLIT(X2617,"/"),1)," "),1),"Check")</f>
        <v>Check</v>
      </c>
      <c r="AI2617" s="6" t="str" cm="1">
        <f t="array" ref="AI2617">IFERROR(VALUE(SUBSTITUTE(IF(X2617&lt;&gt;"",VALUE(_xlfn.TEXTSPLIT(_xlfn.CHOOSECOLS(_xlfn.TEXTSPLIT(X2617," "),2),"/")),"Check"),220,230)),"Check")</f>
        <v>Check</v>
      </c>
      <c r="AJ2617" s="6" t="str">
        <f>IF(COUNTIF(Substations!Q:Q,_xlfn.CONCAT(TEXT(AH2617,"@"),TEXT(AI2617,"@")))&gt;=1,"","Check")</f>
        <v>Check</v>
      </c>
      <c r="AK2617" s="6"/>
      <c r="AL2617" s="6">
        <f>IFERROR(INDEX('2024 TPD Allocation Report'!$F:$F,MATCH(B2617,'2024 TPD Allocation Report'!$B:$B,0)),1)</f>
        <v>1</v>
      </c>
      <c r="AM2617" s="6"/>
      <c r="AN2617" s="6" t="b">
        <f t="shared" si="524"/>
        <v>0</v>
      </c>
      <c r="AO2617" s="12" t="str">
        <f>IF(X2617="","",IF(AK2617&lt;&gt;"",IF(AK2617="DROP","",INDEX(Substations!A:A,MATCH(AK2617,Substations!Q:Q,0))),IF(AH2617&lt;&gt;"",AH2617,IF(AF2617&lt;&gt;"",AF2617,IF(AD2617&lt;&gt;"",AD2617,"")))))</f>
        <v/>
      </c>
      <c r="AP2617" s="12" t="str">
        <f>IF(X2617="","",IF(AK2617&lt;&gt;"",IF(AK2617="DROP","",INDEX(Substations!G:G,MATCH(AK2617,Substations!Q:Q,0))),IF(AI2617&lt;&gt;"",IF(AND(AI2617="Check",AH2617&lt;&gt;"Check"),IF(AE2617&lt;&gt;"",AE2617,IF(AG2617&lt;&gt;"",AG2617,"Check")),AI2617),IF(AG2617&lt;&gt;"",AG2617,IF(AG2617&lt;&gt;"",AG2617,IF(AE2617&lt;&gt;"",AE2617,"Check"))))))</f>
        <v/>
      </c>
      <c r="AQ2617" s="6" t="str">
        <f t="shared" si="525"/>
        <v/>
      </c>
      <c r="AR2617" s="6" t="str">
        <f t="shared" si="522"/>
        <v/>
      </c>
      <c r="AS2617" s="6" t="str">
        <f t="shared" si="533"/>
        <v/>
      </c>
      <c r="AT2617" s="6" t="str">
        <f t="shared" si="534"/>
        <v/>
      </c>
      <c r="AU2617" s="6" t="str">
        <f t="shared" si="523"/>
        <v/>
      </c>
      <c r="AV2617" s="6" t="str">
        <f t="shared" si="526"/>
        <v/>
      </c>
      <c r="AW2617" s="6" t="str">
        <f t="shared" si="527"/>
        <v/>
      </c>
      <c r="AX2617" s="6"/>
      <c r="AY2617" s="6" t="str">
        <f t="shared" si="528"/>
        <v/>
      </c>
      <c r="AZ2617" s="6"/>
      <c r="BA2617" s="6" t="str">
        <f t="shared" si="529"/>
        <v/>
      </c>
      <c r="BB2617" s="6" t="str">
        <f t="shared" si="530"/>
        <v/>
      </c>
      <c r="BC2617" s="145">
        <f t="shared" si="531"/>
        <v>0</v>
      </c>
      <c r="BD2617" s="145">
        <f t="shared" si="532"/>
        <v>0</v>
      </c>
    </row>
    <row r="2618" spans="2:56" hidden="1" x14ac:dyDescent="0.3">
      <c r="B2618" s="36" t="s">
        <v>8927</v>
      </c>
      <c r="C2618" s="116">
        <v>43220</v>
      </c>
      <c r="D2618" s="116">
        <v>43220</v>
      </c>
      <c r="E2618" s="116">
        <v>43245</v>
      </c>
      <c r="F2618" s="36" t="s">
        <v>4614</v>
      </c>
      <c r="G2618" s="36" t="s">
        <v>4672</v>
      </c>
      <c r="H2618" s="36" t="s">
        <v>5939</v>
      </c>
      <c r="I2618" s="36" t="s">
        <v>1664</v>
      </c>
      <c r="J2618" s="36" t="s">
        <v>1665</v>
      </c>
      <c r="K2618" s="116">
        <v>43577</v>
      </c>
      <c r="L2618" s="36" t="s">
        <v>2395</v>
      </c>
      <c r="M2618" s="36" t="s">
        <v>1667</v>
      </c>
      <c r="N2618" s="116" t="s">
        <v>1653</v>
      </c>
      <c r="O2618" s="116" t="s">
        <v>1653</v>
      </c>
      <c r="P2618" s="36" t="s">
        <v>8928</v>
      </c>
      <c r="Q2618" s="36">
        <v>100.3</v>
      </c>
      <c r="R2618" s="36" t="s">
        <v>1705</v>
      </c>
      <c r="S2618" s="36" t="s">
        <v>701</v>
      </c>
      <c r="T2618" s="116">
        <v>44346</v>
      </c>
      <c r="U2618" s="116">
        <v>44866</v>
      </c>
      <c r="V2618" s="36" t="s">
        <v>8929</v>
      </c>
      <c r="W2618" s="36" t="s">
        <v>8930</v>
      </c>
      <c r="X2618" s="36" t="s">
        <v>4434</v>
      </c>
      <c r="Y2618" s="36"/>
      <c r="Z2618" s="36"/>
      <c r="AA2618" s="36" t="s">
        <v>8931</v>
      </c>
      <c r="AB2618" s="36" t="s">
        <v>8932</v>
      </c>
      <c r="AD2618" s="6" t="str">
        <f>IF(IFERROR(INDEX('Previous cycle SCE'!$AH:$AH,MATCH(B2618,'Previous cycle SCE'!$B:$B,0)),"Not in Previous Cycle")=0,"",IFERROR(INDEX('Previous cycle SCE'!$AH:$AH,MATCH(B2618,'Previous cycle SCE'!$B:$B,0)),"Not in Previous Cycle"))</f>
        <v/>
      </c>
      <c r="AE2618" s="6" t="str">
        <f>IF(IFERROR(INDEX('Previous cycle SCE'!AI:AI,MATCH($B2618,'Previous cycle SCE'!$B:$B,0)),"Not in Previous Cycle")=0,"",IFERROR(INDEX('Previous cycle SCE'!AI:AI,MATCH($B2618,'Previous cycle SCE'!$B:$B,0)),"Not in Previous Cycle"))</f>
        <v/>
      </c>
      <c r="AF2618" s="6" t="str">
        <f>IFERROR(IF(INDEX('Previous cycle SCE'!AH:AH,MATCH($X2618,'Previous cycle SCE'!$X:$X,0))=0,"",INDEX('Previous cycle SCE'!AH:AH,MATCH($X2618,'Previous cycle SCE'!$X:$X,0))),IF(ISNUMBER(SEARCH("Active",$I2618)),"No Match - Review","No Match - Ignore"))</f>
        <v/>
      </c>
      <c r="AG2618" s="6" t="str">
        <f>IFERROR(IF(INDEX('Previous cycle SCE'!AI:AI,MATCH($X2618,'Previous cycle SCE'!$X:$X,0))=0,"",INDEX('Previous cycle SCE'!AI:AI,MATCH($X2618,'Previous cycle SCE'!$X:$X,0))),IF(ISNUMBER(SEARCH("Active",$I2618)),"No Match - Review","No Match - Ignore"))</f>
        <v/>
      </c>
      <c r="AH2618" s="6" t="str" cm="1">
        <f t="array" ref="AH2618">IF(X2618&lt;&gt;"",_xlfn.CHOOSECOLS(_xlfn.TEXTSPLIT(_xlfn.CHOOSECOLS(_xlfn.TEXTSPLIT(X2618,"/"),1)," "),1),"Check")</f>
        <v>Valley</v>
      </c>
      <c r="AI2618" s="6" cm="1">
        <f t="array" ref="AI2618">IFERROR(VALUE(SUBSTITUTE(IF(X2618&lt;&gt;"",VALUE(_xlfn.TEXTSPLIT(_xlfn.CHOOSECOLS(_xlfn.TEXTSPLIT(X2618," "),2),"/")),"Check"),220,230)),"Check")</f>
        <v>500</v>
      </c>
      <c r="AJ2618" s="6" t="str">
        <f>IF(COUNTIF(Substations!Q:Q,_xlfn.CONCAT(TEXT(AH2618,"@"),TEXT(AI2618,"@")))&gt;=1,"","Check")</f>
        <v>Check</v>
      </c>
      <c r="AK2618" s="6"/>
      <c r="AL2618" s="6">
        <f>IFERROR(INDEX('2024 TPD Allocation Report'!$F:$F,MATCH(B2618,'2024 TPD Allocation Report'!$B:$B,0)),1)</f>
        <v>1</v>
      </c>
      <c r="AM2618" s="6"/>
      <c r="AN2618" s="6" t="b">
        <f t="shared" si="524"/>
        <v>0</v>
      </c>
      <c r="AO2618" s="12" t="str">
        <f>IF(X2618="","",IF(AK2618&lt;&gt;"",IF(AK2618="DROP","",INDEX(Substations!A:A,MATCH(AK2618,Substations!Q:Q,0))),IF(AH2618&lt;&gt;"",AH2618,IF(AF2618&lt;&gt;"",AF2618,IF(AD2618&lt;&gt;"",AD2618,"")))))</f>
        <v>Valley</v>
      </c>
      <c r="AP2618" s="12">
        <f>IF(X2618="","",IF(AK2618&lt;&gt;"",IF(AK2618="DROP","",INDEX(Substations!G:G,MATCH(AK2618,Substations!Q:Q,0))),IF(AI2618&lt;&gt;"",IF(AND(AI2618="Check",AH2618&lt;&gt;"Check"),IF(AE2618&lt;&gt;"",AE2618,IF(AG2618&lt;&gt;"",AG2618,"Check")),AI2618),IF(AG2618&lt;&gt;"",AG2618,IF(AG2618&lt;&gt;"",AG2618,IF(AE2618&lt;&gt;"",AE2618,"Check"))))))</f>
        <v>500</v>
      </c>
      <c r="AQ2618" s="6" t="str">
        <f t="shared" si="525"/>
        <v/>
      </c>
      <c r="AR2618" s="6" t="str">
        <f t="shared" si="522"/>
        <v/>
      </c>
      <c r="AS2618" s="6" t="str">
        <f t="shared" si="533"/>
        <v/>
      </c>
      <c r="AT2618" s="6" t="str">
        <f t="shared" si="534"/>
        <v/>
      </c>
      <c r="AU2618" s="6" t="str">
        <f t="shared" si="523"/>
        <v/>
      </c>
      <c r="AV2618" s="6" t="str">
        <f t="shared" si="526"/>
        <v/>
      </c>
      <c r="AW2618" s="6" t="str">
        <f t="shared" si="527"/>
        <v/>
      </c>
      <c r="AX2618" s="6"/>
      <c r="AY2618" s="6" t="str">
        <f t="shared" si="528"/>
        <v/>
      </c>
      <c r="AZ2618" s="6"/>
      <c r="BA2618" s="6" t="str">
        <f t="shared" si="529"/>
        <v/>
      </c>
      <c r="BB2618" s="6" t="str">
        <f t="shared" si="530"/>
        <v/>
      </c>
      <c r="BC2618" s="145">
        <f t="shared" si="531"/>
        <v>0</v>
      </c>
      <c r="BD2618" s="145">
        <f t="shared" si="532"/>
        <v>0</v>
      </c>
    </row>
    <row r="2619" spans="2:56" hidden="1" x14ac:dyDescent="0.3">
      <c r="B2619" s="36" t="s">
        <v>8933</v>
      </c>
      <c r="C2619" s="116">
        <v>43220</v>
      </c>
      <c r="D2619" s="116">
        <v>43220</v>
      </c>
      <c r="E2619" s="116">
        <v>43241</v>
      </c>
      <c r="F2619" s="36" t="s">
        <v>4614</v>
      </c>
      <c r="G2619" s="36" t="s">
        <v>4672</v>
      </c>
      <c r="H2619" s="36" t="s">
        <v>5939</v>
      </c>
      <c r="I2619" s="36" t="s">
        <v>1664</v>
      </c>
      <c r="J2619" s="36" t="s">
        <v>1665</v>
      </c>
      <c r="K2619" s="116">
        <v>43515</v>
      </c>
      <c r="L2619" s="36" t="s">
        <v>2395</v>
      </c>
      <c r="M2619" s="36" t="s">
        <v>1667</v>
      </c>
      <c r="N2619" s="116" t="s">
        <v>1653</v>
      </c>
      <c r="O2619" s="116" t="s">
        <v>1653</v>
      </c>
      <c r="P2619" s="36" t="s">
        <v>8934</v>
      </c>
      <c r="Q2619" s="36">
        <v>45</v>
      </c>
      <c r="R2619" s="36" t="s">
        <v>2039</v>
      </c>
      <c r="S2619" s="36" t="s">
        <v>701</v>
      </c>
      <c r="T2619" s="116">
        <v>44075</v>
      </c>
      <c r="U2619" s="116">
        <v>44075</v>
      </c>
      <c r="V2619" s="36" t="s">
        <v>8935</v>
      </c>
      <c r="W2619" s="36" t="s">
        <v>5942</v>
      </c>
      <c r="X2619" s="36" t="s">
        <v>8936</v>
      </c>
      <c r="Y2619" s="36"/>
      <c r="Z2619" s="36"/>
      <c r="AA2619" s="36"/>
      <c r="AB2619" s="36"/>
      <c r="AD2619" s="6" t="str">
        <f>IF(IFERROR(INDEX('Previous cycle SCE'!$AH:$AH,MATCH(B2619,'Previous cycle SCE'!$B:$B,0)),"Not in Previous Cycle")=0,"",IFERROR(INDEX('Previous cycle SCE'!$AH:$AH,MATCH(B2619,'Previous cycle SCE'!$B:$B,0)),"Not in Previous Cycle"))</f>
        <v/>
      </c>
      <c r="AE2619" s="6" t="str">
        <f>IF(IFERROR(INDEX('Previous cycle SCE'!AI:AI,MATCH($B2619,'Previous cycle SCE'!$B:$B,0)),"Not in Previous Cycle")=0,"",IFERROR(INDEX('Previous cycle SCE'!AI:AI,MATCH($B2619,'Previous cycle SCE'!$B:$B,0)),"Not in Previous Cycle"))</f>
        <v/>
      </c>
      <c r="AF2619" s="6" t="str">
        <f>IFERROR(IF(INDEX('Previous cycle SCE'!AH:AH,MATCH($X2619,'Previous cycle SCE'!$X:$X,0))=0,"",INDEX('Previous cycle SCE'!AH:AH,MATCH($X2619,'Previous cycle SCE'!$X:$X,0))),IF(ISNUMBER(SEARCH("Active",$I2619)),"No Match - Review","No Match - Ignore"))</f>
        <v/>
      </c>
      <c r="AG2619" s="6" t="str">
        <f>IFERROR(IF(INDEX('Previous cycle SCE'!AI:AI,MATCH($X2619,'Previous cycle SCE'!$X:$X,0))=0,"",INDEX('Previous cycle SCE'!AI:AI,MATCH($X2619,'Previous cycle SCE'!$X:$X,0))),IF(ISNUMBER(SEARCH("Active",$I2619)),"No Match - Review","No Match - Ignore"))</f>
        <v/>
      </c>
      <c r="AH2619" s="6" t="str" cm="1">
        <f t="array" ref="AH2619">IF(X2619&lt;&gt;"",_xlfn.CHOOSECOLS(_xlfn.TEXTSPLIT(_xlfn.CHOOSECOLS(_xlfn.TEXTSPLIT(X2619,"/"),1)," "),1),"Check")</f>
        <v>Sanata</v>
      </c>
      <c r="AI2619" s="6" t="str" cm="1">
        <f t="array" ref="AI2619">IFERROR(VALUE(SUBSTITUTE(IF(X2619&lt;&gt;"",VALUE(_xlfn.TEXTSPLIT(_xlfn.CHOOSECOLS(_xlfn.TEXTSPLIT(X2619," "),2),"/")),"Check"),220,230)),"Check")</f>
        <v>Check</v>
      </c>
      <c r="AJ2619" s="6" t="str">
        <f>IF(COUNTIF(Substations!Q:Q,_xlfn.CONCAT(TEXT(AH2619,"@"),TEXT(AI2619,"@")))&gt;=1,"","Check")</f>
        <v>Check</v>
      </c>
      <c r="AK2619" s="6"/>
      <c r="AL2619" s="6">
        <f>IFERROR(INDEX('2024 TPD Allocation Report'!$F:$F,MATCH(B2619,'2024 TPD Allocation Report'!$B:$B,0)),1)</f>
        <v>1</v>
      </c>
      <c r="AM2619" s="6"/>
      <c r="AN2619" s="6" t="b">
        <f t="shared" si="524"/>
        <v>0</v>
      </c>
      <c r="AO2619" s="12" t="str">
        <f>IF(X2619="","",IF(AK2619&lt;&gt;"",IF(AK2619="DROP","",INDEX(Substations!A:A,MATCH(AK2619,Substations!Q:Q,0))),IF(AH2619&lt;&gt;"",AH2619,IF(AF2619&lt;&gt;"",AF2619,IF(AD2619&lt;&gt;"",AD2619,"")))))</f>
        <v>Sanata</v>
      </c>
      <c r="AP2619" s="12" t="str">
        <f>IF(X2619="","",IF(AK2619&lt;&gt;"",IF(AK2619="DROP","",INDEX(Substations!G:G,MATCH(AK2619,Substations!Q:Q,0))),IF(AI2619&lt;&gt;"",IF(AND(AI2619="Check",AH2619&lt;&gt;"Check"),IF(AE2619&lt;&gt;"",AE2619,IF(AG2619&lt;&gt;"",AG2619,"Check")),AI2619),IF(AG2619&lt;&gt;"",AG2619,IF(AG2619&lt;&gt;"",AG2619,IF(AE2619&lt;&gt;"",AE2619,"Check"))))))</f>
        <v>Check</v>
      </c>
      <c r="AQ2619" s="6" t="str">
        <f t="shared" si="525"/>
        <v/>
      </c>
      <c r="AR2619" s="6" t="str">
        <f t="shared" si="522"/>
        <v/>
      </c>
      <c r="AS2619" s="6" t="str">
        <f t="shared" si="533"/>
        <v/>
      </c>
      <c r="AT2619" s="6" t="str">
        <f t="shared" si="534"/>
        <v/>
      </c>
      <c r="AU2619" s="6" t="str">
        <f t="shared" si="523"/>
        <v/>
      </c>
      <c r="AV2619" s="6" t="str">
        <f t="shared" si="526"/>
        <v/>
      </c>
      <c r="AW2619" s="6" t="str">
        <f t="shared" si="527"/>
        <v/>
      </c>
      <c r="AX2619" s="6"/>
      <c r="AY2619" s="6" t="str">
        <f t="shared" si="528"/>
        <v/>
      </c>
      <c r="AZ2619" s="6"/>
      <c r="BA2619" s="6" t="str">
        <f t="shared" si="529"/>
        <v/>
      </c>
      <c r="BB2619" s="6" t="str">
        <f t="shared" si="530"/>
        <v/>
      </c>
      <c r="BC2619" s="145">
        <f t="shared" si="531"/>
        <v>0</v>
      </c>
      <c r="BD2619" s="145">
        <f t="shared" si="532"/>
        <v>0</v>
      </c>
    </row>
    <row r="2620" spans="2:56" hidden="1" x14ac:dyDescent="0.3">
      <c r="B2620" s="36" t="s">
        <v>8937</v>
      </c>
      <c r="C2620" s="116">
        <v>43220</v>
      </c>
      <c r="D2620" s="116">
        <v>43220</v>
      </c>
      <c r="E2620" s="116">
        <v>43245</v>
      </c>
      <c r="F2620" s="36" t="s">
        <v>4614</v>
      </c>
      <c r="G2620" s="36" t="s">
        <v>4672</v>
      </c>
      <c r="H2620" s="36" t="s">
        <v>5939</v>
      </c>
      <c r="I2620" s="36" t="s">
        <v>1664</v>
      </c>
      <c r="J2620" s="36" t="s">
        <v>1665</v>
      </c>
      <c r="K2620" s="116">
        <v>43509</v>
      </c>
      <c r="L2620" s="36" t="s">
        <v>2395</v>
      </c>
      <c r="M2620" s="36" t="s">
        <v>1667</v>
      </c>
      <c r="N2620" s="116" t="s">
        <v>1653</v>
      </c>
      <c r="O2620" s="116" t="s">
        <v>1653</v>
      </c>
      <c r="P2620" s="36" t="s">
        <v>8938</v>
      </c>
      <c r="Q2620" s="36">
        <v>75</v>
      </c>
      <c r="R2620" s="36" t="s">
        <v>3029</v>
      </c>
      <c r="S2620" s="36" t="s">
        <v>701</v>
      </c>
      <c r="T2620" s="116">
        <v>44104</v>
      </c>
      <c r="U2620" s="116">
        <v>44104</v>
      </c>
      <c r="V2620" s="36" t="s">
        <v>8939</v>
      </c>
      <c r="W2620" s="36" t="s">
        <v>8939</v>
      </c>
      <c r="X2620" s="36" t="s">
        <v>8940</v>
      </c>
      <c r="Y2620" s="36"/>
      <c r="Z2620" s="36"/>
      <c r="AA2620" s="36"/>
      <c r="AB2620" s="36"/>
      <c r="AD2620" s="6" t="str">
        <f>IF(IFERROR(INDEX('Previous cycle SCE'!$AH:$AH,MATCH(B2620,'Previous cycle SCE'!$B:$B,0)),"Not in Previous Cycle")=0,"",IFERROR(INDEX('Previous cycle SCE'!$AH:$AH,MATCH(B2620,'Previous cycle SCE'!$B:$B,0)),"Not in Previous Cycle"))</f>
        <v/>
      </c>
      <c r="AE2620" s="6" t="str">
        <f>IF(IFERROR(INDEX('Previous cycle SCE'!AI:AI,MATCH($B2620,'Previous cycle SCE'!$B:$B,0)),"Not in Previous Cycle")=0,"",IFERROR(INDEX('Previous cycle SCE'!AI:AI,MATCH($B2620,'Previous cycle SCE'!$B:$B,0)),"Not in Previous Cycle"))</f>
        <v/>
      </c>
      <c r="AF2620" s="6" t="str">
        <f>IFERROR(IF(INDEX('Previous cycle SCE'!AH:AH,MATCH($X2620,'Previous cycle SCE'!$X:$X,0))=0,"",INDEX('Previous cycle SCE'!AH:AH,MATCH($X2620,'Previous cycle SCE'!$X:$X,0))),IF(ISNUMBER(SEARCH("Active",$I2620)),"No Match - Review","No Match - Ignore"))</f>
        <v/>
      </c>
      <c r="AG2620" s="6" t="str">
        <f>IFERROR(IF(INDEX('Previous cycle SCE'!AI:AI,MATCH($X2620,'Previous cycle SCE'!$X:$X,0))=0,"",INDEX('Previous cycle SCE'!AI:AI,MATCH($X2620,'Previous cycle SCE'!$X:$X,0))),IF(ISNUMBER(SEARCH("Active",$I2620)),"No Match - Review","No Match - Ignore"))</f>
        <v/>
      </c>
      <c r="AH2620" s="6" t="str" cm="1">
        <f t="array" ref="AH2620">IF(X2620&lt;&gt;"",_xlfn.CHOOSECOLS(_xlfn.TEXTSPLIT(_xlfn.CHOOSECOLS(_xlfn.TEXTSPLIT(X2620,"/"),1)," "),1),"Check")</f>
        <v>Goleta</v>
      </c>
      <c r="AI2620" s="6" cm="1">
        <f t="array" ref="AI2620">IFERROR(VALUE(SUBSTITUTE(IF(X2620&lt;&gt;"",VALUE(_xlfn.TEXTSPLIT(_xlfn.CHOOSECOLS(_xlfn.TEXTSPLIT(X2620," "),2),"/")),"Check"),220,230)),"Check")</f>
        <v>230</v>
      </c>
      <c r="AJ2620" s="6" t="str">
        <f>IF(COUNTIF(Substations!Q:Q,_xlfn.CONCAT(TEXT(AH2620,"@"),TEXT(AI2620,"@")))&gt;=1,"","Check")</f>
        <v/>
      </c>
      <c r="AK2620" s="6"/>
      <c r="AL2620" s="6">
        <f>IFERROR(INDEX('2024 TPD Allocation Report'!$F:$F,MATCH(B2620,'2024 TPD Allocation Report'!$B:$B,0)),1)</f>
        <v>1</v>
      </c>
      <c r="AM2620" s="6"/>
      <c r="AN2620" s="6" t="b">
        <f t="shared" si="524"/>
        <v>0</v>
      </c>
      <c r="AO2620" s="12" t="str">
        <f>IF(X2620="","",IF(AK2620&lt;&gt;"",IF(AK2620="DROP","",INDEX(Substations!A:A,MATCH(AK2620,Substations!Q:Q,0))),IF(AH2620&lt;&gt;"",AH2620,IF(AF2620&lt;&gt;"",AF2620,IF(AD2620&lt;&gt;"",AD2620,"")))))</f>
        <v>Goleta</v>
      </c>
      <c r="AP2620" s="12">
        <f>IF(X2620="","",IF(AK2620&lt;&gt;"",IF(AK2620="DROP","",INDEX(Substations!G:G,MATCH(AK2620,Substations!Q:Q,0))),IF(AI2620&lt;&gt;"",IF(AND(AI2620="Check",AH2620&lt;&gt;"Check"),IF(AE2620&lt;&gt;"",AE2620,IF(AG2620&lt;&gt;"",AG2620,"Check")),AI2620),IF(AG2620&lt;&gt;"",AG2620,IF(AG2620&lt;&gt;"",AG2620,IF(AE2620&lt;&gt;"",AE2620,"Check"))))))</f>
        <v>230</v>
      </c>
      <c r="AQ2620" s="6" t="str">
        <f t="shared" si="525"/>
        <v/>
      </c>
      <c r="AR2620" s="6" t="str">
        <f t="shared" si="522"/>
        <v/>
      </c>
      <c r="AS2620" s="6" t="str">
        <f t="shared" si="533"/>
        <v/>
      </c>
      <c r="AT2620" s="6" t="str">
        <f t="shared" si="534"/>
        <v/>
      </c>
      <c r="AU2620" s="6" t="str">
        <f t="shared" si="523"/>
        <v/>
      </c>
      <c r="AV2620" s="6" t="str">
        <f t="shared" si="526"/>
        <v/>
      </c>
      <c r="AW2620" s="6" t="str">
        <f t="shared" si="527"/>
        <v/>
      </c>
      <c r="AX2620" s="6"/>
      <c r="AY2620" s="6" t="str">
        <f t="shared" si="528"/>
        <v/>
      </c>
      <c r="AZ2620" s="6"/>
      <c r="BA2620" s="6" t="str">
        <f t="shared" si="529"/>
        <v/>
      </c>
      <c r="BB2620" s="6" t="str">
        <f t="shared" si="530"/>
        <v/>
      </c>
      <c r="BC2620" s="145">
        <f t="shared" si="531"/>
        <v>0</v>
      </c>
      <c r="BD2620" s="145">
        <f t="shared" si="532"/>
        <v>0</v>
      </c>
    </row>
    <row r="2621" spans="2:56" hidden="1" x14ac:dyDescent="0.3">
      <c r="B2621" s="36" t="s">
        <v>8941</v>
      </c>
      <c r="C2621" s="116">
        <v>43220</v>
      </c>
      <c r="D2621" s="116">
        <v>43220</v>
      </c>
      <c r="E2621" s="116">
        <v>43251</v>
      </c>
      <c r="F2621" s="36" t="s">
        <v>4614</v>
      </c>
      <c r="G2621" s="36" t="s">
        <v>4672</v>
      </c>
      <c r="H2621" s="36" t="s">
        <v>5939</v>
      </c>
      <c r="I2621" s="36" t="s">
        <v>1664</v>
      </c>
      <c r="J2621" s="36" t="s">
        <v>1665</v>
      </c>
      <c r="K2621" s="116">
        <v>43532</v>
      </c>
      <c r="L2621" s="36" t="s">
        <v>2395</v>
      </c>
      <c r="M2621" s="36" t="s">
        <v>1667</v>
      </c>
      <c r="N2621" s="116" t="s">
        <v>1653</v>
      </c>
      <c r="O2621" s="116" t="s">
        <v>1653</v>
      </c>
      <c r="P2621" s="36" t="s">
        <v>8942</v>
      </c>
      <c r="Q2621" s="36">
        <v>54</v>
      </c>
      <c r="R2621" s="36" t="s">
        <v>3029</v>
      </c>
      <c r="S2621" s="36" t="s">
        <v>701</v>
      </c>
      <c r="T2621" s="116">
        <v>44075</v>
      </c>
      <c r="U2621" s="116">
        <v>44075</v>
      </c>
      <c r="V2621" s="36" t="s">
        <v>8943</v>
      </c>
      <c r="W2621" s="36" t="s">
        <v>8943</v>
      </c>
      <c r="X2621" s="36" t="s">
        <v>5791</v>
      </c>
      <c r="Y2621" s="36"/>
      <c r="Z2621" s="36"/>
      <c r="AA2621" s="36"/>
      <c r="AB2621" s="36"/>
      <c r="AD2621" s="6" t="str">
        <f>IF(IFERROR(INDEX('Previous cycle SCE'!$AH:$AH,MATCH(B2621,'Previous cycle SCE'!$B:$B,0)),"Not in Previous Cycle")=0,"",IFERROR(INDEX('Previous cycle SCE'!$AH:$AH,MATCH(B2621,'Previous cycle SCE'!$B:$B,0)),"Not in Previous Cycle"))</f>
        <v/>
      </c>
      <c r="AE2621" s="6" t="str">
        <f>IF(IFERROR(INDEX('Previous cycle SCE'!AI:AI,MATCH($B2621,'Previous cycle SCE'!$B:$B,0)),"Not in Previous Cycle")=0,"",IFERROR(INDEX('Previous cycle SCE'!AI:AI,MATCH($B2621,'Previous cycle SCE'!$B:$B,0)),"Not in Previous Cycle"))</f>
        <v/>
      </c>
      <c r="AF2621" s="6" t="str">
        <f>IFERROR(IF(INDEX('Previous cycle SCE'!AH:AH,MATCH($X2621,'Previous cycle SCE'!$X:$X,0))=0,"",INDEX('Previous cycle SCE'!AH:AH,MATCH($X2621,'Previous cycle SCE'!$X:$X,0))),IF(ISNUMBER(SEARCH("Active",$I2621)),"No Match - Review","No Match - Ignore"))</f>
        <v>Goleta</v>
      </c>
      <c r="AG2621" s="6">
        <f>IFERROR(IF(INDEX('Previous cycle SCE'!AI:AI,MATCH($X2621,'Previous cycle SCE'!$X:$X,0))=0,"",INDEX('Previous cycle SCE'!AI:AI,MATCH($X2621,'Previous cycle SCE'!$X:$X,0))),IF(ISNUMBER(SEARCH("Active",$I2621)),"No Match - Review","No Match - Ignore"))</f>
        <v>230</v>
      </c>
      <c r="AH2621" s="6" t="str" cm="1">
        <f t="array" ref="AH2621">IF(X2621&lt;&gt;"",_xlfn.CHOOSECOLS(_xlfn.TEXTSPLIT(_xlfn.CHOOSECOLS(_xlfn.TEXTSPLIT(X2621,"/"),1)," "),1),"Check")</f>
        <v>Goleta</v>
      </c>
      <c r="AI2621" s="6" t="str" cm="1">
        <f t="array" ref="AI2621">IFERROR(VALUE(SUBSTITUTE(IF(X2621&lt;&gt;"",VALUE(_xlfn.TEXTSPLIT(_xlfn.CHOOSECOLS(_xlfn.TEXTSPLIT(X2621," "),2),"/")),"Check"),220,230)),"Check")</f>
        <v>Check</v>
      </c>
      <c r="AJ2621" s="6" t="str">
        <f>IF(COUNTIF(Substations!Q:Q,_xlfn.CONCAT(TEXT(AH2621,"@"),TEXT(AI2621,"@")))&gt;=1,"","Check")</f>
        <v>Check</v>
      </c>
      <c r="AK2621" s="6"/>
      <c r="AL2621" s="6">
        <f>IFERROR(INDEX('2024 TPD Allocation Report'!$F:$F,MATCH(B2621,'2024 TPD Allocation Report'!$B:$B,0)),1)</f>
        <v>1</v>
      </c>
      <c r="AM2621" s="6"/>
      <c r="AN2621" s="6" t="b">
        <f t="shared" si="524"/>
        <v>0</v>
      </c>
      <c r="AO2621" s="12" t="str">
        <f>IF(X2621="","",IF(AK2621&lt;&gt;"",IF(AK2621="DROP","",INDEX(Substations!A:A,MATCH(AK2621,Substations!Q:Q,0))),IF(AH2621&lt;&gt;"",AH2621,IF(AF2621&lt;&gt;"",AF2621,IF(AD2621&lt;&gt;"",AD2621,"")))))</f>
        <v>Goleta</v>
      </c>
      <c r="AP2621" s="12">
        <f>IF(X2621="","",IF(AK2621&lt;&gt;"",IF(AK2621="DROP","",INDEX(Substations!G:G,MATCH(AK2621,Substations!Q:Q,0))),IF(AI2621&lt;&gt;"",IF(AND(AI2621="Check",AH2621&lt;&gt;"Check"),IF(AE2621&lt;&gt;"",AE2621,IF(AG2621&lt;&gt;"",AG2621,"Check")),AI2621),IF(AG2621&lt;&gt;"",AG2621,IF(AG2621&lt;&gt;"",AG2621,IF(AE2621&lt;&gt;"",AE2621,"Check"))))))</f>
        <v>230</v>
      </c>
      <c r="AQ2621" s="6" t="str">
        <f t="shared" si="525"/>
        <v/>
      </c>
      <c r="AR2621" s="6" t="str">
        <f t="shared" si="522"/>
        <v/>
      </c>
      <c r="AS2621" s="6" t="str">
        <f t="shared" si="533"/>
        <v/>
      </c>
      <c r="AT2621" s="6" t="str">
        <f t="shared" si="534"/>
        <v/>
      </c>
      <c r="AU2621" s="6" t="str">
        <f t="shared" si="523"/>
        <v/>
      </c>
      <c r="AV2621" s="6" t="str">
        <f t="shared" si="526"/>
        <v/>
      </c>
      <c r="AW2621" s="6" t="str">
        <f t="shared" si="527"/>
        <v/>
      </c>
      <c r="AX2621" s="6"/>
      <c r="AY2621" s="6" t="str">
        <f t="shared" si="528"/>
        <v/>
      </c>
      <c r="AZ2621" s="6"/>
      <c r="BA2621" s="6" t="str">
        <f t="shared" si="529"/>
        <v/>
      </c>
      <c r="BB2621" s="6" t="str">
        <f t="shared" si="530"/>
        <v/>
      </c>
      <c r="BC2621" s="145">
        <f t="shared" si="531"/>
        <v>0</v>
      </c>
      <c r="BD2621" s="145">
        <f t="shared" si="532"/>
        <v>0</v>
      </c>
    </row>
    <row r="2622" spans="2:56" hidden="1" x14ac:dyDescent="0.3">
      <c r="B2622" s="36" t="s">
        <v>8944</v>
      </c>
      <c r="C2622" s="116">
        <v>43220</v>
      </c>
      <c r="D2622" s="116">
        <v>43220</v>
      </c>
      <c r="E2622" s="116">
        <v>43250</v>
      </c>
      <c r="F2622" s="36" t="s">
        <v>4614</v>
      </c>
      <c r="G2622" s="36" t="s">
        <v>4672</v>
      </c>
      <c r="H2622" s="36" t="s">
        <v>5939</v>
      </c>
      <c r="I2622" s="36" t="s">
        <v>1664</v>
      </c>
      <c r="J2622" s="36" t="s">
        <v>1665</v>
      </c>
      <c r="K2622" s="116">
        <v>43520</v>
      </c>
      <c r="L2622" s="36" t="s">
        <v>2395</v>
      </c>
      <c r="M2622" s="36" t="s">
        <v>1667</v>
      </c>
      <c r="N2622" s="116" t="s">
        <v>1653</v>
      </c>
      <c r="O2622" s="116" t="s">
        <v>1653</v>
      </c>
      <c r="P2622" s="36" t="s">
        <v>8945</v>
      </c>
      <c r="Q2622" s="36">
        <v>80</v>
      </c>
      <c r="R2622" s="36" t="s">
        <v>1684</v>
      </c>
      <c r="S2622" s="36" t="s">
        <v>701</v>
      </c>
      <c r="T2622" s="116">
        <v>44105</v>
      </c>
      <c r="U2622" s="116">
        <v>44105</v>
      </c>
      <c r="V2622" s="36" t="s">
        <v>8946</v>
      </c>
      <c r="W2622" s="36" t="s">
        <v>8946</v>
      </c>
      <c r="X2622" s="36" t="s">
        <v>8947</v>
      </c>
      <c r="Y2622" s="36"/>
      <c r="Z2622" s="36"/>
      <c r="AA2622" s="36"/>
      <c r="AB2622" s="36"/>
      <c r="AD2622" s="6" t="str">
        <f>IF(IFERROR(INDEX('Previous cycle SCE'!$AH:$AH,MATCH(B2622,'Previous cycle SCE'!$B:$B,0)),"Not in Previous Cycle")=0,"",IFERROR(INDEX('Previous cycle SCE'!$AH:$AH,MATCH(B2622,'Previous cycle SCE'!$B:$B,0)),"Not in Previous Cycle"))</f>
        <v/>
      </c>
      <c r="AE2622" s="6" t="str">
        <f>IF(IFERROR(INDEX('Previous cycle SCE'!AI:AI,MATCH($B2622,'Previous cycle SCE'!$B:$B,0)),"Not in Previous Cycle")=0,"",IFERROR(INDEX('Previous cycle SCE'!AI:AI,MATCH($B2622,'Previous cycle SCE'!$B:$B,0)),"Not in Previous Cycle"))</f>
        <v/>
      </c>
      <c r="AF2622" s="6" t="str">
        <f>IFERROR(IF(INDEX('Previous cycle SCE'!AH:AH,MATCH($X2622,'Previous cycle SCE'!$X:$X,0))=0,"",INDEX('Previous cycle SCE'!AH:AH,MATCH($X2622,'Previous cycle SCE'!$X:$X,0))),IF(ISNUMBER(SEARCH("Active",$I2622)),"No Match - Review","No Match - Ignore"))</f>
        <v/>
      </c>
      <c r="AG2622" s="6" t="str">
        <f>IFERROR(IF(INDEX('Previous cycle SCE'!AI:AI,MATCH($X2622,'Previous cycle SCE'!$X:$X,0))=0,"",INDEX('Previous cycle SCE'!AI:AI,MATCH($X2622,'Previous cycle SCE'!$X:$X,0))),IF(ISNUMBER(SEARCH("Active",$I2622)),"No Match - Review","No Match - Ignore"))</f>
        <v/>
      </c>
      <c r="AH2622" s="6" t="str" cm="1">
        <f t="array" ref="AH2622">IF(X2622&lt;&gt;"",_xlfn.CHOOSECOLS(_xlfn.TEXTSPLIT(_xlfn.CHOOSECOLS(_xlfn.TEXTSPLIT(X2622,"/"),1)," "),1),"Check")</f>
        <v>Rio</v>
      </c>
      <c r="AI2622" s="6" t="str" cm="1">
        <f t="array" ref="AI2622">IFERROR(VALUE(SUBSTITUTE(IF(X2622&lt;&gt;"",VALUE(_xlfn.TEXTSPLIT(_xlfn.CHOOSECOLS(_xlfn.TEXTSPLIT(X2622," "),2),"/")),"Check"),220,230)),"Check")</f>
        <v>Check</v>
      </c>
      <c r="AJ2622" s="6" t="str">
        <f>IF(COUNTIF(Substations!Q:Q,_xlfn.CONCAT(TEXT(AH2622,"@"),TEXT(AI2622,"@")))&gt;=1,"","Check")</f>
        <v>Check</v>
      </c>
      <c r="AK2622" s="6"/>
      <c r="AL2622" s="6">
        <f>IFERROR(INDEX('2024 TPD Allocation Report'!$F:$F,MATCH(B2622,'2024 TPD Allocation Report'!$B:$B,0)),1)</f>
        <v>1</v>
      </c>
      <c r="AM2622" s="6"/>
      <c r="AN2622" s="6" t="b">
        <f t="shared" si="524"/>
        <v>0</v>
      </c>
      <c r="AO2622" s="12" t="str">
        <f>IF(X2622="","",IF(AK2622&lt;&gt;"",IF(AK2622="DROP","",INDEX(Substations!A:A,MATCH(AK2622,Substations!Q:Q,0))),IF(AH2622&lt;&gt;"",AH2622,IF(AF2622&lt;&gt;"",AF2622,IF(AD2622&lt;&gt;"",AD2622,"")))))</f>
        <v>Rio</v>
      </c>
      <c r="AP2622" s="12" t="str">
        <f>IF(X2622="","",IF(AK2622&lt;&gt;"",IF(AK2622="DROP","",INDEX(Substations!G:G,MATCH(AK2622,Substations!Q:Q,0))),IF(AI2622&lt;&gt;"",IF(AND(AI2622="Check",AH2622&lt;&gt;"Check"),IF(AE2622&lt;&gt;"",AE2622,IF(AG2622&lt;&gt;"",AG2622,"Check")),AI2622),IF(AG2622&lt;&gt;"",AG2622,IF(AG2622&lt;&gt;"",AG2622,IF(AE2622&lt;&gt;"",AE2622,"Check"))))))</f>
        <v>Check</v>
      </c>
      <c r="AQ2622" s="6" t="str">
        <f t="shared" si="525"/>
        <v/>
      </c>
      <c r="AR2622" s="6" t="str">
        <f t="shared" si="522"/>
        <v/>
      </c>
      <c r="AS2622" s="6" t="str">
        <f t="shared" si="533"/>
        <v/>
      </c>
      <c r="AT2622" s="6" t="str">
        <f t="shared" si="534"/>
        <v/>
      </c>
      <c r="AU2622" s="6" t="str">
        <f t="shared" si="523"/>
        <v/>
      </c>
      <c r="AV2622" s="6" t="str">
        <f t="shared" si="526"/>
        <v/>
      </c>
      <c r="AW2622" s="6" t="str">
        <f t="shared" si="527"/>
        <v/>
      </c>
      <c r="AX2622" s="6"/>
      <c r="AY2622" s="6" t="str">
        <f t="shared" si="528"/>
        <v/>
      </c>
      <c r="AZ2622" s="6"/>
      <c r="BA2622" s="6" t="str">
        <f t="shared" si="529"/>
        <v/>
      </c>
      <c r="BB2622" s="6" t="str">
        <f t="shared" si="530"/>
        <v/>
      </c>
      <c r="BC2622" s="145">
        <f t="shared" si="531"/>
        <v>0</v>
      </c>
      <c r="BD2622" s="145">
        <f t="shared" si="532"/>
        <v>0</v>
      </c>
    </row>
    <row r="2623" spans="2:56" x14ac:dyDescent="0.3">
      <c r="B2623" s="36" t="s">
        <v>8948</v>
      </c>
      <c r="C2623" s="116">
        <v>43220</v>
      </c>
      <c r="D2623" s="116">
        <v>43220</v>
      </c>
      <c r="E2623" s="116">
        <v>43249</v>
      </c>
      <c r="F2623" s="36" t="s">
        <v>4614</v>
      </c>
      <c r="G2623" s="36" t="s">
        <v>4672</v>
      </c>
      <c r="H2623" s="36" t="s">
        <v>5939</v>
      </c>
      <c r="I2623" s="36" t="s">
        <v>1651</v>
      </c>
      <c r="J2623" s="36" t="s">
        <v>2326</v>
      </c>
      <c r="K2623" s="116" t="s">
        <v>1653</v>
      </c>
      <c r="L2623" s="36" t="s">
        <v>1654</v>
      </c>
      <c r="M2623" s="36" t="s">
        <v>1655</v>
      </c>
      <c r="N2623" s="116">
        <v>45175</v>
      </c>
      <c r="O2623" s="116" t="s">
        <v>1653</v>
      </c>
      <c r="P2623" s="36" t="s">
        <v>8949</v>
      </c>
      <c r="Q2623" s="36">
        <v>150</v>
      </c>
      <c r="R2623" s="36" t="s">
        <v>1705</v>
      </c>
      <c r="S2623" s="36" t="s">
        <v>701</v>
      </c>
      <c r="T2623" s="116">
        <v>44134</v>
      </c>
      <c r="U2623" s="116">
        <v>46011</v>
      </c>
      <c r="V2623" s="36" t="s">
        <v>8950</v>
      </c>
      <c r="W2623" s="36" t="s">
        <v>8950</v>
      </c>
      <c r="X2623" s="36" t="s">
        <v>8951</v>
      </c>
      <c r="Y2623" s="36"/>
      <c r="Z2623" s="36"/>
      <c r="AA2623" s="36" t="s">
        <v>6620</v>
      </c>
      <c r="AB2623" s="36"/>
      <c r="AD2623" s="6" t="str">
        <f>IF(IFERROR(INDEX('Previous cycle SCE'!$AH:$AH,MATCH(B2623,'Previous cycle SCE'!$B:$B,0)),"Not in Previous Cycle")=0,"",IFERROR(INDEX('Previous cycle SCE'!$AH:$AH,MATCH(B2623,'Previous cycle SCE'!$B:$B,0)),"Not in Previous Cycle"))</f>
        <v>Valley (SCE)</v>
      </c>
      <c r="AE2623" s="6">
        <f>IF(IFERROR(INDEX('Previous cycle SCE'!AI:AI,MATCH($B2623,'Previous cycle SCE'!$B:$B,0)),"Not in Previous Cycle")=0,"",IFERROR(INDEX('Previous cycle SCE'!AI:AI,MATCH($B2623,'Previous cycle SCE'!$B:$B,0)),"Not in Previous Cycle"))</f>
        <v>500</v>
      </c>
      <c r="AF2623" s="6" t="str">
        <f>IFERROR(IF(INDEX('Previous cycle SCE'!AH:AH,MATCH($X2623,'Previous cycle SCE'!$X:$X,0))=0,"",INDEX('Previous cycle SCE'!AH:AH,MATCH($X2623,'Previous cycle SCE'!$X:$X,0))),IF(ISNUMBER(SEARCH("Active",$I2623)),"No Match - Review","No Match - Ignore"))</f>
        <v>Valley (SCE)</v>
      </c>
      <c r="AG2623" s="6">
        <f>IFERROR(IF(INDEX('Previous cycle SCE'!AI:AI,MATCH($X2623,'Previous cycle SCE'!$X:$X,0))=0,"",INDEX('Previous cycle SCE'!AI:AI,MATCH($X2623,'Previous cycle SCE'!$X:$X,0))),IF(ISNUMBER(SEARCH("Active",$I2623)),"No Match - Review","No Match - Ignore"))</f>
        <v>500</v>
      </c>
      <c r="AH2623" s="6" t="str" cm="1">
        <f t="array" ref="AH2623">IF(X2623&lt;&gt;"",_xlfn.CHOOSECOLS(_xlfn.TEXTSPLIT(_xlfn.CHOOSECOLS(_xlfn.TEXTSPLIT(X2623,"/"),1)," "),1),"Check")</f>
        <v>Valley</v>
      </c>
      <c r="AI2623" s="6" cm="1">
        <f t="array" ref="AI2623">IFERROR(VALUE(SUBSTITUTE(IF(X2623&lt;&gt;"",VALUE(_xlfn.TEXTSPLIT(_xlfn.CHOOSECOLS(_xlfn.TEXTSPLIT(X2623," "),2),"/")),"Check"),220,230)),"Check")</f>
        <v>500</v>
      </c>
      <c r="AJ2623" s="6" t="str">
        <f>IF(COUNTIF(Substations!Q:Q,_xlfn.CONCAT(TEXT(AH2623,"@"),TEXT(AI2623,"@")))&gt;=1,"","Check")</f>
        <v>Check</v>
      </c>
      <c r="AK2623" s="6"/>
      <c r="AL2623" s="6">
        <f>IFERROR(INDEX('2024 TPD Allocation Report'!$F:$F,MATCH(B2623,'2024 TPD Allocation Report'!$B:$B,0)),1)</f>
        <v>1</v>
      </c>
      <c r="AM2623" s="6"/>
      <c r="AN2623" s="6" t="b">
        <f t="shared" si="524"/>
        <v>1</v>
      </c>
      <c r="AO2623" s="12" t="str">
        <f>IF(X2623="","",IF(AK2623&lt;&gt;"",IF(AK2623="DROP","",INDEX(Substations!A:A,MATCH(AK2623,Substations!Q:Q,0))),IF(AH2623&lt;&gt;"",AH2623,IF(AF2623&lt;&gt;"",AF2623,IF(AD2623&lt;&gt;"",AD2623,"")))))</f>
        <v>Valley</v>
      </c>
      <c r="AP2623" s="12">
        <f>IF(X2623="","",IF(AK2623&lt;&gt;"",IF(AK2623="DROP","",INDEX(Substations!G:G,MATCH(AK2623,Substations!Q:Q,0))),IF(AI2623&lt;&gt;"",IF(AND(AI2623="Check",AH2623&lt;&gt;"Check"),IF(AE2623&lt;&gt;"",AE2623,IF(AG2623&lt;&gt;"",AG2623,"Check")),AI2623),IF(AG2623&lt;&gt;"",AG2623,IF(AG2623&lt;&gt;"",AG2623,IF(AE2623&lt;&gt;"",AE2623,"Check"))))))</f>
        <v>500</v>
      </c>
      <c r="AQ2623" s="6" t="str">
        <f t="shared" si="525"/>
        <v/>
      </c>
      <c r="AR2623" s="6" t="str">
        <f t="shared" si="522"/>
        <v/>
      </c>
      <c r="AS2623" s="6" t="str">
        <f t="shared" si="533"/>
        <v>195)</v>
      </c>
      <c r="AT2623" s="6" t="str">
        <f t="shared" si="534"/>
        <v/>
      </c>
      <c r="AU2623" s="6" t="str">
        <f t="shared" si="523"/>
        <v/>
      </c>
      <c r="AV2623" s="6" t="str">
        <f t="shared" si="526"/>
        <v/>
      </c>
      <c r="AW2623" s="6" t="str">
        <f t="shared" si="527"/>
        <v/>
      </c>
      <c r="AX2623" s="6"/>
      <c r="AY2623" s="6" t="str">
        <f t="shared" si="528"/>
        <v/>
      </c>
      <c r="AZ2623" s="6"/>
      <c r="BA2623" s="6" t="str">
        <f t="shared" si="529"/>
        <v/>
      </c>
      <c r="BB2623" s="6">
        <f t="shared" si="530"/>
        <v>195</v>
      </c>
      <c r="BC2623" s="145">
        <f t="shared" si="531"/>
        <v>0</v>
      </c>
      <c r="BD2623" s="145">
        <f t="shared" si="532"/>
        <v>1</v>
      </c>
    </row>
    <row r="2624" spans="2:56" hidden="1" x14ac:dyDescent="0.3">
      <c r="B2624" s="36" t="s">
        <v>8952</v>
      </c>
      <c r="C2624" s="116">
        <v>43220</v>
      </c>
      <c r="D2624" s="116">
        <v>43220</v>
      </c>
      <c r="E2624" s="116">
        <v>43250</v>
      </c>
      <c r="F2624" s="36" t="s">
        <v>4614</v>
      </c>
      <c r="G2624" s="36" t="s">
        <v>4672</v>
      </c>
      <c r="H2624" s="36" t="s">
        <v>5939</v>
      </c>
      <c r="I2624" s="36" t="s">
        <v>1664</v>
      </c>
      <c r="J2624" s="36" t="s">
        <v>1665</v>
      </c>
      <c r="K2624" s="116">
        <v>43520</v>
      </c>
      <c r="L2624" s="36" t="s">
        <v>2395</v>
      </c>
      <c r="M2624" s="36" t="s">
        <v>1667</v>
      </c>
      <c r="N2624" s="116" t="s">
        <v>1653</v>
      </c>
      <c r="O2624" s="116" t="s">
        <v>1653</v>
      </c>
      <c r="P2624" s="36" t="s">
        <v>8945</v>
      </c>
      <c r="Q2624" s="36">
        <v>80</v>
      </c>
      <c r="R2624" s="36" t="s">
        <v>481</v>
      </c>
      <c r="S2624" s="36" t="s">
        <v>701</v>
      </c>
      <c r="T2624" s="116">
        <v>44105</v>
      </c>
      <c r="U2624" s="116">
        <v>44105</v>
      </c>
      <c r="V2624" s="36" t="s">
        <v>8953</v>
      </c>
      <c r="W2624" s="36" t="s">
        <v>8953</v>
      </c>
      <c r="X2624" s="36" t="s">
        <v>6136</v>
      </c>
      <c r="Y2624" s="36"/>
      <c r="Z2624" s="36"/>
      <c r="AA2624" s="36"/>
      <c r="AB2624" s="36"/>
      <c r="AD2624" s="6" t="str">
        <f>IF(IFERROR(INDEX('Previous cycle SCE'!$AH:$AH,MATCH(B2624,'Previous cycle SCE'!$B:$B,0)),"Not in Previous Cycle")=0,"",IFERROR(INDEX('Previous cycle SCE'!$AH:$AH,MATCH(B2624,'Previous cycle SCE'!$B:$B,0)),"Not in Previous Cycle"))</f>
        <v/>
      </c>
      <c r="AE2624" s="6" t="str">
        <f>IF(IFERROR(INDEX('Previous cycle SCE'!AI:AI,MATCH($B2624,'Previous cycle SCE'!$B:$B,0)),"Not in Previous Cycle")=0,"",IFERROR(INDEX('Previous cycle SCE'!AI:AI,MATCH($B2624,'Previous cycle SCE'!$B:$B,0)),"Not in Previous Cycle"))</f>
        <v/>
      </c>
      <c r="AF2624" s="6" t="str">
        <f>IFERROR(IF(INDEX('Previous cycle SCE'!AH:AH,MATCH($X2624,'Previous cycle SCE'!$X:$X,0))=0,"",INDEX('Previous cycle SCE'!AH:AH,MATCH($X2624,'Previous cycle SCE'!$X:$X,0))),IF(ISNUMBER(SEARCH("Active",$I2624)),"No Match - Review","No Match - Ignore"))</f>
        <v/>
      </c>
      <c r="AG2624" s="6" t="str">
        <f>IFERROR(IF(INDEX('Previous cycle SCE'!AI:AI,MATCH($X2624,'Previous cycle SCE'!$X:$X,0))=0,"",INDEX('Previous cycle SCE'!AI:AI,MATCH($X2624,'Previous cycle SCE'!$X:$X,0))),IF(ISNUMBER(SEARCH("Active",$I2624)),"No Match - Review","No Match - Ignore"))</f>
        <v/>
      </c>
      <c r="AH2624" s="6" t="str" cm="1">
        <f t="array" ref="AH2624">IF(X2624&lt;&gt;"",_xlfn.CHOOSECOLS(_xlfn.TEXTSPLIT(_xlfn.CHOOSECOLS(_xlfn.TEXTSPLIT(X2624,"/"),1)," "),1),"Check")</f>
        <v>Mira</v>
      </c>
      <c r="AI2624" s="6" t="str" cm="1">
        <f t="array" ref="AI2624">IFERROR(VALUE(SUBSTITUTE(IF(X2624&lt;&gt;"",VALUE(_xlfn.TEXTSPLIT(_xlfn.CHOOSECOLS(_xlfn.TEXTSPLIT(X2624," "),2),"/")),"Check"),220,230)),"Check")</f>
        <v>Check</v>
      </c>
      <c r="AJ2624" s="6" t="str">
        <f>IF(COUNTIF(Substations!Q:Q,_xlfn.CONCAT(TEXT(AH2624,"@"),TEXT(AI2624,"@")))&gt;=1,"","Check")</f>
        <v>Check</v>
      </c>
      <c r="AK2624" s="6"/>
      <c r="AL2624" s="6">
        <f>IFERROR(INDEX('2024 TPD Allocation Report'!$F:$F,MATCH(B2624,'2024 TPD Allocation Report'!$B:$B,0)),1)</f>
        <v>1</v>
      </c>
      <c r="AM2624" s="6"/>
      <c r="AN2624" s="6" t="b">
        <f t="shared" si="524"/>
        <v>0</v>
      </c>
      <c r="AO2624" s="12" t="str">
        <f>IF(X2624="","",IF(AK2624&lt;&gt;"",IF(AK2624="DROP","",INDEX(Substations!A:A,MATCH(AK2624,Substations!Q:Q,0))),IF(AH2624&lt;&gt;"",AH2624,IF(AF2624&lt;&gt;"",AF2624,IF(AD2624&lt;&gt;"",AD2624,"")))))</f>
        <v>Mira</v>
      </c>
      <c r="AP2624" s="12" t="str">
        <f>IF(X2624="","",IF(AK2624&lt;&gt;"",IF(AK2624="DROP","",INDEX(Substations!G:G,MATCH(AK2624,Substations!Q:Q,0))),IF(AI2624&lt;&gt;"",IF(AND(AI2624="Check",AH2624&lt;&gt;"Check"),IF(AE2624&lt;&gt;"",AE2624,IF(AG2624&lt;&gt;"",AG2624,"Check")),AI2624),IF(AG2624&lt;&gt;"",AG2624,IF(AG2624&lt;&gt;"",AG2624,IF(AE2624&lt;&gt;"",AE2624,"Check"))))))</f>
        <v>Check</v>
      </c>
      <c r="AQ2624" s="6" t="str">
        <f t="shared" si="525"/>
        <v/>
      </c>
      <c r="AR2624" s="6" t="str">
        <f t="shared" si="522"/>
        <v/>
      </c>
      <c r="AS2624" s="6" t="str">
        <f t="shared" si="533"/>
        <v/>
      </c>
      <c r="AT2624" s="6" t="str">
        <f t="shared" si="534"/>
        <v/>
      </c>
      <c r="AU2624" s="6" t="str">
        <f t="shared" si="523"/>
        <v/>
      </c>
      <c r="AV2624" s="6" t="str">
        <f t="shared" si="526"/>
        <v/>
      </c>
      <c r="AW2624" s="6" t="str">
        <f t="shared" si="527"/>
        <v/>
      </c>
      <c r="AX2624" s="6"/>
      <c r="AY2624" s="6" t="str">
        <f t="shared" si="528"/>
        <v/>
      </c>
      <c r="AZ2624" s="6"/>
      <c r="BA2624" s="6" t="str">
        <f t="shared" si="529"/>
        <v/>
      </c>
      <c r="BB2624" s="6" t="str">
        <f t="shared" si="530"/>
        <v/>
      </c>
      <c r="BC2624" s="145">
        <f t="shared" si="531"/>
        <v>0</v>
      </c>
      <c r="BD2624" s="145">
        <f t="shared" si="532"/>
        <v>0</v>
      </c>
    </row>
    <row r="2625" spans="2:56" hidden="1" x14ac:dyDescent="0.3">
      <c r="B2625" s="36" t="s">
        <v>8954</v>
      </c>
      <c r="C2625" s="116">
        <v>43220</v>
      </c>
      <c r="D2625" s="116">
        <v>43220</v>
      </c>
      <c r="E2625" s="116">
        <v>43265</v>
      </c>
      <c r="F2625" s="36" t="s">
        <v>4614</v>
      </c>
      <c r="G2625" s="36" t="s">
        <v>4672</v>
      </c>
      <c r="H2625" s="36" t="s">
        <v>5939</v>
      </c>
      <c r="I2625" s="36" t="s">
        <v>1664</v>
      </c>
      <c r="J2625" s="36" t="s">
        <v>1665</v>
      </c>
      <c r="K2625" s="116">
        <v>43803</v>
      </c>
      <c r="L2625" s="36" t="s">
        <v>2395</v>
      </c>
      <c r="M2625" s="36" t="s">
        <v>1667</v>
      </c>
      <c r="N2625" s="116" t="s">
        <v>1653</v>
      </c>
      <c r="O2625" s="116" t="s">
        <v>1653</v>
      </c>
      <c r="P2625" s="36" t="s">
        <v>8955</v>
      </c>
      <c r="Q2625" s="36">
        <v>30</v>
      </c>
      <c r="R2625" s="36" t="s">
        <v>1895</v>
      </c>
      <c r="S2625" s="36" t="s">
        <v>701</v>
      </c>
      <c r="T2625" s="116">
        <v>44377</v>
      </c>
      <c r="U2625" s="116" t="s">
        <v>1653</v>
      </c>
      <c r="V2625" s="36" t="s">
        <v>8956</v>
      </c>
      <c r="W2625" s="36" t="s">
        <v>8957</v>
      </c>
      <c r="X2625" s="36" t="s">
        <v>8957</v>
      </c>
      <c r="Y2625" s="36"/>
      <c r="Z2625" s="36"/>
      <c r="AA2625" s="36"/>
      <c r="AB2625" s="36"/>
      <c r="AD2625" s="6" t="str">
        <f>IF(IFERROR(INDEX('Previous cycle SCE'!$AH:$AH,MATCH(B2625,'Previous cycle SCE'!$B:$B,0)),"Not in Previous Cycle")=0,"",IFERROR(INDEX('Previous cycle SCE'!$AH:$AH,MATCH(B2625,'Previous cycle SCE'!$B:$B,0)),"Not in Previous Cycle"))</f>
        <v/>
      </c>
      <c r="AE2625" s="6" t="str">
        <f>IF(IFERROR(INDEX('Previous cycle SCE'!AI:AI,MATCH($B2625,'Previous cycle SCE'!$B:$B,0)),"Not in Previous Cycle")=0,"",IFERROR(INDEX('Previous cycle SCE'!AI:AI,MATCH($B2625,'Previous cycle SCE'!$B:$B,0)),"Not in Previous Cycle"))</f>
        <v/>
      </c>
      <c r="AF2625" s="6" t="str">
        <f>IFERROR(IF(INDEX('Previous cycle SCE'!AH:AH,MATCH($X2625,'Previous cycle SCE'!$X:$X,0))=0,"",INDEX('Previous cycle SCE'!AH:AH,MATCH($X2625,'Previous cycle SCE'!$X:$X,0))),IF(ISNUMBER(SEARCH("Active",$I2625)),"No Match - Review","No Match - Ignore"))</f>
        <v/>
      </c>
      <c r="AG2625" s="6" t="str">
        <f>IFERROR(IF(INDEX('Previous cycle SCE'!AI:AI,MATCH($X2625,'Previous cycle SCE'!$X:$X,0))=0,"",INDEX('Previous cycle SCE'!AI:AI,MATCH($X2625,'Previous cycle SCE'!$X:$X,0))),IF(ISNUMBER(SEARCH("Active",$I2625)),"No Match - Review","No Match - Ignore"))</f>
        <v/>
      </c>
      <c r="AH2625" s="6" t="str" cm="1">
        <f t="array" ref="AH2625">IF(X2625&lt;&gt;"",_xlfn.CHOOSECOLS(_xlfn.TEXTSPLIT(_xlfn.CHOOSECOLS(_xlfn.TEXTSPLIT(X2625,"/"),1)," "),1),"Check")</f>
        <v>Rector</v>
      </c>
      <c r="AI2625" s="6" t="str" cm="1">
        <f t="array" ref="AI2625">IFERROR(VALUE(SUBSTITUTE(IF(X2625&lt;&gt;"",VALUE(_xlfn.TEXTSPLIT(_xlfn.CHOOSECOLS(_xlfn.TEXTSPLIT(X2625," "),2),"/")),"Check"),220,230)),"Check")</f>
        <v>Check</v>
      </c>
      <c r="AJ2625" s="6" t="str">
        <f>IF(COUNTIF(Substations!Q:Q,_xlfn.CONCAT(TEXT(AH2625,"@"),TEXT(AI2625,"@")))&gt;=1,"","Check")</f>
        <v>Check</v>
      </c>
      <c r="AK2625" s="6"/>
      <c r="AL2625" s="6">
        <f>IFERROR(INDEX('2024 TPD Allocation Report'!$F:$F,MATCH(B2625,'2024 TPD Allocation Report'!$B:$B,0)),1)</f>
        <v>1</v>
      </c>
      <c r="AM2625" s="6"/>
      <c r="AN2625" s="6" t="b">
        <f t="shared" si="524"/>
        <v>0</v>
      </c>
      <c r="AO2625" s="12" t="str">
        <f>IF(X2625="","",IF(AK2625&lt;&gt;"",IF(AK2625="DROP","",INDEX(Substations!A:A,MATCH(AK2625,Substations!Q:Q,0))),IF(AH2625&lt;&gt;"",AH2625,IF(AF2625&lt;&gt;"",AF2625,IF(AD2625&lt;&gt;"",AD2625,"")))))</f>
        <v>Rector</v>
      </c>
      <c r="AP2625" s="12" t="str">
        <f>IF(X2625="","",IF(AK2625&lt;&gt;"",IF(AK2625="DROP","",INDEX(Substations!G:G,MATCH(AK2625,Substations!Q:Q,0))),IF(AI2625&lt;&gt;"",IF(AND(AI2625="Check",AH2625&lt;&gt;"Check"),IF(AE2625&lt;&gt;"",AE2625,IF(AG2625&lt;&gt;"",AG2625,"Check")),AI2625),IF(AG2625&lt;&gt;"",AG2625,IF(AG2625&lt;&gt;"",AG2625,IF(AE2625&lt;&gt;"",AE2625,"Check"))))))</f>
        <v>Check</v>
      </c>
      <c r="AQ2625" s="6" t="str">
        <f t="shared" si="525"/>
        <v/>
      </c>
      <c r="AR2625" s="6" t="str">
        <f t="shared" si="522"/>
        <v/>
      </c>
      <c r="AS2625" s="6" t="str">
        <f t="shared" si="533"/>
        <v/>
      </c>
      <c r="AT2625" s="6" t="str">
        <f t="shared" si="534"/>
        <v/>
      </c>
      <c r="AU2625" s="6" t="str">
        <f t="shared" si="523"/>
        <v/>
      </c>
      <c r="AV2625" s="6" t="str">
        <f t="shared" si="526"/>
        <v/>
      </c>
      <c r="AW2625" s="6" t="str">
        <f t="shared" si="527"/>
        <v/>
      </c>
      <c r="AX2625" s="6"/>
      <c r="AY2625" s="6" t="str">
        <f t="shared" si="528"/>
        <v/>
      </c>
      <c r="AZ2625" s="6"/>
      <c r="BA2625" s="6" t="str">
        <f t="shared" si="529"/>
        <v/>
      </c>
      <c r="BB2625" s="6" t="str">
        <f t="shared" si="530"/>
        <v/>
      </c>
      <c r="BC2625" s="145">
        <f t="shared" si="531"/>
        <v>0</v>
      </c>
      <c r="BD2625" s="145">
        <f t="shared" si="532"/>
        <v>0</v>
      </c>
    </row>
    <row r="2626" spans="2:56" hidden="1" x14ac:dyDescent="0.3">
      <c r="B2626" s="36" t="s">
        <v>8958</v>
      </c>
      <c r="C2626" s="116">
        <v>43220</v>
      </c>
      <c r="D2626" s="116">
        <v>43220</v>
      </c>
      <c r="E2626" s="116">
        <v>43249</v>
      </c>
      <c r="F2626" s="36" t="s">
        <v>4614</v>
      </c>
      <c r="G2626" s="36" t="s">
        <v>4672</v>
      </c>
      <c r="H2626" s="36" t="s">
        <v>5939</v>
      </c>
      <c r="I2626" s="36" t="s">
        <v>1664</v>
      </c>
      <c r="J2626" s="36" t="s">
        <v>1665</v>
      </c>
      <c r="K2626" s="116">
        <v>43718</v>
      </c>
      <c r="L2626" s="36" t="s">
        <v>2395</v>
      </c>
      <c r="M2626" s="36" t="s">
        <v>1667</v>
      </c>
      <c r="N2626" s="116" t="s">
        <v>1653</v>
      </c>
      <c r="O2626" s="116" t="s">
        <v>1653</v>
      </c>
      <c r="P2626" s="36" t="s">
        <v>8959</v>
      </c>
      <c r="Q2626" s="36">
        <v>100</v>
      </c>
      <c r="R2626" s="36" t="s">
        <v>2039</v>
      </c>
      <c r="S2626" s="36" t="s">
        <v>701</v>
      </c>
      <c r="T2626" s="116">
        <v>44075</v>
      </c>
      <c r="U2626" s="116">
        <v>44834</v>
      </c>
      <c r="V2626" s="36" t="s">
        <v>8960</v>
      </c>
      <c r="W2626" s="36" t="s">
        <v>8960</v>
      </c>
      <c r="X2626" s="36" t="s">
        <v>8961</v>
      </c>
      <c r="Y2626" s="36"/>
      <c r="Z2626" s="36"/>
      <c r="AA2626" s="36" t="s">
        <v>3246</v>
      </c>
      <c r="AB2626" s="36" t="s">
        <v>3246</v>
      </c>
      <c r="AD2626" s="6" t="str">
        <f>IF(IFERROR(INDEX('Previous cycle SCE'!$AH:$AH,MATCH(B2626,'Previous cycle SCE'!$B:$B,0)),"Not in Previous Cycle")=0,"",IFERROR(INDEX('Previous cycle SCE'!$AH:$AH,MATCH(B2626,'Previous cycle SCE'!$B:$B,0)),"Not in Previous Cycle"))</f>
        <v/>
      </c>
      <c r="AE2626" s="6" t="str">
        <f>IF(IFERROR(INDEX('Previous cycle SCE'!AI:AI,MATCH($B2626,'Previous cycle SCE'!$B:$B,0)),"Not in Previous Cycle")=0,"",IFERROR(INDEX('Previous cycle SCE'!AI:AI,MATCH($B2626,'Previous cycle SCE'!$B:$B,0)),"Not in Previous Cycle"))</f>
        <v/>
      </c>
      <c r="AF2626" s="6" t="str">
        <f>IFERROR(IF(INDEX('Previous cycle SCE'!AH:AH,MATCH($X2626,'Previous cycle SCE'!$X:$X,0))=0,"",INDEX('Previous cycle SCE'!AH:AH,MATCH($X2626,'Previous cycle SCE'!$X:$X,0))),IF(ISNUMBER(SEARCH("Active",$I2626)),"No Match - Review","No Match - Ignore"))</f>
        <v/>
      </c>
      <c r="AG2626" s="6" t="str">
        <f>IFERROR(IF(INDEX('Previous cycle SCE'!AI:AI,MATCH($X2626,'Previous cycle SCE'!$X:$X,0))=0,"",INDEX('Previous cycle SCE'!AI:AI,MATCH($X2626,'Previous cycle SCE'!$X:$X,0))),IF(ISNUMBER(SEARCH("Active",$I2626)),"No Match - Review","No Match - Ignore"))</f>
        <v/>
      </c>
      <c r="AH2626" s="6" t="str" cm="1">
        <f t="array" ref="AH2626">IF(X2626&lt;&gt;"",_xlfn.CHOOSECOLS(_xlfn.TEXTSPLIT(_xlfn.CHOOSECOLS(_xlfn.TEXTSPLIT(X2626,"/"),1)," "),1),"Check")</f>
        <v>Moorpark</v>
      </c>
      <c r="AI2626" s="6" cm="1">
        <f t="array" ref="AI2626">IFERROR(VALUE(SUBSTITUTE(IF(X2626&lt;&gt;"",VALUE(_xlfn.TEXTSPLIT(_xlfn.CHOOSECOLS(_xlfn.TEXTSPLIT(X2626," "),2),"/")),"Check"),220,230)),"Check")</f>
        <v>230</v>
      </c>
      <c r="AJ2626" s="6" t="str">
        <f>IF(COUNTIF(Substations!Q:Q,_xlfn.CONCAT(TEXT(AH2626,"@"),TEXT(AI2626,"@")))&gt;=1,"","Check")</f>
        <v/>
      </c>
      <c r="AK2626" s="6"/>
      <c r="AL2626" s="6">
        <f>IFERROR(INDEX('2024 TPD Allocation Report'!$F:$F,MATCH(B2626,'2024 TPD Allocation Report'!$B:$B,0)),1)</f>
        <v>1</v>
      </c>
      <c r="AM2626" s="6"/>
      <c r="AN2626" s="6" t="b">
        <f t="shared" si="524"/>
        <v>0</v>
      </c>
      <c r="AO2626" s="12" t="str">
        <f>IF(X2626="","",IF(AK2626&lt;&gt;"",IF(AK2626="DROP","",INDEX(Substations!A:A,MATCH(AK2626,Substations!Q:Q,0))),IF(AH2626&lt;&gt;"",AH2626,IF(AF2626&lt;&gt;"",AF2626,IF(AD2626&lt;&gt;"",AD2626,"")))))</f>
        <v>Moorpark</v>
      </c>
      <c r="AP2626" s="12">
        <f>IF(X2626="","",IF(AK2626&lt;&gt;"",IF(AK2626="DROP","",INDEX(Substations!G:G,MATCH(AK2626,Substations!Q:Q,0))),IF(AI2626&lt;&gt;"",IF(AND(AI2626="Check",AH2626&lt;&gt;"Check"),IF(AE2626&lt;&gt;"",AE2626,IF(AG2626&lt;&gt;"",AG2626,"Check")),AI2626),IF(AG2626&lt;&gt;"",AG2626,IF(AG2626&lt;&gt;"",AG2626,IF(AE2626&lt;&gt;"",AE2626,"Check"))))))</f>
        <v>230</v>
      </c>
      <c r="AQ2626" s="6" t="str">
        <f t="shared" si="525"/>
        <v/>
      </c>
      <c r="AR2626" s="6" t="str">
        <f t="shared" si="522"/>
        <v/>
      </c>
      <c r="AS2626" s="6" t="str">
        <f t="shared" si="533"/>
        <v/>
      </c>
      <c r="AT2626" s="6" t="str">
        <f t="shared" si="534"/>
        <v/>
      </c>
      <c r="AU2626" s="6" t="str">
        <f t="shared" si="523"/>
        <v/>
      </c>
      <c r="AV2626" s="6" t="str">
        <f t="shared" si="526"/>
        <v/>
      </c>
      <c r="AW2626" s="6" t="str">
        <f t="shared" si="527"/>
        <v/>
      </c>
      <c r="AX2626" s="6"/>
      <c r="AY2626" s="6" t="str">
        <f t="shared" si="528"/>
        <v/>
      </c>
      <c r="AZ2626" s="6"/>
      <c r="BA2626" s="6" t="str">
        <f t="shared" si="529"/>
        <v/>
      </c>
      <c r="BB2626" s="6" t="str">
        <f t="shared" si="530"/>
        <v/>
      </c>
      <c r="BC2626" s="145">
        <f t="shared" si="531"/>
        <v>0</v>
      </c>
      <c r="BD2626" s="145">
        <f t="shared" si="532"/>
        <v>0</v>
      </c>
    </row>
    <row r="2627" spans="2:56" hidden="1" x14ac:dyDescent="0.3">
      <c r="B2627" s="36" t="s">
        <v>8962</v>
      </c>
      <c r="C2627" s="116">
        <v>43220</v>
      </c>
      <c r="D2627" s="116">
        <v>43220</v>
      </c>
      <c r="E2627" s="116">
        <v>43238</v>
      </c>
      <c r="F2627" s="36" t="s">
        <v>4614</v>
      </c>
      <c r="G2627" s="36" t="s">
        <v>4672</v>
      </c>
      <c r="H2627" s="36" t="s">
        <v>5939</v>
      </c>
      <c r="I2627" s="36" t="s">
        <v>1664</v>
      </c>
      <c r="J2627" s="36" t="s">
        <v>1665</v>
      </c>
      <c r="K2627" s="116">
        <v>43567</v>
      </c>
      <c r="L2627" s="36" t="s">
        <v>2395</v>
      </c>
      <c r="M2627" s="36" t="s">
        <v>1667</v>
      </c>
      <c r="N2627" s="116" t="s">
        <v>1653</v>
      </c>
      <c r="O2627" s="116" t="s">
        <v>1653</v>
      </c>
      <c r="P2627" s="36" t="s">
        <v>7421</v>
      </c>
      <c r="Q2627" s="36">
        <v>10</v>
      </c>
      <c r="R2627" s="36" t="s">
        <v>1684</v>
      </c>
      <c r="S2627" s="36" t="s">
        <v>701</v>
      </c>
      <c r="T2627" s="116">
        <v>44256</v>
      </c>
      <c r="U2627" s="116" t="s">
        <v>1653</v>
      </c>
      <c r="V2627" s="36" t="s">
        <v>8963</v>
      </c>
      <c r="W2627" s="36" t="s">
        <v>5640</v>
      </c>
      <c r="X2627" s="36" t="s">
        <v>3698</v>
      </c>
      <c r="Y2627" s="36"/>
      <c r="Z2627" s="36"/>
      <c r="AA2627" s="36"/>
      <c r="AB2627" s="36"/>
      <c r="AD2627" s="6" t="str">
        <f>IF(IFERROR(INDEX('Previous cycle SCE'!$AH:$AH,MATCH(B2627,'Previous cycle SCE'!$B:$B,0)),"Not in Previous Cycle")=0,"",IFERROR(INDEX('Previous cycle SCE'!$AH:$AH,MATCH(B2627,'Previous cycle SCE'!$B:$B,0)),"Not in Previous Cycle"))</f>
        <v/>
      </c>
      <c r="AE2627" s="6" t="str">
        <f>IF(IFERROR(INDEX('Previous cycle SCE'!AI:AI,MATCH($B2627,'Previous cycle SCE'!$B:$B,0)),"Not in Previous Cycle")=0,"",IFERROR(INDEX('Previous cycle SCE'!AI:AI,MATCH($B2627,'Previous cycle SCE'!$B:$B,0)),"Not in Previous Cycle"))</f>
        <v/>
      </c>
      <c r="AF2627" s="6" t="str">
        <f>IFERROR(IF(INDEX('Previous cycle SCE'!AH:AH,MATCH($X2627,'Previous cycle SCE'!$X:$X,0))=0,"",INDEX('Previous cycle SCE'!AH:AH,MATCH($X2627,'Previous cycle SCE'!$X:$X,0))),IF(ISNUMBER(SEARCH("Active",$I2627)),"No Match - Review","No Match - Ignore"))</f>
        <v/>
      </c>
      <c r="AG2627" s="6" t="str">
        <f>IFERROR(IF(INDEX('Previous cycle SCE'!AI:AI,MATCH($X2627,'Previous cycle SCE'!$X:$X,0))=0,"",INDEX('Previous cycle SCE'!AI:AI,MATCH($X2627,'Previous cycle SCE'!$X:$X,0))),IF(ISNUMBER(SEARCH("Active",$I2627)),"No Match - Review","No Match - Ignore"))</f>
        <v/>
      </c>
      <c r="AH2627" s="6" t="str" cm="1">
        <f t="array" ref="AH2627">IF(X2627&lt;&gt;"",_xlfn.CHOOSECOLS(_xlfn.TEXTSPLIT(_xlfn.CHOOSECOLS(_xlfn.TEXTSPLIT(X2627,"/"),1)," "),1),"Check")</f>
        <v>Antelope</v>
      </c>
      <c r="AI2627" s="6" t="str" cm="1">
        <f t="array" ref="AI2627">IFERROR(VALUE(SUBSTITUTE(IF(X2627&lt;&gt;"",VALUE(_xlfn.TEXTSPLIT(_xlfn.CHOOSECOLS(_xlfn.TEXTSPLIT(X2627," "),2),"/")),"Check"),220,230)),"Check")</f>
        <v>Check</v>
      </c>
      <c r="AJ2627" s="6" t="str">
        <f>IF(COUNTIF(Substations!Q:Q,_xlfn.CONCAT(TEXT(AH2627,"@"),TEXT(AI2627,"@")))&gt;=1,"","Check")</f>
        <v>Check</v>
      </c>
      <c r="AK2627" s="6"/>
      <c r="AL2627" s="6">
        <f>IFERROR(INDEX('2024 TPD Allocation Report'!$F:$F,MATCH(B2627,'2024 TPD Allocation Report'!$B:$B,0)),1)</f>
        <v>1</v>
      </c>
      <c r="AM2627" s="6"/>
      <c r="AN2627" s="6" t="b">
        <f t="shared" si="524"/>
        <v>0</v>
      </c>
      <c r="AO2627" s="12" t="str">
        <f>IF(X2627="","",IF(AK2627&lt;&gt;"",IF(AK2627="DROP","",INDEX(Substations!A:A,MATCH(AK2627,Substations!Q:Q,0))),IF(AH2627&lt;&gt;"",AH2627,IF(AF2627&lt;&gt;"",AF2627,IF(AD2627&lt;&gt;"",AD2627,"")))))</f>
        <v>Antelope</v>
      </c>
      <c r="AP2627" s="12" t="str">
        <f>IF(X2627="","",IF(AK2627&lt;&gt;"",IF(AK2627="DROP","",INDEX(Substations!G:G,MATCH(AK2627,Substations!Q:Q,0))),IF(AI2627&lt;&gt;"",IF(AND(AI2627="Check",AH2627&lt;&gt;"Check"),IF(AE2627&lt;&gt;"",AE2627,IF(AG2627&lt;&gt;"",AG2627,"Check")),AI2627),IF(AG2627&lt;&gt;"",AG2627,IF(AG2627&lt;&gt;"",AG2627,IF(AE2627&lt;&gt;"",AE2627,"Check"))))))</f>
        <v>Check</v>
      </c>
      <c r="AQ2627" s="6" t="str">
        <f t="shared" si="525"/>
        <v/>
      </c>
      <c r="AR2627" s="6" t="str">
        <f t="shared" si="522"/>
        <v/>
      </c>
      <c r="AS2627" s="6" t="str">
        <f t="shared" si="533"/>
        <v/>
      </c>
      <c r="AT2627" s="6" t="str">
        <f t="shared" si="534"/>
        <v/>
      </c>
      <c r="AU2627" s="6" t="str">
        <f t="shared" si="523"/>
        <v/>
      </c>
      <c r="AV2627" s="6" t="str">
        <f t="shared" si="526"/>
        <v/>
      </c>
      <c r="AW2627" s="6" t="str">
        <f t="shared" si="527"/>
        <v/>
      </c>
      <c r="AX2627" s="6"/>
      <c r="AY2627" s="6" t="str">
        <f t="shared" si="528"/>
        <v/>
      </c>
      <c r="AZ2627" s="6"/>
      <c r="BA2627" s="6" t="str">
        <f t="shared" si="529"/>
        <v/>
      </c>
      <c r="BB2627" s="6" t="str">
        <f t="shared" si="530"/>
        <v/>
      </c>
      <c r="BC2627" s="145">
        <f t="shared" si="531"/>
        <v>0</v>
      </c>
      <c r="BD2627" s="145">
        <f t="shared" si="532"/>
        <v>0</v>
      </c>
    </row>
    <row r="2628" spans="2:56" hidden="1" x14ac:dyDescent="0.3">
      <c r="B2628" s="36" t="s">
        <v>8964</v>
      </c>
      <c r="C2628" s="116">
        <v>43220</v>
      </c>
      <c r="D2628" s="116">
        <v>43220</v>
      </c>
      <c r="E2628" s="116">
        <v>43251</v>
      </c>
      <c r="F2628" s="36" t="s">
        <v>4614</v>
      </c>
      <c r="G2628" s="36" t="s">
        <v>4672</v>
      </c>
      <c r="H2628" s="36" t="s">
        <v>5939</v>
      </c>
      <c r="I2628" s="36" t="s">
        <v>1664</v>
      </c>
      <c r="J2628" s="36" t="s">
        <v>1665</v>
      </c>
      <c r="K2628" s="116">
        <v>43579</v>
      </c>
      <c r="L2628" s="36" t="s">
        <v>2395</v>
      </c>
      <c r="M2628" s="36" t="s">
        <v>1667</v>
      </c>
      <c r="N2628" s="116" t="s">
        <v>1653</v>
      </c>
      <c r="O2628" s="116" t="s">
        <v>1653</v>
      </c>
      <c r="P2628" s="36" t="s">
        <v>8965</v>
      </c>
      <c r="Q2628" s="36">
        <v>80</v>
      </c>
      <c r="R2628" s="36" t="s">
        <v>2039</v>
      </c>
      <c r="S2628" s="36" t="s">
        <v>701</v>
      </c>
      <c r="T2628" s="116">
        <v>44295</v>
      </c>
      <c r="U2628" s="116">
        <v>44295</v>
      </c>
      <c r="V2628" s="36" t="s">
        <v>8966</v>
      </c>
      <c r="W2628" s="36" t="s">
        <v>8966</v>
      </c>
      <c r="X2628" s="36" t="s">
        <v>6088</v>
      </c>
      <c r="Y2628" s="36"/>
      <c r="Z2628" s="36"/>
      <c r="AA2628" s="36"/>
      <c r="AB2628" s="36"/>
      <c r="AD2628" s="6" t="str">
        <f>IF(IFERROR(INDEX('Previous cycle SCE'!$AH:$AH,MATCH(B2628,'Previous cycle SCE'!$B:$B,0)),"Not in Previous Cycle")=0,"",IFERROR(INDEX('Previous cycle SCE'!$AH:$AH,MATCH(B2628,'Previous cycle SCE'!$B:$B,0)),"Not in Previous Cycle"))</f>
        <v/>
      </c>
      <c r="AE2628" s="6" t="str">
        <f>IF(IFERROR(INDEX('Previous cycle SCE'!AI:AI,MATCH($B2628,'Previous cycle SCE'!$B:$B,0)),"Not in Previous Cycle")=0,"",IFERROR(INDEX('Previous cycle SCE'!AI:AI,MATCH($B2628,'Previous cycle SCE'!$B:$B,0)),"Not in Previous Cycle"))</f>
        <v/>
      </c>
      <c r="AF2628" s="6" t="str">
        <f>IFERROR(IF(INDEX('Previous cycle SCE'!AH:AH,MATCH($X2628,'Previous cycle SCE'!$X:$X,0))=0,"",INDEX('Previous cycle SCE'!AH:AH,MATCH($X2628,'Previous cycle SCE'!$X:$X,0))),IF(ISNUMBER(SEARCH("Active",$I2628)),"No Match - Review","No Match - Ignore"))</f>
        <v/>
      </c>
      <c r="AG2628" s="6" t="str">
        <f>IFERROR(IF(INDEX('Previous cycle SCE'!AI:AI,MATCH($X2628,'Previous cycle SCE'!$X:$X,0))=0,"",INDEX('Previous cycle SCE'!AI:AI,MATCH($X2628,'Previous cycle SCE'!$X:$X,0))),IF(ISNUMBER(SEARCH("Active",$I2628)),"No Match - Review","No Match - Ignore"))</f>
        <v/>
      </c>
      <c r="AH2628" s="6" t="str" cm="1">
        <f t="array" ref="AH2628">IF(X2628&lt;&gt;"",_xlfn.CHOOSECOLS(_xlfn.TEXTSPLIT(_xlfn.CHOOSECOLS(_xlfn.TEXTSPLIT(X2628,"/"),1)," "),1),"Check")</f>
        <v>Santa</v>
      </c>
      <c r="AI2628" s="6" t="str" cm="1">
        <f t="array" ref="AI2628">IFERROR(VALUE(SUBSTITUTE(IF(X2628&lt;&gt;"",VALUE(_xlfn.TEXTSPLIT(_xlfn.CHOOSECOLS(_xlfn.TEXTSPLIT(X2628," "),2),"/")),"Check"),220,230)),"Check")</f>
        <v>Check</v>
      </c>
      <c r="AJ2628" s="6" t="str">
        <f>IF(COUNTIF(Substations!Q:Q,_xlfn.CONCAT(TEXT(AH2628,"@"),TEXT(AI2628,"@")))&gt;=1,"","Check")</f>
        <v>Check</v>
      </c>
      <c r="AK2628" s="6"/>
      <c r="AL2628" s="6">
        <f>IFERROR(INDEX('2024 TPD Allocation Report'!$F:$F,MATCH(B2628,'2024 TPD Allocation Report'!$B:$B,0)),1)</f>
        <v>1</v>
      </c>
      <c r="AM2628" s="6"/>
      <c r="AN2628" s="6" t="b">
        <f t="shared" si="524"/>
        <v>0</v>
      </c>
      <c r="AO2628" s="12" t="str">
        <f>IF(X2628="","",IF(AK2628&lt;&gt;"",IF(AK2628="DROP","",INDEX(Substations!A:A,MATCH(AK2628,Substations!Q:Q,0))),IF(AH2628&lt;&gt;"",AH2628,IF(AF2628&lt;&gt;"",AF2628,IF(AD2628&lt;&gt;"",AD2628,"")))))</f>
        <v>Santa</v>
      </c>
      <c r="AP2628" s="12" t="str">
        <f>IF(X2628="","",IF(AK2628&lt;&gt;"",IF(AK2628="DROP","",INDEX(Substations!G:G,MATCH(AK2628,Substations!Q:Q,0))),IF(AI2628&lt;&gt;"",IF(AND(AI2628="Check",AH2628&lt;&gt;"Check"),IF(AE2628&lt;&gt;"",AE2628,IF(AG2628&lt;&gt;"",AG2628,"Check")),AI2628),IF(AG2628&lt;&gt;"",AG2628,IF(AG2628&lt;&gt;"",AG2628,IF(AE2628&lt;&gt;"",AE2628,"Check"))))))</f>
        <v>Check</v>
      </c>
      <c r="AQ2628" s="6" t="str">
        <f t="shared" si="525"/>
        <v/>
      </c>
      <c r="AR2628" s="6" t="str">
        <f t="shared" ref="AR2628:AR2691" si="535">IF(AN2628,IFERROR(RIGHT(P2628,LEN(P2628)-SEARCH("Wind Turbine(",P2628)-12),""),"")</f>
        <v/>
      </c>
      <c r="AS2628" s="6" t="str">
        <f t="shared" si="533"/>
        <v/>
      </c>
      <c r="AT2628" s="6" t="str">
        <f t="shared" si="534"/>
        <v/>
      </c>
      <c r="AU2628" s="6" t="str">
        <f t="shared" ref="AU2628:AU2691" si="536">IFERROR(MAX(AV2628-Q2628,0),"")</f>
        <v/>
      </c>
      <c r="AV2628" s="6" t="str">
        <f t="shared" si="526"/>
        <v/>
      </c>
      <c r="AW2628" s="6" t="str">
        <f t="shared" si="527"/>
        <v/>
      </c>
      <c r="AX2628" s="6"/>
      <c r="AY2628" s="6" t="str">
        <f t="shared" si="528"/>
        <v/>
      </c>
      <c r="AZ2628" s="6"/>
      <c r="BA2628" s="6" t="str">
        <f t="shared" si="529"/>
        <v/>
      </c>
      <c r="BB2628" s="6" t="str">
        <f t="shared" si="530"/>
        <v/>
      </c>
      <c r="BC2628" s="145">
        <f t="shared" si="531"/>
        <v>0</v>
      </c>
      <c r="BD2628" s="145">
        <f t="shared" si="532"/>
        <v>0</v>
      </c>
    </row>
    <row r="2629" spans="2:56" x14ac:dyDescent="0.3">
      <c r="B2629" s="36" t="s">
        <v>8967</v>
      </c>
      <c r="C2629" s="116">
        <v>43220</v>
      </c>
      <c r="D2629" s="116">
        <v>43220</v>
      </c>
      <c r="E2629" s="116">
        <v>43237</v>
      </c>
      <c r="F2629" s="36" t="s">
        <v>4614</v>
      </c>
      <c r="G2629" s="36" t="s">
        <v>4672</v>
      </c>
      <c r="H2629" s="36" t="s">
        <v>5939</v>
      </c>
      <c r="I2629" s="36" t="s">
        <v>1651</v>
      </c>
      <c r="J2629" s="36" t="s">
        <v>2326</v>
      </c>
      <c r="K2629" s="116" t="s">
        <v>1653</v>
      </c>
      <c r="L2629" s="36" t="s">
        <v>1654</v>
      </c>
      <c r="M2629" s="36" t="s">
        <v>1655</v>
      </c>
      <c r="N2629" s="116">
        <v>45094</v>
      </c>
      <c r="O2629" s="116" t="s">
        <v>1653</v>
      </c>
      <c r="P2629" s="36" t="s">
        <v>8968</v>
      </c>
      <c r="Q2629" s="36">
        <v>40</v>
      </c>
      <c r="R2629" s="36" t="s">
        <v>1895</v>
      </c>
      <c r="S2629" s="36" t="s">
        <v>701</v>
      </c>
      <c r="T2629" s="116">
        <v>44835</v>
      </c>
      <c r="U2629" s="116">
        <v>46204</v>
      </c>
      <c r="V2629" s="36" t="s">
        <v>8888</v>
      </c>
      <c r="W2629" s="36" t="s">
        <v>8888</v>
      </c>
      <c r="X2629" s="36" t="s">
        <v>8969</v>
      </c>
      <c r="Y2629" s="36"/>
      <c r="Z2629" s="36"/>
      <c r="AA2629" s="36"/>
      <c r="AB2629" s="36"/>
      <c r="AD2629" s="6" t="str">
        <f>IF(IFERROR(INDEX('Previous cycle SCE'!$AH:$AH,MATCH(B2629,'Previous cycle SCE'!$B:$B,0)),"Not in Previous Cycle")=0,"",IFERROR(INDEX('Previous cycle SCE'!$AH:$AH,MATCH(B2629,'Previous cycle SCE'!$B:$B,0)),"Not in Previous Cycle"))</f>
        <v>Springville</v>
      </c>
      <c r="AE2629" s="6">
        <f>IF(IFERROR(INDEX('Previous cycle SCE'!AI:AI,MATCH($B2629,'Previous cycle SCE'!$B:$B,0)),"Not in Previous Cycle")=0,"",IFERROR(INDEX('Previous cycle SCE'!AI:AI,MATCH($B2629,'Previous cycle SCE'!$B:$B,0)),"Not in Previous Cycle"))</f>
        <v>230</v>
      </c>
      <c r="AF2629" s="6" t="str">
        <f>IFERROR(IF(INDEX('Previous cycle SCE'!AH:AH,MATCH($X2629,'Previous cycle SCE'!$X:$X,0))=0,"",INDEX('Previous cycle SCE'!AH:AH,MATCH($X2629,'Previous cycle SCE'!$X:$X,0))),IF(ISNUMBER(SEARCH("Active",$I2629)),"No Match - Review","No Match - Ignore"))</f>
        <v/>
      </c>
      <c r="AG2629" s="6" t="str">
        <f>IFERROR(IF(INDEX('Previous cycle SCE'!AI:AI,MATCH($X2629,'Previous cycle SCE'!$X:$X,0))=0,"",INDEX('Previous cycle SCE'!AI:AI,MATCH($X2629,'Previous cycle SCE'!$X:$X,0))),IF(ISNUMBER(SEARCH("Active",$I2629)),"No Match - Review","No Match - Ignore"))</f>
        <v/>
      </c>
      <c r="AH2629" s="6" t="str" cm="1">
        <f t="array" ref="AH2629">IF(X2629&lt;&gt;"",_xlfn.CHOOSECOLS(_xlfn.TEXTSPLIT(_xlfn.CHOOSECOLS(_xlfn.TEXTSPLIT(X2629,"/"),1)," "),1),"Check")</f>
        <v>Springville</v>
      </c>
      <c r="AI2629" s="6" t="str" cm="1">
        <f t="array" ref="AI2629">IFERROR(VALUE(SUBSTITUTE(IF(X2629&lt;&gt;"",VALUE(_xlfn.TEXTSPLIT(_xlfn.CHOOSECOLS(_xlfn.TEXTSPLIT(X2629," "),2),"/")),"Check"),220,230)),"Check")</f>
        <v>Check</v>
      </c>
      <c r="AJ2629" s="6" t="str">
        <f>IF(COUNTIF(Substations!Q:Q,_xlfn.CONCAT(TEXT(AH2629,"@"),TEXT(AI2629,"@")))&gt;=1,"","Check")</f>
        <v>Check</v>
      </c>
      <c r="AK2629" s="6"/>
      <c r="AL2629" s="6">
        <f>IFERROR(INDEX('2024 TPD Allocation Report'!$F:$F,MATCH(B2629,'2024 TPD Allocation Report'!$B:$B,0)),1)</f>
        <v>1</v>
      </c>
      <c r="AM2629" s="6"/>
      <c r="AN2629" s="6" t="b">
        <f t="shared" ref="AN2629:AN2692" si="537">AND(X2629&lt;&gt;"",I2629&lt;&gt;"Inactive",AK2629&lt;&gt;"DROP",ISNUMBER(SEARCH("In-Service",J2629))=FALSE)</f>
        <v>1</v>
      </c>
      <c r="AO2629" s="12" t="str">
        <f>IF(X2629="","",IF(AK2629&lt;&gt;"",IF(AK2629="DROP","",INDEX(Substations!A:A,MATCH(AK2629,Substations!Q:Q,0))),IF(AH2629&lt;&gt;"",AH2629,IF(AF2629&lt;&gt;"",AF2629,IF(AD2629&lt;&gt;"",AD2629,"")))))</f>
        <v>Springville</v>
      </c>
      <c r="AP2629" s="12">
        <f>IF(X2629="","",IF(AK2629&lt;&gt;"",IF(AK2629="DROP","",INDEX(Substations!G:G,MATCH(AK2629,Substations!Q:Q,0))),IF(AI2629&lt;&gt;"",IF(AND(AI2629="Check",AH2629&lt;&gt;"Check"),IF(AE2629&lt;&gt;"",AE2629,IF(AG2629&lt;&gt;"",AG2629,"Check")),AI2629),IF(AG2629&lt;&gt;"",AG2629,IF(AG2629&lt;&gt;"",AG2629,IF(AE2629&lt;&gt;"",AE2629,"Check"))))))</f>
        <v>230</v>
      </c>
      <c r="AQ2629" s="6" t="str">
        <f t="shared" ref="AQ2629:AQ2692" si="538">IF(AN2629=TRUE,IFERROR(RIGHT(P2629,LEN(P2629)-SEARCH("Photovoltaic(",P2629)-12),""),"")</f>
        <v>47.5)/Energy Storage(44)</v>
      </c>
      <c r="AR2629" s="6" t="str">
        <f t="shared" si="535"/>
        <v/>
      </c>
      <c r="AS2629" s="6" t="str">
        <f t="shared" si="533"/>
        <v>44)</v>
      </c>
      <c r="AT2629" s="6" t="str">
        <f t="shared" si="534"/>
        <v/>
      </c>
      <c r="AU2629" s="6">
        <f t="shared" si="536"/>
        <v>7.5</v>
      </c>
      <c r="AV2629" s="6">
        <f t="shared" ref="AV2629:AV2692" si="539">IFERROR(VALUE(LEFT(AQ2629,FIND(")",AQ2629)-1)),"")</f>
        <v>47.5</v>
      </c>
      <c r="AW2629" s="6" t="str">
        <f t="shared" ref="AW2629:AW2692" si="540">IFERROR(VALUE(LEFT(AR2629,FIND(")",AR2629)-1)),"")</f>
        <v/>
      </c>
      <c r="AX2629" s="6"/>
      <c r="AY2629" s="6" t="str">
        <f t="shared" ref="AY2629:AY2692" si="541">IFERROR(VALUE(LEFT(AT2629,FIND(")",AT2629)-1)),"")</f>
        <v/>
      </c>
      <c r="AZ2629" s="6"/>
      <c r="BA2629" s="6" t="str">
        <f t="shared" ref="BA2629:BA2692" si="542">IFERROR(IF(AL2629&lt;&gt;1,AL2629*VALUE(LEFT(AS2629,FIND(")",AS2629)-1)),""),"")</f>
        <v/>
      </c>
      <c r="BB2629" s="6">
        <f t="shared" ref="BB2629:BB2692" si="543">IFERROR(VALUE(LEFT(AS2629,FIND(")",AS2629)-1)),"")</f>
        <v>44</v>
      </c>
      <c r="BC2629" s="145">
        <f t="shared" ref="BC2629:BC2692" si="544">IF(J2629="In-Service",1,0)</f>
        <v>0</v>
      </c>
      <c r="BD2629" s="145">
        <f t="shared" ref="BD2629:BD2692" si="545">IF(L2629="Executed - In Effect", 1,0)</f>
        <v>1</v>
      </c>
    </row>
    <row r="2630" spans="2:56" hidden="1" x14ac:dyDescent="0.3">
      <c r="B2630" s="36" t="s">
        <v>8970</v>
      </c>
      <c r="C2630" s="116">
        <v>43220</v>
      </c>
      <c r="D2630" s="116">
        <v>43220</v>
      </c>
      <c r="E2630" s="116">
        <v>43245</v>
      </c>
      <c r="F2630" s="36" t="s">
        <v>4614</v>
      </c>
      <c r="G2630" s="36" t="s">
        <v>4672</v>
      </c>
      <c r="H2630" s="36" t="s">
        <v>5939</v>
      </c>
      <c r="I2630" s="36" t="s">
        <v>1664</v>
      </c>
      <c r="J2630" s="36" t="s">
        <v>1665</v>
      </c>
      <c r="K2630" s="116">
        <v>43525</v>
      </c>
      <c r="L2630" s="36" t="s">
        <v>2395</v>
      </c>
      <c r="M2630" s="36" t="s">
        <v>1667</v>
      </c>
      <c r="N2630" s="116" t="s">
        <v>1653</v>
      </c>
      <c r="O2630" s="116" t="s">
        <v>1653</v>
      </c>
      <c r="P2630" s="36" t="s">
        <v>8971</v>
      </c>
      <c r="Q2630" s="36">
        <v>30</v>
      </c>
      <c r="R2630" s="36" t="s">
        <v>2039</v>
      </c>
      <c r="S2630" s="36" t="s">
        <v>701</v>
      </c>
      <c r="T2630" s="116">
        <v>44166</v>
      </c>
      <c r="U2630" s="116">
        <v>44166</v>
      </c>
      <c r="V2630" s="36" t="s">
        <v>8972</v>
      </c>
      <c r="W2630" s="36" t="s">
        <v>8972</v>
      </c>
      <c r="X2630" s="36" t="s">
        <v>6088</v>
      </c>
      <c r="Y2630" s="36"/>
      <c r="Z2630" s="36"/>
      <c r="AA2630" s="36"/>
      <c r="AB2630" s="36"/>
      <c r="AD2630" s="6" t="str">
        <f>IF(IFERROR(INDEX('Previous cycle SCE'!$AH:$AH,MATCH(B2630,'Previous cycle SCE'!$B:$B,0)),"Not in Previous Cycle")=0,"",IFERROR(INDEX('Previous cycle SCE'!$AH:$AH,MATCH(B2630,'Previous cycle SCE'!$B:$B,0)),"Not in Previous Cycle"))</f>
        <v/>
      </c>
      <c r="AE2630" s="6" t="str">
        <f>IF(IFERROR(INDEX('Previous cycle SCE'!AI:AI,MATCH($B2630,'Previous cycle SCE'!$B:$B,0)),"Not in Previous Cycle")=0,"",IFERROR(INDEX('Previous cycle SCE'!AI:AI,MATCH($B2630,'Previous cycle SCE'!$B:$B,0)),"Not in Previous Cycle"))</f>
        <v/>
      </c>
      <c r="AF2630" s="6" t="str">
        <f>IFERROR(IF(INDEX('Previous cycle SCE'!AH:AH,MATCH($X2630,'Previous cycle SCE'!$X:$X,0))=0,"",INDEX('Previous cycle SCE'!AH:AH,MATCH($X2630,'Previous cycle SCE'!$X:$X,0))),IF(ISNUMBER(SEARCH("Active",$I2630)),"No Match - Review","No Match - Ignore"))</f>
        <v/>
      </c>
      <c r="AG2630" s="6" t="str">
        <f>IFERROR(IF(INDEX('Previous cycle SCE'!AI:AI,MATCH($X2630,'Previous cycle SCE'!$X:$X,0))=0,"",INDEX('Previous cycle SCE'!AI:AI,MATCH($X2630,'Previous cycle SCE'!$X:$X,0))),IF(ISNUMBER(SEARCH("Active",$I2630)),"No Match - Review","No Match - Ignore"))</f>
        <v/>
      </c>
      <c r="AH2630" s="6" t="str" cm="1">
        <f t="array" ref="AH2630">IF(X2630&lt;&gt;"",_xlfn.CHOOSECOLS(_xlfn.TEXTSPLIT(_xlfn.CHOOSECOLS(_xlfn.TEXTSPLIT(X2630,"/"),1)," "),1),"Check")</f>
        <v>Santa</v>
      </c>
      <c r="AI2630" s="6" t="str" cm="1">
        <f t="array" ref="AI2630">IFERROR(VALUE(SUBSTITUTE(IF(X2630&lt;&gt;"",VALUE(_xlfn.TEXTSPLIT(_xlfn.CHOOSECOLS(_xlfn.TEXTSPLIT(X2630," "),2),"/")),"Check"),220,230)),"Check")</f>
        <v>Check</v>
      </c>
      <c r="AJ2630" s="6" t="str">
        <f>IF(COUNTIF(Substations!Q:Q,_xlfn.CONCAT(TEXT(AH2630,"@"),TEXT(AI2630,"@")))&gt;=1,"","Check")</f>
        <v>Check</v>
      </c>
      <c r="AK2630" s="6"/>
      <c r="AL2630" s="6">
        <f>IFERROR(INDEX('2024 TPD Allocation Report'!$F:$F,MATCH(B2630,'2024 TPD Allocation Report'!$B:$B,0)),1)</f>
        <v>1</v>
      </c>
      <c r="AM2630" s="6"/>
      <c r="AN2630" s="6" t="b">
        <f t="shared" si="537"/>
        <v>0</v>
      </c>
      <c r="AO2630" s="12" t="str">
        <f>IF(X2630="","",IF(AK2630&lt;&gt;"",IF(AK2630="DROP","",INDEX(Substations!A:A,MATCH(AK2630,Substations!Q:Q,0))),IF(AH2630&lt;&gt;"",AH2630,IF(AF2630&lt;&gt;"",AF2630,IF(AD2630&lt;&gt;"",AD2630,"")))))</f>
        <v>Santa</v>
      </c>
      <c r="AP2630" s="12" t="str">
        <f>IF(X2630="","",IF(AK2630&lt;&gt;"",IF(AK2630="DROP","",INDEX(Substations!G:G,MATCH(AK2630,Substations!Q:Q,0))),IF(AI2630&lt;&gt;"",IF(AND(AI2630="Check",AH2630&lt;&gt;"Check"),IF(AE2630&lt;&gt;"",AE2630,IF(AG2630&lt;&gt;"",AG2630,"Check")),AI2630),IF(AG2630&lt;&gt;"",AG2630,IF(AG2630&lt;&gt;"",AG2630,IF(AE2630&lt;&gt;"",AE2630,"Check"))))))</f>
        <v>Check</v>
      </c>
      <c r="AQ2630" s="6" t="str">
        <f t="shared" si="538"/>
        <v/>
      </c>
      <c r="AR2630" s="6" t="str">
        <f t="shared" si="535"/>
        <v/>
      </c>
      <c r="AS2630" s="6" t="str">
        <f t="shared" si="533"/>
        <v/>
      </c>
      <c r="AT2630" s="6" t="str">
        <f t="shared" si="534"/>
        <v/>
      </c>
      <c r="AU2630" s="6" t="str">
        <f t="shared" si="536"/>
        <v/>
      </c>
      <c r="AV2630" s="6" t="str">
        <f t="shared" si="539"/>
        <v/>
      </c>
      <c r="AW2630" s="6" t="str">
        <f t="shared" si="540"/>
        <v/>
      </c>
      <c r="AX2630" s="6"/>
      <c r="AY2630" s="6" t="str">
        <f t="shared" si="541"/>
        <v/>
      </c>
      <c r="AZ2630" s="6"/>
      <c r="BA2630" s="6" t="str">
        <f t="shared" si="542"/>
        <v/>
      </c>
      <c r="BB2630" s="6" t="str">
        <f t="shared" si="543"/>
        <v/>
      </c>
      <c r="BC2630" s="145">
        <f t="shared" si="544"/>
        <v>0</v>
      </c>
      <c r="BD2630" s="145">
        <f t="shared" si="545"/>
        <v>0</v>
      </c>
    </row>
    <row r="2631" spans="2:56" hidden="1" x14ac:dyDescent="0.3">
      <c r="B2631" s="36" t="s">
        <v>8973</v>
      </c>
      <c r="C2631" s="116">
        <v>43220</v>
      </c>
      <c r="D2631" s="116">
        <v>43220</v>
      </c>
      <c r="E2631" s="116">
        <v>43244</v>
      </c>
      <c r="F2631" s="36" t="s">
        <v>4614</v>
      </c>
      <c r="G2631" s="36" t="s">
        <v>4672</v>
      </c>
      <c r="H2631" s="36" t="s">
        <v>5939</v>
      </c>
      <c r="I2631" s="36" t="s">
        <v>1664</v>
      </c>
      <c r="J2631" s="36" t="s">
        <v>1665</v>
      </c>
      <c r="K2631" s="116">
        <v>43311</v>
      </c>
      <c r="L2631" s="36" t="s">
        <v>2395</v>
      </c>
      <c r="M2631" s="36" t="s">
        <v>1667</v>
      </c>
      <c r="N2631" s="116" t="s">
        <v>1653</v>
      </c>
      <c r="O2631" s="116" t="s">
        <v>1653</v>
      </c>
      <c r="P2631" s="36" t="s">
        <v>8974</v>
      </c>
      <c r="Q2631" s="36">
        <v>30</v>
      </c>
      <c r="R2631" s="36" t="s">
        <v>2039</v>
      </c>
      <c r="S2631" s="36" t="s">
        <v>701</v>
      </c>
      <c r="T2631" s="116">
        <v>44105</v>
      </c>
      <c r="U2631" s="116">
        <v>44105</v>
      </c>
      <c r="V2631" s="36" t="s">
        <v>8975</v>
      </c>
      <c r="W2631" s="36" t="s">
        <v>1653</v>
      </c>
      <c r="X2631" s="36" t="s">
        <v>5942</v>
      </c>
      <c r="Y2631" s="36"/>
      <c r="Z2631" s="36"/>
      <c r="AA2631" s="36"/>
      <c r="AB2631" s="36"/>
      <c r="AD2631" s="6" t="str">
        <f>IF(IFERROR(INDEX('Previous cycle SCE'!$AH:$AH,MATCH(B2631,'Previous cycle SCE'!$B:$B,0)),"Not in Previous Cycle")=0,"",IFERROR(INDEX('Previous cycle SCE'!$AH:$AH,MATCH(B2631,'Previous cycle SCE'!$B:$B,0)),"Not in Previous Cycle"))</f>
        <v/>
      </c>
      <c r="AE2631" s="6" t="str">
        <f>IF(IFERROR(INDEX('Previous cycle SCE'!AI:AI,MATCH($B2631,'Previous cycle SCE'!$B:$B,0)),"Not in Previous Cycle")=0,"",IFERROR(INDEX('Previous cycle SCE'!AI:AI,MATCH($B2631,'Previous cycle SCE'!$B:$B,0)),"Not in Previous Cycle"))</f>
        <v/>
      </c>
      <c r="AF2631" s="6" t="str">
        <f>IFERROR(IF(INDEX('Previous cycle SCE'!AH:AH,MATCH($X2631,'Previous cycle SCE'!$X:$X,0))=0,"",INDEX('Previous cycle SCE'!AH:AH,MATCH($X2631,'Previous cycle SCE'!$X:$X,0))),IF(ISNUMBER(SEARCH("Active",$I2631)),"No Match - Review","No Match - Ignore"))</f>
        <v>Santa Clara</v>
      </c>
      <c r="AG2631" s="6">
        <f>IFERROR(IF(INDEX('Previous cycle SCE'!AI:AI,MATCH($X2631,'Previous cycle SCE'!$X:$X,0))=0,"",INDEX('Previous cycle SCE'!AI:AI,MATCH($X2631,'Previous cycle SCE'!$X:$X,0))),IF(ISNUMBER(SEARCH("Active",$I2631)),"No Match - Review","No Match - Ignore"))</f>
        <v>230</v>
      </c>
      <c r="AH2631" s="6" t="str" cm="1">
        <f t="array" ref="AH2631">IF(X2631&lt;&gt;"",_xlfn.CHOOSECOLS(_xlfn.TEXTSPLIT(_xlfn.CHOOSECOLS(_xlfn.TEXTSPLIT(X2631,"/"),1)," "),1),"Check")</f>
        <v>Santa</v>
      </c>
      <c r="AI2631" s="6" t="str" cm="1">
        <f t="array" ref="AI2631">IFERROR(VALUE(SUBSTITUTE(IF(X2631&lt;&gt;"",VALUE(_xlfn.TEXTSPLIT(_xlfn.CHOOSECOLS(_xlfn.TEXTSPLIT(X2631," "),2),"/")),"Check"),220,230)),"Check")</f>
        <v>Check</v>
      </c>
      <c r="AJ2631" s="6" t="str">
        <f>IF(COUNTIF(Substations!Q:Q,_xlfn.CONCAT(TEXT(AH2631,"@"),TEXT(AI2631,"@")))&gt;=1,"","Check")</f>
        <v>Check</v>
      </c>
      <c r="AK2631" s="6"/>
      <c r="AL2631" s="6">
        <f>IFERROR(INDEX('2024 TPD Allocation Report'!$F:$F,MATCH(B2631,'2024 TPD Allocation Report'!$B:$B,0)),1)</f>
        <v>1</v>
      </c>
      <c r="AM2631" s="6"/>
      <c r="AN2631" s="6" t="b">
        <f t="shared" si="537"/>
        <v>0</v>
      </c>
      <c r="AO2631" s="12" t="str">
        <f>IF(X2631="","",IF(AK2631&lt;&gt;"",IF(AK2631="DROP","",INDEX(Substations!A:A,MATCH(AK2631,Substations!Q:Q,0))),IF(AH2631&lt;&gt;"",AH2631,IF(AF2631&lt;&gt;"",AF2631,IF(AD2631&lt;&gt;"",AD2631,"")))))</f>
        <v>Santa</v>
      </c>
      <c r="AP2631" s="12">
        <f>IF(X2631="","",IF(AK2631&lt;&gt;"",IF(AK2631="DROP","",INDEX(Substations!G:G,MATCH(AK2631,Substations!Q:Q,0))),IF(AI2631&lt;&gt;"",IF(AND(AI2631="Check",AH2631&lt;&gt;"Check"),IF(AE2631&lt;&gt;"",AE2631,IF(AG2631&lt;&gt;"",AG2631,"Check")),AI2631),IF(AG2631&lt;&gt;"",AG2631,IF(AG2631&lt;&gt;"",AG2631,IF(AE2631&lt;&gt;"",AE2631,"Check"))))))</f>
        <v>230</v>
      </c>
      <c r="AQ2631" s="6" t="str">
        <f t="shared" si="538"/>
        <v/>
      </c>
      <c r="AR2631" s="6" t="str">
        <f t="shared" si="535"/>
        <v/>
      </c>
      <c r="AS2631" s="6" t="str">
        <f t="shared" si="533"/>
        <v/>
      </c>
      <c r="AT2631" s="6" t="str">
        <f t="shared" si="534"/>
        <v/>
      </c>
      <c r="AU2631" s="6" t="str">
        <f t="shared" si="536"/>
        <v/>
      </c>
      <c r="AV2631" s="6" t="str">
        <f t="shared" si="539"/>
        <v/>
      </c>
      <c r="AW2631" s="6" t="str">
        <f t="shared" si="540"/>
        <v/>
      </c>
      <c r="AX2631" s="6"/>
      <c r="AY2631" s="6" t="str">
        <f t="shared" si="541"/>
        <v/>
      </c>
      <c r="AZ2631" s="6"/>
      <c r="BA2631" s="6" t="str">
        <f t="shared" si="542"/>
        <v/>
      </c>
      <c r="BB2631" s="6" t="str">
        <f t="shared" si="543"/>
        <v/>
      </c>
      <c r="BC2631" s="145">
        <f t="shared" si="544"/>
        <v>0</v>
      </c>
      <c r="BD2631" s="145">
        <f t="shared" si="545"/>
        <v>0</v>
      </c>
    </row>
    <row r="2632" spans="2:56" hidden="1" x14ac:dyDescent="0.3">
      <c r="B2632" s="36" t="s">
        <v>8976</v>
      </c>
      <c r="C2632" s="116">
        <v>43220</v>
      </c>
      <c r="D2632" s="116">
        <v>43220</v>
      </c>
      <c r="E2632" s="116">
        <v>43244</v>
      </c>
      <c r="F2632" s="36" t="s">
        <v>4614</v>
      </c>
      <c r="G2632" s="36" t="s">
        <v>4672</v>
      </c>
      <c r="H2632" s="36" t="s">
        <v>5939</v>
      </c>
      <c r="I2632" s="36" t="s">
        <v>1664</v>
      </c>
      <c r="J2632" s="36" t="s">
        <v>1665</v>
      </c>
      <c r="K2632" s="116">
        <v>43311</v>
      </c>
      <c r="L2632" s="36" t="s">
        <v>2395</v>
      </c>
      <c r="M2632" s="36" t="s">
        <v>1667</v>
      </c>
      <c r="N2632" s="116" t="s">
        <v>1653</v>
      </c>
      <c r="O2632" s="116" t="s">
        <v>1653</v>
      </c>
      <c r="P2632" s="36" t="s">
        <v>8974</v>
      </c>
      <c r="Q2632" s="36">
        <v>30</v>
      </c>
      <c r="R2632" s="36" t="s">
        <v>3029</v>
      </c>
      <c r="S2632" s="36" t="s">
        <v>701</v>
      </c>
      <c r="T2632" s="116">
        <v>44105</v>
      </c>
      <c r="U2632" s="116">
        <v>44105</v>
      </c>
      <c r="V2632" s="36" t="s">
        <v>8977</v>
      </c>
      <c r="W2632" s="36" t="s">
        <v>1653</v>
      </c>
      <c r="X2632" s="36" t="s">
        <v>5870</v>
      </c>
      <c r="Y2632" s="36"/>
      <c r="Z2632" s="36"/>
      <c r="AA2632" s="36"/>
      <c r="AB2632" s="36"/>
      <c r="AD2632" s="6" t="str">
        <f>IF(IFERROR(INDEX('Previous cycle SCE'!$AH:$AH,MATCH(B2632,'Previous cycle SCE'!$B:$B,0)),"Not in Previous Cycle")=0,"",IFERROR(INDEX('Previous cycle SCE'!$AH:$AH,MATCH(B2632,'Previous cycle SCE'!$B:$B,0)),"Not in Previous Cycle"))</f>
        <v/>
      </c>
      <c r="AE2632" s="6" t="str">
        <f>IF(IFERROR(INDEX('Previous cycle SCE'!AI:AI,MATCH($B2632,'Previous cycle SCE'!$B:$B,0)),"Not in Previous Cycle")=0,"",IFERROR(INDEX('Previous cycle SCE'!AI:AI,MATCH($B2632,'Previous cycle SCE'!$B:$B,0)),"Not in Previous Cycle"))</f>
        <v/>
      </c>
      <c r="AF2632" s="6" t="str">
        <f>IFERROR(IF(INDEX('Previous cycle SCE'!AH:AH,MATCH($X2632,'Previous cycle SCE'!$X:$X,0))=0,"",INDEX('Previous cycle SCE'!AH:AH,MATCH($X2632,'Previous cycle SCE'!$X:$X,0))),IF(ISNUMBER(SEARCH("Active",$I2632)),"No Match - Review","No Match - Ignore"))</f>
        <v/>
      </c>
      <c r="AG2632" s="6" t="str">
        <f>IFERROR(IF(INDEX('Previous cycle SCE'!AI:AI,MATCH($X2632,'Previous cycle SCE'!$X:$X,0))=0,"",INDEX('Previous cycle SCE'!AI:AI,MATCH($X2632,'Previous cycle SCE'!$X:$X,0))),IF(ISNUMBER(SEARCH("Active",$I2632)),"No Match - Review","No Match - Ignore"))</f>
        <v/>
      </c>
      <c r="AH2632" s="6" t="str" cm="1">
        <f t="array" ref="AH2632">IF(X2632&lt;&gt;"",_xlfn.CHOOSECOLS(_xlfn.TEXTSPLIT(_xlfn.CHOOSECOLS(_xlfn.TEXTSPLIT(X2632,"/"),1)," "),1),"Check")</f>
        <v>Goleta</v>
      </c>
      <c r="AI2632" s="6" cm="1">
        <f t="array" ref="AI2632">IFERROR(VALUE(SUBSTITUTE(IF(X2632&lt;&gt;"",VALUE(_xlfn.TEXTSPLIT(_xlfn.CHOOSECOLS(_xlfn.TEXTSPLIT(X2632," "),2),"/")),"Check"),220,230)),"Check")</f>
        <v>230</v>
      </c>
      <c r="AJ2632" s="6" t="str">
        <f>IF(COUNTIF(Substations!Q:Q,_xlfn.CONCAT(TEXT(AH2632,"@"),TEXT(AI2632,"@")))&gt;=1,"","Check")</f>
        <v/>
      </c>
      <c r="AK2632" s="6"/>
      <c r="AL2632" s="6">
        <f>IFERROR(INDEX('2024 TPD Allocation Report'!$F:$F,MATCH(B2632,'2024 TPD Allocation Report'!$B:$B,0)),1)</f>
        <v>1</v>
      </c>
      <c r="AM2632" s="6"/>
      <c r="AN2632" s="6" t="b">
        <f t="shared" si="537"/>
        <v>0</v>
      </c>
      <c r="AO2632" s="12" t="str">
        <f>IF(X2632="","",IF(AK2632&lt;&gt;"",IF(AK2632="DROP","",INDEX(Substations!A:A,MATCH(AK2632,Substations!Q:Q,0))),IF(AH2632&lt;&gt;"",AH2632,IF(AF2632&lt;&gt;"",AF2632,IF(AD2632&lt;&gt;"",AD2632,"")))))</f>
        <v>Goleta</v>
      </c>
      <c r="AP2632" s="12">
        <f>IF(X2632="","",IF(AK2632&lt;&gt;"",IF(AK2632="DROP","",INDEX(Substations!G:G,MATCH(AK2632,Substations!Q:Q,0))),IF(AI2632&lt;&gt;"",IF(AND(AI2632="Check",AH2632&lt;&gt;"Check"),IF(AE2632&lt;&gt;"",AE2632,IF(AG2632&lt;&gt;"",AG2632,"Check")),AI2632),IF(AG2632&lt;&gt;"",AG2632,IF(AG2632&lt;&gt;"",AG2632,IF(AE2632&lt;&gt;"",AE2632,"Check"))))))</f>
        <v>230</v>
      </c>
      <c r="AQ2632" s="6" t="str">
        <f t="shared" si="538"/>
        <v/>
      </c>
      <c r="AR2632" s="6" t="str">
        <f t="shared" si="535"/>
        <v/>
      </c>
      <c r="AS2632" s="6" t="str">
        <f t="shared" si="533"/>
        <v/>
      </c>
      <c r="AT2632" s="6" t="str">
        <f t="shared" si="534"/>
        <v/>
      </c>
      <c r="AU2632" s="6" t="str">
        <f t="shared" si="536"/>
        <v/>
      </c>
      <c r="AV2632" s="6" t="str">
        <f t="shared" si="539"/>
        <v/>
      </c>
      <c r="AW2632" s="6" t="str">
        <f t="shared" si="540"/>
        <v/>
      </c>
      <c r="AX2632" s="6"/>
      <c r="AY2632" s="6" t="str">
        <f t="shared" si="541"/>
        <v/>
      </c>
      <c r="AZ2632" s="6"/>
      <c r="BA2632" s="6" t="str">
        <f t="shared" si="542"/>
        <v/>
      </c>
      <c r="BB2632" s="6" t="str">
        <f t="shared" si="543"/>
        <v/>
      </c>
      <c r="BC2632" s="145">
        <f t="shared" si="544"/>
        <v>0</v>
      </c>
      <c r="BD2632" s="145">
        <f t="shared" si="545"/>
        <v>0</v>
      </c>
    </row>
    <row r="2633" spans="2:56" hidden="1" x14ac:dyDescent="0.3">
      <c r="B2633" s="36" t="s">
        <v>8978</v>
      </c>
      <c r="C2633" s="116">
        <v>43220</v>
      </c>
      <c r="D2633" s="116">
        <v>43220</v>
      </c>
      <c r="E2633" s="116">
        <v>43245</v>
      </c>
      <c r="F2633" s="36" t="s">
        <v>4614</v>
      </c>
      <c r="G2633" s="36" t="s">
        <v>4672</v>
      </c>
      <c r="H2633" s="36" t="s">
        <v>5939</v>
      </c>
      <c r="I2633" s="36" t="s">
        <v>1664</v>
      </c>
      <c r="J2633" s="36" t="s">
        <v>1665</v>
      </c>
      <c r="K2633" s="116">
        <v>43311</v>
      </c>
      <c r="L2633" s="36" t="s">
        <v>2395</v>
      </c>
      <c r="M2633" s="36" t="s">
        <v>1667</v>
      </c>
      <c r="N2633" s="116" t="s">
        <v>1653</v>
      </c>
      <c r="O2633" s="116" t="s">
        <v>1653</v>
      </c>
      <c r="P2633" s="36" t="s">
        <v>8974</v>
      </c>
      <c r="Q2633" s="36">
        <v>30</v>
      </c>
      <c r="R2633" s="36" t="s">
        <v>3029</v>
      </c>
      <c r="S2633" s="36" t="s">
        <v>701</v>
      </c>
      <c r="T2633" s="116">
        <v>44105</v>
      </c>
      <c r="U2633" s="116">
        <v>44105</v>
      </c>
      <c r="V2633" s="36" t="s">
        <v>8977</v>
      </c>
      <c r="W2633" s="36" t="s">
        <v>1653</v>
      </c>
      <c r="X2633" s="36" t="s">
        <v>5870</v>
      </c>
      <c r="Y2633" s="36"/>
      <c r="Z2633" s="36"/>
      <c r="AA2633" s="36"/>
      <c r="AB2633" s="36"/>
      <c r="AD2633" s="6" t="str">
        <f>IF(IFERROR(INDEX('Previous cycle SCE'!$AH:$AH,MATCH(B2633,'Previous cycle SCE'!$B:$B,0)),"Not in Previous Cycle")=0,"",IFERROR(INDEX('Previous cycle SCE'!$AH:$AH,MATCH(B2633,'Previous cycle SCE'!$B:$B,0)),"Not in Previous Cycle"))</f>
        <v/>
      </c>
      <c r="AE2633" s="6" t="str">
        <f>IF(IFERROR(INDEX('Previous cycle SCE'!AI:AI,MATCH($B2633,'Previous cycle SCE'!$B:$B,0)),"Not in Previous Cycle")=0,"",IFERROR(INDEX('Previous cycle SCE'!AI:AI,MATCH($B2633,'Previous cycle SCE'!$B:$B,0)),"Not in Previous Cycle"))</f>
        <v/>
      </c>
      <c r="AF2633" s="6" t="str">
        <f>IFERROR(IF(INDEX('Previous cycle SCE'!AH:AH,MATCH($X2633,'Previous cycle SCE'!$X:$X,0))=0,"",INDEX('Previous cycle SCE'!AH:AH,MATCH($X2633,'Previous cycle SCE'!$X:$X,0))),IF(ISNUMBER(SEARCH("Active",$I2633)),"No Match - Review","No Match - Ignore"))</f>
        <v/>
      </c>
      <c r="AG2633" s="6" t="str">
        <f>IFERROR(IF(INDEX('Previous cycle SCE'!AI:AI,MATCH($X2633,'Previous cycle SCE'!$X:$X,0))=0,"",INDEX('Previous cycle SCE'!AI:AI,MATCH($X2633,'Previous cycle SCE'!$X:$X,0))),IF(ISNUMBER(SEARCH("Active",$I2633)),"No Match - Review","No Match - Ignore"))</f>
        <v/>
      </c>
      <c r="AH2633" s="6" t="str" cm="1">
        <f t="array" ref="AH2633">IF(X2633&lt;&gt;"",_xlfn.CHOOSECOLS(_xlfn.TEXTSPLIT(_xlfn.CHOOSECOLS(_xlfn.TEXTSPLIT(X2633,"/"),1)," "),1),"Check")</f>
        <v>Goleta</v>
      </c>
      <c r="AI2633" s="6" cm="1">
        <f t="array" ref="AI2633">IFERROR(VALUE(SUBSTITUTE(IF(X2633&lt;&gt;"",VALUE(_xlfn.TEXTSPLIT(_xlfn.CHOOSECOLS(_xlfn.TEXTSPLIT(X2633," "),2),"/")),"Check"),220,230)),"Check")</f>
        <v>230</v>
      </c>
      <c r="AJ2633" s="6" t="str">
        <f>IF(COUNTIF(Substations!Q:Q,_xlfn.CONCAT(TEXT(AH2633,"@"),TEXT(AI2633,"@")))&gt;=1,"","Check")</f>
        <v/>
      </c>
      <c r="AK2633" s="6"/>
      <c r="AL2633" s="6">
        <f>IFERROR(INDEX('2024 TPD Allocation Report'!$F:$F,MATCH(B2633,'2024 TPD Allocation Report'!$B:$B,0)),1)</f>
        <v>1</v>
      </c>
      <c r="AM2633" s="6"/>
      <c r="AN2633" s="6" t="b">
        <f t="shared" si="537"/>
        <v>0</v>
      </c>
      <c r="AO2633" s="12" t="str">
        <f>IF(X2633="","",IF(AK2633&lt;&gt;"",IF(AK2633="DROP","",INDEX(Substations!A:A,MATCH(AK2633,Substations!Q:Q,0))),IF(AH2633&lt;&gt;"",AH2633,IF(AF2633&lt;&gt;"",AF2633,IF(AD2633&lt;&gt;"",AD2633,"")))))</f>
        <v>Goleta</v>
      </c>
      <c r="AP2633" s="12">
        <f>IF(X2633="","",IF(AK2633&lt;&gt;"",IF(AK2633="DROP","",INDEX(Substations!G:G,MATCH(AK2633,Substations!Q:Q,0))),IF(AI2633&lt;&gt;"",IF(AND(AI2633="Check",AH2633&lt;&gt;"Check"),IF(AE2633&lt;&gt;"",AE2633,IF(AG2633&lt;&gt;"",AG2633,"Check")),AI2633),IF(AG2633&lt;&gt;"",AG2633,IF(AG2633&lt;&gt;"",AG2633,IF(AE2633&lt;&gt;"",AE2633,"Check"))))))</f>
        <v>230</v>
      </c>
      <c r="AQ2633" s="6" t="str">
        <f t="shared" si="538"/>
        <v/>
      </c>
      <c r="AR2633" s="6" t="str">
        <f t="shared" si="535"/>
        <v/>
      </c>
      <c r="AS2633" s="6" t="str">
        <f t="shared" ref="AS2633:AS2696" si="546">IF(AN2633=TRUE,IFERROR(RIGHT(P2633,LEN(P2633)-SEARCH("Energy Storage(",P2633)-14),""),"")</f>
        <v/>
      </c>
      <c r="AT2633" s="6" t="str">
        <f t="shared" ref="AT2633:AT2696" si="547">IF(AN2633=TRUE,IFERROR(RIGHT(P2633,LEN(P2633)-SEARCH("Geothermal(",P2633)-10),""),"")</f>
        <v/>
      </c>
      <c r="AU2633" s="6" t="str">
        <f t="shared" si="536"/>
        <v/>
      </c>
      <c r="AV2633" s="6" t="str">
        <f t="shared" si="539"/>
        <v/>
      </c>
      <c r="AW2633" s="6" t="str">
        <f t="shared" si="540"/>
        <v/>
      </c>
      <c r="AX2633" s="6"/>
      <c r="AY2633" s="6" t="str">
        <f t="shared" si="541"/>
        <v/>
      </c>
      <c r="AZ2633" s="6"/>
      <c r="BA2633" s="6" t="str">
        <f t="shared" si="542"/>
        <v/>
      </c>
      <c r="BB2633" s="6" t="str">
        <f t="shared" si="543"/>
        <v/>
      </c>
      <c r="BC2633" s="145">
        <f t="shared" si="544"/>
        <v>0</v>
      </c>
      <c r="BD2633" s="145">
        <f t="shared" si="545"/>
        <v>0</v>
      </c>
    </row>
    <row r="2634" spans="2:56" hidden="1" x14ac:dyDescent="0.3">
      <c r="B2634" s="36" t="s">
        <v>8979</v>
      </c>
      <c r="C2634" s="116">
        <v>43220</v>
      </c>
      <c r="D2634" s="116">
        <v>43220</v>
      </c>
      <c r="E2634" s="116">
        <v>43249</v>
      </c>
      <c r="F2634" s="36" t="s">
        <v>4614</v>
      </c>
      <c r="G2634" s="36" t="s">
        <v>4672</v>
      </c>
      <c r="H2634" s="36" t="s">
        <v>5939</v>
      </c>
      <c r="I2634" s="36" t="s">
        <v>1664</v>
      </c>
      <c r="J2634" s="36" t="s">
        <v>1665</v>
      </c>
      <c r="K2634" s="116">
        <v>43524</v>
      </c>
      <c r="L2634" s="36" t="s">
        <v>2395</v>
      </c>
      <c r="M2634" s="36" t="s">
        <v>1667</v>
      </c>
      <c r="N2634" s="116" t="s">
        <v>1653</v>
      </c>
      <c r="O2634" s="116" t="s">
        <v>1653</v>
      </c>
      <c r="P2634" s="36" t="s">
        <v>8980</v>
      </c>
      <c r="Q2634" s="36">
        <v>250</v>
      </c>
      <c r="R2634" s="36" t="s">
        <v>1705</v>
      </c>
      <c r="S2634" s="36" t="s">
        <v>701</v>
      </c>
      <c r="T2634" s="116">
        <v>44652</v>
      </c>
      <c r="U2634" s="116">
        <v>44652</v>
      </c>
      <c r="V2634" s="36" t="s">
        <v>8981</v>
      </c>
      <c r="W2634" s="36" t="s">
        <v>8981</v>
      </c>
      <c r="X2634" s="36" t="s">
        <v>8982</v>
      </c>
      <c r="Y2634" s="36"/>
      <c r="Z2634" s="36"/>
      <c r="AA2634" s="36"/>
      <c r="AB2634" s="36"/>
      <c r="AD2634" s="6" t="str">
        <f>IF(IFERROR(INDEX('Previous cycle SCE'!$AH:$AH,MATCH(B2634,'Previous cycle SCE'!$B:$B,0)),"Not in Previous Cycle")=0,"",IFERROR(INDEX('Previous cycle SCE'!$AH:$AH,MATCH(B2634,'Previous cycle SCE'!$B:$B,0)),"Not in Previous Cycle"))</f>
        <v/>
      </c>
      <c r="AE2634" s="6" t="str">
        <f>IF(IFERROR(INDEX('Previous cycle SCE'!AI:AI,MATCH($B2634,'Previous cycle SCE'!$B:$B,0)),"Not in Previous Cycle")=0,"",IFERROR(INDEX('Previous cycle SCE'!AI:AI,MATCH($B2634,'Previous cycle SCE'!$B:$B,0)),"Not in Previous Cycle"))</f>
        <v/>
      </c>
      <c r="AF2634" s="6" t="str">
        <f>IFERROR(IF(INDEX('Previous cycle SCE'!AH:AH,MATCH($X2634,'Previous cycle SCE'!$X:$X,0))=0,"",INDEX('Previous cycle SCE'!AH:AH,MATCH($X2634,'Previous cycle SCE'!$X:$X,0))),IF(ISNUMBER(SEARCH("Active",$I2634)),"No Match - Review","No Match - Ignore"))</f>
        <v/>
      </c>
      <c r="AG2634" s="6" t="str">
        <f>IFERROR(IF(INDEX('Previous cycle SCE'!AI:AI,MATCH($X2634,'Previous cycle SCE'!$X:$X,0))=0,"",INDEX('Previous cycle SCE'!AI:AI,MATCH($X2634,'Previous cycle SCE'!$X:$X,0))),IF(ISNUMBER(SEARCH("Active",$I2634)),"No Match - Review","No Match - Ignore"))</f>
        <v/>
      </c>
      <c r="AH2634" s="6" t="str" cm="1">
        <f t="array" ref="AH2634">IF(X2634&lt;&gt;"",_xlfn.CHOOSECOLS(_xlfn.TEXTSPLIT(_xlfn.CHOOSECOLS(_xlfn.TEXTSPLIT(X2634,"/"),1)," "),1),"Check")</f>
        <v>Valley</v>
      </c>
      <c r="AI2634" s="6" cm="1">
        <f t="array" ref="AI2634">IFERROR(VALUE(SUBSTITUTE(IF(X2634&lt;&gt;"",VALUE(_xlfn.TEXTSPLIT(_xlfn.CHOOSECOLS(_xlfn.TEXTSPLIT(X2634," "),2),"/")),"Check"),220,230)),"Check")</f>
        <v>230</v>
      </c>
      <c r="AJ2634" s="6" t="str">
        <f>IF(COUNTIF(Substations!Q:Q,_xlfn.CONCAT(TEXT(AH2634,"@"),TEXT(AI2634,"@")))&gt;=1,"","Check")</f>
        <v>Check</v>
      </c>
      <c r="AK2634" s="6"/>
      <c r="AL2634" s="6">
        <f>IFERROR(INDEX('2024 TPD Allocation Report'!$F:$F,MATCH(B2634,'2024 TPD Allocation Report'!$B:$B,0)),1)</f>
        <v>1</v>
      </c>
      <c r="AM2634" s="6"/>
      <c r="AN2634" s="6" t="b">
        <f t="shared" si="537"/>
        <v>0</v>
      </c>
      <c r="AO2634" s="12" t="str">
        <f>IF(X2634="","",IF(AK2634&lt;&gt;"",IF(AK2634="DROP","",INDEX(Substations!A:A,MATCH(AK2634,Substations!Q:Q,0))),IF(AH2634&lt;&gt;"",AH2634,IF(AF2634&lt;&gt;"",AF2634,IF(AD2634&lt;&gt;"",AD2634,"")))))</f>
        <v>Valley</v>
      </c>
      <c r="AP2634" s="12">
        <f>IF(X2634="","",IF(AK2634&lt;&gt;"",IF(AK2634="DROP","",INDEX(Substations!G:G,MATCH(AK2634,Substations!Q:Q,0))),IF(AI2634&lt;&gt;"",IF(AND(AI2634="Check",AH2634&lt;&gt;"Check"),IF(AE2634&lt;&gt;"",AE2634,IF(AG2634&lt;&gt;"",AG2634,"Check")),AI2634),IF(AG2634&lt;&gt;"",AG2634,IF(AG2634&lt;&gt;"",AG2634,IF(AE2634&lt;&gt;"",AE2634,"Check"))))))</f>
        <v>230</v>
      </c>
      <c r="AQ2634" s="6" t="str">
        <f t="shared" si="538"/>
        <v/>
      </c>
      <c r="AR2634" s="6" t="str">
        <f t="shared" si="535"/>
        <v/>
      </c>
      <c r="AS2634" s="6" t="str">
        <f t="shared" si="546"/>
        <v/>
      </c>
      <c r="AT2634" s="6" t="str">
        <f t="shared" si="547"/>
        <v/>
      </c>
      <c r="AU2634" s="6" t="str">
        <f t="shared" si="536"/>
        <v/>
      </c>
      <c r="AV2634" s="6" t="str">
        <f t="shared" si="539"/>
        <v/>
      </c>
      <c r="AW2634" s="6" t="str">
        <f t="shared" si="540"/>
        <v/>
      </c>
      <c r="AX2634" s="6"/>
      <c r="AY2634" s="6" t="str">
        <f t="shared" si="541"/>
        <v/>
      </c>
      <c r="AZ2634" s="6"/>
      <c r="BA2634" s="6" t="str">
        <f t="shared" si="542"/>
        <v/>
      </c>
      <c r="BB2634" s="6" t="str">
        <f t="shared" si="543"/>
        <v/>
      </c>
      <c r="BC2634" s="145">
        <f t="shared" si="544"/>
        <v>0</v>
      </c>
      <c r="BD2634" s="145">
        <f t="shared" si="545"/>
        <v>0</v>
      </c>
    </row>
    <row r="2635" spans="2:56" hidden="1" x14ac:dyDescent="0.3">
      <c r="B2635" s="36" t="s">
        <v>8983</v>
      </c>
      <c r="C2635" s="116">
        <v>43220</v>
      </c>
      <c r="D2635" s="116">
        <v>43220</v>
      </c>
      <c r="E2635" s="116">
        <v>43242</v>
      </c>
      <c r="F2635" s="36" t="s">
        <v>4614</v>
      </c>
      <c r="G2635" s="36" t="s">
        <v>4672</v>
      </c>
      <c r="H2635" s="36" t="s">
        <v>5939</v>
      </c>
      <c r="I2635" s="36" t="s">
        <v>1664</v>
      </c>
      <c r="J2635" s="36" t="s">
        <v>1665</v>
      </c>
      <c r="K2635" s="116">
        <v>43437</v>
      </c>
      <c r="L2635" s="36" t="s">
        <v>2395</v>
      </c>
      <c r="M2635" s="36" t="s">
        <v>1667</v>
      </c>
      <c r="N2635" s="116" t="s">
        <v>1653</v>
      </c>
      <c r="O2635" s="116" t="s">
        <v>1653</v>
      </c>
      <c r="P2635" s="36" t="s">
        <v>8984</v>
      </c>
      <c r="Q2635" s="36">
        <v>95</v>
      </c>
      <c r="R2635" s="36" t="s">
        <v>3029</v>
      </c>
      <c r="S2635" s="36" t="s">
        <v>701</v>
      </c>
      <c r="T2635" s="116">
        <v>44089</v>
      </c>
      <c r="U2635" s="116">
        <v>44089</v>
      </c>
      <c r="V2635" s="36" t="s">
        <v>8922</v>
      </c>
      <c r="W2635" s="36" t="s">
        <v>8922</v>
      </c>
      <c r="X2635" s="36" t="s">
        <v>8923</v>
      </c>
      <c r="Y2635" s="36"/>
      <c r="Z2635" s="36"/>
      <c r="AA2635" s="36"/>
      <c r="AB2635" s="36"/>
      <c r="AD2635" s="6" t="str">
        <f>IF(IFERROR(INDEX('Previous cycle SCE'!$AH:$AH,MATCH(B2635,'Previous cycle SCE'!$B:$B,0)),"Not in Previous Cycle")=0,"",IFERROR(INDEX('Previous cycle SCE'!$AH:$AH,MATCH(B2635,'Previous cycle SCE'!$B:$B,0)),"Not in Previous Cycle"))</f>
        <v/>
      </c>
      <c r="AE2635" s="6" t="str">
        <f>IF(IFERROR(INDEX('Previous cycle SCE'!AI:AI,MATCH($B2635,'Previous cycle SCE'!$B:$B,0)),"Not in Previous Cycle")=0,"",IFERROR(INDEX('Previous cycle SCE'!AI:AI,MATCH($B2635,'Previous cycle SCE'!$B:$B,0)),"Not in Previous Cycle"))</f>
        <v/>
      </c>
      <c r="AF2635" s="6" t="str">
        <f>IFERROR(IF(INDEX('Previous cycle SCE'!AH:AH,MATCH($X2635,'Previous cycle SCE'!$X:$X,0))=0,"",INDEX('Previous cycle SCE'!AH:AH,MATCH($X2635,'Previous cycle SCE'!$X:$X,0))),IF(ISNUMBER(SEARCH("Active",$I2635)),"No Match - Review","No Match - Ignore"))</f>
        <v/>
      </c>
      <c r="AG2635" s="6" t="str">
        <f>IFERROR(IF(INDEX('Previous cycle SCE'!AI:AI,MATCH($X2635,'Previous cycle SCE'!$X:$X,0))=0,"",INDEX('Previous cycle SCE'!AI:AI,MATCH($X2635,'Previous cycle SCE'!$X:$X,0))),IF(ISNUMBER(SEARCH("Active",$I2635)),"No Match - Review","No Match - Ignore"))</f>
        <v/>
      </c>
      <c r="AH2635" s="6" t="str" cm="1">
        <f t="array" ref="AH2635">IF(X2635&lt;&gt;"",_xlfn.CHOOSECOLS(_xlfn.TEXTSPLIT(_xlfn.CHOOSECOLS(_xlfn.TEXTSPLIT(X2635,"/"),1)," "),1),"Check")</f>
        <v>Goleta</v>
      </c>
      <c r="AI2635" s="6" t="str" cm="1">
        <f t="array" ref="AI2635">IFERROR(VALUE(SUBSTITUTE(IF(X2635&lt;&gt;"",VALUE(_xlfn.TEXTSPLIT(_xlfn.CHOOSECOLS(_xlfn.TEXTSPLIT(X2635," "),2),"/")),"Check"),220,230)),"Check")</f>
        <v>Check</v>
      </c>
      <c r="AJ2635" s="6" t="str">
        <f>IF(COUNTIF(Substations!Q:Q,_xlfn.CONCAT(TEXT(AH2635,"@"),TEXT(AI2635,"@")))&gt;=1,"","Check")</f>
        <v>Check</v>
      </c>
      <c r="AK2635" s="6"/>
      <c r="AL2635" s="6">
        <f>IFERROR(INDEX('2024 TPD Allocation Report'!$F:$F,MATCH(B2635,'2024 TPD Allocation Report'!$B:$B,0)),1)</f>
        <v>1</v>
      </c>
      <c r="AM2635" s="6"/>
      <c r="AN2635" s="6" t="b">
        <f t="shared" si="537"/>
        <v>0</v>
      </c>
      <c r="AO2635" s="12" t="str">
        <f>IF(X2635="","",IF(AK2635&lt;&gt;"",IF(AK2635="DROP","",INDEX(Substations!A:A,MATCH(AK2635,Substations!Q:Q,0))),IF(AH2635&lt;&gt;"",AH2635,IF(AF2635&lt;&gt;"",AF2635,IF(AD2635&lt;&gt;"",AD2635,"")))))</f>
        <v>Goleta</v>
      </c>
      <c r="AP2635" s="12" t="str">
        <f>IF(X2635="","",IF(AK2635&lt;&gt;"",IF(AK2635="DROP","",INDEX(Substations!G:G,MATCH(AK2635,Substations!Q:Q,0))),IF(AI2635&lt;&gt;"",IF(AND(AI2635="Check",AH2635&lt;&gt;"Check"),IF(AE2635&lt;&gt;"",AE2635,IF(AG2635&lt;&gt;"",AG2635,"Check")),AI2635),IF(AG2635&lt;&gt;"",AG2635,IF(AG2635&lt;&gt;"",AG2635,IF(AE2635&lt;&gt;"",AE2635,"Check"))))))</f>
        <v>Check</v>
      </c>
      <c r="AQ2635" s="6" t="str">
        <f t="shared" si="538"/>
        <v/>
      </c>
      <c r="AR2635" s="6" t="str">
        <f t="shared" si="535"/>
        <v/>
      </c>
      <c r="AS2635" s="6" t="str">
        <f t="shared" si="546"/>
        <v/>
      </c>
      <c r="AT2635" s="6" t="str">
        <f t="shared" si="547"/>
        <v/>
      </c>
      <c r="AU2635" s="6" t="str">
        <f t="shared" si="536"/>
        <v/>
      </c>
      <c r="AV2635" s="6" t="str">
        <f t="shared" si="539"/>
        <v/>
      </c>
      <c r="AW2635" s="6" t="str">
        <f t="shared" si="540"/>
        <v/>
      </c>
      <c r="AX2635" s="6"/>
      <c r="AY2635" s="6" t="str">
        <f t="shared" si="541"/>
        <v/>
      </c>
      <c r="AZ2635" s="6"/>
      <c r="BA2635" s="6" t="str">
        <f t="shared" si="542"/>
        <v/>
      </c>
      <c r="BB2635" s="6" t="str">
        <f t="shared" si="543"/>
        <v/>
      </c>
      <c r="BC2635" s="145">
        <f t="shared" si="544"/>
        <v>0</v>
      </c>
      <c r="BD2635" s="145">
        <f t="shared" si="545"/>
        <v>0</v>
      </c>
    </row>
    <row r="2636" spans="2:56" hidden="1" x14ac:dyDescent="0.3">
      <c r="B2636" s="36" t="s">
        <v>8985</v>
      </c>
      <c r="C2636" s="116">
        <v>43220</v>
      </c>
      <c r="D2636" s="116">
        <v>43220</v>
      </c>
      <c r="E2636" s="116">
        <v>43249</v>
      </c>
      <c r="F2636" s="36" t="s">
        <v>4614</v>
      </c>
      <c r="G2636" s="36" t="s">
        <v>4672</v>
      </c>
      <c r="H2636" s="36" t="s">
        <v>5939</v>
      </c>
      <c r="I2636" s="36" t="s">
        <v>1664</v>
      </c>
      <c r="J2636" s="36" t="s">
        <v>1665</v>
      </c>
      <c r="K2636" s="116">
        <v>43507</v>
      </c>
      <c r="L2636" s="36" t="s">
        <v>2395</v>
      </c>
      <c r="M2636" s="36" t="s">
        <v>1667</v>
      </c>
      <c r="N2636" s="116" t="s">
        <v>1653</v>
      </c>
      <c r="O2636" s="116" t="s">
        <v>1653</v>
      </c>
      <c r="P2636" s="36" t="s">
        <v>8986</v>
      </c>
      <c r="Q2636" s="36">
        <v>70</v>
      </c>
      <c r="R2636" s="36" t="s">
        <v>3029</v>
      </c>
      <c r="S2636" s="36" t="s">
        <v>701</v>
      </c>
      <c r="T2636" s="116">
        <v>44075</v>
      </c>
      <c r="U2636" s="116" t="s">
        <v>1653</v>
      </c>
      <c r="V2636" s="36" t="s">
        <v>8987</v>
      </c>
      <c r="W2636" s="36" t="s">
        <v>8987</v>
      </c>
      <c r="X2636" s="36" t="s">
        <v>5850</v>
      </c>
      <c r="Y2636" s="36"/>
      <c r="Z2636" s="36"/>
      <c r="AA2636" s="36"/>
      <c r="AB2636" s="36"/>
      <c r="AD2636" s="6" t="str">
        <f>IF(IFERROR(INDEX('Previous cycle SCE'!$AH:$AH,MATCH(B2636,'Previous cycle SCE'!$B:$B,0)),"Not in Previous Cycle")=0,"",IFERROR(INDEX('Previous cycle SCE'!$AH:$AH,MATCH(B2636,'Previous cycle SCE'!$B:$B,0)),"Not in Previous Cycle"))</f>
        <v/>
      </c>
      <c r="AE2636" s="6" t="str">
        <f>IF(IFERROR(INDEX('Previous cycle SCE'!AI:AI,MATCH($B2636,'Previous cycle SCE'!$B:$B,0)),"Not in Previous Cycle")=0,"",IFERROR(INDEX('Previous cycle SCE'!AI:AI,MATCH($B2636,'Previous cycle SCE'!$B:$B,0)),"Not in Previous Cycle"))</f>
        <v/>
      </c>
      <c r="AF2636" s="6" t="str">
        <f>IFERROR(IF(INDEX('Previous cycle SCE'!AH:AH,MATCH($X2636,'Previous cycle SCE'!$X:$X,0))=0,"",INDEX('Previous cycle SCE'!AH:AH,MATCH($X2636,'Previous cycle SCE'!$X:$X,0))),IF(ISNUMBER(SEARCH("Active",$I2636)),"No Match - Review","No Match - Ignore"))</f>
        <v/>
      </c>
      <c r="AG2636" s="6" t="str">
        <f>IFERROR(IF(INDEX('Previous cycle SCE'!AI:AI,MATCH($X2636,'Previous cycle SCE'!$X:$X,0))=0,"",INDEX('Previous cycle SCE'!AI:AI,MATCH($X2636,'Previous cycle SCE'!$X:$X,0))),IF(ISNUMBER(SEARCH("Active",$I2636)),"No Match - Review","No Match - Ignore"))</f>
        <v/>
      </c>
      <c r="AH2636" s="6" t="str" cm="1">
        <f t="array" ref="AH2636">IF(X2636&lt;&gt;"",_xlfn.CHOOSECOLS(_xlfn.TEXTSPLIT(_xlfn.CHOOSECOLS(_xlfn.TEXTSPLIT(X2636,"/"),1)," "),1),"Check")</f>
        <v>Goleta</v>
      </c>
      <c r="AI2636" s="6" t="str" cm="1">
        <f t="array" ref="AI2636">IFERROR(VALUE(SUBSTITUTE(IF(X2636&lt;&gt;"",VALUE(_xlfn.TEXTSPLIT(_xlfn.CHOOSECOLS(_xlfn.TEXTSPLIT(X2636," "),2),"/")),"Check"),220,230)),"Check")</f>
        <v>Check</v>
      </c>
      <c r="AJ2636" s="6" t="str">
        <f>IF(COUNTIF(Substations!Q:Q,_xlfn.CONCAT(TEXT(AH2636,"@"),TEXT(AI2636,"@")))&gt;=1,"","Check")</f>
        <v>Check</v>
      </c>
      <c r="AK2636" s="6"/>
      <c r="AL2636" s="6">
        <f>IFERROR(INDEX('2024 TPD Allocation Report'!$F:$F,MATCH(B2636,'2024 TPD Allocation Report'!$B:$B,0)),1)</f>
        <v>1</v>
      </c>
      <c r="AM2636" s="6"/>
      <c r="AN2636" s="6" t="b">
        <f t="shared" si="537"/>
        <v>0</v>
      </c>
      <c r="AO2636" s="12" t="str">
        <f>IF(X2636="","",IF(AK2636&lt;&gt;"",IF(AK2636="DROP","",INDEX(Substations!A:A,MATCH(AK2636,Substations!Q:Q,0))),IF(AH2636&lt;&gt;"",AH2636,IF(AF2636&lt;&gt;"",AF2636,IF(AD2636&lt;&gt;"",AD2636,"")))))</f>
        <v>Goleta</v>
      </c>
      <c r="AP2636" s="12" t="str">
        <f>IF(X2636="","",IF(AK2636&lt;&gt;"",IF(AK2636="DROP","",INDEX(Substations!G:G,MATCH(AK2636,Substations!Q:Q,0))),IF(AI2636&lt;&gt;"",IF(AND(AI2636="Check",AH2636&lt;&gt;"Check"),IF(AE2636&lt;&gt;"",AE2636,IF(AG2636&lt;&gt;"",AG2636,"Check")),AI2636),IF(AG2636&lt;&gt;"",AG2636,IF(AG2636&lt;&gt;"",AG2636,IF(AE2636&lt;&gt;"",AE2636,"Check"))))))</f>
        <v>Check</v>
      </c>
      <c r="AQ2636" s="6" t="str">
        <f t="shared" si="538"/>
        <v/>
      </c>
      <c r="AR2636" s="6" t="str">
        <f t="shared" si="535"/>
        <v/>
      </c>
      <c r="AS2636" s="6" t="str">
        <f t="shared" si="546"/>
        <v/>
      </c>
      <c r="AT2636" s="6" t="str">
        <f t="shared" si="547"/>
        <v/>
      </c>
      <c r="AU2636" s="6" t="str">
        <f t="shared" si="536"/>
        <v/>
      </c>
      <c r="AV2636" s="6" t="str">
        <f t="shared" si="539"/>
        <v/>
      </c>
      <c r="AW2636" s="6" t="str">
        <f t="shared" si="540"/>
        <v/>
      </c>
      <c r="AX2636" s="6"/>
      <c r="AY2636" s="6" t="str">
        <f t="shared" si="541"/>
        <v/>
      </c>
      <c r="AZ2636" s="6"/>
      <c r="BA2636" s="6" t="str">
        <f t="shared" si="542"/>
        <v/>
      </c>
      <c r="BB2636" s="6" t="str">
        <f t="shared" si="543"/>
        <v/>
      </c>
      <c r="BC2636" s="145">
        <f t="shared" si="544"/>
        <v>0</v>
      </c>
      <c r="BD2636" s="145">
        <f t="shared" si="545"/>
        <v>0</v>
      </c>
    </row>
    <row r="2637" spans="2:56" hidden="1" x14ac:dyDescent="0.3">
      <c r="B2637" s="36" t="s">
        <v>8988</v>
      </c>
      <c r="C2637" s="116" t="s">
        <v>1653</v>
      </c>
      <c r="D2637" s="116">
        <v>43220</v>
      </c>
      <c r="E2637" s="116" t="s">
        <v>1653</v>
      </c>
      <c r="F2637" s="36" t="s">
        <v>4614</v>
      </c>
      <c r="G2637" s="36" t="s">
        <v>4672</v>
      </c>
      <c r="H2637" s="36" t="s">
        <v>5939</v>
      </c>
      <c r="I2637" s="36" t="s">
        <v>1664</v>
      </c>
      <c r="J2637" s="36" t="s">
        <v>1665</v>
      </c>
      <c r="K2637" s="116">
        <v>43220</v>
      </c>
      <c r="L2637" s="36" t="s">
        <v>2395</v>
      </c>
      <c r="M2637" s="36" t="s">
        <v>1667</v>
      </c>
      <c r="N2637" s="116" t="s">
        <v>1653</v>
      </c>
      <c r="O2637" s="116" t="s">
        <v>1653</v>
      </c>
      <c r="P2637" s="36" t="s">
        <v>5128</v>
      </c>
      <c r="Q2637" s="36">
        <v>10</v>
      </c>
      <c r="R2637" s="36" t="s">
        <v>3029</v>
      </c>
      <c r="S2637" s="36" t="s">
        <v>701</v>
      </c>
      <c r="T2637" s="116" t="s">
        <v>1653</v>
      </c>
      <c r="U2637" s="116" t="s">
        <v>1653</v>
      </c>
      <c r="V2637" s="36" t="s">
        <v>8989</v>
      </c>
      <c r="W2637" s="36" t="s">
        <v>1653</v>
      </c>
      <c r="X2637" s="36" t="s">
        <v>1653</v>
      </c>
      <c r="Y2637" s="36"/>
      <c r="Z2637" s="36"/>
      <c r="AA2637" s="36"/>
      <c r="AB2637" s="36"/>
      <c r="AD2637" s="6" t="str">
        <f>IF(IFERROR(INDEX('Previous cycle SCE'!$AH:$AH,MATCH(B2637,'Previous cycle SCE'!$B:$B,0)),"Not in Previous Cycle")=0,"",IFERROR(INDEX('Previous cycle SCE'!$AH:$AH,MATCH(B2637,'Previous cycle SCE'!$B:$B,0)),"Not in Previous Cycle"))</f>
        <v/>
      </c>
      <c r="AE2637" s="6" t="str">
        <f>IF(IFERROR(INDEX('Previous cycle SCE'!AI:AI,MATCH($B2637,'Previous cycle SCE'!$B:$B,0)),"Not in Previous Cycle")=0,"",IFERROR(INDEX('Previous cycle SCE'!AI:AI,MATCH($B2637,'Previous cycle SCE'!$B:$B,0)),"Not in Previous Cycle"))</f>
        <v/>
      </c>
      <c r="AF2637" s="6" t="str">
        <f>IFERROR(IF(INDEX('Previous cycle SCE'!AH:AH,MATCH($X2637,'Previous cycle SCE'!$X:$X,0))=0,"",INDEX('Previous cycle SCE'!AH:AH,MATCH($X2637,'Previous cycle SCE'!$X:$X,0))),IF(ISNUMBER(SEARCH("Active",$I2637)),"No Match - Review","No Match - Ignore"))</f>
        <v/>
      </c>
      <c r="AG2637" s="6" t="str">
        <f>IFERROR(IF(INDEX('Previous cycle SCE'!AI:AI,MATCH($X2637,'Previous cycle SCE'!$X:$X,0))=0,"",INDEX('Previous cycle SCE'!AI:AI,MATCH($X2637,'Previous cycle SCE'!$X:$X,0))),IF(ISNUMBER(SEARCH("Active",$I2637)),"No Match - Review","No Match - Ignore"))</f>
        <v/>
      </c>
      <c r="AH2637" s="6" t="str" cm="1">
        <f t="array" ref="AH2637">IF(X2637&lt;&gt;"",_xlfn.CHOOSECOLS(_xlfn.TEXTSPLIT(_xlfn.CHOOSECOLS(_xlfn.TEXTSPLIT(X2637,"/"),1)," "),1),"Check")</f>
        <v>Check</v>
      </c>
      <c r="AI2637" s="6" t="str" cm="1">
        <f t="array" ref="AI2637">IFERROR(VALUE(SUBSTITUTE(IF(X2637&lt;&gt;"",VALUE(_xlfn.TEXTSPLIT(_xlfn.CHOOSECOLS(_xlfn.TEXTSPLIT(X2637," "),2),"/")),"Check"),220,230)),"Check")</f>
        <v>Check</v>
      </c>
      <c r="AJ2637" s="6" t="str">
        <f>IF(COUNTIF(Substations!Q:Q,_xlfn.CONCAT(TEXT(AH2637,"@"),TEXT(AI2637,"@")))&gt;=1,"","Check")</f>
        <v>Check</v>
      </c>
      <c r="AK2637" s="6"/>
      <c r="AL2637" s="6">
        <f>IFERROR(INDEX('2024 TPD Allocation Report'!$F:$F,MATCH(B2637,'2024 TPD Allocation Report'!$B:$B,0)),1)</f>
        <v>1</v>
      </c>
      <c r="AM2637" s="6"/>
      <c r="AN2637" s="6" t="b">
        <f t="shared" si="537"/>
        <v>0</v>
      </c>
      <c r="AO2637" s="12" t="str">
        <f>IF(X2637="","",IF(AK2637&lt;&gt;"",IF(AK2637="DROP","",INDEX(Substations!A:A,MATCH(AK2637,Substations!Q:Q,0))),IF(AH2637&lt;&gt;"",AH2637,IF(AF2637&lt;&gt;"",AF2637,IF(AD2637&lt;&gt;"",AD2637,"")))))</f>
        <v/>
      </c>
      <c r="AP2637" s="12" t="str">
        <f>IF(X2637="","",IF(AK2637&lt;&gt;"",IF(AK2637="DROP","",INDEX(Substations!G:G,MATCH(AK2637,Substations!Q:Q,0))),IF(AI2637&lt;&gt;"",IF(AND(AI2637="Check",AH2637&lt;&gt;"Check"),IF(AE2637&lt;&gt;"",AE2637,IF(AG2637&lt;&gt;"",AG2637,"Check")),AI2637),IF(AG2637&lt;&gt;"",AG2637,IF(AG2637&lt;&gt;"",AG2637,IF(AE2637&lt;&gt;"",AE2637,"Check"))))))</f>
        <v/>
      </c>
      <c r="AQ2637" s="6" t="str">
        <f t="shared" si="538"/>
        <v/>
      </c>
      <c r="AR2637" s="6" t="str">
        <f t="shared" si="535"/>
        <v/>
      </c>
      <c r="AS2637" s="6" t="str">
        <f t="shared" si="546"/>
        <v/>
      </c>
      <c r="AT2637" s="6" t="str">
        <f t="shared" si="547"/>
        <v/>
      </c>
      <c r="AU2637" s="6" t="str">
        <f t="shared" si="536"/>
        <v/>
      </c>
      <c r="AV2637" s="6" t="str">
        <f t="shared" si="539"/>
        <v/>
      </c>
      <c r="AW2637" s="6" t="str">
        <f t="shared" si="540"/>
        <v/>
      </c>
      <c r="AX2637" s="6"/>
      <c r="AY2637" s="6" t="str">
        <f t="shared" si="541"/>
        <v/>
      </c>
      <c r="AZ2637" s="6"/>
      <c r="BA2637" s="6" t="str">
        <f t="shared" si="542"/>
        <v/>
      </c>
      <c r="BB2637" s="6" t="str">
        <f t="shared" si="543"/>
        <v/>
      </c>
      <c r="BC2637" s="145">
        <f t="shared" si="544"/>
        <v>0</v>
      </c>
      <c r="BD2637" s="145">
        <f t="shared" si="545"/>
        <v>0</v>
      </c>
    </row>
    <row r="2638" spans="2:56" hidden="1" x14ac:dyDescent="0.3">
      <c r="B2638" s="36" t="s">
        <v>8990</v>
      </c>
      <c r="C2638" s="116" t="s">
        <v>1653</v>
      </c>
      <c r="D2638" s="116">
        <v>43220</v>
      </c>
      <c r="E2638" s="116" t="s">
        <v>1653</v>
      </c>
      <c r="F2638" s="36" t="s">
        <v>4614</v>
      </c>
      <c r="G2638" s="36" t="s">
        <v>4672</v>
      </c>
      <c r="H2638" s="36" t="s">
        <v>5939</v>
      </c>
      <c r="I2638" s="36" t="s">
        <v>1664</v>
      </c>
      <c r="J2638" s="36" t="s">
        <v>1665</v>
      </c>
      <c r="K2638" s="116">
        <v>43220</v>
      </c>
      <c r="L2638" s="36" t="s">
        <v>2395</v>
      </c>
      <c r="M2638" s="36" t="s">
        <v>1667</v>
      </c>
      <c r="N2638" s="116" t="s">
        <v>1653</v>
      </c>
      <c r="O2638" s="116" t="s">
        <v>1653</v>
      </c>
      <c r="P2638" s="36" t="s">
        <v>8991</v>
      </c>
      <c r="Q2638" s="36">
        <v>55</v>
      </c>
      <c r="R2638" s="36" t="s">
        <v>3029</v>
      </c>
      <c r="S2638" s="36" t="s">
        <v>701</v>
      </c>
      <c r="T2638" s="116" t="s">
        <v>1653</v>
      </c>
      <c r="U2638" s="116" t="s">
        <v>1653</v>
      </c>
      <c r="V2638" s="36" t="s">
        <v>8989</v>
      </c>
      <c r="W2638" s="36" t="s">
        <v>1653</v>
      </c>
      <c r="X2638" s="36" t="s">
        <v>1653</v>
      </c>
      <c r="Y2638" s="36"/>
      <c r="Z2638" s="36"/>
      <c r="AA2638" s="36"/>
      <c r="AB2638" s="36"/>
      <c r="AD2638" s="6" t="str">
        <f>IF(IFERROR(INDEX('Previous cycle SCE'!$AH:$AH,MATCH(B2638,'Previous cycle SCE'!$B:$B,0)),"Not in Previous Cycle")=0,"",IFERROR(INDEX('Previous cycle SCE'!$AH:$AH,MATCH(B2638,'Previous cycle SCE'!$B:$B,0)),"Not in Previous Cycle"))</f>
        <v/>
      </c>
      <c r="AE2638" s="6" t="str">
        <f>IF(IFERROR(INDEX('Previous cycle SCE'!AI:AI,MATCH($B2638,'Previous cycle SCE'!$B:$B,0)),"Not in Previous Cycle")=0,"",IFERROR(INDEX('Previous cycle SCE'!AI:AI,MATCH($B2638,'Previous cycle SCE'!$B:$B,0)),"Not in Previous Cycle"))</f>
        <v/>
      </c>
      <c r="AF2638" s="6" t="str">
        <f>IFERROR(IF(INDEX('Previous cycle SCE'!AH:AH,MATCH($X2638,'Previous cycle SCE'!$X:$X,0))=0,"",INDEX('Previous cycle SCE'!AH:AH,MATCH($X2638,'Previous cycle SCE'!$X:$X,0))),IF(ISNUMBER(SEARCH("Active",$I2638)),"No Match - Review","No Match - Ignore"))</f>
        <v/>
      </c>
      <c r="AG2638" s="6" t="str">
        <f>IFERROR(IF(INDEX('Previous cycle SCE'!AI:AI,MATCH($X2638,'Previous cycle SCE'!$X:$X,0))=0,"",INDEX('Previous cycle SCE'!AI:AI,MATCH($X2638,'Previous cycle SCE'!$X:$X,0))),IF(ISNUMBER(SEARCH("Active",$I2638)),"No Match - Review","No Match - Ignore"))</f>
        <v/>
      </c>
      <c r="AH2638" s="6" t="str" cm="1">
        <f t="array" ref="AH2638">IF(X2638&lt;&gt;"",_xlfn.CHOOSECOLS(_xlfn.TEXTSPLIT(_xlfn.CHOOSECOLS(_xlfn.TEXTSPLIT(X2638,"/"),1)," "),1),"Check")</f>
        <v>Check</v>
      </c>
      <c r="AI2638" s="6" t="str" cm="1">
        <f t="array" ref="AI2638">IFERROR(VALUE(SUBSTITUTE(IF(X2638&lt;&gt;"",VALUE(_xlfn.TEXTSPLIT(_xlfn.CHOOSECOLS(_xlfn.TEXTSPLIT(X2638," "),2),"/")),"Check"),220,230)),"Check")</f>
        <v>Check</v>
      </c>
      <c r="AJ2638" s="6" t="str">
        <f>IF(COUNTIF(Substations!Q:Q,_xlfn.CONCAT(TEXT(AH2638,"@"),TEXT(AI2638,"@")))&gt;=1,"","Check")</f>
        <v>Check</v>
      </c>
      <c r="AK2638" s="6"/>
      <c r="AL2638" s="6">
        <f>IFERROR(INDEX('2024 TPD Allocation Report'!$F:$F,MATCH(B2638,'2024 TPD Allocation Report'!$B:$B,0)),1)</f>
        <v>1</v>
      </c>
      <c r="AM2638" s="6"/>
      <c r="AN2638" s="6" t="b">
        <f t="shared" si="537"/>
        <v>0</v>
      </c>
      <c r="AO2638" s="12" t="str">
        <f>IF(X2638="","",IF(AK2638&lt;&gt;"",IF(AK2638="DROP","",INDEX(Substations!A:A,MATCH(AK2638,Substations!Q:Q,0))),IF(AH2638&lt;&gt;"",AH2638,IF(AF2638&lt;&gt;"",AF2638,IF(AD2638&lt;&gt;"",AD2638,"")))))</f>
        <v/>
      </c>
      <c r="AP2638" s="12" t="str">
        <f>IF(X2638="","",IF(AK2638&lt;&gt;"",IF(AK2638="DROP","",INDEX(Substations!G:G,MATCH(AK2638,Substations!Q:Q,0))),IF(AI2638&lt;&gt;"",IF(AND(AI2638="Check",AH2638&lt;&gt;"Check"),IF(AE2638&lt;&gt;"",AE2638,IF(AG2638&lt;&gt;"",AG2638,"Check")),AI2638),IF(AG2638&lt;&gt;"",AG2638,IF(AG2638&lt;&gt;"",AG2638,IF(AE2638&lt;&gt;"",AE2638,"Check"))))))</f>
        <v/>
      </c>
      <c r="AQ2638" s="6" t="str">
        <f t="shared" si="538"/>
        <v/>
      </c>
      <c r="AR2638" s="6" t="str">
        <f t="shared" si="535"/>
        <v/>
      </c>
      <c r="AS2638" s="6" t="str">
        <f t="shared" si="546"/>
        <v/>
      </c>
      <c r="AT2638" s="6" t="str">
        <f t="shared" si="547"/>
        <v/>
      </c>
      <c r="AU2638" s="6" t="str">
        <f t="shared" si="536"/>
        <v/>
      </c>
      <c r="AV2638" s="6" t="str">
        <f t="shared" si="539"/>
        <v/>
      </c>
      <c r="AW2638" s="6" t="str">
        <f t="shared" si="540"/>
        <v/>
      </c>
      <c r="AX2638" s="6"/>
      <c r="AY2638" s="6" t="str">
        <f t="shared" si="541"/>
        <v/>
      </c>
      <c r="AZ2638" s="6"/>
      <c r="BA2638" s="6" t="str">
        <f t="shared" si="542"/>
        <v/>
      </c>
      <c r="BB2638" s="6" t="str">
        <f t="shared" si="543"/>
        <v/>
      </c>
      <c r="BC2638" s="145">
        <f t="shared" si="544"/>
        <v>0</v>
      </c>
      <c r="BD2638" s="145">
        <f t="shared" si="545"/>
        <v>0</v>
      </c>
    </row>
    <row r="2639" spans="2:56" hidden="1" x14ac:dyDescent="0.3">
      <c r="B2639" s="36" t="s">
        <v>8992</v>
      </c>
      <c r="C2639" s="116">
        <v>43220</v>
      </c>
      <c r="D2639" s="116">
        <v>43220</v>
      </c>
      <c r="E2639" s="116">
        <v>43250</v>
      </c>
      <c r="F2639" s="36" t="s">
        <v>4614</v>
      </c>
      <c r="G2639" s="36" t="s">
        <v>4672</v>
      </c>
      <c r="H2639" s="36" t="s">
        <v>5939</v>
      </c>
      <c r="I2639" s="36" t="s">
        <v>1664</v>
      </c>
      <c r="J2639" s="36" t="s">
        <v>1665</v>
      </c>
      <c r="K2639" s="116">
        <v>43437</v>
      </c>
      <c r="L2639" s="36" t="s">
        <v>2395</v>
      </c>
      <c r="M2639" s="36" t="s">
        <v>1667</v>
      </c>
      <c r="N2639" s="116" t="s">
        <v>1653</v>
      </c>
      <c r="O2639" s="116" t="s">
        <v>1653</v>
      </c>
      <c r="P2639" s="36" t="s">
        <v>8993</v>
      </c>
      <c r="Q2639" s="36">
        <v>95</v>
      </c>
      <c r="R2639" s="36" t="s">
        <v>3029</v>
      </c>
      <c r="S2639" s="36" t="s">
        <v>701</v>
      </c>
      <c r="T2639" s="116">
        <v>44089</v>
      </c>
      <c r="U2639" s="116">
        <v>44089</v>
      </c>
      <c r="V2639" s="36" t="s">
        <v>8994</v>
      </c>
      <c r="W2639" s="36" t="s">
        <v>8994</v>
      </c>
      <c r="X2639" s="36" t="s">
        <v>8923</v>
      </c>
      <c r="Y2639" s="36"/>
      <c r="Z2639" s="36"/>
      <c r="AA2639" s="36"/>
      <c r="AB2639" s="36"/>
      <c r="AD2639" s="6" t="str">
        <f>IF(IFERROR(INDEX('Previous cycle SCE'!$AH:$AH,MATCH(B2639,'Previous cycle SCE'!$B:$B,0)),"Not in Previous Cycle")=0,"",IFERROR(INDEX('Previous cycle SCE'!$AH:$AH,MATCH(B2639,'Previous cycle SCE'!$B:$B,0)),"Not in Previous Cycle"))</f>
        <v/>
      </c>
      <c r="AE2639" s="6" t="str">
        <f>IF(IFERROR(INDEX('Previous cycle SCE'!AI:AI,MATCH($B2639,'Previous cycle SCE'!$B:$B,0)),"Not in Previous Cycle")=0,"",IFERROR(INDEX('Previous cycle SCE'!AI:AI,MATCH($B2639,'Previous cycle SCE'!$B:$B,0)),"Not in Previous Cycle"))</f>
        <v/>
      </c>
      <c r="AF2639" s="6" t="str">
        <f>IFERROR(IF(INDEX('Previous cycle SCE'!AH:AH,MATCH($X2639,'Previous cycle SCE'!$X:$X,0))=0,"",INDEX('Previous cycle SCE'!AH:AH,MATCH($X2639,'Previous cycle SCE'!$X:$X,0))),IF(ISNUMBER(SEARCH("Active",$I2639)),"No Match - Review","No Match - Ignore"))</f>
        <v/>
      </c>
      <c r="AG2639" s="6" t="str">
        <f>IFERROR(IF(INDEX('Previous cycle SCE'!AI:AI,MATCH($X2639,'Previous cycle SCE'!$X:$X,0))=0,"",INDEX('Previous cycle SCE'!AI:AI,MATCH($X2639,'Previous cycle SCE'!$X:$X,0))),IF(ISNUMBER(SEARCH("Active",$I2639)),"No Match - Review","No Match - Ignore"))</f>
        <v/>
      </c>
      <c r="AH2639" s="6" t="str" cm="1">
        <f t="array" ref="AH2639">IF(X2639&lt;&gt;"",_xlfn.CHOOSECOLS(_xlfn.TEXTSPLIT(_xlfn.CHOOSECOLS(_xlfn.TEXTSPLIT(X2639,"/"),1)," "),1),"Check")</f>
        <v>Goleta</v>
      </c>
      <c r="AI2639" s="6" t="str" cm="1">
        <f t="array" ref="AI2639">IFERROR(VALUE(SUBSTITUTE(IF(X2639&lt;&gt;"",VALUE(_xlfn.TEXTSPLIT(_xlfn.CHOOSECOLS(_xlfn.TEXTSPLIT(X2639," "),2),"/")),"Check"),220,230)),"Check")</f>
        <v>Check</v>
      </c>
      <c r="AJ2639" s="6" t="str">
        <f>IF(COUNTIF(Substations!Q:Q,_xlfn.CONCAT(TEXT(AH2639,"@"),TEXT(AI2639,"@")))&gt;=1,"","Check")</f>
        <v>Check</v>
      </c>
      <c r="AK2639" s="6"/>
      <c r="AL2639" s="6">
        <f>IFERROR(INDEX('2024 TPD Allocation Report'!$F:$F,MATCH(B2639,'2024 TPD Allocation Report'!$B:$B,0)),1)</f>
        <v>1</v>
      </c>
      <c r="AM2639" s="6"/>
      <c r="AN2639" s="6" t="b">
        <f t="shared" si="537"/>
        <v>0</v>
      </c>
      <c r="AO2639" s="12" t="str">
        <f>IF(X2639="","",IF(AK2639&lt;&gt;"",IF(AK2639="DROP","",INDEX(Substations!A:A,MATCH(AK2639,Substations!Q:Q,0))),IF(AH2639&lt;&gt;"",AH2639,IF(AF2639&lt;&gt;"",AF2639,IF(AD2639&lt;&gt;"",AD2639,"")))))</f>
        <v>Goleta</v>
      </c>
      <c r="AP2639" s="12" t="str">
        <f>IF(X2639="","",IF(AK2639&lt;&gt;"",IF(AK2639="DROP","",INDEX(Substations!G:G,MATCH(AK2639,Substations!Q:Q,0))),IF(AI2639&lt;&gt;"",IF(AND(AI2639="Check",AH2639&lt;&gt;"Check"),IF(AE2639&lt;&gt;"",AE2639,IF(AG2639&lt;&gt;"",AG2639,"Check")),AI2639),IF(AG2639&lt;&gt;"",AG2639,IF(AG2639&lt;&gt;"",AG2639,IF(AE2639&lt;&gt;"",AE2639,"Check"))))))</f>
        <v>Check</v>
      </c>
      <c r="AQ2639" s="6" t="str">
        <f t="shared" si="538"/>
        <v/>
      </c>
      <c r="AR2639" s="6" t="str">
        <f t="shared" si="535"/>
        <v/>
      </c>
      <c r="AS2639" s="6" t="str">
        <f t="shared" si="546"/>
        <v/>
      </c>
      <c r="AT2639" s="6" t="str">
        <f t="shared" si="547"/>
        <v/>
      </c>
      <c r="AU2639" s="6" t="str">
        <f t="shared" si="536"/>
        <v/>
      </c>
      <c r="AV2639" s="6" t="str">
        <f t="shared" si="539"/>
        <v/>
      </c>
      <c r="AW2639" s="6" t="str">
        <f t="shared" si="540"/>
        <v/>
      </c>
      <c r="AX2639" s="6"/>
      <c r="AY2639" s="6" t="str">
        <f t="shared" si="541"/>
        <v/>
      </c>
      <c r="AZ2639" s="6"/>
      <c r="BA2639" s="6" t="str">
        <f t="shared" si="542"/>
        <v/>
      </c>
      <c r="BB2639" s="6" t="str">
        <f t="shared" si="543"/>
        <v/>
      </c>
      <c r="BC2639" s="145">
        <f t="shared" si="544"/>
        <v>0</v>
      </c>
      <c r="BD2639" s="145">
        <f t="shared" si="545"/>
        <v>0</v>
      </c>
    </row>
    <row r="2640" spans="2:56" hidden="1" x14ac:dyDescent="0.3">
      <c r="B2640" s="36" t="s">
        <v>8995</v>
      </c>
      <c r="C2640" s="116" t="s">
        <v>1653</v>
      </c>
      <c r="D2640" s="116">
        <v>43272</v>
      </c>
      <c r="E2640" s="116" t="s">
        <v>1653</v>
      </c>
      <c r="F2640" s="36" t="s">
        <v>4614</v>
      </c>
      <c r="G2640" s="36" t="s">
        <v>4625</v>
      </c>
      <c r="H2640" s="36" t="s">
        <v>924</v>
      </c>
      <c r="I2640" s="36" t="s">
        <v>1664</v>
      </c>
      <c r="J2640" s="36" t="s">
        <v>1665</v>
      </c>
      <c r="K2640" s="116">
        <v>43305</v>
      </c>
      <c r="L2640" s="36" t="s">
        <v>2395</v>
      </c>
      <c r="M2640" s="36" t="s">
        <v>1667</v>
      </c>
      <c r="N2640" s="116" t="s">
        <v>1653</v>
      </c>
      <c r="O2640" s="116" t="s">
        <v>1653</v>
      </c>
      <c r="P2640" s="36" t="s">
        <v>8996</v>
      </c>
      <c r="Q2640" s="36">
        <v>16</v>
      </c>
      <c r="R2640" s="36" t="s">
        <v>481</v>
      </c>
      <c r="S2640" s="36" t="s">
        <v>701</v>
      </c>
      <c r="T2640" s="116">
        <v>43891</v>
      </c>
      <c r="U2640" s="116" t="s">
        <v>1653</v>
      </c>
      <c r="V2640" s="36" t="s">
        <v>8997</v>
      </c>
      <c r="W2640" s="36" t="s">
        <v>1653</v>
      </c>
      <c r="X2640" s="36" t="s">
        <v>1653</v>
      </c>
      <c r="Y2640" s="36"/>
      <c r="Z2640" s="36"/>
      <c r="AA2640" s="36"/>
      <c r="AB2640" s="36"/>
      <c r="AD2640" s="6" t="str">
        <f>IF(IFERROR(INDEX('Previous cycle SCE'!$AH:$AH,MATCH(B2640,'Previous cycle SCE'!$B:$B,0)),"Not in Previous Cycle")=0,"",IFERROR(INDEX('Previous cycle SCE'!$AH:$AH,MATCH(B2640,'Previous cycle SCE'!$B:$B,0)),"Not in Previous Cycle"))</f>
        <v/>
      </c>
      <c r="AE2640" s="6" t="str">
        <f>IF(IFERROR(INDEX('Previous cycle SCE'!AI:AI,MATCH($B2640,'Previous cycle SCE'!$B:$B,0)),"Not in Previous Cycle")=0,"",IFERROR(INDEX('Previous cycle SCE'!AI:AI,MATCH($B2640,'Previous cycle SCE'!$B:$B,0)),"Not in Previous Cycle"))</f>
        <v/>
      </c>
      <c r="AF2640" s="6" t="str">
        <f>IFERROR(IF(INDEX('Previous cycle SCE'!AH:AH,MATCH($X2640,'Previous cycle SCE'!$X:$X,0))=0,"",INDEX('Previous cycle SCE'!AH:AH,MATCH($X2640,'Previous cycle SCE'!$X:$X,0))),IF(ISNUMBER(SEARCH("Active",$I2640)),"No Match - Review","No Match - Ignore"))</f>
        <v/>
      </c>
      <c r="AG2640" s="6" t="str">
        <f>IFERROR(IF(INDEX('Previous cycle SCE'!AI:AI,MATCH($X2640,'Previous cycle SCE'!$X:$X,0))=0,"",INDEX('Previous cycle SCE'!AI:AI,MATCH($X2640,'Previous cycle SCE'!$X:$X,0))),IF(ISNUMBER(SEARCH("Active",$I2640)),"No Match - Review","No Match - Ignore"))</f>
        <v/>
      </c>
      <c r="AH2640" s="6" t="str" cm="1">
        <f t="array" ref="AH2640">IF(X2640&lt;&gt;"",_xlfn.CHOOSECOLS(_xlfn.TEXTSPLIT(_xlfn.CHOOSECOLS(_xlfn.TEXTSPLIT(X2640,"/"),1)," "),1),"Check")</f>
        <v>Check</v>
      </c>
      <c r="AI2640" s="6" t="str" cm="1">
        <f t="array" ref="AI2640">IFERROR(VALUE(SUBSTITUTE(IF(X2640&lt;&gt;"",VALUE(_xlfn.TEXTSPLIT(_xlfn.CHOOSECOLS(_xlfn.TEXTSPLIT(X2640," "),2),"/")),"Check"),220,230)),"Check")</f>
        <v>Check</v>
      </c>
      <c r="AJ2640" s="6" t="str">
        <f>IF(COUNTIF(Substations!Q:Q,_xlfn.CONCAT(TEXT(AH2640,"@"),TEXT(AI2640,"@")))&gt;=1,"","Check")</f>
        <v>Check</v>
      </c>
      <c r="AK2640" s="6"/>
      <c r="AL2640" s="6">
        <f>IFERROR(INDEX('2024 TPD Allocation Report'!$F:$F,MATCH(B2640,'2024 TPD Allocation Report'!$B:$B,0)),1)</f>
        <v>1</v>
      </c>
      <c r="AM2640" s="6"/>
      <c r="AN2640" s="6" t="b">
        <f t="shared" si="537"/>
        <v>0</v>
      </c>
      <c r="AO2640" s="12" t="str">
        <f>IF(X2640="","",IF(AK2640&lt;&gt;"",IF(AK2640="DROP","",INDEX(Substations!A:A,MATCH(AK2640,Substations!Q:Q,0))),IF(AH2640&lt;&gt;"",AH2640,IF(AF2640&lt;&gt;"",AF2640,IF(AD2640&lt;&gt;"",AD2640,"")))))</f>
        <v/>
      </c>
      <c r="AP2640" s="12" t="str">
        <f>IF(X2640="","",IF(AK2640&lt;&gt;"",IF(AK2640="DROP","",INDEX(Substations!G:G,MATCH(AK2640,Substations!Q:Q,0))),IF(AI2640&lt;&gt;"",IF(AND(AI2640="Check",AH2640&lt;&gt;"Check"),IF(AE2640&lt;&gt;"",AE2640,IF(AG2640&lt;&gt;"",AG2640,"Check")),AI2640),IF(AG2640&lt;&gt;"",AG2640,IF(AG2640&lt;&gt;"",AG2640,IF(AE2640&lt;&gt;"",AE2640,"Check"))))))</f>
        <v/>
      </c>
      <c r="AQ2640" s="6" t="str">
        <f t="shared" si="538"/>
        <v/>
      </c>
      <c r="AR2640" s="6" t="str">
        <f t="shared" si="535"/>
        <v/>
      </c>
      <c r="AS2640" s="6" t="str">
        <f t="shared" si="546"/>
        <v/>
      </c>
      <c r="AT2640" s="6" t="str">
        <f t="shared" si="547"/>
        <v/>
      </c>
      <c r="AU2640" s="6" t="str">
        <f t="shared" si="536"/>
        <v/>
      </c>
      <c r="AV2640" s="6" t="str">
        <f t="shared" si="539"/>
        <v/>
      </c>
      <c r="AW2640" s="6" t="str">
        <f t="shared" si="540"/>
        <v/>
      </c>
      <c r="AX2640" s="6"/>
      <c r="AY2640" s="6" t="str">
        <f t="shared" si="541"/>
        <v/>
      </c>
      <c r="AZ2640" s="6"/>
      <c r="BA2640" s="6" t="str">
        <f t="shared" si="542"/>
        <v/>
      </c>
      <c r="BB2640" s="6" t="str">
        <f t="shared" si="543"/>
        <v/>
      </c>
      <c r="BC2640" s="145">
        <f t="shared" si="544"/>
        <v>0</v>
      </c>
      <c r="BD2640" s="145">
        <f t="shared" si="545"/>
        <v>0</v>
      </c>
    </row>
    <row r="2641" spans="2:56" hidden="1" x14ac:dyDescent="0.3">
      <c r="B2641" s="36" t="s">
        <v>8998</v>
      </c>
      <c r="C2641" s="116">
        <v>42263</v>
      </c>
      <c r="D2641" s="116">
        <v>42256</v>
      </c>
      <c r="E2641" s="116">
        <v>42293</v>
      </c>
      <c r="F2641" s="36" t="s">
        <v>1648</v>
      </c>
      <c r="G2641" s="36" t="s">
        <v>1649</v>
      </c>
      <c r="H2641" s="36" t="s">
        <v>924</v>
      </c>
      <c r="I2641" s="36" t="s">
        <v>1664</v>
      </c>
      <c r="J2641" s="36" t="s">
        <v>1703</v>
      </c>
      <c r="K2641" s="116" t="s">
        <v>1653</v>
      </c>
      <c r="L2641" s="36" t="s">
        <v>1654</v>
      </c>
      <c r="M2641" s="36" t="s">
        <v>1655</v>
      </c>
      <c r="N2641" s="116">
        <v>43364</v>
      </c>
      <c r="O2641" s="116" t="s">
        <v>1653</v>
      </c>
      <c r="P2641" s="36" t="s">
        <v>3664</v>
      </c>
      <c r="Q2641" s="36">
        <v>1.5</v>
      </c>
      <c r="R2641" s="36" t="s">
        <v>1705</v>
      </c>
      <c r="S2641" s="36" t="s">
        <v>701</v>
      </c>
      <c r="T2641" s="116">
        <v>42430</v>
      </c>
      <c r="U2641" s="116">
        <v>43313</v>
      </c>
      <c r="V2641" s="36" t="s">
        <v>3665</v>
      </c>
      <c r="W2641" s="36" t="s">
        <v>3665</v>
      </c>
      <c r="X2641" s="36" t="s">
        <v>3666</v>
      </c>
      <c r="Y2641" s="36"/>
      <c r="Z2641" s="36"/>
      <c r="AA2641" s="36"/>
      <c r="AB2641" s="36"/>
      <c r="AD2641" s="6" t="str">
        <f>IF(IFERROR(INDEX('Previous cycle SCE'!$AH:$AH,MATCH(B2641,'Previous cycle SCE'!$B:$B,0)),"Not in Previous Cycle")=0,"",IFERROR(INDEX('Previous cycle SCE'!$AH:$AH,MATCH(B2641,'Previous cycle SCE'!$B:$B,0)),"Not in Previous Cycle"))</f>
        <v/>
      </c>
      <c r="AE2641" s="6" t="str">
        <f>IF(IFERROR(INDEX('Previous cycle SCE'!AI:AI,MATCH($B2641,'Previous cycle SCE'!$B:$B,0)),"Not in Previous Cycle")=0,"",IFERROR(INDEX('Previous cycle SCE'!AI:AI,MATCH($B2641,'Previous cycle SCE'!$B:$B,0)),"Not in Previous Cycle"))</f>
        <v/>
      </c>
      <c r="AF2641" s="6" t="str">
        <f>IFERROR(IF(INDEX('Previous cycle SCE'!AH:AH,MATCH($X2641,'Previous cycle SCE'!$X:$X,0))=0,"",INDEX('Previous cycle SCE'!AH:AH,MATCH($X2641,'Previous cycle SCE'!$X:$X,0))),IF(ISNUMBER(SEARCH("Active",$I2641)),"No Match - Review","No Match - Ignore"))</f>
        <v/>
      </c>
      <c r="AG2641" s="6" t="str">
        <f>IFERROR(IF(INDEX('Previous cycle SCE'!AI:AI,MATCH($X2641,'Previous cycle SCE'!$X:$X,0))=0,"",INDEX('Previous cycle SCE'!AI:AI,MATCH($X2641,'Previous cycle SCE'!$X:$X,0))),IF(ISNUMBER(SEARCH("Active",$I2641)),"No Match - Review","No Match - Ignore"))</f>
        <v/>
      </c>
      <c r="AH2641" s="6" t="str" cm="1">
        <f t="array" ref="AH2641">IF(X2641&lt;&gt;"",_xlfn.CHOOSECOLS(_xlfn.TEXTSPLIT(_xlfn.CHOOSECOLS(_xlfn.TEXTSPLIT(X2641,"/"),1)," "),1),"Check")</f>
        <v>220kV</v>
      </c>
      <c r="AI2641" s="6" t="str" cm="1">
        <f t="array" ref="AI2641">IFERROR(VALUE(SUBSTITUTE(IF(X2641&lt;&gt;"",VALUE(_xlfn.TEXTSPLIT(_xlfn.CHOOSECOLS(_xlfn.TEXTSPLIT(X2641," "),2),"/")),"Check"),220,230)),"Check")</f>
        <v>Check</v>
      </c>
      <c r="AJ2641" s="6" t="str">
        <f>IF(COUNTIF(Substations!Q:Q,_xlfn.CONCAT(TEXT(AH2641,"@"),TEXT(AI2641,"@")))&gt;=1,"","Check")</f>
        <v>Check</v>
      </c>
      <c r="AK2641" s="6"/>
      <c r="AL2641" s="6">
        <f>IFERROR(INDEX('2024 TPD Allocation Report'!$F:$F,MATCH(B2641,'2024 TPD Allocation Report'!$B:$B,0)),1)</f>
        <v>1</v>
      </c>
      <c r="AM2641" s="6"/>
      <c r="AN2641" s="6" t="b">
        <f t="shared" si="537"/>
        <v>0</v>
      </c>
      <c r="AO2641" s="12" t="str">
        <f>IF(X2641="","",IF(AK2641&lt;&gt;"",IF(AK2641="DROP","",INDEX(Substations!A:A,MATCH(AK2641,Substations!Q:Q,0))),IF(AH2641&lt;&gt;"",AH2641,IF(AF2641&lt;&gt;"",AF2641,IF(AD2641&lt;&gt;"",AD2641,"")))))</f>
        <v>220kV</v>
      </c>
      <c r="AP2641" s="12" t="str">
        <f>IF(X2641="","",IF(AK2641&lt;&gt;"",IF(AK2641="DROP","",INDEX(Substations!G:G,MATCH(AK2641,Substations!Q:Q,0))),IF(AI2641&lt;&gt;"",IF(AND(AI2641="Check",AH2641&lt;&gt;"Check"),IF(AE2641&lt;&gt;"",AE2641,IF(AG2641&lt;&gt;"",AG2641,"Check")),AI2641),IF(AG2641&lt;&gt;"",AG2641,IF(AG2641&lt;&gt;"",AG2641,IF(AE2641&lt;&gt;"",AE2641,"Check"))))))</f>
        <v>Check</v>
      </c>
      <c r="AQ2641" s="6" t="str">
        <f t="shared" si="538"/>
        <v/>
      </c>
      <c r="AR2641" s="6" t="str">
        <f t="shared" si="535"/>
        <v/>
      </c>
      <c r="AS2641" s="6" t="str">
        <f t="shared" si="546"/>
        <v/>
      </c>
      <c r="AT2641" s="6" t="str">
        <f t="shared" si="547"/>
        <v/>
      </c>
      <c r="AU2641" s="6" t="str">
        <f t="shared" si="536"/>
        <v/>
      </c>
      <c r="AV2641" s="6" t="str">
        <f t="shared" si="539"/>
        <v/>
      </c>
      <c r="AW2641" s="6" t="str">
        <f t="shared" si="540"/>
        <v/>
      </c>
      <c r="AX2641" s="6"/>
      <c r="AY2641" s="6" t="str">
        <f t="shared" si="541"/>
        <v/>
      </c>
      <c r="AZ2641" s="6"/>
      <c r="BA2641" s="6" t="str">
        <f t="shared" si="542"/>
        <v/>
      </c>
      <c r="BB2641" s="6" t="str">
        <f t="shared" si="543"/>
        <v/>
      </c>
      <c r="BC2641" s="145">
        <f t="shared" si="544"/>
        <v>0</v>
      </c>
      <c r="BD2641" s="145">
        <f t="shared" si="545"/>
        <v>1</v>
      </c>
    </row>
    <row r="2642" spans="2:56" hidden="1" x14ac:dyDescent="0.3">
      <c r="B2642" s="36" t="s">
        <v>8999</v>
      </c>
      <c r="C2642" s="116">
        <v>43389</v>
      </c>
      <c r="D2642" s="116">
        <v>43389</v>
      </c>
      <c r="E2642" s="116">
        <v>43425</v>
      </c>
      <c r="F2642" s="36" t="s">
        <v>4614</v>
      </c>
      <c r="G2642" s="36" t="s">
        <v>4625</v>
      </c>
      <c r="H2642" s="36" t="s">
        <v>924</v>
      </c>
      <c r="I2642" s="36" t="s">
        <v>1664</v>
      </c>
      <c r="J2642" s="36" t="s">
        <v>1665</v>
      </c>
      <c r="K2642" s="116">
        <v>43794</v>
      </c>
      <c r="L2642" s="36" t="s">
        <v>2395</v>
      </c>
      <c r="M2642" s="36" t="s">
        <v>1667</v>
      </c>
      <c r="N2642" s="116" t="s">
        <v>1653</v>
      </c>
      <c r="O2642" s="116" t="s">
        <v>1653</v>
      </c>
      <c r="P2642" s="36" t="s">
        <v>9000</v>
      </c>
      <c r="Q2642" s="36">
        <v>40</v>
      </c>
      <c r="R2642" s="36" t="s">
        <v>739</v>
      </c>
      <c r="S2642" s="36" t="s">
        <v>701</v>
      </c>
      <c r="T2642" s="116">
        <v>44316</v>
      </c>
      <c r="U2642" s="116">
        <v>44346</v>
      </c>
      <c r="V2642" s="36" t="s">
        <v>9001</v>
      </c>
      <c r="W2642" s="36" t="s">
        <v>9001</v>
      </c>
      <c r="X2642" s="36" t="s">
        <v>3438</v>
      </c>
      <c r="Y2642" s="36"/>
      <c r="Z2642" s="36"/>
      <c r="AA2642" s="36"/>
      <c r="AB2642" s="36"/>
      <c r="AD2642" s="6" t="str">
        <f>IF(IFERROR(INDEX('Previous cycle SCE'!$AH:$AH,MATCH(B2642,'Previous cycle SCE'!$B:$B,0)),"Not in Previous Cycle")=0,"",IFERROR(INDEX('Previous cycle SCE'!$AH:$AH,MATCH(B2642,'Previous cycle SCE'!$B:$B,0)),"Not in Previous Cycle"))</f>
        <v/>
      </c>
      <c r="AE2642" s="6" t="str">
        <f>IF(IFERROR(INDEX('Previous cycle SCE'!AI:AI,MATCH($B2642,'Previous cycle SCE'!$B:$B,0)),"Not in Previous Cycle")=0,"",IFERROR(INDEX('Previous cycle SCE'!AI:AI,MATCH($B2642,'Previous cycle SCE'!$B:$B,0)),"Not in Previous Cycle"))</f>
        <v/>
      </c>
      <c r="AF2642" s="6" t="str">
        <f>IFERROR(IF(INDEX('Previous cycle SCE'!AH:AH,MATCH($X2642,'Previous cycle SCE'!$X:$X,0))=0,"",INDEX('Previous cycle SCE'!AH:AH,MATCH($X2642,'Previous cycle SCE'!$X:$X,0))),IF(ISNUMBER(SEARCH("Active",$I2642)),"No Match - Review","No Match - Ignore"))</f>
        <v/>
      </c>
      <c r="AG2642" s="6" t="str">
        <f>IFERROR(IF(INDEX('Previous cycle SCE'!AI:AI,MATCH($X2642,'Previous cycle SCE'!$X:$X,0))=0,"",INDEX('Previous cycle SCE'!AI:AI,MATCH($X2642,'Previous cycle SCE'!$X:$X,0))),IF(ISNUMBER(SEARCH("Active",$I2642)),"No Match - Review","No Match - Ignore"))</f>
        <v/>
      </c>
      <c r="AH2642" s="6" t="str" cm="1">
        <f t="array" ref="AH2642">IF(X2642&lt;&gt;"",_xlfn.CHOOSECOLS(_xlfn.TEXTSPLIT(_xlfn.CHOOSECOLS(_xlfn.TEXTSPLIT(X2642,"/"),1)," "),1),"Check")</f>
        <v>Windhub</v>
      </c>
      <c r="AI2642" s="6" cm="1">
        <f t="array" ref="AI2642">IFERROR(VALUE(SUBSTITUTE(IF(X2642&lt;&gt;"",VALUE(_xlfn.TEXTSPLIT(_xlfn.CHOOSECOLS(_xlfn.TEXTSPLIT(X2642," "),2),"/")),"Check"),220,230)),"Check")</f>
        <v>230</v>
      </c>
      <c r="AJ2642" s="6" t="str">
        <f>IF(COUNTIF(Substations!Q:Q,_xlfn.CONCAT(TEXT(AH2642,"@"),TEXT(AI2642,"@")))&gt;=1,"","Check")</f>
        <v/>
      </c>
      <c r="AK2642" s="6"/>
      <c r="AL2642" s="6">
        <f>IFERROR(INDEX('2024 TPD Allocation Report'!$F:$F,MATCH(B2642,'2024 TPD Allocation Report'!$B:$B,0)),1)</f>
        <v>1</v>
      </c>
      <c r="AM2642" s="6"/>
      <c r="AN2642" s="6" t="b">
        <f t="shared" si="537"/>
        <v>0</v>
      </c>
      <c r="AO2642" s="12" t="str">
        <f>IF(X2642="","",IF(AK2642&lt;&gt;"",IF(AK2642="DROP","",INDEX(Substations!A:A,MATCH(AK2642,Substations!Q:Q,0))),IF(AH2642&lt;&gt;"",AH2642,IF(AF2642&lt;&gt;"",AF2642,IF(AD2642&lt;&gt;"",AD2642,"")))))</f>
        <v>Windhub</v>
      </c>
      <c r="AP2642" s="12">
        <f>IF(X2642="","",IF(AK2642&lt;&gt;"",IF(AK2642="DROP","",INDEX(Substations!G:G,MATCH(AK2642,Substations!Q:Q,0))),IF(AI2642&lt;&gt;"",IF(AND(AI2642="Check",AH2642&lt;&gt;"Check"),IF(AE2642&lt;&gt;"",AE2642,IF(AG2642&lt;&gt;"",AG2642,"Check")),AI2642),IF(AG2642&lt;&gt;"",AG2642,IF(AG2642&lt;&gt;"",AG2642,IF(AE2642&lt;&gt;"",AE2642,"Check"))))))</f>
        <v>230</v>
      </c>
      <c r="AQ2642" s="6" t="str">
        <f t="shared" si="538"/>
        <v/>
      </c>
      <c r="AR2642" s="6" t="str">
        <f t="shared" si="535"/>
        <v/>
      </c>
      <c r="AS2642" s="6" t="str">
        <f t="shared" si="546"/>
        <v/>
      </c>
      <c r="AT2642" s="6" t="str">
        <f t="shared" si="547"/>
        <v/>
      </c>
      <c r="AU2642" s="6" t="str">
        <f t="shared" si="536"/>
        <v/>
      </c>
      <c r="AV2642" s="6" t="str">
        <f t="shared" si="539"/>
        <v/>
      </c>
      <c r="AW2642" s="6" t="str">
        <f t="shared" si="540"/>
        <v/>
      </c>
      <c r="AX2642" s="6"/>
      <c r="AY2642" s="6" t="str">
        <f t="shared" si="541"/>
        <v/>
      </c>
      <c r="AZ2642" s="6"/>
      <c r="BA2642" s="6" t="str">
        <f t="shared" si="542"/>
        <v/>
      </c>
      <c r="BB2642" s="6" t="str">
        <f t="shared" si="543"/>
        <v/>
      </c>
      <c r="BC2642" s="145">
        <f t="shared" si="544"/>
        <v>0</v>
      </c>
      <c r="BD2642" s="145">
        <f t="shared" si="545"/>
        <v>0</v>
      </c>
    </row>
    <row r="2643" spans="2:56" hidden="1" x14ac:dyDescent="0.3">
      <c r="B2643" s="36" t="s">
        <v>9002</v>
      </c>
      <c r="C2643" s="116">
        <v>42398</v>
      </c>
      <c r="D2643" s="116">
        <v>42398</v>
      </c>
      <c r="E2643" s="116">
        <v>42412</v>
      </c>
      <c r="F2643" s="36" t="s">
        <v>1648</v>
      </c>
      <c r="G2643" s="36" t="s">
        <v>1649</v>
      </c>
      <c r="H2643" s="36" t="s">
        <v>1650</v>
      </c>
      <c r="I2643" s="36" t="s">
        <v>1664</v>
      </c>
      <c r="J2643" s="36" t="s">
        <v>1665</v>
      </c>
      <c r="K2643" s="116">
        <v>43957</v>
      </c>
      <c r="L2643" s="36" t="s">
        <v>1654</v>
      </c>
      <c r="M2643" s="36" t="s">
        <v>1655</v>
      </c>
      <c r="N2643" s="116">
        <v>42579</v>
      </c>
      <c r="O2643" s="116" t="s">
        <v>1653</v>
      </c>
      <c r="P2643" s="36" t="s">
        <v>1653</v>
      </c>
      <c r="Q2643" s="36">
        <v>1</v>
      </c>
      <c r="R2643" s="36" t="s">
        <v>481</v>
      </c>
      <c r="S2643" s="36" t="s">
        <v>701</v>
      </c>
      <c r="T2643" s="116">
        <v>42864</v>
      </c>
      <c r="U2643" s="116" t="s">
        <v>1653</v>
      </c>
      <c r="V2643" s="36" t="s">
        <v>3706</v>
      </c>
      <c r="W2643" s="36" t="s">
        <v>3706</v>
      </c>
      <c r="X2643" s="36" t="s">
        <v>3250</v>
      </c>
      <c r="Y2643" s="36" t="s">
        <v>8674</v>
      </c>
      <c r="Z2643" s="36" t="s">
        <v>9003</v>
      </c>
      <c r="AA2643" s="36" t="s">
        <v>3250</v>
      </c>
      <c r="AB2643" s="36" t="s">
        <v>3708</v>
      </c>
      <c r="AD2643" s="6" t="str">
        <f>IF(IFERROR(INDEX('Previous cycle SCE'!$AH:$AH,MATCH(B2643,'Previous cycle SCE'!$B:$B,0)),"Not in Previous Cycle")=0,"",IFERROR(INDEX('Previous cycle SCE'!$AH:$AH,MATCH(B2643,'Previous cycle SCE'!$B:$B,0)),"Not in Previous Cycle"))</f>
        <v/>
      </c>
      <c r="AE2643" s="6" t="str">
        <f>IF(IFERROR(INDEX('Previous cycle SCE'!AI:AI,MATCH($B2643,'Previous cycle SCE'!$B:$B,0)),"Not in Previous Cycle")=0,"",IFERROR(INDEX('Previous cycle SCE'!AI:AI,MATCH($B2643,'Previous cycle SCE'!$B:$B,0)),"Not in Previous Cycle"))</f>
        <v/>
      </c>
      <c r="AF2643" s="6" t="str">
        <f>IFERROR(IF(INDEX('Previous cycle SCE'!AH:AH,MATCH($X2643,'Previous cycle SCE'!$X:$X,0))=0,"",INDEX('Previous cycle SCE'!AH:AH,MATCH($X2643,'Previous cycle SCE'!$X:$X,0))),IF(ISNUMBER(SEARCH("Active",$I2643)),"No Match - Review","No Match - Ignore"))</f>
        <v/>
      </c>
      <c r="AG2643" s="6" t="str">
        <f>IFERROR(IF(INDEX('Previous cycle SCE'!AI:AI,MATCH($X2643,'Previous cycle SCE'!$X:$X,0))=0,"",INDEX('Previous cycle SCE'!AI:AI,MATCH($X2643,'Previous cycle SCE'!$X:$X,0))),IF(ISNUMBER(SEARCH("Active",$I2643)),"No Match - Review","No Match - Ignore"))</f>
        <v/>
      </c>
      <c r="AH2643" s="6" t="str" cm="1">
        <f t="array" ref="AH2643">IF(X2643&lt;&gt;"",_xlfn.CHOOSECOLS(_xlfn.TEXTSPLIT(_xlfn.CHOOSECOLS(_xlfn.TEXTSPLIT(X2643,"/"),1)," "),1),"Check")</f>
        <v>San</v>
      </c>
      <c r="AI2643" s="6" t="str" cm="1">
        <f t="array" ref="AI2643">IFERROR(VALUE(SUBSTITUTE(IF(X2643&lt;&gt;"",VALUE(_xlfn.TEXTSPLIT(_xlfn.CHOOSECOLS(_xlfn.TEXTSPLIT(X2643," "),2),"/")),"Check"),220,230)),"Check")</f>
        <v>Check</v>
      </c>
      <c r="AJ2643" s="6" t="str">
        <f>IF(COUNTIF(Substations!Q:Q,_xlfn.CONCAT(TEXT(AH2643,"@"),TEXT(AI2643,"@")))&gt;=1,"","Check")</f>
        <v>Check</v>
      </c>
      <c r="AK2643" s="6"/>
      <c r="AL2643" s="6">
        <f>IFERROR(INDEX('2024 TPD Allocation Report'!$F:$F,MATCH(B2643,'2024 TPD Allocation Report'!$B:$B,0)),1)</f>
        <v>1</v>
      </c>
      <c r="AM2643" s="6"/>
      <c r="AN2643" s="6" t="b">
        <f t="shared" si="537"/>
        <v>0</v>
      </c>
      <c r="AO2643" s="12" t="str">
        <f>IF(X2643="","",IF(AK2643&lt;&gt;"",IF(AK2643="DROP","",INDEX(Substations!A:A,MATCH(AK2643,Substations!Q:Q,0))),IF(AH2643&lt;&gt;"",AH2643,IF(AF2643&lt;&gt;"",AF2643,IF(AD2643&lt;&gt;"",AD2643,"")))))</f>
        <v>San</v>
      </c>
      <c r="AP2643" s="12" t="str">
        <f>IF(X2643="","",IF(AK2643&lt;&gt;"",IF(AK2643="DROP","",INDEX(Substations!G:G,MATCH(AK2643,Substations!Q:Q,0))),IF(AI2643&lt;&gt;"",IF(AND(AI2643="Check",AH2643&lt;&gt;"Check"),IF(AE2643&lt;&gt;"",AE2643,IF(AG2643&lt;&gt;"",AG2643,"Check")),AI2643),IF(AG2643&lt;&gt;"",AG2643,IF(AG2643&lt;&gt;"",AG2643,IF(AE2643&lt;&gt;"",AE2643,"Check"))))))</f>
        <v>Check</v>
      </c>
      <c r="AQ2643" s="6" t="str">
        <f t="shared" si="538"/>
        <v/>
      </c>
      <c r="AR2643" s="6" t="str">
        <f t="shared" si="535"/>
        <v/>
      </c>
      <c r="AS2643" s="6" t="str">
        <f t="shared" si="546"/>
        <v/>
      </c>
      <c r="AT2643" s="6" t="str">
        <f t="shared" si="547"/>
        <v/>
      </c>
      <c r="AU2643" s="6" t="str">
        <f t="shared" si="536"/>
        <v/>
      </c>
      <c r="AV2643" s="6" t="str">
        <f t="shared" si="539"/>
        <v/>
      </c>
      <c r="AW2643" s="6" t="str">
        <f t="shared" si="540"/>
        <v/>
      </c>
      <c r="AX2643" s="6"/>
      <c r="AY2643" s="6" t="str">
        <f t="shared" si="541"/>
        <v/>
      </c>
      <c r="AZ2643" s="6"/>
      <c r="BA2643" s="6" t="str">
        <f t="shared" si="542"/>
        <v/>
      </c>
      <c r="BB2643" s="6" t="str">
        <f t="shared" si="543"/>
        <v/>
      </c>
      <c r="BC2643" s="145">
        <f t="shared" si="544"/>
        <v>0</v>
      </c>
      <c r="BD2643" s="145">
        <f t="shared" si="545"/>
        <v>1</v>
      </c>
    </row>
    <row r="2644" spans="2:56" hidden="1" x14ac:dyDescent="0.3">
      <c r="B2644" s="36" t="s">
        <v>9004</v>
      </c>
      <c r="C2644" s="116">
        <v>43585</v>
      </c>
      <c r="D2644" s="116">
        <v>43525</v>
      </c>
      <c r="E2644" s="116">
        <v>43619</v>
      </c>
      <c r="F2644" s="36" t="s">
        <v>4614</v>
      </c>
      <c r="G2644" s="36" t="s">
        <v>4672</v>
      </c>
      <c r="H2644" s="36" t="s">
        <v>6205</v>
      </c>
      <c r="I2644" s="36" t="s">
        <v>1664</v>
      </c>
      <c r="J2644" s="36" t="s">
        <v>1665</v>
      </c>
      <c r="K2644" s="116">
        <v>43629</v>
      </c>
      <c r="L2644" s="36" t="s">
        <v>1666</v>
      </c>
      <c r="M2644" s="36" t="s">
        <v>1667</v>
      </c>
      <c r="N2644" s="116" t="s">
        <v>1653</v>
      </c>
      <c r="O2644" s="116" t="s">
        <v>1653</v>
      </c>
      <c r="P2644" s="36" t="s">
        <v>9005</v>
      </c>
      <c r="Q2644" s="36" t="s">
        <v>1653</v>
      </c>
      <c r="R2644" s="36" t="s">
        <v>739</v>
      </c>
      <c r="S2644" s="36" t="s">
        <v>701</v>
      </c>
      <c r="T2644" s="116">
        <v>44378</v>
      </c>
      <c r="U2644" s="116">
        <v>44409</v>
      </c>
      <c r="V2644" s="36" t="s">
        <v>9006</v>
      </c>
      <c r="W2644" s="36" t="s">
        <v>1653</v>
      </c>
      <c r="X2644" s="36" t="s">
        <v>1653</v>
      </c>
      <c r="Y2644" s="36"/>
      <c r="Z2644" s="36"/>
      <c r="AA2644" s="36"/>
      <c r="AB2644" s="36"/>
      <c r="AD2644" s="6" t="str">
        <f>IF(IFERROR(INDEX('Previous cycle SCE'!$AH:$AH,MATCH(B2644,'Previous cycle SCE'!$B:$B,0)),"Not in Previous Cycle")=0,"",IFERROR(INDEX('Previous cycle SCE'!$AH:$AH,MATCH(B2644,'Previous cycle SCE'!$B:$B,0)),"Not in Previous Cycle"))</f>
        <v/>
      </c>
      <c r="AE2644" s="6" t="str">
        <f>IF(IFERROR(INDEX('Previous cycle SCE'!AI:AI,MATCH($B2644,'Previous cycle SCE'!$B:$B,0)),"Not in Previous Cycle")=0,"",IFERROR(INDEX('Previous cycle SCE'!AI:AI,MATCH($B2644,'Previous cycle SCE'!$B:$B,0)),"Not in Previous Cycle"))</f>
        <v/>
      </c>
      <c r="AF2644" s="6" t="str">
        <f>IFERROR(IF(INDEX('Previous cycle SCE'!AH:AH,MATCH($X2644,'Previous cycle SCE'!$X:$X,0))=0,"",INDEX('Previous cycle SCE'!AH:AH,MATCH($X2644,'Previous cycle SCE'!$X:$X,0))),IF(ISNUMBER(SEARCH("Active",$I2644)),"No Match - Review","No Match - Ignore"))</f>
        <v/>
      </c>
      <c r="AG2644" s="6" t="str">
        <f>IFERROR(IF(INDEX('Previous cycle SCE'!AI:AI,MATCH($X2644,'Previous cycle SCE'!$X:$X,0))=0,"",INDEX('Previous cycle SCE'!AI:AI,MATCH($X2644,'Previous cycle SCE'!$X:$X,0))),IF(ISNUMBER(SEARCH("Active",$I2644)),"No Match - Review","No Match - Ignore"))</f>
        <v/>
      </c>
      <c r="AH2644" s="6" t="str" cm="1">
        <f t="array" ref="AH2644">IF(X2644&lt;&gt;"",_xlfn.CHOOSECOLS(_xlfn.TEXTSPLIT(_xlfn.CHOOSECOLS(_xlfn.TEXTSPLIT(X2644,"/"),1)," "),1),"Check")</f>
        <v>Check</v>
      </c>
      <c r="AI2644" s="6" t="str" cm="1">
        <f t="array" ref="AI2644">IFERROR(VALUE(SUBSTITUTE(IF(X2644&lt;&gt;"",VALUE(_xlfn.TEXTSPLIT(_xlfn.CHOOSECOLS(_xlfn.TEXTSPLIT(X2644," "),2),"/")),"Check"),220,230)),"Check")</f>
        <v>Check</v>
      </c>
      <c r="AJ2644" s="6" t="str">
        <f>IF(COUNTIF(Substations!Q:Q,_xlfn.CONCAT(TEXT(AH2644,"@"),TEXT(AI2644,"@")))&gt;=1,"","Check")</f>
        <v>Check</v>
      </c>
      <c r="AK2644" s="6"/>
      <c r="AL2644" s="6">
        <f>IFERROR(INDEX('2024 TPD Allocation Report'!$F:$F,MATCH(B2644,'2024 TPD Allocation Report'!$B:$B,0)),1)</f>
        <v>1</v>
      </c>
      <c r="AM2644" s="6"/>
      <c r="AN2644" s="6" t="b">
        <f t="shared" si="537"/>
        <v>0</v>
      </c>
      <c r="AO2644" s="12" t="str">
        <f>IF(X2644="","",IF(AK2644&lt;&gt;"",IF(AK2644="DROP","",INDEX(Substations!A:A,MATCH(AK2644,Substations!Q:Q,0))),IF(AH2644&lt;&gt;"",AH2644,IF(AF2644&lt;&gt;"",AF2644,IF(AD2644&lt;&gt;"",AD2644,"")))))</f>
        <v/>
      </c>
      <c r="AP2644" s="12" t="str">
        <f>IF(X2644="","",IF(AK2644&lt;&gt;"",IF(AK2644="DROP","",INDEX(Substations!G:G,MATCH(AK2644,Substations!Q:Q,0))),IF(AI2644&lt;&gt;"",IF(AND(AI2644="Check",AH2644&lt;&gt;"Check"),IF(AE2644&lt;&gt;"",AE2644,IF(AG2644&lt;&gt;"",AG2644,"Check")),AI2644),IF(AG2644&lt;&gt;"",AG2644,IF(AG2644&lt;&gt;"",AG2644,IF(AE2644&lt;&gt;"",AE2644,"Check"))))))</f>
        <v/>
      </c>
      <c r="AQ2644" s="6" t="str">
        <f t="shared" si="538"/>
        <v/>
      </c>
      <c r="AR2644" s="6" t="str">
        <f t="shared" si="535"/>
        <v/>
      </c>
      <c r="AS2644" s="6" t="str">
        <f t="shared" si="546"/>
        <v/>
      </c>
      <c r="AT2644" s="6" t="str">
        <f t="shared" si="547"/>
        <v/>
      </c>
      <c r="AU2644" s="6" t="str">
        <f t="shared" si="536"/>
        <v/>
      </c>
      <c r="AV2644" s="6" t="str">
        <f t="shared" si="539"/>
        <v/>
      </c>
      <c r="AW2644" s="6" t="str">
        <f t="shared" si="540"/>
        <v/>
      </c>
      <c r="AX2644" s="6"/>
      <c r="AY2644" s="6" t="str">
        <f t="shared" si="541"/>
        <v/>
      </c>
      <c r="AZ2644" s="6"/>
      <c r="BA2644" s="6" t="str">
        <f t="shared" si="542"/>
        <v/>
      </c>
      <c r="BB2644" s="6" t="str">
        <f t="shared" si="543"/>
        <v/>
      </c>
      <c r="BC2644" s="145">
        <f t="shared" si="544"/>
        <v>0</v>
      </c>
      <c r="BD2644" s="145">
        <f t="shared" si="545"/>
        <v>0</v>
      </c>
    </row>
    <row r="2645" spans="2:56" hidden="1" x14ac:dyDescent="0.3">
      <c r="B2645" s="36" t="s">
        <v>9007</v>
      </c>
      <c r="C2645" s="116">
        <v>43585</v>
      </c>
      <c r="D2645" s="116">
        <v>43572</v>
      </c>
      <c r="E2645" s="116">
        <v>43607</v>
      </c>
      <c r="F2645" s="36" t="s">
        <v>4614</v>
      </c>
      <c r="G2645" s="36" t="s">
        <v>4672</v>
      </c>
      <c r="H2645" s="36" t="s">
        <v>6205</v>
      </c>
      <c r="I2645" s="36" t="s">
        <v>1664</v>
      </c>
      <c r="J2645" s="36" t="s">
        <v>1665</v>
      </c>
      <c r="K2645" s="116">
        <v>43896</v>
      </c>
      <c r="L2645" s="36" t="s">
        <v>1666</v>
      </c>
      <c r="M2645" s="36" t="s">
        <v>1667</v>
      </c>
      <c r="N2645" s="116" t="s">
        <v>1653</v>
      </c>
      <c r="O2645" s="116" t="s">
        <v>1653</v>
      </c>
      <c r="P2645" s="36" t="s">
        <v>6266</v>
      </c>
      <c r="Q2645" s="36">
        <v>50</v>
      </c>
      <c r="R2645" s="36" t="s">
        <v>1895</v>
      </c>
      <c r="S2645" s="36" t="s">
        <v>701</v>
      </c>
      <c r="T2645" s="116">
        <v>44819</v>
      </c>
      <c r="U2645" s="116" t="s">
        <v>1653</v>
      </c>
      <c r="V2645" s="36" t="s">
        <v>6267</v>
      </c>
      <c r="W2645" s="36" t="s">
        <v>6267</v>
      </c>
      <c r="X2645" s="36" t="s">
        <v>4379</v>
      </c>
      <c r="Y2645" s="36"/>
      <c r="Z2645" s="36"/>
      <c r="AA2645" s="36"/>
      <c r="AB2645" s="36"/>
      <c r="AD2645" s="6" t="str">
        <f>IF(IFERROR(INDEX('Previous cycle SCE'!$AH:$AH,MATCH(B2645,'Previous cycle SCE'!$B:$B,0)),"Not in Previous Cycle")=0,"",IFERROR(INDEX('Previous cycle SCE'!$AH:$AH,MATCH(B2645,'Previous cycle SCE'!$B:$B,0)),"Not in Previous Cycle"))</f>
        <v/>
      </c>
      <c r="AE2645" s="6" t="str">
        <f>IF(IFERROR(INDEX('Previous cycle SCE'!AI:AI,MATCH($B2645,'Previous cycle SCE'!$B:$B,0)),"Not in Previous Cycle")=0,"",IFERROR(INDEX('Previous cycle SCE'!AI:AI,MATCH($B2645,'Previous cycle SCE'!$B:$B,0)),"Not in Previous Cycle"))</f>
        <v/>
      </c>
      <c r="AF2645" s="6" t="str">
        <f>IFERROR(IF(INDEX('Previous cycle SCE'!AH:AH,MATCH($X2645,'Previous cycle SCE'!$X:$X,0))=0,"",INDEX('Previous cycle SCE'!AH:AH,MATCH($X2645,'Previous cycle SCE'!$X:$X,0))),IF(ISNUMBER(SEARCH("Active",$I2645)),"No Match - Review","No Match - Ignore"))</f>
        <v/>
      </c>
      <c r="AG2645" s="6" t="str">
        <f>IFERROR(IF(INDEX('Previous cycle SCE'!AI:AI,MATCH($X2645,'Previous cycle SCE'!$X:$X,0))=0,"",INDEX('Previous cycle SCE'!AI:AI,MATCH($X2645,'Previous cycle SCE'!$X:$X,0))),IF(ISNUMBER(SEARCH("Active",$I2645)),"No Match - Review","No Match - Ignore"))</f>
        <v/>
      </c>
      <c r="AH2645" s="6" t="str" cm="1">
        <f t="array" ref="AH2645">IF(X2645&lt;&gt;"",_xlfn.CHOOSECOLS(_xlfn.TEXTSPLIT(_xlfn.CHOOSECOLS(_xlfn.TEXTSPLIT(X2645,"/"),1)," "),1),"Check")</f>
        <v>Vestal</v>
      </c>
      <c r="AI2645" s="6" t="str" cm="1">
        <f t="array" ref="AI2645">IFERROR(VALUE(SUBSTITUTE(IF(X2645&lt;&gt;"",VALUE(_xlfn.TEXTSPLIT(_xlfn.CHOOSECOLS(_xlfn.TEXTSPLIT(X2645," "),2),"/")),"Check"),220,230)),"Check")</f>
        <v>Check</v>
      </c>
      <c r="AJ2645" s="6" t="str">
        <f>IF(COUNTIF(Substations!Q:Q,_xlfn.CONCAT(TEXT(AH2645,"@"),TEXT(AI2645,"@")))&gt;=1,"","Check")</f>
        <v>Check</v>
      </c>
      <c r="AK2645" s="6"/>
      <c r="AL2645" s="6">
        <f>IFERROR(INDEX('2024 TPD Allocation Report'!$F:$F,MATCH(B2645,'2024 TPD Allocation Report'!$B:$B,0)),1)</f>
        <v>1</v>
      </c>
      <c r="AM2645" s="6"/>
      <c r="AN2645" s="6" t="b">
        <f t="shared" si="537"/>
        <v>0</v>
      </c>
      <c r="AO2645" s="12" t="str">
        <f>IF(X2645="","",IF(AK2645&lt;&gt;"",IF(AK2645="DROP","",INDEX(Substations!A:A,MATCH(AK2645,Substations!Q:Q,0))),IF(AH2645&lt;&gt;"",AH2645,IF(AF2645&lt;&gt;"",AF2645,IF(AD2645&lt;&gt;"",AD2645,"")))))</f>
        <v>Vestal</v>
      </c>
      <c r="AP2645" s="12" t="str">
        <f>IF(X2645="","",IF(AK2645&lt;&gt;"",IF(AK2645="DROP","",INDEX(Substations!G:G,MATCH(AK2645,Substations!Q:Q,0))),IF(AI2645&lt;&gt;"",IF(AND(AI2645="Check",AH2645&lt;&gt;"Check"),IF(AE2645&lt;&gt;"",AE2645,IF(AG2645&lt;&gt;"",AG2645,"Check")),AI2645),IF(AG2645&lt;&gt;"",AG2645,IF(AG2645&lt;&gt;"",AG2645,IF(AE2645&lt;&gt;"",AE2645,"Check"))))))</f>
        <v>Check</v>
      </c>
      <c r="AQ2645" s="6" t="str">
        <f t="shared" si="538"/>
        <v/>
      </c>
      <c r="AR2645" s="6" t="str">
        <f t="shared" si="535"/>
        <v/>
      </c>
      <c r="AS2645" s="6" t="str">
        <f t="shared" si="546"/>
        <v/>
      </c>
      <c r="AT2645" s="6" t="str">
        <f t="shared" si="547"/>
        <v/>
      </c>
      <c r="AU2645" s="6" t="str">
        <f t="shared" si="536"/>
        <v/>
      </c>
      <c r="AV2645" s="6" t="str">
        <f t="shared" si="539"/>
        <v/>
      </c>
      <c r="AW2645" s="6" t="str">
        <f t="shared" si="540"/>
        <v/>
      </c>
      <c r="AX2645" s="6"/>
      <c r="AY2645" s="6" t="str">
        <f t="shared" si="541"/>
        <v/>
      </c>
      <c r="AZ2645" s="6"/>
      <c r="BA2645" s="6" t="str">
        <f t="shared" si="542"/>
        <v/>
      </c>
      <c r="BB2645" s="6" t="str">
        <f t="shared" si="543"/>
        <v/>
      </c>
      <c r="BC2645" s="145">
        <f t="shared" si="544"/>
        <v>0</v>
      </c>
      <c r="BD2645" s="145">
        <f t="shared" si="545"/>
        <v>0</v>
      </c>
    </row>
    <row r="2646" spans="2:56" hidden="1" x14ac:dyDescent="0.3">
      <c r="B2646" s="36" t="s">
        <v>9008</v>
      </c>
      <c r="C2646" s="116">
        <v>43585</v>
      </c>
      <c r="D2646" s="116">
        <v>43577</v>
      </c>
      <c r="E2646" s="116">
        <v>43614</v>
      </c>
      <c r="F2646" s="36" t="s">
        <v>4614</v>
      </c>
      <c r="G2646" s="36" t="s">
        <v>4672</v>
      </c>
      <c r="H2646" s="36" t="s">
        <v>6205</v>
      </c>
      <c r="I2646" s="36" t="s">
        <v>1664</v>
      </c>
      <c r="J2646" s="36" t="s">
        <v>1665</v>
      </c>
      <c r="K2646" s="116">
        <v>43661</v>
      </c>
      <c r="L2646" s="36" t="s">
        <v>2395</v>
      </c>
      <c r="M2646" s="36" t="s">
        <v>1667</v>
      </c>
      <c r="N2646" s="116" t="s">
        <v>1653</v>
      </c>
      <c r="O2646" s="116" t="s">
        <v>1653</v>
      </c>
      <c r="P2646" s="36" t="s">
        <v>9009</v>
      </c>
      <c r="Q2646" s="36">
        <v>150</v>
      </c>
      <c r="R2646" s="36" t="s">
        <v>481</v>
      </c>
      <c r="S2646" s="36" t="s">
        <v>701</v>
      </c>
      <c r="T2646" s="116">
        <v>45078</v>
      </c>
      <c r="U2646" s="116" t="s">
        <v>1653</v>
      </c>
      <c r="V2646" s="36" t="s">
        <v>9010</v>
      </c>
      <c r="W2646" s="36" t="s">
        <v>1653</v>
      </c>
      <c r="X2646" s="36" t="s">
        <v>1653</v>
      </c>
      <c r="Y2646" s="36"/>
      <c r="Z2646" s="36"/>
      <c r="AA2646" s="36"/>
      <c r="AB2646" s="36"/>
      <c r="AD2646" s="6" t="str">
        <f>IF(IFERROR(INDEX('Previous cycle SCE'!$AH:$AH,MATCH(B2646,'Previous cycle SCE'!$B:$B,0)),"Not in Previous Cycle")=0,"",IFERROR(INDEX('Previous cycle SCE'!$AH:$AH,MATCH(B2646,'Previous cycle SCE'!$B:$B,0)),"Not in Previous Cycle"))</f>
        <v/>
      </c>
      <c r="AE2646" s="6" t="str">
        <f>IF(IFERROR(INDEX('Previous cycle SCE'!AI:AI,MATCH($B2646,'Previous cycle SCE'!$B:$B,0)),"Not in Previous Cycle")=0,"",IFERROR(INDEX('Previous cycle SCE'!AI:AI,MATCH($B2646,'Previous cycle SCE'!$B:$B,0)),"Not in Previous Cycle"))</f>
        <v/>
      </c>
      <c r="AF2646" s="6" t="str">
        <f>IFERROR(IF(INDEX('Previous cycle SCE'!AH:AH,MATCH($X2646,'Previous cycle SCE'!$X:$X,0))=0,"",INDEX('Previous cycle SCE'!AH:AH,MATCH($X2646,'Previous cycle SCE'!$X:$X,0))),IF(ISNUMBER(SEARCH("Active",$I2646)),"No Match - Review","No Match - Ignore"))</f>
        <v/>
      </c>
      <c r="AG2646" s="6" t="str">
        <f>IFERROR(IF(INDEX('Previous cycle SCE'!AI:AI,MATCH($X2646,'Previous cycle SCE'!$X:$X,0))=0,"",INDEX('Previous cycle SCE'!AI:AI,MATCH($X2646,'Previous cycle SCE'!$X:$X,0))),IF(ISNUMBER(SEARCH("Active",$I2646)),"No Match - Review","No Match - Ignore"))</f>
        <v/>
      </c>
      <c r="AH2646" s="6" t="str" cm="1">
        <f t="array" ref="AH2646">IF(X2646&lt;&gt;"",_xlfn.CHOOSECOLS(_xlfn.TEXTSPLIT(_xlfn.CHOOSECOLS(_xlfn.TEXTSPLIT(X2646,"/"),1)," "),1),"Check")</f>
        <v>Check</v>
      </c>
      <c r="AI2646" s="6" t="str" cm="1">
        <f t="array" ref="AI2646">IFERROR(VALUE(SUBSTITUTE(IF(X2646&lt;&gt;"",VALUE(_xlfn.TEXTSPLIT(_xlfn.CHOOSECOLS(_xlfn.TEXTSPLIT(X2646," "),2),"/")),"Check"),220,230)),"Check")</f>
        <v>Check</v>
      </c>
      <c r="AJ2646" s="6" t="str">
        <f>IF(COUNTIF(Substations!Q:Q,_xlfn.CONCAT(TEXT(AH2646,"@"),TEXT(AI2646,"@")))&gt;=1,"","Check")</f>
        <v>Check</v>
      </c>
      <c r="AK2646" s="6"/>
      <c r="AL2646" s="6">
        <f>IFERROR(INDEX('2024 TPD Allocation Report'!$F:$F,MATCH(B2646,'2024 TPD Allocation Report'!$B:$B,0)),1)</f>
        <v>1</v>
      </c>
      <c r="AM2646" s="6"/>
      <c r="AN2646" s="6" t="b">
        <f t="shared" si="537"/>
        <v>0</v>
      </c>
      <c r="AO2646" s="12" t="str">
        <f>IF(X2646="","",IF(AK2646&lt;&gt;"",IF(AK2646="DROP","",INDEX(Substations!A:A,MATCH(AK2646,Substations!Q:Q,0))),IF(AH2646&lt;&gt;"",AH2646,IF(AF2646&lt;&gt;"",AF2646,IF(AD2646&lt;&gt;"",AD2646,"")))))</f>
        <v/>
      </c>
      <c r="AP2646" s="12" t="str">
        <f>IF(X2646="","",IF(AK2646&lt;&gt;"",IF(AK2646="DROP","",INDEX(Substations!G:G,MATCH(AK2646,Substations!Q:Q,0))),IF(AI2646&lt;&gt;"",IF(AND(AI2646="Check",AH2646&lt;&gt;"Check"),IF(AE2646&lt;&gt;"",AE2646,IF(AG2646&lt;&gt;"",AG2646,"Check")),AI2646),IF(AG2646&lt;&gt;"",AG2646,IF(AG2646&lt;&gt;"",AG2646,IF(AE2646&lt;&gt;"",AE2646,"Check"))))))</f>
        <v/>
      </c>
      <c r="AQ2646" s="6" t="str">
        <f t="shared" si="538"/>
        <v/>
      </c>
      <c r="AR2646" s="6" t="str">
        <f t="shared" si="535"/>
        <v/>
      </c>
      <c r="AS2646" s="6" t="str">
        <f t="shared" si="546"/>
        <v/>
      </c>
      <c r="AT2646" s="6" t="str">
        <f t="shared" si="547"/>
        <v/>
      </c>
      <c r="AU2646" s="6" t="str">
        <f t="shared" si="536"/>
        <v/>
      </c>
      <c r="AV2646" s="6" t="str">
        <f t="shared" si="539"/>
        <v/>
      </c>
      <c r="AW2646" s="6" t="str">
        <f t="shared" si="540"/>
        <v/>
      </c>
      <c r="AX2646" s="6"/>
      <c r="AY2646" s="6" t="str">
        <f t="shared" si="541"/>
        <v/>
      </c>
      <c r="AZ2646" s="6"/>
      <c r="BA2646" s="6" t="str">
        <f t="shared" si="542"/>
        <v/>
      </c>
      <c r="BB2646" s="6" t="str">
        <f t="shared" si="543"/>
        <v/>
      </c>
      <c r="BC2646" s="145">
        <f t="shared" si="544"/>
        <v>0</v>
      </c>
      <c r="BD2646" s="145">
        <f t="shared" si="545"/>
        <v>0</v>
      </c>
    </row>
    <row r="2647" spans="2:56" hidden="1" x14ac:dyDescent="0.3">
      <c r="B2647" s="36" t="s">
        <v>9011</v>
      </c>
      <c r="C2647" s="116">
        <v>43585</v>
      </c>
      <c r="D2647" s="116">
        <v>43577</v>
      </c>
      <c r="E2647" s="116">
        <v>43587</v>
      </c>
      <c r="F2647" s="36" t="s">
        <v>4614</v>
      </c>
      <c r="G2647" s="36" t="s">
        <v>4672</v>
      </c>
      <c r="H2647" s="36" t="s">
        <v>6205</v>
      </c>
      <c r="I2647" s="36" t="s">
        <v>1664</v>
      </c>
      <c r="J2647" s="36" t="s">
        <v>1665</v>
      </c>
      <c r="K2647" s="116">
        <v>43661</v>
      </c>
      <c r="L2647" s="36" t="s">
        <v>2395</v>
      </c>
      <c r="M2647" s="36" t="s">
        <v>1667</v>
      </c>
      <c r="N2647" s="116" t="s">
        <v>1653</v>
      </c>
      <c r="O2647" s="116" t="s">
        <v>1653</v>
      </c>
      <c r="P2647" s="36" t="s">
        <v>6064</v>
      </c>
      <c r="Q2647" s="36">
        <v>75</v>
      </c>
      <c r="R2647" s="36" t="s">
        <v>2039</v>
      </c>
      <c r="S2647" s="36" t="s">
        <v>701</v>
      </c>
      <c r="T2647" s="116">
        <v>45078</v>
      </c>
      <c r="U2647" s="116">
        <v>45078</v>
      </c>
      <c r="V2647" s="36" t="s">
        <v>9012</v>
      </c>
      <c r="W2647" s="36" t="s">
        <v>9012</v>
      </c>
      <c r="X2647" s="36" t="s">
        <v>9013</v>
      </c>
      <c r="Y2647" s="36"/>
      <c r="Z2647" s="36"/>
      <c r="AA2647" s="36"/>
      <c r="AB2647" s="36"/>
      <c r="AD2647" s="6" t="str">
        <f>IF(IFERROR(INDEX('Previous cycle SCE'!$AH:$AH,MATCH(B2647,'Previous cycle SCE'!$B:$B,0)),"Not in Previous Cycle")=0,"",IFERROR(INDEX('Previous cycle SCE'!$AH:$AH,MATCH(B2647,'Previous cycle SCE'!$B:$B,0)),"Not in Previous Cycle"))</f>
        <v/>
      </c>
      <c r="AE2647" s="6" t="str">
        <f>IF(IFERROR(INDEX('Previous cycle SCE'!AI:AI,MATCH($B2647,'Previous cycle SCE'!$B:$B,0)),"Not in Previous Cycle")=0,"",IFERROR(INDEX('Previous cycle SCE'!AI:AI,MATCH($B2647,'Previous cycle SCE'!$B:$B,0)),"Not in Previous Cycle"))</f>
        <v/>
      </c>
      <c r="AF2647" s="6" t="str">
        <f>IFERROR(IF(INDEX('Previous cycle SCE'!AH:AH,MATCH($X2647,'Previous cycle SCE'!$X:$X,0))=0,"",INDEX('Previous cycle SCE'!AH:AH,MATCH($X2647,'Previous cycle SCE'!$X:$X,0))),IF(ISNUMBER(SEARCH("Active",$I2647)),"No Match - Review","No Match - Ignore"))</f>
        <v/>
      </c>
      <c r="AG2647" s="6" t="str">
        <f>IFERROR(IF(INDEX('Previous cycle SCE'!AI:AI,MATCH($X2647,'Previous cycle SCE'!$X:$X,0))=0,"",INDEX('Previous cycle SCE'!AI:AI,MATCH($X2647,'Previous cycle SCE'!$X:$X,0))),IF(ISNUMBER(SEARCH("Active",$I2647)),"No Match - Review","No Match - Ignore"))</f>
        <v/>
      </c>
      <c r="AH2647" s="6" t="str" cm="1">
        <f t="array" ref="AH2647">IF(X2647&lt;&gt;"",_xlfn.CHOOSECOLS(_xlfn.TEXTSPLIT(_xlfn.CHOOSECOLS(_xlfn.TEXTSPLIT(X2647,"/"),1)," "),1),"Check")</f>
        <v>Santa</v>
      </c>
      <c r="AI2647" s="6" t="str" cm="1">
        <f t="array" ref="AI2647">IFERROR(VALUE(SUBSTITUTE(IF(X2647&lt;&gt;"",VALUE(_xlfn.TEXTSPLIT(_xlfn.CHOOSECOLS(_xlfn.TEXTSPLIT(X2647," "),2),"/")),"Check"),220,230)),"Check")</f>
        <v>Check</v>
      </c>
      <c r="AJ2647" s="6" t="str">
        <f>IF(COUNTIF(Substations!Q:Q,_xlfn.CONCAT(TEXT(AH2647,"@"),TEXT(AI2647,"@")))&gt;=1,"","Check")</f>
        <v>Check</v>
      </c>
      <c r="AK2647" s="6"/>
      <c r="AL2647" s="6">
        <f>IFERROR(INDEX('2024 TPD Allocation Report'!$F:$F,MATCH(B2647,'2024 TPD Allocation Report'!$B:$B,0)),1)</f>
        <v>1</v>
      </c>
      <c r="AM2647" s="6"/>
      <c r="AN2647" s="6" t="b">
        <f t="shared" si="537"/>
        <v>0</v>
      </c>
      <c r="AO2647" s="12" t="str">
        <f>IF(X2647="","",IF(AK2647&lt;&gt;"",IF(AK2647="DROP","",INDEX(Substations!A:A,MATCH(AK2647,Substations!Q:Q,0))),IF(AH2647&lt;&gt;"",AH2647,IF(AF2647&lt;&gt;"",AF2647,IF(AD2647&lt;&gt;"",AD2647,"")))))</f>
        <v>Santa</v>
      </c>
      <c r="AP2647" s="12" t="str">
        <f>IF(X2647="","",IF(AK2647&lt;&gt;"",IF(AK2647="DROP","",INDEX(Substations!G:G,MATCH(AK2647,Substations!Q:Q,0))),IF(AI2647&lt;&gt;"",IF(AND(AI2647="Check",AH2647&lt;&gt;"Check"),IF(AE2647&lt;&gt;"",AE2647,IF(AG2647&lt;&gt;"",AG2647,"Check")),AI2647),IF(AG2647&lt;&gt;"",AG2647,IF(AG2647&lt;&gt;"",AG2647,IF(AE2647&lt;&gt;"",AE2647,"Check"))))))</f>
        <v>Check</v>
      </c>
      <c r="AQ2647" s="6" t="str">
        <f t="shared" si="538"/>
        <v/>
      </c>
      <c r="AR2647" s="6" t="str">
        <f t="shared" si="535"/>
        <v/>
      </c>
      <c r="AS2647" s="6" t="str">
        <f t="shared" si="546"/>
        <v/>
      </c>
      <c r="AT2647" s="6" t="str">
        <f t="shared" si="547"/>
        <v/>
      </c>
      <c r="AU2647" s="6" t="str">
        <f t="shared" si="536"/>
        <v/>
      </c>
      <c r="AV2647" s="6" t="str">
        <f t="shared" si="539"/>
        <v/>
      </c>
      <c r="AW2647" s="6" t="str">
        <f t="shared" si="540"/>
        <v/>
      </c>
      <c r="AX2647" s="6"/>
      <c r="AY2647" s="6" t="str">
        <f t="shared" si="541"/>
        <v/>
      </c>
      <c r="AZ2647" s="6"/>
      <c r="BA2647" s="6" t="str">
        <f t="shared" si="542"/>
        <v/>
      </c>
      <c r="BB2647" s="6" t="str">
        <f t="shared" si="543"/>
        <v/>
      </c>
      <c r="BC2647" s="145">
        <f t="shared" si="544"/>
        <v>0</v>
      </c>
      <c r="BD2647" s="145">
        <f t="shared" si="545"/>
        <v>0</v>
      </c>
    </row>
    <row r="2648" spans="2:56" hidden="1" x14ac:dyDescent="0.3">
      <c r="B2648" s="36" t="s">
        <v>9014</v>
      </c>
      <c r="C2648" s="116">
        <v>43585</v>
      </c>
      <c r="D2648" s="116">
        <v>43580</v>
      </c>
      <c r="E2648" s="116">
        <v>43607</v>
      </c>
      <c r="F2648" s="36" t="s">
        <v>4614</v>
      </c>
      <c r="G2648" s="36" t="s">
        <v>4672</v>
      </c>
      <c r="H2648" s="36" t="s">
        <v>6205</v>
      </c>
      <c r="I2648" s="36" t="s">
        <v>1664</v>
      </c>
      <c r="J2648" s="36" t="s">
        <v>1665</v>
      </c>
      <c r="K2648" s="116">
        <v>43881</v>
      </c>
      <c r="L2648" s="36" t="s">
        <v>1666</v>
      </c>
      <c r="M2648" s="36" t="s">
        <v>1667</v>
      </c>
      <c r="N2648" s="116" t="s">
        <v>1653</v>
      </c>
      <c r="O2648" s="116" t="s">
        <v>1653</v>
      </c>
      <c r="P2648" s="36" t="s">
        <v>4783</v>
      </c>
      <c r="Q2648" s="36">
        <v>65</v>
      </c>
      <c r="R2648" s="36" t="s">
        <v>1895</v>
      </c>
      <c r="S2648" s="36" t="s">
        <v>701</v>
      </c>
      <c r="T2648" s="116">
        <v>44819</v>
      </c>
      <c r="U2648" s="116">
        <v>44819</v>
      </c>
      <c r="V2648" s="36" t="s">
        <v>8796</v>
      </c>
      <c r="W2648" s="36" t="s">
        <v>1653</v>
      </c>
      <c r="X2648" s="36" t="s">
        <v>9015</v>
      </c>
      <c r="Y2648" s="36"/>
      <c r="Z2648" s="36"/>
      <c r="AA2648" s="36"/>
      <c r="AB2648" s="36"/>
      <c r="AD2648" s="6" t="str">
        <f>IF(IFERROR(INDEX('Previous cycle SCE'!$AH:$AH,MATCH(B2648,'Previous cycle SCE'!$B:$B,0)),"Not in Previous Cycle")=0,"",IFERROR(INDEX('Previous cycle SCE'!$AH:$AH,MATCH(B2648,'Previous cycle SCE'!$B:$B,0)),"Not in Previous Cycle"))</f>
        <v/>
      </c>
      <c r="AE2648" s="6" t="str">
        <f>IF(IFERROR(INDEX('Previous cycle SCE'!AI:AI,MATCH($B2648,'Previous cycle SCE'!$B:$B,0)),"Not in Previous Cycle")=0,"",IFERROR(INDEX('Previous cycle SCE'!AI:AI,MATCH($B2648,'Previous cycle SCE'!$B:$B,0)),"Not in Previous Cycle"))</f>
        <v/>
      </c>
      <c r="AF2648" s="6" t="str">
        <f>IFERROR(IF(INDEX('Previous cycle SCE'!AH:AH,MATCH($X2648,'Previous cycle SCE'!$X:$X,0))=0,"",INDEX('Previous cycle SCE'!AH:AH,MATCH($X2648,'Previous cycle SCE'!$X:$X,0))),IF(ISNUMBER(SEARCH("Active",$I2648)),"No Match - Review","No Match - Ignore"))</f>
        <v/>
      </c>
      <c r="AG2648" s="6" t="str">
        <f>IFERROR(IF(INDEX('Previous cycle SCE'!AI:AI,MATCH($X2648,'Previous cycle SCE'!$X:$X,0))=0,"",INDEX('Previous cycle SCE'!AI:AI,MATCH($X2648,'Previous cycle SCE'!$X:$X,0))),IF(ISNUMBER(SEARCH("Active",$I2648)),"No Match - Review","No Match - Ignore"))</f>
        <v/>
      </c>
      <c r="AH2648" s="6" t="str" cm="1">
        <f t="array" ref="AH2648">IF(X2648&lt;&gt;"",_xlfn.CHOOSECOLS(_xlfn.TEXTSPLIT(_xlfn.CHOOSECOLS(_xlfn.TEXTSPLIT(X2648,"/"),1)," "),1),"Check")</f>
        <v>Vestal</v>
      </c>
      <c r="AI2648" s="6" cm="1">
        <f t="array" ref="AI2648">IFERROR(VALUE(SUBSTITUTE(IF(X2648&lt;&gt;"",VALUE(_xlfn.TEXTSPLIT(_xlfn.CHOOSECOLS(_xlfn.TEXTSPLIT(X2648," "),2),"/")),"Check"),220,230)),"Check")</f>
        <v>230</v>
      </c>
      <c r="AJ2648" s="6" t="str">
        <f>IF(COUNTIF(Substations!Q:Q,_xlfn.CONCAT(TEXT(AH2648,"@"),TEXT(AI2648,"@")))&gt;=1,"","Check")</f>
        <v/>
      </c>
      <c r="AK2648" s="6"/>
      <c r="AL2648" s="6">
        <f>IFERROR(INDEX('2024 TPD Allocation Report'!$F:$F,MATCH(B2648,'2024 TPD Allocation Report'!$B:$B,0)),1)</f>
        <v>1</v>
      </c>
      <c r="AM2648" s="6"/>
      <c r="AN2648" s="6" t="b">
        <f t="shared" si="537"/>
        <v>0</v>
      </c>
      <c r="AO2648" s="12" t="str">
        <f>IF(X2648="","",IF(AK2648&lt;&gt;"",IF(AK2648="DROP","",INDEX(Substations!A:A,MATCH(AK2648,Substations!Q:Q,0))),IF(AH2648&lt;&gt;"",AH2648,IF(AF2648&lt;&gt;"",AF2648,IF(AD2648&lt;&gt;"",AD2648,"")))))</f>
        <v>Vestal</v>
      </c>
      <c r="AP2648" s="12">
        <f>IF(X2648="","",IF(AK2648&lt;&gt;"",IF(AK2648="DROP","",INDEX(Substations!G:G,MATCH(AK2648,Substations!Q:Q,0))),IF(AI2648&lt;&gt;"",IF(AND(AI2648="Check",AH2648&lt;&gt;"Check"),IF(AE2648&lt;&gt;"",AE2648,IF(AG2648&lt;&gt;"",AG2648,"Check")),AI2648),IF(AG2648&lt;&gt;"",AG2648,IF(AG2648&lt;&gt;"",AG2648,IF(AE2648&lt;&gt;"",AE2648,"Check"))))))</f>
        <v>230</v>
      </c>
      <c r="AQ2648" s="6" t="str">
        <f t="shared" si="538"/>
        <v/>
      </c>
      <c r="AR2648" s="6" t="str">
        <f t="shared" si="535"/>
        <v/>
      </c>
      <c r="AS2648" s="6" t="str">
        <f t="shared" si="546"/>
        <v/>
      </c>
      <c r="AT2648" s="6" t="str">
        <f t="shared" si="547"/>
        <v/>
      </c>
      <c r="AU2648" s="6" t="str">
        <f t="shared" si="536"/>
        <v/>
      </c>
      <c r="AV2648" s="6" t="str">
        <f t="shared" si="539"/>
        <v/>
      </c>
      <c r="AW2648" s="6" t="str">
        <f t="shared" si="540"/>
        <v/>
      </c>
      <c r="AX2648" s="6"/>
      <c r="AY2648" s="6" t="str">
        <f t="shared" si="541"/>
        <v/>
      </c>
      <c r="AZ2648" s="6"/>
      <c r="BA2648" s="6" t="str">
        <f t="shared" si="542"/>
        <v/>
      </c>
      <c r="BB2648" s="6" t="str">
        <f t="shared" si="543"/>
        <v/>
      </c>
      <c r="BC2648" s="145">
        <f t="shared" si="544"/>
        <v>0</v>
      </c>
      <c r="BD2648" s="145">
        <f t="shared" si="545"/>
        <v>0</v>
      </c>
    </row>
    <row r="2649" spans="2:56" hidden="1" x14ac:dyDescent="0.3">
      <c r="B2649" s="36" t="s">
        <v>9016</v>
      </c>
      <c r="C2649" s="116">
        <v>43585</v>
      </c>
      <c r="D2649" s="116">
        <v>43580</v>
      </c>
      <c r="E2649" s="116" t="s">
        <v>1653</v>
      </c>
      <c r="F2649" s="36" t="s">
        <v>4614</v>
      </c>
      <c r="G2649" s="36" t="s">
        <v>4672</v>
      </c>
      <c r="H2649" s="36" t="s">
        <v>6205</v>
      </c>
      <c r="I2649" s="36" t="s">
        <v>1664</v>
      </c>
      <c r="J2649" s="36" t="s">
        <v>1665</v>
      </c>
      <c r="K2649" s="116">
        <v>43587</v>
      </c>
      <c r="L2649" s="36" t="s">
        <v>2395</v>
      </c>
      <c r="M2649" s="36" t="s">
        <v>1667</v>
      </c>
      <c r="N2649" s="116" t="s">
        <v>1653</v>
      </c>
      <c r="O2649" s="116" t="s">
        <v>1653</v>
      </c>
      <c r="P2649" s="36" t="s">
        <v>9017</v>
      </c>
      <c r="Q2649" s="36">
        <v>50</v>
      </c>
      <c r="R2649" s="36" t="s">
        <v>2886</v>
      </c>
      <c r="S2649" s="36" t="s">
        <v>701</v>
      </c>
      <c r="T2649" s="116">
        <v>44819</v>
      </c>
      <c r="U2649" s="116" t="s">
        <v>1653</v>
      </c>
      <c r="V2649" s="36" t="s">
        <v>9018</v>
      </c>
      <c r="W2649" s="36" t="s">
        <v>1653</v>
      </c>
      <c r="X2649" s="36" t="s">
        <v>1653</v>
      </c>
      <c r="Y2649" s="36"/>
      <c r="Z2649" s="36"/>
      <c r="AA2649" s="36"/>
      <c r="AB2649" s="36"/>
      <c r="AD2649" s="6" t="str">
        <f>IF(IFERROR(INDEX('Previous cycle SCE'!$AH:$AH,MATCH(B2649,'Previous cycle SCE'!$B:$B,0)),"Not in Previous Cycle")=0,"",IFERROR(INDEX('Previous cycle SCE'!$AH:$AH,MATCH(B2649,'Previous cycle SCE'!$B:$B,0)),"Not in Previous Cycle"))</f>
        <v/>
      </c>
      <c r="AE2649" s="6" t="str">
        <f>IF(IFERROR(INDEX('Previous cycle SCE'!AI:AI,MATCH($B2649,'Previous cycle SCE'!$B:$B,0)),"Not in Previous Cycle")=0,"",IFERROR(INDEX('Previous cycle SCE'!AI:AI,MATCH($B2649,'Previous cycle SCE'!$B:$B,0)),"Not in Previous Cycle"))</f>
        <v/>
      </c>
      <c r="AF2649" s="6" t="str">
        <f>IFERROR(IF(INDEX('Previous cycle SCE'!AH:AH,MATCH($X2649,'Previous cycle SCE'!$X:$X,0))=0,"",INDEX('Previous cycle SCE'!AH:AH,MATCH($X2649,'Previous cycle SCE'!$X:$X,0))),IF(ISNUMBER(SEARCH("Active",$I2649)),"No Match - Review","No Match - Ignore"))</f>
        <v/>
      </c>
      <c r="AG2649" s="6" t="str">
        <f>IFERROR(IF(INDEX('Previous cycle SCE'!AI:AI,MATCH($X2649,'Previous cycle SCE'!$X:$X,0))=0,"",INDEX('Previous cycle SCE'!AI:AI,MATCH($X2649,'Previous cycle SCE'!$X:$X,0))),IF(ISNUMBER(SEARCH("Active",$I2649)),"No Match - Review","No Match - Ignore"))</f>
        <v/>
      </c>
      <c r="AH2649" s="6" t="str" cm="1">
        <f t="array" ref="AH2649">IF(X2649&lt;&gt;"",_xlfn.CHOOSECOLS(_xlfn.TEXTSPLIT(_xlfn.CHOOSECOLS(_xlfn.TEXTSPLIT(X2649,"/"),1)," "),1),"Check")</f>
        <v>Check</v>
      </c>
      <c r="AI2649" s="6" t="str" cm="1">
        <f t="array" ref="AI2649">IFERROR(VALUE(SUBSTITUTE(IF(X2649&lt;&gt;"",VALUE(_xlfn.TEXTSPLIT(_xlfn.CHOOSECOLS(_xlfn.TEXTSPLIT(X2649," "),2),"/")),"Check"),220,230)),"Check")</f>
        <v>Check</v>
      </c>
      <c r="AJ2649" s="6" t="str">
        <f>IF(COUNTIF(Substations!Q:Q,_xlfn.CONCAT(TEXT(AH2649,"@"),TEXT(AI2649,"@")))&gt;=1,"","Check")</f>
        <v>Check</v>
      </c>
      <c r="AK2649" s="6"/>
      <c r="AL2649" s="6">
        <f>IFERROR(INDEX('2024 TPD Allocation Report'!$F:$F,MATCH(B2649,'2024 TPD Allocation Report'!$B:$B,0)),1)</f>
        <v>1</v>
      </c>
      <c r="AM2649" s="6"/>
      <c r="AN2649" s="6" t="b">
        <f t="shared" si="537"/>
        <v>0</v>
      </c>
      <c r="AO2649" s="12" t="str">
        <f>IF(X2649="","",IF(AK2649&lt;&gt;"",IF(AK2649="DROP","",INDEX(Substations!A:A,MATCH(AK2649,Substations!Q:Q,0))),IF(AH2649&lt;&gt;"",AH2649,IF(AF2649&lt;&gt;"",AF2649,IF(AD2649&lt;&gt;"",AD2649,"")))))</f>
        <v/>
      </c>
      <c r="AP2649" s="12" t="str">
        <f>IF(X2649="","",IF(AK2649&lt;&gt;"",IF(AK2649="DROP","",INDEX(Substations!G:G,MATCH(AK2649,Substations!Q:Q,0))),IF(AI2649&lt;&gt;"",IF(AND(AI2649="Check",AH2649&lt;&gt;"Check"),IF(AE2649&lt;&gt;"",AE2649,IF(AG2649&lt;&gt;"",AG2649,"Check")),AI2649),IF(AG2649&lt;&gt;"",AG2649,IF(AG2649&lt;&gt;"",AG2649,IF(AE2649&lt;&gt;"",AE2649,"Check"))))))</f>
        <v/>
      </c>
      <c r="AQ2649" s="6" t="str">
        <f t="shared" si="538"/>
        <v/>
      </c>
      <c r="AR2649" s="6" t="str">
        <f t="shared" si="535"/>
        <v/>
      </c>
      <c r="AS2649" s="6" t="str">
        <f t="shared" si="546"/>
        <v/>
      </c>
      <c r="AT2649" s="6" t="str">
        <f t="shared" si="547"/>
        <v/>
      </c>
      <c r="AU2649" s="6" t="str">
        <f t="shared" si="536"/>
        <v/>
      </c>
      <c r="AV2649" s="6" t="str">
        <f t="shared" si="539"/>
        <v/>
      </c>
      <c r="AW2649" s="6" t="str">
        <f t="shared" si="540"/>
        <v/>
      </c>
      <c r="AX2649" s="6"/>
      <c r="AY2649" s="6" t="str">
        <f t="shared" si="541"/>
        <v/>
      </c>
      <c r="AZ2649" s="6"/>
      <c r="BA2649" s="6" t="str">
        <f t="shared" si="542"/>
        <v/>
      </c>
      <c r="BB2649" s="6" t="str">
        <f t="shared" si="543"/>
        <v/>
      </c>
      <c r="BC2649" s="145">
        <f t="shared" si="544"/>
        <v>0</v>
      </c>
      <c r="BD2649" s="145">
        <f t="shared" si="545"/>
        <v>0</v>
      </c>
    </row>
    <row r="2650" spans="2:56" hidden="1" x14ac:dyDescent="0.3">
      <c r="B2650" s="36" t="s">
        <v>9019</v>
      </c>
      <c r="C2650" s="116">
        <v>43585</v>
      </c>
      <c r="D2650" s="116">
        <v>43581</v>
      </c>
      <c r="E2650" s="116">
        <v>43623</v>
      </c>
      <c r="F2650" s="36" t="s">
        <v>4614</v>
      </c>
      <c r="G2650" s="36" t="s">
        <v>4672</v>
      </c>
      <c r="H2650" s="36" t="s">
        <v>6205</v>
      </c>
      <c r="I2650" s="36" t="s">
        <v>1664</v>
      </c>
      <c r="J2650" s="36" t="s">
        <v>1665</v>
      </c>
      <c r="K2650" s="116">
        <v>43887</v>
      </c>
      <c r="L2650" s="36" t="s">
        <v>1666</v>
      </c>
      <c r="M2650" s="36" t="s">
        <v>1667</v>
      </c>
      <c r="N2650" s="116" t="s">
        <v>1653</v>
      </c>
      <c r="O2650" s="116" t="s">
        <v>1653</v>
      </c>
      <c r="P2650" s="36" t="s">
        <v>9020</v>
      </c>
      <c r="Q2650" s="36">
        <v>50.3</v>
      </c>
      <c r="R2650" s="36" t="s">
        <v>739</v>
      </c>
      <c r="S2650" s="36" t="s">
        <v>701</v>
      </c>
      <c r="T2650" s="116">
        <v>44865</v>
      </c>
      <c r="U2650" s="116">
        <v>44865</v>
      </c>
      <c r="V2650" s="36" t="s">
        <v>9021</v>
      </c>
      <c r="W2650" s="36" t="s">
        <v>9021</v>
      </c>
      <c r="X2650" s="36" t="s">
        <v>4182</v>
      </c>
      <c r="Y2650" s="36"/>
      <c r="Z2650" s="36" t="s">
        <v>1658</v>
      </c>
      <c r="AA2650" s="36"/>
      <c r="AB2650" s="36"/>
      <c r="AD2650" s="6" t="str">
        <f>IF(IFERROR(INDEX('Previous cycle SCE'!$AH:$AH,MATCH(B2650,'Previous cycle SCE'!$B:$B,0)),"Not in Previous Cycle")=0,"",IFERROR(INDEX('Previous cycle SCE'!$AH:$AH,MATCH(B2650,'Previous cycle SCE'!$B:$B,0)),"Not in Previous Cycle"))</f>
        <v/>
      </c>
      <c r="AE2650" s="6" t="str">
        <f>IF(IFERROR(INDEX('Previous cycle SCE'!AI:AI,MATCH($B2650,'Previous cycle SCE'!$B:$B,0)),"Not in Previous Cycle")=0,"",IFERROR(INDEX('Previous cycle SCE'!AI:AI,MATCH($B2650,'Previous cycle SCE'!$B:$B,0)),"Not in Previous Cycle"))</f>
        <v/>
      </c>
      <c r="AF2650" s="6" t="str">
        <f>IFERROR(IF(INDEX('Previous cycle SCE'!AH:AH,MATCH($X2650,'Previous cycle SCE'!$X:$X,0))=0,"",INDEX('Previous cycle SCE'!AH:AH,MATCH($X2650,'Previous cycle SCE'!$X:$X,0))),IF(ISNUMBER(SEARCH("Active",$I2650)),"No Match - Review","No Match - Ignore"))</f>
        <v/>
      </c>
      <c r="AG2650" s="6" t="str">
        <f>IFERROR(IF(INDEX('Previous cycle SCE'!AI:AI,MATCH($X2650,'Previous cycle SCE'!$X:$X,0))=0,"",INDEX('Previous cycle SCE'!AI:AI,MATCH($X2650,'Previous cycle SCE'!$X:$X,0))),IF(ISNUMBER(SEARCH("Active",$I2650)),"No Match - Review","No Match - Ignore"))</f>
        <v/>
      </c>
      <c r="AH2650" s="6" t="str" cm="1">
        <f t="array" ref="AH2650">IF(X2650&lt;&gt;"",_xlfn.CHOOSECOLS(_xlfn.TEXTSPLIT(_xlfn.CHOOSECOLS(_xlfn.TEXTSPLIT(X2650,"/"),1)," "),1),"Check")</f>
        <v>Inyokern</v>
      </c>
      <c r="AI2650" s="6" cm="1">
        <f t="array" ref="AI2650">IFERROR(VALUE(SUBSTITUTE(IF(X2650&lt;&gt;"",VALUE(_xlfn.TEXTSPLIT(_xlfn.CHOOSECOLS(_xlfn.TEXTSPLIT(X2650," "),2),"/")),"Check"),220,230)),"Check")</f>
        <v>115</v>
      </c>
      <c r="AJ2650" s="6" t="str">
        <f>IF(COUNTIF(Substations!Q:Q,_xlfn.CONCAT(TEXT(AH2650,"@"),TEXT(AI2650,"@")))&gt;=1,"","Check")</f>
        <v/>
      </c>
      <c r="AK2650" s="6"/>
      <c r="AL2650" s="6">
        <f>IFERROR(INDEX('2024 TPD Allocation Report'!$F:$F,MATCH(B2650,'2024 TPD Allocation Report'!$B:$B,0)),1)</f>
        <v>1</v>
      </c>
      <c r="AM2650" s="6"/>
      <c r="AN2650" s="6" t="b">
        <f t="shared" si="537"/>
        <v>0</v>
      </c>
      <c r="AO2650" s="12" t="str">
        <f>IF(X2650="","",IF(AK2650&lt;&gt;"",IF(AK2650="DROP","",INDEX(Substations!A:A,MATCH(AK2650,Substations!Q:Q,0))),IF(AH2650&lt;&gt;"",AH2650,IF(AF2650&lt;&gt;"",AF2650,IF(AD2650&lt;&gt;"",AD2650,"")))))</f>
        <v>Inyokern</v>
      </c>
      <c r="AP2650" s="12">
        <f>IF(X2650="","",IF(AK2650&lt;&gt;"",IF(AK2650="DROP","",INDEX(Substations!G:G,MATCH(AK2650,Substations!Q:Q,0))),IF(AI2650&lt;&gt;"",IF(AND(AI2650="Check",AH2650&lt;&gt;"Check"),IF(AE2650&lt;&gt;"",AE2650,IF(AG2650&lt;&gt;"",AG2650,"Check")),AI2650),IF(AG2650&lt;&gt;"",AG2650,IF(AG2650&lt;&gt;"",AG2650,IF(AE2650&lt;&gt;"",AE2650,"Check"))))))</f>
        <v>115</v>
      </c>
      <c r="AQ2650" s="6" t="str">
        <f t="shared" si="538"/>
        <v/>
      </c>
      <c r="AR2650" s="6" t="str">
        <f t="shared" si="535"/>
        <v/>
      </c>
      <c r="AS2650" s="6" t="str">
        <f t="shared" si="546"/>
        <v/>
      </c>
      <c r="AT2650" s="6" t="str">
        <f t="shared" si="547"/>
        <v/>
      </c>
      <c r="AU2650" s="6" t="str">
        <f t="shared" si="536"/>
        <v/>
      </c>
      <c r="AV2650" s="6" t="str">
        <f t="shared" si="539"/>
        <v/>
      </c>
      <c r="AW2650" s="6" t="str">
        <f t="shared" si="540"/>
        <v/>
      </c>
      <c r="AX2650" s="6"/>
      <c r="AY2650" s="6" t="str">
        <f t="shared" si="541"/>
        <v/>
      </c>
      <c r="AZ2650" s="6"/>
      <c r="BA2650" s="6" t="str">
        <f t="shared" si="542"/>
        <v/>
      </c>
      <c r="BB2650" s="6" t="str">
        <f t="shared" si="543"/>
        <v/>
      </c>
      <c r="BC2650" s="145">
        <f t="shared" si="544"/>
        <v>0</v>
      </c>
      <c r="BD2650" s="145">
        <f t="shared" si="545"/>
        <v>0</v>
      </c>
    </row>
    <row r="2651" spans="2:56" x14ac:dyDescent="0.3">
      <c r="B2651" s="36" t="s">
        <v>9022</v>
      </c>
      <c r="C2651" s="116">
        <v>43585</v>
      </c>
      <c r="D2651" s="116">
        <v>43581</v>
      </c>
      <c r="E2651" s="116">
        <v>43606</v>
      </c>
      <c r="F2651" s="36" t="s">
        <v>4614</v>
      </c>
      <c r="G2651" s="36" t="s">
        <v>4672</v>
      </c>
      <c r="H2651" s="36" t="s">
        <v>6205</v>
      </c>
      <c r="I2651" s="36" t="s">
        <v>1651</v>
      </c>
      <c r="J2651" s="36" t="s">
        <v>2326</v>
      </c>
      <c r="K2651" s="116" t="s">
        <v>1653</v>
      </c>
      <c r="L2651" s="36" t="s">
        <v>1654</v>
      </c>
      <c r="M2651" s="36" t="s">
        <v>1655</v>
      </c>
      <c r="N2651" s="116">
        <v>44825</v>
      </c>
      <c r="O2651" s="116" t="s">
        <v>1653</v>
      </c>
      <c r="P2651" s="36" t="s">
        <v>9023</v>
      </c>
      <c r="Q2651" s="36">
        <v>80</v>
      </c>
      <c r="R2651" s="36" t="s">
        <v>1705</v>
      </c>
      <c r="S2651" s="36" t="s">
        <v>701</v>
      </c>
      <c r="T2651" s="116">
        <v>44621</v>
      </c>
      <c r="U2651" s="116">
        <v>45503</v>
      </c>
      <c r="V2651" s="36" t="s">
        <v>9024</v>
      </c>
      <c r="W2651" s="36" t="s">
        <v>9025</v>
      </c>
      <c r="X2651" s="36" t="s">
        <v>4089</v>
      </c>
      <c r="Y2651" s="36"/>
      <c r="Z2651" s="36"/>
      <c r="AA2651" s="36"/>
      <c r="AB2651" s="36"/>
      <c r="AD2651" s="6" t="str">
        <f>IF(IFERROR(INDEX('Previous cycle SCE'!$AH:$AH,MATCH(B2651,'Previous cycle SCE'!$B:$B,0)),"Not in Previous Cycle")=0,"",IFERROR(INDEX('Previous cycle SCE'!$AH:$AH,MATCH(B2651,'Previous cycle SCE'!$B:$B,0)),"Not in Previous Cycle"))</f>
        <v>Valley (SCE)</v>
      </c>
      <c r="AE2651" s="6">
        <f>IF(IFERROR(INDEX('Previous cycle SCE'!AI:AI,MATCH($B2651,'Previous cycle SCE'!$B:$B,0)),"Not in Previous Cycle")=0,"",IFERROR(INDEX('Previous cycle SCE'!AI:AI,MATCH($B2651,'Previous cycle SCE'!$B:$B,0)),"Not in Previous Cycle"))</f>
        <v>500</v>
      </c>
      <c r="AF2651" s="6" t="str">
        <f>IFERROR(IF(INDEX('Previous cycle SCE'!AH:AH,MATCH($X2651,'Previous cycle SCE'!$X:$X,0))=0,"",INDEX('Previous cycle SCE'!AH:AH,MATCH($X2651,'Previous cycle SCE'!$X:$X,0))),IF(ISNUMBER(SEARCH("Active",$I2651)),"No Match - Review","No Match - Ignore"))</f>
        <v/>
      </c>
      <c r="AG2651" s="6" t="str">
        <f>IFERROR(IF(INDEX('Previous cycle SCE'!AI:AI,MATCH($X2651,'Previous cycle SCE'!$X:$X,0))=0,"",INDEX('Previous cycle SCE'!AI:AI,MATCH($X2651,'Previous cycle SCE'!$X:$X,0))),IF(ISNUMBER(SEARCH("Active",$I2651)),"No Match - Review","No Match - Ignore"))</f>
        <v/>
      </c>
      <c r="AH2651" s="6" t="str" cm="1">
        <f t="array" ref="AH2651">IF(X2651&lt;&gt;"",_xlfn.CHOOSECOLS(_xlfn.TEXTSPLIT(_xlfn.CHOOSECOLS(_xlfn.TEXTSPLIT(X2651,"/"),1)," "),1),"Check")</f>
        <v>Valley</v>
      </c>
      <c r="AI2651" s="6" t="str" cm="1">
        <f t="array" ref="AI2651">IFERROR(VALUE(SUBSTITUTE(IF(X2651&lt;&gt;"",VALUE(_xlfn.TEXTSPLIT(_xlfn.CHOOSECOLS(_xlfn.TEXTSPLIT(X2651," "),2),"/")),"Check"),220,230)),"Check")</f>
        <v>Check</v>
      </c>
      <c r="AJ2651" s="6" t="str">
        <f>IF(COUNTIF(Substations!Q:Q,_xlfn.CONCAT(TEXT(AH2651,"@"),TEXT(AI2651,"@")))&gt;=1,"","Check")</f>
        <v>Check</v>
      </c>
      <c r="AK2651" s="6"/>
      <c r="AL2651" s="6">
        <f>IFERROR(INDEX('2024 TPD Allocation Report'!$F:$F,MATCH(B2651,'2024 TPD Allocation Report'!$B:$B,0)),1)</f>
        <v>1</v>
      </c>
      <c r="AM2651" s="6"/>
      <c r="AN2651" s="6" t="b">
        <f t="shared" si="537"/>
        <v>1</v>
      </c>
      <c r="AO2651" s="12" t="str">
        <f>IF(X2651="","",IF(AK2651&lt;&gt;"",IF(AK2651="DROP","",INDEX(Substations!A:A,MATCH(AK2651,Substations!Q:Q,0))),IF(AH2651&lt;&gt;"",AH2651,IF(AF2651&lt;&gt;"",AF2651,IF(AD2651&lt;&gt;"",AD2651,"")))))</f>
        <v>Valley</v>
      </c>
      <c r="AP2651" s="12">
        <f>IF(X2651="","",IF(AK2651&lt;&gt;"",IF(AK2651="DROP","",INDEX(Substations!G:G,MATCH(AK2651,Substations!Q:Q,0))),IF(AI2651&lt;&gt;"",IF(AND(AI2651="Check",AH2651&lt;&gt;"Check"),IF(AE2651&lt;&gt;"",AE2651,IF(AG2651&lt;&gt;"",AG2651,"Check")),AI2651),IF(AG2651&lt;&gt;"",AG2651,IF(AG2651&lt;&gt;"",AG2651,IF(AE2651&lt;&gt;"",AE2651,"Check"))))))</f>
        <v>500</v>
      </c>
      <c r="AQ2651" s="6" t="str">
        <f t="shared" si="538"/>
        <v/>
      </c>
      <c r="AR2651" s="6" t="str">
        <f t="shared" si="535"/>
        <v/>
      </c>
      <c r="AS2651" s="6" t="str">
        <f t="shared" si="546"/>
        <v>96.254)</v>
      </c>
      <c r="AT2651" s="6" t="str">
        <f t="shared" si="547"/>
        <v/>
      </c>
      <c r="AU2651" s="6" t="str">
        <f t="shared" si="536"/>
        <v/>
      </c>
      <c r="AV2651" s="6" t="str">
        <f t="shared" si="539"/>
        <v/>
      </c>
      <c r="AW2651" s="6" t="str">
        <f t="shared" si="540"/>
        <v/>
      </c>
      <c r="AX2651" s="6"/>
      <c r="AY2651" s="6" t="str">
        <f t="shared" si="541"/>
        <v/>
      </c>
      <c r="AZ2651" s="6"/>
      <c r="BA2651" s="6" t="str">
        <f t="shared" si="542"/>
        <v/>
      </c>
      <c r="BB2651" s="6">
        <f t="shared" si="543"/>
        <v>96.254000000000005</v>
      </c>
      <c r="BC2651" s="145">
        <f t="shared" si="544"/>
        <v>0</v>
      </c>
      <c r="BD2651" s="145">
        <f t="shared" si="545"/>
        <v>1</v>
      </c>
    </row>
    <row r="2652" spans="2:56" hidden="1" x14ac:dyDescent="0.3">
      <c r="B2652" s="36" t="s">
        <v>9026</v>
      </c>
      <c r="C2652" s="116">
        <v>43585</v>
      </c>
      <c r="D2652" s="116">
        <v>43581</v>
      </c>
      <c r="E2652" s="116">
        <v>43606</v>
      </c>
      <c r="F2652" s="36" t="s">
        <v>4614</v>
      </c>
      <c r="G2652" s="36" t="s">
        <v>4672</v>
      </c>
      <c r="H2652" s="36" t="s">
        <v>6205</v>
      </c>
      <c r="I2652" s="36" t="s">
        <v>1664</v>
      </c>
      <c r="J2652" s="36" t="s">
        <v>1665</v>
      </c>
      <c r="K2652" s="116">
        <v>43937</v>
      </c>
      <c r="L2652" s="36" t="s">
        <v>1666</v>
      </c>
      <c r="M2652" s="36" t="s">
        <v>1667</v>
      </c>
      <c r="N2652" s="116" t="s">
        <v>1653</v>
      </c>
      <c r="O2652" s="116" t="s">
        <v>1653</v>
      </c>
      <c r="P2652" s="36" t="s">
        <v>9027</v>
      </c>
      <c r="Q2652" s="36">
        <v>60</v>
      </c>
      <c r="R2652" s="36" t="s">
        <v>481</v>
      </c>
      <c r="S2652" s="36" t="s">
        <v>701</v>
      </c>
      <c r="T2652" s="116">
        <v>44621</v>
      </c>
      <c r="U2652" s="116">
        <v>44621</v>
      </c>
      <c r="V2652" s="36" t="s">
        <v>9028</v>
      </c>
      <c r="W2652" s="36" t="s">
        <v>1653</v>
      </c>
      <c r="X2652" s="36" t="s">
        <v>9029</v>
      </c>
      <c r="Y2652" s="36"/>
      <c r="Z2652" s="36"/>
      <c r="AA2652" s="36"/>
      <c r="AB2652" s="36"/>
      <c r="AD2652" s="6" t="str">
        <f>IF(IFERROR(INDEX('Previous cycle SCE'!$AH:$AH,MATCH(B2652,'Previous cycle SCE'!$B:$B,0)),"Not in Previous Cycle")=0,"",IFERROR(INDEX('Previous cycle SCE'!$AH:$AH,MATCH(B2652,'Previous cycle SCE'!$B:$B,0)),"Not in Previous Cycle"))</f>
        <v/>
      </c>
      <c r="AE2652" s="6" t="str">
        <f>IF(IFERROR(INDEX('Previous cycle SCE'!AI:AI,MATCH($B2652,'Previous cycle SCE'!$B:$B,0)),"Not in Previous Cycle")=0,"",IFERROR(INDEX('Previous cycle SCE'!AI:AI,MATCH($B2652,'Previous cycle SCE'!$B:$B,0)),"Not in Previous Cycle"))</f>
        <v/>
      </c>
      <c r="AF2652" s="6" t="str">
        <f>IFERROR(IF(INDEX('Previous cycle SCE'!AH:AH,MATCH($X2652,'Previous cycle SCE'!$X:$X,0))=0,"",INDEX('Previous cycle SCE'!AH:AH,MATCH($X2652,'Previous cycle SCE'!$X:$X,0))),IF(ISNUMBER(SEARCH("Active",$I2652)),"No Match - Review","No Match - Ignore"))</f>
        <v/>
      </c>
      <c r="AG2652" s="6" t="str">
        <f>IFERROR(IF(INDEX('Previous cycle SCE'!AI:AI,MATCH($X2652,'Previous cycle SCE'!$X:$X,0))=0,"",INDEX('Previous cycle SCE'!AI:AI,MATCH($X2652,'Previous cycle SCE'!$X:$X,0))),IF(ISNUMBER(SEARCH("Active",$I2652)),"No Match - Review","No Match - Ignore"))</f>
        <v/>
      </c>
      <c r="AH2652" s="6" t="str" cm="1">
        <f t="array" ref="AH2652">IF(X2652&lt;&gt;"",_xlfn.CHOOSECOLS(_xlfn.TEXTSPLIT(_xlfn.CHOOSECOLS(_xlfn.TEXTSPLIT(X2652,"/"),1)," "),1),"Check")</f>
        <v>San</v>
      </c>
      <c r="AI2652" s="6" t="str" cm="1">
        <f t="array" ref="AI2652">IFERROR(VALUE(SUBSTITUTE(IF(X2652&lt;&gt;"",VALUE(_xlfn.TEXTSPLIT(_xlfn.CHOOSECOLS(_xlfn.TEXTSPLIT(X2652," "),2),"/")),"Check"),220,230)),"Check")</f>
        <v>Check</v>
      </c>
      <c r="AJ2652" s="6" t="str">
        <f>IF(COUNTIF(Substations!Q:Q,_xlfn.CONCAT(TEXT(AH2652,"@"),TEXT(AI2652,"@")))&gt;=1,"","Check")</f>
        <v>Check</v>
      </c>
      <c r="AK2652" s="6"/>
      <c r="AL2652" s="6">
        <f>IFERROR(INDEX('2024 TPD Allocation Report'!$F:$F,MATCH(B2652,'2024 TPD Allocation Report'!$B:$B,0)),1)</f>
        <v>1</v>
      </c>
      <c r="AM2652" s="6"/>
      <c r="AN2652" s="6" t="b">
        <f t="shared" si="537"/>
        <v>0</v>
      </c>
      <c r="AO2652" s="12" t="str">
        <f>IF(X2652="","",IF(AK2652&lt;&gt;"",IF(AK2652="DROP","",INDEX(Substations!A:A,MATCH(AK2652,Substations!Q:Q,0))),IF(AH2652&lt;&gt;"",AH2652,IF(AF2652&lt;&gt;"",AF2652,IF(AD2652&lt;&gt;"",AD2652,"")))))</f>
        <v>San</v>
      </c>
      <c r="AP2652" s="12" t="str">
        <f>IF(X2652="","",IF(AK2652&lt;&gt;"",IF(AK2652="DROP","",INDEX(Substations!G:G,MATCH(AK2652,Substations!Q:Q,0))),IF(AI2652&lt;&gt;"",IF(AND(AI2652="Check",AH2652&lt;&gt;"Check"),IF(AE2652&lt;&gt;"",AE2652,IF(AG2652&lt;&gt;"",AG2652,"Check")),AI2652),IF(AG2652&lt;&gt;"",AG2652,IF(AG2652&lt;&gt;"",AG2652,IF(AE2652&lt;&gt;"",AE2652,"Check"))))))</f>
        <v>Check</v>
      </c>
      <c r="AQ2652" s="6" t="str">
        <f t="shared" si="538"/>
        <v/>
      </c>
      <c r="AR2652" s="6" t="str">
        <f t="shared" si="535"/>
        <v/>
      </c>
      <c r="AS2652" s="6" t="str">
        <f t="shared" si="546"/>
        <v/>
      </c>
      <c r="AT2652" s="6" t="str">
        <f t="shared" si="547"/>
        <v/>
      </c>
      <c r="AU2652" s="6" t="str">
        <f t="shared" si="536"/>
        <v/>
      </c>
      <c r="AV2652" s="6" t="str">
        <f t="shared" si="539"/>
        <v/>
      </c>
      <c r="AW2652" s="6" t="str">
        <f t="shared" si="540"/>
        <v/>
      </c>
      <c r="AX2652" s="6"/>
      <c r="AY2652" s="6" t="str">
        <f t="shared" si="541"/>
        <v/>
      </c>
      <c r="AZ2652" s="6"/>
      <c r="BA2652" s="6" t="str">
        <f t="shared" si="542"/>
        <v/>
      </c>
      <c r="BB2652" s="6" t="str">
        <f t="shared" si="543"/>
        <v/>
      </c>
      <c r="BC2652" s="145">
        <f t="shared" si="544"/>
        <v>0</v>
      </c>
      <c r="BD2652" s="145">
        <f t="shared" si="545"/>
        <v>0</v>
      </c>
    </row>
    <row r="2653" spans="2:56" x14ac:dyDescent="0.3">
      <c r="B2653" s="36" t="s">
        <v>9030</v>
      </c>
      <c r="C2653" s="116">
        <v>43585</v>
      </c>
      <c r="D2653" s="116">
        <v>43585</v>
      </c>
      <c r="E2653" s="116">
        <v>43602</v>
      </c>
      <c r="F2653" s="36" t="s">
        <v>4614</v>
      </c>
      <c r="G2653" s="36" t="s">
        <v>4672</v>
      </c>
      <c r="H2653" s="36" t="s">
        <v>6205</v>
      </c>
      <c r="I2653" s="36" t="s">
        <v>1651</v>
      </c>
      <c r="J2653" s="36" t="s">
        <v>5884</v>
      </c>
      <c r="K2653" s="116" t="s">
        <v>1653</v>
      </c>
      <c r="L2653" s="36" t="s">
        <v>1654</v>
      </c>
      <c r="M2653" s="36" t="s">
        <v>1655</v>
      </c>
      <c r="N2653" s="116">
        <v>44551</v>
      </c>
      <c r="O2653" s="116" t="s">
        <v>1653</v>
      </c>
      <c r="P2653" s="36" t="s">
        <v>9031</v>
      </c>
      <c r="Q2653" s="36">
        <v>80</v>
      </c>
      <c r="R2653" s="36" t="s">
        <v>739</v>
      </c>
      <c r="S2653" s="36" t="s">
        <v>701</v>
      </c>
      <c r="T2653" s="116">
        <v>44635</v>
      </c>
      <c r="U2653" s="116">
        <v>45231</v>
      </c>
      <c r="V2653" s="36" t="s">
        <v>6267</v>
      </c>
      <c r="W2653" s="36" t="s">
        <v>9032</v>
      </c>
      <c r="X2653" s="36" t="s">
        <v>9033</v>
      </c>
      <c r="Y2653" s="36"/>
      <c r="Z2653" s="36"/>
      <c r="AA2653" s="36"/>
      <c r="AB2653" s="36"/>
      <c r="AD2653" s="6" t="str">
        <f>IF(IFERROR(INDEX('Previous cycle SCE'!$AH:$AH,MATCH(B2653,'Previous cycle SCE'!$B:$B,0)),"Not in Previous Cycle")=0,"",IFERROR(INDEX('Previous cycle SCE'!$AH:$AH,MATCH(B2653,'Previous cycle SCE'!$B:$B,0)),"Not in Previous Cycle"))</f>
        <v>Vestal</v>
      </c>
      <c r="AE2653" s="6">
        <f>IF(IFERROR(INDEX('Previous cycle SCE'!AI:AI,MATCH($B2653,'Previous cycle SCE'!$B:$B,0)),"Not in Previous Cycle")=0,"",IFERROR(INDEX('Previous cycle SCE'!AI:AI,MATCH($B2653,'Previous cycle SCE'!$B:$B,0)),"Not in Previous Cycle"))</f>
        <v>230</v>
      </c>
      <c r="AF2653" s="6" t="str">
        <f>IFERROR(IF(INDEX('Previous cycle SCE'!AH:AH,MATCH($X2653,'Previous cycle SCE'!$X:$X,0))=0,"",INDEX('Previous cycle SCE'!AH:AH,MATCH($X2653,'Previous cycle SCE'!$X:$X,0))),IF(ISNUMBER(SEARCH("Active",$I2653)),"No Match - Review","No Match - Ignore"))</f>
        <v>Vestal</v>
      </c>
      <c r="AG2653" s="6">
        <f>IFERROR(IF(INDEX('Previous cycle SCE'!AI:AI,MATCH($X2653,'Previous cycle SCE'!$X:$X,0))=0,"",INDEX('Previous cycle SCE'!AI:AI,MATCH($X2653,'Previous cycle SCE'!$X:$X,0))),IF(ISNUMBER(SEARCH("Active",$I2653)),"No Match - Review","No Match - Ignore"))</f>
        <v>230</v>
      </c>
      <c r="AH2653" s="6" t="str" cm="1">
        <f t="array" ref="AH2653">IF(X2653&lt;&gt;"",_xlfn.CHOOSECOLS(_xlfn.TEXTSPLIT(_xlfn.CHOOSECOLS(_xlfn.TEXTSPLIT(X2653,"/"),1)," "),1),"Check")</f>
        <v>Vestal</v>
      </c>
      <c r="AI2653" s="6" t="str" cm="1">
        <f t="array" ref="AI2653">IFERROR(VALUE(SUBSTITUTE(IF(X2653&lt;&gt;"",VALUE(_xlfn.TEXTSPLIT(_xlfn.CHOOSECOLS(_xlfn.TEXTSPLIT(X2653," "),2),"/")),"Check"),220,230)),"Check")</f>
        <v>Check</v>
      </c>
      <c r="AJ2653" s="6" t="str">
        <f>IF(COUNTIF(Substations!Q:Q,_xlfn.CONCAT(TEXT(AH2653,"@"),TEXT(AI2653,"@")))&gt;=1,"","Check")</f>
        <v>Check</v>
      </c>
      <c r="AK2653" s="6"/>
      <c r="AL2653" s="6">
        <f>IFERROR(INDEX('2024 TPD Allocation Report'!$F:$F,MATCH(B2653,'2024 TPD Allocation Report'!$B:$B,0)),1)</f>
        <v>1</v>
      </c>
      <c r="AM2653" s="6"/>
      <c r="AN2653" s="6" t="b">
        <f t="shared" si="537"/>
        <v>1</v>
      </c>
      <c r="AO2653" s="12" t="str">
        <f>IF(X2653="","",IF(AK2653&lt;&gt;"",IF(AK2653="DROP","",INDEX(Substations!A:A,MATCH(AK2653,Substations!Q:Q,0))),IF(AH2653&lt;&gt;"",AH2653,IF(AF2653&lt;&gt;"",AF2653,IF(AD2653&lt;&gt;"",AD2653,"")))))</f>
        <v>Vestal</v>
      </c>
      <c r="AP2653" s="12">
        <f>IF(X2653="","",IF(AK2653&lt;&gt;"",IF(AK2653="DROP","",INDEX(Substations!G:G,MATCH(AK2653,Substations!Q:Q,0))),IF(AI2653&lt;&gt;"",IF(AND(AI2653="Check",AH2653&lt;&gt;"Check"),IF(AE2653&lt;&gt;"",AE2653,IF(AG2653&lt;&gt;"",AG2653,"Check")),AI2653),IF(AG2653&lt;&gt;"",AG2653,IF(AG2653&lt;&gt;"",AG2653,IF(AE2653&lt;&gt;"",AE2653,"Check"))))))</f>
        <v>230</v>
      </c>
      <c r="AQ2653" s="6" t="str">
        <f t="shared" si="538"/>
        <v/>
      </c>
      <c r="AR2653" s="6" t="str">
        <f t="shared" si="535"/>
        <v/>
      </c>
      <c r="AS2653" s="6" t="str">
        <f t="shared" si="546"/>
        <v>88)</v>
      </c>
      <c r="AT2653" s="6" t="str">
        <f t="shared" si="547"/>
        <v/>
      </c>
      <c r="AU2653" s="6" t="str">
        <f t="shared" si="536"/>
        <v/>
      </c>
      <c r="AV2653" s="6" t="str">
        <f t="shared" si="539"/>
        <v/>
      </c>
      <c r="AW2653" s="6" t="str">
        <f t="shared" si="540"/>
        <v/>
      </c>
      <c r="AX2653" s="6"/>
      <c r="AY2653" s="6" t="str">
        <f t="shared" si="541"/>
        <v/>
      </c>
      <c r="AZ2653" s="6"/>
      <c r="BA2653" s="6" t="str">
        <f t="shared" si="542"/>
        <v/>
      </c>
      <c r="BB2653" s="6">
        <f t="shared" si="543"/>
        <v>88</v>
      </c>
      <c r="BC2653" s="145">
        <f t="shared" si="544"/>
        <v>0</v>
      </c>
      <c r="BD2653" s="145">
        <f t="shared" si="545"/>
        <v>1</v>
      </c>
    </row>
    <row r="2654" spans="2:56" x14ac:dyDescent="0.3">
      <c r="B2654" s="36" t="s">
        <v>9034</v>
      </c>
      <c r="C2654" s="116">
        <v>43585</v>
      </c>
      <c r="D2654" s="116">
        <v>43585</v>
      </c>
      <c r="E2654" s="116">
        <v>43616</v>
      </c>
      <c r="F2654" s="36" t="s">
        <v>4614</v>
      </c>
      <c r="G2654" s="36" t="s">
        <v>4672</v>
      </c>
      <c r="H2654" s="36" t="s">
        <v>6205</v>
      </c>
      <c r="I2654" s="36" t="s">
        <v>1651</v>
      </c>
      <c r="J2654" s="36" t="s">
        <v>4195</v>
      </c>
      <c r="K2654" s="116" t="s">
        <v>1653</v>
      </c>
      <c r="L2654" s="36" t="s">
        <v>2440</v>
      </c>
      <c r="M2654" s="36" t="s">
        <v>1667</v>
      </c>
      <c r="N2654" s="116">
        <v>44404</v>
      </c>
      <c r="O2654" s="116" t="s">
        <v>1653</v>
      </c>
      <c r="P2654" s="36" t="s">
        <v>9035</v>
      </c>
      <c r="Q2654" s="36">
        <v>100</v>
      </c>
      <c r="R2654" s="36" t="s">
        <v>1684</v>
      </c>
      <c r="S2654" s="36" t="s">
        <v>701</v>
      </c>
      <c r="T2654" s="116">
        <v>44635</v>
      </c>
      <c r="U2654" s="116">
        <v>45394</v>
      </c>
      <c r="V2654" s="36" t="s">
        <v>9036</v>
      </c>
      <c r="W2654" s="36" t="s">
        <v>9036</v>
      </c>
      <c r="X2654" s="36" t="s">
        <v>5730</v>
      </c>
      <c r="Y2654" s="36"/>
      <c r="Z2654" s="36"/>
      <c r="AA2654" s="36"/>
      <c r="AB2654" s="36"/>
      <c r="AD2654" s="6" t="str">
        <f>IF(IFERROR(INDEX('Previous cycle SCE'!$AH:$AH,MATCH(B2654,'Previous cycle SCE'!$B:$B,0)),"Not in Previous Cycle")=0,"",IFERROR(INDEX('Previous cycle SCE'!$AH:$AH,MATCH(B2654,'Previous cycle SCE'!$B:$B,0)),"Not in Previous Cycle"))</f>
        <v>Laguna Bell</v>
      </c>
      <c r="AE2654" s="6">
        <f>IF(IFERROR(INDEX('Previous cycle SCE'!AI:AI,MATCH($B2654,'Previous cycle SCE'!$B:$B,0)),"Not in Previous Cycle")=0,"",IFERROR(INDEX('Previous cycle SCE'!AI:AI,MATCH($B2654,'Previous cycle SCE'!$B:$B,0)),"Not in Previous Cycle"))</f>
        <v>230</v>
      </c>
      <c r="AF2654" s="6" t="str">
        <f>IFERROR(IF(INDEX('Previous cycle SCE'!AH:AH,MATCH($X2654,'Previous cycle SCE'!$X:$X,0))=0,"",INDEX('Previous cycle SCE'!AH:AH,MATCH($X2654,'Previous cycle SCE'!$X:$X,0))),IF(ISNUMBER(SEARCH("Active",$I2654)),"No Match - Review","No Match - Ignore"))</f>
        <v/>
      </c>
      <c r="AG2654" s="6" t="str">
        <f>IFERROR(IF(INDEX('Previous cycle SCE'!AI:AI,MATCH($X2654,'Previous cycle SCE'!$X:$X,0))=0,"",INDEX('Previous cycle SCE'!AI:AI,MATCH($X2654,'Previous cycle SCE'!$X:$X,0))),IF(ISNUMBER(SEARCH("Active",$I2654)),"No Match - Review","No Match - Ignore"))</f>
        <v/>
      </c>
      <c r="AH2654" s="6" t="str" cm="1">
        <f t="array" ref="AH2654">IF(X2654&lt;&gt;"",_xlfn.CHOOSECOLS(_xlfn.TEXTSPLIT(_xlfn.CHOOSECOLS(_xlfn.TEXTSPLIT(X2654,"/"),1)," "),1),"Check")</f>
        <v>Laguna</v>
      </c>
      <c r="AI2654" s="6" t="str" cm="1">
        <f t="array" ref="AI2654">IFERROR(VALUE(SUBSTITUTE(IF(X2654&lt;&gt;"",VALUE(_xlfn.TEXTSPLIT(_xlfn.CHOOSECOLS(_xlfn.TEXTSPLIT(X2654," "),2),"/")),"Check"),220,230)),"Check")</f>
        <v>Check</v>
      </c>
      <c r="AJ2654" s="6" t="str">
        <f>IF(COUNTIF(Substations!Q:Q,_xlfn.CONCAT(TEXT(AH2654,"@"),TEXT(AI2654,"@")))&gt;=1,"","Check")</f>
        <v>Check</v>
      </c>
      <c r="AK2654" s="6"/>
      <c r="AL2654" s="6">
        <f>IFERROR(INDEX('2024 TPD Allocation Report'!$F:$F,MATCH(B2654,'2024 TPD Allocation Report'!$B:$B,0)),1)</f>
        <v>1</v>
      </c>
      <c r="AM2654" s="6"/>
      <c r="AN2654" s="6" t="b">
        <f t="shared" si="537"/>
        <v>1</v>
      </c>
      <c r="AO2654" s="12" t="str">
        <f>IF(X2654="","",IF(AK2654&lt;&gt;"",IF(AK2654="DROP","",INDEX(Substations!A:A,MATCH(AK2654,Substations!Q:Q,0))),IF(AH2654&lt;&gt;"",AH2654,IF(AF2654&lt;&gt;"",AF2654,IF(AD2654&lt;&gt;"",AD2654,"")))))</f>
        <v>Laguna</v>
      </c>
      <c r="AP2654" s="12">
        <f>IF(X2654="","",IF(AK2654&lt;&gt;"",IF(AK2654="DROP","",INDEX(Substations!G:G,MATCH(AK2654,Substations!Q:Q,0))),IF(AI2654&lt;&gt;"",IF(AND(AI2654="Check",AH2654&lt;&gt;"Check"),IF(AE2654&lt;&gt;"",AE2654,IF(AG2654&lt;&gt;"",AG2654,"Check")),AI2654),IF(AG2654&lt;&gt;"",AG2654,IF(AG2654&lt;&gt;"",AG2654,IF(AE2654&lt;&gt;"",AE2654,"Check"))))))</f>
        <v>230</v>
      </c>
      <c r="AQ2654" s="6" t="str">
        <f t="shared" si="538"/>
        <v/>
      </c>
      <c r="AR2654" s="6" t="str">
        <f t="shared" si="535"/>
        <v/>
      </c>
      <c r="AS2654" s="6" t="str">
        <f t="shared" si="546"/>
        <v>134.4)</v>
      </c>
      <c r="AT2654" s="6" t="str">
        <f t="shared" si="547"/>
        <v/>
      </c>
      <c r="AU2654" s="6" t="str">
        <f t="shared" si="536"/>
        <v/>
      </c>
      <c r="AV2654" s="6" t="str">
        <f t="shared" si="539"/>
        <v/>
      </c>
      <c r="AW2654" s="6" t="str">
        <f t="shared" si="540"/>
        <v/>
      </c>
      <c r="AX2654" s="6"/>
      <c r="AY2654" s="6" t="str">
        <f t="shared" si="541"/>
        <v/>
      </c>
      <c r="AZ2654" s="6"/>
      <c r="BA2654" s="6" t="str">
        <f t="shared" si="542"/>
        <v/>
      </c>
      <c r="BB2654" s="6">
        <f t="shared" si="543"/>
        <v>134.4</v>
      </c>
      <c r="BC2654" s="145">
        <f t="shared" si="544"/>
        <v>0</v>
      </c>
      <c r="BD2654" s="145">
        <f t="shared" si="545"/>
        <v>0</v>
      </c>
    </row>
    <row r="2655" spans="2:56" hidden="1" x14ac:dyDescent="0.3">
      <c r="B2655" s="36" t="s">
        <v>9037</v>
      </c>
      <c r="C2655" s="116">
        <v>43585</v>
      </c>
      <c r="D2655" s="116">
        <v>43585</v>
      </c>
      <c r="E2655" s="116">
        <v>43616</v>
      </c>
      <c r="F2655" s="36" t="s">
        <v>4614</v>
      </c>
      <c r="G2655" s="36" t="s">
        <v>4672</v>
      </c>
      <c r="H2655" s="36" t="s">
        <v>6205</v>
      </c>
      <c r="I2655" s="36" t="s">
        <v>1664</v>
      </c>
      <c r="J2655" s="36" t="s">
        <v>1665</v>
      </c>
      <c r="K2655" s="116">
        <v>43888</v>
      </c>
      <c r="L2655" s="36" t="s">
        <v>1666</v>
      </c>
      <c r="M2655" s="36" t="s">
        <v>1667</v>
      </c>
      <c r="N2655" s="116" t="s">
        <v>1653</v>
      </c>
      <c r="O2655" s="116" t="s">
        <v>1653</v>
      </c>
      <c r="P2655" s="36" t="s">
        <v>9038</v>
      </c>
      <c r="Q2655" s="36">
        <v>77</v>
      </c>
      <c r="R2655" s="36" t="s">
        <v>1684</v>
      </c>
      <c r="S2655" s="36" t="s">
        <v>701</v>
      </c>
      <c r="T2655" s="116">
        <v>44635</v>
      </c>
      <c r="U2655" s="116">
        <v>44635</v>
      </c>
      <c r="V2655" s="36" t="s">
        <v>9039</v>
      </c>
      <c r="W2655" s="36" t="s">
        <v>1653</v>
      </c>
      <c r="X2655" s="36" t="s">
        <v>9040</v>
      </c>
      <c r="Y2655" s="36"/>
      <c r="Z2655" s="36"/>
      <c r="AA2655" s="36"/>
      <c r="AB2655" s="36"/>
      <c r="AD2655" s="6" t="str">
        <f>IF(IFERROR(INDEX('Previous cycle SCE'!$AH:$AH,MATCH(B2655,'Previous cycle SCE'!$B:$B,0)),"Not in Previous Cycle")=0,"",IFERROR(INDEX('Previous cycle SCE'!$AH:$AH,MATCH(B2655,'Previous cycle SCE'!$B:$B,0)),"Not in Previous Cycle"))</f>
        <v/>
      </c>
      <c r="AE2655" s="6" t="str">
        <f>IF(IFERROR(INDEX('Previous cycle SCE'!AI:AI,MATCH($B2655,'Previous cycle SCE'!$B:$B,0)),"Not in Previous Cycle")=0,"",IFERROR(INDEX('Previous cycle SCE'!AI:AI,MATCH($B2655,'Previous cycle SCE'!$B:$B,0)),"Not in Previous Cycle"))</f>
        <v/>
      </c>
      <c r="AF2655" s="6" t="str">
        <f>IFERROR(IF(INDEX('Previous cycle SCE'!AH:AH,MATCH($X2655,'Previous cycle SCE'!$X:$X,0))=0,"",INDEX('Previous cycle SCE'!AH:AH,MATCH($X2655,'Previous cycle SCE'!$X:$X,0))),IF(ISNUMBER(SEARCH("Active",$I2655)),"No Match - Review","No Match - Ignore"))</f>
        <v/>
      </c>
      <c r="AG2655" s="6" t="str">
        <f>IFERROR(IF(INDEX('Previous cycle SCE'!AI:AI,MATCH($X2655,'Previous cycle SCE'!$X:$X,0))=0,"",INDEX('Previous cycle SCE'!AI:AI,MATCH($X2655,'Previous cycle SCE'!$X:$X,0))),IF(ISNUMBER(SEARCH("Active",$I2655)),"No Match - Review","No Match - Ignore"))</f>
        <v/>
      </c>
      <c r="AH2655" s="6" t="str" cm="1">
        <f t="array" ref="AH2655">IF(X2655&lt;&gt;"",_xlfn.CHOOSECOLS(_xlfn.TEXTSPLIT(_xlfn.CHOOSECOLS(_xlfn.TEXTSPLIT(X2655,"/"),1)," "),1),"Check")</f>
        <v>Del</v>
      </c>
      <c r="AI2655" s="6" t="str" cm="1">
        <f t="array" ref="AI2655">IFERROR(VALUE(SUBSTITUTE(IF(X2655&lt;&gt;"",VALUE(_xlfn.TEXTSPLIT(_xlfn.CHOOSECOLS(_xlfn.TEXTSPLIT(X2655," "),2),"/")),"Check"),220,230)),"Check")</f>
        <v>Check</v>
      </c>
      <c r="AJ2655" s="6" t="str">
        <f>IF(COUNTIF(Substations!Q:Q,_xlfn.CONCAT(TEXT(AH2655,"@"),TEXT(AI2655,"@")))&gt;=1,"","Check")</f>
        <v>Check</v>
      </c>
      <c r="AK2655" s="6"/>
      <c r="AL2655" s="6">
        <f>IFERROR(INDEX('2024 TPD Allocation Report'!$F:$F,MATCH(B2655,'2024 TPD Allocation Report'!$B:$B,0)),1)</f>
        <v>1</v>
      </c>
      <c r="AM2655" s="6"/>
      <c r="AN2655" s="6" t="b">
        <f t="shared" si="537"/>
        <v>0</v>
      </c>
      <c r="AO2655" s="12" t="str">
        <f>IF(X2655="","",IF(AK2655&lt;&gt;"",IF(AK2655="DROP","",INDEX(Substations!A:A,MATCH(AK2655,Substations!Q:Q,0))),IF(AH2655&lt;&gt;"",AH2655,IF(AF2655&lt;&gt;"",AF2655,IF(AD2655&lt;&gt;"",AD2655,"")))))</f>
        <v>Del</v>
      </c>
      <c r="AP2655" s="12" t="str">
        <f>IF(X2655="","",IF(AK2655&lt;&gt;"",IF(AK2655="DROP","",INDEX(Substations!G:G,MATCH(AK2655,Substations!Q:Q,0))),IF(AI2655&lt;&gt;"",IF(AND(AI2655="Check",AH2655&lt;&gt;"Check"),IF(AE2655&lt;&gt;"",AE2655,IF(AG2655&lt;&gt;"",AG2655,"Check")),AI2655),IF(AG2655&lt;&gt;"",AG2655,IF(AG2655&lt;&gt;"",AG2655,IF(AE2655&lt;&gt;"",AE2655,"Check"))))))</f>
        <v>Check</v>
      </c>
      <c r="AQ2655" s="6" t="str">
        <f t="shared" si="538"/>
        <v/>
      </c>
      <c r="AR2655" s="6" t="str">
        <f t="shared" si="535"/>
        <v/>
      </c>
      <c r="AS2655" s="6" t="str">
        <f t="shared" si="546"/>
        <v/>
      </c>
      <c r="AT2655" s="6" t="str">
        <f t="shared" si="547"/>
        <v/>
      </c>
      <c r="AU2655" s="6" t="str">
        <f t="shared" si="536"/>
        <v/>
      </c>
      <c r="AV2655" s="6" t="str">
        <f t="shared" si="539"/>
        <v/>
      </c>
      <c r="AW2655" s="6" t="str">
        <f t="shared" si="540"/>
        <v/>
      </c>
      <c r="AX2655" s="6"/>
      <c r="AY2655" s="6" t="str">
        <f t="shared" si="541"/>
        <v/>
      </c>
      <c r="AZ2655" s="6"/>
      <c r="BA2655" s="6" t="str">
        <f t="shared" si="542"/>
        <v/>
      </c>
      <c r="BB2655" s="6" t="str">
        <f t="shared" si="543"/>
        <v/>
      </c>
      <c r="BC2655" s="145">
        <f t="shared" si="544"/>
        <v>0</v>
      </c>
      <c r="BD2655" s="145">
        <f t="shared" si="545"/>
        <v>0</v>
      </c>
    </row>
    <row r="2656" spans="2:56" hidden="1" x14ac:dyDescent="0.3">
      <c r="B2656" s="36" t="s">
        <v>9041</v>
      </c>
      <c r="C2656" s="116">
        <v>43585</v>
      </c>
      <c r="D2656" s="116">
        <v>43585</v>
      </c>
      <c r="E2656" s="116">
        <v>43609</v>
      </c>
      <c r="F2656" s="36" t="s">
        <v>4614</v>
      </c>
      <c r="G2656" s="36" t="s">
        <v>4672</v>
      </c>
      <c r="H2656" s="36" t="s">
        <v>6205</v>
      </c>
      <c r="I2656" s="36" t="s">
        <v>1664</v>
      </c>
      <c r="J2656" s="36" t="s">
        <v>1665</v>
      </c>
      <c r="K2656" s="116">
        <v>44761</v>
      </c>
      <c r="L2656" s="36" t="s">
        <v>2395</v>
      </c>
      <c r="M2656" s="36" t="s">
        <v>1667</v>
      </c>
      <c r="N2656" s="116" t="s">
        <v>1653</v>
      </c>
      <c r="O2656" s="116" t="s">
        <v>1653</v>
      </c>
      <c r="P2656" s="36" t="s">
        <v>9042</v>
      </c>
      <c r="Q2656" s="36">
        <v>20</v>
      </c>
      <c r="R2656" s="36" t="s">
        <v>1705</v>
      </c>
      <c r="S2656" s="36" t="s">
        <v>701</v>
      </c>
      <c r="T2656" s="116">
        <v>44531</v>
      </c>
      <c r="U2656" s="116">
        <v>45231</v>
      </c>
      <c r="V2656" s="36" t="s">
        <v>9043</v>
      </c>
      <c r="W2656" s="36" t="s">
        <v>1653</v>
      </c>
      <c r="X2656" s="36" t="s">
        <v>6226</v>
      </c>
      <c r="Y2656" s="36"/>
      <c r="Z2656" s="36"/>
      <c r="AA2656" s="36" t="s">
        <v>179</v>
      </c>
      <c r="AB2656" s="36"/>
      <c r="AD2656" s="6" t="str">
        <f>IF(IFERROR(INDEX('Previous cycle SCE'!$AH:$AH,MATCH(B2656,'Previous cycle SCE'!$B:$B,0)),"Not in Previous Cycle")=0,"",IFERROR(INDEX('Previous cycle SCE'!$AH:$AH,MATCH(B2656,'Previous cycle SCE'!$B:$B,0)),"Not in Previous Cycle"))</f>
        <v/>
      </c>
      <c r="AE2656" s="6" t="str">
        <f>IF(IFERROR(INDEX('Previous cycle SCE'!AI:AI,MATCH($B2656,'Previous cycle SCE'!$B:$B,0)),"Not in Previous Cycle")=0,"",IFERROR(INDEX('Previous cycle SCE'!AI:AI,MATCH($B2656,'Previous cycle SCE'!$B:$B,0)),"Not in Previous Cycle"))</f>
        <v/>
      </c>
      <c r="AF2656" s="6" t="str">
        <f>IFERROR(IF(INDEX('Previous cycle SCE'!AH:AH,MATCH($X2656,'Previous cycle SCE'!$X:$X,0))=0,"",INDEX('Previous cycle SCE'!AH:AH,MATCH($X2656,'Previous cycle SCE'!$X:$X,0))),IF(ISNUMBER(SEARCH("Active",$I2656)),"No Match - Review","No Match - Ignore"))</f>
        <v>Devers</v>
      </c>
      <c r="AG2656" s="6">
        <f>IFERROR(IF(INDEX('Previous cycle SCE'!AI:AI,MATCH($X2656,'Previous cycle SCE'!$X:$X,0))=0,"",INDEX('Previous cycle SCE'!AI:AI,MATCH($X2656,'Previous cycle SCE'!$X:$X,0))),IF(ISNUMBER(SEARCH("Active",$I2656)),"No Match - Review","No Match - Ignore"))</f>
        <v>230</v>
      </c>
      <c r="AH2656" s="6" t="str" cm="1">
        <f t="array" ref="AH2656">IF(X2656&lt;&gt;"",_xlfn.CHOOSECOLS(_xlfn.TEXTSPLIT(_xlfn.CHOOSECOLS(_xlfn.TEXTSPLIT(X2656,"/"),1)," "),1),"Check")</f>
        <v>Devers</v>
      </c>
      <c r="AI2656" s="6" t="str" cm="1">
        <f t="array" ref="AI2656">IFERROR(VALUE(SUBSTITUTE(IF(X2656&lt;&gt;"",VALUE(_xlfn.TEXTSPLIT(_xlfn.CHOOSECOLS(_xlfn.TEXTSPLIT(X2656," "),2),"/")),"Check"),220,230)),"Check")</f>
        <v>Check</v>
      </c>
      <c r="AJ2656" s="6" t="str">
        <f>IF(COUNTIF(Substations!Q:Q,_xlfn.CONCAT(TEXT(AH2656,"@"),TEXT(AI2656,"@")))&gt;=1,"","Check")</f>
        <v>Check</v>
      </c>
      <c r="AK2656" s="6"/>
      <c r="AL2656" s="6">
        <f>IFERROR(INDEX('2024 TPD Allocation Report'!$F:$F,MATCH(B2656,'2024 TPD Allocation Report'!$B:$B,0)),1)</f>
        <v>1</v>
      </c>
      <c r="AM2656" s="6"/>
      <c r="AN2656" s="6" t="b">
        <f t="shared" si="537"/>
        <v>0</v>
      </c>
      <c r="AO2656" s="12" t="str">
        <f>IF(X2656="","",IF(AK2656&lt;&gt;"",IF(AK2656="DROP","",INDEX(Substations!A:A,MATCH(AK2656,Substations!Q:Q,0))),IF(AH2656&lt;&gt;"",AH2656,IF(AF2656&lt;&gt;"",AF2656,IF(AD2656&lt;&gt;"",AD2656,"")))))</f>
        <v>Devers</v>
      </c>
      <c r="AP2656" s="12">
        <f>IF(X2656="","",IF(AK2656&lt;&gt;"",IF(AK2656="DROP","",INDEX(Substations!G:G,MATCH(AK2656,Substations!Q:Q,0))),IF(AI2656&lt;&gt;"",IF(AND(AI2656="Check",AH2656&lt;&gt;"Check"),IF(AE2656&lt;&gt;"",AE2656,IF(AG2656&lt;&gt;"",AG2656,"Check")),AI2656),IF(AG2656&lt;&gt;"",AG2656,IF(AG2656&lt;&gt;"",AG2656,IF(AE2656&lt;&gt;"",AE2656,"Check"))))))</f>
        <v>230</v>
      </c>
      <c r="AQ2656" s="6" t="str">
        <f t="shared" si="538"/>
        <v/>
      </c>
      <c r="AR2656" s="6" t="str">
        <f t="shared" si="535"/>
        <v/>
      </c>
      <c r="AS2656" s="6" t="str">
        <f t="shared" si="546"/>
        <v/>
      </c>
      <c r="AT2656" s="6" t="str">
        <f t="shared" si="547"/>
        <v/>
      </c>
      <c r="AU2656" s="6" t="str">
        <f t="shared" si="536"/>
        <v/>
      </c>
      <c r="AV2656" s="6" t="str">
        <f t="shared" si="539"/>
        <v/>
      </c>
      <c r="AW2656" s="6" t="str">
        <f t="shared" si="540"/>
        <v/>
      </c>
      <c r="AX2656" s="6"/>
      <c r="AY2656" s="6" t="str">
        <f t="shared" si="541"/>
        <v/>
      </c>
      <c r="AZ2656" s="6"/>
      <c r="BA2656" s="6" t="str">
        <f t="shared" si="542"/>
        <v/>
      </c>
      <c r="BB2656" s="6" t="str">
        <f t="shared" si="543"/>
        <v/>
      </c>
      <c r="BC2656" s="145">
        <f t="shared" si="544"/>
        <v>0</v>
      </c>
      <c r="BD2656" s="145">
        <f t="shared" si="545"/>
        <v>0</v>
      </c>
    </row>
    <row r="2657" spans="2:56" hidden="1" x14ac:dyDescent="0.3">
      <c r="B2657" s="36" t="s">
        <v>9044</v>
      </c>
      <c r="C2657" s="116">
        <v>43585</v>
      </c>
      <c r="D2657" s="116">
        <v>43585</v>
      </c>
      <c r="E2657" s="116">
        <v>43616</v>
      </c>
      <c r="F2657" s="36" t="s">
        <v>4614</v>
      </c>
      <c r="G2657" s="36" t="s">
        <v>4672</v>
      </c>
      <c r="H2657" s="36" t="s">
        <v>6205</v>
      </c>
      <c r="I2657" s="36" t="s">
        <v>1664</v>
      </c>
      <c r="J2657" s="36" t="s">
        <v>1665</v>
      </c>
      <c r="K2657" s="116">
        <v>43963</v>
      </c>
      <c r="L2657" s="36" t="s">
        <v>1666</v>
      </c>
      <c r="M2657" s="36" t="s">
        <v>1667</v>
      </c>
      <c r="N2657" s="116" t="s">
        <v>1653</v>
      </c>
      <c r="O2657" s="116" t="s">
        <v>1653</v>
      </c>
      <c r="P2657" s="36" t="s">
        <v>9045</v>
      </c>
      <c r="Q2657" s="36">
        <v>100</v>
      </c>
      <c r="R2657" s="36" t="s">
        <v>1705</v>
      </c>
      <c r="S2657" s="36" t="s">
        <v>701</v>
      </c>
      <c r="T2657" s="116">
        <v>44834</v>
      </c>
      <c r="U2657" s="116">
        <v>44834</v>
      </c>
      <c r="V2657" s="36" t="s">
        <v>9046</v>
      </c>
      <c r="W2657" s="36" t="s">
        <v>1653</v>
      </c>
      <c r="X2657" s="36" t="s">
        <v>8726</v>
      </c>
      <c r="Y2657" s="36"/>
      <c r="Z2657" s="36"/>
      <c r="AA2657" s="36" t="s">
        <v>9047</v>
      </c>
      <c r="AB2657" s="36" t="s">
        <v>9048</v>
      </c>
      <c r="AD2657" s="6" t="str">
        <f>IF(IFERROR(INDEX('Previous cycle SCE'!$AH:$AH,MATCH(B2657,'Previous cycle SCE'!$B:$B,0)),"Not in Previous Cycle")=0,"",IFERROR(INDEX('Previous cycle SCE'!$AH:$AH,MATCH(B2657,'Previous cycle SCE'!$B:$B,0)),"Not in Previous Cycle"))</f>
        <v/>
      </c>
      <c r="AE2657" s="6" t="str">
        <f>IF(IFERROR(INDEX('Previous cycle SCE'!AI:AI,MATCH($B2657,'Previous cycle SCE'!$B:$B,0)),"Not in Previous Cycle")=0,"",IFERROR(INDEX('Previous cycle SCE'!AI:AI,MATCH($B2657,'Previous cycle SCE'!$B:$B,0)),"Not in Previous Cycle"))</f>
        <v/>
      </c>
      <c r="AF2657" s="6" t="str">
        <f>IFERROR(IF(INDEX('Previous cycle SCE'!AH:AH,MATCH($X2657,'Previous cycle SCE'!$X:$X,0))=0,"",INDEX('Previous cycle SCE'!AH:AH,MATCH($X2657,'Previous cycle SCE'!$X:$X,0))),IF(ISNUMBER(SEARCH("Active",$I2657)),"No Match - Review","No Match - Ignore"))</f>
        <v>Devers</v>
      </c>
      <c r="AG2657" s="6">
        <f>IFERROR(IF(INDEX('Previous cycle SCE'!AI:AI,MATCH($X2657,'Previous cycle SCE'!$X:$X,0))=0,"",INDEX('Previous cycle SCE'!AI:AI,MATCH($X2657,'Previous cycle SCE'!$X:$X,0))),IF(ISNUMBER(SEARCH("Active",$I2657)),"No Match - Review","No Match - Ignore"))</f>
        <v>230</v>
      </c>
      <c r="AH2657" s="6" t="str" cm="1">
        <f t="array" ref="AH2657">IF(X2657&lt;&gt;"",_xlfn.CHOOSECOLS(_xlfn.TEXTSPLIT(_xlfn.CHOOSECOLS(_xlfn.TEXTSPLIT(X2657,"/"),1)," "),1),"Check")</f>
        <v>Devers</v>
      </c>
      <c r="AI2657" s="6" cm="1">
        <f t="array" ref="AI2657">IFERROR(VALUE(SUBSTITUTE(IF(X2657&lt;&gt;"",VALUE(_xlfn.TEXTSPLIT(_xlfn.CHOOSECOLS(_xlfn.TEXTSPLIT(X2657," "),2),"/")),"Check"),220,230)),"Check")</f>
        <v>230</v>
      </c>
      <c r="AJ2657" s="6" t="str">
        <f>IF(COUNTIF(Substations!Q:Q,_xlfn.CONCAT(TEXT(AH2657,"@"),TEXT(AI2657,"@")))&gt;=1,"","Check")</f>
        <v/>
      </c>
      <c r="AK2657" s="6"/>
      <c r="AL2657" s="6">
        <f>IFERROR(INDEX('2024 TPD Allocation Report'!$F:$F,MATCH(B2657,'2024 TPD Allocation Report'!$B:$B,0)),1)</f>
        <v>1</v>
      </c>
      <c r="AM2657" s="6"/>
      <c r="AN2657" s="6" t="b">
        <f t="shared" si="537"/>
        <v>0</v>
      </c>
      <c r="AO2657" s="12" t="str">
        <f>IF(X2657="","",IF(AK2657&lt;&gt;"",IF(AK2657="DROP","",INDEX(Substations!A:A,MATCH(AK2657,Substations!Q:Q,0))),IF(AH2657&lt;&gt;"",AH2657,IF(AF2657&lt;&gt;"",AF2657,IF(AD2657&lt;&gt;"",AD2657,"")))))</f>
        <v>Devers</v>
      </c>
      <c r="AP2657" s="12">
        <f>IF(X2657="","",IF(AK2657&lt;&gt;"",IF(AK2657="DROP","",INDEX(Substations!G:G,MATCH(AK2657,Substations!Q:Q,0))),IF(AI2657&lt;&gt;"",IF(AND(AI2657="Check",AH2657&lt;&gt;"Check"),IF(AE2657&lt;&gt;"",AE2657,IF(AG2657&lt;&gt;"",AG2657,"Check")),AI2657),IF(AG2657&lt;&gt;"",AG2657,IF(AG2657&lt;&gt;"",AG2657,IF(AE2657&lt;&gt;"",AE2657,"Check"))))))</f>
        <v>230</v>
      </c>
      <c r="AQ2657" s="6" t="str">
        <f t="shared" si="538"/>
        <v/>
      </c>
      <c r="AR2657" s="6" t="str">
        <f t="shared" si="535"/>
        <v/>
      </c>
      <c r="AS2657" s="6" t="str">
        <f t="shared" si="546"/>
        <v/>
      </c>
      <c r="AT2657" s="6" t="str">
        <f t="shared" si="547"/>
        <v/>
      </c>
      <c r="AU2657" s="6" t="str">
        <f t="shared" si="536"/>
        <v/>
      </c>
      <c r="AV2657" s="6" t="str">
        <f t="shared" si="539"/>
        <v/>
      </c>
      <c r="AW2657" s="6" t="str">
        <f t="shared" si="540"/>
        <v/>
      </c>
      <c r="AX2657" s="6"/>
      <c r="AY2657" s="6" t="str">
        <f t="shared" si="541"/>
        <v/>
      </c>
      <c r="AZ2657" s="6"/>
      <c r="BA2657" s="6" t="str">
        <f t="shared" si="542"/>
        <v/>
      </c>
      <c r="BB2657" s="6" t="str">
        <f t="shared" si="543"/>
        <v/>
      </c>
      <c r="BC2657" s="145">
        <f t="shared" si="544"/>
        <v>0</v>
      </c>
      <c r="BD2657" s="145">
        <f t="shared" si="545"/>
        <v>0</v>
      </c>
    </row>
    <row r="2658" spans="2:56" hidden="1" x14ac:dyDescent="0.3">
      <c r="B2658" s="36" t="s">
        <v>9049</v>
      </c>
      <c r="C2658" s="116">
        <v>43585</v>
      </c>
      <c r="D2658" s="116">
        <v>43585</v>
      </c>
      <c r="E2658" s="116">
        <v>43600</v>
      </c>
      <c r="F2658" s="36" t="s">
        <v>4614</v>
      </c>
      <c r="G2658" s="36" t="s">
        <v>4672</v>
      </c>
      <c r="H2658" s="36" t="s">
        <v>6205</v>
      </c>
      <c r="I2658" s="36" t="s">
        <v>1664</v>
      </c>
      <c r="J2658" s="36" t="s">
        <v>1665</v>
      </c>
      <c r="K2658" s="116">
        <v>43644</v>
      </c>
      <c r="L2658" s="36" t="s">
        <v>2395</v>
      </c>
      <c r="M2658" s="36" t="s">
        <v>1667</v>
      </c>
      <c r="N2658" s="116" t="s">
        <v>1653</v>
      </c>
      <c r="O2658" s="116" t="s">
        <v>1653</v>
      </c>
      <c r="P2658" s="36" t="s">
        <v>9050</v>
      </c>
      <c r="Q2658" s="36">
        <v>100</v>
      </c>
      <c r="R2658" s="36" t="s">
        <v>2039</v>
      </c>
      <c r="S2658" s="36" t="s">
        <v>701</v>
      </c>
      <c r="T2658" s="116">
        <v>44835</v>
      </c>
      <c r="U2658" s="116" t="s">
        <v>1653</v>
      </c>
      <c r="V2658" s="36" t="s">
        <v>9051</v>
      </c>
      <c r="W2658" s="36" t="s">
        <v>1653</v>
      </c>
      <c r="X2658" s="36" t="s">
        <v>1653</v>
      </c>
      <c r="Y2658" s="36"/>
      <c r="Z2658" s="36"/>
      <c r="AA2658" s="36"/>
      <c r="AB2658" s="36"/>
      <c r="AD2658" s="6" t="str">
        <f>IF(IFERROR(INDEX('Previous cycle SCE'!$AH:$AH,MATCH(B2658,'Previous cycle SCE'!$B:$B,0)),"Not in Previous Cycle")=0,"",IFERROR(INDEX('Previous cycle SCE'!$AH:$AH,MATCH(B2658,'Previous cycle SCE'!$B:$B,0)),"Not in Previous Cycle"))</f>
        <v/>
      </c>
      <c r="AE2658" s="6" t="str">
        <f>IF(IFERROR(INDEX('Previous cycle SCE'!AI:AI,MATCH($B2658,'Previous cycle SCE'!$B:$B,0)),"Not in Previous Cycle")=0,"",IFERROR(INDEX('Previous cycle SCE'!AI:AI,MATCH($B2658,'Previous cycle SCE'!$B:$B,0)),"Not in Previous Cycle"))</f>
        <v/>
      </c>
      <c r="AF2658" s="6" t="str">
        <f>IFERROR(IF(INDEX('Previous cycle SCE'!AH:AH,MATCH($X2658,'Previous cycle SCE'!$X:$X,0))=0,"",INDEX('Previous cycle SCE'!AH:AH,MATCH($X2658,'Previous cycle SCE'!$X:$X,0))),IF(ISNUMBER(SEARCH("Active",$I2658)),"No Match - Review","No Match - Ignore"))</f>
        <v/>
      </c>
      <c r="AG2658" s="6" t="str">
        <f>IFERROR(IF(INDEX('Previous cycle SCE'!AI:AI,MATCH($X2658,'Previous cycle SCE'!$X:$X,0))=0,"",INDEX('Previous cycle SCE'!AI:AI,MATCH($X2658,'Previous cycle SCE'!$X:$X,0))),IF(ISNUMBER(SEARCH("Active",$I2658)),"No Match - Review","No Match - Ignore"))</f>
        <v/>
      </c>
      <c r="AH2658" s="6" t="str" cm="1">
        <f t="array" ref="AH2658">IF(X2658&lt;&gt;"",_xlfn.CHOOSECOLS(_xlfn.TEXTSPLIT(_xlfn.CHOOSECOLS(_xlfn.TEXTSPLIT(X2658,"/"),1)," "),1),"Check")</f>
        <v>Check</v>
      </c>
      <c r="AI2658" s="6" t="str" cm="1">
        <f t="array" ref="AI2658">IFERROR(VALUE(SUBSTITUTE(IF(X2658&lt;&gt;"",VALUE(_xlfn.TEXTSPLIT(_xlfn.CHOOSECOLS(_xlfn.TEXTSPLIT(X2658," "),2),"/")),"Check"),220,230)),"Check")</f>
        <v>Check</v>
      </c>
      <c r="AJ2658" s="6" t="str">
        <f>IF(COUNTIF(Substations!Q:Q,_xlfn.CONCAT(TEXT(AH2658,"@"),TEXT(AI2658,"@")))&gt;=1,"","Check")</f>
        <v>Check</v>
      </c>
      <c r="AK2658" s="6"/>
      <c r="AL2658" s="6">
        <f>IFERROR(INDEX('2024 TPD Allocation Report'!$F:$F,MATCH(B2658,'2024 TPD Allocation Report'!$B:$B,0)),1)</f>
        <v>1</v>
      </c>
      <c r="AM2658" s="6"/>
      <c r="AN2658" s="6" t="b">
        <f t="shared" si="537"/>
        <v>0</v>
      </c>
      <c r="AO2658" s="12" t="str">
        <f>IF(X2658="","",IF(AK2658&lt;&gt;"",IF(AK2658="DROP","",INDEX(Substations!A:A,MATCH(AK2658,Substations!Q:Q,0))),IF(AH2658&lt;&gt;"",AH2658,IF(AF2658&lt;&gt;"",AF2658,IF(AD2658&lt;&gt;"",AD2658,"")))))</f>
        <v/>
      </c>
      <c r="AP2658" s="12" t="str">
        <f>IF(X2658="","",IF(AK2658&lt;&gt;"",IF(AK2658="DROP","",INDEX(Substations!G:G,MATCH(AK2658,Substations!Q:Q,0))),IF(AI2658&lt;&gt;"",IF(AND(AI2658="Check",AH2658&lt;&gt;"Check"),IF(AE2658&lt;&gt;"",AE2658,IF(AG2658&lt;&gt;"",AG2658,"Check")),AI2658),IF(AG2658&lt;&gt;"",AG2658,IF(AG2658&lt;&gt;"",AG2658,IF(AE2658&lt;&gt;"",AE2658,"Check"))))))</f>
        <v/>
      </c>
      <c r="AQ2658" s="6" t="str">
        <f t="shared" si="538"/>
        <v/>
      </c>
      <c r="AR2658" s="6" t="str">
        <f t="shared" si="535"/>
        <v/>
      </c>
      <c r="AS2658" s="6" t="str">
        <f t="shared" si="546"/>
        <v/>
      </c>
      <c r="AT2658" s="6" t="str">
        <f t="shared" si="547"/>
        <v/>
      </c>
      <c r="AU2658" s="6" t="str">
        <f t="shared" si="536"/>
        <v/>
      </c>
      <c r="AV2658" s="6" t="str">
        <f t="shared" si="539"/>
        <v/>
      </c>
      <c r="AW2658" s="6" t="str">
        <f t="shared" si="540"/>
        <v/>
      </c>
      <c r="AX2658" s="6"/>
      <c r="AY2658" s="6" t="str">
        <f t="shared" si="541"/>
        <v/>
      </c>
      <c r="AZ2658" s="6"/>
      <c r="BA2658" s="6" t="str">
        <f t="shared" si="542"/>
        <v/>
      </c>
      <c r="BB2658" s="6" t="str">
        <f t="shared" si="543"/>
        <v/>
      </c>
      <c r="BC2658" s="145">
        <f t="shared" si="544"/>
        <v>0</v>
      </c>
      <c r="BD2658" s="145">
        <f t="shared" si="545"/>
        <v>0</v>
      </c>
    </row>
    <row r="2659" spans="2:56" x14ac:dyDescent="0.3">
      <c r="B2659" s="36" t="s">
        <v>9052</v>
      </c>
      <c r="C2659" s="116">
        <v>43585</v>
      </c>
      <c r="D2659" s="116">
        <v>43585</v>
      </c>
      <c r="E2659" s="116">
        <v>43613</v>
      </c>
      <c r="F2659" s="36" t="s">
        <v>4614</v>
      </c>
      <c r="G2659" s="36" t="s">
        <v>4672</v>
      </c>
      <c r="H2659" s="36" t="s">
        <v>6205</v>
      </c>
      <c r="I2659" s="36" t="s">
        <v>1651</v>
      </c>
      <c r="J2659" s="36" t="s">
        <v>2326</v>
      </c>
      <c r="K2659" s="116" t="s">
        <v>1653</v>
      </c>
      <c r="L2659" s="36" t="s">
        <v>1654</v>
      </c>
      <c r="M2659" s="36" t="s">
        <v>1655</v>
      </c>
      <c r="N2659" s="116">
        <v>45069</v>
      </c>
      <c r="O2659" s="116" t="s">
        <v>1653</v>
      </c>
      <c r="P2659" s="36" t="s">
        <v>9053</v>
      </c>
      <c r="Q2659" s="36">
        <v>100</v>
      </c>
      <c r="R2659" s="36" t="s">
        <v>1705</v>
      </c>
      <c r="S2659" s="36" t="s">
        <v>701</v>
      </c>
      <c r="T2659" s="116">
        <v>44484</v>
      </c>
      <c r="U2659" s="116">
        <v>45352</v>
      </c>
      <c r="V2659" s="36" t="s">
        <v>9054</v>
      </c>
      <c r="W2659" s="36" t="s">
        <v>9054</v>
      </c>
      <c r="X2659" s="36" t="s">
        <v>6067</v>
      </c>
      <c r="Y2659" s="36"/>
      <c r="Z2659" s="36"/>
      <c r="AA2659" s="36"/>
      <c r="AB2659" s="36"/>
      <c r="AD2659" s="6" t="str">
        <f>IF(IFERROR(INDEX('Previous cycle SCE'!$AH:$AH,MATCH(B2659,'Previous cycle SCE'!$B:$B,0)),"Not in Previous Cycle")=0,"",IFERROR(INDEX('Previous cycle SCE'!$AH:$AH,MATCH(B2659,'Previous cycle SCE'!$B:$B,0)),"Not in Previous Cycle"))</f>
        <v>El Casco</v>
      </c>
      <c r="AE2659" s="6">
        <f>IF(IFERROR(INDEX('Previous cycle SCE'!AI:AI,MATCH($B2659,'Previous cycle SCE'!$B:$B,0)),"Not in Previous Cycle")=0,"",IFERROR(INDEX('Previous cycle SCE'!AI:AI,MATCH($B2659,'Previous cycle SCE'!$B:$B,0)),"Not in Previous Cycle"))</f>
        <v>230</v>
      </c>
      <c r="AF2659" s="6" t="str">
        <f>IFERROR(IF(INDEX('Previous cycle SCE'!AH:AH,MATCH($X2659,'Previous cycle SCE'!$X:$X,0))=0,"",INDEX('Previous cycle SCE'!AH:AH,MATCH($X2659,'Previous cycle SCE'!$X:$X,0))),IF(ISNUMBER(SEARCH("Active",$I2659)),"No Match - Review","No Match - Ignore"))</f>
        <v>El Casco</v>
      </c>
      <c r="AG2659" s="6">
        <f>IFERROR(IF(INDEX('Previous cycle SCE'!AI:AI,MATCH($X2659,'Previous cycle SCE'!$X:$X,0))=0,"",INDEX('Previous cycle SCE'!AI:AI,MATCH($X2659,'Previous cycle SCE'!$X:$X,0))),IF(ISNUMBER(SEARCH("Active",$I2659)),"No Match - Review","No Match - Ignore"))</f>
        <v>230</v>
      </c>
      <c r="AH2659" s="6" t="str" cm="1">
        <f t="array" ref="AH2659">IF(X2659&lt;&gt;"",_xlfn.CHOOSECOLS(_xlfn.TEXTSPLIT(_xlfn.CHOOSECOLS(_xlfn.TEXTSPLIT(X2659,"/"),1)," "),1),"Check")</f>
        <v>El</v>
      </c>
      <c r="AI2659" s="6" t="str" cm="1">
        <f t="array" ref="AI2659">IFERROR(VALUE(SUBSTITUTE(IF(X2659&lt;&gt;"",VALUE(_xlfn.TEXTSPLIT(_xlfn.CHOOSECOLS(_xlfn.TEXTSPLIT(X2659," "),2),"/")),"Check"),220,230)),"Check")</f>
        <v>Check</v>
      </c>
      <c r="AJ2659" s="6" t="str">
        <f>IF(COUNTIF(Substations!Q:Q,_xlfn.CONCAT(TEXT(AH2659,"@"),TEXT(AI2659,"@")))&gt;=1,"","Check")</f>
        <v>Check</v>
      </c>
      <c r="AK2659" s="6" t="s">
        <v>6070</v>
      </c>
      <c r="AL2659" s="6">
        <f>IFERROR(INDEX('2024 TPD Allocation Report'!$F:$F,MATCH(B2659,'2024 TPD Allocation Report'!$B:$B,0)),1)</f>
        <v>1</v>
      </c>
      <c r="AM2659" s="6"/>
      <c r="AN2659" s="6" t="b">
        <f t="shared" si="537"/>
        <v>1</v>
      </c>
      <c r="AO2659" s="12" t="str">
        <f>IF(X2659="","",IF(AK2659&lt;&gt;"",IF(AK2659="DROP","",INDEX(Substations!A:A,MATCH(AK2659,Substations!Q:Q,0))),IF(AH2659&lt;&gt;"",AH2659,IF(AF2659&lt;&gt;"",AF2659,IF(AD2659&lt;&gt;"",AD2659,"")))))</f>
        <v>El Casco</v>
      </c>
      <c r="AP2659" s="12">
        <f>IF(X2659="","",IF(AK2659&lt;&gt;"",IF(AK2659="DROP","",INDEX(Substations!G:G,MATCH(AK2659,Substations!Q:Q,0))),IF(AI2659&lt;&gt;"",IF(AND(AI2659="Check",AH2659&lt;&gt;"Check"),IF(AE2659&lt;&gt;"",AE2659,IF(AG2659&lt;&gt;"",AG2659,"Check")),AI2659),IF(AG2659&lt;&gt;"",AG2659,IF(AG2659&lt;&gt;"",AG2659,IF(AE2659&lt;&gt;"",AE2659,"Check"))))))</f>
        <v>230</v>
      </c>
      <c r="AQ2659" s="6" t="str">
        <f t="shared" si="538"/>
        <v/>
      </c>
      <c r="AR2659" s="6" t="str">
        <f t="shared" si="535"/>
        <v/>
      </c>
      <c r="AS2659" s="6" t="str">
        <f t="shared" si="546"/>
        <v>116.6)</v>
      </c>
      <c r="AT2659" s="6" t="str">
        <f t="shared" si="547"/>
        <v/>
      </c>
      <c r="AU2659" s="6" t="str">
        <f t="shared" si="536"/>
        <v/>
      </c>
      <c r="AV2659" s="6" t="str">
        <f t="shared" si="539"/>
        <v/>
      </c>
      <c r="AW2659" s="6" t="str">
        <f t="shared" si="540"/>
        <v/>
      </c>
      <c r="AX2659" s="6"/>
      <c r="AY2659" s="6" t="str">
        <f t="shared" si="541"/>
        <v/>
      </c>
      <c r="AZ2659" s="6"/>
      <c r="BA2659" s="6" t="str">
        <f t="shared" si="542"/>
        <v/>
      </c>
      <c r="BB2659" s="6">
        <f t="shared" si="543"/>
        <v>116.6</v>
      </c>
      <c r="BC2659" s="145">
        <f t="shared" si="544"/>
        <v>0</v>
      </c>
      <c r="BD2659" s="145">
        <f t="shared" si="545"/>
        <v>1</v>
      </c>
    </row>
    <row r="2660" spans="2:56" x14ac:dyDescent="0.3">
      <c r="B2660" s="36" t="s">
        <v>9055</v>
      </c>
      <c r="C2660" s="116">
        <v>43585</v>
      </c>
      <c r="D2660" s="116">
        <v>43585</v>
      </c>
      <c r="E2660" s="116">
        <v>43598</v>
      </c>
      <c r="F2660" s="36" t="s">
        <v>4614</v>
      </c>
      <c r="G2660" s="36" t="s">
        <v>4672</v>
      </c>
      <c r="H2660" s="36" t="s">
        <v>6205</v>
      </c>
      <c r="I2660" s="36" t="s">
        <v>1651</v>
      </c>
      <c r="J2660" s="36" t="s">
        <v>2326</v>
      </c>
      <c r="K2660" s="116" t="s">
        <v>1653</v>
      </c>
      <c r="L2660" s="36" t="s">
        <v>1654</v>
      </c>
      <c r="M2660" s="36" t="s">
        <v>1655</v>
      </c>
      <c r="N2660" s="116">
        <v>45091</v>
      </c>
      <c r="O2660" s="116" t="s">
        <v>1653</v>
      </c>
      <c r="P2660" s="36" t="s">
        <v>9031</v>
      </c>
      <c r="Q2660" s="36">
        <v>80</v>
      </c>
      <c r="R2660" s="36" t="s">
        <v>1684</v>
      </c>
      <c r="S2660" s="36" t="s">
        <v>701</v>
      </c>
      <c r="T2660" s="116">
        <v>44119</v>
      </c>
      <c r="U2660" s="116">
        <v>45260</v>
      </c>
      <c r="V2660" s="36" t="s">
        <v>9056</v>
      </c>
      <c r="W2660" s="36" t="s">
        <v>9056</v>
      </c>
      <c r="X2660" s="36" t="s">
        <v>9057</v>
      </c>
      <c r="Y2660" s="36"/>
      <c r="Z2660" s="36"/>
      <c r="AA2660" s="36"/>
      <c r="AB2660" s="36"/>
      <c r="AD2660" s="6" t="str">
        <f>IF(IFERROR(INDEX('Previous cycle SCE'!$AH:$AH,MATCH(B2660,'Previous cycle SCE'!$B:$B,0)),"Not in Previous Cycle")=0,"",IFERROR(INDEX('Previous cycle SCE'!$AH:$AH,MATCH(B2660,'Previous cycle SCE'!$B:$B,0)),"Not in Previous Cycle"))</f>
        <v>Pardee</v>
      </c>
      <c r="AE2660" s="6">
        <f>IF(IFERROR(INDEX('Previous cycle SCE'!AI:AI,MATCH($B2660,'Previous cycle SCE'!$B:$B,0)),"Not in Previous Cycle")=0,"",IFERROR(INDEX('Previous cycle SCE'!AI:AI,MATCH($B2660,'Previous cycle SCE'!$B:$B,0)),"Not in Previous Cycle"))</f>
        <v>230</v>
      </c>
      <c r="AF2660" s="6" t="str">
        <f>IFERROR(IF(INDEX('Previous cycle SCE'!AH:AH,MATCH($X2660,'Previous cycle SCE'!$X:$X,0))=0,"",INDEX('Previous cycle SCE'!AH:AH,MATCH($X2660,'Previous cycle SCE'!$X:$X,0))),IF(ISNUMBER(SEARCH("Active",$I2660)),"No Match - Review","No Match - Ignore"))</f>
        <v>Pardee</v>
      </c>
      <c r="AG2660" s="6">
        <f>IFERROR(IF(INDEX('Previous cycle SCE'!AI:AI,MATCH($X2660,'Previous cycle SCE'!$X:$X,0))=0,"",INDEX('Previous cycle SCE'!AI:AI,MATCH($X2660,'Previous cycle SCE'!$X:$X,0))),IF(ISNUMBER(SEARCH("Active",$I2660)),"No Match - Review","No Match - Ignore"))</f>
        <v>230</v>
      </c>
      <c r="AH2660" s="6" t="str" cm="1">
        <f t="array" ref="AH2660">IF(X2660&lt;&gt;"",_xlfn.CHOOSECOLS(_xlfn.TEXTSPLIT(_xlfn.CHOOSECOLS(_xlfn.TEXTSPLIT(X2660,"/"),1)," "),1),"Check")</f>
        <v>220kV</v>
      </c>
      <c r="AI2660" s="6" t="str" cm="1">
        <f t="array" ref="AI2660">IFERROR(VALUE(SUBSTITUTE(IF(X2660&lt;&gt;"",VALUE(_xlfn.TEXTSPLIT(_xlfn.CHOOSECOLS(_xlfn.TEXTSPLIT(X2660," "),2),"/")),"Check"),220,230)),"Check")</f>
        <v>Check</v>
      </c>
      <c r="AJ2660" s="6" t="str">
        <f>IF(COUNTIF(Substations!Q:Q,_xlfn.CONCAT(TEXT(AH2660,"@"),TEXT(AI2660,"@")))&gt;=1,"","Check")</f>
        <v>Check</v>
      </c>
      <c r="AK2660" s="6" t="s">
        <v>7020</v>
      </c>
      <c r="AL2660" s="6">
        <f>IFERROR(INDEX('2024 TPD Allocation Report'!$F:$F,MATCH(B2660,'2024 TPD Allocation Report'!$B:$B,0)),1)</f>
        <v>1</v>
      </c>
      <c r="AM2660" s="6"/>
      <c r="AN2660" s="6" t="b">
        <f t="shared" si="537"/>
        <v>1</v>
      </c>
      <c r="AO2660" s="12" t="str">
        <f>IF(X2660="","",IF(AK2660&lt;&gt;"",IF(AK2660="DROP","",INDEX(Substations!A:A,MATCH(AK2660,Substations!Q:Q,0))),IF(AH2660&lt;&gt;"",AH2660,IF(AF2660&lt;&gt;"",AF2660,IF(AD2660&lt;&gt;"",AD2660,"")))))</f>
        <v>Pardee</v>
      </c>
      <c r="AP2660" s="12">
        <f>IF(X2660="","",IF(AK2660&lt;&gt;"",IF(AK2660="DROP","",INDEX(Substations!G:G,MATCH(AK2660,Substations!Q:Q,0))),IF(AI2660&lt;&gt;"",IF(AND(AI2660="Check",AH2660&lt;&gt;"Check"),IF(AE2660&lt;&gt;"",AE2660,IF(AG2660&lt;&gt;"",AG2660,"Check")),AI2660),IF(AG2660&lt;&gt;"",AG2660,IF(AG2660&lt;&gt;"",AG2660,IF(AE2660&lt;&gt;"",AE2660,"Check"))))))</f>
        <v>230</v>
      </c>
      <c r="AQ2660" s="6" t="str">
        <f t="shared" si="538"/>
        <v/>
      </c>
      <c r="AR2660" s="6" t="str">
        <f t="shared" si="535"/>
        <v/>
      </c>
      <c r="AS2660" s="6" t="str">
        <f t="shared" si="546"/>
        <v>88)</v>
      </c>
      <c r="AT2660" s="6" t="str">
        <f t="shared" si="547"/>
        <v/>
      </c>
      <c r="AU2660" s="6" t="str">
        <f t="shared" si="536"/>
        <v/>
      </c>
      <c r="AV2660" s="6" t="str">
        <f t="shared" si="539"/>
        <v/>
      </c>
      <c r="AW2660" s="6" t="str">
        <f t="shared" si="540"/>
        <v/>
      </c>
      <c r="AX2660" s="6"/>
      <c r="AY2660" s="6" t="str">
        <f t="shared" si="541"/>
        <v/>
      </c>
      <c r="AZ2660" s="6"/>
      <c r="BA2660" s="6" t="str">
        <f t="shared" si="542"/>
        <v/>
      </c>
      <c r="BB2660" s="6">
        <f t="shared" si="543"/>
        <v>88</v>
      </c>
      <c r="BC2660" s="145">
        <f t="shared" si="544"/>
        <v>0</v>
      </c>
      <c r="BD2660" s="145">
        <f t="shared" si="545"/>
        <v>1</v>
      </c>
    </row>
    <row r="2661" spans="2:56" x14ac:dyDescent="0.3">
      <c r="B2661" s="36" t="s">
        <v>9058</v>
      </c>
      <c r="C2661" s="116">
        <v>43585</v>
      </c>
      <c r="D2661" s="116">
        <v>43585</v>
      </c>
      <c r="E2661" s="116">
        <v>43608</v>
      </c>
      <c r="F2661" s="36" t="s">
        <v>4614</v>
      </c>
      <c r="G2661" s="36" t="s">
        <v>4672</v>
      </c>
      <c r="H2661" s="36" t="s">
        <v>6205</v>
      </c>
      <c r="I2661" s="36" t="s">
        <v>1651</v>
      </c>
      <c r="J2661" s="36" t="s">
        <v>2326</v>
      </c>
      <c r="K2661" s="116" t="s">
        <v>1653</v>
      </c>
      <c r="L2661" s="36" t="s">
        <v>1654</v>
      </c>
      <c r="M2661" s="36" t="s">
        <v>1655</v>
      </c>
      <c r="N2661" s="116">
        <v>44638</v>
      </c>
      <c r="O2661" s="116" t="s">
        <v>1653</v>
      </c>
      <c r="P2661" s="36" t="s">
        <v>9031</v>
      </c>
      <c r="Q2661" s="36">
        <v>80</v>
      </c>
      <c r="R2661" s="36" t="s">
        <v>1895</v>
      </c>
      <c r="S2661" s="36" t="s">
        <v>701</v>
      </c>
      <c r="T2661" s="116">
        <v>44635</v>
      </c>
      <c r="U2661" s="116">
        <v>45458</v>
      </c>
      <c r="V2661" s="36" t="s">
        <v>9059</v>
      </c>
      <c r="W2661" s="36" t="s">
        <v>9059</v>
      </c>
      <c r="X2661" s="36" t="s">
        <v>9060</v>
      </c>
      <c r="Y2661" s="36"/>
      <c r="Z2661" s="36"/>
      <c r="AA2661" s="36"/>
      <c r="AB2661" s="36"/>
      <c r="AD2661" s="6" t="str">
        <f>IF(IFERROR(INDEX('Previous cycle SCE'!$AH:$AH,MATCH(B2661,'Previous cycle SCE'!$B:$B,0)),"Not in Previous Cycle")=0,"",IFERROR(INDEX('Previous cycle SCE'!$AH:$AH,MATCH(B2661,'Previous cycle SCE'!$B:$B,0)),"Not in Previous Cycle"))</f>
        <v>Rector</v>
      </c>
      <c r="AE2661" s="6">
        <f>IF(IFERROR(INDEX('Previous cycle SCE'!AI:AI,MATCH($B2661,'Previous cycle SCE'!$B:$B,0)),"Not in Previous Cycle")=0,"",IFERROR(INDEX('Previous cycle SCE'!AI:AI,MATCH($B2661,'Previous cycle SCE'!$B:$B,0)),"Not in Previous Cycle"))</f>
        <v>230</v>
      </c>
      <c r="AF2661" s="6" t="str">
        <f>IFERROR(IF(INDEX('Previous cycle SCE'!AH:AH,MATCH($X2661,'Previous cycle SCE'!$X:$X,0))=0,"",INDEX('Previous cycle SCE'!AH:AH,MATCH($X2661,'Previous cycle SCE'!$X:$X,0))),IF(ISNUMBER(SEARCH("Active",$I2661)),"No Match - Review","No Match - Ignore"))</f>
        <v>Rector</v>
      </c>
      <c r="AG2661" s="6">
        <f>IFERROR(IF(INDEX('Previous cycle SCE'!AI:AI,MATCH($X2661,'Previous cycle SCE'!$X:$X,0))=0,"",INDEX('Previous cycle SCE'!AI:AI,MATCH($X2661,'Previous cycle SCE'!$X:$X,0))),IF(ISNUMBER(SEARCH("Active",$I2661)),"No Match - Review","No Match - Ignore"))</f>
        <v>230</v>
      </c>
      <c r="AH2661" s="6" t="str" cm="1">
        <f t="array" ref="AH2661">IF(X2661&lt;&gt;"",_xlfn.CHOOSECOLS(_xlfn.TEXTSPLIT(_xlfn.CHOOSECOLS(_xlfn.TEXTSPLIT(X2661,"/"),1)," "),1),"Check")</f>
        <v>Rector</v>
      </c>
      <c r="AI2661" s="6" cm="1">
        <f t="array" ref="AI2661">IFERROR(VALUE(SUBSTITUTE(IF(X2661&lt;&gt;"",VALUE(_xlfn.TEXTSPLIT(_xlfn.CHOOSECOLS(_xlfn.TEXTSPLIT(X2661," "),2),"/")),"Check"),220,230)),"Check")</f>
        <v>230</v>
      </c>
      <c r="AJ2661" s="6" t="str">
        <f>IF(COUNTIF(Substations!Q:Q,_xlfn.CONCAT(TEXT(AH2661,"@"),TEXT(AI2661,"@")))&gt;=1,"","Check")</f>
        <v/>
      </c>
      <c r="AK2661" s="6"/>
      <c r="AL2661" s="6">
        <f>IFERROR(INDEX('2024 TPD Allocation Report'!$F:$F,MATCH(B2661,'2024 TPD Allocation Report'!$B:$B,0)),1)</f>
        <v>1</v>
      </c>
      <c r="AM2661" s="6"/>
      <c r="AN2661" s="6" t="b">
        <f t="shared" si="537"/>
        <v>1</v>
      </c>
      <c r="AO2661" s="12" t="str">
        <f>IF(X2661="","",IF(AK2661&lt;&gt;"",IF(AK2661="DROP","",INDEX(Substations!A:A,MATCH(AK2661,Substations!Q:Q,0))),IF(AH2661&lt;&gt;"",AH2661,IF(AF2661&lt;&gt;"",AF2661,IF(AD2661&lt;&gt;"",AD2661,"")))))</f>
        <v>Rector</v>
      </c>
      <c r="AP2661" s="12">
        <f>IF(X2661="","",IF(AK2661&lt;&gt;"",IF(AK2661="DROP","",INDEX(Substations!G:G,MATCH(AK2661,Substations!Q:Q,0))),IF(AI2661&lt;&gt;"",IF(AND(AI2661="Check",AH2661&lt;&gt;"Check"),IF(AE2661&lt;&gt;"",AE2661,IF(AG2661&lt;&gt;"",AG2661,"Check")),AI2661),IF(AG2661&lt;&gt;"",AG2661,IF(AG2661&lt;&gt;"",AG2661,IF(AE2661&lt;&gt;"",AE2661,"Check"))))))</f>
        <v>230</v>
      </c>
      <c r="AQ2661" s="6" t="str">
        <f t="shared" si="538"/>
        <v/>
      </c>
      <c r="AR2661" s="6" t="str">
        <f t="shared" si="535"/>
        <v/>
      </c>
      <c r="AS2661" s="6" t="str">
        <f t="shared" si="546"/>
        <v>88)</v>
      </c>
      <c r="AT2661" s="6" t="str">
        <f t="shared" si="547"/>
        <v/>
      </c>
      <c r="AU2661" s="6" t="str">
        <f t="shared" si="536"/>
        <v/>
      </c>
      <c r="AV2661" s="6" t="str">
        <f t="shared" si="539"/>
        <v/>
      </c>
      <c r="AW2661" s="6" t="str">
        <f t="shared" si="540"/>
        <v/>
      </c>
      <c r="AX2661" s="6"/>
      <c r="AY2661" s="6" t="str">
        <f t="shared" si="541"/>
        <v/>
      </c>
      <c r="AZ2661" s="6"/>
      <c r="BA2661" s="6" t="str">
        <f t="shared" si="542"/>
        <v/>
      </c>
      <c r="BB2661" s="6">
        <f t="shared" si="543"/>
        <v>88</v>
      </c>
      <c r="BC2661" s="145">
        <f t="shared" si="544"/>
        <v>0</v>
      </c>
      <c r="BD2661" s="145">
        <f t="shared" si="545"/>
        <v>1</v>
      </c>
    </row>
    <row r="2662" spans="2:56" hidden="1" x14ac:dyDescent="0.3">
      <c r="B2662" s="36" t="s">
        <v>9061</v>
      </c>
      <c r="C2662" s="116">
        <v>43585</v>
      </c>
      <c r="D2662" s="116">
        <v>43585</v>
      </c>
      <c r="E2662" s="116">
        <v>43613</v>
      </c>
      <c r="F2662" s="36" t="s">
        <v>4614</v>
      </c>
      <c r="G2662" s="36" t="s">
        <v>4672</v>
      </c>
      <c r="H2662" s="36" t="s">
        <v>6205</v>
      </c>
      <c r="I2662" s="36" t="s">
        <v>1664</v>
      </c>
      <c r="J2662" s="36" t="s">
        <v>1665</v>
      </c>
      <c r="K2662" s="116">
        <v>43665</v>
      </c>
      <c r="L2662" s="36" t="s">
        <v>2395</v>
      </c>
      <c r="M2662" s="36" t="s">
        <v>1667</v>
      </c>
      <c r="N2662" s="116" t="s">
        <v>1653</v>
      </c>
      <c r="O2662" s="116" t="s">
        <v>1653</v>
      </c>
      <c r="P2662" s="36" t="s">
        <v>9062</v>
      </c>
      <c r="Q2662" s="36">
        <v>100</v>
      </c>
      <c r="R2662" s="36" t="s">
        <v>481</v>
      </c>
      <c r="S2662" s="36" t="s">
        <v>701</v>
      </c>
      <c r="T2662" s="116">
        <v>44866</v>
      </c>
      <c r="U2662" s="116">
        <v>44866</v>
      </c>
      <c r="V2662" s="36" t="s">
        <v>9063</v>
      </c>
      <c r="W2662" s="36" t="s">
        <v>9063</v>
      </c>
      <c r="X2662" s="36" t="s">
        <v>9064</v>
      </c>
      <c r="Y2662" s="36"/>
      <c r="Z2662" s="36"/>
      <c r="AA2662" s="36"/>
      <c r="AB2662" s="36"/>
      <c r="AD2662" s="6" t="str">
        <f>IF(IFERROR(INDEX('Previous cycle SCE'!$AH:$AH,MATCH(B2662,'Previous cycle SCE'!$B:$B,0)),"Not in Previous Cycle")=0,"",IFERROR(INDEX('Previous cycle SCE'!$AH:$AH,MATCH(B2662,'Previous cycle SCE'!$B:$B,0)),"Not in Previous Cycle"))</f>
        <v/>
      </c>
      <c r="AE2662" s="6" t="str">
        <f>IF(IFERROR(INDEX('Previous cycle SCE'!AI:AI,MATCH($B2662,'Previous cycle SCE'!$B:$B,0)),"Not in Previous Cycle")=0,"",IFERROR(INDEX('Previous cycle SCE'!AI:AI,MATCH($B2662,'Previous cycle SCE'!$B:$B,0)),"Not in Previous Cycle"))</f>
        <v/>
      </c>
      <c r="AF2662" s="6" t="str">
        <f>IFERROR(IF(INDEX('Previous cycle SCE'!AH:AH,MATCH($X2662,'Previous cycle SCE'!$X:$X,0))=0,"",INDEX('Previous cycle SCE'!AH:AH,MATCH($X2662,'Previous cycle SCE'!$X:$X,0))),IF(ISNUMBER(SEARCH("Active",$I2662)),"No Match - Review","No Match - Ignore"))</f>
        <v/>
      </c>
      <c r="AG2662" s="6" t="str">
        <f>IFERROR(IF(INDEX('Previous cycle SCE'!AI:AI,MATCH($X2662,'Previous cycle SCE'!$X:$X,0))=0,"",INDEX('Previous cycle SCE'!AI:AI,MATCH($X2662,'Previous cycle SCE'!$X:$X,0))),IF(ISNUMBER(SEARCH("Active",$I2662)),"No Match - Review","No Match - Ignore"))</f>
        <v/>
      </c>
      <c r="AH2662" s="6" t="str" cm="1">
        <f t="array" ref="AH2662">IF(X2662&lt;&gt;"",_xlfn.CHOOSECOLS(_xlfn.TEXTSPLIT(_xlfn.CHOOSECOLS(_xlfn.TEXTSPLIT(X2662,"/"),1)," "),1),"Check")</f>
        <v>Chino</v>
      </c>
      <c r="AI2662" s="6" cm="1">
        <f t="array" ref="AI2662">IFERROR(VALUE(SUBSTITUTE(IF(X2662&lt;&gt;"",VALUE(_xlfn.TEXTSPLIT(_xlfn.CHOOSECOLS(_xlfn.TEXTSPLIT(X2662," "),2),"/")),"Check"),220,230)),"Check")</f>
        <v>230</v>
      </c>
      <c r="AJ2662" s="6" t="str">
        <f>IF(COUNTIF(Substations!Q:Q,_xlfn.CONCAT(TEXT(AH2662,"@"),TEXT(AI2662,"@")))&gt;=1,"","Check")</f>
        <v/>
      </c>
      <c r="AK2662" s="6"/>
      <c r="AL2662" s="6">
        <f>IFERROR(INDEX('2024 TPD Allocation Report'!$F:$F,MATCH(B2662,'2024 TPD Allocation Report'!$B:$B,0)),1)</f>
        <v>1</v>
      </c>
      <c r="AM2662" s="6"/>
      <c r="AN2662" s="6" t="b">
        <f t="shared" si="537"/>
        <v>0</v>
      </c>
      <c r="AO2662" s="12" t="str">
        <f>IF(X2662="","",IF(AK2662&lt;&gt;"",IF(AK2662="DROP","",INDEX(Substations!A:A,MATCH(AK2662,Substations!Q:Q,0))),IF(AH2662&lt;&gt;"",AH2662,IF(AF2662&lt;&gt;"",AF2662,IF(AD2662&lt;&gt;"",AD2662,"")))))</f>
        <v>Chino</v>
      </c>
      <c r="AP2662" s="12">
        <f>IF(X2662="","",IF(AK2662&lt;&gt;"",IF(AK2662="DROP","",INDEX(Substations!G:G,MATCH(AK2662,Substations!Q:Q,0))),IF(AI2662&lt;&gt;"",IF(AND(AI2662="Check",AH2662&lt;&gt;"Check"),IF(AE2662&lt;&gt;"",AE2662,IF(AG2662&lt;&gt;"",AG2662,"Check")),AI2662),IF(AG2662&lt;&gt;"",AG2662,IF(AG2662&lt;&gt;"",AG2662,IF(AE2662&lt;&gt;"",AE2662,"Check"))))))</f>
        <v>230</v>
      </c>
      <c r="AQ2662" s="6" t="str">
        <f t="shared" si="538"/>
        <v/>
      </c>
      <c r="AR2662" s="6" t="str">
        <f t="shared" si="535"/>
        <v/>
      </c>
      <c r="AS2662" s="6" t="str">
        <f t="shared" si="546"/>
        <v/>
      </c>
      <c r="AT2662" s="6" t="str">
        <f t="shared" si="547"/>
        <v/>
      </c>
      <c r="AU2662" s="6" t="str">
        <f t="shared" si="536"/>
        <v/>
      </c>
      <c r="AV2662" s="6" t="str">
        <f t="shared" si="539"/>
        <v/>
      </c>
      <c r="AW2662" s="6" t="str">
        <f t="shared" si="540"/>
        <v/>
      </c>
      <c r="AX2662" s="6"/>
      <c r="AY2662" s="6" t="str">
        <f t="shared" si="541"/>
        <v/>
      </c>
      <c r="AZ2662" s="6"/>
      <c r="BA2662" s="6" t="str">
        <f t="shared" si="542"/>
        <v/>
      </c>
      <c r="BB2662" s="6" t="str">
        <f t="shared" si="543"/>
        <v/>
      </c>
      <c r="BC2662" s="145">
        <f t="shared" si="544"/>
        <v>0</v>
      </c>
      <c r="BD2662" s="145">
        <f t="shared" si="545"/>
        <v>0</v>
      </c>
    </row>
    <row r="2663" spans="2:56" x14ac:dyDescent="0.3">
      <c r="B2663" s="36" t="s">
        <v>9065</v>
      </c>
      <c r="C2663" s="116">
        <v>43585</v>
      </c>
      <c r="D2663" s="116">
        <v>43585</v>
      </c>
      <c r="E2663" s="116">
        <v>43613</v>
      </c>
      <c r="F2663" s="36" t="s">
        <v>4614</v>
      </c>
      <c r="G2663" s="36" t="s">
        <v>4672</v>
      </c>
      <c r="H2663" s="36" t="s">
        <v>6205</v>
      </c>
      <c r="I2663" s="36" t="s">
        <v>1651</v>
      </c>
      <c r="J2663" s="36" t="s">
        <v>2326</v>
      </c>
      <c r="K2663" s="116" t="s">
        <v>1653</v>
      </c>
      <c r="L2663" s="36" t="s">
        <v>1654</v>
      </c>
      <c r="M2663" s="36" t="s">
        <v>1655</v>
      </c>
      <c r="N2663" s="116">
        <v>44776</v>
      </c>
      <c r="O2663" s="116" t="s">
        <v>1653</v>
      </c>
      <c r="P2663" s="36" t="s">
        <v>8904</v>
      </c>
      <c r="Q2663" s="36">
        <v>100</v>
      </c>
      <c r="R2663" s="36" t="s">
        <v>1684</v>
      </c>
      <c r="S2663" s="36" t="s">
        <v>701</v>
      </c>
      <c r="T2663" s="116">
        <v>44866</v>
      </c>
      <c r="U2663" s="116">
        <v>44866</v>
      </c>
      <c r="V2663" s="36" t="s">
        <v>9066</v>
      </c>
      <c r="W2663" s="36" t="s">
        <v>9066</v>
      </c>
      <c r="X2663" s="36" t="s">
        <v>9067</v>
      </c>
      <c r="Y2663" s="36"/>
      <c r="Z2663" s="36"/>
      <c r="AA2663" s="36"/>
      <c r="AB2663" s="36"/>
      <c r="AD2663" s="6" t="str">
        <f>IF(IFERROR(INDEX('Previous cycle SCE'!$AH:$AH,MATCH(B2663,'Previous cycle SCE'!$B:$B,0)),"Not in Previous Cycle")=0,"",IFERROR(INDEX('Previous cycle SCE'!$AH:$AH,MATCH(B2663,'Previous cycle SCE'!$B:$B,0)),"Not in Previous Cycle"))</f>
        <v>Lighthipe</v>
      </c>
      <c r="AE2663" s="6">
        <f>IF(IFERROR(INDEX('Previous cycle SCE'!AI:AI,MATCH($B2663,'Previous cycle SCE'!$B:$B,0)),"Not in Previous Cycle")=0,"",IFERROR(INDEX('Previous cycle SCE'!AI:AI,MATCH($B2663,'Previous cycle SCE'!$B:$B,0)),"Not in Previous Cycle"))</f>
        <v>230</v>
      </c>
      <c r="AF2663" s="6" t="str">
        <f>IFERROR(IF(INDEX('Previous cycle SCE'!AH:AH,MATCH($X2663,'Previous cycle SCE'!$X:$X,0))=0,"",INDEX('Previous cycle SCE'!AH:AH,MATCH($X2663,'Previous cycle SCE'!$X:$X,0))),IF(ISNUMBER(SEARCH("Active",$I2663)),"No Match - Review","No Match - Ignore"))</f>
        <v>Lighthipe</v>
      </c>
      <c r="AG2663" s="6">
        <f>IFERROR(IF(INDEX('Previous cycle SCE'!AI:AI,MATCH($X2663,'Previous cycle SCE'!$X:$X,0))=0,"",INDEX('Previous cycle SCE'!AI:AI,MATCH($X2663,'Previous cycle SCE'!$X:$X,0))),IF(ISNUMBER(SEARCH("Active",$I2663)),"No Match - Review","No Match - Ignore"))</f>
        <v>230</v>
      </c>
      <c r="AH2663" s="6" t="str" cm="1">
        <f t="array" ref="AH2663">IF(X2663&lt;&gt;"",_xlfn.CHOOSECOLS(_xlfn.TEXTSPLIT(_xlfn.CHOOSECOLS(_xlfn.TEXTSPLIT(X2663,"/"),1)," "),1),"Check")</f>
        <v>Lighthipe</v>
      </c>
      <c r="AI2663" s="6" cm="1">
        <f t="array" ref="AI2663">IFERROR(VALUE(SUBSTITUTE(IF(X2663&lt;&gt;"",VALUE(_xlfn.TEXTSPLIT(_xlfn.CHOOSECOLS(_xlfn.TEXTSPLIT(X2663," "),2),"/")),"Check"),220,230)),"Check")</f>
        <v>230</v>
      </c>
      <c r="AJ2663" s="6" t="str">
        <f>IF(COUNTIF(Substations!Q:Q,_xlfn.CONCAT(TEXT(AH2663,"@"),TEXT(AI2663,"@")))&gt;=1,"","Check")</f>
        <v/>
      </c>
      <c r="AK2663" s="6"/>
      <c r="AL2663" s="6">
        <f>IFERROR(INDEX('2024 TPD Allocation Report'!$F:$F,MATCH(B2663,'2024 TPD Allocation Report'!$B:$B,0)),1)</f>
        <v>1</v>
      </c>
      <c r="AM2663" s="6"/>
      <c r="AN2663" s="6" t="b">
        <f t="shared" si="537"/>
        <v>1</v>
      </c>
      <c r="AO2663" s="12" t="str">
        <f>IF(X2663="","",IF(AK2663&lt;&gt;"",IF(AK2663="DROP","",INDEX(Substations!A:A,MATCH(AK2663,Substations!Q:Q,0))),IF(AH2663&lt;&gt;"",AH2663,IF(AF2663&lt;&gt;"",AF2663,IF(AD2663&lt;&gt;"",AD2663,"")))))</f>
        <v>Lighthipe</v>
      </c>
      <c r="AP2663" s="12">
        <f>IF(X2663="","",IF(AK2663&lt;&gt;"",IF(AK2663="DROP","",INDEX(Substations!G:G,MATCH(AK2663,Substations!Q:Q,0))),IF(AI2663&lt;&gt;"",IF(AND(AI2663="Check",AH2663&lt;&gt;"Check"),IF(AE2663&lt;&gt;"",AE2663,IF(AG2663&lt;&gt;"",AG2663,"Check")),AI2663),IF(AG2663&lt;&gt;"",AG2663,IF(AG2663&lt;&gt;"",AG2663,IF(AE2663&lt;&gt;"",AE2663,"Check"))))))</f>
        <v>230</v>
      </c>
      <c r="AQ2663" s="6" t="str">
        <f t="shared" si="538"/>
        <v/>
      </c>
      <c r="AR2663" s="6" t="str">
        <f t="shared" si="535"/>
        <v/>
      </c>
      <c r="AS2663" s="6" t="str">
        <f t="shared" si="546"/>
        <v>110)</v>
      </c>
      <c r="AT2663" s="6" t="str">
        <f t="shared" si="547"/>
        <v/>
      </c>
      <c r="AU2663" s="6" t="str">
        <f t="shared" si="536"/>
        <v/>
      </c>
      <c r="AV2663" s="6" t="str">
        <f t="shared" si="539"/>
        <v/>
      </c>
      <c r="AW2663" s="6" t="str">
        <f t="shared" si="540"/>
        <v/>
      </c>
      <c r="AX2663" s="6"/>
      <c r="AY2663" s="6" t="str">
        <f t="shared" si="541"/>
        <v/>
      </c>
      <c r="AZ2663" s="6"/>
      <c r="BA2663" s="6" t="str">
        <f t="shared" si="542"/>
        <v/>
      </c>
      <c r="BB2663" s="6">
        <f t="shared" si="543"/>
        <v>110</v>
      </c>
      <c r="BC2663" s="145">
        <f t="shared" si="544"/>
        <v>0</v>
      </c>
      <c r="BD2663" s="145">
        <f t="shared" si="545"/>
        <v>1</v>
      </c>
    </row>
    <row r="2664" spans="2:56" hidden="1" x14ac:dyDescent="0.3">
      <c r="B2664" s="36" t="s">
        <v>9068</v>
      </c>
      <c r="C2664" s="116">
        <v>43585</v>
      </c>
      <c r="D2664" s="116">
        <v>43585</v>
      </c>
      <c r="E2664" s="116">
        <v>43614</v>
      </c>
      <c r="F2664" s="36" t="s">
        <v>4614</v>
      </c>
      <c r="G2664" s="36" t="s">
        <v>4672</v>
      </c>
      <c r="H2664" s="36" t="s">
        <v>6205</v>
      </c>
      <c r="I2664" s="36" t="s">
        <v>1664</v>
      </c>
      <c r="J2664" s="36" t="s">
        <v>1665</v>
      </c>
      <c r="K2664" s="116">
        <v>43894</v>
      </c>
      <c r="L2664" s="36" t="s">
        <v>1666</v>
      </c>
      <c r="M2664" s="36" t="s">
        <v>1667</v>
      </c>
      <c r="N2664" s="116" t="s">
        <v>1653</v>
      </c>
      <c r="O2664" s="116" t="s">
        <v>1653</v>
      </c>
      <c r="P2664" s="36" t="s">
        <v>9062</v>
      </c>
      <c r="Q2664" s="36">
        <v>100</v>
      </c>
      <c r="R2664" s="36" t="s">
        <v>2039</v>
      </c>
      <c r="S2664" s="36" t="s">
        <v>701</v>
      </c>
      <c r="T2664" s="116">
        <v>44866</v>
      </c>
      <c r="U2664" s="116">
        <v>44866</v>
      </c>
      <c r="V2664" s="36" t="s">
        <v>9069</v>
      </c>
      <c r="W2664" s="36" t="s">
        <v>9069</v>
      </c>
      <c r="X2664" s="36" t="s">
        <v>5942</v>
      </c>
      <c r="Y2664" s="36"/>
      <c r="Z2664" s="36"/>
      <c r="AA2664" s="36"/>
      <c r="AB2664" s="36"/>
      <c r="AD2664" s="6" t="str">
        <f>IF(IFERROR(INDEX('Previous cycle SCE'!$AH:$AH,MATCH(B2664,'Previous cycle SCE'!$B:$B,0)),"Not in Previous Cycle")=0,"",IFERROR(INDEX('Previous cycle SCE'!$AH:$AH,MATCH(B2664,'Previous cycle SCE'!$B:$B,0)),"Not in Previous Cycle"))</f>
        <v/>
      </c>
      <c r="AE2664" s="6" t="str">
        <f>IF(IFERROR(INDEX('Previous cycle SCE'!AI:AI,MATCH($B2664,'Previous cycle SCE'!$B:$B,0)),"Not in Previous Cycle")=0,"",IFERROR(INDEX('Previous cycle SCE'!AI:AI,MATCH($B2664,'Previous cycle SCE'!$B:$B,0)),"Not in Previous Cycle"))</f>
        <v/>
      </c>
      <c r="AF2664" s="6" t="str">
        <f>IFERROR(IF(INDEX('Previous cycle SCE'!AH:AH,MATCH($X2664,'Previous cycle SCE'!$X:$X,0))=0,"",INDEX('Previous cycle SCE'!AH:AH,MATCH($X2664,'Previous cycle SCE'!$X:$X,0))),IF(ISNUMBER(SEARCH("Active",$I2664)),"No Match - Review","No Match - Ignore"))</f>
        <v>Santa Clara</v>
      </c>
      <c r="AG2664" s="6">
        <f>IFERROR(IF(INDEX('Previous cycle SCE'!AI:AI,MATCH($X2664,'Previous cycle SCE'!$X:$X,0))=0,"",INDEX('Previous cycle SCE'!AI:AI,MATCH($X2664,'Previous cycle SCE'!$X:$X,0))),IF(ISNUMBER(SEARCH("Active",$I2664)),"No Match - Review","No Match - Ignore"))</f>
        <v>230</v>
      </c>
      <c r="AH2664" s="6" t="str" cm="1">
        <f t="array" ref="AH2664">IF(X2664&lt;&gt;"",_xlfn.CHOOSECOLS(_xlfn.TEXTSPLIT(_xlfn.CHOOSECOLS(_xlfn.TEXTSPLIT(X2664,"/"),1)," "),1),"Check")</f>
        <v>Santa</v>
      </c>
      <c r="AI2664" s="6" t="str" cm="1">
        <f t="array" ref="AI2664">IFERROR(VALUE(SUBSTITUTE(IF(X2664&lt;&gt;"",VALUE(_xlfn.TEXTSPLIT(_xlfn.CHOOSECOLS(_xlfn.TEXTSPLIT(X2664," "),2),"/")),"Check"),220,230)),"Check")</f>
        <v>Check</v>
      </c>
      <c r="AJ2664" s="6" t="str">
        <f>IF(COUNTIF(Substations!Q:Q,_xlfn.CONCAT(TEXT(AH2664,"@"),TEXT(AI2664,"@")))&gt;=1,"","Check")</f>
        <v>Check</v>
      </c>
      <c r="AK2664" s="6"/>
      <c r="AL2664" s="6">
        <f>IFERROR(INDEX('2024 TPD Allocation Report'!$F:$F,MATCH(B2664,'2024 TPD Allocation Report'!$B:$B,0)),1)</f>
        <v>1</v>
      </c>
      <c r="AM2664" s="6"/>
      <c r="AN2664" s="6" t="b">
        <f t="shared" si="537"/>
        <v>0</v>
      </c>
      <c r="AO2664" s="12" t="str">
        <f>IF(X2664="","",IF(AK2664&lt;&gt;"",IF(AK2664="DROP","",INDEX(Substations!A:A,MATCH(AK2664,Substations!Q:Q,0))),IF(AH2664&lt;&gt;"",AH2664,IF(AF2664&lt;&gt;"",AF2664,IF(AD2664&lt;&gt;"",AD2664,"")))))</f>
        <v>Santa</v>
      </c>
      <c r="AP2664" s="12">
        <f>IF(X2664="","",IF(AK2664&lt;&gt;"",IF(AK2664="DROP","",INDEX(Substations!G:G,MATCH(AK2664,Substations!Q:Q,0))),IF(AI2664&lt;&gt;"",IF(AND(AI2664="Check",AH2664&lt;&gt;"Check"),IF(AE2664&lt;&gt;"",AE2664,IF(AG2664&lt;&gt;"",AG2664,"Check")),AI2664),IF(AG2664&lt;&gt;"",AG2664,IF(AG2664&lt;&gt;"",AG2664,IF(AE2664&lt;&gt;"",AE2664,"Check"))))))</f>
        <v>230</v>
      </c>
      <c r="AQ2664" s="6" t="str">
        <f t="shared" si="538"/>
        <v/>
      </c>
      <c r="AR2664" s="6" t="str">
        <f t="shared" si="535"/>
        <v/>
      </c>
      <c r="AS2664" s="6" t="str">
        <f t="shared" si="546"/>
        <v/>
      </c>
      <c r="AT2664" s="6" t="str">
        <f t="shared" si="547"/>
        <v/>
      </c>
      <c r="AU2664" s="6" t="str">
        <f t="shared" si="536"/>
        <v/>
      </c>
      <c r="AV2664" s="6" t="str">
        <f t="shared" si="539"/>
        <v/>
      </c>
      <c r="AW2664" s="6" t="str">
        <f t="shared" si="540"/>
        <v/>
      </c>
      <c r="AX2664" s="6"/>
      <c r="AY2664" s="6" t="str">
        <f t="shared" si="541"/>
        <v/>
      </c>
      <c r="AZ2664" s="6"/>
      <c r="BA2664" s="6" t="str">
        <f t="shared" si="542"/>
        <v/>
      </c>
      <c r="BB2664" s="6" t="str">
        <f t="shared" si="543"/>
        <v/>
      </c>
      <c r="BC2664" s="145">
        <f t="shared" si="544"/>
        <v>0</v>
      </c>
      <c r="BD2664" s="145">
        <f t="shared" si="545"/>
        <v>0</v>
      </c>
    </row>
    <row r="2665" spans="2:56" hidden="1" x14ac:dyDescent="0.3">
      <c r="B2665" s="36" t="s">
        <v>9070</v>
      </c>
      <c r="C2665" s="116">
        <v>43585</v>
      </c>
      <c r="D2665" s="116">
        <v>43585</v>
      </c>
      <c r="E2665" s="116">
        <v>43620</v>
      </c>
      <c r="F2665" s="36" t="s">
        <v>4614</v>
      </c>
      <c r="G2665" s="36" t="s">
        <v>4672</v>
      </c>
      <c r="H2665" s="36" t="s">
        <v>6205</v>
      </c>
      <c r="I2665" s="36" t="s">
        <v>1664</v>
      </c>
      <c r="J2665" s="36" t="s">
        <v>1665</v>
      </c>
      <c r="K2665" s="116">
        <v>43944</v>
      </c>
      <c r="L2665" s="36" t="s">
        <v>1666</v>
      </c>
      <c r="M2665" s="36" t="s">
        <v>1667</v>
      </c>
      <c r="N2665" s="116" t="s">
        <v>1653</v>
      </c>
      <c r="O2665" s="116" t="s">
        <v>1653</v>
      </c>
      <c r="P2665" s="36" t="s">
        <v>9071</v>
      </c>
      <c r="Q2665" s="36">
        <v>11.9</v>
      </c>
      <c r="R2665" s="36" t="s">
        <v>1705</v>
      </c>
      <c r="S2665" s="36" t="s">
        <v>701</v>
      </c>
      <c r="T2665" s="116">
        <v>44515</v>
      </c>
      <c r="U2665" s="116">
        <v>44515</v>
      </c>
      <c r="V2665" s="36" t="s">
        <v>9072</v>
      </c>
      <c r="W2665" s="36" t="s">
        <v>1653</v>
      </c>
      <c r="X2665" s="36" t="s">
        <v>6226</v>
      </c>
      <c r="Y2665" s="36"/>
      <c r="Z2665" s="36"/>
      <c r="AA2665" s="36"/>
      <c r="AB2665" s="36"/>
      <c r="AD2665" s="6" t="str">
        <f>IF(IFERROR(INDEX('Previous cycle SCE'!$AH:$AH,MATCH(B2665,'Previous cycle SCE'!$B:$B,0)),"Not in Previous Cycle")=0,"",IFERROR(INDEX('Previous cycle SCE'!$AH:$AH,MATCH(B2665,'Previous cycle SCE'!$B:$B,0)),"Not in Previous Cycle"))</f>
        <v/>
      </c>
      <c r="AE2665" s="6" t="str">
        <f>IF(IFERROR(INDEX('Previous cycle SCE'!AI:AI,MATCH($B2665,'Previous cycle SCE'!$B:$B,0)),"Not in Previous Cycle")=0,"",IFERROR(INDEX('Previous cycle SCE'!AI:AI,MATCH($B2665,'Previous cycle SCE'!$B:$B,0)),"Not in Previous Cycle"))</f>
        <v/>
      </c>
      <c r="AF2665" s="6" t="str">
        <f>IFERROR(IF(INDEX('Previous cycle SCE'!AH:AH,MATCH($X2665,'Previous cycle SCE'!$X:$X,0))=0,"",INDEX('Previous cycle SCE'!AH:AH,MATCH($X2665,'Previous cycle SCE'!$X:$X,0))),IF(ISNUMBER(SEARCH("Active",$I2665)),"No Match - Review","No Match - Ignore"))</f>
        <v>Devers</v>
      </c>
      <c r="AG2665" s="6">
        <f>IFERROR(IF(INDEX('Previous cycle SCE'!AI:AI,MATCH($X2665,'Previous cycle SCE'!$X:$X,0))=0,"",INDEX('Previous cycle SCE'!AI:AI,MATCH($X2665,'Previous cycle SCE'!$X:$X,0))),IF(ISNUMBER(SEARCH("Active",$I2665)),"No Match - Review","No Match - Ignore"))</f>
        <v>230</v>
      </c>
      <c r="AH2665" s="6" t="str" cm="1">
        <f t="array" ref="AH2665">IF(X2665&lt;&gt;"",_xlfn.CHOOSECOLS(_xlfn.TEXTSPLIT(_xlfn.CHOOSECOLS(_xlfn.TEXTSPLIT(X2665,"/"),1)," "),1),"Check")</f>
        <v>Devers</v>
      </c>
      <c r="AI2665" s="6" t="str" cm="1">
        <f t="array" ref="AI2665">IFERROR(VALUE(SUBSTITUTE(IF(X2665&lt;&gt;"",VALUE(_xlfn.TEXTSPLIT(_xlfn.CHOOSECOLS(_xlfn.TEXTSPLIT(X2665," "),2),"/")),"Check"),220,230)),"Check")</f>
        <v>Check</v>
      </c>
      <c r="AJ2665" s="6" t="str">
        <f>IF(COUNTIF(Substations!Q:Q,_xlfn.CONCAT(TEXT(AH2665,"@"),TEXT(AI2665,"@")))&gt;=1,"","Check")</f>
        <v>Check</v>
      </c>
      <c r="AK2665" s="6"/>
      <c r="AL2665" s="6">
        <f>IFERROR(INDEX('2024 TPD Allocation Report'!$F:$F,MATCH(B2665,'2024 TPD Allocation Report'!$B:$B,0)),1)</f>
        <v>1</v>
      </c>
      <c r="AM2665" s="6"/>
      <c r="AN2665" s="6" t="b">
        <f t="shared" si="537"/>
        <v>0</v>
      </c>
      <c r="AO2665" s="12" t="str">
        <f>IF(X2665="","",IF(AK2665&lt;&gt;"",IF(AK2665="DROP","",INDEX(Substations!A:A,MATCH(AK2665,Substations!Q:Q,0))),IF(AH2665&lt;&gt;"",AH2665,IF(AF2665&lt;&gt;"",AF2665,IF(AD2665&lt;&gt;"",AD2665,"")))))</f>
        <v>Devers</v>
      </c>
      <c r="AP2665" s="12">
        <f>IF(X2665="","",IF(AK2665&lt;&gt;"",IF(AK2665="DROP","",INDEX(Substations!G:G,MATCH(AK2665,Substations!Q:Q,0))),IF(AI2665&lt;&gt;"",IF(AND(AI2665="Check",AH2665&lt;&gt;"Check"),IF(AE2665&lt;&gt;"",AE2665,IF(AG2665&lt;&gt;"",AG2665,"Check")),AI2665),IF(AG2665&lt;&gt;"",AG2665,IF(AG2665&lt;&gt;"",AG2665,IF(AE2665&lt;&gt;"",AE2665,"Check"))))))</f>
        <v>230</v>
      </c>
      <c r="AQ2665" s="6" t="str">
        <f t="shared" si="538"/>
        <v/>
      </c>
      <c r="AR2665" s="6" t="str">
        <f t="shared" si="535"/>
        <v/>
      </c>
      <c r="AS2665" s="6" t="str">
        <f t="shared" si="546"/>
        <v/>
      </c>
      <c r="AT2665" s="6" t="str">
        <f t="shared" si="547"/>
        <v/>
      </c>
      <c r="AU2665" s="6" t="str">
        <f t="shared" si="536"/>
        <v/>
      </c>
      <c r="AV2665" s="6" t="str">
        <f t="shared" si="539"/>
        <v/>
      </c>
      <c r="AW2665" s="6" t="str">
        <f t="shared" si="540"/>
        <v/>
      </c>
      <c r="AX2665" s="6"/>
      <c r="AY2665" s="6" t="str">
        <f t="shared" si="541"/>
        <v/>
      </c>
      <c r="AZ2665" s="6"/>
      <c r="BA2665" s="6" t="str">
        <f t="shared" si="542"/>
        <v/>
      </c>
      <c r="BB2665" s="6" t="str">
        <f t="shared" si="543"/>
        <v/>
      </c>
      <c r="BC2665" s="145">
        <f t="shared" si="544"/>
        <v>0</v>
      </c>
      <c r="BD2665" s="145">
        <f t="shared" si="545"/>
        <v>0</v>
      </c>
    </row>
    <row r="2666" spans="2:56" x14ac:dyDescent="0.3">
      <c r="B2666" s="36" t="s">
        <v>9073</v>
      </c>
      <c r="C2666" s="116">
        <v>43585</v>
      </c>
      <c r="D2666" s="116">
        <v>43585</v>
      </c>
      <c r="E2666" s="116">
        <v>43614</v>
      </c>
      <c r="F2666" s="36" t="s">
        <v>4614</v>
      </c>
      <c r="G2666" s="36" t="s">
        <v>4672</v>
      </c>
      <c r="H2666" s="36" t="s">
        <v>6205</v>
      </c>
      <c r="I2666" s="36" t="s">
        <v>1651</v>
      </c>
      <c r="J2666" s="36" t="s">
        <v>2326</v>
      </c>
      <c r="K2666" s="116" t="s">
        <v>1653</v>
      </c>
      <c r="L2666" s="36" t="s">
        <v>1654</v>
      </c>
      <c r="M2666" s="36" t="s">
        <v>1655</v>
      </c>
      <c r="N2666" s="116">
        <v>44580</v>
      </c>
      <c r="O2666" s="116" t="s">
        <v>1653</v>
      </c>
      <c r="P2666" s="36" t="s">
        <v>9074</v>
      </c>
      <c r="Q2666" s="36">
        <v>134.9</v>
      </c>
      <c r="R2666" s="36" t="s">
        <v>2039</v>
      </c>
      <c r="S2666" s="36" t="s">
        <v>701</v>
      </c>
      <c r="T2666" s="116">
        <v>44470</v>
      </c>
      <c r="U2666" s="116">
        <v>45641</v>
      </c>
      <c r="V2666" s="36" t="s">
        <v>9075</v>
      </c>
      <c r="W2666" s="36" t="s">
        <v>9076</v>
      </c>
      <c r="X2666" s="36" t="s">
        <v>9077</v>
      </c>
      <c r="Y2666" s="36"/>
      <c r="Z2666" s="36"/>
      <c r="AA2666" s="36"/>
      <c r="AB2666" s="36"/>
      <c r="AD2666" s="6" t="str">
        <f>IF(IFERROR(INDEX('Previous cycle SCE'!$AH:$AH,MATCH(B2666,'Previous cycle SCE'!$B:$B,0)),"Not in Previous Cycle")=0,"",IFERROR(INDEX('Previous cycle SCE'!$AH:$AH,MATCH(B2666,'Previous cycle SCE'!$B:$B,0)),"Not in Previous Cycle"))</f>
        <v>Moorpark</v>
      </c>
      <c r="AE2666" s="6">
        <f>IF(IFERROR(INDEX('Previous cycle SCE'!AI:AI,MATCH($B2666,'Previous cycle SCE'!$B:$B,0)),"Not in Previous Cycle")=0,"",IFERROR(INDEX('Previous cycle SCE'!AI:AI,MATCH($B2666,'Previous cycle SCE'!$B:$B,0)),"Not in Previous Cycle"))</f>
        <v>230</v>
      </c>
      <c r="AF2666" s="6" t="str">
        <f>IFERROR(IF(INDEX('Previous cycle SCE'!AH:AH,MATCH($X2666,'Previous cycle SCE'!$X:$X,0))=0,"",INDEX('Previous cycle SCE'!AH:AH,MATCH($X2666,'Previous cycle SCE'!$X:$X,0))),IF(ISNUMBER(SEARCH("Active",$I2666)),"No Match - Review","No Match - Ignore"))</f>
        <v>Moorpark</v>
      </c>
      <c r="AG2666" s="6">
        <f>IFERROR(IF(INDEX('Previous cycle SCE'!AI:AI,MATCH($X2666,'Previous cycle SCE'!$X:$X,0))=0,"",INDEX('Previous cycle SCE'!AI:AI,MATCH($X2666,'Previous cycle SCE'!$X:$X,0))),IF(ISNUMBER(SEARCH("Active",$I2666)),"No Match - Review","No Match - Ignore"))</f>
        <v>230</v>
      </c>
      <c r="AH2666" s="6" t="str" cm="1">
        <f t="array" ref="AH2666">IF(X2666&lt;&gt;"",_xlfn.CHOOSECOLS(_xlfn.TEXTSPLIT(_xlfn.CHOOSECOLS(_xlfn.TEXTSPLIT(X2666,"/"),1)," "),1),"Check")</f>
        <v>Moorpark</v>
      </c>
      <c r="AI2666" s="6" cm="1">
        <f t="array" ref="AI2666">IFERROR(VALUE(SUBSTITUTE(IF(X2666&lt;&gt;"",VALUE(_xlfn.TEXTSPLIT(_xlfn.CHOOSECOLS(_xlfn.TEXTSPLIT(X2666," "),2),"/")),"Check"),220,230)),"Check")</f>
        <v>230</v>
      </c>
      <c r="AJ2666" s="6" t="str">
        <f>IF(COUNTIF(Substations!Q:Q,_xlfn.CONCAT(TEXT(AH2666,"@"),TEXT(AI2666,"@")))&gt;=1,"","Check")</f>
        <v/>
      </c>
      <c r="AK2666" s="6"/>
      <c r="AL2666" s="6">
        <f>IFERROR(INDEX('2024 TPD Allocation Report'!$F:$F,MATCH(B2666,'2024 TPD Allocation Report'!$B:$B,0)),1)</f>
        <v>1</v>
      </c>
      <c r="AM2666" s="6"/>
      <c r="AN2666" s="6" t="b">
        <f t="shared" si="537"/>
        <v>1</v>
      </c>
      <c r="AO2666" s="12" t="str">
        <f>IF(X2666="","",IF(AK2666&lt;&gt;"",IF(AK2666="DROP","",INDEX(Substations!A:A,MATCH(AK2666,Substations!Q:Q,0))),IF(AH2666&lt;&gt;"",AH2666,IF(AF2666&lt;&gt;"",AF2666,IF(AD2666&lt;&gt;"",AD2666,"")))))</f>
        <v>Moorpark</v>
      </c>
      <c r="AP2666" s="12">
        <f>IF(X2666="","",IF(AK2666&lt;&gt;"",IF(AK2666="DROP","",INDEX(Substations!G:G,MATCH(AK2666,Substations!Q:Q,0))),IF(AI2666&lt;&gt;"",IF(AND(AI2666="Check",AH2666&lt;&gt;"Check"),IF(AE2666&lt;&gt;"",AE2666,IF(AG2666&lt;&gt;"",AG2666,"Check")),AI2666),IF(AG2666&lt;&gt;"",AG2666,IF(AG2666&lt;&gt;"",AG2666,IF(AE2666&lt;&gt;"",AE2666,"Check"))))))</f>
        <v>230</v>
      </c>
      <c r="AQ2666" s="6" t="str">
        <f t="shared" si="538"/>
        <v/>
      </c>
      <c r="AR2666" s="6" t="str">
        <f t="shared" si="535"/>
        <v/>
      </c>
      <c r="AS2666" s="6" t="str">
        <f t="shared" si="546"/>
        <v>248)</v>
      </c>
      <c r="AT2666" s="6" t="str">
        <f t="shared" si="547"/>
        <v/>
      </c>
      <c r="AU2666" s="6" t="str">
        <f t="shared" si="536"/>
        <v/>
      </c>
      <c r="AV2666" s="6" t="str">
        <f t="shared" si="539"/>
        <v/>
      </c>
      <c r="AW2666" s="6" t="str">
        <f t="shared" si="540"/>
        <v/>
      </c>
      <c r="AX2666" s="6"/>
      <c r="AY2666" s="6" t="str">
        <f t="shared" si="541"/>
        <v/>
      </c>
      <c r="AZ2666" s="6"/>
      <c r="BA2666" s="6" t="str">
        <f t="shared" si="542"/>
        <v/>
      </c>
      <c r="BB2666" s="6">
        <f t="shared" si="543"/>
        <v>248</v>
      </c>
      <c r="BC2666" s="145">
        <f t="shared" si="544"/>
        <v>0</v>
      </c>
      <c r="BD2666" s="145">
        <f t="shared" si="545"/>
        <v>1</v>
      </c>
    </row>
    <row r="2667" spans="2:56" hidden="1" x14ac:dyDescent="0.3">
      <c r="B2667" s="36" t="s">
        <v>9078</v>
      </c>
      <c r="C2667" s="116">
        <v>43648</v>
      </c>
      <c r="D2667" s="116">
        <v>43585</v>
      </c>
      <c r="E2667" s="116">
        <v>43663</v>
      </c>
      <c r="F2667" s="36" t="s">
        <v>4614</v>
      </c>
      <c r="G2667" s="36" t="s">
        <v>4625</v>
      </c>
      <c r="H2667" s="36" t="s">
        <v>924</v>
      </c>
      <c r="I2667" s="36" t="s">
        <v>1664</v>
      </c>
      <c r="J2667" s="36" t="s">
        <v>4735</v>
      </c>
      <c r="K2667" s="116">
        <v>44284</v>
      </c>
      <c r="L2667" s="36" t="s">
        <v>2395</v>
      </c>
      <c r="M2667" s="36" t="s">
        <v>1667</v>
      </c>
      <c r="N2667" s="116" t="s">
        <v>1653</v>
      </c>
      <c r="O2667" s="116" t="s">
        <v>1653</v>
      </c>
      <c r="P2667" s="36" t="s">
        <v>9079</v>
      </c>
      <c r="Q2667" s="36">
        <v>20.100000000000001</v>
      </c>
      <c r="R2667" s="36" t="s">
        <v>481</v>
      </c>
      <c r="S2667" s="36" t="s">
        <v>701</v>
      </c>
      <c r="T2667" s="116">
        <v>44287</v>
      </c>
      <c r="U2667" s="116">
        <v>44652</v>
      </c>
      <c r="V2667" s="36" t="s">
        <v>9080</v>
      </c>
      <c r="W2667" s="36" t="s">
        <v>9080</v>
      </c>
      <c r="X2667" s="36" t="s">
        <v>4719</v>
      </c>
      <c r="Y2667" s="36"/>
      <c r="Z2667" s="36"/>
      <c r="AA2667" s="36"/>
      <c r="AB2667" s="36"/>
      <c r="AD2667" s="6" t="str">
        <f>IF(IFERROR(INDEX('Previous cycle SCE'!$AH:$AH,MATCH(B2667,'Previous cycle SCE'!$B:$B,0)),"Not in Previous Cycle")=0,"",IFERROR(INDEX('Previous cycle SCE'!$AH:$AH,MATCH(B2667,'Previous cycle SCE'!$B:$B,0)),"Not in Previous Cycle"))</f>
        <v>Victor</v>
      </c>
      <c r="AE2667" s="6" t="str">
        <f>IF(IFERROR(INDEX('Previous cycle SCE'!AI:AI,MATCH($B2667,'Previous cycle SCE'!$B:$B,0)),"Not in Previous Cycle")=0,"",IFERROR(INDEX('Previous cycle SCE'!AI:AI,MATCH($B2667,'Previous cycle SCE'!$B:$B,0)),"Not in Previous Cycle"))</f>
        <v/>
      </c>
      <c r="AF2667" s="6" t="str">
        <f>IFERROR(IF(INDEX('Previous cycle SCE'!AH:AH,MATCH($X2667,'Previous cycle SCE'!$X:$X,0))=0,"",INDEX('Previous cycle SCE'!AH:AH,MATCH($X2667,'Previous cycle SCE'!$X:$X,0))),IF(ISNUMBER(SEARCH("Active",$I2667)),"No Match - Review","No Match - Ignore"))</f>
        <v>Victor</v>
      </c>
      <c r="AG2667" s="6">
        <f>IFERROR(IF(INDEX('Previous cycle SCE'!AI:AI,MATCH($X2667,'Previous cycle SCE'!$X:$X,0))=0,"",INDEX('Previous cycle SCE'!AI:AI,MATCH($X2667,'Previous cycle SCE'!$X:$X,0))),IF(ISNUMBER(SEARCH("Active",$I2667)),"No Match - Review","No Match - Ignore"))</f>
        <v>115</v>
      </c>
      <c r="AH2667" s="6" t="str" cm="1">
        <f t="array" ref="AH2667">IF(X2667&lt;&gt;"",_xlfn.CHOOSECOLS(_xlfn.TEXTSPLIT(_xlfn.CHOOSECOLS(_xlfn.TEXTSPLIT(X2667,"/"),1)," "),1),"Check")</f>
        <v>Victor</v>
      </c>
      <c r="AI2667" s="6" t="str" cm="1">
        <f t="array" ref="AI2667">IFERROR(VALUE(SUBSTITUTE(IF(X2667&lt;&gt;"",VALUE(_xlfn.TEXTSPLIT(_xlfn.CHOOSECOLS(_xlfn.TEXTSPLIT(X2667," "),2),"/")),"Check"),220,230)),"Check")</f>
        <v>Check</v>
      </c>
      <c r="AJ2667" s="6" t="str">
        <f>IF(COUNTIF(Substations!Q:Q,_xlfn.CONCAT(TEXT(AH2667,"@"),TEXT(AI2667,"@")))&gt;=1,"","Check")</f>
        <v>Check</v>
      </c>
      <c r="AK2667" s="6"/>
      <c r="AL2667" s="6">
        <f>IFERROR(INDEX('2024 TPD Allocation Report'!$F:$F,MATCH(B2667,'2024 TPD Allocation Report'!$B:$B,0)),1)</f>
        <v>1</v>
      </c>
      <c r="AM2667" s="6"/>
      <c r="AN2667" s="6" t="b">
        <f t="shared" si="537"/>
        <v>0</v>
      </c>
      <c r="AO2667" s="12" t="str">
        <f>IF(X2667="","",IF(AK2667&lt;&gt;"",IF(AK2667="DROP","",INDEX(Substations!A:A,MATCH(AK2667,Substations!Q:Q,0))),IF(AH2667&lt;&gt;"",AH2667,IF(AF2667&lt;&gt;"",AF2667,IF(AD2667&lt;&gt;"",AD2667,"")))))</f>
        <v>Victor</v>
      </c>
      <c r="AP2667" s="12">
        <f>IF(X2667="","",IF(AK2667&lt;&gt;"",IF(AK2667="DROP","",INDEX(Substations!G:G,MATCH(AK2667,Substations!Q:Q,0))),IF(AI2667&lt;&gt;"",IF(AND(AI2667="Check",AH2667&lt;&gt;"Check"),IF(AE2667&lt;&gt;"",AE2667,IF(AG2667&lt;&gt;"",AG2667,"Check")),AI2667),IF(AG2667&lt;&gt;"",AG2667,IF(AG2667&lt;&gt;"",AG2667,IF(AE2667&lt;&gt;"",AE2667,"Check"))))))</f>
        <v>115</v>
      </c>
      <c r="AQ2667" s="6" t="str">
        <f t="shared" si="538"/>
        <v/>
      </c>
      <c r="AR2667" s="6" t="str">
        <f t="shared" si="535"/>
        <v/>
      </c>
      <c r="AS2667" s="6" t="str">
        <f t="shared" si="546"/>
        <v/>
      </c>
      <c r="AT2667" s="6" t="str">
        <f t="shared" si="547"/>
        <v/>
      </c>
      <c r="AU2667" s="6" t="str">
        <f t="shared" si="536"/>
        <v/>
      </c>
      <c r="AV2667" s="6" t="str">
        <f t="shared" si="539"/>
        <v/>
      </c>
      <c r="AW2667" s="6" t="str">
        <f t="shared" si="540"/>
        <v/>
      </c>
      <c r="AX2667" s="6"/>
      <c r="AY2667" s="6" t="str">
        <f t="shared" si="541"/>
        <v/>
      </c>
      <c r="AZ2667" s="6"/>
      <c r="BA2667" s="6" t="str">
        <f t="shared" si="542"/>
        <v/>
      </c>
      <c r="BB2667" s="6" t="str">
        <f t="shared" si="543"/>
        <v/>
      </c>
      <c r="BC2667" s="145">
        <f t="shared" si="544"/>
        <v>0</v>
      </c>
      <c r="BD2667" s="145">
        <f t="shared" si="545"/>
        <v>0</v>
      </c>
    </row>
    <row r="2668" spans="2:56" hidden="1" x14ac:dyDescent="0.3">
      <c r="B2668" s="36" t="s">
        <v>9081</v>
      </c>
      <c r="C2668" s="116" t="s">
        <v>1653</v>
      </c>
      <c r="D2668" s="116">
        <v>43622</v>
      </c>
      <c r="E2668" s="116" t="s">
        <v>1653</v>
      </c>
      <c r="F2668" s="36" t="s">
        <v>1648</v>
      </c>
      <c r="G2668" s="36" t="s">
        <v>1649</v>
      </c>
      <c r="H2668" s="36" t="s">
        <v>1669</v>
      </c>
      <c r="I2668" s="36" t="s">
        <v>1664</v>
      </c>
      <c r="J2668" s="36" t="s">
        <v>1665</v>
      </c>
      <c r="K2668" s="116">
        <v>43728</v>
      </c>
      <c r="L2668" s="36" t="s">
        <v>2395</v>
      </c>
      <c r="M2668" s="36" t="s">
        <v>1667</v>
      </c>
      <c r="N2668" s="116" t="s">
        <v>1653</v>
      </c>
      <c r="O2668" s="116" t="s">
        <v>1653</v>
      </c>
      <c r="P2668" s="36" t="s">
        <v>9082</v>
      </c>
      <c r="Q2668" s="36" t="s">
        <v>1653</v>
      </c>
      <c r="R2668" s="36" t="s">
        <v>481</v>
      </c>
      <c r="S2668" s="36" t="s">
        <v>701</v>
      </c>
      <c r="T2668" s="116">
        <v>44169</v>
      </c>
      <c r="U2668" s="116" t="s">
        <v>1653</v>
      </c>
      <c r="V2668" s="36" t="s">
        <v>9083</v>
      </c>
      <c r="W2668" s="36" t="s">
        <v>1653</v>
      </c>
      <c r="X2668" s="36" t="s">
        <v>1653</v>
      </c>
      <c r="Y2668" s="36"/>
      <c r="Z2668" s="36"/>
      <c r="AA2668" s="36"/>
      <c r="AB2668" s="36"/>
      <c r="AD2668" s="6" t="str">
        <f>IF(IFERROR(INDEX('Previous cycle SCE'!$AH:$AH,MATCH(B2668,'Previous cycle SCE'!$B:$B,0)),"Not in Previous Cycle")=0,"",IFERROR(INDEX('Previous cycle SCE'!$AH:$AH,MATCH(B2668,'Previous cycle SCE'!$B:$B,0)),"Not in Previous Cycle"))</f>
        <v/>
      </c>
      <c r="AE2668" s="6" t="str">
        <f>IF(IFERROR(INDEX('Previous cycle SCE'!AI:AI,MATCH($B2668,'Previous cycle SCE'!$B:$B,0)),"Not in Previous Cycle")=0,"",IFERROR(INDEX('Previous cycle SCE'!AI:AI,MATCH($B2668,'Previous cycle SCE'!$B:$B,0)),"Not in Previous Cycle"))</f>
        <v/>
      </c>
      <c r="AF2668" s="6" t="str">
        <f>IFERROR(IF(INDEX('Previous cycle SCE'!AH:AH,MATCH($X2668,'Previous cycle SCE'!$X:$X,0))=0,"",INDEX('Previous cycle SCE'!AH:AH,MATCH($X2668,'Previous cycle SCE'!$X:$X,0))),IF(ISNUMBER(SEARCH("Active",$I2668)),"No Match - Review","No Match - Ignore"))</f>
        <v/>
      </c>
      <c r="AG2668" s="6" t="str">
        <f>IFERROR(IF(INDEX('Previous cycle SCE'!AI:AI,MATCH($X2668,'Previous cycle SCE'!$X:$X,0))=0,"",INDEX('Previous cycle SCE'!AI:AI,MATCH($X2668,'Previous cycle SCE'!$X:$X,0))),IF(ISNUMBER(SEARCH("Active",$I2668)),"No Match - Review","No Match - Ignore"))</f>
        <v/>
      </c>
      <c r="AH2668" s="6" t="str" cm="1">
        <f t="array" ref="AH2668">IF(X2668&lt;&gt;"",_xlfn.CHOOSECOLS(_xlfn.TEXTSPLIT(_xlfn.CHOOSECOLS(_xlfn.TEXTSPLIT(X2668,"/"),1)," "),1),"Check")</f>
        <v>Check</v>
      </c>
      <c r="AI2668" s="6" t="str" cm="1">
        <f t="array" ref="AI2668">IFERROR(VALUE(SUBSTITUTE(IF(X2668&lt;&gt;"",VALUE(_xlfn.TEXTSPLIT(_xlfn.CHOOSECOLS(_xlfn.TEXTSPLIT(X2668," "),2),"/")),"Check"),220,230)),"Check")</f>
        <v>Check</v>
      </c>
      <c r="AJ2668" s="6" t="str">
        <f>IF(COUNTIF(Substations!Q:Q,_xlfn.CONCAT(TEXT(AH2668,"@"),TEXT(AI2668,"@")))&gt;=1,"","Check")</f>
        <v>Check</v>
      </c>
      <c r="AK2668" s="6"/>
      <c r="AL2668" s="6">
        <f>IFERROR(INDEX('2024 TPD Allocation Report'!$F:$F,MATCH(B2668,'2024 TPD Allocation Report'!$B:$B,0)),1)</f>
        <v>1</v>
      </c>
      <c r="AM2668" s="6"/>
      <c r="AN2668" s="6" t="b">
        <f t="shared" si="537"/>
        <v>0</v>
      </c>
      <c r="AO2668" s="12" t="str">
        <f>IF(X2668="","",IF(AK2668&lt;&gt;"",IF(AK2668="DROP","",INDEX(Substations!A:A,MATCH(AK2668,Substations!Q:Q,0))),IF(AH2668&lt;&gt;"",AH2668,IF(AF2668&lt;&gt;"",AF2668,IF(AD2668&lt;&gt;"",AD2668,"")))))</f>
        <v/>
      </c>
      <c r="AP2668" s="12" t="str">
        <f>IF(X2668="","",IF(AK2668&lt;&gt;"",IF(AK2668="DROP","",INDEX(Substations!G:G,MATCH(AK2668,Substations!Q:Q,0))),IF(AI2668&lt;&gt;"",IF(AND(AI2668="Check",AH2668&lt;&gt;"Check"),IF(AE2668&lt;&gt;"",AE2668,IF(AG2668&lt;&gt;"",AG2668,"Check")),AI2668),IF(AG2668&lt;&gt;"",AG2668,IF(AG2668&lt;&gt;"",AG2668,IF(AE2668&lt;&gt;"",AE2668,"Check"))))))</f>
        <v/>
      </c>
      <c r="AQ2668" s="6" t="str">
        <f t="shared" si="538"/>
        <v/>
      </c>
      <c r="AR2668" s="6" t="str">
        <f t="shared" si="535"/>
        <v/>
      </c>
      <c r="AS2668" s="6" t="str">
        <f t="shared" si="546"/>
        <v/>
      </c>
      <c r="AT2668" s="6" t="str">
        <f t="shared" si="547"/>
        <v/>
      </c>
      <c r="AU2668" s="6" t="str">
        <f t="shared" si="536"/>
        <v/>
      </c>
      <c r="AV2668" s="6" t="str">
        <f t="shared" si="539"/>
        <v/>
      </c>
      <c r="AW2668" s="6" t="str">
        <f t="shared" si="540"/>
        <v/>
      </c>
      <c r="AX2668" s="6"/>
      <c r="AY2668" s="6" t="str">
        <f t="shared" si="541"/>
        <v/>
      </c>
      <c r="AZ2668" s="6"/>
      <c r="BA2668" s="6" t="str">
        <f t="shared" si="542"/>
        <v/>
      </c>
      <c r="BB2668" s="6" t="str">
        <f t="shared" si="543"/>
        <v/>
      </c>
      <c r="BC2668" s="145">
        <f t="shared" si="544"/>
        <v>0</v>
      </c>
      <c r="BD2668" s="145">
        <f t="shared" si="545"/>
        <v>0</v>
      </c>
    </row>
    <row r="2669" spans="2:56" x14ac:dyDescent="0.3">
      <c r="B2669" s="36" t="s">
        <v>9084</v>
      </c>
      <c r="C2669" s="116">
        <v>43585</v>
      </c>
      <c r="D2669" s="116">
        <v>43560</v>
      </c>
      <c r="E2669" s="116">
        <v>43581</v>
      </c>
      <c r="F2669" s="36" t="s">
        <v>4614</v>
      </c>
      <c r="G2669" s="36" t="s">
        <v>4672</v>
      </c>
      <c r="H2669" s="36" t="s">
        <v>6205</v>
      </c>
      <c r="I2669" s="36" t="s">
        <v>1651</v>
      </c>
      <c r="J2669" s="36" t="s">
        <v>2326</v>
      </c>
      <c r="K2669" s="116" t="s">
        <v>1653</v>
      </c>
      <c r="L2669" s="36" t="s">
        <v>1654</v>
      </c>
      <c r="M2669" s="36" t="s">
        <v>1655</v>
      </c>
      <c r="N2669" s="116">
        <v>44572</v>
      </c>
      <c r="O2669" s="116" t="s">
        <v>1653</v>
      </c>
      <c r="P2669" s="36" t="s">
        <v>9085</v>
      </c>
      <c r="Q2669" s="36">
        <v>200</v>
      </c>
      <c r="R2669" s="36" t="s">
        <v>1705</v>
      </c>
      <c r="S2669" s="36" t="s">
        <v>701</v>
      </c>
      <c r="T2669" s="116">
        <v>45016</v>
      </c>
      <c r="U2669" s="116">
        <v>45291</v>
      </c>
      <c r="V2669" s="36" t="s">
        <v>9086</v>
      </c>
      <c r="W2669" s="36" t="s">
        <v>9086</v>
      </c>
      <c r="X2669" s="36" t="s">
        <v>9087</v>
      </c>
      <c r="Y2669" s="36"/>
      <c r="Z2669" s="36"/>
      <c r="AA2669" s="36"/>
      <c r="AB2669" s="36"/>
      <c r="AD2669" s="6" t="str">
        <f>IF(IFERROR(INDEX('Previous cycle SCE'!$AH:$AH,MATCH(B2669,'Previous cycle SCE'!$B:$B,0)),"Not in Previous Cycle")=0,"",IFERROR(INDEX('Previous cycle SCE'!$AH:$AH,MATCH(B2669,'Previous cycle SCE'!$B:$B,0)),"Not in Previous Cycle"))</f>
        <v>Vista (SCE)</v>
      </c>
      <c r="AE2669" s="6">
        <f>IF(IFERROR(INDEX('Previous cycle SCE'!AI:AI,MATCH($B2669,'Previous cycle SCE'!$B:$B,0)),"Not in Previous Cycle")=0,"",IFERROR(INDEX('Previous cycle SCE'!AI:AI,MATCH($B2669,'Previous cycle SCE'!$B:$B,0)),"Not in Previous Cycle"))</f>
        <v>230</v>
      </c>
      <c r="AF2669" s="6" t="str">
        <f>IFERROR(IF(INDEX('Previous cycle SCE'!AH:AH,MATCH($X2669,'Previous cycle SCE'!$X:$X,0))=0,"",INDEX('Previous cycle SCE'!AH:AH,MATCH($X2669,'Previous cycle SCE'!$X:$X,0))),IF(ISNUMBER(SEARCH("Active",$I2669)),"No Match - Review","No Match - Ignore"))</f>
        <v>Vista (SCE)</v>
      </c>
      <c r="AG2669" s="6">
        <f>IFERROR(IF(INDEX('Previous cycle SCE'!AI:AI,MATCH($X2669,'Previous cycle SCE'!$X:$X,0))=0,"",INDEX('Previous cycle SCE'!AI:AI,MATCH($X2669,'Previous cycle SCE'!$X:$X,0))),IF(ISNUMBER(SEARCH("Active",$I2669)),"No Match - Review","No Match - Ignore"))</f>
        <v>230</v>
      </c>
      <c r="AH2669" s="6" t="str" cm="1">
        <f t="array" ref="AH2669">IF(X2669&lt;&gt;"",_xlfn.CHOOSECOLS(_xlfn.TEXTSPLIT(_xlfn.CHOOSECOLS(_xlfn.TEXTSPLIT(X2669,"/"),1)," "),1),"Check")</f>
        <v>Vista</v>
      </c>
      <c r="AI2669" s="6" t="str" cm="1">
        <f t="array" ref="AI2669">IFERROR(VALUE(SUBSTITUTE(IF(X2669&lt;&gt;"",VALUE(_xlfn.TEXTSPLIT(_xlfn.CHOOSECOLS(_xlfn.TEXTSPLIT(X2669," "),2),"/")),"Check"),220,230)),"Check")</f>
        <v>Check</v>
      </c>
      <c r="AJ2669" s="6" t="str">
        <f>IF(COUNTIF(Substations!Q:Q,_xlfn.CONCAT(TEXT(AH2669,"@"),TEXT(AI2669,"@")))&gt;=1,"","Check")</f>
        <v>Check</v>
      </c>
      <c r="AK2669" s="6" t="s">
        <v>3307</v>
      </c>
      <c r="AL2669" s="6">
        <f>IFERROR(INDEX('2024 TPD Allocation Report'!$F:$F,MATCH(B2669,'2024 TPD Allocation Report'!$B:$B,0)),1)</f>
        <v>1</v>
      </c>
      <c r="AM2669" s="6"/>
      <c r="AN2669" s="6" t="b">
        <f t="shared" si="537"/>
        <v>1</v>
      </c>
      <c r="AO2669" s="12" t="str">
        <f>IF(X2669="","",IF(AK2669&lt;&gt;"",IF(AK2669="DROP","",INDEX(Substations!A:A,MATCH(AK2669,Substations!Q:Q,0))),IF(AH2669&lt;&gt;"",AH2669,IF(AF2669&lt;&gt;"",AF2669,IF(AD2669&lt;&gt;"",AD2669,"")))))</f>
        <v>Vista (SCE)</v>
      </c>
      <c r="AP2669" s="12">
        <f>IF(X2669="","",IF(AK2669&lt;&gt;"",IF(AK2669="DROP","",INDEX(Substations!G:G,MATCH(AK2669,Substations!Q:Q,0))),IF(AI2669&lt;&gt;"",IF(AND(AI2669="Check",AH2669&lt;&gt;"Check"),IF(AE2669&lt;&gt;"",AE2669,IF(AG2669&lt;&gt;"",AG2669,"Check")),AI2669),IF(AG2669&lt;&gt;"",AG2669,IF(AG2669&lt;&gt;"",AG2669,IF(AE2669&lt;&gt;"",AE2669,"Check"))))))</f>
        <v>230</v>
      </c>
      <c r="AQ2669" s="6" t="str">
        <f t="shared" si="538"/>
        <v/>
      </c>
      <c r="AR2669" s="6" t="str">
        <f t="shared" si="535"/>
        <v/>
      </c>
      <c r="AS2669" s="6" t="str">
        <f t="shared" si="546"/>
        <v>260.7)</v>
      </c>
      <c r="AT2669" s="6" t="str">
        <f t="shared" si="547"/>
        <v/>
      </c>
      <c r="AU2669" s="6" t="str">
        <f t="shared" si="536"/>
        <v/>
      </c>
      <c r="AV2669" s="6" t="str">
        <f t="shared" si="539"/>
        <v/>
      </c>
      <c r="AW2669" s="6" t="str">
        <f t="shared" si="540"/>
        <v/>
      </c>
      <c r="AX2669" s="6"/>
      <c r="AY2669" s="6" t="str">
        <f t="shared" si="541"/>
        <v/>
      </c>
      <c r="AZ2669" s="6"/>
      <c r="BA2669" s="6" t="str">
        <f t="shared" si="542"/>
        <v/>
      </c>
      <c r="BB2669" s="6">
        <f t="shared" si="543"/>
        <v>260.7</v>
      </c>
      <c r="BC2669" s="145">
        <f t="shared" si="544"/>
        <v>0</v>
      </c>
      <c r="BD2669" s="145">
        <f t="shared" si="545"/>
        <v>1</v>
      </c>
    </row>
    <row r="2670" spans="2:56" hidden="1" x14ac:dyDescent="0.3">
      <c r="B2670" s="36" t="s">
        <v>9088</v>
      </c>
      <c r="C2670" s="116">
        <v>43585</v>
      </c>
      <c r="D2670" s="116">
        <v>43571</v>
      </c>
      <c r="E2670" s="116">
        <v>43656</v>
      </c>
      <c r="F2670" s="36" t="s">
        <v>4614</v>
      </c>
      <c r="G2670" s="36" t="s">
        <v>4672</v>
      </c>
      <c r="H2670" s="36" t="s">
        <v>6205</v>
      </c>
      <c r="I2670" s="36" t="s">
        <v>1664</v>
      </c>
      <c r="J2670" s="36" t="s">
        <v>1665</v>
      </c>
      <c r="K2670" s="116">
        <v>43665</v>
      </c>
      <c r="L2670" s="36" t="s">
        <v>2395</v>
      </c>
      <c r="M2670" s="36" t="s">
        <v>1667</v>
      </c>
      <c r="N2670" s="116" t="s">
        <v>1653</v>
      </c>
      <c r="O2670" s="116" t="s">
        <v>1653</v>
      </c>
      <c r="P2670" s="36" t="s">
        <v>8904</v>
      </c>
      <c r="Q2670" s="36">
        <v>100</v>
      </c>
      <c r="R2670" s="36" t="s">
        <v>1684</v>
      </c>
      <c r="S2670" s="36" t="s">
        <v>701</v>
      </c>
      <c r="T2670" s="116">
        <v>45016</v>
      </c>
      <c r="U2670" s="116">
        <v>45016</v>
      </c>
      <c r="V2670" s="36" t="s">
        <v>9089</v>
      </c>
      <c r="W2670" s="36" t="s">
        <v>9089</v>
      </c>
      <c r="X2670" s="36" t="s">
        <v>9090</v>
      </c>
      <c r="Y2670" s="36"/>
      <c r="Z2670" s="36"/>
      <c r="AA2670" s="36"/>
      <c r="AB2670" s="36"/>
      <c r="AD2670" s="6" t="str">
        <f>IF(IFERROR(INDEX('Previous cycle SCE'!$AH:$AH,MATCH(B2670,'Previous cycle SCE'!$B:$B,0)),"Not in Previous Cycle")=0,"",IFERROR(INDEX('Previous cycle SCE'!$AH:$AH,MATCH(B2670,'Previous cycle SCE'!$B:$B,0)),"Not in Previous Cycle"))</f>
        <v/>
      </c>
      <c r="AE2670" s="6" t="str">
        <f>IF(IFERROR(INDEX('Previous cycle SCE'!AI:AI,MATCH($B2670,'Previous cycle SCE'!$B:$B,0)),"Not in Previous Cycle")=0,"",IFERROR(INDEX('Previous cycle SCE'!AI:AI,MATCH($B2670,'Previous cycle SCE'!$B:$B,0)),"Not in Previous Cycle"))</f>
        <v/>
      </c>
      <c r="AF2670" s="6" t="str">
        <f>IFERROR(IF(INDEX('Previous cycle SCE'!AH:AH,MATCH($X2670,'Previous cycle SCE'!$X:$X,0))=0,"",INDEX('Previous cycle SCE'!AH:AH,MATCH($X2670,'Previous cycle SCE'!$X:$X,0))),IF(ISNUMBER(SEARCH("Active",$I2670)),"No Match - Review","No Match - Ignore"))</f>
        <v/>
      </c>
      <c r="AG2670" s="6" t="str">
        <f>IFERROR(IF(INDEX('Previous cycle SCE'!AI:AI,MATCH($X2670,'Previous cycle SCE'!$X:$X,0))=0,"",INDEX('Previous cycle SCE'!AI:AI,MATCH($X2670,'Previous cycle SCE'!$X:$X,0))),IF(ISNUMBER(SEARCH("Active",$I2670)),"No Match - Review","No Match - Ignore"))</f>
        <v/>
      </c>
      <c r="AH2670" s="6" t="str" cm="1">
        <f t="array" ref="AH2670">IF(X2670&lt;&gt;"",_xlfn.CHOOSECOLS(_xlfn.TEXTSPLIT(_xlfn.CHOOSECOLS(_xlfn.TEXTSPLIT(X2670,"/"),1)," "),1),"Check")</f>
        <v>Lighthipe</v>
      </c>
      <c r="AI2670" s="6" t="str" cm="1">
        <f t="array" ref="AI2670">IFERROR(VALUE(SUBSTITUTE(IF(X2670&lt;&gt;"",VALUE(_xlfn.TEXTSPLIT(_xlfn.CHOOSECOLS(_xlfn.TEXTSPLIT(X2670," "),2),"/")),"Check"),220,230)),"Check")</f>
        <v>Check</v>
      </c>
      <c r="AJ2670" s="6" t="str">
        <f>IF(COUNTIF(Substations!Q:Q,_xlfn.CONCAT(TEXT(AH2670,"@"),TEXT(AI2670,"@")))&gt;=1,"","Check")</f>
        <v>Check</v>
      </c>
      <c r="AK2670" s="6"/>
      <c r="AL2670" s="6">
        <f>IFERROR(INDEX('2024 TPD Allocation Report'!$F:$F,MATCH(B2670,'2024 TPD Allocation Report'!$B:$B,0)),1)</f>
        <v>1</v>
      </c>
      <c r="AM2670" s="6"/>
      <c r="AN2670" s="6" t="b">
        <f t="shared" si="537"/>
        <v>0</v>
      </c>
      <c r="AO2670" s="12" t="str">
        <f>IF(X2670="","",IF(AK2670&lt;&gt;"",IF(AK2670="DROP","",INDEX(Substations!A:A,MATCH(AK2670,Substations!Q:Q,0))),IF(AH2670&lt;&gt;"",AH2670,IF(AF2670&lt;&gt;"",AF2670,IF(AD2670&lt;&gt;"",AD2670,"")))))</f>
        <v>Lighthipe</v>
      </c>
      <c r="AP2670" s="12" t="str">
        <f>IF(X2670="","",IF(AK2670&lt;&gt;"",IF(AK2670="DROP","",INDEX(Substations!G:G,MATCH(AK2670,Substations!Q:Q,0))),IF(AI2670&lt;&gt;"",IF(AND(AI2670="Check",AH2670&lt;&gt;"Check"),IF(AE2670&lt;&gt;"",AE2670,IF(AG2670&lt;&gt;"",AG2670,"Check")),AI2670),IF(AG2670&lt;&gt;"",AG2670,IF(AG2670&lt;&gt;"",AG2670,IF(AE2670&lt;&gt;"",AE2670,"Check"))))))</f>
        <v>Check</v>
      </c>
      <c r="AQ2670" s="6" t="str">
        <f t="shared" si="538"/>
        <v/>
      </c>
      <c r="AR2670" s="6" t="str">
        <f t="shared" si="535"/>
        <v/>
      </c>
      <c r="AS2670" s="6" t="str">
        <f t="shared" si="546"/>
        <v/>
      </c>
      <c r="AT2670" s="6" t="str">
        <f t="shared" si="547"/>
        <v/>
      </c>
      <c r="AU2670" s="6" t="str">
        <f t="shared" si="536"/>
        <v/>
      </c>
      <c r="AV2670" s="6" t="str">
        <f t="shared" si="539"/>
        <v/>
      </c>
      <c r="AW2670" s="6" t="str">
        <f t="shared" si="540"/>
        <v/>
      </c>
      <c r="AX2670" s="6"/>
      <c r="AY2670" s="6" t="str">
        <f t="shared" si="541"/>
        <v/>
      </c>
      <c r="AZ2670" s="6"/>
      <c r="BA2670" s="6" t="str">
        <f t="shared" si="542"/>
        <v/>
      </c>
      <c r="BB2670" s="6" t="str">
        <f t="shared" si="543"/>
        <v/>
      </c>
      <c r="BC2670" s="145">
        <f t="shared" si="544"/>
        <v>0</v>
      </c>
      <c r="BD2670" s="145">
        <f t="shared" si="545"/>
        <v>0</v>
      </c>
    </row>
    <row r="2671" spans="2:56" hidden="1" x14ac:dyDescent="0.3">
      <c r="B2671" s="36" t="s">
        <v>9091</v>
      </c>
      <c r="C2671" s="116">
        <v>43809</v>
      </c>
      <c r="D2671" s="116">
        <v>43746</v>
      </c>
      <c r="E2671" s="116">
        <v>43809</v>
      </c>
      <c r="F2671" s="36" t="s">
        <v>4614</v>
      </c>
      <c r="G2671" s="36" t="s">
        <v>4625</v>
      </c>
      <c r="H2671" s="36" t="s">
        <v>924</v>
      </c>
      <c r="I2671" s="36" t="s">
        <v>1664</v>
      </c>
      <c r="J2671" s="36" t="s">
        <v>1665</v>
      </c>
      <c r="K2671" s="116">
        <v>43865</v>
      </c>
      <c r="L2671" s="36" t="s">
        <v>1666</v>
      </c>
      <c r="M2671" s="36" t="s">
        <v>1667</v>
      </c>
      <c r="N2671" s="116" t="s">
        <v>1653</v>
      </c>
      <c r="O2671" s="116" t="s">
        <v>1653</v>
      </c>
      <c r="P2671" s="36" t="s">
        <v>9092</v>
      </c>
      <c r="Q2671" s="36">
        <v>100</v>
      </c>
      <c r="R2671" s="36" t="s">
        <v>2886</v>
      </c>
      <c r="S2671" s="36" t="s">
        <v>701</v>
      </c>
      <c r="T2671" s="116">
        <v>44377</v>
      </c>
      <c r="U2671" s="116" t="s">
        <v>1653</v>
      </c>
      <c r="V2671" s="36" t="s">
        <v>9093</v>
      </c>
      <c r="W2671" s="36" t="s">
        <v>1653</v>
      </c>
      <c r="X2671" s="36" t="s">
        <v>1653</v>
      </c>
      <c r="Y2671" s="36"/>
      <c r="Z2671" s="36"/>
      <c r="AA2671" s="36"/>
      <c r="AB2671" s="36"/>
      <c r="AD2671" s="6" t="str">
        <f>IF(IFERROR(INDEX('Previous cycle SCE'!$AH:$AH,MATCH(B2671,'Previous cycle SCE'!$B:$B,0)),"Not in Previous Cycle")=0,"",IFERROR(INDEX('Previous cycle SCE'!$AH:$AH,MATCH(B2671,'Previous cycle SCE'!$B:$B,0)),"Not in Previous Cycle"))</f>
        <v/>
      </c>
      <c r="AE2671" s="6" t="str">
        <f>IF(IFERROR(INDEX('Previous cycle SCE'!AI:AI,MATCH($B2671,'Previous cycle SCE'!$B:$B,0)),"Not in Previous Cycle")=0,"",IFERROR(INDEX('Previous cycle SCE'!AI:AI,MATCH($B2671,'Previous cycle SCE'!$B:$B,0)),"Not in Previous Cycle"))</f>
        <v/>
      </c>
      <c r="AF2671" s="6" t="str">
        <f>IFERROR(IF(INDEX('Previous cycle SCE'!AH:AH,MATCH($X2671,'Previous cycle SCE'!$X:$X,0))=0,"",INDEX('Previous cycle SCE'!AH:AH,MATCH($X2671,'Previous cycle SCE'!$X:$X,0))),IF(ISNUMBER(SEARCH("Active",$I2671)),"No Match - Review","No Match - Ignore"))</f>
        <v/>
      </c>
      <c r="AG2671" s="6" t="str">
        <f>IFERROR(IF(INDEX('Previous cycle SCE'!AI:AI,MATCH($X2671,'Previous cycle SCE'!$X:$X,0))=0,"",INDEX('Previous cycle SCE'!AI:AI,MATCH($X2671,'Previous cycle SCE'!$X:$X,0))),IF(ISNUMBER(SEARCH("Active",$I2671)),"No Match - Review","No Match - Ignore"))</f>
        <v/>
      </c>
      <c r="AH2671" s="6" t="str" cm="1">
        <f t="array" ref="AH2671">IF(X2671&lt;&gt;"",_xlfn.CHOOSECOLS(_xlfn.TEXTSPLIT(_xlfn.CHOOSECOLS(_xlfn.TEXTSPLIT(X2671,"/"),1)," "),1),"Check")</f>
        <v>Check</v>
      </c>
      <c r="AI2671" s="6" t="str" cm="1">
        <f t="array" ref="AI2671">IFERROR(VALUE(SUBSTITUTE(IF(X2671&lt;&gt;"",VALUE(_xlfn.TEXTSPLIT(_xlfn.CHOOSECOLS(_xlfn.TEXTSPLIT(X2671," "),2),"/")),"Check"),220,230)),"Check")</f>
        <v>Check</v>
      </c>
      <c r="AJ2671" s="6" t="str">
        <f>IF(COUNTIF(Substations!Q:Q,_xlfn.CONCAT(TEXT(AH2671,"@"),TEXT(AI2671,"@")))&gt;=1,"","Check")</f>
        <v>Check</v>
      </c>
      <c r="AK2671" s="6"/>
      <c r="AL2671" s="6">
        <f>IFERROR(INDEX('2024 TPD Allocation Report'!$F:$F,MATCH(B2671,'2024 TPD Allocation Report'!$B:$B,0)),1)</f>
        <v>1</v>
      </c>
      <c r="AM2671" s="6"/>
      <c r="AN2671" s="6" t="b">
        <f t="shared" si="537"/>
        <v>0</v>
      </c>
      <c r="AO2671" s="12" t="str">
        <f>IF(X2671="","",IF(AK2671&lt;&gt;"",IF(AK2671="DROP","",INDEX(Substations!A:A,MATCH(AK2671,Substations!Q:Q,0))),IF(AH2671&lt;&gt;"",AH2671,IF(AF2671&lt;&gt;"",AF2671,IF(AD2671&lt;&gt;"",AD2671,"")))))</f>
        <v/>
      </c>
      <c r="AP2671" s="12" t="str">
        <f>IF(X2671="","",IF(AK2671&lt;&gt;"",IF(AK2671="DROP","",INDEX(Substations!G:G,MATCH(AK2671,Substations!Q:Q,0))),IF(AI2671&lt;&gt;"",IF(AND(AI2671="Check",AH2671&lt;&gt;"Check"),IF(AE2671&lt;&gt;"",AE2671,IF(AG2671&lt;&gt;"",AG2671,"Check")),AI2671),IF(AG2671&lt;&gt;"",AG2671,IF(AG2671&lt;&gt;"",AG2671,IF(AE2671&lt;&gt;"",AE2671,"Check"))))))</f>
        <v/>
      </c>
      <c r="AQ2671" s="6" t="str">
        <f t="shared" si="538"/>
        <v/>
      </c>
      <c r="AR2671" s="6" t="str">
        <f t="shared" si="535"/>
        <v/>
      </c>
      <c r="AS2671" s="6" t="str">
        <f t="shared" si="546"/>
        <v/>
      </c>
      <c r="AT2671" s="6" t="str">
        <f t="shared" si="547"/>
        <v/>
      </c>
      <c r="AU2671" s="6" t="str">
        <f t="shared" si="536"/>
        <v/>
      </c>
      <c r="AV2671" s="6" t="str">
        <f t="shared" si="539"/>
        <v/>
      </c>
      <c r="AW2671" s="6" t="str">
        <f t="shared" si="540"/>
        <v/>
      </c>
      <c r="AX2671" s="6"/>
      <c r="AY2671" s="6" t="str">
        <f t="shared" si="541"/>
        <v/>
      </c>
      <c r="AZ2671" s="6"/>
      <c r="BA2671" s="6" t="str">
        <f t="shared" si="542"/>
        <v/>
      </c>
      <c r="BB2671" s="6" t="str">
        <f t="shared" si="543"/>
        <v/>
      </c>
      <c r="BC2671" s="145">
        <f t="shared" si="544"/>
        <v>0</v>
      </c>
      <c r="BD2671" s="145">
        <f t="shared" si="545"/>
        <v>0</v>
      </c>
    </row>
    <row r="2672" spans="2:56" hidden="1" x14ac:dyDescent="0.3">
      <c r="B2672" s="36" t="s">
        <v>9094</v>
      </c>
      <c r="C2672" s="116">
        <v>43766</v>
      </c>
      <c r="D2672" s="116">
        <v>43766</v>
      </c>
      <c r="E2672" s="116">
        <v>43789</v>
      </c>
      <c r="F2672" s="36" t="s">
        <v>4614</v>
      </c>
      <c r="G2672" s="36" t="s">
        <v>4625</v>
      </c>
      <c r="H2672" s="36" t="s">
        <v>924</v>
      </c>
      <c r="I2672" s="36" t="s">
        <v>1664</v>
      </c>
      <c r="J2672" s="36" t="s">
        <v>1665</v>
      </c>
      <c r="K2672" s="116">
        <v>43846</v>
      </c>
      <c r="L2672" s="36" t="s">
        <v>1666</v>
      </c>
      <c r="M2672" s="36" t="s">
        <v>1667</v>
      </c>
      <c r="N2672" s="116" t="s">
        <v>1653</v>
      </c>
      <c r="O2672" s="116" t="s">
        <v>1653</v>
      </c>
      <c r="P2672" s="36" t="s">
        <v>9095</v>
      </c>
      <c r="Q2672" s="36">
        <v>50.286000000000001</v>
      </c>
      <c r="R2672" s="36" t="s">
        <v>1895</v>
      </c>
      <c r="S2672" s="36" t="s">
        <v>701</v>
      </c>
      <c r="T2672" s="116">
        <v>44927</v>
      </c>
      <c r="U2672" s="116">
        <v>44927</v>
      </c>
      <c r="V2672" s="36" t="s">
        <v>9096</v>
      </c>
      <c r="W2672" s="36" t="s">
        <v>9096</v>
      </c>
      <c r="X2672" s="36" t="s">
        <v>6320</v>
      </c>
      <c r="Y2672" s="36"/>
      <c r="Z2672" s="36"/>
      <c r="AA2672" s="36"/>
      <c r="AB2672" s="36"/>
      <c r="AD2672" s="6" t="str">
        <f>IF(IFERROR(INDEX('Previous cycle SCE'!$AH:$AH,MATCH(B2672,'Previous cycle SCE'!$B:$B,0)),"Not in Previous Cycle")=0,"",IFERROR(INDEX('Previous cycle SCE'!$AH:$AH,MATCH(B2672,'Previous cycle SCE'!$B:$B,0)),"Not in Previous Cycle"))</f>
        <v/>
      </c>
      <c r="AE2672" s="6" t="str">
        <f>IF(IFERROR(INDEX('Previous cycle SCE'!AI:AI,MATCH($B2672,'Previous cycle SCE'!$B:$B,0)),"Not in Previous Cycle")=0,"",IFERROR(INDEX('Previous cycle SCE'!AI:AI,MATCH($B2672,'Previous cycle SCE'!$B:$B,0)),"Not in Previous Cycle"))</f>
        <v/>
      </c>
      <c r="AF2672" s="6" t="str">
        <f>IFERROR(IF(INDEX('Previous cycle SCE'!AH:AH,MATCH($X2672,'Previous cycle SCE'!$X:$X,0))=0,"",INDEX('Previous cycle SCE'!AH:AH,MATCH($X2672,'Previous cycle SCE'!$X:$X,0))),IF(ISNUMBER(SEARCH("Active",$I2672)),"No Match - Review","No Match - Ignore"))</f>
        <v/>
      </c>
      <c r="AG2672" s="6" t="str">
        <f>IFERROR(IF(INDEX('Previous cycle SCE'!AI:AI,MATCH($X2672,'Previous cycle SCE'!$X:$X,0))=0,"",INDEX('Previous cycle SCE'!AI:AI,MATCH($X2672,'Previous cycle SCE'!$X:$X,0))),IF(ISNUMBER(SEARCH("Active",$I2672)),"No Match - Review","No Match - Ignore"))</f>
        <v/>
      </c>
      <c r="AH2672" s="6" t="str" cm="1">
        <f t="array" ref="AH2672">IF(X2672&lt;&gt;"",_xlfn.CHOOSECOLS(_xlfn.TEXTSPLIT(_xlfn.CHOOSECOLS(_xlfn.TEXTSPLIT(X2672,"/"),1)," "),1),"Check")</f>
        <v>Rector</v>
      </c>
      <c r="AI2672" s="6" t="str" cm="1">
        <f t="array" ref="AI2672">IFERROR(VALUE(SUBSTITUTE(IF(X2672&lt;&gt;"",VALUE(_xlfn.TEXTSPLIT(_xlfn.CHOOSECOLS(_xlfn.TEXTSPLIT(X2672," "),2),"/")),"Check"),220,230)),"Check")</f>
        <v>Check</v>
      </c>
      <c r="AJ2672" s="6" t="str">
        <f>IF(COUNTIF(Substations!Q:Q,_xlfn.CONCAT(TEXT(AH2672,"@"),TEXT(AI2672,"@")))&gt;=1,"","Check")</f>
        <v>Check</v>
      </c>
      <c r="AK2672" s="6"/>
      <c r="AL2672" s="6">
        <f>IFERROR(INDEX('2024 TPD Allocation Report'!$F:$F,MATCH(B2672,'2024 TPD Allocation Report'!$B:$B,0)),1)</f>
        <v>1</v>
      </c>
      <c r="AM2672" s="6"/>
      <c r="AN2672" s="6" t="b">
        <f t="shared" si="537"/>
        <v>0</v>
      </c>
      <c r="AO2672" s="12" t="str">
        <f>IF(X2672="","",IF(AK2672&lt;&gt;"",IF(AK2672="DROP","",INDEX(Substations!A:A,MATCH(AK2672,Substations!Q:Q,0))),IF(AH2672&lt;&gt;"",AH2672,IF(AF2672&lt;&gt;"",AF2672,IF(AD2672&lt;&gt;"",AD2672,"")))))</f>
        <v>Rector</v>
      </c>
      <c r="AP2672" s="12" t="str">
        <f>IF(X2672="","",IF(AK2672&lt;&gt;"",IF(AK2672="DROP","",INDEX(Substations!G:G,MATCH(AK2672,Substations!Q:Q,0))),IF(AI2672&lt;&gt;"",IF(AND(AI2672="Check",AH2672&lt;&gt;"Check"),IF(AE2672&lt;&gt;"",AE2672,IF(AG2672&lt;&gt;"",AG2672,"Check")),AI2672),IF(AG2672&lt;&gt;"",AG2672,IF(AG2672&lt;&gt;"",AG2672,IF(AE2672&lt;&gt;"",AE2672,"Check"))))))</f>
        <v>Check</v>
      </c>
      <c r="AQ2672" s="6" t="str">
        <f t="shared" si="538"/>
        <v/>
      </c>
      <c r="AR2672" s="6" t="str">
        <f t="shared" si="535"/>
        <v/>
      </c>
      <c r="AS2672" s="6" t="str">
        <f t="shared" si="546"/>
        <v/>
      </c>
      <c r="AT2672" s="6" t="str">
        <f t="shared" si="547"/>
        <v/>
      </c>
      <c r="AU2672" s="6" t="str">
        <f t="shared" si="536"/>
        <v/>
      </c>
      <c r="AV2672" s="6" t="str">
        <f t="shared" si="539"/>
        <v/>
      </c>
      <c r="AW2672" s="6" t="str">
        <f t="shared" si="540"/>
        <v/>
      </c>
      <c r="AX2672" s="6"/>
      <c r="AY2672" s="6" t="str">
        <f t="shared" si="541"/>
        <v/>
      </c>
      <c r="AZ2672" s="6"/>
      <c r="BA2672" s="6" t="str">
        <f t="shared" si="542"/>
        <v/>
      </c>
      <c r="BB2672" s="6" t="str">
        <f t="shared" si="543"/>
        <v/>
      </c>
      <c r="BC2672" s="145">
        <f t="shared" si="544"/>
        <v>0</v>
      </c>
      <c r="BD2672" s="145">
        <f t="shared" si="545"/>
        <v>0</v>
      </c>
    </row>
    <row r="2673" spans="2:56" x14ac:dyDescent="0.3">
      <c r="B2673" s="36" t="s">
        <v>9097</v>
      </c>
      <c r="C2673" s="116">
        <v>43770</v>
      </c>
      <c r="D2673" s="116">
        <v>43770</v>
      </c>
      <c r="E2673" s="116">
        <v>43787</v>
      </c>
      <c r="F2673" s="36" t="s">
        <v>4614</v>
      </c>
      <c r="G2673" s="36" t="s">
        <v>4625</v>
      </c>
      <c r="H2673" s="36" t="s">
        <v>924</v>
      </c>
      <c r="I2673" s="36" t="s">
        <v>1651</v>
      </c>
      <c r="J2673" s="36" t="s">
        <v>2326</v>
      </c>
      <c r="K2673" s="116" t="s">
        <v>1653</v>
      </c>
      <c r="L2673" s="36" t="s">
        <v>1654</v>
      </c>
      <c r="M2673" s="36" t="s">
        <v>1655</v>
      </c>
      <c r="N2673" s="116">
        <v>44483</v>
      </c>
      <c r="O2673" s="116" t="s">
        <v>1653</v>
      </c>
      <c r="P2673" s="36" t="s">
        <v>9098</v>
      </c>
      <c r="Q2673" s="36">
        <v>100</v>
      </c>
      <c r="R2673" s="36" t="s">
        <v>481</v>
      </c>
      <c r="S2673" s="36" t="s">
        <v>701</v>
      </c>
      <c r="T2673" s="116">
        <v>45047</v>
      </c>
      <c r="U2673" s="116">
        <v>45047</v>
      </c>
      <c r="V2673" s="36" t="s">
        <v>9099</v>
      </c>
      <c r="W2673" s="36" t="s">
        <v>9099</v>
      </c>
      <c r="X2673" s="36" t="s">
        <v>9100</v>
      </c>
      <c r="Y2673" s="36"/>
      <c r="Z2673" s="36" t="s">
        <v>9101</v>
      </c>
      <c r="AA2673" s="36" t="s">
        <v>213</v>
      </c>
      <c r="AB2673" s="36" t="s">
        <v>9102</v>
      </c>
      <c r="AD2673" s="6" t="str">
        <f>IF(IFERROR(INDEX('Previous cycle SCE'!$AH:$AH,MATCH(B2673,'Previous cycle SCE'!$B:$B,0)),"Not in Previous Cycle")=0,"",IFERROR(INDEX('Previous cycle SCE'!$AH:$AH,MATCH(B2673,'Previous cycle SCE'!$B:$B,0)),"Not in Previous Cycle"))</f>
        <v>Etiwanda</v>
      </c>
      <c r="AE2673" s="6">
        <f>IF(IFERROR(INDEX('Previous cycle SCE'!AI:AI,MATCH($B2673,'Previous cycle SCE'!$B:$B,0)),"Not in Previous Cycle")=0,"",IFERROR(INDEX('Previous cycle SCE'!AI:AI,MATCH($B2673,'Previous cycle SCE'!$B:$B,0)),"Not in Previous Cycle"))</f>
        <v>230</v>
      </c>
      <c r="AF2673" s="6" t="str">
        <f>IFERROR(IF(INDEX('Previous cycle SCE'!AH:AH,MATCH($X2673,'Previous cycle SCE'!$X:$X,0))=0,"",INDEX('Previous cycle SCE'!AH:AH,MATCH($X2673,'Previous cycle SCE'!$X:$X,0))),IF(ISNUMBER(SEARCH("Active",$I2673)),"No Match - Review","No Match - Ignore"))</f>
        <v>Etiwanda</v>
      </c>
      <c r="AG2673" s="6">
        <f>IFERROR(IF(INDEX('Previous cycle SCE'!AI:AI,MATCH($X2673,'Previous cycle SCE'!$X:$X,0))=0,"",INDEX('Previous cycle SCE'!AI:AI,MATCH($X2673,'Previous cycle SCE'!$X:$X,0))),IF(ISNUMBER(SEARCH("Active",$I2673)),"No Match - Review","No Match - Ignore"))</f>
        <v>230</v>
      </c>
      <c r="AH2673" s="6" t="str" cm="1">
        <f t="array" ref="AH2673">IF(X2673&lt;&gt;"",_xlfn.CHOOSECOLS(_xlfn.TEXTSPLIT(_xlfn.CHOOSECOLS(_xlfn.TEXTSPLIT(X2673,"/"),1)," "),1),"Check")</f>
        <v>Etiwanda</v>
      </c>
      <c r="AI2673" s="6" cm="1">
        <f t="array" ref="AI2673">IFERROR(VALUE(SUBSTITUTE(IF(X2673&lt;&gt;"",VALUE(_xlfn.TEXTSPLIT(_xlfn.CHOOSECOLS(_xlfn.TEXTSPLIT(X2673," "),2),"/")),"Check"),220,230)),"Check")</f>
        <v>230</v>
      </c>
      <c r="AJ2673" s="6" t="str">
        <f>IF(COUNTIF(Substations!Q:Q,_xlfn.CONCAT(TEXT(AH2673,"@"),TEXT(AI2673,"@")))&gt;=1,"","Check")</f>
        <v/>
      </c>
      <c r="AK2673" s="6"/>
      <c r="AL2673" s="6">
        <f>IFERROR(INDEX('2024 TPD Allocation Report'!$F:$F,MATCH(B2673,'2024 TPD Allocation Report'!$B:$B,0)),1)</f>
        <v>1</v>
      </c>
      <c r="AM2673" s="6"/>
      <c r="AN2673" s="6" t="b">
        <f t="shared" si="537"/>
        <v>1</v>
      </c>
      <c r="AO2673" s="12" t="str">
        <f>IF(X2673="","",IF(AK2673&lt;&gt;"",IF(AK2673="DROP","",INDEX(Substations!A:A,MATCH(AK2673,Substations!Q:Q,0))),IF(AH2673&lt;&gt;"",AH2673,IF(AF2673&lt;&gt;"",AF2673,IF(AD2673&lt;&gt;"",AD2673,"")))))</f>
        <v>Etiwanda</v>
      </c>
      <c r="AP2673" s="12">
        <f>IF(X2673="","",IF(AK2673&lt;&gt;"",IF(AK2673="DROP","",INDEX(Substations!G:G,MATCH(AK2673,Substations!Q:Q,0))),IF(AI2673&lt;&gt;"",IF(AND(AI2673="Check",AH2673&lt;&gt;"Check"),IF(AE2673&lt;&gt;"",AE2673,IF(AG2673&lt;&gt;"",AG2673,"Check")),AI2673),IF(AG2673&lt;&gt;"",AG2673,IF(AG2673&lt;&gt;"",AG2673,IF(AE2673&lt;&gt;"",AE2673,"Check"))))))</f>
        <v>230</v>
      </c>
      <c r="AQ2673" s="6" t="str">
        <f t="shared" si="538"/>
        <v/>
      </c>
      <c r="AR2673" s="6" t="str">
        <f t="shared" si="535"/>
        <v/>
      </c>
      <c r="AS2673" s="6" t="str">
        <f t="shared" si="546"/>
        <v>133.4)</v>
      </c>
      <c r="AT2673" s="6" t="str">
        <f t="shared" si="547"/>
        <v/>
      </c>
      <c r="AU2673" s="6" t="str">
        <f t="shared" si="536"/>
        <v/>
      </c>
      <c r="AV2673" s="6" t="str">
        <f t="shared" si="539"/>
        <v/>
      </c>
      <c r="AW2673" s="6" t="str">
        <f t="shared" si="540"/>
        <v/>
      </c>
      <c r="AX2673" s="6"/>
      <c r="AY2673" s="6" t="str">
        <f t="shared" si="541"/>
        <v/>
      </c>
      <c r="AZ2673" s="6"/>
      <c r="BA2673" s="6" t="str">
        <f t="shared" si="542"/>
        <v/>
      </c>
      <c r="BB2673" s="6">
        <f t="shared" si="543"/>
        <v>133.4</v>
      </c>
      <c r="BC2673" s="145">
        <f t="shared" si="544"/>
        <v>0</v>
      </c>
      <c r="BD2673" s="145">
        <f t="shared" si="545"/>
        <v>1</v>
      </c>
    </row>
    <row r="2674" spans="2:56" hidden="1" x14ac:dyDescent="0.3">
      <c r="B2674" s="36" t="s">
        <v>9103</v>
      </c>
      <c r="C2674" s="116">
        <v>40714</v>
      </c>
      <c r="D2674" s="116">
        <v>40714</v>
      </c>
      <c r="E2674" s="116">
        <v>40714</v>
      </c>
      <c r="F2674" s="36" t="s">
        <v>4614</v>
      </c>
      <c r="G2674" s="36" t="s">
        <v>4625</v>
      </c>
      <c r="H2674" s="36" t="s">
        <v>1669</v>
      </c>
      <c r="I2674" s="36" t="s">
        <v>1664</v>
      </c>
      <c r="J2674" s="36" t="s">
        <v>1665</v>
      </c>
      <c r="K2674" s="116">
        <v>43776</v>
      </c>
      <c r="L2674" s="36" t="s">
        <v>2440</v>
      </c>
      <c r="M2674" s="36" t="s">
        <v>1667</v>
      </c>
      <c r="N2674" s="116" t="s">
        <v>1653</v>
      </c>
      <c r="O2674" s="116" t="s">
        <v>1653</v>
      </c>
      <c r="P2674" s="36" t="s">
        <v>1656</v>
      </c>
      <c r="Q2674" s="36">
        <v>1.5</v>
      </c>
      <c r="R2674" s="36" t="s">
        <v>1684</v>
      </c>
      <c r="S2674" s="36" t="s">
        <v>701</v>
      </c>
      <c r="T2674" s="116">
        <v>41000</v>
      </c>
      <c r="U2674" s="116">
        <v>42461</v>
      </c>
      <c r="V2674" s="36" t="s">
        <v>2067</v>
      </c>
      <c r="W2674" s="36" t="s">
        <v>2067</v>
      </c>
      <c r="X2674" s="36" t="s">
        <v>9104</v>
      </c>
      <c r="Y2674" s="36" t="s">
        <v>8684</v>
      </c>
      <c r="Z2674" s="36" t="s">
        <v>3386</v>
      </c>
      <c r="AA2674" s="36" t="s">
        <v>1721</v>
      </c>
      <c r="AB2674" s="36" t="s">
        <v>1885</v>
      </c>
      <c r="AD2674" s="6" t="str">
        <f>IF(IFERROR(INDEX('Previous cycle SCE'!$AH:$AH,MATCH(B2674,'Previous cycle SCE'!$B:$B,0)),"Not in Previous Cycle")=0,"",IFERROR(INDEX('Previous cycle SCE'!$AH:$AH,MATCH(B2674,'Previous cycle SCE'!$B:$B,0)),"Not in Previous Cycle"))</f>
        <v/>
      </c>
      <c r="AE2674" s="6" t="str">
        <f>IF(IFERROR(INDEX('Previous cycle SCE'!AI:AI,MATCH($B2674,'Previous cycle SCE'!$B:$B,0)),"Not in Previous Cycle")=0,"",IFERROR(INDEX('Previous cycle SCE'!AI:AI,MATCH($B2674,'Previous cycle SCE'!$B:$B,0)),"Not in Previous Cycle"))</f>
        <v/>
      </c>
      <c r="AF2674" s="6" t="str">
        <f>IFERROR(IF(INDEX('Previous cycle SCE'!AH:AH,MATCH($X2674,'Previous cycle SCE'!$X:$X,0))=0,"",INDEX('Previous cycle SCE'!AH:AH,MATCH($X2674,'Previous cycle SCE'!$X:$X,0))),IF(ISNUMBER(SEARCH("Active",$I2674)),"No Match - Review","No Match - Ignore"))</f>
        <v/>
      </c>
      <c r="AG2674" s="6" t="str">
        <f>IFERROR(IF(INDEX('Previous cycle SCE'!AI:AI,MATCH($X2674,'Previous cycle SCE'!$X:$X,0))=0,"",INDEX('Previous cycle SCE'!AI:AI,MATCH($X2674,'Previous cycle SCE'!$X:$X,0))),IF(ISNUMBER(SEARCH("Active",$I2674)),"No Match - Review","No Match - Ignore"))</f>
        <v/>
      </c>
      <c r="AH2674" s="6" t="str" cm="1">
        <f t="array" ref="AH2674">IF(X2674&lt;&gt;"",_xlfn.CHOOSECOLS(_xlfn.TEXTSPLIT(_xlfn.CHOOSECOLS(_xlfn.TEXTSPLIT(X2674,"/"),1)," "),1),"Check")</f>
        <v>Neenach</v>
      </c>
      <c r="AI2674" s="6" cm="1">
        <f t="array" ref="AI2674">IFERROR(VALUE(SUBSTITUTE(IF(X2674&lt;&gt;"",VALUE(_xlfn.TEXTSPLIT(_xlfn.CHOOSECOLS(_xlfn.TEXTSPLIT(X2674," "),2),"/")),"Check"),220,230)),"Check")</f>
        <v>66</v>
      </c>
      <c r="AJ2674" s="6" t="str">
        <f>IF(COUNTIF(Substations!Q:Q,_xlfn.CONCAT(TEXT(AH2674,"@"),TEXT(AI2674,"@")))&gt;=1,"","Check")</f>
        <v/>
      </c>
      <c r="AK2674" s="6"/>
      <c r="AL2674" s="6">
        <f>IFERROR(INDEX('2024 TPD Allocation Report'!$F:$F,MATCH(B2674,'2024 TPD Allocation Report'!$B:$B,0)),1)</f>
        <v>1</v>
      </c>
      <c r="AM2674" s="6"/>
      <c r="AN2674" s="6" t="b">
        <f t="shared" si="537"/>
        <v>0</v>
      </c>
      <c r="AO2674" s="12" t="str">
        <f>IF(X2674="","",IF(AK2674&lt;&gt;"",IF(AK2674="DROP","",INDEX(Substations!A:A,MATCH(AK2674,Substations!Q:Q,0))),IF(AH2674&lt;&gt;"",AH2674,IF(AF2674&lt;&gt;"",AF2674,IF(AD2674&lt;&gt;"",AD2674,"")))))</f>
        <v>Neenach</v>
      </c>
      <c r="AP2674" s="12">
        <f>IF(X2674="","",IF(AK2674&lt;&gt;"",IF(AK2674="DROP","",INDEX(Substations!G:G,MATCH(AK2674,Substations!Q:Q,0))),IF(AI2674&lt;&gt;"",IF(AND(AI2674="Check",AH2674&lt;&gt;"Check"),IF(AE2674&lt;&gt;"",AE2674,IF(AG2674&lt;&gt;"",AG2674,"Check")),AI2674),IF(AG2674&lt;&gt;"",AG2674,IF(AG2674&lt;&gt;"",AG2674,IF(AE2674&lt;&gt;"",AE2674,"Check"))))))</f>
        <v>66</v>
      </c>
      <c r="AQ2674" s="6" t="str">
        <f t="shared" si="538"/>
        <v/>
      </c>
      <c r="AR2674" s="6" t="str">
        <f t="shared" si="535"/>
        <v/>
      </c>
      <c r="AS2674" s="6" t="str">
        <f t="shared" si="546"/>
        <v/>
      </c>
      <c r="AT2674" s="6" t="str">
        <f t="shared" si="547"/>
        <v/>
      </c>
      <c r="AU2674" s="6" t="str">
        <f t="shared" si="536"/>
        <v/>
      </c>
      <c r="AV2674" s="6" t="str">
        <f t="shared" si="539"/>
        <v/>
      </c>
      <c r="AW2674" s="6" t="str">
        <f t="shared" si="540"/>
        <v/>
      </c>
      <c r="AX2674" s="6"/>
      <c r="AY2674" s="6" t="str">
        <f t="shared" si="541"/>
        <v/>
      </c>
      <c r="AZ2674" s="6"/>
      <c r="BA2674" s="6" t="str">
        <f t="shared" si="542"/>
        <v/>
      </c>
      <c r="BB2674" s="6" t="str">
        <f t="shared" si="543"/>
        <v/>
      </c>
      <c r="BC2674" s="145">
        <f t="shared" si="544"/>
        <v>0</v>
      </c>
      <c r="BD2674" s="145">
        <f t="shared" si="545"/>
        <v>0</v>
      </c>
    </row>
    <row r="2675" spans="2:56" hidden="1" x14ac:dyDescent="0.3">
      <c r="B2675" s="36" t="s">
        <v>9105</v>
      </c>
      <c r="C2675" s="116">
        <v>44109</v>
      </c>
      <c r="D2675" s="116">
        <v>44109</v>
      </c>
      <c r="E2675" s="116">
        <v>44124</v>
      </c>
      <c r="F2675" s="36" t="s">
        <v>4614</v>
      </c>
      <c r="G2675" s="36" t="s">
        <v>4625</v>
      </c>
      <c r="H2675" s="36" t="s">
        <v>924</v>
      </c>
      <c r="I2675" s="36" t="s">
        <v>1664</v>
      </c>
      <c r="J2675" s="36" t="s">
        <v>1665</v>
      </c>
      <c r="K2675" s="116">
        <v>45552</v>
      </c>
      <c r="L2675" s="36" t="s">
        <v>2395</v>
      </c>
      <c r="M2675" s="36" t="s">
        <v>1667</v>
      </c>
      <c r="N2675" s="116" t="s">
        <v>1653</v>
      </c>
      <c r="O2675" s="116" t="s">
        <v>1653</v>
      </c>
      <c r="P2675" s="36" t="s">
        <v>9106</v>
      </c>
      <c r="Q2675" s="36">
        <v>120</v>
      </c>
      <c r="R2675" s="36" t="s">
        <v>481</v>
      </c>
      <c r="S2675" s="36" t="s">
        <v>701</v>
      </c>
      <c r="T2675" s="116">
        <v>45232</v>
      </c>
      <c r="U2675" s="116">
        <v>45383</v>
      </c>
      <c r="V2675" s="36" t="s">
        <v>9107</v>
      </c>
      <c r="W2675" s="36" t="s">
        <v>9107</v>
      </c>
      <c r="X2675" s="36" t="s">
        <v>9108</v>
      </c>
      <c r="Y2675" s="36"/>
      <c r="Z2675" s="36"/>
      <c r="AA2675" s="36"/>
      <c r="AB2675" s="36"/>
      <c r="AD2675" s="6" t="str">
        <f>IF(IFERROR(INDEX('Previous cycle SCE'!$AH:$AH,MATCH(B2675,'Previous cycle SCE'!$B:$B,0)),"Not in Previous Cycle")=0,"",IFERROR(INDEX('Previous cycle SCE'!$AH:$AH,MATCH(B2675,'Previous cycle SCE'!$B:$B,0)),"Not in Previous Cycle"))</f>
        <v>Pauda</v>
      </c>
      <c r="AE2675" s="6">
        <f>IF(IFERROR(INDEX('Previous cycle SCE'!AI:AI,MATCH($B2675,'Previous cycle SCE'!$B:$B,0)),"Not in Previous Cycle")=0,"",IFERROR(INDEX('Previous cycle SCE'!AI:AI,MATCH($B2675,'Previous cycle SCE'!$B:$B,0)),"Not in Previous Cycle"))</f>
        <v>230</v>
      </c>
      <c r="AF2675" s="6" t="str">
        <f>IFERROR(IF(INDEX('Previous cycle SCE'!AH:AH,MATCH($X2675,'Previous cycle SCE'!$X:$X,0))=0,"",INDEX('Previous cycle SCE'!AH:AH,MATCH($X2675,'Previous cycle SCE'!$X:$X,0))),IF(ISNUMBER(SEARCH("Active",$I2675)),"No Match - Review","No Match - Ignore"))</f>
        <v>Pauda</v>
      </c>
      <c r="AG2675" s="6">
        <f>IFERROR(IF(INDEX('Previous cycle SCE'!AI:AI,MATCH($X2675,'Previous cycle SCE'!$X:$X,0))=0,"",INDEX('Previous cycle SCE'!AI:AI,MATCH($X2675,'Previous cycle SCE'!$X:$X,0))),IF(ISNUMBER(SEARCH("Active",$I2675)),"No Match - Review","No Match - Ignore"))</f>
        <v>230</v>
      </c>
      <c r="AH2675" s="6" t="str" cm="1">
        <f t="array" ref="AH2675">IF(X2675&lt;&gt;"",_xlfn.CHOOSECOLS(_xlfn.TEXTSPLIT(_xlfn.CHOOSECOLS(_xlfn.TEXTSPLIT(X2675,"/"),1)," "),1),"Check")</f>
        <v>Padua</v>
      </c>
      <c r="AI2675" s="6" cm="1">
        <f t="array" ref="AI2675">IFERROR(VALUE(SUBSTITUTE(IF(X2675&lt;&gt;"",VALUE(_xlfn.TEXTSPLIT(_xlfn.CHOOSECOLS(_xlfn.TEXTSPLIT(X2675," "),2),"/")),"Check"),220,230)),"Check")</f>
        <v>230</v>
      </c>
      <c r="AJ2675" s="6" t="str">
        <f>IF(COUNTIF(Substations!Q:Q,_xlfn.CONCAT(TEXT(AH2675,"@"),TEXT(AI2675,"@")))&gt;=1,"","Check")</f>
        <v/>
      </c>
      <c r="AK2675" s="6"/>
      <c r="AL2675" s="6">
        <f>IFERROR(INDEX('2024 TPD Allocation Report'!$F:$F,MATCH(B2675,'2024 TPD Allocation Report'!$B:$B,0)),1)</f>
        <v>1</v>
      </c>
      <c r="AM2675" s="6"/>
      <c r="AN2675" s="6" t="b">
        <f t="shared" si="537"/>
        <v>0</v>
      </c>
      <c r="AO2675" s="12" t="str">
        <f>IF(X2675="","",IF(AK2675&lt;&gt;"",IF(AK2675="DROP","",INDEX(Substations!A:A,MATCH(AK2675,Substations!Q:Q,0))),IF(AH2675&lt;&gt;"",AH2675,IF(AF2675&lt;&gt;"",AF2675,IF(AD2675&lt;&gt;"",AD2675,"")))))</f>
        <v>Padua</v>
      </c>
      <c r="AP2675" s="12">
        <f>IF(X2675="","",IF(AK2675&lt;&gt;"",IF(AK2675="DROP","",INDEX(Substations!G:G,MATCH(AK2675,Substations!Q:Q,0))),IF(AI2675&lt;&gt;"",IF(AND(AI2675="Check",AH2675&lt;&gt;"Check"),IF(AE2675&lt;&gt;"",AE2675,IF(AG2675&lt;&gt;"",AG2675,"Check")),AI2675),IF(AG2675&lt;&gt;"",AG2675,IF(AG2675&lt;&gt;"",AG2675,IF(AE2675&lt;&gt;"",AE2675,"Check"))))))</f>
        <v>230</v>
      </c>
      <c r="AQ2675" s="6" t="str">
        <f t="shared" si="538"/>
        <v/>
      </c>
      <c r="AR2675" s="6" t="str">
        <f t="shared" si="535"/>
        <v/>
      </c>
      <c r="AS2675" s="6" t="str">
        <f t="shared" si="546"/>
        <v/>
      </c>
      <c r="AT2675" s="6" t="str">
        <f t="shared" si="547"/>
        <v/>
      </c>
      <c r="AU2675" s="6" t="str">
        <f t="shared" si="536"/>
        <v/>
      </c>
      <c r="AV2675" s="6" t="str">
        <f t="shared" si="539"/>
        <v/>
      </c>
      <c r="AW2675" s="6" t="str">
        <f t="shared" si="540"/>
        <v/>
      </c>
      <c r="AX2675" s="6"/>
      <c r="AY2675" s="6" t="str">
        <f t="shared" si="541"/>
        <v/>
      </c>
      <c r="AZ2675" s="6"/>
      <c r="BA2675" s="6" t="str">
        <f t="shared" si="542"/>
        <v/>
      </c>
      <c r="BB2675" s="6" t="str">
        <f t="shared" si="543"/>
        <v/>
      </c>
      <c r="BC2675" s="145">
        <f t="shared" si="544"/>
        <v>0</v>
      </c>
      <c r="BD2675" s="145">
        <f t="shared" si="545"/>
        <v>0</v>
      </c>
    </row>
    <row r="2676" spans="2:56" x14ac:dyDescent="0.3">
      <c r="B2676" s="36" t="s">
        <v>9109</v>
      </c>
      <c r="C2676" s="116">
        <v>43951</v>
      </c>
      <c r="D2676" s="116">
        <v>43928</v>
      </c>
      <c r="E2676" s="116">
        <v>43972</v>
      </c>
      <c r="F2676" s="36" t="s">
        <v>4614</v>
      </c>
      <c r="G2676" s="36" t="s">
        <v>4672</v>
      </c>
      <c r="H2676" s="36" t="s">
        <v>6256</v>
      </c>
      <c r="I2676" s="36" t="s">
        <v>1651</v>
      </c>
      <c r="J2676" s="36" t="s">
        <v>4195</v>
      </c>
      <c r="K2676" s="116" t="s">
        <v>1653</v>
      </c>
      <c r="L2676" s="36" t="s">
        <v>2440</v>
      </c>
      <c r="M2676" s="36" t="s">
        <v>1667</v>
      </c>
      <c r="N2676" s="116">
        <v>45124</v>
      </c>
      <c r="O2676" s="116" t="s">
        <v>1653</v>
      </c>
      <c r="P2676" s="36" t="s">
        <v>9110</v>
      </c>
      <c r="Q2676" s="36">
        <v>70</v>
      </c>
      <c r="R2676" s="36" t="s">
        <v>1684</v>
      </c>
      <c r="S2676" s="36" t="s">
        <v>701</v>
      </c>
      <c r="T2676" s="116">
        <v>44866</v>
      </c>
      <c r="U2676" s="116">
        <v>44866</v>
      </c>
      <c r="V2676" s="36" t="s">
        <v>9111</v>
      </c>
      <c r="W2676" s="36" t="s">
        <v>1653</v>
      </c>
      <c r="X2676" s="36" t="s">
        <v>1537</v>
      </c>
      <c r="Y2676" s="36"/>
      <c r="Z2676" s="36"/>
      <c r="AA2676" s="36"/>
      <c r="AB2676" s="36"/>
      <c r="AD2676" s="6" t="str">
        <f>IF(IFERROR(INDEX('Previous cycle SCE'!$AH:$AH,MATCH(B2676,'Previous cycle SCE'!$B:$B,0)),"Not in Previous Cycle")=0,"",IFERROR(INDEX('Previous cycle SCE'!$AH:$AH,MATCH(B2676,'Previous cycle SCE'!$B:$B,0)),"Not in Previous Cycle"))</f>
        <v>Hinson</v>
      </c>
      <c r="AE2676" s="6">
        <f>IF(IFERROR(INDEX('Previous cycle SCE'!AI:AI,MATCH($B2676,'Previous cycle SCE'!$B:$B,0)),"Not in Previous Cycle")=0,"",IFERROR(INDEX('Previous cycle SCE'!AI:AI,MATCH($B2676,'Previous cycle SCE'!$B:$B,0)),"Not in Previous Cycle"))</f>
        <v>230</v>
      </c>
      <c r="AF2676" s="6" t="str">
        <f>IFERROR(IF(INDEX('Previous cycle SCE'!AH:AH,MATCH($X2676,'Previous cycle SCE'!$X:$X,0))=0,"",INDEX('Previous cycle SCE'!AH:AH,MATCH($X2676,'Previous cycle SCE'!$X:$X,0))),IF(ISNUMBER(SEARCH("Active",$I2676)),"No Match - Review","No Match - Ignore"))</f>
        <v>Hinson</v>
      </c>
      <c r="AG2676" s="6">
        <f>IFERROR(IF(INDEX('Previous cycle SCE'!AI:AI,MATCH($X2676,'Previous cycle SCE'!$X:$X,0))=0,"",INDEX('Previous cycle SCE'!AI:AI,MATCH($X2676,'Previous cycle SCE'!$X:$X,0))),IF(ISNUMBER(SEARCH("Active",$I2676)),"No Match - Review","No Match - Ignore"))</f>
        <v>230</v>
      </c>
      <c r="AH2676" s="6" t="str" cm="1">
        <f t="array" ref="AH2676">IF(X2676&lt;&gt;"",_xlfn.CHOOSECOLS(_xlfn.TEXTSPLIT(_xlfn.CHOOSECOLS(_xlfn.TEXTSPLIT(X2676,"/"),1)," "),1),"Check")</f>
        <v>Hinson</v>
      </c>
      <c r="AI2676" s="6" t="str" cm="1">
        <f t="array" ref="AI2676">IFERROR(VALUE(SUBSTITUTE(IF(X2676&lt;&gt;"",VALUE(_xlfn.TEXTSPLIT(_xlfn.CHOOSECOLS(_xlfn.TEXTSPLIT(X2676," "),2),"/")),"Check"),220,230)),"Check")</f>
        <v>Check</v>
      </c>
      <c r="AJ2676" s="6" t="str">
        <f>IF(COUNTIF(Substations!Q:Q,_xlfn.CONCAT(TEXT(AH2676,"@"),TEXT(AI2676,"@")))&gt;=1,"","Check")</f>
        <v>Check</v>
      </c>
      <c r="AK2676" s="6"/>
      <c r="AL2676" s="6">
        <f>IFERROR(INDEX('2024 TPD Allocation Report'!$F:$F,MATCH(B2676,'2024 TPD Allocation Report'!$B:$B,0)),1)</f>
        <v>1</v>
      </c>
      <c r="AM2676" s="6"/>
      <c r="AN2676" s="6" t="b">
        <f t="shared" si="537"/>
        <v>1</v>
      </c>
      <c r="AO2676" s="12" t="str">
        <f>IF(X2676="","",IF(AK2676&lt;&gt;"",IF(AK2676="DROP","",INDEX(Substations!A:A,MATCH(AK2676,Substations!Q:Q,0))),IF(AH2676&lt;&gt;"",AH2676,IF(AF2676&lt;&gt;"",AF2676,IF(AD2676&lt;&gt;"",AD2676,"")))))</f>
        <v>Hinson</v>
      </c>
      <c r="AP2676" s="12">
        <f>IF(X2676="","",IF(AK2676&lt;&gt;"",IF(AK2676="DROP","",INDEX(Substations!G:G,MATCH(AK2676,Substations!Q:Q,0))),IF(AI2676&lt;&gt;"",IF(AND(AI2676="Check",AH2676&lt;&gt;"Check"),IF(AE2676&lt;&gt;"",AE2676,IF(AG2676&lt;&gt;"",AG2676,"Check")),AI2676),IF(AG2676&lt;&gt;"",AG2676,IF(AG2676&lt;&gt;"",AG2676,IF(AE2676&lt;&gt;"",AE2676,"Check"))))))</f>
        <v>230</v>
      </c>
      <c r="AQ2676" s="6" t="str">
        <f t="shared" si="538"/>
        <v/>
      </c>
      <c r="AR2676" s="6" t="str">
        <f t="shared" si="535"/>
        <v/>
      </c>
      <c r="AS2676" s="6" t="str">
        <f t="shared" si="546"/>
        <v>82.368)</v>
      </c>
      <c r="AT2676" s="6" t="str">
        <f t="shared" si="547"/>
        <v/>
      </c>
      <c r="AU2676" s="6" t="str">
        <f t="shared" si="536"/>
        <v/>
      </c>
      <c r="AV2676" s="6" t="str">
        <f t="shared" si="539"/>
        <v/>
      </c>
      <c r="AW2676" s="6" t="str">
        <f t="shared" si="540"/>
        <v/>
      </c>
      <c r="AX2676" s="6"/>
      <c r="AY2676" s="6" t="str">
        <f t="shared" si="541"/>
        <v/>
      </c>
      <c r="AZ2676" s="6"/>
      <c r="BA2676" s="6" t="str">
        <f t="shared" si="542"/>
        <v/>
      </c>
      <c r="BB2676" s="6">
        <f t="shared" si="543"/>
        <v>82.367999999999995</v>
      </c>
      <c r="BC2676" s="145">
        <f t="shared" si="544"/>
        <v>0</v>
      </c>
      <c r="BD2676" s="145">
        <f t="shared" si="545"/>
        <v>0</v>
      </c>
    </row>
    <row r="2677" spans="2:56" hidden="1" x14ac:dyDescent="0.3">
      <c r="B2677" s="36" t="s">
        <v>9112</v>
      </c>
      <c r="C2677" s="116">
        <v>43951</v>
      </c>
      <c r="D2677" s="116">
        <v>43949</v>
      </c>
      <c r="E2677" s="116">
        <v>43977</v>
      </c>
      <c r="F2677" s="36" t="s">
        <v>4614</v>
      </c>
      <c r="G2677" s="36" t="s">
        <v>4672</v>
      </c>
      <c r="H2677" s="36" t="s">
        <v>6256</v>
      </c>
      <c r="I2677" s="36" t="s">
        <v>1664</v>
      </c>
      <c r="J2677" s="36" t="s">
        <v>1665</v>
      </c>
      <c r="K2677" s="116">
        <v>44279</v>
      </c>
      <c r="L2677" s="36" t="s">
        <v>2395</v>
      </c>
      <c r="M2677" s="36" t="s">
        <v>1667</v>
      </c>
      <c r="N2677" s="116" t="s">
        <v>1653</v>
      </c>
      <c r="O2677" s="116" t="s">
        <v>1653</v>
      </c>
      <c r="P2677" s="36" t="s">
        <v>9113</v>
      </c>
      <c r="Q2677" s="36">
        <v>150</v>
      </c>
      <c r="R2677" s="36" t="s">
        <v>1705</v>
      </c>
      <c r="S2677" s="36" t="s">
        <v>701</v>
      </c>
      <c r="T2677" s="116">
        <v>45519</v>
      </c>
      <c r="U2677" s="116">
        <v>45519</v>
      </c>
      <c r="V2677" s="36" t="s">
        <v>9114</v>
      </c>
      <c r="W2677" s="36" t="s">
        <v>1653</v>
      </c>
      <c r="X2677" s="36" t="s">
        <v>8726</v>
      </c>
      <c r="Y2677" s="36"/>
      <c r="Z2677" s="36"/>
      <c r="AA2677" s="36"/>
      <c r="AB2677" s="36"/>
      <c r="AD2677" s="6" t="str">
        <f>IF(IFERROR(INDEX('Previous cycle SCE'!$AH:$AH,MATCH(B2677,'Previous cycle SCE'!$B:$B,0)),"Not in Previous Cycle")=0,"",IFERROR(INDEX('Previous cycle SCE'!$AH:$AH,MATCH(B2677,'Previous cycle SCE'!$B:$B,0)),"Not in Previous Cycle"))</f>
        <v/>
      </c>
      <c r="AE2677" s="6" t="str">
        <f>IF(IFERROR(INDEX('Previous cycle SCE'!AI:AI,MATCH($B2677,'Previous cycle SCE'!$B:$B,0)),"Not in Previous Cycle")=0,"",IFERROR(INDEX('Previous cycle SCE'!AI:AI,MATCH($B2677,'Previous cycle SCE'!$B:$B,0)),"Not in Previous Cycle"))</f>
        <v/>
      </c>
      <c r="AF2677" s="6" t="str">
        <f>IFERROR(IF(INDEX('Previous cycle SCE'!AH:AH,MATCH($X2677,'Previous cycle SCE'!$X:$X,0))=0,"",INDEX('Previous cycle SCE'!AH:AH,MATCH($X2677,'Previous cycle SCE'!$X:$X,0))),IF(ISNUMBER(SEARCH("Active",$I2677)),"No Match - Review","No Match - Ignore"))</f>
        <v>Devers</v>
      </c>
      <c r="AG2677" s="6">
        <f>IFERROR(IF(INDEX('Previous cycle SCE'!AI:AI,MATCH($X2677,'Previous cycle SCE'!$X:$X,0))=0,"",INDEX('Previous cycle SCE'!AI:AI,MATCH($X2677,'Previous cycle SCE'!$X:$X,0))),IF(ISNUMBER(SEARCH("Active",$I2677)),"No Match - Review","No Match - Ignore"))</f>
        <v>230</v>
      </c>
      <c r="AH2677" s="6" t="str" cm="1">
        <f t="array" ref="AH2677">IF(X2677&lt;&gt;"",_xlfn.CHOOSECOLS(_xlfn.TEXTSPLIT(_xlfn.CHOOSECOLS(_xlfn.TEXTSPLIT(X2677,"/"),1)," "),1),"Check")</f>
        <v>Devers</v>
      </c>
      <c r="AI2677" s="6" cm="1">
        <f t="array" ref="AI2677">IFERROR(VALUE(SUBSTITUTE(IF(X2677&lt;&gt;"",VALUE(_xlfn.TEXTSPLIT(_xlfn.CHOOSECOLS(_xlfn.TEXTSPLIT(X2677," "),2),"/")),"Check"),220,230)),"Check")</f>
        <v>230</v>
      </c>
      <c r="AJ2677" s="6" t="str">
        <f>IF(COUNTIF(Substations!Q:Q,_xlfn.CONCAT(TEXT(AH2677,"@"),TEXT(AI2677,"@")))&gt;=1,"","Check")</f>
        <v/>
      </c>
      <c r="AK2677" s="6"/>
      <c r="AL2677" s="6">
        <f>IFERROR(INDEX('2024 TPD Allocation Report'!$F:$F,MATCH(B2677,'2024 TPD Allocation Report'!$B:$B,0)),1)</f>
        <v>1</v>
      </c>
      <c r="AM2677" s="6"/>
      <c r="AN2677" s="6" t="b">
        <f t="shared" si="537"/>
        <v>0</v>
      </c>
      <c r="AO2677" s="12" t="str">
        <f>IF(X2677="","",IF(AK2677&lt;&gt;"",IF(AK2677="DROP","",INDEX(Substations!A:A,MATCH(AK2677,Substations!Q:Q,0))),IF(AH2677&lt;&gt;"",AH2677,IF(AF2677&lt;&gt;"",AF2677,IF(AD2677&lt;&gt;"",AD2677,"")))))</f>
        <v>Devers</v>
      </c>
      <c r="AP2677" s="12">
        <f>IF(X2677="","",IF(AK2677&lt;&gt;"",IF(AK2677="DROP","",INDEX(Substations!G:G,MATCH(AK2677,Substations!Q:Q,0))),IF(AI2677&lt;&gt;"",IF(AND(AI2677="Check",AH2677&lt;&gt;"Check"),IF(AE2677&lt;&gt;"",AE2677,IF(AG2677&lt;&gt;"",AG2677,"Check")),AI2677),IF(AG2677&lt;&gt;"",AG2677,IF(AG2677&lt;&gt;"",AG2677,IF(AE2677&lt;&gt;"",AE2677,"Check"))))))</f>
        <v>230</v>
      </c>
      <c r="AQ2677" s="6" t="str">
        <f t="shared" si="538"/>
        <v/>
      </c>
      <c r="AR2677" s="6" t="str">
        <f t="shared" si="535"/>
        <v/>
      </c>
      <c r="AS2677" s="6" t="str">
        <f t="shared" si="546"/>
        <v/>
      </c>
      <c r="AT2677" s="6" t="str">
        <f t="shared" si="547"/>
        <v/>
      </c>
      <c r="AU2677" s="6" t="str">
        <f t="shared" si="536"/>
        <v/>
      </c>
      <c r="AV2677" s="6" t="str">
        <f t="shared" si="539"/>
        <v/>
      </c>
      <c r="AW2677" s="6" t="str">
        <f t="shared" si="540"/>
        <v/>
      </c>
      <c r="AX2677" s="6"/>
      <c r="AY2677" s="6" t="str">
        <f t="shared" si="541"/>
        <v/>
      </c>
      <c r="AZ2677" s="6"/>
      <c r="BA2677" s="6" t="str">
        <f t="shared" si="542"/>
        <v/>
      </c>
      <c r="BB2677" s="6" t="str">
        <f t="shared" si="543"/>
        <v/>
      </c>
      <c r="BC2677" s="145">
        <f t="shared" si="544"/>
        <v>0</v>
      </c>
      <c r="BD2677" s="145">
        <f t="shared" si="545"/>
        <v>0</v>
      </c>
    </row>
    <row r="2678" spans="2:56" hidden="1" x14ac:dyDescent="0.3">
      <c r="B2678" s="36" t="s">
        <v>9115</v>
      </c>
      <c r="C2678" s="116">
        <v>43950</v>
      </c>
      <c r="D2678" s="116">
        <v>43950</v>
      </c>
      <c r="E2678" s="116">
        <v>43979</v>
      </c>
      <c r="F2678" s="36" t="s">
        <v>4614</v>
      </c>
      <c r="G2678" s="36" t="s">
        <v>4672</v>
      </c>
      <c r="H2678" s="36" t="s">
        <v>6256</v>
      </c>
      <c r="I2678" s="36" t="s">
        <v>1664</v>
      </c>
      <c r="J2678" s="36" t="s">
        <v>1665</v>
      </c>
      <c r="K2678" s="116">
        <v>44278</v>
      </c>
      <c r="L2678" s="36" t="s">
        <v>1666</v>
      </c>
      <c r="M2678" s="36" t="s">
        <v>1667</v>
      </c>
      <c r="N2678" s="116" t="s">
        <v>1653</v>
      </c>
      <c r="O2678" s="116" t="s">
        <v>1653</v>
      </c>
      <c r="P2678" s="36" t="s">
        <v>9116</v>
      </c>
      <c r="Q2678" s="36">
        <v>200</v>
      </c>
      <c r="R2678" s="36" t="s">
        <v>1705</v>
      </c>
      <c r="S2678" s="36" t="s">
        <v>701</v>
      </c>
      <c r="T2678" s="116">
        <v>45519</v>
      </c>
      <c r="U2678" s="116">
        <v>45519</v>
      </c>
      <c r="V2678" s="36" t="s">
        <v>9117</v>
      </c>
      <c r="W2678" s="36" t="s">
        <v>9117</v>
      </c>
      <c r="X2678" s="36" t="s">
        <v>9118</v>
      </c>
      <c r="Y2678" s="36"/>
      <c r="Z2678" s="36"/>
      <c r="AA2678" s="36"/>
      <c r="AB2678" s="36"/>
      <c r="AD2678" s="6" t="str">
        <f>IF(IFERROR(INDEX('Previous cycle SCE'!$AH:$AH,MATCH(B2678,'Previous cycle SCE'!$B:$B,0)),"Not in Previous Cycle")=0,"",IFERROR(INDEX('Previous cycle SCE'!$AH:$AH,MATCH(B2678,'Previous cycle SCE'!$B:$B,0)),"Not in Previous Cycle"))</f>
        <v/>
      </c>
      <c r="AE2678" s="6" t="str">
        <f>IF(IFERROR(INDEX('Previous cycle SCE'!AI:AI,MATCH($B2678,'Previous cycle SCE'!$B:$B,0)),"Not in Previous Cycle")=0,"",IFERROR(INDEX('Previous cycle SCE'!AI:AI,MATCH($B2678,'Previous cycle SCE'!$B:$B,0)),"Not in Previous Cycle"))</f>
        <v/>
      </c>
      <c r="AF2678" s="6" t="str">
        <f>IFERROR(IF(INDEX('Previous cycle SCE'!AH:AH,MATCH($X2678,'Previous cycle SCE'!$X:$X,0))=0,"",INDEX('Previous cycle SCE'!AH:AH,MATCH($X2678,'Previous cycle SCE'!$X:$X,0))),IF(ISNUMBER(SEARCH("Active",$I2678)),"No Match - Review","No Match - Ignore"))</f>
        <v/>
      </c>
      <c r="AG2678" s="6" t="str">
        <f>IFERROR(IF(INDEX('Previous cycle SCE'!AI:AI,MATCH($X2678,'Previous cycle SCE'!$X:$X,0))=0,"",INDEX('Previous cycle SCE'!AI:AI,MATCH($X2678,'Previous cycle SCE'!$X:$X,0))),IF(ISNUMBER(SEARCH("Active",$I2678)),"No Match - Review","No Match - Ignore"))</f>
        <v/>
      </c>
      <c r="AH2678" s="6" t="str" cm="1">
        <f t="array" ref="AH2678">IF(X2678&lt;&gt;"",_xlfn.CHOOSECOLS(_xlfn.TEXTSPLIT(_xlfn.CHOOSECOLS(_xlfn.TEXTSPLIT(X2678,"/"),1)," "),1),"Check")</f>
        <v>Devers</v>
      </c>
      <c r="AI2678" s="6" cm="1">
        <f t="array" ref="AI2678">IFERROR(VALUE(SUBSTITUTE(IF(X2678&lt;&gt;"",VALUE(_xlfn.TEXTSPLIT(_xlfn.CHOOSECOLS(_xlfn.TEXTSPLIT(X2678," "),2),"/")),"Check"),220,230)),"Check")</f>
        <v>230</v>
      </c>
      <c r="AJ2678" s="6" t="str">
        <f>IF(COUNTIF(Substations!Q:Q,_xlfn.CONCAT(TEXT(AH2678,"@"),TEXT(AI2678,"@")))&gt;=1,"","Check")</f>
        <v/>
      </c>
      <c r="AK2678" s="6"/>
      <c r="AL2678" s="6">
        <f>IFERROR(INDEX('2024 TPD Allocation Report'!$F:$F,MATCH(B2678,'2024 TPD Allocation Report'!$B:$B,0)),1)</f>
        <v>1</v>
      </c>
      <c r="AM2678" s="6"/>
      <c r="AN2678" s="6" t="b">
        <f t="shared" si="537"/>
        <v>0</v>
      </c>
      <c r="AO2678" s="12" t="str">
        <f>IF(X2678="","",IF(AK2678&lt;&gt;"",IF(AK2678="DROP","",INDEX(Substations!A:A,MATCH(AK2678,Substations!Q:Q,0))),IF(AH2678&lt;&gt;"",AH2678,IF(AF2678&lt;&gt;"",AF2678,IF(AD2678&lt;&gt;"",AD2678,"")))))</f>
        <v>Devers</v>
      </c>
      <c r="AP2678" s="12">
        <f>IF(X2678="","",IF(AK2678&lt;&gt;"",IF(AK2678="DROP","",INDEX(Substations!G:G,MATCH(AK2678,Substations!Q:Q,0))),IF(AI2678&lt;&gt;"",IF(AND(AI2678="Check",AH2678&lt;&gt;"Check"),IF(AE2678&lt;&gt;"",AE2678,IF(AG2678&lt;&gt;"",AG2678,"Check")),AI2678),IF(AG2678&lt;&gt;"",AG2678,IF(AG2678&lt;&gt;"",AG2678,IF(AE2678&lt;&gt;"",AE2678,"Check"))))))</f>
        <v>230</v>
      </c>
      <c r="AQ2678" s="6" t="str">
        <f t="shared" si="538"/>
        <v/>
      </c>
      <c r="AR2678" s="6" t="str">
        <f t="shared" si="535"/>
        <v/>
      </c>
      <c r="AS2678" s="6" t="str">
        <f t="shared" si="546"/>
        <v/>
      </c>
      <c r="AT2678" s="6" t="str">
        <f t="shared" si="547"/>
        <v/>
      </c>
      <c r="AU2678" s="6" t="str">
        <f t="shared" si="536"/>
        <v/>
      </c>
      <c r="AV2678" s="6" t="str">
        <f t="shared" si="539"/>
        <v/>
      </c>
      <c r="AW2678" s="6" t="str">
        <f t="shared" si="540"/>
        <v/>
      </c>
      <c r="AX2678" s="6"/>
      <c r="AY2678" s="6" t="str">
        <f t="shared" si="541"/>
        <v/>
      </c>
      <c r="AZ2678" s="6"/>
      <c r="BA2678" s="6" t="str">
        <f t="shared" si="542"/>
        <v/>
      </c>
      <c r="BB2678" s="6" t="str">
        <f t="shared" si="543"/>
        <v/>
      </c>
      <c r="BC2678" s="145">
        <f t="shared" si="544"/>
        <v>0</v>
      </c>
      <c r="BD2678" s="145">
        <f t="shared" si="545"/>
        <v>0</v>
      </c>
    </row>
    <row r="2679" spans="2:56" hidden="1" x14ac:dyDescent="0.3">
      <c r="B2679" s="36" t="s">
        <v>9119</v>
      </c>
      <c r="C2679" s="116">
        <v>43950</v>
      </c>
      <c r="D2679" s="116">
        <v>43950</v>
      </c>
      <c r="E2679" s="116">
        <v>43972</v>
      </c>
      <c r="F2679" s="36" t="s">
        <v>4614</v>
      </c>
      <c r="G2679" s="36" t="s">
        <v>4672</v>
      </c>
      <c r="H2679" s="36" t="s">
        <v>6256</v>
      </c>
      <c r="I2679" s="36" t="s">
        <v>1664</v>
      </c>
      <c r="J2679" s="36" t="s">
        <v>1665</v>
      </c>
      <c r="K2679" s="116">
        <v>44280</v>
      </c>
      <c r="L2679" s="36" t="s">
        <v>1666</v>
      </c>
      <c r="M2679" s="36" t="s">
        <v>1667</v>
      </c>
      <c r="N2679" s="116" t="s">
        <v>1653</v>
      </c>
      <c r="O2679" s="116" t="s">
        <v>1653</v>
      </c>
      <c r="P2679" s="36" t="s">
        <v>9120</v>
      </c>
      <c r="Q2679" s="36">
        <v>150</v>
      </c>
      <c r="R2679" s="36" t="s">
        <v>1705</v>
      </c>
      <c r="S2679" s="36" t="s">
        <v>701</v>
      </c>
      <c r="T2679" s="116">
        <v>45519</v>
      </c>
      <c r="U2679" s="116">
        <v>45519</v>
      </c>
      <c r="V2679" s="36" t="s">
        <v>9121</v>
      </c>
      <c r="W2679" s="36" t="s">
        <v>9121</v>
      </c>
      <c r="X2679" s="36" t="s">
        <v>9121</v>
      </c>
      <c r="Y2679" s="36"/>
      <c r="Z2679" s="36"/>
      <c r="AA2679" s="36"/>
      <c r="AB2679" s="36"/>
      <c r="AD2679" s="6" t="str">
        <f>IF(IFERROR(INDEX('Previous cycle SCE'!$AH:$AH,MATCH(B2679,'Previous cycle SCE'!$B:$B,0)),"Not in Previous Cycle")=0,"",IFERROR(INDEX('Previous cycle SCE'!$AH:$AH,MATCH(B2679,'Previous cycle SCE'!$B:$B,0)),"Not in Previous Cycle"))</f>
        <v/>
      </c>
      <c r="AE2679" s="6" t="str">
        <f>IF(IFERROR(INDEX('Previous cycle SCE'!AI:AI,MATCH($B2679,'Previous cycle SCE'!$B:$B,0)),"Not in Previous Cycle")=0,"",IFERROR(INDEX('Previous cycle SCE'!AI:AI,MATCH($B2679,'Previous cycle SCE'!$B:$B,0)),"Not in Previous Cycle"))</f>
        <v/>
      </c>
      <c r="AF2679" s="6" t="str">
        <f>IFERROR(IF(INDEX('Previous cycle SCE'!AH:AH,MATCH($X2679,'Previous cycle SCE'!$X:$X,0))=0,"",INDEX('Previous cycle SCE'!AH:AH,MATCH($X2679,'Previous cycle SCE'!$X:$X,0))),IF(ISNUMBER(SEARCH("Active",$I2679)),"No Match - Review","No Match - Ignore"))</f>
        <v/>
      </c>
      <c r="AG2679" s="6" t="str">
        <f>IFERROR(IF(INDEX('Previous cycle SCE'!AI:AI,MATCH($X2679,'Previous cycle SCE'!$X:$X,0))=0,"",INDEX('Previous cycle SCE'!AI:AI,MATCH($X2679,'Previous cycle SCE'!$X:$X,0))),IF(ISNUMBER(SEARCH("Active",$I2679)),"No Match - Review","No Match - Ignore"))</f>
        <v/>
      </c>
      <c r="AH2679" s="6" t="str" cm="1">
        <f t="array" ref="AH2679">IF(X2679&lt;&gt;"",_xlfn.CHOOSECOLS(_xlfn.TEXTSPLIT(_xlfn.CHOOSECOLS(_xlfn.TEXTSPLIT(X2679,"/"),1)," "),1),"Check")</f>
        <v>Devers</v>
      </c>
      <c r="AI2679" s="6" cm="1">
        <f t="array" ref="AI2679">IFERROR(VALUE(SUBSTITUTE(IF(X2679&lt;&gt;"",VALUE(_xlfn.TEXTSPLIT(_xlfn.CHOOSECOLS(_xlfn.TEXTSPLIT(X2679," "),2),"/")),"Check"),220,230)),"Check")</f>
        <v>115</v>
      </c>
      <c r="AJ2679" s="6" t="str">
        <f>IF(COUNTIF(Substations!Q:Q,_xlfn.CONCAT(TEXT(AH2679,"@"),TEXT(AI2679,"@")))&gt;=1,"","Check")</f>
        <v>Check</v>
      </c>
      <c r="AK2679" s="6"/>
      <c r="AL2679" s="6">
        <f>IFERROR(INDEX('2024 TPD Allocation Report'!$F:$F,MATCH(B2679,'2024 TPD Allocation Report'!$B:$B,0)),1)</f>
        <v>1</v>
      </c>
      <c r="AM2679" s="6"/>
      <c r="AN2679" s="6" t="b">
        <f t="shared" si="537"/>
        <v>0</v>
      </c>
      <c r="AO2679" s="12" t="str">
        <f>IF(X2679="","",IF(AK2679&lt;&gt;"",IF(AK2679="DROP","",INDEX(Substations!A:A,MATCH(AK2679,Substations!Q:Q,0))),IF(AH2679&lt;&gt;"",AH2679,IF(AF2679&lt;&gt;"",AF2679,IF(AD2679&lt;&gt;"",AD2679,"")))))</f>
        <v>Devers</v>
      </c>
      <c r="AP2679" s="12">
        <f>IF(X2679="","",IF(AK2679&lt;&gt;"",IF(AK2679="DROP","",INDEX(Substations!G:G,MATCH(AK2679,Substations!Q:Q,0))),IF(AI2679&lt;&gt;"",IF(AND(AI2679="Check",AH2679&lt;&gt;"Check"),IF(AE2679&lt;&gt;"",AE2679,IF(AG2679&lt;&gt;"",AG2679,"Check")),AI2679),IF(AG2679&lt;&gt;"",AG2679,IF(AG2679&lt;&gt;"",AG2679,IF(AE2679&lt;&gt;"",AE2679,"Check"))))))</f>
        <v>115</v>
      </c>
      <c r="AQ2679" s="6" t="str">
        <f t="shared" si="538"/>
        <v/>
      </c>
      <c r="AR2679" s="6" t="str">
        <f t="shared" si="535"/>
        <v/>
      </c>
      <c r="AS2679" s="6" t="str">
        <f t="shared" si="546"/>
        <v/>
      </c>
      <c r="AT2679" s="6" t="str">
        <f t="shared" si="547"/>
        <v/>
      </c>
      <c r="AU2679" s="6" t="str">
        <f t="shared" si="536"/>
        <v/>
      </c>
      <c r="AV2679" s="6" t="str">
        <f t="shared" si="539"/>
        <v/>
      </c>
      <c r="AW2679" s="6" t="str">
        <f t="shared" si="540"/>
        <v/>
      </c>
      <c r="AX2679" s="6"/>
      <c r="AY2679" s="6" t="str">
        <f t="shared" si="541"/>
        <v/>
      </c>
      <c r="AZ2679" s="6"/>
      <c r="BA2679" s="6" t="str">
        <f t="shared" si="542"/>
        <v/>
      </c>
      <c r="BB2679" s="6" t="str">
        <f t="shared" si="543"/>
        <v/>
      </c>
      <c r="BC2679" s="145">
        <f t="shared" si="544"/>
        <v>0</v>
      </c>
      <c r="BD2679" s="145">
        <f t="shared" si="545"/>
        <v>0</v>
      </c>
    </row>
    <row r="2680" spans="2:56" hidden="1" x14ac:dyDescent="0.3">
      <c r="B2680" s="36" t="s">
        <v>9122</v>
      </c>
      <c r="C2680" s="116">
        <v>43951</v>
      </c>
      <c r="D2680" s="116">
        <v>43951</v>
      </c>
      <c r="E2680" s="116">
        <v>43984</v>
      </c>
      <c r="F2680" s="36" t="s">
        <v>4614</v>
      </c>
      <c r="G2680" s="36" t="s">
        <v>4672</v>
      </c>
      <c r="H2680" s="36" t="s">
        <v>6256</v>
      </c>
      <c r="I2680" s="36" t="s">
        <v>1664</v>
      </c>
      <c r="J2680" s="36" t="s">
        <v>1665</v>
      </c>
      <c r="K2680" s="116">
        <v>44034</v>
      </c>
      <c r="L2680" s="36" t="s">
        <v>1666</v>
      </c>
      <c r="M2680" s="36" t="s">
        <v>1667</v>
      </c>
      <c r="N2680" s="116" t="s">
        <v>1653</v>
      </c>
      <c r="O2680" s="116" t="s">
        <v>1653</v>
      </c>
      <c r="P2680" s="36" t="s">
        <v>9123</v>
      </c>
      <c r="Q2680" s="36">
        <v>75</v>
      </c>
      <c r="R2680" s="36" t="s">
        <v>739</v>
      </c>
      <c r="S2680" s="36" t="s">
        <v>701</v>
      </c>
      <c r="T2680" s="116">
        <v>44941</v>
      </c>
      <c r="U2680" s="116">
        <v>44896</v>
      </c>
      <c r="V2680" s="36" t="s">
        <v>9124</v>
      </c>
      <c r="W2680" s="36" t="s">
        <v>9125</v>
      </c>
      <c r="X2680" s="36" t="s">
        <v>9125</v>
      </c>
      <c r="Y2680" s="36"/>
      <c r="Z2680" s="36"/>
      <c r="AA2680" s="36"/>
      <c r="AB2680" s="36"/>
      <c r="AD2680" s="6" t="str">
        <f>IF(IFERROR(INDEX('Previous cycle SCE'!$AH:$AH,MATCH(B2680,'Previous cycle SCE'!$B:$B,0)),"Not in Previous Cycle")=0,"",IFERROR(INDEX('Previous cycle SCE'!$AH:$AH,MATCH(B2680,'Previous cycle SCE'!$B:$B,0)),"Not in Previous Cycle"))</f>
        <v/>
      </c>
      <c r="AE2680" s="6" t="str">
        <f>IF(IFERROR(INDEX('Previous cycle SCE'!AI:AI,MATCH($B2680,'Previous cycle SCE'!$B:$B,0)),"Not in Previous Cycle")=0,"",IFERROR(INDEX('Previous cycle SCE'!AI:AI,MATCH($B2680,'Previous cycle SCE'!$B:$B,0)),"Not in Previous Cycle"))</f>
        <v/>
      </c>
      <c r="AF2680" s="6" t="str">
        <f>IFERROR(IF(INDEX('Previous cycle SCE'!AH:AH,MATCH($X2680,'Previous cycle SCE'!$X:$X,0))=0,"",INDEX('Previous cycle SCE'!AH:AH,MATCH($X2680,'Previous cycle SCE'!$X:$X,0))),IF(ISNUMBER(SEARCH("Active",$I2680)),"No Match - Review","No Match - Ignore"))</f>
        <v/>
      </c>
      <c r="AG2680" s="6" t="str">
        <f>IFERROR(IF(INDEX('Previous cycle SCE'!AI:AI,MATCH($X2680,'Previous cycle SCE'!$X:$X,0))=0,"",INDEX('Previous cycle SCE'!AI:AI,MATCH($X2680,'Previous cycle SCE'!$X:$X,0))),IF(ISNUMBER(SEARCH("Active",$I2680)),"No Match - Review","No Match - Ignore"))</f>
        <v/>
      </c>
      <c r="AH2680" s="6" t="str" cm="1">
        <f t="array" ref="AH2680">IF(X2680&lt;&gt;"",_xlfn.CHOOSECOLS(_xlfn.TEXTSPLIT(_xlfn.CHOOSECOLS(_xlfn.TEXTSPLIT(X2680,"/"),1)," "),1),"Check")</f>
        <v>Inyokern</v>
      </c>
      <c r="AI2680" s="6" t="str" cm="1">
        <f t="array" ref="AI2680">IFERROR(VALUE(SUBSTITUTE(IF(X2680&lt;&gt;"",VALUE(_xlfn.TEXTSPLIT(_xlfn.CHOOSECOLS(_xlfn.TEXTSPLIT(X2680," "),2),"/")),"Check"),220,230)),"Check")</f>
        <v>Check</v>
      </c>
      <c r="AJ2680" s="6" t="str">
        <f>IF(COUNTIF(Substations!Q:Q,_xlfn.CONCAT(TEXT(AH2680,"@"),TEXT(AI2680,"@")))&gt;=1,"","Check")</f>
        <v>Check</v>
      </c>
      <c r="AK2680" s="6"/>
      <c r="AL2680" s="6">
        <f>IFERROR(INDEX('2024 TPD Allocation Report'!$F:$F,MATCH(B2680,'2024 TPD Allocation Report'!$B:$B,0)),1)</f>
        <v>1</v>
      </c>
      <c r="AM2680" s="6"/>
      <c r="AN2680" s="6" t="b">
        <f t="shared" si="537"/>
        <v>0</v>
      </c>
      <c r="AO2680" s="12" t="str">
        <f>IF(X2680="","",IF(AK2680&lt;&gt;"",IF(AK2680="DROP","",INDEX(Substations!A:A,MATCH(AK2680,Substations!Q:Q,0))),IF(AH2680&lt;&gt;"",AH2680,IF(AF2680&lt;&gt;"",AF2680,IF(AD2680&lt;&gt;"",AD2680,"")))))</f>
        <v>Inyokern</v>
      </c>
      <c r="AP2680" s="12" t="str">
        <f>IF(X2680="","",IF(AK2680&lt;&gt;"",IF(AK2680="DROP","",INDEX(Substations!G:G,MATCH(AK2680,Substations!Q:Q,0))),IF(AI2680&lt;&gt;"",IF(AND(AI2680="Check",AH2680&lt;&gt;"Check"),IF(AE2680&lt;&gt;"",AE2680,IF(AG2680&lt;&gt;"",AG2680,"Check")),AI2680),IF(AG2680&lt;&gt;"",AG2680,IF(AG2680&lt;&gt;"",AG2680,IF(AE2680&lt;&gt;"",AE2680,"Check"))))))</f>
        <v>Check</v>
      </c>
      <c r="AQ2680" s="6" t="str">
        <f t="shared" si="538"/>
        <v/>
      </c>
      <c r="AR2680" s="6" t="str">
        <f t="shared" si="535"/>
        <v/>
      </c>
      <c r="AS2680" s="6" t="str">
        <f t="shared" si="546"/>
        <v/>
      </c>
      <c r="AT2680" s="6" t="str">
        <f t="shared" si="547"/>
        <v/>
      </c>
      <c r="AU2680" s="6" t="str">
        <f t="shared" si="536"/>
        <v/>
      </c>
      <c r="AV2680" s="6" t="str">
        <f t="shared" si="539"/>
        <v/>
      </c>
      <c r="AW2680" s="6" t="str">
        <f t="shared" si="540"/>
        <v/>
      </c>
      <c r="AX2680" s="6"/>
      <c r="AY2680" s="6" t="str">
        <f t="shared" si="541"/>
        <v/>
      </c>
      <c r="AZ2680" s="6"/>
      <c r="BA2680" s="6" t="str">
        <f t="shared" si="542"/>
        <v/>
      </c>
      <c r="BB2680" s="6" t="str">
        <f t="shared" si="543"/>
        <v/>
      </c>
      <c r="BC2680" s="145">
        <f t="shared" si="544"/>
        <v>0</v>
      </c>
      <c r="BD2680" s="145">
        <f t="shared" si="545"/>
        <v>0</v>
      </c>
    </row>
    <row r="2681" spans="2:56" hidden="1" x14ac:dyDescent="0.3">
      <c r="B2681" s="36" t="s">
        <v>9126</v>
      </c>
      <c r="C2681" s="116">
        <v>43951</v>
      </c>
      <c r="D2681" s="116">
        <v>43951</v>
      </c>
      <c r="E2681" s="116">
        <v>43978</v>
      </c>
      <c r="F2681" s="36" t="s">
        <v>4614</v>
      </c>
      <c r="G2681" s="36" t="s">
        <v>4672</v>
      </c>
      <c r="H2681" s="36" t="s">
        <v>6256</v>
      </c>
      <c r="I2681" s="36" t="s">
        <v>1664</v>
      </c>
      <c r="J2681" s="36" t="s">
        <v>1665</v>
      </c>
      <c r="K2681" s="116">
        <v>44030</v>
      </c>
      <c r="L2681" s="36" t="s">
        <v>1666</v>
      </c>
      <c r="M2681" s="36" t="s">
        <v>1667</v>
      </c>
      <c r="N2681" s="116" t="s">
        <v>1653</v>
      </c>
      <c r="O2681" s="116" t="s">
        <v>1653</v>
      </c>
      <c r="P2681" s="36" t="s">
        <v>9127</v>
      </c>
      <c r="Q2681" s="36">
        <v>100</v>
      </c>
      <c r="R2681" s="36" t="s">
        <v>1684</v>
      </c>
      <c r="S2681" s="36" t="s">
        <v>701</v>
      </c>
      <c r="T2681" s="116">
        <v>45199</v>
      </c>
      <c r="U2681" s="116">
        <v>45199</v>
      </c>
      <c r="V2681" s="36" t="s">
        <v>9128</v>
      </c>
      <c r="W2681" s="36" t="s">
        <v>1653</v>
      </c>
      <c r="X2681" s="36" t="s">
        <v>9129</v>
      </c>
      <c r="Y2681" s="36"/>
      <c r="Z2681" s="36"/>
      <c r="AA2681" s="36"/>
      <c r="AB2681" s="36"/>
      <c r="AD2681" s="6" t="str">
        <f>IF(IFERROR(INDEX('Previous cycle SCE'!$AH:$AH,MATCH(B2681,'Previous cycle SCE'!$B:$B,0)),"Not in Previous Cycle")=0,"",IFERROR(INDEX('Previous cycle SCE'!$AH:$AH,MATCH(B2681,'Previous cycle SCE'!$B:$B,0)),"Not in Previous Cycle"))</f>
        <v/>
      </c>
      <c r="AE2681" s="6" t="str">
        <f>IF(IFERROR(INDEX('Previous cycle SCE'!AI:AI,MATCH($B2681,'Previous cycle SCE'!$B:$B,0)),"Not in Previous Cycle")=0,"",IFERROR(INDEX('Previous cycle SCE'!AI:AI,MATCH($B2681,'Previous cycle SCE'!$B:$B,0)),"Not in Previous Cycle"))</f>
        <v/>
      </c>
      <c r="AF2681" s="6" t="str">
        <f>IFERROR(IF(INDEX('Previous cycle SCE'!AH:AH,MATCH($X2681,'Previous cycle SCE'!$X:$X,0))=0,"",INDEX('Previous cycle SCE'!AH:AH,MATCH($X2681,'Previous cycle SCE'!$X:$X,0))),IF(ISNUMBER(SEARCH("Active",$I2681)),"No Match - Review","No Match - Ignore"))</f>
        <v/>
      </c>
      <c r="AG2681" s="6" t="str">
        <f>IFERROR(IF(INDEX('Previous cycle SCE'!AI:AI,MATCH($X2681,'Previous cycle SCE'!$X:$X,0))=0,"",INDEX('Previous cycle SCE'!AI:AI,MATCH($X2681,'Previous cycle SCE'!$X:$X,0))),IF(ISNUMBER(SEARCH("Active",$I2681)),"No Match - Review","No Match - Ignore"))</f>
        <v/>
      </c>
      <c r="AH2681" s="6" t="str" cm="1">
        <f t="array" ref="AH2681">IF(X2681&lt;&gt;"",_xlfn.CHOOSECOLS(_xlfn.TEXTSPLIT(_xlfn.CHOOSECOLS(_xlfn.TEXTSPLIT(X2681,"/"),1)," "),1),"Check")</f>
        <v>Hinson</v>
      </c>
      <c r="AI2681" s="6" cm="1">
        <f t="array" ref="AI2681">IFERROR(VALUE(SUBSTITUTE(IF(X2681&lt;&gt;"",VALUE(_xlfn.TEXTSPLIT(_xlfn.CHOOSECOLS(_xlfn.TEXTSPLIT(X2681," "),2),"/")),"Check"),220,230)),"Check")</f>
        <v>230</v>
      </c>
      <c r="AJ2681" s="6" t="str">
        <f>IF(COUNTIF(Substations!Q:Q,_xlfn.CONCAT(TEXT(AH2681,"@"),TEXT(AI2681,"@")))&gt;=1,"","Check")</f>
        <v/>
      </c>
      <c r="AK2681" s="6"/>
      <c r="AL2681" s="6">
        <f>IFERROR(INDEX('2024 TPD Allocation Report'!$F:$F,MATCH(B2681,'2024 TPD Allocation Report'!$B:$B,0)),1)</f>
        <v>1</v>
      </c>
      <c r="AM2681" s="6"/>
      <c r="AN2681" s="6" t="b">
        <f t="shared" si="537"/>
        <v>0</v>
      </c>
      <c r="AO2681" s="12" t="str">
        <f>IF(X2681="","",IF(AK2681&lt;&gt;"",IF(AK2681="DROP","",INDEX(Substations!A:A,MATCH(AK2681,Substations!Q:Q,0))),IF(AH2681&lt;&gt;"",AH2681,IF(AF2681&lt;&gt;"",AF2681,IF(AD2681&lt;&gt;"",AD2681,"")))))</f>
        <v>Hinson</v>
      </c>
      <c r="AP2681" s="12">
        <f>IF(X2681="","",IF(AK2681&lt;&gt;"",IF(AK2681="DROP","",INDEX(Substations!G:G,MATCH(AK2681,Substations!Q:Q,0))),IF(AI2681&lt;&gt;"",IF(AND(AI2681="Check",AH2681&lt;&gt;"Check"),IF(AE2681&lt;&gt;"",AE2681,IF(AG2681&lt;&gt;"",AG2681,"Check")),AI2681),IF(AG2681&lt;&gt;"",AG2681,IF(AG2681&lt;&gt;"",AG2681,IF(AE2681&lt;&gt;"",AE2681,"Check"))))))</f>
        <v>230</v>
      </c>
      <c r="AQ2681" s="6" t="str">
        <f t="shared" si="538"/>
        <v/>
      </c>
      <c r="AR2681" s="6" t="str">
        <f t="shared" si="535"/>
        <v/>
      </c>
      <c r="AS2681" s="6" t="str">
        <f t="shared" si="546"/>
        <v/>
      </c>
      <c r="AT2681" s="6" t="str">
        <f t="shared" si="547"/>
        <v/>
      </c>
      <c r="AU2681" s="6" t="str">
        <f t="shared" si="536"/>
        <v/>
      </c>
      <c r="AV2681" s="6" t="str">
        <f t="shared" si="539"/>
        <v/>
      </c>
      <c r="AW2681" s="6" t="str">
        <f t="shared" si="540"/>
        <v/>
      </c>
      <c r="AX2681" s="6"/>
      <c r="AY2681" s="6" t="str">
        <f t="shared" si="541"/>
        <v/>
      </c>
      <c r="AZ2681" s="6"/>
      <c r="BA2681" s="6" t="str">
        <f t="shared" si="542"/>
        <v/>
      </c>
      <c r="BB2681" s="6" t="str">
        <f t="shared" si="543"/>
        <v/>
      </c>
      <c r="BC2681" s="145">
        <f t="shared" si="544"/>
        <v>0</v>
      </c>
      <c r="BD2681" s="145">
        <f t="shared" si="545"/>
        <v>0</v>
      </c>
    </row>
    <row r="2682" spans="2:56" hidden="1" x14ac:dyDescent="0.3">
      <c r="B2682" s="36" t="s">
        <v>9130</v>
      </c>
      <c r="C2682" s="116">
        <v>43951</v>
      </c>
      <c r="D2682" s="116">
        <v>43951</v>
      </c>
      <c r="E2682" s="116">
        <v>43969</v>
      </c>
      <c r="F2682" s="36" t="s">
        <v>4614</v>
      </c>
      <c r="G2682" s="36" t="s">
        <v>4672</v>
      </c>
      <c r="H2682" s="36" t="s">
        <v>6256</v>
      </c>
      <c r="I2682" s="36" t="s">
        <v>1664</v>
      </c>
      <c r="J2682" s="36" t="s">
        <v>1665</v>
      </c>
      <c r="K2682" s="116">
        <v>44007</v>
      </c>
      <c r="L2682" s="36" t="s">
        <v>1666</v>
      </c>
      <c r="M2682" s="36" t="s">
        <v>1667</v>
      </c>
      <c r="N2682" s="116" t="s">
        <v>1653</v>
      </c>
      <c r="O2682" s="116" t="s">
        <v>1653</v>
      </c>
      <c r="P2682" s="36" t="s">
        <v>4783</v>
      </c>
      <c r="Q2682" s="36">
        <v>50</v>
      </c>
      <c r="R2682" s="36" t="s">
        <v>739</v>
      </c>
      <c r="S2682" s="36" t="s">
        <v>701</v>
      </c>
      <c r="T2682" s="116">
        <v>44743</v>
      </c>
      <c r="U2682" s="116" t="s">
        <v>1653</v>
      </c>
      <c r="V2682" s="36" t="s">
        <v>9131</v>
      </c>
      <c r="W2682" s="36" t="s">
        <v>1653</v>
      </c>
      <c r="X2682" s="36" t="s">
        <v>1653</v>
      </c>
      <c r="Y2682" s="36"/>
      <c r="Z2682" s="36"/>
      <c r="AA2682" s="36"/>
      <c r="AB2682" s="36"/>
      <c r="AD2682" s="6" t="str">
        <f>IF(IFERROR(INDEX('Previous cycle SCE'!$AH:$AH,MATCH(B2682,'Previous cycle SCE'!$B:$B,0)),"Not in Previous Cycle")=0,"",IFERROR(INDEX('Previous cycle SCE'!$AH:$AH,MATCH(B2682,'Previous cycle SCE'!$B:$B,0)),"Not in Previous Cycle"))</f>
        <v/>
      </c>
      <c r="AE2682" s="6" t="str">
        <f>IF(IFERROR(INDEX('Previous cycle SCE'!AI:AI,MATCH($B2682,'Previous cycle SCE'!$B:$B,0)),"Not in Previous Cycle")=0,"",IFERROR(INDEX('Previous cycle SCE'!AI:AI,MATCH($B2682,'Previous cycle SCE'!$B:$B,0)),"Not in Previous Cycle"))</f>
        <v/>
      </c>
      <c r="AF2682" s="6" t="str">
        <f>IFERROR(IF(INDEX('Previous cycle SCE'!AH:AH,MATCH($X2682,'Previous cycle SCE'!$X:$X,0))=0,"",INDEX('Previous cycle SCE'!AH:AH,MATCH($X2682,'Previous cycle SCE'!$X:$X,0))),IF(ISNUMBER(SEARCH("Active",$I2682)),"No Match - Review","No Match - Ignore"))</f>
        <v/>
      </c>
      <c r="AG2682" s="6" t="str">
        <f>IFERROR(IF(INDEX('Previous cycle SCE'!AI:AI,MATCH($X2682,'Previous cycle SCE'!$X:$X,0))=0,"",INDEX('Previous cycle SCE'!AI:AI,MATCH($X2682,'Previous cycle SCE'!$X:$X,0))),IF(ISNUMBER(SEARCH("Active",$I2682)),"No Match - Review","No Match - Ignore"))</f>
        <v/>
      </c>
      <c r="AH2682" s="6" t="str" cm="1">
        <f t="array" ref="AH2682">IF(X2682&lt;&gt;"",_xlfn.CHOOSECOLS(_xlfn.TEXTSPLIT(_xlfn.CHOOSECOLS(_xlfn.TEXTSPLIT(X2682,"/"),1)," "),1),"Check")</f>
        <v>Check</v>
      </c>
      <c r="AI2682" s="6" t="str" cm="1">
        <f t="array" ref="AI2682">IFERROR(VALUE(SUBSTITUTE(IF(X2682&lt;&gt;"",VALUE(_xlfn.TEXTSPLIT(_xlfn.CHOOSECOLS(_xlfn.TEXTSPLIT(X2682," "),2),"/")),"Check"),220,230)),"Check")</f>
        <v>Check</v>
      </c>
      <c r="AJ2682" s="6" t="str">
        <f>IF(COUNTIF(Substations!Q:Q,_xlfn.CONCAT(TEXT(AH2682,"@"),TEXT(AI2682,"@")))&gt;=1,"","Check")</f>
        <v>Check</v>
      </c>
      <c r="AK2682" s="6"/>
      <c r="AL2682" s="6">
        <f>IFERROR(INDEX('2024 TPD Allocation Report'!$F:$F,MATCH(B2682,'2024 TPD Allocation Report'!$B:$B,0)),1)</f>
        <v>1</v>
      </c>
      <c r="AM2682" s="6"/>
      <c r="AN2682" s="6" t="b">
        <f t="shared" si="537"/>
        <v>0</v>
      </c>
      <c r="AO2682" s="12" t="str">
        <f>IF(X2682="","",IF(AK2682&lt;&gt;"",IF(AK2682="DROP","",INDEX(Substations!A:A,MATCH(AK2682,Substations!Q:Q,0))),IF(AH2682&lt;&gt;"",AH2682,IF(AF2682&lt;&gt;"",AF2682,IF(AD2682&lt;&gt;"",AD2682,"")))))</f>
        <v/>
      </c>
      <c r="AP2682" s="12" t="str">
        <f>IF(X2682="","",IF(AK2682&lt;&gt;"",IF(AK2682="DROP","",INDEX(Substations!G:G,MATCH(AK2682,Substations!Q:Q,0))),IF(AI2682&lt;&gt;"",IF(AND(AI2682="Check",AH2682&lt;&gt;"Check"),IF(AE2682&lt;&gt;"",AE2682,IF(AG2682&lt;&gt;"",AG2682,"Check")),AI2682),IF(AG2682&lt;&gt;"",AG2682,IF(AG2682&lt;&gt;"",AG2682,IF(AE2682&lt;&gt;"",AE2682,"Check"))))))</f>
        <v/>
      </c>
      <c r="AQ2682" s="6" t="str">
        <f t="shared" si="538"/>
        <v/>
      </c>
      <c r="AR2682" s="6" t="str">
        <f t="shared" si="535"/>
        <v/>
      </c>
      <c r="AS2682" s="6" t="str">
        <f t="shared" si="546"/>
        <v/>
      </c>
      <c r="AT2682" s="6" t="str">
        <f t="shared" si="547"/>
        <v/>
      </c>
      <c r="AU2682" s="6" t="str">
        <f t="shared" si="536"/>
        <v/>
      </c>
      <c r="AV2682" s="6" t="str">
        <f t="shared" si="539"/>
        <v/>
      </c>
      <c r="AW2682" s="6" t="str">
        <f t="shared" si="540"/>
        <v/>
      </c>
      <c r="AX2682" s="6"/>
      <c r="AY2682" s="6" t="str">
        <f t="shared" si="541"/>
        <v/>
      </c>
      <c r="AZ2682" s="6"/>
      <c r="BA2682" s="6" t="str">
        <f t="shared" si="542"/>
        <v/>
      </c>
      <c r="BB2682" s="6" t="str">
        <f t="shared" si="543"/>
        <v/>
      </c>
      <c r="BC2682" s="145">
        <f t="shared" si="544"/>
        <v>0</v>
      </c>
      <c r="BD2682" s="145">
        <f t="shared" si="545"/>
        <v>0</v>
      </c>
    </row>
    <row r="2683" spans="2:56" x14ac:dyDescent="0.3">
      <c r="B2683" s="36" t="s">
        <v>9132</v>
      </c>
      <c r="C2683" s="116">
        <v>43951</v>
      </c>
      <c r="D2683" s="116">
        <v>43951</v>
      </c>
      <c r="E2683" s="116">
        <v>43973</v>
      </c>
      <c r="F2683" s="36" t="s">
        <v>4614</v>
      </c>
      <c r="G2683" s="36" t="s">
        <v>4672</v>
      </c>
      <c r="H2683" s="36" t="s">
        <v>6256</v>
      </c>
      <c r="I2683" s="36" t="s">
        <v>1651</v>
      </c>
      <c r="J2683" s="36" t="s">
        <v>2326</v>
      </c>
      <c r="K2683" s="116" t="s">
        <v>1653</v>
      </c>
      <c r="L2683" s="36" t="s">
        <v>1654</v>
      </c>
      <c r="M2683" s="36" t="s">
        <v>1655</v>
      </c>
      <c r="N2683" s="116">
        <v>45030</v>
      </c>
      <c r="O2683" s="116" t="s">
        <v>1653</v>
      </c>
      <c r="P2683" s="36" t="s">
        <v>5617</v>
      </c>
      <c r="Q2683" s="36">
        <v>20</v>
      </c>
      <c r="R2683" s="36" t="s">
        <v>2886</v>
      </c>
      <c r="S2683" s="36" t="s">
        <v>701</v>
      </c>
      <c r="T2683" s="116">
        <v>45444</v>
      </c>
      <c r="U2683" s="116">
        <v>45061</v>
      </c>
      <c r="V2683" s="36" t="s">
        <v>9133</v>
      </c>
      <c r="W2683" s="36" t="s">
        <v>9133</v>
      </c>
      <c r="X2683" s="36" t="s">
        <v>9134</v>
      </c>
      <c r="Y2683" s="36"/>
      <c r="Z2683" s="36"/>
      <c r="AA2683" s="36"/>
      <c r="AB2683" s="36"/>
      <c r="AD2683" s="6" t="str">
        <f>IF(IFERROR(INDEX('Previous cycle SCE'!$AH:$AH,MATCH(B2683,'Previous cycle SCE'!$B:$B,0)),"Not in Previous Cycle")=0,"",IFERROR(INDEX('Previous cycle SCE'!$AH:$AH,MATCH(B2683,'Previous cycle SCE'!$B:$B,0)),"Not in Previous Cycle"))</f>
        <v>Barre</v>
      </c>
      <c r="AE2683" s="6">
        <f>IF(IFERROR(INDEX('Previous cycle SCE'!AI:AI,MATCH($B2683,'Previous cycle SCE'!$B:$B,0)),"Not in Previous Cycle")=0,"",IFERROR(INDEX('Previous cycle SCE'!AI:AI,MATCH($B2683,'Previous cycle SCE'!$B:$B,0)),"Not in Previous Cycle"))</f>
        <v>230</v>
      </c>
      <c r="AF2683" s="6" t="str">
        <f>IFERROR(IF(INDEX('Previous cycle SCE'!AH:AH,MATCH($X2683,'Previous cycle SCE'!$X:$X,0))=0,"",INDEX('Previous cycle SCE'!AH:AH,MATCH($X2683,'Previous cycle SCE'!$X:$X,0))),IF(ISNUMBER(SEARCH("Active",$I2683)),"No Match - Review","No Match - Ignore"))</f>
        <v>Barre</v>
      </c>
      <c r="AG2683" s="6">
        <f>IFERROR(IF(INDEX('Previous cycle SCE'!AI:AI,MATCH($X2683,'Previous cycle SCE'!$X:$X,0))=0,"",INDEX('Previous cycle SCE'!AI:AI,MATCH($X2683,'Previous cycle SCE'!$X:$X,0))),IF(ISNUMBER(SEARCH("Active",$I2683)),"No Match - Review","No Match - Ignore"))</f>
        <v>230</v>
      </c>
      <c r="AH2683" s="6" t="str" cm="1">
        <f t="array" ref="AH2683">IF(X2683&lt;&gt;"",_xlfn.CHOOSECOLS(_xlfn.TEXTSPLIT(_xlfn.CHOOSECOLS(_xlfn.TEXTSPLIT(X2683,"/"),1)," "),1),"Check")</f>
        <v>Barre</v>
      </c>
      <c r="AI2683" s="6" t="str" cm="1">
        <f t="array" ref="AI2683">IFERROR(VALUE(SUBSTITUTE(IF(X2683&lt;&gt;"",VALUE(_xlfn.TEXTSPLIT(_xlfn.CHOOSECOLS(_xlfn.TEXTSPLIT(X2683," "),2),"/")),"Check"),220,230)),"Check")</f>
        <v>Check</v>
      </c>
      <c r="AJ2683" s="6" t="str">
        <f>IF(COUNTIF(Substations!Q:Q,_xlfn.CONCAT(TEXT(AH2683,"@"),TEXT(AI2683,"@")))&gt;=1,"","Check")</f>
        <v>Check</v>
      </c>
      <c r="AK2683" s="6"/>
      <c r="AL2683" s="6">
        <f>IFERROR(INDEX('2024 TPD Allocation Report'!$F:$F,MATCH(B2683,'2024 TPD Allocation Report'!$B:$B,0)),1)</f>
        <v>1</v>
      </c>
      <c r="AM2683" s="6"/>
      <c r="AN2683" s="6" t="b">
        <f t="shared" si="537"/>
        <v>1</v>
      </c>
      <c r="AO2683" s="12" t="str">
        <f>IF(X2683="","",IF(AK2683&lt;&gt;"",IF(AK2683="DROP","",INDEX(Substations!A:A,MATCH(AK2683,Substations!Q:Q,0))),IF(AH2683&lt;&gt;"",AH2683,IF(AF2683&lt;&gt;"",AF2683,IF(AD2683&lt;&gt;"",AD2683,"")))))</f>
        <v>Barre</v>
      </c>
      <c r="AP2683" s="12">
        <f>IF(X2683="","",IF(AK2683&lt;&gt;"",IF(AK2683="DROP","",INDEX(Substations!G:G,MATCH(AK2683,Substations!Q:Q,0))),IF(AI2683&lt;&gt;"",IF(AND(AI2683="Check",AH2683&lt;&gt;"Check"),IF(AE2683&lt;&gt;"",AE2683,IF(AG2683&lt;&gt;"",AG2683,"Check")),AI2683),IF(AG2683&lt;&gt;"",AG2683,IF(AG2683&lt;&gt;"",AG2683,IF(AE2683&lt;&gt;"",AE2683,"Check"))))))</f>
        <v>230</v>
      </c>
      <c r="AQ2683" s="6" t="str">
        <f t="shared" si="538"/>
        <v/>
      </c>
      <c r="AR2683" s="6" t="str">
        <f t="shared" si="535"/>
        <v/>
      </c>
      <c r="AS2683" s="6" t="str">
        <f t="shared" si="546"/>
        <v>22)</v>
      </c>
      <c r="AT2683" s="6" t="str">
        <f t="shared" si="547"/>
        <v/>
      </c>
      <c r="AU2683" s="6" t="str">
        <f t="shared" si="536"/>
        <v/>
      </c>
      <c r="AV2683" s="6" t="str">
        <f t="shared" si="539"/>
        <v/>
      </c>
      <c r="AW2683" s="6" t="str">
        <f t="shared" si="540"/>
        <v/>
      </c>
      <c r="AX2683" s="6"/>
      <c r="AY2683" s="6" t="str">
        <f t="shared" si="541"/>
        <v/>
      </c>
      <c r="AZ2683" s="6"/>
      <c r="BA2683" s="6" t="str">
        <f t="shared" si="542"/>
        <v/>
      </c>
      <c r="BB2683" s="6">
        <f t="shared" si="543"/>
        <v>22</v>
      </c>
      <c r="BC2683" s="145">
        <f t="shared" si="544"/>
        <v>0</v>
      </c>
      <c r="BD2683" s="145">
        <f t="shared" si="545"/>
        <v>1</v>
      </c>
    </row>
    <row r="2684" spans="2:56" hidden="1" x14ac:dyDescent="0.3">
      <c r="B2684" s="36" t="s">
        <v>9135</v>
      </c>
      <c r="C2684" s="116">
        <v>43951</v>
      </c>
      <c r="D2684" s="116">
        <v>43951</v>
      </c>
      <c r="E2684" s="116">
        <v>43978</v>
      </c>
      <c r="F2684" s="36" t="s">
        <v>4614</v>
      </c>
      <c r="G2684" s="36" t="s">
        <v>4672</v>
      </c>
      <c r="H2684" s="36" t="s">
        <v>6256</v>
      </c>
      <c r="I2684" s="36" t="s">
        <v>1664</v>
      </c>
      <c r="J2684" s="36" t="s">
        <v>1665</v>
      </c>
      <c r="K2684" s="116">
        <v>44312</v>
      </c>
      <c r="L2684" s="36" t="s">
        <v>2395</v>
      </c>
      <c r="M2684" s="36" t="s">
        <v>1667</v>
      </c>
      <c r="N2684" s="116" t="s">
        <v>1653</v>
      </c>
      <c r="O2684" s="116" t="s">
        <v>1653</v>
      </c>
      <c r="P2684" s="36" t="s">
        <v>8870</v>
      </c>
      <c r="Q2684" s="36">
        <v>46</v>
      </c>
      <c r="R2684" s="36" t="s">
        <v>1653</v>
      </c>
      <c r="S2684" s="36" t="s">
        <v>1653</v>
      </c>
      <c r="T2684" s="116">
        <v>45292</v>
      </c>
      <c r="U2684" s="116">
        <v>45292</v>
      </c>
      <c r="V2684" s="36" t="s">
        <v>9136</v>
      </c>
      <c r="W2684" s="36" t="s">
        <v>1653</v>
      </c>
      <c r="X2684" s="36" t="s">
        <v>9137</v>
      </c>
      <c r="Y2684" s="36"/>
      <c r="Z2684" s="36"/>
      <c r="AA2684" s="36"/>
      <c r="AB2684" s="36"/>
      <c r="AD2684" s="6" t="str">
        <f>IF(IFERROR(INDEX('Previous cycle SCE'!$AH:$AH,MATCH(B2684,'Previous cycle SCE'!$B:$B,0)),"Not in Previous Cycle")=0,"",IFERROR(INDEX('Previous cycle SCE'!$AH:$AH,MATCH(B2684,'Previous cycle SCE'!$B:$B,0)),"Not in Previous Cycle"))</f>
        <v/>
      </c>
      <c r="AE2684" s="6" t="str">
        <f>IF(IFERROR(INDEX('Previous cycle SCE'!AI:AI,MATCH($B2684,'Previous cycle SCE'!$B:$B,0)),"Not in Previous Cycle")=0,"",IFERROR(INDEX('Previous cycle SCE'!AI:AI,MATCH($B2684,'Previous cycle SCE'!$B:$B,0)),"Not in Previous Cycle"))</f>
        <v/>
      </c>
      <c r="AF2684" s="6" t="str">
        <f>IFERROR(IF(INDEX('Previous cycle SCE'!AH:AH,MATCH($X2684,'Previous cycle SCE'!$X:$X,0))=0,"",INDEX('Previous cycle SCE'!AH:AH,MATCH($X2684,'Previous cycle SCE'!$X:$X,0))),IF(ISNUMBER(SEARCH("Active",$I2684)),"No Match - Review","No Match - Ignore"))</f>
        <v/>
      </c>
      <c r="AG2684" s="6" t="str">
        <f>IFERROR(IF(INDEX('Previous cycle SCE'!AI:AI,MATCH($X2684,'Previous cycle SCE'!$X:$X,0))=0,"",INDEX('Previous cycle SCE'!AI:AI,MATCH($X2684,'Previous cycle SCE'!$X:$X,0))),IF(ISNUMBER(SEARCH("Active",$I2684)),"No Match - Review","No Match - Ignore"))</f>
        <v/>
      </c>
      <c r="AH2684" s="6" t="str" cm="1">
        <f t="array" ref="AH2684">IF(X2684&lt;&gt;"",_xlfn.CHOOSECOLS(_xlfn.TEXTSPLIT(_xlfn.CHOOSECOLS(_xlfn.TEXTSPLIT(X2684,"/"),1)," "),1),"Check")</f>
        <v>Vestal</v>
      </c>
      <c r="AI2684" s="6" t="str" cm="1">
        <f t="array" ref="AI2684">IFERROR(VALUE(SUBSTITUTE(IF(X2684&lt;&gt;"",VALUE(_xlfn.TEXTSPLIT(_xlfn.CHOOSECOLS(_xlfn.TEXTSPLIT(X2684," "),2),"/")),"Check"),220,230)),"Check")</f>
        <v>Check</v>
      </c>
      <c r="AJ2684" s="6" t="str">
        <f>IF(COUNTIF(Substations!Q:Q,_xlfn.CONCAT(TEXT(AH2684,"@"),TEXT(AI2684,"@")))&gt;=1,"","Check")</f>
        <v>Check</v>
      </c>
      <c r="AK2684" s="6"/>
      <c r="AL2684" s="6">
        <f>IFERROR(INDEX('2024 TPD Allocation Report'!$F:$F,MATCH(B2684,'2024 TPD Allocation Report'!$B:$B,0)),1)</f>
        <v>1</v>
      </c>
      <c r="AM2684" s="6"/>
      <c r="AN2684" s="6" t="b">
        <f t="shared" si="537"/>
        <v>0</v>
      </c>
      <c r="AO2684" s="12" t="str">
        <f>IF(X2684="","",IF(AK2684&lt;&gt;"",IF(AK2684="DROP","",INDEX(Substations!A:A,MATCH(AK2684,Substations!Q:Q,0))),IF(AH2684&lt;&gt;"",AH2684,IF(AF2684&lt;&gt;"",AF2684,IF(AD2684&lt;&gt;"",AD2684,"")))))</f>
        <v>Vestal</v>
      </c>
      <c r="AP2684" s="12" t="str">
        <f>IF(X2684="","",IF(AK2684&lt;&gt;"",IF(AK2684="DROP","",INDEX(Substations!G:G,MATCH(AK2684,Substations!Q:Q,0))),IF(AI2684&lt;&gt;"",IF(AND(AI2684="Check",AH2684&lt;&gt;"Check"),IF(AE2684&lt;&gt;"",AE2684,IF(AG2684&lt;&gt;"",AG2684,"Check")),AI2684),IF(AG2684&lt;&gt;"",AG2684,IF(AG2684&lt;&gt;"",AG2684,IF(AE2684&lt;&gt;"",AE2684,"Check"))))))</f>
        <v>Check</v>
      </c>
      <c r="AQ2684" s="6" t="str">
        <f t="shared" si="538"/>
        <v/>
      </c>
      <c r="AR2684" s="6" t="str">
        <f t="shared" si="535"/>
        <v/>
      </c>
      <c r="AS2684" s="6" t="str">
        <f t="shared" si="546"/>
        <v/>
      </c>
      <c r="AT2684" s="6" t="str">
        <f t="shared" si="547"/>
        <v/>
      </c>
      <c r="AU2684" s="6" t="str">
        <f t="shared" si="536"/>
        <v/>
      </c>
      <c r="AV2684" s="6" t="str">
        <f t="shared" si="539"/>
        <v/>
      </c>
      <c r="AW2684" s="6" t="str">
        <f t="shared" si="540"/>
        <v/>
      </c>
      <c r="AX2684" s="6"/>
      <c r="AY2684" s="6" t="str">
        <f t="shared" si="541"/>
        <v/>
      </c>
      <c r="AZ2684" s="6"/>
      <c r="BA2684" s="6" t="str">
        <f t="shared" si="542"/>
        <v/>
      </c>
      <c r="BB2684" s="6" t="str">
        <f t="shared" si="543"/>
        <v/>
      </c>
      <c r="BC2684" s="145">
        <f t="shared" si="544"/>
        <v>0</v>
      </c>
      <c r="BD2684" s="145">
        <f t="shared" si="545"/>
        <v>0</v>
      </c>
    </row>
    <row r="2685" spans="2:56" hidden="1" x14ac:dyDescent="0.3">
      <c r="B2685" s="36" t="s">
        <v>9138</v>
      </c>
      <c r="C2685" s="116" t="s">
        <v>1653</v>
      </c>
      <c r="D2685" s="116">
        <v>43951</v>
      </c>
      <c r="E2685" s="116">
        <v>43997</v>
      </c>
      <c r="F2685" s="36" t="s">
        <v>4614</v>
      </c>
      <c r="G2685" s="36" t="s">
        <v>4672</v>
      </c>
      <c r="H2685" s="36" t="s">
        <v>6256</v>
      </c>
      <c r="I2685" s="36" t="s">
        <v>1664</v>
      </c>
      <c r="J2685" s="36" t="s">
        <v>1665</v>
      </c>
      <c r="K2685" s="116">
        <v>44019</v>
      </c>
      <c r="L2685" s="36" t="s">
        <v>1666</v>
      </c>
      <c r="M2685" s="36" t="s">
        <v>1667</v>
      </c>
      <c r="N2685" s="116" t="s">
        <v>1653</v>
      </c>
      <c r="O2685" s="116" t="s">
        <v>1653</v>
      </c>
      <c r="P2685" s="36" t="s">
        <v>9139</v>
      </c>
      <c r="Q2685" s="36">
        <v>403.1</v>
      </c>
      <c r="R2685" s="36" t="s">
        <v>1705</v>
      </c>
      <c r="S2685" s="36" t="s">
        <v>701</v>
      </c>
      <c r="T2685" s="116">
        <v>44927</v>
      </c>
      <c r="U2685" s="116" t="s">
        <v>1653</v>
      </c>
      <c r="V2685" s="36" t="s">
        <v>8929</v>
      </c>
      <c r="W2685" s="36" t="s">
        <v>1653</v>
      </c>
      <c r="X2685" s="36" t="s">
        <v>1653</v>
      </c>
      <c r="Y2685" s="36"/>
      <c r="Z2685" s="36"/>
      <c r="AA2685" s="36"/>
      <c r="AB2685" s="36"/>
      <c r="AD2685" s="6" t="str">
        <f>IF(IFERROR(INDEX('Previous cycle SCE'!$AH:$AH,MATCH(B2685,'Previous cycle SCE'!$B:$B,0)),"Not in Previous Cycle")=0,"",IFERROR(INDEX('Previous cycle SCE'!$AH:$AH,MATCH(B2685,'Previous cycle SCE'!$B:$B,0)),"Not in Previous Cycle"))</f>
        <v/>
      </c>
      <c r="AE2685" s="6" t="str">
        <f>IF(IFERROR(INDEX('Previous cycle SCE'!AI:AI,MATCH($B2685,'Previous cycle SCE'!$B:$B,0)),"Not in Previous Cycle")=0,"",IFERROR(INDEX('Previous cycle SCE'!AI:AI,MATCH($B2685,'Previous cycle SCE'!$B:$B,0)),"Not in Previous Cycle"))</f>
        <v/>
      </c>
      <c r="AF2685" s="6" t="str">
        <f>IFERROR(IF(INDEX('Previous cycle SCE'!AH:AH,MATCH($X2685,'Previous cycle SCE'!$X:$X,0))=0,"",INDEX('Previous cycle SCE'!AH:AH,MATCH($X2685,'Previous cycle SCE'!$X:$X,0))),IF(ISNUMBER(SEARCH("Active",$I2685)),"No Match - Review","No Match - Ignore"))</f>
        <v/>
      </c>
      <c r="AG2685" s="6" t="str">
        <f>IFERROR(IF(INDEX('Previous cycle SCE'!AI:AI,MATCH($X2685,'Previous cycle SCE'!$X:$X,0))=0,"",INDEX('Previous cycle SCE'!AI:AI,MATCH($X2685,'Previous cycle SCE'!$X:$X,0))),IF(ISNUMBER(SEARCH("Active",$I2685)),"No Match - Review","No Match - Ignore"))</f>
        <v/>
      </c>
      <c r="AH2685" s="6" t="str" cm="1">
        <f t="array" ref="AH2685">IF(X2685&lt;&gt;"",_xlfn.CHOOSECOLS(_xlfn.TEXTSPLIT(_xlfn.CHOOSECOLS(_xlfn.TEXTSPLIT(X2685,"/"),1)," "),1),"Check")</f>
        <v>Check</v>
      </c>
      <c r="AI2685" s="6" t="str" cm="1">
        <f t="array" ref="AI2685">IFERROR(VALUE(SUBSTITUTE(IF(X2685&lt;&gt;"",VALUE(_xlfn.TEXTSPLIT(_xlfn.CHOOSECOLS(_xlfn.TEXTSPLIT(X2685," "),2),"/")),"Check"),220,230)),"Check")</f>
        <v>Check</v>
      </c>
      <c r="AJ2685" s="6" t="str">
        <f>IF(COUNTIF(Substations!Q:Q,_xlfn.CONCAT(TEXT(AH2685,"@"),TEXT(AI2685,"@")))&gt;=1,"","Check")</f>
        <v>Check</v>
      </c>
      <c r="AK2685" s="6"/>
      <c r="AL2685" s="6">
        <f>IFERROR(INDEX('2024 TPD Allocation Report'!$F:$F,MATCH(B2685,'2024 TPD Allocation Report'!$B:$B,0)),1)</f>
        <v>1</v>
      </c>
      <c r="AM2685" s="6"/>
      <c r="AN2685" s="6" t="b">
        <f t="shared" si="537"/>
        <v>0</v>
      </c>
      <c r="AO2685" s="12" t="str">
        <f>IF(X2685="","",IF(AK2685&lt;&gt;"",IF(AK2685="DROP","",INDEX(Substations!A:A,MATCH(AK2685,Substations!Q:Q,0))),IF(AH2685&lt;&gt;"",AH2685,IF(AF2685&lt;&gt;"",AF2685,IF(AD2685&lt;&gt;"",AD2685,"")))))</f>
        <v/>
      </c>
      <c r="AP2685" s="12" t="str">
        <f>IF(X2685="","",IF(AK2685&lt;&gt;"",IF(AK2685="DROP","",INDEX(Substations!G:G,MATCH(AK2685,Substations!Q:Q,0))),IF(AI2685&lt;&gt;"",IF(AND(AI2685="Check",AH2685&lt;&gt;"Check"),IF(AE2685&lt;&gt;"",AE2685,IF(AG2685&lt;&gt;"",AG2685,"Check")),AI2685),IF(AG2685&lt;&gt;"",AG2685,IF(AG2685&lt;&gt;"",AG2685,IF(AE2685&lt;&gt;"",AE2685,"Check"))))))</f>
        <v/>
      </c>
      <c r="AQ2685" s="6" t="str">
        <f t="shared" si="538"/>
        <v/>
      </c>
      <c r="AR2685" s="6" t="str">
        <f t="shared" si="535"/>
        <v/>
      </c>
      <c r="AS2685" s="6" t="str">
        <f t="shared" si="546"/>
        <v/>
      </c>
      <c r="AT2685" s="6" t="str">
        <f t="shared" si="547"/>
        <v/>
      </c>
      <c r="AU2685" s="6" t="str">
        <f t="shared" si="536"/>
        <v/>
      </c>
      <c r="AV2685" s="6" t="str">
        <f t="shared" si="539"/>
        <v/>
      </c>
      <c r="AW2685" s="6" t="str">
        <f t="shared" si="540"/>
        <v/>
      </c>
      <c r="AX2685" s="6"/>
      <c r="AY2685" s="6" t="str">
        <f t="shared" si="541"/>
        <v/>
      </c>
      <c r="AZ2685" s="6"/>
      <c r="BA2685" s="6" t="str">
        <f t="shared" si="542"/>
        <v/>
      </c>
      <c r="BB2685" s="6" t="str">
        <f t="shared" si="543"/>
        <v/>
      </c>
      <c r="BC2685" s="145">
        <f t="shared" si="544"/>
        <v>0</v>
      </c>
      <c r="BD2685" s="145">
        <f t="shared" si="545"/>
        <v>0</v>
      </c>
    </row>
    <row r="2686" spans="2:56" hidden="1" x14ac:dyDescent="0.3">
      <c r="B2686" s="36" t="s">
        <v>9140</v>
      </c>
      <c r="C2686" s="116">
        <v>43951</v>
      </c>
      <c r="D2686" s="116">
        <v>43951</v>
      </c>
      <c r="E2686" s="116">
        <v>43980</v>
      </c>
      <c r="F2686" s="36" t="s">
        <v>4614</v>
      </c>
      <c r="G2686" s="36" t="s">
        <v>4672</v>
      </c>
      <c r="H2686" s="36" t="s">
        <v>6256</v>
      </c>
      <c r="I2686" s="36" t="s">
        <v>1664</v>
      </c>
      <c r="J2686" s="36" t="s">
        <v>1665</v>
      </c>
      <c r="K2686" s="116">
        <v>44022</v>
      </c>
      <c r="L2686" s="36" t="s">
        <v>1666</v>
      </c>
      <c r="M2686" s="36" t="s">
        <v>1667</v>
      </c>
      <c r="N2686" s="116" t="s">
        <v>1653</v>
      </c>
      <c r="O2686" s="116" t="s">
        <v>1653</v>
      </c>
      <c r="P2686" s="36" t="s">
        <v>9141</v>
      </c>
      <c r="Q2686" s="36">
        <v>85</v>
      </c>
      <c r="R2686" s="36" t="s">
        <v>1705</v>
      </c>
      <c r="S2686" s="36" t="s">
        <v>701</v>
      </c>
      <c r="T2686" s="116">
        <v>45809</v>
      </c>
      <c r="U2686" s="116">
        <v>45809</v>
      </c>
      <c r="V2686" s="36" t="s">
        <v>9142</v>
      </c>
      <c r="W2686" s="36" t="s">
        <v>9143</v>
      </c>
      <c r="X2686" s="36" t="s">
        <v>9144</v>
      </c>
      <c r="Y2686" s="36"/>
      <c r="Z2686" s="36"/>
      <c r="AA2686" s="36"/>
      <c r="AB2686" s="36"/>
      <c r="AD2686" s="6" t="str">
        <f>IF(IFERROR(INDEX('Previous cycle SCE'!$AH:$AH,MATCH(B2686,'Previous cycle SCE'!$B:$B,0)),"Not in Previous Cycle")=0,"",IFERROR(INDEX('Previous cycle SCE'!$AH:$AH,MATCH(B2686,'Previous cycle SCE'!$B:$B,0)),"Not in Previous Cycle"))</f>
        <v/>
      </c>
      <c r="AE2686" s="6" t="str">
        <f>IF(IFERROR(INDEX('Previous cycle SCE'!AI:AI,MATCH($B2686,'Previous cycle SCE'!$B:$B,0)),"Not in Previous Cycle")=0,"",IFERROR(INDEX('Previous cycle SCE'!AI:AI,MATCH($B2686,'Previous cycle SCE'!$B:$B,0)),"Not in Previous Cycle"))</f>
        <v/>
      </c>
      <c r="AF2686" s="6" t="str">
        <f>IFERROR(IF(INDEX('Previous cycle SCE'!AH:AH,MATCH($X2686,'Previous cycle SCE'!$X:$X,0))=0,"",INDEX('Previous cycle SCE'!AH:AH,MATCH($X2686,'Previous cycle SCE'!$X:$X,0))),IF(ISNUMBER(SEARCH("Active",$I2686)),"No Match - Review","No Match - Ignore"))</f>
        <v/>
      </c>
      <c r="AG2686" s="6" t="str">
        <f>IFERROR(IF(INDEX('Previous cycle SCE'!AI:AI,MATCH($X2686,'Previous cycle SCE'!$X:$X,0))=0,"",INDEX('Previous cycle SCE'!AI:AI,MATCH($X2686,'Previous cycle SCE'!$X:$X,0))),IF(ISNUMBER(SEARCH("Active",$I2686)),"No Match - Review","No Match - Ignore"))</f>
        <v/>
      </c>
      <c r="AH2686" s="6" t="str" cm="1">
        <f t="array" ref="AH2686">IF(X2686&lt;&gt;"",_xlfn.CHOOSECOLS(_xlfn.TEXTSPLIT(_xlfn.CHOOSECOLS(_xlfn.TEXTSPLIT(X2686,"/"),1)," "),1),"Check")</f>
        <v>Mirage</v>
      </c>
      <c r="AI2686" s="6" cm="1">
        <f t="array" ref="AI2686">IFERROR(VALUE(SUBSTITUTE(IF(X2686&lt;&gt;"",VALUE(_xlfn.TEXTSPLIT(_xlfn.CHOOSECOLS(_xlfn.TEXTSPLIT(X2686," "),2),"/")),"Check"),220,230)),"Check")</f>
        <v>230</v>
      </c>
      <c r="AJ2686" s="6" t="str">
        <f>IF(COUNTIF(Substations!Q:Q,_xlfn.CONCAT(TEXT(AH2686,"@"),TEXT(AI2686,"@")))&gt;=1,"","Check")</f>
        <v>Check</v>
      </c>
      <c r="AK2686" s="6"/>
      <c r="AL2686" s="6">
        <f>IFERROR(INDEX('2024 TPD Allocation Report'!$F:$F,MATCH(B2686,'2024 TPD Allocation Report'!$B:$B,0)),1)</f>
        <v>1</v>
      </c>
      <c r="AM2686" s="6"/>
      <c r="AN2686" s="6" t="b">
        <f t="shared" si="537"/>
        <v>0</v>
      </c>
      <c r="AO2686" s="12" t="str">
        <f>IF(X2686="","",IF(AK2686&lt;&gt;"",IF(AK2686="DROP","",INDEX(Substations!A:A,MATCH(AK2686,Substations!Q:Q,0))),IF(AH2686&lt;&gt;"",AH2686,IF(AF2686&lt;&gt;"",AF2686,IF(AD2686&lt;&gt;"",AD2686,"")))))</f>
        <v>Mirage</v>
      </c>
      <c r="AP2686" s="12">
        <f>IF(X2686="","",IF(AK2686&lt;&gt;"",IF(AK2686="DROP","",INDEX(Substations!G:G,MATCH(AK2686,Substations!Q:Q,0))),IF(AI2686&lt;&gt;"",IF(AND(AI2686="Check",AH2686&lt;&gt;"Check"),IF(AE2686&lt;&gt;"",AE2686,IF(AG2686&lt;&gt;"",AG2686,"Check")),AI2686),IF(AG2686&lt;&gt;"",AG2686,IF(AG2686&lt;&gt;"",AG2686,IF(AE2686&lt;&gt;"",AE2686,"Check"))))))</f>
        <v>230</v>
      </c>
      <c r="AQ2686" s="6" t="str">
        <f t="shared" si="538"/>
        <v/>
      </c>
      <c r="AR2686" s="6" t="str">
        <f t="shared" si="535"/>
        <v/>
      </c>
      <c r="AS2686" s="6" t="str">
        <f t="shared" si="546"/>
        <v/>
      </c>
      <c r="AT2686" s="6" t="str">
        <f t="shared" si="547"/>
        <v/>
      </c>
      <c r="AU2686" s="6" t="str">
        <f t="shared" si="536"/>
        <v/>
      </c>
      <c r="AV2686" s="6" t="str">
        <f t="shared" si="539"/>
        <v/>
      </c>
      <c r="AW2686" s="6" t="str">
        <f t="shared" si="540"/>
        <v/>
      </c>
      <c r="AX2686" s="6"/>
      <c r="AY2686" s="6" t="str">
        <f t="shared" si="541"/>
        <v/>
      </c>
      <c r="AZ2686" s="6"/>
      <c r="BA2686" s="6" t="str">
        <f t="shared" si="542"/>
        <v/>
      </c>
      <c r="BB2686" s="6" t="str">
        <f t="shared" si="543"/>
        <v/>
      </c>
      <c r="BC2686" s="145">
        <f t="shared" si="544"/>
        <v>0</v>
      </c>
      <c r="BD2686" s="145">
        <f t="shared" si="545"/>
        <v>0</v>
      </c>
    </row>
    <row r="2687" spans="2:56" hidden="1" x14ac:dyDescent="0.3">
      <c r="B2687" s="36" t="s">
        <v>9145</v>
      </c>
      <c r="C2687" s="116">
        <v>43951</v>
      </c>
      <c r="D2687" s="116">
        <v>43951</v>
      </c>
      <c r="E2687" s="116">
        <v>43978</v>
      </c>
      <c r="F2687" s="36" t="s">
        <v>4614</v>
      </c>
      <c r="G2687" s="36" t="s">
        <v>4672</v>
      </c>
      <c r="H2687" s="36" t="s">
        <v>6256</v>
      </c>
      <c r="I2687" s="36" t="s">
        <v>1664</v>
      </c>
      <c r="J2687" s="36" t="s">
        <v>1665</v>
      </c>
      <c r="K2687" s="116">
        <v>44256</v>
      </c>
      <c r="L2687" s="36" t="s">
        <v>2395</v>
      </c>
      <c r="M2687" s="36" t="s">
        <v>1667</v>
      </c>
      <c r="N2687" s="116" t="s">
        <v>1653</v>
      </c>
      <c r="O2687" s="116" t="s">
        <v>1653</v>
      </c>
      <c r="P2687" s="36" t="s">
        <v>9146</v>
      </c>
      <c r="Q2687" s="36">
        <v>56</v>
      </c>
      <c r="R2687" s="36" t="s">
        <v>3029</v>
      </c>
      <c r="S2687" s="36" t="s">
        <v>701</v>
      </c>
      <c r="T2687" s="116">
        <v>45534</v>
      </c>
      <c r="U2687" s="116">
        <v>45534</v>
      </c>
      <c r="V2687" s="36" t="s">
        <v>9147</v>
      </c>
      <c r="W2687" s="36" t="s">
        <v>1653</v>
      </c>
      <c r="X2687" s="36" t="s">
        <v>5870</v>
      </c>
      <c r="Y2687" s="36"/>
      <c r="Z2687" s="36"/>
      <c r="AA2687" s="36"/>
      <c r="AB2687" s="36"/>
      <c r="AD2687" s="6" t="str">
        <f>IF(IFERROR(INDEX('Previous cycle SCE'!$AH:$AH,MATCH(B2687,'Previous cycle SCE'!$B:$B,0)),"Not in Previous Cycle")=0,"",IFERROR(INDEX('Previous cycle SCE'!$AH:$AH,MATCH(B2687,'Previous cycle SCE'!$B:$B,0)),"Not in Previous Cycle"))</f>
        <v/>
      </c>
      <c r="AE2687" s="6" t="str">
        <f>IF(IFERROR(INDEX('Previous cycle SCE'!AI:AI,MATCH($B2687,'Previous cycle SCE'!$B:$B,0)),"Not in Previous Cycle")=0,"",IFERROR(INDEX('Previous cycle SCE'!AI:AI,MATCH($B2687,'Previous cycle SCE'!$B:$B,0)),"Not in Previous Cycle"))</f>
        <v/>
      </c>
      <c r="AF2687" s="6" t="str">
        <f>IFERROR(IF(INDEX('Previous cycle SCE'!AH:AH,MATCH($X2687,'Previous cycle SCE'!$X:$X,0))=0,"",INDEX('Previous cycle SCE'!AH:AH,MATCH($X2687,'Previous cycle SCE'!$X:$X,0))),IF(ISNUMBER(SEARCH("Active",$I2687)),"No Match - Review","No Match - Ignore"))</f>
        <v/>
      </c>
      <c r="AG2687" s="6" t="str">
        <f>IFERROR(IF(INDEX('Previous cycle SCE'!AI:AI,MATCH($X2687,'Previous cycle SCE'!$X:$X,0))=0,"",INDEX('Previous cycle SCE'!AI:AI,MATCH($X2687,'Previous cycle SCE'!$X:$X,0))),IF(ISNUMBER(SEARCH("Active",$I2687)),"No Match - Review","No Match - Ignore"))</f>
        <v/>
      </c>
      <c r="AH2687" s="6" t="str" cm="1">
        <f t="array" ref="AH2687">IF(X2687&lt;&gt;"",_xlfn.CHOOSECOLS(_xlfn.TEXTSPLIT(_xlfn.CHOOSECOLS(_xlfn.TEXTSPLIT(X2687,"/"),1)," "),1),"Check")</f>
        <v>Goleta</v>
      </c>
      <c r="AI2687" s="6" cm="1">
        <f t="array" ref="AI2687">IFERROR(VALUE(SUBSTITUTE(IF(X2687&lt;&gt;"",VALUE(_xlfn.TEXTSPLIT(_xlfn.CHOOSECOLS(_xlfn.TEXTSPLIT(X2687," "),2),"/")),"Check"),220,230)),"Check")</f>
        <v>230</v>
      </c>
      <c r="AJ2687" s="6" t="str">
        <f>IF(COUNTIF(Substations!Q:Q,_xlfn.CONCAT(TEXT(AH2687,"@"),TEXT(AI2687,"@")))&gt;=1,"","Check")</f>
        <v/>
      </c>
      <c r="AK2687" s="6"/>
      <c r="AL2687" s="6">
        <f>IFERROR(INDEX('2024 TPD Allocation Report'!$F:$F,MATCH(B2687,'2024 TPD Allocation Report'!$B:$B,0)),1)</f>
        <v>1</v>
      </c>
      <c r="AM2687" s="6"/>
      <c r="AN2687" s="6" t="b">
        <f t="shared" si="537"/>
        <v>0</v>
      </c>
      <c r="AO2687" s="12" t="str">
        <f>IF(X2687="","",IF(AK2687&lt;&gt;"",IF(AK2687="DROP","",INDEX(Substations!A:A,MATCH(AK2687,Substations!Q:Q,0))),IF(AH2687&lt;&gt;"",AH2687,IF(AF2687&lt;&gt;"",AF2687,IF(AD2687&lt;&gt;"",AD2687,"")))))</f>
        <v>Goleta</v>
      </c>
      <c r="AP2687" s="12">
        <f>IF(X2687="","",IF(AK2687&lt;&gt;"",IF(AK2687="DROP","",INDEX(Substations!G:G,MATCH(AK2687,Substations!Q:Q,0))),IF(AI2687&lt;&gt;"",IF(AND(AI2687="Check",AH2687&lt;&gt;"Check"),IF(AE2687&lt;&gt;"",AE2687,IF(AG2687&lt;&gt;"",AG2687,"Check")),AI2687),IF(AG2687&lt;&gt;"",AG2687,IF(AG2687&lt;&gt;"",AG2687,IF(AE2687&lt;&gt;"",AE2687,"Check"))))))</f>
        <v>230</v>
      </c>
      <c r="AQ2687" s="6" t="str">
        <f t="shared" si="538"/>
        <v/>
      </c>
      <c r="AR2687" s="6" t="str">
        <f t="shared" si="535"/>
        <v/>
      </c>
      <c r="AS2687" s="6" t="str">
        <f t="shared" si="546"/>
        <v/>
      </c>
      <c r="AT2687" s="6" t="str">
        <f t="shared" si="547"/>
        <v/>
      </c>
      <c r="AU2687" s="6" t="str">
        <f t="shared" si="536"/>
        <v/>
      </c>
      <c r="AV2687" s="6" t="str">
        <f t="shared" si="539"/>
        <v/>
      </c>
      <c r="AW2687" s="6" t="str">
        <f t="shared" si="540"/>
        <v/>
      </c>
      <c r="AX2687" s="6"/>
      <c r="AY2687" s="6" t="str">
        <f t="shared" si="541"/>
        <v/>
      </c>
      <c r="AZ2687" s="6"/>
      <c r="BA2687" s="6" t="str">
        <f t="shared" si="542"/>
        <v/>
      </c>
      <c r="BB2687" s="6" t="str">
        <f t="shared" si="543"/>
        <v/>
      </c>
      <c r="BC2687" s="145">
        <f t="shared" si="544"/>
        <v>0</v>
      </c>
      <c r="BD2687" s="145">
        <f t="shared" si="545"/>
        <v>0</v>
      </c>
    </row>
    <row r="2688" spans="2:56" x14ac:dyDescent="0.3">
      <c r="B2688" s="36" t="s">
        <v>9148</v>
      </c>
      <c r="C2688" s="116">
        <v>43951</v>
      </c>
      <c r="D2688" s="116">
        <v>43951</v>
      </c>
      <c r="E2688" s="116">
        <v>43980</v>
      </c>
      <c r="F2688" s="36" t="s">
        <v>4614</v>
      </c>
      <c r="G2688" s="36" t="s">
        <v>4672</v>
      </c>
      <c r="H2688" s="36" t="s">
        <v>6256</v>
      </c>
      <c r="I2688" s="36" t="s">
        <v>1651</v>
      </c>
      <c r="J2688" s="36" t="s">
        <v>2326</v>
      </c>
      <c r="K2688" s="116" t="s">
        <v>1653</v>
      </c>
      <c r="L2688" s="36" t="s">
        <v>2440</v>
      </c>
      <c r="M2688" s="36" t="s">
        <v>1667</v>
      </c>
      <c r="N2688" s="116">
        <v>45345</v>
      </c>
      <c r="O2688" s="116" t="s">
        <v>1653</v>
      </c>
      <c r="P2688" s="36" t="s">
        <v>9149</v>
      </c>
      <c r="Q2688" s="36">
        <v>15</v>
      </c>
      <c r="R2688" s="36" t="s">
        <v>2039</v>
      </c>
      <c r="S2688" s="36" t="s">
        <v>701</v>
      </c>
      <c r="T2688" s="116">
        <v>44621</v>
      </c>
      <c r="U2688" s="116">
        <v>45803</v>
      </c>
      <c r="V2688" s="36" t="s">
        <v>9150</v>
      </c>
      <c r="W2688" s="36" t="s">
        <v>9151</v>
      </c>
      <c r="X2688" s="36" t="s">
        <v>9152</v>
      </c>
      <c r="Y2688" s="36"/>
      <c r="Z2688" s="36"/>
      <c r="AA2688" s="36"/>
      <c r="AB2688" s="36"/>
      <c r="AD2688" s="6" t="str">
        <f>IF(IFERROR(INDEX('Previous cycle SCE'!$AH:$AH,MATCH(B2688,'Previous cycle SCE'!$B:$B,0)),"Not in Previous Cycle")=0,"",IFERROR(INDEX('Previous cycle SCE'!$AH:$AH,MATCH(B2688,'Previous cycle SCE'!$B:$B,0)),"Not in Previous Cycle"))</f>
        <v>Santa Clara</v>
      </c>
      <c r="AE2688" s="6">
        <f>IF(IFERROR(INDEX('Previous cycle SCE'!AI:AI,MATCH($B2688,'Previous cycle SCE'!$B:$B,0)),"Not in Previous Cycle")=0,"",IFERROR(INDEX('Previous cycle SCE'!AI:AI,MATCH($B2688,'Previous cycle SCE'!$B:$B,0)),"Not in Previous Cycle"))</f>
        <v>230</v>
      </c>
      <c r="AF2688" s="6" t="str">
        <f>IFERROR(IF(INDEX('Previous cycle SCE'!AH:AH,MATCH($X2688,'Previous cycle SCE'!$X:$X,0))=0,"",INDEX('Previous cycle SCE'!AH:AH,MATCH($X2688,'Previous cycle SCE'!$X:$X,0))),IF(ISNUMBER(SEARCH("Active",$I2688)),"No Match - Review","No Match - Ignore"))</f>
        <v>Santa Clara</v>
      </c>
      <c r="AG2688" s="6">
        <f>IFERROR(IF(INDEX('Previous cycle SCE'!AI:AI,MATCH($X2688,'Previous cycle SCE'!$X:$X,0))=0,"",INDEX('Previous cycle SCE'!AI:AI,MATCH($X2688,'Previous cycle SCE'!$X:$X,0))),IF(ISNUMBER(SEARCH("Active",$I2688)),"No Match - Review","No Match - Ignore"))</f>
        <v>230</v>
      </c>
      <c r="AH2688" s="6" t="str" cm="1">
        <f t="array" ref="AH2688">IF(X2688&lt;&gt;"",_xlfn.CHOOSECOLS(_xlfn.TEXTSPLIT(_xlfn.CHOOSECOLS(_xlfn.TEXTSPLIT(X2688,"/"),1)," "),1),"Check")</f>
        <v>Santa</v>
      </c>
      <c r="AI2688" s="6" t="str" cm="1">
        <f t="array" ref="AI2688">IFERROR(VALUE(SUBSTITUTE(IF(X2688&lt;&gt;"",VALUE(_xlfn.TEXTSPLIT(_xlfn.CHOOSECOLS(_xlfn.TEXTSPLIT(X2688," "),2),"/")),"Check"),220,230)),"Check")</f>
        <v>Check</v>
      </c>
      <c r="AJ2688" s="6" t="str">
        <f>IF(COUNTIF(Substations!Q:Q,_xlfn.CONCAT(TEXT(AH2688,"@"),TEXT(AI2688,"@")))&gt;=1,"","Check")</f>
        <v>Check</v>
      </c>
      <c r="AK2688" s="6" t="s">
        <v>2046</v>
      </c>
      <c r="AL2688" s="6">
        <f>IFERROR(INDEX('2024 TPD Allocation Report'!$F:$F,MATCH(B2688,'2024 TPD Allocation Report'!$B:$B,0)),1)</f>
        <v>1</v>
      </c>
      <c r="AM2688" s="6"/>
      <c r="AN2688" s="6" t="b">
        <f t="shared" si="537"/>
        <v>1</v>
      </c>
      <c r="AO2688" s="12" t="str">
        <f>IF(X2688="","",IF(AK2688&lt;&gt;"",IF(AK2688="DROP","",INDEX(Substations!A:A,MATCH(AK2688,Substations!Q:Q,0))),IF(AH2688&lt;&gt;"",AH2688,IF(AF2688&lt;&gt;"",AF2688,IF(AD2688&lt;&gt;"",AD2688,"")))))</f>
        <v>Santa Clara</v>
      </c>
      <c r="AP2688" s="12">
        <f>IF(X2688="","",IF(AK2688&lt;&gt;"",IF(AK2688="DROP","",INDEX(Substations!G:G,MATCH(AK2688,Substations!Q:Q,0))),IF(AI2688&lt;&gt;"",IF(AND(AI2688="Check",AH2688&lt;&gt;"Check"),IF(AE2688&lt;&gt;"",AE2688,IF(AG2688&lt;&gt;"",AG2688,"Check")),AI2688),IF(AG2688&lt;&gt;"",AG2688,IF(AG2688&lt;&gt;"",AG2688,IF(AE2688&lt;&gt;"",AE2688,"Check"))))))</f>
        <v>230</v>
      </c>
      <c r="AQ2688" s="6" t="str">
        <f t="shared" si="538"/>
        <v/>
      </c>
      <c r="AR2688" s="6" t="str">
        <f t="shared" si="535"/>
        <v/>
      </c>
      <c r="AS2688" s="6" t="str">
        <f t="shared" si="546"/>
        <v>18)</v>
      </c>
      <c r="AT2688" s="6" t="str">
        <f t="shared" si="547"/>
        <v/>
      </c>
      <c r="AU2688" s="6" t="str">
        <f t="shared" si="536"/>
        <v/>
      </c>
      <c r="AV2688" s="6" t="str">
        <f t="shared" si="539"/>
        <v/>
      </c>
      <c r="AW2688" s="6" t="str">
        <f t="shared" si="540"/>
        <v/>
      </c>
      <c r="AX2688" s="6"/>
      <c r="AY2688" s="6" t="str">
        <f t="shared" si="541"/>
        <v/>
      </c>
      <c r="AZ2688" s="6"/>
      <c r="BA2688" s="6" t="str">
        <f t="shared" si="542"/>
        <v/>
      </c>
      <c r="BB2688" s="6">
        <f t="shared" si="543"/>
        <v>18</v>
      </c>
      <c r="BC2688" s="145">
        <f t="shared" si="544"/>
        <v>0</v>
      </c>
      <c r="BD2688" s="145">
        <f t="shared" si="545"/>
        <v>0</v>
      </c>
    </row>
    <row r="2689" spans="2:56" x14ac:dyDescent="0.3">
      <c r="B2689" s="36" t="s">
        <v>9153</v>
      </c>
      <c r="C2689" s="116">
        <v>43951</v>
      </c>
      <c r="D2689" s="116">
        <v>43951</v>
      </c>
      <c r="E2689" s="116">
        <v>43980</v>
      </c>
      <c r="F2689" s="36" t="s">
        <v>4614</v>
      </c>
      <c r="G2689" s="36" t="s">
        <v>4672</v>
      </c>
      <c r="H2689" s="36" t="s">
        <v>6256</v>
      </c>
      <c r="I2689" s="36" t="s">
        <v>1651</v>
      </c>
      <c r="J2689" s="36" t="s">
        <v>2326</v>
      </c>
      <c r="K2689" s="116" t="s">
        <v>1653</v>
      </c>
      <c r="L2689" s="36" t="s">
        <v>1654</v>
      </c>
      <c r="M2689" s="36" t="s">
        <v>1655</v>
      </c>
      <c r="N2689" s="116">
        <v>44770</v>
      </c>
      <c r="O2689" s="116">
        <v>45447</v>
      </c>
      <c r="P2689" s="36" t="s">
        <v>9154</v>
      </c>
      <c r="Q2689" s="36">
        <v>75</v>
      </c>
      <c r="R2689" s="36" t="s">
        <v>1684</v>
      </c>
      <c r="S2689" s="36" t="s">
        <v>701</v>
      </c>
      <c r="T2689" s="116">
        <v>45140</v>
      </c>
      <c r="U2689" s="116">
        <v>45597</v>
      </c>
      <c r="V2689" s="36" t="s">
        <v>9155</v>
      </c>
      <c r="W2689" s="36" t="s">
        <v>9156</v>
      </c>
      <c r="X2689" s="36" t="s">
        <v>9157</v>
      </c>
      <c r="Y2689" s="36"/>
      <c r="Z2689" s="36"/>
      <c r="AA2689" s="36"/>
      <c r="AB2689" s="36"/>
      <c r="AD2689" s="6" t="str">
        <f>IF(IFERROR(INDEX('Previous cycle SCE'!$AH:$AH,MATCH(B2689,'Previous cycle SCE'!$B:$B,0)),"Not in Previous Cycle")=0,"",IFERROR(INDEX('Previous cycle SCE'!$AH:$AH,MATCH(B2689,'Previous cycle SCE'!$B:$B,0)),"Not in Previous Cycle"))</f>
        <v>Lighthipe</v>
      </c>
      <c r="AE2689" s="6">
        <f>IF(IFERROR(INDEX('Previous cycle SCE'!AI:AI,MATCH($B2689,'Previous cycle SCE'!$B:$B,0)),"Not in Previous Cycle")=0,"",IFERROR(INDEX('Previous cycle SCE'!AI:AI,MATCH($B2689,'Previous cycle SCE'!$B:$B,0)),"Not in Previous Cycle"))</f>
        <v>230</v>
      </c>
      <c r="AF2689" s="6" t="str">
        <f>IFERROR(IF(INDEX('Previous cycle SCE'!AH:AH,MATCH($X2689,'Previous cycle SCE'!$X:$X,0))=0,"",INDEX('Previous cycle SCE'!AH:AH,MATCH($X2689,'Previous cycle SCE'!$X:$X,0))),IF(ISNUMBER(SEARCH("Active",$I2689)),"No Match - Review","No Match - Ignore"))</f>
        <v>Lighthipe</v>
      </c>
      <c r="AG2689" s="6">
        <f>IFERROR(IF(INDEX('Previous cycle SCE'!AI:AI,MATCH($X2689,'Previous cycle SCE'!$X:$X,0))=0,"",INDEX('Previous cycle SCE'!AI:AI,MATCH($X2689,'Previous cycle SCE'!$X:$X,0))),IF(ISNUMBER(SEARCH("Active",$I2689)),"No Match - Review","No Match - Ignore"))</f>
        <v>230</v>
      </c>
      <c r="AH2689" s="6" t="str" cm="1">
        <f t="array" ref="AH2689">IF(X2689&lt;&gt;"",_xlfn.CHOOSECOLS(_xlfn.TEXTSPLIT(_xlfn.CHOOSECOLS(_xlfn.TEXTSPLIT(X2689,"/"),1)," "),1),"Check")</f>
        <v>Generating</v>
      </c>
      <c r="AI2689" s="6" t="str" cm="1">
        <f t="array" ref="AI2689">IFERROR(VALUE(SUBSTITUTE(IF(X2689&lt;&gt;"",VALUE(_xlfn.TEXTSPLIT(_xlfn.CHOOSECOLS(_xlfn.TEXTSPLIT(X2689," "),2),"/")),"Check"),220,230)),"Check")</f>
        <v>Check</v>
      </c>
      <c r="AJ2689" s="6" t="str">
        <f>IF(COUNTIF(Substations!Q:Q,_xlfn.CONCAT(TEXT(AH2689,"@"),TEXT(AI2689,"@")))&gt;=1,"","Check")</f>
        <v>Check</v>
      </c>
      <c r="AK2689" s="6"/>
      <c r="AL2689" s="6">
        <f>IFERROR(INDEX('2024 TPD Allocation Report'!$F:$F,MATCH(B2689,'2024 TPD Allocation Report'!$B:$B,0)),1)</f>
        <v>1</v>
      </c>
      <c r="AM2689" s="6"/>
      <c r="AN2689" s="6" t="b">
        <f t="shared" si="537"/>
        <v>1</v>
      </c>
      <c r="AO2689" s="12" t="str">
        <f>IF(X2689="","",IF(AK2689&lt;&gt;"",IF(AK2689="DROP","",INDEX(Substations!A:A,MATCH(AK2689,Substations!Q:Q,0))),IF(AH2689&lt;&gt;"",AH2689,IF(AF2689&lt;&gt;"",AF2689,IF(AD2689&lt;&gt;"",AD2689,"")))))</f>
        <v>Generating</v>
      </c>
      <c r="AP2689" s="12">
        <f>IF(X2689="","",IF(AK2689&lt;&gt;"",IF(AK2689="DROP","",INDEX(Substations!G:G,MATCH(AK2689,Substations!Q:Q,0))),IF(AI2689&lt;&gt;"",IF(AND(AI2689="Check",AH2689&lt;&gt;"Check"),IF(AE2689&lt;&gt;"",AE2689,IF(AG2689&lt;&gt;"",AG2689,"Check")),AI2689),IF(AG2689&lt;&gt;"",AG2689,IF(AG2689&lt;&gt;"",AG2689,IF(AE2689&lt;&gt;"",AE2689,"Check"))))))</f>
        <v>230</v>
      </c>
      <c r="AQ2689" s="6" t="str">
        <f t="shared" si="538"/>
        <v/>
      </c>
      <c r="AR2689" s="6" t="str">
        <f t="shared" si="535"/>
        <v/>
      </c>
      <c r="AS2689" s="6" t="str">
        <f t="shared" si="546"/>
        <v>77.175)</v>
      </c>
      <c r="AT2689" s="6" t="str">
        <f t="shared" si="547"/>
        <v/>
      </c>
      <c r="AU2689" s="6" t="str">
        <f t="shared" si="536"/>
        <v/>
      </c>
      <c r="AV2689" s="6" t="str">
        <f t="shared" si="539"/>
        <v/>
      </c>
      <c r="AW2689" s="6" t="str">
        <f t="shared" si="540"/>
        <v/>
      </c>
      <c r="AX2689" s="6"/>
      <c r="AY2689" s="6" t="str">
        <f t="shared" si="541"/>
        <v/>
      </c>
      <c r="AZ2689" s="6"/>
      <c r="BA2689" s="6" t="str">
        <f t="shared" si="542"/>
        <v/>
      </c>
      <c r="BB2689" s="6">
        <f t="shared" si="543"/>
        <v>77.174999999999997</v>
      </c>
      <c r="BC2689" s="145">
        <f t="shared" si="544"/>
        <v>0</v>
      </c>
      <c r="BD2689" s="145">
        <f t="shared" si="545"/>
        <v>1</v>
      </c>
    </row>
    <row r="2690" spans="2:56" hidden="1" x14ac:dyDescent="0.3">
      <c r="B2690" s="36" t="s">
        <v>9158</v>
      </c>
      <c r="C2690" s="116">
        <v>43951</v>
      </c>
      <c r="D2690" s="116">
        <v>43951</v>
      </c>
      <c r="E2690" s="116">
        <v>43986</v>
      </c>
      <c r="F2690" s="36" t="s">
        <v>4614</v>
      </c>
      <c r="G2690" s="36" t="s">
        <v>4672</v>
      </c>
      <c r="H2690" s="36" t="s">
        <v>6256</v>
      </c>
      <c r="I2690" s="36" t="s">
        <v>1664</v>
      </c>
      <c r="J2690" s="36" t="s">
        <v>1665</v>
      </c>
      <c r="K2690" s="116">
        <v>44271</v>
      </c>
      <c r="L2690" s="36" t="s">
        <v>1666</v>
      </c>
      <c r="M2690" s="36" t="s">
        <v>1667</v>
      </c>
      <c r="N2690" s="116" t="s">
        <v>1653</v>
      </c>
      <c r="O2690" s="116" t="s">
        <v>1653</v>
      </c>
      <c r="P2690" s="36" t="s">
        <v>9159</v>
      </c>
      <c r="Q2690" s="36">
        <v>56</v>
      </c>
      <c r="R2690" s="36" t="s">
        <v>1684</v>
      </c>
      <c r="S2690" s="36" t="s">
        <v>701</v>
      </c>
      <c r="T2690" s="116">
        <v>45168</v>
      </c>
      <c r="U2690" s="116">
        <v>45534</v>
      </c>
      <c r="V2690" s="36" t="s">
        <v>9160</v>
      </c>
      <c r="W2690" s="36" t="s">
        <v>9160</v>
      </c>
      <c r="X2690" s="36" t="s">
        <v>6890</v>
      </c>
      <c r="Y2690" s="36"/>
      <c r="Z2690" s="36"/>
      <c r="AA2690" s="36"/>
      <c r="AB2690" s="36"/>
      <c r="AD2690" s="6" t="str">
        <f>IF(IFERROR(INDEX('Previous cycle SCE'!$AH:$AH,MATCH(B2690,'Previous cycle SCE'!$B:$B,0)),"Not in Previous Cycle")=0,"",IFERROR(INDEX('Previous cycle SCE'!$AH:$AH,MATCH(B2690,'Previous cycle SCE'!$B:$B,0)),"Not in Previous Cycle"))</f>
        <v/>
      </c>
      <c r="AE2690" s="6" t="str">
        <f>IF(IFERROR(INDEX('Previous cycle SCE'!AI:AI,MATCH($B2690,'Previous cycle SCE'!$B:$B,0)),"Not in Previous Cycle")=0,"",IFERROR(INDEX('Previous cycle SCE'!AI:AI,MATCH($B2690,'Previous cycle SCE'!$B:$B,0)),"Not in Previous Cycle"))</f>
        <v/>
      </c>
      <c r="AF2690" s="6" t="str">
        <f>IFERROR(IF(INDEX('Previous cycle SCE'!AH:AH,MATCH($X2690,'Previous cycle SCE'!$X:$X,0))=0,"",INDEX('Previous cycle SCE'!AH:AH,MATCH($X2690,'Previous cycle SCE'!$X:$X,0))),IF(ISNUMBER(SEARCH("Active",$I2690)),"No Match - Review","No Match - Ignore"))</f>
        <v>Antelope</v>
      </c>
      <c r="AG2690" s="6">
        <f>IFERROR(IF(INDEX('Previous cycle SCE'!AI:AI,MATCH($X2690,'Previous cycle SCE'!$X:$X,0))=0,"",INDEX('Previous cycle SCE'!AI:AI,MATCH($X2690,'Previous cycle SCE'!$X:$X,0))),IF(ISNUMBER(SEARCH("Active",$I2690)),"No Match - Review","No Match - Ignore"))</f>
        <v>230</v>
      </c>
      <c r="AH2690" s="6" t="str" cm="1">
        <f t="array" ref="AH2690">IF(X2690&lt;&gt;"",_xlfn.CHOOSECOLS(_xlfn.TEXTSPLIT(_xlfn.CHOOSECOLS(_xlfn.TEXTSPLIT(X2690,"/"),1)," "),1),"Check")</f>
        <v>Antelope</v>
      </c>
      <c r="AI2690" s="6" t="str" cm="1">
        <f t="array" ref="AI2690">IFERROR(VALUE(SUBSTITUTE(IF(X2690&lt;&gt;"",VALUE(_xlfn.TEXTSPLIT(_xlfn.CHOOSECOLS(_xlfn.TEXTSPLIT(X2690," "),2),"/")),"Check"),220,230)),"Check")</f>
        <v>Check</v>
      </c>
      <c r="AJ2690" s="6" t="str">
        <f>IF(COUNTIF(Substations!Q:Q,_xlfn.CONCAT(TEXT(AH2690,"@"),TEXT(AI2690,"@")))&gt;=1,"","Check")</f>
        <v>Check</v>
      </c>
      <c r="AK2690" s="6"/>
      <c r="AL2690" s="6">
        <f>IFERROR(INDEX('2024 TPD Allocation Report'!$F:$F,MATCH(B2690,'2024 TPD Allocation Report'!$B:$B,0)),1)</f>
        <v>1</v>
      </c>
      <c r="AM2690" s="6"/>
      <c r="AN2690" s="6" t="b">
        <f t="shared" si="537"/>
        <v>0</v>
      </c>
      <c r="AO2690" s="12" t="str">
        <f>IF(X2690="","",IF(AK2690&lt;&gt;"",IF(AK2690="DROP","",INDEX(Substations!A:A,MATCH(AK2690,Substations!Q:Q,0))),IF(AH2690&lt;&gt;"",AH2690,IF(AF2690&lt;&gt;"",AF2690,IF(AD2690&lt;&gt;"",AD2690,"")))))</f>
        <v>Antelope</v>
      </c>
      <c r="AP2690" s="12">
        <f>IF(X2690="","",IF(AK2690&lt;&gt;"",IF(AK2690="DROP","",INDEX(Substations!G:G,MATCH(AK2690,Substations!Q:Q,0))),IF(AI2690&lt;&gt;"",IF(AND(AI2690="Check",AH2690&lt;&gt;"Check"),IF(AE2690&lt;&gt;"",AE2690,IF(AG2690&lt;&gt;"",AG2690,"Check")),AI2690),IF(AG2690&lt;&gt;"",AG2690,IF(AG2690&lt;&gt;"",AG2690,IF(AE2690&lt;&gt;"",AE2690,"Check"))))))</f>
        <v>230</v>
      </c>
      <c r="AQ2690" s="6" t="str">
        <f t="shared" si="538"/>
        <v/>
      </c>
      <c r="AR2690" s="6" t="str">
        <f t="shared" si="535"/>
        <v/>
      </c>
      <c r="AS2690" s="6" t="str">
        <f t="shared" si="546"/>
        <v/>
      </c>
      <c r="AT2690" s="6" t="str">
        <f t="shared" si="547"/>
        <v/>
      </c>
      <c r="AU2690" s="6" t="str">
        <f t="shared" si="536"/>
        <v/>
      </c>
      <c r="AV2690" s="6" t="str">
        <f t="shared" si="539"/>
        <v/>
      </c>
      <c r="AW2690" s="6" t="str">
        <f t="shared" si="540"/>
        <v/>
      </c>
      <c r="AX2690" s="6"/>
      <c r="AY2690" s="6" t="str">
        <f t="shared" si="541"/>
        <v/>
      </c>
      <c r="AZ2690" s="6"/>
      <c r="BA2690" s="6" t="str">
        <f t="shared" si="542"/>
        <v/>
      </c>
      <c r="BB2690" s="6" t="str">
        <f t="shared" si="543"/>
        <v/>
      </c>
      <c r="BC2690" s="145">
        <f t="shared" si="544"/>
        <v>0</v>
      </c>
      <c r="BD2690" s="145">
        <f t="shared" si="545"/>
        <v>0</v>
      </c>
    </row>
    <row r="2691" spans="2:56" x14ac:dyDescent="0.3">
      <c r="B2691" s="36" t="s">
        <v>9161</v>
      </c>
      <c r="C2691" s="116">
        <v>43951</v>
      </c>
      <c r="D2691" s="116">
        <v>43951</v>
      </c>
      <c r="E2691" s="116">
        <v>43993</v>
      </c>
      <c r="F2691" s="36" t="s">
        <v>4614</v>
      </c>
      <c r="G2691" s="36" t="s">
        <v>4672</v>
      </c>
      <c r="H2691" s="36" t="s">
        <v>6256</v>
      </c>
      <c r="I2691" s="36" t="s">
        <v>1651</v>
      </c>
      <c r="J2691" s="36" t="s">
        <v>2326</v>
      </c>
      <c r="K2691" s="116" t="s">
        <v>1653</v>
      </c>
      <c r="L2691" s="36" t="s">
        <v>1654</v>
      </c>
      <c r="M2691" s="36" t="s">
        <v>1655</v>
      </c>
      <c r="N2691" s="116">
        <v>45408</v>
      </c>
      <c r="O2691" s="116" t="s">
        <v>1653</v>
      </c>
      <c r="P2691" s="36" t="s">
        <v>9162</v>
      </c>
      <c r="Q2691" s="36">
        <v>37.799999999999997</v>
      </c>
      <c r="R2691" s="36" t="s">
        <v>1653</v>
      </c>
      <c r="S2691" s="36" t="s">
        <v>1653</v>
      </c>
      <c r="T2691" s="116">
        <v>44652</v>
      </c>
      <c r="U2691" s="116">
        <v>47270</v>
      </c>
      <c r="V2691" s="36" t="s">
        <v>9163</v>
      </c>
      <c r="W2691" s="36" t="s">
        <v>9164</v>
      </c>
      <c r="X2691" s="36" t="s">
        <v>9165</v>
      </c>
      <c r="Y2691" s="36"/>
      <c r="Z2691" s="36"/>
      <c r="AA2691" s="36"/>
      <c r="AB2691" s="36"/>
      <c r="AD2691" s="6" t="str">
        <f>IF(IFERROR(INDEX('Previous cycle SCE'!$AH:$AH,MATCH(B2691,'Previous cycle SCE'!$B:$B,0)),"Not in Previous Cycle")=0,"",IFERROR(INDEX('Previous cycle SCE'!$AH:$AH,MATCH(B2691,'Previous cycle SCE'!$B:$B,0)),"Not in Previous Cycle"))</f>
        <v>Devers</v>
      </c>
      <c r="AE2691" s="6">
        <f>IF(IFERROR(INDEX('Previous cycle SCE'!AI:AI,MATCH($B2691,'Previous cycle SCE'!$B:$B,0)),"Not in Previous Cycle")=0,"",IFERROR(INDEX('Previous cycle SCE'!AI:AI,MATCH($B2691,'Previous cycle SCE'!$B:$B,0)),"Not in Previous Cycle"))</f>
        <v>230</v>
      </c>
      <c r="AF2691" s="6" t="str">
        <f>IFERROR(IF(INDEX('Previous cycle SCE'!AH:AH,MATCH($X2691,'Previous cycle SCE'!$X:$X,0))=0,"",INDEX('Previous cycle SCE'!AH:AH,MATCH($X2691,'Previous cycle SCE'!$X:$X,0))),IF(ISNUMBER(SEARCH("Active",$I2691)),"No Match - Review","No Match - Ignore"))</f>
        <v>Devers</v>
      </c>
      <c r="AG2691" s="6">
        <f>IFERROR(IF(INDEX('Previous cycle SCE'!AI:AI,MATCH($X2691,'Previous cycle SCE'!$X:$X,0))=0,"",INDEX('Previous cycle SCE'!AI:AI,MATCH($X2691,'Previous cycle SCE'!$X:$X,0))),IF(ISNUMBER(SEARCH("Active",$I2691)),"No Match - Review","No Match - Ignore"))</f>
        <v>230</v>
      </c>
      <c r="AH2691" s="6" t="str" cm="1">
        <f t="array" ref="AH2691">IF(X2691&lt;&gt;"",_xlfn.CHOOSECOLS(_xlfn.TEXTSPLIT(_xlfn.CHOOSECOLS(_xlfn.TEXTSPLIT(X2691,"/"),1)," "),1),"Check")</f>
        <v>ISO</v>
      </c>
      <c r="AI2691" s="6" t="str" cm="1">
        <f t="array" ref="AI2691">IFERROR(VALUE(SUBSTITUTE(IF(X2691&lt;&gt;"",VALUE(_xlfn.TEXTSPLIT(_xlfn.CHOOSECOLS(_xlfn.TEXTSPLIT(X2691," "),2),"/")),"Check"),220,230)),"Check")</f>
        <v>Check</v>
      </c>
      <c r="AJ2691" s="6" t="str">
        <f>IF(COUNTIF(Substations!Q:Q,_xlfn.CONCAT(TEXT(AH2691,"@"),TEXT(AI2691,"@")))&gt;=1,"","Check")</f>
        <v>Check</v>
      </c>
      <c r="AK2691" s="6" t="s">
        <v>4552</v>
      </c>
      <c r="AL2691" s="6">
        <f>IFERROR(INDEX('2024 TPD Allocation Report'!$F:$F,MATCH(B2691,'2024 TPD Allocation Report'!$B:$B,0)),1)</f>
        <v>1</v>
      </c>
      <c r="AM2691" s="6"/>
      <c r="AN2691" s="6" t="b">
        <f t="shared" si="537"/>
        <v>1</v>
      </c>
      <c r="AO2691" s="12" t="str">
        <f>IF(X2691="","",IF(AK2691&lt;&gt;"",IF(AK2691="DROP","",INDEX(Substations!A:A,MATCH(AK2691,Substations!Q:Q,0))),IF(AH2691&lt;&gt;"",AH2691,IF(AF2691&lt;&gt;"",AF2691,IF(AD2691&lt;&gt;"",AD2691,"")))))</f>
        <v>Devers</v>
      </c>
      <c r="AP2691" s="12">
        <f>IF(X2691="","",IF(AK2691&lt;&gt;"",IF(AK2691="DROP","",INDEX(Substations!G:G,MATCH(AK2691,Substations!Q:Q,0))),IF(AI2691&lt;&gt;"",IF(AND(AI2691="Check",AH2691&lt;&gt;"Check"),IF(AE2691&lt;&gt;"",AE2691,IF(AG2691&lt;&gt;"",AG2691,"Check")),AI2691),IF(AG2691&lt;&gt;"",AG2691,IF(AG2691&lt;&gt;"",AG2691,IF(AE2691&lt;&gt;"",AE2691,"Check"))))))</f>
        <v>230</v>
      </c>
      <c r="AQ2691" s="6" t="str">
        <f t="shared" si="538"/>
        <v>38.14)</v>
      </c>
      <c r="AR2691" s="6" t="str">
        <f t="shared" si="535"/>
        <v/>
      </c>
      <c r="AS2691" s="6" t="str">
        <f t="shared" si="546"/>
        <v/>
      </c>
      <c r="AT2691" s="6" t="str">
        <f t="shared" si="547"/>
        <v/>
      </c>
      <c r="AU2691" s="6">
        <f t="shared" si="536"/>
        <v>0.34000000000000341</v>
      </c>
      <c r="AV2691" s="6">
        <f t="shared" si="539"/>
        <v>38.14</v>
      </c>
      <c r="AW2691" s="6" t="str">
        <f t="shared" si="540"/>
        <v/>
      </c>
      <c r="AX2691" s="6"/>
      <c r="AY2691" s="6" t="str">
        <f t="shared" si="541"/>
        <v/>
      </c>
      <c r="AZ2691" s="6"/>
      <c r="BA2691" s="6" t="str">
        <f t="shared" si="542"/>
        <v/>
      </c>
      <c r="BB2691" s="6" t="str">
        <f t="shared" si="543"/>
        <v/>
      </c>
      <c r="BC2691" s="145">
        <f t="shared" si="544"/>
        <v>0</v>
      </c>
      <c r="BD2691" s="145">
        <f t="shared" si="545"/>
        <v>1</v>
      </c>
    </row>
    <row r="2692" spans="2:56" hidden="1" x14ac:dyDescent="0.3">
      <c r="B2692" s="36" t="s">
        <v>9166</v>
      </c>
      <c r="C2692" s="116">
        <v>43951</v>
      </c>
      <c r="D2692" s="116">
        <v>43951</v>
      </c>
      <c r="E2692" s="116">
        <v>43987</v>
      </c>
      <c r="F2692" s="36" t="s">
        <v>4614</v>
      </c>
      <c r="G2692" s="36" t="s">
        <v>4672</v>
      </c>
      <c r="H2692" s="36" t="s">
        <v>6256</v>
      </c>
      <c r="I2692" s="36" t="s">
        <v>1664</v>
      </c>
      <c r="J2692" s="36" t="s">
        <v>1665</v>
      </c>
      <c r="K2692" s="116">
        <v>44270</v>
      </c>
      <c r="L2692" s="36" t="s">
        <v>1666</v>
      </c>
      <c r="M2692" s="36" t="s">
        <v>1667</v>
      </c>
      <c r="N2692" s="116" t="s">
        <v>1653</v>
      </c>
      <c r="O2692" s="116" t="s">
        <v>1653</v>
      </c>
      <c r="P2692" s="36" t="s">
        <v>9167</v>
      </c>
      <c r="Q2692" s="36">
        <v>89.2</v>
      </c>
      <c r="R2692" s="36" t="s">
        <v>481</v>
      </c>
      <c r="S2692" s="36" t="s">
        <v>701</v>
      </c>
      <c r="T2692" s="116">
        <v>44864</v>
      </c>
      <c r="U2692" s="116">
        <v>44864</v>
      </c>
      <c r="V2692" s="36" t="s">
        <v>9168</v>
      </c>
      <c r="W2692" s="36" t="s">
        <v>1653</v>
      </c>
      <c r="X2692" s="36" t="s">
        <v>9169</v>
      </c>
      <c r="Y2692" s="36"/>
      <c r="Z2692" s="36"/>
      <c r="AA2692" s="36"/>
      <c r="AB2692" s="36"/>
      <c r="AD2692" s="6" t="str">
        <f>IF(IFERROR(INDEX('Previous cycle SCE'!$AH:$AH,MATCH(B2692,'Previous cycle SCE'!$B:$B,0)),"Not in Previous Cycle")=0,"",IFERROR(INDEX('Previous cycle SCE'!$AH:$AH,MATCH(B2692,'Previous cycle SCE'!$B:$B,0)),"Not in Previous Cycle"))</f>
        <v/>
      </c>
      <c r="AE2692" s="6" t="str">
        <f>IF(IFERROR(INDEX('Previous cycle SCE'!AI:AI,MATCH($B2692,'Previous cycle SCE'!$B:$B,0)),"Not in Previous Cycle")=0,"",IFERROR(INDEX('Previous cycle SCE'!AI:AI,MATCH($B2692,'Previous cycle SCE'!$B:$B,0)),"Not in Previous Cycle"))</f>
        <v/>
      </c>
      <c r="AF2692" s="6" t="str">
        <f>IFERROR(IF(INDEX('Previous cycle SCE'!AH:AH,MATCH($X2692,'Previous cycle SCE'!$X:$X,0))=0,"",INDEX('Previous cycle SCE'!AH:AH,MATCH($X2692,'Previous cycle SCE'!$X:$X,0))),IF(ISNUMBER(SEARCH("Active",$I2692)),"No Match - Review","No Match - Ignore"))</f>
        <v/>
      </c>
      <c r="AG2692" s="6" t="str">
        <f>IFERROR(IF(INDEX('Previous cycle SCE'!AI:AI,MATCH($X2692,'Previous cycle SCE'!$X:$X,0))=0,"",INDEX('Previous cycle SCE'!AI:AI,MATCH($X2692,'Previous cycle SCE'!$X:$X,0))),IF(ISNUMBER(SEARCH("Active",$I2692)),"No Match - Review","No Match - Ignore"))</f>
        <v/>
      </c>
      <c r="AH2692" s="6" t="str" cm="1">
        <f t="array" ref="AH2692">IF(X2692&lt;&gt;"",_xlfn.CHOOSECOLS(_xlfn.TEXTSPLIT(_xlfn.CHOOSECOLS(_xlfn.TEXTSPLIT(X2692,"/"),1)," "),1),"Check")</f>
        <v>Vista</v>
      </c>
      <c r="AI2692" s="6" cm="1">
        <f t="array" ref="AI2692">IFERROR(VALUE(SUBSTITUTE(IF(X2692&lt;&gt;"",VALUE(_xlfn.TEXTSPLIT(_xlfn.CHOOSECOLS(_xlfn.TEXTSPLIT(X2692," "),2),"/")),"Check"),220,230)),"Check")</f>
        <v>230</v>
      </c>
      <c r="AJ2692" s="6" t="str">
        <f>IF(COUNTIF(Substations!Q:Q,_xlfn.CONCAT(TEXT(AH2692,"@"),TEXT(AI2692,"@")))&gt;=1,"","Check")</f>
        <v>Check</v>
      </c>
      <c r="AK2692" s="6"/>
      <c r="AL2692" s="6">
        <f>IFERROR(INDEX('2024 TPD Allocation Report'!$F:$F,MATCH(B2692,'2024 TPD Allocation Report'!$B:$B,0)),1)</f>
        <v>1</v>
      </c>
      <c r="AM2692" s="6"/>
      <c r="AN2692" s="6" t="b">
        <f t="shared" si="537"/>
        <v>0</v>
      </c>
      <c r="AO2692" s="12" t="str">
        <f>IF(X2692="","",IF(AK2692&lt;&gt;"",IF(AK2692="DROP","",INDEX(Substations!A:A,MATCH(AK2692,Substations!Q:Q,0))),IF(AH2692&lt;&gt;"",AH2692,IF(AF2692&lt;&gt;"",AF2692,IF(AD2692&lt;&gt;"",AD2692,"")))))</f>
        <v>Vista</v>
      </c>
      <c r="AP2692" s="12">
        <f>IF(X2692="","",IF(AK2692&lt;&gt;"",IF(AK2692="DROP","",INDEX(Substations!G:G,MATCH(AK2692,Substations!Q:Q,0))),IF(AI2692&lt;&gt;"",IF(AND(AI2692="Check",AH2692&lt;&gt;"Check"),IF(AE2692&lt;&gt;"",AE2692,IF(AG2692&lt;&gt;"",AG2692,"Check")),AI2692),IF(AG2692&lt;&gt;"",AG2692,IF(AG2692&lt;&gt;"",AG2692,IF(AE2692&lt;&gt;"",AE2692,"Check"))))))</f>
        <v>230</v>
      </c>
      <c r="AQ2692" s="6" t="str">
        <f t="shared" si="538"/>
        <v/>
      </c>
      <c r="AR2692" s="6" t="str">
        <f t="shared" ref="AR2692:AR2755" si="548">IF(AN2692,IFERROR(RIGHT(P2692,LEN(P2692)-SEARCH("Wind Turbine(",P2692)-12),""),"")</f>
        <v/>
      </c>
      <c r="AS2692" s="6" t="str">
        <f t="shared" si="546"/>
        <v/>
      </c>
      <c r="AT2692" s="6" t="str">
        <f t="shared" si="547"/>
        <v/>
      </c>
      <c r="AU2692" s="6" t="str">
        <f t="shared" ref="AU2692:AU2755" si="549">IFERROR(MAX(AV2692-Q2692,0),"")</f>
        <v/>
      </c>
      <c r="AV2692" s="6" t="str">
        <f t="shared" si="539"/>
        <v/>
      </c>
      <c r="AW2692" s="6" t="str">
        <f t="shared" si="540"/>
        <v/>
      </c>
      <c r="AX2692" s="6"/>
      <c r="AY2692" s="6" t="str">
        <f t="shared" si="541"/>
        <v/>
      </c>
      <c r="AZ2692" s="6"/>
      <c r="BA2692" s="6" t="str">
        <f t="shared" si="542"/>
        <v/>
      </c>
      <c r="BB2692" s="6" t="str">
        <f t="shared" si="543"/>
        <v/>
      </c>
      <c r="BC2692" s="145">
        <f t="shared" si="544"/>
        <v>0</v>
      </c>
      <c r="BD2692" s="145">
        <f t="shared" si="545"/>
        <v>0</v>
      </c>
    </row>
    <row r="2693" spans="2:56" x14ac:dyDescent="0.3">
      <c r="B2693" s="36" t="s">
        <v>9170</v>
      </c>
      <c r="C2693" s="116">
        <v>43951</v>
      </c>
      <c r="D2693" s="116">
        <v>43951</v>
      </c>
      <c r="E2693" s="116">
        <v>43984</v>
      </c>
      <c r="F2693" s="36" t="s">
        <v>4614</v>
      </c>
      <c r="G2693" s="36" t="s">
        <v>4672</v>
      </c>
      <c r="H2693" s="36" t="s">
        <v>6256</v>
      </c>
      <c r="I2693" s="36" t="s">
        <v>1651</v>
      </c>
      <c r="J2693" s="36" t="s">
        <v>2326</v>
      </c>
      <c r="K2693" s="116" t="s">
        <v>1653</v>
      </c>
      <c r="L2693" s="36" t="s">
        <v>2395</v>
      </c>
      <c r="M2693" s="36" t="s">
        <v>1667</v>
      </c>
      <c r="N2693" s="116">
        <v>44966</v>
      </c>
      <c r="O2693" s="116" t="s">
        <v>1653</v>
      </c>
      <c r="P2693" s="36" t="s">
        <v>9171</v>
      </c>
      <c r="Q2693" s="36">
        <v>39.799999999999997</v>
      </c>
      <c r="R2693" s="36" t="s">
        <v>1684</v>
      </c>
      <c r="S2693" s="36" t="s">
        <v>701</v>
      </c>
      <c r="T2693" s="116">
        <v>44864</v>
      </c>
      <c r="U2693" s="116">
        <v>46054</v>
      </c>
      <c r="V2693" s="36" t="s">
        <v>9172</v>
      </c>
      <c r="W2693" s="36" t="s">
        <v>9172</v>
      </c>
      <c r="X2693" s="36" t="s">
        <v>9173</v>
      </c>
      <c r="Y2693" s="36"/>
      <c r="Z2693" s="36"/>
      <c r="AA2693" s="36"/>
      <c r="AB2693" s="36"/>
      <c r="AD2693" s="6" t="str">
        <f>IF(IFERROR(INDEX('Previous cycle SCE'!$AH:$AH,MATCH(B2693,'Previous cycle SCE'!$B:$B,0)),"Not in Previous Cycle")=0,"",IFERROR(INDEX('Previous cycle SCE'!$AH:$AH,MATCH(B2693,'Previous cycle SCE'!$B:$B,0)),"Not in Previous Cycle"))</f>
        <v>Chino</v>
      </c>
      <c r="AE2693" s="6">
        <f>IF(IFERROR(INDEX('Previous cycle SCE'!AI:AI,MATCH($B2693,'Previous cycle SCE'!$B:$B,0)),"Not in Previous Cycle")=0,"",IFERROR(INDEX('Previous cycle SCE'!AI:AI,MATCH($B2693,'Previous cycle SCE'!$B:$B,0)),"Not in Previous Cycle"))</f>
        <v>230</v>
      </c>
      <c r="AF2693" s="6" t="str">
        <f>IFERROR(IF(INDEX('Previous cycle SCE'!AH:AH,MATCH($X2693,'Previous cycle SCE'!$X:$X,0))=0,"",INDEX('Previous cycle SCE'!AH:AH,MATCH($X2693,'Previous cycle SCE'!$X:$X,0))),IF(ISNUMBER(SEARCH("Active",$I2693)),"No Match - Review","No Match - Ignore"))</f>
        <v>Chino</v>
      </c>
      <c r="AG2693" s="6">
        <f>IFERROR(IF(INDEX('Previous cycle SCE'!AI:AI,MATCH($X2693,'Previous cycle SCE'!$X:$X,0))=0,"",INDEX('Previous cycle SCE'!AI:AI,MATCH($X2693,'Previous cycle SCE'!$X:$X,0))),IF(ISNUMBER(SEARCH("Active",$I2693)),"No Match - Review","No Match - Ignore"))</f>
        <v>230</v>
      </c>
      <c r="AH2693" s="6" t="str" cm="1">
        <f t="array" ref="AH2693">IF(X2693&lt;&gt;"",_xlfn.CHOOSECOLS(_xlfn.TEXTSPLIT(_xlfn.CHOOSECOLS(_xlfn.TEXTSPLIT(X2693,"/"),1)," "),1),"Check")</f>
        <v>Chino</v>
      </c>
      <c r="AI2693" s="6" t="str" cm="1">
        <f t="array" ref="AI2693">IFERROR(VALUE(SUBSTITUTE(IF(X2693&lt;&gt;"",VALUE(_xlfn.TEXTSPLIT(_xlfn.CHOOSECOLS(_xlfn.TEXTSPLIT(X2693," "),2),"/")),"Check"),220,230)),"Check")</f>
        <v>Check</v>
      </c>
      <c r="AJ2693" s="6" t="str">
        <f>IF(COUNTIF(Substations!Q:Q,_xlfn.CONCAT(TEXT(AH2693,"@"),TEXT(AI2693,"@")))&gt;=1,"","Check")</f>
        <v>Check</v>
      </c>
      <c r="AK2693" s="6"/>
      <c r="AL2693" s="6">
        <f>IFERROR(INDEX('2024 TPD Allocation Report'!$F:$F,MATCH(B2693,'2024 TPD Allocation Report'!$B:$B,0)),1)</f>
        <v>1</v>
      </c>
      <c r="AM2693" s="6"/>
      <c r="AN2693" s="6" t="b">
        <f t="shared" ref="AN2693:AN2756" si="550">AND(X2693&lt;&gt;"",I2693&lt;&gt;"Inactive",AK2693&lt;&gt;"DROP",ISNUMBER(SEARCH("In-Service",J2693))=FALSE)</f>
        <v>1</v>
      </c>
      <c r="AO2693" s="12" t="str">
        <f>IF(X2693="","",IF(AK2693&lt;&gt;"",IF(AK2693="DROP","",INDEX(Substations!A:A,MATCH(AK2693,Substations!Q:Q,0))),IF(AH2693&lt;&gt;"",AH2693,IF(AF2693&lt;&gt;"",AF2693,IF(AD2693&lt;&gt;"",AD2693,"")))))</f>
        <v>Chino</v>
      </c>
      <c r="AP2693" s="12">
        <f>IF(X2693="","",IF(AK2693&lt;&gt;"",IF(AK2693="DROP","",INDEX(Substations!G:G,MATCH(AK2693,Substations!Q:Q,0))),IF(AI2693&lt;&gt;"",IF(AND(AI2693="Check",AH2693&lt;&gt;"Check"),IF(AE2693&lt;&gt;"",AE2693,IF(AG2693&lt;&gt;"",AG2693,"Check")),AI2693),IF(AG2693&lt;&gt;"",AG2693,IF(AG2693&lt;&gt;"",AG2693,IF(AE2693&lt;&gt;"",AE2693,"Check"))))))</f>
        <v>230</v>
      </c>
      <c r="AQ2693" s="6" t="str">
        <f t="shared" ref="AQ2693:AQ2756" si="551">IF(AN2693=TRUE,IFERROR(RIGHT(P2693,LEN(P2693)-SEARCH("Photovoltaic(",P2693)-12),""),"")</f>
        <v/>
      </c>
      <c r="AR2693" s="6" t="str">
        <f t="shared" si="548"/>
        <v/>
      </c>
      <c r="AS2693" s="6" t="str">
        <f t="shared" si="546"/>
        <v>42.5)</v>
      </c>
      <c r="AT2693" s="6" t="str">
        <f t="shared" si="547"/>
        <v/>
      </c>
      <c r="AU2693" s="6" t="str">
        <f t="shared" si="549"/>
        <v/>
      </c>
      <c r="AV2693" s="6" t="str">
        <f t="shared" ref="AV2693:AV2756" si="552">IFERROR(VALUE(LEFT(AQ2693,FIND(")",AQ2693)-1)),"")</f>
        <v/>
      </c>
      <c r="AW2693" s="6" t="str">
        <f t="shared" ref="AW2693:AW2756" si="553">IFERROR(VALUE(LEFT(AR2693,FIND(")",AR2693)-1)),"")</f>
        <v/>
      </c>
      <c r="AX2693" s="6"/>
      <c r="AY2693" s="6" t="str">
        <f t="shared" ref="AY2693:AY2756" si="554">IFERROR(VALUE(LEFT(AT2693,FIND(")",AT2693)-1)),"")</f>
        <v/>
      </c>
      <c r="AZ2693" s="6"/>
      <c r="BA2693" s="6" t="str">
        <f t="shared" ref="BA2693:BA2756" si="555">IFERROR(IF(AL2693&lt;&gt;1,AL2693*VALUE(LEFT(AS2693,FIND(")",AS2693)-1)),""),"")</f>
        <v/>
      </c>
      <c r="BB2693" s="6">
        <f t="shared" ref="BB2693:BB2756" si="556">IFERROR(VALUE(LEFT(AS2693,FIND(")",AS2693)-1)),"")</f>
        <v>42.5</v>
      </c>
      <c r="BC2693" s="145">
        <f t="shared" ref="BC2693:BC2756" si="557">IF(J2693="In-Service",1,0)</f>
        <v>0</v>
      </c>
      <c r="BD2693" s="145">
        <f t="shared" ref="BD2693:BD2756" si="558">IF(L2693="Executed - In Effect", 1,0)</f>
        <v>0</v>
      </c>
    </row>
    <row r="2694" spans="2:56" hidden="1" x14ac:dyDescent="0.3">
      <c r="B2694" s="36" t="s">
        <v>9174</v>
      </c>
      <c r="C2694" s="116" t="s">
        <v>1653</v>
      </c>
      <c r="D2694" s="116">
        <v>43951</v>
      </c>
      <c r="E2694" s="116" t="s">
        <v>1653</v>
      </c>
      <c r="F2694" s="36" t="s">
        <v>4614</v>
      </c>
      <c r="G2694" s="36" t="s">
        <v>4672</v>
      </c>
      <c r="H2694" s="36" t="s">
        <v>6256</v>
      </c>
      <c r="I2694" s="36" t="s">
        <v>1664</v>
      </c>
      <c r="J2694" s="36" t="s">
        <v>1665</v>
      </c>
      <c r="K2694" s="116">
        <v>43973</v>
      </c>
      <c r="L2694" s="36" t="s">
        <v>1666</v>
      </c>
      <c r="M2694" s="36" t="s">
        <v>1667</v>
      </c>
      <c r="N2694" s="116" t="s">
        <v>1653</v>
      </c>
      <c r="O2694" s="116" t="s">
        <v>1653</v>
      </c>
      <c r="P2694" s="36" t="s">
        <v>6332</v>
      </c>
      <c r="Q2694" s="36">
        <v>1</v>
      </c>
      <c r="R2694" s="36" t="s">
        <v>2886</v>
      </c>
      <c r="S2694" s="36" t="s">
        <v>701</v>
      </c>
      <c r="T2694" s="116">
        <v>44926</v>
      </c>
      <c r="U2694" s="116" t="s">
        <v>1653</v>
      </c>
      <c r="V2694" s="36" t="s">
        <v>9175</v>
      </c>
      <c r="W2694" s="36" t="s">
        <v>1653</v>
      </c>
      <c r="X2694" s="36" t="s">
        <v>1653</v>
      </c>
      <c r="Y2694" s="36"/>
      <c r="Z2694" s="36"/>
      <c r="AA2694" s="36"/>
      <c r="AB2694" s="36"/>
      <c r="AD2694" s="6" t="str">
        <f>IF(IFERROR(INDEX('Previous cycle SCE'!$AH:$AH,MATCH(B2694,'Previous cycle SCE'!$B:$B,0)),"Not in Previous Cycle")=0,"",IFERROR(INDEX('Previous cycle SCE'!$AH:$AH,MATCH(B2694,'Previous cycle SCE'!$B:$B,0)),"Not in Previous Cycle"))</f>
        <v/>
      </c>
      <c r="AE2694" s="6" t="str">
        <f>IF(IFERROR(INDEX('Previous cycle SCE'!AI:AI,MATCH($B2694,'Previous cycle SCE'!$B:$B,0)),"Not in Previous Cycle")=0,"",IFERROR(INDEX('Previous cycle SCE'!AI:AI,MATCH($B2694,'Previous cycle SCE'!$B:$B,0)),"Not in Previous Cycle"))</f>
        <v/>
      </c>
      <c r="AF2694" s="6" t="str">
        <f>IFERROR(IF(INDEX('Previous cycle SCE'!AH:AH,MATCH($X2694,'Previous cycle SCE'!$X:$X,0))=0,"",INDEX('Previous cycle SCE'!AH:AH,MATCH($X2694,'Previous cycle SCE'!$X:$X,0))),IF(ISNUMBER(SEARCH("Active",$I2694)),"No Match - Review","No Match - Ignore"))</f>
        <v/>
      </c>
      <c r="AG2694" s="6" t="str">
        <f>IFERROR(IF(INDEX('Previous cycle SCE'!AI:AI,MATCH($X2694,'Previous cycle SCE'!$X:$X,0))=0,"",INDEX('Previous cycle SCE'!AI:AI,MATCH($X2694,'Previous cycle SCE'!$X:$X,0))),IF(ISNUMBER(SEARCH("Active",$I2694)),"No Match - Review","No Match - Ignore"))</f>
        <v/>
      </c>
      <c r="AH2694" s="6" t="str" cm="1">
        <f t="array" ref="AH2694">IF(X2694&lt;&gt;"",_xlfn.CHOOSECOLS(_xlfn.TEXTSPLIT(_xlfn.CHOOSECOLS(_xlfn.TEXTSPLIT(X2694,"/"),1)," "),1),"Check")</f>
        <v>Check</v>
      </c>
      <c r="AI2694" s="6" t="str" cm="1">
        <f t="array" ref="AI2694">IFERROR(VALUE(SUBSTITUTE(IF(X2694&lt;&gt;"",VALUE(_xlfn.TEXTSPLIT(_xlfn.CHOOSECOLS(_xlfn.TEXTSPLIT(X2694," "),2),"/")),"Check"),220,230)),"Check")</f>
        <v>Check</v>
      </c>
      <c r="AJ2694" s="6" t="str">
        <f>IF(COUNTIF(Substations!Q:Q,_xlfn.CONCAT(TEXT(AH2694,"@"),TEXT(AI2694,"@")))&gt;=1,"","Check")</f>
        <v>Check</v>
      </c>
      <c r="AK2694" s="6"/>
      <c r="AL2694" s="6">
        <f>IFERROR(INDEX('2024 TPD Allocation Report'!$F:$F,MATCH(B2694,'2024 TPD Allocation Report'!$B:$B,0)),1)</f>
        <v>1</v>
      </c>
      <c r="AM2694" s="6"/>
      <c r="AN2694" s="6" t="b">
        <f t="shared" si="550"/>
        <v>0</v>
      </c>
      <c r="AO2694" s="12" t="str">
        <f>IF(X2694="","",IF(AK2694&lt;&gt;"",IF(AK2694="DROP","",INDEX(Substations!A:A,MATCH(AK2694,Substations!Q:Q,0))),IF(AH2694&lt;&gt;"",AH2694,IF(AF2694&lt;&gt;"",AF2694,IF(AD2694&lt;&gt;"",AD2694,"")))))</f>
        <v/>
      </c>
      <c r="AP2694" s="12" t="str">
        <f>IF(X2694="","",IF(AK2694&lt;&gt;"",IF(AK2694="DROP","",INDEX(Substations!G:G,MATCH(AK2694,Substations!Q:Q,0))),IF(AI2694&lt;&gt;"",IF(AND(AI2694="Check",AH2694&lt;&gt;"Check"),IF(AE2694&lt;&gt;"",AE2694,IF(AG2694&lt;&gt;"",AG2694,"Check")),AI2694),IF(AG2694&lt;&gt;"",AG2694,IF(AG2694&lt;&gt;"",AG2694,IF(AE2694&lt;&gt;"",AE2694,"Check"))))))</f>
        <v/>
      </c>
      <c r="AQ2694" s="6" t="str">
        <f t="shared" si="551"/>
        <v/>
      </c>
      <c r="AR2694" s="6" t="str">
        <f t="shared" si="548"/>
        <v/>
      </c>
      <c r="AS2694" s="6" t="str">
        <f t="shared" si="546"/>
        <v/>
      </c>
      <c r="AT2694" s="6" t="str">
        <f t="shared" si="547"/>
        <v/>
      </c>
      <c r="AU2694" s="6" t="str">
        <f t="shared" si="549"/>
        <v/>
      </c>
      <c r="AV2694" s="6" t="str">
        <f t="shared" si="552"/>
        <v/>
      </c>
      <c r="AW2694" s="6" t="str">
        <f t="shared" si="553"/>
        <v/>
      </c>
      <c r="AX2694" s="6"/>
      <c r="AY2694" s="6" t="str">
        <f t="shared" si="554"/>
        <v/>
      </c>
      <c r="AZ2694" s="6"/>
      <c r="BA2694" s="6" t="str">
        <f t="shared" si="555"/>
        <v/>
      </c>
      <c r="BB2694" s="6" t="str">
        <f t="shared" si="556"/>
        <v/>
      </c>
      <c r="BC2694" s="145">
        <f t="shared" si="557"/>
        <v>0</v>
      </c>
      <c r="BD2694" s="145">
        <f t="shared" si="558"/>
        <v>0</v>
      </c>
    </row>
    <row r="2695" spans="2:56" hidden="1" x14ac:dyDescent="0.3">
      <c r="B2695" s="36" t="s">
        <v>9176</v>
      </c>
      <c r="C2695" s="116" t="s">
        <v>1653</v>
      </c>
      <c r="D2695" s="116">
        <v>44119</v>
      </c>
      <c r="E2695" s="116" t="s">
        <v>1653</v>
      </c>
      <c r="F2695" s="36" t="s">
        <v>4614</v>
      </c>
      <c r="G2695" s="36" t="s">
        <v>4625</v>
      </c>
      <c r="H2695" s="36" t="s">
        <v>924</v>
      </c>
      <c r="I2695" s="36" t="s">
        <v>1664</v>
      </c>
      <c r="J2695" s="36" t="s">
        <v>1665</v>
      </c>
      <c r="K2695" s="116">
        <v>44131</v>
      </c>
      <c r="L2695" s="36" t="s">
        <v>2395</v>
      </c>
      <c r="M2695" s="36" t="s">
        <v>1667</v>
      </c>
      <c r="N2695" s="116" t="s">
        <v>1653</v>
      </c>
      <c r="O2695" s="116" t="s">
        <v>1653</v>
      </c>
      <c r="P2695" s="36" t="s">
        <v>9177</v>
      </c>
      <c r="Q2695" s="36" t="s">
        <v>1653</v>
      </c>
      <c r="R2695" s="36" t="s">
        <v>1684</v>
      </c>
      <c r="S2695" s="36" t="s">
        <v>701</v>
      </c>
      <c r="T2695" s="116">
        <v>44941</v>
      </c>
      <c r="U2695" s="116" t="s">
        <v>1653</v>
      </c>
      <c r="V2695" s="36" t="s">
        <v>9178</v>
      </c>
      <c r="W2695" s="36" t="s">
        <v>1653</v>
      </c>
      <c r="X2695" s="36" t="s">
        <v>1653</v>
      </c>
      <c r="Y2695" s="36"/>
      <c r="Z2695" s="36"/>
      <c r="AA2695" s="36"/>
      <c r="AB2695" s="36"/>
      <c r="AD2695" s="6" t="str">
        <f>IF(IFERROR(INDEX('Previous cycle SCE'!$AH:$AH,MATCH(B2695,'Previous cycle SCE'!$B:$B,0)),"Not in Previous Cycle")=0,"",IFERROR(INDEX('Previous cycle SCE'!$AH:$AH,MATCH(B2695,'Previous cycle SCE'!$B:$B,0)),"Not in Previous Cycle"))</f>
        <v/>
      </c>
      <c r="AE2695" s="6" t="str">
        <f>IF(IFERROR(INDEX('Previous cycle SCE'!AI:AI,MATCH($B2695,'Previous cycle SCE'!$B:$B,0)),"Not in Previous Cycle")=0,"",IFERROR(INDEX('Previous cycle SCE'!AI:AI,MATCH($B2695,'Previous cycle SCE'!$B:$B,0)),"Not in Previous Cycle"))</f>
        <v/>
      </c>
      <c r="AF2695" s="6" t="str">
        <f>IFERROR(IF(INDEX('Previous cycle SCE'!AH:AH,MATCH($X2695,'Previous cycle SCE'!$X:$X,0))=0,"",INDEX('Previous cycle SCE'!AH:AH,MATCH($X2695,'Previous cycle SCE'!$X:$X,0))),IF(ISNUMBER(SEARCH("Active",$I2695)),"No Match - Review","No Match - Ignore"))</f>
        <v/>
      </c>
      <c r="AG2695" s="6" t="str">
        <f>IFERROR(IF(INDEX('Previous cycle SCE'!AI:AI,MATCH($X2695,'Previous cycle SCE'!$X:$X,0))=0,"",INDEX('Previous cycle SCE'!AI:AI,MATCH($X2695,'Previous cycle SCE'!$X:$X,0))),IF(ISNUMBER(SEARCH("Active",$I2695)),"No Match - Review","No Match - Ignore"))</f>
        <v/>
      </c>
      <c r="AH2695" s="6" t="str" cm="1">
        <f t="array" ref="AH2695">IF(X2695&lt;&gt;"",_xlfn.CHOOSECOLS(_xlfn.TEXTSPLIT(_xlfn.CHOOSECOLS(_xlfn.TEXTSPLIT(X2695,"/"),1)," "),1),"Check")</f>
        <v>Check</v>
      </c>
      <c r="AI2695" s="6" t="str" cm="1">
        <f t="array" ref="AI2695">IFERROR(VALUE(SUBSTITUTE(IF(X2695&lt;&gt;"",VALUE(_xlfn.TEXTSPLIT(_xlfn.CHOOSECOLS(_xlfn.TEXTSPLIT(X2695," "),2),"/")),"Check"),220,230)),"Check")</f>
        <v>Check</v>
      </c>
      <c r="AJ2695" s="6" t="str">
        <f>IF(COUNTIF(Substations!Q:Q,_xlfn.CONCAT(TEXT(AH2695,"@"),TEXT(AI2695,"@")))&gt;=1,"","Check")</f>
        <v>Check</v>
      </c>
      <c r="AK2695" s="6"/>
      <c r="AL2695" s="6">
        <f>IFERROR(INDEX('2024 TPD Allocation Report'!$F:$F,MATCH(B2695,'2024 TPD Allocation Report'!$B:$B,0)),1)</f>
        <v>1</v>
      </c>
      <c r="AM2695" s="6"/>
      <c r="AN2695" s="6" t="b">
        <f t="shared" si="550"/>
        <v>0</v>
      </c>
      <c r="AO2695" s="12" t="str">
        <f>IF(X2695="","",IF(AK2695&lt;&gt;"",IF(AK2695="DROP","",INDEX(Substations!A:A,MATCH(AK2695,Substations!Q:Q,0))),IF(AH2695&lt;&gt;"",AH2695,IF(AF2695&lt;&gt;"",AF2695,IF(AD2695&lt;&gt;"",AD2695,"")))))</f>
        <v/>
      </c>
      <c r="AP2695" s="12" t="str">
        <f>IF(X2695="","",IF(AK2695&lt;&gt;"",IF(AK2695="DROP","",INDEX(Substations!G:G,MATCH(AK2695,Substations!Q:Q,0))),IF(AI2695&lt;&gt;"",IF(AND(AI2695="Check",AH2695&lt;&gt;"Check"),IF(AE2695&lt;&gt;"",AE2695,IF(AG2695&lt;&gt;"",AG2695,"Check")),AI2695),IF(AG2695&lt;&gt;"",AG2695,IF(AG2695&lt;&gt;"",AG2695,IF(AE2695&lt;&gt;"",AE2695,"Check"))))))</f>
        <v/>
      </c>
      <c r="AQ2695" s="6" t="str">
        <f t="shared" si="551"/>
        <v/>
      </c>
      <c r="AR2695" s="6" t="str">
        <f t="shared" si="548"/>
        <v/>
      </c>
      <c r="AS2695" s="6" t="str">
        <f t="shared" si="546"/>
        <v/>
      </c>
      <c r="AT2695" s="6" t="str">
        <f t="shared" si="547"/>
        <v/>
      </c>
      <c r="AU2695" s="6" t="str">
        <f t="shared" si="549"/>
        <v/>
      </c>
      <c r="AV2695" s="6" t="str">
        <f t="shared" si="552"/>
        <v/>
      </c>
      <c r="AW2695" s="6" t="str">
        <f t="shared" si="553"/>
        <v/>
      </c>
      <c r="AX2695" s="6"/>
      <c r="AY2695" s="6" t="str">
        <f t="shared" si="554"/>
        <v/>
      </c>
      <c r="AZ2695" s="6"/>
      <c r="BA2695" s="6" t="str">
        <f t="shared" si="555"/>
        <v/>
      </c>
      <c r="BB2695" s="6" t="str">
        <f t="shared" si="556"/>
        <v/>
      </c>
      <c r="BC2695" s="145">
        <f t="shared" si="557"/>
        <v>0</v>
      </c>
      <c r="BD2695" s="145">
        <f t="shared" si="558"/>
        <v>0</v>
      </c>
    </row>
    <row r="2696" spans="2:56" x14ac:dyDescent="0.3">
      <c r="B2696" s="36" t="s">
        <v>9179</v>
      </c>
      <c r="C2696" s="116">
        <v>44152</v>
      </c>
      <c r="D2696" s="116">
        <v>44152</v>
      </c>
      <c r="E2696" s="116">
        <v>44174</v>
      </c>
      <c r="F2696" s="36" t="s">
        <v>4614</v>
      </c>
      <c r="G2696" s="36" t="s">
        <v>4625</v>
      </c>
      <c r="H2696" s="36" t="s">
        <v>924</v>
      </c>
      <c r="I2696" s="36" t="s">
        <v>1651</v>
      </c>
      <c r="J2696" s="36" t="s">
        <v>2326</v>
      </c>
      <c r="K2696" s="116" t="s">
        <v>1653</v>
      </c>
      <c r="L2696" s="36" t="s">
        <v>1654</v>
      </c>
      <c r="M2696" s="36" t="s">
        <v>1655</v>
      </c>
      <c r="N2696" s="116">
        <v>44690</v>
      </c>
      <c r="O2696" s="116" t="s">
        <v>1653</v>
      </c>
      <c r="P2696" s="36" t="s">
        <v>8928</v>
      </c>
      <c r="Q2696" s="36">
        <v>85</v>
      </c>
      <c r="R2696" s="36" t="s">
        <v>1705</v>
      </c>
      <c r="S2696" s="36" t="s">
        <v>701</v>
      </c>
      <c r="T2696" s="116">
        <v>45263</v>
      </c>
      <c r="U2696" s="116">
        <v>45505</v>
      </c>
      <c r="V2696" s="36" t="s">
        <v>9180</v>
      </c>
      <c r="W2696" s="36" t="s">
        <v>9180</v>
      </c>
      <c r="X2696" s="36" t="s">
        <v>9181</v>
      </c>
      <c r="Y2696" s="36"/>
      <c r="Z2696" s="36"/>
      <c r="AA2696" s="36"/>
      <c r="AB2696" s="36"/>
      <c r="AD2696" s="6" t="str">
        <f>IF(IFERROR(INDEX('Previous cycle SCE'!$AH:$AH,MATCH(B2696,'Previous cycle SCE'!$B:$B,0)),"Not in Previous Cycle")=0,"",IFERROR(INDEX('Previous cycle SCE'!$AH:$AH,MATCH(B2696,'Previous cycle SCE'!$B:$B,0)),"Not in Previous Cycle"))</f>
        <v>Mira Loma</v>
      </c>
      <c r="AE2696" s="6">
        <f>IF(IFERROR(INDEX('Previous cycle SCE'!AI:AI,MATCH($B2696,'Previous cycle SCE'!$B:$B,0)),"Not in Previous Cycle")=0,"",IFERROR(INDEX('Previous cycle SCE'!AI:AI,MATCH($B2696,'Previous cycle SCE'!$B:$B,0)),"Not in Previous Cycle"))</f>
        <v>230</v>
      </c>
      <c r="AF2696" s="6" t="str">
        <f>IFERROR(IF(INDEX('Previous cycle SCE'!AH:AH,MATCH($X2696,'Previous cycle SCE'!$X:$X,0))=0,"",INDEX('Previous cycle SCE'!AH:AH,MATCH($X2696,'Previous cycle SCE'!$X:$X,0))),IF(ISNUMBER(SEARCH("Active",$I2696)),"No Match - Review","No Match - Ignore"))</f>
        <v>Mira Loma</v>
      </c>
      <c r="AG2696" s="6">
        <f>IFERROR(IF(INDEX('Previous cycle SCE'!AI:AI,MATCH($X2696,'Previous cycle SCE'!$X:$X,0))=0,"",INDEX('Previous cycle SCE'!AI:AI,MATCH($X2696,'Previous cycle SCE'!$X:$X,0))),IF(ISNUMBER(SEARCH("Active",$I2696)),"No Match - Review","No Match - Ignore"))</f>
        <v>230</v>
      </c>
      <c r="AH2696" s="6" t="str" cm="1">
        <f t="array" ref="AH2696">IF(X2696&lt;&gt;"",_xlfn.CHOOSECOLS(_xlfn.TEXTSPLIT(_xlfn.CHOOSECOLS(_xlfn.TEXTSPLIT(X2696,"/"),1)," "),1),"Check")</f>
        <v>The</v>
      </c>
      <c r="AI2696" s="6" t="str" cm="1">
        <f t="array" ref="AI2696">IFERROR(VALUE(SUBSTITUTE(IF(X2696&lt;&gt;"",VALUE(_xlfn.TEXTSPLIT(_xlfn.CHOOSECOLS(_xlfn.TEXTSPLIT(X2696," "),2),"/")),"Check"),220,230)),"Check")</f>
        <v>Check</v>
      </c>
      <c r="AJ2696" s="6" t="str">
        <f>IF(COUNTIF(Substations!Q:Q,_xlfn.CONCAT(TEXT(AH2696,"@"),TEXT(AI2696,"@")))&gt;=1,"","Check")</f>
        <v>Check</v>
      </c>
      <c r="AK2696" s="6" t="s">
        <v>1794</v>
      </c>
      <c r="AL2696" s="6">
        <f>IFERROR(INDEX('2024 TPD Allocation Report'!$F:$F,MATCH(B2696,'2024 TPD Allocation Report'!$B:$B,0)),1)</f>
        <v>1</v>
      </c>
      <c r="AM2696" s="6"/>
      <c r="AN2696" s="6" t="b">
        <f t="shared" si="550"/>
        <v>1</v>
      </c>
      <c r="AO2696" s="12" t="str">
        <f>IF(X2696="","",IF(AK2696&lt;&gt;"",IF(AK2696="DROP","",INDEX(Substations!A:A,MATCH(AK2696,Substations!Q:Q,0))),IF(AH2696&lt;&gt;"",AH2696,IF(AF2696&lt;&gt;"",AF2696,IF(AD2696&lt;&gt;"",AD2696,"")))))</f>
        <v>Mira Loma</v>
      </c>
      <c r="AP2696" s="12">
        <f>IF(X2696="","",IF(AK2696&lt;&gt;"",IF(AK2696="DROP","",INDEX(Substations!G:G,MATCH(AK2696,Substations!Q:Q,0))),IF(AI2696&lt;&gt;"",IF(AND(AI2696="Check",AH2696&lt;&gt;"Check"),IF(AE2696&lt;&gt;"",AE2696,IF(AG2696&lt;&gt;"",AG2696,"Check")),AI2696),IF(AG2696&lt;&gt;"",AG2696,IF(AG2696&lt;&gt;"",AG2696,IF(AE2696&lt;&gt;"",AE2696,"Check"))))))</f>
        <v>230</v>
      </c>
      <c r="AQ2696" s="6" t="str">
        <f t="shared" si="551"/>
        <v/>
      </c>
      <c r="AR2696" s="6" t="str">
        <f t="shared" si="548"/>
        <v/>
      </c>
      <c r="AS2696" s="6" t="str">
        <f t="shared" si="546"/>
        <v>101.2)</v>
      </c>
      <c r="AT2696" s="6" t="str">
        <f t="shared" si="547"/>
        <v/>
      </c>
      <c r="AU2696" s="6" t="str">
        <f t="shared" si="549"/>
        <v/>
      </c>
      <c r="AV2696" s="6" t="str">
        <f t="shared" si="552"/>
        <v/>
      </c>
      <c r="AW2696" s="6" t="str">
        <f t="shared" si="553"/>
        <v/>
      </c>
      <c r="AX2696" s="6"/>
      <c r="AY2696" s="6" t="str">
        <f t="shared" si="554"/>
        <v/>
      </c>
      <c r="AZ2696" s="6"/>
      <c r="BA2696" s="6" t="str">
        <f t="shared" si="555"/>
        <v/>
      </c>
      <c r="BB2696" s="6">
        <f t="shared" si="556"/>
        <v>101.2</v>
      </c>
      <c r="BC2696" s="145">
        <f t="shared" si="557"/>
        <v>0</v>
      </c>
      <c r="BD2696" s="145">
        <f t="shared" si="558"/>
        <v>1</v>
      </c>
    </row>
    <row r="2697" spans="2:56" hidden="1" x14ac:dyDescent="0.3">
      <c r="B2697" s="36" t="s">
        <v>9182</v>
      </c>
      <c r="C2697" s="116" t="s">
        <v>1653</v>
      </c>
      <c r="D2697" s="116">
        <v>44340</v>
      </c>
      <c r="E2697" s="116">
        <v>44461</v>
      </c>
      <c r="F2697" s="36" t="s">
        <v>4614</v>
      </c>
      <c r="G2697" s="36" t="s">
        <v>4625</v>
      </c>
      <c r="H2697" s="36" t="s">
        <v>924</v>
      </c>
      <c r="I2697" s="36" t="s">
        <v>1651</v>
      </c>
      <c r="J2697" s="36" t="s">
        <v>1652</v>
      </c>
      <c r="K2697" s="116" t="s">
        <v>1653</v>
      </c>
      <c r="L2697" s="36" t="s">
        <v>2395</v>
      </c>
      <c r="M2697" s="36" t="s">
        <v>1667</v>
      </c>
      <c r="N2697" s="116" t="s">
        <v>1653</v>
      </c>
      <c r="O2697" s="116" t="s">
        <v>1653</v>
      </c>
      <c r="P2697" s="36" t="s">
        <v>1653</v>
      </c>
      <c r="Q2697" s="36" t="s">
        <v>1653</v>
      </c>
      <c r="R2697" s="36" t="s">
        <v>1684</v>
      </c>
      <c r="S2697" s="36" t="s">
        <v>701</v>
      </c>
      <c r="T2697" s="116">
        <v>44348</v>
      </c>
      <c r="U2697" s="116" t="s">
        <v>1653</v>
      </c>
      <c r="V2697" s="36" t="s">
        <v>9183</v>
      </c>
      <c r="W2697" s="36" t="s">
        <v>1653</v>
      </c>
      <c r="X2697" s="36" t="s">
        <v>1653</v>
      </c>
      <c r="Y2697" s="36"/>
      <c r="Z2697" s="36"/>
      <c r="AA2697" s="36"/>
      <c r="AB2697" s="36"/>
      <c r="AD2697" s="6" t="str">
        <f>IF(IFERROR(INDEX('Previous cycle SCE'!$AH:$AH,MATCH(B2697,'Previous cycle SCE'!$B:$B,0)),"Not in Previous Cycle")=0,"",IFERROR(INDEX('Previous cycle SCE'!$AH:$AH,MATCH(B2697,'Previous cycle SCE'!$B:$B,0)),"Not in Previous Cycle"))</f>
        <v/>
      </c>
      <c r="AE2697" s="6" t="str">
        <f>IF(IFERROR(INDEX('Previous cycle SCE'!AI:AI,MATCH($B2697,'Previous cycle SCE'!$B:$B,0)),"Not in Previous Cycle")=0,"",IFERROR(INDEX('Previous cycle SCE'!AI:AI,MATCH($B2697,'Previous cycle SCE'!$B:$B,0)),"Not in Previous Cycle"))</f>
        <v/>
      </c>
      <c r="AF2697" s="6" t="str">
        <f>IFERROR(IF(INDEX('Previous cycle SCE'!AH:AH,MATCH($X2697,'Previous cycle SCE'!$X:$X,0))=0,"",INDEX('Previous cycle SCE'!AH:AH,MATCH($X2697,'Previous cycle SCE'!$X:$X,0))),IF(ISNUMBER(SEARCH("Active",$I2697)),"No Match - Review","No Match - Ignore"))</f>
        <v/>
      </c>
      <c r="AG2697" s="6" t="str">
        <f>IFERROR(IF(INDEX('Previous cycle SCE'!AI:AI,MATCH($X2697,'Previous cycle SCE'!$X:$X,0))=0,"",INDEX('Previous cycle SCE'!AI:AI,MATCH($X2697,'Previous cycle SCE'!$X:$X,0))),IF(ISNUMBER(SEARCH("Active",$I2697)),"No Match - Review","No Match - Ignore"))</f>
        <v/>
      </c>
      <c r="AH2697" s="6" t="str" cm="1">
        <f t="array" ref="AH2697">IF(X2697&lt;&gt;"",_xlfn.CHOOSECOLS(_xlfn.TEXTSPLIT(_xlfn.CHOOSECOLS(_xlfn.TEXTSPLIT(X2697,"/"),1)," "),1),"Check")</f>
        <v>Check</v>
      </c>
      <c r="AI2697" s="6" t="str" cm="1">
        <f t="array" ref="AI2697">IFERROR(VALUE(SUBSTITUTE(IF(X2697&lt;&gt;"",VALUE(_xlfn.TEXTSPLIT(_xlfn.CHOOSECOLS(_xlfn.TEXTSPLIT(X2697," "),2),"/")),"Check"),220,230)),"Check")</f>
        <v>Check</v>
      </c>
      <c r="AJ2697" s="6" t="str">
        <f>IF(COUNTIF(Substations!Q:Q,_xlfn.CONCAT(TEXT(AH2697,"@"),TEXT(AI2697,"@")))&gt;=1,"","Check")</f>
        <v>Check</v>
      </c>
      <c r="AK2697" s="6"/>
      <c r="AL2697" s="6">
        <f>IFERROR(INDEX('2024 TPD Allocation Report'!$F:$F,MATCH(B2697,'2024 TPD Allocation Report'!$B:$B,0)),1)</f>
        <v>1</v>
      </c>
      <c r="AM2697" s="6"/>
      <c r="AN2697" s="6" t="b">
        <f t="shared" si="550"/>
        <v>0</v>
      </c>
      <c r="AO2697" s="12" t="str">
        <f>IF(X2697="","",IF(AK2697&lt;&gt;"",IF(AK2697="DROP","",INDEX(Substations!A:A,MATCH(AK2697,Substations!Q:Q,0))),IF(AH2697&lt;&gt;"",AH2697,IF(AF2697&lt;&gt;"",AF2697,IF(AD2697&lt;&gt;"",AD2697,"")))))</f>
        <v/>
      </c>
      <c r="AP2697" s="12" t="str">
        <f>IF(X2697="","",IF(AK2697&lt;&gt;"",IF(AK2697="DROP","",INDEX(Substations!G:G,MATCH(AK2697,Substations!Q:Q,0))),IF(AI2697&lt;&gt;"",IF(AND(AI2697="Check",AH2697&lt;&gt;"Check"),IF(AE2697&lt;&gt;"",AE2697,IF(AG2697&lt;&gt;"",AG2697,"Check")),AI2697),IF(AG2697&lt;&gt;"",AG2697,IF(AG2697&lt;&gt;"",AG2697,IF(AE2697&lt;&gt;"",AE2697,"Check"))))))</f>
        <v/>
      </c>
      <c r="AQ2697" s="6" t="str">
        <f t="shared" si="551"/>
        <v/>
      </c>
      <c r="AR2697" s="6" t="str">
        <f t="shared" si="548"/>
        <v/>
      </c>
      <c r="AS2697" s="6" t="str">
        <f t="shared" ref="AS2697:AS2760" si="559">IF(AN2697=TRUE,IFERROR(RIGHT(P2697,LEN(P2697)-SEARCH("Energy Storage(",P2697)-14),""),"")</f>
        <v/>
      </c>
      <c r="AT2697" s="6" t="str">
        <f t="shared" ref="AT2697:AT2760" si="560">IF(AN2697=TRUE,IFERROR(RIGHT(P2697,LEN(P2697)-SEARCH("Geothermal(",P2697)-10),""),"")</f>
        <v/>
      </c>
      <c r="AU2697" s="6" t="str">
        <f t="shared" si="549"/>
        <v/>
      </c>
      <c r="AV2697" s="6" t="str">
        <f t="shared" si="552"/>
        <v/>
      </c>
      <c r="AW2697" s="6" t="str">
        <f t="shared" si="553"/>
        <v/>
      </c>
      <c r="AX2697" s="6"/>
      <c r="AY2697" s="6" t="str">
        <f t="shared" si="554"/>
        <v/>
      </c>
      <c r="AZ2697" s="6"/>
      <c r="BA2697" s="6" t="str">
        <f t="shared" si="555"/>
        <v/>
      </c>
      <c r="BB2697" s="6" t="str">
        <f t="shared" si="556"/>
        <v/>
      </c>
      <c r="BC2697" s="145">
        <f t="shared" si="557"/>
        <v>1</v>
      </c>
      <c r="BD2697" s="145">
        <f t="shared" si="558"/>
        <v>0</v>
      </c>
    </row>
    <row r="2698" spans="2:56" x14ac:dyDescent="0.3">
      <c r="B2698" s="36" t="s">
        <v>9184</v>
      </c>
      <c r="C2698" s="116">
        <v>44284</v>
      </c>
      <c r="D2698" s="116">
        <v>44231</v>
      </c>
      <c r="E2698" s="116">
        <v>44284</v>
      </c>
      <c r="F2698" s="36" t="s">
        <v>4614</v>
      </c>
      <c r="G2698" s="36" t="s">
        <v>4625</v>
      </c>
      <c r="H2698" s="36" t="s">
        <v>924</v>
      </c>
      <c r="I2698" s="36" t="s">
        <v>4006</v>
      </c>
      <c r="J2698" s="36" t="s">
        <v>4857</v>
      </c>
      <c r="K2698" s="116" t="s">
        <v>1653</v>
      </c>
      <c r="L2698" s="36" t="s">
        <v>2395</v>
      </c>
      <c r="M2698" s="36" t="s">
        <v>1667</v>
      </c>
      <c r="N2698" s="116" t="s">
        <v>1653</v>
      </c>
      <c r="O2698" s="116" t="s">
        <v>1653</v>
      </c>
      <c r="P2698" s="36" t="s">
        <v>9185</v>
      </c>
      <c r="Q2698" s="36">
        <v>90</v>
      </c>
      <c r="R2698" s="36" t="s">
        <v>1684</v>
      </c>
      <c r="S2698" s="36" t="s">
        <v>701</v>
      </c>
      <c r="T2698" s="116">
        <v>45413</v>
      </c>
      <c r="U2698" s="116">
        <v>45519</v>
      </c>
      <c r="V2698" s="36" t="s">
        <v>9186</v>
      </c>
      <c r="W2698" s="36" t="s">
        <v>9186</v>
      </c>
      <c r="X2698" s="36" t="s">
        <v>9187</v>
      </c>
      <c r="Y2698" s="36"/>
      <c r="Z2698" s="36"/>
      <c r="AA2698" s="36"/>
      <c r="AB2698" s="36"/>
      <c r="AD2698" s="6" t="str">
        <f>IF(IFERROR(INDEX('Previous cycle SCE'!$AH:$AH,MATCH(B2698,'Previous cycle SCE'!$B:$B,0)),"Not in Previous Cycle")=0,"",IFERROR(INDEX('Previous cycle SCE'!$AH:$AH,MATCH(B2698,'Previous cycle SCE'!$B:$B,0)),"Not in Previous Cycle"))</f>
        <v>Center</v>
      </c>
      <c r="AE2698" s="6">
        <f>IF(IFERROR(INDEX('Previous cycle SCE'!AI:AI,MATCH($B2698,'Previous cycle SCE'!$B:$B,0)),"Not in Previous Cycle")=0,"",IFERROR(INDEX('Previous cycle SCE'!AI:AI,MATCH($B2698,'Previous cycle SCE'!$B:$B,0)),"Not in Previous Cycle"))</f>
        <v>230</v>
      </c>
      <c r="AF2698" s="6" t="str">
        <f>IFERROR(IF(INDEX('Previous cycle SCE'!AH:AH,MATCH($X2698,'Previous cycle SCE'!$X:$X,0))=0,"",INDEX('Previous cycle SCE'!AH:AH,MATCH($X2698,'Previous cycle SCE'!$X:$X,0))),IF(ISNUMBER(SEARCH("Active",$I2698)),"No Match - Review","No Match - Ignore"))</f>
        <v>Center</v>
      </c>
      <c r="AG2698" s="6">
        <f>IFERROR(IF(INDEX('Previous cycle SCE'!AI:AI,MATCH($X2698,'Previous cycle SCE'!$X:$X,0))=0,"",INDEX('Previous cycle SCE'!AI:AI,MATCH($X2698,'Previous cycle SCE'!$X:$X,0))),IF(ISNUMBER(SEARCH("Active",$I2698)),"No Match - Review","No Match - Ignore"))</f>
        <v>230</v>
      </c>
      <c r="AH2698" s="6" t="str" cm="1">
        <f t="array" ref="AH2698">IF(X2698&lt;&gt;"",_xlfn.CHOOSECOLS(_xlfn.TEXTSPLIT(_xlfn.CHOOSECOLS(_xlfn.TEXTSPLIT(X2698,"/"),1)," "),1),"Check")</f>
        <v>Center</v>
      </c>
      <c r="AI2698" s="6" t="str" cm="1">
        <f t="array" ref="AI2698">IFERROR(VALUE(SUBSTITUTE(IF(X2698&lt;&gt;"",VALUE(_xlfn.TEXTSPLIT(_xlfn.CHOOSECOLS(_xlfn.TEXTSPLIT(X2698," "),2),"/")),"Check"),220,230)),"Check")</f>
        <v>Check</v>
      </c>
      <c r="AJ2698" s="6" t="str">
        <f>IF(COUNTIF(Substations!Q:Q,_xlfn.CONCAT(TEXT(AH2698,"@"),TEXT(AI2698,"@")))&gt;=1,"","Check")</f>
        <v>Check</v>
      </c>
      <c r="AK2698" s="6"/>
      <c r="AL2698" s="6">
        <f>IFERROR(INDEX('2024 TPD Allocation Report'!$F:$F,MATCH(B2698,'2024 TPD Allocation Report'!$B:$B,0)),1)</f>
        <v>1</v>
      </c>
      <c r="AM2698" s="6"/>
      <c r="AN2698" s="6" t="b">
        <f t="shared" si="550"/>
        <v>1</v>
      </c>
      <c r="AO2698" s="12" t="str">
        <f>IF(X2698="","",IF(AK2698&lt;&gt;"",IF(AK2698="DROP","",INDEX(Substations!A:A,MATCH(AK2698,Substations!Q:Q,0))),IF(AH2698&lt;&gt;"",AH2698,IF(AF2698&lt;&gt;"",AF2698,IF(AD2698&lt;&gt;"",AD2698,"")))))</f>
        <v>Center</v>
      </c>
      <c r="AP2698" s="12">
        <f>IF(X2698="","",IF(AK2698&lt;&gt;"",IF(AK2698="DROP","",INDEX(Substations!G:G,MATCH(AK2698,Substations!Q:Q,0))),IF(AI2698&lt;&gt;"",IF(AND(AI2698="Check",AH2698&lt;&gt;"Check"),IF(AE2698&lt;&gt;"",AE2698,IF(AG2698&lt;&gt;"",AG2698,"Check")),AI2698),IF(AG2698&lt;&gt;"",AG2698,IF(AG2698&lt;&gt;"",AG2698,IF(AE2698&lt;&gt;"",AE2698,"Check"))))))</f>
        <v>230</v>
      </c>
      <c r="AQ2698" s="6" t="str">
        <f t="shared" si="551"/>
        <v/>
      </c>
      <c r="AR2698" s="6" t="str">
        <f t="shared" si="548"/>
        <v/>
      </c>
      <c r="AS2698" s="6" t="str">
        <f t="shared" si="559"/>
        <v>107.8)</v>
      </c>
      <c r="AT2698" s="6" t="str">
        <f t="shared" si="560"/>
        <v/>
      </c>
      <c r="AU2698" s="6" t="str">
        <f t="shared" si="549"/>
        <v/>
      </c>
      <c r="AV2698" s="6" t="str">
        <f t="shared" si="552"/>
        <v/>
      </c>
      <c r="AW2698" s="6" t="str">
        <f t="shared" si="553"/>
        <v/>
      </c>
      <c r="AX2698" s="6"/>
      <c r="AY2698" s="6" t="str">
        <f t="shared" si="554"/>
        <v/>
      </c>
      <c r="AZ2698" s="6"/>
      <c r="BA2698" s="6" t="str">
        <f t="shared" si="555"/>
        <v/>
      </c>
      <c r="BB2698" s="6">
        <f t="shared" si="556"/>
        <v>107.8</v>
      </c>
      <c r="BC2698" s="145">
        <f t="shared" si="557"/>
        <v>0</v>
      </c>
      <c r="BD2698" s="145">
        <f t="shared" si="558"/>
        <v>0</v>
      </c>
    </row>
    <row r="2699" spans="2:56" hidden="1" x14ac:dyDescent="0.3">
      <c r="B2699" s="36" t="s">
        <v>9188</v>
      </c>
      <c r="C2699" s="116">
        <v>44316</v>
      </c>
      <c r="D2699" s="116">
        <v>44253</v>
      </c>
      <c r="E2699" s="116">
        <v>44316</v>
      </c>
      <c r="F2699" s="36" t="s">
        <v>4614</v>
      </c>
      <c r="G2699" s="36" t="s">
        <v>4625</v>
      </c>
      <c r="H2699" s="36" t="s">
        <v>6341</v>
      </c>
      <c r="I2699" s="36" t="s">
        <v>1664</v>
      </c>
      <c r="J2699" s="36" t="s">
        <v>1665</v>
      </c>
      <c r="K2699" s="116">
        <v>45614</v>
      </c>
      <c r="L2699" s="36" t="s">
        <v>2440</v>
      </c>
      <c r="M2699" s="36" t="s">
        <v>1667</v>
      </c>
      <c r="N2699" s="116" t="s">
        <v>1653</v>
      </c>
      <c r="O2699" s="116" t="s">
        <v>1653</v>
      </c>
      <c r="P2699" s="36" t="s">
        <v>9189</v>
      </c>
      <c r="Q2699" s="36">
        <v>75</v>
      </c>
      <c r="R2699" s="36" t="s">
        <v>1684</v>
      </c>
      <c r="S2699" s="36" t="s">
        <v>701</v>
      </c>
      <c r="T2699" s="116">
        <v>45931</v>
      </c>
      <c r="U2699" s="116" t="s">
        <v>1653</v>
      </c>
      <c r="V2699" s="36" t="s">
        <v>9190</v>
      </c>
      <c r="W2699" s="36" t="s">
        <v>1653</v>
      </c>
      <c r="X2699" s="36" t="s">
        <v>1653</v>
      </c>
      <c r="Y2699" s="36"/>
      <c r="Z2699" s="36"/>
      <c r="AA2699" s="36"/>
      <c r="AB2699" s="36"/>
      <c r="AD2699" s="6" t="str">
        <f>IF(IFERROR(INDEX('Previous cycle SCE'!$AH:$AH,MATCH(B2699,'Previous cycle SCE'!$B:$B,0)),"Not in Previous Cycle")=0,"",IFERROR(INDEX('Previous cycle SCE'!$AH:$AH,MATCH(B2699,'Previous cycle SCE'!$B:$B,0)),"Not in Previous Cycle"))</f>
        <v>not found</v>
      </c>
      <c r="AE2699" s="6" t="str">
        <f>IF(IFERROR(INDEX('Previous cycle SCE'!AI:AI,MATCH($B2699,'Previous cycle SCE'!$B:$B,0)),"Not in Previous Cycle")=0,"",IFERROR(INDEX('Previous cycle SCE'!AI:AI,MATCH($B2699,'Previous cycle SCE'!$B:$B,0)),"Not in Previous Cycle"))</f>
        <v/>
      </c>
      <c r="AF2699" s="6" t="str">
        <f>IFERROR(IF(INDEX('Previous cycle SCE'!AH:AH,MATCH($X2699,'Previous cycle SCE'!$X:$X,0))=0,"",INDEX('Previous cycle SCE'!AH:AH,MATCH($X2699,'Previous cycle SCE'!$X:$X,0))),IF(ISNUMBER(SEARCH("Active",$I2699)),"No Match - Review","No Match - Ignore"))</f>
        <v/>
      </c>
      <c r="AG2699" s="6" t="str">
        <f>IFERROR(IF(INDEX('Previous cycle SCE'!AI:AI,MATCH($X2699,'Previous cycle SCE'!$X:$X,0))=0,"",INDEX('Previous cycle SCE'!AI:AI,MATCH($X2699,'Previous cycle SCE'!$X:$X,0))),IF(ISNUMBER(SEARCH("Active",$I2699)),"No Match - Review","No Match - Ignore"))</f>
        <v/>
      </c>
      <c r="AH2699" s="6" t="str" cm="1">
        <f t="array" ref="AH2699">IF(X2699&lt;&gt;"",_xlfn.CHOOSECOLS(_xlfn.TEXTSPLIT(_xlfn.CHOOSECOLS(_xlfn.TEXTSPLIT(X2699,"/"),1)," "),1),"Check")</f>
        <v>Check</v>
      </c>
      <c r="AI2699" s="6" t="str" cm="1">
        <f t="array" ref="AI2699">IFERROR(VALUE(SUBSTITUTE(IF(X2699&lt;&gt;"",VALUE(_xlfn.TEXTSPLIT(_xlfn.CHOOSECOLS(_xlfn.TEXTSPLIT(X2699," "),2),"/")),"Check"),220,230)),"Check")</f>
        <v>Check</v>
      </c>
      <c r="AJ2699" s="6" t="str">
        <f>IF(COUNTIF(Substations!Q:Q,_xlfn.CONCAT(TEXT(AH2699,"@"),TEXT(AI2699,"@")))&gt;=1,"","Check")</f>
        <v>Check</v>
      </c>
      <c r="AK2699" s="6"/>
      <c r="AL2699" s="6">
        <f>IFERROR(INDEX('2024 TPD Allocation Report'!$F:$F,MATCH(B2699,'2024 TPD Allocation Report'!$B:$B,0)),1)</f>
        <v>1</v>
      </c>
      <c r="AM2699" s="6"/>
      <c r="AN2699" s="6" t="b">
        <f t="shared" si="550"/>
        <v>0</v>
      </c>
      <c r="AO2699" s="12" t="str">
        <f>IF(X2699="","",IF(AK2699&lt;&gt;"",IF(AK2699="DROP","",INDEX(Substations!A:A,MATCH(AK2699,Substations!Q:Q,0))),IF(AH2699&lt;&gt;"",AH2699,IF(AF2699&lt;&gt;"",AF2699,IF(AD2699&lt;&gt;"",AD2699,"")))))</f>
        <v/>
      </c>
      <c r="AP2699" s="12" t="str">
        <f>IF(X2699="","",IF(AK2699&lt;&gt;"",IF(AK2699="DROP","",INDEX(Substations!G:G,MATCH(AK2699,Substations!Q:Q,0))),IF(AI2699&lt;&gt;"",IF(AND(AI2699="Check",AH2699&lt;&gt;"Check"),IF(AE2699&lt;&gt;"",AE2699,IF(AG2699&lt;&gt;"",AG2699,"Check")),AI2699),IF(AG2699&lt;&gt;"",AG2699,IF(AG2699&lt;&gt;"",AG2699,IF(AE2699&lt;&gt;"",AE2699,"Check"))))))</f>
        <v/>
      </c>
      <c r="AQ2699" s="6" t="str">
        <f t="shared" si="551"/>
        <v/>
      </c>
      <c r="AR2699" s="6" t="str">
        <f t="shared" si="548"/>
        <v/>
      </c>
      <c r="AS2699" s="6" t="str">
        <f t="shared" si="559"/>
        <v/>
      </c>
      <c r="AT2699" s="6" t="str">
        <f t="shared" si="560"/>
        <v/>
      </c>
      <c r="AU2699" s="6" t="str">
        <f t="shared" si="549"/>
        <v/>
      </c>
      <c r="AV2699" s="6" t="str">
        <f t="shared" si="552"/>
        <v/>
      </c>
      <c r="AW2699" s="6" t="str">
        <f t="shared" si="553"/>
        <v/>
      </c>
      <c r="AX2699" s="6"/>
      <c r="AY2699" s="6" t="str">
        <f t="shared" si="554"/>
        <v/>
      </c>
      <c r="AZ2699" s="6"/>
      <c r="BA2699" s="6" t="str">
        <f t="shared" si="555"/>
        <v/>
      </c>
      <c r="BB2699" s="6" t="str">
        <f t="shared" si="556"/>
        <v/>
      </c>
      <c r="BC2699" s="145">
        <f t="shared" si="557"/>
        <v>0</v>
      </c>
      <c r="BD2699" s="145">
        <f t="shared" si="558"/>
        <v>0</v>
      </c>
    </row>
    <row r="2700" spans="2:56" hidden="1" x14ac:dyDescent="0.3">
      <c r="B2700" s="36" t="s">
        <v>9191</v>
      </c>
      <c r="C2700" s="116" t="s">
        <v>1653</v>
      </c>
      <c r="D2700" s="116">
        <v>44253</v>
      </c>
      <c r="E2700" s="116">
        <v>44340</v>
      </c>
      <c r="F2700" s="36" t="s">
        <v>4614</v>
      </c>
      <c r="G2700" s="36" t="s">
        <v>4672</v>
      </c>
      <c r="H2700" s="36" t="s">
        <v>6341</v>
      </c>
      <c r="I2700" s="36" t="s">
        <v>1664</v>
      </c>
      <c r="J2700" s="36" t="s">
        <v>1665</v>
      </c>
      <c r="K2700" s="116">
        <v>44467</v>
      </c>
      <c r="L2700" s="36" t="s">
        <v>2395</v>
      </c>
      <c r="M2700" s="36" t="s">
        <v>1667</v>
      </c>
      <c r="N2700" s="116" t="s">
        <v>1653</v>
      </c>
      <c r="O2700" s="116" t="s">
        <v>1653</v>
      </c>
      <c r="P2700" s="36" t="s">
        <v>9192</v>
      </c>
      <c r="Q2700" s="36">
        <v>100</v>
      </c>
      <c r="R2700" s="36" t="s">
        <v>481</v>
      </c>
      <c r="S2700" s="36" t="s">
        <v>701</v>
      </c>
      <c r="T2700" s="116">
        <v>45108</v>
      </c>
      <c r="U2700" s="116">
        <v>45047</v>
      </c>
      <c r="V2700" s="36" t="s">
        <v>9193</v>
      </c>
      <c r="W2700" s="36" t="s">
        <v>1653</v>
      </c>
      <c r="X2700" s="36" t="s">
        <v>457</v>
      </c>
      <c r="Y2700" s="36"/>
      <c r="Z2700" s="36"/>
      <c r="AA2700" s="36"/>
      <c r="AB2700" s="36"/>
      <c r="AD2700" s="6" t="str">
        <f>IF(IFERROR(INDEX('Previous cycle SCE'!$AH:$AH,MATCH(B2700,'Previous cycle SCE'!$B:$B,0)),"Not in Previous Cycle")=0,"",IFERROR(INDEX('Previous cycle SCE'!$AH:$AH,MATCH(B2700,'Previous cycle SCE'!$B:$B,0)),"Not in Previous Cycle"))</f>
        <v/>
      </c>
      <c r="AE2700" s="6" t="str">
        <f>IF(IFERROR(INDEX('Previous cycle SCE'!AI:AI,MATCH($B2700,'Previous cycle SCE'!$B:$B,0)),"Not in Previous Cycle")=0,"",IFERROR(INDEX('Previous cycle SCE'!AI:AI,MATCH($B2700,'Previous cycle SCE'!$B:$B,0)),"Not in Previous Cycle"))</f>
        <v/>
      </c>
      <c r="AF2700" s="6" t="str">
        <f>IFERROR(IF(INDEX('Previous cycle SCE'!AH:AH,MATCH($X2700,'Previous cycle SCE'!$X:$X,0))=0,"",INDEX('Previous cycle SCE'!AH:AH,MATCH($X2700,'Previous cycle SCE'!$X:$X,0))),IF(ISNUMBER(SEARCH("Active",$I2700)),"No Match - Review","No Match - Ignore"))</f>
        <v/>
      </c>
      <c r="AG2700" s="6" t="str">
        <f>IFERROR(IF(INDEX('Previous cycle SCE'!AI:AI,MATCH($X2700,'Previous cycle SCE'!$X:$X,0))=0,"",INDEX('Previous cycle SCE'!AI:AI,MATCH($X2700,'Previous cycle SCE'!$X:$X,0))),IF(ISNUMBER(SEARCH("Active",$I2700)),"No Match - Review","No Match - Ignore"))</f>
        <v/>
      </c>
      <c r="AH2700" s="6" t="str" cm="1">
        <f t="array" ref="AH2700">IF(X2700&lt;&gt;"",_xlfn.CHOOSECOLS(_xlfn.TEXTSPLIT(_xlfn.CHOOSECOLS(_xlfn.TEXTSPLIT(X2700,"/"),1)," "),1),"Check")</f>
        <v>Rancho</v>
      </c>
      <c r="AI2700" s="6" t="str" cm="1">
        <f t="array" ref="AI2700">IFERROR(VALUE(SUBSTITUTE(IF(X2700&lt;&gt;"",VALUE(_xlfn.TEXTSPLIT(_xlfn.CHOOSECOLS(_xlfn.TEXTSPLIT(X2700," "),2),"/")),"Check"),220,230)),"Check")</f>
        <v>Check</v>
      </c>
      <c r="AJ2700" s="6" t="str">
        <f>IF(COUNTIF(Substations!Q:Q,_xlfn.CONCAT(TEXT(AH2700,"@"),TEXT(AI2700,"@")))&gt;=1,"","Check")</f>
        <v>Check</v>
      </c>
      <c r="AK2700" s="6"/>
      <c r="AL2700" s="6">
        <f>IFERROR(INDEX('2024 TPD Allocation Report'!$F:$F,MATCH(B2700,'2024 TPD Allocation Report'!$B:$B,0)),1)</f>
        <v>1</v>
      </c>
      <c r="AM2700" s="6"/>
      <c r="AN2700" s="6" t="b">
        <f t="shared" si="550"/>
        <v>0</v>
      </c>
      <c r="AO2700" s="12" t="str">
        <f>IF(X2700="","",IF(AK2700&lt;&gt;"",IF(AK2700="DROP","",INDEX(Substations!A:A,MATCH(AK2700,Substations!Q:Q,0))),IF(AH2700&lt;&gt;"",AH2700,IF(AF2700&lt;&gt;"",AF2700,IF(AD2700&lt;&gt;"",AD2700,"")))))</f>
        <v>Rancho</v>
      </c>
      <c r="AP2700" s="12" t="str">
        <f>IF(X2700="","",IF(AK2700&lt;&gt;"",IF(AK2700="DROP","",INDEX(Substations!G:G,MATCH(AK2700,Substations!Q:Q,0))),IF(AI2700&lt;&gt;"",IF(AND(AI2700="Check",AH2700&lt;&gt;"Check"),IF(AE2700&lt;&gt;"",AE2700,IF(AG2700&lt;&gt;"",AG2700,"Check")),AI2700),IF(AG2700&lt;&gt;"",AG2700,IF(AG2700&lt;&gt;"",AG2700,IF(AE2700&lt;&gt;"",AE2700,"Check"))))))</f>
        <v>Check</v>
      </c>
      <c r="AQ2700" s="6" t="str">
        <f t="shared" si="551"/>
        <v/>
      </c>
      <c r="AR2700" s="6" t="str">
        <f t="shared" si="548"/>
        <v/>
      </c>
      <c r="AS2700" s="6" t="str">
        <f t="shared" si="559"/>
        <v/>
      </c>
      <c r="AT2700" s="6" t="str">
        <f t="shared" si="560"/>
        <v/>
      </c>
      <c r="AU2700" s="6" t="str">
        <f t="shared" si="549"/>
        <v/>
      </c>
      <c r="AV2700" s="6" t="str">
        <f t="shared" si="552"/>
        <v/>
      </c>
      <c r="AW2700" s="6" t="str">
        <f t="shared" si="553"/>
        <v/>
      </c>
      <c r="AX2700" s="6"/>
      <c r="AY2700" s="6" t="str">
        <f t="shared" si="554"/>
        <v/>
      </c>
      <c r="AZ2700" s="6"/>
      <c r="BA2700" s="6" t="str">
        <f t="shared" si="555"/>
        <v/>
      </c>
      <c r="BB2700" s="6" t="str">
        <f t="shared" si="556"/>
        <v/>
      </c>
      <c r="BC2700" s="145">
        <f t="shared" si="557"/>
        <v>0</v>
      </c>
      <c r="BD2700" s="145">
        <f t="shared" si="558"/>
        <v>0</v>
      </c>
    </row>
    <row r="2701" spans="2:56" x14ac:dyDescent="0.3">
      <c r="B2701" s="36" t="s">
        <v>9194</v>
      </c>
      <c r="C2701" s="116">
        <v>44253</v>
      </c>
      <c r="D2701" s="116">
        <v>44253</v>
      </c>
      <c r="E2701" s="116">
        <v>44278</v>
      </c>
      <c r="F2701" s="36" t="s">
        <v>4614</v>
      </c>
      <c r="G2701" s="36" t="s">
        <v>4625</v>
      </c>
      <c r="H2701" s="36" t="s">
        <v>924</v>
      </c>
      <c r="I2701" s="36" t="s">
        <v>1651</v>
      </c>
      <c r="J2701" s="36" t="s">
        <v>4195</v>
      </c>
      <c r="K2701" s="116" t="s">
        <v>1653</v>
      </c>
      <c r="L2701" s="36" t="s">
        <v>2395</v>
      </c>
      <c r="M2701" s="36" t="s">
        <v>1667</v>
      </c>
      <c r="N2701" s="116">
        <v>44544</v>
      </c>
      <c r="O2701" s="116" t="s">
        <v>1653</v>
      </c>
      <c r="P2701" s="36" t="s">
        <v>5617</v>
      </c>
      <c r="Q2701" s="36">
        <v>20</v>
      </c>
      <c r="R2701" s="36" t="s">
        <v>1684</v>
      </c>
      <c r="S2701" s="36" t="s">
        <v>701</v>
      </c>
      <c r="T2701" s="116">
        <v>45092</v>
      </c>
      <c r="U2701" s="116">
        <v>45092</v>
      </c>
      <c r="V2701" s="36" t="s">
        <v>9195</v>
      </c>
      <c r="W2701" s="36" t="s">
        <v>9196</v>
      </c>
      <c r="X2701" s="36" t="s">
        <v>5730</v>
      </c>
      <c r="Y2701" s="36"/>
      <c r="Z2701" s="36"/>
      <c r="AA2701" s="36"/>
      <c r="AB2701" s="36"/>
      <c r="AD2701" s="6" t="str">
        <f>IF(IFERROR(INDEX('Previous cycle SCE'!$AH:$AH,MATCH(B2701,'Previous cycle SCE'!$B:$B,0)),"Not in Previous Cycle")=0,"",IFERROR(INDEX('Previous cycle SCE'!$AH:$AH,MATCH(B2701,'Previous cycle SCE'!$B:$B,0)),"Not in Previous Cycle"))</f>
        <v>Laguna Bell</v>
      </c>
      <c r="AE2701" s="6">
        <f>IF(IFERROR(INDEX('Previous cycle SCE'!AI:AI,MATCH($B2701,'Previous cycle SCE'!$B:$B,0)),"Not in Previous Cycle")=0,"",IFERROR(INDEX('Previous cycle SCE'!AI:AI,MATCH($B2701,'Previous cycle SCE'!$B:$B,0)),"Not in Previous Cycle"))</f>
        <v>230</v>
      </c>
      <c r="AF2701" s="6" t="str">
        <f>IFERROR(IF(INDEX('Previous cycle SCE'!AH:AH,MATCH($X2701,'Previous cycle SCE'!$X:$X,0))=0,"",INDEX('Previous cycle SCE'!AH:AH,MATCH($X2701,'Previous cycle SCE'!$X:$X,0))),IF(ISNUMBER(SEARCH("Active",$I2701)),"No Match - Review","No Match - Ignore"))</f>
        <v/>
      </c>
      <c r="AG2701" s="6" t="str">
        <f>IFERROR(IF(INDEX('Previous cycle SCE'!AI:AI,MATCH($X2701,'Previous cycle SCE'!$X:$X,0))=0,"",INDEX('Previous cycle SCE'!AI:AI,MATCH($X2701,'Previous cycle SCE'!$X:$X,0))),IF(ISNUMBER(SEARCH("Active",$I2701)),"No Match - Review","No Match - Ignore"))</f>
        <v/>
      </c>
      <c r="AH2701" s="6" t="str" cm="1">
        <f t="array" ref="AH2701">IF(X2701&lt;&gt;"",_xlfn.CHOOSECOLS(_xlfn.TEXTSPLIT(_xlfn.CHOOSECOLS(_xlfn.TEXTSPLIT(X2701,"/"),1)," "),1),"Check")</f>
        <v>Laguna</v>
      </c>
      <c r="AI2701" s="6" t="str" cm="1">
        <f t="array" ref="AI2701">IFERROR(VALUE(SUBSTITUTE(IF(X2701&lt;&gt;"",VALUE(_xlfn.TEXTSPLIT(_xlfn.CHOOSECOLS(_xlfn.TEXTSPLIT(X2701," "),2),"/")),"Check"),220,230)),"Check")</f>
        <v>Check</v>
      </c>
      <c r="AJ2701" s="6" t="str">
        <f>IF(COUNTIF(Substations!Q:Q,_xlfn.CONCAT(TEXT(AH2701,"@"),TEXT(AI2701,"@")))&gt;=1,"","Check")</f>
        <v>Check</v>
      </c>
      <c r="AK2701" s="6"/>
      <c r="AL2701" s="6">
        <f>IFERROR(INDEX('2024 TPD Allocation Report'!$F:$F,MATCH(B2701,'2024 TPD Allocation Report'!$B:$B,0)),1)</f>
        <v>1</v>
      </c>
      <c r="AM2701" s="6"/>
      <c r="AN2701" s="6" t="b">
        <f t="shared" si="550"/>
        <v>1</v>
      </c>
      <c r="AO2701" s="12" t="str">
        <f>IF(X2701="","",IF(AK2701&lt;&gt;"",IF(AK2701="DROP","",INDEX(Substations!A:A,MATCH(AK2701,Substations!Q:Q,0))),IF(AH2701&lt;&gt;"",AH2701,IF(AF2701&lt;&gt;"",AF2701,IF(AD2701&lt;&gt;"",AD2701,"")))))</f>
        <v>Laguna</v>
      </c>
      <c r="AP2701" s="12">
        <f>IF(X2701="","",IF(AK2701&lt;&gt;"",IF(AK2701="DROP","",INDEX(Substations!G:G,MATCH(AK2701,Substations!Q:Q,0))),IF(AI2701&lt;&gt;"",IF(AND(AI2701="Check",AH2701&lt;&gt;"Check"),IF(AE2701&lt;&gt;"",AE2701,IF(AG2701&lt;&gt;"",AG2701,"Check")),AI2701),IF(AG2701&lt;&gt;"",AG2701,IF(AG2701&lt;&gt;"",AG2701,IF(AE2701&lt;&gt;"",AE2701,"Check"))))))</f>
        <v>230</v>
      </c>
      <c r="AQ2701" s="6" t="str">
        <f t="shared" si="551"/>
        <v/>
      </c>
      <c r="AR2701" s="6" t="str">
        <f t="shared" si="548"/>
        <v/>
      </c>
      <c r="AS2701" s="6" t="str">
        <f t="shared" si="559"/>
        <v>22)</v>
      </c>
      <c r="AT2701" s="6" t="str">
        <f t="shared" si="560"/>
        <v/>
      </c>
      <c r="AU2701" s="6" t="str">
        <f t="shared" si="549"/>
        <v/>
      </c>
      <c r="AV2701" s="6" t="str">
        <f t="shared" si="552"/>
        <v/>
      </c>
      <c r="AW2701" s="6" t="str">
        <f t="shared" si="553"/>
        <v/>
      </c>
      <c r="AX2701" s="6"/>
      <c r="AY2701" s="6" t="str">
        <f t="shared" si="554"/>
        <v/>
      </c>
      <c r="AZ2701" s="6"/>
      <c r="BA2701" s="6" t="str">
        <f t="shared" si="555"/>
        <v/>
      </c>
      <c r="BB2701" s="6">
        <f t="shared" si="556"/>
        <v>22</v>
      </c>
      <c r="BC2701" s="145">
        <f t="shared" si="557"/>
        <v>0</v>
      </c>
      <c r="BD2701" s="145">
        <f t="shared" si="558"/>
        <v>0</v>
      </c>
    </row>
    <row r="2702" spans="2:56" hidden="1" x14ac:dyDescent="0.3">
      <c r="B2702" s="36" t="s">
        <v>9197</v>
      </c>
      <c r="C2702" s="116">
        <v>44292</v>
      </c>
      <c r="D2702" s="116">
        <v>44253</v>
      </c>
      <c r="E2702" s="116">
        <v>44299</v>
      </c>
      <c r="F2702" s="36" t="s">
        <v>4614</v>
      </c>
      <c r="G2702" s="36" t="s">
        <v>4625</v>
      </c>
      <c r="H2702" s="36" t="s">
        <v>924</v>
      </c>
      <c r="I2702" s="36" t="s">
        <v>1664</v>
      </c>
      <c r="J2702" s="36" t="s">
        <v>1665</v>
      </c>
      <c r="K2702" s="116">
        <v>44334</v>
      </c>
      <c r="L2702" s="36" t="s">
        <v>2395</v>
      </c>
      <c r="M2702" s="36" t="s">
        <v>1667</v>
      </c>
      <c r="N2702" s="116" t="s">
        <v>1653</v>
      </c>
      <c r="O2702" s="116" t="s">
        <v>1653</v>
      </c>
      <c r="P2702" s="36" t="s">
        <v>4065</v>
      </c>
      <c r="Q2702" s="36">
        <v>20.25</v>
      </c>
      <c r="R2702" s="36" t="s">
        <v>1684</v>
      </c>
      <c r="S2702" s="36" t="s">
        <v>701</v>
      </c>
      <c r="T2702" s="116">
        <v>45017</v>
      </c>
      <c r="U2702" s="116" t="s">
        <v>1653</v>
      </c>
      <c r="V2702" s="36" t="s">
        <v>9198</v>
      </c>
      <c r="W2702" s="36" t="s">
        <v>1653</v>
      </c>
      <c r="X2702" s="36" t="s">
        <v>1653</v>
      </c>
      <c r="Y2702" s="36"/>
      <c r="Z2702" s="36"/>
      <c r="AA2702" s="36"/>
      <c r="AB2702" s="36"/>
      <c r="AD2702" s="6" t="str">
        <f>IF(IFERROR(INDEX('Previous cycle SCE'!$AH:$AH,MATCH(B2702,'Previous cycle SCE'!$B:$B,0)),"Not in Previous Cycle")=0,"",IFERROR(INDEX('Previous cycle SCE'!$AH:$AH,MATCH(B2702,'Previous cycle SCE'!$B:$B,0)),"Not in Previous Cycle"))</f>
        <v/>
      </c>
      <c r="AE2702" s="6" t="str">
        <f>IF(IFERROR(INDEX('Previous cycle SCE'!AI:AI,MATCH($B2702,'Previous cycle SCE'!$B:$B,0)),"Not in Previous Cycle")=0,"",IFERROR(INDEX('Previous cycle SCE'!AI:AI,MATCH($B2702,'Previous cycle SCE'!$B:$B,0)),"Not in Previous Cycle"))</f>
        <v/>
      </c>
      <c r="AF2702" s="6" t="str">
        <f>IFERROR(IF(INDEX('Previous cycle SCE'!AH:AH,MATCH($X2702,'Previous cycle SCE'!$X:$X,0))=0,"",INDEX('Previous cycle SCE'!AH:AH,MATCH($X2702,'Previous cycle SCE'!$X:$X,0))),IF(ISNUMBER(SEARCH("Active",$I2702)),"No Match - Review","No Match - Ignore"))</f>
        <v/>
      </c>
      <c r="AG2702" s="6" t="str">
        <f>IFERROR(IF(INDEX('Previous cycle SCE'!AI:AI,MATCH($X2702,'Previous cycle SCE'!$X:$X,0))=0,"",INDEX('Previous cycle SCE'!AI:AI,MATCH($X2702,'Previous cycle SCE'!$X:$X,0))),IF(ISNUMBER(SEARCH("Active",$I2702)),"No Match - Review","No Match - Ignore"))</f>
        <v/>
      </c>
      <c r="AH2702" s="6" t="str" cm="1">
        <f t="array" ref="AH2702">IF(X2702&lt;&gt;"",_xlfn.CHOOSECOLS(_xlfn.TEXTSPLIT(_xlfn.CHOOSECOLS(_xlfn.TEXTSPLIT(X2702,"/"),1)," "),1),"Check")</f>
        <v>Check</v>
      </c>
      <c r="AI2702" s="6" t="str" cm="1">
        <f t="array" ref="AI2702">IFERROR(VALUE(SUBSTITUTE(IF(X2702&lt;&gt;"",VALUE(_xlfn.TEXTSPLIT(_xlfn.CHOOSECOLS(_xlfn.TEXTSPLIT(X2702," "),2),"/")),"Check"),220,230)),"Check")</f>
        <v>Check</v>
      </c>
      <c r="AJ2702" s="6" t="str">
        <f>IF(COUNTIF(Substations!Q:Q,_xlfn.CONCAT(TEXT(AH2702,"@"),TEXT(AI2702,"@")))&gt;=1,"","Check")</f>
        <v>Check</v>
      </c>
      <c r="AK2702" s="6"/>
      <c r="AL2702" s="6">
        <f>IFERROR(INDEX('2024 TPD Allocation Report'!$F:$F,MATCH(B2702,'2024 TPD Allocation Report'!$B:$B,0)),1)</f>
        <v>1</v>
      </c>
      <c r="AM2702" s="6"/>
      <c r="AN2702" s="6" t="b">
        <f t="shared" si="550"/>
        <v>0</v>
      </c>
      <c r="AO2702" s="12" t="str">
        <f>IF(X2702="","",IF(AK2702&lt;&gt;"",IF(AK2702="DROP","",INDEX(Substations!A:A,MATCH(AK2702,Substations!Q:Q,0))),IF(AH2702&lt;&gt;"",AH2702,IF(AF2702&lt;&gt;"",AF2702,IF(AD2702&lt;&gt;"",AD2702,"")))))</f>
        <v/>
      </c>
      <c r="AP2702" s="12" t="str">
        <f>IF(X2702="","",IF(AK2702&lt;&gt;"",IF(AK2702="DROP","",INDEX(Substations!G:G,MATCH(AK2702,Substations!Q:Q,0))),IF(AI2702&lt;&gt;"",IF(AND(AI2702="Check",AH2702&lt;&gt;"Check"),IF(AE2702&lt;&gt;"",AE2702,IF(AG2702&lt;&gt;"",AG2702,"Check")),AI2702),IF(AG2702&lt;&gt;"",AG2702,IF(AG2702&lt;&gt;"",AG2702,IF(AE2702&lt;&gt;"",AE2702,"Check"))))))</f>
        <v/>
      </c>
      <c r="AQ2702" s="6" t="str">
        <f t="shared" si="551"/>
        <v/>
      </c>
      <c r="AR2702" s="6" t="str">
        <f t="shared" si="548"/>
        <v/>
      </c>
      <c r="AS2702" s="6" t="str">
        <f t="shared" si="559"/>
        <v/>
      </c>
      <c r="AT2702" s="6" t="str">
        <f t="shared" si="560"/>
        <v/>
      </c>
      <c r="AU2702" s="6" t="str">
        <f t="shared" si="549"/>
        <v/>
      </c>
      <c r="AV2702" s="6" t="str">
        <f t="shared" si="552"/>
        <v/>
      </c>
      <c r="AW2702" s="6" t="str">
        <f t="shared" si="553"/>
        <v/>
      </c>
      <c r="AX2702" s="6"/>
      <c r="AY2702" s="6" t="str">
        <f t="shared" si="554"/>
        <v/>
      </c>
      <c r="AZ2702" s="6"/>
      <c r="BA2702" s="6" t="str">
        <f t="shared" si="555"/>
        <v/>
      </c>
      <c r="BB2702" s="6" t="str">
        <f t="shared" si="556"/>
        <v/>
      </c>
      <c r="BC2702" s="145">
        <f t="shared" si="557"/>
        <v>0</v>
      </c>
      <c r="BD2702" s="145">
        <f t="shared" si="558"/>
        <v>0</v>
      </c>
    </row>
    <row r="2703" spans="2:56" hidden="1" x14ac:dyDescent="0.3">
      <c r="B2703" s="36" t="s">
        <v>9199</v>
      </c>
      <c r="C2703" s="116">
        <v>44291</v>
      </c>
      <c r="D2703" s="116">
        <v>44253</v>
      </c>
      <c r="E2703" s="116">
        <v>44299</v>
      </c>
      <c r="F2703" s="36" t="s">
        <v>4614</v>
      </c>
      <c r="G2703" s="36" t="s">
        <v>4625</v>
      </c>
      <c r="H2703" s="36" t="s">
        <v>924</v>
      </c>
      <c r="I2703" s="36" t="s">
        <v>1664</v>
      </c>
      <c r="J2703" s="36" t="s">
        <v>1665</v>
      </c>
      <c r="K2703" s="116">
        <v>44505</v>
      </c>
      <c r="L2703" s="36" t="s">
        <v>2395</v>
      </c>
      <c r="M2703" s="36" t="s">
        <v>1667</v>
      </c>
      <c r="N2703" s="116" t="s">
        <v>1653</v>
      </c>
      <c r="O2703" s="116" t="s">
        <v>1653</v>
      </c>
      <c r="P2703" s="36" t="s">
        <v>9200</v>
      </c>
      <c r="Q2703" s="36">
        <v>13.2</v>
      </c>
      <c r="R2703" s="36" t="s">
        <v>2886</v>
      </c>
      <c r="S2703" s="36" t="s">
        <v>701</v>
      </c>
      <c r="T2703" s="116">
        <v>45017</v>
      </c>
      <c r="U2703" s="116">
        <v>45017</v>
      </c>
      <c r="V2703" s="36" t="s">
        <v>9201</v>
      </c>
      <c r="W2703" s="36" t="s">
        <v>9202</v>
      </c>
      <c r="X2703" s="36" t="s">
        <v>7014</v>
      </c>
      <c r="Y2703" s="36"/>
      <c r="Z2703" s="36"/>
      <c r="AA2703" s="36"/>
      <c r="AB2703" s="36"/>
      <c r="AD2703" s="6" t="str">
        <f>IF(IFERROR(INDEX('Previous cycle SCE'!$AH:$AH,MATCH(B2703,'Previous cycle SCE'!$B:$B,0)),"Not in Previous Cycle")=0,"",IFERROR(INDEX('Previous cycle SCE'!$AH:$AH,MATCH(B2703,'Previous cycle SCE'!$B:$B,0)),"Not in Previous Cycle"))</f>
        <v/>
      </c>
      <c r="AE2703" s="6" t="str">
        <f>IF(IFERROR(INDEX('Previous cycle SCE'!AI:AI,MATCH($B2703,'Previous cycle SCE'!$B:$B,0)),"Not in Previous Cycle")=0,"",IFERROR(INDEX('Previous cycle SCE'!AI:AI,MATCH($B2703,'Previous cycle SCE'!$B:$B,0)),"Not in Previous Cycle"))</f>
        <v/>
      </c>
      <c r="AF2703" s="6" t="str">
        <f>IFERROR(IF(INDEX('Previous cycle SCE'!AH:AH,MATCH($X2703,'Previous cycle SCE'!$X:$X,0))=0,"",INDEX('Previous cycle SCE'!AH:AH,MATCH($X2703,'Previous cycle SCE'!$X:$X,0))),IF(ISNUMBER(SEARCH("Active",$I2703)),"No Match - Review","No Match - Ignore"))</f>
        <v>Olinda</v>
      </c>
      <c r="AG2703" s="6">
        <f>IFERROR(IF(INDEX('Previous cycle SCE'!AI:AI,MATCH($X2703,'Previous cycle SCE'!$X:$X,0))=0,"",INDEX('Previous cycle SCE'!AI:AI,MATCH($X2703,'Previous cycle SCE'!$X:$X,0))),IF(ISNUMBER(SEARCH("Active",$I2703)),"No Match - Review","No Match - Ignore"))</f>
        <v>230</v>
      </c>
      <c r="AH2703" s="6" t="str" cm="1">
        <f t="array" ref="AH2703">IF(X2703&lt;&gt;"",_xlfn.CHOOSECOLS(_xlfn.TEXTSPLIT(_xlfn.CHOOSECOLS(_xlfn.TEXTSPLIT(X2703,"/"),1)," "),1),"Check")</f>
        <v>Olinda</v>
      </c>
      <c r="AI2703" s="6" cm="1">
        <f t="array" ref="AI2703">IFERROR(VALUE(SUBSTITUTE(IF(X2703&lt;&gt;"",VALUE(_xlfn.TEXTSPLIT(_xlfn.CHOOSECOLS(_xlfn.TEXTSPLIT(X2703," "),2),"/")),"Check"),220,230)),"Check")</f>
        <v>230</v>
      </c>
      <c r="AJ2703" s="6" t="str">
        <f>IF(COUNTIF(Substations!Q:Q,_xlfn.CONCAT(TEXT(AH2703,"@"),TEXT(AI2703,"@")))&gt;=1,"","Check")</f>
        <v/>
      </c>
      <c r="AK2703" s="6"/>
      <c r="AL2703" s="6">
        <f>IFERROR(INDEX('2024 TPD Allocation Report'!$F:$F,MATCH(B2703,'2024 TPD Allocation Report'!$B:$B,0)),1)</f>
        <v>1</v>
      </c>
      <c r="AM2703" s="6"/>
      <c r="AN2703" s="6" t="b">
        <f t="shared" si="550"/>
        <v>0</v>
      </c>
      <c r="AO2703" s="12" t="str">
        <f>IF(X2703="","",IF(AK2703&lt;&gt;"",IF(AK2703="DROP","",INDEX(Substations!A:A,MATCH(AK2703,Substations!Q:Q,0))),IF(AH2703&lt;&gt;"",AH2703,IF(AF2703&lt;&gt;"",AF2703,IF(AD2703&lt;&gt;"",AD2703,"")))))</f>
        <v>Olinda</v>
      </c>
      <c r="AP2703" s="12">
        <f>IF(X2703="","",IF(AK2703&lt;&gt;"",IF(AK2703="DROP","",INDEX(Substations!G:G,MATCH(AK2703,Substations!Q:Q,0))),IF(AI2703&lt;&gt;"",IF(AND(AI2703="Check",AH2703&lt;&gt;"Check"),IF(AE2703&lt;&gt;"",AE2703,IF(AG2703&lt;&gt;"",AG2703,"Check")),AI2703),IF(AG2703&lt;&gt;"",AG2703,IF(AG2703&lt;&gt;"",AG2703,IF(AE2703&lt;&gt;"",AE2703,"Check"))))))</f>
        <v>230</v>
      </c>
      <c r="AQ2703" s="6" t="str">
        <f t="shared" si="551"/>
        <v/>
      </c>
      <c r="AR2703" s="6" t="str">
        <f t="shared" si="548"/>
        <v/>
      </c>
      <c r="AS2703" s="6" t="str">
        <f t="shared" si="559"/>
        <v/>
      </c>
      <c r="AT2703" s="6" t="str">
        <f t="shared" si="560"/>
        <v/>
      </c>
      <c r="AU2703" s="6" t="str">
        <f t="shared" si="549"/>
        <v/>
      </c>
      <c r="AV2703" s="6" t="str">
        <f t="shared" si="552"/>
        <v/>
      </c>
      <c r="AW2703" s="6" t="str">
        <f t="shared" si="553"/>
        <v/>
      </c>
      <c r="AX2703" s="6"/>
      <c r="AY2703" s="6" t="str">
        <f t="shared" si="554"/>
        <v/>
      </c>
      <c r="AZ2703" s="6"/>
      <c r="BA2703" s="6" t="str">
        <f t="shared" si="555"/>
        <v/>
      </c>
      <c r="BB2703" s="6" t="str">
        <f t="shared" si="556"/>
        <v/>
      </c>
      <c r="BC2703" s="145">
        <f t="shared" si="557"/>
        <v>0</v>
      </c>
      <c r="BD2703" s="145">
        <f t="shared" si="558"/>
        <v>0</v>
      </c>
    </row>
    <row r="2704" spans="2:56" x14ac:dyDescent="0.3">
      <c r="B2704" s="36" t="s">
        <v>9203</v>
      </c>
      <c r="C2704" s="116">
        <v>44292</v>
      </c>
      <c r="D2704" s="116">
        <v>44253</v>
      </c>
      <c r="E2704" s="116">
        <v>44299</v>
      </c>
      <c r="F2704" s="36" t="s">
        <v>4614</v>
      </c>
      <c r="G2704" s="36" t="s">
        <v>4625</v>
      </c>
      <c r="H2704" s="36" t="s">
        <v>924</v>
      </c>
      <c r="I2704" s="36" t="s">
        <v>1651</v>
      </c>
      <c r="J2704" s="36" t="s">
        <v>2326</v>
      </c>
      <c r="K2704" s="116" t="s">
        <v>1653</v>
      </c>
      <c r="L2704" s="36" t="s">
        <v>1654</v>
      </c>
      <c r="M2704" s="36" t="s">
        <v>1655</v>
      </c>
      <c r="N2704" s="116">
        <v>44826</v>
      </c>
      <c r="O2704" s="116" t="s">
        <v>1653</v>
      </c>
      <c r="P2704" s="36" t="s">
        <v>9204</v>
      </c>
      <c r="Q2704" s="36">
        <v>50.3</v>
      </c>
      <c r="R2704" s="36" t="s">
        <v>2886</v>
      </c>
      <c r="S2704" s="36" t="s">
        <v>701</v>
      </c>
      <c r="T2704" s="116">
        <v>45017</v>
      </c>
      <c r="U2704" s="116">
        <v>46037</v>
      </c>
      <c r="V2704" s="36" t="s">
        <v>9205</v>
      </c>
      <c r="W2704" s="36" t="s">
        <v>9206</v>
      </c>
      <c r="X2704" s="36" t="s">
        <v>5614</v>
      </c>
      <c r="Y2704" s="36"/>
      <c r="Z2704" s="36"/>
      <c r="AA2704" s="36"/>
      <c r="AB2704" s="36"/>
      <c r="AD2704" s="6" t="str">
        <f>IF(IFERROR(INDEX('Previous cycle SCE'!$AH:$AH,MATCH(B2704,'Previous cycle SCE'!$B:$B,0)),"Not in Previous Cycle")=0,"",IFERROR(INDEX('Previous cycle SCE'!$AH:$AH,MATCH(B2704,'Previous cycle SCE'!$B:$B,0)),"Not in Previous Cycle"))</f>
        <v>Johanna</v>
      </c>
      <c r="AE2704" s="6">
        <f>IF(IFERROR(INDEX('Previous cycle SCE'!AI:AI,MATCH($B2704,'Previous cycle SCE'!$B:$B,0)),"Not in Previous Cycle")=0,"",IFERROR(INDEX('Previous cycle SCE'!AI:AI,MATCH($B2704,'Previous cycle SCE'!$B:$B,0)),"Not in Previous Cycle"))</f>
        <v>230</v>
      </c>
      <c r="AF2704" s="6" t="str">
        <f>IFERROR(IF(INDEX('Previous cycle SCE'!AH:AH,MATCH($X2704,'Previous cycle SCE'!$X:$X,0))=0,"",INDEX('Previous cycle SCE'!AH:AH,MATCH($X2704,'Previous cycle SCE'!$X:$X,0))),IF(ISNUMBER(SEARCH("Active",$I2704)),"No Match - Review","No Match - Ignore"))</f>
        <v/>
      </c>
      <c r="AG2704" s="6" t="str">
        <f>IFERROR(IF(INDEX('Previous cycle SCE'!AI:AI,MATCH($X2704,'Previous cycle SCE'!$X:$X,0))=0,"",INDEX('Previous cycle SCE'!AI:AI,MATCH($X2704,'Previous cycle SCE'!$X:$X,0))),IF(ISNUMBER(SEARCH("Active",$I2704)),"No Match - Review","No Match - Ignore"))</f>
        <v/>
      </c>
      <c r="AH2704" s="6" t="str" cm="1">
        <f t="array" ref="AH2704">IF(X2704&lt;&gt;"",_xlfn.CHOOSECOLS(_xlfn.TEXTSPLIT(_xlfn.CHOOSECOLS(_xlfn.TEXTSPLIT(X2704,"/"),1)," "),1),"Check")</f>
        <v>Johanna</v>
      </c>
      <c r="AI2704" s="6" cm="1">
        <f t="array" ref="AI2704">IFERROR(VALUE(SUBSTITUTE(IF(X2704&lt;&gt;"",VALUE(_xlfn.TEXTSPLIT(_xlfn.CHOOSECOLS(_xlfn.TEXTSPLIT(X2704," "),2),"/")),"Check"),220,230)),"Check")</f>
        <v>230</v>
      </c>
      <c r="AJ2704" s="6" t="str">
        <f>IF(COUNTIF(Substations!Q:Q,_xlfn.CONCAT(TEXT(AH2704,"@"),TEXT(AI2704,"@")))&gt;=1,"","Check")</f>
        <v/>
      </c>
      <c r="AK2704" s="6"/>
      <c r="AL2704" s="6">
        <f>IFERROR(INDEX('2024 TPD Allocation Report'!$F:$F,MATCH(B2704,'2024 TPD Allocation Report'!$B:$B,0)),1)</f>
        <v>1</v>
      </c>
      <c r="AM2704" s="6"/>
      <c r="AN2704" s="6" t="b">
        <f t="shared" si="550"/>
        <v>1</v>
      </c>
      <c r="AO2704" s="12" t="str">
        <f>IF(X2704="","",IF(AK2704&lt;&gt;"",IF(AK2704="DROP","",INDEX(Substations!A:A,MATCH(AK2704,Substations!Q:Q,0))),IF(AH2704&lt;&gt;"",AH2704,IF(AF2704&lt;&gt;"",AF2704,IF(AD2704&lt;&gt;"",AD2704,"")))))</f>
        <v>Johanna</v>
      </c>
      <c r="AP2704" s="12">
        <f>IF(X2704="","",IF(AK2704&lt;&gt;"",IF(AK2704="DROP","",INDEX(Substations!G:G,MATCH(AK2704,Substations!Q:Q,0))),IF(AI2704&lt;&gt;"",IF(AND(AI2704="Check",AH2704&lt;&gt;"Check"),IF(AE2704&lt;&gt;"",AE2704,IF(AG2704&lt;&gt;"",AG2704,"Check")),AI2704),IF(AG2704&lt;&gt;"",AG2704,IF(AG2704&lt;&gt;"",AG2704,IF(AE2704&lt;&gt;"",AE2704,"Check"))))))</f>
        <v>230</v>
      </c>
      <c r="AQ2704" s="6" t="str">
        <f t="shared" si="551"/>
        <v/>
      </c>
      <c r="AR2704" s="6" t="str">
        <f t="shared" si="548"/>
        <v/>
      </c>
      <c r="AS2704" s="6" t="str">
        <f t="shared" si="559"/>
        <v>53.45)</v>
      </c>
      <c r="AT2704" s="6" t="str">
        <f t="shared" si="560"/>
        <v/>
      </c>
      <c r="AU2704" s="6" t="str">
        <f t="shared" si="549"/>
        <v/>
      </c>
      <c r="AV2704" s="6" t="str">
        <f t="shared" si="552"/>
        <v/>
      </c>
      <c r="AW2704" s="6" t="str">
        <f t="shared" si="553"/>
        <v/>
      </c>
      <c r="AX2704" s="6"/>
      <c r="AY2704" s="6" t="str">
        <f t="shared" si="554"/>
        <v/>
      </c>
      <c r="AZ2704" s="6"/>
      <c r="BA2704" s="6" t="str">
        <f t="shared" si="555"/>
        <v/>
      </c>
      <c r="BB2704" s="6">
        <f t="shared" si="556"/>
        <v>53.45</v>
      </c>
      <c r="BC2704" s="145">
        <f t="shared" si="557"/>
        <v>0</v>
      </c>
      <c r="BD2704" s="145">
        <f t="shared" si="558"/>
        <v>1</v>
      </c>
    </row>
    <row r="2705" spans="2:56" x14ac:dyDescent="0.3">
      <c r="B2705" s="36" t="s">
        <v>9207</v>
      </c>
      <c r="C2705" s="116">
        <v>44256</v>
      </c>
      <c r="D2705" s="116">
        <v>44256</v>
      </c>
      <c r="E2705" s="116">
        <v>44286</v>
      </c>
      <c r="F2705" s="36" t="s">
        <v>4614</v>
      </c>
      <c r="G2705" s="36" t="s">
        <v>4625</v>
      </c>
      <c r="H2705" s="36" t="s">
        <v>924</v>
      </c>
      <c r="I2705" s="36" t="s">
        <v>1651</v>
      </c>
      <c r="J2705" s="36" t="s">
        <v>4195</v>
      </c>
      <c r="K2705" s="116" t="s">
        <v>1653</v>
      </c>
      <c r="L2705" s="36" t="s">
        <v>3695</v>
      </c>
      <c r="M2705" s="36" t="s">
        <v>1655</v>
      </c>
      <c r="N2705" s="116">
        <v>45131</v>
      </c>
      <c r="O2705" s="116" t="s">
        <v>1653</v>
      </c>
      <c r="P2705" s="36" t="s">
        <v>9208</v>
      </c>
      <c r="Q2705" s="36">
        <v>30</v>
      </c>
      <c r="R2705" s="36" t="s">
        <v>3029</v>
      </c>
      <c r="S2705" s="36" t="s">
        <v>701</v>
      </c>
      <c r="T2705" s="116">
        <v>45534</v>
      </c>
      <c r="U2705" s="116">
        <v>45962</v>
      </c>
      <c r="V2705" s="36" t="s">
        <v>9209</v>
      </c>
      <c r="W2705" s="36" t="s">
        <v>9209</v>
      </c>
      <c r="X2705" s="36" t="s">
        <v>9210</v>
      </c>
      <c r="Y2705" s="36"/>
      <c r="Z2705" s="36"/>
      <c r="AA2705" s="36"/>
      <c r="AB2705" s="36"/>
      <c r="AD2705" s="6" t="str">
        <f>IF(IFERROR(INDEX('Previous cycle SCE'!$AH:$AH,MATCH(B2705,'Previous cycle SCE'!$B:$B,0)),"Not in Previous Cycle")=0,"",IFERROR(INDEX('Previous cycle SCE'!$AH:$AH,MATCH(B2705,'Previous cycle SCE'!$B:$B,0)),"Not in Previous Cycle"))</f>
        <v>Goleta</v>
      </c>
      <c r="AE2705" s="6">
        <f>IF(IFERROR(INDEX('Previous cycle SCE'!AI:AI,MATCH($B2705,'Previous cycle SCE'!$B:$B,0)),"Not in Previous Cycle")=0,"",IFERROR(INDEX('Previous cycle SCE'!AI:AI,MATCH($B2705,'Previous cycle SCE'!$B:$B,0)),"Not in Previous Cycle"))</f>
        <v>230</v>
      </c>
      <c r="AF2705" s="6" t="str">
        <f>IFERROR(IF(INDEX('Previous cycle SCE'!AH:AH,MATCH($X2705,'Previous cycle SCE'!$X:$X,0))=0,"",INDEX('Previous cycle SCE'!AH:AH,MATCH($X2705,'Previous cycle SCE'!$X:$X,0))),IF(ISNUMBER(SEARCH("Active",$I2705)),"No Match - Review","No Match - Ignore"))</f>
        <v>Goleta</v>
      </c>
      <c r="AG2705" s="6">
        <f>IFERROR(IF(INDEX('Previous cycle SCE'!AI:AI,MATCH($X2705,'Previous cycle SCE'!$X:$X,0))=0,"",INDEX('Previous cycle SCE'!AI:AI,MATCH($X2705,'Previous cycle SCE'!$X:$X,0))),IF(ISNUMBER(SEARCH("Active",$I2705)),"No Match - Review","No Match - Ignore"))</f>
        <v>230</v>
      </c>
      <c r="AH2705" s="6" t="str" cm="1">
        <f t="array" ref="AH2705">IF(X2705&lt;&gt;"",_xlfn.CHOOSECOLS(_xlfn.TEXTSPLIT(_xlfn.CHOOSECOLS(_xlfn.TEXTSPLIT(X2705,"/"),1)," "),1),"Check")</f>
        <v>The</v>
      </c>
      <c r="AI2705" s="6" t="str" cm="1">
        <f t="array" ref="AI2705">IFERROR(VALUE(SUBSTITUTE(IF(X2705&lt;&gt;"",VALUE(_xlfn.TEXTSPLIT(_xlfn.CHOOSECOLS(_xlfn.TEXTSPLIT(X2705," "),2),"/")),"Check"),220,230)),"Check")</f>
        <v>Check</v>
      </c>
      <c r="AJ2705" s="6" t="str">
        <f>IF(COUNTIF(Substations!Q:Q,_xlfn.CONCAT(TEXT(AH2705,"@"),TEXT(AI2705,"@")))&gt;=1,"","Check")</f>
        <v>Check</v>
      </c>
      <c r="AK2705" s="6" t="s">
        <v>3838</v>
      </c>
      <c r="AL2705" s="6">
        <f>IFERROR(INDEX('2024 TPD Allocation Report'!$F:$F,MATCH(B2705,'2024 TPD Allocation Report'!$B:$B,0)),1)</f>
        <v>1</v>
      </c>
      <c r="AM2705" s="6"/>
      <c r="AN2705" s="6" t="b">
        <f t="shared" si="550"/>
        <v>1</v>
      </c>
      <c r="AO2705" s="12" t="str">
        <f>IF(X2705="","",IF(AK2705&lt;&gt;"",IF(AK2705="DROP","",INDEX(Substations!A:A,MATCH(AK2705,Substations!Q:Q,0))),IF(AH2705&lt;&gt;"",AH2705,IF(AF2705&lt;&gt;"",AF2705,IF(AD2705&lt;&gt;"",AD2705,"")))))</f>
        <v>Goleta</v>
      </c>
      <c r="AP2705" s="12">
        <f>IF(X2705="","",IF(AK2705&lt;&gt;"",IF(AK2705="DROP","",INDEX(Substations!G:G,MATCH(AK2705,Substations!Q:Q,0))),IF(AI2705&lt;&gt;"",IF(AND(AI2705="Check",AH2705&lt;&gt;"Check"),IF(AE2705&lt;&gt;"",AE2705,IF(AG2705&lt;&gt;"",AG2705,"Check")),AI2705),IF(AG2705&lt;&gt;"",AG2705,IF(AG2705&lt;&gt;"",AG2705,IF(AE2705&lt;&gt;"",AE2705,"Check"))))))</f>
        <v>230</v>
      </c>
      <c r="AQ2705" s="6" t="str">
        <f t="shared" si="551"/>
        <v/>
      </c>
      <c r="AR2705" s="6" t="str">
        <f t="shared" si="548"/>
        <v/>
      </c>
      <c r="AS2705" s="6" t="str">
        <f t="shared" si="559"/>
        <v>39)</v>
      </c>
      <c r="AT2705" s="6" t="str">
        <f t="shared" si="560"/>
        <v/>
      </c>
      <c r="AU2705" s="6" t="str">
        <f t="shared" si="549"/>
        <v/>
      </c>
      <c r="AV2705" s="6" t="str">
        <f t="shared" si="552"/>
        <v/>
      </c>
      <c r="AW2705" s="6" t="str">
        <f t="shared" si="553"/>
        <v/>
      </c>
      <c r="AX2705" s="6"/>
      <c r="AY2705" s="6" t="str">
        <f t="shared" si="554"/>
        <v/>
      </c>
      <c r="AZ2705" s="6"/>
      <c r="BA2705" s="6" t="str">
        <f t="shared" si="555"/>
        <v/>
      </c>
      <c r="BB2705" s="6">
        <f t="shared" si="556"/>
        <v>39</v>
      </c>
      <c r="BC2705" s="145">
        <f t="shared" si="557"/>
        <v>0</v>
      </c>
      <c r="BD2705" s="145">
        <f t="shared" si="558"/>
        <v>0</v>
      </c>
    </row>
    <row r="2706" spans="2:56" hidden="1" x14ac:dyDescent="0.3">
      <c r="B2706" s="36" t="s">
        <v>9211</v>
      </c>
      <c r="C2706" s="116" t="s">
        <v>1653</v>
      </c>
      <c r="D2706" s="116">
        <v>44264</v>
      </c>
      <c r="E2706" s="116" t="s">
        <v>1653</v>
      </c>
      <c r="F2706" s="36" t="s">
        <v>4614</v>
      </c>
      <c r="G2706" s="36" t="s">
        <v>4630</v>
      </c>
      <c r="H2706" s="36" t="s">
        <v>1650</v>
      </c>
      <c r="I2706" s="36" t="s">
        <v>1664</v>
      </c>
      <c r="J2706" s="36" t="s">
        <v>1665</v>
      </c>
      <c r="K2706" s="116">
        <v>44266</v>
      </c>
      <c r="L2706" s="36" t="s">
        <v>2395</v>
      </c>
      <c r="M2706" s="36" t="s">
        <v>1667</v>
      </c>
      <c r="N2706" s="116" t="s">
        <v>1653</v>
      </c>
      <c r="O2706" s="116" t="s">
        <v>1653</v>
      </c>
      <c r="P2706" s="36" t="s">
        <v>1995</v>
      </c>
      <c r="Q2706" s="36">
        <v>3</v>
      </c>
      <c r="R2706" s="36" t="s">
        <v>1684</v>
      </c>
      <c r="S2706" s="36" t="s">
        <v>701</v>
      </c>
      <c r="T2706" s="116">
        <v>44717</v>
      </c>
      <c r="U2706" s="116" t="s">
        <v>1653</v>
      </c>
      <c r="V2706" s="36" t="s">
        <v>9212</v>
      </c>
      <c r="W2706" s="36" t="s">
        <v>1653</v>
      </c>
      <c r="X2706" s="36" t="s">
        <v>1653</v>
      </c>
      <c r="Y2706" s="36"/>
      <c r="Z2706" s="36"/>
      <c r="AA2706" s="36"/>
      <c r="AB2706" s="36"/>
      <c r="AD2706" s="6" t="str">
        <f>IF(IFERROR(INDEX('Previous cycle SCE'!$AH:$AH,MATCH(B2706,'Previous cycle SCE'!$B:$B,0)),"Not in Previous Cycle")=0,"",IFERROR(INDEX('Previous cycle SCE'!$AH:$AH,MATCH(B2706,'Previous cycle SCE'!$B:$B,0)),"Not in Previous Cycle"))</f>
        <v/>
      </c>
      <c r="AE2706" s="6" t="str">
        <f>IF(IFERROR(INDEX('Previous cycle SCE'!AI:AI,MATCH($B2706,'Previous cycle SCE'!$B:$B,0)),"Not in Previous Cycle")=0,"",IFERROR(INDEX('Previous cycle SCE'!AI:AI,MATCH($B2706,'Previous cycle SCE'!$B:$B,0)),"Not in Previous Cycle"))</f>
        <v/>
      </c>
      <c r="AF2706" s="6" t="str">
        <f>IFERROR(IF(INDEX('Previous cycle SCE'!AH:AH,MATCH($X2706,'Previous cycle SCE'!$X:$X,0))=0,"",INDEX('Previous cycle SCE'!AH:AH,MATCH($X2706,'Previous cycle SCE'!$X:$X,0))),IF(ISNUMBER(SEARCH("Active",$I2706)),"No Match - Review","No Match - Ignore"))</f>
        <v/>
      </c>
      <c r="AG2706" s="6" t="str">
        <f>IFERROR(IF(INDEX('Previous cycle SCE'!AI:AI,MATCH($X2706,'Previous cycle SCE'!$X:$X,0))=0,"",INDEX('Previous cycle SCE'!AI:AI,MATCH($X2706,'Previous cycle SCE'!$X:$X,0))),IF(ISNUMBER(SEARCH("Active",$I2706)),"No Match - Review","No Match - Ignore"))</f>
        <v/>
      </c>
      <c r="AH2706" s="6" t="str" cm="1">
        <f t="array" ref="AH2706">IF(X2706&lt;&gt;"",_xlfn.CHOOSECOLS(_xlfn.TEXTSPLIT(_xlfn.CHOOSECOLS(_xlfn.TEXTSPLIT(X2706,"/"),1)," "),1),"Check")</f>
        <v>Check</v>
      </c>
      <c r="AI2706" s="6" t="str" cm="1">
        <f t="array" ref="AI2706">IFERROR(VALUE(SUBSTITUTE(IF(X2706&lt;&gt;"",VALUE(_xlfn.TEXTSPLIT(_xlfn.CHOOSECOLS(_xlfn.TEXTSPLIT(X2706," "),2),"/")),"Check"),220,230)),"Check")</f>
        <v>Check</v>
      </c>
      <c r="AJ2706" s="6" t="str">
        <f>IF(COUNTIF(Substations!Q:Q,_xlfn.CONCAT(TEXT(AH2706,"@"),TEXT(AI2706,"@")))&gt;=1,"","Check")</f>
        <v>Check</v>
      </c>
      <c r="AK2706" s="6"/>
      <c r="AL2706" s="6">
        <f>IFERROR(INDEX('2024 TPD Allocation Report'!$F:$F,MATCH(B2706,'2024 TPD Allocation Report'!$B:$B,0)),1)</f>
        <v>1</v>
      </c>
      <c r="AM2706" s="6"/>
      <c r="AN2706" s="6" t="b">
        <f t="shared" si="550"/>
        <v>0</v>
      </c>
      <c r="AO2706" s="12" t="str">
        <f>IF(X2706="","",IF(AK2706&lt;&gt;"",IF(AK2706="DROP","",INDEX(Substations!A:A,MATCH(AK2706,Substations!Q:Q,0))),IF(AH2706&lt;&gt;"",AH2706,IF(AF2706&lt;&gt;"",AF2706,IF(AD2706&lt;&gt;"",AD2706,"")))))</f>
        <v/>
      </c>
      <c r="AP2706" s="12" t="str">
        <f>IF(X2706="","",IF(AK2706&lt;&gt;"",IF(AK2706="DROP","",INDEX(Substations!G:G,MATCH(AK2706,Substations!Q:Q,0))),IF(AI2706&lt;&gt;"",IF(AND(AI2706="Check",AH2706&lt;&gt;"Check"),IF(AE2706&lt;&gt;"",AE2706,IF(AG2706&lt;&gt;"",AG2706,"Check")),AI2706),IF(AG2706&lt;&gt;"",AG2706,IF(AG2706&lt;&gt;"",AG2706,IF(AE2706&lt;&gt;"",AE2706,"Check"))))))</f>
        <v/>
      </c>
      <c r="AQ2706" s="6" t="str">
        <f t="shared" si="551"/>
        <v/>
      </c>
      <c r="AR2706" s="6" t="str">
        <f t="shared" si="548"/>
        <v/>
      </c>
      <c r="AS2706" s="6" t="str">
        <f t="shared" si="559"/>
        <v/>
      </c>
      <c r="AT2706" s="6" t="str">
        <f t="shared" si="560"/>
        <v/>
      </c>
      <c r="AU2706" s="6" t="str">
        <f t="shared" si="549"/>
        <v/>
      </c>
      <c r="AV2706" s="6" t="str">
        <f t="shared" si="552"/>
        <v/>
      </c>
      <c r="AW2706" s="6" t="str">
        <f t="shared" si="553"/>
        <v/>
      </c>
      <c r="AX2706" s="6"/>
      <c r="AY2706" s="6" t="str">
        <f t="shared" si="554"/>
        <v/>
      </c>
      <c r="AZ2706" s="6"/>
      <c r="BA2706" s="6" t="str">
        <f t="shared" si="555"/>
        <v/>
      </c>
      <c r="BB2706" s="6" t="str">
        <f t="shared" si="556"/>
        <v/>
      </c>
      <c r="BC2706" s="145">
        <f t="shared" si="557"/>
        <v>0</v>
      </c>
      <c r="BD2706" s="145">
        <f t="shared" si="558"/>
        <v>0</v>
      </c>
    </row>
    <row r="2707" spans="2:56" x14ac:dyDescent="0.3">
      <c r="B2707" s="36" t="s">
        <v>9213</v>
      </c>
      <c r="C2707" s="116">
        <v>44317</v>
      </c>
      <c r="D2707" s="116">
        <v>44279</v>
      </c>
      <c r="E2707" s="116">
        <v>44322</v>
      </c>
      <c r="F2707" s="36" t="s">
        <v>4614</v>
      </c>
      <c r="G2707" s="36" t="s">
        <v>4625</v>
      </c>
      <c r="H2707" s="36" t="s">
        <v>924</v>
      </c>
      <c r="I2707" s="36" t="s">
        <v>1651</v>
      </c>
      <c r="J2707" s="36" t="s">
        <v>2326</v>
      </c>
      <c r="K2707" s="116" t="s">
        <v>1653</v>
      </c>
      <c r="L2707" s="36" t="s">
        <v>2215</v>
      </c>
      <c r="M2707" s="36" t="s">
        <v>1655</v>
      </c>
      <c r="N2707" s="116">
        <v>45543</v>
      </c>
      <c r="O2707" s="116" t="s">
        <v>1653</v>
      </c>
      <c r="P2707" s="36" t="s">
        <v>9214</v>
      </c>
      <c r="Q2707" s="36">
        <v>68</v>
      </c>
      <c r="R2707" s="36" t="s">
        <v>1684</v>
      </c>
      <c r="S2707" s="36" t="s">
        <v>701</v>
      </c>
      <c r="T2707" s="116">
        <v>44927</v>
      </c>
      <c r="U2707" s="116">
        <v>45292</v>
      </c>
      <c r="V2707" s="36" t="s">
        <v>9215</v>
      </c>
      <c r="W2707" s="36" t="s">
        <v>9215</v>
      </c>
      <c r="X2707" s="36" t="s">
        <v>9216</v>
      </c>
      <c r="Y2707" s="36"/>
      <c r="Z2707" s="36"/>
      <c r="AA2707" s="36"/>
      <c r="AB2707" s="36"/>
      <c r="AD2707" s="6" t="str">
        <f>IF(IFERROR(INDEX('Previous cycle SCE'!$AH:$AH,MATCH(B2707,'Previous cycle SCE'!$B:$B,0)),"Not in Previous Cycle")=0,"",IFERROR(INDEX('Previous cycle SCE'!$AH:$AH,MATCH(B2707,'Previous cycle SCE'!$B:$B,0)),"Not in Previous Cycle"))</f>
        <v>Lighthipe</v>
      </c>
      <c r="AE2707" s="6">
        <f>IF(IFERROR(INDEX('Previous cycle SCE'!AI:AI,MATCH($B2707,'Previous cycle SCE'!$B:$B,0)),"Not in Previous Cycle")=0,"",IFERROR(INDEX('Previous cycle SCE'!AI:AI,MATCH($B2707,'Previous cycle SCE'!$B:$B,0)),"Not in Previous Cycle"))</f>
        <v>230</v>
      </c>
      <c r="AF2707" s="6" t="str">
        <f>IFERROR(IF(INDEX('Previous cycle SCE'!AH:AH,MATCH($X2707,'Previous cycle SCE'!$X:$X,0))=0,"",INDEX('Previous cycle SCE'!AH:AH,MATCH($X2707,'Previous cycle SCE'!$X:$X,0))),IF(ISNUMBER(SEARCH("Active",$I2707)),"No Match - Review","No Match - Ignore"))</f>
        <v>Lighthipe</v>
      </c>
      <c r="AG2707" s="6">
        <f>IFERROR(IF(INDEX('Previous cycle SCE'!AI:AI,MATCH($X2707,'Previous cycle SCE'!$X:$X,0))=0,"",INDEX('Previous cycle SCE'!AI:AI,MATCH($X2707,'Previous cycle SCE'!$X:$X,0))),IF(ISNUMBER(SEARCH("Active",$I2707)),"No Match - Review","No Match - Ignore"))</f>
        <v>230</v>
      </c>
      <c r="AH2707" s="6" t="str" cm="1">
        <f t="array" ref="AH2707">IF(X2707&lt;&gt;"",_xlfn.CHOOSECOLS(_xlfn.TEXTSPLIT(_xlfn.CHOOSECOLS(_xlfn.TEXTSPLIT(X2707,"/"),1)," "),1),"Check")</f>
        <v>Lighthipe</v>
      </c>
      <c r="AI2707" s="6" cm="1">
        <f t="array" ref="AI2707">IFERROR(VALUE(SUBSTITUTE(IF(X2707&lt;&gt;"",VALUE(_xlfn.TEXTSPLIT(_xlfn.CHOOSECOLS(_xlfn.TEXTSPLIT(X2707," "),2),"/")),"Check"),220,230)),"Check")</f>
        <v>230</v>
      </c>
      <c r="AJ2707" s="6" t="str">
        <f>IF(COUNTIF(Substations!Q:Q,_xlfn.CONCAT(TEXT(AH2707,"@"),TEXT(AI2707,"@")))&gt;=1,"","Check")</f>
        <v/>
      </c>
      <c r="AK2707" s="6"/>
      <c r="AL2707" s="6">
        <f>IFERROR(INDEX('2024 TPD Allocation Report'!$F:$F,MATCH(B2707,'2024 TPD Allocation Report'!$B:$B,0)),1)</f>
        <v>1</v>
      </c>
      <c r="AM2707" s="6"/>
      <c r="AN2707" s="6" t="b">
        <f t="shared" si="550"/>
        <v>1</v>
      </c>
      <c r="AO2707" s="12" t="str">
        <f>IF(X2707="","",IF(AK2707&lt;&gt;"",IF(AK2707="DROP","",INDEX(Substations!A:A,MATCH(AK2707,Substations!Q:Q,0))),IF(AH2707&lt;&gt;"",AH2707,IF(AF2707&lt;&gt;"",AF2707,IF(AD2707&lt;&gt;"",AD2707,"")))))</f>
        <v>Lighthipe</v>
      </c>
      <c r="AP2707" s="12">
        <f>IF(X2707="","",IF(AK2707&lt;&gt;"",IF(AK2707="DROP","",INDEX(Substations!G:G,MATCH(AK2707,Substations!Q:Q,0))),IF(AI2707&lt;&gt;"",IF(AND(AI2707="Check",AH2707&lt;&gt;"Check"),IF(AE2707&lt;&gt;"",AE2707,IF(AG2707&lt;&gt;"",AG2707,"Check")),AI2707),IF(AG2707&lt;&gt;"",AG2707,IF(AG2707&lt;&gt;"",AG2707,IF(AE2707&lt;&gt;"",AE2707,"Check"))))))</f>
        <v>230</v>
      </c>
      <c r="AQ2707" s="6" t="str">
        <f t="shared" si="551"/>
        <v/>
      </c>
      <c r="AR2707" s="6" t="str">
        <f t="shared" si="548"/>
        <v/>
      </c>
      <c r="AS2707" s="6" t="str">
        <f t="shared" si="559"/>
        <v>8.35)</v>
      </c>
      <c r="AT2707" s="6" t="str">
        <f t="shared" si="560"/>
        <v/>
      </c>
      <c r="AU2707" s="6" t="str">
        <f t="shared" si="549"/>
        <v/>
      </c>
      <c r="AV2707" s="6" t="str">
        <f t="shared" si="552"/>
        <v/>
      </c>
      <c r="AW2707" s="6" t="str">
        <f t="shared" si="553"/>
        <v/>
      </c>
      <c r="AX2707" s="6"/>
      <c r="AY2707" s="6" t="str">
        <f t="shared" si="554"/>
        <v/>
      </c>
      <c r="AZ2707" s="6"/>
      <c r="BA2707" s="6" t="str">
        <f t="shared" si="555"/>
        <v/>
      </c>
      <c r="BB2707" s="6">
        <f t="shared" si="556"/>
        <v>8.35</v>
      </c>
      <c r="BC2707" s="145">
        <f t="shared" si="557"/>
        <v>0</v>
      </c>
      <c r="BD2707" s="145">
        <f t="shared" si="558"/>
        <v>0</v>
      </c>
    </row>
    <row r="2708" spans="2:56" hidden="1" x14ac:dyDescent="0.3">
      <c r="B2708" s="36" t="s">
        <v>9217</v>
      </c>
      <c r="C2708" s="116">
        <v>43648</v>
      </c>
      <c r="D2708" s="116">
        <v>43585</v>
      </c>
      <c r="E2708" s="116">
        <v>43663</v>
      </c>
      <c r="F2708" s="36" t="s">
        <v>1648</v>
      </c>
      <c r="G2708" s="36" t="s">
        <v>1649</v>
      </c>
      <c r="H2708" s="36" t="s">
        <v>924</v>
      </c>
      <c r="I2708" s="36" t="s">
        <v>1664</v>
      </c>
      <c r="J2708" s="36" t="s">
        <v>1665</v>
      </c>
      <c r="K2708" s="116" t="s">
        <v>1653</v>
      </c>
      <c r="L2708" s="36" t="s">
        <v>2395</v>
      </c>
      <c r="M2708" s="36" t="s">
        <v>1667</v>
      </c>
      <c r="N2708" s="116" t="s">
        <v>1653</v>
      </c>
      <c r="O2708" s="116" t="s">
        <v>1653</v>
      </c>
      <c r="P2708" s="36" t="s">
        <v>9079</v>
      </c>
      <c r="Q2708" s="36">
        <v>20.100000000000001</v>
      </c>
      <c r="R2708" s="36" t="s">
        <v>1653</v>
      </c>
      <c r="S2708" s="36" t="s">
        <v>1653</v>
      </c>
      <c r="T2708" s="116">
        <v>44287</v>
      </c>
      <c r="U2708" s="116">
        <v>44652</v>
      </c>
      <c r="V2708" s="36" t="s">
        <v>9218</v>
      </c>
      <c r="W2708" s="36" t="s">
        <v>9080</v>
      </c>
      <c r="X2708" s="36" t="s">
        <v>4719</v>
      </c>
      <c r="Y2708" s="36"/>
      <c r="Z2708" s="36"/>
      <c r="AA2708" s="36"/>
      <c r="AB2708" s="36"/>
      <c r="AD2708" s="6" t="str">
        <f>IF(IFERROR(INDEX('Previous cycle SCE'!$AH:$AH,MATCH(B2708,'Previous cycle SCE'!$B:$B,0)),"Not in Previous Cycle")=0,"",IFERROR(INDEX('Previous cycle SCE'!$AH:$AH,MATCH(B2708,'Previous cycle SCE'!$B:$B,0)),"Not in Previous Cycle"))</f>
        <v/>
      </c>
      <c r="AE2708" s="6" t="str">
        <f>IF(IFERROR(INDEX('Previous cycle SCE'!AI:AI,MATCH($B2708,'Previous cycle SCE'!$B:$B,0)),"Not in Previous Cycle")=0,"",IFERROR(INDEX('Previous cycle SCE'!AI:AI,MATCH($B2708,'Previous cycle SCE'!$B:$B,0)),"Not in Previous Cycle"))</f>
        <v/>
      </c>
      <c r="AF2708" s="6" t="str">
        <f>IFERROR(IF(INDEX('Previous cycle SCE'!AH:AH,MATCH($X2708,'Previous cycle SCE'!$X:$X,0))=0,"",INDEX('Previous cycle SCE'!AH:AH,MATCH($X2708,'Previous cycle SCE'!$X:$X,0))),IF(ISNUMBER(SEARCH("Active",$I2708)),"No Match - Review","No Match - Ignore"))</f>
        <v>Victor</v>
      </c>
      <c r="AG2708" s="6">
        <f>IFERROR(IF(INDEX('Previous cycle SCE'!AI:AI,MATCH($X2708,'Previous cycle SCE'!$X:$X,0))=0,"",INDEX('Previous cycle SCE'!AI:AI,MATCH($X2708,'Previous cycle SCE'!$X:$X,0))),IF(ISNUMBER(SEARCH("Active",$I2708)),"No Match - Review","No Match - Ignore"))</f>
        <v>115</v>
      </c>
      <c r="AH2708" s="6" t="str" cm="1">
        <f t="array" ref="AH2708">IF(X2708&lt;&gt;"",_xlfn.CHOOSECOLS(_xlfn.TEXTSPLIT(_xlfn.CHOOSECOLS(_xlfn.TEXTSPLIT(X2708,"/"),1)," "),1),"Check")</f>
        <v>Victor</v>
      </c>
      <c r="AI2708" s="6" t="str" cm="1">
        <f t="array" ref="AI2708">IFERROR(VALUE(SUBSTITUTE(IF(X2708&lt;&gt;"",VALUE(_xlfn.TEXTSPLIT(_xlfn.CHOOSECOLS(_xlfn.TEXTSPLIT(X2708," "),2),"/")),"Check"),220,230)),"Check")</f>
        <v>Check</v>
      </c>
      <c r="AJ2708" s="6" t="str">
        <f>IF(COUNTIF(Substations!Q:Q,_xlfn.CONCAT(TEXT(AH2708,"@"),TEXT(AI2708,"@")))&gt;=1,"","Check")</f>
        <v>Check</v>
      </c>
      <c r="AK2708" s="6"/>
      <c r="AL2708" s="6">
        <f>IFERROR(INDEX('2024 TPD Allocation Report'!$F:$F,MATCH(B2708,'2024 TPD Allocation Report'!$B:$B,0)),1)</f>
        <v>1</v>
      </c>
      <c r="AM2708" s="6"/>
      <c r="AN2708" s="6" t="b">
        <f t="shared" si="550"/>
        <v>0</v>
      </c>
      <c r="AO2708" s="12" t="str">
        <f>IF(X2708="","",IF(AK2708&lt;&gt;"",IF(AK2708="DROP","",INDEX(Substations!A:A,MATCH(AK2708,Substations!Q:Q,0))),IF(AH2708&lt;&gt;"",AH2708,IF(AF2708&lt;&gt;"",AF2708,IF(AD2708&lt;&gt;"",AD2708,"")))))</f>
        <v>Victor</v>
      </c>
      <c r="AP2708" s="12">
        <f>IF(X2708="","",IF(AK2708&lt;&gt;"",IF(AK2708="DROP","",INDEX(Substations!G:G,MATCH(AK2708,Substations!Q:Q,0))),IF(AI2708&lt;&gt;"",IF(AND(AI2708="Check",AH2708&lt;&gt;"Check"),IF(AE2708&lt;&gt;"",AE2708,IF(AG2708&lt;&gt;"",AG2708,"Check")),AI2708),IF(AG2708&lt;&gt;"",AG2708,IF(AG2708&lt;&gt;"",AG2708,IF(AE2708&lt;&gt;"",AE2708,"Check"))))))</f>
        <v>115</v>
      </c>
      <c r="AQ2708" s="6" t="str">
        <f t="shared" si="551"/>
        <v/>
      </c>
      <c r="AR2708" s="6" t="str">
        <f t="shared" si="548"/>
        <v/>
      </c>
      <c r="AS2708" s="6" t="str">
        <f t="shared" si="559"/>
        <v/>
      </c>
      <c r="AT2708" s="6" t="str">
        <f t="shared" si="560"/>
        <v/>
      </c>
      <c r="AU2708" s="6" t="str">
        <f t="shared" si="549"/>
        <v/>
      </c>
      <c r="AV2708" s="6" t="str">
        <f t="shared" si="552"/>
        <v/>
      </c>
      <c r="AW2708" s="6" t="str">
        <f t="shared" si="553"/>
        <v/>
      </c>
      <c r="AX2708" s="6"/>
      <c r="AY2708" s="6" t="str">
        <f t="shared" si="554"/>
        <v/>
      </c>
      <c r="AZ2708" s="6"/>
      <c r="BA2708" s="6" t="str">
        <f t="shared" si="555"/>
        <v/>
      </c>
      <c r="BB2708" s="6" t="str">
        <f t="shared" si="556"/>
        <v/>
      </c>
      <c r="BC2708" s="145">
        <f t="shared" si="557"/>
        <v>0</v>
      </c>
      <c r="BD2708" s="145">
        <f t="shared" si="558"/>
        <v>0</v>
      </c>
    </row>
    <row r="2709" spans="2:56" hidden="1" x14ac:dyDescent="0.3">
      <c r="B2709" s="36" t="s">
        <v>9219</v>
      </c>
      <c r="C2709" s="116">
        <v>44316</v>
      </c>
      <c r="D2709" s="116">
        <v>44315</v>
      </c>
      <c r="E2709" s="116">
        <v>44361</v>
      </c>
      <c r="F2709" s="36" t="s">
        <v>4614</v>
      </c>
      <c r="G2709" s="36" t="s">
        <v>4672</v>
      </c>
      <c r="H2709" s="36" t="s">
        <v>6341</v>
      </c>
      <c r="I2709" s="36" t="s">
        <v>1664</v>
      </c>
      <c r="J2709" s="36" t="s">
        <v>1665</v>
      </c>
      <c r="K2709" s="116">
        <v>45377</v>
      </c>
      <c r="L2709" s="36" t="s">
        <v>2395</v>
      </c>
      <c r="M2709" s="36" t="s">
        <v>1667</v>
      </c>
      <c r="N2709" s="116" t="s">
        <v>1653</v>
      </c>
      <c r="O2709" s="116" t="s">
        <v>1653</v>
      </c>
      <c r="P2709" s="36" t="s">
        <v>9220</v>
      </c>
      <c r="Q2709" s="36">
        <v>20</v>
      </c>
      <c r="R2709" s="36" t="s">
        <v>1684</v>
      </c>
      <c r="S2709" s="36" t="s">
        <v>701</v>
      </c>
      <c r="T2709" s="116">
        <v>45253</v>
      </c>
      <c r="U2709" s="116">
        <v>45253</v>
      </c>
      <c r="V2709" s="36" t="s">
        <v>9221</v>
      </c>
      <c r="W2709" s="36" t="s">
        <v>1653</v>
      </c>
      <c r="X2709" s="36" t="s">
        <v>5974</v>
      </c>
      <c r="Y2709" s="36"/>
      <c r="Z2709" s="36"/>
      <c r="AA2709" s="36"/>
      <c r="AB2709" s="36"/>
      <c r="AD2709" s="6" t="str">
        <f>IF(IFERROR(INDEX('Previous cycle SCE'!$AH:$AH,MATCH(B2709,'Previous cycle SCE'!$B:$B,0)),"Not in Previous Cycle")=0,"",IFERROR(INDEX('Previous cycle SCE'!$AH:$AH,MATCH(B2709,'Previous cycle SCE'!$B:$B,0)),"Not in Previous Cycle"))</f>
        <v/>
      </c>
      <c r="AE2709" s="6" t="str">
        <f>IF(IFERROR(INDEX('Previous cycle SCE'!AI:AI,MATCH($B2709,'Previous cycle SCE'!$B:$B,0)),"Not in Previous Cycle")=0,"",IFERROR(INDEX('Previous cycle SCE'!AI:AI,MATCH($B2709,'Previous cycle SCE'!$B:$B,0)),"Not in Previous Cycle"))</f>
        <v/>
      </c>
      <c r="AF2709" s="6" t="str">
        <f>IFERROR(IF(INDEX('Previous cycle SCE'!AH:AH,MATCH($X2709,'Previous cycle SCE'!$X:$X,0))=0,"",INDEX('Previous cycle SCE'!AH:AH,MATCH($X2709,'Previous cycle SCE'!$X:$X,0))),IF(ISNUMBER(SEARCH("Active",$I2709)),"No Match - Review","No Match - Ignore"))</f>
        <v/>
      </c>
      <c r="AG2709" s="6" t="str">
        <f>IFERROR(IF(INDEX('Previous cycle SCE'!AI:AI,MATCH($X2709,'Previous cycle SCE'!$X:$X,0))=0,"",INDEX('Previous cycle SCE'!AI:AI,MATCH($X2709,'Previous cycle SCE'!$X:$X,0))),IF(ISNUMBER(SEARCH("Active",$I2709)),"No Match - Review","No Match - Ignore"))</f>
        <v/>
      </c>
      <c r="AH2709" s="6" t="str" cm="1">
        <f t="array" ref="AH2709">IF(X2709&lt;&gt;"",_xlfn.CHOOSECOLS(_xlfn.TEXTSPLIT(_xlfn.CHOOSECOLS(_xlfn.TEXTSPLIT(X2709,"/"),1)," "),1),"Check")</f>
        <v>Antelope</v>
      </c>
      <c r="AI2709" s="6" cm="1">
        <f t="array" ref="AI2709">IFERROR(VALUE(SUBSTITUTE(IF(X2709&lt;&gt;"",VALUE(_xlfn.TEXTSPLIT(_xlfn.CHOOSECOLS(_xlfn.TEXTSPLIT(X2709," "),2),"/")),"Check"),220,230)),"Check")</f>
        <v>66</v>
      </c>
      <c r="AJ2709" s="6" t="str">
        <f>IF(COUNTIF(Substations!Q:Q,_xlfn.CONCAT(TEXT(AH2709,"@"),TEXT(AI2709,"@")))&gt;=1,"","Check")</f>
        <v/>
      </c>
      <c r="AK2709" s="6"/>
      <c r="AL2709" s="6">
        <f>IFERROR(INDEX('2024 TPD Allocation Report'!$F:$F,MATCH(B2709,'2024 TPD Allocation Report'!$B:$B,0)),1)</f>
        <v>1</v>
      </c>
      <c r="AM2709" s="6"/>
      <c r="AN2709" s="6" t="b">
        <f t="shared" si="550"/>
        <v>0</v>
      </c>
      <c r="AO2709" s="12" t="str">
        <f>IF(X2709="","",IF(AK2709&lt;&gt;"",IF(AK2709="DROP","",INDEX(Substations!A:A,MATCH(AK2709,Substations!Q:Q,0))),IF(AH2709&lt;&gt;"",AH2709,IF(AF2709&lt;&gt;"",AF2709,IF(AD2709&lt;&gt;"",AD2709,"")))))</f>
        <v>Antelope</v>
      </c>
      <c r="AP2709" s="12">
        <f>IF(X2709="","",IF(AK2709&lt;&gt;"",IF(AK2709="DROP","",INDEX(Substations!G:G,MATCH(AK2709,Substations!Q:Q,0))),IF(AI2709&lt;&gt;"",IF(AND(AI2709="Check",AH2709&lt;&gt;"Check"),IF(AE2709&lt;&gt;"",AE2709,IF(AG2709&lt;&gt;"",AG2709,"Check")),AI2709),IF(AG2709&lt;&gt;"",AG2709,IF(AG2709&lt;&gt;"",AG2709,IF(AE2709&lt;&gt;"",AE2709,"Check"))))))</f>
        <v>66</v>
      </c>
      <c r="AQ2709" s="6" t="str">
        <f t="shared" si="551"/>
        <v/>
      </c>
      <c r="AR2709" s="6" t="str">
        <f t="shared" si="548"/>
        <v/>
      </c>
      <c r="AS2709" s="6" t="str">
        <f t="shared" si="559"/>
        <v/>
      </c>
      <c r="AT2709" s="6" t="str">
        <f t="shared" si="560"/>
        <v/>
      </c>
      <c r="AU2709" s="6" t="str">
        <f t="shared" si="549"/>
        <v/>
      </c>
      <c r="AV2709" s="6" t="str">
        <f t="shared" si="552"/>
        <v/>
      </c>
      <c r="AW2709" s="6" t="str">
        <f t="shared" si="553"/>
        <v/>
      </c>
      <c r="AX2709" s="6"/>
      <c r="AY2709" s="6" t="str">
        <f t="shared" si="554"/>
        <v/>
      </c>
      <c r="AZ2709" s="6"/>
      <c r="BA2709" s="6" t="str">
        <f t="shared" si="555"/>
        <v/>
      </c>
      <c r="BB2709" s="6" t="str">
        <f t="shared" si="556"/>
        <v/>
      </c>
      <c r="BC2709" s="145">
        <f t="shared" si="557"/>
        <v>0</v>
      </c>
      <c r="BD2709" s="145">
        <f t="shared" si="558"/>
        <v>0</v>
      </c>
    </row>
    <row r="2710" spans="2:56" x14ac:dyDescent="0.3">
      <c r="B2710" s="36" t="s">
        <v>9222</v>
      </c>
      <c r="C2710" s="116">
        <v>44316</v>
      </c>
      <c r="D2710" s="116">
        <v>44313</v>
      </c>
      <c r="E2710" s="116">
        <v>44356</v>
      </c>
      <c r="F2710" s="36" t="s">
        <v>4614</v>
      </c>
      <c r="G2710" s="36" t="s">
        <v>4672</v>
      </c>
      <c r="H2710" s="36" t="s">
        <v>6341</v>
      </c>
      <c r="I2710" s="36" t="s">
        <v>4006</v>
      </c>
      <c r="J2710" s="36" t="s">
        <v>6346</v>
      </c>
      <c r="K2710" s="116" t="s">
        <v>1653</v>
      </c>
      <c r="L2710" s="36" t="s">
        <v>2395</v>
      </c>
      <c r="M2710" s="36" t="s">
        <v>1667</v>
      </c>
      <c r="N2710" s="116" t="s">
        <v>1653</v>
      </c>
      <c r="O2710" s="116" t="s">
        <v>1653</v>
      </c>
      <c r="P2710" s="36" t="s">
        <v>9223</v>
      </c>
      <c r="Q2710" s="36">
        <v>100</v>
      </c>
      <c r="R2710" s="36" t="s">
        <v>1684</v>
      </c>
      <c r="S2710" s="36" t="s">
        <v>701</v>
      </c>
      <c r="T2710" s="116">
        <v>45401</v>
      </c>
      <c r="U2710" s="116">
        <v>45401</v>
      </c>
      <c r="V2710" s="36" t="s">
        <v>9224</v>
      </c>
      <c r="W2710" s="36" t="s">
        <v>9224</v>
      </c>
      <c r="X2710" s="36" t="s">
        <v>9225</v>
      </c>
      <c r="Y2710" s="36"/>
      <c r="Z2710" s="36"/>
      <c r="AA2710" s="36"/>
      <c r="AB2710" s="36"/>
      <c r="AD2710" s="6" t="str">
        <f>IF(IFERROR(INDEX('Previous cycle SCE'!$AH:$AH,MATCH(B2710,'Previous cycle SCE'!$B:$B,0)),"Not in Previous Cycle")=0,"",IFERROR(INDEX('Previous cycle SCE'!$AH:$AH,MATCH(B2710,'Previous cycle SCE'!$B:$B,0)),"Not in Previous Cycle"))</f>
        <v>Rio Hondo</v>
      </c>
      <c r="AE2710" s="6">
        <f>IF(IFERROR(INDEX('Previous cycle SCE'!AI:AI,MATCH($B2710,'Previous cycle SCE'!$B:$B,0)),"Not in Previous Cycle")=0,"",IFERROR(INDEX('Previous cycle SCE'!AI:AI,MATCH($B2710,'Previous cycle SCE'!$B:$B,0)),"Not in Previous Cycle"))</f>
        <v>230</v>
      </c>
      <c r="AF2710" s="6" t="str">
        <f>IFERROR(IF(INDEX('Previous cycle SCE'!AH:AH,MATCH($X2710,'Previous cycle SCE'!$X:$X,0))=0,"",INDEX('Previous cycle SCE'!AH:AH,MATCH($X2710,'Previous cycle SCE'!$X:$X,0))),IF(ISNUMBER(SEARCH("Active",$I2710)),"No Match - Review","No Match - Ignore"))</f>
        <v>Rio Hondo</v>
      </c>
      <c r="AG2710" s="6">
        <f>IFERROR(IF(INDEX('Previous cycle SCE'!AI:AI,MATCH($X2710,'Previous cycle SCE'!$X:$X,0))=0,"",INDEX('Previous cycle SCE'!AI:AI,MATCH($X2710,'Previous cycle SCE'!$X:$X,0))),IF(ISNUMBER(SEARCH("Active",$I2710)),"No Match - Review","No Match - Ignore"))</f>
        <v>230</v>
      </c>
      <c r="AH2710" s="6" t="str" cm="1">
        <f t="array" ref="AH2710">IF(X2710&lt;&gt;"",_xlfn.CHOOSECOLS(_xlfn.TEXTSPLIT(_xlfn.CHOOSECOLS(_xlfn.TEXTSPLIT(X2710,"/"),1)," "),1),"Check")</f>
        <v>Rio</v>
      </c>
      <c r="AI2710" s="6" t="str" cm="1">
        <f t="array" ref="AI2710">IFERROR(VALUE(SUBSTITUTE(IF(X2710&lt;&gt;"",VALUE(_xlfn.TEXTSPLIT(_xlfn.CHOOSECOLS(_xlfn.TEXTSPLIT(X2710," "),2),"/")),"Check"),220,230)),"Check")</f>
        <v>Check</v>
      </c>
      <c r="AJ2710" s="6" t="str">
        <f>IF(COUNTIF(Substations!Q:Q,_xlfn.CONCAT(TEXT(AH2710,"@"),TEXT(AI2710,"@")))&gt;=1,"","Check")</f>
        <v>Check</v>
      </c>
      <c r="AK2710" s="6" t="s">
        <v>3910</v>
      </c>
      <c r="AL2710" s="6">
        <f>IFERROR(INDEX('2024 TPD Allocation Report'!$F:$F,MATCH(B2710,'2024 TPD Allocation Report'!$B:$B,0)),1)</f>
        <v>1</v>
      </c>
      <c r="AM2710" s="6"/>
      <c r="AN2710" s="6" t="b">
        <f t="shared" si="550"/>
        <v>1</v>
      </c>
      <c r="AO2710" s="12" t="str">
        <f>IF(X2710="","",IF(AK2710&lt;&gt;"",IF(AK2710="DROP","",INDEX(Substations!A:A,MATCH(AK2710,Substations!Q:Q,0))),IF(AH2710&lt;&gt;"",AH2710,IF(AF2710&lt;&gt;"",AF2710,IF(AD2710&lt;&gt;"",AD2710,"")))))</f>
        <v>Rio Hondo</v>
      </c>
      <c r="AP2710" s="12">
        <f>IF(X2710="","",IF(AK2710&lt;&gt;"",IF(AK2710="DROP","",INDEX(Substations!G:G,MATCH(AK2710,Substations!Q:Q,0))),IF(AI2710&lt;&gt;"",IF(AND(AI2710="Check",AH2710&lt;&gt;"Check"),IF(AE2710&lt;&gt;"",AE2710,IF(AG2710&lt;&gt;"",AG2710,"Check")),AI2710),IF(AG2710&lt;&gt;"",AG2710,IF(AG2710&lt;&gt;"",AG2710,IF(AE2710&lt;&gt;"",AE2710,"Check"))))))</f>
        <v>230</v>
      </c>
      <c r="AQ2710" s="6" t="str">
        <f t="shared" si="551"/>
        <v/>
      </c>
      <c r="AR2710" s="6" t="str">
        <f t="shared" si="548"/>
        <v/>
      </c>
      <c r="AS2710" s="6" t="str">
        <f t="shared" si="559"/>
        <v>108.9)</v>
      </c>
      <c r="AT2710" s="6" t="str">
        <f t="shared" si="560"/>
        <v/>
      </c>
      <c r="AU2710" s="6" t="str">
        <f t="shared" si="549"/>
        <v/>
      </c>
      <c r="AV2710" s="6" t="str">
        <f t="shared" si="552"/>
        <v/>
      </c>
      <c r="AW2710" s="6" t="str">
        <f t="shared" si="553"/>
        <v/>
      </c>
      <c r="AX2710" s="6"/>
      <c r="AY2710" s="6" t="str">
        <f t="shared" si="554"/>
        <v/>
      </c>
      <c r="AZ2710" s="6"/>
      <c r="BA2710" s="6" t="str">
        <f t="shared" si="555"/>
        <v/>
      </c>
      <c r="BB2710" s="6">
        <f t="shared" si="556"/>
        <v>108.9</v>
      </c>
      <c r="BC2710" s="145">
        <f t="shared" si="557"/>
        <v>0</v>
      </c>
      <c r="BD2710" s="145">
        <f t="shared" si="558"/>
        <v>0</v>
      </c>
    </row>
    <row r="2711" spans="2:56" x14ac:dyDescent="0.3">
      <c r="B2711" s="36" t="s">
        <v>9226</v>
      </c>
      <c r="C2711" s="116">
        <v>44316</v>
      </c>
      <c r="D2711" s="116">
        <v>44313</v>
      </c>
      <c r="E2711" s="116">
        <v>44354</v>
      </c>
      <c r="F2711" s="36" t="s">
        <v>4614</v>
      </c>
      <c r="G2711" s="36" t="s">
        <v>4672</v>
      </c>
      <c r="H2711" s="36" t="s">
        <v>6341</v>
      </c>
      <c r="I2711" s="36" t="s">
        <v>4006</v>
      </c>
      <c r="J2711" s="36" t="s">
        <v>9227</v>
      </c>
      <c r="K2711" s="116" t="s">
        <v>1653</v>
      </c>
      <c r="L2711" s="36" t="s">
        <v>2395</v>
      </c>
      <c r="M2711" s="36" t="s">
        <v>1667</v>
      </c>
      <c r="N2711" s="116" t="s">
        <v>1653</v>
      </c>
      <c r="O2711" s="116" t="s">
        <v>1653</v>
      </c>
      <c r="P2711" s="36" t="s">
        <v>9228</v>
      </c>
      <c r="Q2711" s="36">
        <v>150</v>
      </c>
      <c r="R2711" s="36" t="s">
        <v>1705</v>
      </c>
      <c r="S2711" s="36" t="s">
        <v>701</v>
      </c>
      <c r="T2711" s="116">
        <v>45138</v>
      </c>
      <c r="U2711" s="116">
        <v>45138</v>
      </c>
      <c r="V2711" s="36" t="s">
        <v>9229</v>
      </c>
      <c r="W2711" s="36" t="s">
        <v>9230</v>
      </c>
      <c r="X2711" s="36" t="s">
        <v>9231</v>
      </c>
      <c r="Y2711" s="36"/>
      <c r="Z2711" s="36"/>
      <c r="AA2711" s="36"/>
      <c r="AB2711" s="36"/>
      <c r="AD2711" s="6" t="str">
        <f>IF(IFERROR(INDEX('Previous cycle SCE'!$AH:$AH,MATCH(B2711,'Previous cycle SCE'!$B:$B,0)),"Not in Previous Cycle")=0,"",IFERROR(INDEX('Previous cycle SCE'!$AH:$AH,MATCH(B2711,'Previous cycle SCE'!$B:$B,0)),"Not in Previous Cycle"))</f>
        <v>Alberhill</v>
      </c>
      <c r="AE2711" s="6">
        <f>IF(IFERROR(INDEX('Previous cycle SCE'!AI:AI,MATCH($B2711,'Previous cycle SCE'!$B:$B,0)),"Not in Previous Cycle")=0,"",IFERROR(INDEX('Previous cycle SCE'!AI:AI,MATCH($B2711,'Previous cycle SCE'!$B:$B,0)),"Not in Previous Cycle"))</f>
        <v>115</v>
      </c>
      <c r="AF2711" s="6" t="str">
        <f>IFERROR(IF(INDEX('Previous cycle SCE'!AH:AH,MATCH($X2711,'Previous cycle SCE'!$X:$X,0))=0,"",INDEX('Previous cycle SCE'!AH:AH,MATCH($X2711,'Previous cycle SCE'!$X:$X,0))),IF(ISNUMBER(SEARCH("Active",$I2711)),"No Match - Review","No Match - Ignore"))</f>
        <v>Alberhill</v>
      </c>
      <c r="AG2711" s="6">
        <f>IFERROR(IF(INDEX('Previous cycle SCE'!AI:AI,MATCH($X2711,'Previous cycle SCE'!$X:$X,0))=0,"",INDEX('Previous cycle SCE'!AI:AI,MATCH($X2711,'Previous cycle SCE'!$X:$X,0))),IF(ISNUMBER(SEARCH("Active",$I2711)),"No Match - Review","No Match - Ignore"))</f>
        <v>115</v>
      </c>
      <c r="AH2711" s="6" t="str" cm="1">
        <f t="array" ref="AH2711">IF(X2711&lt;&gt;"",_xlfn.CHOOSECOLS(_xlfn.TEXTSPLIT(_xlfn.CHOOSECOLS(_xlfn.TEXTSPLIT(X2711,"/"),1)," "),1),"Check")</f>
        <v>Alberhill</v>
      </c>
      <c r="AI2711" s="6" cm="1">
        <f t="array" ref="AI2711">IFERROR(VALUE(SUBSTITUTE(IF(X2711&lt;&gt;"",VALUE(_xlfn.TEXTSPLIT(_xlfn.CHOOSECOLS(_xlfn.TEXTSPLIT(X2711," "),2),"/")),"Check"),220,230)),"Check")</f>
        <v>500</v>
      </c>
      <c r="AJ2711" s="6" t="str">
        <f>IF(COUNTIF(Substations!Q:Q,_xlfn.CONCAT(TEXT(AH2711,"@"),TEXT(AI2711,"@")))&gt;=1,"","Check")</f>
        <v/>
      </c>
      <c r="AK2711" s="6"/>
      <c r="AL2711" s="6">
        <f>IFERROR(INDEX('2024 TPD Allocation Report'!$F:$F,MATCH(B2711,'2024 TPD Allocation Report'!$B:$B,0)),1)</f>
        <v>1</v>
      </c>
      <c r="AM2711" s="6"/>
      <c r="AN2711" s="6" t="b">
        <f t="shared" si="550"/>
        <v>1</v>
      </c>
      <c r="AO2711" s="12" t="str">
        <f>IF(X2711="","",IF(AK2711&lt;&gt;"",IF(AK2711="DROP","",INDEX(Substations!A:A,MATCH(AK2711,Substations!Q:Q,0))),IF(AH2711&lt;&gt;"",AH2711,IF(AF2711&lt;&gt;"",AF2711,IF(AD2711&lt;&gt;"",AD2711,"")))))</f>
        <v>Alberhill</v>
      </c>
      <c r="AP2711" s="12">
        <f>IF(X2711="","",IF(AK2711&lt;&gt;"",IF(AK2711="DROP","",INDEX(Substations!G:G,MATCH(AK2711,Substations!Q:Q,0))),IF(AI2711&lt;&gt;"",IF(AND(AI2711="Check",AH2711&lt;&gt;"Check"),IF(AE2711&lt;&gt;"",AE2711,IF(AG2711&lt;&gt;"",AG2711,"Check")),AI2711),IF(AG2711&lt;&gt;"",AG2711,IF(AG2711&lt;&gt;"",AG2711,IF(AE2711&lt;&gt;"",AE2711,"Check"))))))</f>
        <v>500</v>
      </c>
      <c r="AQ2711" s="6" t="str">
        <f t="shared" si="551"/>
        <v/>
      </c>
      <c r="AR2711" s="6" t="str">
        <f t="shared" si="548"/>
        <v/>
      </c>
      <c r="AS2711" s="6" t="str">
        <f t="shared" si="559"/>
        <v>170.61)</v>
      </c>
      <c r="AT2711" s="6" t="str">
        <f t="shared" si="560"/>
        <v/>
      </c>
      <c r="AU2711" s="6" t="str">
        <f t="shared" si="549"/>
        <v/>
      </c>
      <c r="AV2711" s="6" t="str">
        <f t="shared" si="552"/>
        <v/>
      </c>
      <c r="AW2711" s="6" t="str">
        <f t="shared" si="553"/>
        <v/>
      </c>
      <c r="AX2711" s="6"/>
      <c r="AY2711" s="6" t="str">
        <f t="shared" si="554"/>
        <v/>
      </c>
      <c r="AZ2711" s="6"/>
      <c r="BA2711" s="6" t="str">
        <f t="shared" si="555"/>
        <v/>
      </c>
      <c r="BB2711" s="6">
        <f t="shared" si="556"/>
        <v>170.61</v>
      </c>
      <c r="BC2711" s="145">
        <f t="shared" si="557"/>
        <v>0</v>
      </c>
      <c r="BD2711" s="145">
        <f t="shared" si="558"/>
        <v>0</v>
      </c>
    </row>
    <row r="2712" spans="2:56" x14ac:dyDescent="0.3">
      <c r="B2712" s="36" t="s">
        <v>9232</v>
      </c>
      <c r="C2712" s="116">
        <v>44316</v>
      </c>
      <c r="D2712" s="116">
        <v>44313</v>
      </c>
      <c r="E2712" s="116">
        <v>44357</v>
      </c>
      <c r="F2712" s="36" t="s">
        <v>4614</v>
      </c>
      <c r="G2712" s="36" t="s">
        <v>4672</v>
      </c>
      <c r="H2712" s="36" t="s">
        <v>6341</v>
      </c>
      <c r="I2712" s="36" t="s">
        <v>4006</v>
      </c>
      <c r="J2712" s="36" t="s">
        <v>9227</v>
      </c>
      <c r="K2712" s="116" t="s">
        <v>1653</v>
      </c>
      <c r="L2712" s="36" t="s">
        <v>2395</v>
      </c>
      <c r="M2712" s="36" t="s">
        <v>1667</v>
      </c>
      <c r="N2712" s="116" t="s">
        <v>1653</v>
      </c>
      <c r="O2712" s="116" t="s">
        <v>1653</v>
      </c>
      <c r="P2712" s="36" t="s">
        <v>9233</v>
      </c>
      <c r="Q2712" s="36">
        <v>115</v>
      </c>
      <c r="R2712" s="36" t="s">
        <v>481</v>
      </c>
      <c r="S2712" s="36" t="s">
        <v>701</v>
      </c>
      <c r="T2712" s="116">
        <v>45473</v>
      </c>
      <c r="U2712" s="116">
        <v>45473</v>
      </c>
      <c r="V2712" s="36" t="s">
        <v>9234</v>
      </c>
      <c r="W2712" s="36" t="s">
        <v>1653</v>
      </c>
      <c r="X2712" s="36" t="s">
        <v>9235</v>
      </c>
      <c r="Y2712" s="36"/>
      <c r="Z2712" s="36"/>
      <c r="AA2712" s="36"/>
      <c r="AB2712" s="36"/>
      <c r="AD2712" s="6" t="str">
        <f>IF(IFERROR(INDEX('Previous cycle SCE'!$AH:$AH,MATCH(B2712,'Previous cycle SCE'!$B:$B,0)),"Not in Previous Cycle")=0,"",IFERROR(INDEX('Previous cycle SCE'!$AH:$AH,MATCH(B2712,'Previous cycle SCE'!$B:$B,0)),"Not in Previous Cycle"))</f>
        <v>Etiwanda</v>
      </c>
      <c r="AE2712" s="6">
        <f>IF(IFERROR(INDEX('Previous cycle SCE'!AI:AI,MATCH($B2712,'Previous cycle SCE'!$B:$B,0)),"Not in Previous Cycle")=0,"",IFERROR(INDEX('Previous cycle SCE'!AI:AI,MATCH($B2712,'Previous cycle SCE'!$B:$B,0)),"Not in Previous Cycle"))</f>
        <v>230</v>
      </c>
      <c r="AF2712" s="6" t="str">
        <f>IFERROR(IF(INDEX('Previous cycle SCE'!AH:AH,MATCH($X2712,'Previous cycle SCE'!$X:$X,0))=0,"",INDEX('Previous cycle SCE'!AH:AH,MATCH($X2712,'Previous cycle SCE'!$X:$X,0))),IF(ISNUMBER(SEARCH("Active",$I2712)),"No Match - Review","No Match - Ignore"))</f>
        <v>Etiwanda</v>
      </c>
      <c r="AG2712" s="6">
        <f>IFERROR(IF(INDEX('Previous cycle SCE'!AI:AI,MATCH($X2712,'Previous cycle SCE'!$X:$X,0))=0,"",INDEX('Previous cycle SCE'!AI:AI,MATCH($X2712,'Previous cycle SCE'!$X:$X,0))),IF(ISNUMBER(SEARCH("Active",$I2712)),"No Match - Review","No Match - Ignore"))</f>
        <v>230</v>
      </c>
      <c r="AH2712" s="6" t="str" cm="1">
        <f t="array" ref="AH2712">IF(X2712&lt;&gt;"",_xlfn.CHOOSECOLS(_xlfn.TEXTSPLIT(_xlfn.CHOOSECOLS(_xlfn.TEXTSPLIT(X2712,"/"),1)," "),1),"Check")</f>
        <v>Etiwanda</v>
      </c>
      <c r="AI2712" s="6" cm="1">
        <f t="array" ref="AI2712">IFERROR(VALUE(SUBSTITUTE(IF(X2712&lt;&gt;"",VALUE(_xlfn.TEXTSPLIT(_xlfn.CHOOSECOLS(_xlfn.TEXTSPLIT(X2712," "),2),"/")),"Check"),220,230)),"Check")</f>
        <v>230</v>
      </c>
      <c r="AJ2712" s="6" t="str">
        <f>IF(COUNTIF(Substations!Q:Q,_xlfn.CONCAT(TEXT(AH2712,"@"),TEXT(AI2712,"@")))&gt;=1,"","Check")</f>
        <v/>
      </c>
      <c r="AK2712" s="6"/>
      <c r="AL2712" s="6">
        <f>IFERROR(INDEX('2024 TPD Allocation Report'!$F:$F,MATCH(B2712,'2024 TPD Allocation Report'!$B:$B,0)),1)</f>
        <v>1</v>
      </c>
      <c r="AM2712" s="6"/>
      <c r="AN2712" s="6" t="b">
        <f t="shared" si="550"/>
        <v>1</v>
      </c>
      <c r="AO2712" s="12" t="str">
        <f>IF(X2712="","",IF(AK2712&lt;&gt;"",IF(AK2712="DROP","",INDEX(Substations!A:A,MATCH(AK2712,Substations!Q:Q,0))),IF(AH2712&lt;&gt;"",AH2712,IF(AF2712&lt;&gt;"",AF2712,IF(AD2712&lt;&gt;"",AD2712,"")))))</f>
        <v>Etiwanda</v>
      </c>
      <c r="AP2712" s="12">
        <f>IF(X2712="","",IF(AK2712&lt;&gt;"",IF(AK2712="DROP","",INDEX(Substations!G:G,MATCH(AK2712,Substations!Q:Q,0))),IF(AI2712&lt;&gt;"",IF(AND(AI2712="Check",AH2712&lt;&gt;"Check"),IF(AE2712&lt;&gt;"",AE2712,IF(AG2712&lt;&gt;"",AG2712,"Check")),AI2712),IF(AG2712&lt;&gt;"",AG2712,IF(AG2712&lt;&gt;"",AG2712,IF(AE2712&lt;&gt;"",AE2712,"Check"))))))</f>
        <v>230</v>
      </c>
      <c r="AQ2712" s="6" t="str">
        <f t="shared" si="551"/>
        <v/>
      </c>
      <c r="AR2712" s="6" t="str">
        <f t="shared" si="548"/>
        <v/>
      </c>
      <c r="AS2712" s="6" t="str">
        <f t="shared" si="559"/>
        <v>141.57)</v>
      </c>
      <c r="AT2712" s="6" t="str">
        <f t="shared" si="560"/>
        <v/>
      </c>
      <c r="AU2712" s="6" t="str">
        <f t="shared" si="549"/>
        <v/>
      </c>
      <c r="AV2712" s="6" t="str">
        <f t="shared" si="552"/>
        <v/>
      </c>
      <c r="AW2712" s="6" t="str">
        <f t="shared" si="553"/>
        <v/>
      </c>
      <c r="AX2712" s="6"/>
      <c r="AY2712" s="6" t="str">
        <f t="shared" si="554"/>
        <v/>
      </c>
      <c r="AZ2712" s="6"/>
      <c r="BA2712" s="6" t="str">
        <f t="shared" si="555"/>
        <v/>
      </c>
      <c r="BB2712" s="6">
        <f t="shared" si="556"/>
        <v>141.57</v>
      </c>
      <c r="BC2712" s="145">
        <f t="shared" si="557"/>
        <v>0</v>
      </c>
      <c r="BD2712" s="145">
        <f t="shared" si="558"/>
        <v>0</v>
      </c>
    </row>
    <row r="2713" spans="2:56" x14ac:dyDescent="0.3">
      <c r="B2713" s="36" t="s">
        <v>9236</v>
      </c>
      <c r="C2713" s="116">
        <v>44316</v>
      </c>
      <c r="D2713" s="116">
        <v>44313</v>
      </c>
      <c r="E2713" s="116">
        <v>44365</v>
      </c>
      <c r="F2713" s="36" t="s">
        <v>4614</v>
      </c>
      <c r="G2713" s="36" t="s">
        <v>4672</v>
      </c>
      <c r="H2713" s="36" t="s">
        <v>6341</v>
      </c>
      <c r="I2713" s="36" t="s">
        <v>4006</v>
      </c>
      <c r="J2713" s="36" t="s">
        <v>6346</v>
      </c>
      <c r="K2713" s="116" t="s">
        <v>1653</v>
      </c>
      <c r="L2713" s="36" t="s">
        <v>2395</v>
      </c>
      <c r="M2713" s="36" t="s">
        <v>1667</v>
      </c>
      <c r="N2713" s="116" t="s">
        <v>1653</v>
      </c>
      <c r="O2713" s="116" t="s">
        <v>1653</v>
      </c>
      <c r="P2713" s="36" t="s">
        <v>9233</v>
      </c>
      <c r="Q2713" s="36">
        <v>115</v>
      </c>
      <c r="R2713" s="36" t="s">
        <v>481</v>
      </c>
      <c r="S2713" s="36" t="s">
        <v>701</v>
      </c>
      <c r="T2713" s="116">
        <v>45473</v>
      </c>
      <c r="U2713" s="116">
        <v>45473</v>
      </c>
      <c r="V2713" s="36" t="s">
        <v>9237</v>
      </c>
      <c r="W2713" s="36" t="s">
        <v>9235</v>
      </c>
      <c r="X2713" s="36" t="s">
        <v>9235</v>
      </c>
      <c r="Y2713" s="36"/>
      <c r="Z2713" s="36"/>
      <c r="AA2713" s="36"/>
      <c r="AB2713" s="36"/>
      <c r="AD2713" s="6" t="str">
        <f>IF(IFERROR(INDEX('Previous cycle SCE'!$AH:$AH,MATCH(B2713,'Previous cycle SCE'!$B:$B,0)),"Not in Previous Cycle")=0,"",IFERROR(INDEX('Previous cycle SCE'!$AH:$AH,MATCH(B2713,'Previous cycle SCE'!$B:$B,0)),"Not in Previous Cycle"))</f>
        <v>Etiwanda</v>
      </c>
      <c r="AE2713" s="6">
        <f>IF(IFERROR(INDEX('Previous cycle SCE'!AI:AI,MATCH($B2713,'Previous cycle SCE'!$B:$B,0)),"Not in Previous Cycle")=0,"",IFERROR(INDEX('Previous cycle SCE'!AI:AI,MATCH($B2713,'Previous cycle SCE'!$B:$B,0)),"Not in Previous Cycle"))</f>
        <v>230</v>
      </c>
      <c r="AF2713" s="6" t="str">
        <f>IFERROR(IF(INDEX('Previous cycle SCE'!AH:AH,MATCH($X2713,'Previous cycle SCE'!$X:$X,0))=0,"",INDEX('Previous cycle SCE'!AH:AH,MATCH($X2713,'Previous cycle SCE'!$X:$X,0))),IF(ISNUMBER(SEARCH("Active",$I2713)),"No Match - Review","No Match - Ignore"))</f>
        <v>Etiwanda</v>
      </c>
      <c r="AG2713" s="6">
        <f>IFERROR(IF(INDEX('Previous cycle SCE'!AI:AI,MATCH($X2713,'Previous cycle SCE'!$X:$X,0))=0,"",INDEX('Previous cycle SCE'!AI:AI,MATCH($X2713,'Previous cycle SCE'!$X:$X,0))),IF(ISNUMBER(SEARCH("Active",$I2713)),"No Match - Review","No Match - Ignore"))</f>
        <v>230</v>
      </c>
      <c r="AH2713" s="6" t="str" cm="1">
        <f t="array" ref="AH2713">IF(X2713&lt;&gt;"",_xlfn.CHOOSECOLS(_xlfn.TEXTSPLIT(_xlfn.CHOOSECOLS(_xlfn.TEXTSPLIT(X2713,"/"),1)," "),1),"Check")</f>
        <v>Etiwanda</v>
      </c>
      <c r="AI2713" s="6" cm="1">
        <f t="array" ref="AI2713">IFERROR(VALUE(SUBSTITUTE(IF(X2713&lt;&gt;"",VALUE(_xlfn.TEXTSPLIT(_xlfn.CHOOSECOLS(_xlfn.TEXTSPLIT(X2713," "),2),"/")),"Check"),220,230)),"Check")</f>
        <v>230</v>
      </c>
      <c r="AJ2713" s="6" t="str">
        <f>IF(COUNTIF(Substations!Q:Q,_xlfn.CONCAT(TEXT(AH2713,"@"),TEXT(AI2713,"@")))&gt;=1,"","Check")</f>
        <v/>
      </c>
      <c r="AK2713" s="6"/>
      <c r="AL2713" s="6">
        <f>IFERROR(INDEX('2024 TPD Allocation Report'!$F:$F,MATCH(B2713,'2024 TPD Allocation Report'!$B:$B,0)),1)</f>
        <v>1</v>
      </c>
      <c r="AM2713" s="6"/>
      <c r="AN2713" s="6" t="b">
        <f t="shared" si="550"/>
        <v>1</v>
      </c>
      <c r="AO2713" s="12" t="str">
        <f>IF(X2713="","",IF(AK2713&lt;&gt;"",IF(AK2713="DROP","",INDEX(Substations!A:A,MATCH(AK2713,Substations!Q:Q,0))),IF(AH2713&lt;&gt;"",AH2713,IF(AF2713&lt;&gt;"",AF2713,IF(AD2713&lt;&gt;"",AD2713,"")))))</f>
        <v>Etiwanda</v>
      </c>
      <c r="AP2713" s="12">
        <f>IF(X2713="","",IF(AK2713&lt;&gt;"",IF(AK2713="DROP","",INDEX(Substations!G:G,MATCH(AK2713,Substations!Q:Q,0))),IF(AI2713&lt;&gt;"",IF(AND(AI2713="Check",AH2713&lt;&gt;"Check"),IF(AE2713&lt;&gt;"",AE2713,IF(AG2713&lt;&gt;"",AG2713,"Check")),AI2713),IF(AG2713&lt;&gt;"",AG2713,IF(AG2713&lt;&gt;"",AG2713,IF(AE2713&lt;&gt;"",AE2713,"Check"))))))</f>
        <v>230</v>
      </c>
      <c r="AQ2713" s="6" t="str">
        <f t="shared" si="551"/>
        <v/>
      </c>
      <c r="AR2713" s="6" t="str">
        <f t="shared" si="548"/>
        <v/>
      </c>
      <c r="AS2713" s="6" t="str">
        <f t="shared" si="559"/>
        <v>141.57)</v>
      </c>
      <c r="AT2713" s="6" t="str">
        <f t="shared" si="560"/>
        <v/>
      </c>
      <c r="AU2713" s="6" t="str">
        <f t="shared" si="549"/>
        <v/>
      </c>
      <c r="AV2713" s="6" t="str">
        <f t="shared" si="552"/>
        <v/>
      </c>
      <c r="AW2713" s="6" t="str">
        <f t="shared" si="553"/>
        <v/>
      </c>
      <c r="AX2713" s="6"/>
      <c r="AY2713" s="6" t="str">
        <f t="shared" si="554"/>
        <v/>
      </c>
      <c r="AZ2713" s="6"/>
      <c r="BA2713" s="6" t="str">
        <f t="shared" si="555"/>
        <v/>
      </c>
      <c r="BB2713" s="6">
        <f t="shared" si="556"/>
        <v>141.57</v>
      </c>
      <c r="BC2713" s="145">
        <f t="shared" si="557"/>
        <v>0</v>
      </c>
      <c r="BD2713" s="145">
        <f t="shared" si="558"/>
        <v>0</v>
      </c>
    </row>
    <row r="2714" spans="2:56" x14ac:dyDescent="0.3">
      <c r="B2714" s="36" t="s">
        <v>9238</v>
      </c>
      <c r="C2714" s="116" t="s">
        <v>1653</v>
      </c>
      <c r="D2714" s="116">
        <v>44313</v>
      </c>
      <c r="E2714" s="116">
        <v>44447</v>
      </c>
      <c r="F2714" s="36" t="s">
        <v>4614</v>
      </c>
      <c r="G2714" s="36" t="s">
        <v>4672</v>
      </c>
      <c r="H2714" s="36" t="s">
        <v>6341</v>
      </c>
      <c r="I2714" s="36" t="s">
        <v>4006</v>
      </c>
      <c r="J2714" s="36" t="s">
        <v>4093</v>
      </c>
      <c r="K2714" s="116" t="s">
        <v>1653</v>
      </c>
      <c r="L2714" s="36" t="s">
        <v>2395</v>
      </c>
      <c r="M2714" s="36" t="s">
        <v>1667</v>
      </c>
      <c r="N2714" s="116" t="s">
        <v>1653</v>
      </c>
      <c r="O2714" s="116" t="s">
        <v>1653</v>
      </c>
      <c r="P2714" s="36" t="s">
        <v>9239</v>
      </c>
      <c r="Q2714" s="36">
        <v>55</v>
      </c>
      <c r="R2714" s="36" t="s">
        <v>1684</v>
      </c>
      <c r="S2714" s="36" t="s">
        <v>701</v>
      </c>
      <c r="T2714" s="116">
        <v>45473</v>
      </c>
      <c r="U2714" s="116">
        <v>47239</v>
      </c>
      <c r="V2714" s="36" t="s">
        <v>9240</v>
      </c>
      <c r="W2714" s="36" t="s">
        <v>9240</v>
      </c>
      <c r="X2714" s="36" t="s">
        <v>5720</v>
      </c>
      <c r="Y2714" s="36"/>
      <c r="Z2714" s="36"/>
      <c r="AA2714" s="36"/>
      <c r="AB2714" s="36"/>
      <c r="AD2714" s="6" t="str">
        <f>IF(IFERROR(INDEX('Previous cycle SCE'!$AH:$AH,MATCH(B2714,'Previous cycle SCE'!$B:$B,0)),"Not in Previous Cycle")=0,"",IFERROR(INDEX('Previous cycle SCE'!$AH:$AH,MATCH(B2714,'Previous cycle SCE'!$B:$B,0)),"Not in Previous Cycle"))</f>
        <v>Hinson</v>
      </c>
      <c r="AE2714" s="6">
        <f>IF(IFERROR(INDEX('Previous cycle SCE'!AI:AI,MATCH($B2714,'Previous cycle SCE'!$B:$B,0)),"Not in Previous Cycle")=0,"",IFERROR(INDEX('Previous cycle SCE'!AI:AI,MATCH($B2714,'Previous cycle SCE'!$B:$B,0)),"Not in Previous Cycle"))</f>
        <v>230</v>
      </c>
      <c r="AF2714" s="6" t="str">
        <f>IFERROR(IF(INDEX('Previous cycle SCE'!AH:AH,MATCH($X2714,'Previous cycle SCE'!$X:$X,0))=0,"",INDEX('Previous cycle SCE'!AH:AH,MATCH($X2714,'Previous cycle SCE'!$X:$X,0))),IF(ISNUMBER(SEARCH("Active",$I2714)),"No Match - Review","No Match - Ignore"))</f>
        <v/>
      </c>
      <c r="AG2714" s="6" t="str">
        <f>IFERROR(IF(INDEX('Previous cycle SCE'!AI:AI,MATCH($X2714,'Previous cycle SCE'!$X:$X,0))=0,"",INDEX('Previous cycle SCE'!AI:AI,MATCH($X2714,'Previous cycle SCE'!$X:$X,0))),IF(ISNUMBER(SEARCH("Active",$I2714)),"No Match - Review","No Match - Ignore"))</f>
        <v/>
      </c>
      <c r="AH2714" s="6" t="str" cm="1">
        <f t="array" ref="AH2714">IF(X2714&lt;&gt;"",_xlfn.CHOOSECOLS(_xlfn.TEXTSPLIT(_xlfn.CHOOSECOLS(_xlfn.TEXTSPLIT(X2714,"/"),1)," "),1),"Check")</f>
        <v>Hinson</v>
      </c>
      <c r="AI2714" s="6" cm="1">
        <f t="array" ref="AI2714">IFERROR(VALUE(SUBSTITUTE(IF(X2714&lt;&gt;"",VALUE(_xlfn.TEXTSPLIT(_xlfn.CHOOSECOLS(_xlfn.TEXTSPLIT(X2714," "),2),"/")),"Check"),220,230)),"Check")</f>
        <v>230</v>
      </c>
      <c r="AJ2714" s="6" t="str">
        <f>IF(COUNTIF(Substations!Q:Q,_xlfn.CONCAT(TEXT(AH2714,"@"),TEXT(AI2714,"@")))&gt;=1,"","Check")</f>
        <v/>
      </c>
      <c r="AK2714" s="6"/>
      <c r="AL2714" s="6">
        <f>IFERROR(INDEX('2024 TPD Allocation Report'!$F:$F,MATCH(B2714,'2024 TPD Allocation Report'!$B:$B,0)),1)</f>
        <v>1</v>
      </c>
      <c r="AM2714" s="6"/>
      <c r="AN2714" s="6" t="b">
        <f t="shared" si="550"/>
        <v>1</v>
      </c>
      <c r="AO2714" s="12" t="str">
        <f>IF(X2714="","",IF(AK2714&lt;&gt;"",IF(AK2714="DROP","",INDEX(Substations!A:A,MATCH(AK2714,Substations!Q:Q,0))),IF(AH2714&lt;&gt;"",AH2714,IF(AF2714&lt;&gt;"",AF2714,IF(AD2714&lt;&gt;"",AD2714,"")))))</f>
        <v>Hinson</v>
      </c>
      <c r="AP2714" s="12">
        <f>IF(X2714="","",IF(AK2714&lt;&gt;"",IF(AK2714="DROP","",INDEX(Substations!G:G,MATCH(AK2714,Substations!Q:Q,0))),IF(AI2714&lt;&gt;"",IF(AND(AI2714="Check",AH2714&lt;&gt;"Check"),IF(AE2714&lt;&gt;"",AE2714,IF(AG2714&lt;&gt;"",AG2714,"Check")),AI2714),IF(AG2714&lt;&gt;"",AG2714,IF(AG2714&lt;&gt;"",AG2714,IF(AE2714&lt;&gt;"",AE2714,"Check"))))))</f>
        <v>230</v>
      </c>
      <c r="AQ2714" s="6" t="str">
        <f t="shared" si="551"/>
        <v/>
      </c>
      <c r="AR2714" s="6" t="str">
        <f t="shared" si="548"/>
        <v/>
      </c>
      <c r="AS2714" s="6" t="str">
        <f t="shared" si="559"/>
        <v>61.71)</v>
      </c>
      <c r="AT2714" s="6" t="str">
        <f t="shared" si="560"/>
        <v/>
      </c>
      <c r="AU2714" s="6" t="str">
        <f t="shared" si="549"/>
        <v/>
      </c>
      <c r="AV2714" s="6" t="str">
        <f t="shared" si="552"/>
        <v/>
      </c>
      <c r="AW2714" s="6" t="str">
        <f t="shared" si="553"/>
        <v/>
      </c>
      <c r="AX2714" s="6"/>
      <c r="AY2714" s="6" t="str">
        <f t="shared" si="554"/>
        <v/>
      </c>
      <c r="AZ2714" s="6"/>
      <c r="BA2714" s="6" t="str">
        <f t="shared" si="555"/>
        <v/>
      </c>
      <c r="BB2714" s="6">
        <f t="shared" si="556"/>
        <v>61.71</v>
      </c>
      <c r="BC2714" s="145">
        <f t="shared" si="557"/>
        <v>0</v>
      </c>
      <c r="BD2714" s="145">
        <f t="shared" si="558"/>
        <v>0</v>
      </c>
    </row>
    <row r="2715" spans="2:56" x14ac:dyDescent="0.3">
      <c r="B2715" s="36" t="s">
        <v>9241</v>
      </c>
      <c r="C2715" s="116">
        <v>44316</v>
      </c>
      <c r="D2715" s="116">
        <v>44313</v>
      </c>
      <c r="E2715" s="116">
        <v>44363</v>
      </c>
      <c r="F2715" s="36" t="s">
        <v>4614</v>
      </c>
      <c r="G2715" s="36" t="s">
        <v>4672</v>
      </c>
      <c r="H2715" s="36" t="s">
        <v>6341</v>
      </c>
      <c r="I2715" s="36" t="s">
        <v>4006</v>
      </c>
      <c r="J2715" s="36" t="s">
        <v>6346</v>
      </c>
      <c r="K2715" s="116" t="s">
        <v>1653</v>
      </c>
      <c r="L2715" s="36" t="s">
        <v>2395</v>
      </c>
      <c r="M2715" s="36" t="s">
        <v>1667</v>
      </c>
      <c r="N2715" s="116" t="s">
        <v>1653</v>
      </c>
      <c r="O2715" s="116" t="s">
        <v>1653</v>
      </c>
      <c r="P2715" s="36" t="s">
        <v>9233</v>
      </c>
      <c r="Q2715" s="36">
        <v>125</v>
      </c>
      <c r="R2715" s="36" t="s">
        <v>1684</v>
      </c>
      <c r="S2715" s="36" t="s">
        <v>701</v>
      </c>
      <c r="T2715" s="116">
        <v>45473</v>
      </c>
      <c r="U2715" s="116">
        <v>45473</v>
      </c>
      <c r="V2715" s="36" t="s">
        <v>9242</v>
      </c>
      <c r="W2715" s="36" t="s">
        <v>9242</v>
      </c>
      <c r="X2715" s="36" t="s">
        <v>9243</v>
      </c>
      <c r="Y2715" s="36"/>
      <c r="Z2715" s="36"/>
      <c r="AA2715" s="36"/>
      <c r="AB2715" s="36"/>
      <c r="AD2715" s="6" t="str">
        <f>IF(IFERROR(INDEX('Previous cycle SCE'!$AH:$AH,MATCH(B2715,'Previous cycle SCE'!$B:$B,0)),"Not in Previous Cycle")=0,"",IFERROR(INDEX('Previous cycle SCE'!$AH:$AH,MATCH(B2715,'Previous cycle SCE'!$B:$B,0)),"Not in Previous Cycle"))</f>
        <v>Antelope</v>
      </c>
      <c r="AE2715" s="6">
        <f>IF(IFERROR(INDEX('Previous cycle SCE'!AI:AI,MATCH($B2715,'Previous cycle SCE'!$B:$B,0)),"Not in Previous Cycle")=0,"",IFERROR(INDEX('Previous cycle SCE'!AI:AI,MATCH($B2715,'Previous cycle SCE'!$B:$B,0)),"Not in Previous Cycle"))</f>
        <v>230</v>
      </c>
      <c r="AF2715" s="6" t="str">
        <f>IFERROR(IF(INDEX('Previous cycle SCE'!AH:AH,MATCH($X2715,'Previous cycle SCE'!$X:$X,0))=0,"",INDEX('Previous cycle SCE'!AH:AH,MATCH($X2715,'Previous cycle SCE'!$X:$X,0))),IF(ISNUMBER(SEARCH("Active",$I2715)),"No Match - Review","No Match - Ignore"))</f>
        <v/>
      </c>
      <c r="AG2715" s="6" t="str">
        <f>IFERROR(IF(INDEX('Previous cycle SCE'!AI:AI,MATCH($X2715,'Previous cycle SCE'!$X:$X,0))=0,"",INDEX('Previous cycle SCE'!AI:AI,MATCH($X2715,'Previous cycle SCE'!$X:$X,0))),IF(ISNUMBER(SEARCH("Active",$I2715)),"No Match - Review","No Match - Ignore"))</f>
        <v/>
      </c>
      <c r="AH2715" s="6" t="str" cm="1">
        <f t="array" ref="AH2715">IF(X2715&lt;&gt;"",_xlfn.CHOOSECOLS(_xlfn.TEXTSPLIT(_xlfn.CHOOSECOLS(_xlfn.TEXTSPLIT(X2715,"/"),1)," "),1),"Check")</f>
        <v>Antelope</v>
      </c>
      <c r="AI2715" s="6" cm="1">
        <f t="array" ref="AI2715">IFERROR(VALUE(SUBSTITUTE(IF(X2715&lt;&gt;"",VALUE(_xlfn.TEXTSPLIT(_xlfn.CHOOSECOLS(_xlfn.TEXTSPLIT(X2715," "),2),"/")),"Check"),220,230)),"Check")</f>
        <v>230</v>
      </c>
      <c r="AJ2715" s="6" t="str">
        <f>IF(COUNTIF(Substations!Q:Q,_xlfn.CONCAT(TEXT(AH2715,"@"),TEXT(AI2715,"@")))&gt;=1,"","Check")</f>
        <v/>
      </c>
      <c r="AK2715" s="6"/>
      <c r="AL2715" s="6">
        <f>IFERROR(INDEX('2024 TPD Allocation Report'!$F:$F,MATCH(B2715,'2024 TPD Allocation Report'!$B:$B,0)),1)</f>
        <v>1</v>
      </c>
      <c r="AM2715" s="6"/>
      <c r="AN2715" s="6" t="b">
        <f t="shared" si="550"/>
        <v>1</v>
      </c>
      <c r="AO2715" s="12" t="str">
        <f>IF(X2715="","",IF(AK2715&lt;&gt;"",IF(AK2715="DROP","",INDEX(Substations!A:A,MATCH(AK2715,Substations!Q:Q,0))),IF(AH2715&lt;&gt;"",AH2715,IF(AF2715&lt;&gt;"",AF2715,IF(AD2715&lt;&gt;"",AD2715,"")))))</f>
        <v>Antelope</v>
      </c>
      <c r="AP2715" s="12">
        <f>IF(X2715="","",IF(AK2715&lt;&gt;"",IF(AK2715="DROP","",INDEX(Substations!G:G,MATCH(AK2715,Substations!Q:Q,0))),IF(AI2715&lt;&gt;"",IF(AND(AI2715="Check",AH2715&lt;&gt;"Check"),IF(AE2715&lt;&gt;"",AE2715,IF(AG2715&lt;&gt;"",AG2715,"Check")),AI2715),IF(AG2715&lt;&gt;"",AG2715,IF(AG2715&lt;&gt;"",AG2715,IF(AE2715&lt;&gt;"",AE2715,"Check"))))))</f>
        <v>230</v>
      </c>
      <c r="AQ2715" s="6" t="str">
        <f t="shared" si="551"/>
        <v/>
      </c>
      <c r="AR2715" s="6" t="str">
        <f t="shared" si="548"/>
        <v/>
      </c>
      <c r="AS2715" s="6" t="str">
        <f t="shared" si="559"/>
        <v>141.57)</v>
      </c>
      <c r="AT2715" s="6" t="str">
        <f t="shared" si="560"/>
        <v/>
      </c>
      <c r="AU2715" s="6" t="str">
        <f t="shared" si="549"/>
        <v/>
      </c>
      <c r="AV2715" s="6" t="str">
        <f t="shared" si="552"/>
        <v/>
      </c>
      <c r="AW2715" s="6" t="str">
        <f t="shared" si="553"/>
        <v/>
      </c>
      <c r="AX2715" s="6"/>
      <c r="AY2715" s="6" t="str">
        <f t="shared" si="554"/>
        <v/>
      </c>
      <c r="AZ2715" s="6"/>
      <c r="BA2715" s="6" t="str">
        <f t="shared" si="555"/>
        <v/>
      </c>
      <c r="BB2715" s="6">
        <f t="shared" si="556"/>
        <v>141.57</v>
      </c>
      <c r="BC2715" s="145">
        <f t="shared" si="557"/>
        <v>0</v>
      </c>
      <c r="BD2715" s="145">
        <f t="shared" si="558"/>
        <v>0</v>
      </c>
    </row>
    <row r="2716" spans="2:56" hidden="1" x14ac:dyDescent="0.3">
      <c r="B2716" s="36" t="s">
        <v>9244</v>
      </c>
      <c r="C2716" s="116">
        <v>44316</v>
      </c>
      <c r="D2716" s="116">
        <v>44313</v>
      </c>
      <c r="E2716" s="116">
        <v>44356</v>
      </c>
      <c r="F2716" s="36" t="s">
        <v>4614</v>
      </c>
      <c r="G2716" s="36" t="s">
        <v>4672</v>
      </c>
      <c r="H2716" s="36" t="s">
        <v>6341</v>
      </c>
      <c r="I2716" s="36" t="s">
        <v>1664</v>
      </c>
      <c r="J2716" s="36" t="s">
        <v>1665</v>
      </c>
      <c r="K2716" s="116">
        <v>44462</v>
      </c>
      <c r="L2716" s="36" t="s">
        <v>2395</v>
      </c>
      <c r="M2716" s="36" t="s">
        <v>1667</v>
      </c>
      <c r="N2716" s="116" t="s">
        <v>1653</v>
      </c>
      <c r="O2716" s="116" t="s">
        <v>1653</v>
      </c>
      <c r="P2716" s="36" t="s">
        <v>9223</v>
      </c>
      <c r="Q2716" s="36">
        <v>100</v>
      </c>
      <c r="R2716" s="36" t="s">
        <v>1684</v>
      </c>
      <c r="S2716" s="36" t="s">
        <v>701</v>
      </c>
      <c r="T2716" s="116">
        <v>45401</v>
      </c>
      <c r="U2716" s="116">
        <v>45401</v>
      </c>
      <c r="V2716" s="36" t="s">
        <v>9245</v>
      </c>
      <c r="W2716" s="36" t="s">
        <v>9245</v>
      </c>
      <c r="X2716" s="36" t="s">
        <v>9246</v>
      </c>
      <c r="Y2716" s="36"/>
      <c r="Z2716" s="36"/>
      <c r="AA2716" s="36"/>
      <c r="AB2716" s="36"/>
      <c r="AD2716" s="6" t="str">
        <f>IF(IFERROR(INDEX('Previous cycle SCE'!$AH:$AH,MATCH(B2716,'Previous cycle SCE'!$B:$B,0)),"Not in Previous Cycle")=0,"",IFERROR(INDEX('Previous cycle SCE'!$AH:$AH,MATCH(B2716,'Previous cycle SCE'!$B:$B,0)),"Not in Previous Cycle"))</f>
        <v/>
      </c>
      <c r="AE2716" s="6" t="str">
        <f>IF(IFERROR(INDEX('Previous cycle SCE'!AI:AI,MATCH($B2716,'Previous cycle SCE'!$B:$B,0)),"Not in Previous Cycle")=0,"",IFERROR(INDEX('Previous cycle SCE'!AI:AI,MATCH($B2716,'Previous cycle SCE'!$B:$B,0)),"Not in Previous Cycle"))</f>
        <v/>
      </c>
      <c r="AF2716" s="6" t="str">
        <f>IFERROR(IF(INDEX('Previous cycle SCE'!AH:AH,MATCH($X2716,'Previous cycle SCE'!$X:$X,0))=0,"",INDEX('Previous cycle SCE'!AH:AH,MATCH($X2716,'Previous cycle SCE'!$X:$X,0))),IF(ISNUMBER(SEARCH("Active",$I2716)),"No Match - Review","No Match - Ignore"))</f>
        <v/>
      </c>
      <c r="AG2716" s="6" t="str">
        <f>IFERROR(IF(INDEX('Previous cycle SCE'!AI:AI,MATCH($X2716,'Previous cycle SCE'!$X:$X,0))=0,"",INDEX('Previous cycle SCE'!AI:AI,MATCH($X2716,'Previous cycle SCE'!$X:$X,0))),IF(ISNUMBER(SEARCH("Active",$I2716)),"No Match - Review","No Match - Ignore"))</f>
        <v/>
      </c>
      <c r="AH2716" s="6" t="str" cm="1">
        <f t="array" ref="AH2716">IF(X2716&lt;&gt;"",_xlfn.CHOOSECOLS(_xlfn.TEXTSPLIT(_xlfn.CHOOSECOLS(_xlfn.TEXTSPLIT(X2716,"/"),1)," "),1),"Check")</f>
        <v>Del</v>
      </c>
      <c r="AI2716" s="6" t="str" cm="1">
        <f t="array" ref="AI2716">IFERROR(VALUE(SUBSTITUTE(IF(X2716&lt;&gt;"",VALUE(_xlfn.TEXTSPLIT(_xlfn.CHOOSECOLS(_xlfn.TEXTSPLIT(X2716," "),2),"/")),"Check"),220,230)),"Check")</f>
        <v>Check</v>
      </c>
      <c r="AJ2716" s="6" t="str">
        <f>IF(COUNTIF(Substations!Q:Q,_xlfn.CONCAT(TEXT(AH2716,"@"),TEXT(AI2716,"@")))&gt;=1,"","Check")</f>
        <v>Check</v>
      </c>
      <c r="AK2716" s="6"/>
      <c r="AL2716" s="6">
        <f>IFERROR(INDEX('2024 TPD Allocation Report'!$F:$F,MATCH(B2716,'2024 TPD Allocation Report'!$B:$B,0)),1)</f>
        <v>1</v>
      </c>
      <c r="AM2716" s="6"/>
      <c r="AN2716" s="6" t="b">
        <f t="shared" si="550"/>
        <v>0</v>
      </c>
      <c r="AO2716" s="12" t="str">
        <f>IF(X2716="","",IF(AK2716&lt;&gt;"",IF(AK2716="DROP","",INDEX(Substations!A:A,MATCH(AK2716,Substations!Q:Q,0))),IF(AH2716&lt;&gt;"",AH2716,IF(AF2716&lt;&gt;"",AF2716,IF(AD2716&lt;&gt;"",AD2716,"")))))</f>
        <v>Del</v>
      </c>
      <c r="AP2716" s="12" t="str">
        <f>IF(X2716="","",IF(AK2716&lt;&gt;"",IF(AK2716="DROP","",INDEX(Substations!G:G,MATCH(AK2716,Substations!Q:Q,0))),IF(AI2716&lt;&gt;"",IF(AND(AI2716="Check",AH2716&lt;&gt;"Check"),IF(AE2716&lt;&gt;"",AE2716,IF(AG2716&lt;&gt;"",AG2716,"Check")),AI2716),IF(AG2716&lt;&gt;"",AG2716,IF(AG2716&lt;&gt;"",AG2716,IF(AE2716&lt;&gt;"",AE2716,"Check"))))))</f>
        <v>Check</v>
      </c>
      <c r="AQ2716" s="6" t="str">
        <f t="shared" si="551"/>
        <v/>
      </c>
      <c r="AR2716" s="6" t="str">
        <f t="shared" si="548"/>
        <v/>
      </c>
      <c r="AS2716" s="6" t="str">
        <f t="shared" si="559"/>
        <v/>
      </c>
      <c r="AT2716" s="6" t="str">
        <f t="shared" si="560"/>
        <v/>
      </c>
      <c r="AU2716" s="6" t="str">
        <f t="shared" si="549"/>
        <v/>
      </c>
      <c r="AV2716" s="6" t="str">
        <f t="shared" si="552"/>
        <v/>
      </c>
      <c r="AW2716" s="6" t="str">
        <f t="shared" si="553"/>
        <v/>
      </c>
      <c r="AX2716" s="6"/>
      <c r="AY2716" s="6" t="str">
        <f t="shared" si="554"/>
        <v/>
      </c>
      <c r="AZ2716" s="6"/>
      <c r="BA2716" s="6" t="str">
        <f t="shared" si="555"/>
        <v/>
      </c>
      <c r="BB2716" s="6" t="str">
        <f t="shared" si="556"/>
        <v/>
      </c>
      <c r="BC2716" s="145">
        <f t="shared" si="557"/>
        <v>0</v>
      </c>
      <c r="BD2716" s="145">
        <f t="shared" si="558"/>
        <v>0</v>
      </c>
    </row>
    <row r="2717" spans="2:56" hidden="1" x14ac:dyDescent="0.3">
      <c r="B2717" s="36" t="s">
        <v>9247</v>
      </c>
      <c r="C2717" s="116">
        <v>44316</v>
      </c>
      <c r="D2717" s="116">
        <v>44314</v>
      </c>
      <c r="E2717" s="116">
        <v>44351</v>
      </c>
      <c r="F2717" s="36" t="s">
        <v>4614</v>
      </c>
      <c r="G2717" s="36" t="s">
        <v>4672</v>
      </c>
      <c r="H2717" s="36" t="s">
        <v>6341</v>
      </c>
      <c r="I2717" s="36" t="s">
        <v>1664</v>
      </c>
      <c r="J2717" s="36" t="s">
        <v>1665</v>
      </c>
      <c r="K2717" s="116">
        <v>44875</v>
      </c>
      <c r="L2717" s="36" t="s">
        <v>2395</v>
      </c>
      <c r="M2717" s="36" t="s">
        <v>1667</v>
      </c>
      <c r="N2717" s="116" t="s">
        <v>1653</v>
      </c>
      <c r="O2717" s="116" t="s">
        <v>1653</v>
      </c>
      <c r="P2717" s="36" t="s">
        <v>9248</v>
      </c>
      <c r="Q2717" s="36">
        <v>100</v>
      </c>
      <c r="R2717" s="36" t="s">
        <v>1705</v>
      </c>
      <c r="S2717" s="36" t="s">
        <v>701</v>
      </c>
      <c r="T2717" s="116">
        <v>45884</v>
      </c>
      <c r="U2717" s="116">
        <v>45884</v>
      </c>
      <c r="V2717" s="36" t="s">
        <v>9249</v>
      </c>
      <c r="W2717" s="36" t="s">
        <v>9250</v>
      </c>
      <c r="X2717" s="36" t="s">
        <v>9250</v>
      </c>
      <c r="Y2717" s="36"/>
      <c r="Z2717" s="36"/>
      <c r="AA2717" s="36"/>
      <c r="AB2717" s="36"/>
      <c r="AD2717" s="6" t="str">
        <f>IF(IFERROR(INDEX('Previous cycle SCE'!$AH:$AH,MATCH(B2717,'Previous cycle SCE'!$B:$B,0)),"Not in Previous Cycle")=0,"",IFERROR(INDEX('Previous cycle SCE'!$AH:$AH,MATCH(B2717,'Previous cycle SCE'!$B:$B,0)),"Not in Previous Cycle"))</f>
        <v/>
      </c>
      <c r="AE2717" s="6" t="str">
        <f>IF(IFERROR(INDEX('Previous cycle SCE'!AI:AI,MATCH($B2717,'Previous cycle SCE'!$B:$B,0)),"Not in Previous Cycle")=0,"",IFERROR(INDEX('Previous cycle SCE'!AI:AI,MATCH($B2717,'Previous cycle SCE'!$B:$B,0)),"Not in Previous Cycle"))</f>
        <v/>
      </c>
      <c r="AF2717" s="6" t="str">
        <f>IFERROR(IF(INDEX('Previous cycle SCE'!AH:AH,MATCH($X2717,'Previous cycle SCE'!$X:$X,0))=0,"",INDEX('Previous cycle SCE'!AH:AH,MATCH($X2717,'Previous cycle SCE'!$X:$X,0))),IF(ISNUMBER(SEARCH("Active",$I2717)),"No Match - Review","No Match - Ignore"))</f>
        <v/>
      </c>
      <c r="AG2717" s="6" t="str">
        <f>IFERROR(IF(INDEX('Previous cycle SCE'!AI:AI,MATCH($X2717,'Previous cycle SCE'!$X:$X,0))=0,"",INDEX('Previous cycle SCE'!AI:AI,MATCH($X2717,'Previous cycle SCE'!$X:$X,0))),IF(ISNUMBER(SEARCH("Active",$I2717)),"No Match - Review","No Match - Ignore"))</f>
        <v/>
      </c>
      <c r="AH2717" s="6" t="str" cm="1">
        <f t="array" ref="AH2717">IF(X2717&lt;&gt;"",_xlfn.CHOOSECOLS(_xlfn.TEXTSPLIT(_xlfn.CHOOSECOLS(_xlfn.TEXTSPLIT(X2717,"/"),1)," "),1),"Check")</f>
        <v>Devers</v>
      </c>
      <c r="AI2717" s="6" cm="1">
        <f t="array" ref="AI2717">IFERROR(VALUE(SUBSTITUTE(IF(X2717&lt;&gt;"",VALUE(_xlfn.TEXTSPLIT(_xlfn.CHOOSECOLS(_xlfn.TEXTSPLIT(X2717," "),2),"/")),"Check"),220,230)),"Check")</f>
        <v>500</v>
      </c>
      <c r="AJ2717" s="6" t="str">
        <f>IF(COUNTIF(Substations!Q:Q,_xlfn.CONCAT(TEXT(AH2717,"@"),TEXT(AI2717,"@")))&gt;=1,"","Check")</f>
        <v/>
      </c>
      <c r="AK2717" s="6"/>
      <c r="AL2717" s="6">
        <f>IFERROR(INDEX('2024 TPD Allocation Report'!$F:$F,MATCH(B2717,'2024 TPD Allocation Report'!$B:$B,0)),1)</f>
        <v>1</v>
      </c>
      <c r="AM2717" s="6"/>
      <c r="AN2717" s="6" t="b">
        <f t="shared" si="550"/>
        <v>0</v>
      </c>
      <c r="AO2717" s="12" t="str">
        <f>IF(X2717="","",IF(AK2717&lt;&gt;"",IF(AK2717="DROP","",INDEX(Substations!A:A,MATCH(AK2717,Substations!Q:Q,0))),IF(AH2717&lt;&gt;"",AH2717,IF(AF2717&lt;&gt;"",AF2717,IF(AD2717&lt;&gt;"",AD2717,"")))))</f>
        <v>Devers</v>
      </c>
      <c r="AP2717" s="12">
        <f>IF(X2717="","",IF(AK2717&lt;&gt;"",IF(AK2717="DROP","",INDEX(Substations!G:G,MATCH(AK2717,Substations!Q:Q,0))),IF(AI2717&lt;&gt;"",IF(AND(AI2717="Check",AH2717&lt;&gt;"Check"),IF(AE2717&lt;&gt;"",AE2717,IF(AG2717&lt;&gt;"",AG2717,"Check")),AI2717),IF(AG2717&lt;&gt;"",AG2717,IF(AG2717&lt;&gt;"",AG2717,IF(AE2717&lt;&gt;"",AE2717,"Check"))))))</f>
        <v>500</v>
      </c>
      <c r="AQ2717" s="6" t="str">
        <f t="shared" si="551"/>
        <v/>
      </c>
      <c r="AR2717" s="6" t="str">
        <f t="shared" si="548"/>
        <v/>
      </c>
      <c r="AS2717" s="6" t="str">
        <f t="shared" si="559"/>
        <v/>
      </c>
      <c r="AT2717" s="6" t="str">
        <f t="shared" si="560"/>
        <v/>
      </c>
      <c r="AU2717" s="6" t="str">
        <f t="shared" si="549"/>
        <v/>
      </c>
      <c r="AV2717" s="6" t="str">
        <f t="shared" si="552"/>
        <v/>
      </c>
      <c r="AW2717" s="6" t="str">
        <f t="shared" si="553"/>
        <v/>
      </c>
      <c r="AX2717" s="6"/>
      <c r="AY2717" s="6" t="str">
        <f t="shared" si="554"/>
        <v/>
      </c>
      <c r="AZ2717" s="6"/>
      <c r="BA2717" s="6" t="str">
        <f t="shared" si="555"/>
        <v/>
      </c>
      <c r="BB2717" s="6" t="str">
        <f t="shared" si="556"/>
        <v/>
      </c>
      <c r="BC2717" s="145">
        <f t="shared" si="557"/>
        <v>0</v>
      </c>
      <c r="BD2717" s="145">
        <f t="shared" si="558"/>
        <v>0</v>
      </c>
    </row>
    <row r="2718" spans="2:56" hidden="1" x14ac:dyDescent="0.3">
      <c r="B2718" s="36" t="s">
        <v>9251</v>
      </c>
      <c r="C2718" s="116">
        <v>44316</v>
      </c>
      <c r="D2718" s="116">
        <v>44316</v>
      </c>
      <c r="E2718" s="116">
        <v>44316</v>
      </c>
      <c r="F2718" s="36" t="s">
        <v>4614</v>
      </c>
      <c r="G2718" s="36" t="s">
        <v>4672</v>
      </c>
      <c r="H2718" s="36" t="s">
        <v>6341</v>
      </c>
      <c r="I2718" s="36" t="s">
        <v>1664</v>
      </c>
      <c r="J2718" s="36" t="s">
        <v>1665</v>
      </c>
      <c r="K2718" s="116">
        <v>44938</v>
      </c>
      <c r="L2718" s="36" t="s">
        <v>2395</v>
      </c>
      <c r="M2718" s="36" t="s">
        <v>1667</v>
      </c>
      <c r="N2718" s="116" t="s">
        <v>1653</v>
      </c>
      <c r="O2718" s="116" t="s">
        <v>1653</v>
      </c>
      <c r="P2718" s="36" t="s">
        <v>9252</v>
      </c>
      <c r="Q2718" s="36">
        <v>175</v>
      </c>
      <c r="R2718" s="36" t="s">
        <v>1705</v>
      </c>
      <c r="S2718" s="36" t="s">
        <v>701</v>
      </c>
      <c r="T2718" s="116">
        <v>46388</v>
      </c>
      <c r="U2718" s="116">
        <v>46388</v>
      </c>
      <c r="V2718" s="36" t="s">
        <v>9253</v>
      </c>
      <c r="W2718" s="36" t="s">
        <v>9254</v>
      </c>
      <c r="X2718" s="36" t="s">
        <v>7292</v>
      </c>
      <c r="Y2718" s="36"/>
      <c r="Z2718" s="36"/>
      <c r="AA2718" s="36"/>
      <c r="AB2718" s="36"/>
      <c r="AD2718" s="6" t="str">
        <f>IF(IFERROR(INDEX('Previous cycle SCE'!$AH:$AH,MATCH(B2718,'Previous cycle SCE'!$B:$B,0)),"Not in Previous Cycle")=0,"",IFERROR(INDEX('Previous cycle SCE'!$AH:$AH,MATCH(B2718,'Previous cycle SCE'!$B:$B,0)),"Not in Previous Cycle"))</f>
        <v/>
      </c>
      <c r="AE2718" s="6" t="str">
        <f>IF(IFERROR(INDEX('Previous cycle SCE'!AI:AI,MATCH($B2718,'Previous cycle SCE'!$B:$B,0)),"Not in Previous Cycle")=0,"",IFERROR(INDEX('Previous cycle SCE'!AI:AI,MATCH($B2718,'Previous cycle SCE'!$B:$B,0)),"Not in Previous Cycle"))</f>
        <v/>
      </c>
      <c r="AF2718" s="6" t="str">
        <f>IFERROR(IF(INDEX('Previous cycle SCE'!AH:AH,MATCH($X2718,'Previous cycle SCE'!$X:$X,0))=0,"",INDEX('Previous cycle SCE'!AH:AH,MATCH($X2718,'Previous cycle SCE'!$X:$X,0))),IF(ISNUMBER(SEARCH("Active",$I2718)),"No Match - Review","No Match - Ignore"))</f>
        <v>Devers</v>
      </c>
      <c r="AG2718" s="6">
        <f>IFERROR(IF(INDEX('Previous cycle SCE'!AI:AI,MATCH($X2718,'Previous cycle SCE'!$X:$X,0))=0,"",INDEX('Previous cycle SCE'!AI:AI,MATCH($X2718,'Previous cycle SCE'!$X:$X,0))),IF(ISNUMBER(SEARCH("Active",$I2718)),"No Match - Review","No Match - Ignore"))</f>
        <v>230</v>
      </c>
      <c r="AH2718" s="6" t="str" cm="1">
        <f t="array" ref="AH2718">IF(X2718&lt;&gt;"",_xlfn.CHOOSECOLS(_xlfn.TEXTSPLIT(_xlfn.CHOOSECOLS(_xlfn.TEXTSPLIT(X2718,"/"),1)," "),1),"Check")</f>
        <v>Devers</v>
      </c>
      <c r="AI2718" s="6" cm="1">
        <f t="array" ref="AI2718">IFERROR(VALUE(SUBSTITUTE(IF(X2718&lt;&gt;"",VALUE(_xlfn.TEXTSPLIT(_xlfn.CHOOSECOLS(_xlfn.TEXTSPLIT(X2718," "),2),"/")),"Check"),220,230)),"Check")</f>
        <v>230</v>
      </c>
      <c r="AJ2718" s="6" t="str">
        <f>IF(COUNTIF(Substations!Q:Q,_xlfn.CONCAT(TEXT(AH2718,"@"),TEXT(AI2718,"@")))&gt;=1,"","Check")</f>
        <v/>
      </c>
      <c r="AK2718" s="6"/>
      <c r="AL2718" s="6">
        <f>IFERROR(INDEX('2024 TPD Allocation Report'!$F:$F,MATCH(B2718,'2024 TPD Allocation Report'!$B:$B,0)),1)</f>
        <v>1</v>
      </c>
      <c r="AM2718" s="6"/>
      <c r="AN2718" s="6" t="b">
        <f t="shared" si="550"/>
        <v>0</v>
      </c>
      <c r="AO2718" s="12" t="str">
        <f>IF(X2718="","",IF(AK2718&lt;&gt;"",IF(AK2718="DROP","",INDEX(Substations!A:A,MATCH(AK2718,Substations!Q:Q,0))),IF(AH2718&lt;&gt;"",AH2718,IF(AF2718&lt;&gt;"",AF2718,IF(AD2718&lt;&gt;"",AD2718,"")))))</f>
        <v>Devers</v>
      </c>
      <c r="AP2718" s="12">
        <f>IF(X2718="","",IF(AK2718&lt;&gt;"",IF(AK2718="DROP","",INDEX(Substations!G:G,MATCH(AK2718,Substations!Q:Q,0))),IF(AI2718&lt;&gt;"",IF(AND(AI2718="Check",AH2718&lt;&gt;"Check"),IF(AE2718&lt;&gt;"",AE2718,IF(AG2718&lt;&gt;"",AG2718,"Check")),AI2718),IF(AG2718&lt;&gt;"",AG2718,IF(AG2718&lt;&gt;"",AG2718,IF(AE2718&lt;&gt;"",AE2718,"Check"))))))</f>
        <v>230</v>
      </c>
      <c r="AQ2718" s="6" t="str">
        <f t="shared" si="551"/>
        <v/>
      </c>
      <c r="AR2718" s="6" t="str">
        <f t="shared" si="548"/>
        <v/>
      </c>
      <c r="AS2718" s="6" t="str">
        <f t="shared" si="559"/>
        <v/>
      </c>
      <c r="AT2718" s="6" t="str">
        <f t="shared" si="560"/>
        <v/>
      </c>
      <c r="AU2718" s="6" t="str">
        <f t="shared" si="549"/>
        <v/>
      </c>
      <c r="AV2718" s="6" t="str">
        <f t="shared" si="552"/>
        <v/>
      </c>
      <c r="AW2718" s="6" t="str">
        <f t="shared" si="553"/>
        <v/>
      </c>
      <c r="AX2718" s="6"/>
      <c r="AY2718" s="6" t="str">
        <f t="shared" si="554"/>
        <v/>
      </c>
      <c r="AZ2718" s="6"/>
      <c r="BA2718" s="6" t="str">
        <f t="shared" si="555"/>
        <v/>
      </c>
      <c r="BB2718" s="6" t="str">
        <f t="shared" si="556"/>
        <v/>
      </c>
      <c r="BC2718" s="145">
        <f t="shared" si="557"/>
        <v>0</v>
      </c>
      <c r="BD2718" s="145">
        <f t="shared" si="558"/>
        <v>0</v>
      </c>
    </row>
    <row r="2719" spans="2:56" x14ac:dyDescent="0.3">
      <c r="B2719" s="36" t="s">
        <v>9255</v>
      </c>
      <c r="C2719" s="116">
        <v>44316</v>
      </c>
      <c r="D2719" s="116">
        <v>44316</v>
      </c>
      <c r="E2719" s="116">
        <v>44356</v>
      </c>
      <c r="F2719" s="36" t="s">
        <v>4614</v>
      </c>
      <c r="G2719" s="36" t="s">
        <v>4672</v>
      </c>
      <c r="H2719" s="36" t="s">
        <v>6341</v>
      </c>
      <c r="I2719" s="36" t="s">
        <v>4006</v>
      </c>
      <c r="J2719" s="36" t="s">
        <v>4093</v>
      </c>
      <c r="K2719" s="116" t="s">
        <v>1653</v>
      </c>
      <c r="L2719" s="36" t="s">
        <v>3504</v>
      </c>
      <c r="M2719" s="36" t="s">
        <v>1667</v>
      </c>
      <c r="N2719" s="116" t="s">
        <v>1653</v>
      </c>
      <c r="O2719" s="116" t="s">
        <v>1653</v>
      </c>
      <c r="P2719" s="36" t="s">
        <v>9256</v>
      </c>
      <c r="Q2719" s="36">
        <v>60</v>
      </c>
      <c r="R2719" s="36" t="s">
        <v>1684</v>
      </c>
      <c r="S2719" s="36" t="s">
        <v>701</v>
      </c>
      <c r="T2719" s="116">
        <v>45534</v>
      </c>
      <c r="U2719" s="116">
        <v>47815</v>
      </c>
      <c r="V2719" s="36" t="s">
        <v>9257</v>
      </c>
      <c r="W2719" s="36" t="s">
        <v>9257</v>
      </c>
      <c r="X2719" s="36" t="s">
        <v>9258</v>
      </c>
      <c r="Y2719" s="36"/>
      <c r="Z2719" s="36"/>
      <c r="AA2719" s="36"/>
      <c r="AB2719" s="36"/>
      <c r="AD2719" s="6" t="str">
        <f>IF(IFERROR(INDEX('Previous cycle SCE'!$AH:$AH,MATCH(B2719,'Previous cycle SCE'!$B:$B,0)),"Not in Previous Cycle")=0,"",IFERROR(INDEX('Previous cycle SCE'!$AH:$AH,MATCH(B2719,'Previous cycle SCE'!$B:$B,0)),"Not in Previous Cycle"))</f>
        <v>Chino</v>
      </c>
      <c r="AE2719" s="6">
        <f>IF(IFERROR(INDEX('Previous cycle SCE'!AI:AI,MATCH($B2719,'Previous cycle SCE'!$B:$B,0)),"Not in Previous Cycle")=0,"",IFERROR(INDEX('Previous cycle SCE'!AI:AI,MATCH($B2719,'Previous cycle SCE'!$B:$B,0)),"Not in Previous Cycle"))</f>
        <v>230</v>
      </c>
      <c r="AF2719" s="6" t="str">
        <f>IFERROR(IF(INDEX('Previous cycle SCE'!AH:AH,MATCH($X2719,'Previous cycle SCE'!$X:$X,0))=0,"",INDEX('Previous cycle SCE'!AH:AH,MATCH($X2719,'Previous cycle SCE'!$X:$X,0))),IF(ISNUMBER(SEARCH("Active",$I2719)),"No Match - Review","No Match - Ignore"))</f>
        <v>No Match - Review</v>
      </c>
      <c r="AG2719" s="6" t="str">
        <f>IFERROR(IF(INDEX('Previous cycle SCE'!AI:AI,MATCH($X2719,'Previous cycle SCE'!$X:$X,0))=0,"",INDEX('Previous cycle SCE'!AI:AI,MATCH($X2719,'Previous cycle SCE'!$X:$X,0))),IF(ISNUMBER(SEARCH("Active",$I2719)),"No Match - Review","No Match - Ignore"))</f>
        <v>No Match - Review</v>
      </c>
      <c r="AH2719" s="6" t="str" cm="1">
        <f t="array" ref="AH2719">IF(X2719&lt;&gt;"",_xlfn.CHOOSECOLS(_xlfn.TEXTSPLIT(_xlfn.CHOOSECOLS(_xlfn.TEXTSPLIT(X2719,"/"),1)," "),1),"Check")</f>
        <v>The</v>
      </c>
      <c r="AI2719" s="6" t="str" cm="1">
        <f t="array" ref="AI2719">IFERROR(VALUE(SUBSTITUTE(IF(X2719&lt;&gt;"",VALUE(_xlfn.TEXTSPLIT(_xlfn.CHOOSECOLS(_xlfn.TEXTSPLIT(X2719," "),2),"/")),"Check"),220,230)),"Check")</f>
        <v>Check</v>
      </c>
      <c r="AJ2719" s="6" t="str">
        <f>IF(COUNTIF(Substations!Q:Q,_xlfn.CONCAT(TEXT(AH2719,"@"),TEXT(AI2719,"@")))&gt;=1,"","Check")</f>
        <v>Check</v>
      </c>
      <c r="AK2719" s="6" t="s">
        <v>9259</v>
      </c>
      <c r="AL2719" s="6">
        <f>IFERROR(INDEX('2024 TPD Allocation Report'!$F:$F,MATCH(B2719,'2024 TPD Allocation Report'!$B:$B,0)),1)</f>
        <v>1</v>
      </c>
      <c r="AM2719" s="6"/>
      <c r="AN2719" s="6" t="b">
        <f t="shared" si="550"/>
        <v>1</v>
      </c>
      <c r="AO2719" s="12" t="str">
        <f>IF(X2719="","",IF(AK2719&lt;&gt;"",IF(AK2719="DROP","",INDEX(Substations!A:A,MATCH(AK2719,Substations!Q:Q,0))),IF(AH2719&lt;&gt;"",AH2719,IF(AF2719&lt;&gt;"",AF2719,IF(AD2719&lt;&gt;"",AD2719,"")))))</f>
        <v>Chino</v>
      </c>
      <c r="AP2719" s="12">
        <f>IF(X2719="","",IF(AK2719&lt;&gt;"",IF(AK2719="DROP","",INDEX(Substations!G:G,MATCH(AK2719,Substations!Q:Q,0))),IF(AI2719&lt;&gt;"",IF(AND(AI2719="Check",AH2719&lt;&gt;"Check"),IF(AE2719&lt;&gt;"",AE2719,IF(AG2719&lt;&gt;"",AG2719,"Check")),AI2719),IF(AG2719&lt;&gt;"",AG2719,IF(AG2719&lt;&gt;"",AG2719,IF(AE2719&lt;&gt;"",AE2719,"Check"))))))</f>
        <v>230</v>
      </c>
      <c r="AQ2719" s="6" t="str">
        <f t="shared" si="551"/>
        <v/>
      </c>
      <c r="AR2719" s="6" t="str">
        <f t="shared" si="548"/>
        <v/>
      </c>
      <c r="AS2719" s="6" t="str">
        <f t="shared" si="559"/>
        <v>65.45)</v>
      </c>
      <c r="AT2719" s="6" t="str">
        <f t="shared" si="560"/>
        <v/>
      </c>
      <c r="AU2719" s="6" t="str">
        <f t="shared" si="549"/>
        <v/>
      </c>
      <c r="AV2719" s="6" t="str">
        <f t="shared" si="552"/>
        <v/>
      </c>
      <c r="AW2719" s="6" t="str">
        <f t="shared" si="553"/>
        <v/>
      </c>
      <c r="AX2719" s="6"/>
      <c r="AY2719" s="6" t="str">
        <f t="shared" si="554"/>
        <v/>
      </c>
      <c r="AZ2719" s="6"/>
      <c r="BA2719" s="6" t="str">
        <f t="shared" si="555"/>
        <v/>
      </c>
      <c r="BB2719" s="6">
        <f t="shared" si="556"/>
        <v>65.45</v>
      </c>
      <c r="BC2719" s="145">
        <f t="shared" si="557"/>
        <v>0</v>
      </c>
      <c r="BD2719" s="145">
        <f t="shared" si="558"/>
        <v>0</v>
      </c>
    </row>
    <row r="2720" spans="2:56" hidden="1" x14ac:dyDescent="0.3">
      <c r="B2720" s="36" t="s">
        <v>9260</v>
      </c>
      <c r="C2720" s="116">
        <v>44376</v>
      </c>
      <c r="D2720" s="116">
        <v>44316</v>
      </c>
      <c r="E2720" s="116">
        <v>44376</v>
      </c>
      <c r="F2720" s="36" t="s">
        <v>4614</v>
      </c>
      <c r="G2720" s="36" t="s">
        <v>4672</v>
      </c>
      <c r="H2720" s="36" t="s">
        <v>6341</v>
      </c>
      <c r="I2720" s="36" t="s">
        <v>1664</v>
      </c>
      <c r="J2720" s="36" t="s">
        <v>1665</v>
      </c>
      <c r="K2720" s="116">
        <v>45453</v>
      </c>
      <c r="L2720" s="36" t="s">
        <v>2395</v>
      </c>
      <c r="M2720" s="36" t="s">
        <v>1667</v>
      </c>
      <c r="N2720" s="116" t="s">
        <v>1653</v>
      </c>
      <c r="O2720" s="116" t="s">
        <v>1653</v>
      </c>
      <c r="P2720" s="36" t="s">
        <v>9261</v>
      </c>
      <c r="Q2720" s="36">
        <v>150</v>
      </c>
      <c r="R2720" s="36" t="s">
        <v>481</v>
      </c>
      <c r="S2720" s="36" t="s">
        <v>701</v>
      </c>
      <c r="T2720" s="116">
        <v>45534</v>
      </c>
      <c r="U2720" s="116">
        <v>45534</v>
      </c>
      <c r="V2720" s="36" t="s">
        <v>9262</v>
      </c>
      <c r="W2720" s="36" t="s">
        <v>1653</v>
      </c>
      <c r="X2720" s="36" t="s">
        <v>9169</v>
      </c>
      <c r="Y2720" s="36"/>
      <c r="Z2720" s="36"/>
      <c r="AA2720" s="36"/>
      <c r="AB2720" s="36"/>
      <c r="AD2720" s="6" t="str">
        <f>IF(IFERROR(INDEX('Previous cycle SCE'!$AH:$AH,MATCH(B2720,'Previous cycle SCE'!$B:$B,0)),"Not in Previous Cycle")=0,"",IFERROR(INDEX('Previous cycle SCE'!$AH:$AH,MATCH(B2720,'Previous cycle SCE'!$B:$B,0)),"Not in Previous Cycle"))</f>
        <v/>
      </c>
      <c r="AE2720" s="6" t="str">
        <f>IF(IFERROR(INDEX('Previous cycle SCE'!AI:AI,MATCH($B2720,'Previous cycle SCE'!$B:$B,0)),"Not in Previous Cycle")=0,"",IFERROR(INDEX('Previous cycle SCE'!AI:AI,MATCH($B2720,'Previous cycle SCE'!$B:$B,0)),"Not in Previous Cycle"))</f>
        <v/>
      </c>
      <c r="AF2720" s="6" t="str">
        <f>IFERROR(IF(INDEX('Previous cycle SCE'!AH:AH,MATCH($X2720,'Previous cycle SCE'!$X:$X,0))=0,"",INDEX('Previous cycle SCE'!AH:AH,MATCH($X2720,'Previous cycle SCE'!$X:$X,0))),IF(ISNUMBER(SEARCH("Active",$I2720)),"No Match - Review","No Match - Ignore"))</f>
        <v/>
      </c>
      <c r="AG2720" s="6" t="str">
        <f>IFERROR(IF(INDEX('Previous cycle SCE'!AI:AI,MATCH($X2720,'Previous cycle SCE'!$X:$X,0))=0,"",INDEX('Previous cycle SCE'!AI:AI,MATCH($X2720,'Previous cycle SCE'!$X:$X,0))),IF(ISNUMBER(SEARCH("Active",$I2720)),"No Match - Review","No Match - Ignore"))</f>
        <v/>
      </c>
      <c r="AH2720" s="6" t="str" cm="1">
        <f t="array" ref="AH2720">IF(X2720&lt;&gt;"",_xlfn.CHOOSECOLS(_xlfn.TEXTSPLIT(_xlfn.CHOOSECOLS(_xlfn.TEXTSPLIT(X2720,"/"),1)," "),1),"Check")</f>
        <v>Vista</v>
      </c>
      <c r="AI2720" s="6" cm="1">
        <f t="array" ref="AI2720">IFERROR(VALUE(SUBSTITUTE(IF(X2720&lt;&gt;"",VALUE(_xlfn.TEXTSPLIT(_xlfn.CHOOSECOLS(_xlfn.TEXTSPLIT(X2720," "),2),"/")),"Check"),220,230)),"Check")</f>
        <v>230</v>
      </c>
      <c r="AJ2720" s="6" t="str">
        <f>IF(COUNTIF(Substations!Q:Q,_xlfn.CONCAT(TEXT(AH2720,"@"),TEXT(AI2720,"@")))&gt;=1,"","Check")</f>
        <v>Check</v>
      </c>
      <c r="AK2720" s="6"/>
      <c r="AL2720" s="6">
        <f>IFERROR(INDEX('2024 TPD Allocation Report'!$F:$F,MATCH(B2720,'2024 TPD Allocation Report'!$B:$B,0)),1)</f>
        <v>1</v>
      </c>
      <c r="AM2720" s="6"/>
      <c r="AN2720" s="6" t="b">
        <f t="shared" si="550"/>
        <v>0</v>
      </c>
      <c r="AO2720" s="12" t="str">
        <f>IF(X2720="","",IF(AK2720&lt;&gt;"",IF(AK2720="DROP","",INDEX(Substations!A:A,MATCH(AK2720,Substations!Q:Q,0))),IF(AH2720&lt;&gt;"",AH2720,IF(AF2720&lt;&gt;"",AF2720,IF(AD2720&lt;&gt;"",AD2720,"")))))</f>
        <v>Vista</v>
      </c>
      <c r="AP2720" s="12">
        <f>IF(X2720="","",IF(AK2720&lt;&gt;"",IF(AK2720="DROP","",INDEX(Substations!G:G,MATCH(AK2720,Substations!Q:Q,0))),IF(AI2720&lt;&gt;"",IF(AND(AI2720="Check",AH2720&lt;&gt;"Check"),IF(AE2720&lt;&gt;"",AE2720,IF(AG2720&lt;&gt;"",AG2720,"Check")),AI2720),IF(AG2720&lt;&gt;"",AG2720,IF(AG2720&lt;&gt;"",AG2720,IF(AE2720&lt;&gt;"",AE2720,"Check"))))))</f>
        <v>230</v>
      </c>
      <c r="AQ2720" s="6" t="str">
        <f t="shared" si="551"/>
        <v/>
      </c>
      <c r="AR2720" s="6" t="str">
        <f t="shared" si="548"/>
        <v/>
      </c>
      <c r="AS2720" s="6" t="str">
        <f t="shared" si="559"/>
        <v/>
      </c>
      <c r="AT2720" s="6" t="str">
        <f t="shared" si="560"/>
        <v/>
      </c>
      <c r="AU2720" s="6" t="str">
        <f t="shared" si="549"/>
        <v/>
      </c>
      <c r="AV2720" s="6" t="str">
        <f t="shared" si="552"/>
        <v/>
      </c>
      <c r="AW2720" s="6" t="str">
        <f t="shared" si="553"/>
        <v/>
      </c>
      <c r="AX2720" s="6"/>
      <c r="AY2720" s="6" t="str">
        <f t="shared" si="554"/>
        <v/>
      </c>
      <c r="AZ2720" s="6"/>
      <c r="BA2720" s="6" t="str">
        <f t="shared" si="555"/>
        <v/>
      </c>
      <c r="BB2720" s="6" t="str">
        <f t="shared" si="556"/>
        <v/>
      </c>
      <c r="BC2720" s="145">
        <f t="shared" si="557"/>
        <v>0</v>
      </c>
      <c r="BD2720" s="145">
        <f t="shared" si="558"/>
        <v>0</v>
      </c>
    </row>
    <row r="2721" spans="2:56" hidden="1" x14ac:dyDescent="0.3">
      <c r="B2721" s="36" t="s">
        <v>9263</v>
      </c>
      <c r="C2721" s="116">
        <v>44316</v>
      </c>
      <c r="D2721" s="116">
        <v>44316</v>
      </c>
      <c r="E2721" s="116">
        <v>44351</v>
      </c>
      <c r="F2721" s="36" t="s">
        <v>4614</v>
      </c>
      <c r="G2721" s="36" t="s">
        <v>4672</v>
      </c>
      <c r="H2721" s="36" t="s">
        <v>6341</v>
      </c>
      <c r="I2721" s="36" t="s">
        <v>1664</v>
      </c>
      <c r="J2721" s="36" t="s">
        <v>1665</v>
      </c>
      <c r="K2721" s="116">
        <v>44459</v>
      </c>
      <c r="L2721" s="36" t="s">
        <v>2395</v>
      </c>
      <c r="M2721" s="36" t="s">
        <v>1667</v>
      </c>
      <c r="N2721" s="116" t="s">
        <v>1653</v>
      </c>
      <c r="O2721" s="116" t="s">
        <v>1653</v>
      </c>
      <c r="P2721" s="36" t="s">
        <v>9264</v>
      </c>
      <c r="Q2721" s="36">
        <v>100</v>
      </c>
      <c r="R2721" s="36" t="s">
        <v>739</v>
      </c>
      <c r="S2721" s="36" t="s">
        <v>701</v>
      </c>
      <c r="T2721" s="116">
        <v>45550</v>
      </c>
      <c r="U2721" s="116" t="s">
        <v>1653</v>
      </c>
      <c r="V2721" s="36" t="s">
        <v>9265</v>
      </c>
      <c r="W2721" s="36" t="s">
        <v>9266</v>
      </c>
      <c r="X2721" s="36" t="s">
        <v>9267</v>
      </c>
      <c r="Y2721" s="36"/>
      <c r="Z2721" s="36"/>
      <c r="AA2721" s="36"/>
      <c r="AB2721" s="36"/>
      <c r="AD2721" s="6" t="str">
        <f>IF(IFERROR(INDEX('Previous cycle SCE'!$AH:$AH,MATCH(B2721,'Previous cycle SCE'!$B:$B,0)),"Not in Previous Cycle")=0,"",IFERROR(INDEX('Previous cycle SCE'!$AH:$AH,MATCH(B2721,'Previous cycle SCE'!$B:$B,0)),"Not in Previous Cycle"))</f>
        <v/>
      </c>
      <c r="AE2721" s="6" t="str">
        <f>IF(IFERROR(INDEX('Previous cycle SCE'!AI:AI,MATCH($B2721,'Previous cycle SCE'!$B:$B,0)),"Not in Previous Cycle")=0,"",IFERROR(INDEX('Previous cycle SCE'!AI:AI,MATCH($B2721,'Previous cycle SCE'!$B:$B,0)),"Not in Previous Cycle"))</f>
        <v/>
      </c>
      <c r="AF2721" s="6" t="str">
        <f>IFERROR(IF(INDEX('Previous cycle SCE'!AH:AH,MATCH($X2721,'Previous cycle SCE'!$X:$X,0))=0,"",INDEX('Previous cycle SCE'!AH:AH,MATCH($X2721,'Previous cycle SCE'!$X:$X,0))),IF(ISNUMBER(SEARCH("Active",$I2721)),"No Match - Review","No Match - Ignore"))</f>
        <v/>
      </c>
      <c r="AG2721" s="6" t="str">
        <f>IFERROR(IF(INDEX('Previous cycle SCE'!AI:AI,MATCH($X2721,'Previous cycle SCE'!$X:$X,0))=0,"",INDEX('Previous cycle SCE'!AI:AI,MATCH($X2721,'Previous cycle SCE'!$X:$X,0))),IF(ISNUMBER(SEARCH("Active",$I2721)),"No Match - Review","No Match - Ignore"))</f>
        <v/>
      </c>
      <c r="AH2721" s="6" t="str" cm="1">
        <f t="array" ref="AH2721">IF(X2721&lt;&gt;"",_xlfn.CHOOSECOLS(_xlfn.TEXTSPLIT(_xlfn.CHOOSECOLS(_xlfn.TEXTSPLIT(X2721,"/"),1)," "),1),"Check")</f>
        <v>Wind</v>
      </c>
      <c r="AI2721" s="6" t="str" cm="1">
        <f t="array" ref="AI2721">IFERROR(VALUE(SUBSTITUTE(IF(X2721&lt;&gt;"",VALUE(_xlfn.TEXTSPLIT(_xlfn.CHOOSECOLS(_xlfn.TEXTSPLIT(X2721," "),2),"/")),"Check"),220,230)),"Check")</f>
        <v>Check</v>
      </c>
      <c r="AJ2721" s="6" t="str">
        <f>IF(COUNTIF(Substations!Q:Q,_xlfn.CONCAT(TEXT(AH2721,"@"),TEXT(AI2721,"@")))&gt;=1,"","Check")</f>
        <v>Check</v>
      </c>
      <c r="AK2721" s="6"/>
      <c r="AL2721" s="6">
        <f>IFERROR(INDEX('2024 TPD Allocation Report'!$F:$F,MATCH(B2721,'2024 TPD Allocation Report'!$B:$B,0)),1)</f>
        <v>1</v>
      </c>
      <c r="AM2721" s="6"/>
      <c r="AN2721" s="6" t="b">
        <f t="shared" si="550"/>
        <v>0</v>
      </c>
      <c r="AO2721" s="12" t="str">
        <f>IF(X2721="","",IF(AK2721&lt;&gt;"",IF(AK2721="DROP","",INDEX(Substations!A:A,MATCH(AK2721,Substations!Q:Q,0))),IF(AH2721&lt;&gt;"",AH2721,IF(AF2721&lt;&gt;"",AF2721,IF(AD2721&lt;&gt;"",AD2721,"")))))</f>
        <v>Wind</v>
      </c>
      <c r="AP2721" s="12" t="str">
        <f>IF(X2721="","",IF(AK2721&lt;&gt;"",IF(AK2721="DROP","",INDEX(Substations!G:G,MATCH(AK2721,Substations!Q:Q,0))),IF(AI2721&lt;&gt;"",IF(AND(AI2721="Check",AH2721&lt;&gt;"Check"),IF(AE2721&lt;&gt;"",AE2721,IF(AG2721&lt;&gt;"",AG2721,"Check")),AI2721),IF(AG2721&lt;&gt;"",AG2721,IF(AG2721&lt;&gt;"",AG2721,IF(AE2721&lt;&gt;"",AE2721,"Check"))))))</f>
        <v>Check</v>
      </c>
      <c r="AQ2721" s="6" t="str">
        <f t="shared" si="551"/>
        <v/>
      </c>
      <c r="AR2721" s="6" t="str">
        <f t="shared" si="548"/>
        <v/>
      </c>
      <c r="AS2721" s="6" t="str">
        <f t="shared" si="559"/>
        <v/>
      </c>
      <c r="AT2721" s="6" t="str">
        <f t="shared" si="560"/>
        <v/>
      </c>
      <c r="AU2721" s="6" t="str">
        <f t="shared" si="549"/>
        <v/>
      </c>
      <c r="AV2721" s="6" t="str">
        <f t="shared" si="552"/>
        <v/>
      </c>
      <c r="AW2721" s="6" t="str">
        <f t="shared" si="553"/>
        <v/>
      </c>
      <c r="AX2721" s="6"/>
      <c r="AY2721" s="6" t="str">
        <f t="shared" si="554"/>
        <v/>
      </c>
      <c r="AZ2721" s="6"/>
      <c r="BA2721" s="6" t="str">
        <f t="shared" si="555"/>
        <v/>
      </c>
      <c r="BB2721" s="6" t="str">
        <f t="shared" si="556"/>
        <v/>
      </c>
      <c r="BC2721" s="145">
        <f t="shared" si="557"/>
        <v>0</v>
      </c>
      <c r="BD2721" s="145">
        <f t="shared" si="558"/>
        <v>0</v>
      </c>
    </row>
    <row r="2722" spans="2:56" x14ac:dyDescent="0.3">
      <c r="B2722" s="36" t="s">
        <v>9268</v>
      </c>
      <c r="C2722" s="116">
        <v>44316</v>
      </c>
      <c r="D2722" s="116">
        <v>44316</v>
      </c>
      <c r="E2722" s="116">
        <v>44355</v>
      </c>
      <c r="F2722" s="36" t="s">
        <v>4614</v>
      </c>
      <c r="G2722" s="36" t="s">
        <v>4672</v>
      </c>
      <c r="H2722" s="36" t="s">
        <v>6341</v>
      </c>
      <c r="I2722" s="36" t="s">
        <v>4006</v>
      </c>
      <c r="J2722" s="36" t="s">
        <v>9227</v>
      </c>
      <c r="K2722" s="116" t="s">
        <v>1653</v>
      </c>
      <c r="L2722" s="36" t="s">
        <v>2395</v>
      </c>
      <c r="M2722" s="36" t="s">
        <v>1667</v>
      </c>
      <c r="N2722" s="116" t="s">
        <v>1653</v>
      </c>
      <c r="O2722" s="116" t="s">
        <v>1653</v>
      </c>
      <c r="P2722" s="36" t="s">
        <v>9269</v>
      </c>
      <c r="Q2722" s="36">
        <v>55</v>
      </c>
      <c r="R2722" s="36" t="s">
        <v>1895</v>
      </c>
      <c r="S2722" s="36" t="s">
        <v>701</v>
      </c>
      <c r="T2722" s="116">
        <v>45550</v>
      </c>
      <c r="U2722" s="116">
        <v>45550</v>
      </c>
      <c r="V2722" s="36" t="s">
        <v>9270</v>
      </c>
      <c r="W2722" s="36" t="s">
        <v>1653</v>
      </c>
      <c r="X2722" s="36" t="s">
        <v>9271</v>
      </c>
      <c r="Y2722" s="36"/>
      <c r="Z2722" s="36"/>
      <c r="AA2722" s="36"/>
      <c r="AB2722" s="36"/>
      <c r="AD2722" s="6" t="str">
        <f>IF(IFERROR(INDEX('Previous cycle SCE'!$AH:$AH,MATCH(B2722,'Previous cycle SCE'!$B:$B,0)),"Not in Previous Cycle")=0,"",IFERROR(INDEX('Previous cycle SCE'!$AH:$AH,MATCH(B2722,'Previous cycle SCE'!$B:$B,0)),"Not in Previous Cycle"))</f>
        <v>Rector</v>
      </c>
      <c r="AE2722" s="6">
        <f>IF(IFERROR(INDEX('Previous cycle SCE'!AI:AI,MATCH($B2722,'Previous cycle SCE'!$B:$B,0)),"Not in Previous Cycle")=0,"",IFERROR(INDEX('Previous cycle SCE'!AI:AI,MATCH($B2722,'Previous cycle SCE'!$B:$B,0)),"Not in Previous Cycle"))</f>
        <v>230</v>
      </c>
      <c r="AF2722" s="6" t="str">
        <f>IFERROR(IF(INDEX('Previous cycle SCE'!AH:AH,MATCH($X2722,'Previous cycle SCE'!$X:$X,0))=0,"",INDEX('Previous cycle SCE'!AH:AH,MATCH($X2722,'Previous cycle SCE'!$X:$X,0))),IF(ISNUMBER(SEARCH("Active",$I2722)),"No Match - Review","No Match - Ignore"))</f>
        <v>Rector</v>
      </c>
      <c r="AG2722" s="6">
        <f>IFERROR(IF(INDEX('Previous cycle SCE'!AI:AI,MATCH($X2722,'Previous cycle SCE'!$X:$X,0))=0,"",INDEX('Previous cycle SCE'!AI:AI,MATCH($X2722,'Previous cycle SCE'!$X:$X,0))),IF(ISNUMBER(SEARCH("Active",$I2722)),"No Match - Review","No Match - Ignore"))</f>
        <v>230</v>
      </c>
      <c r="AH2722" s="6" t="str" cm="1">
        <f t="array" ref="AH2722">IF(X2722&lt;&gt;"",_xlfn.CHOOSECOLS(_xlfn.TEXTSPLIT(_xlfn.CHOOSECOLS(_xlfn.TEXTSPLIT(X2722,"/"),1)," "),1),"Check")</f>
        <v>Rector</v>
      </c>
      <c r="AI2722" s="6" cm="1">
        <f t="array" ref="AI2722">IFERROR(VALUE(SUBSTITUTE(IF(X2722&lt;&gt;"",VALUE(_xlfn.TEXTSPLIT(_xlfn.CHOOSECOLS(_xlfn.TEXTSPLIT(X2722," "),2),"/")),"Check"),220,230)),"Check")</f>
        <v>230</v>
      </c>
      <c r="AJ2722" s="6" t="str">
        <f>IF(COUNTIF(Substations!Q:Q,_xlfn.CONCAT(TEXT(AH2722,"@"),TEXT(AI2722,"@")))&gt;=1,"","Check")</f>
        <v/>
      </c>
      <c r="AK2722" s="6"/>
      <c r="AL2722" s="6">
        <f>IFERROR(INDEX('2024 TPD Allocation Report'!$F:$F,MATCH(B2722,'2024 TPD Allocation Report'!$B:$B,0)),1)</f>
        <v>1</v>
      </c>
      <c r="AM2722" s="6"/>
      <c r="AN2722" s="6" t="b">
        <f t="shared" si="550"/>
        <v>1</v>
      </c>
      <c r="AO2722" s="12" t="str">
        <f>IF(X2722="","",IF(AK2722&lt;&gt;"",IF(AK2722="DROP","",INDEX(Substations!A:A,MATCH(AK2722,Substations!Q:Q,0))),IF(AH2722&lt;&gt;"",AH2722,IF(AF2722&lt;&gt;"",AF2722,IF(AD2722&lt;&gt;"",AD2722,"")))))</f>
        <v>Rector</v>
      </c>
      <c r="AP2722" s="12">
        <f>IF(X2722="","",IF(AK2722&lt;&gt;"",IF(AK2722="DROP","",INDEX(Substations!G:G,MATCH(AK2722,Substations!Q:Q,0))),IF(AI2722&lt;&gt;"",IF(AND(AI2722="Check",AH2722&lt;&gt;"Check"),IF(AE2722&lt;&gt;"",AE2722,IF(AG2722&lt;&gt;"",AG2722,"Check")),AI2722),IF(AG2722&lt;&gt;"",AG2722,IF(AG2722&lt;&gt;"",AG2722,IF(AE2722&lt;&gt;"",AE2722,"Check"))))))</f>
        <v>230</v>
      </c>
      <c r="AQ2722" s="6" t="str">
        <f t="shared" si="551"/>
        <v>55.44)/Energy Storage(64.6)</v>
      </c>
      <c r="AR2722" s="6" t="str">
        <f t="shared" si="548"/>
        <v/>
      </c>
      <c r="AS2722" s="6" t="str">
        <f t="shared" si="559"/>
        <v>64.6)</v>
      </c>
      <c r="AT2722" s="6" t="str">
        <f t="shared" si="560"/>
        <v/>
      </c>
      <c r="AU2722" s="6">
        <f t="shared" si="549"/>
        <v>0.43999999999999773</v>
      </c>
      <c r="AV2722" s="6">
        <f t="shared" si="552"/>
        <v>55.44</v>
      </c>
      <c r="AW2722" s="6" t="str">
        <f t="shared" si="553"/>
        <v/>
      </c>
      <c r="AX2722" s="6"/>
      <c r="AY2722" s="6" t="str">
        <f t="shared" si="554"/>
        <v/>
      </c>
      <c r="AZ2722" s="6"/>
      <c r="BA2722" s="6" t="str">
        <f t="shared" si="555"/>
        <v/>
      </c>
      <c r="BB2722" s="6">
        <f t="shared" si="556"/>
        <v>64.599999999999994</v>
      </c>
      <c r="BC2722" s="145">
        <f t="shared" si="557"/>
        <v>0</v>
      </c>
      <c r="BD2722" s="145">
        <f t="shared" si="558"/>
        <v>0</v>
      </c>
    </row>
    <row r="2723" spans="2:56" x14ac:dyDescent="0.3">
      <c r="B2723" s="36" t="s">
        <v>9272</v>
      </c>
      <c r="C2723" s="116">
        <v>44316</v>
      </c>
      <c r="D2723" s="116">
        <v>44316</v>
      </c>
      <c r="E2723" s="116">
        <v>44368</v>
      </c>
      <c r="F2723" s="36" t="s">
        <v>4614</v>
      </c>
      <c r="G2723" s="36" t="s">
        <v>4672</v>
      </c>
      <c r="H2723" s="36" t="s">
        <v>6341</v>
      </c>
      <c r="I2723" s="36" t="s">
        <v>4006</v>
      </c>
      <c r="J2723" s="36" t="s">
        <v>9227</v>
      </c>
      <c r="K2723" s="116" t="s">
        <v>1653</v>
      </c>
      <c r="L2723" s="36" t="s">
        <v>2395</v>
      </c>
      <c r="M2723" s="36" t="s">
        <v>1667</v>
      </c>
      <c r="N2723" s="116" t="s">
        <v>1653</v>
      </c>
      <c r="O2723" s="116" t="s">
        <v>1653</v>
      </c>
      <c r="P2723" s="36" t="s">
        <v>9273</v>
      </c>
      <c r="Q2723" s="36">
        <v>100</v>
      </c>
      <c r="R2723" s="36" t="s">
        <v>1684</v>
      </c>
      <c r="S2723" s="36" t="s">
        <v>701</v>
      </c>
      <c r="T2723" s="116">
        <v>45534</v>
      </c>
      <c r="U2723" s="116">
        <v>45534</v>
      </c>
      <c r="V2723" s="36" t="s">
        <v>9274</v>
      </c>
      <c r="W2723" s="36" t="s">
        <v>8613</v>
      </c>
      <c r="X2723" s="36" t="s">
        <v>8614</v>
      </c>
      <c r="Y2723" s="36"/>
      <c r="Z2723" s="36"/>
      <c r="AA2723" s="36"/>
      <c r="AB2723" s="36"/>
      <c r="AD2723" s="6" t="str">
        <f>IF(IFERROR(INDEX('Previous cycle SCE'!$AH:$AH,MATCH(B2723,'Previous cycle SCE'!$B:$B,0)),"Not in Previous Cycle")=0,"",IFERROR(INDEX('Previous cycle SCE'!$AH:$AH,MATCH(B2723,'Previous cycle SCE'!$B:$B,0)),"Not in Previous Cycle"))</f>
        <v>Lighthipe</v>
      </c>
      <c r="AE2723" s="6">
        <f>IF(IFERROR(INDEX('Previous cycle SCE'!AI:AI,MATCH($B2723,'Previous cycle SCE'!$B:$B,0)),"Not in Previous Cycle")=0,"",IFERROR(INDEX('Previous cycle SCE'!AI:AI,MATCH($B2723,'Previous cycle SCE'!$B:$B,0)),"Not in Previous Cycle"))</f>
        <v>230</v>
      </c>
      <c r="AF2723" s="6" t="str">
        <f>IFERROR(IF(INDEX('Previous cycle SCE'!AH:AH,MATCH($X2723,'Previous cycle SCE'!$X:$X,0))=0,"",INDEX('Previous cycle SCE'!AH:AH,MATCH($X2723,'Previous cycle SCE'!$X:$X,0))),IF(ISNUMBER(SEARCH("Active",$I2723)),"No Match - Review","No Match - Ignore"))</f>
        <v/>
      </c>
      <c r="AG2723" s="6" t="str">
        <f>IFERROR(IF(INDEX('Previous cycle SCE'!AI:AI,MATCH($X2723,'Previous cycle SCE'!$X:$X,0))=0,"",INDEX('Previous cycle SCE'!AI:AI,MATCH($X2723,'Previous cycle SCE'!$X:$X,0))),IF(ISNUMBER(SEARCH("Active",$I2723)),"No Match - Review","No Match - Ignore"))</f>
        <v/>
      </c>
      <c r="AH2723" s="6" t="str" cm="1">
        <f t="array" ref="AH2723">IF(X2723&lt;&gt;"",_xlfn.CHOOSECOLS(_xlfn.TEXTSPLIT(_xlfn.CHOOSECOLS(_xlfn.TEXTSPLIT(X2723,"/"),1)," "),1),"Check")</f>
        <v>Lighthipe</v>
      </c>
      <c r="AI2723" s="6" t="str" cm="1">
        <f t="array" ref="AI2723">IFERROR(VALUE(SUBSTITUTE(IF(X2723&lt;&gt;"",VALUE(_xlfn.TEXTSPLIT(_xlfn.CHOOSECOLS(_xlfn.TEXTSPLIT(X2723," "),2),"/")),"Check"),220,230)),"Check")</f>
        <v>Check</v>
      </c>
      <c r="AJ2723" s="6" t="str">
        <f>IF(COUNTIF(Substations!Q:Q,_xlfn.CONCAT(TEXT(AH2723,"@"),TEXT(AI2723,"@")))&gt;=1,"","Check")</f>
        <v>Check</v>
      </c>
      <c r="AK2723" s="6"/>
      <c r="AL2723" s="6">
        <f>IFERROR(INDEX('2024 TPD Allocation Report'!$F:$F,MATCH(B2723,'2024 TPD Allocation Report'!$B:$B,0)),1)</f>
        <v>1</v>
      </c>
      <c r="AM2723" s="6"/>
      <c r="AN2723" s="6" t="b">
        <f t="shared" si="550"/>
        <v>1</v>
      </c>
      <c r="AO2723" s="12" t="str">
        <f>IF(X2723="","",IF(AK2723&lt;&gt;"",IF(AK2723="DROP","",INDEX(Substations!A:A,MATCH(AK2723,Substations!Q:Q,0))),IF(AH2723&lt;&gt;"",AH2723,IF(AF2723&lt;&gt;"",AF2723,IF(AD2723&lt;&gt;"",AD2723,"")))))</f>
        <v>Lighthipe</v>
      </c>
      <c r="AP2723" s="12">
        <f>IF(X2723="","",IF(AK2723&lt;&gt;"",IF(AK2723="DROP","",INDEX(Substations!G:G,MATCH(AK2723,Substations!Q:Q,0))),IF(AI2723&lt;&gt;"",IF(AND(AI2723="Check",AH2723&lt;&gt;"Check"),IF(AE2723&lt;&gt;"",AE2723,IF(AG2723&lt;&gt;"",AG2723,"Check")),AI2723),IF(AG2723&lt;&gt;"",AG2723,IF(AG2723&lt;&gt;"",AG2723,IF(AE2723&lt;&gt;"",AE2723,"Check"))))))</f>
        <v>230</v>
      </c>
      <c r="AQ2723" s="6" t="str">
        <f t="shared" si="551"/>
        <v/>
      </c>
      <c r="AR2723" s="6" t="str">
        <f t="shared" si="548"/>
        <v/>
      </c>
      <c r="AS2723" s="6" t="str">
        <f t="shared" si="559"/>
        <v>108)/()</v>
      </c>
      <c r="AT2723" s="6" t="str">
        <f t="shared" si="560"/>
        <v/>
      </c>
      <c r="AU2723" s="6" t="str">
        <f t="shared" si="549"/>
        <v/>
      </c>
      <c r="AV2723" s="6" t="str">
        <f t="shared" si="552"/>
        <v/>
      </c>
      <c r="AW2723" s="6" t="str">
        <f t="shared" si="553"/>
        <v/>
      </c>
      <c r="AX2723" s="6"/>
      <c r="AY2723" s="6" t="str">
        <f t="shared" si="554"/>
        <v/>
      </c>
      <c r="AZ2723" s="6"/>
      <c r="BA2723" s="6" t="str">
        <f t="shared" si="555"/>
        <v/>
      </c>
      <c r="BB2723" s="6">
        <f t="shared" si="556"/>
        <v>108</v>
      </c>
      <c r="BC2723" s="145">
        <f t="shared" si="557"/>
        <v>0</v>
      </c>
      <c r="BD2723" s="145">
        <f t="shared" si="558"/>
        <v>0</v>
      </c>
    </row>
    <row r="2724" spans="2:56" hidden="1" x14ac:dyDescent="0.3">
      <c r="B2724" s="36" t="s">
        <v>9275</v>
      </c>
      <c r="C2724" s="116">
        <v>44316</v>
      </c>
      <c r="D2724" s="116">
        <v>44316</v>
      </c>
      <c r="E2724" s="116">
        <v>44353</v>
      </c>
      <c r="F2724" s="36" t="s">
        <v>4614</v>
      </c>
      <c r="G2724" s="36" t="s">
        <v>4672</v>
      </c>
      <c r="H2724" s="36" t="s">
        <v>6341</v>
      </c>
      <c r="I2724" s="36" t="s">
        <v>1664</v>
      </c>
      <c r="J2724" s="36" t="s">
        <v>1665</v>
      </c>
      <c r="K2724" s="116">
        <v>44845</v>
      </c>
      <c r="L2724" s="36" t="s">
        <v>2395</v>
      </c>
      <c r="M2724" s="36" t="s">
        <v>1667</v>
      </c>
      <c r="N2724" s="116" t="s">
        <v>1653</v>
      </c>
      <c r="O2724" s="116" t="s">
        <v>1653</v>
      </c>
      <c r="P2724" s="36" t="s">
        <v>9276</v>
      </c>
      <c r="Q2724" s="36">
        <v>50</v>
      </c>
      <c r="R2724" s="36" t="s">
        <v>481</v>
      </c>
      <c r="S2724" s="36" t="s">
        <v>701</v>
      </c>
      <c r="T2724" s="116">
        <v>45901</v>
      </c>
      <c r="U2724" s="116">
        <v>45901</v>
      </c>
      <c r="V2724" s="36" t="s">
        <v>9277</v>
      </c>
      <c r="W2724" s="36" t="s">
        <v>9169</v>
      </c>
      <c r="X2724" s="36" t="s">
        <v>9169</v>
      </c>
      <c r="Y2724" s="36"/>
      <c r="Z2724" s="36"/>
      <c r="AA2724" s="36"/>
      <c r="AB2724" s="36"/>
      <c r="AD2724" s="6" t="str">
        <f>IF(IFERROR(INDEX('Previous cycle SCE'!$AH:$AH,MATCH(B2724,'Previous cycle SCE'!$B:$B,0)),"Not in Previous Cycle")=0,"",IFERROR(INDEX('Previous cycle SCE'!$AH:$AH,MATCH(B2724,'Previous cycle SCE'!$B:$B,0)),"Not in Previous Cycle"))</f>
        <v/>
      </c>
      <c r="AE2724" s="6" t="str">
        <f>IF(IFERROR(INDEX('Previous cycle SCE'!AI:AI,MATCH($B2724,'Previous cycle SCE'!$B:$B,0)),"Not in Previous Cycle")=0,"",IFERROR(INDEX('Previous cycle SCE'!AI:AI,MATCH($B2724,'Previous cycle SCE'!$B:$B,0)),"Not in Previous Cycle"))</f>
        <v/>
      </c>
      <c r="AF2724" s="6" t="str">
        <f>IFERROR(IF(INDEX('Previous cycle SCE'!AH:AH,MATCH($X2724,'Previous cycle SCE'!$X:$X,0))=0,"",INDEX('Previous cycle SCE'!AH:AH,MATCH($X2724,'Previous cycle SCE'!$X:$X,0))),IF(ISNUMBER(SEARCH("Active",$I2724)),"No Match - Review","No Match - Ignore"))</f>
        <v/>
      </c>
      <c r="AG2724" s="6" t="str">
        <f>IFERROR(IF(INDEX('Previous cycle SCE'!AI:AI,MATCH($X2724,'Previous cycle SCE'!$X:$X,0))=0,"",INDEX('Previous cycle SCE'!AI:AI,MATCH($X2724,'Previous cycle SCE'!$X:$X,0))),IF(ISNUMBER(SEARCH("Active",$I2724)),"No Match - Review","No Match - Ignore"))</f>
        <v/>
      </c>
      <c r="AH2724" s="6" t="str" cm="1">
        <f t="array" ref="AH2724">IF(X2724&lt;&gt;"",_xlfn.CHOOSECOLS(_xlfn.TEXTSPLIT(_xlfn.CHOOSECOLS(_xlfn.TEXTSPLIT(X2724,"/"),1)," "),1),"Check")</f>
        <v>Vista</v>
      </c>
      <c r="AI2724" s="6" cm="1">
        <f t="array" ref="AI2724">IFERROR(VALUE(SUBSTITUTE(IF(X2724&lt;&gt;"",VALUE(_xlfn.TEXTSPLIT(_xlfn.CHOOSECOLS(_xlfn.TEXTSPLIT(X2724," "),2),"/")),"Check"),220,230)),"Check")</f>
        <v>230</v>
      </c>
      <c r="AJ2724" s="6" t="str">
        <f>IF(COUNTIF(Substations!Q:Q,_xlfn.CONCAT(TEXT(AH2724,"@"),TEXT(AI2724,"@")))&gt;=1,"","Check")</f>
        <v>Check</v>
      </c>
      <c r="AK2724" s="6"/>
      <c r="AL2724" s="6">
        <f>IFERROR(INDEX('2024 TPD Allocation Report'!$F:$F,MATCH(B2724,'2024 TPD Allocation Report'!$B:$B,0)),1)</f>
        <v>1</v>
      </c>
      <c r="AM2724" s="6"/>
      <c r="AN2724" s="6" t="b">
        <f t="shared" si="550"/>
        <v>0</v>
      </c>
      <c r="AO2724" s="12" t="str">
        <f>IF(X2724="","",IF(AK2724&lt;&gt;"",IF(AK2724="DROP","",INDEX(Substations!A:A,MATCH(AK2724,Substations!Q:Q,0))),IF(AH2724&lt;&gt;"",AH2724,IF(AF2724&lt;&gt;"",AF2724,IF(AD2724&lt;&gt;"",AD2724,"")))))</f>
        <v>Vista</v>
      </c>
      <c r="AP2724" s="12">
        <f>IF(X2724="","",IF(AK2724&lt;&gt;"",IF(AK2724="DROP","",INDEX(Substations!G:G,MATCH(AK2724,Substations!Q:Q,0))),IF(AI2724&lt;&gt;"",IF(AND(AI2724="Check",AH2724&lt;&gt;"Check"),IF(AE2724&lt;&gt;"",AE2724,IF(AG2724&lt;&gt;"",AG2724,"Check")),AI2724),IF(AG2724&lt;&gt;"",AG2724,IF(AG2724&lt;&gt;"",AG2724,IF(AE2724&lt;&gt;"",AE2724,"Check"))))))</f>
        <v>230</v>
      </c>
      <c r="AQ2724" s="6" t="str">
        <f t="shared" si="551"/>
        <v/>
      </c>
      <c r="AR2724" s="6" t="str">
        <f t="shared" si="548"/>
        <v/>
      </c>
      <c r="AS2724" s="6" t="str">
        <f t="shared" si="559"/>
        <v/>
      </c>
      <c r="AT2724" s="6" t="str">
        <f t="shared" si="560"/>
        <v/>
      </c>
      <c r="AU2724" s="6" t="str">
        <f t="shared" si="549"/>
        <v/>
      </c>
      <c r="AV2724" s="6" t="str">
        <f t="shared" si="552"/>
        <v/>
      </c>
      <c r="AW2724" s="6" t="str">
        <f t="shared" si="553"/>
        <v/>
      </c>
      <c r="AX2724" s="6"/>
      <c r="AY2724" s="6" t="str">
        <f t="shared" si="554"/>
        <v/>
      </c>
      <c r="AZ2724" s="6"/>
      <c r="BA2724" s="6" t="str">
        <f t="shared" si="555"/>
        <v/>
      </c>
      <c r="BB2724" s="6" t="str">
        <f t="shared" si="556"/>
        <v/>
      </c>
      <c r="BC2724" s="145">
        <f t="shared" si="557"/>
        <v>0</v>
      </c>
      <c r="BD2724" s="145">
        <f t="shared" si="558"/>
        <v>0</v>
      </c>
    </row>
    <row r="2725" spans="2:56" x14ac:dyDescent="0.3">
      <c r="B2725" s="36" t="s">
        <v>9278</v>
      </c>
      <c r="C2725" s="116" t="s">
        <v>1653</v>
      </c>
      <c r="D2725" s="116">
        <v>44316</v>
      </c>
      <c r="E2725" s="116">
        <v>44371</v>
      </c>
      <c r="F2725" s="36" t="s">
        <v>4614</v>
      </c>
      <c r="G2725" s="36" t="s">
        <v>4672</v>
      </c>
      <c r="H2725" s="36" t="s">
        <v>6341</v>
      </c>
      <c r="I2725" s="36" t="s">
        <v>4006</v>
      </c>
      <c r="J2725" s="36" t="s">
        <v>6346</v>
      </c>
      <c r="K2725" s="116" t="s">
        <v>1653</v>
      </c>
      <c r="L2725" s="36" t="s">
        <v>2395</v>
      </c>
      <c r="M2725" s="36" t="s">
        <v>1667</v>
      </c>
      <c r="N2725" s="116" t="s">
        <v>1653</v>
      </c>
      <c r="O2725" s="116" t="s">
        <v>1653</v>
      </c>
      <c r="P2725" s="36" t="s">
        <v>9279</v>
      </c>
      <c r="Q2725" s="36">
        <v>80</v>
      </c>
      <c r="R2725" s="36" t="s">
        <v>2039</v>
      </c>
      <c r="S2725" s="36" t="s">
        <v>701</v>
      </c>
      <c r="T2725" s="116">
        <v>45901</v>
      </c>
      <c r="U2725" s="116" t="s">
        <v>1653</v>
      </c>
      <c r="V2725" s="36" t="s">
        <v>9280</v>
      </c>
      <c r="W2725" s="36" t="s">
        <v>9281</v>
      </c>
      <c r="X2725" s="36" t="s">
        <v>9281</v>
      </c>
      <c r="Y2725" s="36"/>
      <c r="Z2725" s="36"/>
      <c r="AA2725" s="36"/>
      <c r="AB2725" s="36"/>
      <c r="AD2725" s="6" t="str">
        <f>IF(IFERROR(INDEX('Previous cycle SCE'!$AH:$AH,MATCH(B2725,'Previous cycle SCE'!$B:$B,0)),"Not in Previous Cycle")=0,"",IFERROR(INDEX('Previous cycle SCE'!$AH:$AH,MATCH(B2725,'Previous cycle SCE'!$B:$B,0)),"Not in Previous Cycle"))</f>
        <v>Moorpark</v>
      </c>
      <c r="AE2725" s="6">
        <f>IF(IFERROR(INDEX('Previous cycle SCE'!AI:AI,MATCH($B2725,'Previous cycle SCE'!$B:$B,0)),"Not in Previous Cycle")=0,"",IFERROR(INDEX('Previous cycle SCE'!AI:AI,MATCH($B2725,'Previous cycle SCE'!$B:$B,0)),"Not in Previous Cycle"))</f>
        <v>230</v>
      </c>
      <c r="AF2725" s="6" t="str">
        <f>IFERROR(IF(INDEX('Previous cycle SCE'!AH:AH,MATCH($X2725,'Previous cycle SCE'!$X:$X,0))=0,"",INDEX('Previous cycle SCE'!AH:AH,MATCH($X2725,'Previous cycle SCE'!$X:$X,0))),IF(ISNUMBER(SEARCH("Active",$I2725)),"No Match - Review","No Match - Ignore"))</f>
        <v>Moorpark</v>
      </c>
      <c r="AG2725" s="6">
        <f>IFERROR(IF(INDEX('Previous cycle SCE'!AI:AI,MATCH($X2725,'Previous cycle SCE'!$X:$X,0))=0,"",INDEX('Previous cycle SCE'!AI:AI,MATCH($X2725,'Previous cycle SCE'!$X:$X,0))),IF(ISNUMBER(SEARCH("Active",$I2725)),"No Match - Review","No Match - Ignore"))</f>
        <v>230</v>
      </c>
      <c r="AH2725" s="6" t="str" cm="1">
        <f t="array" ref="AH2725">IF(X2725&lt;&gt;"",_xlfn.CHOOSECOLS(_xlfn.TEXTSPLIT(_xlfn.CHOOSECOLS(_xlfn.TEXTSPLIT(X2725,"/"),1)," "),1),"Check")</f>
        <v>Moorpark</v>
      </c>
      <c r="AI2725" s="6" t="str" cm="1">
        <f t="array" ref="AI2725">IFERROR(VALUE(SUBSTITUTE(IF(X2725&lt;&gt;"",VALUE(_xlfn.TEXTSPLIT(_xlfn.CHOOSECOLS(_xlfn.TEXTSPLIT(X2725," "),2),"/")),"Check"),220,230)),"Check")</f>
        <v>Check</v>
      </c>
      <c r="AJ2725" s="6" t="str">
        <f>IF(COUNTIF(Substations!Q:Q,_xlfn.CONCAT(TEXT(AH2725,"@"),TEXT(AI2725,"@")))&gt;=1,"","Check")</f>
        <v>Check</v>
      </c>
      <c r="AK2725" s="6"/>
      <c r="AL2725" s="6">
        <f>IFERROR(INDEX('2024 TPD Allocation Report'!$F:$F,MATCH(B2725,'2024 TPD Allocation Report'!$B:$B,0)),1)</f>
        <v>1</v>
      </c>
      <c r="AM2725" s="6"/>
      <c r="AN2725" s="6" t="b">
        <f t="shared" si="550"/>
        <v>1</v>
      </c>
      <c r="AO2725" s="12" t="str">
        <f>IF(X2725="","",IF(AK2725&lt;&gt;"",IF(AK2725="DROP","",INDEX(Substations!A:A,MATCH(AK2725,Substations!Q:Q,0))),IF(AH2725&lt;&gt;"",AH2725,IF(AF2725&lt;&gt;"",AF2725,IF(AD2725&lt;&gt;"",AD2725,"")))))</f>
        <v>Moorpark</v>
      </c>
      <c r="AP2725" s="12">
        <f>IF(X2725="","",IF(AK2725&lt;&gt;"",IF(AK2725="DROP","",INDEX(Substations!G:G,MATCH(AK2725,Substations!Q:Q,0))),IF(AI2725&lt;&gt;"",IF(AND(AI2725="Check",AH2725&lt;&gt;"Check"),IF(AE2725&lt;&gt;"",AE2725,IF(AG2725&lt;&gt;"",AG2725,"Check")),AI2725),IF(AG2725&lt;&gt;"",AG2725,IF(AG2725&lt;&gt;"",AG2725,IF(AE2725&lt;&gt;"",AE2725,"Check"))))))</f>
        <v>230</v>
      </c>
      <c r="AQ2725" s="6" t="str">
        <f t="shared" si="551"/>
        <v/>
      </c>
      <c r="AR2725" s="6" t="str">
        <f t="shared" si="548"/>
        <v/>
      </c>
      <c r="AS2725" s="6" t="str">
        <f t="shared" si="559"/>
        <v>88.75)</v>
      </c>
      <c r="AT2725" s="6" t="str">
        <f t="shared" si="560"/>
        <v/>
      </c>
      <c r="AU2725" s="6" t="str">
        <f t="shared" si="549"/>
        <v/>
      </c>
      <c r="AV2725" s="6" t="str">
        <f t="shared" si="552"/>
        <v/>
      </c>
      <c r="AW2725" s="6" t="str">
        <f t="shared" si="553"/>
        <v/>
      </c>
      <c r="AX2725" s="6"/>
      <c r="AY2725" s="6" t="str">
        <f t="shared" si="554"/>
        <v/>
      </c>
      <c r="AZ2725" s="6"/>
      <c r="BA2725" s="6" t="str">
        <f t="shared" si="555"/>
        <v/>
      </c>
      <c r="BB2725" s="6">
        <f t="shared" si="556"/>
        <v>88.75</v>
      </c>
      <c r="BC2725" s="145">
        <f t="shared" si="557"/>
        <v>0</v>
      </c>
      <c r="BD2725" s="145">
        <f t="shared" si="558"/>
        <v>0</v>
      </c>
    </row>
    <row r="2726" spans="2:56" hidden="1" x14ac:dyDescent="0.3">
      <c r="B2726" s="36" t="s">
        <v>9282</v>
      </c>
      <c r="C2726" s="116" t="s">
        <v>1653</v>
      </c>
      <c r="D2726" s="116">
        <v>44316</v>
      </c>
      <c r="E2726" s="116" t="s">
        <v>1653</v>
      </c>
      <c r="F2726" s="36" t="s">
        <v>4614</v>
      </c>
      <c r="G2726" s="36" t="s">
        <v>4672</v>
      </c>
      <c r="H2726" s="36" t="s">
        <v>6341</v>
      </c>
      <c r="I2726" s="36" t="s">
        <v>1664</v>
      </c>
      <c r="J2726" s="36" t="s">
        <v>1665</v>
      </c>
      <c r="K2726" s="116">
        <v>44407</v>
      </c>
      <c r="L2726" s="36" t="s">
        <v>2395</v>
      </c>
      <c r="M2726" s="36" t="s">
        <v>1667</v>
      </c>
      <c r="N2726" s="116" t="s">
        <v>1653</v>
      </c>
      <c r="O2726" s="116" t="s">
        <v>1653</v>
      </c>
      <c r="P2726" s="36" t="s">
        <v>9283</v>
      </c>
      <c r="Q2726" s="36">
        <v>40</v>
      </c>
      <c r="R2726" s="36" t="s">
        <v>2039</v>
      </c>
      <c r="S2726" s="36" t="s">
        <v>701</v>
      </c>
      <c r="T2726" s="116">
        <v>45901</v>
      </c>
      <c r="U2726" s="116" t="s">
        <v>1653</v>
      </c>
      <c r="V2726" s="36" t="s">
        <v>9284</v>
      </c>
      <c r="W2726" s="36" t="s">
        <v>1653</v>
      </c>
      <c r="X2726" s="36" t="s">
        <v>1653</v>
      </c>
      <c r="Y2726" s="36"/>
      <c r="Z2726" s="36"/>
      <c r="AA2726" s="36"/>
      <c r="AB2726" s="36"/>
      <c r="AD2726" s="6" t="str">
        <f>IF(IFERROR(INDEX('Previous cycle SCE'!$AH:$AH,MATCH(B2726,'Previous cycle SCE'!$B:$B,0)),"Not in Previous Cycle")=0,"",IFERROR(INDEX('Previous cycle SCE'!$AH:$AH,MATCH(B2726,'Previous cycle SCE'!$B:$B,0)),"Not in Previous Cycle"))</f>
        <v/>
      </c>
      <c r="AE2726" s="6" t="str">
        <f>IF(IFERROR(INDEX('Previous cycle SCE'!AI:AI,MATCH($B2726,'Previous cycle SCE'!$B:$B,0)),"Not in Previous Cycle")=0,"",IFERROR(INDEX('Previous cycle SCE'!AI:AI,MATCH($B2726,'Previous cycle SCE'!$B:$B,0)),"Not in Previous Cycle"))</f>
        <v/>
      </c>
      <c r="AF2726" s="6" t="str">
        <f>IFERROR(IF(INDEX('Previous cycle SCE'!AH:AH,MATCH($X2726,'Previous cycle SCE'!$X:$X,0))=0,"",INDEX('Previous cycle SCE'!AH:AH,MATCH($X2726,'Previous cycle SCE'!$X:$X,0))),IF(ISNUMBER(SEARCH("Active",$I2726)),"No Match - Review","No Match - Ignore"))</f>
        <v/>
      </c>
      <c r="AG2726" s="6" t="str">
        <f>IFERROR(IF(INDEX('Previous cycle SCE'!AI:AI,MATCH($X2726,'Previous cycle SCE'!$X:$X,0))=0,"",INDEX('Previous cycle SCE'!AI:AI,MATCH($X2726,'Previous cycle SCE'!$X:$X,0))),IF(ISNUMBER(SEARCH("Active",$I2726)),"No Match - Review","No Match - Ignore"))</f>
        <v/>
      </c>
      <c r="AH2726" s="6" t="str" cm="1">
        <f t="array" ref="AH2726">IF(X2726&lt;&gt;"",_xlfn.CHOOSECOLS(_xlfn.TEXTSPLIT(_xlfn.CHOOSECOLS(_xlfn.TEXTSPLIT(X2726,"/"),1)," "),1),"Check")</f>
        <v>Check</v>
      </c>
      <c r="AI2726" s="6" t="str" cm="1">
        <f t="array" ref="AI2726">IFERROR(VALUE(SUBSTITUTE(IF(X2726&lt;&gt;"",VALUE(_xlfn.TEXTSPLIT(_xlfn.CHOOSECOLS(_xlfn.TEXTSPLIT(X2726," "),2),"/")),"Check"),220,230)),"Check")</f>
        <v>Check</v>
      </c>
      <c r="AJ2726" s="6" t="str">
        <f>IF(COUNTIF(Substations!Q:Q,_xlfn.CONCAT(TEXT(AH2726,"@"),TEXT(AI2726,"@")))&gt;=1,"","Check")</f>
        <v>Check</v>
      </c>
      <c r="AK2726" s="6"/>
      <c r="AL2726" s="6">
        <f>IFERROR(INDEX('2024 TPD Allocation Report'!$F:$F,MATCH(B2726,'2024 TPD Allocation Report'!$B:$B,0)),1)</f>
        <v>1</v>
      </c>
      <c r="AM2726" s="6"/>
      <c r="AN2726" s="6" t="b">
        <f t="shared" si="550"/>
        <v>0</v>
      </c>
      <c r="AO2726" s="12" t="str">
        <f>IF(X2726="","",IF(AK2726&lt;&gt;"",IF(AK2726="DROP","",INDEX(Substations!A:A,MATCH(AK2726,Substations!Q:Q,0))),IF(AH2726&lt;&gt;"",AH2726,IF(AF2726&lt;&gt;"",AF2726,IF(AD2726&lt;&gt;"",AD2726,"")))))</f>
        <v/>
      </c>
      <c r="AP2726" s="12" t="str">
        <f>IF(X2726="","",IF(AK2726&lt;&gt;"",IF(AK2726="DROP","",INDEX(Substations!G:G,MATCH(AK2726,Substations!Q:Q,0))),IF(AI2726&lt;&gt;"",IF(AND(AI2726="Check",AH2726&lt;&gt;"Check"),IF(AE2726&lt;&gt;"",AE2726,IF(AG2726&lt;&gt;"",AG2726,"Check")),AI2726),IF(AG2726&lt;&gt;"",AG2726,IF(AG2726&lt;&gt;"",AG2726,IF(AE2726&lt;&gt;"",AE2726,"Check"))))))</f>
        <v/>
      </c>
      <c r="AQ2726" s="6" t="str">
        <f t="shared" si="551"/>
        <v/>
      </c>
      <c r="AR2726" s="6" t="str">
        <f t="shared" si="548"/>
        <v/>
      </c>
      <c r="AS2726" s="6" t="str">
        <f t="shared" si="559"/>
        <v/>
      </c>
      <c r="AT2726" s="6" t="str">
        <f t="shared" si="560"/>
        <v/>
      </c>
      <c r="AU2726" s="6" t="str">
        <f t="shared" si="549"/>
        <v/>
      </c>
      <c r="AV2726" s="6" t="str">
        <f t="shared" si="552"/>
        <v/>
      </c>
      <c r="AW2726" s="6" t="str">
        <f t="shared" si="553"/>
        <v/>
      </c>
      <c r="AX2726" s="6"/>
      <c r="AY2726" s="6" t="str">
        <f t="shared" si="554"/>
        <v/>
      </c>
      <c r="AZ2726" s="6"/>
      <c r="BA2726" s="6" t="str">
        <f t="shared" si="555"/>
        <v/>
      </c>
      <c r="BB2726" s="6" t="str">
        <f t="shared" si="556"/>
        <v/>
      </c>
      <c r="BC2726" s="145">
        <f t="shared" si="557"/>
        <v>0</v>
      </c>
      <c r="BD2726" s="145">
        <f t="shared" si="558"/>
        <v>0</v>
      </c>
    </row>
    <row r="2727" spans="2:56" x14ac:dyDescent="0.3">
      <c r="B2727" s="36" t="s">
        <v>9285</v>
      </c>
      <c r="C2727" s="116" t="s">
        <v>1653</v>
      </c>
      <c r="D2727" s="116">
        <v>44316</v>
      </c>
      <c r="E2727" s="116">
        <v>44350</v>
      </c>
      <c r="F2727" s="36" t="s">
        <v>4614</v>
      </c>
      <c r="G2727" s="36" t="s">
        <v>4672</v>
      </c>
      <c r="H2727" s="36" t="s">
        <v>6341</v>
      </c>
      <c r="I2727" s="36" t="s">
        <v>1651</v>
      </c>
      <c r="J2727" s="36" t="s">
        <v>2326</v>
      </c>
      <c r="K2727" s="116" t="s">
        <v>1653</v>
      </c>
      <c r="L2727" s="36" t="s">
        <v>2440</v>
      </c>
      <c r="M2727" s="36" t="s">
        <v>1667</v>
      </c>
      <c r="N2727" s="116" t="s">
        <v>1653</v>
      </c>
      <c r="O2727" s="116" t="s">
        <v>1653</v>
      </c>
      <c r="P2727" s="36" t="s">
        <v>9286</v>
      </c>
      <c r="Q2727" s="36">
        <v>74</v>
      </c>
      <c r="R2727" s="36" t="s">
        <v>1684</v>
      </c>
      <c r="S2727" s="36" t="s">
        <v>701</v>
      </c>
      <c r="T2727" s="116">
        <v>45534</v>
      </c>
      <c r="U2727" s="116">
        <v>47088</v>
      </c>
      <c r="V2727" s="36" t="s">
        <v>9287</v>
      </c>
      <c r="W2727" s="36" t="s">
        <v>9287</v>
      </c>
      <c r="X2727" s="36" t="s">
        <v>9288</v>
      </c>
      <c r="Y2727" s="36"/>
      <c r="Z2727" s="36"/>
      <c r="AA2727" s="36"/>
      <c r="AB2727" s="36"/>
      <c r="AD2727" s="6" t="str">
        <f>IF(IFERROR(INDEX('Previous cycle SCE'!$AH:$AH,MATCH(B2727,'Previous cycle SCE'!$B:$B,0)),"Not in Previous Cycle")=0,"",IFERROR(INDEX('Previous cycle SCE'!$AH:$AH,MATCH(B2727,'Previous cycle SCE'!$B:$B,0)),"Not in Previous Cycle"))</f>
        <v>La Fresa</v>
      </c>
      <c r="AE2727" s="6">
        <f>IF(IFERROR(INDEX('Previous cycle SCE'!AI:AI,MATCH($B2727,'Previous cycle SCE'!$B:$B,0)),"Not in Previous Cycle")=0,"",IFERROR(INDEX('Previous cycle SCE'!AI:AI,MATCH($B2727,'Previous cycle SCE'!$B:$B,0)),"Not in Previous Cycle"))</f>
        <v>230</v>
      </c>
      <c r="AF2727" s="6" t="str">
        <f>IFERROR(IF(INDEX('Previous cycle SCE'!AH:AH,MATCH($X2727,'Previous cycle SCE'!$X:$X,0))=0,"",INDEX('Previous cycle SCE'!AH:AH,MATCH($X2727,'Previous cycle SCE'!$X:$X,0))),IF(ISNUMBER(SEARCH("Active",$I2727)),"No Match - Review","No Match - Ignore"))</f>
        <v>No Match - Review</v>
      </c>
      <c r="AG2727" s="6" t="str">
        <f>IFERROR(IF(INDEX('Previous cycle SCE'!AI:AI,MATCH($X2727,'Previous cycle SCE'!$X:$X,0))=0,"",INDEX('Previous cycle SCE'!AI:AI,MATCH($X2727,'Previous cycle SCE'!$X:$X,0))),IF(ISNUMBER(SEARCH("Active",$I2727)),"No Match - Review","No Match - Ignore"))</f>
        <v>No Match - Review</v>
      </c>
      <c r="AH2727" s="6" t="str" cm="1">
        <f t="array" ref="AH2727">IF(X2727&lt;&gt;"",_xlfn.CHOOSECOLS(_xlfn.TEXTSPLIT(_xlfn.CHOOSECOLS(_xlfn.TEXTSPLIT(X2727,"/"),1)," "),1),"Check")</f>
        <v>The</v>
      </c>
      <c r="AI2727" s="6" t="str" cm="1">
        <f t="array" ref="AI2727">IFERROR(VALUE(SUBSTITUTE(IF(X2727&lt;&gt;"",VALUE(_xlfn.TEXTSPLIT(_xlfn.CHOOSECOLS(_xlfn.TEXTSPLIT(X2727," "),2),"/")),"Check"),220,230)),"Check")</f>
        <v>Check</v>
      </c>
      <c r="AJ2727" s="6" t="str">
        <f>IF(COUNTIF(Substations!Q:Q,_xlfn.CONCAT(TEXT(AH2727,"@"),TEXT(AI2727,"@")))&gt;=1,"","Check")</f>
        <v>Check</v>
      </c>
      <c r="AK2727" s="6" t="s">
        <v>1937</v>
      </c>
      <c r="AL2727" s="6">
        <f>IFERROR(INDEX('2024 TPD Allocation Report'!$F:$F,MATCH(B2727,'2024 TPD Allocation Report'!$B:$B,0)),1)</f>
        <v>1</v>
      </c>
      <c r="AM2727" s="6"/>
      <c r="AN2727" s="6" t="b">
        <f t="shared" si="550"/>
        <v>1</v>
      </c>
      <c r="AO2727" s="12" t="str">
        <f>IF(X2727="","",IF(AK2727&lt;&gt;"",IF(AK2727="DROP","",INDEX(Substations!A:A,MATCH(AK2727,Substations!Q:Q,0))),IF(AH2727&lt;&gt;"",AH2727,IF(AF2727&lt;&gt;"",AF2727,IF(AD2727&lt;&gt;"",AD2727,"")))))</f>
        <v>La Fresa</v>
      </c>
      <c r="AP2727" s="12">
        <f>IF(X2727="","",IF(AK2727&lt;&gt;"",IF(AK2727="DROP","",INDEX(Substations!G:G,MATCH(AK2727,Substations!Q:Q,0))),IF(AI2727&lt;&gt;"",IF(AND(AI2727="Check",AH2727&lt;&gt;"Check"),IF(AE2727&lt;&gt;"",AE2727,IF(AG2727&lt;&gt;"",AG2727,"Check")),AI2727),IF(AG2727&lt;&gt;"",AG2727,IF(AG2727&lt;&gt;"",AG2727,IF(AE2727&lt;&gt;"",AE2727,"Check"))))))</f>
        <v>230</v>
      </c>
      <c r="AQ2727" s="6" t="str">
        <f t="shared" si="551"/>
        <v/>
      </c>
      <c r="AR2727" s="6" t="str">
        <f t="shared" si="548"/>
        <v/>
      </c>
      <c r="AS2727" s="6" t="str">
        <f t="shared" si="559"/>
        <v>87.12)</v>
      </c>
      <c r="AT2727" s="6" t="str">
        <f t="shared" si="560"/>
        <v/>
      </c>
      <c r="AU2727" s="6" t="str">
        <f t="shared" si="549"/>
        <v/>
      </c>
      <c r="AV2727" s="6" t="str">
        <f t="shared" si="552"/>
        <v/>
      </c>
      <c r="AW2727" s="6" t="str">
        <f t="shared" si="553"/>
        <v/>
      </c>
      <c r="AX2727" s="6"/>
      <c r="AY2727" s="6" t="str">
        <f t="shared" si="554"/>
        <v/>
      </c>
      <c r="AZ2727" s="6"/>
      <c r="BA2727" s="6" t="str">
        <f t="shared" si="555"/>
        <v/>
      </c>
      <c r="BB2727" s="6">
        <f t="shared" si="556"/>
        <v>87.12</v>
      </c>
      <c r="BC2727" s="145">
        <f t="shared" si="557"/>
        <v>0</v>
      </c>
      <c r="BD2727" s="145">
        <f t="shared" si="558"/>
        <v>0</v>
      </c>
    </row>
    <row r="2728" spans="2:56" hidden="1" x14ac:dyDescent="0.3">
      <c r="B2728" s="36" t="s">
        <v>9289</v>
      </c>
      <c r="C2728" s="116" t="s">
        <v>1653</v>
      </c>
      <c r="D2728" s="116">
        <v>44316</v>
      </c>
      <c r="E2728" s="116" t="s">
        <v>1653</v>
      </c>
      <c r="F2728" s="36" t="s">
        <v>4614</v>
      </c>
      <c r="G2728" s="36" t="s">
        <v>4672</v>
      </c>
      <c r="H2728" s="36" t="s">
        <v>6341</v>
      </c>
      <c r="I2728" s="36" t="s">
        <v>1664</v>
      </c>
      <c r="J2728" s="36" t="s">
        <v>1665</v>
      </c>
      <c r="K2728" s="116">
        <v>44441</v>
      </c>
      <c r="L2728" s="36" t="s">
        <v>2395</v>
      </c>
      <c r="M2728" s="36" t="s">
        <v>1667</v>
      </c>
      <c r="N2728" s="116" t="s">
        <v>1653</v>
      </c>
      <c r="O2728" s="116" t="s">
        <v>1653</v>
      </c>
      <c r="P2728" s="36" t="s">
        <v>9290</v>
      </c>
      <c r="Q2728" s="36">
        <v>150</v>
      </c>
      <c r="R2728" s="36" t="s">
        <v>1895</v>
      </c>
      <c r="S2728" s="36" t="s">
        <v>701</v>
      </c>
      <c r="T2728" s="116">
        <v>46326</v>
      </c>
      <c r="U2728" s="116" t="s">
        <v>1653</v>
      </c>
      <c r="V2728" s="36" t="s">
        <v>9291</v>
      </c>
      <c r="W2728" s="36" t="s">
        <v>1653</v>
      </c>
      <c r="X2728" s="36" t="s">
        <v>1653</v>
      </c>
      <c r="Y2728" s="36"/>
      <c r="Z2728" s="36"/>
      <c r="AA2728" s="36"/>
      <c r="AB2728" s="36"/>
      <c r="AD2728" s="6" t="str">
        <f>IF(IFERROR(INDEX('Previous cycle SCE'!$AH:$AH,MATCH(B2728,'Previous cycle SCE'!$B:$B,0)),"Not in Previous Cycle")=0,"",IFERROR(INDEX('Previous cycle SCE'!$AH:$AH,MATCH(B2728,'Previous cycle SCE'!$B:$B,0)),"Not in Previous Cycle"))</f>
        <v/>
      </c>
      <c r="AE2728" s="6" t="str">
        <f>IF(IFERROR(INDEX('Previous cycle SCE'!AI:AI,MATCH($B2728,'Previous cycle SCE'!$B:$B,0)),"Not in Previous Cycle")=0,"",IFERROR(INDEX('Previous cycle SCE'!AI:AI,MATCH($B2728,'Previous cycle SCE'!$B:$B,0)),"Not in Previous Cycle"))</f>
        <v/>
      </c>
      <c r="AF2728" s="6" t="str">
        <f>IFERROR(IF(INDEX('Previous cycle SCE'!AH:AH,MATCH($X2728,'Previous cycle SCE'!$X:$X,0))=0,"",INDEX('Previous cycle SCE'!AH:AH,MATCH($X2728,'Previous cycle SCE'!$X:$X,0))),IF(ISNUMBER(SEARCH("Active",$I2728)),"No Match - Review","No Match - Ignore"))</f>
        <v/>
      </c>
      <c r="AG2728" s="6" t="str">
        <f>IFERROR(IF(INDEX('Previous cycle SCE'!AI:AI,MATCH($X2728,'Previous cycle SCE'!$X:$X,0))=0,"",INDEX('Previous cycle SCE'!AI:AI,MATCH($X2728,'Previous cycle SCE'!$X:$X,0))),IF(ISNUMBER(SEARCH("Active",$I2728)),"No Match - Review","No Match - Ignore"))</f>
        <v/>
      </c>
      <c r="AH2728" s="6" t="str" cm="1">
        <f t="array" ref="AH2728">IF(X2728&lt;&gt;"",_xlfn.CHOOSECOLS(_xlfn.TEXTSPLIT(_xlfn.CHOOSECOLS(_xlfn.TEXTSPLIT(X2728,"/"),1)," "),1),"Check")</f>
        <v>Check</v>
      </c>
      <c r="AI2728" s="6" t="str" cm="1">
        <f t="array" ref="AI2728">IFERROR(VALUE(SUBSTITUTE(IF(X2728&lt;&gt;"",VALUE(_xlfn.TEXTSPLIT(_xlfn.CHOOSECOLS(_xlfn.TEXTSPLIT(X2728," "),2),"/")),"Check"),220,230)),"Check")</f>
        <v>Check</v>
      </c>
      <c r="AJ2728" s="6" t="str">
        <f>IF(COUNTIF(Substations!Q:Q,_xlfn.CONCAT(TEXT(AH2728,"@"),TEXT(AI2728,"@")))&gt;=1,"","Check")</f>
        <v>Check</v>
      </c>
      <c r="AK2728" s="6"/>
      <c r="AL2728" s="6">
        <f>IFERROR(INDEX('2024 TPD Allocation Report'!$F:$F,MATCH(B2728,'2024 TPD Allocation Report'!$B:$B,0)),1)</f>
        <v>1</v>
      </c>
      <c r="AM2728" s="6"/>
      <c r="AN2728" s="6" t="b">
        <f t="shared" si="550"/>
        <v>0</v>
      </c>
      <c r="AO2728" s="12" t="str">
        <f>IF(X2728="","",IF(AK2728&lt;&gt;"",IF(AK2728="DROP","",INDEX(Substations!A:A,MATCH(AK2728,Substations!Q:Q,0))),IF(AH2728&lt;&gt;"",AH2728,IF(AF2728&lt;&gt;"",AF2728,IF(AD2728&lt;&gt;"",AD2728,"")))))</f>
        <v/>
      </c>
      <c r="AP2728" s="12" t="str">
        <f>IF(X2728="","",IF(AK2728&lt;&gt;"",IF(AK2728="DROP","",INDEX(Substations!G:G,MATCH(AK2728,Substations!Q:Q,0))),IF(AI2728&lt;&gt;"",IF(AND(AI2728="Check",AH2728&lt;&gt;"Check"),IF(AE2728&lt;&gt;"",AE2728,IF(AG2728&lt;&gt;"",AG2728,"Check")),AI2728),IF(AG2728&lt;&gt;"",AG2728,IF(AG2728&lt;&gt;"",AG2728,IF(AE2728&lt;&gt;"",AE2728,"Check"))))))</f>
        <v/>
      </c>
      <c r="AQ2728" s="6" t="str">
        <f t="shared" si="551"/>
        <v/>
      </c>
      <c r="AR2728" s="6" t="str">
        <f t="shared" si="548"/>
        <v/>
      </c>
      <c r="AS2728" s="6" t="str">
        <f t="shared" si="559"/>
        <v/>
      </c>
      <c r="AT2728" s="6" t="str">
        <f t="shared" si="560"/>
        <v/>
      </c>
      <c r="AU2728" s="6" t="str">
        <f t="shared" si="549"/>
        <v/>
      </c>
      <c r="AV2728" s="6" t="str">
        <f t="shared" si="552"/>
        <v/>
      </c>
      <c r="AW2728" s="6" t="str">
        <f t="shared" si="553"/>
        <v/>
      </c>
      <c r="AX2728" s="6"/>
      <c r="AY2728" s="6" t="str">
        <f t="shared" si="554"/>
        <v/>
      </c>
      <c r="AZ2728" s="6"/>
      <c r="BA2728" s="6" t="str">
        <f t="shared" si="555"/>
        <v/>
      </c>
      <c r="BB2728" s="6" t="str">
        <f t="shared" si="556"/>
        <v/>
      </c>
      <c r="BC2728" s="145">
        <f t="shared" si="557"/>
        <v>0</v>
      </c>
      <c r="BD2728" s="145">
        <f t="shared" si="558"/>
        <v>0</v>
      </c>
    </row>
    <row r="2729" spans="2:56" x14ac:dyDescent="0.3">
      <c r="B2729" s="36" t="s">
        <v>9292</v>
      </c>
      <c r="C2729" s="116">
        <v>44316</v>
      </c>
      <c r="D2729" s="116">
        <v>44316</v>
      </c>
      <c r="E2729" s="116">
        <v>44361</v>
      </c>
      <c r="F2729" s="36" t="s">
        <v>4614</v>
      </c>
      <c r="G2729" s="36" t="s">
        <v>4672</v>
      </c>
      <c r="H2729" s="36" t="s">
        <v>6341</v>
      </c>
      <c r="I2729" s="36" t="s">
        <v>4006</v>
      </c>
      <c r="J2729" s="36" t="s">
        <v>6346</v>
      </c>
      <c r="K2729" s="116" t="s">
        <v>1653</v>
      </c>
      <c r="L2729" s="36" t="s">
        <v>9293</v>
      </c>
      <c r="M2729" s="36" t="s">
        <v>1667</v>
      </c>
      <c r="N2729" s="116" t="s">
        <v>1653</v>
      </c>
      <c r="O2729" s="116" t="s">
        <v>1653</v>
      </c>
      <c r="P2729" s="36" t="s">
        <v>9294</v>
      </c>
      <c r="Q2729" s="36">
        <v>100</v>
      </c>
      <c r="R2729" s="36" t="s">
        <v>481</v>
      </c>
      <c r="S2729" s="36" t="s">
        <v>701</v>
      </c>
      <c r="T2729" s="116">
        <v>45017</v>
      </c>
      <c r="U2729" s="116">
        <v>45383</v>
      </c>
      <c r="V2729" s="36" t="s">
        <v>9295</v>
      </c>
      <c r="W2729" s="36" t="s">
        <v>9295</v>
      </c>
      <c r="X2729" s="36" t="s">
        <v>9296</v>
      </c>
      <c r="Y2729" s="36"/>
      <c r="Z2729" s="36"/>
      <c r="AA2729" s="36"/>
      <c r="AB2729" s="36"/>
      <c r="AD2729" s="6" t="str">
        <f>IF(IFERROR(INDEX('Previous cycle SCE'!$AH:$AH,MATCH(B2729,'Previous cycle SCE'!$B:$B,0)),"Not in Previous Cycle")=0,"",IFERROR(INDEX('Previous cycle SCE'!$AH:$AH,MATCH(B2729,'Previous cycle SCE'!$B:$B,0)),"Not in Previous Cycle"))</f>
        <v>El Casco</v>
      </c>
      <c r="AE2729" s="6">
        <f>IF(IFERROR(INDEX('Previous cycle SCE'!AI:AI,MATCH($B2729,'Previous cycle SCE'!$B:$B,0)),"Not in Previous Cycle")=0,"",IFERROR(INDEX('Previous cycle SCE'!AI:AI,MATCH($B2729,'Previous cycle SCE'!$B:$B,0)),"Not in Previous Cycle"))</f>
        <v>230</v>
      </c>
      <c r="AF2729" s="6" t="str">
        <f>IFERROR(IF(INDEX('Previous cycle SCE'!AH:AH,MATCH($X2729,'Previous cycle SCE'!$X:$X,0))=0,"",INDEX('Previous cycle SCE'!AH:AH,MATCH($X2729,'Previous cycle SCE'!$X:$X,0))),IF(ISNUMBER(SEARCH("Active",$I2729)),"No Match - Review","No Match - Ignore"))</f>
        <v/>
      </c>
      <c r="AG2729" s="6" t="str">
        <f>IFERROR(IF(INDEX('Previous cycle SCE'!AI:AI,MATCH($X2729,'Previous cycle SCE'!$X:$X,0))=0,"",INDEX('Previous cycle SCE'!AI:AI,MATCH($X2729,'Previous cycle SCE'!$X:$X,0))),IF(ISNUMBER(SEARCH("Active",$I2729)),"No Match - Review","No Match - Ignore"))</f>
        <v/>
      </c>
      <c r="AH2729" s="6" t="str" cm="1">
        <f t="array" ref="AH2729">IF(X2729&lt;&gt;"",_xlfn.CHOOSECOLS(_xlfn.TEXTSPLIT(_xlfn.CHOOSECOLS(_xlfn.TEXTSPLIT(X2729,"/"),1)," "),1),"Check")</f>
        <v>El</v>
      </c>
      <c r="AI2729" s="6" t="str" cm="1">
        <f t="array" ref="AI2729">IFERROR(VALUE(SUBSTITUTE(IF(X2729&lt;&gt;"",VALUE(_xlfn.TEXTSPLIT(_xlfn.CHOOSECOLS(_xlfn.TEXTSPLIT(X2729," "),2),"/")),"Check"),220,230)),"Check")</f>
        <v>Check</v>
      </c>
      <c r="AJ2729" s="6" t="str">
        <f>IF(COUNTIF(Substations!Q:Q,_xlfn.CONCAT(TEXT(AH2729,"@"),TEXT(AI2729,"@")))&gt;=1,"","Check")</f>
        <v>Check</v>
      </c>
      <c r="AK2729" s="6" t="s">
        <v>6070</v>
      </c>
      <c r="AL2729" s="6">
        <f>IFERROR(INDEX('2024 TPD Allocation Report'!$F:$F,MATCH(B2729,'2024 TPD Allocation Report'!$B:$B,0)),1)</f>
        <v>1</v>
      </c>
      <c r="AM2729" s="6"/>
      <c r="AN2729" s="6" t="b">
        <f t="shared" si="550"/>
        <v>1</v>
      </c>
      <c r="AO2729" s="12" t="str">
        <f>IF(X2729="","",IF(AK2729&lt;&gt;"",IF(AK2729="DROP","",INDEX(Substations!A:A,MATCH(AK2729,Substations!Q:Q,0))),IF(AH2729&lt;&gt;"",AH2729,IF(AF2729&lt;&gt;"",AF2729,IF(AD2729&lt;&gt;"",AD2729,"")))))</f>
        <v>El Casco</v>
      </c>
      <c r="AP2729" s="12">
        <f>IF(X2729="","",IF(AK2729&lt;&gt;"",IF(AK2729="DROP","",INDEX(Substations!G:G,MATCH(AK2729,Substations!Q:Q,0))),IF(AI2729&lt;&gt;"",IF(AND(AI2729="Check",AH2729&lt;&gt;"Check"),IF(AE2729&lt;&gt;"",AE2729,IF(AG2729&lt;&gt;"",AG2729,"Check")),AI2729),IF(AG2729&lt;&gt;"",AG2729,IF(AG2729&lt;&gt;"",AG2729,IF(AE2729&lt;&gt;"",AE2729,"Check"))))))</f>
        <v>230</v>
      </c>
      <c r="AQ2729" s="6" t="str">
        <f t="shared" si="551"/>
        <v/>
      </c>
      <c r="AR2729" s="6" t="str">
        <f t="shared" si="548"/>
        <v/>
      </c>
      <c r="AS2729" s="6" t="str">
        <f t="shared" si="559"/>
        <v>105)</v>
      </c>
      <c r="AT2729" s="6" t="str">
        <f t="shared" si="560"/>
        <v/>
      </c>
      <c r="AU2729" s="6" t="str">
        <f t="shared" si="549"/>
        <v/>
      </c>
      <c r="AV2729" s="6" t="str">
        <f t="shared" si="552"/>
        <v/>
      </c>
      <c r="AW2729" s="6" t="str">
        <f t="shared" si="553"/>
        <v/>
      </c>
      <c r="AX2729" s="6"/>
      <c r="AY2729" s="6" t="str">
        <f t="shared" si="554"/>
        <v/>
      </c>
      <c r="AZ2729" s="6"/>
      <c r="BA2729" s="6" t="str">
        <f t="shared" si="555"/>
        <v/>
      </c>
      <c r="BB2729" s="6">
        <f t="shared" si="556"/>
        <v>105</v>
      </c>
      <c r="BC2729" s="145">
        <f t="shared" si="557"/>
        <v>0</v>
      </c>
      <c r="BD2729" s="145">
        <f t="shared" si="558"/>
        <v>0</v>
      </c>
    </row>
    <row r="2730" spans="2:56" x14ac:dyDescent="0.3">
      <c r="B2730" s="36" t="s">
        <v>9297</v>
      </c>
      <c r="C2730" s="116" t="s">
        <v>1653</v>
      </c>
      <c r="D2730" s="116">
        <v>44316</v>
      </c>
      <c r="E2730" s="116">
        <v>44364</v>
      </c>
      <c r="F2730" s="36" t="s">
        <v>4614</v>
      </c>
      <c r="G2730" s="36" t="s">
        <v>4672</v>
      </c>
      <c r="H2730" s="36" t="s">
        <v>6341</v>
      </c>
      <c r="I2730" s="36" t="s">
        <v>4006</v>
      </c>
      <c r="J2730" s="36" t="s">
        <v>6346</v>
      </c>
      <c r="K2730" s="116" t="s">
        <v>1653</v>
      </c>
      <c r="L2730" s="36" t="s">
        <v>2395</v>
      </c>
      <c r="M2730" s="36" t="s">
        <v>1667</v>
      </c>
      <c r="N2730" s="116" t="s">
        <v>1653</v>
      </c>
      <c r="O2730" s="116" t="s">
        <v>1653</v>
      </c>
      <c r="P2730" s="36" t="s">
        <v>9298</v>
      </c>
      <c r="Q2730" s="36">
        <v>100</v>
      </c>
      <c r="R2730" s="36" t="s">
        <v>481</v>
      </c>
      <c r="S2730" s="36" t="s">
        <v>701</v>
      </c>
      <c r="T2730" s="116">
        <v>45703</v>
      </c>
      <c r="U2730" s="116">
        <v>47863</v>
      </c>
      <c r="V2730" s="36" t="s">
        <v>9299</v>
      </c>
      <c r="W2730" s="36" t="s">
        <v>9029</v>
      </c>
      <c r="X2730" s="36" t="s">
        <v>9029</v>
      </c>
      <c r="Y2730" s="36"/>
      <c r="Z2730" s="36"/>
      <c r="AA2730" s="36"/>
      <c r="AB2730" s="36"/>
      <c r="AD2730" s="6" t="str">
        <f>IF(IFERROR(INDEX('Previous cycle SCE'!$AH:$AH,MATCH(B2730,'Previous cycle SCE'!$B:$B,0)),"Not in Previous Cycle")=0,"",IFERROR(INDEX('Previous cycle SCE'!$AH:$AH,MATCH(B2730,'Previous cycle SCE'!$B:$B,0)),"Not in Previous Cycle"))</f>
        <v>San Bernardino</v>
      </c>
      <c r="AE2730" s="6">
        <f>IF(IFERROR(INDEX('Previous cycle SCE'!AI:AI,MATCH($B2730,'Previous cycle SCE'!$B:$B,0)),"Not in Previous Cycle")=0,"",IFERROR(INDEX('Previous cycle SCE'!AI:AI,MATCH($B2730,'Previous cycle SCE'!$B:$B,0)),"Not in Previous Cycle"))</f>
        <v>230</v>
      </c>
      <c r="AF2730" s="6" t="str">
        <f>IFERROR(IF(INDEX('Previous cycle SCE'!AH:AH,MATCH($X2730,'Previous cycle SCE'!$X:$X,0))=0,"",INDEX('Previous cycle SCE'!AH:AH,MATCH($X2730,'Previous cycle SCE'!$X:$X,0))),IF(ISNUMBER(SEARCH("Active",$I2730)),"No Match - Review","No Match - Ignore"))</f>
        <v/>
      </c>
      <c r="AG2730" s="6" t="str">
        <f>IFERROR(IF(INDEX('Previous cycle SCE'!AI:AI,MATCH($X2730,'Previous cycle SCE'!$X:$X,0))=0,"",INDEX('Previous cycle SCE'!AI:AI,MATCH($X2730,'Previous cycle SCE'!$X:$X,0))),IF(ISNUMBER(SEARCH("Active",$I2730)),"No Match - Review","No Match - Ignore"))</f>
        <v/>
      </c>
      <c r="AH2730" s="6" t="str" cm="1">
        <f t="array" ref="AH2730">IF(X2730&lt;&gt;"",_xlfn.CHOOSECOLS(_xlfn.TEXTSPLIT(_xlfn.CHOOSECOLS(_xlfn.TEXTSPLIT(X2730,"/"),1)," "),1),"Check")</f>
        <v>San</v>
      </c>
      <c r="AI2730" s="6" t="str" cm="1">
        <f t="array" ref="AI2730">IFERROR(VALUE(SUBSTITUTE(IF(X2730&lt;&gt;"",VALUE(_xlfn.TEXTSPLIT(_xlfn.CHOOSECOLS(_xlfn.TEXTSPLIT(X2730," "),2),"/")),"Check"),220,230)),"Check")</f>
        <v>Check</v>
      </c>
      <c r="AJ2730" s="6" t="str">
        <f>IF(COUNTIF(Substations!Q:Q,_xlfn.CONCAT(TEXT(AH2730,"@"),TEXT(AI2730,"@")))&gt;=1,"","Check")</f>
        <v>Check</v>
      </c>
      <c r="AK2730" s="6" t="s">
        <v>3536</v>
      </c>
      <c r="AL2730" s="6">
        <f>IFERROR(INDEX('2024 TPD Allocation Report'!$F:$F,MATCH(B2730,'2024 TPD Allocation Report'!$B:$B,0)),1)</f>
        <v>1</v>
      </c>
      <c r="AM2730" s="6"/>
      <c r="AN2730" s="6" t="b">
        <f t="shared" si="550"/>
        <v>1</v>
      </c>
      <c r="AO2730" s="12" t="str">
        <f>IF(X2730="","",IF(AK2730&lt;&gt;"",IF(AK2730="DROP","",INDEX(Substations!A:A,MATCH(AK2730,Substations!Q:Q,0))),IF(AH2730&lt;&gt;"",AH2730,IF(AF2730&lt;&gt;"",AF2730,IF(AD2730&lt;&gt;"",AD2730,"")))))</f>
        <v>San Bernardino</v>
      </c>
      <c r="AP2730" s="12">
        <f>IF(X2730="","",IF(AK2730&lt;&gt;"",IF(AK2730="DROP","",INDEX(Substations!G:G,MATCH(AK2730,Substations!Q:Q,0))),IF(AI2730&lt;&gt;"",IF(AND(AI2730="Check",AH2730&lt;&gt;"Check"),IF(AE2730&lt;&gt;"",AE2730,IF(AG2730&lt;&gt;"",AG2730,"Check")),AI2730),IF(AG2730&lt;&gt;"",AG2730,IF(AG2730&lt;&gt;"",AG2730,IF(AE2730&lt;&gt;"",AE2730,"Check"))))))</f>
        <v>230</v>
      </c>
      <c r="AQ2730" s="6" t="str">
        <f t="shared" si="551"/>
        <v/>
      </c>
      <c r="AR2730" s="6" t="str">
        <f t="shared" si="548"/>
        <v/>
      </c>
      <c r="AS2730" s="6" t="str">
        <f t="shared" si="559"/>
        <v>129.6)</v>
      </c>
      <c r="AT2730" s="6" t="str">
        <f t="shared" si="560"/>
        <v/>
      </c>
      <c r="AU2730" s="6" t="str">
        <f t="shared" si="549"/>
        <v/>
      </c>
      <c r="AV2730" s="6" t="str">
        <f t="shared" si="552"/>
        <v/>
      </c>
      <c r="AW2730" s="6" t="str">
        <f t="shared" si="553"/>
        <v/>
      </c>
      <c r="AX2730" s="6"/>
      <c r="AY2730" s="6" t="str">
        <f t="shared" si="554"/>
        <v/>
      </c>
      <c r="AZ2730" s="6"/>
      <c r="BA2730" s="6" t="str">
        <f t="shared" si="555"/>
        <v/>
      </c>
      <c r="BB2730" s="6">
        <f t="shared" si="556"/>
        <v>129.6</v>
      </c>
      <c r="BC2730" s="145">
        <f t="shared" si="557"/>
        <v>0</v>
      </c>
      <c r="BD2730" s="145">
        <f t="shared" si="558"/>
        <v>0</v>
      </c>
    </row>
    <row r="2731" spans="2:56" x14ac:dyDescent="0.3">
      <c r="B2731" s="36" t="s">
        <v>9300</v>
      </c>
      <c r="C2731" s="116" t="s">
        <v>1653</v>
      </c>
      <c r="D2731" s="116">
        <v>44316</v>
      </c>
      <c r="E2731" s="116">
        <v>44377</v>
      </c>
      <c r="F2731" s="36" t="s">
        <v>4614</v>
      </c>
      <c r="G2731" s="36" t="s">
        <v>4672</v>
      </c>
      <c r="H2731" s="36" t="s">
        <v>6341</v>
      </c>
      <c r="I2731" s="36" t="s">
        <v>4006</v>
      </c>
      <c r="J2731" s="36" t="s">
        <v>6346</v>
      </c>
      <c r="K2731" s="116" t="s">
        <v>1653</v>
      </c>
      <c r="L2731" s="36" t="s">
        <v>2395</v>
      </c>
      <c r="M2731" s="36" t="s">
        <v>1667</v>
      </c>
      <c r="N2731" s="116" t="s">
        <v>1653</v>
      </c>
      <c r="O2731" s="116">
        <v>45546</v>
      </c>
      <c r="P2731" s="36" t="s">
        <v>9301</v>
      </c>
      <c r="Q2731" s="36">
        <v>110</v>
      </c>
      <c r="R2731" s="36" t="s">
        <v>1653</v>
      </c>
      <c r="S2731" s="36" t="s">
        <v>1653</v>
      </c>
      <c r="T2731" s="116">
        <v>45261</v>
      </c>
      <c r="U2731" s="116">
        <v>46132</v>
      </c>
      <c r="V2731" s="36" t="s">
        <v>9302</v>
      </c>
      <c r="W2731" s="36" t="s">
        <v>9303</v>
      </c>
      <c r="X2731" s="36" t="s">
        <v>9303</v>
      </c>
      <c r="Y2731" s="36"/>
      <c r="Z2731" s="36"/>
      <c r="AA2731" s="36"/>
      <c r="AB2731" s="36"/>
      <c r="AD2731" s="6" t="str">
        <f>IF(IFERROR(INDEX('Previous cycle SCE'!$AH:$AH,MATCH(B2731,'Previous cycle SCE'!$B:$B,0)),"Not in Previous Cycle")=0,"",IFERROR(INDEX('Previous cycle SCE'!$AH:$AH,MATCH(B2731,'Previous cycle SCE'!$B:$B,0)),"Not in Previous Cycle"))</f>
        <v>Rector</v>
      </c>
      <c r="AE2731" s="6">
        <f>IF(IFERROR(INDEX('Previous cycle SCE'!AI:AI,MATCH($B2731,'Previous cycle SCE'!$B:$B,0)),"Not in Previous Cycle")=0,"",IFERROR(INDEX('Previous cycle SCE'!AI:AI,MATCH($B2731,'Previous cycle SCE'!$B:$B,0)),"Not in Previous Cycle"))</f>
        <v>230</v>
      </c>
      <c r="AF2731" s="6" t="str">
        <f>IFERROR(IF(INDEX('Previous cycle SCE'!AH:AH,MATCH($X2731,'Previous cycle SCE'!$X:$X,0))=0,"",INDEX('Previous cycle SCE'!AH:AH,MATCH($X2731,'Previous cycle SCE'!$X:$X,0))),IF(ISNUMBER(SEARCH("Active",$I2731)),"No Match - Review","No Match - Ignore"))</f>
        <v>Rector</v>
      </c>
      <c r="AG2731" s="6">
        <f>IFERROR(IF(INDEX('Previous cycle SCE'!AI:AI,MATCH($X2731,'Previous cycle SCE'!$X:$X,0))=0,"",INDEX('Previous cycle SCE'!AI:AI,MATCH($X2731,'Previous cycle SCE'!$X:$X,0))),IF(ISNUMBER(SEARCH("Active",$I2731)),"No Match - Review","No Match - Ignore"))</f>
        <v>230</v>
      </c>
      <c r="AH2731" s="6" t="str" cm="1">
        <f t="array" ref="AH2731">IF(X2731&lt;&gt;"",_xlfn.CHOOSECOLS(_xlfn.TEXTSPLIT(_xlfn.CHOOSECOLS(_xlfn.TEXTSPLIT(X2731,"/"),1)," "),1),"Check")</f>
        <v>Rector</v>
      </c>
      <c r="AI2731" s="6" cm="1">
        <f t="array" ref="AI2731">IFERROR(VALUE(SUBSTITUTE(IF(X2731&lt;&gt;"",VALUE(_xlfn.TEXTSPLIT(_xlfn.CHOOSECOLS(_xlfn.TEXTSPLIT(X2731," "),2),"/")),"Check"),220,230)),"Check")</f>
        <v>230</v>
      </c>
      <c r="AJ2731" s="6" t="str">
        <f>IF(COUNTIF(Substations!Q:Q,_xlfn.CONCAT(TEXT(AH2731,"@"),TEXT(AI2731,"@")))&gt;=1,"","Check")</f>
        <v/>
      </c>
      <c r="AK2731" s="6"/>
      <c r="AL2731" s="6">
        <f>IFERROR(INDEX('2024 TPD Allocation Report'!$F:$F,MATCH(B2731,'2024 TPD Allocation Report'!$B:$B,0)),1)</f>
        <v>1</v>
      </c>
      <c r="AM2731" s="6"/>
      <c r="AN2731" s="6" t="b">
        <f t="shared" si="550"/>
        <v>1</v>
      </c>
      <c r="AO2731" s="12" t="str">
        <f>IF(X2731="","",IF(AK2731&lt;&gt;"",IF(AK2731="DROP","",INDEX(Substations!A:A,MATCH(AK2731,Substations!Q:Q,0))),IF(AH2731&lt;&gt;"",AH2731,IF(AF2731&lt;&gt;"",AF2731,IF(AD2731&lt;&gt;"",AD2731,"")))))</f>
        <v>Rector</v>
      </c>
      <c r="AP2731" s="12">
        <f>IF(X2731="","",IF(AK2731&lt;&gt;"",IF(AK2731="DROP","",INDEX(Substations!G:G,MATCH(AK2731,Substations!Q:Q,0))),IF(AI2731&lt;&gt;"",IF(AND(AI2731="Check",AH2731&lt;&gt;"Check"),IF(AE2731&lt;&gt;"",AE2731,IF(AG2731&lt;&gt;"",AG2731,"Check")),AI2731),IF(AG2731&lt;&gt;"",AG2731,IF(AG2731&lt;&gt;"",AG2731,IF(AE2731&lt;&gt;"",AE2731,"Check"))))))</f>
        <v>230</v>
      </c>
      <c r="AQ2731" s="6" t="str">
        <f t="shared" si="551"/>
        <v/>
      </c>
      <c r="AR2731" s="6" t="str">
        <f t="shared" si="548"/>
        <v/>
      </c>
      <c r="AS2731" s="6" t="str">
        <f t="shared" si="559"/>
        <v>132)</v>
      </c>
      <c r="AT2731" s="6" t="str">
        <f t="shared" si="560"/>
        <v/>
      </c>
      <c r="AU2731" s="6" t="str">
        <f t="shared" si="549"/>
        <v/>
      </c>
      <c r="AV2731" s="6" t="str">
        <f t="shared" si="552"/>
        <v/>
      </c>
      <c r="AW2731" s="6" t="str">
        <f t="shared" si="553"/>
        <v/>
      </c>
      <c r="AX2731" s="6"/>
      <c r="AY2731" s="6" t="str">
        <f t="shared" si="554"/>
        <v/>
      </c>
      <c r="AZ2731" s="6"/>
      <c r="BA2731" s="6" t="str">
        <f t="shared" si="555"/>
        <v/>
      </c>
      <c r="BB2731" s="6">
        <f t="shared" si="556"/>
        <v>132</v>
      </c>
      <c r="BC2731" s="145">
        <f t="shared" si="557"/>
        <v>0</v>
      </c>
      <c r="BD2731" s="145">
        <f t="shared" si="558"/>
        <v>0</v>
      </c>
    </row>
    <row r="2732" spans="2:56" x14ac:dyDescent="0.3">
      <c r="B2732" s="36" t="s">
        <v>9304</v>
      </c>
      <c r="C2732" s="116">
        <v>44316</v>
      </c>
      <c r="D2732" s="116">
        <v>44316</v>
      </c>
      <c r="E2732" s="116">
        <v>44355</v>
      </c>
      <c r="F2732" s="36" t="s">
        <v>4614</v>
      </c>
      <c r="G2732" s="36" t="s">
        <v>4672</v>
      </c>
      <c r="H2732" s="36" t="s">
        <v>6341</v>
      </c>
      <c r="I2732" s="36" t="s">
        <v>4006</v>
      </c>
      <c r="J2732" s="36" t="s">
        <v>6346</v>
      </c>
      <c r="K2732" s="116" t="s">
        <v>1653</v>
      </c>
      <c r="L2732" s="36" t="s">
        <v>3601</v>
      </c>
      <c r="M2732" s="36" t="s">
        <v>1667</v>
      </c>
      <c r="N2732" s="116" t="s">
        <v>1653</v>
      </c>
      <c r="O2732" s="116">
        <v>45546</v>
      </c>
      <c r="P2732" s="36" t="s">
        <v>9305</v>
      </c>
      <c r="Q2732" s="36">
        <v>60</v>
      </c>
      <c r="R2732" s="36" t="s">
        <v>1684</v>
      </c>
      <c r="S2732" s="36" t="s">
        <v>701</v>
      </c>
      <c r="T2732" s="116">
        <v>44986</v>
      </c>
      <c r="U2732" s="116">
        <v>47157</v>
      </c>
      <c r="V2732" s="36" t="s">
        <v>9306</v>
      </c>
      <c r="W2732" s="36" t="s">
        <v>9307</v>
      </c>
      <c r="X2732" s="36" t="s">
        <v>9307</v>
      </c>
      <c r="Y2732" s="36"/>
      <c r="Z2732" s="36"/>
      <c r="AA2732" s="36"/>
      <c r="AB2732" s="36"/>
      <c r="AD2732" s="6" t="str">
        <f>IF(IFERROR(INDEX('Previous cycle SCE'!$AH:$AH,MATCH(B2732,'Previous cycle SCE'!$B:$B,0)),"Not in Previous Cycle")=0,"",IFERROR(INDEX('Previous cycle SCE'!$AH:$AH,MATCH(B2732,'Previous cycle SCE'!$B:$B,0)),"Not in Previous Cycle"))</f>
        <v>Saugus</v>
      </c>
      <c r="AE2732" s="6">
        <f>IF(IFERROR(INDEX('Previous cycle SCE'!AI:AI,MATCH($B2732,'Previous cycle SCE'!$B:$B,0)),"Not in Previous Cycle")=0,"",IFERROR(INDEX('Previous cycle SCE'!AI:AI,MATCH($B2732,'Previous cycle SCE'!$B:$B,0)),"Not in Previous Cycle"))</f>
        <v>230</v>
      </c>
      <c r="AF2732" s="6" t="str">
        <f>IFERROR(IF(INDEX('Previous cycle SCE'!AH:AH,MATCH($X2732,'Previous cycle SCE'!$X:$X,0))=0,"",INDEX('Previous cycle SCE'!AH:AH,MATCH($X2732,'Previous cycle SCE'!$X:$X,0))),IF(ISNUMBER(SEARCH("Active",$I2732)),"No Match - Review","No Match - Ignore"))</f>
        <v>Saugus</v>
      </c>
      <c r="AG2732" s="6">
        <f>IFERROR(IF(INDEX('Previous cycle SCE'!AI:AI,MATCH($X2732,'Previous cycle SCE'!$X:$X,0))=0,"",INDEX('Previous cycle SCE'!AI:AI,MATCH($X2732,'Previous cycle SCE'!$X:$X,0))),IF(ISNUMBER(SEARCH("Active",$I2732)),"No Match - Review","No Match - Ignore"))</f>
        <v>230</v>
      </c>
      <c r="AH2732" s="6" t="str" cm="1">
        <f t="array" ref="AH2732">IF(X2732&lt;&gt;"",_xlfn.CHOOSECOLS(_xlfn.TEXTSPLIT(_xlfn.CHOOSECOLS(_xlfn.TEXTSPLIT(X2732,"/"),1)," "),1),"Check")</f>
        <v>Elizabeth</v>
      </c>
      <c r="AI2732" s="6" t="str" cm="1">
        <f t="array" ref="AI2732">IFERROR(VALUE(SUBSTITUTE(IF(X2732&lt;&gt;"",VALUE(_xlfn.TEXTSPLIT(_xlfn.CHOOSECOLS(_xlfn.TEXTSPLIT(X2732," "),2),"/")),"Check"),220,230)),"Check")</f>
        <v>Check</v>
      </c>
      <c r="AJ2732" s="6" t="str">
        <f>IF(COUNTIF(Substations!Q:Q,_xlfn.CONCAT(TEXT(AH2732,"@"),TEXT(AI2732,"@")))&gt;=1,"","Check")</f>
        <v>Check</v>
      </c>
      <c r="AK2732" s="6"/>
      <c r="AL2732" s="6">
        <f>IFERROR(INDEX('2024 TPD Allocation Report'!$F:$F,MATCH(B2732,'2024 TPD Allocation Report'!$B:$B,0)),1)</f>
        <v>1</v>
      </c>
      <c r="AM2732" s="6"/>
      <c r="AN2732" s="6" t="b">
        <f t="shared" si="550"/>
        <v>1</v>
      </c>
      <c r="AO2732" s="12" t="str">
        <f>IF(X2732="","",IF(AK2732&lt;&gt;"",IF(AK2732="DROP","",INDEX(Substations!A:A,MATCH(AK2732,Substations!Q:Q,0))),IF(AH2732&lt;&gt;"",AH2732,IF(AF2732&lt;&gt;"",AF2732,IF(AD2732&lt;&gt;"",AD2732,"")))))</f>
        <v>Elizabeth</v>
      </c>
      <c r="AP2732" s="12">
        <f>IF(X2732="","",IF(AK2732&lt;&gt;"",IF(AK2732="DROP","",INDEX(Substations!G:G,MATCH(AK2732,Substations!Q:Q,0))),IF(AI2732&lt;&gt;"",IF(AND(AI2732="Check",AH2732&lt;&gt;"Check"),IF(AE2732&lt;&gt;"",AE2732,IF(AG2732&lt;&gt;"",AG2732,"Check")),AI2732),IF(AG2732&lt;&gt;"",AG2732,IF(AG2732&lt;&gt;"",AG2732,IF(AE2732&lt;&gt;"",AE2732,"Check"))))))</f>
        <v>230</v>
      </c>
      <c r="AQ2732" s="6" t="str">
        <f t="shared" si="551"/>
        <v/>
      </c>
      <c r="AR2732" s="6" t="str">
        <f t="shared" si="548"/>
        <v/>
      </c>
      <c r="AS2732" s="6" t="str">
        <f t="shared" si="559"/>
        <v>63.4)</v>
      </c>
      <c r="AT2732" s="6" t="str">
        <f t="shared" si="560"/>
        <v/>
      </c>
      <c r="AU2732" s="6" t="str">
        <f t="shared" si="549"/>
        <v/>
      </c>
      <c r="AV2732" s="6" t="str">
        <f t="shared" si="552"/>
        <v/>
      </c>
      <c r="AW2732" s="6" t="str">
        <f t="shared" si="553"/>
        <v/>
      </c>
      <c r="AX2732" s="6"/>
      <c r="AY2732" s="6" t="str">
        <f t="shared" si="554"/>
        <v/>
      </c>
      <c r="AZ2732" s="6"/>
      <c r="BA2732" s="6" t="str">
        <f t="shared" si="555"/>
        <v/>
      </c>
      <c r="BB2732" s="6">
        <f t="shared" si="556"/>
        <v>63.4</v>
      </c>
      <c r="BC2732" s="145">
        <f t="shared" si="557"/>
        <v>0</v>
      </c>
      <c r="BD2732" s="145">
        <f t="shared" si="558"/>
        <v>0</v>
      </c>
    </row>
    <row r="2733" spans="2:56" hidden="1" x14ac:dyDescent="0.3">
      <c r="B2733" s="36" t="s">
        <v>9308</v>
      </c>
      <c r="C2733" s="116" t="s">
        <v>1653</v>
      </c>
      <c r="D2733" s="116">
        <v>44316</v>
      </c>
      <c r="E2733" s="116">
        <v>44376</v>
      </c>
      <c r="F2733" s="36" t="s">
        <v>4614</v>
      </c>
      <c r="G2733" s="36" t="s">
        <v>4672</v>
      </c>
      <c r="H2733" s="36" t="s">
        <v>6341</v>
      </c>
      <c r="I2733" s="36" t="s">
        <v>1664</v>
      </c>
      <c r="J2733" s="36" t="s">
        <v>1665</v>
      </c>
      <c r="K2733" s="116">
        <v>44441</v>
      </c>
      <c r="L2733" s="36" t="s">
        <v>2395</v>
      </c>
      <c r="M2733" s="36" t="s">
        <v>1667</v>
      </c>
      <c r="N2733" s="116" t="s">
        <v>1653</v>
      </c>
      <c r="O2733" s="116" t="s">
        <v>1653</v>
      </c>
      <c r="P2733" s="36" t="s">
        <v>4783</v>
      </c>
      <c r="Q2733" s="36">
        <v>50</v>
      </c>
      <c r="R2733" s="36" t="s">
        <v>739</v>
      </c>
      <c r="S2733" s="36" t="s">
        <v>701</v>
      </c>
      <c r="T2733" s="116">
        <v>45961</v>
      </c>
      <c r="U2733" s="116">
        <v>45230</v>
      </c>
      <c r="V2733" s="36" t="s">
        <v>9309</v>
      </c>
      <c r="W2733" s="36" t="s">
        <v>9309</v>
      </c>
      <c r="X2733" s="36" t="s">
        <v>9310</v>
      </c>
      <c r="Y2733" s="36"/>
      <c r="Z2733" s="36"/>
      <c r="AA2733" s="36"/>
      <c r="AB2733" s="36"/>
      <c r="AD2733" s="6" t="str">
        <f>IF(IFERROR(INDEX('Previous cycle SCE'!$AH:$AH,MATCH(B2733,'Previous cycle SCE'!$B:$B,0)),"Not in Previous Cycle")=0,"",IFERROR(INDEX('Previous cycle SCE'!$AH:$AH,MATCH(B2733,'Previous cycle SCE'!$B:$B,0)),"Not in Previous Cycle"))</f>
        <v/>
      </c>
      <c r="AE2733" s="6" t="str">
        <f>IF(IFERROR(INDEX('Previous cycle SCE'!AI:AI,MATCH($B2733,'Previous cycle SCE'!$B:$B,0)),"Not in Previous Cycle")=0,"",IFERROR(INDEX('Previous cycle SCE'!AI:AI,MATCH($B2733,'Previous cycle SCE'!$B:$B,0)),"Not in Previous Cycle"))</f>
        <v/>
      </c>
      <c r="AF2733" s="6" t="str">
        <f>IFERROR(IF(INDEX('Previous cycle SCE'!AH:AH,MATCH($X2733,'Previous cycle SCE'!$X:$X,0))=0,"",INDEX('Previous cycle SCE'!AH:AH,MATCH($X2733,'Previous cycle SCE'!$X:$X,0))),IF(ISNUMBER(SEARCH("Active",$I2733)),"No Match - Review","No Match - Ignore"))</f>
        <v/>
      </c>
      <c r="AG2733" s="6" t="str">
        <f>IFERROR(IF(INDEX('Previous cycle SCE'!AI:AI,MATCH($X2733,'Previous cycle SCE'!$X:$X,0))=0,"",INDEX('Previous cycle SCE'!AI:AI,MATCH($X2733,'Previous cycle SCE'!$X:$X,0))),IF(ISNUMBER(SEARCH("Active",$I2733)),"No Match - Review","No Match - Ignore"))</f>
        <v/>
      </c>
      <c r="AH2733" s="6" t="str" cm="1">
        <f t="array" ref="AH2733">IF(X2733&lt;&gt;"",_xlfn.CHOOSECOLS(_xlfn.TEXTSPLIT(_xlfn.CHOOSECOLS(_xlfn.TEXTSPLIT(X2733,"/"),1)," "),1),"Check")</f>
        <v>Antelope</v>
      </c>
      <c r="AI2733" s="6" cm="1">
        <f t="array" ref="AI2733">IFERROR(VALUE(SUBSTITUTE(IF(X2733&lt;&gt;"",VALUE(_xlfn.TEXTSPLIT(_xlfn.CHOOSECOLS(_xlfn.TEXTSPLIT(X2733," "),2),"/")),"Check"),220,230)),"Check")</f>
        <v>66</v>
      </c>
      <c r="AJ2733" s="6" t="str">
        <f>IF(COUNTIF(Substations!Q:Q,_xlfn.CONCAT(TEXT(AH2733,"@"),TEXT(AI2733,"@")))&gt;=1,"","Check")</f>
        <v/>
      </c>
      <c r="AK2733" s="6"/>
      <c r="AL2733" s="6">
        <f>IFERROR(INDEX('2024 TPD Allocation Report'!$F:$F,MATCH(B2733,'2024 TPD Allocation Report'!$B:$B,0)),1)</f>
        <v>1</v>
      </c>
      <c r="AM2733" s="6"/>
      <c r="AN2733" s="6" t="b">
        <f t="shared" si="550"/>
        <v>0</v>
      </c>
      <c r="AO2733" s="12" t="str">
        <f>IF(X2733="","",IF(AK2733&lt;&gt;"",IF(AK2733="DROP","",INDEX(Substations!A:A,MATCH(AK2733,Substations!Q:Q,0))),IF(AH2733&lt;&gt;"",AH2733,IF(AF2733&lt;&gt;"",AF2733,IF(AD2733&lt;&gt;"",AD2733,"")))))</f>
        <v>Antelope</v>
      </c>
      <c r="AP2733" s="12">
        <f>IF(X2733="","",IF(AK2733&lt;&gt;"",IF(AK2733="DROP","",INDEX(Substations!G:G,MATCH(AK2733,Substations!Q:Q,0))),IF(AI2733&lt;&gt;"",IF(AND(AI2733="Check",AH2733&lt;&gt;"Check"),IF(AE2733&lt;&gt;"",AE2733,IF(AG2733&lt;&gt;"",AG2733,"Check")),AI2733),IF(AG2733&lt;&gt;"",AG2733,IF(AG2733&lt;&gt;"",AG2733,IF(AE2733&lt;&gt;"",AE2733,"Check"))))))</f>
        <v>66</v>
      </c>
      <c r="AQ2733" s="6" t="str">
        <f t="shared" si="551"/>
        <v/>
      </c>
      <c r="AR2733" s="6" t="str">
        <f t="shared" si="548"/>
        <v/>
      </c>
      <c r="AS2733" s="6" t="str">
        <f t="shared" si="559"/>
        <v/>
      </c>
      <c r="AT2733" s="6" t="str">
        <f t="shared" si="560"/>
        <v/>
      </c>
      <c r="AU2733" s="6" t="str">
        <f t="shared" si="549"/>
        <v/>
      </c>
      <c r="AV2733" s="6" t="str">
        <f t="shared" si="552"/>
        <v/>
      </c>
      <c r="AW2733" s="6" t="str">
        <f t="shared" si="553"/>
        <v/>
      </c>
      <c r="AX2733" s="6"/>
      <c r="AY2733" s="6" t="str">
        <f t="shared" si="554"/>
        <v/>
      </c>
      <c r="AZ2733" s="6"/>
      <c r="BA2733" s="6" t="str">
        <f t="shared" si="555"/>
        <v/>
      </c>
      <c r="BB2733" s="6" t="str">
        <f t="shared" si="556"/>
        <v/>
      </c>
      <c r="BC2733" s="145">
        <f t="shared" si="557"/>
        <v>0</v>
      </c>
      <c r="BD2733" s="145">
        <f t="shared" si="558"/>
        <v>0</v>
      </c>
    </row>
    <row r="2734" spans="2:56" x14ac:dyDescent="0.3">
      <c r="B2734" s="36" t="s">
        <v>9311</v>
      </c>
      <c r="C2734" s="116">
        <v>44316</v>
      </c>
      <c r="D2734" s="116">
        <v>44316</v>
      </c>
      <c r="E2734" s="116">
        <v>44361</v>
      </c>
      <c r="F2734" s="36" t="s">
        <v>4614</v>
      </c>
      <c r="G2734" s="36" t="s">
        <v>4672</v>
      </c>
      <c r="H2734" s="36" t="s">
        <v>6341</v>
      </c>
      <c r="I2734" s="36" t="s">
        <v>4006</v>
      </c>
      <c r="J2734" s="36" t="s">
        <v>6346</v>
      </c>
      <c r="K2734" s="116" t="s">
        <v>1653</v>
      </c>
      <c r="L2734" s="36" t="s">
        <v>2395</v>
      </c>
      <c r="M2734" s="36" t="s">
        <v>1667</v>
      </c>
      <c r="N2734" s="116" t="s">
        <v>1653</v>
      </c>
      <c r="O2734" s="116" t="s">
        <v>1653</v>
      </c>
      <c r="P2734" s="36" t="s">
        <v>9312</v>
      </c>
      <c r="Q2734" s="36">
        <v>35</v>
      </c>
      <c r="R2734" s="36" t="s">
        <v>3029</v>
      </c>
      <c r="S2734" s="36" t="s">
        <v>701</v>
      </c>
      <c r="T2734" s="116">
        <v>45323</v>
      </c>
      <c r="U2734" s="116">
        <v>45139</v>
      </c>
      <c r="V2734" s="36" t="s">
        <v>9313</v>
      </c>
      <c r="W2734" s="36" t="s">
        <v>9313</v>
      </c>
      <c r="X2734" s="36" t="s">
        <v>5870</v>
      </c>
      <c r="Y2734" s="36"/>
      <c r="Z2734" s="36"/>
      <c r="AA2734" s="36"/>
      <c r="AB2734" s="36"/>
      <c r="AD2734" s="6" t="str">
        <f>IF(IFERROR(INDEX('Previous cycle SCE'!$AH:$AH,MATCH(B2734,'Previous cycle SCE'!$B:$B,0)),"Not in Previous Cycle")=0,"",IFERROR(INDEX('Previous cycle SCE'!$AH:$AH,MATCH(B2734,'Previous cycle SCE'!$B:$B,0)),"Not in Previous Cycle"))</f>
        <v>Goleta</v>
      </c>
      <c r="AE2734" s="6">
        <f>IF(IFERROR(INDEX('Previous cycle SCE'!AI:AI,MATCH($B2734,'Previous cycle SCE'!$B:$B,0)),"Not in Previous Cycle")=0,"",IFERROR(INDEX('Previous cycle SCE'!AI:AI,MATCH($B2734,'Previous cycle SCE'!$B:$B,0)),"Not in Previous Cycle"))</f>
        <v>230</v>
      </c>
      <c r="AF2734" s="6" t="str">
        <f>IFERROR(IF(INDEX('Previous cycle SCE'!AH:AH,MATCH($X2734,'Previous cycle SCE'!$X:$X,0))=0,"",INDEX('Previous cycle SCE'!AH:AH,MATCH($X2734,'Previous cycle SCE'!$X:$X,0))),IF(ISNUMBER(SEARCH("Active",$I2734)),"No Match - Review","No Match - Ignore"))</f>
        <v/>
      </c>
      <c r="AG2734" s="6" t="str">
        <f>IFERROR(IF(INDEX('Previous cycle SCE'!AI:AI,MATCH($X2734,'Previous cycle SCE'!$X:$X,0))=0,"",INDEX('Previous cycle SCE'!AI:AI,MATCH($X2734,'Previous cycle SCE'!$X:$X,0))),IF(ISNUMBER(SEARCH("Active",$I2734)),"No Match - Review","No Match - Ignore"))</f>
        <v/>
      </c>
      <c r="AH2734" s="6" t="str" cm="1">
        <f t="array" ref="AH2734">IF(X2734&lt;&gt;"",_xlfn.CHOOSECOLS(_xlfn.TEXTSPLIT(_xlfn.CHOOSECOLS(_xlfn.TEXTSPLIT(X2734,"/"),1)," "),1),"Check")</f>
        <v>Goleta</v>
      </c>
      <c r="AI2734" s="6" cm="1">
        <f t="array" ref="AI2734">IFERROR(VALUE(SUBSTITUTE(IF(X2734&lt;&gt;"",VALUE(_xlfn.TEXTSPLIT(_xlfn.CHOOSECOLS(_xlfn.TEXTSPLIT(X2734," "),2),"/")),"Check"),220,230)),"Check")</f>
        <v>230</v>
      </c>
      <c r="AJ2734" s="6" t="str">
        <f>IF(COUNTIF(Substations!Q:Q,_xlfn.CONCAT(TEXT(AH2734,"@"),TEXT(AI2734,"@")))&gt;=1,"","Check")</f>
        <v/>
      </c>
      <c r="AK2734" s="6"/>
      <c r="AL2734" s="6">
        <f>IFERROR(INDEX('2024 TPD Allocation Report'!$F:$F,MATCH(B2734,'2024 TPD Allocation Report'!$B:$B,0)),1)</f>
        <v>1</v>
      </c>
      <c r="AM2734" s="6"/>
      <c r="AN2734" s="6" t="b">
        <f t="shared" si="550"/>
        <v>1</v>
      </c>
      <c r="AO2734" s="12" t="str">
        <f>IF(X2734="","",IF(AK2734&lt;&gt;"",IF(AK2734="DROP","",INDEX(Substations!A:A,MATCH(AK2734,Substations!Q:Q,0))),IF(AH2734&lt;&gt;"",AH2734,IF(AF2734&lt;&gt;"",AF2734,IF(AD2734&lt;&gt;"",AD2734,"")))))</f>
        <v>Goleta</v>
      </c>
      <c r="AP2734" s="12">
        <f>IF(X2734="","",IF(AK2734&lt;&gt;"",IF(AK2734="DROP","",INDEX(Substations!G:G,MATCH(AK2734,Substations!Q:Q,0))),IF(AI2734&lt;&gt;"",IF(AND(AI2734="Check",AH2734&lt;&gt;"Check"),IF(AE2734&lt;&gt;"",AE2734,IF(AG2734&lt;&gt;"",AG2734,"Check")),AI2734),IF(AG2734&lt;&gt;"",AG2734,IF(AG2734&lt;&gt;"",AG2734,IF(AE2734&lt;&gt;"",AE2734,"Check"))))))</f>
        <v>230</v>
      </c>
      <c r="AQ2734" s="6" t="str">
        <f t="shared" si="551"/>
        <v/>
      </c>
      <c r="AR2734" s="6" t="str">
        <f t="shared" si="548"/>
        <v/>
      </c>
      <c r="AS2734" s="6" t="str">
        <f t="shared" si="559"/>
        <v>45.405)</v>
      </c>
      <c r="AT2734" s="6" t="str">
        <f t="shared" si="560"/>
        <v/>
      </c>
      <c r="AU2734" s="6" t="str">
        <f t="shared" si="549"/>
        <v/>
      </c>
      <c r="AV2734" s="6" t="str">
        <f t="shared" si="552"/>
        <v/>
      </c>
      <c r="AW2734" s="6" t="str">
        <f t="shared" si="553"/>
        <v/>
      </c>
      <c r="AX2734" s="6"/>
      <c r="AY2734" s="6" t="str">
        <f t="shared" si="554"/>
        <v/>
      </c>
      <c r="AZ2734" s="6"/>
      <c r="BA2734" s="6" t="str">
        <f t="shared" si="555"/>
        <v/>
      </c>
      <c r="BB2734" s="6">
        <f t="shared" si="556"/>
        <v>45.405000000000001</v>
      </c>
      <c r="BC2734" s="145">
        <f t="shared" si="557"/>
        <v>0</v>
      </c>
      <c r="BD2734" s="145">
        <f t="shared" si="558"/>
        <v>0</v>
      </c>
    </row>
    <row r="2735" spans="2:56" hidden="1" x14ac:dyDescent="0.3">
      <c r="B2735" s="36" t="s">
        <v>9314</v>
      </c>
      <c r="C2735" s="116" t="s">
        <v>1653</v>
      </c>
      <c r="D2735" s="116">
        <v>44316</v>
      </c>
      <c r="E2735" s="116" t="s">
        <v>1653</v>
      </c>
      <c r="F2735" s="36" t="s">
        <v>4614</v>
      </c>
      <c r="G2735" s="36" t="s">
        <v>4672</v>
      </c>
      <c r="H2735" s="36" t="s">
        <v>6341</v>
      </c>
      <c r="I2735" s="36" t="s">
        <v>1664</v>
      </c>
      <c r="J2735" s="36" t="s">
        <v>1665</v>
      </c>
      <c r="K2735" s="116">
        <v>44355</v>
      </c>
      <c r="L2735" s="36" t="s">
        <v>2395</v>
      </c>
      <c r="M2735" s="36" t="s">
        <v>1667</v>
      </c>
      <c r="N2735" s="116" t="s">
        <v>1653</v>
      </c>
      <c r="O2735" s="116" t="s">
        <v>1653</v>
      </c>
      <c r="P2735" s="36" t="s">
        <v>6332</v>
      </c>
      <c r="Q2735" s="36">
        <v>100</v>
      </c>
      <c r="R2735" s="36" t="s">
        <v>1684</v>
      </c>
      <c r="S2735" s="36" t="s">
        <v>701</v>
      </c>
      <c r="T2735" s="116">
        <v>45703</v>
      </c>
      <c r="U2735" s="116" t="s">
        <v>1653</v>
      </c>
      <c r="V2735" s="36" t="s">
        <v>9315</v>
      </c>
      <c r="W2735" s="36" t="s">
        <v>1653</v>
      </c>
      <c r="X2735" s="36" t="s">
        <v>1653</v>
      </c>
      <c r="Y2735" s="36"/>
      <c r="Z2735" s="36"/>
      <c r="AA2735" s="36"/>
      <c r="AB2735" s="36"/>
      <c r="AD2735" s="6" t="str">
        <f>IF(IFERROR(INDEX('Previous cycle SCE'!$AH:$AH,MATCH(B2735,'Previous cycle SCE'!$B:$B,0)),"Not in Previous Cycle")=0,"",IFERROR(INDEX('Previous cycle SCE'!$AH:$AH,MATCH(B2735,'Previous cycle SCE'!$B:$B,0)),"Not in Previous Cycle"))</f>
        <v/>
      </c>
      <c r="AE2735" s="6" t="str">
        <f>IF(IFERROR(INDEX('Previous cycle SCE'!AI:AI,MATCH($B2735,'Previous cycle SCE'!$B:$B,0)),"Not in Previous Cycle")=0,"",IFERROR(INDEX('Previous cycle SCE'!AI:AI,MATCH($B2735,'Previous cycle SCE'!$B:$B,0)),"Not in Previous Cycle"))</f>
        <v/>
      </c>
      <c r="AF2735" s="6" t="str">
        <f>IFERROR(IF(INDEX('Previous cycle SCE'!AH:AH,MATCH($X2735,'Previous cycle SCE'!$X:$X,0))=0,"",INDEX('Previous cycle SCE'!AH:AH,MATCH($X2735,'Previous cycle SCE'!$X:$X,0))),IF(ISNUMBER(SEARCH("Active",$I2735)),"No Match - Review","No Match - Ignore"))</f>
        <v/>
      </c>
      <c r="AG2735" s="6" t="str">
        <f>IFERROR(IF(INDEX('Previous cycle SCE'!AI:AI,MATCH($X2735,'Previous cycle SCE'!$X:$X,0))=0,"",INDEX('Previous cycle SCE'!AI:AI,MATCH($X2735,'Previous cycle SCE'!$X:$X,0))),IF(ISNUMBER(SEARCH("Active",$I2735)),"No Match - Review","No Match - Ignore"))</f>
        <v/>
      </c>
      <c r="AH2735" s="6" t="str" cm="1">
        <f t="array" ref="AH2735">IF(X2735&lt;&gt;"",_xlfn.CHOOSECOLS(_xlfn.TEXTSPLIT(_xlfn.CHOOSECOLS(_xlfn.TEXTSPLIT(X2735,"/"),1)," "),1),"Check")</f>
        <v>Check</v>
      </c>
      <c r="AI2735" s="6" t="str" cm="1">
        <f t="array" ref="AI2735">IFERROR(VALUE(SUBSTITUTE(IF(X2735&lt;&gt;"",VALUE(_xlfn.TEXTSPLIT(_xlfn.CHOOSECOLS(_xlfn.TEXTSPLIT(X2735," "),2),"/")),"Check"),220,230)),"Check")</f>
        <v>Check</v>
      </c>
      <c r="AJ2735" s="6" t="str">
        <f>IF(COUNTIF(Substations!Q:Q,_xlfn.CONCAT(TEXT(AH2735,"@"),TEXT(AI2735,"@")))&gt;=1,"","Check")</f>
        <v>Check</v>
      </c>
      <c r="AK2735" s="6"/>
      <c r="AL2735" s="6">
        <f>IFERROR(INDEX('2024 TPD Allocation Report'!$F:$F,MATCH(B2735,'2024 TPD Allocation Report'!$B:$B,0)),1)</f>
        <v>1</v>
      </c>
      <c r="AM2735" s="6"/>
      <c r="AN2735" s="6" t="b">
        <f t="shared" si="550"/>
        <v>0</v>
      </c>
      <c r="AO2735" s="12" t="str">
        <f>IF(X2735="","",IF(AK2735&lt;&gt;"",IF(AK2735="DROP","",INDEX(Substations!A:A,MATCH(AK2735,Substations!Q:Q,0))),IF(AH2735&lt;&gt;"",AH2735,IF(AF2735&lt;&gt;"",AF2735,IF(AD2735&lt;&gt;"",AD2735,"")))))</f>
        <v/>
      </c>
      <c r="AP2735" s="12" t="str">
        <f>IF(X2735="","",IF(AK2735&lt;&gt;"",IF(AK2735="DROP","",INDEX(Substations!G:G,MATCH(AK2735,Substations!Q:Q,0))),IF(AI2735&lt;&gt;"",IF(AND(AI2735="Check",AH2735&lt;&gt;"Check"),IF(AE2735&lt;&gt;"",AE2735,IF(AG2735&lt;&gt;"",AG2735,"Check")),AI2735),IF(AG2735&lt;&gt;"",AG2735,IF(AG2735&lt;&gt;"",AG2735,IF(AE2735&lt;&gt;"",AE2735,"Check"))))))</f>
        <v/>
      </c>
      <c r="AQ2735" s="6" t="str">
        <f t="shared" si="551"/>
        <v/>
      </c>
      <c r="AR2735" s="6" t="str">
        <f t="shared" si="548"/>
        <v/>
      </c>
      <c r="AS2735" s="6" t="str">
        <f t="shared" si="559"/>
        <v/>
      </c>
      <c r="AT2735" s="6" t="str">
        <f t="shared" si="560"/>
        <v/>
      </c>
      <c r="AU2735" s="6" t="str">
        <f t="shared" si="549"/>
        <v/>
      </c>
      <c r="AV2735" s="6" t="str">
        <f t="shared" si="552"/>
        <v/>
      </c>
      <c r="AW2735" s="6" t="str">
        <f t="shared" si="553"/>
        <v/>
      </c>
      <c r="AX2735" s="6"/>
      <c r="AY2735" s="6" t="str">
        <f t="shared" si="554"/>
        <v/>
      </c>
      <c r="AZ2735" s="6"/>
      <c r="BA2735" s="6" t="str">
        <f t="shared" si="555"/>
        <v/>
      </c>
      <c r="BB2735" s="6" t="str">
        <f t="shared" si="556"/>
        <v/>
      </c>
      <c r="BC2735" s="145">
        <f t="shared" si="557"/>
        <v>0</v>
      </c>
      <c r="BD2735" s="145">
        <f t="shared" si="558"/>
        <v>0</v>
      </c>
    </row>
    <row r="2736" spans="2:56" x14ac:dyDescent="0.3">
      <c r="B2736" s="36" t="s">
        <v>9316</v>
      </c>
      <c r="C2736" s="116">
        <v>44316</v>
      </c>
      <c r="D2736" s="116">
        <v>44316</v>
      </c>
      <c r="E2736" s="116">
        <v>44343</v>
      </c>
      <c r="F2736" s="36" t="s">
        <v>4614</v>
      </c>
      <c r="G2736" s="36" t="s">
        <v>4672</v>
      </c>
      <c r="H2736" s="36" t="s">
        <v>6341</v>
      </c>
      <c r="I2736" s="36" t="s">
        <v>4006</v>
      </c>
      <c r="J2736" s="36" t="s">
        <v>4093</v>
      </c>
      <c r="K2736" s="116" t="s">
        <v>1653</v>
      </c>
      <c r="L2736" s="36" t="s">
        <v>2440</v>
      </c>
      <c r="M2736" s="36" t="s">
        <v>1667</v>
      </c>
      <c r="N2736" s="116" t="s">
        <v>1653</v>
      </c>
      <c r="O2736" s="116" t="s">
        <v>1653</v>
      </c>
      <c r="P2736" s="36" t="s">
        <v>9317</v>
      </c>
      <c r="Q2736" s="36">
        <v>39.299999999999997</v>
      </c>
      <c r="R2736" s="36" t="s">
        <v>1684</v>
      </c>
      <c r="S2736" s="36" t="s">
        <v>701</v>
      </c>
      <c r="T2736" s="116">
        <v>45397</v>
      </c>
      <c r="U2736" s="116">
        <v>46069</v>
      </c>
      <c r="V2736" s="36" t="s">
        <v>9318</v>
      </c>
      <c r="W2736" s="36" t="s">
        <v>9319</v>
      </c>
      <c r="X2736" s="36" t="s">
        <v>9320</v>
      </c>
      <c r="Y2736" s="36"/>
      <c r="Z2736" s="36"/>
      <c r="AA2736" s="36"/>
      <c r="AB2736" s="36"/>
      <c r="AD2736" s="6" t="str">
        <f>IF(IFERROR(INDEX('Previous cycle SCE'!$AH:$AH,MATCH(B2736,'Previous cycle SCE'!$B:$B,0)),"Not in Previous Cycle")=0,"",IFERROR(INDEX('Previous cycle SCE'!$AH:$AH,MATCH(B2736,'Previous cycle SCE'!$B:$B,0)),"Not in Previous Cycle"))</f>
        <v>Antelope</v>
      </c>
      <c r="AE2736" s="6">
        <f>IF(IFERROR(INDEX('Previous cycle SCE'!AI:AI,MATCH($B2736,'Previous cycle SCE'!$B:$B,0)),"Not in Previous Cycle")=0,"",IFERROR(INDEX('Previous cycle SCE'!AI:AI,MATCH($B2736,'Previous cycle SCE'!$B:$B,0)),"Not in Previous Cycle"))</f>
        <v>230</v>
      </c>
      <c r="AF2736" s="6" t="str">
        <f>IFERROR(IF(INDEX('Previous cycle SCE'!AH:AH,MATCH($X2736,'Previous cycle SCE'!$X:$X,0))=0,"",INDEX('Previous cycle SCE'!AH:AH,MATCH($X2736,'Previous cycle SCE'!$X:$X,0))),IF(ISNUMBER(SEARCH("Active",$I2736)),"No Match - Review","No Match - Ignore"))</f>
        <v>Antelope</v>
      </c>
      <c r="AG2736" s="6">
        <f>IFERROR(IF(INDEX('Previous cycle SCE'!AI:AI,MATCH($X2736,'Previous cycle SCE'!$X:$X,0))=0,"",INDEX('Previous cycle SCE'!AI:AI,MATCH($X2736,'Previous cycle SCE'!$X:$X,0))),IF(ISNUMBER(SEARCH("Active",$I2736)),"No Match - Review","No Match - Ignore"))</f>
        <v>230</v>
      </c>
      <c r="AH2736" s="6" t="str" cm="1">
        <f t="array" ref="AH2736">IF(X2736&lt;&gt;"",_xlfn.CHOOSECOLS(_xlfn.TEXTSPLIT(_xlfn.CHOOSECOLS(_xlfn.TEXTSPLIT(X2736,"/"),1)," "),1),"Check")</f>
        <v>Antelope</v>
      </c>
      <c r="AI2736" s="6" t="str" cm="1">
        <f t="array" ref="AI2736">IFERROR(VALUE(SUBSTITUTE(IF(X2736&lt;&gt;"",VALUE(_xlfn.TEXTSPLIT(_xlfn.CHOOSECOLS(_xlfn.TEXTSPLIT(X2736," "),2),"/")),"Check"),220,230)),"Check")</f>
        <v>Check</v>
      </c>
      <c r="AJ2736" s="6" t="str">
        <f>IF(COUNTIF(Substations!Q:Q,_xlfn.CONCAT(TEXT(AH2736,"@"),TEXT(AI2736,"@")))&gt;=1,"","Check")</f>
        <v>Check</v>
      </c>
      <c r="AK2736" s="6"/>
      <c r="AL2736" s="6">
        <f>IFERROR(INDEX('2024 TPD Allocation Report'!$F:$F,MATCH(B2736,'2024 TPD Allocation Report'!$B:$B,0)),1)</f>
        <v>1</v>
      </c>
      <c r="AM2736" s="6"/>
      <c r="AN2736" s="6" t="b">
        <f t="shared" si="550"/>
        <v>1</v>
      </c>
      <c r="AO2736" s="12" t="str">
        <f>IF(X2736="","",IF(AK2736&lt;&gt;"",IF(AK2736="DROP","",INDEX(Substations!A:A,MATCH(AK2736,Substations!Q:Q,0))),IF(AH2736&lt;&gt;"",AH2736,IF(AF2736&lt;&gt;"",AF2736,IF(AD2736&lt;&gt;"",AD2736,"")))))</f>
        <v>Antelope</v>
      </c>
      <c r="AP2736" s="12">
        <f>IF(X2736="","",IF(AK2736&lt;&gt;"",IF(AK2736="DROP","",INDEX(Substations!G:G,MATCH(AK2736,Substations!Q:Q,0))),IF(AI2736&lt;&gt;"",IF(AND(AI2736="Check",AH2736&lt;&gt;"Check"),IF(AE2736&lt;&gt;"",AE2736,IF(AG2736&lt;&gt;"",AG2736,"Check")),AI2736),IF(AG2736&lt;&gt;"",AG2736,IF(AG2736&lt;&gt;"",AG2736,IF(AE2736&lt;&gt;"",AE2736,"Check"))))))</f>
        <v>230</v>
      </c>
      <c r="AQ2736" s="6" t="str">
        <f t="shared" si="551"/>
        <v>41.523)/Energy Storage(41.523)</v>
      </c>
      <c r="AR2736" s="6" t="str">
        <f t="shared" si="548"/>
        <v/>
      </c>
      <c r="AS2736" s="6" t="str">
        <f t="shared" si="559"/>
        <v>41.523)</v>
      </c>
      <c r="AT2736" s="6" t="str">
        <f t="shared" si="560"/>
        <v/>
      </c>
      <c r="AU2736" s="6">
        <f t="shared" si="549"/>
        <v>2.2230000000000061</v>
      </c>
      <c r="AV2736" s="6">
        <f t="shared" si="552"/>
        <v>41.523000000000003</v>
      </c>
      <c r="AW2736" s="6" t="str">
        <f t="shared" si="553"/>
        <v/>
      </c>
      <c r="AX2736" s="6"/>
      <c r="AY2736" s="6" t="str">
        <f t="shared" si="554"/>
        <v/>
      </c>
      <c r="AZ2736" s="6"/>
      <c r="BA2736" s="6" t="str">
        <f t="shared" si="555"/>
        <v/>
      </c>
      <c r="BB2736" s="6">
        <f t="shared" si="556"/>
        <v>41.523000000000003</v>
      </c>
      <c r="BC2736" s="145">
        <f t="shared" si="557"/>
        <v>0</v>
      </c>
      <c r="BD2736" s="145">
        <f t="shared" si="558"/>
        <v>0</v>
      </c>
    </row>
    <row r="2737" spans="2:56" hidden="1" x14ac:dyDescent="0.3">
      <c r="B2737" s="36" t="s">
        <v>9321</v>
      </c>
      <c r="C2737" s="116">
        <v>44316</v>
      </c>
      <c r="D2737" s="116">
        <v>44316</v>
      </c>
      <c r="E2737" s="116">
        <v>44337</v>
      </c>
      <c r="F2737" s="36" t="s">
        <v>4614</v>
      </c>
      <c r="G2737" s="36" t="s">
        <v>4672</v>
      </c>
      <c r="H2737" s="36" t="s">
        <v>6341</v>
      </c>
      <c r="I2737" s="36" t="s">
        <v>1664</v>
      </c>
      <c r="J2737" s="36" t="s">
        <v>1665</v>
      </c>
      <c r="K2737" s="116">
        <v>45483</v>
      </c>
      <c r="L2737" s="36" t="s">
        <v>2395</v>
      </c>
      <c r="M2737" s="36" t="s">
        <v>1667</v>
      </c>
      <c r="N2737" s="116" t="s">
        <v>1653</v>
      </c>
      <c r="O2737" s="116" t="s">
        <v>1653</v>
      </c>
      <c r="P2737" s="36" t="s">
        <v>9322</v>
      </c>
      <c r="Q2737" s="36">
        <v>100</v>
      </c>
      <c r="R2737" s="36" t="s">
        <v>481</v>
      </c>
      <c r="S2737" s="36" t="s">
        <v>701</v>
      </c>
      <c r="T2737" s="116">
        <v>45383</v>
      </c>
      <c r="U2737" s="116">
        <v>45778</v>
      </c>
      <c r="V2737" s="36" t="s">
        <v>9323</v>
      </c>
      <c r="W2737" s="36" t="s">
        <v>9324</v>
      </c>
      <c r="X2737" s="36" t="s">
        <v>9325</v>
      </c>
      <c r="Y2737" s="36"/>
      <c r="Z2737" s="36"/>
      <c r="AA2737" s="36"/>
      <c r="AB2737" s="36"/>
      <c r="AD2737" s="6" t="str">
        <f>IF(IFERROR(INDEX('Previous cycle SCE'!$AH:$AH,MATCH(B2737,'Previous cycle SCE'!$B:$B,0)),"Not in Previous Cycle")=0,"",IFERROR(INDEX('Previous cycle SCE'!$AH:$AH,MATCH(B2737,'Previous cycle SCE'!$B:$B,0)),"Not in Previous Cycle"))</f>
        <v/>
      </c>
      <c r="AE2737" s="6" t="str">
        <f>IF(IFERROR(INDEX('Previous cycle SCE'!AI:AI,MATCH($B2737,'Previous cycle SCE'!$B:$B,0)),"Not in Previous Cycle")=0,"",IFERROR(INDEX('Previous cycle SCE'!AI:AI,MATCH($B2737,'Previous cycle SCE'!$B:$B,0)),"Not in Previous Cycle"))</f>
        <v/>
      </c>
      <c r="AF2737" s="6" t="str">
        <f>IFERROR(IF(INDEX('Previous cycle SCE'!AH:AH,MATCH($X2737,'Previous cycle SCE'!$X:$X,0))=0,"",INDEX('Previous cycle SCE'!AH:AH,MATCH($X2737,'Previous cycle SCE'!$X:$X,0))),IF(ISNUMBER(SEARCH("Active",$I2737)),"No Match - Review","No Match - Ignore"))</f>
        <v/>
      </c>
      <c r="AG2737" s="6" t="str">
        <f>IFERROR(IF(INDEX('Previous cycle SCE'!AI:AI,MATCH($X2737,'Previous cycle SCE'!$X:$X,0))=0,"",INDEX('Previous cycle SCE'!AI:AI,MATCH($X2737,'Previous cycle SCE'!$X:$X,0))),IF(ISNUMBER(SEARCH("Active",$I2737)),"No Match - Review","No Match - Ignore"))</f>
        <v/>
      </c>
      <c r="AH2737" s="6" t="str" cm="1">
        <f t="array" ref="AH2737">IF(X2737&lt;&gt;"",_xlfn.CHOOSECOLS(_xlfn.TEXTSPLIT(_xlfn.CHOOSECOLS(_xlfn.TEXTSPLIT(X2737,"/"),1)," "),1),"Check")</f>
        <v>Etiwanda</v>
      </c>
      <c r="AI2737" s="6" t="str" cm="1">
        <f t="array" ref="AI2737">IFERROR(VALUE(SUBSTITUTE(IF(X2737&lt;&gt;"",VALUE(_xlfn.TEXTSPLIT(_xlfn.CHOOSECOLS(_xlfn.TEXTSPLIT(X2737," "),2),"/")),"Check"),220,230)),"Check")</f>
        <v>Check</v>
      </c>
      <c r="AJ2737" s="6" t="str">
        <f>IF(COUNTIF(Substations!Q:Q,_xlfn.CONCAT(TEXT(AH2737,"@"),TEXT(AI2737,"@")))&gt;=1,"","Check")</f>
        <v>Check</v>
      </c>
      <c r="AK2737" s="6"/>
      <c r="AL2737" s="6">
        <f>IFERROR(INDEX('2024 TPD Allocation Report'!$F:$F,MATCH(B2737,'2024 TPD Allocation Report'!$B:$B,0)),1)</f>
        <v>1</v>
      </c>
      <c r="AM2737" s="6"/>
      <c r="AN2737" s="6" t="b">
        <f t="shared" si="550"/>
        <v>0</v>
      </c>
      <c r="AO2737" s="12" t="str">
        <f>IF(X2737="","",IF(AK2737&lt;&gt;"",IF(AK2737="DROP","",INDEX(Substations!A:A,MATCH(AK2737,Substations!Q:Q,0))),IF(AH2737&lt;&gt;"",AH2737,IF(AF2737&lt;&gt;"",AF2737,IF(AD2737&lt;&gt;"",AD2737,"")))))</f>
        <v>Etiwanda</v>
      </c>
      <c r="AP2737" s="12" t="str">
        <f>IF(X2737="","",IF(AK2737&lt;&gt;"",IF(AK2737="DROP","",INDEX(Substations!G:G,MATCH(AK2737,Substations!Q:Q,0))),IF(AI2737&lt;&gt;"",IF(AND(AI2737="Check",AH2737&lt;&gt;"Check"),IF(AE2737&lt;&gt;"",AE2737,IF(AG2737&lt;&gt;"",AG2737,"Check")),AI2737),IF(AG2737&lt;&gt;"",AG2737,IF(AG2737&lt;&gt;"",AG2737,IF(AE2737&lt;&gt;"",AE2737,"Check"))))))</f>
        <v>Check</v>
      </c>
      <c r="AQ2737" s="6" t="str">
        <f t="shared" si="551"/>
        <v/>
      </c>
      <c r="AR2737" s="6" t="str">
        <f t="shared" si="548"/>
        <v/>
      </c>
      <c r="AS2737" s="6" t="str">
        <f t="shared" si="559"/>
        <v/>
      </c>
      <c r="AT2737" s="6" t="str">
        <f t="shared" si="560"/>
        <v/>
      </c>
      <c r="AU2737" s="6" t="str">
        <f t="shared" si="549"/>
        <v/>
      </c>
      <c r="AV2737" s="6" t="str">
        <f t="shared" si="552"/>
        <v/>
      </c>
      <c r="AW2737" s="6" t="str">
        <f t="shared" si="553"/>
        <v/>
      </c>
      <c r="AX2737" s="6"/>
      <c r="AY2737" s="6" t="str">
        <f t="shared" si="554"/>
        <v/>
      </c>
      <c r="AZ2737" s="6"/>
      <c r="BA2737" s="6" t="str">
        <f t="shared" si="555"/>
        <v/>
      </c>
      <c r="BB2737" s="6" t="str">
        <f t="shared" si="556"/>
        <v/>
      </c>
      <c r="BC2737" s="145">
        <f t="shared" si="557"/>
        <v>0</v>
      </c>
      <c r="BD2737" s="145">
        <f t="shared" si="558"/>
        <v>0</v>
      </c>
    </row>
    <row r="2738" spans="2:56" x14ac:dyDescent="0.3">
      <c r="B2738" s="36" t="s">
        <v>9326</v>
      </c>
      <c r="C2738" s="116">
        <v>44316</v>
      </c>
      <c r="D2738" s="116">
        <v>44316</v>
      </c>
      <c r="E2738" s="116">
        <v>44348</v>
      </c>
      <c r="F2738" s="36" t="s">
        <v>4614</v>
      </c>
      <c r="G2738" s="36" t="s">
        <v>4672</v>
      </c>
      <c r="H2738" s="36" t="s">
        <v>6341</v>
      </c>
      <c r="I2738" s="36" t="s">
        <v>4006</v>
      </c>
      <c r="J2738" s="36" t="s">
        <v>6346</v>
      </c>
      <c r="K2738" s="116" t="s">
        <v>1653</v>
      </c>
      <c r="L2738" s="36" t="s">
        <v>2395</v>
      </c>
      <c r="M2738" s="36" t="s">
        <v>1667</v>
      </c>
      <c r="N2738" s="116" t="s">
        <v>1653</v>
      </c>
      <c r="O2738" s="116" t="s">
        <v>1653</v>
      </c>
      <c r="P2738" s="36" t="s">
        <v>9327</v>
      </c>
      <c r="Q2738" s="36">
        <v>500</v>
      </c>
      <c r="R2738" s="36" t="s">
        <v>1705</v>
      </c>
      <c r="S2738" s="36" t="s">
        <v>701</v>
      </c>
      <c r="T2738" s="116">
        <v>46357</v>
      </c>
      <c r="U2738" s="116">
        <v>46357</v>
      </c>
      <c r="V2738" s="36" t="s">
        <v>9328</v>
      </c>
      <c r="W2738" s="36" t="s">
        <v>9328</v>
      </c>
      <c r="X2738" s="36" t="s">
        <v>9329</v>
      </c>
      <c r="Y2738" s="36"/>
      <c r="Z2738" s="36"/>
      <c r="AA2738" s="36"/>
      <c r="AB2738" s="36"/>
      <c r="AD2738" s="6" t="str">
        <f>IF(IFERROR(INDEX('Previous cycle SCE'!$AH:$AH,MATCH(B2738,'Previous cycle SCE'!$B:$B,0)),"Not in Previous Cycle")=0,"",IFERROR(INDEX('Previous cycle SCE'!$AH:$AH,MATCH(B2738,'Previous cycle SCE'!$B:$B,0)),"Not in Previous Cycle"))</f>
        <v>Alberhill</v>
      </c>
      <c r="AE2738" s="6">
        <f>IF(IFERROR(INDEX('Previous cycle SCE'!AI:AI,MATCH($B2738,'Previous cycle SCE'!$B:$B,0)),"Not in Previous Cycle")=0,"",IFERROR(INDEX('Previous cycle SCE'!AI:AI,MATCH($B2738,'Previous cycle SCE'!$B:$B,0)),"Not in Previous Cycle"))</f>
        <v>115</v>
      </c>
      <c r="AF2738" s="6" t="str">
        <f>IFERROR(IF(INDEX('Previous cycle SCE'!AH:AH,MATCH($X2738,'Previous cycle SCE'!$X:$X,0))=0,"",INDEX('Previous cycle SCE'!AH:AH,MATCH($X2738,'Previous cycle SCE'!$X:$X,0))),IF(ISNUMBER(SEARCH("Active",$I2738)),"No Match - Review","No Match - Ignore"))</f>
        <v>Alberhill</v>
      </c>
      <c r="AG2738" s="6">
        <f>IFERROR(IF(INDEX('Previous cycle SCE'!AI:AI,MATCH($X2738,'Previous cycle SCE'!$X:$X,0))=0,"",INDEX('Previous cycle SCE'!AI:AI,MATCH($X2738,'Previous cycle SCE'!$X:$X,0))),IF(ISNUMBER(SEARCH("Active",$I2738)),"No Match - Review","No Match - Ignore"))</f>
        <v>115</v>
      </c>
      <c r="AH2738" s="6" t="str" cm="1">
        <f t="array" ref="AH2738">IF(X2738&lt;&gt;"",_xlfn.CHOOSECOLS(_xlfn.TEXTSPLIT(_xlfn.CHOOSECOLS(_xlfn.TEXTSPLIT(X2738,"/"),1)," "),1),"Check")</f>
        <v>ISO</v>
      </c>
      <c r="AI2738" s="6" t="str" cm="1">
        <f t="array" ref="AI2738">IFERROR(VALUE(SUBSTITUTE(IF(X2738&lt;&gt;"",VALUE(_xlfn.TEXTSPLIT(_xlfn.CHOOSECOLS(_xlfn.TEXTSPLIT(X2738," "),2),"/")),"Check"),220,230)),"Check")</f>
        <v>Check</v>
      </c>
      <c r="AJ2738" s="6" t="str">
        <f>IF(COUNTIF(Substations!Q:Q,_xlfn.CONCAT(TEXT(AH2738,"@"),TEXT(AI2738,"@")))&gt;=1,"","Check")</f>
        <v>Check</v>
      </c>
      <c r="AK2738" s="6" t="s">
        <v>9330</v>
      </c>
      <c r="AL2738" s="6">
        <f>IFERROR(INDEX('2024 TPD Allocation Report'!$F:$F,MATCH(B2738,'2024 TPD Allocation Report'!$B:$B,0)),1)</f>
        <v>1</v>
      </c>
      <c r="AM2738" s="6"/>
      <c r="AN2738" s="6" t="b">
        <f t="shared" si="550"/>
        <v>1</v>
      </c>
      <c r="AO2738" s="12" t="str">
        <f>IF(X2738="","",IF(AK2738&lt;&gt;"",IF(AK2738="DROP","",INDEX(Substations!A:A,MATCH(AK2738,Substations!Q:Q,0))),IF(AH2738&lt;&gt;"",AH2738,IF(AF2738&lt;&gt;"",AF2738,IF(AD2738&lt;&gt;"",AD2738,"")))))</f>
        <v>Alberhill</v>
      </c>
      <c r="AP2738" s="12">
        <f>IF(X2738="","",IF(AK2738&lt;&gt;"",IF(AK2738="DROP","",INDEX(Substations!G:G,MATCH(AK2738,Substations!Q:Q,0))),IF(AI2738&lt;&gt;"",IF(AND(AI2738="Check",AH2738&lt;&gt;"Check"),IF(AE2738&lt;&gt;"",AE2738,IF(AG2738&lt;&gt;"",AG2738,"Check")),AI2738),IF(AG2738&lt;&gt;"",AG2738,IF(AG2738&lt;&gt;"",AG2738,IF(AE2738&lt;&gt;"",AE2738,"Check"))))))</f>
        <v>500</v>
      </c>
      <c r="AQ2738" s="6" t="str">
        <f t="shared" si="551"/>
        <v/>
      </c>
      <c r="AR2738" s="6" t="str">
        <f t="shared" si="548"/>
        <v/>
      </c>
      <c r="AS2738" s="6" t="str">
        <f t="shared" si="559"/>
        <v>525.016)</v>
      </c>
      <c r="AT2738" s="6" t="str">
        <f t="shared" si="560"/>
        <v/>
      </c>
      <c r="AU2738" s="6" t="str">
        <f t="shared" si="549"/>
        <v/>
      </c>
      <c r="AV2738" s="6" t="str">
        <f t="shared" si="552"/>
        <v/>
      </c>
      <c r="AW2738" s="6" t="str">
        <f t="shared" si="553"/>
        <v/>
      </c>
      <c r="AX2738" s="6"/>
      <c r="AY2738" s="6" t="str">
        <f t="shared" si="554"/>
        <v/>
      </c>
      <c r="AZ2738" s="6"/>
      <c r="BA2738" s="6" t="str">
        <f t="shared" si="555"/>
        <v/>
      </c>
      <c r="BB2738" s="6">
        <f t="shared" si="556"/>
        <v>525.01599999999996</v>
      </c>
      <c r="BC2738" s="145">
        <f t="shared" si="557"/>
        <v>0</v>
      </c>
      <c r="BD2738" s="145">
        <f t="shared" si="558"/>
        <v>0</v>
      </c>
    </row>
    <row r="2739" spans="2:56" x14ac:dyDescent="0.3">
      <c r="B2739" s="36" t="s">
        <v>9331</v>
      </c>
      <c r="C2739" s="116">
        <v>44316</v>
      </c>
      <c r="D2739" s="116">
        <v>44316</v>
      </c>
      <c r="E2739" s="116">
        <v>44361</v>
      </c>
      <c r="F2739" s="36" t="s">
        <v>4614</v>
      </c>
      <c r="G2739" s="36" t="s">
        <v>4672</v>
      </c>
      <c r="H2739" s="36" t="s">
        <v>6341</v>
      </c>
      <c r="I2739" s="36" t="s">
        <v>4006</v>
      </c>
      <c r="J2739" s="36" t="s">
        <v>9227</v>
      </c>
      <c r="K2739" s="116" t="s">
        <v>1653</v>
      </c>
      <c r="L2739" s="36" t="s">
        <v>2395</v>
      </c>
      <c r="M2739" s="36" t="s">
        <v>1667</v>
      </c>
      <c r="N2739" s="116" t="s">
        <v>1653</v>
      </c>
      <c r="O2739" s="116" t="s">
        <v>1653</v>
      </c>
      <c r="P2739" s="36" t="s">
        <v>9332</v>
      </c>
      <c r="Q2739" s="36">
        <v>100</v>
      </c>
      <c r="R2739" s="36" t="s">
        <v>1705</v>
      </c>
      <c r="S2739" s="36" t="s">
        <v>701</v>
      </c>
      <c r="T2739" s="116">
        <v>45550</v>
      </c>
      <c r="U2739" s="116">
        <v>45550</v>
      </c>
      <c r="V2739" s="36" t="s">
        <v>9333</v>
      </c>
      <c r="W2739" s="36" t="s">
        <v>1653</v>
      </c>
      <c r="X2739" s="36" t="s">
        <v>9334</v>
      </c>
      <c r="Y2739" s="36"/>
      <c r="Z2739" s="36"/>
      <c r="AA2739" s="36"/>
      <c r="AB2739" s="36"/>
      <c r="AD2739" s="6" t="str">
        <f>IF(IFERROR(INDEX('Previous cycle SCE'!$AH:$AH,MATCH(B2739,'Previous cycle SCE'!$B:$B,0)),"Not in Previous Cycle")=0,"",IFERROR(INDEX('Previous cycle SCE'!$AH:$AH,MATCH(B2739,'Previous cycle SCE'!$B:$B,0)),"Not in Previous Cycle"))</f>
        <v>Valley (SCE)</v>
      </c>
      <c r="AE2739" s="6">
        <f>IF(IFERROR(INDEX('Previous cycle SCE'!AI:AI,MATCH($B2739,'Previous cycle SCE'!$B:$B,0)),"Not in Previous Cycle")=0,"",IFERROR(INDEX('Previous cycle SCE'!AI:AI,MATCH($B2739,'Previous cycle SCE'!$B:$B,0)),"Not in Previous Cycle"))</f>
        <v>500</v>
      </c>
      <c r="AF2739" s="6" t="str">
        <f>IFERROR(IF(INDEX('Previous cycle SCE'!AH:AH,MATCH($X2739,'Previous cycle SCE'!$X:$X,0))=0,"",INDEX('Previous cycle SCE'!AH:AH,MATCH($X2739,'Previous cycle SCE'!$X:$X,0))),IF(ISNUMBER(SEARCH("Active",$I2739)),"No Match - Review","No Match - Ignore"))</f>
        <v>Valley (SCE)</v>
      </c>
      <c r="AG2739" s="6">
        <f>IFERROR(IF(INDEX('Previous cycle SCE'!AI:AI,MATCH($X2739,'Previous cycle SCE'!$X:$X,0))=0,"",INDEX('Previous cycle SCE'!AI:AI,MATCH($X2739,'Previous cycle SCE'!$X:$X,0))),IF(ISNUMBER(SEARCH("Active",$I2739)),"No Match - Review","No Match - Ignore"))</f>
        <v>500</v>
      </c>
      <c r="AH2739" s="6" t="str" cm="1">
        <f t="array" ref="AH2739">IF(X2739&lt;&gt;"",_xlfn.CHOOSECOLS(_xlfn.TEXTSPLIT(_xlfn.CHOOSECOLS(_xlfn.TEXTSPLIT(X2739,"/"),1)," "),1),"Check")</f>
        <v>Valley</v>
      </c>
      <c r="AI2739" s="6" cm="1">
        <f t="array" ref="AI2739">IFERROR(VALUE(SUBSTITUTE(IF(X2739&lt;&gt;"",VALUE(_xlfn.TEXTSPLIT(_xlfn.CHOOSECOLS(_xlfn.TEXTSPLIT(X2739," "),2),"/")),"Check"),220,230)),"Check")</f>
        <v>500</v>
      </c>
      <c r="AJ2739" s="6" t="str">
        <f>IF(COUNTIF(Substations!Q:Q,_xlfn.CONCAT(TEXT(AH2739,"@"),TEXT(AI2739,"@")))&gt;=1,"","Check")</f>
        <v>Check</v>
      </c>
      <c r="AK2739" s="6"/>
      <c r="AL2739" s="6">
        <f>IFERROR(INDEX('2024 TPD Allocation Report'!$F:$F,MATCH(B2739,'2024 TPD Allocation Report'!$B:$B,0)),1)</f>
        <v>1</v>
      </c>
      <c r="AM2739" s="6"/>
      <c r="AN2739" s="6" t="b">
        <f t="shared" si="550"/>
        <v>1</v>
      </c>
      <c r="AO2739" s="12" t="str">
        <f>IF(X2739="","",IF(AK2739&lt;&gt;"",IF(AK2739="DROP","",INDEX(Substations!A:A,MATCH(AK2739,Substations!Q:Q,0))),IF(AH2739&lt;&gt;"",AH2739,IF(AF2739&lt;&gt;"",AF2739,IF(AD2739&lt;&gt;"",AD2739,"")))))</f>
        <v>Valley</v>
      </c>
      <c r="AP2739" s="12">
        <f>IF(X2739="","",IF(AK2739&lt;&gt;"",IF(AK2739="DROP","",INDEX(Substations!G:G,MATCH(AK2739,Substations!Q:Q,0))),IF(AI2739&lt;&gt;"",IF(AND(AI2739="Check",AH2739&lt;&gt;"Check"),IF(AE2739&lt;&gt;"",AE2739,IF(AG2739&lt;&gt;"",AG2739,"Check")),AI2739),IF(AG2739&lt;&gt;"",AG2739,IF(AG2739&lt;&gt;"",AG2739,IF(AE2739&lt;&gt;"",AE2739,"Check"))))))</f>
        <v>500</v>
      </c>
      <c r="AQ2739" s="6" t="str">
        <f t="shared" si="551"/>
        <v/>
      </c>
      <c r="AR2739" s="6" t="str">
        <f t="shared" si="548"/>
        <v/>
      </c>
      <c r="AS2739" s="6" t="str">
        <f t="shared" si="559"/>
        <v>101.31)</v>
      </c>
      <c r="AT2739" s="6" t="str">
        <f t="shared" si="560"/>
        <v/>
      </c>
      <c r="AU2739" s="6" t="str">
        <f t="shared" si="549"/>
        <v/>
      </c>
      <c r="AV2739" s="6" t="str">
        <f t="shared" si="552"/>
        <v/>
      </c>
      <c r="AW2739" s="6" t="str">
        <f t="shared" si="553"/>
        <v/>
      </c>
      <c r="AX2739" s="6"/>
      <c r="AY2739" s="6" t="str">
        <f t="shared" si="554"/>
        <v/>
      </c>
      <c r="AZ2739" s="6"/>
      <c r="BA2739" s="6" t="str">
        <f t="shared" si="555"/>
        <v/>
      </c>
      <c r="BB2739" s="6">
        <f t="shared" si="556"/>
        <v>101.31</v>
      </c>
      <c r="BC2739" s="145">
        <f t="shared" si="557"/>
        <v>0</v>
      </c>
      <c r="BD2739" s="145">
        <f t="shared" si="558"/>
        <v>0</v>
      </c>
    </row>
    <row r="2740" spans="2:56" hidden="1" x14ac:dyDescent="0.3">
      <c r="B2740" s="36" t="s">
        <v>9335</v>
      </c>
      <c r="C2740" s="116" t="s">
        <v>1653</v>
      </c>
      <c r="D2740" s="116">
        <v>44316</v>
      </c>
      <c r="E2740" s="116">
        <v>44349</v>
      </c>
      <c r="F2740" s="36" t="s">
        <v>4614</v>
      </c>
      <c r="G2740" s="36" t="s">
        <v>4672</v>
      </c>
      <c r="H2740" s="36" t="s">
        <v>6341</v>
      </c>
      <c r="I2740" s="36" t="s">
        <v>1664</v>
      </c>
      <c r="J2740" s="36" t="s">
        <v>1665</v>
      </c>
      <c r="K2740" s="116">
        <v>44846</v>
      </c>
      <c r="L2740" s="36" t="s">
        <v>2395</v>
      </c>
      <c r="M2740" s="36" t="s">
        <v>1667</v>
      </c>
      <c r="N2740" s="116" t="s">
        <v>1653</v>
      </c>
      <c r="O2740" s="116" t="s">
        <v>1653</v>
      </c>
      <c r="P2740" s="36" t="s">
        <v>9336</v>
      </c>
      <c r="Q2740" s="36">
        <v>18</v>
      </c>
      <c r="R2740" s="36" t="s">
        <v>1684</v>
      </c>
      <c r="S2740" s="36" t="s">
        <v>701</v>
      </c>
      <c r="T2740" s="116">
        <v>44926</v>
      </c>
      <c r="U2740" s="116">
        <v>45291</v>
      </c>
      <c r="V2740" s="36" t="s">
        <v>9337</v>
      </c>
      <c r="W2740" s="36" t="s">
        <v>9338</v>
      </c>
      <c r="X2740" s="36" t="s">
        <v>9338</v>
      </c>
      <c r="Y2740" s="36"/>
      <c r="Z2740" s="36"/>
      <c r="AA2740" s="36"/>
      <c r="AB2740" s="36"/>
      <c r="AD2740" s="6" t="str">
        <f>IF(IFERROR(INDEX('Previous cycle SCE'!$AH:$AH,MATCH(B2740,'Previous cycle SCE'!$B:$B,0)),"Not in Previous Cycle")=0,"",IFERROR(INDEX('Previous cycle SCE'!$AH:$AH,MATCH(B2740,'Previous cycle SCE'!$B:$B,0)),"Not in Previous Cycle"))</f>
        <v/>
      </c>
      <c r="AE2740" s="6" t="str">
        <f>IF(IFERROR(INDEX('Previous cycle SCE'!AI:AI,MATCH($B2740,'Previous cycle SCE'!$B:$B,0)),"Not in Previous Cycle")=0,"",IFERROR(INDEX('Previous cycle SCE'!AI:AI,MATCH($B2740,'Previous cycle SCE'!$B:$B,0)),"Not in Previous Cycle"))</f>
        <v/>
      </c>
      <c r="AF2740" s="6" t="str">
        <f>IFERROR(IF(INDEX('Previous cycle SCE'!AH:AH,MATCH($X2740,'Previous cycle SCE'!$X:$X,0))=0,"",INDEX('Previous cycle SCE'!AH:AH,MATCH($X2740,'Previous cycle SCE'!$X:$X,0))),IF(ISNUMBER(SEARCH("Active",$I2740)),"No Match - Review","No Match - Ignore"))</f>
        <v/>
      </c>
      <c r="AG2740" s="6" t="str">
        <f>IFERROR(IF(INDEX('Previous cycle SCE'!AI:AI,MATCH($X2740,'Previous cycle SCE'!$X:$X,0))=0,"",INDEX('Previous cycle SCE'!AI:AI,MATCH($X2740,'Previous cycle SCE'!$X:$X,0))),IF(ISNUMBER(SEARCH("Active",$I2740)),"No Match - Review","No Match - Ignore"))</f>
        <v/>
      </c>
      <c r="AH2740" s="6" t="str" cm="1">
        <f t="array" ref="AH2740">IF(X2740&lt;&gt;"",_xlfn.CHOOSECOLS(_xlfn.TEXTSPLIT(_xlfn.CHOOSECOLS(_xlfn.TEXTSPLIT(X2740,"/"),1)," "),1),"Check")</f>
        <v>Antelope</v>
      </c>
      <c r="AI2740" s="6" cm="1">
        <f t="array" ref="AI2740">IFERROR(VALUE(SUBSTITUTE(IF(X2740&lt;&gt;"",VALUE(_xlfn.TEXTSPLIT(_xlfn.CHOOSECOLS(_xlfn.TEXTSPLIT(X2740," "),2),"/")),"Check"),220,230)),"Check")</f>
        <v>230</v>
      </c>
      <c r="AJ2740" s="6" t="str">
        <f>IF(COUNTIF(Substations!Q:Q,_xlfn.CONCAT(TEXT(AH2740,"@"),TEXT(AI2740,"@")))&gt;=1,"","Check")</f>
        <v/>
      </c>
      <c r="AK2740" s="6"/>
      <c r="AL2740" s="6">
        <f>IFERROR(INDEX('2024 TPD Allocation Report'!$F:$F,MATCH(B2740,'2024 TPD Allocation Report'!$B:$B,0)),1)</f>
        <v>1</v>
      </c>
      <c r="AM2740" s="6"/>
      <c r="AN2740" s="6" t="b">
        <f t="shared" si="550"/>
        <v>0</v>
      </c>
      <c r="AO2740" s="12" t="str">
        <f>IF(X2740="","",IF(AK2740&lt;&gt;"",IF(AK2740="DROP","",INDEX(Substations!A:A,MATCH(AK2740,Substations!Q:Q,0))),IF(AH2740&lt;&gt;"",AH2740,IF(AF2740&lt;&gt;"",AF2740,IF(AD2740&lt;&gt;"",AD2740,"")))))</f>
        <v>Antelope</v>
      </c>
      <c r="AP2740" s="12">
        <f>IF(X2740="","",IF(AK2740&lt;&gt;"",IF(AK2740="DROP","",INDEX(Substations!G:G,MATCH(AK2740,Substations!Q:Q,0))),IF(AI2740&lt;&gt;"",IF(AND(AI2740="Check",AH2740&lt;&gt;"Check"),IF(AE2740&lt;&gt;"",AE2740,IF(AG2740&lt;&gt;"",AG2740,"Check")),AI2740),IF(AG2740&lt;&gt;"",AG2740,IF(AG2740&lt;&gt;"",AG2740,IF(AE2740&lt;&gt;"",AE2740,"Check"))))))</f>
        <v>230</v>
      </c>
      <c r="AQ2740" s="6" t="str">
        <f t="shared" si="551"/>
        <v/>
      </c>
      <c r="AR2740" s="6" t="str">
        <f t="shared" si="548"/>
        <v/>
      </c>
      <c r="AS2740" s="6" t="str">
        <f t="shared" si="559"/>
        <v/>
      </c>
      <c r="AT2740" s="6" t="str">
        <f t="shared" si="560"/>
        <v/>
      </c>
      <c r="AU2740" s="6" t="str">
        <f t="shared" si="549"/>
        <v/>
      </c>
      <c r="AV2740" s="6" t="str">
        <f t="shared" si="552"/>
        <v/>
      </c>
      <c r="AW2740" s="6" t="str">
        <f t="shared" si="553"/>
        <v/>
      </c>
      <c r="AX2740" s="6"/>
      <c r="AY2740" s="6" t="str">
        <f t="shared" si="554"/>
        <v/>
      </c>
      <c r="AZ2740" s="6"/>
      <c r="BA2740" s="6" t="str">
        <f t="shared" si="555"/>
        <v/>
      </c>
      <c r="BB2740" s="6" t="str">
        <f t="shared" si="556"/>
        <v/>
      </c>
      <c r="BC2740" s="145">
        <f t="shared" si="557"/>
        <v>0</v>
      </c>
      <c r="BD2740" s="145">
        <f t="shared" si="558"/>
        <v>0</v>
      </c>
    </row>
    <row r="2741" spans="2:56" hidden="1" x14ac:dyDescent="0.3">
      <c r="B2741" s="36" t="s">
        <v>9339</v>
      </c>
      <c r="C2741" s="116">
        <v>44474</v>
      </c>
      <c r="D2741" s="116">
        <v>44405</v>
      </c>
      <c r="E2741" s="116">
        <v>44474</v>
      </c>
      <c r="F2741" s="36" t="s">
        <v>4614</v>
      </c>
      <c r="G2741" s="36" t="s">
        <v>4625</v>
      </c>
      <c r="H2741" s="36" t="s">
        <v>924</v>
      </c>
      <c r="I2741" s="36" t="s">
        <v>1664</v>
      </c>
      <c r="J2741" s="36" t="s">
        <v>1665</v>
      </c>
      <c r="K2741" s="116">
        <v>45541</v>
      </c>
      <c r="L2741" s="36" t="s">
        <v>3504</v>
      </c>
      <c r="M2741" s="36" t="s">
        <v>1667</v>
      </c>
      <c r="N2741" s="116" t="s">
        <v>1653</v>
      </c>
      <c r="O2741" s="116" t="s">
        <v>1653</v>
      </c>
      <c r="P2741" s="36" t="s">
        <v>9340</v>
      </c>
      <c r="Q2741" s="36">
        <v>100</v>
      </c>
      <c r="R2741" s="36" t="s">
        <v>1684</v>
      </c>
      <c r="S2741" s="36" t="s">
        <v>701</v>
      </c>
      <c r="T2741" s="116">
        <v>45047</v>
      </c>
      <c r="U2741" s="116">
        <v>45047</v>
      </c>
      <c r="V2741" s="36" t="s">
        <v>9341</v>
      </c>
      <c r="W2741" s="36" t="s">
        <v>1653</v>
      </c>
      <c r="X2741" s="36" t="s">
        <v>9342</v>
      </c>
      <c r="Y2741" s="36"/>
      <c r="Z2741" s="36"/>
      <c r="AA2741" s="36"/>
      <c r="AB2741" s="36"/>
      <c r="AD2741" s="6" t="str">
        <f>IF(IFERROR(INDEX('Previous cycle SCE'!$AH:$AH,MATCH(B2741,'Previous cycle SCE'!$B:$B,0)),"Not in Previous Cycle")=0,"",IFERROR(INDEX('Previous cycle SCE'!$AH:$AH,MATCH(B2741,'Previous cycle SCE'!$B:$B,0)),"Not in Previous Cycle"))</f>
        <v>Pauda</v>
      </c>
      <c r="AE2741" s="6">
        <f>IF(IFERROR(INDEX('Previous cycle SCE'!AI:AI,MATCH($B2741,'Previous cycle SCE'!$B:$B,0)),"Not in Previous Cycle")=0,"",IFERROR(INDEX('Previous cycle SCE'!AI:AI,MATCH($B2741,'Previous cycle SCE'!$B:$B,0)),"Not in Previous Cycle"))</f>
        <v>230</v>
      </c>
      <c r="AF2741" s="6" t="str">
        <f>IFERROR(IF(INDEX('Previous cycle SCE'!AH:AH,MATCH($X2741,'Previous cycle SCE'!$X:$X,0))=0,"",INDEX('Previous cycle SCE'!AH:AH,MATCH($X2741,'Previous cycle SCE'!$X:$X,0))),IF(ISNUMBER(SEARCH("Active",$I2741)),"No Match - Review","No Match - Ignore"))</f>
        <v>Pauda</v>
      </c>
      <c r="AG2741" s="6">
        <f>IFERROR(IF(INDEX('Previous cycle SCE'!AI:AI,MATCH($X2741,'Previous cycle SCE'!$X:$X,0))=0,"",INDEX('Previous cycle SCE'!AI:AI,MATCH($X2741,'Previous cycle SCE'!$X:$X,0))),IF(ISNUMBER(SEARCH("Active",$I2741)),"No Match - Review","No Match - Ignore"))</f>
        <v>230</v>
      </c>
      <c r="AH2741" s="6" t="str" cm="1">
        <f t="array" ref="AH2741">IF(X2741&lt;&gt;"",_xlfn.CHOOSECOLS(_xlfn.TEXTSPLIT(_xlfn.CHOOSECOLS(_xlfn.TEXTSPLIT(X2741,"/"),1)," "),1),"Check")</f>
        <v>Padua</v>
      </c>
      <c r="AI2741" s="6" cm="1">
        <f t="array" ref="AI2741">IFERROR(VALUE(SUBSTITUTE(IF(X2741&lt;&gt;"",VALUE(_xlfn.TEXTSPLIT(_xlfn.CHOOSECOLS(_xlfn.TEXTSPLIT(X2741," "),2),"/")),"Check"),220,230)),"Check")</f>
        <v>230</v>
      </c>
      <c r="AJ2741" s="6" t="str">
        <f>IF(COUNTIF(Substations!Q:Q,_xlfn.CONCAT(TEXT(AH2741,"@"),TEXT(AI2741,"@")))&gt;=1,"","Check")</f>
        <v/>
      </c>
      <c r="AK2741" s="6"/>
      <c r="AL2741" s="6">
        <f>IFERROR(INDEX('2024 TPD Allocation Report'!$F:$F,MATCH(B2741,'2024 TPD Allocation Report'!$B:$B,0)),1)</f>
        <v>1</v>
      </c>
      <c r="AM2741" s="6"/>
      <c r="AN2741" s="6" t="b">
        <f t="shared" si="550"/>
        <v>0</v>
      </c>
      <c r="AO2741" s="12" t="str">
        <f>IF(X2741="","",IF(AK2741&lt;&gt;"",IF(AK2741="DROP","",INDEX(Substations!A:A,MATCH(AK2741,Substations!Q:Q,0))),IF(AH2741&lt;&gt;"",AH2741,IF(AF2741&lt;&gt;"",AF2741,IF(AD2741&lt;&gt;"",AD2741,"")))))</f>
        <v>Padua</v>
      </c>
      <c r="AP2741" s="12">
        <f>IF(X2741="","",IF(AK2741&lt;&gt;"",IF(AK2741="DROP","",INDEX(Substations!G:G,MATCH(AK2741,Substations!Q:Q,0))),IF(AI2741&lt;&gt;"",IF(AND(AI2741="Check",AH2741&lt;&gt;"Check"),IF(AE2741&lt;&gt;"",AE2741,IF(AG2741&lt;&gt;"",AG2741,"Check")),AI2741),IF(AG2741&lt;&gt;"",AG2741,IF(AG2741&lt;&gt;"",AG2741,IF(AE2741&lt;&gt;"",AE2741,"Check"))))))</f>
        <v>230</v>
      </c>
      <c r="AQ2741" s="6" t="str">
        <f t="shared" si="551"/>
        <v/>
      </c>
      <c r="AR2741" s="6" t="str">
        <f t="shared" si="548"/>
        <v/>
      </c>
      <c r="AS2741" s="6" t="str">
        <f t="shared" si="559"/>
        <v/>
      </c>
      <c r="AT2741" s="6" t="str">
        <f t="shared" si="560"/>
        <v/>
      </c>
      <c r="AU2741" s="6" t="str">
        <f t="shared" si="549"/>
        <v/>
      </c>
      <c r="AV2741" s="6" t="str">
        <f t="shared" si="552"/>
        <v/>
      </c>
      <c r="AW2741" s="6" t="str">
        <f t="shared" si="553"/>
        <v/>
      </c>
      <c r="AX2741" s="6"/>
      <c r="AY2741" s="6" t="str">
        <f t="shared" si="554"/>
        <v/>
      </c>
      <c r="AZ2741" s="6"/>
      <c r="BA2741" s="6" t="str">
        <f t="shared" si="555"/>
        <v/>
      </c>
      <c r="BB2741" s="6" t="str">
        <f t="shared" si="556"/>
        <v/>
      </c>
      <c r="BC2741" s="145">
        <f t="shared" si="557"/>
        <v>0</v>
      </c>
      <c r="BD2741" s="145">
        <f t="shared" si="558"/>
        <v>0</v>
      </c>
    </row>
    <row r="2742" spans="2:56" x14ac:dyDescent="0.3">
      <c r="B2742" s="36" t="s">
        <v>9343</v>
      </c>
      <c r="C2742" s="116" t="s">
        <v>1653</v>
      </c>
      <c r="D2742" s="116">
        <v>44299</v>
      </c>
      <c r="E2742" s="116">
        <v>44452</v>
      </c>
      <c r="F2742" s="36" t="s">
        <v>4614</v>
      </c>
      <c r="G2742" s="36" t="s">
        <v>4672</v>
      </c>
      <c r="H2742" s="36" t="s">
        <v>6341</v>
      </c>
      <c r="I2742" s="36" t="s">
        <v>4006</v>
      </c>
      <c r="J2742" s="36" t="s">
        <v>6346</v>
      </c>
      <c r="K2742" s="116" t="s">
        <v>1653</v>
      </c>
      <c r="L2742" s="36" t="s">
        <v>2395</v>
      </c>
      <c r="M2742" s="36" t="s">
        <v>1667</v>
      </c>
      <c r="N2742" s="116" t="s">
        <v>1653</v>
      </c>
      <c r="O2742" s="116" t="s">
        <v>1653</v>
      </c>
      <c r="P2742" s="36" t="s">
        <v>9344</v>
      </c>
      <c r="Q2742" s="36">
        <v>200</v>
      </c>
      <c r="R2742" s="36" t="s">
        <v>1705</v>
      </c>
      <c r="S2742" s="36" t="s">
        <v>701</v>
      </c>
      <c r="T2742" s="116" t="s">
        <v>1653</v>
      </c>
      <c r="U2742" s="116">
        <v>47320</v>
      </c>
      <c r="V2742" s="36" t="s">
        <v>9345</v>
      </c>
      <c r="W2742" s="36" t="s">
        <v>9345</v>
      </c>
      <c r="X2742" s="36" t="s">
        <v>9346</v>
      </c>
      <c r="Y2742" s="36"/>
      <c r="Z2742" s="36"/>
      <c r="AA2742" s="36"/>
      <c r="AB2742" s="36"/>
      <c r="AD2742" s="6" t="str">
        <f>IF(IFERROR(INDEX('Previous cycle SCE'!$AH:$AH,MATCH(B2742,'Previous cycle SCE'!$B:$B,0)),"Not in Previous Cycle")=0,"",IFERROR(INDEX('Previous cycle SCE'!$AH:$AH,MATCH(B2742,'Previous cycle SCE'!$B:$B,0)),"Not in Previous Cycle"))</f>
        <v>Mirage</v>
      </c>
      <c r="AE2742" s="6">
        <f>IF(IFERROR(INDEX('Previous cycle SCE'!AI:AI,MATCH($B2742,'Previous cycle SCE'!$B:$B,0)),"Not in Previous Cycle")=0,"",IFERROR(INDEX('Previous cycle SCE'!AI:AI,MATCH($B2742,'Previous cycle SCE'!$B:$B,0)),"Not in Previous Cycle"))</f>
        <v>115</v>
      </c>
      <c r="AF2742" s="6" t="str">
        <f>IFERROR(IF(INDEX('Previous cycle SCE'!AH:AH,MATCH($X2742,'Previous cycle SCE'!$X:$X,0))=0,"",INDEX('Previous cycle SCE'!AH:AH,MATCH($X2742,'Previous cycle SCE'!$X:$X,0))),IF(ISNUMBER(SEARCH("Active",$I2742)),"No Match - Review","No Match - Ignore"))</f>
        <v>Mirage</v>
      </c>
      <c r="AG2742" s="6">
        <f>IFERROR(IF(INDEX('Previous cycle SCE'!AI:AI,MATCH($X2742,'Previous cycle SCE'!$X:$X,0))=0,"",INDEX('Previous cycle SCE'!AI:AI,MATCH($X2742,'Previous cycle SCE'!$X:$X,0))),IF(ISNUMBER(SEARCH("Active",$I2742)),"No Match - Review","No Match - Ignore"))</f>
        <v>115</v>
      </c>
      <c r="AH2742" s="6" t="str" cm="1">
        <f t="array" ref="AH2742">IF(X2742&lt;&gt;"",_xlfn.CHOOSECOLS(_xlfn.TEXTSPLIT(_xlfn.CHOOSECOLS(_xlfn.TEXTSPLIT(X2742,"/"),1)," "),1),"Check")</f>
        <v>Mirage</v>
      </c>
      <c r="AI2742" s="6" cm="1">
        <f t="array" ref="AI2742">IFERROR(VALUE(SUBSTITUTE(IF(X2742&lt;&gt;"",VALUE(_xlfn.TEXTSPLIT(_xlfn.CHOOSECOLS(_xlfn.TEXTSPLIT(X2742," "),2),"/")),"Check"),220,230)),"Check")</f>
        <v>230</v>
      </c>
      <c r="AJ2742" s="6" t="str">
        <f>IF(COUNTIF(Substations!Q:Q,_xlfn.CONCAT(TEXT(AH2742,"@"),TEXT(AI2742,"@")))&gt;=1,"","Check")</f>
        <v>Check</v>
      </c>
      <c r="AK2742" s="6"/>
      <c r="AL2742" s="6">
        <f>IFERROR(INDEX('2024 TPD Allocation Report'!$F:$F,MATCH(B2742,'2024 TPD Allocation Report'!$B:$B,0)),1)</f>
        <v>1</v>
      </c>
      <c r="AM2742" s="6"/>
      <c r="AN2742" s="6" t="b">
        <f t="shared" si="550"/>
        <v>1</v>
      </c>
      <c r="AO2742" s="12" t="str">
        <f>IF(X2742="","",IF(AK2742&lt;&gt;"",IF(AK2742="DROP","",INDEX(Substations!A:A,MATCH(AK2742,Substations!Q:Q,0))),IF(AH2742&lt;&gt;"",AH2742,IF(AF2742&lt;&gt;"",AF2742,IF(AD2742&lt;&gt;"",AD2742,"")))))</f>
        <v>Mirage</v>
      </c>
      <c r="AP2742" s="12">
        <f>IF(X2742="","",IF(AK2742&lt;&gt;"",IF(AK2742="DROP","",INDEX(Substations!G:G,MATCH(AK2742,Substations!Q:Q,0))),IF(AI2742&lt;&gt;"",IF(AND(AI2742="Check",AH2742&lt;&gt;"Check"),IF(AE2742&lt;&gt;"",AE2742,IF(AG2742&lt;&gt;"",AG2742,"Check")),AI2742),IF(AG2742&lt;&gt;"",AG2742,IF(AG2742&lt;&gt;"",AG2742,IF(AE2742&lt;&gt;"",AE2742,"Check"))))))</f>
        <v>230</v>
      </c>
      <c r="AQ2742" s="6" t="str">
        <f t="shared" si="551"/>
        <v/>
      </c>
      <c r="AR2742" s="6" t="str">
        <f t="shared" si="548"/>
        <v/>
      </c>
      <c r="AS2742" s="6" t="str">
        <f t="shared" si="559"/>
        <v>219.949)</v>
      </c>
      <c r="AT2742" s="6" t="str">
        <f t="shared" si="560"/>
        <v/>
      </c>
      <c r="AU2742" s="6" t="str">
        <f t="shared" si="549"/>
        <v/>
      </c>
      <c r="AV2742" s="6" t="str">
        <f t="shared" si="552"/>
        <v/>
      </c>
      <c r="AW2742" s="6" t="str">
        <f t="shared" si="553"/>
        <v/>
      </c>
      <c r="AX2742" s="6"/>
      <c r="AY2742" s="6" t="str">
        <f t="shared" si="554"/>
        <v/>
      </c>
      <c r="AZ2742" s="6"/>
      <c r="BA2742" s="6" t="str">
        <f t="shared" si="555"/>
        <v/>
      </c>
      <c r="BB2742" s="6">
        <f t="shared" si="556"/>
        <v>219.94900000000001</v>
      </c>
      <c r="BC2742" s="145">
        <f t="shared" si="557"/>
        <v>0</v>
      </c>
      <c r="BD2742" s="145">
        <f t="shared" si="558"/>
        <v>0</v>
      </c>
    </row>
    <row r="2743" spans="2:56" x14ac:dyDescent="0.3">
      <c r="B2743" s="36" t="s">
        <v>9347</v>
      </c>
      <c r="C2743" s="116" t="s">
        <v>1653</v>
      </c>
      <c r="D2743" s="116">
        <v>44314</v>
      </c>
      <c r="E2743" s="116">
        <v>44466</v>
      </c>
      <c r="F2743" s="36" t="s">
        <v>4614</v>
      </c>
      <c r="G2743" s="36" t="s">
        <v>4672</v>
      </c>
      <c r="H2743" s="36" t="s">
        <v>6341</v>
      </c>
      <c r="I2743" s="36" t="s">
        <v>4006</v>
      </c>
      <c r="J2743" s="36" t="s">
        <v>6346</v>
      </c>
      <c r="K2743" s="116" t="s">
        <v>1653</v>
      </c>
      <c r="L2743" s="36" t="s">
        <v>2395</v>
      </c>
      <c r="M2743" s="36" t="s">
        <v>1667</v>
      </c>
      <c r="N2743" s="116" t="s">
        <v>1653</v>
      </c>
      <c r="O2743" s="116" t="s">
        <v>1653</v>
      </c>
      <c r="P2743" s="36" t="s">
        <v>9348</v>
      </c>
      <c r="Q2743" s="36">
        <v>100</v>
      </c>
      <c r="R2743" s="36" t="s">
        <v>481</v>
      </c>
      <c r="S2743" s="36" t="s">
        <v>701</v>
      </c>
      <c r="T2743" s="116">
        <v>45231</v>
      </c>
      <c r="U2743" s="116">
        <v>47692</v>
      </c>
      <c r="V2743" s="36" t="s">
        <v>9349</v>
      </c>
      <c r="W2743" s="36" t="s">
        <v>9350</v>
      </c>
      <c r="X2743" s="36" t="s">
        <v>6337</v>
      </c>
      <c r="Y2743" s="36"/>
      <c r="Z2743" s="36"/>
      <c r="AA2743" s="36"/>
      <c r="AB2743" s="36"/>
      <c r="AD2743" s="6" t="str">
        <f>IF(IFERROR(INDEX('Previous cycle SCE'!$AH:$AH,MATCH(B2743,'Previous cycle SCE'!$B:$B,0)),"Not in Previous Cycle")=0,"",IFERROR(INDEX('Previous cycle SCE'!$AH:$AH,MATCH(B2743,'Previous cycle SCE'!$B:$B,0)),"Not in Previous Cycle"))</f>
        <v>Vista (SCE)</v>
      </c>
      <c r="AE2743" s="6">
        <f>IF(IFERROR(INDEX('Previous cycle SCE'!AI:AI,MATCH($B2743,'Previous cycle SCE'!$B:$B,0)),"Not in Previous Cycle")=0,"",IFERROR(INDEX('Previous cycle SCE'!AI:AI,MATCH($B2743,'Previous cycle SCE'!$B:$B,0)),"Not in Previous Cycle"))</f>
        <v>230</v>
      </c>
      <c r="AF2743" s="6" t="str">
        <f>IFERROR(IF(INDEX('Previous cycle SCE'!AH:AH,MATCH($X2743,'Previous cycle SCE'!$X:$X,0))=0,"",INDEX('Previous cycle SCE'!AH:AH,MATCH($X2743,'Previous cycle SCE'!$X:$X,0))),IF(ISNUMBER(SEARCH("Active",$I2743)),"No Match - Review","No Match - Ignore"))</f>
        <v/>
      </c>
      <c r="AG2743" s="6" t="str">
        <f>IFERROR(IF(INDEX('Previous cycle SCE'!AI:AI,MATCH($X2743,'Previous cycle SCE'!$X:$X,0))=0,"",INDEX('Previous cycle SCE'!AI:AI,MATCH($X2743,'Previous cycle SCE'!$X:$X,0))),IF(ISNUMBER(SEARCH("Active",$I2743)),"No Match - Review","No Match - Ignore"))</f>
        <v/>
      </c>
      <c r="AH2743" s="6" t="str" cm="1">
        <f t="array" ref="AH2743">IF(X2743&lt;&gt;"",_xlfn.CHOOSECOLS(_xlfn.TEXTSPLIT(_xlfn.CHOOSECOLS(_xlfn.TEXTSPLIT(X2743,"/"),1)," "),1),"Check")</f>
        <v>Vista</v>
      </c>
      <c r="AI2743" s="6" cm="1">
        <f t="array" ref="AI2743">IFERROR(VALUE(SUBSTITUTE(IF(X2743&lt;&gt;"",VALUE(_xlfn.TEXTSPLIT(_xlfn.CHOOSECOLS(_xlfn.TEXTSPLIT(X2743," "),2),"/")),"Check"),220,230)),"Check")</f>
        <v>230</v>
      </c>
      <c r="AJ2743" s="6" t="str">
        <f>IF(COUNTIF(Substations!Q:Q,_xlfn.CONCAT(TEXT(AH2743,"@"),TEXT(AI2743,"@")))&gt;=1,"","Check")</f>
        <v>Check</v>
      </c>
      <c r="AK2743" s="6" t="s">
        <v>3307</v>
      </c>
      <c r="AL2743" s="6">
        <f>IFERROR(INDEX('2024 TPD Allocation Report'!$F:$F,MATCH(B2743,'2024 TPD Allocation Report'!$B:$B,0)),1)</f>
        <v>1</v>
      </c>
      <c r="AM2743" s="6"/>
      <c r="AN2743" s="6" t="b">
        <f t="shared" si="550"/>
        <v>1</v>
      </c>
      <c r="AO2743" s="12" t="str">
        <f>IF(X2743="","",IF(AK2743&lt;&gt;"",IF(AK2743="DROP","",INDEX(Substations!A:A,MATCH(AK2743,Substations!Q:Q,0))),IF(AH2743&lt;&gt;"",AH2743,IF(AF2743&lt;&gt;"",AF2743,IF(AD2743&lt;&gt;"",AD2743,"")))))</f>
        <v>Vista (SCE)</v>
      </c>
      <c r="AP2743" s="12">
        <f>IF(X2743="","",IF(AK2743&lt;&gt;"",IF(AK2743="DROP","",INDEX(Substations!G:G,MATCH(AK2743,Substations!Q:Q,0))),IF(AI2743&lt;&gt;"",IF(AND(AI2743="Check",AH2743&lt;&gt;"Check"),IF(AE2743&lt;&gt;"",AE2743,IF(AG2743&lt;&gt;"",AG2743,"Check")),AI2743),IF(AG2743&lt;&gt;"",AG2743,IF(AG2743&lt;&gt;"",AG2743,IF(AE2743&lt;&gt;"",AE2743,"Check"))))))</f>
        <v>230</v>
      </c>
      <c r="AQ2743" s="6" t="str">
        <f t="shared" si="551"/>
        <v/>
      </c>
      <c r="AR2743" s="6" t="str">
        <f t="shared" si="548"/>
        <v/>
      </c>
      <c r="AS2743" s="6" t="str">
        <f t="shared" si="559"/>
        <v>121.22)</v>
      </c>
      <c r="AT2743" s="6" t="str">
        <f t="shared" si="560"/>
        <v/>
      </c>
      <c r="AU2743" s="6" t="str">
        <f t="shared" si="549"/>
        <v/>
      </c>
      <c r="AV2743" s="6" t="str">
        <f t="shared" si="552"/>
        <v/>
      </c>
      <c r="AW2743" s="6" t="str">
        <f t="shared" si="553"/>
        <v/>
      </c>
      <c r="AX2743" s="6"/>
      <c r="AY2743" s="6" t="str">
        <f t="shared" si="554"/>
        <v/>
      </c>
      <c r="AZ2743" s="6"/>
      <c r="BA2743" s="6" t="str">
        <f t="shared" si="555"/>
        <v/>
      </c>
      <c r="BB2743" s="6">
        <f t="shared" si="556"/>
        <v>121.22</v>
      </c>
      <c r="BC2743" s="145">
        <f t="shared" si="557"/>
        <v>0</v>
      </c>
      <c r="BD2743" s="145">
        <f t="shared" si="558"/>
        <v>0</v>
      </c>
    </row>
    <row r="2744" spans="2:56" hidden="1" x14ac:dyDescent="0.3">
      <c r="B2744" s="36" t="s">
        <v>9351</v>
      </c>
      <c r="C2744" s="116">
        <v>44704</v>
      </c>
      <c r="D2744" s="116">
        <v>44671</v>
      </c>
      <c r="E2744" s="116">
        <v>44704</v>
      </c>
      <c r="F2744" s="36" t="s">
        <v>4614</v>
      </c>
      <c r="G2744" s="36" t="s">
        <v>4625</v>
      </c>
      <c r="H2744" s="36" t="s">
        <v>924</v>
      </c>
      <c r="I2744" s="36" t="s">
        <v>1664</v>
      </c>
      <c r="J2744" s="36" t="s">
        <v>1665</v>
      </c>
      <c r="K2744" s="116" t="s">
        <v>1653</v>
      </c>
      <c r="L2744" s="36" t="s">
        <v>3504</v>
      </c>
      <c r="M2744" s="36" t="s">
        <v>1667</v>
      </c>
      <c r="N2744" s="116" t="s">
        <v>1653</v>
      </c>
      <c r="O2744" s="116" t="s">
        <v>1653</v>
      </c>
      <c r="P2744" s="36" t="s">
        <v>9352</v>
      </c>
      <c r="Q2744" s="36">
        <v>110</v>
      </c>
      <c r="R2744" s="36" t="s">
        <v>1684</v>
      </c>
      <c r="S2744" s="36" t="s">
        <v>701</v>
      </c>
      <c r="T2744" s="116">
        <v>45474</v>
      </c>
      <c r="U2744" s="116">
        <v>45474</v>
      </c>
      <c r="V2744" s="36" t="s">
        <v>9353</v>
      </c>
      <c r="W2744" s="36" t="s">
        <v>9108</v>
      </c>
      <c r="X2744" s="36" t="s">
        <v>9108</v>
      </c>
      <c r="Y2744" s="36"/>
      <c r="Z2744" s="36"/>
      <c r="AA2744" s="36"/>
      <c r="AB2744" s="36"/>
      <c r="AD2744" s="6" t="str">
        <f>IF(IFERROR(INDEX('Previous cycle SCE'!$AH:$AH,MATCH(B2744,'Previous cycle SCE'!$B:$B,0)),"Not in Previous Cycle")=0,"",IFERROR(INDEX('Previous cycle SCE'!$AH:$AH,MATCH(B2744,'Previous cycle SCE'!$B:$B,0)),"Not in Previous Cycle"))</f>
        <v>Pauda</v>
      </c>
      <c r="AE2744" s="6">
        <f>IF(IFERROR(INDEX('Previous cycle SCE'!AI:AI,MATCH($B2744,'Previous cycle SCE'!$B:$B,0)),"Not in Previous Cycle")=0,"",IFERROR(INDEX('Previous cycle SCE'!AI:AI,MATCH($B2744,'Previous cycle SCE'!$B:$B,0)),"Not in Previous Cycle"))</f>
        <v>230</v>
      </c>
      <c r="AF2744" s="6" t="str">
        <f>IFERROR(IF(INDEX('Previous cycle SCE'!AH:AH,MATCH($X2744,'Previous cycle SCE'!$X:$X,0))=0,"",INDEX('Previous cycle SCE'!AH:AH,MATCH($X2744,'Previous cycle SCE'!$X:$X,0))),IF(ISNUMBER(SEARCH("Active",$I2744)),"No Match - Review","No Match - Ignore"))</f>
        <v>Pauda</v>
      </c>
      <c r="AG2744" s="6">
        <f>IFERROR(IF(INDEX('Previous cycle SCE'!AI:AI,MATCH($X2744,'Previous cycle SCE'!$X:$X,0))=0,"",INDEX('Previous cycle SCE'!AI:AI,MATCH($X2744,'Previous cycle SCE'!$X:$X,0))),IF(ISNUMBER(SEARCH("Active",$I2744)),"No Match - Review","No Match - Ignore"))</f>
        <v>230</v>
      </c>
      <c r="AH2744" s="6" t="str" cm="1">
        <f t="array" ref="AH2744">IF(X2744&lt;&gt;"",_xlfn.CHOOSECOLS(_xlfn.TEXTSPLIT(_xlfn.CHOOSECOLS(_xlfn.TEXTSPLIT(X2744,"/"),1)," "),1),"Check")</f>
        <v>Padua</v>
      </c>
      <c r="AI2744" s="6" cm="1">
        <f t="array" ref="AI2744">IFERROR(VALUE(SUBSTITUTE(IF(X2744&lt;&gt;"",VALUE(_xlfn.TEXTSPLIT(_xlfn.CHOOSECOLS(_xlfn.TEXTSPLIT(X2744," "),2),"/")),"Check"),220,230)),"Check")</f>
        <v>230</v>
      </c>
      <c r="AJ2744" s="6" t="str">
        <f>IF(COUNTIF(Substations!Q:Q,_xlfn.CONCAT(TEXT(AH2744,"@"),TEXT(AI2744,"@")))&gt;=1,"","Check")</f>
        <v/>
      </c>
      <c r="AK2744" s="6"/>
      <c r="AL2744" s="6">
        <f>IFERROR(INDEX('2024 TPD Allocation Report'!$F:$F,MATCH(B2744,'2024 TPD Allocation Report'!$B:$B,0)),1)</f>
        <v>1</v>
      </c>
      <c r="AM2744" s="6"/>
      <c r="AN2744" s="6" t="b">
        <f t="shared" si="550"/>
        <v>0</v>
      </c>
      <c r="AO2744" s="12" t="str">
        <f>IF(X2744="","",IF(AK2744&lt;&gt;"",IF(AK2744="DROP","",INDEX(Substations!A:A,MATCH(AK2744,Substations!Q:Q,0))),IF(AH2744&lt;&gt;"",AH2744,IF(AF2744&lt;&gt;"",AF2744,IF(AD2744&lt;&gt;"",AD2744,"")))))</f>
        <v>Padua</v>
      </c>
      <c r="AP2744" s="12">
        <f>IF(X2744="","",IF(AK2744&lt;&gt;"",IF(AK2744="DROP","",INDEX(Substations!G:G,MATCH(AK2744,Substations!Q:Q,0))),IF(AI2744&lt;&gt;"",IF(AND(AI2744="Check",AH2744&lt;&gt;"Check"),IF(AE2744&lt;&gt;"",AE2744,IF(AG2744&lt;&gt;"",AG2744,"Check")),AI2744),IF(AG2744&lt;&gt;"",AG2744,IF(AG2744&lt;&gt;"",AG2744,IF(AE2744&lt;&gt;"",AE2744,"Check"))))))</f>
        <v>230</v>
      </c>
      <c r="AQ2744" s="6" t="str">
        <f t="shared" si="551"/>
        <v/>
      </c>
      <c r="AR2744" s="6" t="str">
        <f t="shared" si="548"/>
        <v/>
      </c>
      <c r="AS2744" s="6" t="str">
        <f t="shared" si="559"/>
        <v/>
      </c>
      <c r="AT2744" s="6" t="str">
        <f t="shared" si="560"/>
        <v/>
      </c>
      <c r="AU2744" s="6" t="str">
        <f t="shared" si="549"/>
        <v/>
      </c>
      <c r="AV2744" s="6" t="str">
        <f t="shared" si="552"/>
        <v/>
      </c>
      <c r="AW2744" s="6" t="str">
        <f t="shared" si="553"/>
        <v/>
      </c>
      <c r="AX2744" s="6"/>
      <c r="AY2744" s="6" t="str">
        <f t="shared" si="554"/>
        <v/>
      </c>
      <c r="AZ2744" s="6"/>
      <c r="BA2744" s="6" t="str">
        <f t="shared" si="555"/>
        <v/>
      </c>
      <c r="BB2744" s="6" t="str">
        <f t="shared" si="556"/>
        <v/>
      </c>
      <c r="BC2744" s="145">
        <f t="shared" si="557"/>
        <v>0</v>
      </c>
      <c r="BD2744" s="145">
        <f t="shared" si="558"/>
        <v>0</v>
      </c>
    </row>
    <row r="2745" spans="2:56" hidden="1" x14ac:dyDescent="0.3">
      <c r="B2745" s="36" t="s">
        <v>9354</v>
      </c>
      <c r="C2745" s="116">
        <v>45047</v>
      </c>
      <c r="D2745" s="116">
        <v>45040</v>
      </c>
      <c r="E2745" s="116">
        <v>45065</v>
      </c>
      <c r="F2745" s="36" t="s">
        <v>4614</v>
      </c>
      <c r="G2745" s="36" t="s">
        <v>4672</v>
      </c>
      <c r="H2745" s="36" t="s">
        <v>4673</v>
      </c>
      <c r="I2745" s="36" t="s">
        <v>1664</v>
      </c>
      <c r="J2745" s="36" t="s">
        <v>1665</v>
      </c>
      <c r="K2745" s="116">
        <v>45145</v>
      </c>
      <c r="L2745" s="36" t="s">
        <v>2395</v>
      </c>
      <c r="M2745" s="36" t="s">
        <v>1667</v>
      </c>
      <c r="N2745" s="116" t="s">
        <v>1653</v>
      </c>
      <c r="O2745" s="116" t="s">
        <v>1653</v>
      </c>
      <c r="P2745" s="36" t="s">
        <v>9352</v>
      </c>
      <c r="Q2745" s="36">
        <v>110</v>
      </c>
      <c r="R2745" s="36" t="s">
        <v>1705</v>
      </c>
      <c r="S2745" s="36" t="s">
        <v>701</v>
      </c>
      <c r="T2745" s="116">
        <v>46026</v>
      </c>
      <c r="U2745" s="116" t="s">
        <v>1653</v>
      </c>
      <c r="V2745" s="36" t="s">
        <v>9355</v>
      </c>
      <c r="W2745" s="36" t="s">
        <v>1653</v>
      </c>
      <c r="X2745" s="36" t="s">
        <v>1653</v>
      </c>
      <c r="Y2745" s="36"/>
      <c r="Z2745" s="36"/>
      <c r="AA2745" s="36"/>
      <c r="AB2745" s="36"/>
      <c r="AD2745" s="6" t="str">
        <f>IF(IFERROR(INDEX('Previous cycle SCE'!$AH:$AH,MATCH(B2745,'Previous cycle SCE'!$B:$B,0)),"Not in Previous Cycle")=0,"",IFERROR(INDEX('Previous cycle SCE'!$AH:$AH,MATCH(B2745,'Previous cycle SCE'!$B:$B,0)),"Not in Previous Cycle"))</f>
        <v/>
      </c>
      <c r="AE2745" s="6" t="str">
        <f>IF(IFERROR(INDEX('Previous cycle SCE'!AI:AI,MATCH($B2745,'Previous cycle SCE'!$B:$B,0)),"Not in Previous Cycle")=0,"",IFERROR(INDEX('Previous cycle SCE'!AI:AI,MATCH($B2745,'Previous cycle SCE'!$B:$B,0)),"Not in Previous Cycle"))</f>
        <v/>
      </c>
      <c r="AF2745" s="6" t="str">
        <f>IFERROR(IF(INDEX('Previous cycle SCE'!AH:AH,MATCH($X2745,'Previous cycle SCE'!$X:$X,0))=0,"",INDEX('Previous cycle SCE'!AH:AH,MATCH($X2745,'Previous cycle SCE'!$X:$X,0))),IF(ISNUMBER(SEARCH("Active",$I2745)),"No Match - Review","No Match - Ignore"))</f>
        <v/>
      </c>
      <c r="AG2745" s="6" t="str">
        <f>IFERROR(IF(INDEX('Previous cycle SCE'!AI:AI,MATCH($X2745,'Previous cycle SCE'!$X:$X,0))=0,"",INDEX('Previous cycle SCE'!AI:AI,MATCH($X2745,'Previous cycle SCE'!$X:$X,0))),IF(ISNUMBER(SEARCH("Active",$I2745)),"No Match - Review","No Match - Ignore"))</f>
        <v/>
      </c>
      <c r="AH2745" s="6" t="str" cm="1">
        <f t="array" ref="AH2745">IF(X2745&lt;&gt;"",_xlfn.CHOOSECOLS(_xlfn.TEXTSPLIT(_xlfn.CHOOSECOLS(_xlfn.TEXTSPLIT(X2745,"/"),1)," "),1),"Check")</f>
        <v>Check</v>
      </c>
      <c r="AI2745" s="6" t="str" cm="1">
        <f t="array" ref="AI2745">IFERROR(VALUE(SUBSTITUTE(IF(X2745&lt;&gt;"",VALUE(_xlfn.TEXTSPLIT(_xlfn.CHOOSECOLS(_xlfn.TEXTSPLIT(X2745," "),2),"/")),"Check"),220,230)),"Check")</f>
        <v>Check</v>
      </c>
      <c r="AJ2745" s="6" t="str">
        <f>IF(COUNTIF(Substations!Q:Q,_xlfn.CONCAT(TEXT(AH2745,"@"),TEXT(AI2745,"@")))&gt;=1,"","Check")</f>
        <v>Check</v>
      </c>
      <c r="AK2745" s="6"/>
      <c r="AL2745" s="6">
        <f>IFERROR(INDEX('2024 TPD Allocation Report'!$F:$F,MATCH(B2745,'2024 TPD Allocation Report'!$B:$B,0)),1)</f>
        <v>1</v>
      </c>
      <c r="AM2745" s="6"/>
      <c r="AN2745" s="6" t="b">
        <f t="shared" si="550"/>
        <v>0</v>
      </c>
      <c r="AO2745" s="12" t="str">
        <f>IF(X2745="","",IF(AK2745&lt;&gt;"",IF(AK2745="DROP","",INDEX(Substations!A:A,MATCH(AK2745,Substations!Q:Q,0))),IF(AH2745&lt;&gt;"",AH2745,IF(AF2745&lt;&gt;"",AF2745,IF(AD2745&lt;&gt;"",AD2745,"")))))</f>
        <v/>
      </c>
      <c r="AP2745" s="12" t="str">
        <f>IF(X2745="","",IF(AK2745&lt;&gt;"",IF(AK2745="DROP","",INDEX(Substations!G:G,MATCH(AK2745,Substations!Q:Q,0))),IF(AI2745&lt;&gt;"",IF(AND(AI2745="Check",AH2745&lt;&gt;"Check"),IF(AE2745&lt;&gt;"",AE2745,IF(AG2745&lt;&gt;"",AG2745,"Check")),AI2745),IF(AG2745&lt;&gt;"",AG2745,IF(AG2745&lt;&gt;"",AG2745,IF(AE2745&lt;&gt;"",AE2745,"Check"))))))</f>
        <v/>
      </c>
      <c r="AQ2745" s="6" t="str">
        <f t="shared" si="551"/>
        <v/>
      </c>
      <c r="AR2745" s="6" t="str">
        <f t="shared" si="548"/>
        <v/>
      </c>
      <c r="AS2745" s="6" t="str">
        <f t="shared" si="559"/>
        <v/>
      </c>
      <c r="AT2745" s="6" t="str">
        <f t="shared" si="560"/>
        <v/>
      </c>
      <c r="AU2745" s="6" t="str">
        <f t="shared" si="549"/>
        <v/>
      </c>
      <c r="AV2745" s="6" t="str">
        <f t="shared" si="552"/>
        <v/>
      </c>
      <c r="AW2745" s="6" t="str">
        <f t="shared" si="553"/>
        <v/>
      </c>
      <c r="AX2745" s="6"/>
      <c r="AY2745" s="6" t="str">
        <f t="shared" si="554"/>
        <v/>
      </c>
      <c r="AZ2745" s="6"/>
      <c r="BA2745" s="6" t="str">
        <f t="shared" si="555"/>
        <v/>
      </c>
      <c r="BB2745" s="6" t="str">
        <f t="shared" si="556"/>
        <v/>
      </c>
      <c r="BC2745" s="145">
        <f t="shared" si="557"/>
        <v>0</v>
      </c>
      <c r="BD2745" s="145">
        <f t="shared" si="558"/>
        <v>0</v>
      </c>
    </row>
    <row r="2746" spans="2:56" hidden="1" x14ac:dyDescent="0.3">
      <c r="B2746" s="36" t="s">
        <v>9356</v>
      </c>
      <c r="C2746" s="116">
        <v>45047</v>
      </c>
      <c r="D2746" s="116">
        <v>45040</v>
      </c>
      <c r="E2746" s="116">
        <v>45076</v>
      </c>
      <c r="F2746" s="36" t="s">
        <v>4614</v>
      </c>
      <c r="G2746" s="36" t="s">
        <v>4672</v>
      </c>
      <c r="H2746" s="36" t="s">
        <v>4673</v>
      </c>
      <c r="I2746" s="36" t="s">
        <v>1664</v>
      </c>
      <c r="J2746" s="36" t="s">
        <v>1665</v>
      </c>
      <c r="K2746" s="116">
        <v>45601</v>
      </c>
      <c r="L2746" s="36" t="s">
        <v>2395</v>
      </c>
      <c r="M2746" s="36" t="s">
        <v>1667</v>
      </c>
      <c r="N2746" s="116" t="s">
        <v>1653</v>
      </c>
      <c r="O2746" s="116" t="s">
        <v>1653</v>
      </c>
      <c r="P2746" s="36" t="s">
        <v>9357</v>
      </c>
      <c r="Q2746" s="36">
        <v>110</v>
      </c>
      <c r="R2746" s="36" t="s">
        <v>3029</v>
      </c>
      <c r="S2746" s="36" t="s">
        <v>701</v>
      </c>
      <c r="T2746" s="116">
        <v>46026</v>
      </c>
      <c r="U2746" s="116">
        <v>46113</v>
      </c>
      <c r="V2746" s="36" t="s">
        <v>9358</v>
      </c>
      <c r="W2746" s="36" t="s">
        <v>9358</v>
      </c>
      <c r="X2746" s="36" t="s">
        <v>5870</v>
      </c>
      <c r="Y2746" s="36"/>
      <c r="Z2746" s="36"/>
      <c r="AA2746" s="36"/>
      <c r="AB2746" s="36"/>
      <c r="AD2746" s="6" t="str">
        <f>IF(IFERROR(INDEX('Previous cycle SCE'!$AH:$AH,MATCH(B2746,'Previous cycle SCE'!$B:$B,0)),"Not in Previous Cycle")=0,"",IFERROR(INDEX('Previous cycle SCE'!$AH:$AH,MATCH(B2746,'Previous cycle SCE'!$B:$B,0)),"Not in Previous Cycle"))</f>
        <v>Goleta</v>
      </c>
      <c r="AE2746" s="6">
        <f>IF(IFERROR(INDEX('Previous cycle SCE'!AI:AI,MATCH($B2746,'Previous cycle SCE'!$B:$B,0)),"Not in Previous Cycle")=0,"",IFERROR(INDEX('Previous cycle SCE'!AI:AI,MATCH($B2746,'Previous cycle SCE'!$B:$B,0)),"Not in Previous Cycle"))</f>
        <v>230</v>
      </c>
      <c r="AF2746" s="6" t="str">
        <f>IFERROR(IF(INDEX('Previous cycle SCE'!AH:AH,MATCH($X2746,'Previous cycle SCE'!$X:$X,0))=0,"",INDEX('Previous cycle SCE'!AH:AH,MATCH($X2746,'Previous cycle SCE'!$X:$X,0))),IF(ISNUMBER(SEARCH("Active",$I2746)),"No Match - Review","No Match - Ignore"))</f>
        <v/>
      </c>
      <c r="AG2746" s="6" t="str">
        <f>IFERROR(IF(INDEX('Previous cycle SCE'!AI:AI,MATCH($X2746,'Previous cycle SCE'!$X:$X,0))=0,"",INDEX('Previous cycle SCE'!AI:AI,MATCH($X2746,'Previous cycle SCE'!$X:$X,0))),IF(ISNUMBER(SEARCH("Active",$I2746)),"No Match - Review","No Match - Ignore"))</f>
        <v/>
      </c>
      <c r="AH2746" s="6" t="str" cm="1">
        <f t="array" ref="AH2746">IF(X2746&lt;&gt;"",_xlfn.CHOOSECOLS(_xlfn.TEXTSPLIT(_xlfn.CHOOSECOLS(_xlfn.TEXTSPLIT(X2746,"/"),1)," "),1),"Check")</f>
        <v>Goleta</v>
      </c>
      <c r="AI2746" s="6" cm="1">
        <f t="array" ref="AI2746">IFERROR(VALUE(SUBSTITUTE(IF(X2746&lt;&gt;"",VALUE(_xlfn.TEXTSPLIT(_xlfn.CHOOSECOLS(_xlfn.TEXTSPLIT(X2746," "),2),"/")),"Check"),220,230)),"Check")</f>
        <v>230</v>
      </c>
      <c r="AJ2746" s="6" t="str">
        <f>IF(COUNTIF(Substations!Q:Q,_xlfn.CONCAT(TEXT(AH2746,"@"),TEXT(AI2746,"@")))&gt;=1,"","Check")</f>
        <v/>
      </c>
      <c r="AK2746" s="6"/>
      <c r="AL2746" s="6">
        <f>IFERROR(INDEX('2024 TPD Allocation Report'!$F:$F,MATCH(B2746,'2024 TPD Allocation Report'!$B:$B,0)),1)</f>
        <v>1</v>
      </c>
      <c r="AM2746" s="6"/>
      <c r="AN2746" s="6" t="b">
        <f t="shared" si="550"/>
        <v>0</v>
      </c>
      <c r="AO2746" s="12" t="str">
        <f>IF(X2746="","",IF(AK2746&lt;&gt;"",IF(AK2746="DROP","",INDEX(Substations!A:A,MATCH(AK2746,Substations!Q:Q,0))),IF(AH2746&lt;&gt;"",AH2746,IF(AF2746&lt;&gt;"",AF2746,IF(AD2746&lt;&gt;"",AD2746,"")))))</f>
        <v>Goleta</v>
      </c>
      <c r="AP2746" s="12">
        <f>IF(X2746="","",IF(AK2746&lt;&gt;"",IF(AK2746="DROP","",INDEX(Substations!G:G,MATCH(AK2746,Substations!Q:Q,0))),IF(AI2746&lt;&gt;"",IF(AND(AI2746="Check",AH2746&lt;&gt;"Check"),IF(AE2746&lt;&gt;"",AE2746,IF(AG2746&lt;&gt;"",AG2746,"Check")),AI2746),IF(AG2746&lt;&gt;"",AG2746,IF(AG2746&lt;&gt;"",AG2746,IF(AE2746&lt;&gt;"",AE2746,"Check"))))))</f>
        <v>230</v>
      </c>
      <c r="AQ2746" s="6" t="str">
        <f t="shared" si="551"/>
        <v/>
      </c>
      <c r="AR2746" s="6" t="str">
        <f t="shared" si="548"/>
        <v/>
      </c>
      <c r="AS2746" s="6" t="str">
        <f t="shared" si="559"/>
        <v/>
      </c>
      <c r="AT2746" s="6" t="str">
        <f t="shared" si="560"/>
        <v/>
      </c>
      <c r="AU2746" s="6" t="str">
        <f t="shared" si="549"/>
        <v/>
      </c>
      <c r="AV2746" s="6" t="str">
        <f t="shared" si="552"/>
        <v/>
      </c>
      <c r="AW2746" s="6" t="str">
        <f t="shared" si="553"/>
        <v/>
      </c>
      <c r="AX2746" s="6"/>
      <c r="AY2746" s="6" t="str">
        <f t="shared" si="554"/>
        <v/>
      </c>
      <c r="AZ2746" s="6"/>
      <c r="BA2746" s="6" t="str">
        <f t="shared" si="555"/>
        <v/>
      </c>
      <c r="BB2746" s="6" t="str">
        <f t="shared" si="556"/>
        <v/>
      </c>
      <c r="BC2746" s="145">
        <f t="shared" si="557"/>
        <v>0</v>
      </c>
      <c r="BD2746" s="145">
        <f t="shared" si="558"/>
        <v>0</v>
      </c>
    </row>
    <row r="2747" spans="2:56" x14ac:dyDescent="0.3">
      <c r="B2747" s="36" t="s">
        <v>9359</v>
      </c>
      <c r="C2747" s="116">
        <v>42738</v>
      </c>
      <c r="D2747" s="116">
        <v>42738</v>
      </c>
      <c r="E2747" s="116">
        <v>42752</v>
      </c>
      <c r="F2747" s="36" t="s">
        <v>4614</v>
      </c>
      <c r="G2747" s="36" t="s">
        <v>4625</v>
      </c>
      <c r="H2747" s="36" t="s">
        <v>924</v>
      </c>
      <c r="I2747" s="36" t="s">
        <v>1651</v>
      </c>
      <c r="J2747" s="36" t="s">
        <v>2326</v>
      </c>
      <c r="K2747" s="116" t="s">
        <v>1653</v>
      </c>
      <c r="L2747" s="36" t="s">
        <v>2395</v>
      </c>
      <c r="M2747" s="36" t="s">
        <v>1667</v>
      </c>
      <c r="N2747" s="116" t="s">
        <v>1653</v>
      </c>
      <c r="O2747" s="116" t="s">
        <v>1653</v>
      </c>
      <c r="P2747" s="36" t="s">
        <v>1995</v>
      </c>
      <c r="Q2747" s="36">
        <v>3</v>
      </c>
      <c r="R2747" s="36" t="s">
        <v>481</v>
      </c>
      <c r="S2747" s="36" t="s">
        <v>701</v>
      </c>
      <c r="T2747" s="116" t="s">
        <v>1653</v>
      </c>
      <c r="U2747" s="116">
        <v>45566</v>
      </c>
      <c r="V2747" s="36" t="s">
        <v>9360</v>
      </c>
      <c r="W2747" s="36" t="s">
        <v>9360</v>
      </c>
      <c r="X2747" s="36" t="s">
        <v>9361</v>
      </c>
      <c r="Y2747" s="36"/>
      <c r="Z2747" s="36"/>
      <c r="AA2747" s="36"/>
      <c r="AB2747" s="36"/>
      <c r="AD2747" s="6" t="str">
        <f>IF(IFERROR(INDEX('Previous cycle SCE'!$AH:$AH,MATCH(B2747,'Previous cycle SCE'!$B:$B,0)),"Not in Previous Cycle")=0,"",IFERROR(INDEX('Previous cycle SCE'!$AH:$AH,MATCH(B2747,'Previous cycle SCE'!$B:$B,0)),"Not in Previous Cycle"))</f>
        <v/>
      </c>
      <c r="AE2747" s="6" t="str">
        <f>IF(IFERROR(INDEX('Previous cycle SCE'!AI:AI,MATCH($B2747,'Previous cycle SCE'!$B:$B,0)),"Not in Previous Cycle")=0,"",IFERROR(INDEX('Previous cycle SCE'!AI:AI,MATCH($B2747,'Previous cycle SCE'!$B:$B,0)),"Not in Previous Cycle"))</f>
        <v/>
      </c>
      <c r="AF2747" s="6" t="str">
        <f>IFERROR(IF(INDEX('Previous cycle SCE'!AH:AH,MATCH($X2747,'Previous cycle SCE'!$X:$X,0))=0,"",INDEX('Previous cycle SCE'!AH:AH,MATCH($X2747,'Previous cycle SCE'!$X:$X,0))),IF(ISNUMBER(SEARCH("Active",$I2747)),"No Match - Review","No Match - Ignore"))</f>
        <v/>
      </c>
      <c r="AG2747" s="6" t="str">
        <f>IFERROR(IF(INDEX('Previous cycle SCE'!AI:AI,MATCH($X2747,'Previous cycle SCE'!$X:$X,0))=0,"",INDEX('Previous cycle SCE'!AI:AI,MATCH($X2747,'Previous cycle SCE'!$X:$X,0))),IF(ISNUMBER(SEARCH("Active",$I2747)),"No Match - Review","No Match - Ignore"))</f>
        <v/>
      </c>
      <c r="AH2747" s="6" t="str" cm="1">
        <f t="array" ref="AH2747">IF(X2747&lt;&gt;"",_xlfn.CHOOSECOLS(_xlfn.TEXTSPLIT(_xlfn.CHOOSECOLS(_xlfn.TEXTSPLIT(X2747,"/"),1)," "),1),"Check")</f>
        <v>ISO's</v>
      </c>
      <c r="AI2747" s="6" t="str" cm="1">
        <f t="array" ref="AI2747">IFERROR(VALUE(SUBSTITUTE(IF(X2747&lt;&gt;"",VALUE(_xlfn.TEXTSPLIT(_xlfn.CHOOSECOLS(_xlfn.TEXTSPLIT(X2747," "),2),"/")),"Check"),220,230)),"Check")</f>
        <v>Check</v>
      </c>
      <c r="AJ2747" s="6" t="str">
        <f>IF(COUNTIF(Substations!Q:Q,_xlfn.CONCAT(TEXT(AH2747,"@"),TEXT(AI2747,"@")))&gt;=1,"","Check")</f>
        <v>Check</v>
      </c>
      <c r="AK2747" s="6" t="s">
        <v>9362</v>
      </c>
      <c r="AL2747" s="6">
        <f>IFERROR(INDEX('2024 TPD Allocation Report'!$F:$F,MATCH(B2747,'2024 TPD Allocation Report'!$B:$B,0)),1)</f>
        <v>1</v>
      </c>
      <c r="AM2747" s="6"/>
      <c r="AN2747" s="6" t="b">
        <f t="shared" si="550"/>
        <v>1</v>
      </c>
      <c r="AO2747" s="12" t="str">
        <f>IF(X2747="","",IF(AK2747&lt;&gt;"",IF(AK2747="DROP","",INDEX(Substations!A:A,MATCH(AK2747,Substations!Q:Q,0))),IF(AH2747&lt;&gt;"",AH2747,IF(AF2747&lt;&gt;"",AF2747,IF(AD2747&lt;&gt;"",AD2747,"")))))</f>
        <v>Tortilla</v>
      </c>
      <c r="AP2747" s="12">
        <f>IF(X2747="","",IF(AK2747&lt;&gt;"",IF(AK2747="DROP","",INDEX(Substations!G:G,MATCH(AK2747,Substations!Q:Q,0))),IF(AI2747&lt;&gt;"",IF(AND(AI2747="Check",AH2747&lt;&gt;"Check"),IF(AE2747&lt;&gt;"",AE2747,IF(AG2747&lt;&gt;"",AG2747,"Check")),AI2747),IF(AG2747&lt;&gt;"",AG2747,IF(AG2747&lt;&gt;"",AG2747,IF(AE2747&lt;&gt;"",AE2747,"Check"))))))</f>
        <v>115</v>
      </c>
      <c r="AQ2747" s="6" t="str">
        <f t="shared" si="551"/>
        <v>3)</v>
      </c>
      <c r="AR2747" s="6" t="str">
        <f t="shared" si="548"/>
        <v/>
      </c>
      <c r="AS2747" s="6" t="str">
        <f t="shared" si="559"/>
        <v/>
      </c>
      <c r="AT2747" s="6" t="str">
        <f t="shared" si="560"/>
        <v/>
      </c>
      <c r="AU2747" s="6">
        <f t="shared" si="549"/>
        <v>0</v>
      </c>
      <c r="AV2747" s="6">
        <f t="shared" si="552"/>
        <v>3</v>
      </c>
      <c r="AW2747" s="6" t="str">
        <f t="shared" si="553"/>
        <v/>
      </c>
      <c r="AX2747" s="6"/>
      <c r="AY2747" s="6" t="str">
        <f t="shared" si="554"/>
        <v/>
      </c>
      <c r="AZ2747" s="6"/>
      <c r="BA2747" s="6" t="str">
        <f t="shared" si="555"/>
        <v/>
      </c>
      <c r="BB2747" s="6" t="str">
        <f t="shared" si="556"/>
        <v/>
      </c>
      <c r="BC2747" s="145">
        <f t="shared" si="557"/>
        <v>0</v>
      </c>
      <c r="BD2747" s="145">
        <f t="shared" si="558"/>
        <v>0</v>
      </c>
    </row>
    <row r="2748" spans="2:56" x14ac:dyDescent="0.3">
      <c r="B2748" s="36" t="s">
        <v>9363</v>
      </c>
      <c r="C2748" s="116" t="s">
        <v>1653</v>
      </c>
      <c r="D2748" s="116">
        <v>44707</v>
      </c>
      <c r="E2748" s="116">
        <v>44735</v>
      </c>
      <c r="F2748" s="36" t="s">
        <v>4614</v>
      </c>
      <c r="G2748" s="36" t="s">
        <v>4625</v>
      </c>
      <c r="H2748" s="36" t="s">
        <v>924</v>
      </c>
      <c r="I2748" s="36" t="s">
        <v>1651</v>
      </c>
      <c r="J2748" s="36" t="s">
        <v>2326</v>
      </c>
      <c r="K2748" s="116" t="s">
        <v>1653</v>
      </c>
      <c r="L2748" s="36" t="s">
        <v>3404</v>
      </c>
      <c r="M2748" s="36" t="s">
        <v>1655</v>
      </c>
      <c r="N2748" s="116">
        <v>45201</v>
      </c>
      <c r="O2748" s="116" t="s">
        <v>1653</v>
      </c>
      <c r="P2748" s="36" t="s">
        <v>9364</v>
      </c>
      <c r="Q2748" s="36">
        <v>110</v>
      </c>
      <c r="R2748" s="36" t="s">
        <v>2886</v>
      </c>
      <c r="S2748" s="36" t="s">
        <v>701</v>
      </c>
      <c r="T2748" s="116" t="s">
        <v>1653</v>
      </c>
      <c r="U2748" s="116">
        <v>46387</v>
      </c>
      <c r="V2748" s="36" t="s">
        <v>9365</v>
      </c>
      <c r="W2748" s="36" t="s">
        <v>9366</v>
      </c>
      <c r="X2748" s="36" t="s">
        <v>9367</v>
      </c>
      <c r="Y2748" s="36"/>
      <c r="Z2748" s="36"/>
      <c r="AA2748" s="36"/>
      <c r="AB2748" s="36"/>
      <c r="AD2748" s="6" t="str">
        <f>IF(IFERROR(INDEX('Previous cycle SCE'!$AH:$AH,MATCH(B2748,'Previous cycle SCE'!$B:$B,0)),"Not in Previous Cycle")=0,"",IFERROR(INDEX('Previous cycle SCE'!$AH:$AH,MATCH(B2748,'Previous cycle SCE'!$B:$B,0)),"Not in Previous Cycle"))</f>
        <v>Barre</v>
      </c>
      <c r="AE2748" s="6">
        <f>IF(IFERROR(INDEX('Previous cycle SCE'!AI:AI,MATCH($B2748,'Previous cycle SCE'!$B:$B,0)),"Not in Previous Cycle")=0,"",IFERROR(INDEX('Previous cycle SCE'!AI:AI,MATCH($B2748,'Previous cycle SCE'!$B:$B,0)),"Not in Previous Cycle"))</f>
        <v>230</v>
      </c>
      <c r="AF2748" s="6" t="str">
        <f>IFERROR(IF(INDEX('Previous cycle SCE'!AH:AH,MATCH($X2748,'Previous cycle SCE'!$X:$X,0))=0,"",INDEX('Previous cycle SCE'!AH:AH,MATCH($X2748,'Previous cycle SCE'!$X:$X,0))),IF(ISNUMBER(SEARCH("Active",$I2748)),"No Match - Review","No Match - Ignore"))</f>
        <v>Barre</v>
      </c>
      <c r="AG2748" s="6">
        <f>IFERROR(IF(INDEX('Previous cycle SCE'!AI:AI,MATCH($X2748,'Previous cycle SCE'!$X:$X,0))=0,"",INDEX('Previous cycle SCE'!AI:AI,MATCH($X2748,'Previous cycle SCE'!$X:$X,0))),IF(ISNUMBER(SEARCH("Active",$I2748)),"No Match - Review","No Match - Ignore"))</f>
        <v>230</v>
      </c>
      <c r="AH2748" s="6" t="str" cm="1">
        <f t="array" ref="AH2748">IF(X2748&lt;&gt;"",_xlfn.CHOOSECOLS(_xlfn.TEXTSPLIT(_xlfn.CHOOSECOLS(_xlfn.TEXTSPLIT(X2748,"/"),1)," "),1),"Check")</f>
        <v>Distribution</v>
      </c>
      <c r="AI2748" s="6" t="str" cm="1">
        <f t="array" ref="AI2748">IFERROR(VALUE(SUBSTITUTE(IF(X2748&lt;&gt;"",VALUE(_xlfn.TEXTSPLIT(_xlfn.CHOOSECOLS(_xlfn.TEXTSPLIT(X2748," "),2),"/")),"Check"),220,230)),"Check")</f>
        <v>Check</v>
      </c>
      <c r="AJ2748" s="6" t="str">
        <f>IF(COUNTIF(Substations!Q:Q,_xlfn.CONCAT(TEXT(AH2748,"@"),TEXT(AI2748,"@")))&gt;=1,"","Check")</f>
        <v>Check</v>
      </c>
      <c r="AK2748" s="6" t="s">
        <v>9368</v>
      </c>
      <c r="AL2748" s="6">
        <f>IFERROR(INDEX('2024 TPD Allocation Report'!$F:$F,MATCH(B2748,'2024 TPD Allocation Report'!$B:$B,0)),1)</f>
        <v>1</v>
      </c>
      <c r="AM2748" s="6"/>
      <c r="AN2748" s="6" t="b">
        <f t="shared" si="550"/>
        <v>1</v>
      </c>
      <c r="AO2748" s="12" t="str">
        <f>IF(X2748="","",IF(AK2748&lt;&gt;"",IF(AK2748="DROP","",INDEX(Substations!A:A,MATCH(AK2748,Substations!Q:Q,0))),IF(AH2748&lt;&gt;"",AH2748,IF(AF2748&lt;&gt;"",AF2748,IF(AD2748&lt;&gt;"",AD2748,"")))))</f>
        <v>Barre</v>
      </c>
      <c r="AP2748" s="12">
        <f>IF(X2748="","",IF(AK2748&lt;&gt;"",IF(AK2748="DROP","",INDEX(Substations!G:G,MATCH(AK2748,Substations!Q:Q,0))),IF(AI2748&lt;&gt;"",IF(AND(AI2748="Check",AH2748&lt;&gt;"Check"),IF(AE2748&lt;&gt;"",AE2748,IF(AG2748&lt;&gt;"",AG2748,"Check")),AI2748),IF(AG2748&lt;&gt;"",AG2748,IF(AG2748&lt;&gt;"",AG2748,IF(AE2748&lt;&gt;"",AE2748,"Check"))))))</f>
        <v>230</v>
      </c>
      <c r="AQ2748" s="6" t="str">
        <f t="shared" si="551"/>
        <v/>
      </c>
      <c r="AR2748" s="6" t="str">
        <f t="shared" si="548"/>
        <v/>
      </c>
      <c r="AS2748" s="6" t="str">
        <f t="shared" si="559"/>
        <v>127.05)</v>
      </c>
      <c r="AT2748" s="6" t="str">
        <f t="shared" si="560"/>
        <v/>
      </c>
      <c r="AU2748" s="6" t="str">
        <f t="shared" si="549"/>
        <v/>
      </c>
      <c r="AV2748" s="6" t="str">
        <f t="shared" si="552"/>
        <v/>
      </c>
      <c r="AW2748" s="6" t="str">
        <f t="shared" si="553"/>
        <v/>
      </c>
      <c r="AX2748" s="6"/>
      <c r="AY2748" s="6" t="str">
        <f t="shared" si="554"/>
        <v/>
      </c>
      <c r="AZ2748" s="6"/>
      <c r="BA2748" s="6" t="str">
        <f t="shared" si="555"/>
        <v/>
      </c>
      <c r="BB2748" s="6">
        <f t="shared" si="556"/>
        <v>127.05</v>
      </c>
      <c r="BC2748" s="145">
        <f t="shared" si="557"/>
        <v>0</v>
      </c>
      <c r="BD2748" s="145">
        <f t="shared" si="558"/>
        <v>0</v>
      </c>
    </row>
    <row r="2749" spans="2:56" hidden="1" x14ac:dyDescent="0.3">
      <c r="B2749" s="36" t="s">
        <v>9369</v>
      </c>
      <c r="C2749" s="116">
        <v>43690</v>
      </c>
      <c r="D2749" s="116">
        <v>43515</v>
      </c>
      <c r="E2749" s="116">
        <v>43690</v>
      </c>
      <c r="F2749" s="36" t="s">
        <v>4614</v>
      </c>
      <c r="G2749" s="36" t="s">
        <v>4630</v>
      </c>
      <c r="H2749" s="36" t="s">
        <v>1650</v>
      </c>
      <c r="I2749" s="36" t="s">
        <v>1664</v>
      </c>
      <c r="J2749" s="36" t="s">
        <v>1665</v>
      </c>
      <c r="K2749" s="116">
        <v>45251</v>
      </c>
      <c r="L2749" s="36" t="s">
        <v>2395</v>
      </c>
      <c r="M2749" s="36" t="s">
        <v>1667</v>
      </c>
      <c r="N2749" s="116" t="s">
        <v>1653</v>
      </c>
      <c r="O2749" s="116" t="s">
        <v>1653</v>
      </c>
      <c r="P2749" s="36" t="s">
        <v>9370</v>
      </c>
      <c r="Q2749" s="36">
        <v>1.6</v>
      </c>
      <c r="R2749" s="36" t="s">
        <v>481</v>
      </c>
      <c r="S2749" s="36" t="s">
        <v>701</v>
      </c>
      <c r="T2749" s="116" t="s">
        <v>1653</v>
      </c>
      <c r="U2749" s="116" t="s">
        <v>1653</v>
      </c>
      <c r="V2749" s="36" t="s">
        <v>9371</v>
      </c>
      <c r="W2749" s="36" t="s">
        <v>1653</v>
      </c>
      <c r="X2749" s="36" t="s">
        <v>1653</v>
      </c>
      <c r="Y2749" s="36"/>
      <c r="Z2749" s="36"/>
      <c r="AA2749" s="36"/>
      <c r="AB2749" s="36"/>
      <c r="AD2749" s="6" t="str">
        <f>IF(IFERROR(INDEX('Previous cycle SCE'!$AH:$AH,MATCH(B2749,'Previous cycle SCE'!$B:$B,0)),"Not in Previous Cycle")=0,"",IFERROR(INDEX('Previous cycle SCE'!$AH:$AH,MATCH(B2749,'Previous cycle SCE'!$B:$B,0)),"Not in Previous Cycle"))</f>
        <v/>
      </c>
      <c r="AE2749" s="6" t="str">
        <f>IF(IFERROR(INDEX('Previous cycle SCE'!AI:AI,MATCH($B2749,'Previous cycle SCE'!$B:$B,0)),"Not in Previous Cycle")=0,"",IFERROR(INDEX('Previous cycle SCE'!AI:AI,MATCH($B2749,'Previous cycle SCE'!$B:$B,0)),"Not in Previous Cycle"))</f>
        <v/>
      </c>
      <c r="AF2749" s="6" t="str">
        <f>IFERROR(IF(INDEX('Previous cycle SCE'!AH:AH,MATCH($X2749,'Previous cycle SCE'!$X:$X,0))=0,"",INDEX('Previous cycle SCE'!AH:AH,MATCH($X2749,'Previous cycle SCE'!$X:$X,0))),IF(ISNUMBER(SEARCH("Active",$I2749)),"No Match - Review","No Match - Ignore"))</f>
        <v/>
      </c>
      <c r="AG2749" s="6" t="str">
        <f>IFERROR(IF(INDEX('Previous cycle SCE'!AI:AI,MATCH($X2749,'Previous cycle SCE'!$X:$X,0))=0,"",INDEX('Previous cycle SCE'!AI:AI,MATCH($X2749,'Previous cycle SCE'!$X:$X,0))),IF(ISNUMBER(SEARCH("Active",$I2749)),"No Match - Review","No Match - Ignore"))</f>
        <v/>
      </c>
      <c r="AH2749" s="6" t="str" cm="1">
        <f t="array" ref="AH2749">IF(X2749&lt;&gt;"",_xlfn.CHOOSECOLS(_xlfn.TEXTSPLIT(_xlfn.CHOOSECOLS(_xlfn.TEXTSPLIT(X2749,"/"),1)," "),1),"Check")</f>
        <v>Check</v>
      </c>
      <c r="AI2749" s="6" t="str" cm="1">
        <f t="array" ref="AI2749">IFERROR(VALUE(SUBSTITUTE(IF(X2749&lt;&gt;"",VALUE(_xlfn.TEXTSPLIT(_xlfn.CHOOSECOLS(_xlfn.TEXTSPLIT(X2749," "),2),"/")),"Check"),220,230)),"Check")</f>
        <v>Check</v>
      </c>
      <c r="AJ2749" s="6" t="str">
        <f>IF(COUNTIF(Substations!Q:Q,_xlfn.CONCAT(TEXT(AH2749,"@"),TEXT(AI2749,"@")))&gt;=1,"","Check")</f>
        <v>Check</v>
      </c>
      <c r="AK2749" s="6"/>
      <c r="AL2749" s="6">
        <f>IFERROR(INDEX('2024 TPD Allocation Report'!$F:$F,MATCH(B2749,'2024 TPD Allocation Report'!$B:$B,0)),1)</f>
        <v>1</v>
      </c>
      <c r="AM2749" s="6"/>
      <c r="AN2749" s="6" t="b">
        <f t="shared" si="550"/>
        <v>0</v>
      </c>
      <c r="AO2749" s="12" t="str">
        <f>IF(X2749="","",IF(AK2749&lt;&gt;"",IF(AK2749="DROP","",INDEX(Substations!A:A,MATCH(AK2749,Substations!Q:Q,0))),IF(AH2749&lt;&gt;"",AH2749,IF(AF2749&lt;&gt;"",AF2749,IF(AD2749&lt;&gt;"",AD2749,"")))))</f>
        <v/>
      </c>
      <c r="AP2749" s="12" t="str">
        <f>IF(X2749="","",IF(AK2749&lt;&gt;"",IF(AK2749="DROP","",INDEX(Substations!G:G,MATCH(AK2749,Substations!Q:Q,0))),IF(AI2749&lt;&gt;"",IF(AND(AI2749="Check",AH2749&lt;&gt;"Check"),IF(AE2749&lt;&gt;"",AE2749,IF(AG2749&lt;&gt;"",AG2749,"Check")),AI2749),IF(AG2749&lt;&gt;"",AG2749,IF(AG2749&lt;&gt;"",AG2749,IF(AE2749&lt;&gt;"",AE2749,"Check"))))))</f>
        <v/>
      </c>
      <c r="AQ2749" s="6" t="str">
        <f t="shared" si="551"/>
        <v/>
      </c>
      <c r="AR2749" s="6" t="str">
        <f t="shared" si="548"/>
        <v/>
      </c>
      <c r="AS2749" s="6" t="str">
        <f t="shared" si="559"/>
        <v/>
      </c>
      <c r="AT2749" s="6" t="str">
        <f t="shared" si="560"/>
        <v/>
      </c>
      <c r="AU2749" s="6" t="str">
        <f t="shared" si="549"/>
        <v/>
      </c>
      <c r="AV2749" s="6" t="str">
        <f t="shared" si="552"/>
        <v/>
      </c>
      <c r="AW2749" s="6" t="str">
        <f t="shared" si="553"/>
        <v/>
      </c>
      <c r="AX2749" s="6"/>
      <c r="AY2749" s="6" t="str">
        <f t="shared" si="554"/>
        <v/>
      </c>
      <c r="AZ2749" s="6"/>
      <c r="BA2749" s="6" t="str">
        <f t="shared" si="555"/>
        <v/>
      </c>
      <c r="BB2749" s="6" t="str">
        <f t="shared" si="556"/>
        <v/>
      </c>
      <c r="BC2749" s="145">
        <f t="shared" si="557"/>
        <v>0</v>
      </c>
      <c r="BD2749" s="145">
        <f t="shared" si="558"/>
        <v>0</v>
      </c>
    </row>
    <row r="2750" spans="2:56" hidden="1" x14ac:dyDescent="0.3">
      <c r="B2750" s="36" t="s">
        <v>9372</v>
      </c>
      <c r="C2750" s="116">
        <v>44853</v>
      </c>
      <c r="D2750" s="116">
        <v>44853</v>
      </c>
      <c r="E2750" s="116">
        <v>44887</v>
      </c>
      <c r="F2750" s="36" t="s">
        <v>4614</v>
      </c>
      <c r="G2750" s="36" t="s">
        <v>4625</v>
      </c>
      <c r="H2750" s="36" t="s">
        <v>924</v>
      </c>
      <c r="I2750" s="36" t="s">
        <v>1664</v>
      </c>
      <c r="J2750" s="36" t="s">
        <v>1665</v>
      </c>
      <c r="K2750" s="116">
        <v>45476</v>
      </c>
      <c r="L2750" s="36" t="s">
        <v>2395</v>
      </c>
      <c r="M2750" s="36" t="s">
        <v>1667</v>
      </c>
      <c r="N2750" s="116" t="s">
        <v>1653</v>
      </c>
      <c r="O2750" s="116" t="s">
        <v>1653</v>
      </c>
      <c r="P2750" s="36" t="s">
        <v>1653</v>
      </c>
      <c r="Q2750" s="36">
        <v>113.4</v>
      </c>
      <c r="R2750" s="36" t="s">
        <v>481</v>
      </c>
      <c r="S2750" s="36" t="s">
        <v>701</v>
      </c>
      <c r="T2750" s="116">
        <v>45383</v>
      </c>
      <c r="U2750" s="116">
        <v>45383</v>
      </c>
      <c r="V2750" s="36" t="s">
        <v>9324</v>
      </c>
      <c r="W2750" s="36" t="s">
        <v>9324</v>
      </c>
      <c r="X2750" s="36" t="s">
        <v>9325</v>
      </c>
      <c r="Y2750" s="36"/>
      <c r="Z2750" s="36"/>
      <c r="AA2750" s="36"/>
      <c r="AB2750" s="36"/>
      <c r="AD2750" s="6" t="str">
        <f>IF(IFERROR(INDEX('Previous cycle SCE'!$AH:$AH,MATCH(B2750,'Previous cycle SCE'!$B:$B,0)),"Not in Previous Cycle")=0,"",IFERROR(INDEX('Previous cycle SCE'!$AH:$AH,MATCH(B2750,'Previous cycle SCE'!$B:$B,0)),"Not in Previous Cycle"))</f>
        <v/>
      </c>
      <c r="AE2750" s="6" t="str">
        <f>IF(IFERROR(INDEX('Previous cycle SCE'!AI:AI,MATCH($B2750,'Previous cycle SCE'!$B:$B,0)),"Not in Previous Cycle")=0,"",IFERROR(INDEX('Previous cycle SCE'!AI:AI,MATCH($B2750,'Previous cycle SCE'!$B:$B,0)),"Not in Previous Cycle"))</f>
        <v/>
      </c>
      <c r="AF2750" s="6" t="str">
        <f>IFERROR(IF(INDEX('Previous cycle SCE'!AH:AH,MATCH($X2750,'Previous cycle SCE'!$X:$X,0))=0,"",INDEX('Previous cycle SCE'!AH:AH,MATCH($X2750,'Previous cycle SCE'!$X:$X,0))),IF(ISNUMBER(SEARCH("Active",$I2750)),"No Match - Review","No Match - Ignore"))</f>
        <v/>
      </c>
      <c r="AG2750" s="6" t="str">
        <f>IFERROR(IF(INDEX('Previous cycle SCE'!AI:AI,MATCH($X2750,'Previous cycle SCE'!$X:$X,0))=0,"",INDEX('Previous cycle SCE'!AI:AI,MATCH($X2750,'Previous cycle SCE'!$X:$X,0))),IF(ISNUMBER(SEARCH("Active",$I2750)),"No Match - Review","No Match - Ignore"))</f>
        <v/>
      </c>
      <c r="AH2750" s="6" t="str" cm="1">
        <f t="array" ref="AH2750">IF(X2750&lt;&gt;"",_xlfn.CHOOSECOLS(_xlfn.TEXTSPLIT(_xlfn.CHOOSECOLS(_xlfn.TEXTSPLIT(X2750,"/"),1)," "),1),"Check")</f>
        <v>Etiwanda</v>
      </c>
      <c r="AI2750" s="6" t="str" cm="1">
        <f t="array" ref="AI2750">IFERROR(VALUE(SUBSTITUTE(IF(X2750&lt;&gt;"",VALUE(_xlfn.TEXTSPLIT(_xlfn.CHOOSECOLS(_xlfn.TEXTSPLIT(X2750," "),2),"/")),"Check"),220,230)),"Check")</f>
        <v>Check</v>
      </c>
      <c r="AJ2750" s="6" t="str">
        <f>IF(COUNTIF(Substations!Q:Q,_xlfn.CONCAT(TEXT(AH2750,"@"),TEXT(AI2750,"@")))&gt;=1,"","Check")</f>
        <v>Check</v>
      </c>
      <c r="AK2750" s="6"/>
      <c r="AL2750" s="6">
        <f>IFERROR(INDEX('2024 TPD Allocation Report'!$F:$F,MATCH(B2750,'2024 TPD Allocation Report'!$B:$B,0)),1)</f>
        <v>1</v>
      </c>
      <c r="AM2750" s="6"/>
      <c r="AN2750" s="6" t="b">
        <f t="shared" si="550"/>
        <v>0</v>
      </c>
      <c r="AO2750" s="12" t="str">
        <f>IF(X2750="","",IF(AK2750&lt;&gt;"",IF(AK2750="DROP","",INDEX(Substations!A:A,MATCH(AK2750,Substations!Q:Q,0))),IF(AH2750&lt;&gt;"",AH2750,IF(AF2750&lt;&gt;"",AF2750,IF(AD2750&lt;&gt;"",AD2750,"")))))</f>
        <v>Etiwanda</v>
      </c>
      <c r="AP2750" s="12" t="str">
        <f>IF(X2750="","",IF(AK2750&lt;&gt;"",IF(AK2750="DROP","",INDEX(Substations!G:G,MATCH(AK2750,Substations!Q:Q,0))),IF(AI2750&lt;&gt;"",IF(AND(AI2750="Check",AH2750&lt;&gt;"Check"),IF(AE2750&lt;&gt;"",AE2750,IF(AG2750&lt;&gt;"",AG2750,"Check")),AI2750),IF(AG2750&lt;&gt;"",AG2750,IF(AG2750&lt;&gt;"",AG2750,IF(AE2750&lt;&gt;"",AE2750,"Check"))))))</f>
        <v>Check</v>
      </c>
      <c r="AQ2750" s="6" t="str">
        <f t="shared" si="551"/>
        <v/>
      </c>
      <c r="AR2750" s="6" t="str">
        <f t="shared" si="548"/>
        <v/>
      </c>
      <c r="AS2750" s="6" t="str">
        <f t="shared" si="559"/>
        <v/>
      </c>
      <c r="AT2750" s="6" t="str">
        <f t="shared" si="560"/>
        <v/>
      </c>
      <c r="AU2750" s="6" t="str">
        <f t="shared" si="549"/>
        <v/>
      </c>
      <c r="AV2750" s="6" t="str">
        <f t="shared" si="552"/>
        <v/>
      </c>
      <c r="AW2750" s="6" t="str">
        <f t="shared" si="553"/>
        <v/>
      </c>
      <c r="AX2750" s="6"/>
      <c r="AY2750" s="6" t="str">
        <f t="shared" si="554"/>
        <v/>
      </c>
      <c r="AZ2750" s="6"/>
      <c r="BA2750" s="6" t="str">
        <f t="shared" si="555"/>
        <v/>
      </c>
      <c r="BB2750" s="6" t="str">
        <f t="shared" si="556"/>
        <v/>
      </c>
      <c r="BC2750" s="145">
        <f t="shared" si="557"/>
        <v>0</v>
      </c>
      <c r="BD2750" s="145">
        <f t="shared" si="558"/>
        <v>0</v>
      </c>
    </row>
    <row r="2751" spans="2:56" x14ac:dyDescent="0.3">
      <c r="B2751" s="36" t="s">
        <v>9373</v>
      </c>
      <c r="C2751" s="116">
        <v>44865</v>
      </c>
      <c r="D2751" s="116">
        <v>44865</v>
      </c>
      <c r="E2751" s="116">
        <v>44895</v>
      </c>
      <c r="F2751" s="36" t="s">
        <v>4614</v>
      </c>
      <c r="G2751" s="36" t="s">
        <v>4625</v>
      </c>
      <c r="H2751" s="36" t="s">
        <v>924</v>
      </c>
      <c r="I2751" s="36" t="s">
        <v>1651</v>
      </c>
      <c r="J2751" s="36" t="s">
        <v>2326</v>
      </c>
      <c r="K2751" s="116" t="s">
        <v>1653</v>
      </c>
      <c r="L2751" s="36" t="s">
        <v>2395</v>
      </c>
      <c r="M2751" s="36" t="s">
        <v>1667</v>
      </c>
      <c r="N2751" s="116" t="s">
        <v>1653</v>
      </c>
      <c r="O2751" s="116" t="s">
        <v>1653</v>
      </c>
      <c r="P2751" s="36" t="s">
        <v>9374</v>
      </c>
      <c r="Q2751" s="36">
        <v>110</v>
      </c>
      <c r="R2751" s="36" t="s">
        <v>1684</v>
      </c>
      <c r="S2751" s="36" t="s">
        <v>701</v>
      </c>
      <c r="T2751" s="116">
        <v>45383</v>
      </c>
      <c r="U2751" s="116">
        <v>46357</v>
      </c>
      <c r="V2751" s="36" t="s">
        <v>9375</v>
      </c>
      <c r="W2751" s="36" t="s">
        <v>9375</v>
      </c>
      <c r="X2751" s="36" t="s">
        <v>9376</v>
      </c>
      <c r="Y2751" s="36"/>
      <c r="Z2751" s="36"/>
      <c r="AA2751" s="36"/>
      <c r="AB2751" s="36"/>
      <c r="AD2751" s="6" t="str">
        <f>IF(IFERROR(INDEX('Previous cycle SCE'!$AH:$AH,MATCH(B2751,'Previous cycle SCE'!$B:$B,0)),"Not in Previous Cycle")=0,"",IFERROR(INDEX('Previous cycle SCE'!$AH:$AH,MATCH(B2751,'Previous cycle SCE'!$B:$B,0)),"Not in Previous Cycle"))</f>
        <v>Walnut</v>
      </c>
      <c r="AE2751" s="6">
        <f>IF(IFERROR(INDEX('Previous cycle SCE'!AI:AI,MATCH($B2751,'Previous cycle SCE'!$B:$B,0)),"Not in Previous Cycle")=0,"",IFERROR(INDEX('Previous cycle SCE'!AI:AI,MATCH($B2751,'Previous cycle SCE'!$B:$B,0)),"Not in Previous Cycle"))</f>
        <v>230</v>
      </c>
      <c r="AF2751" s="6" t="str">
        <f>IFERROR(IF(INDEX('Previous cycle SCE'!AH:AH,MATCH($X2751,'Previous cycle SCE'!$X:$X,0))=0,"",INDEX('Previous cycle SCE'!AH:AH,MATCH($X2751,'Previous cycle SCE'!$X:$X,0))),IF(ISNUMBER(SEARCH("Active",$I2751)),"No Match - Review","No Match - Ignore"))</f>
        <v>Walnut</v>
      </c>
      <c r="AG2751" s="6">
        <f>IFERROR(IF(INDEX('Previous cycle SCE'!AI:AI,MATCH($X2751,'Previous cycle SCE'!$X:$X,0))=0,"",INDEX('Previous cycle SCE'!AI:AI,MATCH($X2751,'Previous cycle SCE'!$X:$X,0))),IF(ISNUMBER(SEARCH("Active",$I2751)),"No Match - Review","No Match - Ignore"))</f>
        <v>230</v>
      </c>
      <c r="AH2751" s="6" t="str" cm="1">
        <f t="array" ref="AH2751">IF(X2751&lt;&gt;"",_xlfn.CHOOSECOLS(_xlfn.TEXTSPLIT(_xlfn.CHOOSECOLS(_xlfn.TEXTSPLIT(X2751,"/"),1)," "),1),"Check")</f>
        <v>Walnut</v>
      </c>
      <c r="AI2751" s="6" t="str" cm="1">
        <f t="array" ref="AI2751">IFERROR(VALUE(SUBSTITUTE(IF(X2751&lt;&gt;"",VALUE(_xlfn.TEXTSPLIT(_xlfn.CHOOSECOLS(_xlfn.TEXTSPLIT(X2751," "),2),"/")),"Check"),220,230)),"Check")</f>
        <v>Check</v>
      </c>
      <c r="AJ2751" s="6" t="str">
        <f>IF(COUNTIF(Substations!Q:Q,_xlfn.CONCAT(TEXT(AH2751,"@"),TEXT(AI2751,"@")))&gt;=1,"","Check")</f>
        <v>Check</v>
      </c>
      <c r="AK2751" s="6"/>
      <c r="AL2751" s="6">
        <f>IFERROR(INDEX('2024 TPD Allocation Report'!$F:$F,MATCH(B2751,'2024 TPD Allocation Report'!$B:$B,0)),1)</f>
        <v>1</v>
      </c>
      <c r="AM2751" s="6"/>
      <c r="AN2751" s="6" t="b">
        <f t="shared" si="550"/>
        <v>1</v>
      </c>
      <c r="AO2751" s="12" t="str">
        <f>IF(X2751="","",IF(AK2751&lt;&gt;"",IF(AK2751="DROP","",INDEX(Substations!A:A,MATCH(AK2751,Substations!Q:Q,0))),IF(AH2751&lt;&gt;"",AH2751,IF(AF2751&lt;&gt;"",AF2751,IF(AD2751&lt;&gt;"",AD2751,"")))))</f>
        <v>Walnut</v>
      </c>
      <c r="AP2751" s="12">
        <f>IF(X2751="","",IF(AK2751&lt;&gt;"",IF(AK2751="DROP","",INDEX(Substations!G:G,MATCH(AK2751,Substations!Q:Q,0))),IF(AI2751&lt;&gt;"",IF(AND(AI2751="Check",AH2751&lt;&gt;"Check"),IF(AE2751&lt;&gt;"",AE2751,IF(AG2751&lt;&gt;"",AG2751,"Check")),AI2751),IF(AG2751&lt;&gt;"",AG2751,IF(AG2751&lt;&gt;"",AG2751,IF(AE2751&lt;&gt;"",AE2751,"Check"))))))</f>
        <v>230</v>
      </c>
      <c r="AQ2751" s="6" t="str">
        <f t="shared" si="551"/>
        <v/>
      </c>
      <c r="AR2751" s="6" t="str">
        <f t="shared" si="548"/>
        <v/>
      </c>
      <c r="AS2751" s="6" t="str">
        <f t="shared" si="559"/>
        <v>110)/()</v>
      </c>
      <c r="AT2751" s="6" t="str">
        <f t="shared" si="560"/>
        <v/>
      </c>
      <c r="AU2751" s="6" t="str">
        <f t="shared" si="549"/>
        <v/>
      </c>
      <c r="AV2751" s="6" t="str">
        <f t="shared" si="552"/>
        <v/>
      </c>
      <c r="AW2751" s="6" t="str">
        <f t="shared" si="553"/>
        <v/>
      </c>
      <c r="AX2751" s="6"/>
      <c r="AY2751" s="6" t="str">
        <f t="shared" si="554"/>
        <v/>
      </c>
      <c r="AZ2751" s="6"/>
      <c r="BA2751" s="6" t="str">
        <f t="shared" si="555"/>
        <v/>
      </c>
      <c r="BB2751" s="6">
        <f t="shared" si="556"/>
        <v>110</v>
      </c>
      <c r="BC2751" s="145">
        <f t="shared" si="557"/>
        <v>0</v>
      </c>
      <c r="BD2751" s="145">
        <f t="shared" si="558"/>
        <v>0</v>
      </c>
    </row>
    <row r="2752" spans="2:56" hidden="1" x14ac:dyDescent="0.3">
      <c r="B2752" s="36" t="s">
        <v>9377</v>
      </c>
      <c r="C2752" s="116" t="s">
        <v>1653</v>
      </c>
      <c r="D2752" s="116">
        <v>44917</v>
      </c>
      <c r="E2752" s="116" t="s">
        <v>1653</v>
      </c>
      <c r="F2752" s="36" t="s">
        <v>4614</v>
      </c>
      <c r="G2752" s="36" t="s">
        <v>4630</v>
      </c>
      <c r="H2752" s="36" t="s">
        <v>1650</v>
      </c>
      <c r="I2752" s="36" t="s">
        <v>1664</v>
      </c>
      <c r="J2752" s="36" t="s">
        <v>1665</v>
      </c>
      <c r="K2752" s="116">
        <v>44987</v>
      </c>
      <c r="L2752" s="36" t="s">
        <v>2395</v>
      </c>
      <c r="M2752" s="36" t="s">
        <v>1667</v>
      </c>
      <c r="N2752" s="116" t="s">
        <v>1653</v>
      </c>
      <c r="O2752" s="116" t="s">
        <v>1653</v>
      </c>
      <c r="P2752" s="36" t="s">
        <v>1653</v>
      </c>
      <c r="Q2752" s="36" t="s">
        <v>1653</v>
      </c>
      <c r="R2752" s="36" t="s">
        <v>1653</v>
      </c>
      <c r="S2752" s="36" t="s">
        <v>1653</v>
      </c>
      <c r="T2752" s="116" t="s">
        <v>1653</v>
      </c>
      <c r="U2752" s="116" t="s">
        <v>1653</v>
      </c>
      <c r="V2752" s="36" t="s">
        <v>1653</v>
      </c>
      <c r="W2752" s="36" t="s">
        <v>1653</v>
      </c>
      <c r="X2752" s="36" t="s">
        <v>1653</v>
      </c>
      <c r="Y2752" s="36"/>
      <c r="Z2752" s="36"/>
      <c r="AA2752" s="36"/>
      <c r="AB2752" s="36"/>
      <c r="AD2752" s="6" t="str">
        <f>IF(IFERROR(INDEX('Previous cycle SCE'!$AH:$AH,MATCH(B2752,'Previous cycle SCE'!$B:$B,0)),"Not in Previous Cycle")=0,"",IFERROR(INDEX('Previous cycle SCE'!$AH:$AH,MATCH(B2752,'Previous cycle SCE'!$B:$B,0)),"Not in Previous Cycle"))</f>
        <v/>
      </c>
      <c r="AE2752" s="6" t="str">
        <f>IF(IFERROR(INDEX('Previous cycle SCE'!AI:AI,MATCH($B2752,'Previous cycle SCE'!$B:$B,0)),"Not in Previous Cycle")=0,"",IFERROR(INDEX('Previous cycle SCE'!AI:AI,MATCH($B2752,'Previous cycle SCE'!$B:$B,0)),"Not in Previous Cycle"))</f>
        <v/>
      </c>
      <c r="AF2752" s="6" t="str">
        <f>IFERROR(IF(INDEX('Previous cycle SCE'!AH:AH,MATCH($X2752,'Previous cycle SCE'!$X:$X,0))=0,"",INDEX('Previous cycle SCE'!AH:AH,MATCH($X2752,'Previous cycle SCE'!$X:$X,0))),IF(ISNUMBER(SEARCH("Active",$I2752)),"No Match - Review","No Match - Ignore"))</f>
        <v/>
      </c>
      <c r="AG2752" s="6" t="str">
        <f>IFERROR(IF(INDEX('Previous cycle SCE'!AI:AI,MATCH($X2752,'Previous cycle SCE'!$X:$X,0))=0,"",INDEX('Previous cycle SCE'!AI:AI,MATCH($X2752,'Previous cycle SCE'!$X:$X,0))),IF(ISNUMBER(SEARCH("Active",$I2752)),"No Match - Review","No Match - Ignore"))</f>
        <v/>
      </c>
      <c r="AH2752" s="6" t="str" cm="1">
        <f t="array" ref="AH2752">IF(X2752&lt;&gt;"",_xlfn.CHOOSECOLS(_xlfn.TEXTSPLIT(_xlfn.CHOOSECOLS(_xlfn.TEXTSPLIT(X2752,"/"),1)," "),1),"Check")</f>
        <v>Check</v>
      </c>
      <c r="AI2752" s="6" t="str" cm="1">
        <f t="array" ref="AI2752">IFERROR(VALUE(SUBSTITUTE(IF(X2752&lt;&gt;"",VALUE(_xlfn.TEXTSPLIT(_xlfn.CHOOSECOLS(_xlfn.TEXTSPLIT(X2752," "),2),"/")),"Check"),220,230)),"Check")</f>
        <v>Check</v>
      </c>
      <c r="AJ2752" s="6" t="str">
        <f>IF(COUNTIF(Substations!Q:Q,_xlfn.CONCAT(TEXT(AH2752,"@"),TEXT(AI2752,"@")))&gt;=1,"","Check")</f>
        <v>Check</v>
      </c>
      <c r="AK2752" s="6"/>
      <c r="AL2752" s="6">
        <f>IFERROR(INDEX('2024 TPD Allocation Report'!$F:$F,MATCH(B2752,'2024 TPD Allocation Report'!$B:$B,0)),1)</f>
        <v>1</v>
      </c>
      <c r="AM2752" s="6"/>
      <c r="AN2752" s="6" t="b">
        <f t="shared" si="550"/>
        <v>0</v>
      </c>
      <c r="AO2752" s="12" t="str">
        <f>IF(X2752="","",IF(AK2752&lt;&gt;"",IF(AK2752="DROP","",INDEX(Substations!A:A,MATCH(AK2752,Substations!Q:Q,0))),IF(AH2752&lt;&gt;"",AH2752,IF(AF2752&lt;&gt;"",AF2752,IF(AD2752&lt;&gt;"",AD2752,"")))))</f>
        <v/>
      </c>
      <c r="AP2752" s="12" t="str">
        <f>IF(X2752="","",IF(AK2752&lt;&gt;"",IF(AK2752="DROP","",INDEX(Substations!G:G,MATCH(AK2752,Substations!Q:Q,0))),IF(AI2752&lt;&gt;"",IF(AND(AI2752="Check",AH2752&lt;&gt;"Check"),IF(AE2752&lt;&gt;"",AE2752,IF(AG2752&lt;&gt;"",AG2752,"Check")),AI2752),IF(AG2752&lt;&gt;"",AG2752,IF(AG2752&lt;&gt;"",AG2752,IF(AE2752&lt;&gt;"",AE2752,"Check"))))))</f>
        <v/>
      </c>
      <c r="AQ2752" s="6" t="str">
        <f t="shared" si="551"/>
        <v/>
      </c>
      <c r="AR2752" s="6" t="str">
        <f t="shared" si="548"/>
        <v/>
      </c>
      <c r="AS2752" s="6" t="str">
        <f t="shared" si="559"/>
        <v/>
      </c>
      <c r="AT2752" s="6" t="str">
        <f t="shared" si="560"/>
        <v/>
      </c>
      <c r="AU2752" s="6" t="str">
        <f t="shared" si="549"/>
        <v/>
      </c>
      <c r="AV2752" s="6" t="str">
        <f t="shared" si="552"/>
        <v/>
      </c>
      <c r="AW2752" s="6" t="str">
        <f t="shared" si="553"/>
        <v/>
      </c>
      <c r="AX2752" s="6"/>
      <c r="AY2752" s="6" t="str">
        <f t="shared" si="554"/>
        <v/>
      </c>
      <c r="AZ2752" s="6"/>
      <c r="BA2752" s="6" t="str">
        <f t="shared" si="555"/>
        <v/>
      </c>
      <c r="BB2752" s="6" t="str">
        <f t="shared" si="556"/>
        <v/>
      </c>
      <c r="BC2752" s="145">
        <f t="shared" si="557"/>
        <v>0</v>
      </c>
      <c r="BD2752" s="145">
        <f t="shared" si="558"/>
        <v>0</v>
      </c>
    </row>
    <row r="2753" spans="2:56" hidden="1" x14ac:dyDescent="0.3">
      <c r="B2753" s="36" t="s">
        <v>9378</v>
      </c>
      <c r="C2753" s="116">
        <v>44963</v>
      </c>
      <c r="D2753" s="116">
        <v>44963</v>
      </c>
      <c r="E2753" s="116">
        <v>44992</v>
      </c>
      <c r="F2753" s="36" t="s">
        <v>4614</v>
      </c>
      <c r="G2753" s="36" t="s">
        <v>4625</v>
      </c>
      <c r="H2753" s="36" t="s">
        <v>924</v>
      </c>
      <c r="I2753" s="36" t="s">
        <v>1664</v>
      </c>
      <c r="J2753" s="36" t="s">
        <v>1665</v>
      </c>
      <c r="K2753" s="116">
        <v>45645</v>
      </c>
      <c r="L2753" s="36" t="s">
        <v>3504</v>
      </c>
      <c r="M2753" s="36" t="s">
        <v>1667</v>
      </c>
      <c r="N2753" s="116" t="s">
        <v>1653</v>
      </c>
      <c r="O2753" s="116" t="s">
        <v>1653</v>
      </c>
      <c r="P2753" s="36" t="s">
        <v>9379</v>
      </c>
      <c r="Q2753" s="36">
        <v>110</v>
      </c>
      <c r="R2753" s="36" t="s">
        <v>2886</v>
      </c>
      <c r="S2753" s="36" t="s">
        <v>701</v>
      </c>
      <c r="T2753" s="116">
        <v>46113</v>
      </c>
      <c r="U2753" s="116">
        <v>46113</v>
      </c>
      <c r="V2753" s="36" t="s">
        <v>9380</v>
      </c>
      <c r="W2753" s="36" t="s">
        <v>9380</v>
      </c>
      <c r="X2753" s="36" t="s">
        <v>5707</v>
      </c>
      <c r="Y2753" s="36"/>
      <c r="Z2753" s="36"/>
      <c r="AA2753" s="36"/>
      <c r="AB2753" s="36"/>
      <c r="AD2753" s="6" t="str">
        <f>IF(IFERROR(INDEX('Previous cycle SCE'!$AH:$AH,MATCH(B2753,'Previous cycle SCE'!$B:$B,0)),"Not in Previous Cycle")=0,"",IFERROR(INDEX('Previous cycle SCE'!$AH:$AH,MATCH(B2753,'Previous cycle SCE'!$B:$B,0)),"Not in Previous Cycle"))</f>
        <v>Barre</v>
      </c>
      <c r="AE2753" s="6">
        <f>IF(IFERROR(INDEX('Previous cycle SCE'!AI:AI,MATCH($B2753,'Previous cycle SCE'!$B:$B,0)),"Not in Previous Cycle")=0,"",IFERROR(INDEX('Previous cycle SCE'!AI:AI,MATCH($B2753,'Previous cycle SCE'!$B:$B,0)),"Not in Previous Cycle"))</f>
        <v>230</v>
      </c>
      <c r="AF2753" s="6" t="str">
        <f>IFERROR(IF(INDEX('Previous cycle SCE'!AH:AH,MATCH($X2753,'Previous cycle SCE'!$X:$X,0))=0,"",INDEX('Previous cycle SCE'!AH:AH,MATCH($X2753,'Previous cycle SCE'!$X:$X,0))),IF(ISNUMBER(SEARCH("Active",$I2753)),"No Match - Review","No Match - Ignore"))</f>
        <v/>
      </c>
      <c r="AG2753" s="6" t="str">
        <f>IFERROR(IF(INDEX('Previous cycle SCE'!AI:AI,MATCH($X2753,'Previous cycle SCE'!$X:$X,0))=0,"",INDEX('Previous cycle SCE'!AI:AI,MATCH($X2753,'Previous cycle SCE'!$X:$X,0))),IF(ISNUMBER(SEARCH("Active",$I2753)),"No Match - Review","No Match - Ignore"))</f>
        <v/>
      </c>
      <c r="AH2753" s="6" t="str" cm="1">
        <f t="array" ref="AH2753">IF(X2753&lt;&gt;"",_xlfn.CHOOSECOLS(_xlfn.TEXTSPLIT(_xlfn.CHOOSECOLS(_xlfn.TEXTSPLIT(X2753,"/"),1)," "),1),"Check")</f>
        <v>Barre</v>
      </c>
      <c r="AI2753" s="6" cm="1">
        <f t="array" ref="AI2753">IFERROR(VALUE(SUBSTITUTE(IF(X2753&lt;&gt;"",VALUE(_xlfn.TEXTSPLIT(_xlfn.CHOOSECOLS(_xlfn.TEXTSPLIT(X2753," "),2),"/")),"Check"),220,230)),"Check")</f>
        <v>230</v>
      </c>
      <c r="AJ2753" s="6" t="str">
        <f>IF(COUNTIF(Substations!Q:Q,_xlfn.CONCAT(TEXT(AH2753,"@"),TEXT(AI2753,"@")))&gt;=1,"","Check")</f>
        <v/>
      </c>
      <c r="AK2753" s="6"/>
      <c r="AL2753" s="6">
        <f>IFERROR(INDEX('2024 TPD Allocation Report'!$F:$F,MATCH(B2753,'2024 TPD Allocation Report'!$B:$B,0)),1)</f>
        <v>1</v>
      </c>
      <c r="AM2753" s="6"/>
      <c r="AN2753" s="6" t="b">
        <f t="shared" si="550"/>
        <v>0</v>
      </c>
      <c r="AO2753" s="12" t="str">
        <f>IF(X2753="","",IF(AK2753&lt;&gt;"",IF(AK2753="DROP","",INDEX(Substations!A:A,MATCH(AK2753,Substations!Q:Q,0))),IF(AH2753&lt;&gt;"",AH2753,IF(AF2753&lt;&gt;"",AF2753,IF(AD2753&lt;&gt;"",AD2753,"")))))</f>
        <v>Barre</v>
      </c>
      <c r="AP2753" s="12">
        <f>IF(X2753="","",IF(AK2753&lt;&gt;"",IF(AK2753="DROP","",INDEX(Substations!G:G,MATCH(AK2753,Substations!Q:Q,0))),IF(AI2753&lt;&gt;"",IF(AND(AI2753="Check",AH2753&lt;&gt;"Check"),IF(AE2753&lt;&gt;"",AE2753,IF(AG2753&lt;&gt;"",AG2753,"Check")),AI2753),IF(AG2753&lt;&gt;"",AG2753,IF(AG2753&lt;&gt;"",AG2753,IF(AE2753&lt;&gt;"",AE2753,"Check"))))))</f>
        <v>230</v>
      </c>
      <c r="AQ2753" s="6" t="str">
        <f t="shared" si="551"/>
        <v/>
      </c>
      <c r="AR2753" s="6" t="str">
        <f t="shared" si="548"/>
        <v/>
      </c>
      <c r="AS2753" s="6" t="str">
        <f t="shared" si="559"/>
        <v/>
      </c>
      <c r="AT2753" s="6" t="str">
        <f t="shared" si="560"/>
        <v/>
      </c>
      <c r="AU2753" s="6" t="str">
        <f t="shared" si="549"/>
        <v/>
      </c>
      <c r="AV2753" s="6" t="str">
        <f t="shared" si="552"/>
        <v/>
      </c>
      <c r="AW2753" s="6" t="str">
        <f t="shared" si="553"/>
        <v/>
      </c>
      <c r="AX2753" s="6"/>
      <c r="AY2753" s="6" t="str">
        <f t="shared" si="554"/>
        <v/>
      </c>
      <c r="AZ2753" s="6"/>
      <c r="BA2753" s="6" t="str">
        <f t="shared" si="555"/>
        <v/>
      </c>
      <c r="BB2753" s="6" t="str">
        <f t="shared" si="556"/>
        <v/>
      </c>
      <c r="BC2753" s="145">
        <f t="shared" si="557"/>
        <v>0</v>
      </c>
      <c r="BD2753" s="145">
        <f t="shared" si="558"/>
        <v>0</v>
      </c>
    </row>
    <row r="2754" spans="2:56" x14ac:dyDescent="0.3">
      <c r="B2754" s="36" t="s">
        <v>9381</v>
      </c>
      <c r="C2754" s="116">
        <v>44959</v>
      </c>
      <c r="D2754" s="116">
        <v>44959</v>
      </c>
      <c r="E2754" s="116">
        <v>44992</v>
      </c>
      <c r="F2754" s="36" t="s">
        <v>4614</v>
      </c>
      <c r="G2754" s="36" t="s">
        <v>4625</v>
      </c>
      <c r="H2754" s="36" t="s">
        <v>924</v>
      </c>
      <c r="I2754" s="36" t="s">
        <v>4006</v>
      </c>
      <c r="J2754" s="36" t="s">
        <v>4093</v>
      </c>
      <c r="K2754" s="116" t="s">
        <v>1653</v>
      </c>
      <c r="L2754" s="36" t="s">
        <v>3504</v>
      </c>
      <c r="M2754" s="36" t="s">
        <v>1667</v>
      </c>
      <c r="N2754" s="116" t="s">
        <v>1653</v>
      </c>
      <c r="O2754" s="116" t="s">
        <v>1653</v>
      </c>
      <c r="P2754" s="36" t="s">
        <v>9382</v>
      </c>
      <c r="Q2754" s="36">
        <v>78</v>
      </c>
      <c r="R2754" s="36" t="s">
        <v>2886</v>
      </c>
      <c r="S2754" s="36" t="s">
        <v>701</v>
      </c>
      <c r="T2754" s="116">
        <v>46113</v>
      </c>
      <c r="U2754" s="116">
        <v>47438</v>
      </c>
      <c r="V2754" s="36" t="s">
        <v>9383</v>
      </c>
      <c r="W2754" s="36" t="s">
        <v>9384</v>
      </c>
      <c r="X2754" s="36" t="s">
        <v>9385</v>
      </c>
      <c r="Y2754" s="36"/>
      <c r="Z2754" s="36"/>
      <c r="AA2754" s="36"/>
      <c r="AB2754" s="36"/>
      <c r="AD2754" s="6" t="str">
        <f>IF(IFERROR(INDEX('Previous cycle SCE'!$AH:$AH,MATCH(B2754,'Previous cycle SCE'!$B:$B,0)),"Not in Previous Cycle")=0,"",IFERROR(INDEX('Previous cycle SCE'!$AH:$AH,MATCH(B2754,'Previous cycle SCE'!$B:$B,0)),"Not in Previous Cycle"))</f>
        <v>Ellis</v>
      </c>
      <c r="AE2754" s="6">
        <f>IF(IFERROR(INDEX('Previous cycle SCE'!AI:AI,MATCH($B2754,'Previous cycle SCE'!$B:$B,0)),"Not in Previous Cycle")=0,"",IFERROR(INDEX('Previous cycle SCE'!AI:AI,MATCH($B2754,'Previous cycle SCE'!$B:$B,0)),"Not in Previous Cycle"))</f>
        <v>230</v>
      </c>
      <c r="AF2754" s="6" t="str">
        <f>IFERROR(IF(INDEX('Previous cycle SCE'!AH:AH,MATCH($X2754,'Previous cycle SCE'!$X:$X,0))=0,"",INDEX('Previous cycle SCE'!AH:AH,MATCH($X2754,'Previous cycle SCE'!$X:$X,0))),IF(ISNUMBER(SEARCH("Active",$I2754)),"No Match - Review","No Match - Ignore"))</f>
        <v>Ellis</v>
      </c>
      <c r="AG2754" s="6">
        <f>IFERROR(IF(INDEX('Previous cycle SCE'!AI:AI,MATCH($X2754,'Previous cycle SCE'!$X:$X,0))=0,"",INDEX('Previous cycle SCE'!AI:AI,MATCH($X2754,'Previous cycle SCE'!$X:$X,0))),IF(ISNUMBER(SEARCH("Active",$I2754)),"No Match - Review","No Match - Ignore"))</f>
        <v>230</v>
      </c>
      <c r="AH2754" s="6" t="str" cm="1">
        <f t="array" ref="AH2754">IF(X2754&lt;&gt;"",_xlfn.CHOOSECOLS(_xlfn.TEXTSPLIT(_xlfn.CHOOSECOLS(_xlfn.TEXTSPLIT(X2754,"/"),1)," "),1),"Check")</f>
        <v>Ellis</v>
      </c>
      <c r="AI2754" s="6" cm="1">
        <f t="array" ref="AI2754">IFERROR(VALUE(SUBSTITUTE(IF(X2754&lt;&gt;"",VALUE(_xlfn.TEXTSPLIT(_xlfn.CHOOSECOLS(_xlfn.TEXTSPLIT(X2754," "),2),"/")),"Check"),220,230)),"Check")</f>
        <v>230</v>
      </c>
      <c r="AJ2754" s="6" t="str">
        <f>IF(COUNTIF(Substations!Q:Q,_xlfn.CONCAT(TEXT(AH2754,"@"),TEXT(AI2754,"@")))&gt;=1,"","Check")</f>
        <v/>
      </c>
      <c r="AK2754" s="6"/>
      <c r="AL2754" s="6">
        <f>IFERROR(INDEX('2024 TPD Allocation Report'!$F:$F,MATCH(B2754,'2024 TPD Allocation Report'!$B:$B,0)),1)</f>
        <v>1</v>
      </c>
      <c r="AM2754" s="6"/>
      <c r="AN2754" s="6" t="b">
        <f t="shared" si="550"/>
        <v>1</v>
      </c>
      <c r="AO2754" s="12" t="str">
        <f>IF(X2754="","",IF(AK2754&lt;&gt;"",IF(AK2754="DROP","",INDEX(Substations!A:A,MATCH(AK2754,Substations!Q:Q,0))),IF(AH2754&lt;&gt;"",AH2754,IF(AF2754&lt;&gt;"",AF2754,IF(AD2754&lt;&gt;"",AD2754,"")))))</f>
        <v>Ellis</v>
      </c>
      <c r="AP2754" s="12">
        <f>IF(X2754="","",IF(AK2754&lt;&gt;"",IF(AK2754="DROP","",INDEX(Substations!G:G,MATCH(AK2754,Substations!Q:Q,0))),IF(AI2754&lt;&gt;"",IF(AND(AI2754="Check",AH2754&lt;&gt;"Check"),IF(AE2754&lt;&gt;"",AE2754,IF(AG2754&lt;&gt;"",AG2754,"Check")),AI2754),IF(AG2754&lt;&gt;"",AG2754,IF(AG2754&lt;&gt;"",AG2754,IF(AE2754&lt;&gt;"",AE2754,"Check"))))))</f>
        <v>230</v>
      </c>
      <c r="AQ2754" s="6" t="str">
        <f t="shared" si="551"/>
        <v/>
      </c>
      <c r="AR2754" s="6" t="str">
        <f t="shared" si="548"/>
        <v/>
      </c>
      <c r="AS2754" s="6" t="str">
        <f t="shared" si="559"/>
        <v>88.63)/()</v>
      </c>
      <c r="AT2754" s="6" t="str">
        <f t="shared" si="560"/>
        <v/>
      </c>
      <c r="AU2754" s="6" t="str">
        <f t="shared" si="549"/>
        <v/>
      </c>
      <c r="AV2754" s="6" t="str">
        <f t="shared" si="552"/>
        <v/>
      </c>
      <c r="AW2754" s="6" t="str">
        <f t="shared" si="553"/>
        <v/>
      </c>
      <c r="AX2754" s="6"/>
      <c r="AY2754" s="6" t="str">
        <f t="shared" si="554"/>
        <v/>
      </c>
      <c r="AZ2754" s="6"/>
      <c r="BA2754" s="6" t="str">
        <f t="shared" si="555"/>
        <v/>
      </c>
      <c r="BB2754" s="6">
        <f t="shared" si="556"/>
        <v>88.63</v>
      </c>
      <c r="BC2754" s="145">
        <f t="shared" si="557"/>
        <v>0</v>
      </c>
      <c r="BD2754" s="145">
        <f t="shared" si="558"/>
        <v>0</v>
      </c>
    </row>
    <row r="2755" spans="2:56" hidden="1" x14ac:dyDescent="0.3">
      <c r="B2755" s="36" t="s">
        <v>9386</v>
      </c>
      <c r="C2755" s="116">
        <v>44959</v>
      </c>
      <c r="D2755" s="116">
        <v>44959</v>
      </c>
      <c r="E2755" s="116">
        <v>44991</v>
      </c>
      <c r="F2755" s="36" t="s">
        <v>4614</v>
      </c>
      <c r="G2755" s="36" t="s">
        <v>4625</v>
      </c>
      <c r="H2755" s="36" t="s">
        <v>924</v>
      </c>
      <c r="I2755" s="36" t="s">
        <v>1664</v>
      </c>
      <c r="J2755" s="36" t="s">
        <v>1665</v>
      </c>
      <c r="K2755" s="116">
        <v>45369</v>
      </c>
      <c r="L2755" s="36" t="s">
        <v>2395</v>
      </c>
      <c r="M2755" s="36" t="s">
        <v>1667</v>
      </c>
      <c r="N2755" s="116" t="s">
        <v>1653</v>
      </c>
      <c r="O2755" s="116" t="s">
        <v>1653</v>
      </c>
      <c r="P2755" s="36" t="s">
        <v>9387</v>
      </c>
      <c r="Q2755" s="36">
        <v>60</v>
      </c>
      <c r="R2755" s="36" t="s">
        <v>1684</v>
      </c>
      <c r="S2755" s="36" t="s">
        <v>701</v>
      </c>
      <c r="T2755" s="116">
        <v>46113</v>
      </c>
      <c r="U2755" s="116">
        <v>46113</v>
      </c>
      <c r="V2755" s="36" t="s">
        <v>9388</v>
      </c>
      <c r="W2755" s="36" t="s">
        <v>9389</v>
      </c>
      <c r="X2755" s="36" t="s">
        <v>5720</v>
      </c>
      <c r="Y2755" s="36"/>
      <c r="Z2755" s="36"/>
      <c r="AA2755" s="36"/>
      <c r="AB2755" s="36"/>
      <c r="AD2755" s="6" t="str">
        <f>IF(IFERROR(INDEX('Previous cycle SCE'!$AH:$AH,MATCH(B2755,'Previous cycle SCE'!$B:$B,0)),"Not in Previous Cycle")=0,"",IFERROR(INDEX('Previous cycle SCE'!$AH:$AH,MATCH(B2755,'Previous cycle SCE'!$B:$B,0)),"Not in Previous Cycle"))</f>
        <v/>
      </c>
      <c r="AE2755" s="6" t="str">
        <f>IF(IFERROR(INDEX('Previous cycle SCE'!AI:AI,MATCH($B2755,'Previous cycle SCE'!$B:$B,0)),"Not in Previous Cycle")=0,"",IFERROR(INDEX('Previous cycle SCE'!AI:AI,MATCH($B2755,'Previous cycle SCE'!$B:$B,0)),"Not in Previous Cycle"))</f>
        <v/>
      </c>
      <c r="AF2755" s="6" t="str">
        <f>IFERROR(IF(INDEX('Previous cycle SCE'!AH:AH,MATCH($X2755,'Previous cycle SCE'!$X:$X,0))=0,"",INDEX('Previous cycle SCE'!AH:AH,MATCH($X2755,'Previous cycle SCE'!$X:$X,0))),IF(ISNUMBER(SEARCH("Active",$I2755)),"No Match - Review","No Match - Ignore"))</f>
        <v/>
      </c>
      <c r="AG2755" s="6" t="str">
        <f>IFERROR(IF(INDEX('Previous cycle SCE'!AI:AI,MATCH($X2755,'Previous cycle SCE'!$X:$X,0))=0,"",INDEX('Previous cycle SCE'!AI:AI,MATCH($X2755,'Previous cycle SCE'!$X:$X,0))),IF(ISNUMBER(SEARCH("Active",$I2755)),"No Match - Review","No Match - Ignore"))</f>
        <v/>
      </c>
      <c r="AH2755" s="6" t="str" cm="1">
        <f t="array" ref="AH2755">IF(X2755&lt;&gt;"",_xlfn.CHOOSECOLS(_xlfn.TEXTSPLIT(_xlfn.CHOOSECOLS(_xlfn.TEXTSPLIT(X2755,"/"),1)," "),1),"Check")</f>
        <v>Hinson</v>
      </c>
      <c r="AI2755" s="6" cm="1">
        <f t="array" ref="AI2755">IFERROR(VALUE(SUBSTITUTE(IF(X2755&lt;&gt;"",VALUE(_xlfn.TEXTSPLIT(_xlfn.CHOOSECOLS(_xlfn.TEXTSPLIT(X2755," "),2),"/")),"Check"),220,230)),"Check")</f>
        <v>230</v>
      </c>
      <c r="AJ2755" s="6" t="str">
        <f>IF(COUNTIF(Substations!Q:Q,_xlfn.CONCAT(TEXT(AH2755,"@"),TEXT(AI2755,"@")))&gt;=1,"","Check")</f>
        <v/>
      </c>
      <c r="AK2755" s="6"/>
      <c r="AL2755" s="6">
        <f>IFERROR(INDEX('2024 TPD Allocation Report'!$F:$F,MATCH(B2755,'2024 TPD Allocation Report'!$B:$B,0)),1)</f>
        <v>1</v>
      </c>
      <c r="AM2755" s="6"/>
      <c r="AN2755" s="6" t="b">
        <f t="shared" si="550"/>
        <v>0</v>
      </c>
      <c r="AO2755" s="12" t="str">
        <f>IF(X2755="","",IF(AK2755&lt;&gt;"",IF(AK2755="DROP","",INDEX(Substations!A:A,MATCH(AK2755,Substations!Q:Q,0))),IF(AH2755&lt;&gt;"",AH2755,IF(AF2755&lt;&gt;"",AF2755,IF(AD2755&lt;&gt;"",AD2755,"")))))</f>
        <v>Hinson</v>
      </c>
      <c r="AP2755" s="12">
        <f>IF(X2755="","",IF(AK2755&lt;&gt;"",IF(AK2755="DROP","",INDEX(Substations!G:G,MATCH(AK2755,Substations!Q:Q,0))),IF(AI2755&lt;&gt;"",IF(AND(AI2755="Check",AH2755&lt;&gt;"Check"),IF(AE2755&lt;&gt;"",AE2755,IF(AG2755&lt;&gt;"",AG2755,"Check")),AI2755),IF(AG2755&lt;&gt;"",AG2755,IF(AG2755&lt;&gt;"",AG2755,IF(AE2755&lt;&gt;"",AE2755,"Check"))))))</f>
        <v>230</v>
      </c>
      <c r="AQ2755" s="6" t="str">
        <f t="shared" si="551"/>
        <v/>
      </c>
      <c r="AR2755" s="6" t="str">
        <f t="shared" si="548"/>
        <v/>
      </c>
      <c r="AS2755" s="6" t="str">
        <f t="shared" si="559"/>
        <v/>
      </c>
      <c r="AT2755" s="6" t="str">
        <f t="shared" si="560"/>
        <v/>
      </c>
      <c r="AU2755" s="6" t="str">
        <f t="shared" si="549"/>
        <v/>
      </c>
      <c r="AV2755" s="6" t="str">
        <f t="shared" si="552"/>
        <v/>
      </c>
      <c r="AW2755" s="6" t="str">
        <f t="shared" si="553"/>
        <v/>
      </c>
      <c r="AX2755" s="6"/>
      <c r="AY2755" s="6" t="str">
        <f t="shared" si="554"/>
        <v/>
      </c>
      <c r="AZ2755" s="6"/>
      <c r="BA2755" s="6" t="str">
        <f t="shared" si="555"/>
        <v/>
      </c>
      <c r="BB2755" s="6" t="str">
        <f t="shared" si="556"/>
        <v/>
      </c>
      <c r="BC2755" s="145">
        <f t="shared" si="557"/>
        <v>0</v>
      </c>
      <c r="BD2755" s="145">
        <f t="shared" si="558"/>
        <v>0</v>
      </c>
    </row>
    <row r="2756" spans="2:56" hidden="1" x14ac:dyDescent="0.3">
      <c r="B2756" s="36" t="s">
        <v>9390</v>
      </c>
      <c r="C2756" s="116">
        <v>44971</v>
      </c>
      <c r="D2756" s="116">
        <v>44971</v>
      </c>
      <c r="E2756" s="116">
        <v>45022</v>
      </c>
      <c r="F2756" s="36" t="s">
        <v>4614</v>
      </c>
      <c r="G2756" s="36" t="s">
        <v>4625</v>
      </c>
      <c r="H2756" s="36" t="s">
        <v>924</v>
      </c>
      <c r="I2756" s="36" t="s">
        <v>1664</v>
      </c>
      <c r="J2756" s="36" t="s">
        <v>1665</v>
      </c>
      <c r="K2756" s="116">
        <v>45041</v>
      </c>
      <c r="L2756" s="36" t="s">
        <v>2395</v>
      </c>
      <c r="M2756" s="36" t="s">
        <v>1667</v>
      </c>
      <c r="N2756" s="116" t="s">
        <v>1653</v>
      </c>
      <c r="O2756" s="116" t="s">
        <v>1653</v>
      </c>
      <c r="P2756" s="36" t="s">
        <v>9391</v>
      </c>
      <c r="Q2756" s="36" t="s">
        <v>1653</v>
      </c>
      <c r="R2756" s="36" t="s">
        <v>2039</v>
      </c>
      <c r="S2756" s="36" t="s">
        <v>701</v>
      </c>
      <c r="T2756" s="116">
        <v>46143</v>
      </c>
      <c r="U2756" s="116" t="s">
        <v>1653</v>
      </c>
      <c r="V2756" s="36" t="s">
        <v>1653</v>
      </c>
      <c r="W2756" s="36" t="s">
        <v>9392</v>
      </c>
      <c r="X2756" s="36" t="s">
        <v>1653</v>
      </c>
      <c r="Y2756" s="36"/>
      <c r="Z2756" s="36"/>
      <c r="AA2756" s="36"/>
      <c r="AB2756" s="36"/>
      <c r="AD2756" s="6" t="str">
        <f>IF(IFERROR(INDEX('Previous cycle SCE'!$AH:$AH,MATCH(B2756,'Previous cycle SCE'!$B:$B,0)),"Not in Previous Cycle")=0,"",IFERROR(INDEX('Previous cycle SCE'!$AH:$AH,MATCH(B2756,'Previous cycle SCE'!$B:$B,0)),"Not in Previous Cycle"))</f>
        <v/>
      </c>
      <c r="AE2756" s="6" t="str">
        <f>IF(IFERROR(INDEX('Previous cycle SCE'!AI:AI,MATCH($B2756,'Previous cycle SCE'!$B:$B,0)),"Not in Previous Cycle")=0,"",IFERROR(INDEX('Previous cycle SCE'!AI:AI,MATCH($B2756,'Previous cycle SCE'!$B:$B,0)),"Not in Previous Cycle"))</f>
        <v/>
      </c>
      <c r="AF2756" s="6" t="str">
        <f>IFERROR(IF(INDEX('Previous cycle SCE'!AH:AH,MATCH($X2756,'Previous cycle SCE'!$X:$X,0))=0,"",INDEX('Previous cycle SCE'!AH:AH,MATCH($X2756,'Previous cycle SCE'!$X:$X,0))),IF(ISNUMBER(SEARCH("Active",$I2756)),"No Match - Review","No Match - Ignore"))</f>
        <v/>
      </c>
      <c r="AG2756" s="6" t="str">
        <f>IFERROR(IF(INDEX('Previous cycle SCE'!AI:AI,MATCH($X2756,'Previous cycle SCE'!$X:$X,0))=0,"",INDEX('Previous cycle SCE'!AI:AI,MATCH($X2756,'Previous cycle SCE'!$X:$X,0))),IF(ISNUMBER(SEARCH("Active",$I2756)),"No Match - Review","No Match - Ignore"))</f>
        <v/>
      </c>
      <c r="AH2756" s="6" t="str" cm="1">
        <f t="array" ref="AH2756">IF(X2756&lt;&gt;"",_xlfn.CHOOSECOLS(_xlfn.TEXTSPLIT(_xlfn.CHOOSECOLS(_xlfn.TEXTSPLIT(X2756,"/"),1)," "),1),"Check")</f>
        <v>Check</v>
      </c>
      <c r="AI2756" s="6" t="str" cm="1">
        <f t="array" ref="AI2756">IFERROR(VALUE(SUBSTITUTE(IF(X2756&lt;&gt;"",VALUE(_xlfn.TEXTSPLIT(_xlfn.CHOOSECOLS(_xlfn.TEXTSPLIT(X2756," "),2),"/")),"Check"),220,230)),"Check")</f>
        <v>Check</v>
      </c>
      <c r="AJ2756" s="6" t="str">
        <f>IF(COUNTIF(Substations!Q:Q,_xlfn.CONCAT(TEXT(AH2756,"@"),TEXT(AI2756,"@")))&gt;=1,"","Check")</f>
        <v>Check</v>
      </c>
      <c r="AK2756" s="6"/>
      <c r="AL2756" s="6">
        <f>IFERROR(INDEX('2024 TPD Allocation Report'!$F:$F,MATCH(B2756,'2024 TPD Allocation Report'!$B:$B,0)),1)</f>
        <v>1</v>
      </c>
      <c r="AM2756" s="6"/>
      <c r="AN2756" s="6" t="b">
        <f t="shared" si="550"/>
        <v>0</v>
      </c>
      <c r="AO2756" s="12" t="str">
        <f>IF(X2756="","",IF(AK2756&lt;&gt;"",IF(AK2756="DROP","",INDEX(Substations!A:A,MATCH(AK2756,Substations!Q:Q,0))),IF(AH2756&lt;&gt;"",AH2756,IF(AF2756&lt;&gt;"",AF2756,IF(AD2756&lt;&gt;"",AD2756,"")))))</f>
        <v/>
      </c>
      <c r="AP2756" s="12" t="str">
        <f>IF(X2756="","",IF(AK2756&lt;&gt;"",IF(AK2756="DROP","",INDEX(Substations!G:G,MATCH(AK2756,Substations!Q:Q,0))),IF(AI2756&lt;&gt;"",IF(AND(AI2756="Check",AH2756&lt;&gt;"Check"),IF(AE2756&lt;&gt;"",AE2756,IF(AG2756&lt;&gt;"",AG2756,"Check")),AI2756),IF(AG2756&lt;&gt;"",AG2756,IF(AG2756&lt;&gt;"",AG2756,IF(AE2756&lt;&gt;"",AE2756,"Check"))))))</f>
        <v/>
      </c>
      <c r="AQ2756" s="6" t="str">
        <f t="shared" si="551"/>
        <v/>
      </c>
      <c r="AR2756" s="6" t="str">
        <f t="shared" ref="AR2756:AR2819" si="561">IF(AN2756,IFERROR(RIGHT(P2756,LEN(P2756)-SEARCH("Wind Turbine(",P2756)-12),""),"")</f>
        <v/>
      </c>
      <c r="AS2756" s="6" t="str">
        <f t="shared" si="559"/>
        <v/>
      </c>
      <c r="AT2756" s="6" t="str">
        <f t="shared" si="560"/>
        <v/>
      </c>
      <c r="AU2756" s="6" t="str">
        <f t="shared" ref="AU2756:AU2819" si="562">IFERROR(MAX(AV2756-Q2756,0),"")</f>
        <v/>
      </c>
      <c r="AV2756" s="6" t="str">
        <f t="shared" si="552"/>
        <v/>
      </c>
      <c r="AW2756" s="6" t="str">
        <f t="shared" si="553"/>
        <v/>
      </c>
      <c r="AX2756" s="6"/>
      <c r="AY2756" s="6" t="str">
        <f t="shared" si="554"/>
        <v/>
      </c>
      <c r="AZ2756" s="6"/>
      <c r="BA2756" s="6" t="str">
        <f t="shared" si="555"/>
        <v/>
      </c>
      <c r="BB2756" s="6" t="str">
        <f t="shared" si="556"/>
        <v/>
      </c>
      <c r="BC2756" s="145">
        <f t="shared" si="557"/>
        <v>0</v>
      </c>
      <c r="BD2756" s="145">
        <f t="shared" si="558"/>
        <v>0</v>
      </c>
    </row>
    <row r="2757" spans="2:56" x14ac:dyDescent="0.3">
      <c r="B2757" s="36" t="s">
        <v>9393</v>
      </c>
      <c r="C2757" s="116">
        <v>45014</v>
      </c>
      <c r="D2757" s="116">
        <v>44971</v>
      </c>
      <c r="E2757" s="116">
        <v>45014</v>
      </c>
      <c r="F2757" s="36" t="s">
        <v>4614</v>
      </c>
      <c r="G2757" s="36" t="s">
        <v>4625</v>
      </c>
      <c r="H2757" s="36" t="s">
        <v>924</v>
      </c>
      <c r="I2757" s="36" t="s">
        <v>1651</v>
      </c>
      <c r="J2757" s="36" t="s">
        <v>4077</v>
      </c>
      <c r="K2757" s="116" t="s">
        <v>1653</v>
      </c>
      <c r="L2757" s="36" t="s">
        <v>1654</v>
      </c>
      <c r="M2757" s="36" t="s">
        <v>1667</v>
      </c>
      <c r="N2757" s="116">
        <v>45487</v>
      </c>
      <c r="O2757" s="116" t="s">
        <v>1653</v>
      </c>
      <c r="P2757" s="36" t="s">
        <v>9394</v>
      </c>
      <c r="Q2757" s="36">
        <v>100</v>
      </c>
      <c r="R2757" s="36" t="s">
        <v>2886</v>
      </c>
      <c r="S2757" s="36" t="s">
        <v>701</v>
      </c>
      <c r="T2757" s="116">
        <v>46143</v>
      </c>
      <c r="U2757" s="116">
        <v>46447</v>
      </c>
      <c r="V2757" s="36" t="s">
        <v>9395</v>
      </c>
      <c r="W2757" s="36" t="s">
        <v>9396</v>
      </c>
      <c r="X2757" s="36" t="s">
        <v>9396</v>
      </c>
      <c r="Y2757" s="36"/>
      <c r="Z2757" s="36"/>
      <c r="AA2757" s="36"/>
      <c r="AB2757" s="36"/>
      <c r="AD2757" s="6" t="str">
        <f>IF(IFERROR(INDEX('Previous cycle SCE'!$AH:$AH,MATCH(B2757,'Previous cycle SCE'!$B:$B,0)),"Not in Previous Cycle")=0,"",IFERROR(INDEX('Previous cycle SCE'!$AH:$AH,MATCH(B2757,'Previous cycle SCE'!$B:$B,0)),"Not in Previous Cycle"))</f>
        <v>Olinda</v>
      </c>
      <c r="AE2757" s="6">
        <f>IF(IFERROR(INDEX('Previous cycle SCE'!AI:AI,MATCH($B2757,'Previous cycle SCE'!$B:$B,0)),"Not in Previous Cycle")=0,"",IFERROR(INDEX('Previous cycle SCE'!AI:AI,MATCH($B2757,'Previous cycle SCE'!$B:$B,0)),"Not in Previous Cycle"))</f>
        <v>230</v>
      </c>
      <c r="AF2757" s="6" t="str">
        <f>IFERROR(IF(INDEX('Previous cycle SCE'!AH:AH,MATCH($X2757,'Previous cycle SCE'!$X:$X,0))=0,"",INDEX('Previous cycle SCE'!AH:AH,MATCH($X2757,'Previous cycle SCE'!$X:$X,0))),IF(ISNUMBER(SEARCH("Active",$I2757)),"No Match - Review","No Match - Ignore"))</f>
        <v>Olinda</v>
      </c>
      <c r="AG2757" s="6">
        <f>IFERROR(IF(INDEX('Previous cycle SCE'!AI:AI,MATCH($X2757,'Previous cycle SCE'!$X:$X,0))=0,"",INDEX('Previous cycle SCE'!AI:AI,MATCH($X2757,'Previous cycle SCE'!$X:$X,0))),IF(ISNUMBER(SEARCH("Active",$I2757)),"No Match - Review","No Match - Ignore"))</f>
        <v>230</v>
      </c>
      <c r="AH2757" s="6" t="str" cm="1">
        <f t="array" ref="AH2757">IF(X2757&lt;&gt;"",_xlfn.CHOOSECOLS(_xlfn.TEXTSPLIT(_xlfn.CHOOSECOLS(_xlfn.TEXTSPLIT(X2757,"/"),1)," "),1),"Check")</f>
        <v>Olinda</v>
      </c>
      <c r="AI2757" s="6" cm="1">
        <f t="array" ref="AI2757">IFERROR(VALUE(SUBSTITUTE(IF(X2757&lt;&gt;"",VALUE(_xlfn.TEXTSPLIT(_xlfn.CHOOSECOLS(_xlfn.TEXTSPLIT(X2757," "),2),"/")),"Check"),220,230)),"Check")</f>
        <v>66</v>
      </c>
      <c r="AJ2757" s="6" t="str">
        <f>IF(COUNTIF(Substations!Q:Q,_xlfn.CONCAT(TEXT(AH2757,"@"),TEXT(AI2757,"@")))&gt;=1,"","Check")</f>
        <v>Check</v>
      </c>
      <c r="AK2757" s="6"/>
      <c r="AL2757" s="6">
        <f>IFERROR(INDEX('2024 TPD Allocation Report'!$F:$F,MATCH(B2757,'2024 TPD Allocation Report'!$B:$B,0)),1)</f>
        <v>1</v>
      </c>
      <c r="AM2757" s="6"/>
      <c r="AN2757" s="6" t="b">
        <f t="shared" ref="AN2757:AN2820" si="563">AND(X2757&lt;&gt;"",I2757&lt;&gt;"Inactive",AK2757&lt;&gt;"DROP",ISNUMBER(SEARCH("In-Service",J2757))=FALSE)</f>
        <v>1</v>
      </c>
      <c r="AO2757" s="12" t="str">
        <f>IF(X2757="","",IF(AK2757&lt;&gt;"",IF(AK2757="DROP","",INDEX(Substations!A:A,MATCH(AK2757,Substations!Q:Q,0))),IF(AH2757&lt;&gt;"",AH2757,IF(AF2757&lt;&gt;"",AF2757,IF(AD2757&lt;&gt;"",AD2757,"")))))</f>
        <v>Olinda</v>
      </c>
      <c r="AP2757" s="12">
        <f>IF(X2757="","",IF(AK2757&lt;&gt;"",IF(AK2757="DROP","",INDEX(Substations!G:G,MATCH(AK2757,Substations!Q:Q,0))),IF(AI2757&lt;&gt;"",IF(AND(AI2757="Check",AH2757&lt;&gt;"Check"),IF(AE2757&lt;&gt;"",AE2757,IF(AG2757&lt;&gt;"",AG2757,"Check")),AI2757),IF(AG2757&lt;&gt;"",AG2757,IF(AG2757&lt;&gt;"",AG2757,IF(AE2757&lt;&gt;"",AE2757,"Check"))))))</f>
        <v>66</v>
      </c>
      <c r="AQ2757" s="6" t="str">
        <f t="shared" ref="AQ2757:AQ2820" si="564">IF(AN2757=TRUE,IFERROR(RIGHT(P2757,LEN(P2757)-SEARCH("Photovoltaic(",P2757)-12),""),"")</f>
        <v/>
      </c>
      <c r="AR2757" s="6" t="str">
        <f t="shared" si="561"/>
        <v/>
      </c>
      <c r="AS2757" s="6" t="str">
        <f t="shared" si="559"/>
        <v>117.5)</v>
      </c>
      <c r="AT2757" s="6" t="str">
        <f t="shared" si="560"/>
        <v/>
      </c>
      <c r="AU2757" s="6" t="str">
        <f t="shared" si="562"/>
        <v/>
      </c>
      <c r="AV2757" s="6" t="str">
        <f t="shared" ref="AV2757:AV2820" si="565">IFERROR(VALUE(LEFT(AQ2757,FIND(")",AQ2757)-1)),"")</f>
        <v/>
      </c>
      <c r="AW2757" s="6" t="str">
        <f t="shared" ref="AW2757:AW2820" si="566">IFERROR(VALUE(LEFT(AR2757,FIND(")",AR2757)-1)),"")</f>
        <v/>
      </c>
      <c r="AX2757" s="6"/>
      <c r="AY2757" s="6" t="str">
        <f t="shared" ref="AY2757:AY2820" si="567">IFERROR(VALUE(LEFT(AT2757,FIND(")",AT2757)-1)),"")</f>
        <v/>
      </c>
      <c r="AZ2757" s="6"/>
      <c r="BA2757" s="6" t="str">
        <f t="shared" ref="BA2757:BA2820" si="568">IFERROR(IF(AL2757&lt;&gt;1,AL2757*VALUE(LEFT(AS2757,FIND(")",AS2757)-1)),""),"")</f>
        <v/>
      </c>
      <c r="BB2757" s="6">
        <f t="shared" ref="BB2757:BB2820" si="569">IFERROR(VALUE(LEFT(AS2757,FIND(")",AS2757)-1)),"")</f>
        <v>117.5</v>
      </c>
      <c r="BC2757" s="145">
        <f t="shared" ref="BC2757:BC2820" si="570">IF(J2757="In-Service",1,0)</f>
        <v>0</v>
      </c>
      <c r="BD2757" s="145">
        <f t="shared" ref="BD2757:BD2820" si="571">IF(L2757="Executed - In Effect", 1,0)</f>
        <v>1</v>
      </c>
    </row>
    <row r="2758" spans="2:56" hidden="1" x14ac:dyDescent="0.3">
      <c r="B2758" s="36" t="s">
        <v>9397</v>
      </c>
      <c r="C2758" s="116">
        <v>44971</v>
      </c>
      <c r="D2758" s="116">
        <v>44971</v>
      </c>
      <c r="E2758" s="116">
        <v>44995</v>
      </c>
      <c r="F2758" s="36" t="s">
        <v>4614</v>
      </c>
      <c r="G2758" s="36" t="s">
        <v>4625</v>
      </c>
      <c r="H2758" s="36" t="s">
        <v>924</v>
      </c>
      <c r="I2758" s="36" t="s">
        <v>1664</v>
      </c>
      <c r="J2758" s="36" t="s">
        <v>1665</v>
      </c>
      <c r="K2758" s="116">
        <v>45021</v>
      </c>
      <c r="L2758" s="36" t="s">
        <v>2395</v>
      </c>
      <c r="M2758" s="36" t="s">
        <v>1667</v>
      </c>
      <c r="N2758" s="116" t="s">
        <v>1653</v>
      </c>
      <c r="O2758" s="116" t="s">
        <v>1653</v>
      </c>
      <c r="P2758" s="36" t="s">
        <v>9317</v>
      </c>
      <c r="Q2758" s="36">
        <v>40</v>
      </c>
      <c r="R2758" s="36" t="s">
        <v>1895</v>
      </c>
      <c r="S2758" s="36" t="s">
        <v>701</v>
      </c>
      <c r="T2758" s="116">
        <v>46127</v>
      </c>
      <c r="U2758" s="116" t="s">
        <v>1653</v>
      </c>
      <c r="V2758" s="36" t="s">
        <v>9398</v>
      </c>
      <c r="W2758" s="36" t="s">
        <v>1653</v>
      </c>
      <c r="X2758" s="36" t="s">
        <v>1653</v>
      </c>
      <c r="Y2758" s="36"/>
      <c r="Z2758" s="36"/>
      <c r="AA2758" s="36"/>
      <c r="AB2758" s="36"/>
      <c r="AD2758" s="6" t="str">
        <f>IF(IFERROR(INDEX('Previous cycle SCE'!$AH:$AH,MATCH(B2758,'Previous cycle SCE'!$B:$B,0)),"Not in Previous Cycle")=0,"",IFERROR(INDEX('Previous cycle SCE'!$AH:$AH,MATCH(B2758,'Previous cycle SCE'!$B:$B,0)),"Not in Previous Cycle"))</f>
        <v/>
      </c>
      <c r="AE2758" s="6" t="str">
        <f>IF(IFERROR(INDEX('Previous cycle SCE'!AI:AI,MATCH($B2758,'Previous cycle SCE'!$B:$B,0)),"Not in Previous Cycle")=0,"",IFERROR(INDEX('Previous cycle SCE'!AI:AI,MATCH($B2758,'Previous cycle SCE'!$B:$B,0)),"Not in Previous Cycle"))</f>
        <v/>
      </c>
      <c r="AF2758" s="6" t="str">
        <f>IFERROR(IF(INDEX('Previous cycle SCE'!AH:AH,MATCH($X2758,'Previous cycle SCE'!$X:$X,0))=0,"",INDEX('Previous cycle SCE'!AH:AH,MATCH($X2758,'Previous cycle SCE'!$X:$X,0))),IF(ISNUMBER(SEARCH("Active",$I2758)),"No Match - Review","No Match - Ignore"))</f>
        <v/>
      </c>
      <c r="AG2758" s="6" t="str">
        <f>IFERROR(IF(INDEX('Previous cycle SCE'!AI:AI,MATCH($X2758,'Previous cycle SCE'!$X:$X,0))=0,"",INDEX('Previous cycle SCE'!AI:AI,MATCH($X2758,'Previous cycle SCE'!$X:$X,0))),IF(ISNUMBER(SEARCH("Active",$I2758)),"No Match - Review","No Match - Ignore"))</f>
        <v/>
      </c>
      <c r="AH2758" s="6" t="str" cm="1">
        <f t="array" ref="AH2758">IF(X2758&lt;&gt;"",_xlfn.CHOOSECOLS(_xlfn.TEXTSPLIT(_xlfn.CHOOSECOLS(_xlfn.TEXTSPLIT(X2758,"/"),1)," "),1),"Check")</f>
        <v>Check</v>
      </c>
      <c r="AI2758" s="6" t="str" cm="1">
        <f t="array" ref="AI2758">IFERROR(VALUE(SUBSTITUTE(IF(X2758&lt;&gt;"",VALUE(_xlfn.TEXTSPLIT(_xlfn.CHOOSECOLS(_xlfn.TEXTSPLIT(X2758," "),2),"/")),"Check"),220,230)),"Check")</f>
        <v>Check</v>
      </c>
      <c r="AJ2758" s="6" t="str">
        <f>IF(COUNTIF(Substations!Q:Q,_xlfn.CONCAT(TEXT(AH2758,"@"),TEXT(AI2758,"@")))&gt;=1,"","Check")</f>
        <v>Check</v>
      </c>
      <c r="AK2758" s="6"/>
      <c r="AL2758" s="6">
        <f>IFERROR(INDEX('2024 TPD Allocation Report'!$F:$F,MATCH(B2758,'2024 TPD Allocation Report'!$B:$B,0)),1)</f>
        <v>1</v>
      </c>
      <c r="AM2758" s="6"/>
      <c r="AN2758" s="6" t="b">
        <f t="shared" si="563"/>
        <v>0</v>
      </c>
      <c r="AO2758" s="12" t="str">
        <f>IF(X2758="","",IF(AK2758&lt;&gt;"",IF(AK2758="DROP","",INDEX(Substations!A:A,MATCH(AK2758,Substations!Q:Q,0))),IF(AH2758&lt;&gt;"",AH2758,IF(AF2758&lt;&gt;"",AF2758,IF(AD2758&lt;&gt;"",AD2758,"")))))</f>
        <v/>
      </c>
      <c r="AP2758" s="12" t="str">
        <f>IF(X2758="","",IF(AK2758&lt;&gt;"",IF(AK2758="DROP","",INDEX(Substations!G:G,MATCH(AK2758,Substations!Q:Q,0))),IF(AI2758&lt;&gt;"",IF(AND(AI2758="Check",AH2758&lt;&gt;"Check"),IF(AE2758&lt;&gt;"",AE2758,IF(AG2758&lt;&gt;"",AG2758,"Check")),AI2758),IF(AG2758&lt;&gt;"",AG2758,IF(AG2758&lt;&gt;"",AG2758,IF(AE2758&lt;&gt;"",AE2758,"Check"))))))</f>
        <v/>
      </c>
      <c r="AQ2758" s="6" t="str">
        <f t="shared" si="564"/>
        <v/>
      </c>
      <c r="AR2758" s="6" t="str">
        <f t="shared" si="561"/>
        <v/>
      </c>
      <c r="AS2758" s="6" t="str">
        <f t="shared" si="559"/>
        <v/>
      </c>
      <c r="AT2758" s="6" t="str">
        <f t="shared" si="560"/>
        <v/>
      </c>
      <c r="AU2758" s="6" t="str">
        <f t="shared" si="562"/>
        <v/>
      </c>
      <c r="AV2758" s="6" t="str">
        <f t="shared" si="565"/>
        <v/>
      </c>
      <c r="AW2758" s="6" t="str">
        <f t="shared" si="566"/>
        <v/>
      </c>
      <c r="AX2758" s="6"/>
      <c r="AY2758" s="6" t="str">
        <f t="shared" si="567"/>
        <v/>
      </c>
      <c r="AZ2758" s="6"/>
      <c r="BA2758" s="6" t="str">
        <f t="shared" si="568"/>
        <v/>
      </c>
      <c r="BB2758" s="6" t="str">
        <f t="shared" si="569"/>
        <v/>
      </c>
      <c r="BC2758" s="145">
        <f t="shared" si="570"/>
        <v>0</v>
      </c>
      <c r="BD2758" s="145">
        <f t="shared" si="571"/>
        <v>0</v>
      </c>
    </row>
    <row r="2759" spans="2:56" x14ac:dyDescent="0.3">
      <c r="B2759" s="36" t="s">
        <v>9399</v>
      </c>
      <c r="C2759" s="116">
        <v>44816</v>
      </c>
      <c r="D2759" s="116">
        <v>44816</v>
      </c>
      <c r="E2759" s="116">
        <v>44816</v>
      </c>
      <c r="F2759" s="36" t="s">
        <v>1648</v>
      </c>
      <c r="G2759" s="36" t="s">
        <v>1649</v>
      </c>
      <c r="H2759" s="36" t="s">
        <v>924</v>
      </c>
      <c r="I2759" s="36" t="s">
        <v>1651</v>
      </c>
      <c r="J2759" s="36" t="s">
        <v>2326</v>
      </c>
      <c r="K2759" s="116" t="s">
        <v>1653</v>
      </c>
      <c r="L2759" s="36" t="s">
        <v>1654</v>
      </c>
      <c r="M2759" s="36" t="s">
        <v>1667</v>
      </c>
      <c r="N2759" s="116">
        <v>45188</v>
      </c>
      <c r="O2759" s="116">
        <v>45637</v>
      </c>
      <c r="P2759" s="36" t="s">
        <v>4241</v>
      </c>
      <c r="Q2759" s="36">
        <v>5</v>
      </c>
      <c r="R2759" s="36" t="s">
        <v>739</v>
      </c>
      <c r="S2759" s="36" t="s">
        <v>701</v>
      </c>
      <c r="T2759" s="116">
        <v>45536</v>
      </c>
      <c r="U2759" s="116">
        <v>45627</v>
      </c>
      <c r="V2759" s="36" t="s">
        <v>9400</v>
      </c>
      <c r="W2759" s="36" t="s">
        <v>9401</v>
      </c>
      <c r="X2759" s="36" t="s">
        <v>5888</v>
      </c>
      <c r="Y2759" s="36"/>
      <c r="Z2759" s="36"/>
      <c r="AA2759" s="36"/>
      <c r="AB2759" s="36"/>
      <c r="AD2759" s="6" t="str">
        <f>IF(IFERROR(INDEX('Previous cycle SCE'!$AH:$AH,MATCH(B2759,'Previous cycle SCE'!$B:$B,0)),"Not in Previous Cycle")=0,"",IFERROR(INDEX('Previous cycle SCE'!$AH:$AH,MATCH(B2759,'Previous cycle SCE'!$B:$B,0)),"Not in Previous Cycle"))</f>
        <v>Kramer</v>
      </c>
      <c r="AE2759" s="6">
        <f>IF(IFERROR(INDEX('Previous cycle SCE'!AI:AI,MATCH($B2759,'Previous cycle SCE'!$B:$B,0)),"Not in Previous Cycle")=0,"",IFERROR(INDEX('Previous cycle SCE'!AI:AI,MATCH($B2759,'Previous cycle SCE'!$B:$B,0)),"Not in Previous Cycle"))</f>
        <v>115</v>
      </c>
      <c r="AF2759" s="6" t="str">
        <f>IFERROR(IF(INDEX('Previous cycle SCE'!AH:AH,MATCH($X2759,'Previous cycle SCE'!$X:$X,0))=0,"",INDEX('Previous cycle SCE'!AH:AH,MATCH($X2759,'Previous cycle SCE'!$X:$X,0))),IF(ISNUMBER(SEARCH("Active",$I2759)),"No Match - Review","No Match - Ignore"))</f>
        <v/>
      </c>
      <c r="AG2759" s="6" t="str">
        <f>IFERROR(IF(INDEX('Previous cycle SCE'!AI:AI,MATCH($X2759,'Previous cycle SCE'!$X:$X,0))=0,"",INDEX('Previous cycle SCE'!AI:AI,MATCH($X2759,'Previous cycle SCE'!$X:$X,0))),IF(ISNUMBER(SEARCH("Active",$I2759)),"No Match - Review","No Match - Ignore"))</f>
        <v/>
      </c>
      <c r="AH2759" s="6" t="str" cm="1">
        <f t="array" ref="AH2759">IF(X2759&lt;&gt;"",_xlfn.CHOOSECOLS(_xlfn.TEXTSPLIT(_xlfn.CHOOSECOLS(_xlfn.TEXTSPLIT(X2759,"/"),1)," "),1),"Check")</f>
        <v>Kramer</v>
      </c>
      <c r="AI2759" s="6" cm="1">
        <f t="array" ref="AI2759">IFERROR(VALUE(SUBSTITUTE(IF(X2759&lt;&gt;"",VALUE(_xlfn.TEXTSPLIT(_xlfn.CHOOSECOLS(_xlfn.TEXTSPLIT(X2759," "),2),"/")),"Check"),220,230)),"Check")</f>
        <v>115</v>
      </c>
      <c r="AJ2759" s="6" t="str">
        <f>IF(COUNTIF(Substations!Q:Q,_xlfn.CONCAT(TEXT(AH2759,"@"),TEXT(AI2759,"@")))&gt;=1,"","Check")</f>
        <v/>
      </c>
      <c r="AK2759" s="6"/>
      <c r="AL2759" s="6">
        <f>IFERROR(INDEX('2024 TPD Allocation Report'!$F:$F,MATCH(B2759,'2024 TPD Allocation Report'!$B:$B,0)),1)</f>
        <v>1</v>
      </c>
      <c r="AM2759" s="6"/>
      <c r="AN2759" s="6" t="b">
        <f t="shared" si="563"/>
        <v>1</v>
      </c>
      <c r="AO2759" s="12" t="str">
        <f>IF(X2759="","",IF(AK2759&lt;&gt;"",IF(AK2759="DROP","",INDEX(Substations!A:A,MATCH(AK2759,Substations!Q:Q,0))),IF(AH2759&lt;&gt;"",AH2759,IF(AF2759&lt;&gt;"",AF2759,IF(AD2759&lt;&gt;"",AD2759,"")))))</f>
        <v>Kramer</v>
      </c>
      <c r="AP2759" s="12">
        <f>IF(X2759="","",IF(AK2759&lt;&gt;"",IF(AK2759="DROP","",INDEX(Substations!G:G,MATCH(AK2759,Substations!Q:Q,0))),IF(AI2759&lt;&gt;"",IF(AND(AI2759="Check",AH2759&lt;&gt;"Check"),IF(AE2759&lt;&gt;"",AE2759,IF(AG2759&lt;&gt;"",AG2759,"Check")),AI2759),IF(AG2759&lt;&gt;"",AG2759,IF(AG2759&lt;&gt;"",AG2759,IF(AE2759&lt;&gt;"",AE2759,"Check"))))))</f>
        <v>115</v>
      </c>
      <c r="AQ2759" s="6" t="str">
        <f t="shared" si="564"/>
        <v>5.55)/Energy Storage(6.134)</v>
      </c>
      <c r="AR2759" s="6" t="str">
        <f t="shared" si="561"/>
        <v/>
      </c>
      <c r="AS2759" s="6" t="str">
        <f t="shared" si="559"/>
        <v>6.134)</v>
      </c>
      <c r="AT2759" s="6" t="str">
        <f t="shared" si="560"/>
        <v/>
      </c>
      <c r="AU2759" s="6">
        <f t="shared" si="562"/>
        <v>0.54999999999999982</v>
      </c>
      <c r="AV2759" s="6">
        <f t="shared" si="565"/>
        <v>5.55</v>
      </c>
      <c r="AW2759" s="6" t="str">
        <f t="shared" si="566"/>
        <v/>
      </c>
      <c r="AX2759" s="6"/>
      <c r="AY2759" s="6" t="str">
        <f t="shared" si="567"/>
        <v/>
      </c>
      <c r="AZ2759" s="6"/>
      <c r="BA2759" s="6" t="str">
        <f t="shared" si="568"/>
        <v/>
      </c>
      <c r="BB2759" s="6">
        <f t="shared" si="569"/>
        <v>6.1340000000000003</v>
      </c>
      <c r="BC2759" s="145">
        <f t="shared" si="570"/>
        <v>0</v>
      </c>
      <c r="BD2759" s="145">
        <f t="shared" si="571"/>
        <v>1</v>
      </c>
    </row>
    <row r="2760" spans="2:56" x14ac:dyDescent="0.3">
      <c r="B2760" s="36" t="s">
        <v>9402</v>
      </c>
      <c r="C2760" s="116" t="s">
        <v>1653</v>
      </c>
      <c r="D2760" s="116">
        <v>44894</v>
      </c>
      <c r="E2760" s="116" t="s">
        <v>1653</v>
      </c>
      <c r="F2760" s="36" t="s">
        <v>1648</v>
      </c>
      <c r="G2760" s="36" t="s">
        <v>1649</v>
      </c>
      <c r="H2760" s="36" t="s">
        <v>924</v>
      </c>
      <c r="I2760" s="36" t="s">
        <v>1651</v>
      </c>
      <c r="J2760" s="36" t="s">
        <v>2326</v>
      </c>
      <c r="K2760" s="116" t="s">
        <v>1653</v>
      </c>
      <c r="L2760" s="36" t="s">
        <v>1654</v>
      </c>
      <c r="M2760" s="36" t="s">
        <v>1655</v>
      </c>
      <c r="N2760" s="116">
        <v>45188</v>
      </c>
      <c r="O2760" s="116">
        <v>45629</v>
      </c>
      <c r="P2760" s="36" t="s">
        <v>4241</v>
      </c>
      <c r="Q2760" s="36">
        <v>5</v>
      </c>
      <c r="R2760" s="36" t="s">
        <v>1895</v>
      </c>
      <c r="S2760" s="36" t="s">
        <v>701</v>
      </c>
      <c r="T2760" s="116">
        <v>45536</v>
      </c>
      <c r="U2760" s="116">
        <v>45547</v>
      </c>
      <c r="V2760" s="36" t="s">
        <v>9403</v>
      </c>
      <c r="W2760" s="36" t="s">
        <v>9403</v>
      </c>
      <c r="X2760" s="36" t="s">
        <v>9404</v>
      </c>
      <c r="Y2760" s="36"/>
      <c r="Z2760" s="36" t="s">
        <v>6611</v>
      </c>
      <c r="AA2760" s="36" t="s">
        <v>2538</v>
      </c>
      <c r="AB2760" s="36" t="s">
        <v>2617</v>
      </c>
      <c r="AD2760" s="6" t="str">
        <f>IF(IFERROR(INDEX('Previous cycle SCE'!$AH:$AH,MATCH(B2760,'Previous cycle SCE'!$B:$B,0)),"Not in Previous Cycle")=0,"",IFERROR(INDEX('Previous cycle SCE'!$AH:$AH,MATCH(B2760,'Previous cycle SCE'!$B:$B,0)),"Not in Previous Cycle"))</f>
        <v>Not in Previous Cycle</v>
      </c>
      <c r="AE2760" s="6" t="str">
        <f>IF(IFERROR(INDEX('Previous cycle SCE'!AI:AI,MATCH($B2760,'Previous cycle SCE'!$B:$B,0)),"Not in Previous Cycle")=0,"",IFERROR(INDEX('Previous cycle SCE'!AI:AI,MATCH($B2760,'Previous cycle SCE'!$B:$B,0)),"Not in Previous Cycle"))</f>
        <v>Not in Previous Cycle</v>
      </c>
      <c r="AF2760" s="6" t="str">
        <f>IFERROR(IF(INDEX('Previous cycle SCE'!AH:AH,MATCH($X2760,'Previous cycle SCE'!$X:$X,0))=0,"",INDEX('Previous cycle SCE'!AH:AH,MATCH($X2760,'Previous cycle SCE'!$X:$X,0))),IF(ISNUMBER(SEARCH("Active",$I2760)),"No Match - Review","No Match - Ignore"))</f>
        <v>Rector</v>
      </c>
      <c r="AG2760" s="6">
        <f>IFERROR(IF(INDEX('Previous cycle SCE'!AI:AI,MATCH($X2760,'Previous cycle SCE'!$X:$X,0))=0,"",INDEX('Previous cycle SCE'!AI:AI,MATCH($X2760,'Previous cycle SCE'!$X:$X,0))),IF(ISNUMBER(SEARCH("Active",$I2760)),"No Match - Review","No Match - Ignore"))</f>
        <v>230</v>
      </c>
      <c r="AH2760" s="6" t="str" cm="1">
        <f t="array" ref="AH2760">IF(X2760&lt;&gt;"",_xlfn.CHOOSECOLS(_xlfn.TEXTSPLIT(_xlfn.CHOOSECOLS(_xlfn.TEXTSPLIT(X2760,"/"),1)," "),1),"Check")</f>
        <v>Rector</v>
      </c>
      <c r="AI2760" s="6" cm="1">
        <f t="array" ref="AI2760">IFERROR(VALUE(SUBSTITUTE(IF(X2760&lt;&gt;"",VALUE(_xlfn.TEXTSPLIT(_xlfn.CHOOSECOLS(_xlfn.TEXTSPLIT(X2760," "),2),"/")),"Check"),220,230)),"Check")</f>
        <v>230</v>
      </c>
      <c r="AJ2760" s="6" t="str">
        <f>IF(COUNTIF(Substations!Q:Q,_xlfn.CONCAT(TEXT(AH2760,"@"),TEXT(AI2760,"@")))&gt;=1,"","Check")</f>
        <v/>
      </c>
      <c r="AK2760" s="6"/>
      <c r="AL2760" s="6">
        <f>IFERROR(INDEX('2024 TPD Allocation Report'!$F:$F,MATCH(B2760,'2024 TPD Allocation Report'!$B:$B,0)),1)</f>
        <v>1</v>
      </c>
      <c r="AM2760" s="6"/>
      <c r="AN2760" s="6" t="b">
        <f t="shared" si="563"/>
        <v>1</v>
      </c>
      <c r="AO2760" s="12" t="str">
        <f>IF(X2760="","",IF(AK2760&lt;&gt;"",IF(AK2760="DROP","",INDEX(Substations!A:A,MATCH(AK2760,Substations!Q:Q,0))),IF(AH2760&lt;&gt;"",AH2760,IF(AF2760&lt;&gt;"",AF2760,IF(AD2760&lt;&gt;"",AD2760,"")))))</f>
        <v>Rector</v>
      </c>
      <c r="AP2760" s="12">
        <f>IF(X2760="","",IF(AK2760&lt;&gt;"",IF(AK2760="DROP","",INDEX(Substations!G:G,MATCH(AK2760,Substations!Q:Q,0))),IF(AI2760&lt;&gt;"",IF(AND(AI2760="Check",AH2760&lt;&gt;"Check"),IF(AE2760&lt;&gt;"",AE2760,IF(AG2760&lt;&gt;"",AG2760,"Check")),AI2760),IF(AG2760&lt;&gt;"",AG2760,IF(AG2760&lt;&gt;"",AG2760,IF(AE2760&lt;&gt;"",AE2760,"Check"))))))</f>
        <v>230</v>
      </c>
      <c r="AQ2760" s="6" t="str">
        <f t="shared" si="564"/>
        <v>5.55)/Energy Storage(6.134)</v>
      </c>
      <c r="AR2760" s="6" t="str">
        <f t="shared" si="561"/>
        <v/>
      </c>
      <c r="AS2760" s="6" t="str">
        <f t="shared" si="559"/>
        <v>6.134)</v>
      </c>
      <c r="AT2760" s="6" t="str">
        <f t="shared" si="560"/>
        <v/>
      </c>
      <c r="AU2760" s="6">
        <f t="shared" si="562"/>
        <v>0.54999999999999982</v>
      </c>
      <c r="AV2760" s="6">
        <f t="shared" si="565"/>
        <v>5.55</v>
      </c>
      <c r="AW2760" s="6" t="str">
        <f t="shared" si="566"/>
        <v/>
      </c>
      <c r="AX2760" s="6"/>
      <c r="AY2760" s="6" t="str">
        <f t="shared" si="567"/>
        <v/>
      </c>
      <c r="AZ2760" s="6"/>
      <c r="BA2760" s="6" t="str">
        <f t="shared" si="568"/>
        <v/>
      </c>
      <c r="BB2760" s="6">
        <f t="shared" si="569"/>
        <v>6.1340000000000003</v>
      </c>
      <c r="BC2760" s="145">
        <f t="shared" si="570"/>
        <v>0</v>
      </c>
      <c r="BD2760" s="145">
        <f t="shared" si="571"/>
        <v>1</v>
      </c>
    </row>
    <row r="2761" spans="2:56" hidden="1" x14ac:dyDescent="0.3">
      <c r="B2761" s="36" t="s">
        <v>9405</v>
      </c>
      <c r="C2761" s="116">
        <v>44988</v>
      </c>
      <c r="D2761" s="116">
        <v>44988</v>
      </c>
      <c r="E2761" s="116">
        <v>45016</v>
      </c>
      <c r="F2761" s="36" t="s">
        <v>4614</v>
      </c>
      <c r="G2761" s="36" t="s">
        <v>4625</v>
      </c>
      <c r="H2761" s="36" t="s">
        <v>924</v>
      </c>
      <c r="I2761" s="36" t="s">
        <v>1664</v>
      </c>
      <c r="J2761" s="36" t="s">
        <v>1665</v>
      </c>
      <c r="K2761" s="116">
        <v>45041</v>
      </c>
      <c r="L2761" s="36" t="s">
        <v>2395</v>
      </c>
      <c r="M2761" s="36" t="s">
        <v>1667</v>
      </c>
      <c r="N2761" s="116" t="s">
        <v>1653</v>
      </c>
      <c r="O2761" s="116" t="s">
        <v>1653</v>
      </c>
      <c r="P2761" s="36" t="s">
        <v>9406</v>
      </c>
      <c r="Q2761" s="36" t="s">
        <v>1653</v>
      </c>
      <c r="R2761" s="36" t="s">
        <v>739</v>
      </c>
      <c r="S2761" s="36" t="s">
        <v>701</v>
      </c>
      <c r="T2761" s="116">
        <v>45047</v>
      </c>
      <c r="U2761" s="116" t="s">
        <v>1653</v>
      </c>
      <c r="V2761" s="36" t="s">
        <v>9407</v>
      </c>
      <c r="W2761" s="36" t="s">
        <v>9407</v>
      </c>
      <c r="X2761" s="36" t="s">
        <v>1653</v>
      </c>
      <c r="Y2761" s="36"/>
      <c r="Z2761" s="36"/>
      <c r="AA2761" s="36"/>
      <c r="AB2761" s="36"/>
      <c r="AD2761" s="6" t="str">
        <f>IF(IFERROR(INDEX('Previous cycle SCE'!$AH:$AH,MATCH(B2761,'Previous cycle SCE'!$B:$B,0)),"Not in Previous Cycle")=0,"",IFERROR(INDEX('Previous cycle SCE'!$AH:$AH,MATCH(B2761,'Previous cycle SCE'!$B:$B,0)),"Not in Previous Cycle"))</f>
        <v/>
      </c>
      <c r="AE2761" s="6" t="str">
        <f>IF(IFERROR(INDEX('Previous cycle SCE'!AI:AI,MATCH($B2761,'Previous cycle SCE'!$B:$B,0)),"Not in Previous Cycle")=0,"",IFERROR(INDEX('Previous cycle SCE'!AI:AI,MATCH($B2761,'Previous cycle SCE'!$B:$B,0)),"Not in Previous Cycle"))</f>
        <v/>
      </c>
      <c r="AF2761" s="6" t="str">
        <f>IFERROR(IF(INDEX('Previous cycle SCE'!AH:AH,MATCH($X2761,'Previous cycle SCE'!$X:$X,0))=0,"",INDEX('Previous cycle SCE'!AH:AH,MATCH($X2761,'Previous cycle SCE'!$X:$X,0))),IF(ISNUMBER(SEARCH("Active",$I2761)),"No Match - Review","No Match - Ignore"))</f>
        <v/>
      </c>
      <c r="AG2761" s="6" t="str">
        <f>IFERROR(IF(INDEX('Previous cycle SCE'!AI:AI,MATCH($X2761,'Previous cycle SCE'!$X:$X,0))=0,"",INDEX('Previous cycle SCE'!AI:AI,MATCH($X2761,'Previous cycle SCE'!$X:$X,0))),IF(ISNUMBER(SEARCH("Active",$I2761)),"No Match - Review","No Match - Ignore"))</f>
        <v/>
      </c>
      <c r="AH2761" s="6" t="str" cm="1">
        <f t="array" ref="AH2761">IF(X2761&lt;&gt;"",_xlfn.CHOOSECOLS(_xlfn.TEXTSPLIT(_xlfn.CHOOSECOLS(_xlfn.TEXTSPLIT(X2761,"/"),1)," "),1),"Check")</f>
        <v>Check</v>
      </c>
      <c r="AI2761" s="6" t="str" cm="1">
        <f t="array" ref="AI2761">IFERROR(VALUE(SUBSTITUTE(IF(X2761&lt;&gt;"",VALUE(_xlfn.TEXTSPLIT(_xlfn.CHOOSECOLS(_xlfn.TEXTSPLIT(X2761," "),2),"/")),"Check"),220,230)),"Check")</f>
        <v>Check</v>
      </c>
      <c r="AJ2761" s="6" t="str">
        <f>IF(COUNTIF(Substations!Q:Q,_xlfn.CONCAT(TEXT(AH2761,"@"),TEXT(AI2761,"@")))&gt;=1,"","Check")</f>
        <v>Check</v>
      </c>
      <c r="AK2761" s="6"/>
      <c r="AL2761" s="6">
        <f>IFERROR(INDEX('2024 TPD Allocation Report'!$F:$F,MATCH(B2761,'2024 TPD Allocation Report'!$B:$B,0)),1)</f>
        <v>1</v>
      </c>
      <c r="AM2761" s="6"/>
      <c r="AN2761" s="6" t="b">
        <f t="shared" si="563"/>
        <v>0</v>
      </c>
      <c r="AO2761" s="12" t="str">
        <f>IF(X2761="","",IF(AK2761&lt;&gt;"",IF(AK2761="DROP","",INDEX(Substations!A:A,MATCH(AK2761,Substations!Q:Q,0))),IF(AH2761&lt;&gt;"",AH2761,IF(AF2761&lt;&gt;"",AF2761,IF(AD2761&lt;&gt;"",AD2761,"")))))</f>
        <v/>
      </c>
      <c r="AP2761" s="12" t="str">
        <f>IF(X2761="","",IF(AK2761&lt;&gt;"",IF(AK2761="DROP","",INDEX(Substations!G:G,MATCH(AK2761,Substations!Q:Q,0))),IF(AI2761&lt;&gt;"",IF(AND(AI2761="Check",AH2761&lt;&gt;"Check"),IF(AE2761&lt;&gt;"",AE2761,IF(AG2761&lt;&gt;"",AG2761,"Check")),AI2761),IF(AG2761&lt;&gt;"",AG2761,IF(AG2761&lt;&gt;"",AG2761,IF(AE2761&lt;&gt;"",AE2761,"Check"))))))</f>
        <v/>
      </c>
      <c r="AQ2761" s="6" t="str">
        <f t="shared" si="564"/>
        <v/>
      </c>
      <c r="AR2761" s="6" t="str">
        <f t="shared" si="561"/>
        <v/>
      </c>
      <c r="AS2761" s="6" t="str">
        <f t="shared" ref="AS2761:AS2824" si="572">IF(AN2761=TRUE,IFERROR(RIGHT(P2761,LEN(P2761)-SEARCH("Energy Storage(",P2761)-14),""),"")</f>
        <v/>
      </c>
      <c r="AT2761" s="6" t="str">
        <f t="shared" ref="AT2761:AT2824" si="573">IF(AN2761=TRUE,IFERROR(RIGHT(P2761,LEN(P2761)-SEARCH("Geothermal(",P2761)-10),""),"")</f>
        <v/>
      </c>
      <c r="AU2761" s="6" t="str">
        <f t="shared" si="562"/>
        <v/>
      </c>
      <c r="AV2761" s="6" t="str">
        <f t="shared" si="565"/>
        <v/>
      </c>
      <c r="AW2761" s="6" t="str">
        <f t="shared" si="566"/>
        <v/>
      </c>
      <c r="AX2761" s="6"/>
      <c r="AY2761" s="6" t="str">
        <f t="shared" si="567"/>
        <v/>
      </c>
      <c r="AZ2761" s="6"/>
      <c r="BA2761" s="6" t="str">
        <f t="shared" si="568"/>
        <v/>
      </c>
      <c r="BB2761" s="6" t="str">
        <f t="shared" si="569"/>
        <v/>
      </c>
      <c r="BC2761" s="145">
        <f t="shared" si="570"/>
        <v>0</v>
      </c>
      <c r="BD2761" s="145">
        <f t="shared" si="571"/>
        <v>0</v>
      </c>
    </row>
    <row r="2762" spans="2:56" hidden="1" x14ac:dyDescent="0.3">
      <c r="B2762" s="36" t="s">
        <v>9408</v>
      </c>
      <c r="C2762" s="116" t="s">
        <v>1653</v>
      </c>
      <c r="D2762" s="116">
        <v>45005</v>
      </c>
      <c r="E2762" s="116" t="s">
        <v>1653</v>
      </c>
      <c r="F2762" s="36" t="s">
        <v>4614</v>
      </c>
      <c r="G2762" s="36" t="s">
        <v>4625</v>
      </c>
      <c r="H2762" s="36" t="s">
        <v>924</v>
      </c>
      <c r="I2762" s="36" t="s">
        <v>4006</v>
      </c>
      <c r="J2762" s="36" t="s">
        <v>4195</v>
      </c>
      <c r="K2762" s="116" t="s">
        <v>1653</v>
      </c>
      <c r="L2762" s="36" t="s">
        <v>2395</v>
      </c>
      <c r="M2762" s="36" t="s">
        <v>1667</v>
      </c>
      <c r="N2762" s="116" t="s">
        <v>1653</v>
      </c>
      <c r="O2762" s="116" t="s">
        <v>1653</v>
      </c>
      <c r="P2762" s="36" t="s">
        <v>1653</v>
      </c>
      <c r="Q2762" s="36" t="s">
        <v>1653</v>
      </c>
      <c r="R2762" s="36" t="s">
        <v>1653</v>
      </c>
      <c r="S2762" s="36" t="s">
        <v>1653</v>
      </c>
      <c r="T2762" s="116" t="s">
        <v>1653</v>
      </c>
      <c r="U2762" s="116" t="s">
        <v>1653</v>
      </c>
      <c r="V2762" s="36" t="s">
        <v>1653</v>
      </c>
      <c r="W2762" s="36" t="s">
        <v>1653</v>
      </c>
      <c r="X2762" s="36" t="s">
        <v>1653</v>
      </c>
      <c r="Y2762" s="36"/>
      <c r="Z2762" s="36"/>
      <c r="AA2762" s="36"/>
      <c r="AB2762" s="36"/>
      <c r="AD2762" s="6" t="str">
        <f>IF(IFERROR(INDEX('Previous cycle SCE'!$AH:$AH,MATCH(B2762,'Previous cycle SCE'!$B:$B,0)),"Not in Previous Cycle")=0,"",IFERROR(INDEX('Previous cycle SCE'!$AH:$AH,MATCH(B2762,'Previous cycle SCE'!$B:$B,0)),"Not in Previous Cycle"))</f>
        <v/>
      </c>
      <c r="AE2762" s="6" t="str">
        <f>IF(IFERROR(INDEX('Previous cycle SCE'!AI:AI,MATCH($B2762,'Previous cycle SCE'!$B:$B,0)),"Not in Previous Cycle")=0,"",IFERROR(INDEX('Previous cycle SCE'!AI:AI,MATCH($B2762,'Previous cycle SCE'!$B:$B,0)),"Not in Previous Cycle"))</f>
        <v/>
      </c>
      <c r="AF2762" s="6" t="str">
        <f>IFERROR(IF(INDEX('Previous cycle SCE'!AH:AH,MATCH($X2762,'Previous cycle SCE'!$X:$X,0))=0,"",INDEX('Previous cycle SCE'!AH:AH,MATCH($X2762,'Previous cycle SCE'!$X:$X,0))),IF(ISNUMBER(SEARCH("Active",$I2762)),"No Match - Review","No Match - Ignore"))</f>
        <v/>
      </c>
      <c r="AG2762" s="6" t="str">
        <f>IFERROR(IF(INDEX('Previous cycle SCE'!AI:AI,MATCH($X2762,'Previous cycle SCE'!$X:$X,0))=0,"",INDEX('Previous cycle SCE'!AI:AI,MATCH($X2762,'Previous cycle SCE'!$X:$X,0))),IF(ISNUMBER(SEARCH("Active",$I2762)),"No Match - Review","No Match - Ignore"))</f>
        <v/>
      </c>
      <c r="AH2762" s="6" t="str" cm="1">
        <f t="array" ref="AH2762">IF(X2762&lt;&gt;"",_xlfn.CHOOSECOLS(_xlfn.TEXTSPLIT(_xlfn.CHOOSECOLS(_xlfn.TEXTSPLIT(X2762,"/"),1)," "),1),"Check")</f>
        <v>Check</v>
      </c>
      <c r="AI2762" s="6" t="str" cm="1">
        <f t="array" ref="AI2762">IFERROR(VALUE(SUBSTITUTE(IF(X2762&lt;&gt;"",VALUE(_xlfn.TEXTSPLIT(_xlfn.CHOOSECOLS(_xlfn.TEXTSPLIT(X2762," "),2),"/")),"Check"),220,230)),"Check")</f>
        <v>Check</v>
      </c>
      <c r="AJ2762" s="6" t="str">
        <f>IF(COUNTIF(Substations!Q:Q,_xlfn.CONCAT(TEXT(AH2762,"@"),TEXT(AI2762,"@")))&gt;=1,"","Check")</f>
        <v>Check</v>
      </c>
      <c r="AK2762" s="6"/>
      <c r="AL2762" s="6">
        <f>IFERROR(INDEX('2024 TPD Allocation Report'!$F:$F,MATCH(B2762,'2024 TPD Allocation Report'!$B:$B,0)),1)</f>
        <v>1</v>
      </c>
      <c r="AM2762" s="6"/>
      <c r="AN2762" s="6" t="b">
        <f t="shared" si="563"/>
        <v>0</v>
      </c>
      <c r="AO2762" s="12" t="str">
        <f>IF(X2762="","",IF(AK2762&lt;&gt;"",IF(AK2762="DROP","",INDEX(Substations!A:A,MATCH(AK2762,Substations!Q:Q,0))),IF(AH2762&lt;&gt;"",AH2762,IF(AF2762&lt;&gt;"",AF2762,IF(AD2762&lt;&gt;"",AD2762,"")))))</f>
        <v/>
      </c>
      <c r="AP2762" s="12" t="str">
        <f>IF(X2762="","",IF(AK2762&lt;&gt;"",IF(AK2762="DROP","",INDEX(Substations!G:G,MATCH(AK2762,Substations!Q:Q,0))),IF(AI2762&lt;&gt;"",IF(AND(AI2762="Check",AH2762&lt;&gt;"Check"),IF(AE2762&lt;&gt;"",AE2762,IF(AG2762&lt;&gt;"",AG2762,"Check")),AI2762),IF(AG2762&lt;&gt;"",AG2762,IF(AG2762&lt;&gt;"",AG2762,IF(AE2762&lt;&gt;"",AE2762,"Check"))))))</f>
        <v/>
      </c>
      <c r="AQ2762" s="6" t="str">
        <f t="shared" si="564"/>
        <v/>
      </c>
      <c r="AR2762" s="6" t="str">
        <f t="shared" si="561"/>
        <v/>
      </c>
      <c r="AS2762" s="6" t="str">
        <f t="shared" si="572"/>
        <v/>
      </c>
      <c r="AT2762" s="6" t="str">
        <f t="shared" si="573"/>
        <v/>
      </c>
      <c r="AU2762" s="6" t="str">
        <f t="shared" si="562"/>
        <v/>
      </c>
      <c r="AV2762" s="6" t="str">
        <f t="shared" si="565"/>
        <v/>
      </c>
      <c r="AW2762" s="6" t="str">
        <f t="shared" si="566"/>
        <v/>
      </c>
      <c r="AX2762" s="6"/>
      <c r="AY2762" s="6" t="str">
        <f t="shared" si="567"/>
        <v/>
      </c>
      <c r="AZ2762" s="6"/>
      <c r="BA2762" s="6" t="str">
        <f t="shared" si="568"/>
        <v/>
      </c>
      <c r="BB2762" s="6" t="str">
        <f t="shared" si="569"/>
        <v/>
      </c>
      <c r="BC2762" s="145">
        <f t="shared" si="570"/>
        <v>0</v>
      </c>
      <c r="BD2762" s="145">
        <f t="shared" si="571"/>
        <v>0</v>
      </c>
    </row>
    <row r="2763" spans="2:56" x14ac:dyDescent="0.3">
      <c r="B2763" s="36" t="s">
        <v>9409</v>
      </c>
      <c r="C2763" s="116">
        <v>44704</v>
      </c>
      <c r="D2763" s="116">
        <v>44704</v>
      </c>
      <c r="E2763" s="116">
        <v>44726</v>
      </c>
      <c r="F2763" s="36" t="s">
        <v>4614</v>
      </c>
      <c r="G2763" s="36" t="s">
        <v>4625</v>
      </c>
      <c r="H2763" s="36" t="s">
        <v>924</v>
      </c>
      <c r="I2763" s="36" t="s">
        <v>1651</v>
      </c>
      <c r="J2763" s="36" t="s">
        <v>2326</v>
      </c>
      <c r="K2763" s="116" t="s">
        <v>1653</v>
      </c>
      <c r="L2763" s="36" t="s">
        <v>1654</v>
      </c>
      <c r="M2763" s="36" t="s">
        <v>1655</v>
      </c>
      <c r="N2763" s="116">
        <v>45245</v>
      </c>
      <c r="O2763" s="116" t="s">
        <v>1653</v>
      </c>
      <c r="P2763" s="36" t="s">
        <v>3447</v>
      </c>
      <c r="Q2763" s="36">
        <v>4.99</v>
      </c>
      <c r="R2763" s="36" t="s">
        <v>1684</v>
      </c>
      <c r="S2763" s="36" t="s">
        <v>701</v>
      </c>
      <c r="T2763" s="116" t="s">
        <v>1653</v>
      </c>
      <c r="U2763" s="116">
        <v>45611</v>
      </c>
      <c r="V2763" s="36" t="s">
        <v>9410</v>
      </c>
      <c r="W2763" s="36" t="s">
        <v>9410</v>
      </c>
      <c r="X2763" s="36" t="s">
        <v>9411</v>
      </c>
      <c r="Y2763" s="36"/>
      <c r="Z2763" s="36"/>
      <c r="AA2763" s="36"/>
      <c r="AB2763" s="36"/>
      <c r="AD2763" s="6" t="str">
        <f>IF(IFERROR(INDEX('Previous cycle SCE'!$AH:$AH,MATCH(B2763,'Previous cycle SCE'!$B:$B,0)),"Not in Previous Cycle")=0,"",IFERROR(INDEX('Previous cycle SCE'!$AH:$AH,MATCH(B2763,'Previous cycle SCE'!$B:$B,0)),"Not in Previous Cycle"))</f>
        <v/>
      </c>
      <c r="AE2763" s="6" t="str">
        <f>IF(IFERROR(INDEX('Previous cycle SCE'!AI:AI,MATCH($B2763,'Previous cycle SCE'!$B:$B,0)),"Not in Previous Cycle")=0,"",IFERROR(INDEX('Previous cycle SCE'!AI:AI,MATCH($B2763,'Previous cycle SCE'!$B:$B,0)),"Not in Previous Cycle"))</f>
        <v/>
      </c>
      <c r="AF2763" s="6" t="str">
        <f>IFERROR(IF(INDEX('Previous cycle SCE'!AH:AH,MATCH($X2763,'Previous cycle SCE'!$X:$X,0))=0,"",INDEX('Previous cycle SCE'!AH:AH,MATCH($X2763,'Previous cycle SCE'!$X:$X,0))),IF(ISNUMBER(SEARCH("Active",$I2763)),"No Match - Review","No Match - Ignore"))</f>
        <v>Antelope</v>
      </c>
      <c r="AG2763" s="6">
        <f>IFERROR(IF(INDEX('Previous cycle SCE'!AI:AI,MATCH($X2763,'Previous cycle SCE'!$X:$X,0))=0,"",INDEX('Previous cycle SCE'!AI:AI,MATCH($X2763,'Previous cycle SCE'!$X:$X,0))),IF(ISNUMBER(SEARCH("Active",$I2763)),"No Match - Review","No Match - Ignore"))</f>
        <v>230</v>
      </c>
      <c r="AH2763" s="6" t="str" cm="1">
        <f t="array" ref="AH2763">IF(X2763&lt;&gt;"",_xlfn.CHOOSECOLS(_xlfn.TEXTSPLIT(_xlfn.CHOOSECOLS(_xlfn.TEXTSPLIT(X2763,"/"),1)," "),1),"Check")</f>
        <v>Antelope</v>
      </c>
      <c r="AI2763" s="6" t="str" cm="1">
        <f t="array" ref="AI2763">IFERROR(VALUE(SUBSTITUTE(IF(X2763&lt;&gt;"",VALUE(_xlfn.TEXTSPLIT(_xlfn.CHOOSECOLS(_xlfn.TEXTSPLIT(X2763," "),2),"/")),"Check"),220,230)),"Check")</f>
        <v>Check</v>
      </c>
      <c r="AJ2763" s="6" t="str">
        <f>IF(COUNTIF(Substations!Q:Q,_xlfn.CONCAT(TEXT(AH2763,"@"),TEXT(AI2763,"@")))&gt;=1,"","Check")</f>
        <v>Check</v>
      </c>
      <c r="AK2763" s="6" t="s">
        <v>5331</v>
      </c>
      <c r="AL2763" s="6">
        <f>IFERROR(INDEX('2024 TPD Allocation Report'!$F:$F,MATCH(B2763,'2024 TPD Allocation Report'!$B:$B,0)),1)</f>
        <v>1</v>
      </c>
      <c r="AM2763" s="6"/>
      <c r="AN2763" s="6" t="b">
        <f t="shared" si="563"/>
        <v>1</v>
      </c>
      <c r="AO2763" s="12" t="str">
        <f>IF(X2763="","",IF(AK2763&lt;&gt;"",IF(AK2763="DROP","",INDEX(Substations!A:A,MATCH(AK2763,Substations!Q:Q,0))),IF(AH2763&lt;&gt;"",AH2763,IF(AF2763&lt;&gt;"",AF2763,IF(AD2763&lt;&gt;"",AD2763,"")))))</f>
        <v>Antelope</v>
      </c>
      <c r="AP2763" s="12">
        <f>IF(X2763="","",IF(AK2763&lt;&gt;"",IF(AK2763="DROP","",INDEX(Substations!G:G,MATCH(AK2763,Substations!Q:Q,0))),IF(AI2763&lt;&gt;"",IF(AND(AI2763="Check",AH2763&lt;&gt;"Check"),IF(AE2763&lt;&gt;"",AE2763,IF(AG2763&lt;&gt;"",AG2763,"Check")),AI2763),IF(AG2763&lt;&gt;"",AG2763,IF(AG2763&lt;&gt;"",AG2763,IF(AE2763&lt;&gt;"",AE2763,"Check"))))))</f>
        <v>230</v>
      </c>
      <c r="AQ2763" s="6" t="str">
        <f t="shared" si="564"/>
        <v>5)</v>
      </c>
      <c r="AR2763" s="6" t="str">
        <f t="shared" si="561"/>
        <v/>
      </c>
      <c r="AS2763" s="6" t="str">
        <f t="shared" si="572"/>
        <v/>
      </c>
      <c r="AT2763" s="6" t="str">
        <f t="shared" si="573"/>
        <v/>
      </c>
      <c r="AU2763" s="6">
        <f t="shared" si="562"/>
        <v>9.9999999999997868E-3</v>
      </c>
      <c r="AV2763" s="6">
        <f t="shared" si="565"/>
        <v>5</v>
      </c>
      <c r="AW2763" s="6" t="str">
        <f t="shared" si="566"/>
        <v/>
      </c>
      <c r="AX2763" s="6"/>
      <c r="AY2763" s="6" t="str">
        <f t="shared" si="567"/>
        <v/>
      </c>
      <c r="AZ2763" s="6"/>
      <c r="BA2763" s="6" t="str">
        <f t="shared" si="568"/>
        <v/>
      </c>
      <c r="BB2763" s="6" t="str">
        <f t="shared" si="569"/>
        <v/>
      </c>
      <c r="BC2763" s="145">
        <f t="shared" si="570"/>
        <v>0</v>
      </c>
      <c r="BD2763" s="145">
        <f t="shared" si="571"/>
        <v>1</v>
      </c>
    </row>
    <row r="2764" spans="2:56" hidden="1" x14ac:dyDescent="0.3">
      <c r="B2764" s="36" t="s">
        <v>9412</v>
      </c>
      <c r="C2764" s="116" t="s">
        <v>1653</v>
      </c>
      <c r="D2764" s="116">
        <v>44692</v>
      </c>
      <c r="E2764" s="116" t="s">
        <v>1653</v>
      </c>
      <c r="F2764" s="36" t="s">
        <v>4614</v>
      </c>
      <c r="G2764" s="36" t="s">
        <v>4625</v>
      </c>
      <c r="H2764" s="36" t="s">
        <v>924</v>
      </c>
      <c r="I2764" s="36" t="s">
        <v>1664</v>
      </c>
      <c r="J2764" s="36" t="s">
        <v>1665</v>
      </c>
      <c r="K2764" s="116">
        <v>45303</v>
      </c>
      <c r="L2764" s="36" t="s">
        <v>1666</v>
      </c>
      <c r="M2764" s="36" t="s">
        <v>1667</v>
      </c>
      <c r="N2764" s="116" t="s">
        <v>1653</v>
      </c>
      <c r="O2764" s="116" t="s">
        <v>1653</v>
      </c>
      <c r="P2764" s="36" t="s">
        <v>1995</v>
      </c>
      <c r="Q2764" s="36">
        <v>2.99</v>
      </c>
      <c r="R2764" s="36" t="s">
        <v>481</v>
      </c>
      <c r="S2764" s="36" t="s">
        <v>701</v>
      </c>
      <c r="T2764" s="116">
        <v>45383</v>
      </c>
      <c r="U2764" s="116" t="s">
        <v>1653</v>
      </c>
      <c r="V2764" s="36" t="s">
        <v>9413</v>
      </c>
      <c r="W2764" s="36" t="s">
        <v>9413</v>
      </c>
      <c r="X2764" s="36" t="s">
        <v>6381</v>
      </c>
      <c r="Y2764" s="36"/>
      <c r="Z2764" s="36"/>
      <c r="AA2764" s="36"/>
      <c r="AB2764" s="36"/>
      <c r="AD2764" s="6" t="str">
        <f>IF(IFERROR(INDEX('Previous cycle SCE'!$AH:$AH,MATCH(B2764,'Previous cycle SCE'!$B:$B,0)),"Not in Previous Cycle")=0,"",IFERROR(INDEX('Previous cycle SCE'!$AH:$AH,MATCH(B2764,'Previous cycle SCE'!$B:$B,0)),"Not in Previous Cycle"))</f>
        <v/>
      </c>
      <c r="AE2764" s="6" t="str">
        <f>IF(IFERROR(INDEX('Previous cycle SCE'!AI:AI,MATCH($B2764,'Previous cycle SCE'!$B:$B,0)),"Not in Previous Cycle")=0,"",IFERROR(INDEX('Previous cycle SCE'!AI:AI,MATCH($B2764,'Previous cycle SCE'!$B:$B,0)),"Not in Previous Cycle"))</f>
        <v/>
      </c>
      <c r="AF2764" s="6" t="str">
        <f>IFERROR(IF(INDEX('Previous cycle SCE'!AH:AH,MATCH($X2764,'Previous cycle SCE'!$X:$X,0))=0,"",INDEX('Previous cycle SCE'!AH:AH,MATCH($X2764,'Previous cycle SCE'!$X:$X,0))),IF(ISNUMBER(SEARCH("Active",$I2764)),"No Match - Review","No Match - Ignore"))</f>
        <v/>
      </c>
      <c r="AG2764" s="6" t="str">
        <f>IFERROR(IF(INDEX('Previous cycle SCE'!AI:AI,MATCH($X2764,'Previous cycle SCE'!$X:$X,0))=0,"",INDEX('Previous cycle SCE'!AI:AI,MATCH($X2764,'Previous cycle SCE'!$X:$X,0))),IF(ISNUMBER(SEARCH("Active",$I2764)),"No Match - Review","No Match - Ignore"))</f>
        <v/>
      </c>
      <c r="AH2764" s="6" t="str" cm="1">
        <f t="array" ref="AH2764">IF(X2764&lt;&gt;"",_xlfn.CHOOSECOLS(_xlfn.TEXTSPLIT(_xlfn.CHOOSECOLS(_xlfn.TEXTSPLIT(X2764,"/"),1)," "),1),"Check")</f>
        <v>Kramer</v>
      </c>
      <c r="AI2764" s="6" cm="1">
        <f t="array" ref="AI2764">IFERROR(VALUE(SUBSTITUTE(IF(X2764&lt;&gt;"",VALUE(_xlfn.TEXTSPLIT(_xlfn.CHOOSECOLS(_xlfn.TEXTSPLIT(X2764," "),2),"/")),"Check"),220,230)),"Check")</f>
        <v>230</v>
      </c>
      <c r="AJ2764" s="6" t="str">
        <f>IF(COUNTIF(Substations!Q:Q,_xlfn.CONCAT(TEXT(AH2764,"@"),TEXT(AI2764,"@")))&gt;=1,"","Check")</f>
        <v/>
      </c>
      <c r="AK2764" s="6"/>
      <c r="AL2764" s="6">
        <f>IFERROR(INDEX('2024 TPD Allocation Report'!$F:$F,MATCH(B2764,'2024 TPD Allocation Report'!$B:$B,0)),1)</f>
        <v>1</v>
      </c>
      <c r="AM2764" s="6"/>
      <c r="AN2764" s="6" t="b">
        <f t="shared" si="563"/>
        <v>0</v>
      </c>
      <c r="AO2764" s="12" t="str">
        <f>IF(X2764="","",IF(AK2764&lt;&gt;"",IF(AK2764="DROP","",INDEX(Substations!A:A,MATCH(AK2764,Substations!Q:Q,0))),IF(AH2764&lt;&gt;"",AH2764,IF(AF2764&lt;&gt;"",AF2764,IF(AD2764&lt;&gt;"",AD2764,"")))))</f>
        <v>Kramer</v>
      </c>
      <c r="AP2764" s="12">
        <f>IF(X2764="","",IF(AK2764&lt;&gt;"",IF(AK2764="DROP","",INDEX(Substations!G:G,MATCH(AK2764,Substations!Q:Q,0))),IF(AI2764&lt;&gt;"",IF(AND(AI2764="Check",AH2764&lt;&gt;"Check"),IF(AE2764&lt;&gt;"",AE2764,IF(AG2764&lt;&gt;"",AG2764,"Check")),AI2764),IF(AG2764&lt;&gt;"",AG2764,IF(AG2764&lt;&gt;"",AG2764,IF(AE2764&lt;&gt;"",AE2764,"Check"))))))</f>
        <v>230</v>
      </c>
      <c r="AQ2764" s="6" t="str">
        <f t="shared" si="564"/>
        <v/>
      </c>
      <c r="AR2764" s="6" t="str">
        <f t="shared" si="561"/>
        <v/>
      </c>
      <c r="AS2764" s="6" t="str">
        <f t="shared" si="572"/>
        <v/>
      </c>
      <c r="AT2764" s="6" t="str">
        <f t="shared" si="573"/>
        <v/>
      </c>
      <c r="AU2764" s="6" t="str">
        <f t="shared" si="562"/>
        <v/>
      </c>
      <c r="AV2764" s="6" t="str">
        <f t="shared" si="565"/>
        <v/>
      </c>
      <c r="AW2764" s="6" t="str">
        <f t="shared" si="566"/>
        <v/>
      </c>
      <c r="AX2764" s="6"/>
      <c r="AY2764" s="6" t="str">
        <f t="shared" si="567"/>
        <v/>
      </c>
      <c r="AZ2764" s="6"/>
      <c r="BA2764" s="6" t="str">
        <f t="shared" si="568"/>
        <v/>
      </c>
      <c r="BB2764" s="6" t="str">
        <f t="shared" si="569"/>
        <v/>
      </c>
      <c r="BC2764" s="145">
        <f t="shared" si="570"/>
        <v>0</v>
      </c>
      <c r="BD2764" s="145">
        <f t="shared" si="571"/>
        <v>0</v>
      </c>
    </row>
    <row r="2765" spans="2:56" x14ac:dyDescent="0.3">
      <c r="B2765" s="36" t="s">
        <v>9414</v>
      </c>
      <c r="C2765" s="116">
        <v>45047</v>
      </c>
      <c r="D2765" s="116">
        <v>45035</v>
      </c>
      <c r="E2765" s="116">
        <v>45068</v>
      </c>
      <c r="F2765" s="36" t="s">
        <v>4614</v>
      </c>
      <c r="G2765" s="36" t="s">
        <v>4672</v>
      </c>
      <c r="H2765" s="36" t="s">
        <v>4673</v>
      </c>
      <c r="I2765" s="36" t="s">
        <v>4006</v>
      </c>
      <c r="J2765" s="36" t="s">
        <v>6713</v>
      </c>
      <c r="K2765" s="116" t="s">
        <v>1653</v>
      </c>
      <c r="L2765" s="36" t="s">
        <v>2395</v>
      </c>
      <c r="M2765" s="36" t="s">
        <v>1667</v>
      </c>
      <c r="N2765" s="116" t="s">
        <v>1653</v>
      </c>
      <c r="O2765" s="116" t="s">
        <v>1653</v>
      </c>
      <c r="P2765" s="36" t="s">
        <v>9415</v>
      </c>
      <c r="Q2765" s="36">
        <v>110</v>
      </c>
      <c r="R2765" s="36" t="s">
        <v>2886</v>
      </c>
      <c r="S2765" s="36" t="s">
        <v>701</v>
      </c>
      <c r="T2765" s="116">
        <v>46026</v>
      </c>
      <c r="U2765" s="116">
        <v>46113</v>
      </c>
      <c r="V2765" s="36" t="s">
        <v>9416</v>
      </c>
      <c r="W2765" s="36" t="s">
        <v>9416</v>
      </c>
      <c r="X2765" s="36" t="s">
        <v>9417</v>
      </c>
      <c r="Y2765" s="36"/>
      <c r="Z2765" s="36"/>
      <c r="AA2765" s="36"/>
      <c r="AB2765" s="36"/>
      <c r="AD2765" s="6" t="str">
        <f>IF(IFERROR(INDEX('Previous cycle SCE'!$AH:$AH,MATCH(B2765,'Previous cycle SCE'!$B:$B,0)),"Not in Previous Cycle")=0,"",IFERROR(INDEX('Previous cycle SCE'!$AH:$AH,MATCH(B2765,'Previous cycle SCE'!$B:$B,0)),"Not in Previous Cycle"))</f>
        <v>Olinda</v>
      </c>
      <c r="AE2765" s="6">
        <f>IF(IFERROR(INDEX('Previous cycle SCE'!AI:AI,MATCH($B2765,'Previous cycle SCE'!$B:$B,0)),"Not in Previous Cycle")=0,"",IFERROR(INDEX('Previous cycle SCE'!AI:AI,MATCH($B2765,'Previous cycle SCE'!$B:$B,0)),"Not in Previous Cycle"))</f>
        <v>230</v>
      </c>
      <c r="AF2765" s="6" t="str">
        <f>IFERROR(IF(INDEX('Previous cycle SCE'!AH:AH,MATCH($X2765,'Previous cycle SCE'!$X:$X,0))=0,"",INDEX('Previous cycle SCE'!AH:AH,MATCH($X2765,'Previous cycle SCE'!$X:$X,0))),IF(ISNUMBER(SEARCH("Active",$I2765)),"No Match - Review","No Match - Ignore"))</f>
        <v>Olinda</v>
      </c>
      <c r="AG2765" s="6">
        <f>IFERROR(IF(INDEX('Previous cycle SCE'!AI:AI,MATCH($X2765,'Previous cycle SCE'!$X:$X,0))=0,"",INDEX('Previous cycle SCE'!AI:AI,MATCH($X2765,'Previous cycle SCE'!$X:$X,0))),IF(ISNUMBER(SEARCH("Active",$I2765)),"No Match - Review","No Match - Ignore"))</f>
        <v>230</v>
      </c>
      <c r="AH2765" s="6" t="str" cm="1">
        <f t="array" ref="AH2765">IF(X2765&lt;&gt;"",_xlfn.CHOOSECOLS(_xlfn.TEXTSPLIT(_xlfn.CHOOSECOLS(_xlfn.TEXTSPLIT(X2765,"/"),1)," "),1),"Check")</f>
        <v>Olinda</v>
      </c>
      <c r="AI2765" s="6" t="str" cm="1">
        <f t="array" ref="AI2765">IFERROR(VALUE(SUBSTITUTE(IF(X2765&lt;&gt;"",VALUE(_xlfn.TEXTSPLIT(_xlfn.CHOOSECOLS(_xlfn.TEXTSPLIT(X2765," "),2),"/")),"Check"),220,230)),"Check")</f>
        <v>Check</v>
      </c>
      <c r="AJ2765" s="6" t="str">
        <f>IF(COUNTIF(Substations!Q:Q,_xlfn.CONCAT(TEXT(AH2765,"@"),TEXT(AI2765,"@")))&gt;=1,"","Check")</f>
        <v>Check</v>
      </c>
      <c r="AK2765" s="6"/>
      <c r="AL2765" s="6">
        <f>IFERROR(INDEX('2024 TPD Allocation Report'!$F:$F,MATCH(B2765,'2024 TPD Allocation Report'!$B:$B,0)),1)</f>
        <v>1</v>
      </c>
      <c r="AM2765" s="6"/>
      <c r="AN2765" s="6" t="b">
        <f t="shared" si="563"/>
        <v>1</v>
      </c>
      <c r="AO2765" s="12" t="str">
        <f>IF(X2765="","",IF(AK2765&lt;&gt;"",IF(AK2765="DROP","",INDEX(Substations!A:A,MATCH(AK2765,Substations!Q:Q,0))),IF(AH2765&lt;&gt;"",AH2765,IF(AF2765&lt;&gt;"",AF2765,IF(AD2765&lt;&gt;"",AD2765,"")))))</f>
        <v>Olinda</v>
      </c>
      <c r="AP2765" s="12">
        <f>IF(X2765="","",IF(AK2765&lt;&gt;"",IF(AK2765="DROP","",INDEX(Substations!G:G,MATCH(AK2765,Substations!Q:Q,0))),IF(AI2765&lt;&gt;"",IF(AND(AI2765="Check",AH2765&lt;&gt;"Check"),IF(AE2765&lt;&gt;"",AE2765,IF(AG2765&lt;&gt;"",AG2765,"Check")),AI2765),IF(AG2765&lt;&gt;"",AG2765,IF(AG2765&lt;&gt;"",AG2765,IF(AE2765&lt;&gt;"",AE2765,"Check"))))))</f>
        <v>230</v>
      </c>
      <c r="AQ2765" s="6" t="str">
        <f t="shared" si="564"/>
        <v/>
      </c>
      <c r="AR2765" s="6" t="str">
        <f t="shared" si="561"/>
        <v/>
      </c>
      <c r="AS2765" s="6" t="str">
        <f t="shared" si="572"/>
        <v>133.17)</v>
      </c>
      <c r="AT2765" s="6" t="str">
        <f t="shared" si="573"/>
        <v/>
      </c>
      <c r="AU2765" s="6" t="str">
        <f t="shared" si="562"/>
        <v/>
      </c>
      <c r="AV2765" s="6" t="str">
        <f t="shared" si="565"/>
        <v/>
      </c>
      <c r="AW2765" s="6" t="str">
        <f t="shared" si="566"/>
        <v/>
      </c>
      <c r="AX2765" s="6"/>
      <c r="AY2765" s="6" t="str">
        <f t="shared" si="567"/>
        <v/>
      </c>
      <c r="AZ2765" s="6"/>
      <c r="BA2765" s="6" t="str">
        <f t="shared" si="568"/>
        <v/>
      </c>
      <c r="BB2765" s="6">
        <f t="shared" si="569"/>
        <v>133.16999999999999</v>
      </c>
      <c r="BC2765" s="145">
        <f t="shared" si="570"/>
        <v>0</v>
      </c>
      <c r="BD2765" s="145">
        <f t="shared" si="571"/>
        <v>0</v>
      </c>
    </row>
    <row r="2766" spans="2:56" hidden="1" x14ac:dyDescent="0.3">
      <c r="B2766" s="36" t="s">
        <v>9418</v>
      </c>
      <c r="C2766" s="116">
        <v>45047</v>
      </c>
      <c r="D2766" s="116">
        <v>45047</v>
      </c>
      <c r="E2766" s="116">
        <v>45064</v>
      </c>
      <c r="F2766" s="36" t="s">
        <v>4614</v>
      </c>
      <c r="G2766" s="36" t="s">
        <v>4672</v>
      </c>
      <c r="H2766" s="36" t="s">
        <v>4673</v>
      </c>
      <c r="I2766" s="36" t="s">
        <v>1664</v>
      </c>
      <c r="J2766" s="36" t="s">
        <v>1665</v>
      </c>
      <c r="K2766" s="116">
        <v>45156</v>
      </c>
      <c r="L2766" s="36" t="s">
        <v>2395</v>
      </c>
      <c r="M2766" s="36" t="s">
        <v>1667</v>
      </c>
      <c r="N2766" s="116" t="s">
        <v>1653</v>
      </c>
      <c r="O2766" s="116" t="s">
        <v>1653</v>
      </c>
      <c r="P2766" s="36" t="s">
        <v>9352</v>
      </c>
      <c r="Q2766" s="36">
        <v>110</v>
      </c>
      <c r="R2766" s="36" t="s">
        <v>2039</v>
      </c>
      <c r="S2766" s="36" t="s">
        <v>701</v>
      </c>
      <c r="T2766" s="116">
        <v>46026</v>
      </c>
      <c r="U2766" s="116">
        <v>46113</v>
      </c>
      <c r="V2766" s="36" t="s">
        <v>9419</v>
      </c>
      <c r="W2766" s="36" t="s">
        <v>9419</v>
      </c>
      <c r="X2766" s="36" t="s">
        <v>9420</v>
      </c>
      <c r="Y2766" s="36"/>
      <c r="Z2766" s="36"/>
      <c r="AA2766" s="36"/>
      <c r="AB2766" s="36"/>
      <c r="AD2766" s="6" t="str">
        <f>IF(IFERROR(INDEX('Previous cycle SCE'!$AH:$AH,MATCH(B2766,'Previous cycle SCE'!$B:$B,0)),"Not in Previous Cycle")=0,"",IFERROR(INDEX('Previous cycle SCE'!$AH:$AH,MATCH(B2766,'Previous cycle SCE'!$B:$B,0)),"Not in Previous Cycle"))</f>
        <v/>
      </c>
      <c r="AE2766" s="6" t="str">
        <f>IF(IFERROR(INDEX('Previous cycle SCE'!AI:AI,MATCH($B2766,'Previous cycle SCE'!$B:$B,0)),"Not in Previous Cycle")=0,"",IFERROR(INDEX('Previous cycle SCE'!AI:AI,MATCH($B2766,'Previous cycle SCE'!$B:$B,0)),"Not in Previous Cycle"))</f>
        <v/>
      </c>
      <c r="AF2766" s="6" t="str">
        <f>IFERROR(IF(INDEX('Previous cycle SCE'!AH:AH,MATCH($X2766,'Previous cycle SCE'!$X:$X,0))=0,"",INDEX('Previous cycle SCE'!AH:AH,MATCH($X2766,'Previous cycle SCE'!$X:$X,0))),IF(ISNUMBER(SEARCH("Active",$I2766)),"No Match - Review","No Match - Ignore"))</f>
        <v/>
      </c>
      <c r="AG2766" s="6" t="str">
        <f>IFERROR(IF(INDEX('Previous cycle SCE'!AI:AI,MATCH($X2766,'Previous cycle SCE'!$X:$X,0))=0,"",INDEX('Previous cycle SCE'!AI:AI,MATCH($X2766,'Previous cycle SCE'!$X:$X,0))),IF(ISNUMBER(SEARCH("Active",$I2766)),"No Match - Review","No Match - Ignore"))</f>
        <v/>
      </c>
      <c r="AH2766" s="6" t="str" cm="1">
        <f t="array" ref="AH2766">IF(X2766&lt;&gt;"",_xlfn.CHOOSECOLS(_xlfn.TEXTSPLIT(_xlfn.CHOOSECOLS(_xlfn.TEXTSPLIT(X2766,"/"),1)," "),1),"Check")</f>
        <v>Santa</v>
      </c>
      <c r="AI2766" s="6" t="str" cm="1">
        <f t="array" ref="AI2766">IFERROR(VALUE(SUBSTITUTE(IF(X2766&lt;&gt;"",VALUE(_xlfn.TEXTSPLIT(_xlfn.CHOOSECOLS(_xlfn.TEXTSPLIT(X2766," "),2),"/")),"Check"),220,230)),"Check")</f>
        <v>Check</v>
      </c>
      <c r="AJ2766" s="6" t="str">
        <f>IF(COUNTIF(Substations!Q:Q,_xlfn.CONCAT(TEXT(AH2766,"@"),TEXT(AI2766,"@")))&gt;=1,"","Check")</f>
        <v>Check</v>
      </c>
      <c r="AK2766" s="6"/>
      <c r="AL2766" s="6">
        <f>IFERROR(INDEX('2024 TPD Allocation Report'!$F:$F,MATCH(B2766,'2024 TPD Allocation Report'!$B:$B,0)),1)</f>
        <v>1</v>
      </c>
      <c r="AM2766" s="6"/>
      <c r="AN2766" s="6" t="b">
        <f t="shared" si="563"/>
        <v>0</v>
      </c>
      <c r="AO2766" s="12" t="str">
        <f>IF(X2766="","",IF(AK2766&lt;&gt;"",IF(AK2766="DROP","",INDEX(Substations!A:A,MATCH(AK2766,Substations!Q:Q,0))),IF(AH2766&lt;&gt;"",AH2766,IF(AF2766&lt;&gt;"",AF2766,IF(AD2766&lt;&gt;"",AD2766,"")))))</f>
        <v>Santa</v>
      </c>
      <c r="AP2766" s="12" t="str">
        <f>IF(X2766="","",IF(AK2766&lt;&gt;"",IF(AK2766="DROP","",INDEX(Substations!G:G,MATCH(AK2766,Substations!Q:Q,0))),IF(AI2766&lt;&gt;"",IF(AND(AI2766="Check",AH2766&lt;&gt;"Check"),IF(AE2766&lt;&gt;"",AE2766,IF(AG2766&lt;&gt;"",AG2766,"Check")),AI2766),IF(AG2766&lt;&gt;"",AG2766,IF(AG2766&lt;&gt;"",AG2766,IF(AE2766&lt;&gt;"",AE2766,"Check"))))))</f>
        <v>Check</v>
      </c>
      <c r="AQ2766" s="6" t="str">
        <f t="shared" si="564"/>
        <v/>
      </c>
      <c r="AR2766" s="6" t="str">
        <f t="shared" si="561"/>
        <v/>
      </c>
      <c r="AS2766" s="6" t="str">
        <f t="shared" si="572"/>
        <v/>
      </c>
      <c r="AT2766" s="6" t="str">
        <f t="shared" si="573"/>
        <v/>
      </c>
      <c r="AU2766" s="6" t="str">
        <f t="shared" si="562"/>
        <v/>
      </c>
      <c r="AV2766" s="6" t="str">
        <f t="shared" si="565"/>
        <v/>
      </c>
      <c r="AW2766" s="6" t="str">
        <f t="shared" si="566"/>
        <v/>
      </c>
      <c r="AX2766" s="6"/>
      <c r="AY2766" s="6" t="str">
        <f t="shared" si="567"/>
        <v/>
      </c>
      <c r="AZ2766" s="6"/>
      <c r="BA2766" s="6" t="str">
        <f t="shared" si="568"/>
        <v/>
      </c>
      <c r="BB2766" s="6" t="str">
        <f t="shared" si="569"/>
        <v/>
      </c>
      <c r="BC2766" s="145">
        <f t="shared" si="570"/>
        <v>0</v>
      </c>
      <c r="BD2766" s="145">
        <f t="shared" si="571"/>
        <v>0</v>
      </c>
    </row>
    <row r="2767" spans="2:56" hidden="1" x14ac:dyDescent="0.3">
      <c r="B2767" s="36" t="s">
        <v>9421</v>
      </c>
      <c r="C2767" s="116">
        <v>45047</v>
      </c>
      <c r="D2767" s="116">
        <v>45040</v>
      </c>
      <c r="E2767" s="116">
        <v>45069</v>
      </c>
      <c r="F2767" s="36" t="s">
        <v>4614</v>
      </c>
      <c r="G2767" s="36" t="s">
        <v>4672</v>
      </c>
      <c r="H2767" s="36" t="s">
        <v>4673</v>
      </c>
      <c r="I2767" s="36" t="s">
        <v>1664</v>
      </c>
      <c r="J2767" s="36" t="s">
        <v>1665</v>
      </c>
      <c r="K2767" s="116">
        <v>45601</v>
      </c>
      <c r="L2767" s="36" t="s">
        <v>2395</v>
      </c>
      <c r="M2767" s="36" t="s">
        <v>1667</v>
      </c>
      <c r="N2767" s="116" t="s">
        <v>1653</v>
      </c>
      <c r="O2767" s="116" t="s">
        <v>1653</v>
      </c>
      <c r="P2767" s="36" t="s">
        <v>9352</v>
      </c>
      <c r="Q2767" s="36">
        <v>110</v>
      </c>
      <c r="R2767" s="36" t="s">
        <v>1684</v>
      </c>
      <c r="S2767" s="36" t="s">
        <v>701</v>
      </c>
      <c r="T2767" s="116">
        <v>46113</v>
      </c>
      <c r="U2767" s="116">
        <v>46113</v>
      </c>
      <c r="V2767" s="36" t="s">
        <v>9422</v>
      </c>
      <c r="W2767" s="36" t="s">
        <v>9422</v>
      </c>
      <c r="X2767" s="36" t="s">
        <v>9225</v>
      </c>
      <c r="Y2767" s="36"/>
      <c r="Z2767" s="36"/>
      <c r="AA2767" s="36"/>
      <c r="AB2767" s="36"/>
      <c r="AD2767" s="6" t="str">
        <f>IF(IFERROR(INDEX('Previous cycle SCE'!$AH:$AH,MATCH(B2767,'Previous cycle SCE'!$B:$B,0)),"Not in Previous Cycle")=0,"",IFERROR(INDEX('Previous cycle SCE'!$AH:$AH,MATCH(B2767,'Previous cycle SCE'!$B:$B,0)),"Not in Previous Cycle"))</f>
        <v>Rio Hondo</v>
      </c>
      <c r="AE2767" s="6">
        <f>IF(IFERROR(INDEX('Previous cycle SCE'!AI:AI,MATCH($B2767,'Previous cycle SCE'!$B:$B,0)),"Not in Previous Cycle")=0,"",IFERROR(INDEX('Previous cycle SCE'!AI:AI,MATCH($B2767,'Previous cycle SCE'!$B:$B,0)),"Not in Previous Cycle"))</f>
        <v>230</v>
      </c>
      <c r="AF2767" s="6" t="str">
        <f>IFERROR(IF(INDEX('Previous cycle SCE'!AH:AH,MATCH($X2767,'Previous cycle SCE'!$X:$X,0))=0,"",INDEX('Previous cycle SCE'!AH:AH,MATCH($X2767,'Previous cycle SCE'!$X:$X,0))),IF(ISNUMBER(SEARCH("Active",$I2767)),"No Match - Review","No Match - Ignore"))</f>
        <v>Rio Hondo</v>
      </c>
      <c r="AG2767" s="6">
        <f>IFERROR(IF(INDEX('Previous cycle SCE'!AI:AI,MATCH($X2767,'Previous cycle SCE'!$X:$X,0))=0,"",INDEX('Previous cycle SCE'!AI:AI,MATCH($X2767,'Previous cycle SCE'!$X:$X,0))),IF(ISNUMBER(SEARCH("Active",$I2767)),"No Match - Review","No Match - Ignore"))</f>
        <v>230</v>
      </c>
      <c r="AH2767" s="6" t="str" cm="1">
        <f t="array" ref="AH2767">IF(X2767&lt;&gt;"",_xlfn.CHOOSECOLS(_xlfn.TEXTSPLIT(_xlfn.CHOOSECOLS(_xlfn.TEXTSPLIT(X2767,"/"),1)," "),1),"Check")</f>
        <v>Rio</v>
      </c>
      <c r="AI2767" s="6" t="str" cm="1">
        <f t="array" ref="AI2767">IFERROR(VALUE(SUBSTITUTE(IF(X2767&lt;&gt;"",VALUE(_xlfn.TEXTSPLIT(_xlfn.CHOOSECOLS(_xlfn.TEXTSPLIT(X2767," "),2),"/")),"Check"),220,230)),"Check")</f>
        <v>Check</v>
      </c>
      <c r="AJ2767" s="6" t="str">
        <f>IF(COUNTIF(Substations!Q:Q,_xlfn.CONCAT(TEXT(AH2767,"@"),TEXT(AI2767,"@")))&gt;=1,"","Check")</f>
        <v>Check</v>
      </c>
      <c r="AK2767" s="6"/>
      <c r="AL2767" s="6">
        <f>IFERROR(INDEX('2024 TPD Allocation Report'!$F:$F,MATCH(B2767,'2024 TPD Allocation Report'!$B:$B,0)),1)</f>
        <v>1</v>
      </c>
      <c r="AM2767" s="6"/>
      <c r="AN2767" s="6" t="b">
        <f t="shared" si="563"/>
        <v>0</v>
      </c>
      <c r="AO2767" s="12" t="str">
        <f>IF(X2767="","",IF(AK2767&lt;&gt;"",IF(AK2767="DROP","",INDEX(Substations!A:A,MATCH(AK2767,Substations!Q:Q,0))),IF(AH2767&lt;&gt;"",AH2767,IF(AF2767&lt;&gt;"",AF2767,IF(AD2767&lt;&gt;"",AD2767,"")))))</f>
        <v>Rio</v>
      </c>
      <c r="AP2767" s="12">
        <f>IF(X2767="","",IF(AK2767&lt;&gt;"",IF(AK2767="DROP","",INDEX(Substations!G:G,MATCH(AK2767,Substations!Q:Q,0))),IF(AI2767&lt;&gt;"",IF(AND(AI2767="Check",AH2767&lt;&gt;"Check"),IF(AE2767&lt;&gt;"",AE2767,IF(AG2767&lt;&gt;"",AG2767,"Check")),AI2767),IF(AG2767&lt;&gt;"",AG2767,IF(AG2767&lt;&gt;"",AG2767,IF(AE2767&lt;&gt;"",AE2767,"Check"))))))</f>
        <v>230</v>
      </c>
      <c r="AQ2767" s="6" t="str">
        <f t="shared" si="564"/>
        <v/>
      </c>
      <c r="AR2767" s="6" t="str">
        <f t="shared" si="561"/>
        <v/>
      </c>
      <c r="AS2767" s="6" t="str">
        <f t="shared" si="572"/>
        <v/>
      </c>
      <c r="AT2767" s="6" t="str">
        <f t="shared" si="573"/>
        <v/>
      </c>
      <c r="AU2767" s="6" t="str">
        <f t="shared" si="562"/>
        <v/>
      </c>
      <c r="AV2767" s="6" t="str">
        <f t="shared" si="565"/>
        <v/>
      </c>
      <c r="AW2767" s="6" t="str">
        <f t="shared" si="566"/>
        <v/>
      </c>
      <c r="AX2767" s="6"/>
      <c r="AY2767" s="6" t="str">
        <f t="shared" si="567"/>
        <v/>
      </c>
      <c r="AZ2767" s="6"/>
      <c r="BA2767" s="6" t="str">
        <f t="shared" si="568"/>
        <v/>
      </c>
      <c r="BB2767" s="6" t="str">
        <f t="shared" si="569"/>
        <v/>
      </c>
      <c r="BC2767" s="145">
        <f t="shared" si="570"/>
        <v>0</v>
      </c>
      <c r="BD2767" s="145">
        <f t="shared" si="571"/>
        <v>0</v>
      </c>
    </row>
    <row r="2768" spans="2:56" hidden="1" x14ac:dyDescent="0.3">
      <c r="B2768" s="36" t="s">
        <v>9423</v>
      </c>
      <c r="C2768" s="116">
        <v>45047</v>
      </c>
      <c r="D2768" s="116">
        <v>45047</v>
      </c>
      <c r="E2768" s="116">
        <v>45047</v>
      </c>
      <c r="F2768" s="36" t="s">
        <v>4614</v>
      </c>
      <c r="G2768" s="36" t="s">
        <v>4672</v>
      </c>
      <c r="H2768" s="36" t="s">
        <v>4673</v>
      </c>
      <c r="I2768" s="36" t="s">
        <v>1664</v>
      </c>
      <c r="J2768" s="36" t="s">
        <v>1665</v>
      </c>
      <c r="K2768" s="116">
        <v>45623</v>
      </c>
      <c r="L2768" s="36" t="s">
        <v>2395</v>
      </c>
      <c r="M2768" s="36" t="s">
        <v>1667</v>
      </c>
      <c r="N2768" s="116" t="s">
        <v>1653</v>
      </c>
      <c r="O2768" s="116" t="s">
        <v>1653</v>
      </c>
      <c r="P2768" s="36" t="s">
        <v>9352</v>
      </c>
      <c r="Q2768" s="36">
        <v>110</v>
      </c>
      <c r="R2768" s="36" t="s">
        <v>481</v>
      </c>
      <c r="S2768" s="36" t="s">
        <v>701</v>
      </c>
      <c r="T2768" s="116">
        <v>46692</v>
      </c>
      <c r="U2768" s="116">
        <v>46204</v>
      </c>
      <c r="V2768" s="36" t="s">
        <v>9424</v>
      </c>
      <c r="W2768" s="36" t="s">
        <v>9424</v>
      </c>
      <c r="X2768" s="36" t="s">
        <v>9425</v>
      </c>
      <c r="Y2768" s="36"/>
      <c r="Z2768" s="36"/>
      <c r="AA2768" s="36"/>
      <c r="AB2768" s="36"/>
      <c r="AD2768" s="6" t="str">
        <f>IF(IFERROR(INDEX('Previous cycle SCE'!$AH:$AH,MATCH(B2768,'Previous cycle SCE'!$B:$B,0)),"Not in Previous Cycle")=0,"",IFERROR(INDEX('Previous cycle SCE'!$AH:$AH,MATCH(B2768,'Previous cycle SCE'!$B:$B,0)),"Not in Previous Cycle"))</f>
        <v>Vista (SCE)</v>
      </c>
      <c r="AE2768" s="6">
        <f>IF(IFERROR(INDEX('Previous cycle SCE'!AI:AI,MATCH($B2768,'Previous cycle SCE'!$B:$B,0)),"Not in Previous Cycle")=0,"",IFERROR(INDEX('Previous cycle SCE'!AI:AI,MATCH($B2768,'Previous cycle SCE'!$B:$B,0)),"Not in Previous Cycle"))</f>
        <v>230</v>
      </c>
      <c r="AF2768" s="6" t="str">
        <f>IFERROR(IF(INDEX('Previous cycle SCE'!AH:AH,MATCH($X2768,'Previous cycle SCE'!$X:$X,0))=0,"",INDEX('Previous cycle SCE'!AH:AH,MATCH($X2768,'Previous cycle SCE'!$X:$X,0))),IF(ISNUMBER(SEARCH("Active",$I2768)),"No Match - Review","No Match - Ignore"))</f>
        <v/>
      </c>
      <c r="AG2768" s="6" t="str">
        <f>IFERROR(IF(INDEX('Previous cycle SCE'!AI:AI,MATCH($X2768,'Previous cycle SCE'!$X:$X,0))=0,"",INDEX('Previous cycle SCE'!AI:AI,MATCH($X2768,'Previous cycle SCE'!$X:$X,0))),IF(ISNUMBER(SEARCH("Active",$I2768)),"No Match - Review","No Match - Ignore"))</f>
        <v/>
      </c>
      <c r="AH2768" s="6" t="str" cm="1">
        <f t="array" ref="AH2768">IF(X2768&lt;&gt;"",_xlfn.CHOOSECOLS(_xlfn.TEXTSPLIT(_xlfn.CHOOSECOLS(_xlfn.TEXTSPLIT(X2768,"/"),1)," "),1),"Check")</f>
        <v>Vista</v>
      </c>
      <c r="AI2768" s="6" t="str" cm="1">
        <f t="array" ref="AI2768">IFERROR(VALUE(SUBSTITUTE(IF(X2768&lt;&gt;"",VALUE(_xlfn.TEXTSPLIT(_xlfn.CHOOSECOLS(_xlfn.TEXTSPLIT(X2768," "),2),"/")),"Check"),220,230)),"Check")</f>
        <v>Check</v>
      </c>
      <c r="AJ2768" s="6" t="str">
        <f>IF(COUNTIF(Substations!Q:Q,_xlfn.CONCAT(TEXT(AH2768,"@"),TEXT(AI2768,"@")))&gt;=1,"","Check")</f>
        <v>Check</v>
      </c>
      <c r="AK2768" s="6"/>
      <c r="AL2768" s="6">
        <f>IFERROR(INDEX('2024 TPD Allocation Report'!$F:$F,MATCH(B2768,'2024 TPD Allocation Report'!$B:$B,0)),1)</f>
        <v>1</v>
      </c>
      <c r="AM2768" s="6"/>
      <c r="AN2768" s="6" t="b">
        <f t="shared" si="563"/>
        <v>0</v>
      </c>
      <c r="AO2768" s="12" t="str">
        <f>IF(X2768="","",IF(AK2768&lt;&gt;"",IF(AK2768="DROP","",INDEX(Substations!A:A,MATCH(AK2768,Substations!Q:Q,0))),IF(AH2768&lt;&gt;"",AH2768,IF(AF2768&lt;&gt;"",AF2768,IF(AD2768&lt;&gt;"",AD2768,"")))))</f>
        <v>Vista</v>
      </c>
      <c r="AP2768" s="12">
        <f>IF(X2768="","",IF(AK2768&lt;&gt;"",IF(AK2768="DROP","",INDEX(Substations!G:G,MATCH(AK2768,Substations!Q:Q,0))),IF(AI2768&lt;&gt;"",IF(AND(AI2768="Check",AH2768&lt;&gt;"Check"),IF(AE2768&lt;&gt;"",AE2768,IF(AG2768&lt;&gt;"",AG2768,"Check")),AI2768),IF(AG2768&lt;&gt;"",AG2768,IF(AG2768&lt;&gt;"",AG2768,IF(AE2768&lt;&gt;"",AE2768,"Check"))))))</f>
        <v>230</v>
      </c>
      <c r="AQ2768" s="6" t="str">
        <f t="shared" si="564"/>
        <v/>
      </c>
      <c r="AR2768" s="6" t="str">
        <f t="shared" si="561"/>
        <v/>
      </c>
      <c r="AS2768" s="6" t="str">
        <f t="shared" si="572"/>
        <v/>
      </c>
      <c r="AT2768" s="6" t="str">
        <f t="shared" si="573"/>
        <v/>
      </c>
      <c r="AU2768" s="6" t="str">
        <f t="shared" si="562"/>
        <v/>
      </c>
      <c r="AV2768" s="6" t="str">
        <f t="shared" si="565"/>
        <v/>
      </c>
      <c r="AW2768" s="6" t="str">
        <f t="shared" si="566"/>
        <v/>
      </c>
      <c r="AX2768" s="6"/>
      <c r="AY2768" s="6" t="str">
        <f t="shared" si="567"/>
        <v/>
      </c>
      <c r="AZ2768" s="6"/>
      <c r="BA2768" s="6" t="str">
        <f t="shared" si="568"/>
        <v/>
      </c>
      <c r="BB2768" s="6" t="str">
        <f t="shared" si="569"/>
        <v/>
      </c>
      <c r="BC2768" s="145">
        <f t="shared" si="570"/>
        <v>0</v>
      </c>
      <c r="BD2768" s="145">
        <f t="shared" si="571"/>
        <v>0</v>
      </c>
    </row>
    <row r="2769" spans="2:56" hidden="1" x14ac:dyDescent="0.3">
      <c r="B2769" s="36" t="s">
        <v>9426</v>
      </c>
      <c r="C2769" s="116">
        <v>45047</v>
      </c>
      <c r="D2769" s="116">
        <v>45030</v>
      </c>
      <c r="E2769" s="116">
        <v>45062</v>
      </c>
      <c r="F2769" s="36" t="s">
        <v>4614</v>
      </c>
      <c r="G2769" s="36" t="s">
        <v>4672</v>
      </c>
      <c r="H2769" s="36" t="s">
        <v>4673</v>
      </c>
      <c r="I2769" s="36" t="s">
        <v>1664</v>
      </c>
      <c r="J2769" s="36" t="s">
        <v>1665</v>
      </c>
      <c r="K2769" s="116">
        <v>45792</v>
      </c>
      <c r="L2769" s="36" t="s">
        <v>2395</v>
      </c>
      <c r="M2769" s="36" t="s">
        <v>1667</v>
      </c>
      <c r="N2769" s="116" t="s">
        <v>1653</v>
      </c>
      <c r="O2769" s="116" t="s">
        <v>1653</v>
      </c>
      <c r="P2769" s="36" t="s">
        <v>9427</v>
      </c>
      <c r="Q2769" s="36">
        <v>50</v>
      </c>
      <c r="R2769" s="36" t="s">
        <v>1653</v>
      </c>
      <c r="S2769" s="36" t="s">
        <v>1653</v>
      </c>
      <c r="T2769" s="116" t="s">
        <v>1653</v>
      </c>
      <c r="U2769" s="116" t="s">
        <v>1653</v>
      </c>
      <c r="V2769" s="36" t="s">
        <v>6446</v>
      </c>
      <c r="W2769" s="36" t="s">
        <v>4684</v>
      </c>
      <c r="X2769" s="36" t="s">
        <v>4685</v>
      </c>
      <c r="Y2769" s="36"/>
      <c r="Z2769" s="36"/>
      <c r="AA2769" s="36"/>
      <c r="AB2769" s="36"/>
      <c r="AD2769" s="6" t="str">
        <f>IF(IFERROR(INDEX('Previous cycle SCE'!$AH:$AH,MATCH(B2769,'Previous cycle SCE'!$B:$B,0)),"Not in Previous Cycle")=0,"",IFERROR(INDEX('Previous cycle SCE'!$AH:$AH,MATCH(B2769,'Previous cycle SCE'!$B:$B,0)),"Not in Previous Cycle"))</f>
        <v>Valley (SCE)</v>
      </c>
      <c r="AE2769" s="6">
        <f>IF(IFERROR(INDEX('Previous cycle SCE'!AI:AI,MATCH($B2769,'Previous cycle SCE'!$B:$B,0)),"Not in Previous Cycle")=0,"",IFERROR(INDEX('Previous cycle SCE'!AI:AI,MATCH($B2769,'Previous cycle SCE'!$B:$B,0)),"Not in Previous Cycle"))</f>
        <v>500</v>
      </c>
      <c r="AF2769" s="6" t="str">
        <f>IFERROR(IF(INDEX('Previous cycle SCE'!AH:AH,MATCH($X2769,'Previous cycle SCE'!$X:$X,0))=0,"",INDEX('Previous cycle SCE'!AH:AH,MATCH($X2769,'Previous cycle SCE'!$X:$X,0))),IF(ISNUMBER(SEARCH("Active",$I2769)),"No Match - Review","No Match - Ignore"))</f>
        <v>Tortilla</v>
      </c>
      <c r="AG2769" s="6">
        <f>IFERROR(IF(INDEX('Previous cycle SCE'!AI:AI,MATCH($X2769,'Previous cycle SCE'!$X:$X,0))=0,"",INDEX('Previous cycle SCE'!AI:AI,MATCH($X2769,'Previous cycle SCE'!$X:$X,0))),IF(ISNUMBER(SEARCH("Active",$I2769)),"No Match - Review","No Match - Ignore"))</f>
        <v>115</v>
      </c>
      <c r="AH2769" s="6" t="str" cm="1">
        <f t="array" ref="AH2769">IF(X2769&lt;&gt;"",_xlfn.CHOOSECOLS(_xlfn.TEXTSPLIT(_xlfn.CHOOSECOLS(_xlfn.TEXTSPLIT(X2769,"/"),1)," "),1),"Check")</f>
        <v>Valley</v>
      </c>
      <c r="AI2769" s="6" t="str" cm="1">
        <f t="array" ref="AI2769">IFERROR(VALUE(SUBSTITUTE(IF(X2769&lt;&gt;"",VALUE(_xlfn.TEXTSPLIT(_xlfn.CHOOSECOLS(_xlfn.TEXTSPLIT(X2769," "),2),"/")),"Check"),220,230)),"Check")</f>
        <v>Check</v>
      </c>
      <c r="AJ2769" s="6" t="str">
        <f>IF(COUNTIF(Substations!Q:Q,_xlfn.CONCAT(TEXT(AH2769,"@"),TEXT(AI2769,"@")))&gt;=1,"","Check")</f>
        <v>Check</v>
      </c>
      <c r="AK2769" s="6"/>
      <c r="AL2769" s="6">
        <f>IFERROR(INDEX('2024 TPD Allocation Report'!$F:$F,MATCH(B2769,'2024 TPD Allocation Report'!$B:$B,0)),1)</f>
        <v>1</v>
      </c>
      <c r="AM2769" s="6"/>
      <c r="AN2769" s="6" t="b">
        <f t="shared" si="563"/>
        <v>0</v>
      </c>
      <c r="AO2769" s="12" t="str">
        <f>IF(X2769="","",IF(AK2769&lt;&gt;"",IF(AK2769="DROP","",INDEX(Substations!A:A,MATCH(AK2769,Substations!Q:Q,0))),IF(AH2769&lt;&gt;"",AH2769,IF(AF2769&lt;&gt;"",AF2769,IF(AD2769&lt;&gt;"",AD2769,"")))))</f>
        <v>Valley</v>
      </c>
      <c r="AP2769" s="12">
        <f>IF(X2769="","",IF(AK2769&lt;&gt;"",IF(AK2769="DROP","",INDEX(Substations!G:G,MATCH(AK2769,Substations!Q:Q,0))),IF(AI2769&lt;&gt;"",IF(AND(AI2769="Check",AH2769&lt;&gt;"Check"),IF(AE2769&lt;&gt;"",AE2769,IF(AG2769&lt;&gt;"",AG2769,"Check")),AI2769),IF(AG2769&lt;&gt;"",AG2769,IF(AG2769&lt;&gt;"",AG2769,IF(AE2769&lt;&gt;"",AE2769,"Check"))))))</f>
        <v>500</v>
      </c>
      <c r="AQ2769" s="6" t="str">
        <f t="shared" si="564"/>
        <v/>
      </c>
      <c r="AR2769" s="6" t="str">
        <f t="shared" si="561"/>
        <v/>
      </c>
      <c r="AS2769" s="6" t="str">
        <f t="shared" si="572"/>
        <v/>
      </c>
      <c r="AT2769" s="6" t="str">
        <f t="shared" si="573"/>
        <v/>
      </c>
      <c r="AU2769" s="6" t="str">
        <f t="shared" si="562"/>
        <v/>
      </c>
      <c r="AV2769" s="6" t="str">
        <f t="shared" si="565"/>
        <v/>
      </c>
      <c r="AW2769" s="6" t="str">
        <f t="shared" si="566"/>
        <v/>
      </c>
      <c r="AX2769" s="6"/>
      <c r="AY2769" s="6" t="str">
        <f t="shared" si="567"/>
        <v/>
      </c>
      <c r="AZ2769" s="6"/>
      <c r="BA2769" s="6" t="str">
        <f t="shared" si="568"/>
        <v/>
      </c>
      <c r="BB2769" s="6" t="str">
        <f t="shared" si="569"/>
        <v/>
      </c>
      <c r="BC2769" s="145">
        <f t="shared" si="570"/>
        <v>0</v>
      </c>
      <c r="BD2769" s="145">
        <f t="shared" si="571"/>
        <v>0</v>
      </c>
    </row>
    <row r="2770" spans="2:56" hidden="1" x14ac:dyDescent="0.3">
      <c r="B2770" s="36" t="s">
        <v>9428</v>
      </c>
      <c r="C2770" s="116">
        <v>45047</v>
      </c>
      <c r="D2770" s="116">
        <v>45034</v>
      </c>
      <c r="E2770" s="116">
        <v>45086</v>
      </c>
      <c r="F2770" s="36" t="s">
        <v>4614</v>
      </c>
      <c r="G2770" s="36" t="s">
        <v>4672</v>
      </c>
      <c r="H2770" s="36" t="s">
        <v>4673</v>
      </c>
      <c r="I2770" s="36" t="s">
        <v>1664</v>
      </c>
      <c r="J2770" s="36" t="s">
        <v>1665</v>
      </c>
      <c r="K2770" s="116">
        <v>45595</v>
      </c>
      <c r="L2770" s="36" t="s">
        <v>2395</v>
      </c>
      <c r="M2770" s="36" t="s">
        <v>1667</v>
      </c>
      <c r="N2770" s="116" t="s">
        <v>1653</v>
      </c>
      <c r="O2770" s="116" t="s">
        <v>1653</v>
      </c>
      <c r="P2770" s="36" t="s">
        <v>9298</v>
      </c>
      <c r="Q2770" s="36">
        <v>100</v>
      </c>
      <c r="R2770" s="36" t="s">
        <v>1653</v>
      </c>
      <c r="S2770" s="36" t="s">
        <v>1653</v>
      </c>
      <c r="T2770" s="116" t="s">
        <v>1653</v>
      </c>
      <c r="U2770" s="116" t="s">
        <v>1653</v>
      </c>
      <c r="V2770" s="36" t="s">
        <v>9429</v>
      </c>
      <c r="W2770" s="36" t="s">
        <v>1653</v>
      </c>
      <c r="X2770" s="36" t="s">
        <v>1653</v>
      </c>
      <c r="Y2770" s="36"/>
      <c r="Z2770" s="36"/>
      <c r="AA2770" s="36"/>
      <c r="AB2770" s="36"/>
      <c r="AD2770" s="6" t="str">
        <f>IF(IFERROR(INDEX('Previous cycle SCE'!$AH:$AH,MATCH(B2770,'Previous cycle SCE'!$B:$B,0)),"Not in Previous Cycle")=0,"",IFERROR(INDEX('Previous cycle SCE'!$AH:$AH,MATCH(B2770,'Previous cycle SCE'!$B:$B,0)),"Not in Previous Cycle"))</f>
        <v>not found</v>
      </c>
      <c r="AE2770" s="6" t="str">
        <f>IF(IFERROR(INDEX('Previous cycle SCE'!AI:AI,MATCH($B2770,'Previous cycle SCE'!$B:$B,0)),"Not in Previous Cycle")=0,"",IFERROR(INDEX('Previous cycle SCE'!AI:AI,MATCH($B2770,'Previous cycle SCE'!$B:$B,0)),"Not in Previous Cycle"))</f>
        <v/>
      </c>
      <c r="AF2770" s="6" t="str">
        <f>IFERROR(IF(INDEX('Previous cycle SCE'!AH:AH,MATCH($X2770,'Previous cycle SCE'!$X:$X,0))=0,"",INDEX('Previous cycle SCE'!AH:AH,MATCH($X2770,'Previous cycle SCE'!$X:$X,0))),IF(ISNUMBER(SEARCH("Active",$I2770)),"No Match - Review","No Match - Ignore"))</f>
        <v/>
      </c>
      <c r="AG2770" s="6" t="str">
        <f>IFERROR(IF(INDEX('Previous cycle SCE'!AI:AI,MATCH($X2770,'Previous cycle SCE'!$X:$X,0))=0,"",INDEX('Previous cycle SCE'!AI:AI,MATCH($X2770,'Previous cycle SCE'!$X:$X,0))),IF(ISNUMBER(SEARCH("Active",$I2770)),"No Match - Review","No Match - Ignore"))</f>
        <v/>
      </c>
      <c r="AH2770" s="6" t="str" cm="1">
        <f t="array" ref="AH2770">IF(X2770&lt;&gt;"",_xlfn.CHOOSECOLS(_xlfn.TEXTSPLIT(_xlfn.CHOOSECOLS(_xlfn.TEXTSPLIT(X2770,"/"),1)," "),1),"Check")</f>
        <v>Check</v>
      </c>
      <c r="AI2770" s="6" t="str" cm="1">
        <f t="array" ref="AI2770">IFERROR(VALUE(SUBSTITUTE(IF(X2770&lt;&gt;"",VALUE(_xlfn.TEXTSPLIT(_xlfn.CHOOSECOLS(_xlfn.TEXTSPLIT(X2770," "),2),"/")),"Check"),220,230)),"Check")</f>
        <v>Check</v>
      </c>
      <c r="AJ2770" s="6" t="str">
        <f>IF(COUNTIF(Substations!Q:Q,_xlfn.CONCAT(TEXT(AH2770,"@"),TEXT(AI2770,"@")))&gt;=1,"","Check")</f>
        <v>Check</v>
      </c>
      <c r="AK2770" s="6"/>
      <c r="AL2770" s="6">
        <f>IFERROR(INDEX('2024 TPD Allocation Report'!$F:$F,MATCH(B2770,'2024 TPD Allocation Report'!$B:$B,0)),1)</f>
        <v>1</v>
      </c>
      <c r="AM2770" s="6"/>
      <c r="AN2770" s="6" t="b">
        <f t="shared" si="563"/>
        <v>0</v>
      </c>
      <c r="AO2770" s="12" t="str">
        <f>IF(X2770="","",IF(AK2770&lt;&gt;"",IF(AK2770="DROP","",INDEX(Substations!A:A,MATCH(AK2770,Substations!Q:Q,0))),IF(AH2770&lt;&gt;"",AH2770,IF(AF2770&lt;&gt;"",AF2770,IF(AD2770&lt;&gt;"",AD2770,"")))))</f>
        <v/>
      </c>
      <c r="AP2770" s="12" t="str">
        <f>IF(X2770="","",IF(AK2770&lt;&gt;"",IF(AK2770="DROP","",INDEX(Substations!G:G,MATCH(AK2770,Substations!Q:Q,0))),IF(AI2770&lt;&gt;"",IF(AND(AI2770="Check",AH2770&lt;&gt;"Check"),IF(AE2770&lt;&gt;"",AE2770,IF(AG2770&lt;&gt;"",AG2770,"Check")),AI2770),IF(AG2770&lt;&gt;"",AG2770,IF(AG2770&lt;&gt;"",AG2770,IF(AE2770&lt;&gt;"",AE2770,"Check"))))))</f>
        <v/>
      </c>
      <c r="AQ2770" s="6" t="str">
        <f t="shared" si="564"/>
        <v/>
      </c>
      <c r="AR2770" s="6" t="str">
        <f t="shared" si="561"/>
        <v/>
      </c>
      <c r="AS2770" s="6" t="str">
        <f t="shared" si="572"/>
        <v/>
      </c>
      <c r="AT2770" s="6" t="str">
        <f t="shared" si="573"/>
        <v/>
      </c>
      <c r="AU2770" s="6" t="str">
        <f t="shared" si="562"/>
        <v/>
      </c>
      <c r="AV2770" s="6" t="str">
        <f t="shared" si="565"/>
        <v/>
      </c>
      <c r="AW2770" s="6" t="str">
        <f t="shared" si="566"/>
        <v/>
      </c>
      <c r="AX2770" s="6"/>
      <c r="AY2770" s="6" t="str">
        <f t="shared" si="567"/>
        <v/>
      </c>
      <c r="AZ2770" s="6"/>
      <c r="BA2770" s="6" t="str">
        <f t="shared" si="568"/>
        <v/>
      </c>
      <c r="BB2770" s="6" t="str">
        <f t="shared" si="569"/>
        <v/>
      </c>
      <c r="BC2770" s="145">
        <f t="shared" si="570"/>
        <v>0</v>
      </c>
      <c r="BD2770" s="145">
        <f t="shared" si="571"/>
        <v>0</v>
      </c>
    </row>
    <row r="2771" spans="2:56" hidden="1" x14ac:dyDescent="0.3">
      <c r="B2771" s="36" t="s">
        <v>9430</v>
      </c>
      <c r="C2771" s="116">
        <v>45047</v>
      </c>
      <c r="D2771" s="116">
        <v>45041</v>
      </c>
      <c r="E2771" s="116">
        <v>45068</v>
      </c>
      <c r="F2771" s="36" t="s">
        <v>4614</v>
      </c>
      <c r="G2771" s="36" t="s">
        <v>4672</v>
      </c>
      <c r="H2771" s="36" t="s">
        <v>4673</v>
      </c>
      <c r="I2771" s="36" t="s">
        <v>1664</v>
      </c>
      <c r="J2771" s="36" t="s">
        <v>1665</v>
      </c>
      <c r="K2771" s="116">
        <v>45807</v>
      </c>
      <c r="L2771" s="36" t="s">
        <v>2395</v>
      </c>
      <c r="M2771" s="36" t="s">
        <v>1667</v>
      </c>
      <c r="N2771" s="116" t="s">
        <v>1653</v>
      </c>
      <c r="O2771" s="116" t="s">
        <v>1653</v>
      </c>
      <c r="P2771" s="36" t="s">
        <v>9415</v>
      </c>
      <c r="Q2771" s="36">
        <v>110</v>
      </c>
      <c r="R2771" s="36" t="s">
        <v>2886</v>
      </c>
      <c r="S2771" s="36" t="s">
        <v>701</v>
      </c>
      <c r="T2771" s="116">
        <v>46113</v>
      </c>
      <c r="U2771" s="116">
        <v>46478</v>
      </c>
      <c r="V2771" s="36" t="s">
        <v>9431</v>
      </c>
      <c r="W2771" s="36" t="s">
        <v>9431</v>
      </c>
      <c r="X2771" s="36" t="s">
        <v>9432</v>
      </c>
      <c r="Y2771" s="36"/>
      <c r="Z2771" s="36"/>
      <c r="AA2771" s="36"/>
      <c r="AB2771" s="36"/>
      <c r="AD2771" s="6" t="str">
        <f>IF(IFERROR(INDEX('Previous cycle SCE'!$AH:$AH,MATCH(B2771,'Previous cycle SCE'!$B:$B,0)),"Not in Previous Cycle")=0,"",IFERROR(INDEX('Previous cycle SCE'!$AH:$AH,MATCH(B2771,'Previous cycle SCE'!$B:$B,0)),"Not in Previous Cycle"))</f>
        <v>Olinda</v>
      </c>
      <c r="AE2771" s="6">
        <f>IF(IFERROR(INDEX('Previous cycle SCE'!AI:AI,MATCH($B2771,'Previous cycle SCE'!$B:$B,0)),"Not in Previous Cycle")=0,"",IFERROR(INDEX('Previous cycle SCE'!AI:AI,MATCH($B2771,'Previous cycle SCE'!$B:$B,0)),"Not in Previous Cycle"))</f>
        <v>230</v>
      </c>
      <c r="AF2771" s="6" t="str">
        <f>IFERROR(IF(INDEX('Previous cycle SCE'!AH:AH,MATCH($X2771,'Previous cycle SCE'!$X:$X,0))=0,"",INDEX('Previous cycle SCE'!AH:AH,MATCH($X2771,'Previous cycle SCE'!$X:$X,0))),IF(ISNUMBER(SEARCH("Active",$I2771)),"No Match - Review","No Match - Ignore"))</f>
        <v>Olinda</v>
      </c>
      <c r="AG2771" s="6">
        <f>IFERROR(IF(INDEX('Previous cycle SCE'!AI:AI,MATCH($X2771,'Previous cycle SCE'!$X:$X,0))=0,"",INDEX('Previous cycle SCE'!AI:AI,MATCH($X2771,'Previous cycle SCE'!$X:$X,0))),IF(ISNUMBER(SEARCH("Active",$I2771)),"No Match - Review","No Match - Ignore"))</f>
        <v>230</v>
      </c>
      <c r="AH2771" s="6" t="str" cm="1">
        <f t="array" ref="AH2771">IF(X2771&lt;&gt;"",_xlfn.CHOOSECOLS(_xlfn.TEXTSPLIT(_xlfn.CHOOSECOLS(_xlfn.TEXTSPLIT(X2771,"/"),1)," "),1),"Check")</f>
        <v>Olinda</v>
      </c>
      <c r="AI2771" s="6" t="str" cm="1">
        <f t="array" ref="AI2771">IFERROR(VALUE(SUBSTITUTE(IF(X2771&lt;&gt;"",VALUE(_xlfn.TEXTSPLIT(_xlfn.CHOOSECOLS(_xlfn.TEXTSPLIT(X2771," "),2),"/")),"Check"),220,230)),"Check")</f>
        <v>Check</v>
      </c>
      <c r="AJ2771" s="6" t="str">
        <f>IF(COUNTIF(Substations!Q:Q,_xlfn.CONCAT(TEXT(AH2771,"@"),TEXT(AI2771,"@")))&gt;=1,"","Check")</f>
        <v>Check</v>
      </c>
      <c r="AK2771" s="6"/>
      <c r="AL2771" s="6">
        <f>IFERROR(INDEX('2024 TPD Allocation Report'!$F:$F,MATCH(B2771,'2024 TPD Allocation Report'!$B:$B,0)),1)</f>
        <v>1</v>
      </c>
      <c r="AM2771" s="6"/>
      <c r="AN2771" s="6" t="b">
        <f t="shared" si="563"/>
        <v>0</v>
      </c>
      <c r="AO2771" s="12" t="str">
        <f>IF(X2771="","",IF(AK2771&lt;&gt;"",IF(AK2771="DROP","",INDEX(Substations!A:A,MATCH(AK2771,Substations!Q:Q,0))),IF(AH2771&lt;&gt;"",AH2771,IF(AF2771&lt;&gt;"",AF2771,IF(AD2771&lt;&gt;"",AD2771,"")))))</f>
        <v>Olinda</v>
      </c>
      <c r="AP2771" s="12">
        <f>IF(X2771="","",IF(AK2771&lt;&gt;"",IF(AK2771="DROP","",INDEX(Substations!G:G,MATCH(AK2771,Substations!Q:Q,0))),IF(AI2771&lt;&gt;"",IF(AND(AI2771="Check",AH2771&lt;&gt;"Check"),IF(AE2771&lt;&gt;"",AE2771,IF(AG2771&lt;&gt;"",AG2771,"Check")),AI2771),IF(AG2771&lt;&gt;"",AG2771,IF(AG2771&lt;&gt;"",AG2771,IF(AE2771&lt;&gt;"",AE2771,"Check"))))))</f>
        <v>230</v>
      </c>
      <c r="AQ2771" s="6" t="str">
        <f t="shared" si="564"/>
        <v/>
      </c>
      <c r="AR2771" s="6" t="str">
        <f t="shared" si="561"/>
        <v/>
      </c>
      <c r="AS2771" s="6" t="str">
        <f t="shared" si="572"/>
        <v/>
      </c>
      <c r="AT2771" s="6" t="str">
        <f t="shared" si="573"/>
        <v/>
      </c>
      <c r="AU2771" s="6" t="str">
        <f t="shared" si="562"/>
        <v/>
      </c>
      <c r="AV2771" s="6" t="str">
        <f t="shared" si="565"/>
        <v/>
      </c>
      <c r="AW2771" s="6" t="str">
        <f t="shared" si="566"/>
        <v/>
      </c>
      <c r="AX2771" s="6"/>
      <c r="AY2771" s="6" t="str">
        <f t="shared" si="567"/>
        <v/>
      </c>
      <c r="AZ2771" s="6"/>
      <c r="BA2771" s="6" t="str">
        <f t="shared" si="568"/>
        <v/>
      </c>
      <c r="BB2771" s="6" t="str">
        <f t="shared" si="569"/>
        <v/>
      </c>
      <c r="BC2771" s="145">
        <f t="shared" si="570"/>
        <v>0</v>
      </c>
      <c r="BD2771" s="145">
        <f t="shared" si="571"/>
        <v>0</v>
      </c>
    </row>
    <row r="2772" spans="2:56" x14ac:dyDescent="0.3">
      <c r="B2772" s="36" t="s">
        <v>9433</v>
      </c>
      <c r="C2772" s="116">
        <v>45047</v>
      </c>
      <c r="D2772" s="116">
        <v>45047</v>
      </c>
      <c r="E2772" s="116">
        <v>45077</v>
      </c>
      <c r="F2772" s="36" t="s">
        <v>4614</v>
      </c>
      <c r="G2772" s="36" t="s">
        <v>4672</v>
      </c>
      <c r="H2772" s="36" t="s">
        <v>4673</v>
      </c>
      <c r="I2772" s="36" t="s">
        <v>4006</v>
      </c>
      <c r="J2772" s="36" t="s">
        <v>6713</v>
      </c>
      <c r="K2772" s="116" t="s">
        <v>1653</v>
      </c>
      <c r="L2772" s="36" t="s">
        <v>2395</v>
      </c>
      <c r="M2772" s="36" t="s">
        <v>1667</v>
      </c>
      <c r="N2772" s="116" t="s">
        <v>1653</v>
      </c>
      <c r="O2772" s="116" t="s">
        <v>1653</v>
      </c>
      <c r="P2772" s="36" t="s">
        <v>8835</v>
      </c>
      <c r="Q2772" s="36">
        <v>20</v>
      </c>
      <c r="R2772" s="36" t="s">
        <v>1895</v>
      </c>
      <c r="S2772" s="36" t="s">
        <v>701</v>
      </c>
      <c r="T2772" s="116">
        <v>45931</v>
      </c>
      <c r="U2772" s="116">
        <v>45931</v>
      </c>
      <c r="V2772" s="36" t="s">
        <v>9434</v>
      </c>
      <c r="W2772" s="36" t="s">
        <v>9434</v>
      </c>
      <c r="X2772" s="36" t="s">
        <v>9435</v>
      </c>
      <c r="Y2772" s="36"/>
      <c r="Z2772" s="36"/>
      <c r="AA2772" s="36"/>
      <c r="AB2772" s="36"/>
      <c r="AD2772" s="6" t="str">
        <f>IF(IFERROR(INDEX('Previous cycle SCE'!$AH:$AH,MATCH(B2772,'Previous cycle SCE'!$B:$B,0)),"Not in Previous Cycle")=0,"",IFERROR(INDEX('Previous cycle SCE'!$AH:$AH,MATCH(B2772,'Previous cycle SCE'!$B:$B,0)),"Not in Previous Cycle"))</f>
        <v>Springville</v>
      </c>
      <c r="AE2772" s="6">
        <f>IF(IFERROR(INDEX('Previous cycle SCE'!AI:AI,MATCH($B2772,'Previous cycle SCE'!$B:$B,0)),"Not in Previous Cycle")=0,"",IFERROR(INDEX('Previous cycle SCE'!AI:AI,MATCH($B2772,'Previous cycle SCE'!$B:$B,0)),"Not in Previous Cycle"))</f>
        <v>230</v>
      </c>
      <c r="AF2772" s="6" t="str">
        <f>IFERROR(IF(INDEX('Previous cycle SCE'!AH:AH,MATCH($X2772,'Previous cycle SCE'!$X:$X,0))=0,"",INDEX('Previous cycle SCE'!AH:AH,MATCH($X2772,'Previous cycle SCE'!$X:$X,0))),IF(ISNUMBER(SEARCH("Active",$I2772)),"No Match - Review","No Match - Ignore"))</f>
        <v>Springville</v>
      </c>
      <c r="AG2772" s="6">
        <f>IFERROR(IF(INDEX('Previous cycle SCE'!AI:AI,MATCH($X2772,'Previous cycle SCE'!$X:$X,0))=0,"",INDEX('Previous cycle SCE'!AI:AI,MATCH($X2772,'Previous cycle SCE'!$X:$X,0))),IF(ISNUMBER(SEARCH("Active",$I2772)),"No Match - Review","No Match - Ignore"))</f>
        <v>230</v>
      </c>
      <c r="AH2772" s="6" t="str" cm="1">
        <f t="array" ref="AH2772">IF(X2772&lt;&gt;"",_xlfn.CHOOSECOLS(_xlfn.TEXTSPLIT(_xlfn.CHOOSECOLS(_xlfn.TEXTSPLIT(X2772,"/"),1)," "),1),"Check")</f>
        <v>Springville</v>
      </c>
      <c r="AI2772" s="6" cm="1">
        <f t="array" ref="AI2772">IFERROR(VALUE(SUBSTITUTE(IF(X2772&lt;&gt;"",VALUE(_xlfn.TEXTSPLIT(_xlfn.CHOOSECOLS(_xlfn.TEXTSPLIT(X2772," "),2),"/")),"Check"),220,230)),"Check")</f>
        <v>230</v>
      </c>
      <c r="AJ2772" s="6" t="str">
        <f>IF(COUNTIF(Substations!Q:Q,_xlfn.CONCAT(TEXT(AH2772,"@"),TEXT(AI2772,"@")))&gt;=1,"","Check")</f>
        <v/>
      </c>
      <c r="AK2772" s="6"/>
      <c r="AL2772" s="6">
        <f>IFERROR(INDEX('2024 TPD Allocation Report'!$F:$F,MATCH(B2772,'2024 TPD Allocation Report'!$B:$B,0)),1)</f>
        <v>1</v>
      </c>
      <c r="AM2772" s="6"/>
      <c r="AN2772" s="6" t="b">
        <f t="shared" si="563"/>
        <v>1</v>
      </c>
      <c r="AO2772" s="12" t="str">
        <f>IF(X2772="","",IF(AK2772&lt;&gt;"",IF(AK2772="DROP","",INDEX(Substations!A:A,MATCH(AK2772,Substations!Q:Q,0))),IF(AH2772&lt;&gt;"",AH2772,IF(AF2772&lt;&gt;"",AF2772,IF(AD2772&lt;&gt;"",AD2772,"")))))</f>
        <v>Springville</v>
      </c>
      <c r="AP2772" s="12">
        <f>IF(X2772="","",IF(AK2772&lt;&gt;"",IF(AK2772="DROP","",INDEX(Substations!G:G,MATCH(AK2772,Substations!Q:Q,0))),IF(AI2772&lt;&gt;"",IF(AND(AI2772="Check",AH2772&lt;&gt;"Check"),IF(AE2772&lt;&gt;"",AE2772,IF(AG2772&lt;&gt;"",AG2772,"Check")),AI2772),IF(AG2772&lt;&gt;"",AG2772,IF(AG2772&lt;&gt;"",AG2772,IF(AE2772&lt;&gt;"",AE2772,"Check"))))))</f>
        <v>230</v>
      </c>
      <c r="AQ2772" s="6" t="str">
        <f t="shared" si="564"/>
        <v>20)/Energy Storage(20)</v>
      </c>
      <c r="AR2772" s="6" t="str">
        <f t="shared" si="561"/>
        <v/>
      </c>
      <c r="AS2772" s="6" t="str">
        <f t="shared" si="572"/>
        <v>20)</v>
      </c>
      <c r="AT2772" s="6" t="str">
        <f t="shared" si="573"/>
        <v/>
      </c>
      <c r="AU2772" s="6">
        <f t="shared" si="562"/>
        <v>0</v>
      </c>
      <c r="AV2772" s="6">
        <f t="shared" si="565"/>
        <v>20</v>
      </c>
      <c r="AW2772" s="6" t="str">
        <f t="shared" si="566"/>
        <v/>
      </c>
      <c r="AX2772" s="6"/>
      <c r="AY2772" s="6" t="str">
        <f t="shared" si="567"/>
        <v/>
      </c>
      <c r="AZ2772" s="6"/>
      <c r="BA2772" s="6" t="str">
        <f t="shared" si="568"/>
        <v/>
      </c>
      <c r="BB2772" s="6">
        <f t="shared" si="569"/>
        <v>20</v>
      </c>
      <c r="BC2772" s="145">
        <f t="shared" si="570"/>
        <v>0</v>
      </c>
      <c r="BD2772" s="145">
        <f t="shared" si="571"/>
        <v>0</v>
      </c>
    </row>
    <row r="2773" spans="2:56" x14ac:dyDescent="0.3">
      <c r="B2773" s="36" t="s">
        <v>9436</v>
      </c>
      <c r="C2773" s="116" t="s">
        <v>1653</v>
      </c>
      <c r="D2773" s="116">
        <v>45043</v>
      </c>
      <c r="E2773" s="116">
        <v>45099</v>
      </c>
      <c r="F2773" s="36" t="s">
        <v>4614</v>
      </c>
      <c r="G2773" s="36" t="s">
        <v>4672</v>
      </c>
      <c r="H2773" s="36" t="s">
        <v>4673</v>
      </c>
      <c r="I2773" s="36" t="s">
        <v>4006</v>
      </c>
      <c r="J2773" s="36" t="s">
        <v>9437</v>
      </c>
      <c r="K2773" s="116" t="s">
        <v>1653</v>
      </c>
      <c r="L2773" s="36" t="s">
        <v>2395</v>
      </c>
      <c r="M2773" s="36" t="s">
        <v>1667</v>
      </c>
      <c r="N2773" s="116" t="s">
        <v>1653</v>
      </c>
      <c r="O2773" s="116" t="s">
        <v>1653</v>
      </c>
      <c r="P2773" s="36" t="s">
        <v>6064</v>
      </c>
      <c r="Q2773" s="36">
        <v>80</v>
      </c>
      <c r="R2773" s="36" t="s">
        <v>2886</v>
      </c>
      <c r="S2773" s="36" t="s">
        <v>701</v>
      </c>
      <c r="T2773" s="116">
        <v>46204</v>
      </c>
      <c r="U2773" s="116">
        <v>46204</v>
      </c>
      <c r="V2773" s="36" t="s">
        <v>9438</v>
      </c>
      <c r="W2773" s="36" t="s">
        <v>9438</v>
      </c>
      <c r="X2773" s="36" t="s">
        <v>6126</v>
      </c>
      <c r="Y2773" s="36"/>
      <c r="Z2773" s="36"/>
      <c r="AA2773" s="36"/>
      <c r="AB2773" s="36"/>
      <c r="AD2773" s="6" t="str">
        <f>IF(IFERROR(INDEX('Previous cycle SCE'!$AH:$AH,MATCH(B2773,'Previous cycle SCE'!$B:$B,0)),"Not in Previous Cycle")=0,"",IFERROR(INDEX('Previous cycle SCE'!$AH:$AH,MATCH(B2773,'Previous cycle SCE'!$B:$B,0)),"Not in Previous Cycle"))</f>
        <v>Barre</v>
      </c>
      <c r="AE2773" s="6">
        <f>IF(IFERROR(INDEX('Previous cycle SCE'!AI:AI,MATCH($B2773,'Previous cycle SCE'!$B:$B,0)),"Not in Previous Cycle")=0,"",IFERROR(INDEX('Previous cycle SCE'!AI:AI,MATCH($B2773,'Previous cycle SCE'!$B:$B,0)),"Not in Previous Cycle"))</f>
        <v>230</v>
      </c>
      <c r="AF2773" s="6" t="str">
        <f>IFERROR(IF(INDEX('Previous cycle SCE'!AH:AH,MATCH($X2773,'Previous cycle SCE'!$X:$X,0))=0,"",INDEX('Previous cycle SCE'!AH:AH,MATCH($X2773,'Previous cycle SCE'!$X:$X,0))),IF(ISNUMBER(SEARCH("Active",$I2773)),"No Match - Review","No Match - Ignore"))</f>
        <v>Barre</v>
      </c>
      <c r="AG2773" s="6">
        <f>IFERROR(IF(INDEX('Previous cycle SCE'!AI:AI,MATCH($X2773,'Previous cycle SCE'!$X:$X,0))=0,"",INDEX('Previous cycle SCE'!AI:AI,MATCH($X2773,'Previous cycle SCE'!$X:$X,0))),IF(ISNUMBER(SEARCH("Active",$I2773)),"No Match - Review","No Match - Ignore"))</f>
        <v>230</v>
      </c>
      <c r="AH2773" s="6" t="str" cm="1">
        <f t="array" ref="AH2773">IF(X2773&lt;&gt;"",_xlfn.CHOOSECOLS(_xlfn.TEXTSPLIT(_xlfn.CHOOSECOLS(_xlfn.TEXTSPLIT(X2773,"/"),1)," "),1),"Check")</f>
        <v>Barre</v>
      </c>
      <c r="AI2773" s="6" t="str" cm="1">
        <f t="array" ref="AI2773">IFERROR(VALUE(SUBSTITUTE(IF(X2773&lt;&gt;"",VALUE(_xlfn.TEXTSPLIT(_xlfn.CHOOSECOLS(_xlfn.TEXTSPLIT(X2773," "),2),"/")),"Check"),220,230)),"Check")</f>
        <v>Check</v>
      </c>
      <c r="AJ2773" s="6" t="str">
        <f>IF(COUNTIF(Substations!Q:Q,_xlfn.CONCAT(TEXT(AH2773,"@"),TEXT(AI2773,"@")))&gt;=1,"","Check")</f>
        <v>Check</v>
      </c>
      <c r="AK2773" s="6"/>
      <c r="AL2773" s="6">
        <f>IFERROR(INDEX('2024 TPD Allocation Report'!$F:$F,MATCH(B2773,'2024 TPD Allocation Report'!$B:$B,0)),1)</f>
        <v>1</v>
      </c>
      <c r="AM2773" s="6"/>
      <c r="AN2773" s="6" t="b">
        <f t="shared" si="563"/>
        <v>1</v>
      </c>
      <c r="AO2773" s="12" t="str">
        <f>IF(X2773="","",IF(AK2773&lt;&gt;"",IF(AK2773="DROP","",INDEX(Substations!A:A,MATCH(AK2773,Substations!Q:Q,0))),IF(AH2773&lt;&gt;"",AH2773,IF(AF2773&lt;&gt;"",AF2773,IF(AD2773&lt;&gt;"",AD2773,"")))))</f>
        <v>Barre</v>
      </c>
      <c r="AP2773" s="12">
        <f>IF(X2773="","",IF(AK2773&lt;&gt;"",IF(AK2773="DROP","",INDEX(Substations!G:G,MATCH(AK2773,Substations!Q:Q,0))),IF(AI2773&lt;&gt;"",IF(AND(AI2773="Check",AH2773&lt;&gt;"Check"),IF(AE2773&lt;&gt;"",AE2773,IF(AG2773&lt;&gt;"",AG2773,"Check")),AI2773),IF(AG2773&lt;&gt;"",AG2773,IF(AG2773&lt;&gt;"",AG2773,IF(AE2773&lt;&gt;"",AE2773,"Check"))))))</f>
        <v>230</v>
      </c>
      <c r="AQ2773" s="6" t="str">
        <f t="shared" si="564"/>
        <v/>
      </c>
      <c r="AR2773" s="6" t="str">
        <f t="shared" si="561"/>
        <v/>
      </c>
      <c r="AS2773" s="6" t="str">
        <f t="shared" si="572"/>
        <v>90)</v>
      </c>
      <c r="AT2773" s="6" t="str">
        <f t="shared" si="573"/>
        <v/>
      </c>
      <c r="AU2773" s="6" t="str">
        <f t="shared" si="562"/>
        <v/>
      </c>
      <c r="AV2773" s="6" t="str">
        <f t="shared" si="565"/>
        <v/>
      </c>
      <c r="AW2773" s="6" t="str">
        <f t="shared" si="566"/>
        <v/>
      </c>
      <c r="AX2773" s="6"/>
      <c r="AY2773" s="6" t="str">
        <f t="shared" si="567"/>
        <v/>
      </c>
      <c r="AZ2773" s="6"/>
      <c r="BA2773" s="6" t="str">
        <f t="shared" si="568"/>
        <v/>
      </c>
      <c r="BB2773" s="6">
        <f t="shared" si="569"/>
        <v>90</v>
      </c>
      <c r="BC2773" s="145">
        <f t="shared" si="570"/>
        <v>0</v>
      </c>
      <c r="BD2773" s="145">
        <f t="shared" si="571"/>
        <v>0</v>
      </c>
    </row>
    <row r="2774" spans="2:56" hidden="1" x14ac:dyDescent="0.3">
      <c r="B2774" s="36" t="s">
        <v>9439</v>
      </c>
      <c r="C2774" s="116">
        <v>45047</v>
      </c>
      <c r="D2774" s="116">
        <v>45044</v>
      </c>
      <c r="E2774" s="116">
        <v>45099</v>
      </c>
      <c r="F2774" s="36" t="s">
        <v>4614</v>
      </c>
      <c r="G2774" s="36" t="s">
        <v>4672</v>
      </c>
      <c r="H2774" s="36" t="s">
        <v>4673</v>
      </c>
      <c r="I2774" s="36" t="s">
        <v>1664</v>
      </c>
      <c r="J2774" s="36" t="s">
        <v>1665</v>
      </c>
      <c r="K2774" s="116" t="s">
        <v>1653</v>
      </c>
      <c r="L2774" s="36" t="s">
        <v>2395</v>
      </c>
      <c r="M2774" s="36" t="s">
        <v>1667</v>
      </c>
      <c r="N2774" s="116" t="s">
        <v>1653</v>
      </c>
      <c r="O2774" s="116" t="s">
        <v>1653</v>
      </c>
      <c r="P2774" s="36" t="s">
        <v>9020</v>
      </c>
      <c r="Q2774" s="36">
        <v>50</v>
      </c>
      <c r="R2774" s="36" t="s">
        <v>739</v>
      </c>
      <c r="S2774" s="36" t="s">
        <v>701</v>
      </c>
      <c r="T2774" s="116" t="s">
        <v>1653</v>
      </c>
      <c r="U2774" s="116">
        <v>45778</v>
      </c>
      <c r="V2774" s="36" t="s">
        <v>9440</v>
      </c>
      <c r="W2774" s="36" t="s">
        <v>9440</v>
      </c>
      <c r="X2774" s="36" t="s">
        <v>1653</v>
      </c>
      <c r="Y2774" s="36"/>
      <c r="Z2774" s="36"/>
      <c r="AA2774" s="36"/>
      <c r="AB2774" s="36"/>
      <c r="AD2774" s="6" t="str">
        <f>IF(IFERROR(INDEX('Previous cycle SCE'!$AH:$AH,MATCH(B2774,'Previous cycle SCE'!$B:$B,0)),"Not in Previous Cycle")=0,"",IFERROR(INDEX('Previous cycle SCE'!$AH:$AH,MATCH(B2774,'Previous cycle SCE'!$B:$B,0)),"Not in Previous Cycle"))</f>
        <v/>
      </c>
      <c r="AE2774" s="6" t="str">
        <f>IF(IFERROR(INDEX('Previous cycle SCE'!AI:AI,MATCH($B2774,'Previous cycle SCE'!$B:$B,0)),"Not in Previous Cycle")=0,"",IFERROR(INDEX('Previous cycle SCE'!AI:AI,MATCH($B2774,'Previous cycle SCE'!$B:$B,0)),"Not in Previous Cycle"))</f>
        <v/>
      </c>
      <c r="AF2774" s="6" t="str">
        <f>IFERROR(IF(INDEX('Previous cycle SCE'!AH:AH,MATCH($X2774,'Previous cycle SCE'!$X:$X,0))=0,"",INDEX('Previous cycle SCE'!AH:AH,MATCH($X2774,'Previous cycle SCE'!$X:$X,0))),IF(ISNUMBER(SEARCH("Active",$I2774)),"No Match - Review","No Match - Ignore"))</f>
        <v/>
      </c>
      <c r="AG2774" s="6" t="str">
        <f>IFERROR(IF(INDEX('Previous cycle SCE'!AI:AI,MATCH($X2774,'Previous cycle SCE'!$X:$X,0))=0,"",INDEX('Previous cycle SCE'!AI:AI,MATCH($X2774,'Previous cycle SCE'!$X:$X,0))),IF(ISNUMBER(SEARCH("Active",$I2774)),"No Match - Review","No Match - Ignore"))</f>
        <v/>
      </c>
      <c r="AH2774" s="6" t="str" cm="1">
        <f t="array" ref="AH2774">IF(X2774&lt;&gt;"",_xlfn.CHOOSECOLS(_xlfn.TEXTSPLIT(_xlfn.CHOOSECOLS(_xlfn.TEXTSPLIT(X2774,"/"),1)," "),1),"Check")</f>
        <v>Check</v>
      </c>
      <c r="AI2774" s="6" t="str" cm="1">
        <f t="array" ref="AI2774">IFERROR(VALUE(SUBSTITUTE(IF(X2774&lt;&gt;"",VALUE(_xlfn.TEXTSPLIT(_xlfn.CHOOSECOLS(_xlfn.TEXTSPLIT(X2774," "),2),"/")),"Check"),220,230)),"Check")</f>
        <v>Check</v>
      </c>
      <c r="AJ2774" s="6" t="str">
        <f>IF(COUNTIF(Substations!Q:Q,_xlfn.CONCAT(TEXT(AH2774,"@"),TEXT(AI2774,"@")))&gt;=1,"","Check")</f>
        <v>Check</v>
      </c>
      <c r="AK2774" s="6"/>
      <c r="AL2774" s="6">
        <f>IFERROR(INDEX('2024 TPD Allocation Report'!$F:$F,MATCH(B2774,'2024 TPD Allocation Report'!$B:$B,0)),1)</f>
        <v>1</v>
      </c>
      <c r="AM2774" s="6"/>
      <c r="AN2774" s="6" t="b">
        <f t="shared" si="563"/>
        <v>0</v>
      </c>
      <c r="AO2774" s="12" t="str">
        <f>IF(X2774="","",IF(AK2774&lt;&gt;"",IF(AK2774="DROP","",INDEX(Substations!A:A,MATCH(AK2774,Substations!Q:Q,0))),IF(AH2774&lt;&gt;"",AH2774,IF(AF2774&lt;&gt;"",AF2774,IF(AD2774&lt;&gt;"",AD2774,"")))))</f>
        <v/>
      </c>
      <c r="AP2774" s="12" t="str">
        <f>IF(X2774="","",IF(AK2774&lt;&gt;"",IF(AK2774="DROP","",INDEX(Substations!G:G,MATCH(AK2774,Substations!Q:Q,0))),IF(AI2774&lt;&gt;"",IF(AND(AI2774="Check",AH2774&lt;&gt;"Check"),IF(AE2774&lt;&gt;"",AE2774,IF(AG2774&lt;&gt;"",AG2774,"Check")),AI2774),IF(AG2774&lt;&gt;"",AG2774,IF(AG2774&lt;&gt;"",AG2774,IF(AE2774&lt;&gt;"",AE2774,"Check"))))))</f>
        <v/>
      </c>
      <c r="AQ2774" s="6" t="str">
        <f t="shared" si="564"/>
        <v/>
      </c>
      <c r="AR2774" s="6" t="str">
        <f t="shared" si="561"/>
        <v/>
      </c>
      <c r="AS2774" s="6" t="str">
        <f t="shared" si="572"/>
        <v/>
      </c>
      <c r="AT2774" s="6" t="str">
        <f t="shared" si="573"/>
        <v/>
      </c>
      <c r="AU2774" s="6" t="str">
        <f t="shared" si="562"/>
        <v/>
      </c>
      <c r="AV2774" s="6" t="str">
        <f t="shared" si="565"/>
        <v/>
      </c>
      <c r="AW2774" s="6" t="str">
        <f t="shared" si="566"/>
        <v/>
      </c>
      <c r="AX2774" s="6"/>
      <c r="AY2774" s="6" t="str">
        <f t="shared" si="567"/>
        <v/>
      </c>
      <c r="AZ2774" s="6"/>
      <c r="BA2774" s="6" t="str">
        <f t="shared" si="568"/>
        <v/>
      </c>
      <c r="BB2774" s="6" t="str">
        <f t="shared" si="569"/>
        <v/>
      </c>
      <c r="BC2774" s="145">
        <f t="shared" si="570"/>
        <v>0</v>
      </c>
      <c r="BD2774" s="145">
        <f t="shared" si="571"/>
        <v>0</v>
      </c>
    </row>
    <row r="2775" spans="2:56" hidden="1" x14ac:dyDescent="0.3">
      <c r="B2775" s="36" t="s">
        <v>9441</v>
      </c>
      <c r="C2775" s="116" t="s">
        <v>1653</v>
      </c>
      <c r="D2775" s="116">
        <v>45042</v>
      </c>
      <c r="E2775" s="116" t="s">
        <v>1653</v>
      </c>
      <c r="F2775" s="36" t="s">
        <v>4614</v>
      </c>
      <c r="G2775" s="36" t="s">
        <v>4625</v>
      </c>
      <c r="H2775" s="36" t="s">
        <v>924</v>
      </c>
      <c r="I2775" s="36" t="s">
        <v>1664</v>
      </c>
      <c r="J2775" s="36" t="s">
        <v>1665</v>
      </c>
      <c r="K2775" s="116" t="s">
        <v>1653</v>
      </c>
      <c r="L2775" s="36" t="s">
        <v>2395</v>
      </c>
      <c r="M2775" s="36" t="s">
        <v>1667</v>
      </c>
      <c r="N2775" s="116" t="s">
        <v>1653</v>
      </c>
      <c r="O2775" s="116" t="s">
        <v>1653</v>
      </c>
      <c r="P2775" s="36" t="s">
        <v>9442</v>
      </c>
      <c r="Q2775" s="36">
        <v>60</v>
      </c>
      <c r="R2775" s="36" t="s">
        <v>1653</v>
      </c>
      <c r="S2775" s="36" t="s">
        <v>1653</v>
      </c>
      <c r="T2775" s="116" t="s">
        <v>1653</v>
      </c>
      <c r="U2775" s="116" t="s">
        <v>1653</v>
      </c>
      <c r="V2775" s="36" t="s">
        <v>9443</v>
      </c>
      <c r="W2775" s="36" t="s">
        <v>9444</v>
      </c>
      <c r="X2775" s="36" t="s">
        <v>2758</v>
      </c>
      <c r="Y2775" s="36"/>
      <c r="Z2775" s="36"/>
      <c r="AA2775" s="36"/>
      <c r="AB2775" s="36"/>
      <c r="AD2775" s="6" t="str">
        <f>IF(IFERROR(INDEX('Previous cycle SCE'!$AH:$AH,MATCH(B2775,'Previous cycle SCE'!$B:$B,0)),"Not in Previous Cycle")=0,"",IFERROR(INDEX('Previous cycle SCE'!$AH:$AH,MATCH(B2775,'Previous cycle SCE'!$B:$B,0)),"Not in Previous Cycle"))</f>
        <v/>
      </c>
      <c r="AE2775" s="6" t="str">
        <f>IF(IFERROR(INDEX('Previous cycle SCE'!AI:AI,MATCH($B2775,'Previous cycle SCE'!$B:$B,0)),"Not in Previous Cycle")=0,"",IFERROR(INDEX('Previous cycle SCE'!AI:AI,MATCH($B2775,'Previous cycle SCE'!$B:$B,0)),"Not in Previous Cycle"))</f>
        <v/>
      </c>
      <c r="AF2775" s="6" t="str">
        <f>IFERROR(IF(INDEX('Previous cycle SCE'!AH:AH,MATCH($X2775,'Previous cycle SCE'!$X:$X,0))=0,"",INDEX('Previous cycle SCE'!AH:AH,MATCH($X2775,'Previous cycle SCE'!$X:$X,0))),IF(ISNUMBER(SEARCH("Active",$I2775)),"No Match - Review","No Match - Ignore"))</f>
        <v/>
      </c>
      <c r="AG2775" s="6" t="str">
        <f>IFERROR(IF(INDEX('Previous cycle SCE'!AI:AI,MATCH($X2775,'Previous cycle SCE'!$X:$X,0))=0,"",INDEX('Previous cycle SCE'!AI:AI,MATCH($X2775,'Previous cycle SCE'!$X:$X,0))),IF(ISNUMBER(SEARCH("Active",$I2775)),"No Match - Review","No Match - Ignore"))</f>
        <v/>
      </c>
      <c r="AH2775" s="6" t="str" cm="1">
        <f t="array" ref="AH2775">IF(X2775&lt;&gt;"",_xlfn.CHOOSECOLS(_xlfn.TEXTSPLIT(_xlfn.CHOOSECOLS(_xlfn.TEXTSPLIT(X2775,"/"),1)," "),1),"Check")</f>
        <v>Parker</v>
      </c>
      <c r="AI2775" s="6" cm="1">
        <f t="array" ref="AI2775">IFERROR(VALUE(SUBSTITUTE(IF(X2775&lt;&gt;"",VALUE(_xlfn.TEXTSPLIT(_xlfn.CHOOSECOLS(_xlfn.TEXTSPLIT(X2775," "),2),"/")),"Check"),220,230)),"Check")</f>
        <v>161</v>
      </c>
      <c r="AJ2775" s="6" t="str">
        <f>IF(COUNTIF(Substations!Q:Q,_xlfn.CONCAT(TEXT(AH2775,"@"),TEXT(AI2775,"@")))&gt;=1,"","Check")</f>
        <v>Check</v>
      </c>
      <c r="AK2775" s="6"/>
      <c r="AL2775" s="6">
        <f>IFERROR(INDEX('2024 TPD Allocation Report'!$F:$F,MATCH(B2775,'2024 TPD Allocation Report'!$B:$B,0)),1)</f>
        <v>1</v>
      </c>
      <c r="AM2775" s="6"/>
      <c r="AN2775" s="6" t="b">
        <f t="shared" si="563"/>
        <v>0</v>
      </c>
      <c r="AO2775" s="12" t="str">
        <f>IF(X2775="","",IF(AK2775&lt;&gt;"",IF(AK2775="DROP","",INDEX(Substations!A:A,MATCH(AK2775,Substations!Q:Q,0))),IF(AH2775&lt;&gt;"",AH2775,IF(AF2775&lt;&gt;"",AF2775,IF(AD2775&lt;&gt;"",AD2775,"")))))</f>
        <v>Parker</v>
      </c>
      <c r="AP2775" s="12">
        <f>IF(X2775="","",IF(AK2775&lt;&gt;"",IF(AK2775="DROP","",INDEX(Substations!G:G,MATCH(AK2775,Substations!Q:Q,0))),IF(AI2775&lt;&gt;"",IF(AND(AI2775="Check",AH2775&lt;&gt;"Check"),IF(AE2775&lt;&gt;"",AE2775,IF(AG2775&lt;&gt;"",AG2775,"Check")),AI2775),IF(AG2775&lt;&gt;"",AG2775,IF(AG2775&lt;&gt;"",AG2775,IF(AE2775&lt;&gt;"",AE2775,"Check"))))))</f>
        <v>161</v>
      </c>
      <c r="AQ2775" s="6" t="str">
        <f t="shared" si="564"/>
        <v/>
      </c>
      <c r="AR2775" s="6" t="str">
        <f t="shared" si="561"/>
        <v/>
      </c>
      <c r="AS2775" s="6" t="str">
        <f t="shared" si="572"/>
        <v/>
      </c>
      <c r="AT2775" s="6" t="str">
        <f t="shared" si="573"/>
        <v/>
      </c>
      <c r="AU2775" s="6" t="str">
        <f t="shared" si="562"/>
        <v/>
      </c>
      <c r="AV2775" s="6" t="str">
        <f t="shared" si="565"/>
        <v/>
      </c>
      <c r="AW2775" s="6" t="str">
        <f t="shared" si="566"/>
        <v/>
      </c>
      <c r="AX2775" s="6"/>
      <c r="AY2775" s="6" t="str">
        <f t="shared" si="567"/>
        <v/>
      </c>
      <c r="AZ2775" s="6"/>
      <c r="BA2775" s="6" t="str">
        <f t="shared" si="568"/>
        <v/>
      </c>
      <c r="BB2775" s="6" t="str">
        <f t="shared" si="569"/>
        <v/>
      </c>
      <c r="BC2775" s="145">
        <f t="shared" si="570"/>
        <v>0</v>
      </c>
      <c r="BD2775" s="145">
        <f t="shared" si="571"/>
        <v>0</v>
      </c>
    </row>
    <row r="2776" spans="2:56" x14ac:dyDescent="0.3">
      <c r="B2776" s="36" t="s">
        <v>9445</v>
      </c>
      <c r="C2776" s="116">
        <v>45047</v>
      </c>
      <c r="D2776" s="116">
        <v>45042</v>
      </c>
      <c r="E2776" s="116">
        <v>45047</v>
      </c>
      <c r="F2776" s="36" t="s">
        <v>4614</v>
      </c>
      <c r="G2776" s="36" t="s">
        <v>4672</v>
      </c>
      <c r="H2776" s="36" t="s">
        <v>4673</v>
      </c>
      <c r="I2776" s="36" t="s">
        <v>4006</v>
      </c>
      <c r="J2776" s="36" t="s">
        <v>6713</v>
      </c>
      <c r="K2776" s="116" t="s">
        <v>1653</v>
      </c>
      <c r="L2776" s="36" t="s">
        <v>2395</v>
      </c>
      <c r="M2776" s="36" t="s">
        <v>1667</v>
      </c>
      <c r="N2776" s="116" t="s">
        <v>1653</v>
      </c>
      <c r="O2776" s="116" t="s">
        <v>1653</v>
      </c>
      <c r="P2776" s="36" t="s">
        <v>9446</v>
      </c>
      <c r="Q2776" s="36">
        <v>112.5</v>
      </c>
      <c r="R2776" s="36" t="s">
        <v>1653</v>
      </c>
      <c r="S2776" s="36" t="s">
        <v>1653</v>
      </c>
      <c r="T2776" s="116" t="s">
        <v>1653</v>
      </c>
      <c r="U2776" s="116" t="s">
        <v>1653</v>
      </c>
      <c r="V2776" s="36" t="s">
        <v>9447</v>
      </c>
      <c r="W2776" s="36" t="s">
        <v>9448</v>
      </c>
      <c r="X2776" s="36" t="s">
        <v>1905</v>
      </c>
      <c r="Y2776" s="36"/>
      <c r="Z2776" s="36"/>
      <c r="AA2776" s="36"/>
      <c r="AB2776" s="36"/>
      <c r="AD2776" s="6" t="str">
        <f>IF(IFERROR(INDEX('Previous cycle SCE'!$AH:$AH,MATCH(B2776,'Previous cycle SCE'!$B:$B,0)),"Not in Previous Cycle")=0,"",IFERROR(INDEX('Previous cycle SCE'!$AH:$AH,MATCH(B2776,'Previous cycle SCE'!$B:$B,0)),"Not in Previous Cycle"))</f>
        <v>Springville</v>
      </c>
      <c r="AE2776" s="6">
        <f>IF(IFERROR(INDEX('Previous cycle SCE'!AI:AI,MATCH($B2776,'Previous cycle SCE'!$B:$B,0)),"Not in Previous Cycle")=0,"",IFERROR(INDEX('Previous cycle SCE'!AI:AI,MATCH($B2776,'Previous cycle SCE'!$B:$B,0)),"Not in Previous Cycle"))</f>
        <v>230</v>
      </c>
      <c r="AF2776" s="6" t="str">
        <f>IFERROR(IF(INDEX('Previous cycle SCE'!AH:AH,MATCH($X2776,'Previous cycle SCE'!$X:$X,0))=0,"",INDEX('Previous cycle SCE'!AH:AH,MATCH($X2776,'Previous cycle SCE'!$X:$X,0))),IF(ISNUMBER(SEARCH("Active",$I2776)),"No Match - Review","No Match - Ignore"))</f>
        <v/>
      </c>
      <c r="AG2776" s="6" t="str">
        <f>IFERROR(IF(INDEX('Previous cycle SCE'!AI:AI,MATCH($X2776,'Previous cycle SCE'!$X:$X,0))=0,"",INDEX('Previous cycle SCE'!AI:AI,MATCH($X2776,'Previous cycle SCE'!$X:$X,0))),IF(ISNUMBER(SEARCH("Active",$I2776)),"No Match - Review","No Match - Ignore"))</f>
        <v/>
      </c>
      <c r="AH2776" s="6" t="str" cm="1">
        <f t="array" ref="AH2776">IF(X2776&lt;&gt;"",_xlfn.CHOOSECOLS(_xlfn.TEXTSPLIT(_xlfn.CHOOSECOLS(_xlfn.TEXTSPLIT(X2776,"/"),1)," "),1),"Check")</f>
        <v>Springville</v>
      </c>
      <c r="AI2776" s="6" cm="1">
        <f t="array" ref="AI2776">IFERROR(VALUE(SUBSTITUTE(IF(X2776&lt;&gt;"",VALUE(_xlfn.TEXTSPLIT(_xlfn.CHOOSECOLS(_xlfn.TEXTSPLIT(X2776," "),2),"/")),"Check"),220,230)),"Check")</f>
        <v>230</v>
      </c>
      <c r="AJ2776" s="6" t="str">
        <f>IF(COUNTIF(Substations!Q:Q,_xlfn.CONCAT(TEXT(AH2776,"@"),TEXT(AI2776,"@")))&gt;=1,"","Check")</f>
        <v/>
      </c>
      <c r="AK2776" s="6"/>
      <c r="AL2776" s="6">
        <f>IFERROR(INDEX('2024 TPD Allocation Report'!$F:$F,MATCH(B2776,'2024 TPD Allocation Report'!$B:$B,0)),1)</f>
        <v>1</v>
      </c>
      <c r="AM2776" s="6"/>
      <c r="AN2776" s="6" t="b">
        <f t="shared" si="563"/>
        <v>1</v>
      </c>
      <c r="AO2776" s="12" t="str">
        <f>IF(X2776="","",IF(AK2776&lt;&gt;"",IF(AK2776="DROP","",INDEX(Substations!A:A,MATCH(AK2776,Substations!Q:Q,0))),IF(AH2776&lt;&gt;"",AH2776,IF(AF2776&lt;&gt;"",AF2776,IF(AD2776&lt;&gt;"",AD2776,"")))))</f>
        <v>Springville</v>
      </c>
      <c r="AP2776" s="12">
        <f>IF(X2776="","",IF(AK2776&lt;&gt;"",IF(AK2776="DROP","",INDEX(Substations!G:G,MATCH(AK2776,Substations!Q:Q,0))),IF(AI2776&lt;&gt;"",IF(AND(AI2776="Check",AH2776&lt;&gt;"Check"),IF(AE2776&lt;&gt;"",AE2776,IF(AG2776&lt;&gt;"",AG2776,"Check")),AI2776),IF(AG2776&lt;&gt;"",AG2776,IF(AG2776&lt;&gt;"",AG2776,IF(AE2776&lt;&gt;"",AE2776,"Check"))))))</f>
        <v>230</v>
      </c>
      <c r="AQ2776" s="6" t="str">
        <f t="shared" si="564"/>
        <v/>
      </c>
      <c r="AR2776" s="6" t="str">
        <f t="shared" si="561"/>
        <v/>
      </c>
      <c r="AS2776" s="6" t="str">
        <f t="shared" si="572"/>
        <v>112.5)</v>
      </c>
      <c r="AT2776" s="6" t="str">
        <f t="shared" si="573"/>
        <v/>
      </c>
      <c r="AU2776" s="6" t="str">
        <f t="shared" si="562"/>
        <v/>
      </c>
      <c r="AV2776" s="6" t="str">
        <f t="shared" si="565"/>
        <v/>
      </c>
      <c r="AW2776" s="6" t="str">
        <f t="shared" si="566"/>
        <v/>
      </c>
      <c r="AX2776" s="6"/>
      <c r="AY2776" s="6" t="str">
        <f t="shared" si="567"/>
        <v/>
      </c>
      <c r="AZ2776" s="6"/>
      <c r="BA2776" s="6" t="str">
        <f t="shared" si="568"/>
        <v/>
      </c>
      <c r="BB2776" s="6">
        <f t="shared" si="569"/>
        <v>112.5</v>
      </c>
      <c r="BC2776" s="145">
        <f t="shared" si="570"/>
        <v>0</v>
      </c>
      <c r="BD2776" s="145">
        <f t="shared" si="571"/>
        <v>0</v>
      </c>
    </row>
    <row r="2777" spans="2:56" hidden="1" x14ac:dyDescent="0.3">
      <c r="B2777" s="36" t="s">
        <v>9449</v>
      </c>
      <c r="C2777" s="116" t="s">
        <v>1653</v>
      </c>
      <c r="D2777" s="116">
        <v>45044</v>
      </c>
      <c r="E2777" s="116">
        <v>45082</v>
      </c>
      <c r="F2777" s="36" t="s">
        <v>4614</v>
      </c>
      <c r="G2777" s="36" t="s">
        <v>4672</v>
      </c>
      <c r="H2777" s="36" t="s">
        <v>4673</v>
      </c>
      <c r="I2777" s="36" t="s">
        <v>1664</v>
      </c>
      <c r="J2777" s="36" t="s">
        <v>1665</v>
      </c>
      <c r="K2777" s="116">
        <v>45554</v>
      </c>
      <c r="L2777" s="36" t="s">
        <v>2395</v>
      </c>
      <c r="M2777" s="36" t="s">
        <v>1667</v>
      </c>
      <c r="N2777" s="116" t="s">
        <v>1653</v>
      </c>
      <c r="O2777" s="116" t="s">
        <v>1653</v>
      </c>
      <c r="P2777" s="36" t="s">
        <v>9450</v>
      </c>
      <c r="Q2777" s="36">
        <v>110</v>
      </c>
      <c r="R2777" s="36" t="s">
        <v>1653</v>
      </c>
      <c r="S2777" s="36" t="s">
        <v>1653</v>
      </c>
      <c r="T2777" s="116" t="s">
        <v>1653</v>
      </c>
      <c r="U2777" s="116" t="s">
        <v>1653</v>
      </c>
      <c r="V2777" s="36" t="s">
        <v>9451</v>
      </c>
      <c r="W2777" s="36" t="s">
        <v>1653</v>
      </c>
      <c r="X2777" s="36" t="s">
        <v>1653</v>
      </c>
      <c r="Y2777" s="36"/>
      <c r="Z2777" s="36"/>
      <c r="AA2777" s="36"/>
      <c r="AB2777" s="36"/>
      <c r="AD2777" s="6" t="str">
        <f>IF(IFERROR(INDEX('Previous cycle SCE'!$AH:$AH,MATCH(B2777,'Previous cycle SCE'!$B:$B,0)),"Not in Previous Cycle")=0,"",IFERROR(INDEX('Previous cycle SCE'!$AH:$AH,MATCH(B2777,'Previous cycle SCE'!$B:$B,0)),"Not in Previous Cycle"))</f>
        <v>Lighthipe</v>
      </c>
      <c r="AE2777" s="6">
        <f>IF(IFERROR(INDEX('Previous cycle SCE'!AI:AI,MATCH($B2777,'Previous cycle SCE'!$B:$B,0)),"Not in Previous Cycle")=0,"",IFERROR(INDEX('Previous cycle SCE'!AI:AI,MATCH($B2777,'Previous cycle SCE'!$B:$B,0)),"Not in Previous Cycle"))</f>
        <v>230</v>
      </c>
      <c r="AF2777" s="6" t="str">
        <f>IFERROR(IF(INDEX('Previous cycle SCE'!AH:AH,MATCH($X2777,'Previous cycle SCE'!$X:$X,0))=0,"",INDEX('Previous cycle SCE'!AH:AH,MATCH($X2777,'Previous cycle SCE'!$X:$X,0))),IF(ISNUMBER(SEARCH("Active",$I2777)),"No Match - Review","No Match - Ignore"))</f>
        <v/>
      </c>
      <c r="AG2777" s="6" t="str">
        <f>IFERROR(IF(INDEX('Previous cycle SCE'!AI:AI,MATCH($X2777,'Previous cycle SCE'!$X:$X,0))=0,"",INDEX('Previous cycle SCE'!AI:AI,MATCH($X2777,'Previous cycle SCE'!$X:$X,0))),IF(ISNUMBER(SEARCH("Active",$I2777)),"No Match - Review","No Match - Ignore"))</f>
        <v/>
      </c>
      <c r="AH2777" s="6" t="str" cm="1">
        <f t="array" ref="AH2777">IF(X2777&lt;&gt;"",_xlfn.CHOOSECOLS(_xlfn.TEXTSPLIT(_xlfn.CHOOSECOLS(_xlfn.TEXTSPLIT(X2777,"/"),1)," "),1),"Check")</f>
        <v>Check</v>
      </c>
      <c r="AI2777" s="6" t="str" cm="1">
        <f t="array" ref="AI2777">IFERROR(VALUE(SUBSTITUTE(IF(X2777&lt;&gt;"",VALUE(_xlfn.TEXTSPLIT(_xlfn.CHOOSECOLS(_xlfn.TEXTSPLIT(X2777," "),2),"/")),"Check"),220,230)),"Check")</f>
        <v>Check</v>
      </c>
      <c r="AJ2777" s="6" t="str">
        <f>IF(COUNTIF(Substations!Q:Q,_xlfn.CONCAT(TEXT(AH2777,"@"),TEXT(AI2777,"@")))&gt;=1,"","Check")</f>
        <v>Check</v>
      </c>
      <c r="AK2777" s="6"/>
      <c r="AL2777" s="6">
        <f>IFERROR(INDEX('2024 TPD Allocation Report'!$F:$F,MATCH(B2777,'2024 TPD Allocation Report'!$B:$B,0)),1)</f>
        <v>1</v>
      </c>
      <c r="AM2777" s="6"/>
      <c r="AN2777" s="6" t="b">
        <f t="shared" si="563"/>
        <v>0</v>
      </c>
      <c r="AO2777" s="12" t="str">
        <f>IF(X2777="","",IF(AK2777&lt;&gt;"",IF(AK2777="DROP","",INDEX(Substations!A:A,MATCH(AK2777,Substations!Q:Q,0))),IF(AH2777&lt;&gt;"",AH2777,IF(AF2777&lt;&gt;"",AF2777,IF(AD2777&lt;&gt;"",AD2777,"")))))</f>
        <v/>
      </c>
      <c r="AP2777" s="12" t="str">
        <f>IF(X2777="","",IF(AK2777&lt;&gt;"",IF(AK2777="DROP","",INDEX(Substations!G:G,MATCH(AK2777,Substations!Q:Q,0))),IF(AI2777&lt;&gt;"",IF(AND(AI2777="Check",AH2777&lt;&gt;"Check"),IF(AE2777&lt;&gt;"",AE2777,IF(AG2777&lt;&gt;"",AG2777,"Check")),AI2777),IF(AG2777&lt;&gt;"",AG2777,IF(AG2777&lt;&gt;"",AG2777,IF(AE2777&lt;&gt;"",AE2777,"Check"))))))</f>
        <v/>
      </c>
      <c r="AQ2777" s="6" t="str">
        <f t="shared" si="564"/>
        <v/>
      </c>
      <c r="AR2777" s="6" t="str">
        <f t="shared" si="561"/>
        <v/>
      </c>
      <c r="AS2777" s="6" t="str">
        <f t="shared" si="572"/>
        <v/>
      </c>
      <c r="AT2777" s="6" t="str">
        <f t="shared" si="573"/>
        <v/>
      </c>
      <c r="AU2777" s="6" t="str">
        <f t="shared" si="562"/>
        <v/>
      </c>
      <c r="AV2777" s="6" t="str">
        <f t="shared" si="565"/>
        <v/>
      </c>
      <c r="AW2777" s="6" t="str">
        <f t="shared" si="566"/>
        <v/>
      </c>
      <c r="AX2777" s="6"/>
      <c r="AY2777" s="6" t="str">
        <f t="shared" si="567"/>
        <v/>
      </c>
      <c r="AZ2777" s="6"/>
      <c r="BA2777" s="6" t="str">
        <f t="shared" si="568"/>
        <v/>
      </c>
      <c r="BB2777" s="6" t="str">
        <f t="shared" si="569"/>
        <v/>
      </c>
      <c r="BC2777" s="145">
        <f t="shared" si="570"/>
        <v>0</v>
      </c>
      <c r="BD2777" s="145">
        <f t="shared" si="571"/>
        <v>0</v>
      </c>
    </row>
    <row r="2778" spans="2:56" hidden="1" x14ac:dyDescent="0.3">
      <c r="B2778" s="36" t="s">
        <v>9452</v>
      </c>
      <c r="C2778" s="116">
        <v>45197</v>
      </c>
      <c r="D2778" s="116">
        <v>45135</v>
      </c>
      <c r="E2778" s="116">
        <v>45205</v>
      </c>
      <c r="F2778" s="36" t="s">
        <v>1648</v>
      </c>
      <c r="G2778" s="36" t="s">
        <v>1649</v>
      </c>
      <c r="H2778" s="36" t="s">
        <v>1650</v>
      </c>
      <c r="I2778" s="36" t="s">
        <v>1664</v>
      </c>
      <c r="J2778" s="36" t="s">
        <v>1665</v>
      </c>
      <c r="K2778" s="116">
        <v>45300</v>
      </c>
      <c r="L2778" s="36" t="s">
        <v>2395</v>
      </c>
      <c r="M2778" s="36" t="s">
        <v>1667</v>
      </c>
      <c r="N2778" s="116" t="s">
        <v>1653</v>
      </c>
      <c r="O2778" s="116" t="s">
        <v>1653</v>
      </c>
      <c r="P2778" s="36" t="s">
        <v>4373</v>
      </c>
      <c r="Q2778" s="36">
        <v>5</v>
      </c>
      <c r="R2778" s="36" t="s">
        <v>481</v>
      </c>
      <c r="S2778" s="36" t="s">
        <v>701</v>
      </c>
      <c r="T2778" s="116">
        <v>45627</v>
      </c>
      <c r="U2778" s="116" t="s">
        <v>1653</v>
      </c>
      <c r="V2778" s="36" t="s">
        <v>1653</v>
      </c>
      <c r="W2778" s="36" t="s">
        <v>1653</v>
      </c>
      <c r="X2778" s="36" t="s">
        <v>1653</v>
      </c>
      <c r="Y2778" s="36"/>
      <c r="Z2778" s="36" t="s">
        <v>7337</v>
      </c>
      <c r="AA2778" s="36" t="s">
        <v>1715</v>
      </c>
      <c r="AB2778" s="36" t="s">
        <v>2175</v>
      </c>
      <c r="AD2778" s="6" t="str">
        <f>IF(IFERROR(INDEX('Previous cycle SCE'!$AH:$AH,MATCH(B2778,'Previous cycle SCE'!$B:$B,0)),"Not in Previous Cycle")=0,"",IFERROR(INDEX('Previous cycle SCE'!$AH:$AH,MATCH(B2778,'Previous cycle SCE'!$B:$B,0)),"Not in Previous Cycle"))</f>
        <v/>
      </c>
      <c r="AE2778" s="6" t="str">
        <f>IF(IFERROR(INDEX('Previous cycle SCE'!AI:AI,MATCH($B2778,'Previous cycle SCE'!$B:$B,0)),"Not in Previous Cycle")=0,"",IFERROR(INDEX('Previous cycle SCE'!AI:AI,MATCH($B2778,'Previous cycle SCE'!$B:$B,0)),"Not in Previous Cycle"))</f>
        <v/>
      </c>
      <c r="AF2778" s="6" t="str">
        <f>IFERROR(IF(INDEX('Previous cycle SCE'!AH:AH,MATCH($X2778,'Previous cycle SCE'!$X:$X,0))=0,"",INDEX('Previous cycle SCE'!AH:AH,MATCH($X2778,'Previous cycle SCE'!$X:$X,0))),IF(ISNUMBER(SEARCH("Active",$I2778)),"No Match - Review","No Match - Ignore"))</f>
        <v/>
      </c>
      <c r="AG2778" s="6" t="str">
        <f>IFERROR(IF(INDEX('Previous cycle SCE'!AI:AI,MATCH($X2778,'Previous cycle SCE'!$X:$X,0))=0,"",INDEX('Previous cycle SCE'!AI:AI,MATCH($X2778,'Previous cycle SCE'!$X:$X,0))),IF(ISNUMBER(SEARCH("Active",$I2778)),"No Match - Review","No Match - Ignore"))</f>
        <v/>
      </c>
      <c r="AH2778" s="6" t="str" cm="1">
        <f t="array" ref="AH2778">IF(X2778&lt;&gt;"",_xlfn.CHOOSECOLS(_xlfn.TEXTSPLIT(_xlfn.CHOOSECOLS(_xlfn.TEXTSPLIT(X2778,"/"),1)," "),1),"Check")</f>
        <v>Check</v>
      </c>
      <c r="AI2778" s="6" t="str" cm="1">
        <f t="array" ref="AI2778">IFERROR(VALUE(SUBSTITUTE(IF(X2778&lt;&gt;"",VALUE(_xlfn.TEXTSPLIT(_xlfn.CHOOSECOLS(_xlfn.TEXTSPLIT(X2778," "),2),"/")),"Check"),220,230)),"Check")</f>
        <v>Check</v>
      </c>
      <c r="AJ2778" s="6" t="str">
        <f>IF(COUNTIF(Substations!Q:Q,_xlfn.CONCAT(TEXT(AH2778,"@"),TEXT(AI2778,"@")))&gt;=1,"","Check")</f>
        <v>Check</v>
      </c>
      <c r="AK2778" s="6"/>
      <c r="AL2778" s="6">
        <f>IFERROR(INDEX('2024 TPD Allocation Report'!$F:$F,MATCH(B2778,'2024 TPD Allocation Report'!$B:$B,0)),1)</f>
        <v>1</v>
      </c>
      <c r="AM2778" s="6"/>
      <c r="AN2778" s="6" t="b">
        <f t="shared" si="563"/>
        <v>0</v>
      </c>
      <c r="AO2778" s="12" t="str">
        <f>IF(X2778="","",IF(AK2778&lt;&gt;"",IF(AK2778="DROP","",INDEX(Substations!A:A,MATCH(AK2778,Substations!Q:Q,0))),IF(AH2778&lt;&gt;"",AH2778,IF(AF2778&lt;&gt;"",AF2778,IF(AD2778&lt;&gt;"",AD2778,"")))))</f>
        <v/>
      </c>
      <c r="AP2778" s="12" t="str">
        <f>IF(X2778="","",IF(AK2778&lt;&gt;"",IF(AK2778="DROP","",INDEX(Substations!G:G,MATCH(AK2778,Substations!Q:Q,0))),IF(AI2778&lt;&gt;"",IF(AND(AI2778="Check",AH2778&lt;&gt;"Check"),IF(AE2778&lt;&gt;"",AE2778,IF(AG2778&lt;&gt;"",AG2778,"Check")),AI2778),IF(AG2778&lt;&gt;"",AG2778,IF(AG2778&lt;&gt;"",AG2778,IF(AE2778&lt;&gt;"",AE2778,"Check"))))))</f>
        <v/>
      </c>
      <c r="AQ2778" s="6" t="str">
        <f t="shared" si="564"/>
        <v/>
      </c>
      <c r="AR2778" s="6" t="str">
        <f t="shared" si="561"/>
        <v/>
      </c>
      <c r="AS2778" s="6" t="str">
        <f t="shared" si="572"/>
        <v/>
      </c>
      <c r="AT2778" s="6" t="str">
        <f t="shared" si="573"/>
        <v/>
      </c>
      <c r="AU2778" s="6" t="str">
        <f t="shared" si="562"/>
        <v/>
      </c>
      <c r="AV2778" s="6" t="str">
        <f t="shared" si="565"/>
        <v/>
      </c>
      <c r="AW2778" s="6" t="str">
        <f t="shared" si="566"/>
        <v/>
      </c>
      <c r="AX2778" s="6"/>
      <c r="AY2778" s="6" t="str">
        <f t="shared" si="567"/>
        <v/>
      </c>
      <c r="AZ2778" s="6"/>
      <c r="BA2778" s="6" t="str">
        <f t="shared" si="568"/>
        <v/>
      </c>
      <c r="BB2778" s="6" t="str">
        <f t="shared" si="569"/>
        <v/>
      </c>
      <c r="BC2778" s="145">
        <f t="shared" si="570"/>
        <v>0</v>
      </c>
      <c r="BD2778" s="145">
        <f t="shared" si="571"/>
        <v>0</v>
      </c>
    </row>
    <row r="2779" spans="2:56" x14ac:dyDescent="0.3">
      <c r="B2779" s="36" t="s">
        <v>9453</v>
      </c>
      <c r="C2779" s="116" t="s">
        <v>1653</v>
      </c>
      <c r="D2779" s="116">
        <v>45042</v>
      </c>
      <c r="E2779" s="116" t="s">
        <v>1653</v>
      </c>
      <c r="F2779" s="36" t="s">
        <v>4614</v>
      </c>
      <c r="G2779" s="36" t="s">
        <v>4672</v>
      </c>
      <c r="H2779" s="36" t="s">
        <v>4673</v>
      </c>
      <c r="I2779" s="36" t="s">
        <v>4006</v>
      </c>
      <c r="J2779" s="36" t="s">
        <v>6713</v>
      </c>
      <c r="K2779" s="116" t="s">
        <v>1653</v>
      </c>
      <c r="L2779" s="36" t="s">
        <v>2395</v>
      </c>
      <c r="M2779" s="36" t="s">
        <v>1667</v>
      </c>
      <c r="N2779" s="116" t="s">
        <v>1653</v>
      </c>
      <c r="O2779" s="116" t="s">
        <v>1653</v>
      </c>
      <c r="P2779" s="36" t="s">
        <v>9454</v>
      </c>
      <c r="Q2779" s="36">
        <v>112.5</v>
      </c>
      <c r="R2779" s="36" t="s">
        <v>1653</v>
      </c>
      <c r="S2779" s="36" t="s">
        <v>1653</v>
      </c>
      <c r="T2779" s="116" t="s">
        <v>1653</v>
      </c>
      <c r="U2779" s="116" t="s">
        <v>1653</v>
      </c>
      <c r="V2779" s="36" t="s">
        <v>9447</v>
      </c>
      <c r="W2779" s="36" t="s">
        <v>1905</v>
      </c>
      <c r="X2779" s="36" t="s">
        <v>1905</v>
      </c>
      <c r="Y2779" s="36"/>
      <c r="Z2779" s="36"/>
      <c r="AA2779" s="36"/>
      <c r="AB2779" s="36"/>
      <c r="AD2779" s="6" t="str">
        <f>IF(IFERROR(INDEX('Previous cycle SCE'!$AH:$AH,MATCH(B2779,'Previous cycle SCE'!$B:$B,0)),"Not in Previous Cycle")=0,"",IFERROR(INDEX('Previous cycle SCE'!$AH:$AH,MATCH(B2779,'Previous cycle SCE'!$B:$B,0)),"Not in Previous Cycle"))</f>
        <v>Springville</v>
      </c>
      <c r="AE2779" s="6">
        <f>IF(IFERROR(INDEX('Previous cycle SCE'!AI:AI,MATCH($B2779,'Previous cycle SCE'!$B:$B,0)),"Not in Previous Cycle")=0,"",IFERROR(INDEX('Previous cycle SCE'!AI:AI,MATCH($B2779,'Previous cycle SCE'!$B:$B,0)),"Not in Previous Cycle"))</f>
        <v>230</v>
      </c>
      <c r="AF2779" s="6" t="str">
        <f>IFERROR(IF(INDEX('Previous cycle SCE'!AH:AH,MATCH($X2779,'Previous cycle SCE'!$X:$X,0))=0,"",INDEX('Previous cycle SCE'!AH:AH,MATCH($X2779,'Previous cycle SCE'!$X:$X,0))),IF(ISNUMBER(SEARCH("Active",$I2779)),"No Match - Review","No Match - Ignore"))</f>
        <v/>
      </c>
      <c r="AG2779" s="6" t="str">
        <f>IFERROR(IF(INDEX('Previous cycle SCE'!AI:AI,MATCH($X2779,'Previous cycle SCE'!$X:$X,0))=0,"",INDEX('Previous cycle SCE'!AI:AI,MATCH($X2779,'Previous cycle SCE'!$X:$X,0))),IF(ISNUMBER(SEARCH("Active",$I2779)),"No Match - Review","No Match - Ignore"))</f>
        <v/>
      </c>
      <c r="AH2779" s="6" t="str" cm="1">
        <f t="array" ref="AH2779">IF(X2779&lt;&gt;"",_xlfn.CHOOSECOLS(_xlfn.TEXTSPLIT(_xlfn.CHOOSECOLS(_xlfn.TEXTSPLIT(X2779,"/"),1)," "),1),"Check")</f>
        <v>Springville</v>
      </c>
      <c r="AI2779" s="6" cm="1">
        <f t="array" ref="AI2779">IFERROR(VALUE(SUBSTITUTE(IF(X2779&lt;&gt;"",VALUE(_xlfn.TEXTSPLIT(_xlfn.CHOOSECOLS(_xlfn.TEXTSPLIT(X2779," "),2),"/")),"Check"),220,230)),"Check")</f>
        <v>230</v>
      </c>
      <c r="AJ2779" s="6" t="str">
        <f>IF(COUNTIF(Substations!Q:Q,_xlfn.CONCAT(TEXT(AH2779,"@"),TEXT(AI2779,"@")))&gt;=1,"","Check")</f>
        <v/>
      </c>
      <c r="AK2779" s="6"/>
      <c r="AL2779" s="6">
        <f>IFERROR(INDEX('2024 TPD Allocation Report'!$F:$F,MATCH(B2779,'2024 TPD Allocation Report'!$B:$B,0)),1)</f>
        <v>1</v>
      </c>
      <c r="AM2779" s="6"/>
      <c r="AN2779" s="6" t="b">
        <f t="shared" si="563"/>
        <v>1</v>
      </c>
      <c r="AO2779" s="12" t="str">
        <f>IF(X2779="","",IF(AK2779&lt;&gt;"",IF(AK2779="DROP","",INDEX(Substations!A:A,MATCH(AK2779,Substations!Q:Q,0))),IF(AH2779&lt;&gt;"",AH2779,IF(AF2779&lt;&gt;"",AF2779,IF(AD2779&lt;&gt;"",AD2779,"")))))</f>
        <v>Springville</v>
      </c>
      <c r="AP2779" s="12">
        <f>IF(X2779="","",IF(AK2779&lt;&gt;"",IF(AK2779="DROP","",INDEX(Substations!G:G,MATCH(AK2779,Substations!Q:Q,0))),IF(AI2779&lt;&gt;"",IF(AND(AI2779="Check",AH2779&lt;&gt;"Check"),IF(AE2779&lt;&gt;"",AE2779,IF(AG2779&lt;&gt;"",AG2779,"Check")),AI2779),IF(AG2779&lt;&gt;"",AG2779,IF(AG2779&lt;&gt;"",AG2779,IF(AE2779&lt;&gt;"",AE2779,"Check"))))))</f>
        <v>230</v>
      </c>
      <c r="AQ2779" s="6" t="str">
        <f t="shared" si="564"/>
        <v/>
      </c>
      <c r="AR2779" s="6" t="str">
        <f t="shared" si="561"/>
        <v/>
      </c>
      <c r="AS2779" s="6" t="str">
        <f t="shared" si="572"/>
        <v>115.5)</v>
      </c>
      <c r="AT2779" s="6" t="str">
        <f t="shared" si="573"/>
        <v/>
      </c>
      <c r="AU2779" s="6" t="str">
        <f t="shared" si="562"/>
        <v/>
      </c>
      <c r="AV2779" s="6" t="str">
        <f t="shared" si="565"/>
        <v/>
      </c>
      <c r="AW2779" s="6" t="str">
        <f t="shared" si="566"/>
        <v/>
      </c>
      <c r="AX2779" s="6"/>
      <c r="AY2779" s="6" t="str">
        <f t="shared" si="567"/>
        <v/>
      </c>
      <c r="AZ2779" s="6"/>
      <c r="BA2779" s="6" t="str">
        <f t="shared" si="568"/>
        <v/>
      </c>
      <c r="BB2779" s="6">
        <f t="shared" si="569"/>
        <v>115.5</v>
      </c>
      <c r="BC2779" s="145">
        <f t="shared" si="570"/>
        <v>0</v>
      </c>
      <c r="BD2779" s="145">
        <f t="shared" si="571"/>
        <v>0</v>
      </c>
    </row>
    <row r="2780" spans="2:56" x14ac:dyDescent="0.3">
      <c r="B2780" s="36" t="s">
        <v>9455</v>
      </c>
      <c r="C2780" s="116" t="s">
        <v>1653</v>
      </c>
      <c r="D2780" s="116">
        <v>45042</v>
      </c>
      <c r="E2780" s="116" t="s">
        <v>1653</v>
      </c>
      <c r="F2780" s="36" t="s">
        <v>4614</v>
      </c>
      <c r="G2780" s="36" t="s">
        <v>4672</v>
      </c>
      <c r="H2780" s="36" t="s">
        <v>4673</v>
      </c>
      <c r="I2780" s="36" t="s">
        <v>4006</v>
      </c>
      <c r="J2780" s="36" t="s">
        <v>6713</v>
      </c>
      <c r="K2780" s="116" t="s">
        <v>1653</v>
      </c>
      <c r="L2780" s="36" t="s">
        <v>2395</v>
      </c>
      <c r="M2780" s="36" t="s">
        <v>1667</v>
      </c>
      <c r="N2780" s="116" t="s">
        <v>1653</v>
      </c>
      <c r="O2780" s="116" t="s">
        <v>1653</v>
      </c>
      <c r="P2780" s="36" t="s">
        <v>9456</v>
      </c>
      <c r="Q2780" s="36">
        <v>100</v>
      </c>
      <c r="R2780" s="36" t="s">
        <v>1653</v>
      </c>
      <c r="S2780" s="36" t="s">
        <v>1653</v>
      </c>
      <c r="T2780" s="116" t="s">
        <v>1653</v>
      </c>
      <c r="U2780" s="116" t="s">
        <v>1653</v>
      </c>
      <c r="V2780" s="36" t="s">
        <v>9457</v>
      </c>
      <c r="W2780" s="36" t="s">
        <v>9458</v>
      </c>
      <c r="X2780" s="36" t="s">
        <v>5318</v>
      </c>
      <c r="Y2780" s="36"/>
      <c r="Z2780" s="36"/>
      <c r="AA2780" s="36"/>
      <c r="AB2780" s="36"/>
      <c r="AD2780" s="6" t="str">
        <f>IF(IFERROR(INDEX('Previous cycle SCE'!$AH:$AH,MATCH(B2780,'Previous cycle SCE'!$B:$B,0)),"Not in Previous Cycle")=0,"",IFERROR(INDEX('Previous cycle SCE'!$AH:$AH,MATCH(B2780,'Previous cycle SCE'!$B:$B,0)),"Not in Previous Cycle"))</f>
        <v>Hinson</v>
      </c>
      <c r="AE2780" s="6">
        <f>IF(IFERROR(INDEX('Previous cycle SCE'!AI:AI,MATCH($B2780,'Previous cycle SCE'!$B:$B,0)),"Not in Previous Cycle")=0,"",IFERROR(INDEX('Previous cycle SCE'!AI:AI,MATCH($B2780,'Previous cycle SCE'!$B:$B,0)),"Not in Previous Cycle"))</f>
        <v>230</v>
      </c>
      <c r="AF2780" s="6" t="str">
        <f>IFERROR(IF(INDEX('Previous cycle SCE'!AH:AH,MATCH($X2780,'Previous cycle SCE'!$X:$X,0))=0,"",INDEX('Previous cycle SCE'!AH:AH,MATCH($X2780,'Previous cycle SCE'!$X:$X,0))),IF(ISNUMBER(SEARCH("Active",$I2780)),"No Match - Review","No Match - Ignore"))</f>
        <v/>
      </c>
      <c r="AG2780" s="6" t="str">
        <f>IFERROR(IF(INDEX('Previous cycle SCE'!AI:AI,MATCH($X2780,'Previous cycle SCE'!$X:$X,0))=0,"",INDEX('Previous cycle SCE'!AI:AI,MATCH($X2780,'Previous cycle SCE'!$X:$X,0))),IF(ISNUMBER(SEARCH("Active",$I2780)),"No Match - Review","No Match - Ignore"))</f>
        <v/>
      </c>
      <c r="AH2780" s="6" t="str" cm="1">
        <f t="array" ref="AH2780">IF(X2780&lt;&gt;"",_xlfn.CHOOSECOLS(_xlfn.TEXTSPLIT(_xlfn.CHOOSECOLS(_xlfn.TEXTSPLIT(X2780,"/"),1)," "),1),"Check")</f>
        <v>Hinson</v>
      </c>
      <c r="AI2780" s="6" cm="1">
        <f t="array" ref="AI2780">IFERROR(VALUE(SUBSTITUTE(IF(X2780&lt;&gt;"",VALUE(_xlfn.TEXTSPLIT(_xlfn.CHOOSECOLS(_xlfn.TEXTSPLIT(X2780," "),2),"/")),"Check"),220,230)),"Check")</f>
        <v>230</v>
      </c>
      <c r="AJ2780" s="6" t="str">
        <f>IF(COUNTIF(Substations!Q:Q,_xlfn.CONCAT(TEXT(AH2780,"@"),TEXT(AI2780,"@")))&gt;=1,"","Check")</f>
        <v/>
      </c>
      <c r="AK2780" s="6"/>
      <c r="AL2780" s="6">
        <f>IFERROR(INDEX('2024 TPD Allocation Report'!$F:$F,MATCH(B2780,'2024 TPD Allocation Report'!$B:$B,0)),1)</f>
        <v>1</v>
      </c>
      <c r="AM2780" s="6"/>
      <c r="AN2780" s="6" t="b">
        <f t="shared" si="563"/>
        <v>1</v>
      </c>
      <c r="AO2780" s="12" t="str">
        <f>IF(X2780="","",IF(AK2780&lt;&gt;"",IF(AK2780="DROP","",INDEX(Substations!A:A,MATCH(AK2780,Substations!Q:Q,0))),IF(AH2780&lt;&gt;"",AH2780,IF(AF2780&lt;&gt;"",AF2780,IF(AD2780&lt;&gt;"",AD2780,"")))))</f>
        <v>Hinson</v>
      </c>
      <c r="AP2780" s="12">
        <f>IF(X2780="","",IF(AK2780&lt;&gt;"",IF(AK2780="DROP","",INDEX(Substations!G:G,MATCH(AK2780,Substations!Q:Q,0))),IF(AI2780&lt;&gt;"",IF(AND(AI2780="Check",AH2780&lt;&gt;"Check"),IF(AE2780&lt;&gt;"",AE2780,IF(AG2780&lt;&gt;"",AG2780,"Check")),AI2780),IF(AG2780&lt;&gt;"",AG2780,IF(AG2780&lt;&gt;"",AG2780,IF(AE2780&lt;&gt;"",AE2780,"Check"))))))</f>
        <v>230</v>
      </c>
      <c r="AQ2780" s="6" t="str">
        <f t="shared" si="564"/>
        <v/>
      </c>
      <c r="AR2780" s="6" t="str">
        <f t="shared" si="561"/>
        <v/>
      </c>
      <c r="AS2780" s="6" t="str">
        <f t="shared" si="572"/>
        <v>103)</v>
      </c>
      <c r="AT2780" s="6" t="str">
        <f t="shared" si="573"/>
        <v/>
      </c>
      <c r="AU2780" s="6" t="str">
        <f t="shared" si="562"/>
        <v/>
      </c>
      <c r="AV2780" s="6" t="str">
        <f t="shared" si="565"/>
        <v/>
      </c>
      <c r="AW2780" s="6" t="str">
        <f t="shared" si="566"/>
        <v/>
      </c>
      <c r="AX2780" s="6"/>
      <c r="AY2780" s="6" t="str">
        <f t="shared" si="567"/>
        <v/>
      </c>
      <c r="AZ2780" s="6"/>
      <c r="BA2780" s="6" t="str">
        <f t="shared" si="568"/>
        <v/>
      </c>
      <c r="BB2780" s="6">
        <f t="shared" si="569"/>
        <v>103</v>
      </c>
      <c r="BC2780" s="145">
        <f t="shared" si="570"/>
        <v>0</v>
      </c>
      <c r="BD2780" s="145">
        <f t="shared" si="571"/>
        <v>0</v>
      </c>
    </row>
    <row r="2781" spans="2:56" x14ac:dyDescent="0.3">
      <c r="B2781" s="36" t="s">
        <v>9459</v>
      </c>
      <c r="C2781" s="116" t="s">
        <v>1653</v>
      </c>
      <c r="D2781" s="116">
        <v>45042</v>
      </c>
      <c r="E2781" s="116" t="s">
        <v>1653</v>
      </c>
      <c r="F2781" s="36" t="s">
        <v>4614</v>
      </c>
      <c r="G2781" s="36" t="s">
        <v>4672</v>
      </c>
      <c r="H2781" s="36" t="s">
        <v>4673</v>
      </c>
      <c r="I2781" s="36" t="s">
        <v>4006</v>
      </c>
      <c r="J2781" s="36" t="s">
        <v>6713</v>
      </c>
      <c r="K2781" s="116" t="s">
        <v>1653</v>
      </c>
      <c r="L2781" s="36" t="s">
        <v>2395</v>
      </c>
      <c r="M2781" s="36" t="s">
        <v>1667</v>
      </c>
      <c r="N2781" s="116" t="s">
        <v>1653</v>
      </c>
      <c r="O2781" s="116" t="s">
        <v>1653</v>
      </c>
      <c r="P2781" s="36" t="s">
        <v>9456</v>
      </c>
      <c r="Q2781" s="36">
        <v>100</v>
      </c>
      <c r="R2781" s="36" t="s">
        <v>1653</v>
      </c>
      <c r="S2781" s="36" t="s">
        <v>1653</v>
      </c>
      <c r="T2781" s="116" t="s">
        <v>1653</v>
      </c>
      <c r="U2781" s="116" t="s">
        <v>1653</v>
      </c>
      <c r="V2781" s="36" t="s">
        <v>9457</v>
      </c>
      <c r="W2781" s="36" t="s">
        <v>9458</v>
      </c>
      <c r="X2781" s="36" t="s">
        <v>5318</v>
      </c>
      <c r="Y2781" s="36"/>
      <c r="Z2781" s="36"/>
      <c r="AA2781" s="36"/>
      <c r="AB2781" s="36"/>
      <c r="AD2781" s="6" t="str">
        <f>IF(IFERROR(INDEX('Previous cycle SCE'!$AH:$AH,MATCH(B2781,'Previous cycle SCE'!$B:$B,0)),"Not in Previous Cycle")=0,"",IFERROR(INDEX('Previous cycle SCE'!$AH:$AH,MATCH(B2781,'Previous cycle SCE'!$B:$B,0)),"Not in Previous Cycle"))</f>
        <v>Hinson</v>
      </c>
      <c r="AE2781" s="6">
        <f>IF(IFERROR(INDEX('Previous cycle SCE'!AI:AI,MATCH($B2781,'Previous cycle SCE'!$B:$B,0)),"Not in Previous Cycle")=0,"",IFERROR(INDEX('Previous cycle SCE'!AI:AI,MATCH($B2781,'Previous cycle SCE'!$B:$B,0)),"Not in Previous Cycle"))</f>
        <v>230</v>
      </c>
      <c r="AF2781" s="6" t="str">
        <f>IFERROR(IF(INDEX('Previous cycle SCE'!AH:AH,MATCH($X2781,'Previous cycle SCE'!$X:$X,0))=0,"",INDEX('Previous cycle SCE'!AH:AH,MATCH($X2781,'Previous cycle SCE'!$X:$X,0))),IF(ISNUMBER(SEARCH("Active",$I2781)),"No Match - Review","No Match - Ignore"))</f>
        <v/>
      </c>
      <c r="AG2781" s="6" t="str">
        <f>IFERROR(IF(INDEX('Previous cycle SCE'!AI:AI,MATCH($X2781,'Previous cycle SCE'!$X:$X,0))=0,"",INDEX('Previous cycle SCE'!AI:AI,MATCH($X2781,'Previous cycle SCE'!$X:$X,0))),IF(ISNUMBER(SEARCH("Active",$I2781)),"No Match - Review","No Match - Ignore"))</f>
        <v/>
      </c>
      <c r="AH2781" s="6" t="str" cm="1">
        <f t="array" ref="AH2781">IF(X2781&lt;&gt;"",_xlfn.CHOOSECOLS(_xlfn.TEXTSPLIT(_xlfn.CHOOSECOLS(_xlfn.TEXTSPLIT(X2781,"/"),1)," "),1),"Check")</f>
        <v>Hinson</v>
      </c>
      <c r="AI2781" s="6" cm="1">
        <f t="array" ref="AI2781">IFERROR(VALUE(SUBSTITUTE(IF(X2781&lt;&gt;"",VALUE(_xlfn.TEXTSPLIT(_xlfn.CHOOSECOLS(_xlfn.TEXTSPLIT(X2781," "),2),"/")),"Check"),220,230)),"Check")</f>
        <v>230</v>
      </c>
      <c r="AJ2781" s="6" t="str">
        <f>IF(COUNTIF(Substations!Q:Q,_xlfn.CONCAT(TEXT(AH2781,"@"),TEXT(AI2781,"@")))&gt;=1,"","Check")</f>
        <v/>
      </c>
      <c r="AK2781" s="6"/>
      <c r="AL2781" s="6">
        <f>IFERROR(INDEX('2024 TPD Allocation Report'!$F:$F,MATCH(B2781,'2024 TPD Allocation Report'!$B:$B,0)),1)</f>
        <v>1</v>
      </c>
      <c r="AM2781" s="6"/>
      <c r="AN2781" s="6" t="b">
        <f t="shared" si="563"/>
        <v>1</v>
      </c>
      <c r="AO2781" s="12" t="str">
        <f>IF(X2781="","",IF(AK2781&lt;&gt;"",IF(AK2781="DROP","",INDEX(Substations!A:A,MATCH(AK2781,Substations!Q:Q,0))),IF(AH2781&lt;&gt;"",AH2781,IF(AF2781&lt;&gt;"",AF2781,IF(AD2781&lt;&gt;"",AD2781,"")))))</f>
        <v>Hinson</v>
      </c>
      <c r="AP2781" s="12">
        <f>IF(X2781="","",IF(AK2781&lt;&gt;"",IF(AK2781="DROP","",INDEX(Substations!G:G,MATCH(AK2781,Substations!Q:Q,0))),IF(AI2781&lt;&gt;"",IF(AND(AI2781="Check",AH2781&lt;&gt;"Check"),IF(AE2781&lt;&gt;"",AE2781,IF(AG2781&lt;&gt;"",AG2781,"Check")),AI2781),IF(AG2781&lt;&gt;"",AG2781,IF(AG2781&lt;&gt;"",AG2781,IF(AE2781&lt;&gt;"",AE2781,"Check"))))))</f>
        <v>230</v>
      </c>
      <c r="AQ2781" s="6" t="str">
        <f t="shared" si="564"/>
        <v/>
      </c>
      <c r="AR2781" s="6" t="str">
        <f t="shared" si="561"/>
        <v/>
      </c>
      <c r="AS2781" s="6" t="str">
        <f t="shared" si="572"/>
        <v>103)</v>
      </c>
      <c r="AT2781" s="6" t="str">
        <f t="shared" si="573"/>
        <v/>
      </c>
      <c r="AU2781" s="6" t="str">
        <f t="shared" si="562"/>
        <v/>
      </c>
      <c r="AV2781" s="6" t="str">
        <f t="shared" si="565"/>
        <v/>
      </c>
      <c r="AW2781" s="6" t="str">
        <f t="shared" si="566"/>
        <v/>
      </c>
      <c r="AX2781" s="6"/>
      <c r="AY2781" s="6" t="str">
        <f t="shared" si="567"/>
        <v/>
      </c>
      <c r="AZ2781" s="6"/>
      <c r="BA2781" s="6" t="str">
        <f t="shared" si="568"/>
        <v/>
      </c>
      <c r="BB2781" s="6">
        <f t="shared" si="569"/>
        <v>103</v>
      </c>
      <c r="BC2781" s="145">
        <f t="shared" si="570"/>
        <v>0</v>
      </c>
      <c r="BD2781" s="145">
        <f t="shared" si="571"/>
        <v>0</v>
      </c>
    </row>
    <row r="2782" spans="2:56" x14ac:dyDescent="0.3">
      <c r="B2782" s="36" t="s">
        <v>9460</v>
      </c>
      <c r="C2782" s="116">
        <v>45047</v>
      </c>
      <c r="D2782" s="116">
        <v>45044</v>
      </c>
      <c r="E2782" s="116">
        <v>45099</v>
      </c>
      <c r="F2782" s="36" t="s">
        <v>4614</v>
      </c>
      <c r="G2782" s="36" t="s">
        <v>4672</v>
      </c>
      <c r="H2782" s="36" t="s">
        <v>4673</v>
      </c>
      <c r="I2782" s="36" t="s">
        <v>4006</v>
      </c>
      <c r="J2782" s="36" t="s">
        <v>6713</v>
      </c>
      <c r="K2782" s="116" t="s">
        <v>1653</v>
      </c>
      <c r="L2782" s="36" t="s">
        <v>2395</v>
      </c>
      <c r="M2782" s="36" t="s">
        <v>1667</v>
      </c>
      <c r="N2782" s="116" t="s">
        <v>1653</v>
      </c>
      <c r="O2782" s="116" t="s">
        <v>1653</v>
      </c>
      <c r="P2782" s="36" t="s">
        <v>9461</v>
      </c>
      <c r="Q2782" s="36">
        <v>85</v>
      </c>
      <c r="R2782" s="36" t="s">
        <v>1684</v>
      </c>
      <c r="S2782" s="36" t="s">
        <v>701</v>
      </c>
      <c r="T2782" s="116" t="s">
        <v>1653</v>
      </c>
      <c r="U2782" s="116">
        <v>47604</v>
      </c>
      <c r="V2782" s="36" t="s">
        <v>9462</v>
      </c>
      <c r="W2782" s="36" t="s">
        <v>9463</v>
      </c>
      <c r="X2782" s="36" t="s">
        <v>7058</v>
      </c>
      <c r="Y2782" s="36"/>
      <c r="Z2782" s="36"/>
      <c r="AA2782" s="36"/>
      <c r="AB2782" s="36"/>
      <c r="AD2782" s="6" t="str">
        <f>IF(IFERROR(INDEX('Previous cycle SCE'!$AH:$AH,MATCH(B2782,'Previous cycle SCE'!$B:$B,0)),"Not in Previous Cycle")=0,"",IFERROR(INDEX('Previous cycle SCE'!$AH:$AH,MATCH(B2782,'Previous cycle SCE'!$B:$B,0)),"Not in Previous Cycle"))</f>
        <v>Antelope</v>
      </c>
      <c r="AE2782" s="6">
        <f>IF(IFERROR(INDEX('Previous cycle SCE'!AI:AI,MATCH($B2782,'Previous cycle SCE'!$B:$B,0)),"Not in Previous Cycle")=0,"",IFERROR(INDEX('Previous cycle SCE'!AI:AI,MATCH($B2782,'Previous cycle SCE'!$B:$B,0)),"Not in Previous Cycle"))</f>
        <v>230</v>
      </c>
      <c r="AF2782" s="6" t="str">
        <f>IFERROR(IF(INDEX('Previous cycle SCE'!AH:AH,MATCH($X2782,'Previous cycle SCE'!$X:$X,0))=0,"",INDEX('Previous cycle SCE'!AH:AH,MATCH($X2782,'Previous cycle SCE'!$X:$X,0))),IF(ISNUMBER(SEARCH("Active",$I2782)),"No Match - Review","No Match - Ignore"))</f>
        <v/>
      </c>
      <c r="AG2782" s="6" t="str">
        <f>IFERROR(IF(INDEX('Previous cycle SCE'!AI:AI,MATCH($X2782,'Previous cycle SCE'!$X:$X,0))=0,"",INDEX('Previous cycle SCE'!AI:AI,MATCH($X2782,'Previous cycle SCE'!$X:$X,0))),IF(ISNUMBER(SEARCH("Active",$I2782)),"No Match - Review","No Match - Ignore"))</f>
        <v/>
      </c>
      <c r="AH2782" s="6" t="str" cm="1">
        <f t="array" ref="AH2782">IF(X2782&lt;&gt;"",_xlfn.CHOOSECOLS(_xlfn.TEXTSPLIT(_xlfn.CHOOSECOLS(_xlfn.TEXTSPLIT(X2782,"/"),1)," "),1),"Check")</f>
        <v>Antelope</v>
      </c>
      <c r="AI2782" s="6" cm="1">
        <f t="array" ref="AI2782">IFERROR(VALUE(SUBSTITUTE(IF(X2782&lt;&gt;"",VALUE(_xlfn.TEXTSPLIT(_xlfn.CHOOSECOLS(_xlfn.TEXTSPLIT(X2782," "),2),"/")),"Check"),220,230)),"Check")</f>
        <v>66</v>
      </c>
      <c r="AJ2782" s="6" t="str">
        <f>IF(COUNTIF(Substations!Q:Q,_xlfn.CONCAT(TEXT(AH2782,"@"),TEXT(AI2782,"@")))&gt;=1,"","Check")</f>
        <v/>
      </c>
      <c r="AK2782" s="6"/>
      <c r="AL2782" s="6">
        <f>IFERROR(INDEX('2024 TPD Allocation Report'!$F:$F,MATCH(B2782,'2024 TPD Allocation Report'!$B:$B,0)),1)</f>
        <v>1</v>
      </c>
      <c r="AM2782" s="6"/>
      <c r="AN2782" s="6" t="b">
        <f t="shared" si="563"/>
        <v>1</v>
      </c>
      <c r="AO2782" s="12" t="str">
        <f>IF(X2782="","",IF(AK2782&lt;&gt;"",IF(AK2782="DROP","",INDEX(Substations!A:A,MATCH(AK2782,Substations!Q:Q,0))),IF(AH2782&lt;&gt;"",AH2782,IF(AF2782&lt;&gt;"",AF2782,IF(AD2782&lt;&gt;"",AD2782,"")))))</f>
        <v>Antelope</v>
      </c>
      <c r="AP2782" s="12">
        <f>IF(X2782="","",IF(AK2782&lt;&gt;"",IF(AK2782="DROP","",INDEX(Substations!G:G,MATCH(AK2782,Substations!Q:Q,0))),IF(AI2782&lt;&gt;"",IF(AND(AI2782="Check",AH2782&lt;&gt;"Check"),IF(AE2782&lt;&gt;"",AE2782,IF(AG2782&lt;&gt;"",AG2782,"Check")),AI2782),IF(AG2782&lt;&gt;"",AG2782,IF(AG2782&lt;&gt;"",AG2782,IF(AE2782&lt;&gt;"",AE2782,"Check"))))))</f>
        <v>66</v>
      </c>
      <c r="AQ2782" s="6" t="str">
        <f t="shared" si="564"/>
        <v/>
      </c>
      <c r="AR2782" s="6" t="str">
        <f t="shared" si="561"/>
        <v/>
      </c>
      <c r="AS2782" s="6" t="str">
        <f t="shared" si="572"/>
        <v>91.8)</v>
      </c>
      <c r="AT2782" s="6" t="str">
        <f t="shared" si="573"/>
        <v/>
      </c>
      <c r="AU2782" s="6" t="str">
        <f t="shared" si="562"/>
        <v/>
      </c>
      <c r="AV2782" s="6" t="str">
        <f t="shared" si="565"/>
        <v/>
      </c>
      <c r="AW2782" s="6" t="str">
        <f t="shared" si="566"/>
        <v/>
      </c>
      <c r="AX2782" s="6"/>
      <c r="AY2782" s="6" t="str">
        <f t="shared" si="567"/>
        <v/>
      </c>
      <c r="AZ2782" s="6"/>
      <c r="BA2782" s="6" t="str">
        <f t="shared" si="568"/>
        <v/>
      </c>
      <c r="BB2782" s="6">
        <f t="shared" si="569"/>
        <v>91.8</v>
      </c>
      <c r="BC2782" s="145">
        <f t="shared" si="570"/>
        <v>0</v>
      </c>
      <c r="BD2782" s="145">
        <f t="shared" si="571"/>
        <v>0</v>
      </c>
    </row>
    <row r="2783" spans="2:56" hidden="1" x14ac:dyDescent="0.3">
      <c r="B2783" s="36" t="s">
        <v>9464</v>
      </c>
      <c r="C2783" s="116" t="s">
        <v>1653</v>
      </c>
      <c r="D2783" s="116">
        <v>45043</v>
      </c>
      <c r="E2783" s="116" t="s">
        <v>1653</v>
      </c>
      <c r="F2783" s="36" t="s">
        <v>4614</v>
      </c>
      <c r="G2783" s="36" t="s">
        <v>4672</v>
      </c>
      <c r="H2783" s="36" t="s">
        <v>4673</v>
      </c>
      <c r="I2783" s="36" t="s">
        <v>1664</v>
      </c>
      <c r="J2783" s="36" t="s">
        <v>1665</v>
      </c>
      <c r="K2783" s="116">
        <v>45602</v>
      </c>
      <c r="L2783" s="36" t="s">
        <v>2395</v>
      </c>
      <c r="M2783" s="36" t="s">
        <v>1667</v>
      </c>
      <c r="N2783" s="116" t="s">
        <v>1653</v>
      </c>
      <c r="O2783" s="116" t="s">
        <v>1653</v>
      </c>
      <c r="P2783" s="36" t="s">
        <v>9465</v>
      </c>
      <c r="Q2783" s="36">
        <v>100</v>
      </c>
      <c r="R2783" s="36" t="s">
        <v>1653</v>
      </c>
      <c r="S2783" s="36" t="s">
        <v>1653</v>
      </c>
      <c r="T2783" s="116" t="s">
        <v>1653</v>
      </c>
      <c r="U2783" s="116" t="s">
        <v>1653</v>
      </c>
      <c r="V2783" s="36" t="s">
        <v>9466</v>
      </c>
      <c r="W2783" s="36" t="s">
        <v>7177</v>
      </c>
      <c r="X2783" s="36" t="s">
        <v>9467</v>
      </c>
      <c r="Y2783" s="36"/>
      <c r="Z2783" s="36"/>
      <c r="AA2783" s="36"/>
      <c r="AB2783" s="36"/>
      <c r="AD2783" s="6" t="str">
        <f>IF(IFERROR(INDEX('Previous cycle SCE'!$AH:$AH,MATCH(B2783,'Previous cycle SCE'!$B:$B,0)),"Not in Previous Cycle")=0,"",IFERROR(INDEX('Previous cycle SCE'!$AH:$AH,MATCH(B2783,'Previous cycle SCE'!$B:$B,0)),"Not in Previous Cycle"))</f>
        <v>Vista (SCE)</v>
      </c>
      <c r="AE2783" s="6">
        <f>IF(IFERROR(INDEX('Previous cycle SCE'!AI:AI,MATCH($B2783,'Previous cycle SCE'!$B:$B,0)),"Not in Previous Cycle")=0,"",IFERROR(INDEX('Previous cycle SCE'!AI:AI,MATCH($B2783,'Previous cycle SCE'!$B:$B,0)),"Not in Previous Cycle"))</f>
        <v>230</v>
      </c>
      <c r="AF2783" s="6" t="str">
        <f>IFERROR(IF(INDEX('Previous cycle SCE'!AH:AH,MATCH($X2783,'Previous cycle SCE'!$X:$X,0))=0,"",INDEX('Previous cycle SCE'!AH:AH,MATCH($X2783,'Previous cycle SCE'!$X:$X,0))),IF(ISNUMBER(SEARCH("Active",$I2783)),"No Match - Review","No Match - Ignore"))</f>
        <v>Vista (SCE)</v>
      </c>
      <c r="AG2783" s="6">
        <f>IFERROR(IF(INDEX('Previous cycle SCE'!AI:AI,MATCH($X2783,'Previous cycle SCE'!$X:$X,0))=0,"",INDEX('Previous cycle SCE'!AI:AI,MATCH($X2783,'Previous cycle SCE'!$X:$X,0))),IF(ISNUMBER(SEARCH("Active",$I2783)),"No Match - Review","No Match - Ignore"))</f>
        <v>230</v>
      </c>
      <c r="AH2783" s="6" t="str" cm="1">
        <f t="array" ref="AH2783">IF(X2783&lt;&gt;"",_xlfn.CHOOSECOLS(_xlfn.TEXTSPLIT(_xlfn.CHOOSECOLS(_xlfn.TEXTSPLIT(X2783,"/"),1)," "),1),"Check")</f>
        <v>Vista</v>
      </c>
      <c r="AI2783" s="6" cm="1">
        <f t="array" ref="AI2783">IFERROR(VALUE(SUBSTITUTE(IF(X2783&lt;&gt;"",VALUE(_xlfn.TEXTSPLIT(_xlfn.CHOOSECOLS(_xlfn.TEXTSPLIT(X2783," "),2),"/")),"Check"),220,230)),"Check")</f>
        <v>230</v>
      </c>
      <c r="AJ2783" s="6" t="str">
        <f>IF(COUNTIF(Substations!Q:Q,_xlfn.CONCAT(TEXT(AH2783,"@"),TEXT(AI2783,"@")))&gt;=1,"","Check")</f>
        <v>Check</v>
      </c>
      <c r="AK2783" s="6"/>
      <c r="AL2783" s="6">
        <f>IFERROR(INDEX('2024 TPD Allocation Report'!$F:$F,MATCH(B2783,'2024 TPD Allocation Report'!$B:$B,0)),1)</f>
        <v>1</v>
      </c>
      <c r="AM2783" s="6"/>
      <c r="AN2783" s="6" t="b">
        <f t="shared" si="563"/>
        <v>0</v>
      </c>
      <c r="AO2783" s="12" t="str">
        <f>IF(X2783="","",IF(AK2783&lt;&gt;"",IF(AK2783="DROP","",INDEX(Substations!A:A,MATCH(AK2783,Substations!Q:Q,0))),IF(AH2783&lt;&gt;"",AH2783,IF(AF2783&lt;&gt;"",AF2783,IF(AD2783&lt;&gt;"",AD2783,"")))))</f>
        <v>Vista</v>
      </c>
      <c r="AP2783" s="12">
        <f>IF(X2783="","",IF(AK2783&lt;&gt;"",IF(AK2783="DROP","",INDEX(Substations!G:G,MATCH(AK2783,Substations!Q:Q,0))),IF(AI2783&lt;&gt;"",IF(AND(AI2783="Check",AH2783&lt;&gt;"Check"),IF(AE2783&lt;&gt;"",AE2783,IF(AG2783&lt;&gt;"",AG2783,"Check")),AI2783),IF(AG2783&lt;&gt;"",AG2783,IF(AG2783&lt;&gt;"",AG2783,IF(AE2783&lt;&gt;"",AE2783,"Check"))))))</f>
        <v>230</v>
      </c>
      <c r="AQ2783" s="6" t="str">
        <f t="shared" si="564"/>
        <v/>
      </c>
      <c r="AR2783" s="6" t="str">
        <f t="shared" si="561"/>
        <v/>
      </c>
      <c r="AS2783" s="6" t="str">
        <f t="shared" si="572"/>
        <v/>
      </c>
      <c r="AT2783" s="6" t="str">
        <f t="shared" si="573"/>
        <v/>
      </c>
      <c r="AU2783" s="6" t="str">
        <f t="shared" si="562"/>
        <v/>
      </c>
      <c r="AV2783" s="6" t="str">
        <f t="shared" si="565"/>
        <v/>
      </c>
      <c r="AW2783" s="6" t="str">
        <f t="shared" si="566"/>
        <v/>
      </c>
      <c r="AX2783" s="6"/>
      <c r="AY2783" s="6" t="str">
        <f t="shared" si="567"/>
        <v/>
      </c>
      <c r="AZ2783" s="6"/>
      <c r="BA2783" s="6" t="str">
        <f t="shared" si="568"/>
        <v/>
      </c>
      <c r="BB2783" s="6" t="str">
        <f t="shared" si="569"/>
        <v/>
      </c>
      <c r="BC2783" s="145">
        <f t="shared" si="570"/>
        <v>0</v>
      </c>
      <c r="BD2783" s="145">
        <f t="shared" si="571"/>
        <v>0</v>
      </c>
    </row>
    <row r="2784" spans="2:56" x14ac:dyDescent="0.3">
      <c r="B2784" s="36" t="s">
        <v>9468</v>
      </c>
      <c r="C2784" s="116" t="s">
        <v>1653</v>
      </c>
      <c r="D2784" s="116">
        <v>45043</v>
      </c>
      <c r="E2784" s="116">
        <v>45076</v>
      </c>
      <c r="F2784" s="36" t="s">
        <v>4614</v>
      </c>
      <c r="G2784" s="36" t="s">
        <v>4672</v>
      </c>
      <c r="H2784" s="36" t="s">
        <v>4673</v>
      </c>
      <c r="I2784" s="36" t="s">
        <v>4006</v>
      </c>
      <c r="J2784" s="36" t="s">
        <v>6713</v>
      </c>
      <c r="K2784" s="116" t="s">
        <v>1653</v>
      </c>
      <c r="L2784" s="36" t="s">
        <v>2395</v>
      </c>
      <c r="M2784" s="36" t="s">
        <v>1667</v>
      </c>
      <c r="N2784" s="116" t="s">
        <v>1653</v>
      </c>
      <c r="O2784" s="116" t="s">
        <v>1653</v>
      </c>
      <c r="P2784" s="36" t="s">
        <v>9469</v>
      </c>
      <c r="Q2784" s="36">
        <v>100</v>
      </c>
      <c r="R2784" s="36" t="s">
        <v>1653</v>
      </c>
      <c r="S2784" s="36" t="s">
        <v>1653</v>
      </c>
      <c r="T2784" s="116" t="s">
        <v>1653</v>
      </c>
      <c r="U2784" s="116" t="s">
        <v>1653</v>
      </c>
      <c r="V2784" s="36" t="s">
        <v>8997</v>
      </c>
      <c r="W2784" s="36" t="s">
        <v>1799</v>
      </c>
      <c r="X2784" s="36" t="s">
        <v>1729</v>
      </c>
      <c r="Y2784" s="36"/>
      <c r="Z2784" s="36"/>
      <c r="AA2784" s="36"/>
      <c r="AB2784" s="36"/>
      <c r="AD2784" s="6" t="str">
        <f>IF(IFERROR(INDEX('Previous cycle SCE'!$AH:$AH,MATCH(B2784,'Previous cycle SCE'!$B:$B,0)),"Not in Previous Cycle")=0,"",IFERROR(INDEX('Previous cycle SCE'!$AH:$AH,MATCH(B2784,'Previous cycle SCE'!$B:$B,0)),"Not in Previous Cycle"))</f>
        <v>Victor</v>
      </c>
      <c r="AE2784" s="6">
        <f>IF(IFERROR(INDEX('Previous cycle SCE'!AI:AI,MATCH($B2784,'Previous cycle SCE'!$B:$B,0)),"Not in Previous Cycle")=0,"",IFERROR(INDEX('Previous cycle SCE'!AI:AI,MATCH($B2784,'Previous cycle SCE'!$B:$B,0)),"Not in Previous Cycle"))</f>
        <v>115</v>
      </c>
      <c r="AF2784" s="6" t="str">
        <f>IFERROR(IF(INDEX('Previous cycle SCE'!AH:AH,MATCH($X2784,'Previous cycle SCE'!$X:$X,0))=0,"",INDEX('Previous cycle SCE'!AH:AH,MATCH($X2784,'Previous cycle SCE'!$X:$X,0))),IF(ISNUMBER(SEARCH("Active",$I2784)),"No Match - Review","No Match - Ignore"))</f>
        <v/>
      </c>
      <c r="AG2784" s="6" t="str">
        <f>IFERROR(IF(INDEX('Previous cycle SCE'!AI:AI,MATCH($X2784,'Previous cycle SCE'!$X:$X,0))=0,"",INDEX('Previous cycle SCE'!AI:AI,MATCH($X2784,'Previous cycle SCE'!$X:$X,0))),IF(ISNUMBER(SEARCH("Active",$I2784)),"No Match - Review","No Match - Ignore"))</f>
        <v/>
      </c>
      <c r="AH2784" s="6" t="str" cm="1">
        <f t="array" ref="AH2784">IF(X2784&lt;&gt;"",_xlfn.CHOOSECOLS(_xlfn.TEXTSPLIT(_xlfn.CHOOSECOLS(_xlfn.TEXTSPLIT(X2784,"/"),1)," "),1),"Check")</f>
        <v>Victor</v>
      </c>
      <c r="AI2784" s="6" cm="1">
        <f t="array" ref="AI2784">IFERROR(VALUE(SUBSTITUTE(IF(X2784&lt;&gt;"",VALUE(_xlfn.TEXTSPLIT(_xlfn.CHOOSECOLS(_xlfn.TEXTSPLIT(X2784," "),2),"/")),"Check"),220,230)),"Check")</f>
        <v>230</v>
      </c>
      <c r="AJ2784" s="6" t="str">
        <f>IF(COUNTIF(Substations!Q:Q,_xlfn.CONCAT(TEXT(AH2784,"@"),TEXT(AI2784,"@")))&gt;=1,"","Check")</f>
        <v/>
      </c>
      <c r="AK2784" s="6"/>
      <c r="AL2784" s="6">
        <f>IFERROR(INDEX('2024 TPD Allocation Report'!$F:$F,MATCH(B2784,'2024 TPD Allocation Report'!$B:$B,0)),1)</f>
        <v>1</v>
      </c>
      <c r="AM2784" s="6"/>
      <c r="AN2784" s="6" t="b">
        <f t="shared" si="563"/>
        <v>1</v>
      </c>
      <c r="AO2784" s="12" t="str">
        <f>IF(X2784="","",IF(AK2784&lt;&gt;"",IF(AK2784="DROP","",INDEX(Substations!A:A,MATCH(AK2784,Substations!Q:Q,0))),IF(AH2784&lt;&gt;"",AH2784,IF(AF2784&lt;&gt;"",AF2784,IF(AD2784&lt;&gt;"",AD2784,"")))))</f>
        <v>Victor</v>
      </c>
      <c r="AP2784" s="12">
        <f>IF(X2784="","",IF(AK2784&lt;&gt;"",IF(AK2784="DROP","",INDEX(Substations!G:G,MATCH(AK2784,Substations!Q:Q,0))),IF(AI2784&lt;&gt;"",IF(AND(AI2784="Check",AH2784&lt;&gt;"Check"),IF(AE2784&lt;&gt;"",AE2784,IF(AG2784&lt;&gt;"",AG2784,"Check")),AI2784),IF(AG2784&lt;&gt;"",AG2784,IF(AG2784&lt;&gt;"",AG2784,IF(AE2784&lt;&gt;"",AE2784,"Check"))))))</f>
        <v>230</v>
      </c>
      <c r="AQ2784" s="6" t="str">
        <f t="shared" si="564"/>
        <v>103.646)/Energy Storage(103.646)</v>
      </c>
      <c r="AR2784" s="6" t="str">
        <f t="shared" si="561"/>
        <v/>
      </c>
      <c r="AS2784" s="6" t="str">
        <f t="shared" si="572"/>
        <v>103.646)</v>
      </c>
      <c r="AT2784" s="6" t="str">
        <f t="shared" si="573"/>
        <v/>
      </c>
      <c r="AU2784" s="6">
        <f t="shared" si="562"/>
        <v>3.6460000000000008</v>
      </c>
      <c r="AV2784" s="6">
        <f t="shared" si="565"/>
        <v>103.646</v>
      </c>
      <c r="AW2784" s="6" t="str">
        <f t="shared" si="566"/>
        <v/>
      </c>
      <c r="AX2784" s="6"/>
      <c r="AY2784" s="6" t="str">
        <f t="shared" si="567"/>
        <v/>
      </c>
      <c r="AZ2784" s="6"/>
      <c r="BA2784" s="6" t="str">
        <f t="shared" si="568"/>
        <v/>
      </c>
      <c r="BB2784" s="6">
        <f t="shared" si="569"/>
        <v>103.646</v>
      </c>
      <c r="BC2784" s="145">
        <f t="shared" si="570"/>
        <v>0</v>
      </c>
      <c r="BD2784" s="145">
        <f t="shared" si="571"/>
        <v>0</v>
      </c>
    </row>
    <row r="2785" spans="2:56" hidden="1" x14ac:dyDescent="0.3">
      <c r="B2785" s="36" t="s">
        <v>9470</v>
      </c>
      <c r="C2785" s="116" t="s">
        <v>1653</v>
      </c>
      <c r="D2785" s="116">
        <v>45043</v>
      </c>
      <c r="E2785" s="116" t="s">
        <v>1653</v>
      </c>
      <c r="F2785" s="36" t="s">
        <v>4614</v>
      </c>
      <c r="G2785" s="36" t="s">
        <v>4672</v>
      </c>
      <c r="H2785" s="36" t="s">
        <v>4673</v>
      </c>
      <c r="I2785" s="36" t="s">
        <v>1664</v>
      </c>
      <c r="J2785" s="36" t="s">
        <v>1665</v>
      </c>
      <c r="K2785" s="116">
        <v>45050</v>
      </c>
      <c r="L2785" s="36" t="s">
        <v>2395</v>
      </c>
      <c r="M2785" s="36" t="s">
        <v>1667</v>
      </c>
      <c r="N2785" s="116" t="s">
        <v>1653</v>
      </c>
      <c r="O2785" s="116" t="s">
        <v>1653</v>
      </c>
      <c r="P2785" s="36" t="s">
        <v>9471</v>
      </c>
      <c r="Q2785" s="36">
        <v>80</v>
      </c>
      <c r="R2785" s="36" t="s">
        <v>1653</v>
      </c>
      <c r="S2785" s="36" t="s">
        <v>1653</v>
      </c>
      <c r="T2785" s="116" t="s">
        <v>1653</v>
      </c>
      <c r="U2785" s="116" t="s">
        <v>1653</v>
      </c>
      <c r="V2785" s="36" t="s">
        <v>1653</v>
      </c>
      <c r="W2785" s="36" t="s">
        <v>1653</v>
      </c>
      <c r="X2785" s="36" t="s">
        <v>1653</v>
      </c>
      <c r="Y2785" s="36"/>
      <c r="Z2785" s="36"/>
      <c r="AA2785" s="36"/>
      <c r="AB2785" s="36"/>
      <c r="AD2785" s="6" t="str">
        <f>IF(IFERROR(INDEX('Previous cycle SCE'!$AH:$AH,MATCH(B2785,'Previous cycle SCE'!$B:$B,0)),"Not in Previous Cycle")=0,"",IFERROR(INDEX('Previous cycle SCE'!$AH:$AH,MATCH(B2785,'Previous cycle SCE'!$B:$B,0)),"Not in Previous Cycle"))</f>
        <v/>
      </c>
      <c r="AE2785" s="6" t="str">
        <f>IF(IFERROR(INDEX('Previous cycle SCE'!AI:AI,MATCH($B2785,'Previous cycle SCE'!$B:$B,0)),"Not in Previous Cycle")=0,"",IFERROR(INDEX('Previous cycle SCE'!AI:AI,MATCH($B2785,'Previous cycle SCE'!$B:$B,0)),"Not in Previous Cycle"))</f>
        <v/>
      </c>
      <c r="AF2785" s="6" t="str">
        <f>IFERROR(IF(INDEX('Previous cycle SCE'!AH:AH,MATCH($X2785,'Previous cycle SCE'!$X:$X,0))=0,"",INDEX('Previous cycle SCE'!AH:AH,MATCH($X2785,'Previous cycle SCE'!$X:$X,0))),IF(ISNUMBER(SEARCH("Active",$I2785)),"No Match - Review","No Match - Ignore"))</f>
        <v/>
      </c>
      <c r="AG2785" s="6" t="str">
        <f>IFERROR(IF(INDEX('Previous cycle SCE'!AI:AI,MATCH($X2785,'Previous cycle SCE'!$X:$X,0))=0,"",INDEX('Previous cycle SCE'!AI:AI,MATCH($X2785,'Previous cycle SCE'!$X:$X,0))),IF(ISNUMBER(SEARCH("Active",$I2785)),"No Match - Review","No Match - Ignore"))</f>
        <v/>
      </c>
      <c r="AH2785" s="6" t="str" cm="1">
        <f t="array" ref="AH2785">IF(X2785&lt;&gt;"",_xlfn.CHOOSECOLS(_xlfn.TEXTSPLIT(_xlfn.CHOOSECOLS(_xlfn.TEXTSPLIT(X2785,"/"),1)," "),1),"Check")</f>
        <v>Check</v>
      </c>
      <c r="AI2785" s="6" t="str" cm="1">
        <f t="array" ref="AI2785">IFERROR(VALUE(SUBSTITUTE(IF(X2785&lt;&gt;"",VALUE(_xlfn.TEXTSPLIT(_xlfn.CHOOSECOLS(_xlfn.TEXTSPLIT(X2785," "),2),"/")),"Check"),220,230)),"Check")</f>
        <v>Check</v>
      </c>
      <c r="AJ2785" s="6" t="str">
        <f>IF(COUNTIF(Substations!Q:Q,_xlfn.CONCAT(TEXT(AH2785,"@"),TEXT(AI2785,"@")))&gt;=1,"","Check")</f>
        <v>Check</v>
      </c>
      <c r="AK2785" s="6"/>
      <c r="AL2785" s="6">
        <f>IFERROR(INDEX('2024 TPD Allocation Report'!$F:$F,MATCH(B2785,'2024 TPD Allocation Report'!$B:$B,0)),1)</f>
        <v>1</v>
      </c>
      <c r="AM2785" s="6"/>
      <c r="AN2785" s="6" t="b">
        <f t="shared" si="563"/>
        <v>0</v>
      </c>
      <c r="AO2785" s="12" t="str">
        <f>IF(X2785="","",IF(AK2785&lt;&gt;"",IF(AK2785="DROP","",INDEX(Substations!A:A,MATCH(AK2785,Substations!Q:Q,0))),IF(AH2785&lt;&gt;"",AH2785,IF(AF2785&lt;&gt;"",AF2785,IF(AD2785&lt;&gt;"",AD2785,"")))))</f>
        <v/>
      </c>
      <c r="AP2785" s="12" t="str">
        <f>IF(X2785="","",IF(AK2785&lt;&gt;"",IF(AK2785="DROP","",INDEX(Substations!G:G,MATCH(AK2785,Substations!Q:Q,0))),IF(AI2785&lt;&gt;"",IF(AND(AI2785="Check",AH2785&lt;&gt;"Check"),IF(AE2785&lt;&gt;"",AE2785,IF(AG2785&lt;&gt;"",AG2785,"Check")),AI2785),IF(AG2785&lt;&gt;"",AG2785,IF(AG2785&lt;&gt;"",AG2785,IF(AE2785&lt;&gt;"",AE2785,"Check"))))))</f>
        <v/>
      </c>
      <c r="AQ2785" s="6" t="str">
        <f t="shared" si="564"/>
        <v/>
      </c>
      <c r="AR2785" s="6" t="str">
        <f t="shared" si="561"/>
        <v/>
      </c>
      <c r="AS2785" s="6" t="str">
        <f t="shared" si="572"/>
        <v/>
      </c>
      <c r="AT2785" s="6" t="str">
        <f t="shared" si="573"/>
        <v/>
      </c>
      <c r="AU2785" s="6" t="str">
        <f t="shared" si="562"/>
        <v/>
      </c>
      <c r="AV2785" s="6" t="str">
        <f t="shared" si="565"/>
        <v/>
      </c>
      <c r="AW2785" s="6" t="str">
        <f t="shared" si="566"/>
        <v/>
      </c>
      <c r="AX2785" s="6"/>
      <c r="AY2785" s="6" t="str">
        <f t="shared" si="567"/>
        <v/>
      </c>
      <c r="AZ2785" s="6"/>
      <c r="BA2785" s="6" t="str">
        <f t="shared" si="568"/>
        <v/>
      </c>
      <c r="BB2785" s="6" t="str">
        <f t="shared" si="569"/>
        <v/>
      </c>
      <c r="BC2785" s="145">
        <f t="shared" si="570"/>
        <v>0</v>
      </c>
      <c r="BD2785" s="145">
        <f t="shared" si="571"/>
        <v>0</v>
      </c>
    </row>
    <row r="2786" spans="2:56" x14ac:dyDescent="0.3">
      <c r="B2786" s="36" t="s">
        <v>9472</v>
      </c>
      <c r="C2786" s="116">
        <v>45047</v>
      </c>
      <c r="D2786" s="116">
        <v>45044</v>
      </c>
      <c r="E2786" s="116">
        <v>45076</v>
      </c>
      <c r="F2786" s="36" t="s">
        <v>4614</v>
      </c>
      <c r="G2786" s="36" t="s">
        <v>4672</v>
      </c>
      <c r="H2786" s="36" t="s">
        <v>4673</v>
      </c>
      <c r="I2786" s="36" t="s">
        <v>4006</v>
      </c>
      <c r="J2786" s="36" t="s">
        <v>6713</v>
      </c>
      <c r="K2786" s="116" t="s">
        <v>1653</v>
      </c>
      <c r="L2786" s="36" t="s">
        <v>2395</v>
      </c>
      <c r="M2786" s="36" t="s">
        <v>1667</v>
      </c>
      <c r="N2786" s="116" t="s">
        <v>1653</v>
      </c>
      <c r="O2786" s="116" t="s">
        <v>1653</v>
      </c>
      <c r="P2786" s="36" t="s">
        <v>9005</v>
      </c>
      <c r="Q2786" s="36">
        <v>50</v>
      </c>
      <c r="R2786" s="36" t="s">
        <v>739</v>
      </c>
      <c r="S2786" s="36" t="s">
        <v>701</v>
      </c>
      <c r="T2786" s="116" t="s">
        <v>1653</v>
      </c>
      <c r="U2786" s="116">
        <v>45566</v>
      </c>
      <c r="V2786" s="36" t="s">
        <v>9473</v>
      </c>
      <c r="W2786" s="36" t="s">
        <v>9474</v>
      </c>
      <c r="X2786" s="36" t="s">
        <v>3698</v>
      </c>
      <c r="Y2786" s="36"/>
      <c r="Z2786" s="36"/>
      <c r="AA2786" s="36"/>
      <c r="AB2786" s="36"/>
      <c r="AD2786" s="6" t="str">
        <f>IF(IFERROR(INDEX('Previous cycle SCE'!$AH:$AH,MATCH(B2786,'Previous cycle SCE'!$B:$B,0)),"Not in Previous Cycle")=0,"",IFERROR(INDEX('Previous cycle SCE'!$AH:$AH,MATCH(B2786,'Previous cycle SCE'!$B:$B,0)),"Not in Previous Cycle"))</f>
        <v>Antelope</v>
      </c>
      <c r="AE2786" s="6">
        <f>IF(IFERROR(INDEX('Previous cycle SCE'!AI:AI,MATCH($B2786,'Previous cycle SCE'!$B:$B,0)),"Not in Previous Cycle")=0,"",IFERROR(INDEX('Previous cycle SCE'!AI:AI,MATCH($B2786,'Previous cycle SCE'!$B:$B,0)),"Not in Previous Cycle"))</f>
        <v>230</v>
      </c>
      <c r="AF2786" s="6" t="str">
        <f>IFERROR(IF(INDEX('Previous cycle SCE'!AH:AH,MATCH($X2786,'Previous cycle SCE'!$X:$X,0))=0,"",INDEX('Previous cycle SCE'!AH:AH,MATCH($X2786,'Previous cycle SCE'!$X:$X,0))),IF(ISNUMBER(SEARCH("Active",$I2786)),"No Match - Review","No Match - Ignore"))</f>
        <v/>
      </c>
      <c r="AG2786" s="6" t="str">
        <f>IFERROR(IF(INDEX('Previous cycle SCE'!AI:AI,MATCH($X2786,'Previous cycle SCE'!$X:$X,0))=0,"",INDEX('Previous cycle SCE'!AI:AI,MATCH($X2786,'Previous cycle SCE'!$X:$X,0))),IF(ISNUMBER(SEARCH("Active",$I2786)),"No Match - Review","No Match - Ignore"))</f>
        <v/>
      </c>
      <c r="AH2786" s="6" t="str" cm="1">
        <f t="array" ref="AH2786">IF(X2786&lt;&gt;"",_xlfn.CHOOSECOLS(_xlfn.TEXTSPLIT(_xlfn.CHOOSECOLS(_xlfn.TEXTSPLIT(X2786,"/"),1)," "),1),"Check")</f>
        <v>Antelope</v>
      </c>
      <c r="AI2786" s="6" t="str" cm="1">
        <f t="array" ref="AI2786">IFERROR(VALUE(SUBSTITUTE(IF(X2786&lt;&gt;"",VALUE(_xlfn.TEXTSPLIT(_xlfn.CHOOSECOLS(_xlfn.TEXTSPLIT(X2786," "),2),"/")),"Check"),220,230)),"Check")</f>
        <v>Check</v>
      </c>
      <c r="AJ2786" s="6" t="str">
        <f>IF(COUNTIF(Substations!Q:Q,_xlfn.CONCAT(TEXT(AH2786,"@"),TEXT(AI2786,"@")))&gt;=1,"","Check")</f>
        <v>Check</v>
      </c>
      <c r="AK2786" s="6"/>
      <c r="AL2786" s="6">
        <f>IFERROR(INDEX('2024 TPD Allocation Report'!$F:$F,MATCH(B2786,'2024 TPD Allocation Report'!$B:$B,0)),1)</f>
        <v>1</v>
      </c>
      <c r="AM2786" s="6"/>
      <c r="AN2786" s="6" t="b">
        <f t="shared" si="563"/>
        <v>1</v>
      </c>
      <c r="AO2786" s="12" t="str">
        <f>IF(X2786="","",IF(AK2786&lt;&gt;"",IF(AK2786="DROP","",INDEX(Substations!A:A,MATCH(AK2786,Substations!Q:Q,0))),IF(AH2786&lt;&gt;"",AH2786,IF(AF2786&lt;&gt;"",AF2786,IF(AD2786&lt;&gt;"",AD2786,"")))))</f>
        <v>Antelope</v>
      </c>
      <c r="AP2786" s="12">
        <f>IF(X2786="","",IF(AK2786&lt;&gt;"",IF(AK2786="DROP","",INDEX(Substations!G:G,MATCH(AK2786,Substations!Q:Q,0))),IF(AI2786&lt;&gt;"",IF(AND(AI2786="Check",AH2786&lt;&gt;"Check"),IF(AE2786&lt;&gt;"",AE2786,IF(AG2786&lt;&gt;"",AG2786,"Check")),AI2786),IF(AG2786&lt;&gt;"",AG2786,IF(AG2786&lt;&gt;"",AG2786,IF(AE2786&lt;&gt;"",AE2786,"Check"))))))</f>
        <v>230</v>
      </c>
      <c r="AQ2786" s="6" t="str">
        <f t="shared" si="564"/>
        <v/>
      </c>
      <c r="AR2786" s="6" t="str">
        <f t="shared" si="561"/>
        <v/>
      </c>
      <c r="AS2786" s="6" t="str">
        <f t="shared" si="572"/>
        <v>60)</v>
      </c>
      <c r="AT2786" s="6" t="str">
        <f t="shared" si="573"/>
        <v/>
      </c>
      <c r="AU2786" s="6" t="str">
        <f t="shared" si="562"/>
        <v/>
      </c>
      <c r="AV2786" s="6" t="str">
        <f t="shared" si="565"/>
        <v/>
      </c>
      <c r="AW2786" s="6" t="str">
        <f t="shared" si="566"/>
        <v/>
      </c>
      <c r="AX2786" s="6"/>
      <c r="AY2786" s="6" t="str">
        <f t="shared" si="567"/>
        <v/>
      </c>
      <c r="AZ2786" s="6"/>
      <c r="BA2786" s="6" t="str">
        <f t="shared" si="568"/>
        <v/>
      </c>
      <c r="BB2786" s="6">
        <f t="shared" si="569"/>
        <v>60</v>
      </c>
      <c r="BC2786" s="145">
        <f t="shared" si="570"/>
        <v>0</v>
      </c>
      <c r="BD2786" s="145">
        <f t="shared" si="571"/>
        <v>0</v>
      </c>
    </row>
    <row r="2787" spans="2:56" hidden="1" x14ac:dyDescent="0.3">
      <c r="B2787" s="36" t="s">
        <v>9475</v>
      </c>
      <c r="C2787" s="116">
        <v>45047</v>
      </c>
      <c r="D2787" s="116">
        <v>45042</v>
      </c>
      <c r="E2787" s="116">
        <v>45083</v>
      </c>
      <c r="F2787" s="36" t="s">
        <v>4614</v>
      </c>
      <c r="G2787" s="36" t="s">
        <v>4672</v>
      </c>
      <c r="H2787" s="36" t="s">
        <v>4673</v>
      </c>
      <c r="I2787" s="36" t="s">
        <v>1664</v>
      </c>
      <c r="J2787" s="36" t="s">
        <v>1665</v>
      </c>
      <c r="K2787" s="116">
        <v>45623</v>
      </c>
      <c r="L2787" s="36" t="s">
        <v>2395</v>
      </c>
      <c r="M2787" s="36" t="s">
        <v>1667</v>
      </c>
      <c r="N2787" s="116" t="s">
        <v>1653</v>
      </c>
      <c r="O2787" s="116" t="s">
        <v>1653</v>
      </c>
      <c r="P2787" s="36" t="s">
        <v>9476</v>
      </c>
      <c r="Q2787" s="36">
        <v>150</v>
      </c>
      <c r="R2787" s="36" t="s">
        <v>1653</v>
      </c>
      <c r="S2787" s="36" t="s">
        <v>1653</v>
      </c>
      <c r="T2787" s="116" t="s">
        <v>1653</v>
      </c>
      <c r="U2787" s="116" t="s">
        <v>1653</v>
      </c>
      <c r="V2787" s="36" t="s">
        <v>9477</v>
      </c>
      <c r="W2787" s="36" t="s">
        <v>4252</v>
      </c>
      <c r="X2787" s="36" t="s">
        <v>1658</v>
      </c>
      <c r="Y2787" s="36"/>
      <c r="Z2787" s="36"/>
      <c r="AA2787" s="36"/>
      <c r="AB2787" s="36"/>
      <c r="AD2787" s="6" t="str">
        <f>IF(IFERROR(INDEX('Previous cycle SCE'!$AH:$AH,MATCH(B2787,'Previous cycle SCE'!$B:$B,0)),"Not in Previous Cycle")=0,"",IFERROR(INDEX('Previous cycle SCE'!$AH:$AH,MATCH(B2787,'Previous cycle SCE'!$B:$B,0)),"Not in Previous Cycle"))</f>
        <v>Kramer</v>
      </c>
      <c r="AE2787" s="6">
        <f>IF(IFERROR(INDEX('Previous cycle SCE'!AI:AI,MATCH($B2787,'Previous cycle SCE'!$B:$B,0)),"Not in Previous Cycle")=0,"",IFERROR(INDEX('Previous cycle SCE'!AI:AI,MATCH($B2787,'Previous cycle SCE'!$B:$B,0)),"Not in Previous Cycle"))</f>
        <v>115</v>
      </c>
      <c r="AF2787" s="6" t="str">
        <f>IFERROR(IF(INDEX('Previous cycle SCE'!AH:AH,MATCH($X2787,'Previous cycle SCE'!$X:$X,0))=0,"",INDEX('Previous cycle SCE'!AH:AH,MATCH($X2787,'Previous cycle SCE'!$X:$X,0))),IF(ISNUMBER(SEARCH("Active",$I2787)),"No Match - Review","No Match - Ignore"))</f>
        <v/>
      </c>
      <c r="AG2787" s="6" t="str">
        <f>IFERROR(IF(INDEX('Previous cycle SCE'!AI:AI,MATCH($X2787,'Previous cycle SCE'!$X:$X,0))=0,"",INDEX('Previous cycle SCE'!AI:AI,MATCH($X2787,'Previous cycle SCE'!$X:$X,0))),IF(ISNUMBER(SEARCH("Active",$I2787)),"No Match - Review","No Match - Ignore"))</f>
        <v/>
      </c>
      <c r="AH2787" s="6" t="str" cm="1">
        <f t="array" ref="AH2787">IF(X2787&lt;&gt;"",_xlfn.CHOOSECOLS(_xlfn.TEXTSPLIT(_xlfn.CHOOSECOLS(_xlfn.TEXTSPLIT(X2787,"/"),1)," "),1),"Check")</f>
        <v>Kramer</v>
      </c>
      <c r="AI2787" s="6" cm="1">
        <f t="array" ref="AI2787">IFERROR(VALUE(SUBSTITUTE(IF(X2787&lt;&gt;"",VALUE(_xlfn.TEXTSPLIT(_xlfn.CHOOSECOLS(_xlfn.TEXTSPLIT(X2787," "),2),"/")),"Check"),220,230)),"Check")</f>
        <v>230</v>
      </c>
      <c r="AJ2787" s="6" t="str">
        <f>IF(COUNTIF(Substations!Q:Q,_xlfn.CONCAT(TEXT(AH2787,"@"),TEXT(AI2787,"@")))&gt;=1,"","Check")</f>
        <v/>
      </c>
      <c r="AK2787" s="6"/>
      <c r="AL2787" s="6">
        <f>IFERROR(INDEX('2024 TPD Allocation Report'!$F:$F,MATCH(B2787,'2024 TPD Allocation Report'!$B:$B,0)),1)</f>
        <v>1</v>
      </c>
      <c r="AM2787" s="6"/>
      <c r="AN2787" s="6" t="b">
        <f t="shared" si="563"/>
        <v>0</v>
      </c>
      <c r="AO2787" s="12" t="str">
        <f>IF(X2787="","",IF(AK2787&lt;&gt;"",IF(AK2787="DROP","",INDEX(Substations!A:A,MATCH(AK2787,Substations!Q:Q,0))),IF(AH2787&lt;&gt;"",AH2787,IF(AF2787&lt;&gt;"",AF2787,IF(AD2787&lt;&gt;"",AD2787,"")))))</f>
        <v>Kramer</v>
      </c>
      <c r="AP2787" s="12">
        <f>IF(X2787="","",IF(AK2787&lt;&gt;"",IF(AK2787="DROP","",INDEX(Substations!G:G,MATCH(AK2787,Substations!Q:Q,0))),IF(AI2787&lt;&gt;"",IF(AND(AI2787="Check",AH2787&lt;&gt;"Check"),IF(AE2787&lt;&gt;"",AE2787,IF(AG2787&lt;&gt;"",AG2787,"Check")),AI2787),IF(AG2787&lt;&gt;"",AG2787,IF(AG2787&lt;&gt;"",AG2787,IF(AE2787&lt;&gt;"",AE2787,"Check"))))))</f>
        <v>230</v>
      </c>
      <c r="AQ2787" s="6" t="str">
        <f t="shared" si="564"/>
        <v/>
      </c>
      <c r="AR2787" s="6" t="str">
        <f t="shared" si="561"/>
        <v/>
      </c>
      <c r="AS2787" s="6" t="str">
        <f t="shared" si="572"/>
        <v/>
      </c>
      <c r="AT2787" s="6" t="str">
        <f t="shared" si="573"/>
        <v/>
      </c>
      <c r="AU2787" s="6" t="str">
        <f t="shared" si="562"/>
        <v/>
      </c>
      <c r="AV2787" s="6" t="str">
        <f t="shared" si="565"/>
        <v/>
      </c>
      <c r="AW2787" s="6" t="str">
        <f t="shared" si="566"/>
        <v/>
      </c>
      <c r="AX2787" s="6"/>
      <c r="AY2787" s="6" t="str">
        <f t="shared" si="567"/>
        <v/>
      </c>
      <c r="AZ2787" s="6"/>
      <c r="BA2787" s="6" t="str">
        <f t="shared" si="568"/>
        <v/>
      </c>
      <c r="BB2787" s="6" t="str">
        <f t="shared" si="569"/>
        <v/>
      </c>
      <c r="BC2787" s="145">
        <f t="shared" si="570"/>
        <v>0</v>
      </c>
      <c r="BD2787" s="145">
        <f t="shared" si="571"/>
        <v>0</v>
      </c>
    </row>
    <row r="2788" spans="2:56" x14ac:dyDescent="0.3">
      <c r="B2788" s="36" t="s">
        <v>9478</v>
      </c>
      <c r="C2788" s="116">
        <v>45047</v>
      </c>
      <c r="D2788" s="116">
        <v>45043</v>
      </c>
      <c r="E2788" s="116">
        <v>45057</v>
      </c>
      <c r="F2788" s="36" t="s">
        <v>4614</v>
      </c>
      <c r="G2788" s="36" t="s">
        <v>4672</v>
      </c>
      <c r="H2788" s="36" t="s">
        <v>4673</v>
      </c>
      <c r="I2788" s="36" t="s">
        <v>4006</v>
      </c>
      <c r="J2788" s="36" t="s">
        <v>6713</v>
      </c>
      <c r="K2788" s="116" t="s">
        <v>1653</v>
      </c>
      <c r="L2788" s="36" t="s">
        <v>2395</v>
      </c>
      <c r="M2788" s="36" t="s">
        <v>1667</v>
      </c>
      <c r="N2788" s="116" t="s">
        <v>1653</v>
      </c>
      <c r="O2788" s="116" t="s">
        <v>1653</v>
      </c>
      <c r="P2788" s="36" t="s">
        <v>9465</v>
      </c>
      <c r="Q2788" s="36">
        <v>100</v>
      </c>
      <c r="R2788" s="36" t="s">
        <v>1653</v>
      </c>
      <c r="S2788" s="36" t="s">
        <v>1653</v>
      </c>
      <c r="T2788" s="116" t="s">
        <v>1653</v>
      </c>
      <c r="U2788" s="116" t="s">
        <v>1653</v>
      </c>
      <c r="V2788" s="36" t="s">
        <v>7063</v>
      </c>
      <c r="W2788" s="36" t="s">
        <v>3279</v>
      </c>
      <c r="X2788" s="36" t="s">
        <v>1729</v>
      </c>
      <c r="Y2788" s="36"/>
      <c r="Z2788" s="36"/>
      <c r="AA2788" s="36"/>
      <c r="AB2788" s="36"/>
      <c r="AD2788" s="6" t="str">
        <f>IF(IFERROR(INDEX('Previous cycle SCE'!$AH:$AH,MATCH(B2788,'Previous cycle SCE'!$B:$B,0)),"Not in Previous Cycle")=0,"",IFERROR(INDEX('Previous cycle SCE'!$AH:$AH,MATCH(B2788,'Previous cycle SCE'!$B:$B,0)),"Not in Previous Cycle"))</f>
        <v>Victor</v>
      </c>
      <c r="AE2788" s="6">
        <f>IF(IFERROR(INDEX('Previous cycle SCE'!AI:AI,MATCH($B2788,'Previous cycle SCE'!$B:$B,0)),"Not in Previous Cycle")=0,"",IFERROR(INDEX('Previous cycle SCE'!AI:AI,MATCH($B2788,'Previous cycle SCE'!$B:$B,0)),"Not in Previous Cycle"))</f>
        <v>115</v>
      </c>
      <c r="AF2788" s="6" t="str">
        <f>IFERROR(IF(INDEX('Previous cycle SCE'!AH:AH,MATCH($X2788,'Previous cycle SCE'!$X:$X,0))=0,"",INDEX('Previous cycle SCE'!AH:AH,MATCH($X2788,'Previous cycle SCE'!$X:$X,0))),IF(ISNUMBER(SEARCH("Active",$I2788)),"No Match - Review","No Match - Ignore"))</f>
        <v/>
      </c>
      <c r="AG2788" s="6" t="str">
        <f>IFERROR(IF(INDEX('Previous cycle SCE'!AI:AI,MATCH($X2788,'Previous cycle SCE'!$X:$X,0))=0,"",INDEX('Previous cycle SCE'!AI:AI,MATCH($X2788,'Previous cycle SCE'!$X:$X,0))),IF(ISNUMBER(SEARCH("Active",$I2788)),"No Match - Review","No Match - Ignore"))</f>
        <v/>
      </c>
      <c r="AH2788" s="6" t="str" cm="1">
        <f t="array" ref="AH2788">IF(X2788&lt;&gt;"",_xlfn.CHOOSECOLS(_xlfn.TEXTSPLIT(_xlfn.CHOOSECOLS(_xlfn.TEXTSPLIT(X2788,"/"),1)," "),1),"Check")</f>
        <v>Victor</v>
      </c>
      <c r="AI2788" s="6" cm="1">
        <f t="array" ref="AI2788">IFERROR(VALUE(SUBSTITUTE(IF(X2788&lt;&gt;"",VALUE(_xlfn.TEXTSPLIT(_xlfn.CHOOSECOLS(_xlfn.TEXTSPLIT(X2788," "),2),"/")),"Check"),220,230)),"Check")</f>
        <v>230</v>
      </c>
      <c r="AJ2788" s="6" t="str">
        <f>IF(COUNTIF(Substations!Q:Q,_xlfn.CONCAT(TEXT(AH2788,"@"),TEXT(AI2788,"@")))&gt;=1,"","Check")</f>
        <v/>
      </c>
      <c r="AK2788" s="6"/>
      <c r="AL2788" s="6">
        <f>IFERROR(INDEX('2024 TPD Allocation Report'!$F:$F,MATCH(B2788,'2024 TPD Allocation Report'!$B:$B,0)),1)</f>
        <v>1</v>
      </c>
      <c r="AM2788" s="6"/>
      <c r="AN2788" s="6" t="b">
        <f t="shared" si="563"/>
        <v>1</v>
      </c>
      <c r="AO2788" s="12" t="str">
        <f>IF(X2788="","",IF(AK2788&lt;&gt;"",IF(AK2788="DROP","",INDEX(Substations!A:A,MATCH(AK2788,Substations!Q:Q,0))),IF(AH2788&lt;&gt;"",AH2788,IF(AF2788&lt;&gt;"",AF2788,IF(AD2788&lt;&gt;"",AD2788,"")))))</f>
        <v>Victor</v>
      </c>
      <c r="AP2788" s="12">
        <f>IF(X2788="","",IF(AK2788&lt;&gt;"",IF(AK2788="DROP","",INDEX(Substations!G:G,MATCH(AK2788,Substations!Q:Q,0))),IF(AI2788&lt;&gt;"",IF(AND(AI2788="Check",AH2788&lt;&gt;"Check"),IF(AE2788&lt;&gt;"",AE2788,IF(AG2788&lt;&gt;"",AG2788,"Check")),AI2788),IF(AG2788&lt;&gt;"",AG2788,IF(AG2788&lt;&gt;"",AG2788,IF(AE2788&lt;&gt;"",AE2788,"Check"))))))</f>
        <v>230</v>
      </c>
      <c r="AQ2788" s="6" t="str">
        <f t="shared" si="564"/>
        <v/>
      </c>
      <c r="AR2788" s="6" t="str">
        <f t="shared" si="561"/>
        <v/>
      </c>
      <c r="AS2788" s="6" t="str">
        <f t="shared" si="572"/>
        <v>103.196)</v>
      </c>
      <c r="AT2788" s="6" t="str">
        <f t="shared" si="573"/>
        <v/>
      </c>
      <c r="AU2788" s="6" t="str">
        <f t="shared" si="562"/>
        <v/>
      </c>
      <c r="AV2788" s="6" t="str">
        <f t="shared" si="565"/>
        <v/>
      </c>
      <c r="AW2788" s="6" t="str">
        <f t="shared" si="566"/>
        <v/>
      </c>
      <c r="AX2788" s="6"/>
      <c r="AY2788" s="6" t="str">
        <f t="shared" si="567"/>
        <v/>
      </c>
      <c r="AZ2788" s="6"/>
      <c r="BA2788" s="6" t="str">
        <f t="shared" si="568"/>
        <v/>
      </c>
      <c r="BB2788" s="6">
        <f t="shared" si="569"/>
        <v>103.196</v>
      </c>
      <c r="BC2788" s="145">
        <f t="shared" si="570"/>
        <v>0</v>
      </c>
      <c r="BD2788" s="145">
        <f t="shared" si="571"/>
        <v>0</v>
      </c>
    </row>
    <row r="2789" spans="2:56" hidden="1" x14ac:dyDescent="0.3">
      <c r="B2789" s="36" t="s">
        <v>9479</v>
      </c>
      <c r="C2789" s="116" t="s">
        <v>1653</v>
      </c>
      <c r="D2789" s="116">
        <v>45043</v>
      </c>
      <c r="E2789" s="116" t="s">
        <v>1653</v>
      </c>
      <c r="F2789" s="36" t="s">
        <v>4614</v>
      </c>
      <c r="G2789" s="36" t="s">
        <v>4672</v>
      </c>
      <c r="H2789" s="36" t="s">
        <v>4673</v>
      </c>
      <c r="I2789" s="36" t="s">
        <v>1664</v>
      </c>
      <c r="J2789" s="36" t="s">
        <v>1665</v>
      </c>
      <c r="K2789" s="116">
        <v>45568</v>
      </c>
      <c r="L2789" s="36" t="s">
        <v>2395</v>
      </c>
      <c r="M2789" s="36" t="s">
        <v>1667</v>
      </c>
      <c r="N2789" s="116" t="s">
        <v>1653</v>
      </c>
      <c r="O2789" s="116" t="s">
        <v>1653</v>
      </c>
      <c r="P2789" s="36" t="s">
        <v>9480</v>
      </c>
      <c r="Q2789" s="36">
        <v>110</v>
      </c>
      <c r="R2789" s="36" t="s">
        <v>739</v>
      </c>
      <c r="S2789" s="36" t="s">
        <v>701</v>
      </c>
      <c r="T2789" s="116" t="s">
        <v>1653</v>
      </c>
      <c r="U2789" s="116">
        <v>46419</v>
      </c>
      <c r="V2789" s="36" t="s">
        <v>9481</v>
      </c>
      <c r="W2789" s="36" t="s">
        <v>1653</v>
      </c>
      <c r="X2789" s="36" t="s">
        <v>1653</v>
      </c>
      <c r="Y2789" s="36"/>
      <c r="Z2789" s="36"/>
      <c r="AA2789" s="36"/>
      <c r="AB2789" s="36"/>
      <c r="AD2789" s="6" t="str">
        <f>IF(IFERROR(INDEX('Previous cycle SCE'!$AH:$AH,MATCH(B2789,'Previous cycle SCE'!$B:$B,0)),"Not in Previous Cycle")=0,"",IFERROR(INDEX('Previous cycle SCE'!$AH:$AH,MATCH(B2789,'Previous cycle SCE'!$B:$B,0)),"Not in Previous Cycle"))</f>
        <v>Kramer</v>
      </c>
      <c r="AE2789" s="6">
        <f>IF(IFERROR(INDEX('Previous cycle SCE'!AI:AI,MATCH($B2789,'Previous cycle SCE'!$B:$B,0)),"Not in Previous Cycle")=0,"",IFERROR(INDEX('Previous cycle SCE'!AI:AI,MATCH($B2789,'Previous cycle SCE'!$B:$B,0)),"Not in Previous Cycle"))</f>
        <v>115</v>
      </c>
      <c r="AF2789" s="6" t="str">
        <f>IFERROR(IF(INDEX('Previous cycle SCE'!AH:AH,MATCH($X2789,'Previous cycle SCE'!$X:$X,0))=0,"",INDEX('Previous cycle SCE'!AH:AH,MATCH($X2789,'Previous cycle SCE'!$X:$X,0))),IF(ISNUMBER(SEARCH("Active",$I2789)),"No Match - Review","No Match - Ignore"))</f>
        <v/>
      </c>
      <c r="AG2789" s="6" t="str">
        <f>IFERROR(IF(INDEX('Previous cycle SCE'!AI:AI,MATCH($X2789,'Previous cycle SCE'!$X:$X,0))=0,"",INDEX('Previous cycle SCE'!AI:AI,MATCH($X2789,'Previous cycle SCE'!$X:$X,0))),IF(ISNUMBER(SEARCH("Active",$I2789)),"No Match - Review","No Match - Ignore"))</f>
        <v/>
      </c>
      <c r="AH2789" s="6" t="str" cm="1">
        <f t="array" ref="AH2789">IF(X2789&lt;&gt;"",_xlfn.CHOOSECOLS(_xlfn.TEXTSPLIT(_xlfn.CHOOSECOLS(_xlfn.TEXTSPLIT(X2789,"/"),1)," "),1),"Check")</f>
        <v>Check</v>
      </c>
      <c r="AI2789" s="6" t="str" cm="1">
        <f t="array" ref="AI2789">IFERROR(VALUE(SUBSTITUTE(IF(X2789&lt;&gt;"",VALUE(_xlfn.TEXTSPLIT(_xlfn.CHOOSECOLS(_xlfn.TEXTSPLIT(X2789," "),2),"/")),"Check"),220,230)),"Check")</f>
        <v>Check</v>
      </c>
      <c r="AJ2789" s="6" t="str">
        <f>IF(COUNTIF(Substations!Q:Q,_xlfn.CONCAT(TEXT(AH2789,"@"),TEXT(AI2789,"@")))&gt;=1,"","Check")</f>
        <v>Check</v>
      </c>
      <c r="AK2789" s="6"/>
      <c r="AL2789" s="6">
        <f>IFERROR(INDEX('2024 TPD Allocation Report'!$F:$F,MATCH(B2789,'2024 TPD Allocation Report'!$B:$B,0)),1)</f>
        <v>1</v>
      </c>
      <c r="AM2789" s="6"/>
      <c r="AN2789" s="6" t="b">
        <f t="shared" si="563"/>
        <v>0</v>
      </c>
      <c r="AO2789" s="12" t="str">
        <f>IF(X2789="","",IF(AK2789&lt;&gt;"",IF(AK2789="DROP","",INDEX(Substations!A:A,MATCH(AK2789,Substations!Q:Q,0))),IF(AH2789&lt;&gt;"",AH2789,IF(AF2789&lt;&gt;"",AF2789,IF(AD2789&lt;&gt;"",AD2789,"")))))</f>
        <v/>
      </c>
      <c r="AP2789" s="12" t="str">
        <f>IF(X2789="","",IF(AK2789&lt;&gt;"",IF(AK2789="DROP","",INDEX(Substations!G:G,MATCH(AK2789,Substations!Q:Q,0))),IF(AI2789&lt;&gt;"",IF(AND(AI2789="Check",AH2789&lt;&gt;"Check"),IF(AE2789&lt;&gt;"",AE2789,IF(AG2789&lt;&gt;"",AG2789,"Check")),AI2789),IF(AG2789&lt;&gt;"",AG2789,IF(AG2789&lt;&gt;"",AG2789,IF(AE2789&lt;&gt;"",AE2789,"Check"))))))</f>
        <v/>
      </c>
      <c r="AQ2789" s="6" t="str">
        <f t="shared" si="564"/>
        <v/>
      </c>
      <c r="AR2789" s="6" t="str">
        <f t="shared" si="561"/>
        <v/>
      </c>
      <c r="AS2789" s="6" t="str">
        <f t="shared" si="572"/>
        <v/>
      </c>
      <c r="AT2789" s="6" t="str">
        <f t="shared" si="573"/>
        <v/>
      </c>
      <c r="AU2789" s="6" t="str">
        <f t="shared" si="562"/>
        <v/>
      </c>
      <c r="AV2789" s="6" t="str">
        <f t="shared" si="565"/>
        <v/>
      </c>
      <c r="AW2789" s="6" t="str">
        <f t="shared" si="566"/>
        <v/>
      </c>
      <c r="AX2789" s="6"/>
      <c r="AY2789" s="6" t="str">
        <f t="shared" si="567"/>
        <v/>
      </c>
      <c r="AZ2789" s="6"/>
      <c r="BA2789" s="6" t="str">
        <f t="shared" si="568"/>
        <v/>
      </c>
      <c r="BB2789" s="6" t="str">
        <f t="shared" si="569"/>
        <v/>
      </c>
      <c r="BC2789" s="145">
        <f t="shared" si="570"/>
        <v>0</v>
      </c>
      <c r="BD2789" s="145">
        <f t="shared" si="571"/>
        <v>0</v>
      </c>
    </row>
    <row r="2790" spans="2:56" hidden="1" x14ac:dyDescent="0.3">
      <c r="B2790" s="36" t="s">
        <v>9482</v>
      </c>
      <c r="C2790" s="116">
        <v>45047</v>
      </c>
      <c r="D2790" s="116">
        <v>45043</v>
      </c>
      <c r="E2790" s="116">
        <v>45068</v>
      </c>
      <c r="F2790" s="36" t="s">
        <v>4614</v>
      </c>
      <c r="G2790" s="36" t="s">
        <v>4672</v>
      </c>
      <c r="H2790" s="36" t="s">
        <v>4673</v>
      </c>
      <c r="I2790" s="36" t="s">
        <v>1664</v>
      </c>
      <c r="J2790" s="36" t="s">
        <v>1665</v>
      </c>
      <c r="K2790" s="116">
        <v>45566</v>
      </c>
      <c r="L2790" s="36" t="s">
        <v>3404</v>
      </c>
      <c r="M2790" s="36" t="s">
        <v>1655</v>
      </c>
      <c r="N2790" s="116">
        <v>45156</v>
      </c>
      <c r="O2790" s="116" t="s">
        <v>1653</v>
      </c>
      <c r="P2790" s="36" t="s">
        <v>1653</v>
      </c>
      <c r="Q2790" s="36">
        <v>200</v>
      </c>
      <c r="R2790" s="36" t="s">
        <v>1653</v>
      </c>
      <c r="S2790" s="36" t="s">
        <v>1653</v>
      </c>
      <c r="T2790" s="116" t="s">
        <v>1653</v>
      </c>
      <c r="U2790" s="116" t="s">
        <v>1653</v>
      </c>
      <c r="V2790" s="36" t="s">
        <v>9483</v>
      </c>
      <c r="W2790" s="36" t="s">
        <v>1653</v>
      </c>
      <c r="X2790" s="36" t="s">
        <v>1653</v>
      </c>
      <c r="Y2790" s="36"/>
      <c r="Z2790" s="36"/>
      <c r="AA2790" s="36"/>
      <c r="AB2790" s="36"/>
      <c r="AD2790" s="6" t="str">
        <f>IF(IFERROR(INDEX('Previous cycle SCE'!$AH:$AH,MATCH(B2790,'Previous cycle SCE'!$B:$B,0)),"Not in Previous Cycle")=0,"",IFERROR(INDEX('Previous cycle SCE'!$AH:$AH,MATCH(B2790,'Previous cycle SCE'!$B:$B,0)),"Not in Previous Cycle"))</f>
        <v>El Casco</v>
      </c>
      <c r="AE2790" s="6">
        <f>IF(IFERROR(INDEX('Previous cycle SCE'!AI:AI,MATCH($B2790,'Previous cycle SCE'!$B:$B,0)),"Not in Previous Cycle")=0,"",IFERROR(INDEX('Previous cycle SCE'!AI:AI,MATCH($B2790,'Previous cycle SCE'!$B:$B,0)),"Not in Previous Cycle"))</f>
        <v>230</v>
      </c>
      <c r="AF2790" s="6" t="str">
        <f>IFERROR(IF(INDEX('Previous cycle SCE'!AH:AH,MATCH($X2790,'Previous cycle SCE'!$X:$X,0))=0,"",INDEX('Previous cycle SCE'!AH:AH,MATCH($X2790,'Previous cycle SCE'!$X:$X,0))),IF(ISNUMBER(SEARCH("Active",$I2790)),"No Match - Review","No Match - Ignore"))</f>
        <v/>
      </c>
      <c r="AG2790" s="6" t="str">
        <f>IFERROR(IF(INDEX('Previous cycle SCE'!AI:AI,MATCH($X2790,'Previous cycle SCE'!$X:$X,0))=0,"",INDEX('Previous cycle SCE'!AI:AI,MATCH($X2790,'Previous cycle SCE'!$X:$X,0))),IF(ISNUMBER(SEARCH("Active",$I2790)),"No Match - Review","No Match - Ignore"))</f>
        <v/>
      </c>
      <c r="AH2790" s="6" t="str" cm="1">
        <f t="array" ref="AH2790">IF(X2790&lt;&gt;"",_xlfn.CHOOSECOLS(_xlfn.TEXTSPLIT(_xlfn.CHOOSECOLS(_xlfn.TEXTSPLIT(X2790,"/"),1)," "),1),"Check")</f>
        <v>Check</v>
      </c>
      <c r="AI2790" s="6" t="str" cm="1">
        <f t="array" ref="AI2790">IFERROR(VALUE(SUBSTITUTE(IF(X2790&lt;&gt;"",VALUE(_xlfn.TEXTSPLIT(_xlfn.CHOOSECOLS(_xlfn.TEXTSPLIT(X2790," "),2),"/")),"Check"),220,230)),"Check")</f>
        <v>Check</v>
      </c>
      <c r="AJ2790" s="6" t="str">
        <f>IF(COUNTIF(Substations!Q:Q,_xlfn.CONCAT(TEXT(AH2790,"@"),TEXT(AI2790,"@")))&gt;=1,"","Check")</f>
        <v>Check</v>
      </c>
      <c r="AK2790" s="6"/>
      <c r="AL2790" s="6">
        <f>IFERROR(INDEX('2024 TPD Allocation Report'!$F:$F,MATCH(B2790,'2024 TPD Allocation Report'!$B:$B,0)),1)</f>
        <v>1</v>
      </c>
      <c r="AM2790" s="6"/>
      <c r="AN2790" s="6" t="b">
        <f t="shared" si="563"/>
        <v>0</v>
      </c>
      <c r="AO2790" s="12" t="str">
        <f>IF(X2790="","",IF(AK2790&lt;&gt;"",IF(AK2790="DROP","",INDEX(Substations!A:A,MATCH(AK2790,Substations!Q:Q,0))),IF(AH2790&lt;&gt;"",AH2790,IF(AF2790&lt;&gt;"",AF2790,IF(AD2790&lt;&gt;"",AD2790,"")))))</f>
        <v/>
      </c>
      <c r="AP2790" s="12" t="str">
        <f>IF(X2790="","",IF(AK2790&lt;&gt;"",IF(AK2790="DROP","",INDEX(Substations!G:G,MATCH(AK2790,Substations!Q:Q,0))),IF(AI2790&lt;&gt;"",IF(AND(AI2790="Check",AH2790&lt;&gt;"Check"),IF(AE2790&lt;&gt;"",AE2790,IF(AG2790&lt;&gt;"",AG2790,"Check")),AI2790),IF(AG2790&lt;&gt;"",AG2790,IF(AG2790&lt;&gt;"",AG2790,IF(AE2790&lt;&gt;"",AE2790,"Check"))))))</f>
        <v/>
      </c>
      <c r="AQ2790" s="6" t="str">
        <f t="shared" si="564"/>
        <v/>
      </c>
      <c r="AR2790" s="6" t="str">
        <f t="shared" si="561"/>
        <v/>
      </c>
      <c r="AS2790" s="6" t="str">
        <f t="shared" si="572"/>
        <v/>
      </c>
      <c r="AT2790" s="6" t="str">
        <f t="shared" si="573"/>
        <v/>
      </c>
      <c r="AU2790" s="6" t="str">
        <f t="shared" si="562"/>
        <v/>
      </c>
      <c r="AV2790" s="6" t="str">
        <f t="shared" si="565"/>
        <v/>
      </c>
      <c r="AW2790" s="6" t="str">
        <f t="shared" si="566"/>
        <v/>
      </c>
      <c r="AX2790" s="6"/>
      <c r="AY2790" s="6" t="str">
        <f t="shared" si="567"/>
        <v/>
      </c>
      <c r="AZ2790" s="6"/>
      <c r="BA2790" s="6" t="str">
        <f t="shared" si="568"/>
        <v/>
      </c>
      <c r="BB2790" s="6" t="str">
        <f t="shared" si="569"/>
        <v/>
      </c>
      <c r="BC2790" s="145">
        <f t="shared" si="570"/>
        <v>0</v>
      </c>
      <c r="BD2790" s="145">
        <f t="shared" si="571"/>
        <v>0</v>
      </c>
    </row>
    <row r="2791" spans="2:56" hidden="1" x14ac:dyDescent="0.3">
      <c r="B2791" s="36" t="s">
        <v>9484</v>
      </c>
      <c r="C2791" s="116">
        <v>45047</v>
      </c>
      <c r="D2791" s="116">
        <v>45047</v>
      </c>
      <c r="E2791" s="116">
        <v>45071</v>
      </c>
      <c r="F2791" s="36" t="s">
        <v>4614</v>
      </c>
      <c r="G2791" s="36" t="s">
        <v>4672</v>
      </c>
      <c r="H2791" s="36" t="s">
        <v>4673</v>
      </c>
      <c r="I2791" s="36" t="s">
        <v>1664</v>
      </c>
      <c r="J2791" s="36" t="s">
        <v>1665</v>
      </c>
      <c r="K2791" s="116">
        <v>45628</v>
      </c>
      <c r="L2791" s="36" t="s">
        <v>2395</v>
      </c>
      <c r="M2791" s="36" t="s">
        <v>1667</v>
      </c>
      <c r="N2791" s="116" t="s">
        <v>1653</v>
      </c>
      <c r="O2791" s="116" t="s">
        <v>1653</v>
      </c>
      <c r="P2791" s="36" t="s">
        <v>9294</v>
      </c>
      <c r="Q2791" s="36">
        <v>100</v>
      </c>
      <c r="R2791" s="36" t="s">
        <v>1653</v>
      </c>
      <c r="S2791" s="36" t="s">
        <v>1653</v>
      </c>
      <c r="T2791" s="116" t="s">
        <v>1653</v>
      </c>
      <c r="U2791" s="116" t="s">
        <v>1653</v>
      </c>
      <c r="V2791" s="36" t="s">
        <v>9485</v>
      </c>
      <c r="W2791" s="36" t="s">
        <v>9486</v>
      </c>
      <c r="X2791" s="36" t="s">
        <v>9487</v>
      </c>
      <c r="Y2791" s="36"/>
      <c r="Z2791" s="36"/>
      <c r="AA2791" s="36"/>
      <c r="AB2791" s="36"/>
      <c r="AD2791" s="6" t="str">
        <f>IF(IFERROR(INDEX('Previous cycle SCE'!$AH:$AH,MATCH(B2791,'Previous cycle SCE'!$B:$B,0)),"Not in Previous Cycle")=0,"",IFERROR(INDEX('Previous cycle SCE'!$AH:$AH,MATCH(B2791,'Previous cycle SCE'!$B:$B,0)),"Not in Previous Cycle"))</f>
        <v>Valley (SCE)</v>
      </c>
      <c r="AE2791" s="6">
        <f>IF(IFERROR(INDEX('Previous cycle SCE'!AI:AI,MATCH($B2791,'Previous cycle SCE'!$B:$B,0)),"Not in Previous Cycle")=0,"",IFERROR(INDEX('Previous cycle SCE'!AI:AI,MATCH($B2791,'Previous cycle SCE'!$B:$B,0)),"Not in Previous Cycle"))</f>
        <v>500</v>
      </c>
      <c r="AF2791" s="6" t="str">
        <f>IFERROR(IF(INDEX('Previous cycle SCE'!AH:AH,MATCH($X2791,'Previous cycle SCE'!$X:$X,0))=0,"",INDEX('Previous cycle SCE'!AH:AH,MATCH($X2791,'Previous cycle SCE'!$X:$X,0))),IF(ISNUMBER(SEARCH("Active",$I2791)),"No Match - Review","No Match - Ignore"))</f>
        <v>Valley (SCE)</v>
      </c>
      <c r="AG2791" s="6">
        <f>IFERROR(IF(INDEX('Previous cycle SCE'!AI:AI,MATCH($X2791,'Previous cycle SCE'!$X:$X,0))=0,"",INDEX('Previous cycle SCE'!AI:AI,MATCH($X2791,'Previous cycle SCE'!$X:$X,0))),IF(ISNUMBER(SEARCH("Active",$I2791)),"No Match - Review","No Match - Ignore"))</f>
        <v>500</v>
      </c>
      <c r="AH2791" s="6" t="str" cm="1">
        <f t="array" ref="AH2791">IF(X2791&lt;&gt;"",_xlfn.CHOOSECOLS(_xlfn.TEXTSPLIT(_xlfn.CHOOSECOLS(_xlfn.TEXTSPLIT(X2791,"/"),1)," "),1),"Check")</f>
        <v>future</v>
      </c>
      <c r="AI2791" s="6" t="str" cm="1">
        <f t="array" ref="AI2791">IFERROR(VALUE(SUBSTITUTE(IF(X2791&lt;&gt;"",VALUE(_xlfn.TEXTSPLIT(_xlfn.CHOOSECOLS(_xlfn.TEXTSPLIT(X2791," "),2),"/")),"Check"),220,230)),"Check")</f>
        <v>Check</v>
      </c>
      <c r="AJ2791" s="6" t="str">
        <f>IF(COUNTIF(Substations!Q:Q,_xlfn.CONCAT(TEXT(AH2791,"@"),TEXT(AI2791,"@")))&gt;=1,"","Check")</f>
        <v>Check</v>
      </c>
      <c r="AK2791" s="6"/>
      <c r="AL2791" s="6">
        <f>IFERROR(INDEX('2024 TPD Allocation Report'!$F:$F,MATCH(B2791,'2024 TPD Allocation Report'!$B:$B,0)),1)</f>
        <v>1</v>
      </c>
      <c r="AM2791" s="6"/>
      <c r="AN2791" s="6" t="b">
        <f t="shared" si="563"/>
        <v>0</v>
      </c>
      <c r="AO2791" s="12" t="str">
        <f>IF(X2791="","",IF(AK2791&lt;&gt;"",IF(AK2791="DROP","",INDEX(Substations!A:A,MATCH(AK2791,Substations!Q:Q,0))),IF(AH2791&lt;&gt;"",AH2791,IF(AF2791&lt;&gt;"",AF2791,IF(AD2791&lt;&gt;"",AD2791,"")))))</f>
        <v>future</v>
      </c>
      <c r="AP2791" s="12">
        <f>IF(X2791="","",IF(AK2791&lt;&gt;"",IF(AK2791="DROP","",INDEX(Substations!G:G,MATCH(AK2791,Substations!Q:Q,0))),IF(AI2791&lt;&gt;"",IF(AND(AI2791="Check",AH2791&lt;&gt;"Check"),IF(AE2791&lt;&gt;"",AE2791,IF(AG2791&lt;&gt;"",AG2791,"Check")),AI2791),IF(AG2791&lt;&gt;"",AG2791,IF(AG2791&lt;&gt;"",AG2791,IF(AE2791&lt;&gt;"",AE2791,"Check"))))))</f>
        <v>500</v>
      </c>
      <c r="AQ2791" s="6" t="str">
        <f t="shared" si="564"/>
        <v/>
      </c>
      <c r="AR2791" s="6" t="str">
        <f t="shared" si="561"/>
        <v/>
      </c>
      <c r="AS2791" s="6" t="str">
        <f t="shared" si="572"/>
        <v/>
      </c>
      <c r="AT2791" s="6" t="str">
        <f t="shared" si="573"/>
        <v/>
      </c>
      <c r="AU2791" s="6" t="str">
        <f t="shared" si="562"/>
        <v/>
      </c>
      <c r="AV2791" s="6" t="str">
        <f t="shared" si="565"/>
        <v/>
      </c>
      <c r="AW2791" s="6" t="str">
        <f t="shared" si="566"/>
        <v/>
      </c>
      <c r="AX2791" s="6"/>
      <c r="AY2791" s="6" t="str">
        <f t="shared" si="567"/>
        <v/>
      </c>
      <c r="AZ2791" s="6"/>
      <c r="BA2791" s="6" t="str">
        <f t="shared" si="568"/>
        <v/>
      </c>
      <c r="BB2791" s="6" t="str">
        <f t="shared" si="569"/>
        <v/>
      </c>
      <c r="BC2791" s="145">
        <f t="shared" si="570"/>
        <v>0</v>
      </c>
      <c r="BD2791" s="145">
        <f t="shared" si="571"/>
        <v>0</v>
      </c>
    </row>
    <row r="2792" spans="2:56" hidden="1" x14ac:dyDescent="0.3">
      <c r="B2792" s="36" t="s">
        <v>9488</v>
      </c>
      <c r="C2792" s="116">
        <v>45047</v>
      </c>
      <c r="D2792" s="116">
        <v>45047</v>
      </c>
      <c r="E2792" s="116">
        <v>45069</v>
      </c>
      <c r="F2792" s="36" t="s">
        <v>4614</v>
      </c>
      <c r="G2792" s="36" t="s">
        <v>4672</v>
      </c>
      <c r="H2792" s="36" t="s">
        <v>4673</v>
      </c>
      <c r="I2792" s="36" t="s">
        <v>1664</v>
      </c>
      <c r="J2792" s="36" t="s">
        <v>1665</v>
      </c>
      <c r="K2792" s="116">
        <v>45628</v>
      </c>
      <c r="L2792" s="36" t="s">
        <v>2395</v>
      </c>
      <c r="M2792" s="36" t="s">
        <v>1667</v>
      </c>
      <c r="N2792" s="116" t="s">
        <v>1653</v>
      </c>
      <c r="O2792" s="116" t="s">
        <v>1653</v>
      </c>
      <c r="P2792" s="36" t="s">
        <v>9294</v>
      </c>
      <c r="Q2792" s="36">
        <v>100</v>
      </c>
      <c r="R2792" s="36" t="s">
        <v>1653</v>
      </c>
      <c r="S2792" s="36" t="s">
        <v>1653</v>
      </c>
      <c r="T2792" s="116" t="s">
        <v>1653</v>
      </c>
      <c r="U2792" s="116" t="s">
        <v>1653</v>
      </c>
      <c r="V2792" s="36" t="s">
        <v>9489</v>
      </c>
      <c r="W2792" s="36" t="s">
        <v>9490</v>
      </c>
      <c r="X2792" s="36" t="s">
        <v>9491</v>
      </c>
      <c r="Y2792" s="36"/>
      <c r="Z2792" s="36"/>
      <c r="AA2792" s="36"/>
      <c r="AB2792" s="36"/>
      <c r="AD2792" s="6" t="str">
        <f>IF(IFERROR(INDEX('Previous cycle SCE'!$AH:$AH,MATCH(B2792,'Previous cycle SCE'!$B:$B,0)),"Not in Previous Cycle")=0,"",IFERROR(INDEX('Previous cycle SCE'!$AH:$AH,MATCH(B2792,'Previous cycle SCE'!$B:$B,0)),"Not in Previous Cycle"))</f>
        <v>Valley (SCE)</v>
      </c>
      <c r="AE2792" s="6">
        <f>IF(IFERROR(INDEX('Previous cycle SCE'!AI:AI,MATCH($B2792,'Previous cycle SCE'!$B:$B,0)),"Not in Previous Cycle")=0,"",IFERROR(INDEX('Previous cycle SCE'!AI:AI,MATCH($B2792,'Previous cycle SCE'!$B:$B,0)),"Not in Previous Cycle"))</f>
        <v>500</v>
      </c>
      <c r="AF2792" s="6" t="str">
        <f>IFERROR(IF(INDEX('Previous cycle SCE'!AH:AH,MATCH($X2792,'Previous cycle SCE'!$X:$X,0))=0,"",INDEX('Previous cycle SCE'!AH:AH,MATCH($X2792,'Previous cycle SCE'!$X:$X,0))),IF(ISNUMBER(SEARCH("Active",$I2792)),"No Match - Review","No Match - Ignore"))</f>
        <v>Valley (SCE)</v>
      </c>
      <c r="AG2792" s="6">
        <f>IFERROR(IF(INDEX('Previous cycle SCE'!AI:AI,MATCH($X2792,'Previous cycle SCE'!$X:$X,0))=0,"",INDEX('Previous cycle SCE'!AI:AI,MATCH($X2792,'Previous cycle SCE'!$X:$X,0))),IF(ISNUMBER(SEARCH("Active",$I2792)),"No Match - Review","No Match - Ignore"))</f>
        <v>500</v>
      </c>
      <c r="AH2792" s="6" t="str" cm="1">
        <f t="array" ref="AH2792">IF(X2792&lt;&gt;"",_xlfn.CHOOSECOLS(_xlfn.TEXTSPLIT(_xlfn.CHOOSECOLS(_xlfn.TEXTSPLIT(X2792,"/"),1)," "),1),"Check")</f>
        <v>Valley</v>
      </c>
      <c r="AI2792" s="6" cm="1">
        <f t="array" ref="AI2792">IFERROR(VALUE(SUBSTITUTE(IF(X2792&lt;&gt;"",VALUE(_xlfn.TEXTSPLIT(_xlfn.CHOOSECOLS(_xlfn.TEXTSPLIT(X2792," "),2),"/")),"Check"),220,230)),"Check")</f>
        <v>230</v>
      </c>
      <c r="AJ2792" s="6" t="str">
        <f>IF(COUNTIF(Substations!Q:Q,_xlfn.CONCAT(TEXT(AH2792,"@"),TEXT(AI2792,"@")))&gt;=1,"","Check")</f>
        <v>Check</v>
      </c>
      <c r="AK2792" s="6"/>
      <c r="AL2792" s="6">
        <f>IFERROR(INDEX('2024 TPD Allocation Report'!$F:$F,MATCH(B2792,'2024 TPD Allocation Report'!$B:$B,0)),1)</f>
        <v>1</v>
      </c>
      <c r="AM2792" s="6"/>
      <c r="AN2792" s="6" t="b">
        <f t="shared" si="563"/>
        <v>0</v>
      </c>
      <c r="AO2792" s="12" t="str">
        <f>IF(X2792="","",IF(AK2792&lt;&gt;"",IF(AK2792="DROP","",INDEX(Substations!A:A,MATCH(AK2792,Substations!Q:Q,0))),IF(AH2792&lt;&gt;"",AH2792,IF(AF2792&lt;&gt;"",AF2792,IF(AD2792&lt;&gt;"",AD2792,"")))))</f>
        <v>Valley</v>
      </c>
      <c r="AP2792" s="12">
        <f>IF(X2792="","",IF(AK2792&lt;&gt;"",IF(AK2792="DROP","",INDEX(Substations!G:G,MATCH(AK2792,Substations!Q:Q,0))),IF(AI2792&lt;&gt;"",IF(AND(AI2792="Check",AH2792&lt;&gt;"Check"),IF(AE2792&lt;&gt;"",AE2792,IF(AG2792&lt;&gt;"",AG2792,"Check")),AI2792),IF(AG2792&lt;&gt;"",AG2792,IF(AG2792&lt;&gt;"",AG2792,IF(AE2792&lt;&gt;"",AE2792,"Check"))))))</f>
        <v>230</v>
      </c>
      <c r="AQ2792" s="6" t="str">
        <f t="shared" si="564"/>
        <v/>
      </c>
      <c r="AR2792" s="6" t="str">
        <f t="shared" si="561"/>
        <v/>
      </c>
      <c r="AS2792" s="6" t="str">
        <f t="shared" si="572"/>
        <v/>
      </c>
      <c r="AT2792" s="6" t="str">
        <f t="shared" si="573"/>
        <v/>
      </c>
      <c r="AU2792" s="6" t="str">
        <f t="shared" si="562"/>
        <v/>
      </c>
      <c r="AV2792" s="6" t="str">
        <f t="shared" si="565"/>
        <v/>
      </c>
      <c r="AW2792" s="6" t="str">
        <f t="shared" si="566"/>
        <v/>
      </c>
      <c r="AX2792" s="6"/>
      <c r="AY2792" s="6" t="str">
        <f t="shared" si="567"/>
        <v/>
      </c>
      <c r="AZ2792" s="6"/>
      <c r="BA2792" s="6" t="str">
        <f t="shared" si="568"/>
        <v/>
      </c>
      <c r="BB2792" s="6" t="str">
        <f t="shared" si="569"/>
        <v/>
      </c>
      <c r="BC2792" s="145">
        <f t="shared" si="570"/>
        <v>0</v>
      </c>
      <c r="BD2792" s="145">
        <f t="shared" si="571"/>
        <v>0</v>
      </c>
    </row>
    <row r="2793" spans="2:56" hidden="1" x14ac:dyDescent="0.3">
      <c r="B2793" s="36" t="s">
        <v>9492</v>
      </c>
      <c r="C2793" s="116" t="s">
        <v>1653</v>
      </c>
      <c r="D2793" s="116">
        <v>45047</v>
      </c>
      <c r="E2793" s="116">
        <v>45076</v>
      </c>
      <c r="F2793" s="36" t="s">
        <v>4614</v>
      </c>
      <c r="G2793" s="36" t="s">
        <v>4672</v>
      </c>
      <c r="H2793" s="36" t="s">
        <v>4673</v>
      </c>
      <c r="I2793" s="36" t="s">
        <v>1664</v>
      </c>
      <c r="J2793" s="36" t="s">
        <v>1665</v>
      </c>
      <c r="K2793" s="116">
        <v>45628</v>
      </c>
      <c r="L2793" s="36" t="s">
        <v>2395</v>
      </c>
      <c r="M2793" s="36" t="s">
        <v>1667</v>
      </c>
      <c r="N2793" s="116" t="s">
        <v>1653</v>
      </c>
      <c r="O2793" s="116" t="s">
        <v>1653</v>
      </c>
      <c r="P2793" s="36" t="s">
        <v>9294</v>
      </c>
      <c r="Q2793" s="36">
        <v>100</v>
      </c>
      <c r="R2793" s="36" t="s">
        <v>1705</v>
      </c>
      <c r="S2793" s="36" t="s">
        <v>701</v>
      </c>
      <c r="T2793" s="116" t="s">
        <v>1653</v>
      </c>
      <c r="U2793" s="116">
        <v>46419</v>
      </c>
      <c r="V2793" s="36" t="s">
        <v>6446</v>
      </c>
      <c r="W2793" s="36" t="s">
        <v>9493</v>
      </c>
      <c r="X2793" s="36" t="s">
        <v>4434</v>
      </c>
      <c r="Y2793" s="36"/>
      <c r="Z2793" s="36"/>
      <c r="AA2793" s="36"/>
      <c r="AB2793" s="36"/>
      <c r="AD2793" s="6" t="str">
        <f>IF(IFERROR(INDEX('Previous cycle SCE'!$AH:$AH,MATCH(B2793,'Previous cycle SCE'!$B:$B,0)),"Not in Previous Cycle")=0,"",IFERROR(INDEX('Previous cycle SCE'!$AH:$AH,MATCH(B2793,'Previous cycle SCE'!$B:$B,0)),"Not in Previous Cycle"))</f>
        <v>Valley (SCE)</v>
      </c>
      <c r="AE2793" s="6">
        <f>IF(IFERROR(INDEX('Previous cycle SCE'!AI:AI,MATCH($B2793,'Previous cycle SCE'!$B:$B,0)),"Not in Previous Cycle")=0,"",IFERROR(INDEX('Previous cycle SCE'!AI:AI,MATCH($B2793,'Previous cycle SCE'!$B:$B,0)),"Not in Previous Cycle"))</f>
        <v>500</v>
      </c>
      <c r="AF2793" s="6" t="str">
        <f>IFERROR(IF(INDEX('Previous cycle SCE'!AH:AH,MATCH($X2793,'Previous cycle SCE'!$X:$X,0))=0,"",INDEX('Previous cycle SCE'!AH:AH,MATCH($X2793,'Previous cycle SCE'!$X:$X,0))),IF(ISNUMBER(SEARCH("Active",$I2793)),"No Match - Review","No Match - Ignore"))</f>
        <v/>
      </c>
      <c r="AG2793" s="6" t="str">
        <f>IFERROR(IF(INDEX('Previous cycle SCE'!AI:AI,MATCH($X2793,'Previous cycle SCE'!$X:$X,0))=0,"",INDEX('Previous cycle SCE'!AI:AI,MATCH($X2793,'Previous cycle SCE'!$X:$X,0))),IF(ISNUMBER(SEARCH("Active",$I2793)),"No Match - Review","No Match - Ignore"))</f>
        <v/>
      </c>
      <c r="AH2793" s="6" t="str" cm="1">
        <f t="array" ref="AH2793">IF(X2793&lt;&gt;"",_xlfn.CHOOSECOLS(_xlfn.TEXTSPLIT(_xlfn.CHOOSECOLS(_xlfn.TEXTSPLIT(X2793,"/"),1)," "),1),"Check")</f>
        <v>Valley</v>
      </c>
      <c r="AI2793" s="6" cm="1">
        <f t="array" ref="AI2793">IFERROR(VALUE(SUBSTITUTE(IF(X2793&lt;&gt;"",VALUE(_xlfn.TEXTSPLIT(_xlfn.CHOOSECOLS(_xlfn.TEXTSPLIT(X2793," "),2),"/")),"Check"),220,230)),"Check")</f>
        <v>500</v>
      </c>
      <c r="AJ2793" s="6" t="str">
        <f>IF(COUNTIF(Substations!Q:Q,_xlfn.CONCAT(TEXT(AH2793,"@"),TEXT(AI2793,"@")))&gt;=1,"","Check")</f>
        <v>Check</v>
      </c>
      <c r="AK2793" s="6"/>
      <c r="AL2793" s="6">
        <f>IFERROR(INDEX('2024 TPD Allocation Report'!$F:$F,MATCH(B2793,'2024 TPD Allocation Report'!$B:$B,0)),1)</f>
        <v>1</v>
      </c>
      <c r="AM2793" s="6"/>
      <c r="AN2793" s="6" t="b">
        <f t="shared" si="563"/>
        <v>0</v>
      </c>
      <c r="AO2793" s="12" t="str">
        <f>IF(X2793="","",IF(AK2793&lt;&gt;"",IF(AK2793="DROP","",INDEX(Substations!A:A,MATCH(AK2793,Substations!Q:Q,0))),IF(AH2793&lt;&gt;"",AH2793,IF(AF2793&lt;&gt;"",AF2793,IF(AD2793&lt;&gt;"",AD2793,"")))))</f>
        <v>Valley</v>
      </c>
      <c r="AP2793" s="12">
        <f>IF(X2793="","",IF(AK2793&lt;&gt;"",IF(AK2793="DROP","",INDEX(Substations!G:G,MATCH(AK2793,Substations!Q:Q,0))),IF(AI2793&lt;&gt;"",IF(AND(AI2793="Check",AH2793&lt;&gt;"Check"),IF(AE2793&lt;&gt;"",AE2793,IF(AG2793&lt;&gt;"",AG2793,"Check")),AI2793),IF(AG2793&lt;&gt;"",AG2793,IF(AG2793&lt;&gt;"",AG2793,IF(AE2793&lt;&gt;"",AE2793,"Check"))))))</f>
        <v>500</v>
      </c>
      <c r="AQ2793" s="6" t="str">
        <f t="shared" si="564"/>
        <v/>
      </c>
      <c r="AR2793" s="6" t="str">
        <f t="shared" si="561"/>
        <v/>
      </c>
      <c r="AS2793" s="6" t="str">
        <f t="shared" si="572"/>
        <v/>
      </c>
      <c r="AT2793" s="6" t="str">
        <f t="shared" si="573"/>
        <v/>
      </c>
      <c r="AU2793" s="6" t="str">
        <f t="shared" si="562"/>
        <v/>
      </c>
      <c r="AV2793" s="6" t="str">
        <f t="shared" si="565"/>
        <v/>
      </c>
      <c r="AW2793" s="6" t="str">
        <f t="shared" si="566"/>
        <v/>
      </c>
      <c r="AX2793" s="6"/>
      <c r="AY2793" s="6" t="str">
        <f t="shared" si="567"/>
        <v/>
      </c>
      <c r="AZ2793" s="6"/>
      <c r="BA2793" s="6" t="str">
        <f t="shared" si="568"/>
        <v/>
      </c>
      <c r="BB2793" s="6" t="str">
        <f t="shared" si="569"/>
        <v/>
      </c>
      <c r="BC2793" s="145">
        <f t="shared" si="570"/>
        <v>0</v>
      </c>
      <c r="BD2793" s="145">
        <f t="shared" si="571"/>
        <v>0</v>
      </c>
    </row>
    <row r="2794" spans="2:56" hidden="1" x14ac:dyDescent="0.3">
      <c r="B2794" s="36" t="s">
        <v>9494</v>
      </c>
      <c r="C2794" s="116" t="s">
        <v>1653</v>
      </c>
      <c r="D2794" s="116">
        <v>45043</v>
      </c>
      <c r="E2794" s="116" t="s">
        <v>1653</v>
      </c>
      <c r="F2794" s="36" t="s">
        <v>4614</v>
      </c>
      <c r="G2794" s="36" t="s">
        <v>4672</v>
      </c>
      <c r="H2794" s="36" t="s">
        <v>4673</v>
      </c>
      <c r="I2794" s="36" t="s">
        <v>1664</v>
      </c>
      <c r="J2794" s="36" t="s">
        <v>1665</v>
      </c>
      <c r="K2794" s="116">
        <v>45628</v>
      </c>
      <c r="L2794" s="36" t="s">
        <v>2395</v>
      </c>
      <c r="M2794" s="36" t="s">
        <v>1667</v>
      </c>
      <c r="N2794" s="116" t="s">
        <v>1653</v>
      </c>
      <c r="O2794" s="116" t="s">
        <v>1653</v>
      </c>
      <c r="P2794" s="36" t="s">
        <v>8762</v>
      </c>
      <c r="Q2794" s="36">
        <v>100</v>
      </c>
      <c r="R2794" s="36" t="s">
        <v>2039</v>
      </c>
      <c r="S2794" s="36" t="s">
        <v>701</v>
      </c>
      <c r="T2794" s="116" t="s">
        <v>1653</v>
      </c>
      <c r="U2794" s="116" t="s">
        <v>1653</v>
      </c>
      <c r="V2794" s="36" t="s">
        <v>9495</v>
      </c>
      <c r="W2794" s="36" t="s">
        <v>1653</v>
      </c>
      <c r="X2794" s="36" t="s">
        <v>1653</v>
      </c>
      <c r="Y2794" s="36"/>
      <c r="Z2794" s="36"/>
      <c r="AA2794" s="36"/>
      <c r="AB2794" s="36"/>
      <c r="AD2794" s="6" t="str">
        <f>IF(IFERROR(INDEX('Previous cycle SCE'!$AH:$AH,MATCH(B2794,'Previous cycle SCE'!$B:$B,0)),"Not in Previous Cycle")=0,"",IFERROR(INDEX('Previous cycle SCE'!$AH:$AH,MATCH(B2794,'Previous cycle SCE'!$B:$B,0)),"Not in Previous Cycle"))</f>
        <v>not found</v>
      </c>
      <c r="AE2794" s="6" t="str">
        <f>IF(IFERROR(INDEX('Previous cycle SCE'!AI:AI,MATCH($B2794,'Previous cycle SCE'!$B:$B,0)),"Not in Previous Cycle")=0,"",IFERROR(INDEX('Previous cycle SCE'!AI:AI,MATCH($B2794,'Previous cycle SCE'!$B:$B,0)),"Not in Previous Cycle"))</f>
        <v/>
      </c>
      <c r="AF2794" s="6" t="str">
        <f>IFERROR(IF(INDEX('Previous cycle SCE'!AH:AH,MATCH($X2794,'Previous cycle SCE'!$X:$X,0))=0,"",INDEX('Previous cycle SCE'!AH:AH,MATCH($X2794,'Previous cycle SCE'!$X:$X,0))),IF(ISNUMBER(SEARCH("Active",$I2794)),"No Match - Review","No Match - Ignore"))</f>
        <v/>
      </c>
      <c r="AG2794" s="6" t="str">
        <f>IFERROR(IF(INDEX('Previous cycle SCE'!AI:AI,MATCH($X2794,'Previous cycle SCE'!$X:$X,0))=0,"",INDEX('Previous cycle SCE'!AI:AI,MATCH($X2794,'Previous cycle SCE'!$X:$X,0))),IF(ISNUMBER(SEARCH("Active",$I2794)),"No Match - Review","No Match - Ignore"))</f>
        <v/>
      </c>
      <c r="AH2794" s="6" t="str" cm="1">
        <f t="array" ref="AH2794">IF(X2794&lt;&gt;"",_xlfn.CHOOSECOLS(_xlfn.TEXTSPLIT(_xlfn.CHOOSECOLS(_xlfn.TEXTSPLIT(X2794,"/"),1)," "),1),"Check")</f>
        <v>Check</v>
      </c>
      <c r="AI2794" s="6" t="str" cm="1">
        <f t="array" ref="AI2794">IFERROR(VALUE(SUBSTITUTE(IF(X2794&lt;&gt;"",VALUE(_xlfn.TEXTSPLIT(_xlfn.CHOOSECOLS(_xlfn.TEXTSPLIT(X2794," "),2),"/")),"Check"),220,230)),"Check")</f>
        <v>Check</v>
      </c>
      <c r="AJ2794" s="6" t="str">
        <f>IF(COUNTIF(Substations!Q:Q,_xlfn.CONCAT(TEXT(AH2794,"@"),TEXT(AI2794,"@")))&gt;=1,"","Check")</f>
        <v>Check</v>
      </c>
      <c r="AK2794" s="6"/>
      <c r="AL2794" s="6">
        <f>IFERROR(INDEX('2024 TPD Allocation Report'!$F:$F,MATCH(B2794,'2024 TPD Allocation Report'!$B:$B,0)),1)</f>
        <v>1</v>
      </c>
      <c r="AM2794" s="6"/>
      <c r="AN2794" s="6" t="b">
        <f t="shared" si="563"/>
        <v>0</v>
      </c>
      <c r="AO2794" s="12" t="str">
        <f>IF(X2794="","",IF(AK2794&lt;&gt;"",IF(AK2794="DROP","",INDEX(Substations!A:A,MATCH(AK2794,Substations!Q:Q,0))),IF(AH2794&lt;&gt;"",AH2794,IF(AF2794&lt;&gt;"",AF2794,IF(AD2794&lt;&gt;"",AD2794,"")))))</f>
        <v/>
      </c>
      <c r="AP2794" s="12" t="str">
        <f>IF(X2794="","",IF(AK2794&lt;&gt;"",IF(AK2794="DROP","",INDEX(Substations!G:G,MATCH(AK2794,Substations!Q:Q,0))),IF(AI2794&lt;&gt;"",IF(AND(AI2794="Check",AH2794&lt;&gt;"Check"),IF(AE2794&lt;&gt;"",AE2794,IF(AG2794&lt;&gt;"",AG2794,"Check")),AI2794),IF(AG2794&lt;&gt;"",AG2794,IF(AG2794&lt;&gt;"",AG2794,IF(AE2794&lt;&gt;"",AE2794,"Check"))))))</f>
        <v/>
      </c>
      <c r="AQ2794" s="6" t="str">
        <f t="shared" si="564"/>
        <v/>
      </c>
      <c r="AR2794" s="6" t="str">
        <f t="shared" si="561"/>
        <v/>
      </c>
      <c r="AS2794" s="6" t="str">
        <f t="shared" si="572"/>
        <v/>
      </c>
      <c r="AT2794" s="6" t="str">
        <f t="shared" si="573"/>
        <v/>
      </c>
      <c r="AU2794" s="6" t="str">
        <f t="shared" si="562"/>
        <v/>
      </c>
      <c r="AV2794" s="6" t="str">
        <f t="shared" si="565"/>
        <v/>
      </c>
      <c r="AW2794" s="6" t="str">
        <f t="shared" si="566"/>
        <v/>
      </c>
      <c r="AX2794" s="6"/>
      <c r="AY2794" s="6" t="str">
        <f t="shared" si="567"/>
        <v/>
      </c>
      <c r="AZ2794" s="6"/>
      <c r="BA2794" s="6" t="str">
        <f t="shared" si="568"/>
        <v/>
      </c>
      <c r="BB2794" s="6" t="str">
        <f t="shared" si="569"/>
        <v/>
      </c>
      <c r="BC2794" s="145">
        <f t="shared" si="570"/>
        <v>0</v>
      </c>
      <c r="BD2794" s="145">
        <f t="shared" si="571"/>
        <v>0</v>
      </c>
    </row>
    <row r="2795" spans="2:56" x14ac:dyDescent="0.3">
      <c r="B2795" s="36" t="s">
        <v>9496</v>
      </c>
      <c r="C2795" s="116">
        <v>45047</v>
      </c>
      <c r="D2795" s="116">
        <v>45047</v>
      </c>
      <c r="E2795" s="116">
        <v>45107</v>
      </c>
      <c r="F2795" s="36" t="s">
        <v>4614</v>
      </c>
      <c r="G2795" s="36" t="s">
        <v>4672</v>
      </c>
      <c r="H2795" s="36" t="s">
        <v>4673</v>
      </c>
      <c r="I2795" s="36" t="s">
        <v>4006</v>
      </c>
      <c r="J2795" s="36" t="s">
        <v>6713</v>
      </c>
      <c r="K2795" s="116" t="s">
        <v>1653</v>
      </c>
      <c r="L2795" s="36" t="s">
        <v>2395</v>
      </c>
      <c r="M2795" s="36" t="s">
        <v>1667</v>
      </c>
      <c r="N2795" s="116" t="s">
        <v>1653</v>
      </c>
      <c r="O2795" s="116" t="s">
        <v>1653</v>
      </c>
      <c r="P2795" s="36" t="s">
        <v>9497</v>
      </c>
      <c r="Q2795" s="36">
        <v>100</v>
      </c>
      <c r="R2795" s="36" t="s">
        <v>1653</v>
      </c>
      <c r="S2795" s="36" t="s">
        <v>1653</v>
      </c>
      <c r="T2795" s="116" t="s">
        <v>1653</v>
      </c>
      <c r="U2795" s="116" t="s">
        <v>1653</v>
      </c>
      <c r="V2795" s="36" t="s">
        <v>9498</v>
      </c>
      <c r="W2795" s="36" t="s">
        <v>1653</v>
      </c>
      <c r="X2795" s="36" t="s">
        <v>9499</v>
      </c>
      <c r="Y2795" s="36"/>
      <c r="Z2795" s="36"/>
      <c r="AA2795" s="36"/>
      <c r="AB2795" s="36"/>
      <c r="AD2795" s="6" t="str">
        <f>IF(IFERROR(INDEX('Previous cycle SCE'!$AH:$AH,MATCH(B2795,'Previous cycle SCE'!$B:$B,0)),"Not in Previous Cycle")=0,"",IFERROR(INDEX('Previous cycle SCE'!$AH:$AH,MATCH(B2795,'Previous cycle SCE'!$B:$B,0)),"Not in Previous Cycle"))</f>
        <v>La Fresa</v>
      </c>
      <c r="AE2795" s="6">
        <f>IF(IFERROR(INDEX('Previous cycle SCE'!AI:AI,MATCH($B2795,'Previous cycle SCE'!$B:$B,0)),"Not in Previous Cycle")=0,"",IFERROR(INDEX('Previous cycle SCE'!AI:AI,MATCH($B2795,'Previous cycle SCE'!$B:$B,0)),"Not in Previous Cycle"))</f>
        <v>230</v>
      </c>
      <c r="AF2795" s="6" t="str">
        <f>IFERROR(IF(INDEX('Previous cycle SCE'!AH:AH,MATCH($X2795,'Previous cycle SCE'!$X:$X,0))=0,"",INDEX('Previous cycle SCE'!AH:AH,MATCH($X2795,'Previous cycle SCE'!$X:$X,0))),IF(ISNUMBER(SEARCH("Active",$I2795)),"No Match - Review","No Match - Ignore"))</f>
        <v/>
      </c>
      <c r="AG2795" s="6" t="str">
        <f>IFERROR(IF(INDEX('Previous cycle SCE'!AI:AI,MATCH($X2795,'Previous cycle SCE'!$X:$X,0))=0,"",INDEX('Previous cycle SCE'!AI:AI,MATCH($X2795,'Previous cycle SCE'!$X:$X,0))),IF(ISNUMBER(SEARCH("Active",$I2795)),"No Match - Review","No Match - Ignore"))</f>
        <v/>
      </c>
      <c r="AH2795" s="6" t="str" cm="1">
        <f t="array" ref="AH2795">IF(X2795&lt;&gt;"",_xlfn.CHOOSECOLS(_xlfn.TEXTSPLIT(_xlfn.CHOOSECOLS(_xlfn.TEXTSPLIT(X2795,"/"),1)," "),1),"Check")</f>
        <v>La</v>
      </c>
      <c r="AI2795" s="6" t="str" cm="1">
        <f t="array" ref="AI2795">IFERROR(VALUE(SUBSTITUTE(IF(X2795&lt;&gt;"",VALUE(_xlfn.TEXTSPLIT(_xlfn.CHOOSECOLS(_xlfn.TEXTSPLIT(X2795," "),2),"/")),"Check"),220,230)),"Check")</f>
        <v>Check</v>
      </c>
      <c r="AJ2795" s="6" t="str">
        <f>IF(COUNTIF(Substations!Q:Q,_xlfn.CONCAT(TEXT(AH2795,"@"),TEXT(AI2795,"@")))&gt;=1,"","Check")</f>
        <v>Check</v>
      </c>
      <c r="AK2795" s="6" t="s">
        <v>1937</v>
      </c>
      <c r="AL2795" s="6">
        <f>IFERROR(INDEX('2024 TPD Allocation Report'!$F:$F,MATCH(B2795,'2024 TPD Allocation Report'!$B:$B,0)),1)</f>
        <v>1</v>
      </c>
      <c r="AM2795" s="6"/>
      <c r="AN2795" s="6" t="b">
        <f t="shared" si="563"/>
        <v>1</v>
      </c>
      <c r="AO2795" s="12" t="str">
        <f>IF(X2795="","",IF(AK2795&lt;&gt;"",IF(AK2795="DROP","",INDEX(Substations!A:A,MATCH(AK2795,Substations!Q:Q,0))),IF(AH2795&lt;&gt;"",AH2795,IF(AF2795&lt;&gt;"",AF2795,IF(AD2795&lt;&gt;"",AD2795,"")))))</f>
        <v>La Fresa</v>
      </c>
      <c r="AP2795" s="12">
        <f>IF(X2795="","",IF(AK2795&lt;&gt;"",IF(AK2795="DROP","",INDEX(Substations!G:G,MATCH(AK2795,Substations!Q:Q,0))),IF(AI2795&lt;&gt;"",IF(AND(AI2795="Check",AH2795&lt;&gt;"Check"),IF(AE2795&lt;&gt;"",AE2795,IF(AG2795&lt;&gt;"",AG2795,"Check")),AI2795),IF(AG2795&lt;&gt;"",AG2795,IF(AG2795&lt;&gt;"",AG2795,IF(AE2795&lt;&gt;"",AE2795,"Check"))))))</f>
        <v>230</v>
      </c>
      <c r="AQ2795" s="6" t="str">
        <f t="shared" si="564"/>
        <v/>
      </c>
      <c r="AR2795" s="6" t="str">
        <f t="shared" si="561"/>
        <v/>
      </c>
      <c r="AS2795" s="6" t="str">
        <f t="shared" si="572"/>
        <v>106.4)</v>
      </c>
      <c r="AT2795" s="6" t="str">
        <f t="shared" si="573"/>
        <v/>
      </c>
      <c r="AU2795" s="6" t="str">
        <f t="shared" si="562"/>
        <v/>
      </c>
      <c r="AV2795" s="6" t="str">
        <f t="shared" si="565"/>
        <v/>
      </c>
      <c r="AW2795" s="6" t="str">
        <f t="shared" si="566"/>
        <v/>
      </c>
      <c r="AX2795" s="6"/>
      <c r="AY2795" s="6" t="str">
        <f t="shared" si="567"/>
        <v/>
      </c>
      <c r="AZ2795" s="6"/>
      <c r="BA2795" s="6" t="str">
        <f t="shared" si="568"/>
        <v/>
      </c>
      <c r="BB2795" s="6">
        <f t="shared" si="569"/>
        <v>106.4</v>
      </c>
      <c r="BC2795" s="145">
        <f t="shared" si="570"/>
        <v>0</v>
      </c>
      <c r="BD2795" s="145">
        <f t="shared" si="571"/>
        <v>0</v>
      </c>
    </row>
    <row r="2796" spans="2:56" hidden="1" x14ac:dyDescent="0.3">
      <c r="B2796" s="36" t="s">
        <v>9500</v>
      </c>
      <c r="C2796" s="116">
        <v>45047</v>
      </c>
      <c r="D2796" s="116">
        <v>45043</v>
      </c>
      <c r="E2796" s="116">
        <v>45047</v>
      </c>
      <c r="F2796" s="36" t="s">
        <v>4614</v>
      </c>
      <c r="G2796" s="36" t="s">
        <v>4672</v>
      </c>
      <c r="H2796" s="36" t="s">
        <v>4673</v>
      </c>
      <c r="I2796" s="36" t="s">
        <v>1664</v>
      </c>
      <c r="J2796" s="36" t="s">
        <v>1665</v>
      </c>
      <c r="K2796" s="116">
        <v>45628</v>
      </c>
      <c r="L2796" s="36" t="s">
        <v>2395</v>
      </c>
      <c r="M2796" s="36" t="s">
        <v>1667</v>
      </c>
      <c r="N2796" s="116" t="s">
        <v>1653</v>
      </c>
      <c r="O2796" s="116" t="s">
        <v>1653</v>
      </c>
      <c r="P2796" s="36" t="s">
        <v>9501</v>
      </c>
      <c r="Q2796" s="36">
        <v>200</v>
      </c>
      <c r="R2796" s="36" t="s">
        <v>1653</v>
      </c>
      <c r="S2796" s="36" t="s">
        <v>1653</v>
      </c>
      <c r="T2796" s="116" t="s">
        <v>1653</v>
      </c>
      <c r="U2796" s="116" t="s">
        <v>1653</v>
      </c>
      <c r="V2796" s="36" t="s">
        <v>9502</v>
      </c>
      <c r="W2796" s="36" t="s">
        <v>1653</v>
      </c>
      <c r="X2796" s="36" t="s">
        <v>1653</v>
      </c>
      <c r="Y2796" s="36"/>
      <c r="Z2796" s="36"/>
      <c r="AA2796" s="36"/>
      <c r="AB2796" s="36"/>
      <c r="AD2796" s="6" t="str">
        <f>IF(IFERROR(INDEX('Previous cycle SCE'!$AH:$AH,MATCH(B2796,'Previous cycle SCE'!$B:$B,0)),"Not in Previous Cycle")=0,"",IFERROR(INDEX('Previous cycle SCE'!$AH:$AH,MATCH(B2796,'Previous cycle SCE'!$B:$B,0)),"Not in Previous Cycle"))</f>
        <v>Alberhill</v>
      </c>
      <c r="AE2796" s="6">
        <f>IF(IFERROR(INDEX('Previous cycle SCE'!AI:AI,MATCH($B2796,'Previous cycle SCE'!$B:$B,0)),"Not in Previous Cycle")=0,"",IFERROR(INDEX('Previous cycle SCE'!AI:AI,MATCH($B2796,'Previous cycle SCE'!$B:$B,0)),"Not in Previous Cycle"))</f>
        <v>115</v>
      </c>
      <c r="AF2796" s="6" t="str">
        <f>IFERROR(IF(INDEX('Previous cycle SCE'!AH:AH,MATCH($X2796,'Previous cycle SCE'!$X:$X,0))=0,"",INDEX('Previous cycle SCE'!AH:AH,MATCH($X2796,'Previous cycle SCE'!$X:$X,0))),IF(ISNUMBER(SEARCH("Active",$I2796)),"No Match - Review","No Match - Ignore"))</f>
        <v/>
      </c>
      <c r="AG2796" s="6" t="str">
        <f>IFERROR(IF(INDEX('Previous cycle SCE'!AI:AI,MATCH($X2796,'Previous cycle SCE'!$X:$X,0))=0,"",INDEX('Previous cycle SCE'!AI:AI,MATCH($X2796,'Previous cycle SCE'!$X:$X,0))),IF(ISNUMBER(SEARCH("Active",$I2796)),"No Match - Review","No Match - Ignore"))</f>
        <v/>
      </c>
      <c r="AH2796" s="6" t="str" cm="1">
        <f t="array" ref="AH2796">IF(X2796&lt;&gt;"",_xlfn.CHOOSECOLS(_xlfn.TEXTSPLIT(_xlfn.CHOOSECOLS(_xlfn.TEXTSPLIT(X2796,"/"),1)," "),1),"Check")</f>
        <v>Check</v>
      </c>
      <c r="AI2796" s="6" t="str" cm="1">
        <f t="array" ref="AI2796">IFERROR(VALUE(SUBSTITUTE(IF(X2796&lt;&gt;"",VALUE(_xlfn.TEXTSPLIT(_xlfn.CHOOSECOLS(_xlfn.TEXTSPLIT(X2796," "),2),"/")),"Check"),220,230)),"Check")</f>
        <v>Check</v>
      </c>
      <c r="AJ2796" s="6" t="str">
        <f>IF(COUNTIF(Substations!Q:Q,_xlfn.CONCAT(TEXT(AH2796,"@"),TEXT(AI2796,"@")))&gt;=1,"","Check")</f>
        <v>Check</v>
      </c>
      <c r="AK2796" s="6"/>
      <c r="AL2796" s="6">
        <f>IFERROR(INDEX('2024 TPD Allocation Report'!$F:$F,MATCH(B2796,'2024 TPD Allocation Report'!$B:$B,0)),1)</f>
        <v>1</v>
      </c>
      <c r="AM2796" s="6"/>
      <c r="AN2796" s="6" t="b">
        <f t="shared" si="563"/>
        <v>0</v>
      </c>
      <c r="AO2796" s="12" t="str">
        <f>IF(X2796="","",IF(AK2796&lt;&gt;"",IF(AK2796="DROP","",INDEX(Substations!A:A,MATCH(AK2796,Substations!Q:Q,0))),IF(AH2796&lt;&gt;"",AH2796,IF(AF2796&lt;&gt;"",AF2796,IF(AD2796&lt;&gt;"",AD2796,"")))))</f>
        <v/>
      </c>
      <c r="AP2796" s="12" t="str">
        <f>IF(X2796="","",IF(AK2796&lt;&gt;"",IF(AK2796="DROP","",INDEX(Substations!G:G,MATCH(AK2796,Substations!Q:Q,0))),IF(AI2796&lt;&gt;"",IF(AND(AI2796="Check",AH2796&lt;&gt;"Check"),IF(AE2796&lt;&gt;"",AE2796,IF(AG2796&lt;&gt;"",AG2796,"Check")),AI2796),IF(AG2796&lt;&gt;"",AG2796,IF(AG2796&lt;&gt;"",AG2796,IF(AE2796&lt;&gt;"",AE2796,"Check"))))))</f>
        <v/>
      </c>
      <c r="AQ2796" s="6" t="str">
        <f t="shared" si="564"/>
        <v/>
      </c>
      <c r="AR2796" s="6" t="str">
        <f t="shared" si="561"/>
        <v/>
      </c>
      <c r="AS2796" s="6" t="str">
        <f t="shared" si="572"/>
        <v/>
      </c>
      <c r="AT2796" s="6" t="str">
        <f t="shared" si="573"/>
        <v/>
      </c>
      <c r="AU2796" s="6" t="str">
        <f t="shared" si="562"/>
        <v/>
      </c>
      <c r="AV2796" s="6" t="str">
        <f t="shared" si="565"/>
        <v/>
      </c>
      <c r="AW2796" s="6" t="str">
        <f t="shared" si="566"/>
        <v/>
      </c>
      <c r="AX2796" s="6"/>
      <c r="AY2796" s="6" t="str">
        <f t="shared" si="567"/>
        <v/>
      </c>
      <c r="AZ2796" s="6"/>
      <c r="BA2796" s="6" t="str">
        <f t="shared" si="568"/>
        <v/>
      </c>
      <c r="BB2796" s="6" t="str">
        <f t="shared" si="569"/>
        <v/>
      </c>
      <c r="BC2796" s="145">
        <f t="shared" si="570"/>
        <v>0</v>
      </c>
      <c r="BD2796" s="145">
        <f t="shared" si="571"/>
        <v>0</v>
      </c>
    </row>
    <row r="2797" spans="2:56" hidden="1" x14ac:dyDescent="0.3">
      <c r="B2797" s="36" t="s">
        <v>9503</v>
      </c>
      <c r="C2797" s="116">
        <v>45047</v>
      </c>
      <c r="D2797" s="116">
        <v>45047</v>
      </c>
      <c r="E2797" s="116">
        <v>45084</v>
      </c>
      <c r="F2797" s="36" t="s">
        <v>4614</v>
      </c>
      <c r="G2797" s="36" t="s">
        <v>4672</v>
      </c>
      <c r="H2797" s="36" t="s">
        <v>4673</v>
      </c>
      <c r="I2797" s="36" t="s">
        <v>1664</v>
      </c>
      <c r="J2797" s="36" t="s">
        <v>1665</v>
      </c>
      <c r="K2797" s="116">
        <v>45617</v>
      </c>
      <c r="L2797" s="36" t="s">
        <v>2395</v>
      </c>
      <c r="M2797" s="36" t="s">
        <v>1667</v>
      </c>
      <c r="N2797" s="116" t="s">
        <v>1653</v>
      </c>
      <c r="O2797" s="116" t="s">
        <v>1653</v>
      </c>
      <c r="P2797" s="36" t="s">
        <v>8904</v>
      </c>
      <c r="Q2797" s="36">
        <v>110</v>
      </c>
      <c r="R2797" s="36" t="s">
        <v>1895</v>
      </c>
      <c r="S2797" s="36" t="s">
        <v>701</v>
      </c>
      <c r="T2797" s="116">
        <v>46419</v>
      </c>
      <c r="U2797" s="116">
        <v>46419</v>
      </c>
      <c r="V2797" s="36" t="s">
        <v>9447</v>
      </c>
      <c r="W2797" s="36" t="s">
        <v>1905</v>
      </c>
      <c r="X2797" s="36" t="s">
        <v>1905</v>
      </c>
      <c r="Y2797" s="36"/>
      <c r="Z2797" s="36"/>
      <c r="AA2797" s="36"/>
      <c r="AB2797" s="36"/>
      <c r="AD2797" s="6" t="str">
        <f>IF(IFERROR(INDEX('Previous cycle SCE'!$AH:$AH,MATCH(B2797,'Previous cycle SCE'!$B:$B,0)),"Not in Previous Cycle")=0,"",IFERROR(INDEX('Previous cycle SCE'!$AH:$AH,MATCH(B2797,'Previous cycle SCE'!$B:$B,0)),"Not in Previous Cycle"))</f>
        <v>Springville</v>
      </c>
      <c r="AE2797" s="6">
        <f>IF(IFERROR(INDEX('Previous cycle SCE'!AI:AI,MATCH($B2797,'Previous cycle SCE'!$B:$B,0)),"Not in Previous Cycle")=0,"",IFERROR(INDEX('Previous cycle SCE'!AI:AI,MATCH($B2797,'Previous cycle SCE'!$B:$B,0)),"Not in Previous Cycle"))</f>
        <v>230</v>
      </c>
      <c r="AF2797" s="6" t="str">
        <f>IFERROR(IF(INDEX('Previous cycle SCE'!AH:AH,MATCH($X2797,'Previous cycle SCE'!$X:$X,0))=0,"",INDEX('Previous cycle SCE'!AH:AH,MATCH($X2797,'Previous cycle SCE'!$X:$X,0))),IF(ISNUMBER(SEARCH("Active",$I2797)),"No Match - Review","No Match - Ignore"))</f>
        <v/>
      </c>
      <c r="AG2797" s="6" t="str">
        <f>IFERROR(IF(INDEX('Previous cycle SCE'!AI:AI,MATCH($X2797,'Previous cycle SCE'!$X:$X,0))=0,"",INDEX('Previous cycle SCE'!AI:AI,MATCH($X2797,'Previous cycle SCE'!$X:$X,0))),IF(ISNUMBER(SEARCH("Active",$I2797)),"No Match - Review","No Match - Ignore"))</f>
        <v/>
      </c>
      <c r="AH2797" s="6" t="str" cm="1">
        <f t="array" ref="AH2797">IF(X2797&lt;&gt;"",_xlfn.CHOOSECOLS(_xlfn.TEXTSPLIT(_xlfn.CHOOSECOLS(_xlfn.TEXTSPLIT(X2797,"/"),1)," "),1),"Check")</f>
        <v>Springville</v>
      </c>
      <c r="AI2797" s="6" cm="1">
        <f t="array" ref="AI2797">IFERROR(VALUE(SUBSTITUTE(IF(X2797&lt;&gt;"",VALUE(_xlfn.TEXTSPLIT(_xlfn.CHOOSECOLS(_xlfn.TEXTSPLIT(X2797," "),2),"/")),"Check"),220,230)),"Check")</f>
        <v>230</v>
      </c>
      <c r="AJ2797" s="6" t="str">
        <f>IF(COUNTIF(Substations!Q:Q,_xlfn.CONCAT(TEXT(AH2797,"@"),TEXT(AI2797,"@")))&gt;=1,"","Check")</f>
        <v/>
      </c>
      <c r="AK2797" s="6"/>
      <c r="AL2797" s="6">
        <f>IFERROR(INDEX('2024 TPD Allocation Report'!$F:$F,MATCH(B2797,'2024 TPD Allocation Report'!$B:$B,0)),1)</f>
        <v>1</v>
      </c>
      <c r="AM2797" s="6"/>
      <c r="AN2797" s="6" t="b">
        <f t="shared" si="563"/>
        <v>0</v>
      </c>
      <c r="AO2797" s="12" t="str">
        <f>IF(X2797="","",IF(AK2797&lt;&gt;"",IF(AK2797="DROP","",INDEX(Substations!A:A,MATCH(AK2797,Substations!Q:Q,0))),IF(AH2797&lt;&gt;"",AH2797,IF(AF2797&lt;&gt;"",AF2797,IF(AD2797&lt;&gt;"",AD2797,"")))))</f>
        <v>Springville</v>
      </c>
      <c r="AP2797" s="12">
        <f>IF(X2797="","",IF(AK2797&lt;&gt;"",IF(AK2797="DROP","",INDEX(Substations!G:G,MATCH(AK2797,Substations!Q:Q,0))),IF(AI2797&lt;&gt;"",IF(AND(AI2797="Check",AH2797&lt;&gt;"Check"),IF(AE2797&lt;&gt;"",AE2797,IF(AG2797&lt;&gt;"",AG2797,"Check")),AI2797),IF(AG2797&lt;&gt;"",AG2797,IF(AG2797&lt;&gt;"",AG2797,IF(AE2797&lt;&gt;"",AE2797,"Check"))))))</f>
        <v>230</v>
      </c>
      <c r="AQ2797" s="6" t="str">
        <f t="shared" si="564"/>
        <v/>
      </c>
      <c r="AR2797" s="6" t="str">
        <f t="shared" si="561"/>
        <v/>
      </c>
      <c r="AS2797" s="6" t="str">
        <f t="shared" si="572"/>
        <v/>
      </c>
      <c r="AT2797" s="6" t="str">
        <f t="shared" si="573"/>
        <v/>
      </c>
      <c r="AU2797" s="6" t="str">
        <f t="shared" si="562"/>
        <v/>
      </c>
      <c r="AV2797" s="6" t="str">
        <f t="shared" si="565"/>
        <v/>
      </c>
      <c r="AW2797" s="6" t="str">
        <f t="shared" si="566"/>
        <v/>
      </c>
      <c r="AX2797" s="6"/>
      <c r="AY2797" s="6" t="str">
        <f t="shared" si="567"/>
        <v/>
      </c>
      <c r="AZ2797" s="6"/>
      <c r="BA2797" s="6" t="str">
        <f t="shared" si="568"/>
        <v/>
      </c>
      <c r="BB2797" s="6" t="str">
        <f t="shared" si="569"/>
        <v/>
      </c>
      <c r="BC2797" s="145">
        <f t="shared" si="570"/>
        <v>0</v>
      </c>
      <c r="BD2797" s="145">
        <f t="shared" si="571"/>
        <v>0</v>
      </c>
    </row>
    <row r="2798" spans="2:56" hidden="1" x14ac:dyDescent="0.3">
      <c r="B2798" s="36" t="s">
        <v>9504</v>
      </c>
      <c r="C2798" s="116" t="s">
        <v>1653</v>
      </c>
      <c r="D2798" s="116">
        <v>45044</v>
      </c>
      <c r="E2798" s="116">
        <v>45092</v>
      </c>
      <c r="F2798" s="36" t="s">
        <v>4614</v>
      </c>
      <c r="G2798" s="36" t="s">
        <v>4672</v>
      </c>
      <c r="H2798" s="36" t="s">
        <v>4673</v>
      </c>
      <c r="I2798" s="36" t="s">
        <v>1664</v>
      </c>
      <c r="J2798" s="36" t="s">
        <v>1665</v>
      </c>
      <c r="K2798" s="116">
        <v>45789</v>
      </c>
      <c r="L2798" s="36" t="s">
        <v>2395</v>
      </c>
      <c r="M2798" s="36" t="s">
        <v>1667</v>
      </c>
      <c r="N2798" s="116" t="s">
        <v>1653</v>
      </c>
      <c r="O2798" s="116" t="s">
        <v>1653</v>
      </c>
      <c r="P2798" s="36" t="s">
        <v>9505</v>
      </c>
      <c r="Q2798" s="36">
        <v>138.6</v>
      </c>
      <c r="R2798" s="36" t="s">
        <v>739</v>
      </c>
      <c r="S2798" s="36" t="s">
        <v>701</v>
      </c>
      <c r="T2798" s="116" t="s">
        <v>1653</v>
      </c>
      <c r="U2798" s="116">
        <v>46082</v>
      </c>
      <c r="V2798" s="36" t="s">
        <v>4970</v>
      </c>
      <c r="W2798" s="36" t="s">
        <v>6473</v>
      </c>
      <c r="X2798" s="36" t="s">
        <v>9506</v>
      </c>
      <c r="Y2798" s="36"/>
      <c r="Z2798" s="36"/>
      <c r="AA2798" s="36"/>
      <c r="AB2798" s="36"/>
      <c r="AD2798" s="6" t="str">
        <f>IF(IFERROR(INDEX('Previous cycle SCE'!$AH:$AH,MATCH(B2798,'Previous cycle SCE'!$B:$B,0)),"Not in Previous Cycle")=0,"",IFERROR(INDEX('Previous cycle SCE'!$AH:$AH,MATCH(B2798,'Previous cycle SCE'!$B:$B,0)),"Not in Previous Cycle"))</f>
        <v>Windhub</v>
      </c>
      <c r="AE2798" s="6">
        <f>IF(IFERROR(INDEX('Previous cycle SCE'!AI:AI,MATCH($B2798,'Previous cycle SCE'!$B:$B,0)),"Not in Previous Cycle")=0,"",IFERROR(INDEX('Previous cycle SCE'!AI:AI,MATCH($B2798,'Previous cycle SCE'!$B:$B,0)),"Not in Previous Cycle"))</f>
        <v>230</v>
      </c>
      <c r="AF2798" s="6" t="str">
        <f>IFERROR(IF(INDEX('Previous cycle SCE'!AH:AH,MATCH($X2798,'Previous cycle SCE'!$X:$X,0))=0,"",INDEX('Previous cycle SCE'!AH:AH,MATCH($X2798,'Previous cycle SCE'!$X:$X,0))),IF(ISNUMBER(SEARCH("Active",$I2798)),"No Match - Review","No Match - Ignore"))</f>
        <v>Windhub</v>
      </c>
      <c r="AG2798" s="6">
        <f>IFERROR(IF(INDEX('Previous cycle SCE'!AI:AI,MATCH($X2798,'Previous cycle SCE'!$X:$X,0))=0,"",INDEX('Previous cycle SCE'!AI:AI,MATCH($X2798,'Previous cycle SCE'!$X:$X,0))),IF(ISNUMBER(SEARCH("Active",$I2798)),"No Match - Review","No Match - Ignore"))</f>
        <v>230</v>
      </c>
      <c r="AH2798" s="6" t="str" cm="1">
        <f t="array" ref="AH2798">IF(X2798&lt;&gt;"",_xlfn.CHOOSECOLS(_xlfn.TEXTSPLIT(_xlfn.CHOOSECOLS(_xlfn.TEXTSPLIT(X2798,"/"),1)," "),1),"Check")</f>
        <v>Windhub</v>
      </c>
      <c r="AI2798" s="6" cm="1">
        <f t="array" ref="AI2798">IFERROR(VALUE(SUBSTITUTE(IF(X2798&lt;&gt;"",VALUE(_xlfn.TEXTSPLIT(_xlfn.CHOOSECOLS(_xlfn.TEXTSPLIT(X2798," "),2),"/")),"Check"),220,230)),"Check")</f>
        <v>230</v>
      </c>
      <c r="AJ2798" s="6" t="str">
        <f>IF(COUNTIF(Substations!Q:Q,_xlfn.CONCAT(TEXT(AH2798,"@"),TEXT(AI2798,"@")))&gt;=1,"","Check")</f>
        <v/>
      </c>
      <c r="AK2798" s="6"/>
      <c r="AL2798" s="6">
        <f>IFERROR(INDEX('2024 TPD Allocation Report'!$F:$F,MATCH(B2798,'2024 TPD Allocation Report'!$B:$B,0)),1)</f>
        <v>1</v>
      </c>
      <c r="AM2798" s="6"/>
      <c r="AN2798" s="6" t="b">
        <f t="shared" si="563"/>
        <v>0</v>
      </c>
      <c r="AO2798" s="12" t="str">
        <f>IF(X2798="","",IF(AK2798&lt;&gt;"",IF(AK2798="DROP","",INDEX(Substations!A:A,MATCH(AK2798,Substations!Q:Q,0))),IF(AH2798&lt;&gt;"",AH2798,IF(AF2798&lt;&gt;"",AF2798,IF(AD2798&lt;&gt;"",AD2798,"")))))</f>
        <v>Windhub</v>
      </c>
      <c r="AP2798" s="12">
        <f>IF(X2798="","",IF(AK2798&lt;&gt;"",IF(AK2798="DROP","",INDEX(Substations!G:G,MATCH(AK2798,Substations!Q:Q,0))),IF(AI2798&lt;&gt;"",IF(AND(AI2798="Check",AH2798&lt;&gt;"Check"),IF(AE2798&lt;&gt;"",AE2798,IF(AG2798&lt;&gt;"",AG2798,"Check")),AI2798),IF(AG2798&lt;&gt;"",AG2798,IF(AG2798&lt;&gt;"",AG2798,IF(AE2798&lt;&gt;"",AE2798,"Check"))))))</f>
        <v>230</v>
      </c>
      <c r="AQ2798" s="6" t="str">
        <f t="shared" si="564"/>
        <v/>
      </c>
      <c r="AR2798" s="6" t="str">
        <f t="shared" si="561"/>
        <v/>
      </c>
      <c r="AS2798" s="6" t="str">
        <f t="shared" si="572"/>
        <v/>
      </c>
      <c r="AT2798" s="6" t="str">
        <f t="shared" si="573"/>
        <v/>
      </c>
      <c r="AU2798" s="6" t="str">
        <f t="shared" si="562"/>
        <v/>
      </c>
      <c r="AV2798" s="6" t="str">
        <f t="shared" si="565"/>
        <v/>
      </c>
      <c r="AW2798" s="6" t="str">
        <f t="shared" si="566"/>
        <v/>
      </c>
      <c r="AX2798" s="6"/>
      <c r="AY2798" s="6" t="str">
        <f t="shared" si="567"/>
        <v/>
      </c>
      <c r="AZ2798" s="6"/>
      <c r="BA2798" s="6" t="str">
        <f t="shared" si="568"/>
        <v/>
      </c>
      <c r="BB2798" s="6" t="str">
        <f t="shared" si="569"/>
        <v/>
      </c>
      <c r="BC2798" s="145">
        <f t="shared" si="570"/>
        <v>0</v>
      </c>
      <c r="BD2798" s="145">
        <f t="shared" si="571"/>
        <v>0</v>
      </c>
    </row>
    <row r="2799" spans="2:56" hidden="1" x14ac:dyDescent="0.3">
      <c r="B2799" s="36" t="s">
        <v>9507</v>
      </c>
      <c r="C2799" s="116">
        <v>45047</v>
      </c>
      <c r="D2799" s="116">
        <v>45047</v>
      </c>
      <c r="E2799" s="116">
        <v>45072</v>
      </c>
      <c r="F2799" s="36" t="s">
        <v>4614</v>
      </c>
      <c r="G2799" s="36" t="s">
        <v>4672</v>
      </c>
      <c r="H2799" s="36" t="s">
        <v>4673</v>
      </c>
      <c r="I2799" s="36" t="s">
        <v>4006</v>
      </c>
      <c r="J2799" s="36" t="s">
        <v>6713</v>
      </c>
      <c r="K2799" s="116" t="s">
        <v>1653</v>
      </c>
      <c r="L2799" s="36" t="s">
        <v>2395</v>
      </c>
      <c r="M2799" s="36" t="s">
        <v>1667</v>
      </c>
      <c r="N2799" s="116" t="s">
        <v>1653</v>
      </c>
      <c r="O2799" s="116" t="s">
        <v>1653</v>
      </c>
      <c r="P2799" s="36" t="s">
        <v>9508</v>
      </c>
      <c r="Q2799" s="36">
        <v>80</v>
      </c>
      <c r="R2799" s="36" t="s">
        <v>1684</v>
      </c>
      <c r="S2799" s="36" t="s">
        <v>701</v>
      </c>
      <c r="T2799" s="116">
        <v>46326</v>
      </c>
      <c r="U2799" s="116">
        <v>46326</v>
      </c>
      <c r="V2799" s="36" t="s">
        <v>9509</v>
      </c>
      <c r="W2799" s="36" t="s">
        <v>9274</v>
      </c>
      <c r="X2799" s="36" t="s">
        <v>1653</v>
      </c>
      <c r="Y2799" s="36"/>
      <c r="Z2799" s="36"/>
      <c r="AA2799" s="36"/>
      <c r="AB2799" s="36"/>
      <c r="AD2799" s="6" t="str">
        <f>IF(IFERROR(INDEX('Previous cycle SCE'!$AH:$AH,MATCH(B2799,'Previous cycle SCE'!$B:$B,0)),"Not in Previous Cycle")=0,"",IFERROR(INDEX('Previous cycle SCE'!$AH:$AH,MATCH(B2799,'Previous cycle SCE'!$B:$B,0)),"Not in Previous Cycle"))</f>
        <v>Lighthipe</v>
      </c>
      <c r="AE2799" s="6">
        <f>IF(IFERROR(INDEX('Previous cycle SCE'!AI:AI,MATCH($B2799,'Previous cycle SCE'!$B:$B,0)),"Not in Previous Cycle")=0,"",IFERROR(INDEX('Previous cycle SCE'!AI:AI,MATCH($B2799,'Previous cycle SCE'!$B:$B,0)),"Not in Previous Cycle"))</f>
        <v>230</v>
      </c>
      <c r="AF2799" s="6" t="str">
        <f>IFERROR(IF(INDEX('Previous cycle SCE'!AH:AH,MATCH($X2799,'Previous cycle SCE'!$X:$X,0))=0,"",INDEX('Previous cycle SCE'!AH:AH,MATCH($X2799,'Previous cycle SCE'!$X:$X,0))),IF(ISNUMBER(SEARCH("Active",$I2799)),"No Match - Review","No Match - Ignore"))</f>
        <v/>
      </c>
      <c r="AG2799" s="6" t="str">
        <f>IFERROR(IF(INDEX('Previous cycle SCE'!AI:AI,MATCH($X2799,'Previous cycle SCE'!$X:$X,0))=0,"",INDEX('Previous cycle SCE'!AI:AI,MATCH($X2799,'Previous cycle SCE'!$X:$X,0))),IF(ISNUMBER(SEARCH("Active",$I2799)),"No Match - Review","No Match - Ignore"))</f>
        <v/>
      </c>
      <c r="AH2799" s="6" t="str" cm="1">
        <f t="array" ref="AH2799">IF(X2799&lt;&gt;"",_xlfn.CHOOSECOLS(_xlfn.TEXTSPLIT(_xlfn.CHOOSECOLS(_xlfn.TEXTSPLIT(X2799,"/"),1)," "),1),"Check")</f>
        <v>Check</v>
      </c>
      <c r="AI2799" s="6" t="str" cm="1">
        <f t="array" ref="AI2799">IFERROR(VALUE(SUBSTITUTE(IF(X2799&lt;&gt;"",VALUE(_xlfn.TEXTSPLIT(_xlfn.CHOOSECOLS(_xlfn.TEXTSPLIT(X2799," "),2),"/")),"Check"),220,230)),"Check")</f>
        <v>Check</v>
      </c>
      <c r="AJ2799" s="6" t="str">
        <f>IF(COUNTIF(Substations!Q:Q,_xlfn.CONCAT(TEXT(AH2799,"@"),TEXT(AI2799,"@")))&gt;=1,"","Check")</f>
        <v>Check</v>
      </c>
      <c r="AK2799" s="6"/>
      <c r="AL2799" s="6">
        <f>IFERROR(INDEX('2024 TPD Allocation Report'!$F:$F,MATCH(B2799,'2024 TPD Allocation Report'!$B:$B,0)),1)</f>
        <v>1</v>
      </c>
      <c r="AM2799" s="6"/>
      <c r="AN2799" s="6" t="b">
        <f t="shared" si="563"/>
        <v>0</v>
      </c>
      <c r="AO2799" s="12" t="str">
        <f>IF(X2799="","",IF(AK2799&lt;&gt;"",IF(AK2799="DROP","",INDEX(Substations!A:A,MATCH(AK2799,Substations!Q:Q,0))),IF(AH2799&lt;&gt;"",AH2799,IF(AF2799&lt;&gt;"",AF2799,IF(AD2799&lt;&gt;"",AD2799,"")))))</f>
        <v/>
      </c>
      <c r="AP2799" s="12" t="str">
        <f>IF(X2799="","",IF(AK2799&lt;&gt;"",IF(AK2799="DROP","",INDEX(Substations!G:G,MATCH(AK2799,Substations!Q:Q,0))),IF(AI2799&lt;&gt;"",IF(AND(AI2799="Check",AH2799&lt;&gt;"Check"),IF(AE2799&lt;&gt;"",AE2799,IF(AG2799&lt;&gt;"",AG2799,"Check")),AI2799),IF(AG2799&lt;&gt;"",AG2799,IF(AG2799&lt;&gt;"",AG2799,IF(AE2799&lt;&gt;"",AE2799,"Check"))))))</f>
        <v/>
      </c>
      <c r="AQ2799" s="6" t="str">
        <f t="shared" si="564"/>
        <v/>
      </c>
      <c r="AR2799" s="6" t="str">
        <f t="shared" si="561"/>
        <v/>
      </c>
      <c r="AS2799" s="6" t="str">
        <f t="shared" si="572"/>
        <v/>
      </c>
      <c r="AT2799" s="6" t="str">
        <f t="shared" si="573"/>
        <v/>
      </c>
      <c r="AU2799" s="6" t="str">
        <f t="shared" si="562"/>
        <v/>
      </c>
      <c r="AV2799" s="6" t="str">
        <f t="shared" si="565"/>
        <v/>
      </c>
      <c r="AW2799" s="6" t="str">
        <f t="shared" si="566"/>
        <v/>
      </c>
      <c r="AX2799" s="6"/>
      <c r="AY2799" s="6" t="str">
        <f t="shared" si="567"/>
        <v/>
      </c>
      <c r="AZ2799" s="6"/>
      <c r="BA2799" s="6" t="str">
        <f t="shared" si="568"/>
        <v/>
      </c>
      <c r="BB2799" s="6" t="str">
        <f t="shared" si="569"/>
        <v/>
      </c>
      <c r="BC2799" s="145">
        <f t="shared" si="570"/>
        <v>0</v>
      </c>
      <c r="BD2799" s="145">
        <f t="shared" si="571"/>
        <v>0</v>
      </c>
    </row>
    <row r="2800" spans="2:56" x14ac:dyDescent="0.3">
      <c r="B2800" s="36" t="s">
        <v>9510</v>
      </c>
      <c r="C2800" s="116" t="s">
        <v>1653</v>
      </c>
      <c r="D2800" s="116">
        <v>45047</v>
      </c>
      <c r="E2800" s="116">
        <v>45104</v>
      </c>
      <c r="F2800" s="36" t="s">
        <v>4614</v>
      </c>
      <c r="G2800" s="36" t="s">
        <v>4672</v>
      </c>
      <c r="H2800" s="36" t="s">
        <v>4673</v>
      </c>
      <c r="I2800" s="36" t="s">
        <v>4006</v>
      </c>
      <c r="J2800" s="36" t="s">
        <v>6713</v>
      </c>
      <c r="K2800" s="116" t="s">
        <v>1653</v>
      </c>
      <c r="L2800" s="36" t="s">
        <v>2395</v>
      </c>
      <c r="M2800" s="36" t="s">
        <v>1667</v>
      </c>
      <c r="N2800" s="116" t="s">
        <v>1653</v>
      </c>
      <c r="O2800" s="116" t="s">
        <v>1653</v>
      </c>
      <c r="P2800" s="36" t="s">
        <v>9511</v>
      </c>
      <c r="Q2800" s="36">
        <v>100</v>
      </c>
      <c r="R2800" s="36" t="s">
        <v>1653</v>
      </c>
      <c r="S2800" s="36" t="s">
        <v>1653</v>
      </c>
      <c r="T2800" s="116" t="s">
        <v>1653</v>
      </c>
      <c r="U2800" s="116" t="s">
        <v>1653</v>
      </c>
      <c r="V2800" s="36" t="s">
        <v>9512</v>
      </c>
      <c r="W2800" s="36" t="s">
        <v>1653</v>
      </c>
      <c r="X2800" s="36" t="s">
        <v>9513</v>
      </c>
      <c r="Y2800" s="36"/>
      <c r="Z2800" s="36"/>
      <c r="AA2800" s="36"/>
      <c r="AB2800" s="36"/>
      <c r="AD2800" s="6" t="str">
        <f>IF(IFERROR(INDEX('Previous cycle SCE'!$AH:$AH,MATCH(B2800,'Previous cycle SCE'!$B:$B,0)),"Not in Previous Cycle")=0,"",IFERROR(INDEX('Previous cycle SCE'!$AH:$AH,MATCH(B2800,'Previous cycle SCE'!$B:$B,0)),"Not in Previous Cycle"))</f>
        <v>Center</v>
      </c>
      <c r="AE2800" s="6">
        <f>IF(IFERROR(INDEX('Previous cycle SCE'!AI:AI,MATCH($B2800,'Previous cycle SCE'!$B:$B,0)),"Not in Previous Cycle")=0,"",IFERROR(INDEX('Previous cycle SCE'!AI:AI,MATCH($B2800,'Previous cycle SCE'!$B:$B,0)),"Not in Previous Cycle"))</f>
        <v>230</v>
      </c>
      <c r="AF2800" s="6" t="str">
        <f>IFERROR(IF(INDEX('Previous cycle SCE'!AH:AH,MATCH($X2800,'Previous cycle SCE'!$X:$X,0))=0,"",INDEX('Previous cycle SCE'!AH:AH,MATCH($X2800,'Previous cycle SCE'!$X:$X,0))),IF(ISNUMBER(SEARCH("Active",$I2800)),"No Match - Review","No Match - Ignore"))</f>
        <v/>
      </c>
      <c r="AG2800" s="6" t="str">
        <f>IFERROR(IF(INDEX('Previous cycle SCE'!AI:AI,MATCH($X2800,'Previous cycle SCE'!$X:$X,0))=0,"",INDEX('Previous cycle SCE'!AI:AI,MATCH($X2800,'Previous cycle SCE'!$X:$X,0))),IF(ISNUMBER(SEARCH("Active",$I2800)),"No Match - Review","No Match - Ignore"))</f>
        <v/>
      </c>
      <c r="AH2800" s="6" t="str" cm="1">
        <f t="array" ref="AH2800">IF(X2800&lt;&gt;"",_xlfn.CHOOSECOLS(_xlfn.TEXTSPLIT(_xlfn.CHOOSECOLS(_xlfn.TEXTSPLIT(X2800,"/"),1)," "),1),"Check")</f>
        <v>Center</v>
      </c>
      <c r="AI2800" s="6" cm="1">
        <f t="array" ref="AI2800">IFERROR(VALUE(SUBSTITUTE(IF(X2800&lt;&gt;"",VALUE(_xlfn.TEXTSPLIT(_xlfn.CHOOSECOLS(_xlfn.TEXTSPLIT(X2800," "),2),"/")),"Check"),220,230)),"Check")</f>
        <v>230</v>
      </c>
      <c r="AJ2800" s="6" t="str">
        <f>IF(COUNTIF(Substations!Q:Q,_xlfn.CONCAT(TEXT(AH2800,"@"),TEXT(AI2800,"@")))&gt;=1,"","Check")</f>
        <v/>
      </c>
      <c r="AK2800" s="6"/>
      <c r="AL2800" s="6">
        <f>IFERROR(INDEX('2024 TPD Allocation Report'!$F:$F,MATCH(B2800,'2024 TPD Allocation Report'!$B:$B,0)),1)</f>
        <v>1</v>
      </c>
      <c r="AM2800" s="6"/>
      <c r="AN2800" s="6" t="b">
        <f t="shared" si="563"/>
        <v>1</v>
      </c>
      <c r="AO2800" s="12" t="str">
        <f>IF(X2800="","",IF(AK2800&lt;&gt;"",IF(AK2800="DROP","",INDEX(Substations!A:A,MATCH(AK2800,Substations!Q:Q,0))),IF(AH2800&lt;&gt;"",AH2800,IF(AF2800&lt;&gt;"",AF2800,IF(AD2800&lt;&gt;"",AD2800,"")))))</f>
        <v>Center</v>
      </c>
      <c r="AP2800" s="12">
        <f>IF(X2800="","",IF(AK2800&lt;&gt;"",IF(AK2800="DROP","",INDEX(Substations!G:G,MATCH(AK2800,Substations!Q:Q,0))),IF(AI2800&lt;&gt;"",IF(AND(AI2800="Check",AH2800&lt;&gt;"Check"),IF(AE2800&lt;&gt;"",AE2800,IF(AG2800&lt;&gt;"",AG2800,"Check")),AI2800),IF(AG2800&lt;&gt;"",AG2800,IF(AG2800&lt;&gt;"",AG2800,IF(AE2800&lt;&gt;"",AE2800,"Check"))))))</f>
        <v>230</v>
      </c>
      <c r="AQ2800" s="6" t="str">
        <f t="shared" si="564"/>
        <v/>
      </c>
      <c r="AR2800" s="6" t="str">
        <f t="shared" si="561"/>
        <v/>
      </c>
      <c r="AS2800" s="6" t="str">
        <f t="shared" si="572"/>
        <v>87.4)</v>
      </c>
      <c r="AT2800" s="6" t="str">
        <f t="shared" si="573"/>
        <v/>
      </c>
      <c r="AU2800" s="6" t="str">
        <f t="shared" si="562"/>
        <v/>
      </c>
      <c r="AV2800" s="6" t="str">
        <f t="shared" si="565"/>
        <v/>
      </c>
      <c r="AW2800" s="6" t="str">
        <f t="shared" si="566"/>
        <v/>
      </c>
      <c r="AX2800" s="6"/>
      <c r="AY2800" s="6" t="str">
        <f t="shared" si="567"/>
        <v/>
      </c>
      <c r="AZ2800" s="6"/>
      <c r="BA2800" s="6" t="str">
        <f t="shared" si="568"/>
        <v/>
      </c>
      <c r="BB2800" s="6">
        <f t="shared" si="569"/>
        <v>87.4</v>
      </c>
      <c r="BC2800" s="145">
        <f t="shared" si="570"/>
        <v>0</v>
      </c>
      <c r="BD2800" s="145">
        <f t="shared" si="571"/>
        <v>0</v>
      </c>
    </row>
    <row r="2801" spans="2:56" x14ac:dyDescent="0.3">
      <c r="B2801" s="36" t="s">
        <v>9514</v>
      </c>
      <c r="C2801" s="116">
        <v>45047</v>
      </c>
      <c r="D2801" s="116">
        <v>45047</v>
      </c>
      <c r="E2801" s="116">
        <v>45071</v>
      </c>
      <c r="F2801" s="36" t="s">
        <v>4614</v>
      </c>
      <c r="G2801" s="36" t="s">
        <v>4672</v>
      </c>
      <c r="H2801" s="36" t="s">
        <v>4673</v>
      </c>
      <c r="I2801" s="36" t="s">
        <v>4006</v>
      </c>
      <c r="J2801" s="36" t="s">
        <v>6713</v>
      </c>
      <c r="K2801" s="116" t="s">
        <v>1653</v>
      </c>
      <c r="L2801" s="36" t="s">
        <v>2395</v>
      </c>
      <c r="M2801" s="36" t="s">
        <v>1667</v>
      </c>
      <c r="N2801" s="116" t="s">
        <v>1653</v>
      </c>
      <c r="O2801" s="116" t="s">
        <v>1653</v>
      </c>
      <c r="P2801" s="36" t="s">
        <v>9511</v>
      </c>
      <c r="Q2801" s="36">
        <v>80</v>
      </c>
      <c r="R2801" s="36" t="s">
        <v>1653</v>
      </c>
      <c r="S2801" s="36" t="s">
        <v>1653</v>
      </c>
      <c r="T2801" s="116" t="s">
        <v>1653</v>
      </c>
      <c r="U2801" s="116" t="s">
        <v>1653</v>
      </c>
      <c r="V2801" s="36" t="s">
        <v>9515</v>
      </c>
      <c r="W2801" s="36" t="s">
        <v>9516</v>
      </c>
      <c r="X2801" s="36" t="s">
        <v>4470</v>
      </c>
      <c r="Y2801" s="36"/>
      <c r="Z2801" s="36"/>
      <c r="AA2801" s="36"/>
      <c r="AB2801" s="36"/>
      <c r="AD2801" s="6" t="str">
        <f>IF(IFERROR(INDEX('Previous cycle SCE'!$AH:$AH,MATCH(B2801,'Previous cycle SCE'!$B:$B,0)),"Not in Previous Cycle")=0,"",IFERROR(INDEX('Previous cycle SCE'!$AH:$AH,MATCH(B2801,'Previous cycle SCE'!$B:$B,0)),"Not in Previous Cycle"))</f>
        <v>Lighthipe</v>
      </c>
      <c r="AE2801" s="6">
        <f>IF(IFERROR(INDEX('Previous cycle SCE'!AI:AI,MATCH($B2801,'Previous cycle SCE'!$B:$B,0)),"Not in Previous Cycle")=0,"",IFERROR(INDEX('Previous cycle SCE'!AI:AI,MATCH($B2801,'Previous cycle SCE'!$B:$B,0)),"Not in Previous Cycle"))</f>
        <v>230</v>
      </c>
      <c r="AF2801" s="6" t="str">
        <f>IFERROR(IF(INDEX('Previous cycle SCE'!AH:AH,MATCH($X2801,'Previous cycle SCE'!$X:$X,0))=0,"",INDEX('Previous cycle SCE'!AH:AH,MATCH($X2801,'Previous cycle SCE'!$X:$X,0))),IF(ISNUMBER(SEARCH("Active",$I2801)),"No Match - Review","No Match - Ignore"))</f>
        <v/>
      </c>
      <c r="AG2801" s="6" t="str">
        <f>IFERROR(IF(INDEX('Previous cycle SCE'!AI:AI,MATCH($X2801,'Previous cycle SCE'!$X:$X,0))=0,"",INDEX('Previous cycle SCE'!AI:AI,MATCH($X2801,'Previous cycle SCE'!$X:$X,0))),IF(ISNUMBER(SEARCH("Active",$I2801)),"No Match - Review","No Match - Ignore"))</f>
        <v/>
      </c>
      <c r="AH2801" s="6" t="str" cm="1">
        <f t="array" ref="AH2801">IF(X2801&lt;&gt;"",_xlfn.CHOOSECOLS(_xlfn.TEXTSPLIT(_xlfn.CHOOSECOLS(_xlfn.TEXTSPLIT(X2801,"/"),1)," "),1),"Check")</f>
        <v>Lighthipe</v>
      </c>
      <c r="AI2801" s="6" cm="1">
        <f t="array" ref="AI2801">IFERROR(VALUE(SUBSTITUTE(IF(X2801&lt;&gt;"",VALUE(_xlfn.TEXTSPLIT(_xlfn.CHOOSECOLS(_xlfn.TEXTSPLIT(X2801," "),2),"/")),"Check"),220,230)),"Check")</f>
        <v>230</v>
      </c>
      <c r="AJ2801" s="6" t="str">
        <f>IF(COUNTIF(Substations!Q:Q,_xlfn.CONCAT(TEXT(AH2801,"@"),TEXT(AI2801,"@")))&gt;=1,"","Check")</f>
        <v/>
      </c>
      <c r="AK2801" s="6"/>
      <c r="AL2801" s="6">
        <f>IFERROR(INDEX('2024 TPD Allocation Report'!$F:$F,MATCH(B2801,'2024 TPD Allocation Report'!$B:$B,0)),1)</f>
        <v>1</v>
      </c>
      <c r="AM2801" s="6"/>
      <c r="AN2801" s="6" t="b">
        <f t="shared" si="563"/>
        <v>1</v>
      </c>
      <c r="AO2801" s="12" t="str">
        <f>IF(X2801="","",IF(AK2801&lt;&gt;"",IF(AK2801="DROP","",INDEX(Substations!A:A,MATCH(AK2801,Substations!Q:Q,0))),IF(AH2801&lt;&gt;"",AH2801,IF(AF2801&lt;&gt;"",AF2801,IF(AD2801&lt;&gt;"",AD2801,"")))))</f>
        <v>Lighthipe</v>
      </c>
      <c r="AP2801" s="12">
        <f>IF(X2801="","",IF(AK2801&lt;&gt;"",IF(AK2801="DROP","",INDEX(Substations!G:G,MATCH(AK2801,Substations!Q:Q,0))),IF(AI2801&lt;&gt;"",IF(AND(AI2801="Check",AH2801&lt;&gt;"Check"),IF(AE2801&lt;&gt;"",AE2801,IF(AG2801&lt;&gt;"",AG2801,"Check")),AI2801),IF(AG2801&lt;&gt;"",AG2801,IF(AG2801&lt;&gt;"",AG2801,IF(AE2801&lt;&gt;"",AE2801,"Check"))))))</f>
        <v>230</v>
      </c>
      <c r="AQ2801" s="6" t="str">
        <f t="shared" si="564"/>
        <v/>
      </c>
      <c r="AR2801" s="6" t="str">
        <f t="shared" si="561"/>
        <v/>
      </c>
      <c r="AS2801" s="6" t="str">
        <f t="shared" si="572"/>
        <v>87.4)</v>
      </c>
      <c r="AT2801" s="6" t="str">
        <f t="shared" si="573"/>
        <v/>
      </c>
      <c r="AU2801" s="6" t="str">
        <f t="shared" si="562"/>
        <v/>
      </c>
      <c r="AV2801" s="6" t="str">
        <f t="shared" si="565"/>
        <v/>
      </c>
      <c r="AW2801" s="6" t="str">
        <f t="shared" si="566"/>
        <v/>
      </c>
      <c r="AX2801" s="6"/>
      <c r="AY2801" s="6" t="str">
        <f t="shared" si="567"/>
        <v/>
      </c>
      <c r="AZ2801" s="6"/>
      <c r="BA2801" s="6" t="str">
        <f t="shared" si="568"/>
        <v/>
      </c>
      <c r="BB2801" s="6">
        <f t="shared" si="569"/>
        <v>87.4</v>
      </c>
      <c r="BC2801" s="145">
        <f t="shared" si="570"/>
        <v>0</v>
      </c>
      <c r="BD2801" s="145">
        <f t="shared" si="571"/>
        <v>0</v>
      </c>
    </row>
    <row r="2802" spans="2:56" hidden="1" x14ac:dyDescent="0.3">
      <c r="B2802" s="36" t="s">
        <v>9517</v>
      </c>
      <c r="C2802" s="116">
        <v>45047</v>
      </c>
      <c r="D2802" s="116">
        <v>45047</v>
      </c>
      <c r="E2802" s="116">
        <v>45090</v>
      </c>
      <c r="F2802" s="36" t="s">
        <v>4614</v>
      </c>
      <c r="G2802" s="36" t="s">
        <v>4672</v>
      </c>
      <c r="H2802" s="36" t="s">
        <v>4673</v>
      </c>
      <c r="I2802" s="36" t="s">
        <v>1664</v>
      </c>
      <c r="J2802" s="36" t="s">
        <v>1665</v>
      </c>
      <c r="K2802" s="116">
        <v>45561</v>
      </c>
      <c r="L2802" s="36" t="s">
        <v>2395</v>
      </c>
      <c r="M2802" s="36" t="s">
        <v>1667</v>
      </c>
      <c r="N2802" s="116" t="s">
        <v>1653</v>
      </c>
      <c r="O2802" s="116" t="s">
        <v>1653</v>
      </c>
      <c r="P2802" s="36" t="s">
        <v>9518</v>
      </c>
      <c r="Q2802" s="36">
        <v>200</v>
      </c>
      <c r="R2802" s="36" t="s">
        <v>1653</v>
      </c>
      <c r="S2802" s="36" t="s">
        <v>1653</v>
      </c>
      <c r="T2802" s="116" t="s">
        <v>1653</v>
      </c>
      <c r="U2802" s="116" t="s">
        <v>1653</v>
      </c>
      <c r="V2802" s="36" t="s">
        <v>9519</v>
      </c>
      <c r="W2802" s="36" t="s">
        <v>1653</v>
      </c>
      <c r="X2802" s="36" t="s">
        <v>1653</v>
      </c>
      <c r="Y2802" s="36"/>
      <c r="Z2802" s="36"/>
      <c r="AA2802" s="36"/>
      <c r="AB2802" s="36"/>
      <c r="AD2802" s="6" t="str">
        <f>IF(IFERROR(INDEX('Previous cycle SCE'!$AH:$AH,MATCH(B2802,'Previous cycle SCE'!$B:$B,0)),"Not in Previous Cycle")=0,"",IFERROR(INDEX('Previous cycle SCE'!$AH:$AH,MATCH(B2802,'Previous cycle SCE'!$B:$B,0)),"Not in Previous Cycle"))</f>
        <v>Alberhill</v>
      </c>
      <c r="AE2802" s="6">
        <f>IF(IFERROR(INDEX('Previous cycle SCE'!AI:AI,MATCH($B2802,'Previous cycle SCE'!$B:$B,0)),"Not in Previous Cycle")=0,"",IFERROR(INDEX('Previous cycle SCE'!AI:AI,MATCH($B2802,'Previous cycle SCE'!$B:$B,0)),"Not in Previous Cycle"))</f>
        <v>115</v>
      </c>
      <c r="AF2802" s="6" t="str">
        <f>IFERROR(IF(INDEX('Previous cycle SCE'!AH:AH,MATCH($X2802,'Previous cycle SCE'!$X:$X,0))=0,"",INDEX('Previous cycle SCE'!AH:AH,MATCH($X2802,'Previous cycle SCE'!$X:$X,0))),IF(ISNUMBER(SEARCH("Active",$I2802)),"No Match - Review","No Match - Ignore"))</f>
        <v/>
      </c>
      <c r="AG2802" s="6" t="str">
        <f>IFERROR(IF(INDEX('Previous cycle SCE'!AI:AI,MATCH($X2802,'Previous cycle SCE'!$X:$X,0))=0,"",INDEX('Previous cycle SCE'!AI:AI,MATCH($X2802,'Previous cycle SCE'!$X:$X,0))),IF(ISNUMBER(SEARCH("Active",$I2802)),"No Match - Review","No Match - Ignore"))</f>
        <v/>
      </c>
      <c r="AH2802" s="6" t="str" cm="1">
        <f t="array" ref="AH2802">IF(X2802&lt;&gt;"",_xlfn.CHOOSECOLS(_xlfn.TEXTSPLIT(_xlfn.CHOOSECOLS(_xlfn.TEXTSPLIT(X2802,"/"),1)," "),1),"Check")</f>
        <v>Check</v>
      </c>
      <c r="AI2802" s="6" t="str" cm="1">
        <f t="array" ref="AI2802">IFERROR(VALUE(SUBSTITUTE(IF(X2802&lt;&gt;"",VALUE(_xlfn.TEXTSPLIT(_xlfn.CHOOSECOLS(_xlfn.TEXTSPLIT(X2802," "),2),"/")),"Check"),220,230)),"Check")</f>
        <v>Check</v>
      </c>
      <c r="AJ2802" s="6" t="str">
        <f>IF(COUNTIF(Substations!Q:Q,_xlfn.CONCAT(TEXT(AH2802,"@"),TEXT(AI2802,"@")))&gt;=1,"","Check")</f>
        <v>Check</v>
      </c>
      <c r="AK2802" s="6"/>
      <c r="AL2802" s="6">
        <f>IFERROR(INDEX('2024 TPD Allocation Report'!$F:$F,MATCH(B2802,'2024 TPD Allocation Report'!$B:$B,0)),1)</f>
        <v>1</v>
      </c>
      <c r="AM2802" s="6"/>
      <c r="AN2802" s="6" t="b">
        <f t="shared" si="563"/>
        <v>0</v>
      </c>
      <c r="AO2802" s="12" t="str">
        <f>IF(X2802="","",IF(AK2802&lt;&gt;"",IF(AK2802="DROP","",INDEX(Substations!A:A,MATCH(AK2802,Substations!Q:Q,0))),IF(AH2802&lt;&gt;"",AH2802,IF(AF2802&lt;&gt;"",AF2802,IF(AD2802&lt;&gt;"",AD2802,"")))))</f>
        <v/>
      </c>
      <c r="AP2802" s="12" t="str">
        <f>IF(X2802="","",IF(AK2802&lt;&gt;"",IF(AK2802="DROP","",INDEX(Substations!G:G,MATCH(AK2802,Substations!Q:Q,0))),IF(AI2802&lt;&gt;"",IF(AND(AI2802="Check",AH2802&lt;&gt;"Check"),IF(AE2802&lt;&gt;"",AE2802,IF(AG2802&lt;&gt;"",AG2802,"Check")),AI2802),IF(AG2802&lt;&gt;"",AG2802,IF(AG2802&lt;&gt;"",AG2802,IF(AE2802&lt;&gt;"",AE2802,"Check"))))))</f>
        <v/>
      </c>
      <c r="AQ2802" s="6" t="str">
        <f t="shared" si="564"/>
        <v/>
      </c>
      <c r="AR2802" s="6" t="str">
        <f t="shared" si="561"/>
        <v/>
      </c>
      <c r="AS2802" s="6" t="str">
        <f t="shared" si="572"/>
        <v/>
      </c>
      <c r="AT2802" s="6" t="str">
        <f t="shared" si="573"/>
        <v/>
      </c>
      <c r="AU2802" s="6" t="str">
        <f t="shared" si="562"/>
        <v/>
      </c>
      <c r="AV2802" s="6" t="str">
        <f t="shared" si="565"/>
        <v/>
      </c>
      <c r="AW2802" s="6" t="str">
        <f t="shared" si="566"/>
        <v/>
      </c>
      <c r="AX2802" s="6"/>
      <c r="AY2802" s="6" t="str">
        <f t="shared" si="567"/>
        <v/>
      </c>
      <c r="AZ2802" s="6"/>
      <c r="BA2802" s="6" t="str">
        <f t="shared" si="568"/>
        <v/>
      </c>
      <c r="BB2802" s="6" t="str">
        <f t="shared" si="569"/>
        <v/>
      </c>
      <c r="BC2802" s="145">
        <f t="shared" si="570"/>
        <v>0</v>
      </c>
      <c r="BD2802" s="145">
        <f t="shared" si="571"/>
        <v>0</v>
      </c>
    </row>
    <row r="2803" spans="2:56" hidden="1" x14ac:dyDescent="0.3">
      <c r="B2803" s="36" t="s">
        <v>9520</v>
      </c>
      <c r="C2803" s="116" t="s">
        <v>1653</v>
      </c>
      <c r="D2803" s="116">
        <v>45047</v>
      </c>
      <c r="E2803" s="116" t="s">
        <v>1653</v>
      </c>
      <c r="F2803" s="36" t="s">
        <v>4614</v>
      </c>
      <c r="G2803" s="36" t="s">
        <v>4672</v>
      </c>
      <c r="H2803" s="36" t="s">
        <v>4673</v>
      </c>
      <c r="I2803" s="36" t="s">
        <v>4006</v>
      </c>
      <c r="J2803" s="36" t="s">
        <v>6713</v>
      </c>
      <c r="K2803" s="116" t="s">
        <v>1653</v>
      </c>
      <c r="L2803" s="36" t="s">
        <v>2395</v>
      </c>
      <c r="M2803" s="36" t="s">
        <v>1667</v>
      </c>
      <c r="N2803" s="116" t="s">
        <v>1653</v>
      </c>
      <c r="O2803" s="116" t="s">
        <v>1653</v>
      </c>
      <c r="P2803" s="36" t="s">
        <v>9521</v>
      </c>
      <c r="Q2803" s="36">
        <v>110</v>
      </c>
      <c r="R2803" s="36" t="s">
        <v>1653</v>
      </c>
      <c r="S2803" s="36" t="s">
        <v>1653</v>
      </c>
      <c r="T2803" s="116" t="s">
        <v>1653</v>
      </c>
      <c r="U2803" s="116" t="s">
        <v>1653</v>
      </c>
      <c r="V2803" s="36" t="s">
        <v>9522</v>
      </c>
      <c r="W2803" s="36" t="s">
        <v>1653</v>
      </c>
      <c r="X2803" s="36" t="s">
        <v>1653</v>
      </c>
      <c r="Y2803" s="36"/>
      <c r="Z2803" s="36"/>
      <c r="AA2803" s="36"/>
      <c r="AB2803" s="36"/>
      <c r="AD2803" s="6" t="str">
        <f>IF(IFERROR(INDEX('Previous cycle SCE'!$AH:$AH,MATCH(B2803,'Previous cycle SCE'!$B:$B,0)),"Not in Previous Cycle")=0,"",IFERROR(INDEX('Previous cycle SCE'!$AH:$AH,MATCH(B2803,'Previous cycle SCE'!$B:$B,0)),"Not in Previous Cycle"))</f>
        <v>Vista (SCE)</v>
      </c>
      <c r="AE2803" s="6">
        <f>IF(IFERROR(INDEX('Previous cycle SCE'!AI:AI,MATCH($B2803,'Previous cycle SCE'!$B:$B,0)),"Not in Previous Cycle")=0,"",IFERROR(INDEX('Previous cycle SCE'!AI:AI,MATCH($B2803,'Previous cycle SCE'!$B:$B,0)),"Not in Previous Cycle"))</f>
        <v>230</v>
      </c>
      <c r="AF2803" s="6" t="str">
        <f>IFERROR(IF(INDEX('Previous cycle SCE'!AH:AH,MATCH($X2803,'Previous cycle SCE'!$X:$X,0))=0,"",INDEX('Previous cycle SCE'!AH:AH,MATCH($X2803,'Previous cycle SCE'!$X:$X,0))),IF(ISNUMBER(SEARCH("Active",$I2803)),"No Match - Review","No Match - Ignore"))</f>
        <v/>
      </c>
      <c r="AG2803" s="6" t="str">
        <f>IFERROR(IF(INDEX('Previous cycle SCE'!AI:AI,MATCH($X2803,'Previous cycle SCE'!$X:$X,0))=0,"",INDEX('Previous cycle SCE'!AI:AI,MATCH($X2803,'Previous cycle SCE'!$X:$X,0))),IF(ISNUMBER(SEARCH("Active",$I2803)),"No Match - Review","No Match - Ignore"))</f>
        <v/>
      </c>
      <c r="AH2803" s="6" t="str" cm="1">
        <f t="array" ref="AH2803">IF(X2803&lt;&gt;"",_xlfn.CHOOSECOLS(_xlfn.TEXTSPLIT(_xlfn.CHOOSECOLS(_xlfn.TEXTSPLIT(X2803,"/"),1)," "),1),"Check")</f>
        <v>Check</v>
      </c>
      <c r="AI2803" s="6" t="str" cm="1">
        <f t="array" ref="AI2803">IFERROR(VALUE(SUBSTITUTE(IF(X2803&lt;&gt;"",VALUE(_xlfn.TEXTSPLIT(_xlfn.CHOOSECOLS(_xlfn.TEXTSPLIT(X2803," "),2),"/")),"Check"),220,230)),"Check")</f>
        <v>Check</v>
      </c>
      <c r="AJ2803" s="6" t="str">
        <f>IF(COUNTIF(Substations!Q:Q,_xlfn.CONCAT(TEXT(AH2803,"@"),TEXT(AI2803,"@")))&gt;=1,"","Check")</f>
        <v>Check</v>
      </c>
      <c r="AK2803" s="6"/>
      <c r="AL2803" s="6">
        <f>IFERROR(INDEX('2024 TPD Allocation Report'!$F:$F,MATCH(B2803,'2024 TPD Allocation Report'!$B:$B,0)),1)</f>
        <v>1</v>
      </c>
      <c r="AM2803" s="6"/>
      <c r="AN2803" s="6" t="b">
        <f t="shared" si="563"/>
        <v>0</v>
      </c>
      <c r="AO2803" s="12" t="str">
        <f>IF(X2803="","",IF(AK2803&lt;&gt;"",IF(AK2803="DROP","",INDEX(Substations!A:A,MATCH(AK2803,Substations!Q:Q,0))),IF(AH2803&lt;&gt;"",AH2803,IF(AF2803&lt;&gt;"",AF2803,IF(AD2803&lt;&gt;"",AD2803,"")))))</f>
        <v/>
      </c>
      <c r="AP2803" s="12" t="str">
        <f>IF(X2803="","",IF(AK2803&lt;&gt;"",IF(AK2803="DROP","",INDEX(Substations!G:G,MATCH(AK2803,Substations!Q:Q,0))),IF(AI2803&lt;&gt;"",IF(AND(AI2803="Check",AH2803&lt;&gt;"Check"),IF(AE2803&lt;&gt;"",AE2803,IF(AG2803&lt;&gt;"",AG2803,"Check")),AI2803),IF(AG2803&lt;&gt;"",AG2803,IF(AG2803&lt;&gt;"",AG2803,IF(AE2803&lt;&gt;"",AE2803,"Check"))))))</f>
        <v/>
      </c>
      <c r="AQ2803" s="6" t="str">
        <f t="shared" si="564"/>
        <v/>
      </c>
      <c r="AR2803" s="6" t="str">
        <f t="shared" si="561"/>
        <v/>
      </c>
      <c r="AS2803" s="6" t="str">
        <f t="shared" si="572"/>
        <v/>
      </c>
      <c r="AT2803" s="6" t="str">
        <f t="shared" si="573"/>
        <v/>
      </c>
      <c r="AU2803" s="6" t="str">
        <f t="shared" si="562"/>
        <v/>
      </c>
      <c r="AV2803" s="6" t="str">
        <f t="shared" si="565"/>
        <v/>
      </c>
      <c r="AW2803" s="6" t="str">
        <f t="shared" si="566"/>
        <v/>
      </c>
      <c r="AX2803" s="6"/>
      <c r="AY2803" s="6" t="str">
        <f t="shared" si="567"/>
        <v/>
      </c>
      <c r="AZ2803" s="6"/>
      <c r="BA2803" s="6" t="str">
        <f t="shared" si="568"/>
        <v/>
      </c>
      <c r="BB2803" s="6" t="str">
        <f t="shared" si="569"/>
        <v/>
      </c>
      <c r="BC2803" s="145">
        <f t="shared" si="570"/>
        <v>0</v>
      </c>
      <c r="BD2803" s="145">
        <f t="shared" si="571"/>
        <v>0</v>
      </c>
    </row>
    <row r="2804" spans="2:56" hidden="1" x14ac:dyDescent="0.3">
      <c r="B2804" s="36" t="s">
        <v>9523</v>
      </c>
      <c r="C2804" s="116">
        <v>42412</v>
      </c>
      <c r="D2804" s="116">
        <v>42376</v>
      </c>
      <c r="E2804" s="116">
        <v>42426</v>
      </c>
      <c r="F2804" s="36" t="s">
        <v>4614</v>
      </c>
      <c r="G2804" s="36" t="s">
        <v>4630</v>
      </c>
      <c r="H2804" s="36" t="s">
        <v>1650</v>
      </c>
      <c r="I2804" s="36" t="s">
        <v>1664</v>
      </c>
      <c r="J2804" s="36" t="s">
        <v>4735</v>
      </c>
      <c r="K2804" s="116" t="s">
        <v>1653</v>
      </c>
      <c r="L2804" s="36" t="s">
        <v>2395</v>
      </c>
      <c r="M2804" s="36" t="s">
        <v>1667</v>
      </c>
      <c r="N2804" s="116" t="s">
        <v>1653</v>
      </c>
      <c r="O2804" s="116" t="s">
        <v>1653</v>
      </c>
      <c r="P2804" s="36" t="s">
        <v>1653</v>
      </c>
      <c r="Q2804" s="36" t="s">
        <v>1653</v>
      </c>
      <c r="R2804" s="36" t="s">
        <v>1653</v>
      </c>
      <c r="S2804" s="36" t="s">
        <v>1653</v>
      </c>
      <c r="T2804" s="116" t="s">
        <v>1653</v>
      </c>
      <c r="U2804" s="116" t="s">
        <v>1653</v>
      </c>
      <c r="V2804" s="36" t="s">
        <v>1653</v>
      </c>
      <c r="W2804" s="36" t="s">
        <v>1653</v>
      </c>
      <c r="X2804" s="36" t="s">
        <v>1653</v>
      </c>
      <c r="Y2804" s="36"/>
      <c r="Z2804" s="36"/>
      <c r="AA2804" s="36"/>
      <c r="AB2804" s="36"/>
      <c r="AD2804" s="6" t="str">
        <f>IF(IFERROR(INDEX('Previous cycle SCE'!$AH:$AH,MATCH(B2804,'Previous cycle SCE'!$B:$B,0)),"Not in Previous Cycle")=0,"",IFERROR(INDEX('Previous cycle SCE'!$AH:$AH,MATCH(B2804,'Previous cycle SCE'!$B:$B,0)),"Not in Previous Cycle"))</f>
        <v/>
      </c>
      <c r="AE2804" s="6" t="str">
        <f>IF(IFERROR(INDEX('Previous cycle SCE'!AI:AI,MATCH($B2804,'Previous cycle SCE'!$B:$B,0)),"Not in Previous Cycle")=0,"",IFERROR(INDEX('Previous cycle SCE'!AI:AI,MATCH($B2804,'Previous cycle SCE'!$B:$B,0)),"Not in Previous Cycle"))</f>
        <v/>
      </c>
      <c r="AF2804" s="6" t="str">
        <f>IFERROR(IF(INDEX('Previous cycle SCE'!AH:AH,MATCH($X2804,'Previous cycle SCE'!$X:$X,0))=0,"",INDEX('Previous cycle SCE'!AH:AH,MATCH($X2804,'Previous cycle SCE'!$X:$X,0))),IF(ISNUMBER(SEARCH("Active",$I2804)),"No Match - Review","No Match - Ignore"))</f>
        <v/>
      </c>
      <c r="AG2804" s="6" t="str">
        <f>IFERROR(IF(INDEX('Previous cycle SCE'!AI:AI,MATCH($X2804,'Previous cycle SCE'!$X:$X,0))=0,"",INDEX('Previous cycle SCE'!AI:AI,MATCH($X2804,'Previous cycle SCE'!$X:$X,0))),IF(ISNUMBER(SEARCH("Active",$I2804)),"No Match - Review","No Match - Ignore"))</f>
        <v/>
      </c>
      <c r="AH2804" s="6" t="str" cm="1">
        <f t="array" ref="AH2804">IF(X2804&lt;&gt;"",_xlfn.CHOOSECOLS(_xlfn.TEXTSPLIT(_xlfn.CHOOSECOLS(_xlfn.TEXTSPLIT(X2804,"/"),1)," "),1),"Check")</f>
        <v>Check</v>
      </c>
      <c r="AI2804" s="6" t="str" cm="1">
        <f t="array" ref="AI2804">IFERROR(VALUE(SUBSTITUTE(IF(X2804&lt;&gt;"",VALUE(_xlfn.TEXTSPLIT(_xlfn.CHOOSECOLS(_xlfn.TEXTSPLIT(X2804," "),2),"/")),"Check"),220,230)),"Check")</f>
        <v>Check</v>
      </c>
      <c r="AJ2804" s="6" t="str">
        <f>IF(COUNTIF(Substations!Q:Q,_xlfn.CONCAT(TEXT(AH2804,"@"),TEXT(AI2804,"@")))&gt;=1,"","Check")</f>
        <v>Check</v>
      </c>
      <c r="AK2804" s="6"/>
      <c r="AL2804" s="6">
        <f>IFERROR(INDEX('2024 TPD Allocation Report'!$F:$F,MATCH(B2804,'2024 TPD Allocation Report'!$B:$B,0)),1)</f>
        <v>1</v>
      </c>
      <c r="AM2804" s="6"/>
      <c r="AN2804" s="6" t="b">
        <f t="shared" si="563"/>
        <v>0</v>
      </c>
      <c r="AO2804" s="12" t="str">
        <f>IF(X2804="","",IF(AK2804&lt;&gt;"",IF(AK2804="DROP","",INDEX(Substations!A:A,MATCH(AK2804,Substations!Q:Q,0))),IF(AH2804&lt;&gt;"",AH2804,IF(AF2804&lt;&gt;"",AF2804,IF(AD2804&lt;&gt;"",AD2804,"")))))</f>
        <v/>
      </c>
      <c r="AP2804" s="12" t="str">
        <f>IF(X2804="","",IF(AK2804&lt;&gt;"",IF(AK2804="DROP","",INDEX(Substations!G:G,MATCH(AK2804,Substations!Q:Q,0))),IF(AI2804&lt;&gt;"",IF(AND(AI2804="Check",AH2804&lt;&gt;"Check"),IF(AE2804&lt;&gt;"",AE2804,IF(AG2804&lt;&gt;"",AG2804,"Check")),AI2804),IF(AG2804&lt;&gt;"",AG2804,IF(AG2804&lt;&gt;"",AG2804,IF(AE2804&lt;&gt;"",AE2804,"Check"))))))</f>
        <v/>
      </c>
      <c r="AQ2804" s="6" t="str">
        <f t="shared" si="564"/>
        <v/>
      </c>
      <c r="AR2804" s="6" t="str">
        <f t="shared" si="561"/>
        <v/>
      </c>
      <c r="AS2804" s="6" t="str">
        <f t="shared" si="572"/>
        <v/>
      </c>
      <c r="AT2804" s="6" t="str">
        <f t="shared" si="573"/>
        <v/>
      </c>
      <c r="AU2804" s="6" t="str">
        <f t="shared" si="562"/>
        <v/>
      </c>
      <c r="AV2804" s="6" t="str">
        <f t="shared" si="565"/>
        <v/>
      </c>
      <c r="AW2804" s="6" t="str">
        <f t="shared" si="566"/>
        <v/>
      </c>
      <c r="AX2804" s="6"/>
      <c r="AY2804" s="6" t="str">
        <f t="shared" si="567"/>
        <v/>
      </c>
      <c r="AZ2804" s="6"/>
      <c r="BA2804" s="6" t="str">
        <f t="shared" si="568"/>
        <v/>
      </c>
      <c r="BB2804" s="6" t="str">
        <f t="shared" si="569"/>
        <v/>
      </c>
      <c r="BC2804" s="145">
        <f t="shared" si="570"/>
        <v>0</v>
      </c>
      <c r="BD2804" s="145">
        <f t="shared" si="571"/>
        <v>0</v>
      </c>
    </row>
    <row r="2805" spans="2:56" hidden="1" x14ac:dyDescent="0.3">
      <c r="B2805" s="36" t="s">
        <v>9524</v>
      </c>
      <c r="C2805" s="116">
        <v>44846</v>
      </c>
      <c r="D2805" s="116">
        <v>44846</v>
      </c>
      <c r="E2805" s="116">
        <v>44872</v>
      </c>
      <c r="F2805" s="36" t="s">
        <v>4614</v>
      </c>
      <c r="G2805" s="36" t="s">
        <v>4630</v>
      </c>
      <c r="H2805" s="36" t="s">
        <v>1650</v>
      </c>
      <c r="I2805" s="36" t="s">
        <v>1664</v>
      </c>
      <c r="J2805" s="36" t="s">
        <v>1665</v>
      </c>
      <c r="K2805" s="116">
        <v>45267</v>
      </c>
      <c r="L2805" s="36" t="s">
        <v>3504</v>
      </c>
      <c r="M2805" s="36" t="s">
        <v>1667</v>
      </c>
      <c r="N2805" s="116" t="s">
        <v>1653</v>
      </c>
      <c r="O2805" s="116" t="s">
        <v>1653</v>
      </c>
      <c r="P2805" s="36" t="s">
        <v>3272</v>
      </c>
      <c r="Q2805" s="36">
        <v>2.5</v>
      </c>
      <c r="R2805" s="36" t="s">
        <v>481</v>
      </c>
      <c r="S2805" s="36" t="s">
        <v>701</v>
      </c>
      <c r="T2805" s="116" t="s">
        <v>1653</v>
      </c>
      <c r="U2805" s="116">
        <v>45903</v>
      </c>
      <c r="V2805" s="36" t="s">
        <v>9525</v>
      </c>
      <c r="W2805" s="36" t="s">
        <v>9525</v>
      </c>
      <c r="X2805" s="36" t="s">
        <v>9526</v>
      </c>
      <c r="Y2805" s="36"/>
      <c r="Z2805" s="36" t="s">
        <v>1660</v>
      </c>
      <c r="AA2805" s="36" t="s">
        <v>1661</v>
      </c>
      <c r="AB2805" s="36" t="s">
        <v>1662</v>
      </c>
      <c r="AD2805" s="6" t="str">
        <f>IF(IFERROR(INDEX('Previous cycle SCE'!$AH:$AH,MATCH(B2805,'Previous cycle SCE'!$B:$B,0)),"Not in Previous Cycle")=0,"",IFERROR(INDEX('Previous cycle SCE'!$AH:$AH,MATCH(B2805,'Previous cycle SCE'!$B:$B,0)),"Not in Previous Cycle"))</f>
        <v/>
      </c>
      <c r="AE2805" s="6" t="str">
        <f>IF(IFERROR(INDEX('Previous cycle SCE'!AI:AI,MATCH($B2805,'Previous cycle SCE'!$B:$B,0)),"Not in Previous Cycle")=0,"",IFERROR(INDEX('Previous cycle SCE'!AI:AI,MATCH($B2805,'Previous cycle SCE'!$B:$B,0)),"Not in Previous Cycle"))</f>
        <v/>
      </c>
      <c r="AF2805" s="6" t="str">
        <f>IFERROR(IF(INDEX('Previous cycle SCE'!AH:AH,MATCH($X2805,'Previous cycle SCE'!$X:$X,0))=0,"",INDEX('Previous cycle SCE'!AH:AH,MATCH($X2805,'Previous cycle SCE'!$X:$X,0))),IF(ISNUMBER(SEARCH("Active",$I2805)),"No Match - Review","No Match - Ignore"))</f>
        <v/>
      </c>
      <c r="AG2805" s="6" t="str">
        <f>IFERROR(IF(INDEX('Previous cycle SCE'!AI:AI,MATCH($X2805,'Previous cycle SCE'!$X:$X,0))=0,"",INDEX('Previous cycle SCE'!AI:AI,MATCH($X2805,'Previous cycle SCE'!$X:$X,0))),IF(ISNUMBER(SEARCH("Active",$I2805)),"No Match - Review","No Match - Ignore"))</f>
        <v/>
      </c>
      <c r="AH2805" s="6" t="str" cm="1">
        <f t="array" ref="AH2805">IF(X2805&lt;&gt;"",_xlfn.CHOOSECOLS(_xlfn.TEXTSPLIT(_xlfn.CHOOSECOLS(_xlfn.TEXTSPLIT(X2805,"/"),1)," "),1),"Check")</f>
        <v>The</v>
      </c>
      <c r="AI2805" s="6" t="str" cm="1">
        <f t="array" ref="AI2805">IFERROR(VALUE(SUBSTITUTE(IF(X2805&lt;&gt;"",VALUE(_xlfn.TEXTSPLIT(_xlfn.CHOOSECOLS(_xlfn.TEXTSPLIT(X2805," "),2),"/")),"Check"),220,230)),"Check")</f>
        <v>Check</v>
      </c>
      <c r="AJ2805" s="6" t="str">
        <f>IF(COUNTIF(Substations!Q:Q,_xlfn.CONCAT(TEXT(AH2805,"@"),TEXT(AI2805,"@")))&gt;=1,"","Check")</f>
        <v>Check</v>
      </c>
      <c r="AK2805" s="6"/>
      <c r="AL2805" s="6">
        <f>IFERROR(INDEX('2024 TPD Allocation Report'!$F:$F,MATCH(B2805,'2024 TPD Allocation Report'!$B:$B,0)),1)</f>
        <v>1</v>
      </c>
      <c r="AM2805" s="6"/>
      <c r="AN2805" s="6" t="b">
        <f t="shared" si="563"/>
        <v>0</v>
      </c>
      <c r="AO2805" s="12" t="str">
        <f>IF(X2805="","",IF(AK2805&lt;&gt;"",IF(AK2805="DROP","",INDEX(Substations!A:A,MATCH(AK2805,Substations!Q:Q,0))),IF(AH2805&lt;&gt;"",AH2805,IF(AF2805&lt;&gt;"",AF2805,IF(AD2805&lt;&gt;"",AD2805,"")))))</f>
        <v>The</v>
      </c>
      <c r="AP2805" s="12" t="str">
        <f>IF(X2805="","",IF(AK2805&lt;&gt;"",IF(AK2805="DROP","",INDEX(Substations!G:G,MATCH(AK2805,Substations!Q:Q,0))),IF(AI2805&lt;&gt;"",IF(AND(AI2805="Check",AH2805&lt;&gt;"Check"),IF(AE2805&lt;&gt;"",AE2805,IF(AG2805&lt;&gt;"",AG2805,"Check")),AI2805),IF(AG2805&lt;&gt;"",AG2805,IF(AG2805&lt;&gt;"",AG2805,IF(AE2805&lt;&gt;"",AE2805,"Check"))))))</f>
        <v>Check</v>
      </c>
      <c r="AQ2805" s="6" t="str">
        <f t="shared" si="564"/>
        <v/>
      </c>
      <c r="AR2805" s="6" t="str">
        <f t="shared" si="561"/>
        <v/>
      </c>
      <c r="AS2805" s="6" t="str">
        <f t="shared" si="572"/>
        <v/>
      </c>
      <c r="AT2805" s="6" t="str">
        <f t="shared" si="573"/>
        <v/>
      </c>
      <c r="AU2805" s="6" t="str">
        <f t="shared" si="562"/>
        <v/>
      </c>
      <c r="AV2805" s="6" t="str">
        <f t="shared" si="565"/>
        <v/>
      </c>
      <c r="AW2805" s="6" t="str">
        <f t="shared" si="566"/>
        <v/>
      </c>
      <c r="AX2805" s="6"/>
      <c r="AY2805" s="6" t="str">
        <f t="shared" si="567"/>
        <v/>
      </c>
      <c r="AZ2805" s="6"/>
      <c r="BA2805" s="6" t="str">
        <f t="shared" si="568"/>
        <v/>
      </c>
      <c r="BB2805" s="6" t="str">
        <f t="shared" si="569"/>
        <v/>
      </c>
      <c r="BC2805" s="145">
        <f t="shared" si="570"/>
        <v>0</v>
      </c>
      <c r="BD2805" s="145">
        <f t="shared" si="571"/>
        <v>0</v>
      </c>
    </row>
    <row r="2806" spans="2:56" hidden="1" x14ac:dyDescent="0.3">
      <c r="B2806" s="36" t="s">
        <v>9527</v>
      </c>
      <c r="C2806" s="116" t="s">
        <v>1653</v>
      </c>
      <c r="D2806" s="116">
        <v>45076</v>
      </c>
      <c r="E2806" s="116" t="s">
        <v>1653</v>
      </c>
      <c r="F2806" s="36" t="s">
        <v>4614</v>
      </c>
      <c r="G2806" s="36" t="s">
        <v>4625</v>
      </c>
      <c r="H2806" s="36" t="s">
        <v>924</v>
      </c>
      <c r="I2806" s="36" t="s">
        <v>1664</v>
      </c>
      <c r="J2806" s="36" t="s">
        <v>1665</v>
      </c>
      <c r="K2806" s="116">
        <v>45091</v>
      </c>
      <c r="L2806" s="36" t="s">
        <v>2395</v>
      </c>
      <c r="M2806" s="36" t="s">
        <v>1667</v>
      </c>
      <c r="N2806" s="116" t="s">
        <v>1653</v>
      </c>
      <c r="O2806" s="116" t="s">
        <v>1653</v>
      </c>
      <c r="P2806" s="36" t="s">
        <v>1653</v>
      </c>
      <c r="Q2806" s="36" t="s">
        <v>1653</v>
      </c>
      <c r="R2806" s="36" t="s">
        <v>1653</v>
      </c>
      <c r="S2806" s="36" t="s">
        <v>1653</v>
      </c>
      <c r="T2806" s="116" t="s">
        <v>1653</v>
      </c>
      <c r="U2806" s="116" t="s">
        <v>1653</v>
      </c>
      <c r="V2806" s="36" t="s">
        <v>1653</v>
      </c>
      <c r="W2806" s="36" t="s">
        <v>1653</v>
      </c>
      <c r="X2806" s="36" t="s">
        <v>1653</v>
      </c>
      <c r="Y2806" s="36"/>
      <c r="Z2806" s="36"/>
      <c r="AA2806" s="36"/>
      <c r="AB2806" s="36"/>
      <c r="AD2806" s="6" t="str">
        <f>IF(IFERROR(INDEX('Previous cycle SCE'!$AH:$AH,MATCH(B2806,'Previous cycle SCE'!$B:$B,0)),"Not in Previous Cycle")=0,"",IFERROR(INDEX('Previous cycle SCE'!$AH:$AH,MATCH(B2806,'Previous cycle SCE'!$B:$B,0)),"Not in Previous Cycle"))</f>
        <v/>
      </c>
      <c r="AE2806" s="6" t="str">
        <f>IF(IFERROR(INDEX('Previous cycle SCE'!AI:AI,MATCH($B2806,'Previous cycle SCE'!$B:$B,0)),"Not in Previous Cycle")=0,"",IFERROR(INDEX('Previous cycle SCE'!AI:AI,MATCH($B2806,'Previous cycle SCE'!$B:$B,0)),"Not in Previous Cycle"))</f>
        <v/>
      </c>
      <c r="AF2806" s="6" t="str">
        <f>IFERROR(IF(INDEX('Previous cycle SCE'!AH:AH,MATCH($X2806,'Previous cycle SCE'!$X:$X,0))=0,"",INDEX('Previous cycle SCE'!AH:AH,MATCH($X2806,'Previous cycle SCE'!$X:$X,0))),IF(ISNUMBER(SEARCH("Active",$I2806)),"No Match - Review","No Match - Ignore"))</f>
        <v/>
      </c>
      <c r="AG2806" s="6" t="str">
        <f>IFERROR(IF(INDEX('Previous cycle SCE'!AI:AI,MATCH($X2806,'Previous cycle SCE'!$X:$X,0))=0,"",INDEX('Previous cycle SCE'!AI:AI,MATCH($X2806,'Previous cycle SCE'!$X:$X,0))),IF(ISNUMBER(SEARCH("Active",$I2806)),"No Match - Review","No Match - Ignore"))</f>
        <v/>
      </c>
      <c r="AH2806" s="6" t="str" cm="1">
        <f t="array" ref="AH2806">IF(X2806&lt;&gt;"",_xlfn.CHOOSECOLS(_xlfn.TEXTSPLIT(_xlfn.CHOOSECOLS(_xlfn.TEXTSPLIT(X2806,"/"),1)," "),1),"Check")</f>
        <v>Check</v>
      </c>
      <c r="AI2806" s="6" t="str" cm="1">
        <f t="array" ref="AI2806">IFERROR(VALUE(SUBSTITUTE(IF(X2806&lt;&gt;"",VALUE(_xlfn.TEXTSPLIT(_xlfn.CHOOSECOLS(_xlfn.TEXTSPLIT(X2806," "),2),"/")),"Check"),220,230)),"Check")</f>
        <v>Check</v>
      </c>
      <c r="AJ2806" s="6" t="str">
        <f>IF(COUNTIF(Substations!Q:Q,_xlfn.CONCAT(TEXT(AH2806,"@"),TEXT(AI2806,"@")))&gt;=1,"","Check")</f>
        <v>Check</v>
      </c>
      <c r="AK2806" s="6"/>
      <c r="AL2806" s="6">
        <f>IFERROR(INDEX('2024 TPD Allocation Report'!$F:$F,MATCH(B2806,'2024 TPD Allocation Report'!$B:$B,0)),1)</f>
        <v>1</v>
      </c>
      <c r="AM2806" s="6"/>
      <c r="AN2806" s="6" t="b">
        <f t="shared" si="563"/>
        <v>0</v>
      </c>
      <c r="AO2806" s="12" t="str">
        <f>IF(X2806="","",IF(AK2806&lt;&gt;"",IF(AK2806="DROP","",INDEX(Substations!A:A,MATCH(AK2806,Substations!Q:Q,0))),IF(AH2806&lt;&gt;"",AH2806,IF(AF2806&lt;&gt;"",AF2806,IF(AD2806&lt;&gt;"",AD2806,"")))))</f>
        <v/>
      </c>
      <c r="AP2806" s="12" t="str">
        <f>IF(X2806="","",IF(AK2806&lt;&gt;"",IF(AK2806="DROP","",INDEX(Substations!G:G,MATCH(AK2806,Substations!Q:Q,0))),IF(AI2806&lt;&gt;"",IF(AND(AI2806="Check",AH2806&lt;&gt;"Check"),IF(AE2806&lt;&gt;"",AE2806,IF(AG2806&lt;&gt;"",AG2806,"Check")),AI2806),IF(AG2806&lt;&gt;"",AG2806,IF(AG2806&lt;&gt;"",AG2806,IF(AE2806&lt;&gt;"",AE2806,"Check"))))))</f>
        <v/>
      </c>
      <c r="AQ2806" s="6" t="str">
        <f t="shared" si="564"/>
        <v/>
      </c>
      <c r="AR2806" s="6" t="str">
        <f t="shared" si="561"/>
        <v/>
      </c>
      <c r="AS2806" s="6" t="str">
        <f t="shared" si="572"/>
        <v/>
      </c>
      <c r="AT2806" s="6" t="str">
        <f t="shared" si="573"/>
        <v/>
      </c>
      <c r="AU2806" s="6" t="str">
        <f t="shared" si="562"/>
        <v/>
      </c>
      <c r="AV2806" s="6" t="str">
        <f t="shared" si="565"/>
        <v/>
      </c>
      <c r="AW2806" s="6" t="str">
        <f t="shared" si="566"/>
        <v/>
      </c>
      <c r="AX2806" s="6"/>
      <c r="AY2806" s="6" t="str">
        <f t="shared" si="567"/>
        <v/>
      </c>
      <c r="AZ2806" s="6"/>
      <c r="BA2806" s="6" t="str">
        <f t="shared" si="568"/>
        <v/>
      </c>
      <c r="BB2806" s="6" t="str">
        <f t="shared" si="569"/>
        <v/>
      </c>
      <c r="BC2806" s="145">
        <f t="shared" si="570"/>
        <v>0</v>
      </c>
      <c r="BD2806" s="145">
        <f t="shared" si="571"/>
        <v>0</v>
      </c>
    </row>
    <row r="2807" spans="2:56" hidden="1" x14ac:dyDescent="0.3">
      <c r="B2807" s="36" t="s">
        <v>9528</v>
      </c>
      <c r="C2807" s="116" t="s">
        <v>1653</v>
      </c>
      <c r="D2807" s="116">
        <v>45068</v>
      </c>
      <c r="E2807" s="116">
        <v>45098</v>
      </c>
      <c r="F2807" s="36" t="s">
        <v>4614</v>
      </c>
      <c r="G2807" s="36" t="s">
        <v>4672</v>
      </c>
      <c r="H2807" s="36" t="s">
        <v>4673</v>
      </c>
      <c r="I2807" s="36" t="s">
        <v>1664</v>
      </c>
      <c r="J2807" s="36" t="s">
        <v>1665</v>
      </c>
      <c r="K2807" s="116">
        <v>45628</v>
      </c>
      <c r="L2807" s="36" t="s">
        <v>2395</v>
      </c>
      <c r="M2807" s="36" t="s">
        <v>1667</v>
      </c>
      <c r="N2807" s="116" t="s">
        <v>1653</v>
      </c>
      <c r="O2807" s="116" t="s">
        <v>1653</v>
      </c>
      <c r="P2807" s="36" t="s">
        <v>9294</v>
      </c>
      <c r="Q2807" s="36">
        <v>100</v>
      </c>
      <c r="R2807" s="36" t="s">
        <v>1705</v>
      </c>
      <c r="S2807" s="36" t="s">
        <v>701</v>
      </c>
      <c r="T2807" s="116">
        <v>46419</v>
      </c>
      <c r="U2807" s="116" t="s">
        <v>1653</v>
      </c>
      <c r="V2807" s="36" t="s">
        <v>9519</v>
      </c>
      <c r="W2807" s="36" t="s">
        <v>9529</v>
      </c>
      <c r="X2807" s="36" t="s">
        <v>1653</v>
      </c>
      <c r="Y2807" s="36"/>
      <c r="Z2807" s="36"/>
      <c r="AA2807" s="36"/>
      <c r="AB2807" s="36"/>
      <c r="AD2807" s="6" t="str">
        <f>IF(IFERROR(INDEX('Previous cycle SCE'!$AH:$AH,MATCH(B2807,'Previous cycle SCE'!$B:$B,0)),"Not in Previous Cycle")=0,"",IFERROR(INDEX('Previous cycle SCE'!$AH:$AH,MATCH(B2807,'Previous cycle SCE'!$B:$B,0)),"Not in Previous Cycle"))</f>
        <v>Alberhill</v>
      </c>
      <c r="AE2807" s="6">
        <f>IF(IFERROR(INDEX('Previous cycle SCE'!AI:AI,MATCH($B2807,'Previous cycle SCE'!$B:$B,0)),"Not in Previous Cycle")=0,"",IFERROR(INDEX('Previous cycle SCE'!AI:AI,MATCH($B2807,'Previous cycle SCE'!$B:$B,0)),"Not in Previous Cycle"))</f>
        <v>115</v>
      </c>
      <c r="AF2807" s="6" t="str">
        <f>IFERROR(IF(INDEX('Previous cycle SCE'!AH:AH,MATCH($X2807,'Previous cycle SCE'!$X:$X,0))=0,"",INDEX('Previous cycle SCE'!AH:AH,MATCH($X2807,'Previous cycle SCE'!$X:$X,0))),IF(ISNUMBER(SEARCH("Active",$I2807)),"No Match - Review","No Match - Ignore"))</f>
        <v/>
      </c>
      <c r="AG2807" s="6" t="str">
        <f>IFERROR(IF(INDEX('Previous cycle SCE'!AI:AI,MATCH($X2807,'Previous cycle SCE'!$X:$X,0))=0,"",INDEX('Previous cycle SCE'!AI:AI,MATCH($X2807,'Previous cycle SCE'!$X:$X,0))),IF(ISNUMBER(SEARCH("Active",$I2807)),"No Match - Review","No Match - Ignore"))</f>
        <v/>
      </c>
      <c r="AH2807" s="6" t="str" cm="1">
        <f t="array" ref="AH2807">IF(X2807&lt;&gt;"",_xlfn.CHOOSECOLS(_xlfn.TEXTSPLIT(_xlfn.CHOOSECOLS(_xlfn.TEXTSPLIT(X2807,"/"),1)," "),1),"Check")</f>
        <v>Check</v>
      </c>
      <c r="AI2807" s="6" t="str" cm="1">
        <f t="array" ref="AI2807">IFERROR(VALUE(SUBSTITUTE(IF(X2807&lt;&gt;"",VALUE(_xlfn.TEXTSPLIT(_xlfn.CHOOSECOLS(_xlfn.TEXTSPLIT(X2807," "),2),"/")),"Check"),220,230)),"Check")</f>
        <v>Check</v>
      </c>
      <c r="AJ2807" s="6" t="str">
        <f>IF(COUNTIF(Substations!Q:Q,_xlfn.CONCAT(TEXT(AH2807,"@"),TEXT(AI2807,"@")))&gt;=1,"","Check")</f>
        <v>Check</v>
      </c>
      <c r="AK2807" s="6"/>
      <c r="AL2807" s="6">
        <f>IFERROR(INDEX('2024 TPD Allocation Report'!$F:$F,MATCH(B2807,'2024 TPD Allocation Report'!$B:$B,0)),1)</f>
        <v>1</v>
      </c>
      <c r="AM2807" s="6"/>
      <c r="AN2807" s="6" t="b">
        <f t="shared" si="563"/>
        <v>0</v>
      </c>
      <c r="AO2807" s="12" t="str">
        <f>IF(X2807="","",IF(AK2807&lt;&gt;"",IF(AK2807="DROP","",INDEX(Substations!A:A,MATCH(AK2807,Substations!Q:Q,0))),IF(AH2807&lt;&gt;"",AH2807,IF(AF2807&lt;&gt;"",AF2807,IF(AD2807&lt;&gt;"",AD2807,"")))))</f>
        <v/>
      </c>
      <c r="AP2807" s="12" t="str">
        <f>IF(X2807="","",IF(AK2807&lt;&gt;"",IF(AK2807="DROP","",INDEX(Substations!G:G,MATCH(AK2807,Substations!Q:Q,0))),IF(AI2807&lt;&gt;"",IF(AND(AI2807="Check",AH2807&lt;&gt;"Check"),IF(AE2807&lt;&gt;"",AE2807,IF(AG2807&lt;&gt;"",AG2807,"Check")),AI2807),IF(AG2807&lt;&gt;"",AG2807,IF(AG2807&lt;&gt;"",AG2807,IF(AE2807&lt;&gt;"",AE2807,"Check"))))))</f>
        <v/>
      </c>
      <c r="AQ2807" s="6" t="str">
        <f t="shared" si="564"/>
        <v/>
      </c>
      <c r="AR2807" s="6" t="str">
        <f t="shared" si="561"/>
        <v/>
      </c>
      <c r="AS2807" s="6" t="str">
        <f t="shared" si="572"/>
        <v/>
      </c>
      <c r="AT2807" s="6" t="str">
        <f t="shared" si="573"/>
        <v/>
      </c>
      <c r="AU2807" s="6" t="str">
        <f t="shared" si="562"/>
        <v/>
      </c>
      <c r="AV2807" s="6" t="str">
        <f t="shared" si="565"/>
        <v/>
      </c>
      <c r="AW2807" s="6" t="str">
        <f t="shared" si="566"/>
        <v/>
      </c>
      <c r="AX2807" s="6"/>
      <c r="AY2807" s="6" t="str">
        <f t="shared" si="567"/>
        <v/>
      </c>
      <c r="AZ2807" s="6"/>
      <c r="BA2807" s="6" t="str">
        <f t="shared" si="568"/>
        <v/>
      </c>
      <c r="BB2807" s="6" t="str">
        <f t="shared" si="569"/>
        <v/>
      </c>
      <c r="BC2807" s="145">
        <f t="shared" si="570"/>
        <v>0</v>
      </c>
      <c r="BD2807" s="145">
        <f t="shared" si="571"/>
        <v>0</v>
      </c>
    </row>
    <row r="2808" spans="2:56" hidden="1" x14ac:dyDescent="0.3">
      <c r="B2808" s="36" t="s">
        <v>9530</v>
      </c>
      <c r="C2808" s="116">
        <v>45105</v>
      </c>
      <c r="D2808" s="116">
        <v>45105</v>
      </c>
      <c r="E2808" s="116">
        <v>45138</v>
      </c>
      <c r="F2808" s="36" t="s">
        <v>1648</v>
      </c>
      <c r="G2808" s="36" t="s">
        <v>1649</v>
      </c>
      <c r="H2808" s="36" t="s">
        <v>1669</v>
      </c>
      <c r="I2808" s="36" t="s">
        <v>1664</v>
      </c>
      <c r="J2808" s="36" t="s">
        <v>1665</v>
      </c>
      <c r="K2808" s="116">
        <v>45201</v>
      </c>
      <c r="L2808" s="36" t="s">
        <v>2395</v>
      </c>
      <c r="M2808" s="36" t="s">
        <v>1667</v>
      </c>
      <c r="N2808" s="116" t="s">
        <v>1653</v>
      </c>
      <c r="O2808" s="116" t="s">
        <v>1653</v>
      </c>
      <c r="P2808" s="36" t="s">
        <v>9531</v>
      </c>
      <c r="Q2808" s="36">
        <v>4</v>
      </c>
      <c r="R2808" s="36" t="s">
        <v>1895</v>
      </c>
      <c r="S2808" s="36" t="s">
        <v>701</v>
      </c>
      <c r="T2808" s="116">
        <v>45976</v>
      </c>
      <c r="U2808" s="116">
        <v>45976</v>
      </c>
      <c r="V2808" s="36" t="s">
        <v>9532</v>
      </c>
      <c r="W2808" s="36" t="s">
        <v>9532</v>
      </c>
      <c r="X2808" s="36" t="s">
        <v>1653</v>
      </c>
      <c r="Y2808" s="36"/>
      <c r="Z2808" s="36" t="s">
        <v>311</v>
      </c>
      <c r="AA2808" s="36" t="s">
        <v>1907</v>
      </c>
      <c r="AB2808" s="36" t="s">
        <v>2468</v>
      </c>
      <c r="AD2808" s="6" t="str">
        <f>IF(IFERROR(INDEX('Previous cycle SCE'!$AH:$AH,MATCH(B2808,'Previous cycle SCE'!$B:$B,0)),"Not in Previous Cycle")=0,"",IFERROR(INDEX('Previous cycle SCE'!$AH:$AH,MATCH(B2808,'Previous cycle SCE'!$B:$B,0)),"Not in Previous Cycle"))</f>
        <v/>
      </c>
      <c r="AE2808" s="6" t="str">
        <f>IF(IFERROR(INDEX('Previous cycle SCE'!AI:AI,MATCH($B2808,'Previous cycle SCE'!$B:$B,0)),"Not in Previous Cycle")=0,"",IFERROR(INDEX('Previous cycle SCE'!AI:AI,MATCH($B2808,'Previous cycle SCE'!$B:$B,0)),"Not in Previous Cycle"))</f>
        <v/>
      </c>
      <c r="AF2808" s="6" t="str">
        <f>IFERROR(IF(INDEX('Previous cycle SCE'!AH:AH,MATCH($X2808,'Previous cycle SCE'!$X:$X,0))=0,"",INDEX('Previous cycle SCE'!AH:AH,MATCH($X2808,'Previous cycle SCE'!$X:$X,0))),IF(ISNUMBER(SEARCH("Active",$I2808)),"No Match - Review","No Match - Ignore"))</f>
        <v/>
      </c>
      <c r="AG2808" s="6" t="str">
        <f>IFERROR(IF(INDEX('Previous cycle SCE'!AI:AI,MATCH($X2808,'Previous cycle SCE'!$X:$X,0))=0,"",INDEX('Previous cycle SCE'!AI:AI,MATCH($X2808,'Previous cycle SCE'!$X:$X,0))),IF(ISNUMBER(SEARCH("Active",$I2808)),"No Match - Review","No Match - Ignore"))</f>
        <v/>
      </c>
      <c r="AH2808" s="6" t="str" cm="1">
        <f t="array" ref="AH2808">IF(X2808&lt;&gt;"",_xlfn.CHOOSECOLS(_xlfn.TEXTSPLIT(_xlfn.CHOOSECOLS(_xlfn.TEXTSPLIT(X2808,"/"),1)," "),1),"Check")</f>
        <v>Check</v>
      </c>
      <c r="AI2808" s="6" t="str" cm="1">
        <f t="array" ref="AI2808">IFERROR(VALUE(SUBSTITUTE(IF(X2808&lt;&gt;"",VALUE(_xlfn.TEXTSPLIT(_xlfn.CHOOSECOLS(_xlfn.TEXTSPLIT(X2808," "),2),"/")),"Check"),220,230)),"Check")</f>
        <v>Check</v>
      </c>
      <c r="AJ2808" s="6" t="str">
        <f>IF(COUNTIF(Substations!Q:Q,_xlfn.CONCAT(TEXT(AH2808,"@"),TEXT(AI2808,"@")))&gt;=1,"","Check")</f>
        <v>Check</v>
      </c>
      <c r="AK2808" s="6"/>
      <c r="AL2808" s="6">
        <f>IFERROR(INDEX('2024 TPD Allocation Report'!$F:$F,MATCH(B2808,'2024 TPD Allocation Report'!$B:$B,0)),1)</f>
        <v>1</v>
      </c>
      <c r="AM2808" s="6"/>
      <c r="AN2808" s="6" t="b">
        <f t="shared" si="563"/>
        <v>0</v>
      </c>
      <c r="AO2808" s="12" t="str">
        <f>IF(X2808="","",IF(AK2808&lt;&gt;"",IF(AK2808="DROP","",INDEX(Substations!A:A,MATCH(AK2808,Substations!Q:Q,0))),IF(AH2808&lt;&gt;"",AH2808,IF(AF2808&lt;&gt;"",AF2808,IF(AD2808&lt;&gt;"",AD2808,"")))))</f>
        <v/>
      </c>
      <c r="AP2808" s="12" t="str">
        <f>IF(X2808="","",IF(AK2808&lt;&gt;"",IF(AK2808="DROP","",INDEX(Substations!G:G,MATCH(AK2808,Substations!Q:Q,0))),IF(AI2808&lt;&gt;"",IF(AND(AI2808="Check",AH2808&lt;&gt;"Check"),IF(AE2808&lt;&gt;"",AE2808,IF(AG2808&lt;&gt;"",AG2808,"Check")),AI2808),IF(AG2808&lt;&gt;"",AG2808,IF(AG2808&lt;&gt;"",AG2808,IF(AE2808&lt;&gt;"",AE2808,"Check"))))))</f>
        <v/>
      </c>
      <c r="AQ2808" s="6" t="str">
        <f t="shared" si="564"/>
        <v/>
      </c>
      <c r="AR2808" s="6" t="str">
        <f t="shared" si="561"/>
        <v/>
      </c>
      <c r="AS2808" s="6" t="str">
        <f t="shared" si="572"/>
        <v/>
      </c>
      <c r="AT2808" s="6" t="str">
        <f t="shared" si="573"/>
        <v/>
      </c>
      <c r="AU2808" s="6" t="str">
        <f t="shared" si="562"/>
        <v/>
      </c>
      <c r="AV2808" s="6" t="str">
        <f t="shared" si="565"/>
        <v/>
      </c>
      <c r="AW2808" s="6" t="str">
        <f t="shared" si="566"/>
        <v/>
      </c>
      <c r="AX2808" s="6"/>
      <c r="AY2808" s="6" t="str">
        <f t="shared" si="567"/>
        <v/>
      </c>
      <c r="AZ2808" s="6"/>
      <c r="BA2808" s="6" t="str">
        <f t="shared" si="568"/>
        <v/>
      </c>
      <c r="BB2808" s="6" t="str">
        <f t="shared" si="569"/>
        <v/>
      </c>
      <c r="BC2808" s="145">
        <f t="shared" si="570"/>
        <v>0</v>
      </c>
      <c r="BD2808" s="145">
        <f t="shared" si="571"/>
        <v>0</v>
      </c>
    </row>
    <row r="2809" spans="2:56" hidden="1" x14ac:dyDescent="0.3">
      <c r="B2809" s="36" t="s">
        <v>9533</v>
      </c>
      <c r="C2809" s="116" t="s">
        <v>1653</v>
      </c>
      <c r="D2809" s="116">
        <v>45201</v>
      </c>
      <c r="E2809" s="116" t="s">
        <v>1653</v>
      </c>
      <c r="F2809" s="36" t="s">
        <v>1648</v>
      </c>
      <c r="G2809" s="36" t="s">
        <v>1649</v>
      </c>
      <c r="H2809" s="36" t="s">
        <v>1669</v>
      </c>
      <c r="I2809" s="36" t="s">
        <v>1664</v>
      </c>
      <c r="J2809" s="36" t="s">
        <v>1665</v>
      </c>
      <c r="K2809" s="116">
        <v>45245</v>
      </c>
      <c r="L2809" s="36" t="s">
        <v>2395</v>
      </c>
      <c r="M2809" s="36" t="s">
        <v>1667</v>
      </c>
      <c r="N2809" s="116" t="s">
        <v>1653</v>
      </c>
      <c r="O2809" s="116" t="s">
        <v>1653</v>
      </c>
      <c r="P2809" s="36" t="s">
        <v>4199</v>
      </c>
      <c r="Q2809" s="36">
        <v>5</v>
      </c>
      <c r="R2809" s="36" t="s">
        <v>739</v>
      </c>
      <c r="S2809" s="36" t="s">
        <v>701</v>
      </c>
      <c r="T2809" s="116">
        <v>45808</v>
      </c>
      <c r="U2809" s="116" t="s">
        <v>1653</v>
      </c>
      <c r="V2809" s="36" t="s">
        <v>9534</v>
      </c>
      <c r="W2809" s="36" t="s">
        <v>9535</v>
      </c>
      <c r="X2809" s="36" t="s">
        <v>1653</v>
      </c>
      <c r="Y2809" s="36"/>
      <c r="Z2809" s="36"/>
      <c r="AA2809" s="36"/>
      <c r="AB2809" s="36" t="s">
        <v>9535</v>
      </c>
      <c r="AD2809" s="6" t="str">
        <f>IF(IFERROR(INDEX('Previous cycle SCE'!$AH:$AH,MATCH(B2809,'Previous cycle SCE'!$B:$B,0)),"Not in Previous Cycle")=0,"",IFERROR(INDEX('Previous cycle SCE'!$AH:$AH,MATCH(B2809,'Previous cycle SCE'!$B:$B,0)),"Not in Previous Cycle"))</f>
        <v/>
      </c>
      <c r="AE2809" s="6" t="str">
        <f>IF(IFERROR(INDEX('Previous cycle SCE'!AI:AI,MATCH($B2809,'Previous cycle SCE'!$B:$B,0)),"Not in Previous Cycle")=0,"",IFERROR(INDEX('Previous cycle SCE'!AI:AI,MATCH($B2809,'Previous cycle SCE'!$B:$B,0)),"Not in Previous Cycle"))</f>
        <v/>
      </c>
      <c r="AF2809" s="6" t="str">
        <f>IFERROR(IF(INDEX('Previous cycle SCE'!AH:AH,MATCH($X2809,'Previous cycle SCE'!$X:$X,0))=0,"",INDEX('Previous cycle SCE'!AH:AH,MATCH($X2809,'Previous cycle SCE'!$X:$X,0))),IF(ISNUMBER(SEARCH("Active",$I2809)),"No Match - Review","No Match - Ignore"))</f>
        <v/>
      </c>
      <c r="AG2809" s="6" t="str">
        <f>IFERROR(IF(INDEX('Previous cycle SCE'!AI:AI,MATCH($X2809,'Previous cycle SCE'!$X:$X,0))=0,"",INDEX('Previous cycle SCE'!AI:AI,MATCH($X2809,'Previous cycle SCE'!$X:$X,0))),IF(ISNUMBER(SEARCH("Active",$I2809)),"No Match - Review","No Match - Ignore"))</f>
        <v/>
      </c>
      <c r="AH2809" s="6" t="str" cm="1">
        <f t="array" ref="AH2809">IF(X2809&lt;&gt;"",_xlfn.CHOOSECOLS(_xlfn.TEXTSPLIT(_xlfn.CHOOSECOLS(_xlfn.TEXTSPLIT(X2809,"/"),1)," "),1),"Check")</f>
        <v>Check</v>
      </c>
      <c r="AI2809" s="6" t="str" cm="1">
        <f t="array" ref="AI2809">IFERROR(VALUE(SUBSTITUTE(IF(X2809&lt;&gt;"",VALUE(_xlfn.TEXTSPLIT(_xlfn.CHOOSECOLS(_xlfn.TEXTSPLIT(X2809," "),2),"/")),"Check"),220,230)),"Check")</f>
        <v>Check</v>
      </c>
      <c r="AJ2809" s="6" t="str">
        <f>IF(COUNTIF(Substations!Q:Q,_xlfn.CONCAT(TEXT(AH2809,"@"),TEXT(AI2809,"@")))&gt;=1,"","Check")</f>
        <v>Check</v>
      </c>
      <c r="AK2809" s="6"/>
      <c r="AL2809" s="6">
        <f>IFERROR(INDEX('2024 TPD Allocation Report'!$F:$F,MATCH(B2809,'2024 TPD Allocation Report'!$B:$B,0)),1)</f>
        <v>1</v>
      </c>
      <c r="AM2809" s="6"/>
      <c r="AN2809" s="6" t="b">
        <f t="shared" si="563"/>
        <v>0</v>
      </c>
      <c r="AO2809" s="12" t="str">
        <f>IF(X2809="","",IF(AK2809&lt;&gt;"",IF(AK2809="DROP","",INDEX(Substations!A:A,MATCH(AK2809,Substations!Q:Q,0))),IF(AH2809&lt;&gt;"",AH2809,IF(AF2809&lt;&gt;"",AF2809,IF(AD2809&lt;&gt;"",AD2809,"")))))</f>
        <v/>
      </c>
      <c r="AP2809" s="12" t="str">
        <f>IF(X2809="","",IF(AK2809&lt;&gt;"",IF(AK2809="DROP","",INDEX(Substations!G:G,MATCH(AK2809,Substations!Q:Q,0))),IF(AI2809&lt;&gt;"",IF(AND(AI2809="Check",AH2809&lt;&gt;"Check"),IF(AE2809&lt;&gt;"",AE2809,IF(AG2809&lt;&gt;"",AG2809,"Check")),AI2809),IF(AG2809&lt;&gt;"",AG2809,IF(AG2809&lt;&gt;"",AG2809,IF(AE2809&lt;&gt;"",AE2809,"Check"))))))</f>
        <v/>
      </c>
      <c r="AQ2809" s="6" t="str">
        <f t="shared" si="564"/>
        <v/>
      </c>
      <c r="AR2809" s="6" t="str">
        <f t="shared" si="561"/>
        <v/>
      </c>
      <c r="AS2809" s="6" t="str">
        <f t="shared" si="572"/>
        <v/>
      </c>
      <c r="AT2809" s="6" t="str">
        <f t="shared" si="573"/>
        <v/>
      </c>
      <c r="AU2809" s="6" t="str">
        <f t="shared" si="562"/>
        <v/>
      </c>
      <c r="AV2809" s="6" t="str">
        <f t="shared" si="565"/>
        <v/>
      </c>
      <c r="AW2809" s="6" t="str">
        <f t="shared" si="566"/>
        <v/>
      </c>
      <c r="AX2809" s="6"/>
      <c r="AY2809" s="6" t="str">
        <f t="shared" si="567"/>
        <v/>
      </c>
      <c r="AZ2809" s="6"/>
      <c r="BA2809" s="6" t="str">
        <f t="shared" si="568"/>
        <v/>
      </c>
      <c r="BB2809" s="6" t="str">
        <f t="shared" si="569"/>
        <v/>
      </c>
      <c r="BC2809" s="145">
        <f t="shared" si="570"/>
        <v>0</v>
      </c>
      <c r="BD2809" s="145">
        <f t="shared" si="571"/>
        <v>0</v>
      </c>
    </row>
    <row r="2810" spans="2:56" hidden="1" x14ac:dyDescent="0.3">
      <c r="B2810" s="36" t="s">
        <v>9536</v>
      </c>
      <c r="C2810" s="116" t="s">
        <v>1653</v>
      </c>
      <c r="D2810" s="116">
        <v>45201</v>
      </c>
      <c r="E2810" s="116" t="s">
        <v>1653</v>
      </c>
      <c r="F2810" s="36" t="s">
        <v>1648</v>
      </c>
      <c r="G2810" s="36" t="s">
        <v>1649</v>
      </c>
      <c r="H2810" s="36" t="s">
        <v>1669</v>
      </c>
      <c r="I2810" s="36" t="s">
        <v>1664</v>
      </c>
      <c r="J2810" s="36" t="s">
        <v>1665</v>
      </c>
      <c r="K2810" s="116">
        <v>45247</v>
      </c>
      <c r="L2810" s="36" t="s">
        <v>2395</v>
      </c>
      <c r="M2810" s="36" t="s">
        <v>1667</v>
      </c>
      <c r="N2810" s="116" t="s">
        <v>1653</v>
      </c>
      <c r="O2810" s="116" t="s">
        <v>1653</v>
      </c>
      <c r="P2810" s="36" t="s">
        <v>4199</v>
      </c>
      <c r="Q2810" s="36">
        <v>5</v>
      </c>
      <c r="R2810" s="36" t="s">
        <v>1895</v>
      </c>
      <c r="S2810" s="36" t="s">
        <v>701</v>
      </c>
      <c r="T2810" s="116">
        <v>45808</v>
      </c>
      <c r="U2810" s="116" t="s">
        <v>1653</v>
      </c>
      <c r="V2810" s="36" t="s">
        <v>9537</v>
      </c>
      <c r="W2810" s="36" t="s">
        <v>9538</v>
      </c>
      <c r="X2810" s="36" t="s">
        <v>1653</v>
      </c>
      <c r="Y2810" s="36"/>
      <c r="Z2810" s="36"/>
      <c r="AA2810" s="36"/>
      <c r="AB2810" s="36" t="s">
        <v>9538</v>
      </c>
      <c r="AD2810" s="6" t="str">
        <f>IF(IFERROR(INDEX('Previous cycle SCE'!$AH:$AH,MATCH(B2810,'Previous cycle SCE'!$B:$B,0)),"Not in Previous Cycle")=0,"",IFERROR(INDEX('Previous cycle SCE'!$AH:$AH,MATCH(B2810,'Previous cycle SCE'!$B:$B,0)),"Not in Previous Cycle"))</f>
        <v/>
      </c>
      <c r="AE2810" s="6" t="str">
        <f>IF(IFERROR(INDEX('Previous cycle SCE'!AI:AI,MATCH($B2810,'Previous cycle SCE'!$B:$B,0)),"Not in Previous Cycle")=0,"",IFERROR(INDEX('Previous cycle SCE'!AI:AI,MATCH($B2810,'Previous cycle SCE'!$B:$B,0)),"Not in Previous Cycle"))</f>
        <v/>
      </c>
      <c r="AF2810" s="6" t="str">
        <f>IFERROR(IF(INDEX('Previous cycle SCE'!AH:AH,MATCH($X2810,'Previous cycle SCE'!$X:$X,0))=0,"",INDEX('Previous cycle SCE'!AH:AH,MATCH($X2810,'Previous cycle SCE'!$X:$X,0))),IF(ISNUMBER(SEARCH("Active",$I2810)),"No Match - Review","No Match - Ignore"))</f>
        <v/>
      </c>
      <c r="AG2810" s="6" t="str">
        <f>IFERROR(IF(INDEX('Previous cycle SCE'!AI:AI,MATCH($X2810,'Previous cycle SCE'!$X:$X,0))=0,"",INDEX('Previous cycle SCE'!AI:AI,MATCH($X2810,'Previous cycle SCE'!$X:$X,0))),IF(ISNUMBER(SEARCH("Active",$I2810)),"No Match - Review","No Match - Ignore"))</f>
        <v/>
      </c>
      <c r="AH2810" s="6" t="str" cm="1">
        <f t="array" ref="AH2810">IF(X2810&lt;&gt;"",_xlfn.CHOOSECOLS(_xlfn.TEXTSPLIT(_xlfn.CHOOSECOLS(_xlfn.TEXTSPLIT(X2810,"/"),1)," "),1),"Check")</f>
        <v>Check</v>
      </c>
      <c r="AI2810" s="6" t="str" cm="1">
        <f t="array" ref="AI2810">IFERROR(VALUE(SUBSTITUTE(IF(X2810&lt;&gt;"",VALUE(_xlfn.TEXTSPLIT(_xlfn.CHOOSECOLS(_xlfn.TEXTSPLIT(X2810," "),2),"/")),"Check"),220,230)),"Check")</f>
        <v>Check</v>
      </c>
      <c r="AJ2810" s="6" t="str">
        <f>IF(COUNTIF(Substations!Q:Q,_xlfn.CONCAT(TEXT(AH2810,"@"),TEXT(AI2810,"@")))&gt;=1,"","Check")</f>
        <v>Check</v>
      </c>
      <c r="AK2810" s="6"/>
      <c r="AL2810" s="6">
        <f>IFERROR(INDEX('2024 TPD Allocation Report'!$F:$F,MATCH(B2810,'2024 TPD Allocation Report'!$B:$B,0)),1)</f>
        <v>1</v>
      </c>
      <c r="AM2810" s="6"/>
      <c r="AN2810" s="6" t="b">
        <f t="shared" si="563"/>
        <v>0</v>
      </c>
      <c r="AO2810" s="12" t="str">
        <f>IF(X2810="","",IF(AK2810&lt;&gt;"",IF(AK2810="DROP","",INDEX(Substations!A:A,MATCH(AK2810,Substations!Q:Q,0))),IF(AH2810&lt;&gt;"",AH2810,IF(AF2810&lt;&gt;"",AF2810,IF(AD2810&lt;&gt;"",AD2810,"")))))</f>
        <v/>
      </c>
      <c r="AP2810" s="12" t="str">
        <f>IF(X2810="","",IF(AK2810&lt;&gt;"",IF(AK2810="DROP","",INDEX(Substations!G:G,MATCH(AK2810,Substations!Q:Q,0))),IF(AI2810&lt;&gt;"",IF(AND(AI2810="Check",AH2810&lt;&gt;"Check"),IF(AE2810&lt;&gt;"",AE2810,IF(AG2810&lt;&gt;"",AG2810,"Check")),AI2810),IF(AG2810&lt;&gt;"",AG2810,IF(AG2810&lt;&gt;"",AG2810,IF(AE2810&lt;&gt;"",AE2810,"Check"))))))</f>
        <v/>
      </c>
      <c r="AQ2810" s="6" t="str">
        <f t="shared" si="564"/>
        <v/>
      </c>
      <c r="AR2810" s="6" t="str">
        <f t="shared" si="561"/>
        <v/>
      </c>
      <c r="AS2810" s="6" t="str">
        <f t="shared" si="572"/>
        <v/>
      </c>
      <c r="AT2810" s="6" t="str">
        <f t="shared" si="573"/>
        <v/>
      </c>
      <c r="AU2810" s="6" t="str">
        <f t="shared" si="562"/>
        <v/>
      </c>
      <c r="AV2810" s="6" t="str">
        <f t="shared" si="565"/>
        <v/>
      </c>
      <c r="AW2810" s="6" t="str">
        <f t="shared" si="566"/>
        <v/>
      </c>
      <c r="AX2810" s="6"/>
      <c r="AY2810" s="6" t="str">
        <f t="shared" si="567"/>
        <v/>
      </c>
      <c r="AZ2810" s="6"/>
      <c r="BA2810" s="6" t="str">
        <f t="shared" si="568"/>
        <v/>
      </c>
      <c r="BB2810" s="6" t="str">
        <f t="shared" si="569"/>
        <v/>
      </c>
      <c r="BC2810" s="145">
        <f t="shared" si="570"/>
        <v>0</v>
      </c>
      <c r="BD2810" s="145">
        <f t="shared" si="571"/>
        <v>0</v>
      </c>
    </row>
    <row r="2811" spans="2:56" hidden="1" x14ac:dyDescent="0.3">
      <c r="B2811" s="36" t="s">
        <v>9539</v>
      </c>
      <c r="C2811" s="116" t="s">
        <v>1653</v>
      </c>
      <c r="D2811" s="116">
        <v>45201</v>
      </c>
      <c r="E2811" s="116">
        <v>45229</v>
      </c>
      <c r="F2811" s="36" t="s">
        <v>1648</v>
      </c>
      <c r="G2811" s="36" t="s">
        <v>1649</v>
      </c>
      <c r="H2811" s="36" t="s">
        <v>1669</v>
      </c>
      <c r="I2811" s="36" t="s">
        <v>1664</v>
      </c>
      <c r="J2811" s="36" t="s">
        <v>1665</v>
      </c>
      <c r="K2811" s="116">
        <v>45236</v>
      </c>
      <c r="L2811" s="36" t="s">
        <v>2395</v>
      </c>
      <c r="M2811" s="36" t="s">
        <v>1667</v>
      </c>
      <c r="N2811" s="116" t="s">
        <v>1653</v>
      </c>
      <c r="O2811" s="116" t="s">
        <v>1653</v>
      </c>
      <c r="P2811" s="36" t="s">
        <v>4199</v>
      </c>
      <c r="Q2811" s="36">
        <v>5</v>
      </c>
      <c r="R2811" s="36" t="s">
        <v>1895</v>
      </c>
      <c r="S2811" s="36" t="s">
        <v>701</v>
      </c>
      <c r="T2811" s="116">
        <v>45808</v>
      </c>
      <c r="U2811" s="116" t="s">
        <v>1653</v>
      </c>
      <c r="V2811" s="36" t="s">
        <v>9540</v>
      </c>
      <c r="W2811" s="36" t="s">
        <v>9541</v>
      </c>
      <c r="X2811" s="36" t="s">
        <v>1653</v>
      </c>
      <c r="Y2811" s="36"/>
      <c r="Z2811" s="36"/>
      <c r="AA2811" s="36"/>
      <c r="AB2811" s="36" t="s">
        <v>9541</v>
      </c>
      <c r="AD2811" s="6" t="str">
        <f>IF(IFERROR(INDEX('Previous cycle SCE'!$AH:$AH,MATCH(B2811,'Previous cycle SCE'!$B:$B,0)),"Not in Previous Cycle")=0,"",IFERROR(INDEX('Previous cycle SCE'!$AH:$AH,MATCH(B2811,'Previous cycle SCE'!$B:$B,0)),"Not in Previous Cycle"))</f>
        <v/>
      </c>
      <c r="AE2811" s="6" t="str">
        <f>IF(IFERROR(INDEX('Previous cycle SCE'!AI:AI,MATCH($B2811,'Previous cycle SCE'!$B:$B,0)),"Not in Previous Cycle")=0,"",IFERROR(INDEX('Previous cycle SCE'!AI:AI,MATCH($B2811,'Previous cycle SCE'!$B:$B,0)),"Not in Previous Cycle"))</f>
        <v/>
      </c>
      <c r="AF2811" s="6" t="str">
        <f>IFERROR(IF(INDEX('Previous cycle SCE'!AH:AH,MATCH($X2811,'Previous cycle SCE'!$X:$X,0))=0,"",INDEX('Previous cycle SCE'!AH:AH,MATCH($X2811,'Previous cycle SCE'!$X:$X,0))),IF(ISNUMBER(SEARCH("Active",$I2811)),"No Match - Review","No Match - Ignore"))</f>
        <v/>
      </c>
      <c r="AG2811" s="6" t="str">
        <f>IFERROR(IF(INDEX('Previous cycle SCE'!AI:AI,MATCH($X2811,'Previous cycle SCE'!$X:$X,0))=0,"",INDEX('Previous cycle SCE'!AI:AI,MATCH($X2811,'Previous cycle SCE'!$X:$X,0))),IF(ISNUMBER(SEARCH("Active",$I2811)),"No Match - Review","No Match - Ignore"))</f>
        <v/>
      </c>
      <c r="AH2811" s="6" t="str" cm="1">
        <f t="array" ref="AH2811">IF(X2811&lt;&gt;"",_xlfn.CHOOSECOLS(_xlfn.TEXTSPLIT(_xlfn.CHOOSECOLS(_xlfn.TEXTSPLIT(X2811,"/"),1)," "),1),"Check")</f>
        <v>Check</v>
      </c>
      <c r="AI2811" s="6" t="str" cm="1">
        <f t="array" ref="AI2811">IFERROR(VALUE(SUBSTITUTE(IF(X2811&lt;&gt;"",VALUE(_xlfn.TEXTSPLIT(_xlfn.CHOOSECOLS(_xlfn.TEXTSPLIT(X2811," "),2),"/")),"Check"),220,230)),"Check")</f>
        <v>Check</v>
      </c>
      <c r="AJ2811" s="6" t="str">
        <f>IF(COUNTIF(Substations!Q:Q,_xlfn.CONCAT(TEXT(AH2811,"@"),TEXT(AI2811,"@")))&gt;=1,"","Check")</f>
        <v>Check</v>
      </c>
      <c r="AK2811" s="6"/>
      <c r="AL2811" s="6">
        <f>IFERROR(INDEX('2024 TPD Allocation Report'!$F:$F,MATCH(B2811,'2024 TPD Allocation Report'!$B:$B,0)),1)</f>
        <v>1</v>
      </c>
      <c r="AM2811" s="6"/>
      <c r="AN2811" s="6" t="b">
        <f t="shared" si="563"/>
        <v>0</v>
      </c>
      <c r="AO2811" s="12" t="str">
        <f>IF(X2811="","",IF(AK2811&lt;&gt;"",IF(AK2811="DROP","",INDEX(Substations!A:A,MATCH(AK2811,Substations!Q:Q,0))),IF(AH2811&lt;&gt;"",AH2811,IF(AF2811&lt;&gt;"",AF2811,IF(AD2811&lt;&gt;"",AD2811,"")))))</f>
        <v/>
      </c>
      <c r="AP2811" s="12" t="str">
        <f>IF(X2811="","",IF(AK2811&lt;&gt;"",IF(AK2811="DROP","",INDEX(Substations!G:G,MATCH(AK2811,Substations!Q:Q,0))),IF(AI2811&lt;&gt;"",IF(AND(AI2811="Check",AH2811&lt;&gt;"Check"),IF(AE2811&lt;&gt;"",AE2811,IF(AG2811&lt;&gt;"",AG2811,"Check")),AI2811),IF(AG2811&lt;&gt;"",AG2811,IF(AG2811&lt;&gt;"",AG2811,IF(AE2811&lt;&gt;"",AE2811,"Check"))))))</f>
        <v/>
      </c>
      <c r="AQ2811" s="6" t="str">
        <f t="shared" si="564"/>
        <v/>
      </c>
      <c r="AR2811" s="6" t="str">
        <f t="shared" si="561"/>
        <v/>
      </c>
      <c r="AS2811" s="6" t="str">
        <f t="shared" si="572"/>
        <v/>
      </c>
      <c r="AT2811" s="6" t="str">
        <f t="shared" si="573"/>
        <v/>
      </c>
      <c r="AU2811" s="6" t="str">
        <f t="shared" si="562"/>
        <v/>
      </c>
      <c r="AV2811" s="6" t="str">
        <f t="shared" si="565"/>
        <v/>
      </c>
      <c r="AW2811" s="6" t="str">
        <f t="shared" si="566"/>
        <v/>
      </c>
      <c r="AX2811" s="6"/>
      <c r="AY2811" s="6" t="str">
        <f t="shared" si="567"/>
        <v/>
      </c>
      <c r="AZ2811" s="6"/>
      <c r="BA2811" s="6" t="str">
        <f t="shared" si="568"/>
        <v/>
      </c>
      <c r="BB2811" s="6" t="str">
        <f t="shared" si="569"/>
        <v/>
      </c>
      <c r="BC2811" s="145">
        <f t="shared" si="570"/>
        <v>0</v>
      </c>
      <c r="BD2811" s="145">
        <f t="shared" si="571"/>
        <v>0</v>
      </c>
    </row>
    <row r="2812" spans="2:56" hidden="1" x14ac:dyDescent="0.3">
      <c r="B2812" s="36" t="s">
        <v>9542</v>
      </c>
      <c r="C2812" s="116">
        <v>45280</v>
      </c>
      <c r="D2812" s="116">
        <v>45217</v>
      </c>
      <c r="E2812" s="116">
        <v>45296</v>
      </c>
      <c r="F2812" s="36" t="s">
        <v>1648</v>
      </c>
      <c r="G2812" s="36" t="s">
        <v>1649</v>
      </c>
      <c r="H2812" s="36" t="s">
        <v>1669</v>
      </c>
      <c r="I2812" s="36" t="s">
        <v>1664</v>
      </c>
      <c r="J2812" s="36" t="s">
        <v>1665</v>
      </c>
      <c r="K2812" s="116">
        <v>45324</v>
      </c>
      <c r="L2812" s="36" t="s">
        <v>2395</v>
      </c>
      <c r="M2812" s="36" t="s">
        <v>1667</v>
      </c>
      <c r="N2812" s="116" t="s">
        <v>1653</v>
      </c>
      <c r="O2812" s="116" t="s">
        <v>1653</v>
      </c>
      <c r="P2812" s="36" t="s">
        <v>4373</v>
      </c>
      <c r="Q2812" s="36">
        <v>5</v>
      </c>
      <c r="R2812" s="36" t="s">
        <v>1705</v>
      </c>
      <c r="S2812" s="36" t="s">
        <v>701</v>
      </c>
      <c r="T2812" s="116">
        <v>45717</v>
      </c>
      <c r="U2812" s="116" t="s">
        <v>1653</v>
      </c>
      <c r="V2812" s="36" t="s">
        <v>1653</v>
      </c>
      <c r="W2812" s="36" t="s">
        <v>1653</v>
      </c>
      <c r="X2812" s="36" t="s">
        <v>1653</v>
      </c>
      <c r="Y2812" s="36"/>
      <c r="Z2812" s="36"/>
      <c r="AA2812" s="36"/>
      <c r="AB2812" s="36"/>
      <c r="AD2812" s="6" t="str">
        <f>IF(IFERROR(INDEX('Previous cycle SCE'!$AH:$AH,MATCH(B2812,'Previous cycle SCE'!$B:$B,0)),"Not in Previous Cycle")=0,"",IFERROR(INDEX('Previous cycle SCE'!$AH:$AH,MATCH(B2812,'Previous cycle SCE'!$B:$B,0)),"Not in Previous Cycle"))</f>
        <v/>
      </c>
      <c r="AE2812" s="6" t="str">
        <f>IF(IFERROR(INDEX('Previous cycle SCE'!AI:AI,MATCH($B2812,'Previous cycle SCE'!$B:$B,0)),"Not in Previous Cycle")=0,"",IFERROR(INDEX('Previous cycle SCE'!AI:AI,MATCH($B2812,'Previous cycle SCE'!$B:$B,0)),"Not in Previous Cycle"))</f>
        <v/>
      </c>
      <c r="AF2812" s="6" t="str">
        <f>IFERROR(IF(INDEX('Previous cycle SCE'!AH:AH,MATCH($X2812,'Previous cycle SCE'!$X:$X,0))=0,"",INDEX('Previous cycle SCE'!AH:AH,MATCH($X2812,'Previous cycle SCE'!$X:$X,0))),IF(ISNUMBER(SEARCH("Active",$I2812)),"No Match - Review","No Match - Ignore"))</f>
        <v/>
      </c>
      <c r="AG2812" s="6" t="str">
        <f>IFERROR(IF(INDEX('Previous cycle SCE'!AI:AI,MATCH($X2812,'Previous cycle SCE'!$X:$X,0))=0,"",INDEX('Previous cycle SCE'!AI:AI,MATCH($X2812,'Previous cycle SCE'!$X:$X,0))),IF(ISNUMBER(SEARCH("Active",$I2812)),"No Match - Review","No Match - Ignore"))</f>
        <v/>
      </c>
      <c r="AH2812" s="6" t="str" cm="1">
        <f t="array" ref="AH2812">IF(X2812&lt;&gt;"",_xlfn.CHOOSECOLS(_xlfn.TEXTSPLIT(_xlfn.CHOOSECOLS(_xlfn.TEXTSPLIT(X2812,"/"),1)," "),1),"Check")</f>
        <v>Check</v>
      </c>
      <c r="AI2812" s="6" t="str" cm="1">
        <f t="array" ref="AI2812">IFERROR(VALUE(SUBSTITUTE(IF(X2812&lt;&gt;"",VALUE(_xlfn.TEXTSPLIT(_xlfn.CHOOSECOLS(_xlfn.TEXTSPLIT(X2812," "),2),"/")),"Check"),220,230)),"Check")</f>
        <v>Check</v>
      </c>
      <c r="AJ2812" s="6" t="str">
        <f>IF(COUNTIF(Substations!Q:Q,_xlfn.CONCAT(TEXT(AH2812,"@"),TEXT(AI2812,"@")))&gt;=1,"","Check")</f>
        <v>Check</v>
      </c>
      <c r="AK2812" s="6"/>
      <c r="AL2812" s="6">
        <f>IFERROR(INDEX('2024 TPD Allocation Report'!$F:$F,MATCH(B2812,'2024 TPD Allocation Report'!$B:$B,0)),1)</f>
        <v>1</v>
      </c>
      <c r="AM2812" s="6"/>
      <c r="AN2812" s="6" t="b">
        <f t="shared" si="563"/>
        <v>0</v>
      </c>
      <c r="AO2812" s="12" t="str">
        <f>IF(X2812="","",IF(AK2812&lt;&gt;"",IF(AK2812="DROP","",INDEX(Substations!A:A,MATCH(AK2812,Substations!Q:Q,0))),IF(AH2812&lt;&gt;"",AH2812,IF(AF2812&lt;&gt;"",AF2812,IF(AD2812&lt;&gt;"",AD2812,"")))))</f>
        <v/>
      </c>
      <c r="AP2812" s="12" t="str">
        <f>IF(X2812="","",IF(AK2812&lt;&gt;"",IF(AK2812="DROP","",INDEX(Substations!G:G,MATCH(AK2812,Substations!Q:Q,0))),IF(AI2812&lt;&gt;"",IF(AND(AI2812="Check",AH2812&lt;&gt;"Check"),IF(AE2812&lt;&gt;"",AE2812,IF(AG2812&lt;&gt;"",AG2812,"Check")),AI2812),IF(AG2812&lt;&gt;"",AG2812,IF(AG2812&lt;&gt;"",AG2812,IF(AE2812&lt;&gt;"",AE2812,"Check"))))))</f>
        <v/>
      </c>
      <c r="AQ2812" s="6" t="str">
        <f t="shared" si="564"/>
        <v/>
      </c>
      <c r="AR2812" s="6" t="str">
        <f t="shared" si="561"/>
        <v/>
      </c>
      <c r="AS2812" s="6" t="str">
        <f t="shared" si="572"/>
        <v/>
      </c>
      <c r="AT2812" s="6" t="str">
        <f t="shared" si="573"/>
        <v/>
      </c>
      <c r="AU2812" s="6" t="str">
        <f t="shared" si="562"/>
        <v/>
      </c>
      <c r="AV2812" s="6" t="str">
        <f t="shared" si="565"/>
        <v/>
      </c>
      <c r="AW2812" s="6" t="str">
        <f t="shared" si="566"/>
        <v/>
      </c>
      <c r="AX2812" s="6"/>
      <c r="AY2812" s="6" t="str">
        <f t="shared" si="567"/>
        <v/>
      </c>
      <c r="AZ2812" s="6"/>
      <c r="BA2812" s="6" t="str">
        <f t="shared" si="568"/>
        <v/>
      </c>
      <c r="BB2812" s="6" t="str">
        <f t="shared" si="569"/>
        <v/>
      </c>
      <c r="BC2812" s="145">
        <f t="shared" si="570"/>
        <v>0</v>
      </c>
      <c r="BD2812" s="145">
        <f t="shared" si="571"/>
        <v>0</v>
      </c>
    </row>
    <row r="2813" spans="2:56" hidden="1" x14ac:dyDescent="0.3">
      <c r="B2813" s="36" t="s">
        <v>9543</v>
      </c>
      <c r="C2813" s="116">
        <v>45307</v>
      </c>
      <c r="D2813" s="116">
        <v>45232</v>
      </c>
      <c r="E2813" s="116">
        <v>45310</v>
      </c>
      <c r="F2813" s="36" t="s">
        <v>1648</v>
      </c>
      <c r="G2813" s="36" t="s">
        <v>1649</v>
      </c>
      <c r="H2813" s="36" t="s">
        <v>1650</v>
      </c>
      <c r="I2813" s="36" t="s">
        <v>1664</v>
      </c>
      <c r="J2813" s="36" t="s">
        <v>1665</v>
      </c>
      <c r="K2813" s="116">
        <v>45348</v>
      </c>
      <c r="L2813" s="36" t="s">
        <v>2395</v>
      </c>
      <c r="M2813" s="36" t="s">
        <v>1667</v>
      </c>
      <c r="N2813" s="116" t="s">
        <v>1653</v>
      </c>
      <c r="O2813" s="116" t="s">
        <v>1653</v>
      </c>
      <c r="P2813" s="36" t="s">
        <v>9544</v>
      </c>
      <c r="Q2813" s="36" t="s">
        <v>1653</v>
      </c>
      <c r="R2813" s="36" t="s">
        <v>739</v>
      </c>
      <c r="S2813" s="36" t="s">
        <v>701</v>
      </c>
      <c r="T2813" s="116">
        <v>46235</v>
      </c>
      <c r="U2813" s="116" t="s">
        <v>1653</v>
      </c>
      <c r="V2813" s="36" t="s">
        <v>1653</v>
      </c>
      <c r="W2813" s="36" t="s">
        <v>1653</v>
      </c>
      <c r="X2813" s="36" t="s">
        <v>1653</v>
      </c>
      <c r="Y2813" s="36"/>
      <c r="Z2813" s="36" t="s">
        <v>1815</v>
      </c>
      <c r="AA2813" s="36" t="s">
        <v>1661</v>
      </c>
      <c r="AB2813" s="36" t="s">
        <v>1816</v>
      </c>
      <c r="AD2813" s="6" t="str">
        <f>IF(IFERROR(INDEX('Previous cycle SCE'!$AH:$AH,MATCH(B2813,'Previous cycle SCE'!$B:$B,0)),"Not in Previous Cycle")=0,"",IFERROR(INDEX('Previous cycle SCE'!$AH:$AH,MATCH(B2813,'Previous cycle SCE'!$B:$B,0)),"Not in Previous Cycle"))</f>
        <v/>
      </c>
      <c r="AE2813" s="6" t="str">
        <f>IF(IFERROR(INDEX('Previous cycle SCE'!AI:AI,MATCH($B2813,'Previous cycle SCE'!$B:$B,0)),"Not in Previous Cycle")=0,"",IFERROR(INDEX('Previous cycle SCE'!AI:AI,MATCH($B2813,'Previous cycle SCE'!$B:$B,0)),"Not in Previous Cycle"))</f>
        <v/>
      </c>
      <c r="AF2813" s="6" t="str">
        <f>IFERROR(IF(INDEX('Previous cycle SCE'!AH:AH,MATCH($X2813,'Previous cycle SCE'!$X:$X,0))=0,"",INDEX('Previous cycle SCE'!AH:AH,MATCH($X2813,'Previous cycle SCE'!$X:$X,0))),IF(ISNUMBER(SEARCH("Active",$I2813)),"No Match - Review","No Match - Ignore"))</f>
        <v/>
      </c>
      <c r="AG2813" s="6" t="str">
        <f>IFERROR(IF(INDEX('Previous cycle SCE'!AI:AI,MATCH($X2813,'Previous cycle SCE'!$X:$X,0))=0,"",INDEX('Previous cycle SCE'!AI:AI,MATCH($X2813,'Previous cycle SCE'!$X:$X,0))),IF(ISNUMBER(SEARCH("Active",$I2813)),"No Match - Review","No Match - Ignore"))</f>
        <v/>
      </c>
      <c r="AH2813" s="6" t="str" cm="1">
        <f t="array" ref="AH2813">IF(X2813&lt;&gt;"",_xlfn.CHOOSECOLS(_xlfn.TEXTSPLIT(_xlfn.CHOOSECOLS(_xlfn.TEXTSPLIT(X2813,"/"),1)," "),1),"Check")</f>
        <v>Check</v>
      </c>
      <c r="AI2813" s="6" t="str" cm="1">
        <f t="array" ref="AI2813">IFERROR(VALUE(SUBSTITUTE(IF(X2813&lt;&gt;"",VALUE(_xlfn.TEXTSPLIT(_xlfn.CHOOSECOLS(_xlfn.TEXTSPLIT(X2813," "),2),"/")),"Check"),220,230)),"Check")</f>
        <v>Check</v>
      </c>
      <c r="AJ2813" s="6" t="str">
        <f>IF(COUNTIF(Substations!Q:Q,_xlfn.CONCAT(TEXT(AH2813,"@"),TEXT(AI2813,"@")))&gt;=1,"","Check")</f>
        <v>Check</v>
      </c>
      <c r="AK2813" s="6"/>
      <c r="AL2813" s="6">
        <f>IFERROR(INDEX('2024 TPD Allocation Report'!$F:$F,MATCH(B2813,'2024 TPD Allocation Report'!$B:$B,0)),1)</f>
        <v>1</v>
      </c>
      <c r="AM2813" s="6"/>
      <c r="AN2813" s="6" t="b">
        <f t="shared" si="563"/>
        <v>0</v>
      </c>
      <c r="AO2813" s="12" t="str">
        <f>IF(X2813="","",IF(AK2813&lt;&gt;"",IF(AK2813="DROP","",INDEX(Substations!A:A,MATCH(AK2813,Substations!Q:Q,0))),IF(AH2813&lt;&gt;"",AH2813,IF(AF2813&lt;&gt;"",AF2813,IF(AD2813&lt;&gt;"",AD2813,"")))))</f>
        <v/>
      </c>
      <c r="AP2813" s="12" t="str">
        <f>IF(X2813="","",IF(AK2813&lt;&gt;"",IF(AK2813="DROP","",INDEX(Substations!G:G,MATCH(AK2813,Substations!Q:Q,0))),IF(AI2813&lt;&gt;"",IF(AND(AI2813="Check",AH2813&lt;&gt;"Check"),IF(AE2813&lt;&gt;"",AE2813,IF(AG2813&lt;&gt;"",AG2813,"Check")),AI2813),IF(AG2813&lt;&gt;"",AG2813,IF(AG2813&lt;&gt;"",AG2813,IF(AE2813&lt;&gt;"",AE2813,"Check"))))))</f>
        <v/>
      </c>
      <c r="AQ2813" s="6" t="str">
        <f t="shared" si="564"/>
        <v/>
      </c>
      <c r="AR2813" s="6" t="str">
        <f t="shared" si="561"/>
        <v/>
      </c>
      <c r="AS2813" s="6" t="str">
        <f t="shared" si="572"/>
        <v/>
      </c>
      <c r="AT2813" s="6" t="str">
        <f t="shared" si="573"/>
        <v/>
      </c>
      <c r="AU2813" s="6" t="str">
        <f t="shared" si="562"/>
        <v/>
      </c>
      <c r="AV2813" s="6" t="str">
        <f t="shared" si="565"/>
        <v/>
      </c>
      <c r="AW2813" s="6" t="str">
        <f t="shared" si="566"/>
        <v/>
      </c>
      <c r="AX2813" s="6"/>
      <c r="AY2813" s="6" t="str">
        <f t="shared" si="567"/>
        <v/>
      </c>
      <c r="AZ2813" s="6"/>
      <c r="BA2813" s="6" t="str">
        <f t="shared" si="568"/>
        <v/>
      </c>
      <c r="BB2813" s="6" t="str">
        <f t="shared" si="569"/>
        <v/>
      </c>
      <c r="BC2813" s="145">
        <f t="shared" si="570"/>
        <v>0</v>
      </c>
      <c r="BD2813" s="145">
        <f t="shared" si="571"/>
        <v>0</v>
      </c>
    </row>
    <row r="2814" spans="2:56" hidden="1" x14ac:dyDescent="0.3">
      <c r="B2814" s="36" t="s">
        <v>9545</v>
      </c>
      <c r="C2814" s="116">
        <v>44895</v>
      </c>
      <c r="D2814" s="116">
        <v>44895</v>
      </c>
      <c r="E2814" s="116">
        <v>44911</v>
      </c>
      <c r="F2814" s="36" t="s">
        <v>1648</v>
      </c>
      <c r="G2814" s="36" t="s">
        <v>1649</v>
      </c>
      <c r="H2814" s="36" t="s">
        <v>924</v>
      </c>
      <c r="I2814" s="36" t="s">
        <v>1664</v>
      </c>
      <c r="J2814" s="36" t="s">
        <v>1665</v>
      </c>
      <c r="K2814" s="116">
        <v>45295</v>
      </c>
      <c r="L2814" s="36" t="s">
        <v>2395</v>
      </c>
      <c r="M2814" s="36" t="s">
        <v>1667</v>
      </c>
      <c r="N2814" s="116" t="s">
        <v>1653</v>
      </c>
      <c r="O2814" s="116" t="s">
        <v>1653</v>
      </c>
      <c r="P2814" s="36" t="s">
        <v>6588</v>
      </c>
      <c r="Q2814" s="36">
        <v>5</v>
      </c>
      <c r="R2814" s="36" t="s">
        <v>1705</v>
      </c>
      <c r="S2814" s="36" t="s">
        <v>701</v>
      </c>
      <c r="T2814" s="116">
        <v>45536</v>
      </c>
      <c r="U2814" s="116">
        <v>45719</v>
      </c>
      <c r="V2814" s="36" t="s">
        <v>6596</v>
      </c>
      <c r="W2814" s="36" t="s">
        <v>6596</v>
      </c>
      <c r="X2814" s="36" t="s">
        <v>4513</v>
      </c>
      <c r="Y2814" s="36"/>
      <c r="Z2814" s="36" t="s">
        <v>2648</v>
      </c>
      <c r="AA2814" s="36" t="s">
        <v>1827</v>
      </c>
      <c r="AB2814" s="36" t="s">
        <v>2649</v>
      </c>
      <c r="AD2814" s="6" t="str">
        <f>IF(IFERROR(INDEX('Previous cycle SCE'!$AH:$AH,MATCH(B2814,'Previous cycle SCE'!$B:$B,0)),"Not in Previous Cycle")=0,"",IFERROR(INDEX('Previous cycle SCE'!$AH:$AH,MATCH(B2814,'Previous cycle SCE'!$B:$B,0)),"Not in Previous Cycle"))</f>
        <v/>
      </c>
      <c r="AE2814" s="6" t="str">
        <f>IF(IFERROR(INDEX('Previous cycle SCE'!AI:AI,MATCH($B2814,'Previous cycle SCE'!$B:$B,0)),"Not in Previous Cycle")=0,"",IFERROR(INDEX('Previous cycle SCE'!AI:AI,MATCH($B2814,'Previous cycle SCE'!$B:$B,0)),"Not in Previous Cycle"))</f>
        <v/>
      </c>
      <c r="AF2814" s="6" t="str">
        <f>IFERROR(IF(INDEX('Previous cycle SCE'!AH:AH,MATCH($X2814,'Previous cycle SCE'!$X:$X,0))=0,"",INDEX('Previous cycle SCE'!AH:AH,MATCH($X2814,'Previous cycle SCE'!$X:$X,0))),IF(ISNUMBER(SEARCH("Active",$I2814)),"No Match - Review","No Match - Ignore"))</f>
        <v/>
      </c>
      <c r="AG2814" s="6" t="str">
        <f>IFERROR(IF(INDEX('Previous cycle SCE'!AI:AI,MATCH($X2814,'Previous cycle SCE'!$X:$X,0))=0,"",INDEX('Previous cycle SCE'!AI:AI,MATCH($X2814,'Previous cycle SCE'!$X:$X,0))),IF(ISNUMBER(SEARCH("Active",$I2814)),"No Match - Review","No Match - Ignore"))</f>
        <v/>
      </c>
      <c r="AH2814" s="6" t="str" cm="1">
        <f t="array" ref="AH2814">IF(X2814&lt;&gt;"",_xlfn.CHOOSECOLS(_xlfn.TEXTSPLIT(_xlfn.CHOOSECOLS(_xlfn.TEXTSPLIT(X2814,"/"),1)," "),1),"Check")</f>
        <v>Blythe</v>
      </c>
      <c r="AI2814" s="6" cm="1">
        <f t="array" ref="AI2814">IFERROR(VALUE(SUBSTITUTE(IF(X2814&lt;&gt;"",VALUE(_xlfn.TEXTSPLIT(_xlfn.CHOOSECOLS(_xlfn.TEXTSPLIT(X2814," "),2),"/")),"Check"),220,230)),"Check")</f>
        <v>161</v>
      </c>
      <c r="AJ2814" s="6" t="str">
        <f>IF(COUNTIF(Substations!Q:Q,_xlfn.CONCAT(TEXT(AH2814,"@"),TEXT(AI2814,"@")))&gt;=1,"","Check")</f>
        <v/>
      </c>
      <c r="AK2814" s="6"/>
      <c r="AL2814" s="6">
        <f>IFERROR(INDEX('2024 TPD Allocation Report'!$F:$F,MATCH(B2814,'2024 TPD Allocation Report'!$B:$B,0)),1)</f>
        <v>1</v>
      </c>
      <c r="AM2814" s="6"/>
      <c r="AN2814" s="6" t="b">
        <f t="shared" si="563"/>
        <v>0</v>
      </c>
      <c r="AO2814" s="12" t="str">
        <f>IF(X2814="","",IF(AK2814&lt;&gt;"",IF(AK2814="DROP","",INDEX(Substations!A:A,MATCH(AK2814,Substations!Q:Q,0))),IF(AH2814&lt;&gt;"",AH2814,IF(AF2814&lt;&gt;"",AF2814,IF(AD2814&lt;&gt;"",AD2814,"")))))</f>
        <v>Blythe</v>
      </c>
      <c r="AP2814" s="12">
        <f>IF(X2814="","",IF(AK2814&lt;&gt;"",IF(AK2814="DROP","",INDEX(Substations!G:G,MATCH(AK2814,Substations!Q:Q,0))),IF(AI2814&lt;&gt;"",IF(AND(AI2814="Check",AH2814&lt;&gt;"Check"),IF(AE2814&lt;&gt;"",AE2814,IF(AG2814&lt;&gt;"",AG2814,"Check")),AI2814),IF(AG2814&lt;&gt;"",AG2814,IF(AG2814&lt;&gt;"",AG2814,IF(AE2814&lt;&gt;"",AE2814,"Check"))))))</f>
        <v>161</v>
      </c>
      <c r="AQ2814" s="6" t="str">
        <f t="shared" si="564"/>
        <v/>
      </c>
      <c r="AR2814" s="6" t="str">
        <f t="shared" si="561"/>
        <v/>
      </c>
      <c r="AS2814" s="6" t="str">
        <f t="shared" si="572"/>
        <v/>
      </c>
      <c r="AT2814" s="6" t="str">
        <f t="shared" si="573"/>
        <v/>
      </c>
      <c r="AU2814" s="6" t="str">
        <f t="shared" si="562"/>
        <v/>
      </c>
      <c r="AV2814" s="6" t="str">
        <f t="shared" si="565"/>
        <v/>
      </c>
      <c r="AW2814" s="6" t="str">
        <f t="shared" si="566"/>
        <v/>
      </c>
      <c r="AX2814" s="6"/>
      <c r="AY2814" s="6" t="str">
        <f t="shared" si="567"/>
        <v/>
      </c>
      <c r="AZ2814" s="6"/>
      <c r="BA2814" s="6" t="str">
        <f t="shared" si="568"/>
        <v/>
      </c>
      <c r="BB2814" s="6" t="str">
        <f t="shared" si="569"/>
        <v/>
      </c>
      <c r="BC2814" s="145">
        <f t="shared" si="570"/>
        <v>0</v>
      </c>
      <c r="BD2814" s="145">
        <f t="shared" si="571"/>
        <v>0</v>
      </c>
    </row>
    <row r="2815" spans="2:56" hidden="1" x14ac:dyDescent="0.3">
      <c r="B2815" s="36" t="s">
        <v>9546</v>
      </c>
      <c r="C2815" s="116" t="s">
        <v>1653</v>
      </c>
      <c r="D2815" s="116">
        <v>45212</v>
      </c>
      <c r="E2815" s="116" t="s">
        <v>1653</v>
      </c>
      <c r="F2815" s="36" t="s">
        <v>1648</v>
      </c>
      <c r="G2815" s="36" t="s">
        <v>1649</v>
      </c>
      <c r="H2815" s="36" t="s">
        <v>1669</v>
      </c>
      <c r="I2815" s="36" t="s">
        <v>4006</v>
      </c>
      <c r="J2815" s="36" t="s">
        <v>4649</v>
      </c>
      <c r="K2815" s="116" t="s">
        <v>1653</v>
      </c>
      <c r="L2815" s="36" t="s">
        <v>2395</v>
      </c>
      <c r="M2815" s="36" t="s">
        <v>1667</v>
      </c>
      <c r="N2815" s="116" t="s">
        <v>1653</v>
      </c>
      <c r="O2815" s="116" t="s">
        <v>1653</v>
      </c>
      <c r="P2815" s="36" t="s">
        <v>1653</v>
      </c>
      <c r="Q2815" s="36" t="s">
        <v>1653</v>
      </c>
      <c r="R2815" s="36" t="s">
        <v>1653</v>
      </c>
      <c r="S2815" s="36" t="s">
        <v>1653</v>
      </c>
      <c r="T2815" s="116" t="s">
        <v>1653</v>
      </c>
      <c r="U2815" s="116" t="s">
        <v>1653</v>
      </c>
      <c r="V2815" s="36" t="s">
        <v>1653</v>
      </c>
      <c r="W2815" s="36" t="s">
        <v>1653</v>
      </c>
      <c r="X2815" s="36" t="s">
        <v>1653</v>
      </c>
      <c r="Y2815" s="36"/>
      <c r="Z2815" s="36"/>
      <c r="AA2815" s="36"/>
      <c r="AB2815" s="36"/>
      <c r="AD2815" s="6" t="str">
        <f>IF(IFERROR(INDEX('Previous cycle SCE'!$AH:$AH,MATCH(B2815,'Previous cycle SCE'!$B:$B,0)),"Not in Previous Cycle")=0,"",IFERROR(INDEX('Previous cycle SCE'!$AH:$AH,MATCH(B2815,'Previous cycle SCE'!$B:$B,0)),"Not in Previous Cycle"))</f>
        <v/>
      </c>
      <c r="AE2815" s="6" t="str">
        <f>IF(IFERROR(INDEX('Previous cycle SCE'!AI:AI,MATCH($B2815,'Previous cycle SCE'!$B:$B,0)),"Not in Previous Cycle")=0,"",IFERROR(INDEX('Previous cycle SCE'!AI:AI,MATCH($B2815,'Previous cycle SCE'!$B:$B,0)),"Not in Previous Cycle"))</f>
        <v/>
      </c>
      <c r="AF2815" s="6" t="str">
        <f>IFERROR(IF(INDEX('Previous cycle SCE'!AH:AH,MATCH($X2815,'Previous cycle SCE'!$X:$X,0))=0,"",INDEX('Previous cycle SCE'!AH:AH,MATCH($X2815,'Previous cycle SCE'!$X:$X,0))),IF(ISNUMBER(SEARCH("Active",$I2815)),"No Match - Review","No Match - Ignore"))</f>
        <v/>
      </c>
      <c r="AG2815" s="6" t="str">
        <f>IFERROR(IF(INDEX('Previous cycle SCE'!AI:AI,MATCH($X2815,'Previous cycle SCE'!$X:$X,0))=0,"",INDEX('Previous cycle SCE'!AI:AI,MATCH($X2815,'Previous cycle SCE'!$X:$X,0))),IF(ISNUMBER(SEARCH("Active",$I2815)),"No Match - Review","No Match - Ignore"))</f>
        <v/>
      </c>
      <c r="AH2815" s="6" t="str" cm="1">
        <f t="array" ref="AH2815">IF(X2815&lt;&gt;"",_xlfn.CHOOSECOLS(_xlfn.TEXTSPLIT(_xlfn.CHOOSECOLS(_xlfn.TEXTSPLIT(X2815,"/"),1)," "),1),"Check")</f>
        <v>Check</v>
      </c>
      <c r="AI2815" s="6" t="str" cm="1">
        <f t="array" ref="AI2815">IFERROR(VALUE(SUBSTITUTE(IF(X2815&lt;&gt;"",VALUE(_xlfn.TEXTSPLIT(_xlfn.CHOOSECOLS(_xlfn.TEXTSPLIT(X2815," "),2),"/")),"Check"),220,230)),"Check")</f>
        <v>Check</v>
      </c>
      <c r="AJ2815" s="6" t="str">
        <f>IF(COUNTIF(Substations!Q:Q,_xlfn.CONCAT(TEXT(AH2815,"@"),TEXT(AI2815,"@")))&gt;=1,"","Check")</f>
        <v>Check</v>
      </c>
      <c r="AK2815" s="6"/>
      <c r="AL2815" s="6">
        <f>IFERROR(INDEX('2024 TPD Allocation Report'!$F:$F,MATCH(B2815,'2024 TPD Allocation Report'!$B:$B,0)),1)</f>
        <v>1</v>
      </c>
      <c r="AM2815" s="6"/>
      <c r="AN2815" s="6" t="b">
        <f t="shared" si="563"/>
        <v>0</v>
      </c>
      <c r="AO2815" s="12" t="str">
        <f>IF(X2815="","",IF(AK2815&lt;&gt;"",IF(AK2815="DROP","",INDEX(Substations!A:A,MATCH(AK2815,Substations!Q:Q,0))),IF(AH2815&lt;&gt;"",AH2815,IF(AF2815&lt;&gt;"",AF2815,IF(AD2815&lt;&gt;"",AD2815,"")))))</f>
        <v/>
      </c>
      <c r="AP2815" s="12" t="str">
        <f>IF(X2815="","",IF(AK2815&lt;&gt;"",IF(AK2815="DROP","",INDEX(Substations!G:G,MATCH(AK2815,Substations!Q:Q,0))),IF(AI2815&lt;&gt;"",IF(AND(AI2815="Check",AH2815&lt;&gt;"Check"),IF(AE2815&lt;&gt;"",AE2815,IF(AG2815&lt;&gt;"",AG2815,"Check")),AI2815),IF(AG2815&lt;&gt;"",AG2815,IF(AG2815&lt;&gt;"",AG2815,IF(AE2815&lt;&gt;"",AE2815,"Check"))))))</f>
        <v/>
      </c>
      <c r="AQ2815" s="6" t="str">
        <f t="shared" si="564"/>
        <v/>
      </c>
      <c r="AR2815" s="6" t="str">
        <f t="shared" si="561"/>
        <v/>
      </c>
      <c r="AS2815" s="6" t="str">
        <f t="shared" si="572"/>
        <v/>
      </c>
      <c r="AT2815" s="6" t="str">
        <f t="shared" si="573"/>
        <v/>
      </c>
      <c r="AU2815" s="6" t="str">
        <f t="shared" si="562"/>
        <v/>
      </c>
      <c r="AV2815" s="6" t="str">
        <f t="shared" si="565"/>
        <v/>
      </c>
      <c r="AW2815" s="6" t="str">
        <f t="shared" si="566"/>
        <v/>
      </c>
      <c r="AX2815" s="6"/>
      <c r="AY2815" s="6" t="str">
        <f t="shared" si="567"/>
        <v/>
      </c>
      <c r="AZ2815" s="6"/>
      <c r="BA2815" s="6" t="str">
        <f t="shared" si="568"/>
        <v/>
      </c>
      <c r="BB2815" s="6" t="str">
        <f t="shared" si="569"/>
        <v/>
      </c>
      <c r="BC2815" s="145">
        <f t="shared" si="570"/>
        <v>0</v>
      </c>
      <c r="BD2815" s="145">
        <f t="shared" si="571"/>
        <v>0</v>
      </c>
    </row>
    <row r="2816" spans="2:56" hidden="1" x14ac:dyDescent="0.3">
      <c r="B2816" s="36" t="s">
        <v>9547</v>
      </c>
      <c r="C2816" s="116">
        <v>45312</v>
      </c>
      <c r="D2816" s="116">
        <v>45223</v>
      </c>
      <c r="E2816" s="116">
        <v>45317</v>
      </c>
      <c r="F2816" s="36" t="s">
        <v>1648</v>
      </c>
      <c r="G2816" s="36" t="s">
        <v>1649</v>
      </c>
      <c r="H2816" s="36" t="s">
        <v>1650</v>
      </c>
      <c r="I2816" s="36" t="s">
        <v>1664</v>
      </c>
      <c r="J2816" s="36" t="s">
        <v>1665</v>
      </c>
      <c r="K2816" s="116">
        <v>45385</v>
      </c>
      <c r="L2816" s="36" t="s">
        <v>2395</v>
      </c>
      <c r="M2816" s="36" t="s">
        <v>1667</v>
      </c>
      <c r="N2816" s="116" t="s">
        <v>1653</v>
      </c>
      <c r="O2816" s="116" t="s">
        <v>1653</v>
      </c>
      <c r="P2816" s="36" t="s">
        <v>9548</v>
      </c>
      <c r="Q2816" s="36" t="s">
        <v>1653</v>
      </c>
      <c r="R2816" s="36" t="s">
        <v>481</v>
      </c>
      <c r="S2816" s="36" t="s">
        <v>701</v>
      </c>
      <c r="T2816" s="116">
        <v>45444</v>
      </c>
      <c r="U2816" s="116" t="s">
        <v>1653</v>
      </c>
      <c r="V2816" s="36" t="s">
        <v>1653</v>
      </c>
      <c r="W2816" s="36" t="s">
        <v>1653</v>
      </c>
      <c r="X2816" s="36" t="s">
        <v>1653</v>
      </c>
      <c r="Y2816" s="36"/>
      <c r="Z2816" s="36" t="s">
        <v>2845</v>
      </c>
      <c r="AA2816" s="36" t="s">
        <v>1661</v>
      </c>
      <c r="AB2816" s="36" t="s">
        <v>2846</v>
      </c>
      <c r="AD2816" s="6" t="str">
        <f>IF(IFERROR(INDEX('Previous cycle SCE'!$AH:$AH,MATCH(B2816,'Previous cycle SCE'!$B:$B,0)),"Not in Previous Cycle")=0,"",IFERROR(INDEX('Previous cycle SCE'!$AH:$AH,MATCH(B2816,'Previous cycle SCE'!$B:$B,0)),"Not in Previous Cycle"))</f>
        <v/>
      </c>
      <c r="AE2816" s="6" t="str">
        <f>IF(IFERROR(INDEX('Previous cycle SCE'!AI:AI,MATCH($B2816,'Previous cycle SCE'!$B:$B,0)),"Not in Previous Cycle")=0,"",IFERROR(INDEX('Previous cycle SCE'!AI:AI,MATCH($B2816,'Previous cycle SCE'!$B:$B,0)),"Not in Previous Cycle"))</f>
        <v/>
      </c>
      <c r="AF2816" s="6" t="str">
        <f>IFERROR(IF(INDEX('Previous cycle SCE'!AH:AH,MATCH($X2816,'Previous cycle SCE'!$X:$X,0))=0,"",INDEX('Previous cycle SCE'!AH:AH,MATCH($X2816,'Previous cycle SCE'!$X:$X,0))),IF(ISNUMBER(SEARCH("Active",$I2816)),"No Match - Review","No Match - Ignore"))</f>
        <v/>
      </c>
      <c r="AG2816" s="6" t="str">
        <f>IFERROR(IF(INDEX('Previous cycle SCE'!AI:AI,MATCH($X2816,'Previous cycle SCE'!$X:$X,0))=0,"",INDEX('Previous cycle SCE'!AI:AI,MATCH($X2816,'Previous cycle SCE'!$X:$X,0))),IF(ISNUMBER(SEARCH("Active",$I2816)),"No Match - Review","No Match - Ignore"))</f>
        <v/>
      </c>
      <c r="AH2816" s="6" t="str" cm="1">
        <f t="array" ref="AH2816">IF(X2816&lt;&gt;"",_xlfn.CHOOSECOLS(_xlfn.TEXTSPLIT(_xlfn.CHOOSECOLS(_xlfn.TEXTSPLIT(X2816,"/"),1)," "),1),"Check")</f>
        <v>Check</v>
      </c>
      <c r="AI2816" s="6" t="str" cm="1">
        <f t="array" ref="AI2816">IFERROR(VALUE(SUBSTITUTE(IF(X2816&lt;&gt;"",VALUE(_xlfn.TEXTSPLIT(_xlfn.CHOOSECOLS(_xlfn.TEXTSPLIT(X2816," "),2),"/")),"Check"),220,230)),"Check")</f>
        <v>Check</v>
      </c>
      <c r="AJ2816" s="6" t="str">
        <f>IF(COUNTIF(Substations!Q:Q,_xlfn.CONCAT(TEXT(AH2816,"@"),TEXT(AI2816,"@")))&gt;=1,"","Check")</f>
        <v>Check</v>
      </c>
      <c r="AK2816" s="6"/>
      <c r="AL2816" s="6">
        <f>IFERROR(INDEX('2024 TPD Allocation Report'!$F:$F,MATCH(B2816,'2024 TPD Allocation Report'!$B:$B,0)),1)</f>
        <v>1</v>
      </c>
      <c r="AM2816" s="6"/>
      <c r="AN2816" s="6" t="b">
        <f t="shared" si="563"/>
        <v>0</v>
      </c>
      <c r="AO2816" s="12" t="str">
        <f>IF(X2816="","",IF(AK2816&lt;&gt;"",IF(AK2816="DROP","",INDEX(Substations!A:A,MATCH(AK2816,Substations!Q:Q,0))),IF(AH2816&lt;&gt;"",AH2816,IF(AF2816&lt;&gt;"",AF2816,IF(AD2816&lt;&gt;"",AD2816,"")))))</f>
        <v/>
      </c>
      <c r="AP2816" s="12" t="str">
        <f>IF(X2816="","",IF(AK2816&lt;&gt;"",IF(AK2816="DROP","",INDEX(Substations!G:G,MATCH(AK2816,Substations!Q:Q,0))),IF(AI2816&lt;&gt;"",IF(AND(AI2816="Check",AH2816&lt;&gt;"Check"),IF(AE2816&lt;&gt;"",AE2816,IF(AG2816&lt;&gt;"",AG2816,"Check")),AI2816),IF(AG2816&lt;&gt;"",AG2816,IF(AG2816&lt;&gt;"",AG2816,IF(AE2816&lt;&gt;"",AE2816,"Check"))))))</f>
        <v/>
      </c>
      <c r="AQ2816" s="6" t="str">
        <f t="shared" si="564"/>
        <v/>
      </c>
      <c r="AR2816" s="6" t="str">
        <f t="shared" si="561"/>
        <v/>
      </c>
      <c r="AS2816" s="6" t="str">
        <f t="shared" si="572"/>
        <v/>
      </c>
      <c r="AT2816" s="6" t="str">
        <f t="shared" si="573"/>
        <v/>
      </c>
      <c r="AU2816" s="6" t="str">
        <f t="shared" si="562"/>
        <v/>
      </c>
      <c r="AV2816" s="6" t="str">
        <f t="shared" si="565"/>
        <v/>
      </c>
      <c r="AW2816" s="6" t="str">
        <f t="shared" si="566"/>
        <v/>
      </c>
      <c r="AX2816" s="6"/>
      <c r="AY2816" s="6" t="str">
        <f t="shared" si="567"/>
        <v/>
      </c>
      <c r="AZ2816" s="6"/>
      <c r="BA2816" s="6" t="str">
        <f t="shared" si="568"/>
        <v/>
      </c>
      <c r="BB2816" s="6" t="str">
        <f t="shared" si="569"/>
        <v/>
      </c>
      <c r="BC2816" s="145">
        <f t="shared" si="570"/>
        <v>0</v>
      </c>
      <c r="BD2816" s="145">
        <f t="shared" si="571"/>
        <v>0</v>
      </c>
    </row>
    <row r="2817" spans="2:56" hidden="1" x14ac:dyDescent="0.3">
      <c r="B2817" s="36" t="s">
        <v>9549</v>
      </c>
      <c r="C2817" s="116">
        <v>45307</v>
      </c>
      <c r="D2817" s="116">
        <v>45224</v>
      </c>
      <c r="E2817" s="116">
        <v>45310</v>
      </c>
      <c r="F2817" s="36" t="s">
        <v>1648</v>
      </c>
      <c r="G2817" s="36" t="s">
        <v>1649</v>
      </c>
      <c r="H2817" s="36" t="s">
        <v>1650</v>
      </c>
      <c r="I2817" s="36" t="s">
        <v>1664</v>
      </c>
      <c r="J2817" s="36" t="s">
        <v>1665</v>
      </c>
      <c r="K2817" s="116">
        <v>45348</v>
      </c>
      <c r="L2817" s="36" t="s">
        <v>2395</v>
      </c>
      <c r="M2817" s="36" t="s">
        <v>1667</v>
      </c>
      <c r="N2817" s="116" t="s">
        <v>1653</v>
      </c>
      <c r="O2817" s="116" t="s">
        <v>1653</v>
      </c>
      <c r="P2817" s="36" t="s">
        <v>9550</v>
      </c>
      <c r="Q2817" s="36">
        <v>2.75</v>
      </c>
      <c r="R2817" s="36" t="s">
        <v>739</v>
      </c>
      <c r="S2817" s="36" t="s">
        <v>701</v>
      </c>
      <c r="T2817" s="116">
        <v>46193</v>
      </c>
      <c r="U2817" s="116" t="s">
        <v>1653</v>
      </c>
      <c r="V2817" s="36" t="s">
        <v>1653</v>
      </c>
      <c r="W2817" s="36" t="s">
        <v>1653</v>
      </c>
      <c r="X2817" s="36" t="s">
        <v>1653</v>
      </c>
      <c r="Y2817" s="36"/>
      <c r="Z2817" s="36" t="s">
        <v>3581</v>
      </c>
      <c r="AA2817" s="36" t="s">
        <v>1661</v>
      </c>
      <c r="AB2817" s="36" t="s">
        <v>9551</v>
      </c>
      <c r="AD2817" s="6" t="str">
        <f>IF(IFERROR(INDEX('Previous cycle SCE'!$AH:$AH,MATCH(B2817,'Previous cycle SCE'!$B:$B,0)),"Not in Previous Cycle")=0,"",IFERROR(INDEX('Previous cycle SCE'!$AH:$AH,MATCH(B2817,'Previous cycle SCE'!$B:$B,0)),"Not in Previous Cycle"))</f>
        <v/>
      </c>
      <c r="AE2817" s="6" t="str">
        <f>IF(IFERROR(INDEX('Previous cycle SCE'!AI:AI,MATCH($B2817,'Previous cycle SCE'!$B:$B,0)),"Not in Previous Cycle")=0,"",IFERROR(INDEX('Previous cycle SCE'!AI:AI,MATCH($B2817,'Previous cycle SCE'!$B:$B,0)),"Not in Previous Cycle"))</f>
        <v/>
      </c>
      <c r="AF2817" s="6" t="str">
        <f>IFERROR(IF(INDEX('Previous cycle SCE'!AH:AH,MATCH($X2817,'Previous cycle SCE'!$X:$X,0))=0,"",INDEX('Previous cycle SCE'!AH:AH,MATCH($X2817,'Previous cycle SCE'!$X:$X,0))),IF(ISNUMBER(SEARCH("Active",$I2817)),"No Match - Review","No Match - Ignore"))</f>
        <v/>
      </c>
      <c r="AG2817" s="6" t="str">
        <f>IFERROR(IF(INDEX('Previous cycle SCE'!AI:AI,MATCH($X2817,'Previous cycle SCE'!$X:$X,0))=0,"",INDEX('Previous cycle SCE'!AI:AI,MATCH($X2817,'Previous cycle SCE'!$X:$X,0))),IF(ISNUMBER(SEARCH("Active",$I2817)),"No Match - Review","No Match - Ignore"))</f>
        <v/>
      </c>
      <c r="AH2817" s="6" t="str" cm="1">
        <f t="array" ref="AH2817">IF(X2817&lt;&gt;"",_xlfn.CHOOSECOLS(_xlfn.TEXTSPLIT(_xlfn.CHOOSECOLS(_xlfn.TEXTSPLIT(X2817,"/"),1)," "),1),"Check")</f>
        <v>Check</v>
      </c>
      <c r="AI2817" s="6" t="str" cm="1">
        <f t="array" ref="AI2817">IFERROR(VALUE(SUBSTITUTE(IF(X2817&lt;&gt;"",VALUE(_xlfn.TEXTSPLIT(_xlfn.CHOOSECOLS(_xlfn.TEXTSPLIT(X2817," "),2),"/")),"Check"),220,230)),"Check")</f>
        <v>Check</v>
      </c>
      <c r="AJ2817" s="6" t="str">
        <f>IF(COUNTIF(Substations!Q:Q,_xlfn.CONCAT(TEXT(AH2817,"@"),TEXT(AI2817,"@")))&gt;=1,"","Check")</f>
        <v>Check</v>
      </c>
      <c r="AK2817" s="6"/>
      <c r="AL2817" s="6">
        <f>IFERROR(INDEX('2024 TPD Allocation Report'!$F:$F,MATCH(B2817,'2024 TPD Allocation Report'!$B:$B,0)),1)</f>
        <v>1</v>
      </c>
      <c r="AM2817" s="6"/>
      <c r="AN2817" s="6" t="b">
        <f t="shared" si="563"/>
        <v>0</v>
      </c>
      <c r="AO2817" s="12" t="str">
        <f>IF(X2817="","",IF(AK2817&lt;&gt;"",IF(AK2817="DROP","",INDEX(Substations!A:A,MATCH(AK2817,Substations!Q:Q,0))),IF(AH2817&lt;&gt;"",AH2817,IF(AF2817&lt;&gt;"",AF2817,IF(AD2817&lt;&gt;"",AD2817,"")))))</f>
        <v/>
      </c>
      <c r="AP2817" s="12" t="str">
        <f>IF(X2817="","",IF(AK2817&lt;&gt;"",IF(AK2817="DROP","",INDEX(Substations!G:G,MATCH(AK2817,Substations!Q:Q,0))),IF(AI2817&lt;&gt;"",IF(AND(AI2817="Check",AH2817&lt;&gt;"Check"),IF(AE2817&lt;&gt;"",AE2817,IF(AG2817&lt;&gt;"",AG2817,"Check")),AI2817),IF(AG2817&lt;&gt;"",AG2817,IF(AG2817&lt;&gt;"",AG2817,IF(AE2817&lt;&gt;"",AE2817,"Check"))))))</f>
        <v/>
      </c>
      <c r="AQ2817" s="6" t="str">
        <f t="shared" si="564"/>
        <v/>
      </c>
      <c r="AR2817" s="6" t="str">
        <f t="shared" si="561"/>
        <v/>
      </c>
      <c r="AS2817" s="6" t="str">
        <f t="shared" si="572"/>
        <v/>
      </c>
      <c r="AT2817" s="6" t="str">
        <f t="shared" si="573"/>
        <v/>
      </c>
      <c r="AU2817" s="6" t="str">
        <f t="shared" si="562"/>
        <v/>
      </c>
      <c r="AV2817" s="6" t="str">
        <f t="shared" si="565"/>
        <v/>
      </c>
      <c r="AW2817" s="6" t="str">
        <f t="shared" si="566"/>
        <v/>
      </c>
      <c r="AX2817" s="6"/>
      <c r="AY2817" s="6" t="str">
        <f t="shared" si="567"/>
        <v/>
      </c>
      <c r="AZ2817" s="6"/>
      <c r="BA2817" s="6" t="str">
        <f t="shared" si="568"/>
        <v/>
      </c>
      <c r="BB2817" s="6" t="str">
        <f t="shared" si="569"/>
        <v/>
      </c>
      <c r="BC2817" s="145">
        <f t="shared" si="570"/>
        <v>0</v>
      </c>
      <c r="BD2817" s="145">
        <f t="shared" si="571"/>
        <v>0</v>
      </c>
    </row>
    <row r="2818" spans="2:56" hidden="1" x14ac:dyDescent="0.3">
      <c r="B2818" s="36" t="s">
        <v>9552</v>
      </c>
      <c r="C2818" s="116">
        <v>45223</v>
      </c>
      <c r="D2818" s="116">
        <v>45223</v>
      </c>
      <c r="E2818" s="116">
        <v>45264</v>
      </c>
      <c r="F2818" s="36" t="s">
        <v>1648</v>
      </c>
      <c r="G2818" s="36" t="s">
        <v>1649</v>
      </c>
      <c r="H2818" s="36" t="s">
        <v>1669</v>
      </c>
      <c r="I2818" s="36" t="s">
        <v>1664</v>
      </c>
      <c r="J2818" s="36" t="s">
        <v>1665</v>
      </c>
      <c r="K2818" s="116" t="s">
        <v>1653</v>
      </c>
      <c r="L2818" s="36" t="s">
        <v>2395</v>
      </c>
      <c r="M2818" s="36" t="s">
        <v>1667</v>
      </c>
      <c r="N2818" s="116" t="s">
        <v>1653</v>
      </c>
      <c r="O2818" s="116" t="s">
        <v>1653</v>
      </c>
      <c r="P2818" s="36" t="s">
        <v>4456</v>
      </c>
      <c r="Q2818" s="36">
        <v>4.49</v>
      </c>
      <c r="R2818" s="36" t="s">
        <v>481</v>
      </c>
      <c r="S2818" s="36" t="s">
        <v>701</v>
      </c>
      <c r="T2818" s="116">
        <v>45930</v>
      </c>
      <c r="U2818" s="116" t="s">
        <v>1653</v>
      </c>
      <c r="V2818" s="36" t="s">
        <v>1653</v>
      </c>
      <c r="W2818" s="36" t="s">
        <v>1653</v>
      </c>
      <c r="X2818" s="36" t="s">
        <v>1653</v>
      </c>
      <c r="Y2818" s="36"/>
      <c r="Z2818" s="36" t="s">
        <v>1660</v>
      </c>
      <c r="AA2818" s="36" t="s">
        <v>1661</v>
      </c>
      <c r="AB2818" s="36" t="s">
        <v>1662</v>
      </c>
      <c r="AD2818" s="6" t="str">
        <f>IF(IFERROR(INDEX('Previous cycle SCE'!$AH:$AH,MATCH(B2818,'Previous cycle SCE'!$B:$B,0)),"Not in Previous Cycle")=0,"",IFERROR(INDEX('Previous cycle SCE'!$AH:$AH,MATCH(B2818,'Previous cycle SCE'!$B:$B,0)),"Not in Previous Cycle"))</f>
        <v/>
      </c>
      <c r="AE2818" s="6" t="str">
        <f>IF(IFERROR(INDEX('Previous cycle SCE'!AI:AI,MATCH($B2818,'Previous cycle SCE'!$B:$B,0)),"Not in Previous Cycle")=0,"",IFERROR(INDEX('Previous cycle SCE'!AI:AI,MATCH($B2818,'Previous cycle SCE'!$B:$B,0)),"Not in Previous Cycle"))</f>
        <v/>
      </c>
      <c r="AF2818" s="6" t="str">
        <f>IFERROR(IF(INDEX('Previous cycle SCE'!AH:AH,MATCH($X2818,'Previous cycle SCE'!$X:$X,0))=0,"",INDEX('Previous cycle SCE'!AH:AH,MATCH($X2818,'Previous cycle SCE'!$X:$X,0))),IF(ISNUMBER(SEARCH("Active",$I2818)),"No Match - Review","No Match - Ignore"))</f>
        <v/>
      </c>
      <c r="AG2818" s="6" t="str">
        <f>IFERROR(IF(INDEX('Previous cycle SCE'!AI:AI,MATCH($X2818,'Previous cycle SCE'!$X:$X,0))=0,"",INDEX('Previous cycle SCE'!AI:AI,MATCH($X2818,'Previous cycle SCE'!$X:$X,0))),IF(ISNUMBER(SEARCH("Active",$I2818)),"No Match - Review","No Match - Ignore"))</f>
        <v/>
      </c>
      <c r="AH2818" s="6" t="str" cm="1">
        <f t="array" ref="AH2818">IF(X2818&lt;&gt;"",_xlfn.CHOOSECOLS(_xlfn.TEXTSPLIT(_xlfn.CHOOSECOLS(_xlfn.TEXTSPLIT(X2818,"/"),1)," "),1),"Check")</f>
        <v>Check</v>
      </c>
      <c r="AI2818" s="6" t="str" cm="1">
        <f t="array" ref="AI2818">IFERROR(VALUE(SUBSTITUTE(IF(X2818&lt;&gt;"",VALUE(_xlfn.TEXTSPLIT(_xlfn.CHOOSECOLS(_xlfn.TEXTSPLIT(X2818," "),2),"/")),"Check"),220,230)),"Check")</f>
        <v>Check</v>
      </c>
      <c r="AJ2818" s="6" t="str">
        <f>IF(COUNTIF(Substations!Q:Q,_xlfn.CONCAT(TEXT(AH2818,"@"),TEXT(AI2818,"@")))&gt;=1,"","Check")</f>
        <v>Check</v>
      </c>
      <c r="AK2818" s="6"/>
      <c r="AL2818" s="6">
        <f>IFERROR(INDEX('2024 TPD Allocation Report'!$F:$F,MATCH(B2818,'2024 TPD Allocation Report'!$B:$B,0)),1)</f>
        <v>1</v>
      </c>
      <c r="AM2818" s="6"/>
      <c r="AN2818" s="6" t="b">
        <f t="shared" si="563"/>
        <v>0</v>
      </c>
      <c r="AO2818" s="12" t="str">
        <f>IF(X2818="","",IF(AK2818&lt;&gt;"",IF(AK2818="DROP","",INDEX(Substations!A:A,MATCH(AK2818,Substations!Q:Q,0))),IF(AH2818&lt;&gt;"",AH2818,IF(AF2818&lt;&gt;"",AF2818,IF(AD2818&lt;&gt;"",AD2818,"")))))</f>
        <v/>
      </c>
      <c r="AP2818" s="12" t="str">
        <f>IF(X2818="","",IF(AK2818&lt;&gt;"",IF(AK2818="DROP","",INDEX(Substations!G:G,MATCH(AK2818,Substations!Q:Q,0))),IF(AI2818&lt;&gt;"",IF(AND(AI2818="Check",AH2818&lt;&gt;"Check"),IF(AE2818&lt;&gt;"",AE2818,IF(AG2818&lt;&gt;"",AG2818,"Check")),AI2818),IF(AG2818&lt;&gt;"",AG2818,IF(AG2818&lt;&gt;"",AG2818,IF(AE2818&lt;&gt;"",AE2818,"Check"))))))</f>
        <v/>
      </c>
      <c r="AQ2818" s="6" t="str">
        <f t="shared" si="564"/>
        <v/>
      </c>
      <c r="AR2818" s="6" t="str">
        <f t="shared" si="561"/>
        <v/>
      </c>
      <c r="AS2818" s="6" t="str">
        <f t="shared" si="572"/>
        <v/>
      </c>
      <c r="AT2818" s="6" t="str">
        <f t="shared" si="573"/>
        <v/>
      </c>
      <c r="AU2818" s="6" t="str">
        <f t="shared" si="562"/>
        <v/>
      </c>
      <c r="AV2818" s="6" t="str">
        <f t="shared" si="565"/>
        <v/>
      </c>
      <c r="AW2818" s="6" t="str">
        <f t="shared" si="566"/>
        <v/>
      </c>
      <c r="AX2818" s="6"/>
      <c r="AY2818" s="6" t="str">
        <f t="shared" si="567"/>
        <v/>
      </c>
      <c r="AZ2818" s="6"/>
      <c r="BA2818" s="6" t="str">
        <f t="shared" si="568"/>
        <v/>
      </c>
      <c r="BB2818" s="6" t="str">
        <f t="shared" si="569"/>
        <v/>
      </c>
      <c r="BC2818" s="145">
        <f t="shared" si="570"/>
        <v>0</v>
      </c>
      <c r="BD2818" s="145">
        <f t="shared" si="571"/>
        <v>0</v>
      </c>
    </row>
    <row r="2819" spans="2:56" hidden="1" x14ac:dyDescent="0.3">
      <c r="B2819" s="36" t="s">
        <v>9553</v>
      </c>
      <c r="C2819" s="116" t="s">
        <v>1653</v>
      </c>
      <c r="D2819" s="116">
        <v>45223</v>
      </c>
      <c r="E2819" s="116">
        <v>45293</v>
      </c>
      <c r="F2819" s="36" t="s">
        <v>1648</v>
      </c>
      <c r="G2819" s="36" t="s">
        <v>1649</v>
      </c>
      <c r="H2819" s="36" t="s">
        <v>1650</v>
      </c>
      <c r="I2819" s="36" t="s">
        <v>1664</v>
      </c>
      <c r="J2819" s="36" t="s">
        <v>1665</v>
      </c>
      <c r="K2819" s="116">
        <v>45349</v>
      </c>
      <c r="L2819" s="36" t="s">
        <v>2395</v>
      </c>
      <c r="M2819" s="36" t="s">
        <v>1667</v>
      </c>
      <c r="N2819" s="116" t="s">
        <v>1653</v>
      </c>
      <c r="O2819" s="116" t="s">
        <v>1653</v>
      </c>
      <c r="P2819" s="36" t="s">
        <v>4373</v>
      </c>
      <c r="Q2819" s="36">
        <v>5</v>
      </c>
      <c r="R2819" s="36" t="s">
        <v>1684</v>
      </c>
      <c r="S2819" s="36" t="s">
        <v>701</v>
      </c>
      <c r="T2819" s="116">
        <v>46174</v>
      </c>
      <c r="U2819" s="116" t="s">
        <v>1653</v>
      </c>
      <c r="V2819" s="36" t="s">
        <v>1653</v>
      </c>
      <c r="W2819" s="36" t="s">
        <v>1653</v>
      </c>
      <c r="X2819" s="36" t="s">
        <v>1653</v>
      </c>
      <c r="Y2819" s="36"/>
      <c r="Z2819" s="36" t="s">
        <v>2099</v>
      </c>
      <c r="AA2819" s="36" t="s">
        <v>1724</v>
      </c>
      <c r="AB2819" s="36" t="s">
        <v>2100</v>
      </c>
      <c r="AD2819" s="6" t="str">
        <f>IF(IFERROR(INDEX('Previous cycle SCE'!$AH:$AH,MATCH(B2819,'Previous cycle SCE'!$B:$B,0)),"Not in Previous Cycle")=0,"",IFERROR(INDEX('Previous cycle SCE'!$AH:$AH,MATCH(B2819,'Previous cycle SCE'!$B:$B,0)),"Not in Previous Cycle"))</f>
        <v/>
      </c>
      <c r="AE2819" s="6" t="str">
        <f>IF(IFERROR(INDEX('Previous cycle SCE'!AI:AI,MATCH($B2819,'Previous cycle SCE'!$B:$B,0)),"Not in Previous Cycle")=0,"",IFERROR(INDEX('Previous cycle SCE'!AI:AI,MATCH($B2819,'Previous cycle SCE'!$B:$B,0)),"Not in Previous Cycle"))</f>
        <v/>
      </c>
      <c r="AF2819" s="6" t="str">
        <f>IFERROR(IF(INDEX('Previous cycle SCE'!AH:AH,MATCH($X2819,'Previous cycle SCE'!$X:$X,0))=0,"",INDEX('Previous cycle SCE'!AH:AH,MATCH($X2819,'Previous cycle SCE'!$X:$X,0))),IF(ISNUMBER(SEARCH("Active",$I2819)),"No Match - Review","No Match - Ignore"))</f>
        <v/>
      </c>
      <c r="AG2819" s="6" t="str">
        <f>IFERROR(IF(INDEX('Previous cycle SCE'!AI:AI,MATCH($X2819,'Previous cycle SCE'!$X:$X,0))=0,"",INDEX('Previous cycle SCE'!AI:AI,MATCH($X2819,'Previous cycle SCE'!$X:$X,0))),IF(ISNUMBER(SEARCH("Active",$I2819)),"No Match - Review","No Match - Ignore"))</f>
        <v/>
      </c>
      <c r="AH2819" s="6" t="str" cm="1">
        <f t="array" ref="AH2819">IF(X2819&lt;&gt;"",_xlfn.CHOOSECOLS(_xlfn.TEXTSPLIT(_xlfn.CHOOSECOLS(_xlfn.TEXTSPLIT(X2819,"/"),1)," "),1),"Check")</f>
        <v>Check</v>
      </c>
      <c r="AI2819" s="6" t="str" cm="1">
        <f t="array" ref="AI2819">IFERROR(VALUE(SUBSTITUTE(IF(X2819&lt;&gt;"",VALUE(_xlfn.TEXTSPLIT(_xlfn.CHOOSECOLS(_xlfn.TEXTSPLIT(X2819," "),2),"/")),"Check"),220,230)),"Check")</f>
        <v>Check</v>
      </c>
      <c r="AJ2819" s="6" t="str">
        <f>IF(COUNTIF(Substations!Q:Q,_xlfn.CONCAT(TEXT(AH2819,"@"),TEXT(AI2819,"@")))&gt;=1,"","Check")</f>
        <v>Check</v>
      </c>
      <c r="AK2819" s="6"/>
      <c r="AL2819" s="6">
        <f>IFERROR(INDEX('2024 TPD Allocation Report'!$F:$F,MATCH(B2819,'2024 TPD Allocation Report'!$B:$B,0)),1)</f>
        <v>1</v>
      </c>
      <c r="AM2819" s="6"/>
      <c r="AN2819" s="6" t="b">
        <f t="shared" si="563"/>
        <v>0</v>
      </c>
      <c r="AO2819" s="12" t="str">
        <f>IF(X2819="","",IF(AK2819&lt;&gt;"",IF(AK2819="DROP","",INDEX(Substations!A:A,MATCH(AK2819,Substations!Q:Q,0))),IF(AH2819&lt;&gt;"",AH2819,IF(AF2819&lt;&gt;"",AF2819,IF(AD2819&lt;&gt;"",AD2819,"")))))</f>
        <v/>
      </c>
      <c r="AP2819" s="12" t="str">
        <f>IF(X2819="","",IF(AK2819&lt;&gt;"",IF(AK2819="DROP","",INDEX(Substations!G:G,MATCH(AK2819,Substations!Q:Q,0))),IF(AI2819&lt;&gt;"",IF(AND(AI2819="Check",AH2819&lt;&gt;"Check"),IF(AE2819&lt;&gt;"",AE2819,IF(AG2819&lt;&gt;"",AG2819,"Check")),AI2819),IF(AG2819&lt;&gt;"",AG2819,IF(AG2819&lt;&gt;"",AG2819,IF(AE2819&lt;&gt;"",AE2819,"Check"))))))</f>
        <v/>
      </c>
      <c r="AQ2819" s="6" t="str">
        <f t="shared" si="564"/>
        <v/>
      </c>
      <c r="AR2819" s="6" t="str">
        <f t="shared" si="561"/>
        <v/>
      </c>
      <c r="AS2819" s="6" t="str">
        <f t="shared" si="572"/>
        <v/>
      </c>
      <c r="AT2819" s="6" t="str">
        <f t="shared" si="573"/>
        <v/>
      </c>
      <c r="AU2819" s="6" t="str">
        <f t="shared" si="562"/>
        <v/>
      </c>
      <c r="AV2819" s="6" t="str">
        <f t="shared" si="565"/>
        <v/>
      </c>
      <c r="AW2819" s="6" t="str">
        <f t="shared" si="566"/>
        <v/>
      </c>
      <c r="AX2819" s="6"/>
      <c r="AY2819" s="6" t="str">
        <f t="shared" si="567"/>
        <v/>
      </c>
      <c r="AZ2819" s="6"/>
      <c r="BA2819" s="6" t="str">
        <f t="shared" si="568"/>
        <v/>
      </c>
      <c r="BB2819" s="6" t="str">
        <f t="shared" si="569"/>
        <v/>
      </c>
      <c r="BC2819" s="145">
        <f t="shared" si="570"/>
        <v>0</v>
      </c>
      <c r="BD2819" s="145">
        <f t="shared" si="571"/>
        <v>0</v>
      </c>
    </row>
    <row r="2820" spans="2:56" hidden="1" x14ac:dyDescent="0.3">
      <c r="B2820" s="36" t="s">
        <v>9554</v>
      </c>
      <c r="C2820" s="116">
        <v>45224</v>
      </c>
      <c r="D2820" s="116">
        <v>45224</v>
      </c>
      <c r="E2820" s="116">
        <v>45264</v>
      </c>
      <c r="F2820" s="36" t="s">
        <v>1648</v>
      </c>
      <c r="G2820" s="36" t="s">
        <v>1649</v>
      </c>
      <c r="H2820" s="36" t="s">
        <v>1650</v>
      </c>
      <c r="I2820" s="36" t="s">
        <v>1664</v>
      </c>
      <c r="J2820" s="36" t="s">
        <v>1665</v>
      </c>
      <c r="K2820" s="116">
        <v>45406</v>
      </c>
      <c r="L2820" s="36" t="s">
        <v>2395</v>
      </c>
      <c r="M2820" s="36" t="s">
        <v>1667</v>
      </c>
      <c r="N2820" s="116" t="s">
        <v>1653</v>
      </c>
      <c r="O2820" s="116" t="s">
        <v>1653</v>
      </c>
      <c r="P2820" s="36" t="s">
        <v>9555</v>
      </c>
      <c r="Q2820" s="36">
        <v>2.75</v>
      </c>
      <c r="R2820" s="36" t="s">
        <v>1705</v>
      </c>
      <c r="S2820" s="36" t="s">
        <v>701</v>
      </c>
      <c r="T2820" s="116">
        <v>45536</v>
      </c>
      <c r="U2820" s="116" t="s">
        <v>1653</v>
      </c>
      <c r="V2820" s="36" t="s">
        <v>9556</v>
      </c>
      <c r="W2820" s="36" t="s">
        <v>9557</v>
      </c>
      <c r="X2820" s="36" t="s">
        <v>4434</v>
      </c>
      <c r="Y2820" s="36"/>
      <c r="Z2820" s="36" t="s">
        <v>4465</v>
      </c>
      <c r="AA2820" s="36" t="s">
        <v>1710</v>
      </c>
      <c r="AB2820" s="36" t="s">
        <v>3419</v>
      </c>
      <c r="AD2820" s="6" t="str">
        <f>IF(IFERROR(INDEX('Previous cycle SCE'!$AH:$AH,MATCH(B2820,'Previous cycle SCE'!$B:$B,0)),"Not in Previous Cycle")=0,"",IFERROR(INDEX('Previous cycle SCE'!$AH:$AH,MATCH(B2820,'Previous cycle SCE'!$B:$B,0)),"Not in Previous Cycle"))</f>
        <v/>
      </c>
      <c r="AE2820" s="6" t="str">
        <f>IF(IFERROR(INDEX('Previous cycle SCE'!AI:AI,MATCH($B2820,'Previous cycle SCE'!$B:$B,0)),"Not in Previous Cycle")=0,"",IFERROR(INDEX('Previous cycle SCE'!AI:AI,MATCH($B2820,'Previous cycle SCE'!$B:$B,0)),"Not in Previous Cycle"))</f>
        <v/>
      </c>
      <c r="AF2820" s="6" t="str">
        <f>IFERROR(IF(INDEX('Previous cycle SCE'!AH:AH,MATCH($X2820,'Previous cycle SCE'!$X:$X,0))=0,"",INDEX('Previous cycle SCE'!AH:AH,MATCH($X2820,'Previous cycle SCE'!$X:$X,0))),IF(ISNUMBER(SEARCH("Active",$I2820)),"No Match - Review","No Match - Ignore"))</f>
        <v/>
      </c>
      <c r="AG2820" s="6" t="str">
        <f>IFERROR(IF(INDEX('Previous cycle SCE'!AI:AI,MATCH($X2820,'Previous cycle SCE'!$X:$X,0))=0,"",INDEX('Previous cycle SCE'!AI:AI,MATCH($X2820,'Previous cycle SCE'!$X:$X,0))),IF(ISNUMBER(SEARCH("Active",$I2820)),"No Match - Review","No Match - Ignore"))</f>
        <v/>
      </c>
      <c r="AH2820" s="6" t="str" cm="1">
        <f t="array" ref="AH2820">IF(X2820&lt;&gt;"",_xlfn.CHOOSECOLS(_xlfn.TEXTSPLIT(_xlfn.CHOOSECOLS(_xlfn.TEXTSPLIT(X2820,"/"),1)," "),1),"Check")</f>
        <v>Valley</v>
      </c>
      <c r="AI2820" s="6" cm="1">
        <f t="array" ref="AI2820">IFERROR(VALUE(SUBSTITUTE(IF(X2820&lt;&gt;"",VALUE(_xlfn.TEXTSPLIT(_xlfn.CHOOSECOLS(_xlfn.TEXTSPLIT(X2820," "),2),"/")),"Check"),220,230)),"Check")</f>
        <v>500</v>
      </c>
      <c r="AJ2820" s="6" t="str">
        <f>IF(COUNTIF(Substations!Q:Q,_xlfn.CONCAT(TEXT(AH2820,"@"),TEXT(AI2820,"@")))&gt;=1,"","Check")</f>
        <v>Check</v>
      </c>
      <c r="AK2820" s="6"/>
      <c r="AL2820" s="6">
        <f>IFERROR(INDEX('2024 TPD Allocation Report'!$F:$F,MATCH(B2820,'2024 TPD Allocation Report'!$B:$B,0)),1)</f>
        <v>1</v>
      </c>
      <c r="AM2820" s="6"/>
      <c r="AN2820" s="6" t="b">
        <f t="shared" si="563"/>
        <v>0</v>
      </c>
      <c r="AO2820" s="12" t="str">
        <f>IF(X2820="","",IF(AK2820&lt;&gt;"",IF(AK2820="DROP","",INDEX(Substations!A:A,MATCH(AK2820,Substations!Q:Q,0))),IF(AH2820&lt;&gt;"",AH2820,IF(AF2820&lt;&gt;"",AF2820,IF(AD2820&lt;&gt;"",AD2820,"")))))</f>
        <v>Valley</v>
      </c>
      <c r="AP2820" s="12">
        <f>IF(X2820="","",IF(AK2820&lt;&gt;"",IF(AK2820="DROP","",INDEX(Substations!G:G,MATCH(AK2820,Substations!Q:Q,0))),IF(AI2820&lt;&gt;"",IF(AND(AI2820="Check",AH2820&lt;&gt;"Check"),IF(AE2820&lt;&gt;"",AE2820,IF(AG2820&lt;&gt;"",AG2820,"Check")),AI2820),IF(AG2820&lt;&gt;"",AG2820,IF(AG2820&lt;&gt;"",AG2820,IF(AE2820&lt;&gt;"",AE2820,"Check"))))))</f>
        <v>500</v>
      </c>
      <c r="AQ2820" s="6" t="str">
        <f t="shared" si="564"/>
        <v/>
      </c>
      <c r="AR2820" s="6" t="str">
        <f t="shared" ref="AR2820:AR2883" si="574">IF(AN2820,IFERROR(RIGHT(P2820,LEN(P2820)-SEARCH("Wind Turbine(",P2820)-12),""),"")</f>
        <v/>
      </c>
      <c r="AS2820" s="6" t="str">
        <f t="shared" si="572"/>
        <v/>
      </c>
      <c r="AT2820" s="6" t="str">
        <f t="shared" si="573"/>
        <v/>
      </c>
      <c r="AU2820" s="6" t="str">
        <f t="shared" ref="AU2820:AU2883" si="575">IFERROR(MAX(AV2820-Q2820,0),"")</f>
        <v/>
      </c>
      <c r="AV2820" s="6" t="str">
        <f t="shared" si="565"/>
        <v/>
      </c>
      <c r="AW2820" s="6" t="str">
        <f t="shared" si="566"/>
        <v/>
      </c>
      <c r="AX2820" s="6"/>
      <c r="AY2820" s="6" t="str">
        <f t="shared" si="567"/>
        <v/>
      </c>
      <c r="AZ2820" s="6"/>
      <c r="BA2820" s="6" t="str">
        <f t="shared" si="568"/>
        <v/>
      </c>
      <c r="BB2820" s="6" t="str">
        <f t="shared" si="569"/>
        <v/>
      </c>
      <c r="BC2820" s="145">
        <f t="shared" si="570"/>
        <v>0</v>
      </c>
      <c r="BD2820" s="145">
        <f t="shared" si="571"/>
        <v>0</v>
      </c>
    </row>
    <row r="2821" spans="2:56" hidden="1" x14ac:dyDescent="0.3">
      <c r="B2821" s="36" t="s">
        <v>9558</v>
      </c>
      <c r="C2821" s="116">
        <v>45342</v>
      </c>
      <c r="D2821" s="116">
        <v>45223</v>
      </c>
      <c r="E2821" s="116">
        <v>45362</v>
      </c>
      <c r="F2821" s="36" t="s">
        <v>1648</v>
      </c>
      <c r="G2821" s="36" t="s">
        <v>1649</v>
      </c>
      <c r="H2821" s="36" t="s">
        <v>1650</v>
      </c>
      <c r="I2821" s="36" t="s">
        <v>1664</v>
      </c>
      <c r="J2821" s="36" t="s">
        <v>1665</v>
      </c>
      <c r="K2821" s="116">
        <v>45385</v>
      </c>
      <c r="L2821" s="36" t="s">
        <v>2395</v>
      </c>
      <c r="M2821" s="36" t="s">
        <v>1667</v>
      </c>
      <c r="N2821" s="116" t="s">
        <v>1653</v>
      </c>
      <c r="O2821" s="116" t="s">
        <v>1653</v>
      </c>
      <c r="P2821" s="36" t="s">
        <v>9559</v>
      </c>
      <c r="Q2821" s="36">
        <v>4.5</v>
      </c>
      <c r="R2821" s="36" t="s">
        <v>1705</v>
      </c>
      <c r="S2821" s="36" t="s">
        <v>701</v>
      </c>
      <c r="T2821" s="116">
        <v>45444</v>
      </c>
      <c r="U2821" s="116" t="s">
        <v>1653</v>
      </c>
      <c r="V2821" s="36" t="s">
        <v>1653</v>
      </c>
      <c r="W2821" s="36" t="s">
        <v>1653</v>
      </c>
      <c r="X2821" s="36" t="s">
        <v>1653</v>
      </c>
      <c r="Y2821" s="36"/>
      <c r="Z2821" s="36"/>
      <c r="AA2821" s="36"/>
      <c r="AB2821" s="36"/>
      <c r="AD2821" s="6" t="str">
        <f>IF(IFERROR(INDEX('Previous cycle SCE'!$AH:$AH,MATCH(B2821,'Previous cycle SCE'!$B:$B,0)),"Not in Previous Cycle")=0,"",IFERROR(INDEX('Previous cycle SCE'!$AH:$AH,MATCH(B2821,'Previous cycle SCE'!$B:$B,0)),"Not in Previous Cycle"))</f>
        <v/>
      </c>
      <c r="AE2821" s="6" t="str">
        <f>IF(IFERROR(INDEX('Previous cycle SCE'!AI:AI,MATCH($B2821,'Previous cycle SCE'!$B:$B,0)),"Not in Previous Cycle")=0,"",IFERROR(INDEX('Previous cycle SCE'!AI:AI,MATCH($B2821,'Previous cycle SCE'!$B:$B,0)),"Not in Previous Cycle"))</f>
        <v/>
      </c>
      <c r="AF2821" s="6" t="str">
        <f>IFERROR(IF(INDEX('Previous cycle SCE'!AH:AH,MATCH($X2821,'Previous cycle SCE'!$X:$X,0))=0,"",INDEX('Previous cycle SCE'!AH:AH,MATCH($X2821,'Previous cycle SCE'!$X:$X,0))),IF(ISNUMBER(SEARCH("Active",$I2821)),"No Match - Review","No Match - Ignore"))</f>
        <v/>
      </c>
      <c r="AG2821" s="6" t="str">
        <f>IFERROR(IF(INDEX('Previous cycle SCE'!AI:AI,MATCH($X2821,'Previous cycle SCE'!$X:$X,0))=0,"",INDEX('Previous cycle SCE'!AI:AI,MATCH($X2821,'Previous cycle SCE'!$X:$X,0))),IF(ISNUMBER(SEARCH("Active",$I2821)),"No Match - Review","No Match - Ignore"))</f>
        <v/>
      </c>
      <c r="AH2821" s="6" t="str" cm="1">
        <f t="array" ref="AH2821">IF(X2821&lt;&gt;"",_xlfn.CHOOSECOLS(_xlfn.TEXTSPLIT(_xlfn.CHOOSECOLS(_xlfn.TEXTSPLIT(X2821,"/"),1)," "),1),"Check")</f>
        <v>Check</v>
      </c>
      <c r="AI2821" s="6" t="str" cm="1">
        <f t="array" ref="AI2821">IFERROR(VALUE(SUBSTITUTE(IF(X2821&lt;&gt;"",VALUE(_xlfn.TEXTSPLIT(_xlfn.CHOOSECOLS(_xlfn.TEXTSPLIT(X2821," "),2),"/")),"Check"),220,230)),"Check")</f>
        <v>Check</v>
      </c>
      <c r="AJ2821" s="6" t="str">
        <f>IF(COUNTIF(Substations!Q:Q,_xlfn.CONCAT(TEXT(AH2821,"@"),TEXT(AI2821,"@")))&gt;=1,"","Check")</f>
        <v>Check</v>
      </c>
      <c r="AK2821" s="6"/>
      <c r="AL2821" s="6">
        <f>IFERROR(INDEX('2024 TPD Allocation Report'!$F:$F,MATCH(B2821,'2024 TPD Allocation Report'!$B:$B,0)),1)</f>
        <v>1</v>
      </c>
      <c r="AM2821" s="6"/>
      <c r="AN2821" s="6" t="b">
        <f t="shared" ref="AN2821:AN2884" si="576">AND(X2821&lt;&gt;"",I2821&lt;&gt;"Inactive",AK2821&lt;&gt;"DROP",ISNUMBER(SEARCH("In-Service",J2821))=FALSE)</f>
        <v>0</v>
      </c>
      <c r="AO2821" s="12" t="str">
        <f>IF(X2821="","",IF(AK2821&lt;&gt;"",IF(AK2821="DROP","",INDEX(Substations!A:A,MATCH(AK2821,Substations!Q:Q,0))),IF(AH2821&lt;&gt;"",AH2821,IF(AF2821&lt;&gt;"",AF2821,IF(AD2821&lt;&gt;"",AD2821,"")))))</f>
        <v/>
      </c>
      <c r="AP2821" s="12" t="str">
        <f>IF(X2821="","",IF(AK2821&lt;&gt;"",IF(AK2821="DROP","",INDEX(Substations!G:G,MATCH(AK2821,Substations!Q:Q,0))),IF(AI2821&lt;&gt;"",IF(AND(AI2821="Check",AH2821&lt;&gt;"Check"),IF(AE2821&lt;&gt;"",AE2821,IF(AG2821&lt;&gt;"",AG2821,"Check")),AI2821),IF(AG2821&lt;&gt;"",AG2821,IF(AG2821&lt;&gt;"",AG2821,IF(AE2821&lt;&gt;"",AE2821,"Check"))))))</f>
        <v/>
      </c>
      <c r="AQ2821" s="6" t="str">
        <f t="shared" ref="AQ2821:AQ2884" si="577">IF(AN2821=TRUE,IFERROR(RIGHT(P2821,LEN(P2821)-SEARCH("Photovoltaic(",P2821)-12),""),"")</f>
        <v/>
      </c>
      <c r="AR2821" s="6" t="str">
        <f t="shared" si="574"/>
        <v/>
      </c>
      <c r="AS2821" s="6" t="str">
        <f t="shared" si="572"/>
        <v/>
      </c>
      <c r="AT2821" s="6" t="str">
        <f t="shared" si="573"/>
        <v/>
      </c>
      <c r="AU2821" s="6" t="str">
        <f t="shared" si="575"/>
        <v/>
      </c>
      <c r="AV2821" s="6" t="str">
        <f t="shared" ref="AV2821:AV2884" si="578">IFERROR(VALUE(LEFT(AQ2821,FIND(")",AQ2821)-1)),"")</f>
        <v/>
      </c>
      <c r="AW2821" s="6" t="str">
        <f t="shared" ref="AW2821:AW2884" si="579">IFERROR(VALUE(LEFT(AR2821,FIND(")",AR2821)-1)),"")</f>
        <v/>
      </c>
      <c r="AX2821" s="6"/>
      <c r="AY2821" s="6" t="str">
        <f t="shared" ref="AY2821:AY2884" si="580">IFERROR(VALUE(LEFT(AT2821,FIND(")",AT2821)-1)),"")</f>
        <v/>
      </c>
      <c r="AZ2821" s="6"/>
      <c r="BA2821" s="6" t="str">
        <f t="shared" ref="BA2821:BA2884" si="581">IFERROR(IF(AL2821&lt;&gt;1,AL2821*VALUE(LEFT(AS2821,FIND(")",AS2821)-1)),""),"")</f>
        <v/>
      </c>
      <c r="BB2821" s="6" t="str">
        <f t="shared" ref="BB2821:BB2884" si="582">IFERROR(VALUE(LEFT(AS2821,FIND(")",AS2821)-1)),"")</f>
        <v/>
      </c>
      <c r="BC2821" s="145">
        <f t="shared" ref="BC2821:BC2884" si="583">IF(J2821="In-Service",1,0)</f>
        <v>0</v>
      </c>
      <c r="BD2821" s="145">
        <f t="shared" ref="BD2821:BD2884" si="584">IF(L2821="Executed - In Effect", 1,0)</f>
        <v>0</v>
      </c>
    </row>
    <row r="2822" spans="2:56" x14ac:dyDescent="0.3">
      <c r="B2822" s="36" t="s">
        <v>9560</v>
      </c>
      <c r="C2822" s="116">
        <v>45330</v>
      </c>
      <c r="D2822" s="116">
        <v>45223</v>
      </c>
      <c r="E2822" s="116">
        <v>45337</v>
      </c>
      <c r="F2822" s="36" t="s">
        <v>1648</v>
      </c>
      <c r="G2822" s="36" t="s">
        <v>1649</v>
      </c>
      <c r="H2822" s="36" t="s">
        <v>1650</v>
      </c>
      <c r="I2822" s="36" t="s">
        <v>1651</v>
      </c>
      <c r="J2822" s="36" t="s">
        <v>2326</v>
      </c>
      <c r="K2822" s="116" t="s">
        <v>1653</v>
      </c>
      <c r="L2822" s="36" t="s">
        <v>1654</v>
      </c>
      <c r="M2822" s="36" t="s">
        <v>1655</v>
      </c>
      <c r="N2822" s="116">
        <v>45735</v>
      </c>
      <c r="O2822" s="116">
        <v>45789</v>
      </c>
      <c r="P2822" s="36" t="s">
        <v>9561</v>
      </c>
      <c r="Q2822" s="36">
        <v>5</v>
      </c>
      <c r="R2822" s="36" t="s">
        <v>1684</v>
      </c>
      <c r="S2822" s="36" t="s">
        <v>701</v>
      </c>
      <c r="T2822" s="116">
        <v>45838</v>
      </c>
      <c r="U2822" s="116">
        <v>46110</v>
      </c>
      <c r="V2822" s="36" t="s">
        <v>9562</v>
      </c>
      <c r="W2822" s="36" t="s">
        <v>9562</v>
      </c>
      <c r="X2822" s="36" t="s">
        <v>9563</v>
      </c>
      <c r="Y2822" s="36"/>
      <c r="Z2822" s="36" t="s">
        <v>1958</v>
      </c>
      <c r="AA2822" s="36" t="s">
        <v>1724</v>
      </c>
      <c r="AB2822" s="36" t="s">
        <v>1777</v>
      </c>
      <c r="AD2822" s="6" t="str">
        <f>IF(IFERROR(INDEX('Previous cycle SCE'!$AH:$AH,MATCH(B2822,'Previous cycle SCE'!$B:$B,0)),"Not in Previous Cycle")=0,"",IFERROR(INDEX('Previous cycle SCE'!$AH:$AH,MATCH(B2822,'Previous cycle SCE'!$B:$B,0)),"Not in Previous Cycle"))</f>
        <v>Antelope</v>
      </c>
      <c r="AE2822" s="6">
        <f>IF(IFERROR(INDEX('Previous cycle SCE'!AI:AI,MATCH($B2822,'Previous cycle SCE'!$B:$B,0)),"Not in Previous Cycle")=0,"",IFERROR(INDEX('Previous cycle SCE'!AI:AI,MATCH($B2822,'Previous cycle SCE'!$B:$B,0)),"Not in Previous Cycle"))</f>
        <v>230</v>
      </c>
      <c r="AF2822" s="6" t="str">
        <f>IFERROR(IF(INDEX('Previous cycle SCE'!AH:AH,MATCH($X2822,'Previous cycle SCE'!$X:$X,0))=0,"",INDEX('Previous cycle SCE'!AH:AH,MATCH($X2822,'Previous cycle SCE'!$X:$X,0))),IF(ISNUMBER(SEARCH("Active",$I2822)),"No Match - Review","No Match - Ignore"))</f>
        <v/>
      </c>
      <c r="AG2822" s="6" t="str">
        <f>IFERROR(IF(INDEX('Previous cycle SCE'!AI:AI,MATCH($X2822,'Previous cycle SCE'!$X:$X,0))=0,"",INDEX('Previous cycle SCE'!AI:AI,MATCH($X2822,'Previous cycle SCE'!$X:$X,0))),IF(ISNUMBER(SEARCH("Active",$I2822)),"No Match - Review","No Match - Ignore"))</f>
        <v/>
      </c>
      <c r="AH2822" s="6" t="str" cm="1">
        <f t="array" ref="AH2822">IF(X2822&lt;&gt;"",_xlfn.CHOOSECOLS(_xlfn.TEXTSPLIT(_xlfn.CHOOSECOLS(_xlfn.TEXTSPLIT(X2822,"/"),1)," "),1),"Check")</f>
        <v>Antelope</v>
      </c>
      <c r="AI2822" s="6" cm="1">
        <f t="array" ref="AI2822">IFERROR(VALUE(SUBSTITUTE(IF(X2822&lt;&gt;"",VALUE(_xlfn.TEXTSPLIT(_xlfn.CHOOSECOLS(_xlfn.TEXTSPLIT(X2822," "),2),"/")),"Check"),220,230)),"Check")</f>
        <v>230</v>
      </c>
      <c r="AJ2822" s="6" t="str">
        <f>IF(COUNTIF(Substations!Q:Q,_xlfn.CONCAT(TEXT(AH2822,"@"),TEXT(AI2822,"@")))&gt;=1,"","Check")</f>
        <v/>
      </c>
      <c r="AK2822" s="6"/>
      <c r="AL2822" s="6">
        <f>IFERROR(INDEX('2024 TPD Allocation Report'!$F:$F,MATCH(B2822,'2024 TPD Allocation Report'!$B:$B,0)),1)</f>
        <v>1</v>
      </c>
      <c r="AM2822" s="6"/>
      <c r="AN2822" s="6" t="b">
        <f t="shared" si="576"/>
        <v>1</v>
      </c>
      <c r="AO2822" s="12" t="str">
        <f>IF(X2822="","",IF(AK2822&lt;&gt;"",IF(AK2822="DROP","",INDEX(Substations!A:A,MATCH(AK2822,Substations!Q:Q,0))),IF(AH2822&lt;&gt;"",AH2822,IF(AF2822&lt;&gt;"",AF2822,IF(AD2822&lt;&gt;"",AD2822,"")))))</f>
        <v>Antelope</v>
      </c>
      <c r="AP2822" s="12">
        <f>IF(X2822="","",IF(AK2822&lt;&gt;"",IF(AK2822="DROP","",INDEX(Substations!G:G,MATCH(AK2822,Substations!Q:Q,0))),IF(AI2822&lt;&gt;"",IF(AND(AI2822="Check",AH2822&lt;&gt;"Check"),IF(AE2822&lt;&gt;"",AE2822,IF(AG2822&lt;&gt;"",AG2822,"Check")),AI2822),IF(AG2822&lt;&gt;"",AG2822,IF(AG2822&lt;&gt;"",AG2822,IF(AE2822&lt;&gt;"",AE2822,"Check"))))))</f>
        <v>230</v>
      </c>
      <c r="AQ2822" s="6" t="str">
        <f t="shared" si="577"/>
        <v>6.3)/Energy Storage(6.3)</v>
      </c>
      <c r="AR2822" s="6" t="str">
        <f t="shared" si="574"/>
        <v/>
      </c>
      <c r="AS2822" s="6" t="str">
        <f t="shared" si="572"/>
        <v>6.3)</v>
      </c>
      <c r="AT2822" s="6" t="str">
        <f t="shared" si="573"/>
        <v/>
      </c>
      <c r="AU2822" s="6">
        <f t="shared" si="575"/>
        <v>1.2999999999999998</v>
      </c>
      <c r="AV2822" s="6">
        <f t="shared" si="578"/>
        <v>6.3</v>
      </c>
      <c r="AW2822" s="6" t="str">
        <f t="shared" si="579"/>
        <v/>
      </c>
      <c r="AX2822" s="6"/>
      <c r="AY2822" s="6" t="str">
        <f t="shared" si="580"/>
        <v/>
      </c>
      <c r="AZ2822" s="6"/>
      <c r="BA2822" s="6" t="str">
        <f t="shared" si="581"/>
        <v/>
      </c>
      <c r="BB2822" s="6">
        <f t="shared" si="582"/>
        <v>6.3</v>
      </c>
      <c r="BC2822" s="145">
        <f t="shared" si="583"/>
        <v>0</v>
      </c>
      <c r="BD2822" s="145">
        <f t="shared" si="584"/>
        <v>1</v>
      </c>
    </row>
    <row r="2823" spans="2:56" hidden="1" x14ac:dyDescent="0.3">
      <c r="B2823" s="36" t="s">
        <v>9564</v>
      </c>
      <c r="C2823" s="116">
        <v>45138</v>
      </c>
      <c r="D2823" s="116">
        <v>45138</v>
      </c>
      <c r="E2823" s="116">
        <v>45170</v>
      </c>
      <c r="F2823" s="36" t="s">
        <v>4614</v>
      </c>
      <c r="G2823" s="36" t="s">
        <v>4625</v>
      </c>
      <c r="H2823" s="36" t="s">
        <v>924</v>
      </c>
      <c r="I2823" s="36" t="s">
        <v>1664</v>
      </c>
      <c r="J2823" s="36" t="s">
        <v>1665</v>
      </c>
      <c r="K2823" s="116">
        <v>45201</v>
      </c>
      <c r="L2823" s="36" t="s">
        <v>2395</v>
      </c>
      <c r="M2823" s="36" t="s">
        <v>1667</v>
      </c>
      <c r="N2823" s="116" t="s">
        <v>1653</v>
      </c>
      <c r="O2823" s="116" t="s">
        <v>1653</v>
      </c>
      <c r="P2823" s="36" t="s">
        <v>9565</v>
      </c>
      <c r="Q2823" s="36">
        <v>4.99</v>
      </c>
      <c r="R2823" s="36" t="s">
        <v>739</v>
      </c>
      <c r="S2823" s="36" t="s">
        <v>701</v>
      </c>
      <c r="T2823" s="116">
        <v>45930</v>
      </c>
      <c r="U2823" s="116" t="s">
        <v>1653</v>
      </c>
      <c r="V2823" s="36" t="s">
        <v>9566</v>
      </c>
      <c r="W2823" s="36" t="s">
        <v>9566</v>
      </c>
      <c r="X2823" s="36" t="s">
        <v>9567</v>
      </c>
      <c r="Y2823" s="36"/>
      <c r="Z2823" s="36"/>
      <c r="AA2823" s="36"/>
      <c r="AB2823" s="36"/>
      <c r="AD2823" s="6" t="str">
        <f>IF(IFERROR(INDEX('Previous cycle SCE'!$AH:$AH,MATCH(B2823,'Previous cycle SCE'!$B:$B,0)),"Not in Previous Cycle")=0,"",IFERROR(INDEX('Previous cycle SCE'!$AH:$AH,MATCH(B2823,'Previous cycle SCE'!$B:$B,0)),"Not in Previous Cycle"))</f>
        <v/>
      </c>
      <c r="AE2823" s="6" t="str">
        <f>IF(IFERROR(INDEX('Previous cycle SCE'!AI:AI,MATCH($B2823,'Previous cycle SCE'!$B:$B,0)),"Not in Previous Cycle")=0,"",IFERROR(INDEX('Previous cycle SCE'!AI:AI,MATCH($B2823,'Previous cycle SCE'!$B:$B,0)),"Not in Previous Cycle"))</f>
        <v/>
      </c>
      <c r="AF2823" s="6" t="str">
        <f>IFERROR(IF(INDEX('Previous cycle SCE'!AH:AH,MATCH($X2823,'Previous cycle SCE'!$X:$X,0))=0,"",INDEX('Previous cycle SCE'!AH:AH,MATCH($X2823,'Previous cycle SCE'!$X:$X,0))),IF(ISNUMBER(SEARCH("Active",$I2823)),"No Match - Review","No Match - Ignore"))</f>
        <v/>
      </c>
      <c r="AG2823" s="6" t="str">
        <f>IFERROR(IF(INDEX('Previous cycle SCE'!AI:AI,MATCH($X2823,'Previous cycle SCE'!$X:$X,0))=0,"",INDEX('Previous cycle SCE'!AI:AI,MATCH($X2823,'Previous cycle SCE'!$X:$X,0))),IF(ISNUMBER(SEARCH("Active",$I2823)),"No Match - Review","No Match - Ignore"))</f>
        <v/>
      </c>
      <c r="AH2823" s="6" t="str" cm="1">
        <f t="array" ref="AH2823">IF(X2823&lt;&gt;"",_xlfn.CHOOSECOLS(_xlfn.TEXTSPLIT(_xlfn.CHOOSECOLS(_xlfn.TEXTSPLIT(X2823,"/"),1)," "),1),"Check")</f>
        <v>Kramer</v>
      </c>
      <c r="AI2823" s="6" cm="1">
        <f t="array" ref="AI2823">IFERROR(VALUE(SUBSTITUTE(IF(X2823&lt;&gt;"",VALUE(_xlfn.TEXTSPLIT(_xlfn.CHOOSECOLS(_xlfn.TEXTSPLIT(X2823," "),2),"/")),"Check"),220,230)),"Check")</f>
        <v>115</v>
      </c>
      <c r="AJ2823" s="6" t="str">
        <f>IF(COUNTIF(Substations!Q:Q,_xlfn.CONCAT(TEXT(AH2823,"@"),TEXT(AI2823,"@")))&gt;=1,"","Check")</f>
        <v/>
      </c>
      <c r="AK2823" s="6"/>
      <c r="AL2823" s="6">
        <f>IFERROR(INDEX('2024 TPD Allocation Report'!$F:$F,MATCH(B2823,'2024 TPD Allocation Report'!$B:$B,0)),1)</f>
        <v>1</v>
      </c>
      <c r="AM2823" s="6"/>
      <c r="AN2823" s="6" t="b">
        <f t="shared" si="576"/>
        <v>0</v>
      </c>
      <c r="AO2823" s="12" t="str">
        <f>IF(X2823="","",IF(AK2823&lt;&gt;"",IF(AK2823="DROP","",INDEX(Substations!A:A,MATCH(AK2823,Substations!Q:Q,0))),IF(AH2823&lt;&gt;"",AH2823,IF(AF2823&lt;&gt;"",AF2823,IF(AD2823&lt;&gt;"",AD2823,"")))))</f>
        <v>Kramer</v>
      </c>
      <c r="AP2823" s="12">
        <f>IF(X2823="","",IF(AK2823&lt;&gt;"",IF(AK2823="DROP","",INDEX(Substations!G:G,MATCH(AK2823,Substations!Q:Q,0))),IF(AI2823&lt;&gt;"",IF(AND(AI2823="Check",AH2823&lt;&gt;"Check"),IF(AE2823&lt;&gt;"",AE2823,IF(AG2823&lt;&gt;"",AG2823,"Check")),AI2823),IF(AG2823&lt;&gt;"",AG2823,IF(AG2823&lt;&gt;"",AG2823,IF(AE2823&lt;&gt;"",AE2823,"Check"))))))</f>
        <v>115</v>
      </c>
      <c r="AQ2823" s="6" t="str">
        <f t="shared" si="577"/>
        <v/>
      </c>
      <c r="AR2823" s="6" t="str">
        <f t="shared" si="574"/>
        <v/>
      </c>
      <c r="AS2823" s="6" t="str">
        <f t="shared" si="572"/>
        <v/>
      </c>
      <c r="AT2823" s="6" t="str">
        <f t="shared" si="573"/>
        <v/>
      </c>
      <c r="AU2823" s="6" t="str">
        <f t="shared" si="575"/>
        <v/>
      </c>
      <c r="AV2823" s="6" t="str">
        <f t="shared" si="578"/>
        <v/>
      </c>
      <c r="AW2823" s="6" t="str">
        <f t="shared" si="579"/>
        <v/>
      </c>
      <c r="AX2823" s="6"/>
      <c r="AY2823" s="6" t="str">
        <f t="shared" si="580"/>
        <v/>
      </c>
      <c r="AZ2823" s="6"/>
      <c r="BA2823" s="6" t="str">
        <f t="shared" si="581"/>
        <v/>
      </c>
      <c r="BB2823" s="6" t="str">
        <f t="shared" si="582"/>
        <v/>
      </c>
      <c r="BC2823" s="145">
        <f t="shared" si="583"/>
        <v>0</v>
      </c>
      <c r="BD2823" s="145">
        <f t="shared" si="584"/>
        <v>0</v>
      </c>
    </row>
    <row r="2824" spans="2:56" hidden="1" x14ac:dyDescent="0.3">
      <c r="B2824" s="36" t="s">
        <v>9568</v>
      </c>
      <c r="C2824" s="116" t="s">
        <v>1653</v>
      </c>
      <c r="D2824" s="116">
        <v>45141</v>
      </c>
      <c r="E2824" s="116">
        <v>45198</v>
      </c>
      <c r="F2824" s="36" t="s">
        <v>1648</v>
      </c>
      <c r="G2824" s="36" t="s">
        <v>1649</v>
      </c>
      <c r="H2824" s="36" t="s">
        <v>1650</v>
      </c>
      <c r="I2824" s="36" t="s">
        <v>1664</v>
      </c>
      <c r="J2824" s="36" t="s">
        <v>1665</v>
      </c>
      <c r="K2824" s="116">
        <v>45328</v>
      </c>
      <c r="L2824" s="36" t="s">
        <v>2395</v>
      </c>
      <c r="M2824" s="36" t="s">
        <v>1667</v>
      </c>
      <c r="N2824" s="116" t="s">
        <v>1653</v>
      </c>
      <c r="O2824" s="116" t="s">
        <v>1653</v>
      </c>
      <c r="P2824" s="36" t="s">
        <v>9569</v>
      </c>
      <c r="Q2824" s="36">
        <v>4</v>
      </c>
      <c r="R2824" s="36" t="s">
        <v>3029</v>
      </c>
      <c r="S2824" s="36" t="s">
        <v>701</v>
      </c>
      <c r="T2824" s="116">
        <v>45627</v>
      </c>
      <c r="U2824" s="116">
        <v>45627</v>
      </c>
      <c r="V2824" s="36" t="s">
        <v>9570</v>
      </c>
      <c r="W2824" s="36" t="s">
        <v>9570</v>
      </c>
      <c r="X2824" s="36" t="s">
        <v>9571</v>
      </c>
      <c r="Y2824" s="36"/>
      <c r="Z2824" s="36" t="s">
        <v>4992</v>
      </c>
      <c r="AA2824" s="36" t="s">
        <v>3034</v>
      </c>
      <c r="AB2824" s="36" t="s">
        <v>4451</v>
      </c>
      <c r="AD2824" s="6" t="str">
        <f>IF(IFERROR(INDEX('Previous cycle SCE'!$AH:$AH,MATCH(B2824,'Previous cycle SCE'!$B:$B,0)),"Not in Previous Cycle")=0,"",IFERROR(INDEX('Previous cycle SCE'!$AH:$AH,MATCH(B2824,'Previous cycle SCE'!$B:$B,0)),"Not in Previous Cycle"))</f>
        <v/>
      </c>
      <c r="AE2824" s="6" t="str">
        <f>IF(IFERROR(INDEX('Previous cycle SCE'!AI:AI,MATCH($B2824,'Previous cycle SCE'!$B:$B,0)),"Not in Previous Cycle")=0,"",IFERROR(INDEX('Previous cycle SCE'!AI:AI,MATCH($B2824,'Previous cycle SCE'!$B:$B,0)),"Not in Previous Cycle"))</f>
        <v/>
      </c>
      <c r="AF2824" s="6" t="str">
        <f>IFERROR(IF(INDEX('Previous cycle SCE'!AH:AH,MATCH($X2824,'Previous cycle SCE'!$X:$X,0))=0,"",INDEX('Previous cycle SCE'!AH:AH,MATCH($X2824,'Previous cycle SCE'!$X:$X,0))),IF(ISNUMBER(SEARCH("Active",$I2824)),"No Match - Review","No Match - Ignore"))</f>
        <v/>
      </c>
      <c r="AG2824" s="6" t="str">
        <f>IFERROR(IF(INDEX('Previous cycle SCE'!AI:AI,MATCH($X2824,'Previous cycle SCE'!$X:$X,0))=0,"",INDEX('Previous cycle SCE'!AI:AI,MATCH($X2824,'Previous cycle SCE'!$X:$X,0))),IF(ISNUMBER(SEARCH("Active",$I2824)),"No Match - Review","No Match - Ignore"))</f>
        <v/>
      </c>
      <c r="AH2824" s="6" t="str" cm="1">
        <f t="array" ref="AH2824">IF(X2824&lt;&gt;"",_xlfn.CHOOSECOLS(_xlfn.TEXTSPLIT(_xlfn.CHOOSECOLS(_xlfn.TEXTSPLIT(X2824,"/"),1)," "),1),"Check")</f>
        <v>Gaviota</v>
      </c>
      <c r="AI2824" s="6" t="str" cm="1">
        <f t="array" ref="AI2824">IFERROR(VALUE(SUBSTITUTE(IF(X2824&lt;&gt;"",VALUE(_xlfn.TEXTSPLIT(_xlfn.CHOOSECOLS(_xlfn.TEXTSPLIT(X2824," "),2),"/")),"Check"),220,230)),"Check")</f>
        <v>Check</v>
      </c>
      <c r="AJ2824" s="6" t="str">
        <f>IF(COUNTIF(Substations!Q:Q,_xlfn.CONCAT(TEXT(AH2824,"@"),TEXT(AI2824,"@")))&gt;=1,"","Check")</f>
        <v>Check</v>
      </c>
      <c r="AK2824" s="6"/>
      <c r="AL2824" s="6">
        <f>IFERROR(INDEX('2024 TPD Allocation Report'!$F:$F,MATCH(B2824,'2024 TPD Allocation Report'!$B:$B,0)),1)</f>
        <v>1</v>
      </c>
      <c r="AM2824" s="6"/>
      <c r="AN2824" s="6" t="b">
        <f t="shared" si="576"/>
        <v>0</v>
      </c>
      <c r="AO2824" s="12" t="str">
        <f>IF(X2824="","",IF(AK2824&lt;&gt;"",IF(AK2824="DROP","",INDEX(Substations!A:A,MATCH(AK2824,Substations!Q:Q,0))),IF(AH2824&lt;&gt;"",AH2824,IF(AF2824&lt;&gt;"",AF2824,IF(AD2824&lt;&gt;"",AD2824,"")))))</f>
        <v>Gaviota</v>
      </c>
      <c r="AP2824" s="12" t="str">
        <f>IF(X2824="","",IF(AK2824&lt;&gt;"",IF(AK2824="DROP","",INDEX(Substations!G:G,MATCH(AK2824,Substations!Q:Q,0))),IF(AI2824&lt;&gt;"",IF(AND(AI2824="Check",AH2824&lt;&gt;"Check"),IF(AE2824&lt;&gt;"",AE2824,IF(AG2824&lt;&gt;"",AG2824,"Check")),AI2824),IF(AG2824&lt;&gt;"",AG2824,IF(AG2824&lt;&gt;"",AG2824,IF(AE2824&lt;&gt;"",AE2824,"Check"))))))</f>
        <v>Check</v>
      </c>
      <c r="AQ2824" s="6" t="str">
        <f t="shared" si="577"/>
        <v/>
      </c>
      <c r="AR2824" s="6" t="str">
        <f t="shared" si="574"/>
        <v/>
      </c>
      <c r="AS2824" s="6" t="str">
        <f t="shared" si="572"/>
        <v/>
      </c>
      <c r="AT2824" s="6" t="str">
        <f t="shared" si="573"/>
        <v/>
      </c>
      <c r="AU2824" s="6" t="str">
        <f t="shared" si="575"/>
        <v/>
      </c>
      <c r="AV2824" s="6" t="str">
        <f t="shared" si="578"/>
        <v/>
      </c>
      <c r="AW2824" s="6" t="str">
        <f t="shared" si="579"/>
        <v/>
      </c>
      <c r="AX2824" s="6"/>
      <c r="AY2824" s="6" t="str">
        <f t="shared" si="580"/>
        <v/>
      </c>
      <c r="AZ2824" s="6"/>
      <c r="BA2824" s="6" t="str">
        <f t="shared" si="581"/>
        <v/>
      </c>
      <c r="BB2824" s="6" t="str">
        <f t="shared" si="582"/>
        <v/>
      </c>
      <c r="BC2824" s="145">
        <f t="shared" si="583"/>
        <v>0</v>
      </c>
      <c r="BD2824" s="145">
        <f t="shared" si="584"/>
        <v>0</v>
      </c>
    </row>
    <row r="2825" spans="2:56" hidden="1" x14ac:dyDescent="0.3">
      <c r="B2825" s="36" t="s">
        <v>9572</v>
      </c>
      <c r="C2825" s="116">
        <v>45205</v>
      </c>
      <c r="D2825" s="116">
        <v>45148</v>
      </c>
      <c r="E2825" s="116">
        <v>45232</v>
      </c>
      <c r="F2825" s="36" t="s">
        <v>1648</v>
      </c>
      <c r="G2825" s="36" t="s">
        <v>1649</v>
      </c>
      <c r="H2825" s="36" t="s">
        <v>1650</v>
      </c>
      <c r="I2825" s="36" t="s">
        <v>1664</v>
      </c>
      <c r="J2825" s="36" t="s">
        <v>1665</v>
      </c>
      <c r="K2825" s="116">
        <v>45343</v>
      </c>
      <c r="L2825" s="36" t="s">
        <v>2395</v>
      </c>
      <c r="M2825" s="36" t="s">
        <v>1667</v>
      </c>
      <c r="N2825" s="116" t="s">
        <v>1653</v>
      </c>
      <c r="O2825" s="116" t="s">
        <v>1653</v>
      </c>
      <c r="P2825" s="36" t="s">
        <v>9573</v>
      </c>
      <c r="Q2825" s="36">
        <v>5</v>
      </c>
      <c r="R2825" s="36" t="s">
        <v>739</v>
      </c>
      <c r="S2825" s="36" t="s">
        <v>701</v>
      </c>
      <c r="T2825" s="116">
        <v>45870</v>
      </c>
      <c r="U2825" s="116" t="s">
        <v>1653</v>
      </c>
      <c r="V2825" s="36" t="s">
        <v>9574</v>
      </c>
      <c r="W2825" s="36" t="s">
        <v>9574</v>
      </c>
      <c r="X2825" s="36" t="s">
        <v>6654</v>
      </c>
      <c r="Y2825" s="36"/>
      <c r="Z2825" s="36" t="s">
        <v>9575</v>
      </c>
      <c r="AA2825" s="36" t="s">
        <v>1766</v>
      </c>
      <c r="AB2825" s="36" t="s">
        <v>9576</v>
      </c>
      <c r="AD2825" s="6" t="str">
        <f>IF(IFERROR(INDEX('Previous cycle SCE'!$AH:$AH,MATCH(B2825,'Previous cycle SCE'!$B:$B,0)),"Not in Previous Cycle")=0,"",IFERROR(INDEX('Previous cycle SCE'!$AH:$AH,MATCH(B2825,'Previous cycle SCE'!$B:$B,0)),"Not in Previous Cycle"))</f>
        <v/>
      </c>
      <c r="AE2825" s="6" t="str">
        <f>IF(IFERROR(INDEX('Previous cycle SCE'!AI:AI,MATCH($B2825,'Previous cycle SCE'!$B:$B,0)),"Not in Previous Cycle")=0,"",IFERROR(INDEX('Previous cycle SCE'!AI:AI,MATCH($B2825,'Previous cycle SCE'!$B:$B,0)),"Not in Previous Cycle"))</f>
        <v/>
      </c>
      <c r="AF2825" s="6" t="str">
        <f>IFERROR(IF(INDEX('Previous cycle SCE'!AH:AH,MATCH($X2825,'Previous cycle SCE'!$X:$X,0))=0,"",INDEX('Previous cycle SCE'!AH:AH,MATCH($X2825,'Previous cycle SCE'!$X:$X,0))),IF(ISNUMBER(SEARCH("Active",$I2825)),"No Match - Review","No Match - Ignore"))</f>
        <v/>
      </c>
      <c r="AG2825" s="6" t="str">
        <f>IFERROR(IF(INDEX('Previous cycle SCE'!AI:AI,MATCH($X2825,'Previous cycle SCE'!$X:$X,0))=0,"",INDEX('Previous cycle SCE'!AI:AI,MATCH($X2825,'Previous cycle SCE'!$X:$X,0))),IF(ISNUMBER(SEARCH("Active",$I2825)),"No Match - Review","No Match - Ignore"))</f>
        <v/>
      </c>
      <c r="AH2825" s="6" t="str" cm="1">
        <f t="array" ref="AH2825">IF(X2825&lt;&gt;"",_xlfn.CHOOSECOLS(_xlfn.TEXTSPLIT(_xlfn.CHOOSECOLS(_xlfn.TEXTSPLIT(X2825,"/"),1)," "),1),"Check")</f>
        <v>Windhub</v>
      </c>
      <c r="AI2825" s="6" cm="1">
        <f t="array" ref="AI2825">IFERROR(VALUE(SUBSTITUTE(IF(X2825&lt;&gt;"",VALUE(_xlfn.TEXTSPLIT(_xlfn.CHOOSECOLS(_xlfn.TEXTSPLIT(X2825," "),2),"/")),"Check"),220,230)),"Check")</f>
        <v>230</v>
      </c>
      <c r="AJ2825" s="6" t="str">
        <f>IF(COUNTIF(Substations!Q:Q,_xlfn.CONCAT(TEXT(AH2825,"@"),TEXT(AI2825,"@")))&gt;=1,"","Check")</f>
        <v/>
      </c>
      <c r="AK2825" s="6"/>
      <c r="AL2825" s="6">
        <f>IFERROR(INDEX('2024 TPD Allocation Report'!$F:$F,MATCH(B2825,'2024 TPD Allocation Report'!$B:$B,0)),1)</f>
        <v>1</v>
      </c>
      <c r="AM2825" s="6"/>
      <c r="AN2825" s="6" t="b">
        <f t="shared" si="576"/>
        <v>0</v>
      </c>
      <c r="AO2825" s="12" t="str">
        <f>IF(X2825="","",IF(AK2825&lt;&gt;"",IF(AK2825="DROP","",INDEX(Substations!A:A,MATCH(AK2825,Substations!Q:Q,0))),IF(AH2825&lt;&gt;"",AH2825,IF(AF2825&lt;&gt;"",AF2825,IF(AD2825&lt;&gt;"",AD2825,"")))))</f>
        <v>Windhub</v>
      </c>
      <c r="AP2825" s="12">
        <f>IF(X2825="","",IF(AK2825&lt;&gt;"",IF(AK2825="DROP","",INDEX(Substations!G:G,MATCH(AK2825,Substations!Q:Q,0))),IF(AI2825&lt;&gt;"",IF(AND(AI2825="Check",AH2825&lt;&gt;"Check"),IF(AE2825&lt;&gt;"",AE2825,IF(AG2825&lt;&gt;"",AG2825,"Check")),AI2825),IF(AG2825&lt;&gt;"",AG2825,IF(AG2825&lt;&gt;"",AG2825,IF(AE2825&lt;&gt;"",AE2825,"Check"))))))</f>
        <v>230</v>
      </c>
      <c r="AQ2825" s="6" t="str">
        <f t="shared" si="577"/>
        <v/>
      </c>
      <c r="AR2825" s="6" t="str">
        <f t="shared" si="574"/>
        <v/>
      </c>
      <c r="AS2825" s="6" t="str">
        <f t="shared" ref="AS2825:AS2888" si="585">IF(AN2825=TRUE,IFERROR(RIGHT(P2825,LEN(P2825)-SEARCH("Energy Storage(",P2825)-14),""),"")</f>
        <v/>
      </c>
      <c r="AT2825" s="6" t="str">
        <f t="shared" ref="AT2825:AT2888" si="586">IF(AN2825=TRUE,IFERROR(RIGHT(P2825,LEN(P2825)-SEARCH("Geothermal(",P2825)-10),""),"")</f>
        <v/>
      </c>
      <c r="AU2825" s="6" t="str">
        <f t="shared" si="575"/>
        <v/>
      </c>
      <c r="AV2825" s="6" t="str">
        <f t="shared" si="578"/>
        <v/>
      </c>
      <c r="AW2825" s="6" t="str">
        <f t="shared" si="579"/>
        <v/>
      </c>
      <c r="AX2825" s="6"/>
      <c r="AY2825" s="6" t="str">
        <f t="shared" si="580"/>
        <v/>
      </c>
      <c r="AZ2825" s="6"/>
      <c r="BA2825" s="6" t="str">
        <f t="shared" si="581"/>
        <v/>
      </c>
      <c r="BB2825" s="6" t="str">
        <f t="shared" si="582"/>
        <v/>
      </c>
      <c r="BC2825" s="145">
        <f t="shared" si="583"/>
        <v>0</v>
      </c>
      <c r="BD2825" s="145">
        <f t="shared" si="584"/>
        <v>0</v>
      </c>
    </row>
    <row r="2826" spans="2:56" hidden="1" x14ac:dyDescent="0.3">
      <c r="B2826" s="36" t="s">
        <v>9577</v>
      </c>
      <c r="C2826" s="116">
        <v>45196</v>
      </c>
      <c r="D2826" s="116">
        <v>45148</v>
      </c>
      <c r="E2826" s="116">
        <v>45223</v>
      </c>
      <c r="F2826" s="36" t="s">
        <v>1648</v>
      </c>
      <c r="G2826" s="36" t="s">
        <v>1649</v>
      </c>
      <c r="H2826" s="36" t="s">
        <v>1650</v>
      </c>
      <c r="I2826" s="36" t="s">
        <v>1664</v>
      </c>
      <c r="J2826" s="36" t="s">
        <v>1665</v>
      </c>
      <c r="K2826" s="116">
        <v>45272</v>
      </c>
      <c r="L2826" s="36" t="s">
        <v>2395</v>
      </c>
      <c r="M2826" s="36" t="s">
        <v>1667</v>
      </c>
      <c r="N2826" s="116" t="s">
        <v>1653</v>
      </c>
      <c r="O2826" s="116" t="s">
        <v>1653</v>
      </c>
      <c r="P2826" s="36" t="s">
        <v>9573</v>
      </c>
      <c r="Q2826" s="36">
        <v>5</v>
      </c>
      <c r="R2826" s="36" t="s">
        <v>1684</v>
      </c>
      <c r="S2826" s="36" t="s">
        <v>701</v>
      </c>
      <c r="T2826" s="116">
        <v>45870</v>
      </c>
      <c r="U2826" s="116" t="s">
        <v>1653</v>
      </c>
      <c r="V2826" s="36" t="s">
        <v>1653</v>
      </c>
      <c r="W2826" s="36" t="s">
        <v>1653</v>
      </c>
      <c r="X2826" s="36" t="s">
        <v>1653</v>
      </c>
      <c r="Y2826" s="36"/>
      <c r="Z2826" s="36" t="s">
        <v>2099</v>
      </c>
      <c r="AA2826" s="36" t="s">
        <v>1724</v>
      </c>
      <c r="AB2826" s="36" t="s">
        <v>2100</v>
      </c>
      <c r="AD2826" s="6" t="str">
        <f>IF(IFERROR(INDEX('Previous cycle SCE'!$AH:$AH,MATCH(B2826,'Previous cycle SCE'!$B:$B,0)),"Not in Previous Cycle")=0,"",IFERROR(INDEX('Previous cycle SCE'!$AH:$AH,MATCH(B2826,'Previous cycle SCE'!$B:$B,0)),"Not in Previous Cycle"))</f>
        <v/>
      </c>
      <c r="AE2826" s="6" t="str">
        <f>IF(IFERROR(INDEX('Previous cycle SCE'!AI:AI,MATCH($B2826,'Previous cycle SCE'!$B:$B,0)),"Not in Previous Cycle")=0,"",IFERROR(INDEX('Previous cycle SCE'!AI:AI,MATCH($B2826,'Previous cycle SCE'!$B:$B,0)),"Not in Previous Cycle"))</f>
        <v/>
      </c>
      <c r="AF2826" s="6" t="str">
        <f>IFERROR(IF(INDEX('Previous cycle SCE'!AH:AH,MATCH($X2826,'Previous cycle SCE'!$X:$X,0))=0,"",INDEX('Previous cycle SCE'!AH:AH,MATCH($X2826,'Previous cycle SCE'!$X:$X,0))),IF(ISNUMBER(SEARCH("Active",$I2826)),"No Match - Review","No Match - Ignore"))</f>
        <v/>
      </c>
      <c r="AG2826" s="6" t="str">
        <f>IFERROR(IF(INDEX('Previous cycle SCE'!AI:AI,MATCH($X2826,'Previous cycle SCE'!$X:$X,0))=0,"",INDEX('Previous cycle SCE'!AI:AI,MATCH($X2826,'Previous cycle SCE'!$X:$X,0))),IF(ISNUMBER(SEARCH("Active",$I2826)),"No Match - Review","No Match - Ignore"))</f>
        <v/>
      </c>
      <c r="AH2826" s="6" t="str" cm="1">
        <f t="array" ref="AH2826">IF(X2826&lt;&gt;"",_xlfn.CHOOSECOLS(_xlfn.TEXTSPLIT(_xlfn.CHOOSECOLS(_xlfn.TEXTSPLIT(X2826,"/"),1)," "),1),"Check")</f>
        <v>Check</v>
      </c>
      <c r="AI2826" s="6" t="str" cm="1">
        <f t="array" ref="AI2826">IFERROR(VALUE(SUBSTITUTE(IF(X2826&lt;&gt;"",VALUE(_xlfn.TEXTSPLIT(_xlfn.CHOOSECOLS(_xlfn.TEXTSPLIT(X2826," "),2),"/")),"Check"),220,230)),"Check")</f>
        <v>Check</v>
      </c>
      <c r="AJ2826" s="6" t="str">
        <f>IF(COUNTIF(Substations!Q:Q,_xlfn.CONCAT(TEXT(AH2826,"@"),TEXT(AI2826,"@")))&gt;=1,"","Check")</f>
        <v>Check</v>
      </c>
      <c r="AK2826" s="6"/>
      <c r="AL2826" s="6">
        <f>IFERROR(INDEX('2024 TPD Allocation Report'!$F:$F,MATCH(B2826,'2024 TPD Allocation Report'!$B:$B,0)),1)</f>
        <v>1</v>
      </c>
      <c r="AM2826" s="6"/>
      <c r="AN2826" s="6" t="b">
        <f t="shared" si="576"/>
        <v>0</v>
      </c>
      <c r="AO2826" s="12" t="str">
        <f>IF(X2826="","",IF(AK2826&lt;&gt;"",IF(AK2826="DROP","",INDEX(Substations!A:A,MATCH(AK2826,Substations!Q:Q,0))),IF(AH2826&lt;&gt;"",AH2826,IF(AF2826&lt;&gt;"",AF2826,IF(AD2826&lt;&gt;"",AD2826,"")))))</f>
        <v/>
      </c>
      <c r="AP2826" s="12" t="str">
        <f>IF(X2826="","",IF(AK2826&lt;&gt;"",IF(AK2826="DROP","",INDEX(Substations!G:G,MATCH(AK2826,Substations!Q:Q,0))),IF(AI2826&lt;&gt;"",IF(AND(AI2826="Check",AH2826&lt;&gt;"Check"),IF(AE2826&lt;&gt;"",AE2826,IF(AG2826&lt;&gt;"",AG2826,"Check")),AI2826),IF(AG2826&lt;&gt;"",AG2826,IF(AG2826&lt;&gt;"",AG2826,IF(AE2826&lt;&gt;"",AE2826,"Check"))))))</f>
        <v/>
      </c>
      <c r="AQ2826" s="6" t="str">
        <f t="shared" si="577"/>
        <v/>
      </c>
      <c r="AR2826" s="6" t="str">
        <f t="shared" si="574"/>
        <v/>
      </c>
      <c r="AS2826" s="6" t="str">
        <f t="shared" si="585"/>
        <v/>
      </c>
      <c r="AT2826" s="6" t="str">
        <f t="shared" si="586"/>
        <v/>
      </c>
      <c r="AU2826" s="6" t="str">
        <f t="shared" si="575"/>
        <v/>
      </c>
      <c r="AV2826" s="6" t="str">
        <f t="shared" si="578"/>
        <v/>
      </c>
      <c r="AW2826" s="6" t="str">
        <f t="shared" si="579"/>
        <v/>
      </c>
      <c r="AX2826" s="6"/>
      <c r="AY2826" s="6" t="str">
        <f t="shared" si="580"/>
        <v/>
      </c>
      <c r="AZ2826" s="6"/>
      <c r="BA2826" s="6" t="str">
        <f t="shared" si="581"/>
        <v/>
      </c>
      <c r="BB2826" s="6" t="str">
        <f t="shared" si="582"/>
        <v/>
      </c>
      <c r="BC2826" s="145">
        <f t="shared" si="583"/>
        <v>0</v>
      </c>
      <c r="BD2826" s="145">
        <f t="shared" si="584"/>
        <v>0</v>
      </c>
    </row>
    <row r="2827" spans="2:56" hidden="1" x14ac:dyDescent="0.3">
      <c r="B2827" s="36" t="s">
        <v>9578</v>
      </c>
      <c r="C2827" s="116">
        <v>45223</v>
      </c>
      <c r="D2827" s="116">
        <v>45140</v>
      </c>
      <c r="E2827" s="116">
        <v>45230</v>
      </c>
      <c r="F2827" s="36" t="s">
        <v>1648</v>
      </c>
      <c r="G2827" s="36" t="s">
        <v>1649</v>
      </c>
      <c r="H2827" s="36" t="s">
        <v>1650</v>
      </c>
      <c r="I2827" s="36" t="s">
        <v>1664</v>
      </c>
      <c r="J2827" s="36" t="s">
        <v>1665</v>
      </c>
      <c r="K2827" s="116">
        <v>45407</v>
      </c>
      <c r="L2827" s="36" t="s">
        <v>2395</v>
      </c>
      <c r="M2827" s="36" t="s">
        <v>1667</v>
      </c>
      <c r="N2827" s="116" t="s">
        <v>1653</v>
      </c>
      <c r="O2827" s="116" t="s">
        <v>1653</v>
      </c>
      <c r="P2827" s="36" t="s">
        <v>9579</v>
      </c>
      <c r="Q2827" s="36">
        <v>1.7</v>
      </c>
      <c r="R2827" s="36" t="s">
        <v>1705</v>
      </c>
      <c r="S2827" s="36" t="s">
        <v>701</v>
      </c>
      <c r="T2827" s="116">
        <v>45536</v>
      </c>
      <c r="U2827" s="116">
        <v>45536</v>
      </c>
      <c r="V2827" s="36" t="s">
        <v>9580</v>
      </c>
      <c r="W2827" s="36" t="s">
        <v>9581</v>
      </c>
      <c r="X2827" s="36" t="s">
        <v>4434</v>
      </c>
      <c r="Y2827" s="36"/>
      <c r="Z2827" s="36"/>
      <c r="AA2827" s="36" t="s">
        <v>1710</v>
      </c>
      <c r="AB2827" s="36" t="s">
        <v>7436</v>
      </c>
      <c r="AD2827" s="6" t="str">
        <f>IF(IFERROR(INDEX('Previous cycle SCE'!$AH:$AH,MATCH(B2827,'Previous cycle SCE'!$B:$B,0)),"Not in Previous Cycle")=0,"",IFERROR(INDEX('Previous cycle SCE'!$AH:$AH,MATCH(B2827,'Previous cycle SCE'!$B:$B,0)),"Not in Previous Cycle"))</f>
        <v/>
      </c>
      <c r="AE2827" s="6" t="str">
        <f>IF(IFERROR(INDEX('Previous cycle SCE'!AI:AI,MATCH($B2827,'Previous cycle SCE'!$B:$B,0)),"Not in Previous Cycle")=0,"",IFERROR(INDEX('Previous cycle SCE'!AI:AI,MATCH($B2827,'Previous cycle SCE'!$B:$B,0)),"Not in Previous Cycle"))</f>
        <v/>
      </c>
      <c r="AF2827" s="6" t="str">
        <f>IFERROR(IF(INDEX('Previous cycle SCE'!AH:AH,MATCH($X2827,'Previous cycle SCE'!$X:$X,0))=0,"",INDEX('Previous cycle SCE'!AH:AH,MATCH($X2827,'Previous cycle SCE'!$X:$X,0))),IF(ISNUMBER(SEARCH("Active",$I2827)),"No Match - Review","No Match - Ignore"))</f>
        <v/>
      </c>
      <c r="AG2827" s="6" t="str">
        <f>IFERROR(IF(INDEX('Previous cycle SCE'!AI:AI,MATCH($X2827,'Previous cycle SCE'!$X:$X,0))=0,"",INDEX('Previous cycle SCE'!AI:AI,MATCH($X2827,'Previous cycle SCE'!$X:$X,0))),IF(ISNUMBER(SEARCH("Active",$I2827)),"No Match - Review","No Match - Ignore"))</f>
        <v/>
      </c>
      <c r="AH2827" s="6" t="str" cm="1">
        <f t="array" ref="AH2827">IF(X2827&lt;&gt;"",_xlfn.CHOOSECOLS(_xlfn.TEXTSPLIT(_xlfn.CHOOSECOLS(_xlfn.TEXTSPLIT(X2827,"/"),1)," "),1),"Check")</f>
        <v>Valley</v>
      </c>
      <c r="AI2827" s="6" cm="1">
        <f t="array" ref="AI2827">IFERROR(VALUE(SUBSTITUTE(IF(X2827&lt;&gt;"",VALUE(_xlfn.TEXTSPLIT(_xlfn.CHOOSECOLS(_xlfn.TEXTSPLIT(X2827," "),2),"/")),"Check"),220,230)),"Check")</f>
        <v>500</v>
      </c>
      <c r="AJ2827" s="6" t="str">
        <f>IF(COUNTIF(Substations!Q:Q,_xlfn.CONCAT(TEXT(AH2827,"@"),TEXT(AI2827,"@")))&gt;=1,"","Check")</f>
        <v>Check</v>
      </c>
      <c r="AK2827" s="6"/>
      <c r="AL2827" s="6">
        <f>IFERROR(INDEX('2024 TPD Allocation Report'!$F:$F,MATCH(B2827,'2024 TPD Allocation Report'!$B:$B,0)),1)</f>
        <v>1</v>
      </c>
      <c r="AM2827" s="6"/>
      <c r="AN2827" s="6" t="b">
        <f t="shared" si="576"/>
        <v>0</v>
      </c>
      <c r="AO2827" s="12" t="str">
        <f>IF(X2827="","",IF(AK2827&lt;&gt;"",IF(AK2827="DROP","",INDEX(Substations!A:A,MATCH(AK2827,Substations!Q:Q,0))),IF(AH2827&lt;&gt;"",AH2827,IF(AF2827&lt;&gt;"",AF2827,IF(AD2827&lt;&gt;"",AD2827,"")))))</f>
        <v>Valley</v>
      </c>
      <c r="AP2827" s="12">
        <f>IF(X2827="","",IF(AK2827&lt;&gt;"",IF(AK2827="DROP","",INDEX(Substations!G:G,MATCH(AK2827,Substations!Q:Q,0))),IF(AI2827&lt;&gt;"",IF(AND(AI2827="Check",AH2827&lt;&gt;"Check"),IF(AE2827&lt;&gt;"",AE2827,IF(AG2827&lt;&gt;"",AG2827,"Check")),AI2827),IF(AG2827&lt;&gt;"",AG2827,IF(AG2827&lt;&gt;"",AG2827,IF(AE2827&lt;&gt;"",AE2827,"Check"))))))</f>
        <v>500</v>
      </c>
      <c r="AQ2827" s="6" t="str">
        <f t="shared" si="577"/>
        <v/>
      </c>
      <c r="AR2827" s="6" t="str">
        <f t="shared" si="574"/>
        <v/>
      </c>
      <c r="AS2827" s="6" t="str">
        <f t="shared" si="585"/>
        <v/>
      </c>
      <c r="AT2827" s="6" t="str">
        <f t="shared" si="586"/>
        <v/>
      </c>
      <c r="AU2827" s="6" t="str">
        <f t="shared" si="575"/>
        <v/>
      </c>
      <c r="AV2827" s="6" t="str">
        <f t="shared" si="578"/>
        <v/>
      </c>
      <c r="AW2827" s="6" t="str">
        <f t="shared" si="579"/>
        <v/>
      </c>
      <c r="AX2827" s="6"/>
      <c r="AY2827" s="6" t="str">
        <f t="shared" si="580"/>
        <v/>
      </c>
      <c r="AZ2827" s="6"/>
      <c r="BA2827" s="6" t="str">
        <f t="shared" si="581"/>
        <v/>
      </c>
      <c r="BB2827" s="6" t="str">
        <f t="shared" si="582"/>
        <v/>
      </c>
      <c r="BC2827" s="145">
        <f t="shared" si="583"/>
        <v>0</v>
      </c>
      <c r="BD2827" s="145">
        <f t="shared" si="584"/>
        <v>0</v>
      </c>
    </row>
    <row r="2828" spans="2:56" hidden="1" x14ac:dyDescent="0.3">
      <c r="B2828" s="36" t="s">
        <v>9582</v>
      </c>
      <c r="C2828" s="116" t="s">
        <v>1653</v>
      </c>
      <c r="D2828" s="116">
        <v>45159</v>
      </c>
      <c r="E2828" s="116" t="s">
        <v>1653</v>
      </c>
      <c r="F2828" s="36" t="s">
        <v>1648</v>
      </c>
      <c r="G2828" s="36" t="s">
        <v>1649</v>
      </c>
      <c r="H2828" s="36" t="s">
        <v>1650</v>
      </c>
      <c r="I2828" s="36" t="s">
        <v>1664</v>
      </c>
      <c r="J2828" s="36" t="s">
        <v>1665</v>
      </c>
      <c r="K2828" s="116">
        <v>45290</v>
      </c>
      <c r="L2828" s="36" t="s">
        <v>2395</v>
      </c>
      <c r="M2828" s="36" t="s">
        <v>1667</v>
      </c>
      <c r="N2828" s="116" t="s">
        <v>1653</v>
      </c>
      <c r="O2828" s="116" t="s">
        <v>1653</v>
      </c>
      <c r="P2828" s="36" t="s">
        <v>9583</v>
      </c>
      <c r="Q2828" s="36" t="s">
        <v>1653</v>
      </c>
      <c r="R2828" s="36" t="s">
        <v>2865</v>
      </c>
      <c r="S2828" s="36" t="s">
        <v>701</v>
      </c>
      <c r="T2828" s="116">
        <v>45231</v>
      </c>
      <c r="U2828" s="116" t="s">
        <v>1653</v>
      </c>
      <c r="V2828" s="36" t="s">
        <v>1653</v>
      </c>
      <c r="W2828" s="36" t="s">
        <v>1653</v>
      </c>
      <c r="X2828" s="36" t="s">
        <v>1653</v>
      </c>
      <c r="Y2828" s="36"/>
      <c r="Z2828" s="36" t="s">
        <v>9584</v>
      </c>
      <c r="AA2828" s="36" t="s">
        <v>2538</v>
      </c>
      <c r="AB2828" s="36" t="s">
        <v>2689</v>
      </c>
      <c r="AD2828" s="6" t="str">
        <f>IF(IFERROR(INDEX('Previous cycle SCE'!$AH:$AH,MATCH(B2828,'Previous cycle SCE'!$B:$B,0)),"Not in Previous Cycle")=0,"",IFERROR(INDEX('Previous cycle SCE'!$AH:$AH,MATCH(B2828,'Previous cycle SCE'!$B:$B,0)),"Not in Previous Cycle"))</f>
        <v/>
      </c>
      <c r="AE2828" s="6" t="str">
        <f>IF(IFERROR(INDEX('Previous cycle SCE'!AI:AI,MATCH($B2828,'Previous cycle SCE'!$B:$B,0)),"Not in Previous Cycle")=0,"",IFERROR(INDEX('Previous cycle SCE'!AI:AI,MATCH($B2828,'Previous cycle SCE'!$B:$B,0)),"Not in Previous Cycle"))</f>
        <v/>
      </c>
      <c r="AF2828" s="6" t="str">
        <f>IFERROR(IF(INDEX('Previous cycle SCE'!AH:AH,MATCH($X2828,'Previous cycle SCE'!$X:$X,0))=0,"",INDEX('Previous cycle SCE'!AH:AH,MATCH($X2828,'Previous cycle SCE'!$X:$X,0))),IF(ISNUMBER(SEARCH("Active",$I2828)),"No Match - Review","No Match - Ignore"))</f>
        <v/>
      </c>
      <c r="AG2828" s="6" t="str">
        <f>IFERROR(IF(INDEX('Previous cycle SCE'!AI:AI,MATCH($X2828,'Previous cycle SCE'!$X:$X,0))=0,"",INDEX('Previous cycle SCE'!AI:AI,MATCH($X2828,'Previous cycle SCE'!$X:$X,0))),IF(ISNUMBER(SEARCH("Active",$I2828)),"No Match - Review","No Match - Ignore"))</f>
        <v/>
      </c>
      <c r="AH2828" s="6" t="str" cm="1">
        <f t="array" ref="AH2828">IF(X2828&lt;&gt;"",_xlfn.CHOOSECOLS(_xlfn.TEXTSPLIT(_xlfn.CHOOSECOLS(_xlfn.TEXTSPLIT(X2828,"/"),1)," "),1),"Check")</f>
        <v>Check</v>
      </c>
      <c r="AI2828" s="6" t="str" cm="1">
        <f t="array" ref="AI2828">IFERROR(VALUE(SUBSTITUTE(IF(X2828&lt;&gt;"",VALUE(_xlfn.TEXTSPLIT(_xlfn.CHOOSECOLS(_xlfn.TEXTSPLIT(X2828," "),2),"/")),"Check"),220,230)),"Check")</f>
        <v>Check</v>
      </c>
      <c r="AJ2828" s="6" t="str">
        <f>IF(COUNTIF(Substations!Q:Q,_xlfn.CONCAT(TEXT(AH2828,"@"),TEXT(AI2828,"@")))&gt;=1,"","Check")</f>
        <v>Check</v>
      </c>
      <c r="AK2828" s="6"/>
      <c r="AL2828" s="6">
        <f>IFERROR(INDEX('2024 TPD Allocation Report'!$F:$F,MATCH(B2828,'2024 TPD Allocation Report'!$B:$B,0)),1)</f>
        <v>1</v>
      </c>
      <c r="AM2828" s="6"/>
      <c r="AN2828" s="6" t="b">
        <f t="shared" si="576"/>
        <v>0</v>
      </c>
      <c r="AO2828" s="12" t="str">
        <f>IF(X2828="","",IF(AK2828&lt;&gt;"",IF(AK2828="DROP","",INDEX(Substations!A:A,MATCH(AK2828,Substations!Q:Q,0))),IF(AH2828&lt;&gt;"",AH2828,IF(AF2828&lt;&gt;"",AF2828,IF(AD2828&lt;&gt;"",AD2828,"")))))</f>
        <v/>
      </c>
      <c r="AP2828" s="12" t="str">
        <f>IF(X2828="","",IF(AK2828&lt;&gt;"",IF(AK2828="DROP","",INDEX(Substations!G:G,MATCH(AK2828,Substations!Q:Q,0))),IF(AI2828&lt;&gt;"",IF(AND(AI2828="Check",AH2828&lt;&gt;"Check"),IF(AE2828&lt;&gt;"",AE2828,IF(AG2828&lt;&gt;"",AG2828,"Check")),AI2828),IF(AG2828&lt;&gt;"",AG2828,IF(AG2828&lt;&gt;"",AG2828,IF(AE2828&lt;&gt;"",AE2828,"Check"))))))</f>
        <v/>
      </c>
      <c r="AQ2828" s="6" t="str">
        <f t="shared" si="577"/>
        <v/>
      </c>
      <c r="AR2828" s="6" t="str">
        <f t="shared" si="574"/>
        <v/>
      </c>
      <c r="AS2828" s="6" t="str">
        <f t="shared" si="585"/>
        <v/>
      </c>
      <c r="AT2828" s="6" t="str">
        <f t="shared" si="586"/>
        <v/>
      </c>
      <c r="AU2828" s="6" t="str">
        <f t="shared" si="575"/>
        <v/>
      </c>
      <c r="AV2828" s="6" t="str">
        <f t="shared" si="578"/>
        <v/>
      </c>
      <c r="AW2828" s="6" t="str">
        <f t="shared" si="579"/>
        <v/>
      </c>
      <c r="AX2828" s="6"/>
      <c r="AY2828" s="6" t="str">
        <f t="shared" si="580"/>
        <v/>
      </c>
      <c r="AZ2828" s="6"/>
      <c r="BA2828" s="6" t="str">
        <f t="shared" si="581"/>
        <v/>
      </c>
      <c r="BB2828" s="6" t="str">
        <f t="shared" si="582"/>
        <v/>
      </c>
      <c r="BC2828" s="145">
        <f t="shared" si="583"/>
        <v>0</v>
      </c>
      <c r="BD2828" s="145">
        <f t="shared" si="584"/>
        <v>0</v>
      </c>
    </row>
    <row r="2829" spans="2:56" hidden="1" x14ac:dyDescent="0.3">
      <c r="B2829" s="36" t="s">
        <v>9585</v>
      </c>
      <c r="C2829" s="116" t="s">
        <v>1653</v>
      </c>
      <c r="D2829" s="116">
        <v>45159</v>
      </c>
      <c r="E2829" s="116" t="s">
        <v>1653</v>
      </c>
      <c r="F2829" s="36" t="s">
        <v>1648</v>
      </c>
      <c r="G2829" s="36" t="s">
        <v>1649</v>
      </c>
      <c r="H2829" s="36" t="s">
        <v>1650</v>
      </c>
      <c r="I2829" s="36" t="s">
        <v>1664</v>
      </c>
      <c r="J2829" s="36" t="s">
        <v>1665</v>
      </c>
      <c r="K2829" s="116">
        <v>45280</v>
      </c>
      <c r="L2829" s="36" t="s">
        <v>2395</v>
      </c>
      <c r="M2829" s="36" t="s">
        <v>1667</v>
      </c>
      <c r="N2829" s="116" t="s">
        <v>1653</v>
      </c>
      <c r="O2829" s="116" t="s">
        <v>1653</v>
      </c>
      <c r="P2829" s="36" t="s">
        <v>9583</v>
      </c>
      <c r="Q2829" s="36" t="s">
        <v>1653</v>
      </c>
      <c r="R2829" s="36" t="s">
        <v>2865</v>
      </c>
      <c r="S2829" s="36" t="s">
        <v>701</v>
      </c>
      <c r="T2829" s="116">
        <v>45231</v>
      </c>
      <c r="U2829" s="116" t="s">
        <v>1653</v>
      </c>
      <c r="V2829" s="36" t="s">
        <v>1653</v>
      </c>
      <c r="W2829" s="36" t="s">
        <v>1653</v>
      </c>
      <c r="X2829" s="36" t="s">
        <v>1653</v>
      </c>
      <c r="Y2829" s="36"/>
      <c r="Z2829" s="36" t="s">
        <v>3755</v>
      </c>
      <c r="AA2829" s="36" t="s">
        <v>2538</v>
      </c>
      <c r="AB2829" s="36" t="s">
        <v>2617</v>
      </c>
      <c r="AD2829" s="6" t="str">
        <f>IF(IFERROR(INDEX('Previous cycle SCE'!$AH:$AH,MATCH(B2829,'Previous cycle SCE'!$B:$B,0)),"Not in Previous Cycle")=0,"",IFERROR(INDEX('Previous cycle SCE'!$AH:$AH,MATCH(B2829,'Previous cycle SCE'!$B:$B,0)),"Not in Previous Cycle"))</f>
        <v/>
      </c>
      <c r="AE2829" s="6" t="str">
        <f>IF(IFERROR(INDEX('Previous cycle SCE'!AI:AI,MATCH($B2829,'Previous cycle SCE'!$B:$B,0)),"Not in Previous Cycle")=0,"",IFERROR(INDEX('Previous cycle SCE'!AI:AI,MATCH($B2829,'Previous cycle SCE'!$B:$B,0)),"Not in Previous Cycle"))</f>
        <v/>
      </c>
      <c r="AF2829" s="6" t="str">
        <f>IFERROR(IF(INDEX('Previous cycle SCE'!AH:AH,MATCH($X2829,'Previous cycle SCE'!$X:$X,0))=0,"",INDEX('Previous cycle SCE'!AH:AH,MATCH($X2829,'Previous cycle SCE'!$X:$X,0))),IF(ISNUMBER(SEARCH("Active",$I2829)),"No Match - Review","No Match - Ignore"))</f>
        <v/>
      </c>
      <c r="AG2829" s="6" t="str">
        <f>IFERROR(IF(INDEX('Previous cycle SCE'!AI:AI,MATCH($X2829,'Previous cycle SCE'!$X:$X,0))=0,"",INDEX('Previous cycle SCE'!AI:AI,MATCH($X2829,'Previous cycle SCE'!$X:$X,0))),IF(ISNUMBER(SEARCH("Active",$I2829)),"No Match - Review","No Match - Ignore"))</f>
        <v/>
      </c>
      <c r="AH2829" s="6" t="str" cm="1">
        <f t="array" ref="AH2829">IF(X2829&lt;&gt;"",_xlfn.CHOOSECOLS(_xlfn.TEXTSPLIT(_xlfn.CHOOSECOLS(_xlfn.TEXTSPLIT(X2829,"/"),1)," "),1),"Check")</f>
        <v>Check</v>
      </c>
      <c r="AI2829" s="6" t="str" cm="1">
        <f t="array" ref="AI2829">IFERROR(VALUE(SUBSTITUTE(IF(X2829&lt;&gt;"",VALUE(_xlfn.TEXTSPLIT(_xlfn.CHOOSECOLS(_xlfn.TEXTSPLIT(X2829," "),2),"/")),"Check"),220,230)),"Check")</f>
        <v>Check</v>
      </c>
      <c r="AJ2829" s="6" t="str">
        <f>IF(COUNTIF(Substations!Q:Q,_xlfn.CONCAT(TEXT(AH2829,"@"),TEXT(AI2829,"@")))&gt;=1,"","Check")</f>
        <v>Check</v>
      </c>
      <c r="AK2829" s="6"/>
      <c r="AL2829" s="6">
        <f>IFERROR(INDEX('2024 TPD Allocation Report'!$F:$F,MATCH(B2829,'2024 TPD Allocation Report'!$B:$B,0)),1)</f>
        <v>1</v>
      </c>
      <c r="AM2829" s="6"/>
      <c r="AN2829" s="6" t="b">
        <f t="shared" si="576"/>
        <v>0</v>
      </c>
      <c r="AO2829" s="12" t="str">
        <f>IF(X2829="","",IF(AK2829&lt;&gt;"",IF(AK2829="DROP","",INDEX(Substations!A:A,MATCH(AK2829,Substations!Q:Q,0))),IF(AH2829&lt;&gt;"",AH2829,IF(AF2829&lt;&gt;"",AF2829,IF(AD2829&lt;&gt;"",AD2829,"")))))</f>
        <v/>
      </c>
      <c r="AP2829" s="12" t="str">
        <f>IF(X2829="","",IF(AK2829&lt;&gt;"",IF(AK2829="DROP","",INDEX(Substations!G:G,MATCH(AK2829,Substations!Q:Q,0))),IF(AI2829&lt;&gt;"",IF(AND(AI2829="Check",AH2829&lt;&gt;"Check"),IF(AE2829&lt;&gt;"",AE2829,IF(AG2829&lt;&gt;"",AG2829,"Check")),AI2829),IF(AG2829&lt;&gt;"",AG2829,IF(AG2829&lt;&gt;"",AG2829,IF(AE2829&lt;&gt;"",AE2829,"Check"))))))</f>
        <v/>
      </c>
      <c r="AQ2829" s="6" t="str">
        <f t="shared" si="577"/>
        <v/>
      </c>
      <c r="AR2829" s="6" t="str">
        <f t="shared" si="574"/>
        <v/>
      </c>
      <c r="AS2829" s="6" t="str">
        <f t="shared" si="585"/>
        <v/>
      </c>
      <c r="AT2829" s="6" t="str">
        <f t="shared" si="586"/>
        <v/>
      </c>
      <c r="AU2829" s="6" t="str">
        <f t="shared" si="575"/>
        <v/>
      </c>
      <c r="AV2829" s="6" t="str">
        <f t="shared" si="578"/>
        <v/>
      </c>
      <c r="AW2829" s="6" t="str">
        <f t="shared" si="579"/>
        <v/>
      </c>
      <c r="AX2829" s="6"/>
      <c r="AY2829" s="6" t="str">
        <f t="shared" si="580"/>
        <v/>
      </c>
      <c r="AZ2829" s="6"/>
      <c r="BA2829" s="6" t="str">
        <f t="shared" si="581"/>
        <v/>
      </c>
      <c r="BB2829" s="6" t="str">
        <f t="shared" si="582"/>
        <v/>
      </c>
      <c r="BC2829" s="145">
        <f t="shared" si="583"/>
        <v>0</v>
      </c>
      <c r="BD2829" s="145">
        <f t="shared" si="584"/>
        <v>0</v>
      </c>
    </row>
    <row r="2830" spans="2:56" hidden="1" x14ac:dyDescent="0.3">
      <c r="B2830" s="36" t="s">
        <v>9586</v>
      </c>
      <c r="C2830" s="116" t="s">
        <v>1653</v>
      </c>
      <c r="D2830" s="116">
        <v>45159</v>
      </c>
      <c r="E2830" s="116">
        <v>45211</v>
      </c>
      <c r="F2830" s="36" t="s">
        <v>1648</v>
      </c>
      <c r="G2830" s="36" t="s">
        <v>1649</v>
      </c>
      <c r="H2830" s="36" t="s">
        <v>1650</v>
      </c>
      <c r="I2830" s="36" t="s">
        <v>1664</v>
      </c>
      <c r="J2830" s="36" t="s">
        <v>1665</v>
      </c>
      <c r="K2830" s="116">
        <v>45280</v>
      </c>
      <c r="L2830" s="36" t="s">
        <v>2395</v>
      </c>
      <c r="M2830" s="36" t="s">
        <v>1667</v>
      </c>
      <c r="N2830" s="116" t="s">
        <v>1653</v>
      </c>
      <c r="O2830" s="116" t="s">
        <v>1653</v>
      </c>
      <c r="P2830" s="36" t="s">
        <v>3823</v>
      </c>
      <c r="Q2830" s="36" t="s">
        <v>1653</v>
      </c>
      <c r="R2830" s="36" t="s">
        <v>1895</v>
      </c>
      <c r="S2830" s="36" t="s">
        <v>701</v>
      </c>
      <c r="T2830" s="116">
        <v>45231</v>
      </c>
      <c r="U2830" s="116" t="s">
        <v>1653</v>
      </c>
      <c r="V2830" s="36" t="s">
        <v>1653</v>
      </c>
      <c r="W2830" s="36" t="s">
        <v>1653</v>
      </c>
      <c r="X2830" s="36" t="s">
        <v>1653</v>
      </c>
      <c r="Y2830" s="36"/>
      <c r="Z2830" s="36"/>
      <c r="AA2830" s="36"/>
      <c r="AB2830" s="36"/>
      <c r="AD2830" s="6" t="str">
        <f>IF(IFERROR(INDEX('Previous cycle SCE'!$AH:$AH,MATCH(B2830,'Previous cycle SCE'!$B:$B,0)),"Not in Previous Cycle")=0,"",IFERROR(INDEX('Previous cycle SCE'!$AH:$AH,MATCH(B2830,'Previous cycle SCE'!$B:$B,0)),"Not in Previous Cycle"))</f>
        <v/>
      </c>
      <c r="AE2830" s="6" t="str">
        <f>IF(IFERROR(INDEX('Previous cycle SCE'!AI:AI,MATCH($B2830,'Previous cycle SCE'!$B:$B,0)),"Not in Previous Cycle")=0,"",IFERROR(INDEX('Previous cycle SCE'!AI:AI,MATCH($B2830,'Previous cycle SCE'!$B:$B,0)),"Not in Previous Cycle"))</f>
        <v/>
      </c>
      <c r="AF2830" s="6" t="str">
        <f>IFERROR(IF(INDEX('Previous cycle SCE'!AH:AH,MATCH($X2830,'Previous cycle SCE'!$X:$X,0))=0,"",INDEX('Previous cycle SCE'!AH:AH,MATCH($X2830,'Previous cycle SCE'!$X:$X,0))),IF(ISNUMBER(SEARCH("Active",$I2830)),"No Match - Review","No Match - Ignore"))</f>
        <v/>
      </c>
      <c r="AG2830" s="6" t="str">
        <f>IFERROR(IF(INDEX('Previous cycle SCE'!AI:AI,MATCH($X2830,'Previous cycle SCE'!$X:$X,0))=0,"",INDEX('Previous cycle SCE'!AI:AI,MATCH($X2830,'Previous cycle SCE'!$X:$X,0))),IF(ISNUMBER(SEARCH("Active",$I2830)),"No Match - Review","No Match - Ignore"))</f>
        <v/>
      </c>
      <c r="AH2830" s="6" t="str" cm="1">
        <f t="array" ref="AH2830">IF(X2830&lt;&gt;"",_xlfn.CHOOSECOLS(_xlfn.TEXTSPLIT(_xlfn.CHOOSECOLS(_xlfn.TEXTSPLIT(X2830,"/"),1)," "),1),"Check")</f>
        <v>Check</v>
      </c>
      <c r="AI2830" s="6" t="str" cm="1">
        <f t="array" ref="AI2830">IFERROR(VALUE(SUBSTITUTE(IF(X2830&lt;&gt;"",VALUE(_xlfn.TEXTSPLIT(_xlfn.CHOOSECOLS(_xlfn.TEXTSPLIT(X2830," "),2),"/")),"Check"),220,230)),"Check")</f>
        <v>Check</v>
      </c>
      <c r="AJ2830" s="6" t="str">
        <f>IF(COUNTIF(Substations!Q:Q,_xlfn.CONCAT(TEXT(AH2830,"@"),TEXT(AI2830,"@")))&gt;=1,"","Check")</f>
        <v>Check</v>
      </c>
      <c r="AK2830" s="6"/>
      <c r="AL2830" s="6">
        <f>IFERROR(INDEX('2024 TPD Allocation Report'!$F:$F,MATCH(B2830,'2024 TPD Allocation Report'!$B:$B,0)),1)</f>
        <v>1</v>
      </c>
      <c r="AM2830" s="6"/>
      <c r="AN2830" s="6" t="b">
        <f t="shared" si="576"/>
        <v>0</v>
      </c>
      <c r="AO2830" s="12" t="str">
        <f>IF(X2830="","",IF(AK2830&lt;&gt;"",IF(AK2830="DROP","",INDEX(Substations!A:A,MATCH(AK2830,Substations!Q:Q,0))),IF(AH2830&lt;&gt;"",AH2830,IF(AF2830&lt;&gt;"",AF2830,IF(AD2830&lt;&gt;"",AD2830,"")))))</f>
        <v/>
      </c>
      <c r="AP2830" s="12" t="str">
        <f>IF(X2830="","",IF(AK2830&lt;&gt;"",IF(AK2830="DROP","",INDEX(Substations!G:G,MATCH(AK2830,Substations!Q:Q,0))),IF(AI2830&lt;&gt;"",IF(AND(AI2830="Check",AH2830&lt;&gt;"Check"),IF(AE2830&lt;&gt;"",AE2830,IF(AG2830&lt;&gt;"",AG2830,"Check")),AI2830),IF(AG2830&lt;&gt;"",AG2830,IF(AG2830&lt;&gt;"",AG2830,IF(AE2830&lt;&gt;"",AE2830,"Check"))))))</f>
        <v/>
      </c>
      <c r="AQ2830" s="6" t="str">
        <f t="shared" si="577"/>
        <v/>
      </c>
      <c r="AR2830" s="6" t="str">
        <f t="shared" si="574"/>
        <v/>
      </c>
      <c r="AS2830" s="6" t="str">
        <f t="shared" si="585"/>
        <v/>
      </c>
      <c r="AT2830" s="6" t="str">
        <f t="shared" si="586"/>
        <v/>
      </c>
      <c r="AU2830" s="6" t="str">
        <f t="shared" si="575"/>
        <v/>
      </c>
      <c r="AV2830" s="6" t="str">
        <f t="shared" si="578"/>
        <v/>
      </c>
      <c r="AW2830" s="6" t="str">
        <f t="shared" si="579"/>
        <v/>
      </c>
      <c r="AX2830" s="6"/>
      <c r="AY2830" s="6" t="str">
        <f t="shared" si="580"/>
        <v/>
      </c>
      <c r="AZ2830" s="6"/>
      <c r="BA2830" s="6" t="str">
        <f t="shared" si="581"/>
        <v/>
      </c>
      <c r="BB2830" s="6" t="str">
        <f t="shared" si="582"/>
        <v/>
      </c>
      <c r="BC2830" s="145">
        <f t="shared" si="583"/>
        <v>0</v>
      </c>
      <c r="BD2830" s="145">
        <f t="shared" si="584"/>
        <v>0</v>
      </c>
    </row>
    <row r="2831" spans="2:56" hidden="1" x14ac:dyDescent="0.3">
      <c r="B2831" s="36" t="s">
        <v>9587</v>
      </c>
      <c r="C2831" s="116" t="s">
        <v>1653</v>
      </c>
      <c r="D2831" s="116">
        <v>45159</v>
      </c>
      <c r="E2831" s="116" t="s">
        <v>1653</v>
      </c>
      <c r="F2831" s="36" t="s">
        <v>1648</v>
      </c>
      <c r="G2831" s="36" t="s">
        <v>1649</v>
      </c>
      <c r="H2831" s="36" t="s">
        <v>1650</v>
      </c>
      <c r="I2831" s="36" t="s">
        <v>1664</v>
      </c>
      <c r="J2831" s="36" t="s">
        <v>1665</v>
      </c>
      <c r="K2831" s="116">
        <v>45294</v>
      </c>
      <c r="L2831" s="36" t="s">
        <v>2395</v>
      </c>
      <c r="M2831" s="36" t="s">
        <v>1667</v>
      </c>
      <c r="N2831" s="116" t="s">
        <v>1653</v>
      </c>
      <c r="O2831" s="116" t="s">
        <v>1653</v>
      </c>
      <c r="P2831" s="36" t="s">
        <v>9588</v>
      </c>
      <c r="Q2831" s="36" t="s">
        <v>1653</v>
      </c>
      <c r="R2831" s="36" t="s">
        <v>1895</v>
      </c>
      <c r="S2831" s="36" t="s">
        <v>701</v>
      </c>
      <c r="T2831" s="116">
        <v>45231</v>
      </c>
      <c r="U2831" s="116" t="s">
        <v>1653</v>
      </c>
      <c r="V2831" s="36" t="s">
        <v>1653</v>
      </c>
      <c r="W2831" s="36" t="s">
        <v>1653</v>
      </c>
      <c r="X2831" s="36" t="s">
        <v>1653</v>
      </c>
      <c r="Y2831" s="36"/>
      <c r="Z2831" s="36" t="s">
        <v>4724</v>
      </c>
      <c r="AA2831" s="36" t="s">
        <v>2538</v>
      </c>
      <c r="AB2831" s="36" t="s">
        <v>3543</v>
      </c>
      <c r="AD2831" s="6" t="str">
        <f>IF(IFERROR(INDEX('Previous cycle SCE'!$AH:$AH,MATCH(B2831,'Previous cycle SCE'!$B:$B,0)),"Not in Previous Cycle")=0,"",IFERROR(INDEX('Previous cycle SCE'!$AH:$AH,MATCH(B2831,'Previous cycle SCE'!$B:$B,0)),"Not in Previous Cycle"))</f>
        <v/>
      </c>
      <c r="AE2831" s="6" t="str">
        <f>IF(IFERROR(INDEX('Previous cycle SCE'!AI:AI,MATCH($B2831,'Previous cycle SCE'!$B:$B,0)),"Not in Previous Cycle")=0,"",IFERROR(INDEX('Previous cycle SCE'!AI:AI,MATCH($B2831,'Previous cycle SCE'!$B:$B,0)),"Not in Previous Cycle"))</f>
        <v/>
      </c>
      <c r="AF2831" s="6" t="str">
        <f>IFERROR(IF(INDEX('Previous cycle SCE'!AH:AH,MATCH($X2831,'Previous cycle SCE'!$X:$X,0))=0,"",INDEX('Previous cycle SCE'!AH:AH,MATCH($X2831,'Previous cycle SCE'!$X:$X,0))),IF(ISNUMBER(SEARCH("Active",$I2831)),"No Match - Review","No Match - Ignore"))</f>
        <v/>
      </c>
      <c r="AG2831" s="6" t="str">
        <f>IFERROR(IF(INDEX('Previous cycle SCE'!AI:AI,MATCH($X2831,'Previous cycle SCE'!$X:$X,0))=0,"",INDEX('Previous cycle SCE'!AI:AI,MATCH($X2831,'Previous cycle SCE'!$X:$X,0))),IF(ISNUMBER(SEARCH("Active",$I2831)),"No Match - Review","No Match - Ignore"))</f>
        <v/>
      </c>
      <c r="AH2831" s="6" t="str" cm="1">
        <f t="array" ref="AH2831">IF(X2831&lt;&gt;"",_xlfn.CHOOSECOLS(_xlfn.TEXTSPLIT(_xlfn.CHOOSECOLS(_xlfn.TEXTSPLIT(X2831,"/"),1)," "),1),"Check")</f>
        <v>Check</v>
      </c>
      <c r="AI2831" s="6" t="str" cm="1">
        <f t="array" ref="AI2831">IFERROR(VALUE(SUBSTITUTE(IF(X2831&lt;&gt;"",VALUE(_xlfn.TEXTSPLIT(_xlfn.CHOOSECOLS(_xlfn.TEXTSPLIT(X2831," "),2),"/")),"Check"),220,230)),"Check")</f>
        <v>Check</v>
      </c>
      <c r="AJ2831" s="6" t="str">
        <f>IF(COUNTIF(Substations!Q:Q,_xlfn.CONCAT(TEXT(AH2831,"@"),TEXT(AI2831,"@")))&gt;=1,"","Check")</f>
        <v>Check</v>
      </c>
      <c r="AK2831" s="6"/>
      <c r="AL2831" s="6">
        <f>IFERROR(INDEX('2024 TPD Allocation Report'!$F:$F,MATCH(B2831,'2024 TPD Allocation Report'!$B:$B,0)),1)</f>
        <v>1</v>
      </c>
      <c r="AM2831" s="6"/>
      <c r="AN2831" s="6" t="b">
        <f t="shared" si="576"/>
        <v>0</v>
      </c>
      <c r="AO2831" s="12" t="str">
        <f>IF(X2831="","",IF(AK2831&lt;&gt;"",IF(AK2831="DROP","",INDEX(Substations!A:A,MATCH(AK2831,Substations!Q:Q,0))),IF(AH2831&lt;&gt;"",AH2831,IF(AF2831&lt;&gt;"",AF2831,IF(AD2831&lt;&gt;"",AD2831,"")))))</f>
        <v/>
      </c>
      <c r="AP2831" s="12" t="str">
        <f>IF(X2831="","",IF(AK2831&lt;&gt;"",IF(AK2831="DROP","",INDEX(Substations!G:G,MATCH(AK2831,Substations!Q:Q,0))),IF(AI2831&lt;&gt;"",IF(AND(AI2831="Check",AH2831&lt;&gt;"Check"),IF(AE2831&lt;&gt;"",AE2831,IF(AG2831&lt;&gt;"",AG2831,"Check")),AI2831),IF(AG2831&lt;&gt;"",AG2831,IF(AG2831&lt;&gt;"",AG2831,IF(AE2831&lt;&gt;"",AE2831,"Check"))))))</f>
        <v/>
      </c>
      <c r="AQ2831" s="6" t="str">
        <f t="shared" si="577"/>
        <v/>
      </c>
      <c r="AR2831" s="6" t="str">
        <f t="shared" si="574"/>
        <v/>
      </c>
      <c r="AS2831" s="6" t="str">
        <f t="shared" si="585"/>
        <v/>
      </c>
      <c r="AT2831" s="6" t="str">
        <f t="shared" si="586"/>
        <v/>
      </c>
      <c r="AU2831" s="6" t="str">
        <f t="shared" si="575"/>
        <v/>
      </c>
      <c r="AV2831" s="6" t="str">
        <f t="shared" si="578"/>
        <v/>
      </c>
      <c r="AW2831" s="6" t="str">
        <f t="shared" si="579"/>
        <v/>
      </c>
      <c r="AX2831" s="6"/>
      <c r="AY2831" s="6" t="str">
        <f t="shared" si="580"/>
        <v/>
      </c>
      <c r="AZ2831" s="6"/>
      <c r="BA2831" s="6" t="str">
        <f t="shared" si="581"/>
        <v/>
      </c>
      <c r="BB2831" s="6" t="str">
        <f t="shared" si="582"/>
        <v/>
      </c>
      <c r="BC2831" s="145">
        <f t="shared" si="583"/>
        <v>0</v>
      </c>
      <c r="BD2831" s="145">
        <f t="shared" si="584"/>
        <v>0</v>
      </c>
    </row>
    <row r="2832" spans="2:56" hidden="1" x14ac:dyDescent="0.3">
      <c r="B2832" s="36" t="s">
        <v>9589</v>
      </c>
      <c r="C2832" s="116" t="s">
        <v>1653</v>
      </c>
      <c r="D2832" s="116">
        <v>45159</v>
      </c>
      <c r="E2832" s="116">
        <v>45257</v>
      </c>
      <c r="F2832" s="36" t="s">
        <v>1648</v>
      </c>
      <c r="G2832" s="36" t="s">
        <v>1649</v>
      </c>
      <c r="H2832" s="36" t="s">
        <v>1650</v>
      </c>
      <c r="I2832" s="36" t="s">
        <v>1664</v>
      </c>
      <c r="J2832" s="36" t="s">
        <v>1665</v>
      </c>
      <c r="K2832" s="116">
        <v>45301</v>
      </c>
      <c r="L2832" s="36" t="s">
        <v>2395</v>
      </c>
      <c r="M2832" s="36" t="s">
        <v>1667</v>
      </c>
      <c r="N2832" s="116" t="s">
        <v>1653</v>
      </c>
      <c r="O2832" s="116" t="s">
        <v>1653</v>
      </c>
      <c r="P2832" s="36" t="s">
        <v>9588</v>
      </c>
      <c r="Q2832" s="36">
        <v>2.2000000000000002</v>
      </c>
      <c r="R2832" s="36" t="s">
        <v>1895</v>
      </c>
      <c r="S2832" s="36" t="s">
        <v>701</v>
      </c>
      <c r="T2832" s="116">
        <v>45231</v>
      </c>
      <c r="U2832" s="116" t="s">
        <v>1653</v>
      </c>
      <c r="V2832" s="36" t="s">
        <v>9590</v>
      </c>
      <c r="W2832" s="36" t="s">
        <v>9591</v>
      </c>
      <c r="X2832" s="36" t="s">
        <v>1653</v>
      </c>
      <c r="Y2832" s="36"/>
      <c r="Z2832" s="36"/>
      <c r="AA2832" s="36"/>
      <c r="AB2832" s="36"/>
      <c r="AD2832" s="6" t="str">
        <f>IF(IFERROR(INDEX('Previous cycle SCE'!$AH:$AH,MATCH(B2832,'Previous cycle SCE'!$B:$B,0)),"Not in Previous Cycle")=0,"",IFERROR(INDEX('Previous cycle SCE'!$AH:$AH,MATCH(B2832,'Previous cycle SCE'!$B:$B,0)),"Not in Previous Cycle"))</f>
        <v/>
      </c>
      <c r="AE2832" s="6" t="str">
        <f>IF(IFERROR(INDEX('Previous cycle SCE'!AI:AI,MATCH($B2832,'Previous cycle SCE'!$B:$B,0)),"Not in Previous Cycle")=0,"",IFERROR(INDEX('Previous cycle SCE'!AI:AI,MATCH($B2832,'Previous cycle SCE'!$B:$B,0)),"Not in Previous Cycle"))</f>
        <v/>
      </c>
      <c r="AF2832" s="6" t="str">
        <f>IFERROR(IF(INDEX('Previous cycle SCE'!AH:AH,MATCH($X2832,'Previous cycle SCE'!$X:$X,0))=0,"",INDEX('Previous cycle SCE'!AH:AH,MATCH($X2832,'Previous cycle SCE'!$X:$X,0))),IF(ISNUMBER(SEARCH("Active",$I2832)),"No Match - Review","No Match - Ignore"))</f>
        <v/>
      </c>
      <c r="AG2832" s="6" t="str">
        <f>IFERROR(IF(INDEX('Previous cycle SCE'!AI:AI,MATCH($X2832,'Previous cycle SCE'!$X:$X,0))=0,"",INDEX('Previous cycle SCE'!AI:AI,MATCH($X2832,'Previous cycle SCE'!$X:$X,0))),IF(ISNUMBER(SEARCH("Active",$I2832)),"No Match - Review","No Match - Ignore"))</f>
        <v/>
      </c>
      <c r="AH2832" s="6" t="str" cm="1">
        <f t="array" ref="AH2832">IF(X2832&lt;&gt;"",_xlfn.CHOOSECOLS(_xlfn.TEXTSPLIT(_xlfn.CHOOSECOLS(_xlfn.TEXTSPLIT(X2832,"/"),1)," "),1),"Check")</f>
        <v>Check</v>
      </c>
      <c r="AI2832" s="6" t="str" cm="1">
        <f t="array" ref="AI2832">IFERROR(VALUE(SUBSTITUTE(IF(X2832&lt;&gt;"",VALUE(_xlfn.TEXTSPLIT(_xlfn.CHOOSECOLS(_xlfn.TEXTSPLIT(X2832," "),2),"/")),"Check"),220,230)),"Check")</f>
        <v>Check</v>
      </c>
      <c r="AJ2832" s="6" t="str">
        <f>IF(COUNTIF(Substations!Q:Q,_xlfn.CONCAT(TEXT(AH2832,"@"),TEXT(AI2832,"@")))&gt;=1,"","Check")</f>
        <v>Check</v>
      </c>
      <c r="AK2832" s="6"/>
      <c r="AL2832" s="6">
        <f>IFERROR(INDEX('2024 TPD Allocation Report'!$F:$F,MATCH(B2832,'2024 TPD Allocation Report'!$B:$B,0)),1)</f>
        <v>1</v>
      </c>
      <c r="AM2832" s="6"/>
      <c r="AN2832" s="6" t="b">
        <f t="shared" si="576"/>
        <v>0</v>
      </c>
      <c r="AO2832" s="12" t="str">
        <f>IF(X2832="","",IF(AK2832&lt;&gt;"",IF(AK2832="DROP","",INDEX(Substations!A:A,MATCH(AK2832,Substations!Q:Q,0))),IF(AH2832&lt;&gt;"",AH2832,IF(AF2832&lt;&gt;"",AF2832,IF(AD2832&lt;&gt;"",AD2832,"")))))</f>
        <v/>
      </c>
      <c r="AP2832" s="12" t="str">
        <f>IF(X2832="","",IF(AK2832&lt;&gt;"",IF(AK2832="DROP","",INDEX(Substations!G:G,MATCH(AK2832,Substations!Q:Q,0))),IF(AI2832&lt;&gt;"",IF(AND(AI2832="Check",AH2832&lt;&gt;"Check"),IF(AE2832&lt;&gt;"",AE2832,IF(AG2832&lt;&gt;"",AG2832,"Check")),AI2832),IF(AG2832&lt;&gt;"",AG2832,IF(AG2832&lt;&gt;"",AG2832,IF(AE2832&lt;&gt;"",AE2832,"Check"))))))</f>
        <v/>
      </c>
      <c r="AQ2832" s="6" t="str">
        <f t="shared" si="577"/>
        <v/>
      </c>
      <c r="AR2832" s="6" t="str">
        <f t="shared" si="574"/>
        <v/>
      </c>
      <c r="AS2832" s="6" t="str">
        <f t="shared" si="585"/>
        <v/>
      </c>
      <c r="AT2832" s="6" t="str">
        <f t="shared" si="586"/>
        <v/>
      </c>
      <c r="AU2832" s="6" t="str">
        <f t="shared" si="575"/>
        <v/>
      </c>
      <c r="AV2832" s="6" t="str">
        <f t="shared" si="578"/>
        <v/>
      </c>
      <c r="AW2832" s="6" t="str">
        <f t="shared" si="579"/>
        <v/>
      </c>
      <c r="AX2832" s="6"/>
      <c r="AY2832" s="6" t="str">
        <f t="shared" si="580"/>
        <v/>
      </c>
      <c r="AZ2832" s="6"/>
      <c r="BA2832" s="6" t="str">
        <f t="shared" si="581"/>
        <v/>
      </c>
      <c r="BB2832" s="6" t="str">
        <f t="shared" si="582"/>
        <v/>
      </c>
      <c r="BC2832" s="145">
        <f t="shared" si="583"/>
        <v>0</v>
      </c>
      <c r="BD2832" s="145">
        <f t="shared" si="584"/>
        <v>0</v>
      </c>
    </row>
    <row r="2833" spans="2:56" hidden="1" x14ac:dyDescent="0.3">
      <c r="B2833" s="36" t="s">
        <v>9592</v>
      </c>
      <c r="C2833" s="116">
        <v>45149</v>
      </c>
      <c r="D2833" s="116">
        <v>45149</v>
      </c>
      <c r="E2833" s="116">
        <v>45281</v>
      </c>
      <c r="F2833" s="36" t="s">
        <v>4614</v>
      </c>
      <c r="G2833" s="36" t="s">
        <v>4625</v>
      </c>
      <c r="H2833" s="36" t="s">
        <v>924</v>
      </c>
      <c r="I2833" s="36" t="s">
        <v>1664</v>
      </c>
      <c r="J2833" s="36" t="s">
        <v>1665</v>
      </c>
      <c r="K2833" s="116">
        <v>45316</v>
      </c>
      <c r="L2833" s="36" t="s">
        <v>2395</v>
      </c>
      <c r="M2833" s="36" t="s">
        <v>1667</v>
      </c>
      <c r="N2833" s="116" t="s">
        <v>1653</v>
      </c>
      <c r="O2833" s="116" t="s">
        <v>1653</v>
      </c>
      <c r="P2833" s="36" t="s">
        <v>6332</v>
      </c>
      <c r="Q2833" s="36">
        <v>110</v>
      </c>
      <c r="R2833" s="36" t="s">
        <v>481</v>
      </c>
      <c r="S2833" s="36" t="s">
        <v>701</v>
      </c>
      <c r="T2833" s="116">
        <v>46113</v>
      </c>
      <c r="U2833" s="116" t="s">
        <v>1653</v>
      </c>
      <c r="V2833" s="36" t="s">
        <v>9593</v>
      </c>
      <c r="W2833" s="36" t="s">
        <v>1653</v>
      </c>
      <c r="X2833" s="36" t="s">
        <v>1653</v>
      </c>
      <c r="Y2833" s="36"/>
      <c r="Z2833" s="36"/>
      <c r="AA2833" s="36"/>
      <c r="AB2833" s="36"/>
      <c r="AD2833" s="6" t="str">
        <f>IF(IFERROR(INDEX('Previous cycle SCE'!$AH:$AH,MATCH(B2833,'Previous cycle SCE'!$B:$B,0)),"Not in Previous Cycle")=0,"",IFERROR(INDEX('Previous cycle SCE'!$AH:$AH,MATCH(B2833,'Previous cycle SCE'!$B:$B,0)),"Not in Previous Cycle"))</f>
        <v/>
      </c>
      <c r="AE2833" s="6" t="str">
        <f>IF(IFERROR(INDEX('Previous cycle SCE'!AI:AI,MATCH($B2833,'Previous cycle SCE'!$B:$B,0)),"Not in Previous Cycle")=0,"",IFERROR(INDEX('Previous cycle SCE'!AI:AI,MATCH($B2833,'Previous cycle SCE'!$B:$B,0)),"Not in Previous Cycle"))</f>
        <v/>
      </c>
      <c r="AF2833" s="6" t="str">
        <f>IFERROR(IF(INDEX('Previous cycle SCE'!AH:AH,MATCH($X2833,'Previous cycle SCE'!$X:$X,0))=0,"",INDEX('Previous cycle SCE'!AH:AH,MATCH($X2833,'Previous cycle SCE'!$X:$X,0))),IF(ISNUMBER(SEARCH("Active",$I2833)),"No Match - Review","No Match - Ignore"))</f>
        <v/>
      </c>
      <c r="AG2833" s="6" t="str">
        <f>IFERROR(IF(INDEX('Previous cycle SCE'!AI:AI,MATCH($X2833,'Previous cycle SCE'!$X:$X,0))=0,"",INDEX('Previous cycle SCE'!AI:AI,MATCH($X2833,'Previous cycle SCE'!$X:$X,0))),IF(ISNUMBER(SEARCH("Active",$I2833)),"No Match - Review","No Match - Ignore"))</f>
        <v/>
      </c>
      <c r="AH2833" s="6" t="str" cm="1">
        <f t="array" ref="AH2833">IF(X2833&lt;&gt;"",_xlfn.CHOOSECOLS(_xlfn.TEXTSPLIT(_xlfn.CHOOSECOLS(_xlfn.TEXTSPLIT(X2833,"/"),1)," "),1),"Check")</f>
        <v>Check</v>
      </c>
      <c r="AI2833" s="6" t="str" cm="1">
        <f t="array" ref="AI2833">IFERROR(VALUE(SUBSTITUTE(IF(X2833&lt;&gt;"",VALUE(_xlfn.TEXTSPLIT(_xlfn.CHOOSECOLS(_xlfn.TEXTSPLIT(X2833," "),2),"/")),"Check"),220,230)),"Check")</f>
        <v>Check</v>
      </c>
      <c r="AJ2833" s="6" t="str">
        <f>IF(COUNTIF(Substations!Q:Q,_xlfn.CONCAT(TEXT(AH2833,"@"),TEXT(AI2833,"@")))&gt;=1,"","Check")</f>
        <v>Check</v>
      </c>
      <c r="AK2833" s="6"/>
      <c r="AL2833" s="6">
        <f>IFERROR(INDEX('2024 TPD Allocation Report'!$F:$F,MATCH(B2833,'2024 TPD Allocation Report'!$B:$B,0)),1)</f>
        <v>1</v>
      </c>
      <c r="AM2833" s="6"/>
      <c r="AN2833" s="6" t="b">
        <f t="shared" si="576"/>
        <v>0</v>
      </c>
      <c r="AO2833" s="12" t="str">
        <f>IF(X2833="","",IF(AK2833&lt;&gt;"",IF(AK2833="DROP","",INDEX(Substations!A:A,MATCH(AK2833,Substations!Q:Q,0))),IF(AH2833&lt;&gt;"",AH2833,IF(AF2833&lt;&gt;"",AF2833,IF(AD2833&lt;&gt;"",AD2833,"")))))</f>
        <v/>
      </c>
      <c r="AP2833" s="12" t="str">
        <f>IF(X2833="","",IF(AK2833&lt;&gt;"",IF(AK2833="DROP","",INDEX(Substations!G:G,MATCH(AK2833,Substations!Q:Q,0))),IF(AI2833&lt;&gt;"",IF(AND(AI2833="Check",AH2833&lt;&gt;"Check"),IF(AE2833&lt;&gt;"",AE2833,IF(AG2833&lt;&gt;"",AG2833,"Check")),AI2833),IF(AG2833&lt;&gt;"",AG2833,IF(AG2833&lt;&gt;"",AG2833,IF(AE2833&lt;&gt;"",AE2833,"Check"))))))</f>
        <v/>
      </c>
      <c r="AQ2833" s="6" t="str">
        <f t="shared" si="577"/>
        <v/>
      </c>
      <c r="AR2833" s="6" t="str">
        <f t="shared" si="574"/>
        <v/>
      </c>
      <c r="AS2833" s="6" t="str">
        <f t="shared" si="585"/>
        <v/>
      </c>
      <c r="AT2833" s="6" t="str">
        <f t="shared" si="586"/>
        <v/>
      </c>
      <c r="AU2833" s="6" t="str">
        <f t="shared" si="575"/>
        <v/>
      </c>
      <c r="AV2833" s="6" t="str">
        <f t="shared" si="578"/>
        <v/>
      </c>
      <c r="AW2833" s="6" t="str">
        <f t="shared" si="579"/>
        <v/>
      </c>
      <c r="AX2833" s="6"/>
      <c r="AY2833" s="6" t="str">
        <f t="shared" si="580"/>
        <v/>
      </c>
      <c r="AZ2833" s="6"/>
      <c r="BA2833" s="6" t="str">
        <f t="shared" si="581"/>
        <v/>
      </c>
      <c r="BB2833" s="6" t="str">
        <f t="shared" si="582"/>
        <v/>
      </c>
      <c r="BC2833" s="145">
        <f t="shared" si="583"/>
        <v>0</v>
      </c>
      <c r="BD2833" s="145">
        <f t="shared" si="584"/>
        <v>0</v>
      </c>
    </row>
    <row r="2834" spans="2:56" hidden="1" x14ac:dyDescent="0.3">
      <c r="B2834" s="36" t="s">
        <v>9594</v>
      </c>
      <c r="C2834" s="116" t="s">
        <v>1653</v>
      </c>
      <c r="D2834" s="116">
        <v>45147</v>
      </c>
      <c r="E2834" s="116" t="s">
        <v>1653</v>
      </c>
      <c r="F2834" s="36" t="s">
        <v>1648</v>
      </c>
      <c r="G2834" s="36" t="s">
        <v>1649</v>
      </c>
      <c r="H2834" s="36" t="s">
        <v>1650</v>
      </c>
      <c r="I2834" s="36" t="s">
        <v>1664</v>
      </c>
      <c r="J2834" s="36" t="s">
        <v>1665</v>
      </c>
      <c r="K2834" s="116" t="s">
        <v>1653</v>
      </c>
      <c r="L2834" s="36" t="s">
        <v>2395</v>
      </c>
      <c r="M2834" s="36" t="s">
        <v>1667</v>
      </c>
      <c r="N2834" s="116" t="s">
        <v>1653</v>
      </c>
      <c r="O2834" s="116" t="s">
        <v>1653</v>
      </c>
      <c r="P2834" s="36" t="s">
        <v>9595</v>
      </c>
      <c r="Q2834" s="36" t="s">
        <v>1653</v>
      </c>
      <c r="R2834" s="36" t="s">
        <v>481</v>
      </c>
      <c r="S2834" s="36" t="s">
        <v>701</v>
      </c>
      <c r="T2834" s="116">
        <v>45536</v>
      </c>
      <c r="U2834" s="116" t="s">
        <v>1653</v>
      </c>
      <c r="V2834" s="36" t="s">
        <v>1653</v>
      </c>
      <c r="W2834" s="36" t="s">
        <v>1653</v>
      </c>
      <c r="X2834" s="36" t="s">
        <v>1653</v>
      </c>
      <c r="Y2834" s="36"/>
      <c r="Z2834" s="36"/>
      <c r="AA2834" s="36"/>
      <c r="AB2834" s="36"/>
      <c r="AD2834" s="6" t="str">
        <f>IF(IFERROR(INDEX('Previous cycle SCE'!$AH:$AH,MATCH(B2834,'Previous cycle SCE'!$B:$B,0)),"Not in Previous Cycle")=0,"",IFERROR(INDEX('Previous cycle SCE'!$AH:$AH,MATCH(B2834,'Previous cycle SCE'!$B:$B,0)),"Not in Previous Cycle"))</f>
        <v/>
      </c>
      <c r="AE2834" s="6" t="str">
        <f>IF(IFERROR(INDEX('Previous cycle SCE'!AI:AI,MATCH($B2834,'Previous cycle SCE'!$B:$B,0)),"Not in Previous Cycle")=0,"",IFERROR(INDEX('Previous cycle SCE'!AI:AI,MATCH($B2834,'Previous cycle SCE'!$B:$B,0)),"Not in Previous Cycle"))</f>
        <v/>
      </c>
      <c r="AF2834" s="6" t="str">
        <f>IFERROR(IF(INDEX('Previous cycle SCE'!AH:AH,MATCH($X2834,'Previous cycle SCE'!$X:$X,0))=0,"",INDEX('Previous cycle SCE'!AH:AH,MATCH($X2834,'Previous cycle SCE'!$X:$X,0))),IF(ISNUMBER(SEARCH("Active",$I2834)),"No Match - Review","No Match - Ignore"))</f>
        <v/>
      </c>
      <c r="AG2834" s="6" t="str">
        <f>IFERROR(IF(INDEX('Previous cycle SCE'!AI:AI,MATCH($X2834,'Previous cycle SCE'!$X:$X,0))=0,"",INDEX('Previous cycle SCE'!AI:AI,MATCH($X2834,'Previous cycle SCE'!$X:$X,0))),IF(ISNUMBER(SEARCH("Active",$I2834)),"No Match - Review","No Match - Ignore"))</f>
        <v/>
      </c>
      <c r="AH2834" s="6" t="str" cm="1">
        <f t="array" ref="AH2834">IF(X2834&lt;&gt;"",_xlfn.CHOOSECOLS(_xlfn.TEXTSPLIT(_xlfn.CHOOSECOLS(_xlfn.TEXTSPLIT(X2834,"/"),1)," "),1),"Check")</f>
        <v>Check</v>
      </c>
      <c r="AI2834" s="6" t="str" cm="1">
        <f t="array" ref="AI2834">IFERROR(VALUE(SUBSTITUTE(IF(X2834&lt;&gt;"",VALUE(_xlfn.TEXTSPLIT(_xlfn.CHOOSECOLS(_xlfn.TEXTSPLIT(X2834," "),2),"/")),"Check"),220,230)),"Check")</f>
        <v>Check</v>
      </c>
      <c r="AJ2834" s="6" t="str">
        <f>IF(COUNTIF(Substations!Q:Q,_xlfn.CONCAT(TEXT(AH2834,"@"),TEXT(AI2834,"@")))&gt;=1,"","Check")</f>
        <v>Check</v>
      </c>
      <c r="AK2834" s="6"/>
      <c r="AL2834" s="6">
        <f>IFERROR(INDEX('2024 TPD Allocation Report'!$F:$F,MATCH(B2834,'2024 TPD Allocation Report'!$B:$B,0)),1)</f>
        <v>1</v>
      </c>
      <c r="AM2834" s="6"/>
      <c r="AN2834" s="6" t="b">
        <f t="shared" si="576"/>
        <v>0</v>
      </c>
      <c r="AO2834" s="12" t="str">
        <f>IF(X2834="","",IF(AK2834&lt;&gt;"",IF(AK2834="DROP","",INDEX(Substations!A:A,MATCH(AK2834,Substations!Q:Q,0))),IF(AH2834&lt;&gt;"",AH2834,IF(AF2834&lt;&gt;"",AF2834,IF(AD2834&lt;&gt;"",AD2834,"")))))</f>
        <v/>
      </c>
      <c r="AP2834" s="12" t="str">
        <f>IF(X2834="","",IF(AK2834&lt;&gt;"",IF(AK2834="DROP","",INDEX(Substations!G:G,MATCH(AK2834,Substations!Q:Q,0))),IF(AI2834&lt;&gt;"",IF(AND(AI2834="Check",AH2834&lt;&gt;"Check"),IF(AE2834&lt;&gt;"",AE2834,IF(AG2834&lt;&gt;"",AG2834,"Check")),AI2834),IF(AG2834&lt;&gt;"",AG2834,IF(AG2834&lt;&gt;"",AG2834,IF(AE2834&lt;&gt;"",AE2834,"Check"))))))</f>
        <v/>
      </c>
      <c r="AQ2834" s="6" t="str">
        <f t="shared" si="577"/>
        <v/>
      </c>
      <c r="AR2834" s="6" t="str">
        <f t="shared" si="574"/>
        <v/>
      </c>
      <c r="AS2834" s="6" t="str">
        <f t="shared" si="585"/>
        <v/>
      </c>
      <c r="AT2834" s="6" t="str">
        <f t="shared" si="586"/>
        <v/>
      </c>
      <c r="AU2834" s="6" t="str">
        <f t="shared" si="575"/>
        <v/>
      </c>
      <c r="AV2834" s="6" t="str">
        <f t="shared" si="578"/>
        <v/>
      </c>
      <c r="AW2834" s="6" t="str">
        <f t="shared" si="579"/>
        <v/>
      </c>
      <c r="AX2834" s="6"/>
      <c r="AY2834" s="6" t="str">
        <f t="shared" si="580"/>
        <v/>
      </c>
      <c r="AZ2834" s="6"/>
      <c r="BA2834" s="6" t="str">
        <f t="shared" si="581"/>
        <v/>
      </c>
      <c r="BB2834" s="6" t="str">
        <f t="shared" si="582"/>
        <v/>
      </c>
      <c r="BC2834" s="145">
        <f t="shared" si="583"/>
        <v>0</v>
      </c>
      <c r="BD2834" s="145">
        <f t="shared" si="584"/>
        <v>0</v>
      </c>
    </row>
    <row r="2835" spans="2:56" x14ac:dyDescent="0.3">
      <c r="B2835" s="36" t="s">
        <v>9596</v>
      </c>
      <c r="C2835" s="116">
        <v>44893</v>
      </c>
      <c r="D2835" s="116">
        <v>44893</v>
      </c>
      <c r="E2835" s="116">
        <v>44915</v>
      </c>
      <c r="F2835" s="36" t="s">
        <v>1648</v>
      </c>
      <c r="G2835" s="36" t="s">
        <v>1649</v>
      </c>
      <c r="H2835" s="36" t="s">
        <v>924</v>
      </c>
      <c r="I2835" s="36" t="s">
        <v>1651</v>
      </c>
      <c r="J2835" s="36" t="s">
        <v>2326</v>
      </c>
      <c r="K2835" s="116" t="s">
        <v>1653</v>
      </c>
      <c r="L2835" s="36" t="s">
        <v>2440</v>
      </c>
      <c r="M2835" s="36" t="s">
        <v>1667</v>
      </c>
      <c r="N2835" s="116" t="s">
        <v>1653</v>
      </c>
      <c r="O2835" s="116">
        <v>45713</v>
      </c>
      <c r="P2835" s="36" t="s">
        <v>6588</v>
      </c>
      <c r="Q2835" s="36">
        <v>5</v>
      </c>
      <c r="R2835" s="36" t="s">
        <v>1895</v>
      </c>
      <c r="S2835" s="36" t="s">
        <v>701</v>
      </c>
      <c r="T2835" s="116">
        <v>45536</v>
      </c>
      <c r="U2835" s="116">
        <v>45658</v>
      </c>
      <c r="V2835" s="36" t="s">
        <v>9597</v>
      </c>
      <c r="W2835" s="36" t="s">
        <v>9597</v>
      </c>
      <c r="X2835" s="36" t="s">
        <v>3743</v>
      </c>
      <c r="Y2835" s="36"/>
      <c r="Z2835" s="36" t="s">
        <v>2497</v>
      </c>
      <c r="AA2835" s="36" t="s">
        <v>1907</v>
      </c>
      <c r="AB2835" s="36" t="s">
        <v>2498</v>
      </c>
      <c r="AD2835" s="6" t="str">
        <f>IF(IFERROR(INDEX('Previous cycle SCE'!$AH:$AH,MATCH(B2835,'Previous cycle SCE'!$B:$B,0)),"Not in Previous Cycle")=0,"",IFERROR(INDEX('Previous cycle SCE'!$AH:$AH,MATCH(B2835,'Previous cycle SCE'!$B:$B,0)),"Not in Previous Cycle"))</f>
        <v>Springville</v>
      </c>
      <c r="AE2835" s="6">
        <f>IF(IFERROR(INDEX('Previous cycle SCE'!AI:AI,MATCH($B2835,'Previous cycle SCE'!$B:$B,0)),"Not in Previous Cycle")=0,"",IFERROR(INDEX('Previous cycle SCE'!AI:AI,MATCH($B2835,'Previous cycle SCE'!$B:$B,0)),"Not in Previous Cycle"))</f>
        <v>230</v>
      </c>
      <c r="AF2835" s="6" t="str">
        <f>IFERROR(IF(INDEX('Previous cycle SCE'!AH:AH,MATCH($X2835,'Previous cycle SCE'!$X:$X,0))=0,"",INDEX('Previous cycle SCE'!AH:AH,MATCH($X2835,'Previous cycle SCE'!$X:$X,0))),IF(ISNUMBER(SEARCH("Active",$I2835)),"No Match - Review","No Match - Ignore"))</f>
        <v/>
      </c>
      <c r="AG2835" s="6" t="str">
        <f>IFERROR(IF(INDEX('Previous cycle SCE'!AI:AI,MATCH($X2835,'Previous cycle SCE'!$X:$X,0))=0,"",INDEX('Previous cycle SCE'!AI:AI,MATCH($X2835,'Previous cycle SCE'!$X:$X,0))),IF(ISNUMBER(SEARCH("Active",$I2835)),"No Match - Review","No Match - Ignore"))</f>
        <v/>
      </c>
      <c r="AH2835" s="6" t="str" cm="1">
        <f t="array" ref="AH2835">IF(X2835&lt;&gt;"",_xlfn.CHOOSECOLS(_xlfn.TEXTSPLIT(_xlfn.CHOOSECOLS(_xlfn.TEXTSPLIT(X2835,"/"),1)," "),1),"Check")</f>
        <v>Springville</v>
      </c>
      <c r="AI2835" s="6" cm="1">
        <f t="array" ref="AI2835">IFERROR(VALUE(SUBSTITUTE(IF(X2835&lt;&gt;"",VALUE(_xlfn.TEXTSPLIT(_xlfn.CHOOSECOLS(_xlfn.TEXTSPLIT(X2835," "),2),"/")),"Check"),220,230)),"Check")</f>
        <v>230</v>
      </c>
      <c r="AJ2835" s="6" t="str">
        <f>IF(COUNTIF(Substations!Q:Q,_xlfn.CONCAT(TEXT(AH2835,"@"),TEXT(AI2835,"@")))&gt;=1,"","Check")</f>
        <v/>
      </c>
      <c r="AK2835" s="6"/>
      <c r="AL2835" s="6">
        <f>IFERROR(INDEX('2024 TPD Allocation Report'!$F:$F,MATCH(B2835,'2024 TPD Allocation Report'!$B:$B,0)),1)</f>
        <v>1</v>
      </c>
      <c r="AM2835" s="6"/>
      <c r="AN2835" s="6" t="b">
        <f t="shared" si="576"/>
        <v>1</v>
      </c>
      <c r="AO2835" s="12" t="str">
        <f>IF(X2835="","",IF(AK2835&lt;&gt;"",IF(AK2835="DROP","",INDEX(Substations!A:A,MATCH(AK2835,Substations!Q:Q,0))),IF(AH2835&lt;&gt;"",AH2835,IF(AF2835&lt;&gt;"",AF2835,IF(AD2835&lt;&gt;"",AD2835,"")))))</f>
        <v>Springville</v>
      </c>
      <c r="AP2835" s="12">
        <f>IF(X2835="","",IF(AK2835&lt;&gt;"",IF(AK2835="DROP","",INDEX(Substations!G:G,MATCH(AK2835,Substations!Q:Q,0))),IF(AI2835&lt;&gt;"",IF(AND(AI2835="Check",AH2835&lt;&gt;"Check"),IF(AE2835&lt;&gt;"",AE2835,IF(AG2835&lt;&gt;"",AG2835,"Check")),AI2835),IF(AG2835&lt;&gt;"",AG2835,IF(AG2835&lt;&gt;"",AG2835,IF(AE2835&lt;&gt;"",AE2835,"Check"))))))</f>
        <v>230</v>
      </c>
      <c r="AQ2835" s="6" t="str">
        <f t="shared" si="577"/>
        <v>11.684)/Energy Storage(5)</v>
      </c>
      <c r="AR2835" s="6" t="str">
        <f t="shared" si="574"/>
        <v/>
      </c>
      <c r="AS2835" s="6" t="str">
        <f t="shared" si="585"/>
        <v>5)</v>
      </c>
      <c r="AT2835" s="6" t="str">
        <f t="shared" si="586"/>
        <v/>
      </c>
      <c r="AU2835" s="6">
        <f t="shared" si="575"/>
        <v>6.6839999999999993</v>
      </c>
      <c r="AV2835" s="6">
        <f t="shared" si="578"/>
        <v>11.683999999999999</v>
      </c>
      <c r="AW2835" s="6" t="str">
        <f t="shared" si="579"/>
        <v/>
      </c>
      <c r="AX2835" s="6"/>
      <c r="AY2835" s="6" t="str">
        <f t="shared" si="580"/>
        <v/>
      </c>
      <c r="AZ2835" s="6"/>
      <c r="BA2835" s="6" t="str">
        <f t="shared" si="581"/>
        <v/>
      </c>
      <c r="BB2835" s="6">
        <f t="shared" si="582"/>
        <v>5</v>
      </c>
      <c r="BC2835" s="145">
        <f t="shared" si="583"/>
        <v>0</v>
      </c>
      <c r="BD2835" s="145">
        <f t="shared" si="584"/>
        <v>0</v>
      </c>
    </row>
    <row r="2836" spans="2:56" hidden="1" x14ac:dyDescent="0.3">
      <c r="B2836" s="36" t="s">
        <v>9598</v>
      </c>
      <c r="C2836" s="116">
        <v>45273</v>
      </c>
      <c r="D2836" s="116">
        <v>2</v>
      </c>
      <c r="E2836" s="116">
        <v>45280</v>
      </c>
      <c r="F2836" s="36" t="s">
        <v>4614</v>
      </c>
      <c r="G2836" s="36" t="s">
        <v>4625</v>
      </c>
      <c r="H2836" s="36" t="s">
        <v>924</v>
      </c>
      <c r="I2836" s="36" t="s">
        <v>1664</v>
      </c>
      <c r="J2836" s="36" t="s">
        <v>1665</v>
      </c>
      <c r="K2836" s="116">
        <v>45295</v>
      </c>
      <c r="L2836" s="36" t="s">
        <v>2395</v>
      </c>
      <c r="M2836" s="36" t="s">
        <v>1667</v>
      </c>
      <c r="N2836" s="116" t="s">
        <v>1653</v>
      </c>
      <c r="O2836" s="116" t="s">
        <v>1653</v>
      </c>
      <c r="P2836" s="36" t="s">
        <v>8762</v>
      </c>
      <c r="Q2836" s="36">
        <v>100</v>
      </c>
      <c r="R2836" s="36" t="s">
        <v>1684</v>
      </c>
      <c r="S2836" s="36" t="s">
        <v>701</v>
      </c>
      <c r="T2836" s="116">
        <v>46113</v>
      </c>
      <c r="U2836" s="116" t="s">
        <v>1653</v>
      </c>
      <c r="V2836" s="36" t="s">
        <v>9319</v>
      </c>
      <c r="W2836" s="36" t="s">
        <v>1653</v>
      </c>
      <c r="X2836" s="36" t="s">
        <v>1653</v>
      </c>
      <c r="Y2836" s="36"/>
      <c r="Z2836" s="36"/>
      <c r="AA2836" s="36"/>
      <c r="AB2836" s="36"/>
      <c r="AD2836" s="6" t="str">
        <f>IF(IFERROR(INDEX('Previous cycle SCE'!$AH:$AH,MATCH(B2836,'Previous cycle SCE'!$B:$B,0)),"Not in Previous Cycle")=0,"",IFERROR(INDEX('Previous cycle SCE'!$AH:$AH,MATCH(B2836,'Previous cycle SCE'!$B:$B,0)),"Not in Previous Cycle"))</f>
        <v/>
      </c>
      <c r="AE2836" s="6" t="str">
        <f>IF(IFERROR(INDEX('Previous cycle SCE'!AI:AI,MATCH($B2836,'Previous cycle SCE'!$B:$B,0)),"Not in Previous Cycle")=0,"",IFERROR(INDEX('Previous cycle SCE'!AI:AI,MATCH($B2836,'Previous cycle SCE'!$B:$B,0)),"Not in Previous Cycle"))</f>
        <v/>
      </c>
      <c r="AF2836" s="6" t="str">
        <f>IFERROR(IF(INDEX('Previous cycle SCE'!AH:AH,MATCH($X2836,'Previous cycle SCE'!$X:$X,0))=0,"",INDEX('Previous cycle SCE'!AH:AH,MATCH($X2836,'Previous cycle SCE'!$X:$X,0))),IF(ISNUMBER(SEARCH("Active",$I2836)),"No Match - Review","No Match - Ignore"))</f>
        <v/>
      </c>
      <c r="AG2836" s="6" t="str">
        <f>IFERROR(IF(INDEX('Previous cycle SCE'!AI:AI,MATCH($X2836,'Previous cycle SCE'!$X:$X,0))=0,"",INDEX('Previous cycle SCE'!AI:AI,MATCH($X2836,'Previous cycle SCE'!$X:$X,0))),IF(ISNUMBER(SEARCH("Active",$I2836)),"No Match - Review","No Match - Ignore"))</f>
        <v/>
      </c>
      <c r="AH2836" s="6" t="str" cm="1">
        <f t="array" ref="AH2836">IF(X2836&lt;&gt;"",_xlfn.CHOOSECOLS(_xlfn.TEXTSPLIT(_xlfn.CHOOSECOLS(_xlfn.TEXTSPLIT(X2836,"/"),1)," "),1),"Check")</f>
        <v>Check</v>
      </c>
      <c r="AI2836" s="6" t="str" cm="1">
        <f t="array" ref="AI2836">IFERROR(VALUE(SUBSTITUTE(IF(X2836&lt;&gt;"",VALUE(_xlfn.TEXTSPLIT(_xlfn.CHOOSECOLS(_xlfn.TEXTSPLIT(X2836," "),2),"/")),"Check"),220,230)),"Check")</f>
        <v>Check</v>
      </c>
      <c r="AJ2836" s="6" t="str">
        <f>IF(COUNTIF(Substations!Q:Q,_xlfn.CONCAT(TEXT(AH2836,"@"),TEXT(AI2836,"@")))&gt;=1,"","Check")</f>
        <v>Check</v>
      </c>
      <c r="AK2836" s="6"/>
      <c r="AL2836" s="6">
        <f>IFERROR(INDEX('2024 TPD Allocation Report'!$F:$F,MATCH(B2836,'2024 TPD Allocation Report'!$B:$B,0)),1)</f>
        <v>1</v>
      </c>
      <c r="AM2836" s="6"/>
      <c r="AN2836" s="6" t="b">
        <f t="shared" si="576"/>
        <v>0</v>
      </c>
      <c r="AO2836" s="12" t="str">
        <f>IF(X2836="","",IF(AK2836&lt;&gt;"",IF(AK2836="DROP","",INDEX(Substations!A:A,MATCH(AK2836,Substations!Q:Q,0))),IF(AH2836&lt;&gt;"",AH2836,IF(AF2836&lt;&gt;"",AF2836,IF(AD2836&lt;&gt;"",AD2836,"")))))</f>
        <v/>
      </c>
      <c r="AP2836" s="12" t="str">
        <f>IF(X2836="","",IF(AK2836&lt;&gt;"",IF(AK2836="DROP","",INDEX(Substations!G:G,MATCH(AK2836,Substations!Q:Q,0))),IF(AI2836&lt;&gt;"",IF(AND(AI2836="Check",AH2836&lt;&gt;"Check"),IF(AE2836&lt;&gt;"",AE2836,IF(AG2836&lt;&gt;"",AG2836,"Check")),AI2836),IF(AG2836&lt;&gt;"",AG2836,IF(AG2836&lt;&gt;"",AG2836,IF(AE2836&lt;&gt;"",AE2836,"Check"))))))</f>
        <v/>
      </c>
      <c r="AQ2836" s="6" t="str">
        <f t="shared" si="577"/>
        <v/>
      </c>
      <c r="AR2836" s="6" t="str">
        <f t="shared" si="574"/>
        <v/>
      </c>
      <c r="AS2836" s="6" t="str">
        <f t="shared" si="585"/>
        <v/>
      </c>
      <c r="AT2836" s="6" t="str">
        <f t="shared" si="586"/>
        <v/>
      </c>
      <c r="AU2836" s="6" t="str">
        <f t="shared" si="575"/>
        <v/>
      </c>
      <c r="AV2836" s="6" t="str">
        <f t="shared" si="578"/>
        <v/>
      </c>
      <c r="AW2836" s="6" t="str">
        <f t="shared" si="579"/>
        <v/>
      </c>
      <c r="AX2836" s="6"/>
      <c r="AY2836" s="6" t="str">
        <f t="shared" si="580"/>
        <v/>
      </c>
      <c r="AZ2836" s="6"/>
      <c r="BA2836" s="6" t="str">
        <f t="shared" si="581"/>
        <v/>
      </c>
      <c r="BB2836" s="6" t="str">
        <f t="shared" si="582"/>
        <v/>
      </c>
      <c r="BC2836" s="145">
        <f t="shared" si="583"/>
        <v>0</v>
      </c>
      <c r="BD2836" s="145">
        <f t="shared" si="584"/>
        <v>0</v>
      </c>
    </row>
    <row r="2837" spans="2:56" hidden="1" x14ac:dyDescent="0.3">
      <c r="B2837" s="36" t="s">
        <v>9599</v>
      </c>
      <c r="C2837" s="116" t="s">
        <v>1653</v>
      </c>
      <c r="D2837" s="116">
        <v>45162</v>
      </c>
      <c r="E2837" s="116" t="s">
        <v>1653</v>
      </c>
      <c r="F2837" s="36" t="s">
        <v>1648</v>
      </c>
      <c r="G2837" s="36" t="s">
        <v>1649</v>
      </c>
      <c r="H2837" s="36" t="s">
        <v>1669</v>
      </c>
      <c r="I2837" s="36" t="s">
        <v>1664</v>
      </c>
      <c r="J2837" s="36" t="s">
        <v>1665</v>
      </c>
      <c r="K2837" s="116">
        <v>45246</v>
      </c>
      <c r="L2837" s="36" t="s">
        <v>2395</v>
      </c>
      <c r="M2837" s="36" t="s">
        <v>1667</v>
      </c>
      <c r="N2837" s="116" t="s">
        <v>1653</v>
      </c>
      <c r="O2837" s="116" t="s">
        <v>1653</v>
      </c>
      <c r="P2837" s="36" t="s">
        <v>4373</v>
      </c>
      <c r="Q2837" s="36">
        <v>5</v>
      </c>
      <c r="R2837" s="36" t="s">
        <v>739</v>
      </c>
      <c r="S2837" s="36" t="s">
        <v>701</v>
      </c>
      <c r="T2837" s="116">
        <v>45777</v>
      </c>
      <c r="U2837" s="116" t="s">
        <v>1653</v>
      </c>
      <c r="V2837" s="36" t="s">
        <v>1653</v>
      </c>
      <c r="W2837" s="36" t="s">
        <v>1653</v>
      </c>
      <c r="X2837" s="36" t="s">
        <v>1653</v>
      </c>
      <c r="Y2837" s="36"/>
      <c r="Z2837" s="36" t="s">
        <v>9600</v>
      </c>
      <c r="AA2837" s="36" t="s">
        <v>1661</v>
      </c>
      <c r="AB2837" s="36" t="s">
        <v>9601</v>
      </c>
      <c r="AD2837" s="6" t="str">
        <f>IF(IFERROR(INDEX('Previous cycle SCE'!$AH:$AH,MATCH(B2837,'Previous cycle SCE'!$B:$B,0)),"Not in Previous Cycle")=0,"",IFERROR(INDEX('Previous cycle SCE'!$AH:$AH,MATCH(B2837,'Previous cycle SCE'!$B:$B,0)),"Not in Previous Cycle"))</f>
        <v/>
      </c>
      <c r="AE2837" s="6" t="str">
        <f>IF(IFERROR(INDEX('Previous cycle SCE'!AI:AI,MATCH($B2837,'Previous cycle SCE'!$B:$B,0)),"Not in Previous Cycle")=0,"",IFERROR(INDEX('Previous cycle SCE'!AI:AI,MATCH($B2837,'Previous cycle SCE'!$B:$B,0)),"Not in Previous Cycle"))</f>
        <v/>
      </c>
      <c r="AF2837" s="6" t="str">
        <f>IFERROR(IF(INDEX('Previous cycle SCE'!AH:AH,MATCH($X2837,'Previous cycle SCE'!$X:$X,0))=0,"",INDEX('Previous cycle SCE'!AH:AH,MATCH($X2837,'Previous cycle SCE'!$X:$X,0))),IF(ISNUMBER(SEARCH("Active",$I2837)),"No Match - Review","No Match - Ignore"))</f>
        <v/>
      </c>
      <c r="AG2837" s="6" t="str">
        <f>IFERROR(IF(INDEX('Previous cycle SCE'!AI:AI,MATCH($X2837,'Previous cycle SCE'!$X:$X,0))=0,"",INDEX('Previous cycle SCE'!AI:AI,MATCH($X2837,'Previous cycle SCE'!$X:$X,0))),IF(ISNUMBER(SEARCH("Active",$I2837)),"No Match - Review","No Match - Ignore"))</f>
        <v/>
      </c>
      <c r="AH2837" s="6" t="str" cm="1">
        <f t="array" ref="AH2837">IF(X2837&lt;&gt;"",_xlfn.CHOOSECOLS(_xlfn.TEXTSPLIT(_xlfn.CHOOSECOLS(_xlfn.TEXTSPLIT(X2837,"/"),1)," "),1),"Check")</f>
        <v>Check</v>
      </c>
      <c r="AI2837" s="6" t="str" cm="1">
        <f t="array" ref="AI2837">IFERROR(VALUE(SUBSTITUTE(IF(X2837&lt;&gt;"",VALUE(_xlfn.TEXTSPLIT(_xlfn.CHOOSECOLS(_xlfn.TEXTSPLIT(X2837," "),2),"/")),"Check"),220,230)),"Check")</f>
        <v>Check</v>
      </c>
      <c r="AJ2837" s="6" t="str">
        <f>IF(COUNTIF(Substations!Q:Q,_xlfn.CONCAT(TEXT(AH2837,"@"),TEXT(AI2837,"@")))&gt;=1,"","Check")</f>
        <v>Check</v>
      </c>
      <c r="AK2837" s="6"/>
      <c r="AL2837" s="6">
        <f>IFERROR(INDEX('2024 TPD Allocation Report'!$F:$F,MATCH(B2837,'2024 TPD Allocation Report'!$B:$B,0)),1)</f>
        <v>1</v>
      </c>
      <c r="AM2837" s="6"/>
      <c r="AN2837" s="6" t="b">
        <f t="shared" si="576"/>
        <v>0</v>
      </c>
      <c r="AO2837" s="12" t="str">
        <f>IF(X2837="","",IF(AK2837&lt;&gt;"",IF(AK2837="DROP","",INDEX(Substations!A:A,MATCH(AK2837,Substations!Q:Q,0))),IF(AH2837&lt;&gt;"",AH2837,IF(AF2837&lt;&gt;"",AF2837,IF(AD2837&lt;&gt;"",AD2837,"")))))</f>
        <v/>
      </c>
      <c r="AP2837" s="12" t="str">
        <f>IF(X2837="","",IF(AK2837&lt;&gt;"",IF(AK2837="DROP","",INDEX(Substations!G:G,MATCH(AK2837,Substations!Q:Q,0))),IF(AI2837&lt;&gt;"",IF(AND(AI2837="Check",AH2837&lt;&gt;"Check"),IF(AE2837&lt;&gt;"",AE2837,IF(AG2837&lt;&gt;"",AG2837,"Check")),AI2837),IF(AG2837&lt;&gt;"",AG2837,IF(AG2837&lt;&gt;"",AG2837,IF(AE2837&lt;&gt;"",AE2837,"Check"))))))</f>
        <v/>
      </c>
      <c r="AQ2837" s="6" t="str">
        <f t="shared" si="577"/>
        <v/>
      </c>
      <c r="AR2837" s="6" t="str">
        <f t="shared" si="574"/>
        <v/>
      </c>
      <c r="AS2837" s="6" t="str">
        <f t="shared" si="585"/>
        <v/>
      </c>
      <c r="AT2837" s="6" t="str">
        <f t="shared" si="586"/>
        <v/>
      </c>
      <c r="AU2837" s="6" t="str">
        <f t="shared" si="575"/>
        <v/>
      </c>
      <c r="AV2837" s="6" t="str">
        <f t="shared" si="578"/>
        <v/>
      </c>
      <c r="AW2837" s="6" t="str">
        <f t="shared" si="579"/>
        <v/>
      </c>
      <c r="AX2837" s="6"/>
      <c r="AY2837" s="6" t="str">
        <f t="shared" si="580"/>
        <v/>
      </c>
      <c r="AZ2837" s="6"/>
      <c r="BA2837" s="6" t="str">
        <f t="shared" si="581"/>
        <v/>
      </c>
      <c r="BB2837" s="6" t="str">
        <f t="shared" si="582"/>
        <v/>
      </c>
      <c r="BC2837" s="145">
        <f t="shared" si="583"/>
        <v>0</v>
      </c>
      <c r="BD2837" s="145">
        <f t="shared" si="584"/>
        <v>0</v>
      </c>
    </row>
    <row r="2838" spans="2:56" hidden="1" x14ac:dyDescent="0.3">
      <c r="B2838" s="36" t="s">
        <v>9602</v>
      </c>
      <c r="C2838" s="116">
        <v>45174</v>
      </c>
      <c r="D2838" s="116">
        <v>45174</v>
      </c>
      <c r="E2838" s="116">
        <v>45202</v>
      </c>
      <c r="F2838" s="36" t="s">
        <v>1648</v>
      </c>
      <c r="G2838" s="36" t="s">
        <v>1649</v>
      </c>
      <c r="H2838" s="36" t="s">
        <v>1650</v>
      </c>
      <c r="I2838" s="36" t="s">
        <v>1651</v>
      </c>
      <c r="J2838" s="36" t="s">
        <v>2326</v>
      </c>
      <c r="K2838" s="116" t="s">
        <v>1653</v>
      </c>
      <c r="L2838" s="36" t="s">
        <v>1654</v>
      </c>
      <c r="M2838" s="36" t="s">
        <v>1655</v>
      </c>
      <c r="N2838" s="116">
        <v>45568</v>
      </c>
      <c r="O2838" s="116" t="s">
        <v>1653</v>
      </c>
      <c r="P2838" s="36" t="s">
        <v>9603</v>
      </c>
      <c r="Q2838" s="36">
        <v>2.98</v>
      </c>
      <c r="R2838" s="36" t="s">
        <v>481</v>
      </c>
      <c r="S2838" s="36" t="s">
        <v>701</v>
      </c>
      <c r="T2838" s="116">
        <v>45528</v>
      </c>
      <c r="U2838" s="116">
        <v>45880</v>
      </c>
      <c r="V2838" s="36" t="s">
        <v>9604</v>
      </c>
      <c r="W2838" s="36" t="s">
        <v>9605</v>
      </c>
      <c r="X2838" s="36" t="s">
        <v>9606</v>
      </c>
      <c r="Y2838" s="36"/>
      <c r="Z2838" s="36" t="s">
        <v>2174</v>
      </c>
      <c r="AA2838" s="36" t="s">
        <v>1715</v>
      </c>
      <c r="AB2838" s="36" t="s">
        <v>2175</v>
      </c>
      <c r="AD2838" s="6" t="str">
        <f>IF(IFERROR(INDEX('Previous cycle SCE'!$AH:$AH,MATCH(B2838,'Previous cycle SCE'!$B:$B,0)),"Not in Previous Cycle")=0,"",IFERROR(INDEX('Previous cycle SCE'!$AH:$AH,MATCH(B2838,'Previous cycle SCE'!$B:$B,0)),"Not in Previous Cycle"))</f>
        <v/>
      </c>
      <c r="AE2838" s="6" t="str">
        <f>IF(IFERROR(INDEX('Previous cycle SCE'!AI:AI,MATCH($B2838,'Previous cycle SCE'!$B:$B,0)),"Not in Previous Cycle")=0,"",IFERROR(INDEX('Previous cycle SCE'!AI:AI,MATCH($B2838,'Previous cycle SCE'!$B:$B,0)),"Not in Previous Cycle"))</f>
        <v/>
      </c>
      <c r="AF2838" s="6" t="str">
        <f>IFERROR(IF(INDEX('Previous cycle SCE'!AH:AH,MATCH($X2838,'Previous cycle SCE'!$X:$X,0))=0,"",INDEX('Previous cycle SCE'!AH:AH,MATCH($X2838,'Previous cycle SCE'!$X:$X,0))),IF(ISNUMBER(SEARCH("Active",$I2838)),"No Match - Review","No Match - Ignore"))</f>
        <v>No Match - Review</v>
      </c>
      <c r="AG2838" s="6" t="str">
        <f>IFERROR(IF(INDEX('Previous cycle SCE'!AI:AI,MATCH($X2838,'Previous cycle SCE'!$X:$X,0))=0,"",INDEX('Previous cycle SCE'!AI:AI,MATCH($X2838,'Previous cycle SCE'!$X:$X,0))),IF(ISNUMBER(SEARCH("Active",$I2838)),"No Match - Review","No Match - Ignore"))</f>
        <v>No Match - Review</v>
      </c>
      <c r="AH2838" s="6" t="str" cm="1">
        <f t="array" ref="AH2838">IF(X2838&lt;&gt;"",_xlfn.CHOOSECOLS(_xlfn.TEXTSPLIT(_xlfn.CHOOSECOLS(_xlfn.TEXTSPLIT(X2838,"/"),1)," "),1),"Check")</f>
        <v>The</v>
      </c>
      <c r="AI2838" s="6" t="str" cm="1">
        <f t="array" ref="AI2838">IFERROR(VALUE(SUBSTITUTE(IF(X2838&lt;&gt;"",VALUE(_xlfn.TEXTSPLIT(_xlfn.CHOOSECOLS(_xlfn.TEXTSPLIT(X2838," "),2),"/")),"Check"),220,230)),"Check")</f>
        <v>Check</v>
      </c>
      <c r="AJ2838" s="6" t="str">
        <f>IF(COUNTIF(Substations!Q:Q,_xlfn.CONCAT(TEXT(AH2838,"@"),TEXT(AI2838,"@")))&gt;=1,"","Check")</f>
        <v>Check</v>
      </c>
      <c r="AK2838" s="6" t="s">
        <v>1678</v>
      </c>
      <c r="AL2838" s="6">
        <f>IFERROR(INDEX('2024 TPD Allocation Report'!$F:$F,MATCH(B2838,'2024 TPD Allocation Report'!$B:$B,0)),1)</f>
        <v>1</v>
      </c>
      <c r="AM2838" s="6"/>
      <c r="AN2838" s="6" t="b">
        <f t="shared" si="576"/>
        <v>0</v>
      </c>
      <c r="AO2838" s="12" t="str">
        <f>IF(X2838="","",IF(AK2838&lt;&gt;"",IF(AK2838="DROP","",INDEX(Substations!A:A,MATCH(AK2838,Substations!Q:Q,0))),IF(AH2838&lt;&gt;"",AH2838,IF(AF2838&lt;&gt;"",AF2838,IF(AD2838&lt;&gt;"",AD2838,"")))))</f>
        <v/>
      </c>
      <c r="AP2838" s="12" t="str">
        <f>IF(X2838="","",IF(AK2838&lt;&gt;"",IF(AK2838="DROP","",INDEX(Substations!G:G,MATCH(AK2838,Substations!Q:Q,0))),IF(AI2838&lt;&gt;"",IF(AND(AI2838="Check",AH2838&lt;&gt;"Check"),IF(AE2838&lt;&gt;"",AE2838,IF(AG2838&lt;&gt;"",AG2838,"Check")),AI2838),IF(AG2838&lt;&gt;"",AG2838,IF(AG2838&lt;&gt;"",AG2838,IF(AE2838&lt;&gt;"",AE2838,"Check"))))))</f>
        <v/>
      </c>
      <c r="AQ2838" s="6" t="str">
        <f t="shared" si="577"/>
        <v/>
      </c>
      <c r="AR2838" s="6" t="str">
        <f t="shared" si="574"/>
        <v/>
      </c>
      <c r="AS2838" s="6" t="str">
        <f t="shared" si="585"/>
        <v/>
      </c>
      <c r="AT2838" s="6" t="str">
        <f t="shared" si="586"/>
        <v/>
      </c>
      <c r="AU2838" s="6" t="str">
        <f t="shared" si="575"/>
        <v/>
      </c>
      <c r="AV2838" s="6" t="str">
        <f t="shared" si="578"/>
        <v/>
      </c>
      <c r="AW2838" s="6" t="str">
        <f t="shared" si="579"/>
        <v/>
      </c>
      <c r="AX2838" s="6"/>
      <c r="AY2838" s="6" t="str">
        <f t="shared" si="580"/>
        <v/>
      </c>
      <c r="AZ2838" s="6"/>
      <c r="BA2838" s="6" t="str">
        <f t="shared" si="581"/>
        <v/>
      </c>
      <c r="BB2838" s="6" t="str">
        <f t="shared" si="582"/>
        <v/>
      </c>
      <c r="BC2838" s="145">
        <f t="shared" si="583"/>
        <v>0</v>
      </c>
      <c r="BD2838" s="145">
        <f t="shared" si="584"/>
        <v>1</v>
      </c>
    </row>
    <row r="2839" spans="2:56" hidden="1" x14ac:dyDescent="0.3">
      <c r="B2839" s="36" t="s">
        <v>9607</v>
      </c>
      <c r="C2839" s="116">
        <v>45175</v>
      </c>
      <c r="D2839" s="116">
        <v>45175</v>
      </c>
      <c r="E2839" s="116">
        <v>45204</v>
      </c>
      <c r="F2839" s="36" t="s">
        <v>1648</v>
      </c>
      <c r="G2839" s="36" t="s">
        <v>1649</v>
      </c>
      <c r="H2839" s="36" t="s">
        <v>1650</v>
      </c>
      <c r="I2839" s="36" t="s">
        <v>1664</v>
      </c>
      <c r="J2839" s="36" t="s">
        <v>1665</v>
      </c>
      <c r="K2839" s="116">
        <v>45303</v>
      </c>
      <c r="L2839" s="36" t="s">
        <v>2395</v>
      </c>
      <c r="M2839" s="36" t="s">
        <v>1667</v>
      </c>
      <c r="N2839" s="116" t="s">
        <v>1653</v>
      </c>
      <c r="O2839" s="116" t="s">
        <v>1653</v>
      </c>
      <c r="P2839" s="36" t="s">
        <v>5909</v>
      </c>
      <c r="Q2839" s="36">
        <v>3</v>
      </c>
      <c r="R2839" s="36" t="s">
        <v>481</v>
      </c>
      <c r="S2839" s="36" t="s">
        <v>701</v>
      </c>
      <c r="T2839" s="116">
        <v>45717</v>
      </c>
      <c r="U2839" s="116" t="s">
        <v>1653</v>
      </c>
      <c r="V2839" s="36" t="s">
        <v>9608</v>
      </c>
      <c r="W2839" s="36" t="s">
        <v>1653</v>
      </c>
      <c r="X2839" s="36" t="s">
        <v>1653</v>
      </c>
      <c r="Y2839" s="36"/>
      <c r="Z2839" s="36" t="s">
        <v>5912</v>
      </c>
      <c r="AA2839" s="36" t="s">
        <v>1661</v>
      </c>
      <c r="AB2839" s="36" t="s">
        <v>5913</v>
      </c>
      <c r="AD2839" s="6" t="str">
        <f>IF(IFERROR(INDEX('Previous cycle SCE'!$AH:$AH,MATCH(B2839,'Previous cycle SCE'!$B:$B,0)),"Not in Previous Cycle")=0,"",IFERROR(INDEX('Previous cycle SCE'!$AH:$AH,MATCH(B2839,'Previous cycle SCE'!$B:$B,0)),"Not in Previous Cycle"))</f>
        <v/>
      </c>
      <c r="AE2839" s="6" t="str">
        <f>IF(IFERROR(INDEX('Previous cycle SCE'!AI:AI,MATCH($B2839,'Previous cycle SCE'!$B:$B,0)),"Not in Previous Cycle")=0,"",IFERROR(INDEX('Previous cycle SCE'!AI:AI,MATCH($B2839,'Previous cycle SCE'!$B:$B,0)),"Not in Previous Cycle"))</f>
        <v/>
      </c>
      <c r="AF2839" s="6" t="str">
        <f>IFERROR(IF(INDEX('Previous cycle SCE'!AH:AH,MATCH($X2839,'Previous cycle SCE'!$X:$X,0))=0,"",INDEX('Previous cycle SCE'!AH:AH,MATCH($X2839,'Previous cycle SCE'!$X:$X,0))),IF(ISNUMBER(SEARCH("Active",$I2839)),"No Match - Review","No Match - Ignore"))</f>
        <v/>
      </c>
      <c r="AG2839" s="6" t="str">
        <f>IFERROR(IF(INDEX('Previous cycle SCE'!AI:AI,MATCH($X2839,'Previous cycle SCE'!$X:$X,0))=0,"",INDEX('Previous cycle SCE'!AI:AI,MATCH($X2839,'Previous cycle SCE'!$X:$X,0))),IF(ISNUMBER(SEARCH("Active",$I2839)),"No Match - Review","No Match - Ignore"))</f>
        <v/>
      </c>
      <c r="AH2839" s="6" t="str" cm="1">
        <f t="array" ref="AH2839">IF(X2839&lt;&gt;"",_xlfn.CHOOSECOLS(_xlfn.TEXTSPLIT(_xlfn.CHOOSECOLS(_xlfn.TEXTSPLIT(X2839,"/"),1)," "),1),"Check")</f>
        <v>Check</v>
      </c>
      <c r="AI2839" s="6" t="str" cm="1">
        <f t="array" ref="AI2839">IFERROR(VALUE(SUBSTITUTE(IF(X2839&lt;&gt;"",VALUE(_xlfn.TEXTSPLIT(_xlfn.CHOOSECOLS(_xlfn.TEXTSPLIT(X2839," "),2),"/")),"Check"),220,230)),"Check")</f>
        <v>Check</v>
      </c>
      <c r="AJ2839" s="6" t="str">
        <f>IF(COUNTIF(Substations!Q:Q,_xlfn.CONCAT(TEXT(AH2839,"@"),TEXT(AI2839,"@")))&gt;=1,"","Check")</f>
        <v>Check</v>
      </c>
      <c r="AK2839" s="6"/>
      <c r="AL2839" s="6">
        <f>IFERROR(INDEX('2024 TPD Allocation Report'!$F:$F,MATCH(B2839,'2024 TPD Allocation Report'!$B:$B,0)),1)</f>
        <v>1</v>
      </c>
      <c r="AM2839" s="6"/>
      <c r="AN2839" s="6" t="b">
        <f t="shared" si="576"/>
        <v>0</v>
      </c>
      <c r="AO2839" s="12" t="str">
        <f>IF(X2839="","",IF(AK2839&lt;&gt;"",IF(AK2839="DROP","",INDEX(Substations!A:A,MATCH(AK2839,Substations!Q:Q,0))),IF(AH2839&lt;&gt;"",AH2839,IF(AF2839&lt;&gt;"",AF2839,IF(AD2839&lt;&gt;"",AD2839,"")))))</f>
        <v/>
      </c>
      <c r="AP2839" s="12" t="str">
        <f>IF(X2839="","",IF(AK2839&lt;&gt;"",IF(AK2839="DROP","",INDEX(Substations!G:G,MATCH(AK2839,Substations!Q:Q,0))),IF(AI2839&lt;&gt;"",IF(AND(AI2839="Check",AH2839&lt;&gt;"Check"),IF(AE2839&lt;&gt;"",AE2839,IF(AG2839&lt;&gt;"",AG2839,"Check")),AI2839),IF(AG2839&lt;&gt;"",AG2839,IF(AG2839&lt;&gt;"",AG2839,IF(AE2839&lt;&gt;"",AE2839,"Check"))))))</f>
        <v/>
      </c>
      <c r="AQ2839" s="6" t="str">
        <f t="shared" si="577"/>
        <v/>
      </c>
      <c r="AR2839" s="6" t="str">
        <f t="shared" si="574"/>
        <v/>
      </c>
      <c r="AS2839" s="6" t="str">
        <f t="shared" si="585"/>
        <v/>
      </c>
      <c r="AT2839" s="6" t="str">
        <f t="shared" si="586"/>
        <v/>
      </c>
      <c r="AU2839" s="6" t="str">
        <f t="shared" si="575"/>
        <v/>
      </c>
      <c r="AV2839" s="6" t="str">
        <f t="shared" si="578"/>
        <v/>
      </c>
      <c r="AW2839" s="6" t="str">
        <f t="shared" si="579"/>
        <v/>
      </c>
      <c r="AX2839" s="6"/>
      <c r="AY2839" s="6" t="str">
        <f t="shared" si="580"/>
        <v/>
      </c>
      <c r="AZ2839" s="6"/>
      <c r="BA2839" s="6" t="str">
        <f t="shared" si="581"/>
        <v/>
      </c>
      <c r="BB2839" s="6" t="str">
        <f t="shared" si="582"/>
        <v/>
      </c>
      <c r="BC2839" s="145">
        <f t="shared" si="583"/>
        <v>0</v>
      </c>
      <c r="BD2839" s="145">
        <f t="shared" si="584"/>
        <v>0</v>
      </c>
    </row>
    <row r="2840" spans="2:56" x14ac:dyDescent="0.3">
      <c r="B2840" s="36" t="s">
        <v>9609</v>
      </c>
      <c r="C2840" s="116">
        <v>45218</v>
      </c>
      <c r="D2840" s="116">
        <v>45175</v>
      </c>
      <c r="E2840" s="116">
        <v>45222</v>
      </c>
      <c r="F2840" s="36" t="s">
        <v>1648</v>
      </c>
      <c r="G2840" s="36" t="s">
        <v>1649</v>
      </c>
      <c r="H2840" s="36" t="s">
        <v>1650</v>
      </c>
      <c r="I2840" s="36" t="s">
        <v>1651</v>
      </c>
      <c r="J2840" s="36" t="s">
        <v>2326</v>
      </c>
      <c r="K2840" s="116" t="s">
        <v>1653</v>
      </c>
      <c r="L2840" s="36" t="s">
        <v>1654</v>
      </c>
      <c r="M2840" s="36" t="s">
        <v>1667</v>
      </c>
      <c r="N2840" s="116" t="s">
        <v>1653</v>
      </c>
      <c r="O2840" s="116" t="s">
        <v>1653</v>
      </c>
      <c r="P2840" s="36" t="s">
        <v>9610</v>
      </c>
      <c r="Q2840" s="36">
        <v>2</v>
      </c>
      <c r="R2840" s="36" t="s">
        <v>1895</v>
      </c>
      <c r="S2840" s="36" t="s">
        <v>701</v>
      </c>
      <c r="T2840" s="116">
        <v>45231</v>
      </c>
      <c r="U2840" s="116">
        <v>46038</v>
      </c>
      <c r="V2840" s="36" t="s">
        <v>9611</v>
      </c>
      <c r="W2840" s="36" t="s">
        <v>9611</v>
      </c>
      <c r="X2840" s="36" t="s">
        <v>9612</v>
      </c>
      <c r="Y2840" s="36"/>
      <c r="Z2840" s="36" t="s">
        <v>4298</v>
      </c>
      <c r="AA2840" s="36" t="s">
        <v>1907</v>
      </c>
      <c r="AB2840" s="36" t="s">
        <v>3745</v>
      </c>
      <c r="AD2840" s="6" t="str">
        <f>IF(IFERROR(INDEX('Previous cycle SCE'!$AH:$AH,MATCH(B2840,'Previous cycle SCE'!$B:$B,0)),"Not in Previous Cycle")=0,"",IFERROR(INDEX('Previous cycle SCE'!$AH:$AH,MATCH(B2840,'Previous cycle SCE'!$B:$B,0)),"Not in Previous Cycle"))</f>
        <v/>
      </c>
      <c r="AE2840" s="6" t="str">
        <f>IF(IFERROR(INDEX('Previous cycle SCE'!AI:AI,MATCH($B2840,'Previous cycle SCE'!$B:$B,0)),"Not in Previous Cycle")=0,"",IFERROR(INDEX('Previous cycle SCE'!AI:AI,MATCH($B2840,'Previous cycle SCE'!$B:$B,0)),"Not in Previous Cycle"))</f>
        <v/>
      </c>
      <c r="AF2840" s="6" t="str">
        <f>IFERROR(IF(INDEX('Previous cycle SCE'!AH:AH,MATCH($X2840,'Previous cycle SCE'!$X:$X,0))=0,"",INDEX('Previous cycle SCE'!AH:AH,MATCH($X2840,'Previous cycle SCE'!$X:$X,0))),IF(ISNUMBER(SEARCH("Active",$I2840)),"No Match - Review","No Match - Ignore"))</f>
        <v>No Match - Review</v>
      </c>
      <c r="AG2840" s="6" t="str">
        <f>IFERROR(IF(INDEX('Previous cycle SCE'!AI:AI,MATCH($X2840,'Previous cycle SCE'!$X:$X,0))=0,"",INDEX('Previous cycle SCE'!AI:AI,MATCH($X2840,'Previous cycle SCE'!$X:$X,0))),IF(ISNUMBER(SEARCH("Active",$I2840)),"No Match - Review","No Match - Ignore"))</f>
        <v>No Match - Review</v>
      </c>
      <c r="AH2840" s="6" t="str" cm="1">
        <f t="array" ref="AH2840">IF(X2840&lt;&gt;"",_xlfn.CHOOSECOLS(_xlfn.TEXTSPLIT(_xlfn.CHOOSECOLS(_xlfn.TEXTSPLIT(X2840,"/"),1)," "),1),"Check")</f>
        <v>The</v>
      </c>
      <c r="AI2840" s="6" t="str" cm="1">
        <f t="array" ref="AI2840">IFERROR(VALUE(SUBSTITUTE(IF(X2840&lt;&gt;"",VALUE(_xlfn.TEXTSPLIT(_xlfn.CHOOSECOLS(_xlfn.TEXTSPLIT(X2840," "),2),"/")),"Check"),220,230)),"Check")</f>
        <v>Check</v>
      </c>
      <c r="AJ2840" s="6" t="str">
        <f>IF(COUNTIF(Substations!Q:Q,_xlfn.CONCAT(TEXT(AH2840,"@"),TEXT(AI2840,"@")))&gt;=1,"","Check")</f>
        <v>Check</v>
      </c>
      <c r="AK2840" s="6" t="s">
        <v>4260</v>
      </c>
      <c r="AL2840" s="6">
        <f>IFERROR(INDEX('2024 TPD Allocation Report'!$F:$F,MATCH(B2840,'2024 TPD Allocation Report'!$B:$B,0)),1)</f>
        <v>1</v>
      </c>
      <c r="AM2840" s="6"/>
      <c r="AN2840" s="6" t="b">
        <f t="shared" si="576"/>
        <v>1</v>
      </c>
      <c r="AO2840" s="12" t="str">
        <f>IF(X2840="","",IF(AK2840&lt;&gt;"",IF(AK2840="DROP","",INDEX(Substations!A:A,MATCH(AK2840,Substations!Q:Q,0))),IF(AH2840&lt;&gt;"",AH2840,IF(AF2840&lt;&gt;"",AF2840,IF(AD2840&lt;&gt;"",AD2840,"")))))</f>
        <v>Springville</v>
      </c>
      <c r="AP2840" s="12">
        <f>IF(X2840="","",IF(AK2840&lt;&gt;"",IF(AK2840="DROP","",INDEX(Substations!G:G,MATCH(AK2840,Substations!Q:Q,0))),IF(AI2840&lt;&gt;"",IF(AND(AI2840="Check",AH2840&lt;&gt;"Check"),IF(AE2840&lt;&gt;"",AE2840,IF(AG2840&lt;&gt;"",AG2840,"Check")),AI2840),IF(AG2840&lt;&gt;"",AG2840,IF(AG2840&lt;&gt;"",AG2840,IF(AE2840&lt;&gt;"",AE2840,"Check"))))))</f>
        <v>230</v>
      </c>
      <c r="AQ2840" s="6" t="str">
        <f t="shared" si="577"/>
        <v>2)/Energy Storage(2.4)</v>
      </c>
      <c r="AR2840" s="6" t="str">
        <f t="shared" si="574"/>
        <v/>
      </c>
      <c r="AS2840" s="6" t="str">
        <f t="shared" si="585"/>
        <v>2.4)</v>
      </c>
      <c r="AT2840" s="6" t="str">
        <f t="shared" si="586"/>
        <v/>
      </c>
      <c r="AU2840" s="6">
        <f t="shared" si="575"/>
        <v>0</v>
      </c>
      <c r="AV2840" s="6">
        <f t="shared" si="578"/>
        <v>2</v>
      </c>
      <c r="AW2840" s="6" t="str">
        <f t="shared" si="579"/>
        <v/>
      </c>
      <c r="AX2840" s="6"/>
      <c r="AY2840" s="6" t="str">
        <f t="shared" si="580"/>
        <v/>
      </c>
      <c r="AZ2840" s="6"/>
      <c r="BA2840" s="6" t="str">
        <f t="shared" si="581"/>
        <v/>
      </c>
      <c r="BB2840" s="6">
        <f t="shared" si="582"/>
        <v>2.4</v>
      </c>
      <c r="BC2840" s="145">
        <f t="shared" si="583"/>
        <v>0</v>
      </c>
      <c r="BD2840" s="145">
        <f t="shared" si="584"/>
        <v>1</v>
      </c>
    </row>
    <row r="2841" spans="2:56" hidden="1" x14ac:dyDescent="0.3">
      <c r="B2841" s="36" t="s">
        <v>9613</v>
      </c>
      <c r="C2841" s="116" t="s">
        <v>1653</v>
      </c>
      <c r="D2841" s="116">
        <v>45175</v>
      </c>
      <c r="E2841" s="116">
        <v>45188</v>
      </c>
      <c r="F2841" s="36" t="s">
        <v>1648</v>
      </c>
      <c r="G2841" s="36" t="s">
        <v>1649</v>
      </c>
      <c r="H2841" s="36" t="s">
        <v>1650</v>
      </c>
      <c r="I2841" s="36" t="s">
        <v>1664</v>
      </c>
      <c r="J2841" s="36" t="s">
        <v>1665</v>
      </c>
      <c r="K2841" s="116">
        <v>45294</v>
      </c>
      <c r="L2841" s="36" t="s">
        <v>2395</v>
      </c>
      <c r="M2841" s="36" t="s">
        <v>1667</v>
      </c>
      <c r="N2841" s="116" t="s">
        <v>1653</v>
      </c>
      <c r="O2841" s="116" t="s">
        <v>1653</v>
      </c>
      <c r="P2841" s="36" t="s">
        <v>9614</v>
      </c>
      <c r="Q2841" s="36">
        <v>3</v>
      </c>
      <c r="R2841" s="36" t="s">
        <v>481</v>
      </c>
      <c r="S2841" s="36" t="s">
        <v>701</v>
      </c>
      <c r="T2841" s="116">
        <v>45231</v>
      </c>
      <c r="U2841" s="116" t="s">
        <v>1653</v>
      </c>
      <c r="V2841" s="36" t="s">
        <v>9615</v>
      </c>
      <c r="W2841" s="36" t="s">
        <v>9616</v>
      </c>
      <c r="X2841" s="36" t="s">
        <v>1653</v>
      </c>
      <c r="Y2841" s="36"/>
      <c r="Z2841" s="36"/>
      <c r="AA2841" s="36"/>
      <c r="AB2841" s="36"/>
      <c r="AD2841" s="6" t="str">
        <f>IF(IFERROR(INDEX('Previous cycle SCE'!$AH:$AH,MATCH(B2841,'Previous cycle SCE'!$B:$B,0)),"Not in Previous Cycle")=0,"",IFERROR(INDEX('Previous cycle SCE'!$AH:$AH,MATCH(B2841,'Previous cycle SCE'!$B:$B,0)),"Not in Previous Cycle"))</f>
        <v/>
      </c>
      <c r="AE2841" s="6" t="str">
        <f>IF(IFERROR(INDEX('Previous cycle SCE'!AI:AI,MATCH($B2841,'Previous cycle SCE'!$B:$B,0)),"Not in Previous Cycle")=0,"",IFERROR(INDEX('Previous cycle SCE'!AI:AI,MATCH($B2841,'Previous cycle SCE'!$B:$B,0)),"Not in Previous Cycle"))</f>
        <v/>
      </c>
      <c r="AF2841" s="6" t="str">
        <f>IFERROR(IF(INDEX('Previous cycle SCE'!AH:AH,MATCH($X2841,'Previous cycle SCE'!$X:$X,0))=0,"",INDEX('Previous cycle SCE'!AH:AH,MATCH($X2841,'Previous cycle SCE'!$X:$X,0))),IF(ISNUMBER(SEARCH("Active",$I2841)),"No Match - Review","No Match - Ignore"))</f>
        <v/>
      </c>
      <c r="AG2841" s="6" t="str">
        <f>IFERROR(IF(INDEX('Previous cycle SCE'!AI:AI,MATCH($X2841,'Previous cycle SCE'!$X:$X,0))=0,"",INDEX('Previous cycle SCE'!AI:AI,MATCH($X2841,'Previous cycle SCE'!$X:$X,0))),IF(ISNUMBER(SEARCH("Active",$I2841)),"No Match - Review","No Match - Ignore"))</f>
        <v/>
      </c>
      <c r="AH2841" s="6" t="str" cm="1">
        <f t="array" ref="AH2841">IF(X2841&lt;&gt;"",_xlfn.CHOOSECOLS(_xlfn.TEXTSPLIT(_xlfn.CHOOSECOLS(_xlfn.TEXTSPLIT(X2841,"/"),1)," "),1),"Check")</f>
        <v>Check</v>
      </c>
      <c r="AI2841" s="6" t="str" cm="1">
        <f t="array" ref="AI2841">IFERROR(VALUE(SUBSTITUTE(IF(X2841&lt;&gt;"",VALUE(_xlfn.TEXTSPLIT(_xlfn.CHOOSECOLS(_xlfn.TEXTSPLIT(X2841," "),2),"/")),"Check"),220,230)),"Check")</f>
        <v>Check</v>
      </c>
      <c r="AJ2841" s="6" t="str">
        <f>IF(COUNTIF(Substations!Q:Q,_xlfn.CONCAT(TEXT(AH2841,"@"),TEXT(AI2841,"@")))&gt;=1,"","Check")</f>
        <v>Check</v>
      </c>
      <c r="AK2841" s="6"/>
      <c r="AL2841" s="6">
        <f>IFERROR(INDEX('2024 TPD Allocation Report'!$F:$F,MATCH(B2841,'2024 TPD Allocation Report'!$B:$B,0)),1)</f>
        <v>1</v>
      </c>
      <c r="AM2841" s="6"/>
      <c r="AN2841" s="6" t="b">
        <f t="shared" si="576"/>
        <v>0</v>
      </c>
      <c r="AO2841" s="12" t="str">
        <f>IF(X2841="","",IF(AK2841&lt;&gt;"",IF(AK2841="DROP","",INDEX(Substations!A:A,MATCH(AK2841,Substations!Q:Q,0))),IF(AH2841&lt;&gt;"",AH2841,IF(AF2841&lt;&gt;"",AF2841,IF(AD2841&lt;&gt;"",AD2841,"")))))</f>
        <v/>
      </c>
      <c r="AP2841" s="12" t="str">
        <f>IF(X2841="","",IF(AK2841&lt;&gt;"",IF(AK2841="DROP","",INDEX(Substations!G:G,MATCH(AK2841,Substations!Q:Q,0))),IF(AI2841&lt;&gt;"",IF(AND(AI2841="Check",AH2841&lt;&gt;"Check"),IF(AE2841&lt;&gt;"",AE2841,IF(AG2841&lt;&gt;"",AG2841,"Check")),AI2841),IF(AG2841&lt;&gt;"",AG2841,IF(AG2841&lt;&gt;"",AG2841,IF(AE2841&lt;&gt;"",AE2841,"Check"))))))</f>
        <v/>
      </c>
      <c r="AQ2841" s="6" t="str">
        <f t="shared" si="577"/>
        <v/>
      </c>
      <c r="AR2841" s="6" t="str">
        <f t="shared" si="574"/>
        <v/>
      </c>
      <c r="AS2841" s="6" t="str">
        <f t="shared" si="585"/>
        <v/>
      </c>
      <c r="AT2841" s="6" t="str">
        <f t="shared" si="586"/>
        <v/>
      </c>
      <c r="AU2841" s="6" t="str">
        <f t="shared" si="575"/>
        <v/>
      </c>
      <c r="AV2841" s="6" t="str">
        <f t="shared" si="578"/>
        <v/>
      </c>
      <c r="AW2841" s="6" t="str">
        <f t="shared" si="579"/>
        <v/>
      </c>
      <c r="AX2841" s="6"/>
      <c r="AY2841" s="6" t="str">
        <f t="shared" si="580"/>
        <v/>
      </c>
      <c r="AZ2841" s="6"/>
      <c r="BA2841" s="6" t="str">
        <f t="shared" si="581"/>
        <v/>
      </c>
      <c r="BB2841" s="6" t="str">
        <f t="shared" si="582"/>
        <v/>
      </c>
      <c r="BC2841" s="145">
        <f t="shared" si="583"/>
        <v>0</v>
      </c>
      <c r="BD2841" s="145">
        <f t="shared" si="584"/>
        <v>0</v>
      </c>
    </row>
    <row r="2842" spans="2:56" hidden="1" x14ac:dyDescent="0.3">
      <c r="B2842" s="36" t="s">
        <v>9617</v>
      </c>
      <c r="C2842" s="116">
        <v>45175</v>
      </c>
      <c r="D2842" s="116">
        <v>45175</v>
      </c>
      <c r="E2842" s="116">
        <v>45204</v>
      </c>
      <c r="F2842" s="36" t="s">
        <v>1648</v>
      </c>
      <c r="G2842" s="36" t="s">
        <v>1649</v>
      </c>
      <c r="H2842" s="36" t="s">
        <v>1650</v>
      </c>
      <c r="I2842" s="36" t="s">
        <v>1664</v>
      </c>
      <c r="J2842" s="36" t="s">
        <v>1665</v>
      </c>
      <c r="K2842" s="116">
        <v>45471</v>
      </c>
      <c r="L2842" s="36" t="s">
        <v>1666</v>
      </c>
      <c r="M2842" s="36" t="s">
        <v>1667</v>
      </c>
      <c r="N2842" s="116" t="s">
        <v>1653</v>
      </c>
      <c r="O2842" s="116" t="s">
        <v>1653</v>
      </c>
      <c r="P2842" s="36" t="s">
        <v>9573</v>
      </c>
      <c r="Q2842" s="36">
        <v>3</v>
      </c>
      <c r="R2842" s="36" t="s">
        <v>1705</v>
      </c>
      <c r="S2842" s="36" t="s">
        <v>701</v>
      </c>
      <c r="T2842" s="116">
        <v>45717</v>
      </c>
      <c r="U2842" s="116">
        <v>45823</v>
      </c>
      <c r="V2842" s="36" t="s">
        <v>9618</v>
      </c>
      <c r="W2842" s="36" t="s">
        <v>9618</v>
      </c>
      <c r="X2842" s="36" t="s">
        <v>9619</v>
      </c>
      <c r="Y2842" s="36"/>
      <c r="Z2842" s="36" t="s">
        <v>1717</v>
      </c>
      <c r="AA2842" s="36" t="s">
        <v>1715</v>
      </c>
      <c r="AB2842" s="36" t="s">
        <v>1718</v>
      </c>
      <c r="AD2842" s="6" t="str">
        <f>IF(IFERROR(INDEX('Previous cycle SCE'!$AH:$AH,MATCH(B2842,'Previous cycle SCE'!$B:$B,0)),"Not in Previous Cycle")=0,"",IFERROR(INDEX('Previous cycle SCE'!$AH:$AH,MATCH(B2842,'Previous cycle SCE'!$B:$B,0)),"Not in Previous Cycle"))</f>
        <v/>
      </c>
      <c r="AE2842" s="6" t="str">
        <f>IF(IFERROR(INDEX('Previous cycle SCE'!AI:AI,MATCH($B2842,'Previous cycle SCE'!$B:$B,0)),"Not in Previous Cycle")=0,"",IFERROR(INDEX('Previous cycle SCE'!AI:AI,MATCH($B2842,'Previous cycle SCE'!$B:$B,0)),"Not in Previous Cycle"))</f>
        <v/>
      </c>
      <c r="AF2842" s="6" t="str">
        <f>IFERROR(IF(INDEX('Previous cycle SCE'!AH:AH,MATCH($X2842,'Previous cycle SCE'!$X:$X,0))=0,"",INDEX('Previous cycle SCE'!AH:AH,MATCH($X2842,'Previous cycle SCE'!$X:$X,0))),IF(ISNUMBER(SEARCH("Active",$I2842)),"No Match - Review","No Match - Ignore"))</f>
        <v/>
      </c>
      <c r="AG2842" s="6" t="str">
        <f>IFERROR(IF(INDEX('Previous cycle SCE'!AI:AI,MATCH($X2842,'Previous cycle SCE'!$X:$X,0))=0,"",INDEX('Previous cycle SCE'!AI:AI,MATCH($X2842,'Previous cycle SCE'!$X:$X,0))),IF(ISNUMBER(SEARCH("Active",$I2842)),"No Match - Review","No Match - Ignore"))</f>
        <v/>
      </c>
      <c r="AH2842" s="6" t="str" cm="1">
        <f t="array" ref="AH2842">IF(X2842&lt;&gt;"",_xlfn.CHOOSECOLS(_xlfn.TEXTSPLIT(_xlfn.CHOOSECOLS(_xlfn.TEXTSPLIT(X2842,"/"),1)," "),1),"Check")</f>
        <v>The</v>
      </c>
      <c r="AI2842" s="6" t="str" cm="1">
        <f t="array" ref="AI2842">IFERROR(VALUE(SUBSTITUTE(IF(X2842&lt;&gt;"",VALUE(_xlfn.TEXTSPLIT(_xlfn.CHOOSECOLS(_xlfn.TEXTSPLIT(X2842," "),2),"/")),"Check"),220,230)),"Check")</f>
        <v>Check</v>
      </c>
      <c r="AJ2842" s="6" t="str">
        <f>IF(COUNTIF(Substations!Q:Q,_xlfn.CONCAT(TEXT(AH2842,"@"),TEXT(AI2842,"@")))&gt;=1,"","Check")</f>
        <v>Check</v>
      </c>
      <c r="AK2842" s="6"/>
      <c r="AL2842" s="6">
        <f>IFERROR(INDEX('2024 TPD Allocation Report'!$F:$F,MATCH(B2842,'2024 TPD Allocation Report'!$B:$B,0)),1)</f>
        <v>1</v>
      </c>
      <c r="AM2842" s="6"/>
      <c r="AN2842" s="6" t="b">
        <f t="shared" si="576"/>
        <v>0</v>
      </c>
      <c r="AO2842" s="12" t="str">
        <f>IF(X2842="","",IF(AK2842&lt;&gt;"",IF(AK2842="DROP","",INDEX(Substations!A:A,MATCH(AK2842,Substations!Q:Q,0))),IF(AH2842&lt;&gt;"",AH2842,IF(AF2842&lt;&gt;"",AF2842,IF(AD2842&lt;&gt;"",AD2842,"")))))</f>
        <v>The</v>
      </c>
      <c r="AP2842" s="12" t="str">
        <f>IF(X2842="","",IF(AK2842&lt;&gt;"",IF(AK2842="DROP","",INDEX(Substations!G:G,MATCH(AK2842,Substations!Q:Q,0))),IF(AI2842&lt;&gt;"",IF(AND(AI2842="Check",AH2842&lt;&gt;"Check"),IF(AE2842&lt;&gt;"",AE2842,IF(AG2842&lt;&gt;"",AG2842,"Check")),AI2842),IF(AG2842&lt;&gt;"",AG2842,IF(AG2842&lt;&gt;"",AG2842,IF(AE2842&lt;&gt;"",AE2842,"Check"))))))</f>
        <v>Check</v>
      </c>
      <c r="AQ2842" s="6" t="str">
        <f t="shared" si="577"/>
        <v/>
      </c>
      <c r="AR2842" s="6" t="str">
        <f t="shared" si="574"/>
        <v/>
      </c>
      <c r="AS2842" s="6" t="str">
        <f t="shared" si="585"/>
        <v/>
      </c>
      <c r="AT2842" s="6" t="str">
        <f t="shared" si="586"/>
        <v/>
      </c>
      <c r="AU2842" s="6" t="str">
        <f t="shared" si="575"/>
        <v/>
      </c>
      <c r="AV2842" s="6" t="str">
        <f t="shared" si="578"/>
        <v/>
      </c>
      <c r="AW2842" s="6" t="str">
        <f t="shared" si="579"/>
        <v/>
      </c>
      <c r="AX2842" s="6"/>
      <c r="AY2842" s="6" t="str">
        <f t="shared" si="580"/>
        <v/>
      </c>
      <c r="AZ2842" s="6"/>
      <c r="BA2842" s="6" t="str">
        <f t="shared" si="581"/>
        <v/>
      </c>
      <c r="BB2842" s="6" t="str">
        <f t="shared" si="582"/>
        <v/>
      </c>
      <c r="BC2842" s="145">
        <f t="shared" si="583"/>
        <v>0</v>
      </c>
      <c r="BD2842" s="145">
        <f t="shared" si="584"/>
        <v>0</v>
      </c>
    </row>
    <row r="2843" spans="2:56" hidden="1" x14ac:dyDescent="0.3">
      <c r="B2843" s="36" t="s">
        <v>9620</v>
      </c>
      <c r="C2843" s="116" t="s">
        <v>1653</v>
      </c>
      <c r="D2843" s="116">
        <v>45181</v>
      </c>
      <c r="E2843" s="116" t="s">
        <v>1653</v>
      </c>
      <c r="F2843" s="36" t="s">
        <v>1648</v>
      </c>
      <c r="G2843" s="36" t="s">
        <v>1649</v>
      </c>
      <c r="H2843" s="36" t="s">
        <v>1650</v>
      </c>
      <c r="I2843" s="36" t="s">
        <v>1664</v>
      </c>
      <c r="J2843" s="36" t="s">
        <v>1665</v>
      </c>
      <c r="K2843" s="116">
        <v>45394</v>
      </c>
      <c r="L2843" s="36" t="s">
        <v>2395</v>
      </c>
      <c r="M2843" s="36" t="s">
        <v>1667</v>
      </c>
      <c r="N2843" s="116" t="s">
        <v>1653</v>
      </c>
      <c r="O2843" s="116" t="s">
        <v>1653</v>
      </c>
      <c r="P2843" s="36" t="s">
        <v>9621</v>
      </c>
      <c r="Q2843" s="36" t="s">
        <v>1653</v>
      </c>
      <c r="R2843" s="36" t="s">
        <v>1895</v>
      </c>
      <c r="S2843" s="36" t="s">
        <v>701</v>
      </c>
      <c r="T2843" s="116">
        <v>45231</v>
      </c>
      <c r="U2843" s="116" t="s">
        <v>1653</v>
      </c>
      <c r="V2843" s="36" t="s">
        <v>9622</v>
      </c>
      <c r="W2843" s="36" t="s">
        <v>1653</v>
      </c>
      <c r="X2843" s="36" t="s">
        <v>1653</v>
      </c>
      <c r="Y2843" s="36"/>
      <c r="Z2843" s="36" t="s">
        <v>1899</v>
      </c>
      <c r="AA2843" s="36" t="s">
        <v>1900</v>
      </c>
      <c r="AB2843" s="36" t="s">
        <v>1901</v>
      </c>
      <c r="AD2843" s="6" t="str">
        <f>IF(IFERROR(INDEX('Previous cycle SCE'!$AH:$AH,MATCH(B2843,'Previous cycle SCE'!$B:$B,0)),"Not in Previous Cycle")=0,"",IFERROR(INDEX('Previous cycle SCE'!$AH:$AH,MATCH(B2843,'Previous cycle SCE'!$B:$B,0)),"Not in Previous Cycle"))</f>
        <v/>
      </c>
      <c r="AE2843" s="6" t="str">
        <f>IF(IFERROR(INDEX('Previous cycle SCE'!AI:AI,MATCH($B2843,'Previous cycle SCE'!$B:$B,0)),"Not in Previous Cycle")=0,"",IFERROR(INDEX('Previous cycle SCE'!AI:AI,MATCH($B2843,'Previous cycle SCE'!$B:$B,0)),"Not in Previous Cycle"))</f>
        <v/>
      </c>
      <c r="AF2843" s="6" t="str">
        <f>IFERROR(IF(INDEX('Previous cycle SCE'!AH:AH,MATCH($X2843,'Previous cycle SCE'!$X:$X,0))=0,"",INDEX('Previous cycle SCE'!AH:AH,MATCH($X2843,'Previous cycle SCE'!$X:$X,0))),IF(ISNUMBER(SEARCH("Active",$I2843)),"No Match - Review","No Match - Ignore"))</f>
        <v/>
      </c>
      <c r="AG2843" s="6" t="str">
        <f>IFERROR(IF(INDEX('Previous cycle SCE'!AI:AI,MATCH($X2843,'Previous cycle SCE'!$X:$X,0))=0,"",INDEX('Previous cycle SCE'!AI:AI,MATCH($X2843,'Previous cycle SCE'!$X:$X,0))),IF(ISNUMBER(SEARCH("Active",$I2843)),"No Match - Review","No Match - Ignore"))</f>
        <v/>
      </c>
      <c r="AH2843" s="6" t="str" cm="1">
        <f t="array" ref="AH2843">IF(X2843&lt;&gt;"",_xlfn.CHOOSECOLS(_xlfn.TEXTSPLIT(_xlfn.CHOOSECOLS(_xlfn.TEXTSPLIT(X2843,"/"),1)," "),1),"Check")</f>
        <v>Check</v>
      </c>
      <c r="AI2843" s="6" t="str" cm="1">
        <f t="array" ref="AI2843">IFERROR(VALUE(SUBSTITUTE(IF(X2843&lt;&gt;"",VALUE(_xlfn.TEXTSPLIT(_xlfn.CHOOSECOLS(_xlfn.TEXTSPLIT(X2843," "),2),"/")),"Check"),220,230)),"Check")</f>
        <v>Check</v>
      </c>
      <c r="AJ2843" s="6" t="str">
        <f>IF(COUNTIF(Substations!Q:Q,_xlfn.CONCAT(TEXT(AH2843,"@"),TEXT(AI2843,"@")))&gt;=1,"","Check")</f>
        <v>Check</v>
      </c>
      <c r="AK2843" s="6"/>
      <c r="AL2843" s="6">
        <f>IFERROR(INDEX('2024 TPD Allocation Report'!$F:$F,MATCH(B2843,'2024 TPD Allocation Report'!$B:$B,0)),1)</f>
        <v>1</v>
      </c>
      <c r="AM2843" s="6"/>
      <c r="AN2843" s="6" t="b">
        <f t="shared" si="576"/>
        <v>0</v>
      </c>
      <c r="AO2843" s="12" t="str">
        <f>IF(X2843="","",IF(AK2843&lt;&gt;"",IF(AK2843="DROP","",INDEX(Substations!A:A,MATCH(AK2843,Substations!Q:Q,0))),IF(AH2843&lt;&gt;"",AH2843,IF(AF2843&lt;&gt;"",AF2843,IF(AD2843&lt;&gt;"",AD2843,"")))))</f>
        <v/>
      </c>
      <c r="AP2843" s="12" t="str">
        <f>IF(X2843="","",IF(AK2843&lt;&gt;"",IF(AK2843="DROP","",INDEX(Substations!G:G,MATCH(AK2843,Substations!Q:Q,0))),IF(AI2843&lt;&gt;"",IF(AND(AI2843="Check",AH2843&lt;&gt;"Check"),IF(AE2843&lt;&gt;"",AE2843,IF(AG2843&lt;&gt;"",AG2843,"Check")),AI2843),IF(AG2843&lt;&gt;"",AG2843,IF(AG2843&lt;&gt;"",AG2843,IF(AE2843&lt;&gt;"",AE2843,"Check"))))))</f>
        <v/>
      </c>
      <c r="AQ2843" s="6" t="str">
        <f t="shared" si="577"/>
        <v/>
      </c>
      <c r="AR2843" s="6" t="str">
        <f t="shared" si="574"/>
        <v/>
      </c>
      <c r="AS2843" s="6" t="str">
        <f t="shared" si="585"/>
        <v/>
      </c>
      <c r="AT2843" s="6" t="str">
        <f t="shared" si="586"/>
        <v/>
      </c>
      <c r="AU2843" s="6" t="str">
        <f t="shared" si="575"/>
        <v/>
      </c>
      <c r="AV2843" s="6" t="str">
        <f t="shared" si="578"/>
        <v/>
      </c>
      <c r="AW2843" s="6" t="str">
        <f t="shared" si="579"/>
        <v/>
      </c>
      <c r="AX2843" s="6"/>
      <c r="AY2843" s="6" t="str">
        <f t="shared" si="580"/>
        <v/>
      </c>
      <c r="AZ2843" s="6"/>
      <c r="BA2843" s="6" t="str">
        <f t="shared" si="581"/>
        <v/>
      </c>
      <c r="BB2843" s="6" t="str">
        <f t="shared" si="582"/>
        <v/>
      </c>
      <c r="BC2843" s="145">
        <f t="shared" si="583"/>
        <v>0</v>
      </c>
      <c r="BD2843" s="145">
        <f t="shared" si="584"/>
        <v>0</v>
      </c>
    </row>
    <row r="2844" spans="2:56" hidden="1" x14ac:dyDescent="0.3">
      <c r="B2844" s="36" t="s">
        <v>9623</v>
      </c>
      <c r="C2844" s="116" t="s">
        <v>1653</v>
      </c>
      <c r="D2844" s="116">
        <v>45181</v>
      </c>
      <c r="E2844" s="116" t="s">
        <v>1653</v>
      </c>
      <c r="F2844" s="36" t="s">
        <v>1648</v>
      </c>
      <c r="G2844" s="36" t="s">
        <v>1649</v>
      </c>
      <c r="H2844" s="36" t="s">
        <v>1650</v>
      </c>
      <c r="I2844" s="36" t="s">
        <v>1664</v>
      </c>
      <c r="J2844" s="36" t="s">
        <v>1665</v>
      </c>
      <c r="K2844" s="116">
        <v>45293</v>
      </c>
      <c r="L2844" s="36" t="s">
        <v>2395</v>
      </c>
      <c r="M2844" s="36" t="s">
        <v>1667</v>
      </c>
      <c r="N2844" s="116" t="s">
        <v>1653</v>
      </c>
      <c r="O2844" s="116" t="s">
        <v>1653</v>
      </c>
      <c r="P2844" s="36" t="s">
        <v>4539</v>
      </c>
      <c r="Q2844" s="36" t="s">
        <v>1653</v>
      </c>
      <c r="R2844" s="36" t="s">
        <v>1895</v>
      </c>
      <c r="S2844" s="36" t="s">
        <v>701</v>
      </c>
      <c r="T2844" s="116">
        <v>45231</v>
      </c>
      <c r="U2844" s="116" t="s">
        <v>1653</v>
      </c>
      <c r="V2844" s="36" t="s">
        <v>9624</v>
      </c>
      <c r="W2844" s="36" t="s">
        <v>1653</v>
      </c>
      <c r="X2844" s="36" t="s">
        <v>1653</v>
      </c>
      <c r="Y2844" s="36"/>
      <c r="Z2844" s="36" t="s">
        <v>2564</v>
      </c>
      <c r="AA2844" s="36" t="s">
        <v>2538</v>
      </c>
      <c r="AB2844" s="36" t="s">
        <v>2565</v>
      </c>
      <c r="AD2844" s="6" t="str">
        <f>IF(IFERROR(INDEX('Previous cycle SCE'!$AH:$AH,MATCH(B2844,'Previous cycle SCE'!$B:$B,0)),"Not in Previous Cycle")=0,"",IFERROR(INDEX('Previous cycle SCE'!$AH:$AH,MATCH(B2844,'Previous cycle SCE'!$B:$B,0)),"Not in Previous Cycle"))</f>
        <v/>
      </c>
      <c r="AE2844" s="6" t="str">
        <f>IF(IFERROR(INDEX('Previous cycle SCE'!AI:AI,MATCH($B2844,'Previous cycle SCE'!$B:$B,0)),"Not in Previous Cycle")=0,"",IFERROR(INDEX('Previous cycle SCE'!AI:AI,MATCH($B2844,'Previous cycle SCE'!$B:$B,0)),"Not in Previous Cycle"))</f>
        <v/>
      </c>
      <c r="AF2844" s="6" t="str">
        <f>IFERROR(IF(INDEX('Previous cycle SCE'!AH:AH,MATCH($X2844,'Previous cycle SCE'!$X:$X,0))=0,"",INDEX('Previous cycle SCE'!AH:AH,MATCH($X2844,'Previous cycle SCE'!$X:$X,0))),IF(ISNUMBER(SEARCH("Active",$I2844)),"No Match - Review","No Match - Ignore"))</f>
        <v/>
      </c>
      <c r="AG2844" s="6" t="str">
        <f>IFERROR(IF(INDEX('Previous cycle SCE'!AI:AI,MATCH($X2844,'Previous cycle SCE'!$X:$X,0))=0,"",INDEX('Previous cycle SCE'!AI:AI,MATCH($X2844,'Previous cycle SCE'!$X:$X,0))),IF(ISNUMBER(SEARCH("Active",$I2844)),"No Match - Review","No Match - Ignore"))</f>
        <v/>
      </c>
      <c r="AH2844" s="6" t="str" cm="1">
        <f t="array" ref="AH2844">IF(X2844&lt;&gt;"",_xlfn.CHOOSECOLS(_xlfn.TEXTSPLIT(_xlfn.CHOOSECOLS(_xlfn.TEXTSPLIT(X2844,"/"),1)," "),1),"Check")</f>
        <v>Check</v>
      </c>
      <c r="AI2844" s="6" t="str" cm="1">
        <f t="array" ref="AI2844">IFERROR(VALUE(SUBSTITUTE(IF(X2844&lt;&gt;"",VALUE(_xlfn.TEXTSPLIT(_xlfn.CHOOSECOLS(_xlfn.TEXTSPLIT(X2844," "),2),"/")),"Check"),220,230)),"Check")</f>
        <v>Check</v>
      </c>
      <c r="AJ2844" s="6" t="str">
        <f>IF(COUNTIF(Substations!Q:Q,_xlfn.CONCAT(TEXT(AH2844,"@"),TEXT(AI2844,"@")))&gt;=1,"","Check")</f>
        <v>Check</v>
      </c>
      <c r="AK2844" s="6"/>
      <c r="AL2844" s="6">
        <f>IFERROR(INDEX('2024 TPD Allocation Report'!$F:$F,MATCH(B2844,'2024 TPD Allocation Report'!$B:$B,0)),1)</f>
        <v>1</v>
      </c>
      <c r="AM2844" s="6"/>
      <c r="AN2844" s="6" t="b">
        <f t="shared" si="576"/>
        <v>0</v>
      </c>
      <c r="AO2844" s="12" t="str">
        <f>IF(X2844="","",IF(AK2844&lt;&gt;"",IF(AK2844="DROP","",INDEX(Substations!A:A,MATCH(AK2844,Substations!Q:Q,0))),IF(AH2844&lt;&gt;"",AH2844,IF(AF2844&lt;&gt;"",AF2844,IF(AD2844&lt;&gt;"",AD2844,"")))))</f>
        <v/>
      </c>
      <c r="AP2844" s="12" t="str">
        <f>IF(X2844="","",IF(AK2844&lt;&gt;"",IF(AK2844="DROP","",INDEX(Substations!G:G,MATCH(AK2844,Substations!Q:Q,0))),IF(AI2844&lt;&gt;"",IF(AND(AI2844="Check",AH2844&lt;&gt;"Check"),IF(AE2844&lt;&gt;"",AE2844,IF(AG2844&lt;&gt;"",AG2844,"Check")),AI2844),IF(AG2844&lt;&gt;"",AG2844,IF(AG2844&lt;&gt;"",AG2844,IF(AE2844&lt;&gt;"",AE2844,"Check"))))))</f>
        <v/>
      </c>
      <c r="AQ2844" s="6" t="str">
        <f t="shared" si="577"/>
        <v/>
      </c>
      <c r="AR2844" s="6" t="str">
        <f t="shared" si="574"/>
        <v/>
      </c>
      <c r="AS2844" s="6" t="str">
        <f t="shared" si="585"/>
        <v/>
      </c>
      <c r="AT2844" s="6" t="str">
        <f t="shared" si="586"/>
        <v/>
      </c>
      <c r="AU2844" s="6" t="str">
        <f t="shared" si="575"/>
        <v/>
      </c>
      <c r="AV2844" s="6" t="str">
        <f t="shared" si="578"/>
        <v/>
      </c>
      <c r="AW2844" s="6" t="str">
        <f t="shared" si="579"/>
        <v/>
      </c>
      <c r="AX2844" s="6"/>
      <c r="AY2844" s="6" t="str">
        <f t="shared" si="580"/>
        <v/>
      </c>
      <c r="AZ2844" s="6"/>
      <c r="BA2844" s="6" t="str">
        <f t="shared" si="581"/>
        <v/>
      </c>
      <c r="BB2844" s="6" t="str">
        <f t="shared" si="582"/>
        <v/>
      </c>
      <c r="BC2844" s="145">
        <f t="shared" si="583"/>
        <v>0</v>
      </c>
      <c r="BD2844" s="145">
        <f t="shared" si="584"/>
        <v>0</v>
      </c>
    </row>
    <row r="2845" spans="2:56" hidden="1" x14ac:dyDescent="0.3">
      <c r="B2845" s="36" t="s">
        <v>9625</v>
      </c>
      <c r="C2845" s="116">
        <v>45203</v>
      </c>
      <c r="D2845" s="116">
        <v>45203</v>
      </c>
      <c r="E2845" s="116">
        <v>45217</v>
      </c>
      <c r="F2845" s="36" t="s">
        <v>1648</v>
      </c>
      <c r="G2845" s="36" t="s">
        <v>1649</v>
      </c>
      <c r="H2845" s="36" t="s">
        <v>1669</v>
      </c>
      <c r="I2845" s="36" t="s">
        <v>1664</v>
      </c>
      <c r="J2845" s="36" t="s">
        <v>1665</v>
      </c>
      <c r="K2845" s="116" t="s">
        <v>1653</v>
      </c>
      <c r="L2845" s="36" t="s">
        <v>2395</v>
      </c>
      <c r="M2845" s="36" t="s">
        <v>1667</v>
      </c>
      <c r="N2845" s="116" t="s">
        <v>1653</v>
      </c>
      <c r="O2845" s="116" t="s">
        <v>1653</v>
      </c>
      <c r="P2845" s="36" t="s">
        <v>6842</v>
      </c>
      <c r="Q2845" s="36">
        <v>5</v>
      </c>
      <c r="R2845" s="36" t="s">
        <v>1895</v>
      </c>
      <c r="S2845" s="36" t="s">
        <v>701</v>
      </c>
      <c r="T2845" s="116">
        <v>45536</v>
      </c>
      <c r="U2845" s="116" t="s">
        <v>1653</v>
      </c>
      <c r="V2845" s="36" t="s">
        <v>9626</v>
      </c>
      <c r="W2845" s="36" t="s">
        <v>9627</v>
      </c>
      <c r="X2845" s="36" t="s">
        <v>4529</v>
      </c>
      <c r="Y2845" s="36"/>
      <c r="Z2845" s="36"/>
      <c r="AA2845" s="36"/>
      <c r="AB2845" s="36"/>
      <c r="AD2845" s="6" t="str">
        <f>IF(IFERROR(INDEX('Previous cycle SCE'!$AH:$AH,MATCH(B2845,'Previous cycle SCE'!$B:$B,0)),"Not in Previous Cycle")=0,"",IFERROR(INDEX('Previous cycle SCE'!$AH:$AH,MATCH(B2845,'Previous cycle SCE'!$B:$B,0)),"Not in Previous Cycle"))</f>
        <v/>
      </c>
      <c r="AE2845" s="6" t="str">
        <f>IF(IFERROR(INDEX('Previous cycle SCE'!AI:AI,MATCH($B2845,'Previous cycle SCE'!$B:$B,0)),"Not in Previous Cycle")=0,"",IFERROR(INDEX('Previous cycle SCE'!AI:AI,MATCH($B2845,'Previous cycle SCE'!$B:$B,0)),"Not in Previous Cycle"))</f>
        <v/>
      </c>
      <c r="AF2845" s="6" t="str">
        <f>IFERROR(IF(INDEX('Previous cycle SCE'!AH:AH,MATCH($X2845,'Previous cycle SCE'!$X:$X,0))=0,"",INDEX('Previous cycle SCE'!AH:AH,MATCH($X2845,'Previous cycle SCE'!$X:$X,0))),IF(ISNUMBER(SEARCH("Active",$I2845)),"No Match - Review","No Match - Ignore"))</f>
        <v/>
      </c>
      <c r="AG2845" s="6" t="str">
        <f>IFERROR(IF(INDEX('Previous cycle SCE'!AI:AI,MATCH($X2845,'Previous cycle SCE'!$X:$X,0))=0,"",INDEX('Previous cycle SCE'!AI:AI,MATCH($X2845,'Previous cycle SCE'!$X:$X,0))),IF(ISNUMBER(SEARCH("Active",$I2845)),"No Match - Review","No Match - Ignore"))</f>
        <v/>
      </c>
      <c r="AH2845" s="6" t="str" cm="1">
        <f t="array" ref="AH2845">IF(X2845&lt;&gt;"",_xlfn.CHOOSECOLS(_xlfn.TEXTSPLIT(_xlfn.CHOOSECOLS(_xlfn.TEXTSPLIT(X2845,"/"),1)," "),1),"Check")</f>
        <v>Springville</v>
      </c>
      <c r="AI2845" s="6" cm="1">
        <f t="array" ref="AI2845">IFERROR(VALUE(SUBSTITUTE(IF(X2845&lt;&gt;"",VALUE(_xlfn.TEXTSPLIT(_xlfn.CHOOSECOLS(_xlfn.TEXTSPLIT(X2845," "),2),"/")),"Check"),220,230)),"Check")</f>
        <v>230</v>
      </c>
      <c r="AJ2845" s="6" t="str">
        <f>IF(COUNTIF(Substations!Q:Q,_xlfn.CONCAT(TEXT(AH2845,"@"),TEXT(AI2845,"@")))&gt;=1,"","Check")</f>
        <v/>
      </c>
      <c r="AK2845" s="6"/>
      <c r="AL2845" s="6">
        <f>IFERROR(INDEX('2024 TPD Allocation Report'!$F:$F,MATCH(B2845,'2024 TPD Allocation Report'!$B:$B,0)),1)</f>
        <v>1</v>
      </c>
      <c r="AM2845" s="6"/>
      <c r="AN2845" s="6" t="b">
        <f t="shared" si="576"/>
        <v>0</v>
      </c>
      <c r="AO2845" s="12" t="str">
        <f>IF(X2845="","",IF(AK2845&lt;&gt;"",IF(AK2845="DROP","",INDEX(Substations!A:A,MATCH(AK2845,Substations!Q:Q,0))),IF(AH2845&lt;&gt;"",AH2845,IF(AF2845&lt;&gt;"",AF2845,IF(AD2845&lt;&gt;"",AD2845,"")))))</f>
        <v>Springville</v>
      </c>
      <c r="AP2845" s="12">
        <f>IF(X2845="","",IF(AK2845&lt;&gt;"",IF(AK2845="DROP","",INDEX(Substations!G:G,MATCH(AK2845,Substations!Q:Q,0))),IF(AI2845&lt;&gt;"",IF(AND(AI2845="Check",AH2845&lt;&gt;"Check"),IF(AE2845&lt;&gt;"",AE2845,IF(AG2845&lt;&gt;"",AG2845,"Check")),AI2845),IF(AG2845&lt;&gt;"",AG2845,IF(AG2845&lt;&gt;"",AG2845,IF(AE2845&lt;&gt;"",AE2845,"Check"))))))</f>
        <v>230</v>
      </c>
      <c r="AQ2845" s="6" t="str">
        <f t="shared" si="577"/>
        <v/>
      </c>
      <c r="AR2845" s="6" t="str">
        <f t="shared" si="574"/>
        <v/>
      </c>
      <c r="AS2845" s="6" t="str">
        <f t="shared" si="585"/>
        <v/>
      </c>
      <c r="AT2845" s="6" t="str">
        <f t="shared" si="586"/>
        <v/>
      </c>
      <c r="AU2845" s="6" t="str">
        <f t="shared" si="575"/>
        <v/>
      </c>
      <c r="AV2845" s="6" t="str">
        <f t="shared" si="578"/>
        <v/>
      </c>
      <c r="AW2845" s="6" t="str">
        <f t="shared" si="579"/>
        <v/>
      </c>
      <c r="AX2845" s="6"/>
      <c r="AY2845" s="6" t="str">
        <f t="shared" si="580"/>
        <v/>
      </c>
      <c r="AZ2845" s="6"/>
      <c r="BA2845" s="6" t="str">
        <f t="shared" si="581"/>
        <v/>
      </c>
      <c r="BB2845" s="6" t="str">
        <f t="shared" si="582"/>
        <v/>
      </c>
      <c r="BC2845" s="145">
        <f t="shared" si="583"/>
        <v>0</v>
      </c>
      <c r="BD2845" s="145">
        <f t="shared" si="584"/>
        <v>0</v>
      </c>
    </row>
    <row r="2846" spans="2:56" hidden="1" x14ac:dyDescent="0.3">
      <c r="B2846" s="36" t="s">
        <v>9628</v>
      </c>
      <c r="C2846" s="116">
        <v>45203</v>
      </c>
      <c r="D2846" s="116">
        <v>45203</v>
      </c>
      <c r="E2846" s="116">
        <v>45219</v>
      </c>
      <c r="F2846" s="36" t="s">
        <v>1648</v>
      </c>
      <c r="G2846" s="36" t="s">
        <v>1649</v>
      </c>
      <c r="H2846" s="36" t="s">
        <v>1669</v>
      </c>
      <c r="I2846" s="36" t="s">
        <v>1664</v>
      </c>
      <c r="J2846" s="36" t="s">
        <v>1665</v>
      </c>
      <c r="K2846" s="116">
        <v>45233</v>
      </c>
      <c r="L2846" s="36" t="s">
        <v>2395</v>
      </c>
      <c r="M2846" s="36" t="s">
        <v>1667</v>
      </c>
      <c r="N2846" s="116" t="s">
        <v>1653</v>
      </c>
      <c r="O2846" s="116" t="s">
        <v>1653</v>
      </c>
      <c r="P2846" s="36" t="s">
        <v>4231</v>
      </c>
      <c r="Q2846" s="36">
        <v>5</v>
      </c>
      <c r="R2846" s="36" t="s">
        <v>1684</v>
      </c>
      <c r="S2846" s="36" t="s">
        <v>701</v>
      </c>
      <c r="T2846" s="116">
        <v>45536</v>
      </c>
      <c r="U2846" s="116" t="s">
        <v>1653</v>
      </c>
      <c r="V2846" s="36" t="s">
        <v>6495</v>
      </c>
      <c r="W2846" s="36" t="s">
        <v>9629</v>
      </c>
      <c r="X2846" s="36" t="s">
        <v>9563</v>
      </c>
      <c r="Y2846" s="36"/>
      <c r="Z2846" s="36" t="s">
        <v>1723</v>
      </c>
      <c r="AA2846" s="36" t="s">
        <v>1724</v>
      </c>
      <c r="AB2846" s="36" t="s">
        <v>1725</v>
      </c>
      <c r="AD2846" s="6" t="str">
        <f>IF(IFERROR(INDEX('Previous cycle SCE'!$AH:$AH,MATCH(B2846,'Previous cycle SCE'!$B:$B,0)),"Not in Previous Cycle")=0,"",IFERROR(INDEX('Previous cycle SCE'!$AH:$AH,MATCH(B2846,'Previous cycle SCE'!$B:$B,0)),"Not in Previous Cycle"))</f>
        <v/>
      </c>
      <c r="AE2846" s="6" t="str">
        <f>IF(IFERROR(INDEX('Previous cycle SCE'!AI:AI,MATCH($B2846,'Previous cycle SCE'!$B:$B,0)),"Not in Previous Cycle")=0,"",IFERROR(INDEX('Previous cycle SCE'!AI:AI,MATCH($B2846,'Previous cycle SCE'!$B:$B,0)),"Not in Previous Cycle"))</f>
        <v/>
      </c>
      <c r="AF2846" s="6" t="str">
        <f>IFERROR(IF(INDEX('Previous cycle SCE'!AH:AH,MATCH($X2846,'Previous cycle SCE'!$X:$X,0))=0,"",INDEX('Previous cycle SCE'!AH:AH,MATCH($X2846,'Previous cycle SCE'!$X:$X,0))),IF(ISNUMBER(SEARCH("Active",$I2846)),"No Match - Review","No Match - Ignore"))</f>
        <v/>
      </c>
      <c r="AG2846" s="6" t="str">
        <f>IFERROR(IF(INDEX('Previous cycle SCE'!AI:AI,MATCH($X2846,'Previous cycle SCE'!$X:$X,0))=0,"",INDEX('Previous cycle SCE'!AI:AI,MATCH($X2846,'Previous cycle SCE'!$X:$X,0))),IF(ISNUMBER(SEARCH("Active",$I2846)),"No Match - Review","No Match - Ignore"))</f>
        <v/>
      </c>
      <c r="AH2846" s="6" t="str" cm="1">
        <f t="array" ref="AH2846">IF(X2846&lt;&gt;"",_xlfn.CHOOSECOLS(_xlfn.TEXTSPLIT(_xlfn.CHOOSECOLS(_xlfn.TEXTSPLIT(X2846,"/"),1)," "),1),"Check")</f>
        <v>Antelope</v>
      </c>
      <c r="AI2846" s="6" cm="1">
        <f t="array" ref="AI2846">IFERROR(VALUE(SUBSTITUTE(IF(X2846&lt;&gt;"",VALUE(_xlfn.TEXTSPLIT(_xlfn.CHOOSECOLS(_xlfn.TEXTSPLIT(X2846," "),2),"/")),"Check"),220,230)),"Check")</f>
        <v>230</v>
      </c>
      <c r="AJ2846" s="6" t="str">
        <f>IF(COUNTIF(Substations!Q:Q,_xlfn.CONCAT(TEXT(AH2846,"@"),TEXT(AI2846,"@")))&gt;=1,"","Check")</f>
        <v/>
      </c>
      <c r="AK2846" s="6"/>
      <c r="AL2846" s="6">
        <f>IFERROR(INDEX('2024 TPD Allocation Report'!$F:$F,MATCH(B2846,'2024 TPD Allocation Report'!$B:$B,0)),1)</f>
        <v>1</v>
      </c>
      <c r="AM2846" s="6"/>
      <c r="AN2846" s="6" t="b">
        <f t="shared" si="576"/>
        <v>0</v>
      </c>
      <c r="AO2846" s="12" t="str">
        <f>IF(X2846="","",IF(AK2846&lt;&gt;"",IF(AK2846="DROP","",INDEX(Substations!A:A,MATCH(AK2846,Substations!Q:Q,0))),IF(AH2846&lt;&gt;"",AH2846,IF(AF2846&lt;&gt;"",AF2846,IF(AD2846&lt;&gt;"",AD2846,"")))))</f>
        <v>Antelope</v>
      </c>
      <c r="AP2846" s="12">
        <f>IF(X2846="","",IF(AK2846&lt;&gt;"",IF(AK2846="DROP","",INDEX(Substations!G:G,MATCH(AK2846,Substations!Q:Q,0))),IF(AI2846&lt;&gt;"",IF(AND(AI2846="Check",AH2846&lt;&gt;"Check"),IF(AE2846&lt;&gt;"",AE2846,IF(AG2846&lt;&gt;"",AG2846,"Check")),AI2846),IF(AG2846&lt;&gt;"",AG2846,IF(AG2846&lt;&gt;"",AG2846,IF(AE2846&lt;&gt;"",AE2846,"Check"))))))</f>
        <v>230</v>
      </c>
      <c r="AQ2846" s="6" t="str">
        <f t="shared" si="577"/>
        <v/>
      </c>
      <c r="AR2846" s="6" t="str">
        <f t="shared" si="574"/>
        <v/>
      </c>
      <c r="AS2846" s="6" t="str">
        <f t="shared" si="585"/>
        <v/>
      </c>
      <c r="AT2846" s="6" t="str">
        <f t="shared" si="586"/>
        <v/>
      </c>
      <c r="AU2846" s="6" t="str">
        <f t="shared" si="575"/>
        <v/>
      </c>
      <c r="AV2846" s="6" t="str">
        <f t="shared" si="578"/>
        <v/>
      </c>
      <c r="AW2846" s="6" t="str">
        <f t="shared" si="579"/>
        <v/>
      </c>
      <c r="AX2846" s="6"/>
      <c r="AY2846" s="6" t="str">
        <f t="shared" si="580"/>
        <v/>
      </c>
      <c r="AZ2846" s="6"/>
      <c r="BA2846" s="6" t="str">
        <f t="shared" si="581"/>
        <v/>
      </c>
      <c r="BB2846" s="6" t="str">
        <f t="shared" si="582"/>
        <v/>
      </c>
      <c r="BC2846" s="145">
        <f t="shared" si="583"/>
        <v>0</v>
      </c>
      <c r="BD2846" s="145">
        <f t="shared" si="584"/>
        <v>0</v>
      </c>
    </row>
    <row r="2847" spans="2:56" hidden="1" x14ac:dyDescent="0.3">
      <c r="B2847" s="36" t="s">
        <v>9630</v>
      </c>
      <c r="C2847" s="116">
        <v>45203</v>
      </c>
      <c r="D2847" s="116">
        <v>45203</v>
      </c>
      <c r="E2847" s="116">
        <v>45225</v>
      </c>
      <c r="F2847" s="36" t="s">
        <v>1648</v>
      </c>
      <c r="G2847" s="36" t="s">
        <v>1649</v>
      </c>
      <c r="H2847" s="36" t="s">
        <v>1669</v>
      </c>
      <c r="I2847" s="36" t="s">
        <v>1664</v>
      </c>
      <c r="J2847" s="36" t="s">
        <v>1665</v>
      </c>
      <c r="K2847" s="116">
        <v>45229</v>
      </c>
      <c r="L2847" s="36" t="s">
        <v>2395</v>
      </c>
      <c r="M2847" s="36" t="s">
        <v>1667</v>
      </c>
      <c r="N2847" s="116" t="s">
        <v>1653</v>
      </c>
      <c r="O2847" s="116" t="s">
        <v>1653</v>
      </c>
      <c r="P2847" s="36" t="s">
        <v>9631</v>
      </c>
      <c r="Q2847" s="36">
        <v>4.38</v>
      </c>
      <c r="R2847" s="36" t="s">
        <v>739</v>
      </c>
      <c r="S2847" s="36" t="s">
        <v>701</v>
      </c>
      <c r="T2847" s="116">
        <v>45536</v>
      </c>
      <c r="U2847" s="116" t="s">
        <v>1653</v>
      </c>
      <c r="V2847" s="36" t="s">
        <v>6423</v>
      </c>
      <c r="W2847" s="36" t="s">
        <v>6516</v>
      </c>
      <c r="X2847" s="36" t="s">
        <v>5888</v>
      </c>
      <c r="Y2847" s="36"/>
      <c r="Z2847" s="36" t="s">
        <v>4143</v>
      </c>
      <c r="AA2847" s="36" t="s">
        <v>1661</v>
      </c>
      <c r="AB2847" s="36" t="s">
        <v>2846</v>
      </c>
      <c r="AD2847" s="6" t="str">
        <f>IF(IFERROR(INDEX('Previous cycle SCE'!$AH:$AH,MATCH(B2847,'Previous cycle SCE'!$B:$B,0)),"Not in Previous Cycle")=0,"",IFERROR(INDEX('Previous cycle SCE'!$AH:$AH,MATCH(B2847,'Previous cycle SCE'!$B:$B,0)),"Not in Previous Cycle"))</f>
        <v/>
      </c>
      <c r="AE2847" s="6" t="str">
        <f>IF(IFERROR(INDEX('Previous cycle SCE'!AI:AI,MATCH($B2847,'Previous cycle SCE'!$B:$B,0)),"Not in Previous Cycle")=0,"",IFERROR(INDEX('Previous cycle SCE'!AI:AI,MATCH($B2847,'Previous cycle SCE'!$B:$B,0)),"Not in Previous Cycle"))</f>
        <v/>
      </c>
      <c r="AF2847" s="6" t="str">
        <f>IFERROR(IF(INDEX('Previous cycle SCE'!AH:AH,MATCH($X2847,'Previous cycle SCE'!$X:$X,0))=0,"",INDEX('Previous cycle SCE'!AH:AH,MATCH($X2847,'Previous cycle SCE'!$X:$X,0))),IF(ISNUMBER(SEARCH("Active",$I2847)),"No Match - Review","No Match - Ignore"))</f>
        <v/>
      </c>
      <c r="AG2847" s="6" t="str">
        <f>IFERROR(IF(INDEX('Previous cycle SCE'!AI:AI,MATCH($X2847,'Previous cycle SCE'!$X:$X,0))=0,"",INDEX('Previous cycle SCE'!AI:AI,MATCH($X2847,'Previous cycle SCE'!$X:$X,0))),IF(ISNUMBER(SEARCH("Active",$I2847)),"No Match - Review","No Match - Ignore"))</f>
        <v/>
      </c>
      <c r="AH2847" s="6" t="str" cm="1">
        <f t="array" ref="AH2847">IF(X2847&lt;&gt;"",_xlfn.CHOOSECOLS(_xlfn.TEXTSPLIT(_xlfn.CHOOSECOLS(_xlfn.TEXTSPLIT(X2847,"/"),1)," "),1),"Check")</f>
        <v>Kramer</v>
      </c>
      <c r="AI2847" s="6" cm="1">
        <f t="array" ref="AI2847">IFERROR(VALUE(SUBSTITUTE(IF(X2847&lt;&gt;"",VALUE(_xlfn.TEXTSPLIT(_xlfn.CHOOSECOLS(_xlfn.TEXTSPLIT(X2847," "),2),"/")),"Check"),220,230)),"Check")</f>
        <v>115</v>
      </c>
      <c r="AJ2847" s="6" t="str">
        <f>IF(COUNTIF(Substations!Q:Q,_xlfn.CONCAT(TEXT(AH2847,"@"),TEXT(AI2847,"@")))&gt;=1,"","Check")</f>
        <v/>
      </c>
      <c r="AK2847" s="6"/>
      <c r="AL2847" s="6">
        <f>IFERROR(INDEX('2024 TPD Allocation Report'!$F:$F,MATCH(B2847,'2024 TPD Allocation Report'!$B:$B,0)),1)</f>
        <v>1</v>
      </c>
      <c r="AM2847" s="6"/>
      <c r="AN2847" s="6" t="b">
        <f t="shared" si="576"/>
        <v>0</v>
      </c>
      <c r="AO2847" s="12" t="str">
        <f>IF(X2847="","",IF(AK2847&lt;&gt;"",IF(AK2847="DROP","",INDEX(Substations!A:A,MATCH(AK2847,Substations!Q:Q,0))),IF(AH2847&lt;&gt;"",AH2847,IF(AF2847&lt;&gt;"",AF2847,IF(AD2847&lt;&gt;"",AD2847,"")))))</f>
        <v>Kramer</v>
      </c>
      <c r="AP2847" s="12">
        <f>IF(X2847="","",IF(AK2847&lt;&gt;"",IF(AK2847="DROP","",INDEX(Substations!G:G,MATCH(AK2847,Substations!Q:Q,0))),IF(AI2847&lt;&gt;"",IF(AND(AI2847="Check",AH2847&lt;&gt;"Check"),IF(AE2847&lt;&gt;"",AE2847,IF(AG2847&lt;&gt;"",AG2847,"Check")),AI2847),IF(AG2847&lt;&gt;"",AG2847,IF(AG2847&lt;&gt;"",AG2847,IF(AE2847&lt;&gt;"",AE2847,"Check"))))))</f>
        <v>115</v>
      </c>
      <c r="AQ2847" s="6" t="str">
        <f t="shared" si="577"/>
        <v/>
      </c>
      <c r="AR2847" s="6" t="str">
        <f t="shared" si="574"/>
        <v/>
      </c>
      <c r="AS2847" s="6" t="str">
        <f t="shared" si="585"/>
        <v/>
      </c>
      <c r="AT2847" s="6" t="str">
        <f t="shared" si="586"/>
        <v/>
      </c>
      <c r="AU2847" s="6" t="str">
        <f t="shared" si="575"/>
        <v/>
      </c>
      <c r="AV2847" s="6" t="str">
        <f t="shared" si="578"/>
        <v/>
      </c>
      <c r="AW2847" s="6" t="str">
        <f t="shared" si="579"/>
        <v/>
      </c>
      <c r="AX2847" s="6"/>
      <c r="AY2847" s="6" t="str">
        <f t="shared" si="580"/>
        <v/>
      </c>
      <c r="AZ2847" s="6"/>
      <c r="BA2847" s="6" t="str">
        <f t="shared" si="581"/>
        <v/>
      </c>
      <c r="BB2847" s="6" t="str">
        <f t="shared" si="582"/>
        <v/>
      </c>
      <c r="BC2847" s="145">
        <f t="shared" si="583"/>
        <v>0</v>
      </c>
      <c r="BD2847" s="145">
        <f t="shared" si="584"/>
        <v>0</v>
      </c>
    </row>
    <row r="2848" spans="2:56" hidden="1" x14ac:dyDescent="0.3">
      <c r="B2848" s="36" t="s">
        <v>9632</v>
      </c>
      <c r="C2848" s="116">
        <v>45184</v>
      </c>
      <c r="D2848" s="116">
        <v>45184</v>
      </c>
      <c r="E2848" s="116">
        <v>45229</v>
      </c>
      <c r="F2848" s="36" t="s">
        <v>1648</v>
      </c>
      <c r="G2848" s="36" t="s">
        <v>1649</v>
      </c>
      <c r="H2848" s="36" t="s">
        <v>1650</v>
      </c>
      <c r="I2848" s="36" t="s">
        <v>1664</v>
      </c>
      <c r="J2848" s="36" t="s">
        <v>1665</v>
      </c>
      <c r="K2848" s="116">
        <v>45433</v>
      </c>
      <c r="L2848" s="36" t="s">
        <v>4591</v>
      </c>
      <c r="M2848" s="36" t="s">
        <v>1667</v>
      </c>
      <c r="N2848" s="116" t="s">
        <v>1653</v>
      </c>
      <c r="O2848" s="116" t="s">
        <v>1653</v>
      </c>
      <c r="P2848" s="36" t="s">
        <v>9633</v>
      </c>
      <c r="Q2848" s="36">
        <v>0.96</v>
      </c>
      <c r="R2848" s="36" t="s">
        <v>481</v>
      </c>
      <c r="S2848" s="36" t="s">
        <v>701</v>
      </c>
      <c r="T2848" s="116">
        <v>45536</v>
      </c>
      <c r="U2848" s="116">
        <v>45839</v>
      </c>
      <c r="V2848" s="36" t="s">
        <v>4592</v>
      </c>
      <c r="W2848" s="36" t="s">
        <v>4593</v>
      </c>
      <c r="X2848" s="36" t="s">
        <v>3950</v>
      </c>
      <c r="Y2848" s="36"/>
      <c r="Z2848" s="36" t="s">
        <v>4594</v>
      </c>
      <c r="AA2848" s="36" t="s">
        <v>1999</v>
      </c>
      <c r="AB2848" s="36" t="s">
        <v>4595</v>
      </c>
      <c r="AD2848" s="6" t="str">
        <f>IF(IFERROR(INDEX('Previous cycle SCE'!$AH:$AH,MATCH(B2848,'Previous cycle SCE'!$B:$B,0)),"Not in Previous Cycle")=0,"",IFERROR(INDEX('Previous cycle SCE'!$AH:$AH,MATCH(B2848,'Previous cycle SCE'!$B:$B,0)),"Not in Previous Cycle"))</f>
        <v/>
      </c>
      <c r="AE2848" s="6" t="str">
        <f>IF(IFERROR(INDEX('Previous cycle SCE'!AI:AI,MATCH($B2848,'Previous cycle SCE'!$B:$B,0)),"Not in Previous Cycle")=0,"",IFERROR(INDEX('Previous cycle SCE'!AI:AI,MATCH($B2848,'Previous cycle SCE'!$B:$B,0)),"Not in Previous Cycle"))</f>
        <v/>
      </c>
      <c r="AF2848" s="6" t="str">
        <f>IFERROR(IF(INDEX('Previous cycle SCE'!AH:AH,MATCH($X2848,'Previous cycle SCE'!$X:$X,0))=0,"",INDEX('Previous cycle SCE'!AH:AH,MATCH($X2848,'Previous cycle SCE'!$X:$X,0))),IF(ISNUMBER(SEARCH("Active",$I2848)),"No Match - Review","No Match - Ignore"))</f>
        <v/>
      </c>
      <c r="AG2848" s="6" t="str">
        <f>IFERROR(IF(INDEX('Previous cycle SCE'!AI:AI,MATCH($X2848,'Previous cycle SCE'!$X:$X,0))=0,"",INDEX('Previous cycle SCE'!AI:AI,MATCH($X2848,'Previous cycle SCE'!$X:$X,0))),IF(ISNUMBER(SEARCH("Active",$I2848)),"No Match - Review","No Match - Ignore"))</f>
        <v/>
      </c>
      <c r="AH2848" s="6" t="str" cm="1">
        <f t="array" ref="AH2848">IF(X2848&lt;&gt;"",_xlfn.CHOOSECOLS(_xlfn.TEXTSPLIT(_xlfn.CHOOSECOLS(_xlfn.TEXTSPLIT(X2848,"/"),1)," "),1),"Check")</f>
        <v>Vista</v>
      </c>
      <c r="AI2848" s="6" cm="1">
        <f t="array" ref="AI2848">IFERROR(VALUE(SUBSTITUTE(IF(X2848&lt;&gt;"",VALUE(_xlfn.TEXTSPLIT(_xlfn.CHOOSECOLS(_xlfn.TEXTSPLIT(X2848," "),2),"/")),"Check"),220,230)),"Check")</f>
        <v>230</v>
      </c>
      <c r="AJ2848" s="6" t="str">
        <f>IF(COUNTIF(Substations!Q:Q,_xlfn.CONCAT(TEXT(AH2848,"@"),TEXT(AI2848,"@")))&gt;=1,"","Check")</f>
        <v>Check</v>
      </c>
      <c r="AK2848" s="6"/>
      <c r="AL2848" s="6">
        <f>IFERROR(INDEX('2024 TPD Allocation Report'!$F:$F,MATCH(B2848,'2024 TPD Allocation Report'!$B:$B,0)),1)</f>
        <v>1</v>
      </c>
      <c r="AM2848" s="6"/>
      <c r="AN2848" s="6" t="b">
        <f t="shared" si="576"/>
        <v>0</v>
      </c>
      <c r="AO2848" s="12" t="str">
        <f>IF(X2848="","",IF(AK2848&lt;&gt;"",IF(AK2848="DROP","",INDEX(Substations!A:A,MATCH(AK2848,Substations!Q:Q,0))),IF(AH2848&lt;&gt;"",AH2848,IF(AF2848&lt;&gt;"",AF2848,IF(AD2848&lt;&gt;"",AD2848,"")))))</f>
        <v>Vista</v>
      </c>
      <c r="AP2848" s="12">
        <f>IF(X2848="","",IF(AK2848&lt;&gt;"",IF(AK2848="DROP","",INDEX(Substations!G:G,MATCH(AK2848,Substations!Q:Q,0))),IF(AI2848&lt;&gt;"",IF(AND(AI2848="Check",AH2848&lt;&gt;"Check"),IF(AE2848&lt;&gt;"",AE2848,IF(AG2848&lt;&gt;"",AG2848,"Check")),AI2848),IF(AG2848&lt;&gt;"",AG2848,IF(AG2848&lt;&gt;"",AG2848,IF(AE2848&lt;&gt;"",AE2848,"Check"))))))</f>
        <v>230</v>
      </c>
      <c r="AQ2848" s="6" t="str">
        <f t="shared" si="577"/>
        <v/>
      </c>
      <c r="AR2848" s="6" t="str">
        <f t="shared" si="574"/>
        <v/>
      </c>
      <c r="AS2848" s="6" t="str">
        <f t="shared" si="585"/>
        <v/>
      </c>
      <c r="AT2848" s="6" t="str">
        <f t="shared" si="586"/>
        <v/>
      </c>
      <c r="AU2848" s="6" t="str">
        <f t="shared" si="575"/>
        <v/>
      </c>
      <c r="AV2848" s="6" t="str">
        <f t="shared" si="578"/>
        <v/>
      </c>
      <c r="AW2848" s="6" t="str">
        <f t="shared" si="579"/>
        <v/>
      </c>
      <c r="AX2848" s="6"/>
      <c r="AY2848" s="6" t="str">
        <f t="shared" si="580"/>
        <v/>
      </c>
      <c r="AZ2848" s="6"/>
      <c r="BA2848" s="6" t="str">
        <f t="shared" si="581"/>
        <v/>
      </c>
      <c r="BB2848" s="6" t="str">
        <f t="shared" si="582"/>
        <v/>
      </c>
      <c r="BC2848" s="145">
        <f t="shared" si="583"/>
        <v>0</v>
      </c>
      <c r="BD2848" s="145">
        <f t="shared" si="584"/>
        <v>0</v>
      </c>
    </row>
    <row r="2849" spans="2:56" hidden="1" x14ac:dyDescent="0.3">
      <c r="B2849" s="36" t="s">
        <v>9634</v>
      </c>
      <c r="C2849" s="116" t="s">
        <v>1653</v>
      </c>
      <c r="D2849" s="116">
        <v>45184</v>
      </c>
      <c r="E2849" s="116" t="s">
        <v>1653</v>
      </c>
      <c r="F2849" s="36" t="s">
        <v>1648</v>
      </c>
      <c r="G2849" s="36" t="s">
        <v>1649</v>
      </c>
      <c r="H2849" s="36" t="s">
        <v>1650</v>
      </c>
      <c r="I2849" s="36" t="s">
        <v>1664</v>
      </c>
      <c r="J2849" s="36" t="s">
        <v>1665</v>
      </c>
      <c r="K2849" s="116">
        <v>45200</v>
      </c>
      <c r="L2849" s="36" t="s">
        <v>2395</v>
      </c>
      <c r="M2849" s="36" t="s">
        <v>1667</v>
      </c>
      <c r="N2849" s="116" t="s">
        <v>1653</v>
      </c>
      <c r="O2849" s="116" t="s">
        <v>1653</v>
      </c>
      <c r="P2849" s="36" t="s">
        <v>9635</v>
      </c>
      <c r="Q2849" s="36">
        <v>1.5</v>
      </c>
      <c r="R2849" s="36" t="s">
        <v>481</v>
      </c>
      <c r="S2849" s="36" t="s">
        <v>701</v>
      </c>
      <c r="T2849" s="116">
        <v>45536</v>
      </c>
      <c r="U2849" s="116" t="s">
        <v>1653</v>
      </c>
      <c r="V2849" s="36" t="s">
        <v>9636</v>
      </c>
      <c r="W2849" s="36" t="s">
        <v>9637</v>
      </c>
      <c r="X2849" s="36" t="s">
        <v>9638</v>
      </c>
      <c r="Y2849" s="36"/>
      <c r="Z2849" s="36" t="s">
        <v>9639</v>
      </c>
      <c r="AA2849" s="36" t="s">
        <v>2162</v>
      </c>
      <c r="AB2849" s="36" t="s">
        <v>3620</v>
      </c>
      <c r="AD2849" s="6" t="str">
        <f>IF(IFERROR(INDEX('Previous cycle SCE'!$AH:$AH,MATCH(B2849,'Previous cycle SCE'!$B:$B,0)),"Not in Previous Cycle")=0,"",IFERROR(INDEX('Previous cycle SCE'!$AH:$AH,MATCH(B2849,'Previous cycle SCE'!$B:$B,0)),"Not in Previous Cycle"))</f>
        <v/>
      </c>
      <c r="AE2849" s="6" t="str">
        <f>IF(IFERROR(INDEX('Previous cycle SCE'!AI:AI,MATCH($B2849,'Previous cycle SCE'!$B:$B,0)),"Not in Previous Cycle")=0,"",IFERROR(INDEX('Previous cycle SCE'!AI:AI,MATCH($B2849,'Previous cycle SCE'!$B:$B,0)),"Not in Previous Cycle"))</f>
        <v/>
      </c>
      <c r="AF2849" s="6" t="str">
        <f>IFERROR(IF(INDEX('Previous cycle SCE'!AH:AH,MATCH($X2849,'Previous cycle SCE'!$X:$X,0))=0,"",INDEX('Previous cycle SCE'!AH:AH,MATCH($X2849,'Previous cycle SCE'!$X:$X,0))),IF(ISNUMBER(SEARCH("Active",$I2849)),"No Match - Review","No Match - Ignore"))</f>
        <v/>
      </c>
      <c r="AG2849" s="6" t="str">
        <f>IFERROR(IF(INDEX('Previous cycle SCE'!AI:AI,MATCH($X2849,'Previous cycle SCE'!$X:$X,0))=0,"",INDEX('Previous cycle SCE'!AI:AI,MATCH($X2849,'Previous cycle SCE'!$X:$X,0))),IF(ISNUMBER(SEARCH("Active",$I2849)),"No Match - Review","No Match - Ignore"))</f>
        <v/>
      </c>
      <c r="AH2849" s="6" t="str" cm="1">
        <f t="array" ref="AH2849">IF(X2849&lt;&gt;"",_xlfn.CHOOSECOLS(_xlfn.TEXTSPLIT(_xlfn.CHOOSECOLS(_xlfn.TEXTSPLIT(X2849,"/"),1)," "),1),"Check")</f>
        <v>Padua</v>
      </c>
      <c r="AI2849" s="6" cm="1">
        <f t="array" ref="AI2849">IFERROR(VALUE(SUBSTITUTE(IF(X2849&lt;&gt;"",VALUE(_xlfn.TEXTSPLIT(_xlfn.CHOOSECOLS(_xlfn.TEXTSPLIT(X2849," "),2),"/")),"Check"),220,230)),"Check")</f>
        <v>230</v>
      </c>
      <c r="AJ2849" s="6" t="str">
        <f>IF(COUNTIF(Substations!Q:Q,_xlfn.CONCAT(TEXT(AH2849,"@"),TEXT(AI2849,"@")))&gt;=1,"","Check")</f>
        <v/>
      </c>
      <c r="AK2849" s="6"/>
      <c r="AL2849" s="6">
        <f>IFERROR(INDEX('2024 TPD Allocation Report'!$F:$F,MATCH(B2849,'2024 TPD Allocation Report'!$B:$B,0)),1)</f>
        <v>1</v>
      </c>
      <c r="AM2849" s="6"/>
      <c r="AN2849" s="6" t="b">
        <f t="shared" si="576"/>
        <v>0</v>
      </c>
      <c r="AO2849" s="12" t="str">
        <f>IF(X2849="","",IF(AK2849&lt;&gt;"",IF(AK2849="DROP","",INDEX(Substations!A:A,MATCH(AK2849,Substations!Q:Q,0))),IF(AH2849&lt;&gt;"",AH2849,IF(AF2849&lt;&gt;"",AF2849,IF(AD2849&lt;&gt;"",AD2849,"")))))</f>
        <v>Padua</v>
      </c>
      <c r="AP2849" s="12">
        <f>IF(X2849="","",IF(AK2849&lt;&gt;"",IF(AK2849="DROP","",INDEX(Substations!G:G,MATCH(AK2849,Substations!Q:Q,0))),IF(AI2849&lt;&gt;"",IF(AND(AI2849="Check",AH2849&lt;&gt;"Check"),IF(AE2849&lt;&gt;"",AE2849,IF(AG2849&lt;&gt;"",AG2849,"Check")),AI2849),IF(AG2849&lt;&gt;"",AG2849,IF(AG2849&lt;&gt;"",AG2849,IF(AE2849&lt;&gt;"",AE2849,"Check"))))))</f>
        <v>230</v>
      </c>
      <c r="AQ2849" s="6" t="str">
        <f t="shared" si="577"/>
        <v/>
      </c>
      <c r="AR2849" s="6" t="str">
        <f t="shared" si="574"/>
        <v/>
      </c>
      <c r="AS2849" s="6" t="str">
        <f t="shared" si="585"/>
        <v/>
      </c>
      <c r="AT2849" s="6" t="str">
        <f t="shared" si="586"/>
        <v/>
      </c>
      <c r="AU2849" s="6" t="str">
        <f t="shared" si="575"/>
        <v/>
      </c>
      <c r="AV2849" s="6" t="str">
        <f t="shared" si="578"/>
        <v/>
      </c>
      <c r="AW2849" s="6" t="str">
        <f t="shared" si="579"/>
        <v/>
      </c>
      <c r="AX2849" s="6"/>
      <c r="AY2849" s="6" t="str">
        <f t="shared" si="580"/>
        <v/>
      </c>
      <c r="AZ2849" s="6"/>
      <c r="BA2849" s="6" t="str">
        <f t="shared" si="581"/>
        <v/>
      </c>
      <c r="BB2849" s="6" t="str">
        <f t="shared" si="582"/>
        <v/>
      </c>
      <c r="BC2849" s="145">
        <f t="shared" si="583"/>
        <v>0</v>
      </c>
      <c r="BD2849" s="145">
        <f t="shared" si="584"/>
        <v>0</v>
      </c>
    </row>
    <row r="2850" spans="2:56" hidden="1" x14ac:dyDescent="0.3">
      <c r="B2850" s="36" t="s">
        <v>9640</v>
      </c>
      <c r="C2850" s="116">
        <v>45184</v>
      </c>
      <c r="D2850" s="116">
        <v>45184</v>
      </c>
      <c r="E2850" s="116">
        <v>45229</v>
      </c>
      <c r="F2850" s="36" t="s">
        <v>1648</v>
      </c>
      <c r="G2850" s="36" t="s">
        <v>1649</v>
      </c>
      <c r="H2850" s="36" t="s">
        <v>1650</v>
      </c>
      <c r="I2850" s="36" t="s">
        <v>1664</v>
      </c>
      <c r="J2850" s="36" t="s">
        <v>1665</v>
      </c>
      <c r="K2850" s="116">
        <v>45433</v>
      </c>
      <c r="L2850" s="36" t="s">
        <v>4591</v>
      </c>
      <c r="M2850" s="36" t="s">
        <v>1667</v>
      </c>
      <c r="N2850" s="116" t="s">
        <v>1653</v>
      </c>
      <c r="O2850" s="116" t="s">
        <v>1653</v>
      </c>
      <c r="P2850" s="36" t="s">
        <v>9633</v>
      </c>
      <c r="Q2850" s="36">
        <v>0.96</v>
      </c>
      <c r="R2850" s="36" t="s">
        <v>481</v>
      </c>
      <c r="S2850" s="36" t="s">
        <v>701</v>
      </c>
      <c r="T2850" s="116">
        <v>45536</v>
      </c>
      <c r="U2850" s="116">
        <v>45839</v>
      </c>
      <c r="V2850" s="36" t="s">
        <v>4592</v>
      </c>
      <c r="W2850" s="36" t="s">
        <v>4593</v>
      </c>
      <c r="X2850" s="36" t="s">
        <v>3950</v>
      </c>
      <c r="Y2850" s="36"/>
      <c r="Z2850" s="36"/>
      <c r="AA2850" s="36" t="s">
        <v>1999</v>
      </c>
      <c r="AB2850" s="36"/>
      <c r="AD2850" s="6" t="str">
        <f>IF(IFERROR(INDEX('Previous cycle SCE'!$AH:$AH,MATCH(B2850,'Previous cycle SCE'!$B:$B,0)),"Not in Previous Cycle")=0,"",IFERROR(INDEX('Previous cycle SCE'!$AH:$AH,MATCH(B2850,'Previous cycle SCE'!$B:$B,0)),"Not in Previous Cycle"))</f>
        <v/>
      </c>
      <c r="AE2850" s="6" t="str">
        <f>IF(IFERROR(INDEX('Previous cycle SCE'!AI:AI,MATCH($B2850,'Previous cycle SCE'!$B:$B,0)),"Not in Previous Cycle")=0,"",IFERROR(INDEX('Previous cycle SCE'!AI:AI,MATCH($B2850,'Previous cycle SCE'!$B:$B,0)),"Not in Previous Cycle"))</f>
        <v/>
      </c>
      <c r="AF2850" s="6" t="str">
        <f>IFERROR(IF(INDEX('Previous cycle SCE'!AH:AH,MATCH($X2850,'Previous cycle SCE'!$X:$X,0))=0,"",INDEX('Previous cycle SCE'!AH:AH,MATCH($X2850,'Previous cycle SCE'!$X:$X,0))),IF(ISNUMBER(SEARCH("Active",$I2850)),"No Match - Review","No Match - Ignore"))</f>
        <v/>
      </c>
      <c r="AG2850" s="6" t="str">
        <f>IFERROR(IF(INDEX('Previous cycle SCE'!AI:AI,MATCH($X2850,'Previous cycle SCE'!$X:$X,0))=0,"",INDEX('Previous cycle SCE'!AI:AI,MATCH($X2850,'Previous cycle SCE'!$X:$X,0))),IF(ISNUMBER(SEARCH("Active",$I2850)),"No Match - Review","No Match - Ignore"))</f>
        <v/>
      </c>
      <c r="AH2850" s="6" t="str" cm="1">
        <f t="array" ref="AH2850">IF(X2850&lt;&gt;"",_xlfn.CHOOSECOLS(_xlfn.TEXTSPLIT(_xlfn.CHOOSECOLS(_xlfn.TEXTSPLIT(X2850,"/"),1)," "),1),"Check")</f>
        <v>Vista</v>
      </c>
      <c r="AI2850" s="6" cm="1">
        <f t="array" ref="AI2850">IFERROR(VALUE(SUBSTITUTE(IF(X2850&lt;&gt;"",VALUE(_xlfn.TEXTSPLIT(_xlfn.CHOOSECOLS(_xlfn.TEXTSPLIT(X2850," "),2),"/")),"Check"),220,230)),"Check")</f>
        <v>230</v>
      </c>
      <c r="AJ2850" s="6" t="str">
        <f>IF(COUNTIF(Substations!Q:Q,_xlfn.CONCAT(TEXT(AH2850,"@"),TEXT(AI2850,"@")))&gt;=1,"","Check")</f>
        <v>Check</v>
      </c>
      <c r="AK2850" s="6"/>
      <c r="AL2850" s="6">
        <f>IFERROR(INDEX('2024 TPD Allocation Report'!$F:$F,MATCH(B2850,'2024 TPD Allocation Report'!$B:$B,0)),1)</f>
        <v>1</v>
      </c>
      <c r="AM2850" s="6"/>
      <c r="AN2850" s="6" t="b">
        <f t="shared" si="576"/>
        <v>0</v>
      </c>
      <c r="AO2850" s="12" t="str">
        <f>IF(X2850="","",IF(AK2850&lt;&gt;"",IF(AK2850="DROP","",INDEX(Substations!A:A,MATCH(AK2850,Substations!Q:Q,0))),IF(AH2850&lt;&gt;"",AH2850,IF(AF2850&lt;&gt;"",AF2850,IF(AD2850&lt;&gt;"",AD2850,"")))))</f>
        <v>Vista</v>
      </c>
      <c r="AP2850" s="12">
        <f>IF(X2850="","",IF(AK2850&lt;&gt;"",IF(AK2850="DROP","",INDEX(Substations!G:G,MATCH(AK2850,Substations!Q:Q,0))),IF(AI2850&lt;&gt;"",IF(AND(AI2850="Check",AH2850&lt;&gt;"Check"),IF(AE2850&lt;&gt;"",AE2850,IF(AG2850&lt;&gt;"",AG2850,"Check")),AI2850),IF(AG2850&lt;&gt;"",AG2850,IF(AG2850&lt;&gt;"",AG2850,IF(AE2850&lt;&gt;"",AE2850,"Check"))))))</f>
        <v>230</v>
      </c>
      <c r="AQ2850" s="6" t="str">
        <f t="shared" si="577"/>
        <v/>
      </c>
      <c r="AR2850" s="6" t="str">
        <f t="shared" si="574"/>
        <v/>
      </c>
      <c r="AS2850" s="6" t="str">
        <f t="shared" si="585"/>
        <v/>
      </c>
      <c r="AT2850" s="6" t="str">
        <f t="shared" si="586"/>
        <v/>
      </c>
      <c r="AU2850" s="6" t="str">
        <f t="shared" si="575"/>
        <v/>
      </c>
      <c r="AV2850" s="6" t="str">
        <f t="shared" si="578"/>
        <v/>
      </c>
      <c r="AW2850" s="6" t="str">
        <f t="shared" si="579"/>
        <v/>
      </c>
      <c r="AX2850" s="6"/>
      <c r="AY2850" s="6" t="str">
        <f t="shared" si="580"/>
        <v/>
      </c>
      <c r="AZ2850" s="6"/>
      <c r="BA2850" s="6" t="str">
        <f t="shared" si="581"/>
        <v/>
      </c>
      <c r="BB2850" s="6" t="str">
        <f t="shared" si="582"/>
        <v/>
      </c>
      <c r="BC2850" s="145">
        <f t="shared" si="583"/>
        <v>0</v>
      </c>
      <c r="BD2850" s="145">
        <f t="shared" si="584"/>
        <v>0</v>
      </c>
    </row>
    <row r="2851" spans="2:56" hidden="1" x14ac:dyDescent="0.3">
      <c r="B2851" s="36" t="s">
        <v>9641</v>
      </c>
      <c r="C2851" s="116">
        <v>45201</v>
      </c>
      <c r="D2851" s="116">
        <v>45201</v>
      </c>
      <c r="E2851" s="116">
        <v>45229</v>
      </c>
      <c r="F2851" s="36" t="s">
        <v>1648</v>
      </c>
      <c r="G2851" s="36" t="s">
        <v>1649</v>
      </c>
      <c r="H2851" s="36" t="s">
        <v>1669</v>
      </c>
      <c r="I2851" s="36" t="s">
        <v>1664</v>
      </c>
      <c r="J2851" s="36" t="s">
        <v>1665</v>
      </c>
      <c r="K2851" s="116">
        <v>45236</v>
      </c>
      <c r="L2851" s="36" t="s">
        <v>2395</v>
      </c>
      <c r="M2851" s="36" t="s">
        <v>1667</v>
      </c>
      <c r="N2851" s="116" t="s">
        <v>1653</v>
      </c>
      <c r="O2851" s="116" t="s">
        <v>1653</v>
      </c>
      <c r="P2851" s="36" t="s">
        <v>4199</v>
      </c>
      <c r="Q2851" s="36">
        <v>5</v>
      </c>
      <c r="R2851" s="36" t="s">
        <v>481</v>
      </c>
      <c r="S2851" s="36" t="s">
        <v>701</v>
      </c>
      <c r="T2851" s="116">
        <v>45808</v>
      </c>
      <c r="U2851" s="116" t="s">
        <v>1653</v>
      </c>
      <c r="V2851" s="36" t="s">
        <v>9642</v>
      </c>
      <c r="W2851" s="36" t="s">
        <v>9643</v>
      </c>
      <c r="X2851" s="36" t="s">
        <v>1653</v>
      </c>
      <c r="Y2851" s="36"/>
      <c r="Z2851" s="36"/>
      <c r="AA2851" s="36"/>
      <c r="AB2851" s="36" t="s">
        <v>9643</v>
      </c>
      <c r="AD2851" s="6" t="str">
        <f>IF(IFERROR(INDEX('Previous cycle SCE'!$AH:$AH,MATCH(B2851,'Previous cycle SCE'!$B:$B,0)),"Not in Previous Cycle")=0,"",IFERROR(INDEX('Previous cycle SCE'!$AH:$AH,MATCH(B2851,'Previous cycle SCE'!$B:$B,0)),"Not in Previous Cycle"))</f>
        <v/>
      </c>
      <c r="AE2851" s="6" t="str">
        <f>IF(IFERROR(INDEX('Previous cycle SCE'!AI:AI,MATCH($B2851,'Previous cycle SCE'!$B:$B,0)),"Not in Previous Cycle")=0,"",IFERROR(INDEX('Previous cycle SCE'!AI:AI,MATCH($B2851,'Previous cycle SCE'!$B:$B,0)),"Not in Previous Cycle"))</f>
        <v/>
      </c>
      <c r="AF2851" s="6" t="str">
        <f>IFERROR(IF(INDEX('Previous cycle SCE'!AH:AH,MATCH($X2851,'Previous cycle SCE'!$X:$X,0))=0,"",INDEX('Previous cycle SCE'!AH:AH,MATCH($X2851,'Previous cycle SCE'!$X:$X,0))),IF(ISNUMBER(SEARCH("Active",$I2851)),"No Match - Review","No Match - Ignore"))</f>
        <v/>
      </c>
      <c r="AG2851" s="6" t="str">
        <f>IFERROR(IF(INDEX('Previous cycle SCE'!AI:AI,MATCH($X2851,'Previous cycle SCE'!$X:$X,0))=0,"",INDEX('Previous cycle SCE'!AI:AI,MATCH($X2851,'Previous cycle SCE'!$X:$X,0))),IF(ISNUMBER(SEARCH("Active",$I2851)),"No Match - Review","No Match - Ignore"))</f>
        <v/>
      </c>
      <c r="AH2851" s="6" t="str" cm="1">
        <f t="array" ref="AH2851">IF(X2851&lt;&gt;"",_xlfn.CHOOSECOLS(_xlfn.TEXTSPLIT(_xlfn.CHOOSECOLS(_xlfn.TEXTSPLIT(X2851,"/"),1)," "),1),"Check")</f>
        <v>Check</v>
      </c>
      <c r="AI2851" s="6" t="str" cm="1">
        <f t="array" ref="AI2851">IFERROR(VALUE(SUBSTITUTE(IF(X2851&lt;&gt;"",VALUE(_xlfn.TEXTSPLIT(_xlfn.CHOOSECOLS(_xlfn.TEXTSPLIT(X2851," "),2),"/")),"Check"),220,230)),"Check")</f>
        <v>Check</v>
      </c>
      <c r="AJ2851" s="6" t="str">
        <f>IF(COUNTIF(Substations!Q:Q,_xlfn.CONCAT(TEXT(AH2851,"@"),TEXT(AI2851,"@")))&gt;=1,"","Check")</f>
        <v>Check</v>
      </c>
      <c r="AK2851" s="6"/>
      <c r="AL2851" s="6">
        <f>IFERROR(INDEX('2024 TPD Allocation Report'!$F:$F,MATCH(B2851,'2024 TPD Allocation Report'!$B:$B,0)),1)</f>
        <v>1</v>
      </c>
      <c r="AM2851" s="6"/>
      <c r="AN2851" s="6" t="b">
        <f t="shared" si="576"/>
        <v>0</v>
      </c>
      <c r="AO2851" s="12" t="str">
        <f>IF(X2851="","",IF(AK2851&lt;&gt;"",IF(AK2851="DROP","",INDEX(Substations!A:A,MATCH(AK2851,Substations!Q:Q,0))),IF(AH2851&lt;&gt;"",AH2851,IF(AF2851&lt;&gt;"",AF2851,IF(AD2851&lt;&gt;"",AD2851,"")))))</f>
        <v/>
      </c>
      <c r="AP2851" s="12" t="str">
        <f>IF(X2851="","",IF(AK2851&lt;&gt;"",IF(AK2851="DROP","",INDEX(Substations!G:G,MATCH(AK2851,Substations!Q:Q,0))),IF(AI2851&lt;&gt;"",IF(AND(AI2851="Check",AH2851&lt;&gt;"Check"),IF(AE2851&lt;&gt;"",AE2851,IF(AG2851&lt;&gt;"",AG2851,"Check")),AI2851),IF(AG2851&lt;&gt;"",AG2851,IF(AG2851&lt;&gt;"",AG2851,IF(AE2851&lt;&gt;"",AE2851,"Check"))))))</f>
        <v/>
      </c>
      <c r="AQ2851" s="6" t="str">
        <f t="shared" si="577"/>
        <v/>
      </c>
      <c r="AR2851" s="6" t="str">
        <f t="shared" si="574"/>
        <v/>
      </c>
      <c r="AS2851" s="6" t="str">
        <f t="shared" si="585"/>
        <v/>
      </c>
      <c r="AT2851" s="6" t="str">
        <f t="shared" si="586"/>
        <v/>
      </c>
      <c r="AU2851" s="6" t="str">
        <f t="shared" si="575"/>
        <v/>
      </c>
      <c r="AV2851" s="6" t="str">
        <f t="shared" si="578"/>
        <v/>
      </c>
      <c r="AW2851" s="6" t="str">
        <f t="shared" si="579"/>
        <v/>
      </c>
      <c r="AX2851" s="6"/>
      <c r="AY2851" s="6" t="str">
        <f t="shared" si="580"/>
        <v/>
      </c>
      <c r="AZ2851" s="6"/>
      <c r="BA2851" s="6" t="str">
        <f t="shared" si="581"/>
        <v/>
      </c>
      <c r="BB2851" s="6" t="str">
        <f t="shared" si="582"/>
        <v/>
      </c>
      <c r="BC2851" s="145">
        <f t="shared" si="583"/>
        <v>0</v>
      </c>
      <c r="BD2851" s="145">
        <f t="shared" si="584"/>
        <v>0</v>
      </c>
    </row>
    <row r="2852" spans="2:56" hidden="1" x14ac:dyDescent="0.3">
      <c r="B2852" s="36" t="s">
        <v>9644</v>
      </c>
      <c r="C2852" s="116">
        <v>45201</v>
      </c>
      <c r="D2852" s="116">
        <v>45201</v>
      </c>
      <c r="E2852" s="116">
        <v>45229</v>
      </c>
      <c r="F2852" s="36" t="s">
        <v>1648</v>
      </c>
      <c r="G2852" s="36" t="s">
        <v>1649</v>
      </c>
      <c r="H2852" s="36" t="s">
        <v>1669</v>
      </c>
      <c r="I2852" s="36" t="s">
        <v>1664</v>
      </c>
      <c r="J2852" s="36" t="s">
        <v>1665</v>
      </c>
      <c r="K2852" s="116">
        <v>45236</v>
      </c>
      <c r="L2852" s="36" t="s">
        <v>2395</v>
      </c>
      <c r="M2852" s="36" t="s">
        <v>1667</v>
      </c>
      <c r="N2852" s="116" t="s">
        <v>1653</v>
      </c>
      <c r="O2852" s="116" t="s">
        <v>1653</v>
      </c>
      <c r="P2852" s="36" t="s">
        <v>4199</v>
      </c>
      <c r="Q2852" s="36">
        <v>5</v>
      </c>
      <c r="R2852" s="36" t="s">
        <v>481</v>
      </c>
      <c r="S2852" s="36" t="s">
        <v>701</v>
      </c>
      <c r="T2852" s="116">
        <v>45808</v>
      </c>
      <c r="U2852" s="116" t="s">
        <v>1653</v>
      </c>
      <c r="V2852" s="36" t="s">
        <v>9645</v>
      </c>
      <c r="W2852" s="36" t="s">
        <v>9646</v>
      </c>
      <c r="X2852" s="36" t="s">
        <v>1653</v>
      </c>
      <c r="Y2852" s="36"/>
      <c r="Z2852" s="36"/>
      <c r="AA2852" s="36"/>
      <c r="AB2852" s="36" t="s">
        <v>9646</v>
      </c>
      <c r="AD2852" s="6" t="str">
        <f>IF(IFERROR(INDEX('Previous cycle SCE'!$AH:$AH,MATCH(B2852,'Previous cycle SCE'!$B:$B,0)),"Not in Previous Cycle")=0,"",IFERROR(INDEX('Previous cycle SCE'!$AH:$AH,MATCH(B2852,'Previous cycle SCE'!$B:$B,0)),"Not in Previous Cycle"))</f>
        <v/>
      </c>
      <c r="AE2852" s="6" t="str">
        <f>IF(IFERROR(INDEX('Previous cycle SCE'!AI:AI,MATCH($B2852,'Previous cycle SCE'!$B:$B,0)),"Not in Previous Cycle")=0,"",IFERROR(INDEX('Previous cycle SCE'!AI:AI,MATCH($B2852,'Previous cycle SCE'!$B:$B,0)),"Not in Previous Cycle"))</f>
        <v/>
      </c>
      <c r="AF2852" s="6" t="str">
        <f>IFERROR(IF(INDEX('Previous cycle SCE'!AH:AH,MATCH($X2852,'Previous cycle SCE'!$X:$X,0))=0,"",INDEX('Previous cycle SCE'!AH:AH,MATCH($X2852,'Previous cycle SCE'!$X:$X,0))),IF(ISNUMBER(SEARCH("Active",$I2852)),"No Match - Review","No Match - Ignore"))</f>
        <v/>
      </c>
      <c r="AG2852" s="6" t="str">
        <f>IFERROR(IF(INDEX('Previous cycle SCE'!AI:AI,MATCH($X2852,'Previous cycle SCE'!$X:$X,0))=0,"",INDEX('Previous cycle SCE'!AI:AI,MATCH($X2852,'Previous cycle SCE'!$X:$X,0))),IF(ISNUMBER(SEARCH("Active",$I2852)),"No Match - Review","No Match - Ignore"))</f>
        <v/>
      </c>
      <c r="AH2852" s="6" t="str" cm="1">
        <f t="array" ref="AH2852">IF(X2852&lt;&gt;"",_xlfn.CHOOSECOLS(_xlfn.TEXTSPLIT(_xlfn.CHOOSECOLS(_xlfn.TEXTSPLIT(X2852,"/"),1)," "),1),"Check")</f>
        <v>Check</v>
      </c>
      <c r="AI2852" s="6" t="str" cm="1">
        <f t="array" ref="AI2852">IFERROR(VALUE(SUBSTITUTE(IF(X2852&lt;&gt;"",VALUE(_xlfn.TEXTSPLIT(_xlfn.CHOOSECOLS(_xlfn.TEXTSPLIT(X2852," "),2),"/")),"Check"),220,230)),"Check")</f>
        <v>Check</v>
      </c>
      <c r="AJ2852" s="6" t="str">
        <f>IF(COUNTIF(Substations!Q:Q,_xlfn.CONCAT(TEXT(AH2852,"@"),TEXT(AI2852,"@")))&gt;=1,"","Check")</f>
        <v>Check</v>
      </c>
      <c r="AK2852" s="6"/>
      <c r="AL2852" s="6">
        <f>IFERROR(INDEX('2024 TPD Allocation Report'!$F:$F,MATCH(B2852,'2024 TPD Allocation Report'!$B:$B,0)),1)</f>
        <v>1</v>
      </c>
      <c r="AM2852" s="6"/>
      <c r="AN2852" s="6" t="b">
        <f t="shared" si="576"/>
        <v>0</v>
      </c>
      <c r="AO2852" s="12" t="str">
        <f>IF(X2852="","",IF(AK2852&lt;&gt;"",IF(AK2852="DROP","",INDEX(Substations!A:A,MATCH(AK2852,Substations!Q:Q,0))),IF(AH2852&lt;&gt;"",AH2852,IF(AF2852&lt;&gt;"",AF2852,IF(AD2852&lt;&gt;"",AD2852,"")))))</f>
        <v/>
      </c>
      <c r="AP2852" s="12" t="str">
        <f>IF(X2852="","",IF(AK2852&lt;&gt;"",IF(AK2852="DROP","",INDEX(Substations!G:G,MATCH(AK2852,Substations!Q:Q,0))),IF(AI2852&lt;&gt;"",IF(AND(AI2852="Check",AH2852&lt;&gt;"Check"),IF(AE2852&lt;&gt;"",AE2852,IF(AG2852&lt;&gt;"",AG2852,"Check")),AI2852),IF(AG2852&lt;&gt;"",AG2852,IF(AG2852&lt;&gt;"",AG2852,IF(AE2852&lt;&gt;"",AE2852,"Check"))))))</f>
        <v/>
      </c>
      <c r="AQ2852" s="6" t="str">
        <f t="shared" si="577"/>
        <v/>
      </c>
      <c r="AR2852" s="6" t="str">
        <f t="shared" si="574"/>
        <v/>
      </c>
      <c r="AS2852" s="6" t="str">
        <f t="shared" si="585"/>
        <v/>
      </c>
      <c r="AT2852" s="6" t="str">
        <f t="shared" si="586"/>
        <v/>
      </c>
      <c r="AU2852" s="6" t="str">
        <f t="shared" si="575"/>
        <v/>
      </c>
      <c r="AV2852" s="6" t="str">
        <f t="shared" si="578"/>
        <v/>
      </c>
      <c r="AW2852" s="6" t="str">
        <f t="shared" si="579"/>
        <v/>
      </c>
      <c r="AX2852" s="6"/>
      <c r="AY2852" s="6" t="str">
        <f t="shared" si="580"/>
        <v/>
      </c>
      <c r="AZ2852" s="6"/>
      <c r="BA2852" s="6" t="str">
        <f t="shared" si="581"/>
        <v/>
      </c>
      <c r="BB2852" s="6" t="str">
        <f t="shared" si="582"/>
        <v/>
      </c>
      <c r="BC2852" s="145">
        <f t="shared" si="583"/>
        <v>0</v>
      </c>
      <c r="BD2852" s="145">
        <f t="shared" si="584"/>
        <v>0</v>
      </c>
    </row>
    <row r="2853" spans="2:56" hidden="1" x14ac:dyDescent="0.3">
      <c r="B2853" s="36" t="s">
        <v>9647</v>
      </c>
      <c r="C2853" s="116">
        <v>45201</v>
      </c>
      <c r="D2853" s="116">
        <v>45201</v>
      </c>
      <c r="E2853" s="116">
        <v>45226</v>
      </c>
      <c r="F2853" s="36" t="s">
        <v>1648</v>
      </c>
      <c r="G2853" s="36" t="s">
        <v>1649</v>
      </c>
      <c r="H2853" s="36" t="s">
        <v>4510</v>
      </c>
      <c r="I2853" s="36" t="s">
        <v>1664</v>
      </c>
      <c r="J2853" s="36" t="s">
        <v>1665</v>
      </c>
      <c r="K2853" s="116">
        <v>45476</v>
      </c>
      <c r="L2853" s="36" t="s">
        <v>2395</v>
      </c>
      <c r="M2853" s="36" t="s">
        <v>1667</v>
      </c>
      <c r="N2853" s="116" t="s">
        <v>1653</v>
      </c>
      <c r="O2853" s="116" t="s">
        <v>1653</v>
      </c>
      <c r="P2853" s="36" t="s">
        <v>3779</v>
      </c>
      <c r="Q2853" s="36">
        <v>3</v>
      </c>
      <c r="R2853" s="36" t="s">
        <v>1705</v>
      </c>
      <c r="S2853" s="36" t="s">
        <v>701</v>
      </c>
      <c r="T2853" s="116">
        <v>45808</v>
      </c>
      <c r="U2853" s="116">
        <v>45808</v>
      </c>
      <c r="V2853" s="36" t="s">
        <v>9648</v>
      </c>
      <c r="W2853" s="36" t="s">
        <v>9649</v>
      </c>
      <c r="X2853" s="36" t="s">
        <v>9650</v>
      </c>
      <c r="Y2853" s="36"/>
      <c r="Z2853" s="36"/>
      <c r="AA2853" s="36"/>
      <c r="AB2853" s="36" t="s">
        <v>9649</v>
      </c>
      <c r="AD2853" s="6" t="str">
        <f>IF(IFERROR(INDEX('Previous cycle SCE'!$AH:$AH,MATCH(B2853,'Previous cycle SCE'!$B:$B,0)),"Not in Previous Cycle")=0,"",IFERROR(INDEX('Previous cycle SCE'!$AH:$AH,MATCH(B2853,'Previous cycle SCE'!$B:$B,0)),"Not in Previous Cycle"))</f>
        <v/>
      </c>
      <c r="AE2853" s="6" t="str">
        <f>IF(IFERROR(INDEX('Previous cycle SCE'!AI:AI,MATCH($B2853,'Previous cycle SCE'!$B:$B,0)),"Not in Previous Cycle")=0,"",IFERROR(INDEX('Previous cycle SCE'!AI:AI,MATCH($B2853,'Previous cycle SCE'!$B:$B,0)),"Not in Previous Cycle"))</f>
        <v/>
      </c>
      <c r="AF2853" s="6" t="str">
        <f>IFERROR(IF(INDEX('Previous cycle SCE'!AH:AH,MATCH($X2853,'Previous cycle SCE'!$X:$X,0))=0,"",INDEX('Previous cycle SCE'!AH:AH,MATCH($X2853,'Previous cycle SCE'!$X:$X,0))),IF(ISNUMBER(SEARCH("Active",$I2853)),"No Match - Review","No Match - Ignore"))</f>
        <v/>
      </c>
      <c r="AG2853" s="6" t="str">
        <f>IFERROR(IF(INDEX('Previous cycle SCE'!AI:AI,MATCH($X2853,'Previous cycle SCE'!$X:$X,0))=0,"",INDEX('Previous cycle SCE'!AI:AI,MATCH($X2853,'Previous cycle SCE'!$X:$X,0))),IF(ISNUMBER(SEARCH("Active",$I2853)),"No Match - Review","No Match - Ignore"))</f>
        <v/>
      </c>
      <c r="AH2853" s="6" t="str" cm="1">
        <f t="array" ref="AH2853">IF(X2853&lt;&gt;"",_xlfn.CHOOSECOLS(_xlfn.TEXTSPLIT(_xlfn.CHOOSECOLS(_xlfn.TEXTSPLIT(X2853,"/"),1)," "),1),"Check")</f>
        <v>Blythe</v>
      </c>
      <c r="AI2853" s="6" cm="1">
        <f t="array" ref="AI2853">IFERROR(VALUE(SUBSTITUTE(IF(X2853&lt;&gt;"",VALUE(_xlfn.TEXTSPLIT(_xlfn.CHOOSECOLS(_xlfn.TEXTSPLIT(X2853," "),2),"/")),"Check"),220,230)),"Check")</f>
        <v>161</v>
      </c>
      <c r="AJ2853" s="6" t="str">
        <f>IF(COUNTIF(Substations!Q:Q,_xlfn.CONCAT(TEXT(AH2853,"@"),TEXT(AI2853,"@")))&gt;=1,"","Check")</f>
        <v/>
      </c>
      <c r="AK2853" s="6"/>
      <c r="AL2853" s="6">
        <f>IFERROR(INDEX('2024 TPD Allocation Report'!$F:$F,MATCH(B2853,'2024 TPD Allocation Report'!$B:$B,0)),1)</f>
        <v>1</v>
      </c>
      <c r="AM2853" s="6"/>
      <c r="AN2853" s="6" t="b">
        <f t="shared" si="576"/>
        <v>0</v>
      </c>
      <c r="AO2853" s="12" t="str">
        <f>IF(X2853="","",IF(AK2853&lt;&gt;"",IF(AK2853="DROP","",INDEX(Substations!A:A,MATCH(AK2853,Substations!Q:Q,0))),IF(AH2853&lt;&gt;"",AH2853,IF(AF2853&lt;&gt;"",AF2853,IF(AD2853&lt;&gt;"",AD2853,"")))))</f>
        <v>Blythe</v>
      </c>
      <c r="AP2853" s="12">
        <f>IF(X2853="","",IF(AK2853&lt;&gt;"",IF(AK2853="DROP","",INDEX(Substations!G:G,MATCH(AK2853,Substations!Q:Q,0))),IF(AI2853&lt;&gt;"",IF(AND(AI2853="Check",AH2853&lt;&gt;"Check"),IF(AE2853&lt;&gt;"",AE2853,IF(AG2853&lt;&gt;"",AG2853,"Check")),AI2853),IF(AG2853&lt;&gt;"",AG2853,IF(AG2853&lt;&gt;"",AG2853,IF(AE2853&lt;&gt;"",AE2853,"Check"))))))</f>
        <v>161</v>
      </c>
      <c r="AQ2853" s="6" t="str">
        <f t="shared" si="577"/>
        <v/>
      </c>
      <c r="AR2853" s="6" t="str">
        <f t="shared" si="574"/>
        <v/>
      </c>
      <c r="AS2853" s="6" t="str">
        <f t="shared" si="585"/>
        <v/>
      </c>
      <c r="AT2853" s="6" t="str">
        <f t="shared" si="586"/>
        <v/>
      </c>
      <c r="AU2853" s="6" t="str">
        <f t="shared" si="575"/>
        <v/>
      </c>
      <c r="AV2853" s="6" t="str">
        <f t="shared" si="578"/>
        <v/>
      </c>
      <c r="AW2853" s="6" t="str">
        <f t="shared" si="579"/>
        <v/>
      </c>
      <c r="AX2853" s="6"/>
      <c r="AY2853" s="6" t="str">
        <f t="shared" si="580"/>
        <v/>
      </c>
      <c r="AZ2853" s="6"/>
      <c r="BA2853" s="6" t="str">
        <f t="shared" si="581"/>
        <v/>
      </c>
      <c r="BB2853" s="6" t="str">
        <f t="shared" si="582"/>
        <v/>
      </c>
      <c r="BC2853" s="145">
        <f t="shared" si="583"/>
        <v>0</v>
      </c>
      <c r="BD2853" s="145">
        <f t="shared" si="584"/>
        <v>0</v>
      </c>
    </row>
    <row r="2854" spans="2:56" hidden="1" x14ac:dyDescent="0.3">
      <c r="B2854" s="36" t="s">
        <v>9651</v>
      </c>
      <c r="C2854" s="116">
        <v>45201</v>
      </c>
      <c r="D2854" s="116">
        <v>45201</v>
      </c>
      <c r="E2854" s="116">
        <v>45229</v>
      </c>
      <c r="F2854" s="36" t="s">
        <v>1648</v>
      </c>
      <c r="G2854" s="36" t="s">
        <v>1649</v>
      </c>
      <c r="H2854" s="36" t="s">
        <v>1669</v>
      </c>
      <c r="I2854" s="36" t="s">
        <v>1664</v>
      </c>
      <c r="J2854" s="36" t="s">
        <v>1665</v>
      </c>
      <c r="K2854" s="116">
        <v>45238</v>
      </c>
      <c r="L2854" s="36" t="s">
        <v>2395</v>
      </c>
      <c r="M2854" s="36" t="s">
        <v>1667</v>
      </c>
      <c r="N2854" s="116" t="s">
        <v>1653</v>
      </c>
      <c r="O2854" s="116" t="s">
        <v>1653</v>
      </c>
      <c r="P2854" s="36" t="s">
        <v>6464</v>
      </c>
      <c r="Q2854" s="36">
        <v>5</v>
      </c>
      <c r="R2854" s="36" t="s">
        <v>481</v>
      </c>
      <c r="S2854" s="36" t="s">
        <v>701</v>
      </c>
      <c r="T2854" s="116">
        <v>45808</v>
      </c>
      <c r="U2854" s="116" t="s">
        <v>1653</v>
      </c>
      <c r="V2854" s="36" t="s">
        <v>9652</v>
      </c>
      <c r="W2854" s="36" t="s">
        <v>9653</v>
      </c>
      <c r="X2854" s="36" t="s">
        <v>1653</v>
      </c>
      <c r="Y2854" s="36"/>
      <c r="Z2854" s="36"/>
      <c r="AA2854" s="36"/>
      <c r="AB2854" s="36" t="s">
        <v>9653</v>
      </c>
      <c r="AD2854" s="6" t="str">
        <f>IF(IFERROR(INDEX('Previous cycle SCE'!$AH:$AH,MATCH(B2854,'Previous cycle SCE'!$B:$B,0)),"Not in Previous Cycle")=0,"",IFERROR(INDEX('Previous cycle SCE'!$AH:$AH,MATCH(B2854,'Previous cycle SCE'!$B:$B,0)),"Not in Previous Cycle"))</f>
        <v/>
      </c>
      <c r="AE2854" s="6" t="str">
        <f>IF(IFERROR(INDEX('Previous cycle SCE'!AI:AI,MATCH($B2854,'Previous cycle SCE'!$B:$B,0)),"Not in Previous Cycle")=0,"",IFERROR(INDEX('Previous cycle SCE'!AI:AI,MATCH($B2854,'Previous cycle SCE'!$B:$B,0)),"Not in Previous Cycle"))</f>
        <v/>
      </c>
      <c r="AF2854" s="6" t="str">
        <f>IFERROR(IF(INDEX('Previous cycle SCE'!AH:AH,MATCH($X2854,'Previous cycle SCE'!$X:$X,0))=0,"",INDEX('Previous cycle SCE'!AH:AH,MATCH($X2854,'Previous cycle SCE'!$X:$X,0))),IF(ISNUMBER(SEARCH("Active",$I2854)),"No Match - Review","No Match - Ignore"))</f>
        <v/>
      </c>
      <c r="AG2854" s="6" t="str">
        <f>IFERROR(IF(INDEX('Previous cycle SCE'!AI:AI,MATCH($X2854,'Previous cycle SCE'!$X:$X,0))=0,"",INDEX('Previous cycle SCE'!AI:AI,MATCH($X2854,'Previous cycle SCE'!$X:$X,0))),IF(ISNUMBER(SEARCH("Active",$I2854)),"No Match - Review","No Match - Ignore"))</f>
        <v/>
      </c>
      <c r="AH2854" s="6" t="str" cm="1">
        <f t="array" ref="AH2854">IF(X2854&lt;&gt;"",_xlfn.CHOOSECOLS(_xlfn.TEXTSPLIT(_xlfn.CHOOSECOLS(_xlfn.TEXTSPLIT(X2854,"/"),1)," "),1),"Check")</f>
        <v>Check</v>
      </c>
      <c r="AI2854" s="6" t="str" cm="1">
        <f t="array" ref="AI2854">IFERROR(VALUE(SUBSTITUTE(IF(X2854&lt;&gt;"",VALUE(_xlfn.TEXTSPLIT(_xlfn.CHOOSECOLS(_xlfn.TEXTSPLIT(X2854," "),2),"/")),"Check"),220,230)),"Check")</f>
        <v>Check</v>
      </c>
      <c r="AJ2854" s="6" t="str">
        <f>IF(COUNTIF(Substations!Q:Q,_xlfn.CONCAT(TEXT(AH2854,"@"),TEXT(AI2854,"@")))&gt;=1,"","Check")</f>
        <v>Check</v>
      </c>
      <c r="AK2854" s="6"/>
      <c r="AL2854" s="6">
        <f>IFERROR(INDEX('2024 TPD Allocation Report'!$F:$F,MATCH(B2854,'2024 TPD Allocation Report'!$B:$B,0)),1)</f>
        <v>1</v>
      </c>
      <c r="AM2854" s="6"/>
      <c r="AN2854" s="6" t="b">
        <f t="shared" si="576"/>
        <v>0</v>
      </c>
      <c r="AO2854" s="12" t="str">
        <f>IF(X2854="","",IF(AK2854&lt;&gt;"",IF(AK2854="DROP","",INDEX(Substations!A:A,MATCH(AK2854,Substations!Q:Q,0))),IF(AH2854&lt;&gt;"",AH2854,IF(AF2854&lt;&gt;"",AF2854,IF(AD2854&lt;&gt;"",AD2854,"")))))</f>
        <v/>
      </c>
      <c r="AP2854" s="12" t="str">
        <f>IF(X2854="","",IF(AK2854&lt;&gt;"",IF(AK2854="DROP","",INDEX(Substations!G:G,MATCH(AK2854,Substations!Q:Q,0))),IF(AI2854&lt;&gt;"",IF(AND(AI2854="Check",AH2854&lt;&gt;"Check"),IF(AE2854&lt;&gt;"",AE2854,IF(AG2854&lt;&gt;"",AG2854,"Check")),AI2854),IF(AG2854&lt;&gt;"",AG2854,IF(AG2854&lt;&gt;"",AG2854,IF(AE2854&lt;&gt;"",AE2854,"Check"))))))</f>
        <v/>
      </c>
      <c r="AQ2854" s="6" t="str">
        <f t="shared" si="577"/>
        <v/>
      </c>
      <c r="AR2854" s="6" t="str">
        <f t="shared" si="574"/>
        <v/>
      </c>
      <c r="AS2854" s="6" t="str">
        <f t="shared" si="585"/>
        <v/>
      </c>
      <c r="AT2854" s="6" t="str">
        <f t="shared" si="586"/>
        <v/>
      </c>
      <c r="AU2854" s="6" t="str">
        <f t="shared" si="575"/>
        <v/>
      </c>
      <c r="AV2854" s="6" t="str">
        <f t="shared" si="578"/>
        <v/>
      </c>
      <c r="AW2854" s="6" t="str">
        <f t="shared" si="579"/>
        <v/>
      </c>
      <c r="AX2854" s="6"/>
      <c r="AY2854" s="6" t="str">
        <f t="shared" si="580"/>
        <v/>
      </c>
      <c r="AZ2854" s="6"/>
      <c r="BA2854" s="6" t="str">
        <f t="shared" si="581"/>
        <v/>
      </c>
      <c r="BB2854" s="6" t="str">
        <f t="shared" si="582"/>
        <v/>
      </c>
      <c r="BC2854" s="145">
        <f t="shared" si="583"/>
        <v>0</v>
      </c>
      <c r="BD2854" s="145">
        <f t="shared" si="584"/>
        <v>0</v>
      </c>
    </row>
    <row r="2855" spans="2:56" hidden="1" x14ac:dyDescent="0.3">
      <c r="B2855" s="36" t="s">
        <v>9654</v>
      </c>
      <c r="C2855" s="116" t="s">
        <v>1653</v>
      </c>
      <c r="D2855" s="116">
        <v>45201</v>
      </c>
      <c r="E2855" s="116" t="s">
        <v>1653</v>
      </c>
      <c r="F2855" s="36" t="s">
        <v>1648</v>
      </c>
      <c r="G2855" s="36" t="s">
        <v>1649</v>
      </c>
      <c r="H2855" s="36" t="s">
        <v>1669</v>
      </c>
      <c r="I2855" s="36" t="s">
        <v>1664</v>
      </c>
      <c r="J2855" s="36" t="s">
        <v>1665</v>
      </c>
      <c r="K2855" s="116">
        <v>45246</v>
      </c>
      <c r="L2855" s="36" t="s">
        <v>2395</v>
      </c>
      <c r="M2855" s="36" t="s">
        <v>1667</v>
      </c>
      <c r="N2855" s="116" t="s">
        <v>1653</v>
      </c>
      <c r="O2855" s="116" t="s">
        <v>1653</v>
      </c>
      <c r="P2855" s="36" t="s">
        <v>4199</v>
      </c>
      <c r="Q2855" s="36">
        <v>5</v>
      </c>
      <c r="R2855" s="36" t="s">
        <v>739</v>
      </c>
      <c r="S2855" s="36" t="s">
        <v>701</v>
      </c>
      <c r="T2855" s="116">
        <v>45808</v>
      </c>
      <c r="U2855" s="116" t="s">
        <v>1653</v>
      </c>
      <c r="V2855" s="36" t="s">
        <v>9655</v>
      </c>
      <c r="W2855" s="36" t="s">
        <v>9656</v>
      </c>
      <c r="X2855" s="36" t="s">
        <v>1653</v>
      </c>
      <c r="Y2855" s="36"/>
      <c r="Z2855" s="36"/>
      <c r="AA2855" s="36"/>
      <c r="AB2855" s="36" t="s">
        <v>9656</v>
      </c>
      <c r="AD2855" s="6" t="str">
        <f>IF(IFERROR(INDEX('Previous cycle SCE'!$AH:$AH,MATCH(B2855,'Previous cycle SCE'!$B:$B,0)),"Not in Previous Cycle")=0,"",IFERROR(INDEX('Previous cycle SCE'!$AH:$AH,MATCH(B2855,'Previous cycle SCE'!$B:$B,0)),"Not in Previous Cycle"))</f>
        <v/>
      </c>
      <c r="AE2855" s="6" t="str">
        <f>IF(IFERROR(INDEX('Previous cycle SCE'!AI:AI,MATCH($B2855,'Previous cycle SCE'!$B:$B,0)),"Not in Previous Cycle")=0,"",IFERROR(INDEX('Previous cycle SCE'!AI:AI,MATCH($B2855,'Previous cycle SCE'!$B:$B,0)),"Not in Previous Cycle"))</f>
        <v/>
      </c>
      <c r="AF2855" s="6" t="str">
        <f>IFERROR(IF(INDEX('Previous cycle SCE'!AH:AH,MATCH($X2855,'Previous cycle SCE'!$X:$X,0))=0,"",INDEX('Previous cycle SCE'!AH:AH,MATCH($X2855,'Previous cycle SCE'!$X:$X,0))),IF(ISNUMBER(SEARCH("Active",$I2855)),"No Match - Review","No Match - Ignore"))</f>
        <v/>
      </c>
      <c r="AG2855" s="6" t="str">
        <f>IFERROR(IF(INDEX('Previous cycle SCE'!AI:AI,MATCH($X2855,'Previous cycle SCE'!$X:$X,0))=0,"",INDEX('Previous cycle SCE'!AI:AI,MATCH($X2855,'Previous cycle SCE'!$X:$X,0))),IF(ISNUMBER(SEARCH("Active",$I2855)),"No Match - Review","No Match - Ignore"))</f>
        <v/>
      </c>
      <c r="AH2855" s="6" t="str" cm="1">
        <f t="array" ref="AH2855">IF(X2855&lt;&gt;"",_xlfn.CHOOSECOLS(_xlfn.TEXTSPLIT(_xlfn.CHOOSECOLS(_xlfn.TEXTSPLIT(X2855,"/"),1)," "),1),"Check")</f>
        <v>Check</v>
      </c>
      <c r="AI2855" s="6" t="str" cm="1">
        <f t="array" ref="AI2855">IFERROR(VALUE(SUBSTITUTE(IF(X2855&lt;&gt;"",VALUE(_xlfn.TEXTSPLIT(_xlfn.CHOOSECOLS(_xlfn.TEXTSPLIT(X2855," "),2),"/")),"Check"),220,230)),"Check")</f>
        <v>Check</v>
      </c>
      <c r="AJ2855" s="6" t="str">
        <f>IF(COUNTIF(Substations!Q:Q,_xlfn.CONCAT(TEXT(AH2855,"@"),TEXT(AI2855,"@")))&gt;=1,"","Check")</f>
        <v>Check</v>
      </c>
      <c r="AK2855" s="6"/>
      <c r="AL2855" s="6">
        <f>IFERROR(INDEX('2024 TPD Allocation Report'!$F:$F,MATCH(B2855,'2024 TPD Allocation Report'!$B:$B,0)),1)</f>
        <v>1</v>
      </c>
      <c r="AM2855" s="6"/>
      <c r="AN2855" s="6" t="b">
        <f t="shared" si="576"/>
        <v>0</v>
      </c>
      <c r="AO2855" s="12" t="str">
        <f>IF(X2855="","",IF(AK2855&lt;&gt;"",IF(AK2855="DROP","",INDEX(Substations!A:A,MATCH(AK2855,Substations!Q:Q,0))),IF(AH2855&lt;&gt;"",AH2855,IF(AF2855&lt;&gt;"",AF2855,IF(AD2855&lt;&gt;"",AD2855,"")))))</f>
        <v/>
      </c>
      <c r="AP2855" s="12" t="str">
        <f>IF(X2855="","",IF(AK2855&lt;&gt;"",IF(AK2855="DROP","",INDEX(Substations!G:G,MATCH(AK2855,Substations!Q:Q,0))),IF(AI2855&lt;&gt;"",IF(AND(AI2855="Check",AH2855&lt;&gt;"Check"),IF(AE2855&lt;&gt;"",AE2855,IF(AG2855&lt;&gt;"",AG2855,"Check")),AI2855),IF(AG2855&lt;&gt;"",AG2855,IF(AG2855&lt;&gt;"",AG2855,IF(AE2855&lt;&gt;"",AE2855,"Check"))))))</f>
        <v/>
      </c>
      <c r="AQ2855" s="6" t="str">
        <f t="shared" si="577"/>
        <v/>
      </c>
      <c r="AR2855" s="6" t="str">
        <f t="shared" si="574"/>
        <v/>
      </c>
      <c r="AS2855" s="6" t="str">
        <f t="shared" si="585"/>
        <v/>
      </c>
      <c r="AT2855" s="6" t="str">
        <f t="shared" si="586"/>
        <v/>
      </c>
      <c r="AU2855" s="6" t="str">
        <f t="shared" si="575"/>
        <v/>
      </c>
      <c r="AV2855" s="6" t="str">
        <f t="shared" si="578"/>
        <v/>
      </c>
      <c r="AW2855" s="6" t="str">
        <f t="shared" si="579"/>
        <v/>
      </c>
      <c r="AX2855" s="6"/>
      <c r="AY2855" s="6" t="str">
        <f t="shared" si="580"/>
        <v/>
      </c>
      <c r="AZ2855" s="6"/>
      <c r="BA2855" s="6" t="str">
        <f t="shared" si="581"/>
        <v/>
      </c>
      <c r="BB2855" s="6" t="str">
        <f t="shared" si="582"/>
        <v/>
      </c>
      <c r="BC2855" s="145">
        <f t="shared" si="583"/>
        <v>0</v>
      </c>
      <c r="BD2855" s="145">
        <f t="shared" si="584"/>
        <v>0</v>
      </c>
    </row>
    <row r="2856" spans="2:56" hidden="1" x14ac:dyDescent="0.3">
      <c r="B2856" s="36" t="s">
        <v>9657</v>
      </c>
      <c r="C2856" s="116">
        <v>45229</v>
      </c>
      <c r="D2856" s="116">
        <v>45201</v>
      </c>
      <c r="E2856" s="116">
        <v>45229</v>
      </c>
      <c r="F2856" s="36" t="s">
        <v>1648</v>
      </c>
      <c r="G2856" s="36" t="s">
        <v>1649</v>
      </c>
      <c r="H2856" s="36" t="s">
        <v>1669</v>
      </c>
      <c r="I2856" s="36" t="s">
        <v>1664</v>
      </c>
      <c r="J2856" s="36" t="s">
        <v>1665</v>
      </c>
      <c r="K2856" s="116">
        <v>45238</v>
      </c>
      <c r="L2856" s="36" t="s">
        <v>2395</v>
      </c>
      <c r="M2856" s="36" t="s">
        <v>1667</v>
      </c>
      <c r="N2856" s="116" t="s">
        <v>1653</v>
      </c>
      <c r="O2856" s="116" t="s">
        <v>1653</v>
      </c>
      <c r="P2856" s="36" t="s">
        <v>4199</v>
      </c>
      <c r="Q2856" s="36">
        <v>5</v>
      </c>
      <c r="R2856" s="36" t="s">
        <v>481</v>
      </c>
      <c r="S2856" s="36" t="s">
        <v>701</v>
      </c>
      <c r="T2856" s="116">
        <v>45808</v>
      </c>
      <c r="U2856" s="116" t="s">
        <v>1653</v>
      </c>
      <c r="V2856" s="36" t="s">
        <v>9658</v>
      </c>
      <c r="W2856" s="36" t="s">
        <v>6709</v>
      </c>
      <c r="X2856" s="36" t="s">
        <v>1653</v>
      </c>
      <c r="Y2856" s="36"/>
      <c r="Z2856" s="36"/>
      <c r="AA2856" s="36"/>
      <c r="AB2856" s="36" t="s">
        <v>6709</v>
      </c>
      <c r="AD2856" s="6" t="str">
        <f>IF(IFERROR(INDEX('Previous cycle SCE'!$AH:$AH,MATCH(B2856,'Previous cycle SCE'!$B:$B,0)),"Not in Previous Cycle")=0,"",IFERROR(INDEX('Previous cycle SCE'!$AH:$AH,MATCH(B2856,'Previous cycle SCE'!$B:$B,0)),"Not in Previous Cycle"))</f>
        <v/>
      </c>
      <c r="AE2856" s="6" t="str">
        <f>IF(IFERROR(INDEX('Previous cycle SCE'!AI:AI,MATCH($B2856,'Previous cycle SCE'!$B:$B,0)),"Not in Previous Cycle")=0,"",IFERROR(INDEX('Previous cycle SCE'!AI:AI,MATCH($B2856,'Previous cycle SCE'!$B:$B,0)),"Not in Previous Cycle"))</f>
        <v/>
      </c>
      <c r="AF2856" s="6" t="str">
        <f>IFERROR(IF(INDEX('Previous cycle SCE'!AH:AH,MATCH($X2856,'Previous cycle SCE'!$X:$X,0))=0,"",INDEX('Previous cycle SCE'!AH:AH,MATCH($X2856,'Previous cycle SCE'!$X:$X,0))),IF(ISNUMBER(SEARCH("Active",$I2856)),"No Match - Review","No Match - Ignore"))</f>
        <v/>
      </c>
      <c r="AG2856" s="6" t="str">
        <f>IFERROR(IF(INDEX('Previous cycle SCE'!AI:AI,MATCH($X2856,'Previous cycle SCE'!$X:$X,0))=0,"",INDEX('Previous cycle SCE'!AI:AI,MATCH($X2856,'Previous cycle SCE'!$X:$X,0))),IF(ISNUMBER(SEARCH("Active",$I2856)),"No Match - Review","No Match - Ignore"))</f>
        <v/>
      </c>
      <c r="AH2856" s="6" t="str" cm="1">
        <f t="array" ref="AH2856">IF(X2856&lt;&gt;"",_xlfn.CHOOSECOLS(_xlfn.TEXTSPLIT(_xlfn.CHOOSECOLS(_xlfn.TEXTSPLIT(X2856,"/"),1)," "),1),"Check")</f>
        <v>Check</v>
      </c>
      <c r="AI2856" s="6" t="str" cm="1">
        <f t="array" ref="AI2856">IFERROR(VALUE(SUBSTITUTE(IF(X2856&lt;&gt;"",VALUE(_xlfn.TEXTSPLIT(_xlfn.CHOOSECOLS(_xlfn.TEXTSPLIT(X2856," "),2),"/")),"Check"),220,230)),"Check")</f>
        <v>Check</v>
      </c>
      <c r="AJ2856" s="6" t="str">
        <f>IF(COUNTIF(Substations!Q:Q,_xlfn.CONCAT(TEXT(AH2856,"@"),TEXT(AI2856,"@")))&gt;=1,"","Check")</f>
        <v>Check</v>
      </c>
      <c r="AK2856" s="6"/>
      <c r="AL2856" s="6">
        <f>IFERROR(INDEX('2024 TPD Allocation Report'!$F:$F,MATCH(B2856,'2024 TPD Allocation Report'!$B:$B,0)),1)</f>
        <v>1</v>
      </c>
      <c r="AM2856" s="6"/>
      <c r="AN2856" s="6" t="b">
        <f t="shared" si="576"/>
        <v>0</v>
      </c>
      <c r="AO2856" s="12" t="str">
        <f>IF(X2856="","",IF(AK2856&lt;&gt;"",IF(AK2856="DROP","",INDEX(Substations!A:A,MATCH(AK2856,Substations!Q:Q,0))),IF(AH2856&lt;&gt;"",AH2856,IF(AF2856&lt;&gt;"",AF2856,IF(AD2856&lt;&gt;"",AD2856,"")))))</f>
        <v/>
      </c>
      <c r="AP2856" s="12" t="str">
        <f>IF(X2856="","",IF(AK2856&lt;&gt;"",IF(AK2856="DROP","",INDEX(Substations!G:G,MATCH(AK2856,Substations!Q:Q,0))),IF(AI2856&lt;&gt;"",IF(AND(AI2856="Check",AH2856&lt;&gt;"Check"),IF(AE2856&lt;&gt;"",AE2856,IF(AG2856&lt;&gt;"",AG2856,"Check")),AI2856),IF(AG2856&lt;&gt;"",AG2856,IF(AG2856&lt;&gt;"",AG2856,IF(AE2856&lt;&gt;"",AE2856,"Check"))))))</f>
        <v/>
      </c>
      <c r="AQ2856" s="6" t="str">
        <f t="shared" si="577"/>
        <v/>
      </c>
      <c r="AR2856" s="6" t="str">
        <f t="shared" si="574"/>
        <v/>
      </c>
      <c r="AS2856" s="6" t="str">
        <f t="shared" si="585"/>
        <v/>
      </c>
      <c r="AT2856" s="6" t="str">
        <f t="shared" si="586"/>
        <v/>
      </c>
      <c r="AU2856" s="6" t="str">
        <f t="shared" si="575"/>
        <v/>
      </c>
      <c r="AV2856" s="6" t="str">
        <f t="shared" si="578"/>
        <v/>
      </c>
      <c r="AW2856" s="6" t="str">
        <f t="shared" si="579"/>
        <v/>
      </c>
      <c r="AX2856" s="6"/>
      <c r="AY2856" s="6" t="str">
        <f t="shared" si="580"/>
        <v/>
      </c>
      <c r="AZ2856" s="6"/>
      <c r="BA2856" s="6" t="str">
        <f t="shared" si="581"/>
        <v/>
      </c>
      <c r="BB2856" s="6" t="str">
        <f t="shared" si="582"/>
        <v/>
      </c>
      <c r="BC2856" s="145">
        <f t="shared" si="583"/>
        <v>0</v>
      </c>
      <c r="BD2856" s="145">
        <f t="shared" si="584"/>
        <v>0</v>
      </c>
    </row>
    <row r="2857" spans="2:56" hidden="1" x14ac:dyDescent="0.3">
      <c r="B2857" s="36" t="s">
        <v>9659</v>
      </c>
      <c r="C2857" s="116" t="s">
        <v>1653</v>
      </c>
      <c r="D2857" s="116">
        <v>45201</v>
      </c>
      <c r="E2857" s="116" t="s">
        <v>1653</v>
      </c>
      <c r="F2857" s="36" t="s">
        <v>1648</v>
      </c>
      <c r="G2857" s="36" t="s">
        <v>1649</v>
      </c>
      <c r="H2857" s="36" t="s">
        <v>1669</v>
      </c>
      <c r="I2857" s="36" t="s">
        <v>1664</v>
      </c>
      <c r="J2857" s="36" t="s">
        <v>1665</v>
      </c>
      <c r="K2857" s="116">
        <v>45245</v>
      </c>
      <c r="L2857" s="36" t="s">
        <v>2395</v>
      </c>
      <c r="M2857" s="36" t="s">
        <v>1667</v>
      </c>
      <c r="N2857" s="116" t="s">
        <v>1653</v>
      </c>
      <c r="O2857" s="116" t="s">
        <v>1653</v>
      </c>
      <c r="P2857" s="36" t="s">
        <v>4199</v>
      </c>
      <c r="Q2857" s="36">
        <v>5</v>
      </c>
      <c r="R2857" s="36" t="s">
        <v>1895</v>
      </c>
      <c r="S2857" s="36" t="s">
        <v>701</v>
      </c>
      <c r="T2857" s="116">
        <v>45808</v>
      </c>
      <c r="U2857" s="116" t="s">
        <v>1653</v>
      </c>
      <c r="V2857" s="36" t="s">
        <v>9660</v>
      </c>
      <c r="W2857" s="36" t="s">
        <v>9661</v>
      </c>
      <c r="X2857" s="36" t="s">
        <v>1653</v>
      </c>
      <c r="Y2857" s="36"/>
      <c r="Z2857" s="36"/>
      <c r="AA2857" s="36"/>
      <c r="AB2857" s="36" t="s">
        <v>9661</v>
      </c>
      <c r="AD2857" s="6" t="str">
        <f>IF(IFERROR(INDEX('Previous cycle SCE'!$AH:$AH,MATCH(B2857,'Previous cycle SCE'!$B:$B,0)),"Not in Previous Cycle")=0,"",IFERROR(INDEX('Previous cycle SCE'!$AH:$AH,MATCH(B2857,'Previous cycle SCE'!$B:$B,0)),"Not in Previous Cycle"))</f>
        <v/>
      </c>
      <c r="AE2857" s="6" t="str">
        <f>IF(IFERROR(INDEX('Previous cycle SCE'!AI:AI,MATCH($B2857,'Previous cycle SCE'!$B:$B,0)),"Not in Previous Cycle")=0,"",IFERROR(INDEX('Previous cycle SCE'!AI:AI,MATCH($B2857,'Previous cycle SCE'!$B:$B,0)),"Not in Previous Cycle"))</f>
        <v/>
      </c>
      <c r="AF2857" s="6" t="str">
        <f>IFERROR(IF(INDEX('Previous cycle SCE'!AH:AH,MATCH($X2857,'Previous cycle SCE'!$X:$X,0))=0,"",INDEX('Previous cycle SCE'!AH:AH,MATCH($X2857,'Previous cycle SCE'!$X:$X,0))),IF(ISNUMBER(SEARCH("Active",$I2857)),"No Match - Review","No Match - Ignore"))</f>
        <v/>
      </c>
      <c r="AG2857" s="6" t="str">
        <f>IFERROR(IF(INDEX('Previous cycle SCE'!AI:AI,MATCH($X2857,'Previous cycle SCE'!$X:$X,0))=0,"",INDEX('Previous cycle SCE'!AI:AI,MATCH($X2857,'Previous cycle SCE'!$X:$X,0))),IF(ISNUMBER(SEARCH("Active",$I2857)),"No Match - Review","No Match - Ignore"))</f>
        <v/>
      </c>
      <c r="AH2857" s="6" t="str" cm="1">
        <f t="array" ref="AH2857">IF(X2857&lt;&gt;"",_xlfn.CHOOSECOLS(_xlfn.TEXTSPLIT(_xlfn.CHOOSECOLS(_xlfn.TEXTSPLIT(X2857,"/"),1)," "),1),"Check")</f>
        <v>Check</v>
      </c>
      <c r="AI2857" s="6" t="str" cm="1">
        <f t="array" ref="AI2857">IFERROR(VALUE(SUBSTITUTE(IF(X2857&lt;&gt;"",VALUE(_xlfn.TEXTSPLIT(_xlfn.CHOOSECOLS(_xlfn.TEXTSPLIT(X2857," "),2),"/")),"Check"),220,230)),"Check")</f>
        <v>Check</v>
      </c>
      <c r="AJ2857" s="6" t="str">
        <f>IF(COUNTIF(Substations!Q:Q,_xlfn.CONCAT(TEXT(AH2857,"@"),TEXT(AI2857,"@")))&gt;=1,"","Check")</f>
        <v>Check</v>
      </c>
      <c r="AK2857" s="6"/>
      <c r="AL2857" s="6">
        <f>IFERROR(INDEX('2024 TPD Allocation Report'!$F:$F,MATCH(B2857,'2024 TPD Allocation Report'!$B:$B,0)),1)</f>
        <v>1</v>
      </c>
      <c r="AM2857" s="6"/>
      <c r="AN2857" s="6" t="b">
        <f t="shared" si="576"/>
        <v>0</v>
      </c>
      <c r="AO2857" s="12" t="str">
        <f>IF(X2857="","",IF(AK2857&lt;&gt;"",IF(AK2857="DROP","",INDEX(Substations!A:A,MATCH(AK2857,Substations!Q:Q,0))),IF(AH2857&lt;&gt;"",AH2857,IF(AF2857&lt;&gt;"",AF2857,IF(AD2857&lt;&gt;"",AD2857,"")))))</f>
        <v/>
      </c>
      <c r="AP2857" s="12" t="str">
        <f>IF(X2857="","",IF(AK2857&lt;&gt;"",IF(AK2857="DROP","",INDEX(Substations!G:G,MATCH(AK2857,Substations!Q:Q,0))),IF(AI2857&lt;&gt;"",IF(AND(AI2857="Check",AH2857&lt;&gt;"Check"),IF(AE2857&lt;&gt;"",AE2857,IF(AG2857&lt;&gt;"",AG2857,"Check")),AI2857),IF(AG2857&lt;&gt;"",AG2857,IF(AG2857&lt;&gt;"",AG2857,IF(AE2857&lt;&gt;"",AE2857,"Check"))))))</f>
        <v/>
      </c>
      <c r="AQ2857" s="6" t="str">
        <f t="shared" si="577"/>
        <v/>
      </c>
      <c r="AR2857" s="6" t="str">
        <f t="shared" si="574"/>
        <v/>
      </c>
      <c r="AS2857" s="6" t="str">
        <f t="shared" si="585"/>
        <v/>
      </c>
      <c r="AT2857" s="6" t="str">
        <f t="shared" si="586"/>
        <v/>
      </c>
      <c r="AU2857" s="6" t="str">
        <f t="shared" si="575"/>
        <v/>
      </c>
      <c r="AV2857" s="6" t="str">
        <f t="shared" si="578"/>
        <v/>
      </c>
      <c r="AW2857" s="6" t="str">
        <f t="shared" si="579"/>
        <v/>
      </c>
      <c r="AX2857" s="6"/>
      <c r="AY2857" s="6" t="str">
        <f t="shared" si="580"/>
        <v/>
      </c>
      <c r="AZ2857" s="6"/>
      <c r="BA2857" s="6" t="str">
        <f t="shared" si="581"/>
        <v/>
      </c>
      <c r="BB2857" s="6" t="str">
        <f t="shared" si="582"/>
        <v/>
      </c>
      <c r="BC2857" s="145">
        <f t="shared" si="583"/>
        <v>0</v>
      </c>
      <c r="BD2857" s="145">
        <f t="shared" si="584"/>
        <v>0</v>
      </c>
    </row>
    <row r="2858" spans="2:56" hidden="1" x14ac:dyDescent="0.3">
      <c r="B2858" s="36" t="s">
        <v>9662</v>
      </c>
      <c r="C2858" s="116">
        <v>45201</v>
      </c>
      <c r="D2858" s="116">
        <v>45201</v>
      </c>
      <c r="E2858" s="116">
        <v>45229</v>
      </c>
      <c r="F2858" s="36" t="s">
        <v>1648</v>
      </c>
      <c r="G2858" s="36" t="s">
        <v>1649</v>
      </c>
      <c r="H2858" s="36" t="s">
        <v>1669</v>
      </c>
      <c r="I2858" s="36" t="s">
        <v>1664</v>
      </c>
      <c r="J2858" s="36" t="s">
        <v>1665</v>
      </c>
      <c r="K2858" s="116">
        <v>45243</v>
      </c>
      <c r="L2858" s="36" t="s">
        <v>2395</v>
      </c>
      <c r="M2858" s="36" t="s">
        <v>1667</v>
      </c>
      <c r="N2858" s="116" t="s">
        <v>1653</v>
      </c>
      <c r="O2858" s="116" t="s">
        <v>1653</v>
      </c>
      <c r="P2858" s="36" t="s">
        <v>4199</v>
      </c>
      <c r="Q2858" s="36">
        <v>5</v>
      </c>
      <c r="R2858" s="36" t="s">
        <v>1895</v>
      </c>
      <c r="S2858" s="36" t="s">
        <v>701</v>
      </c>
      <c r="T2858" s="116">
        <v>45808</v>
      </c>
      <c r="U2858" s="116" t="s">
        <v>1653</v>
      </c>
      <c r="V2858" s="36" t="s">
        <v>9663</v>
      </c>
      <c r="W2858" s="36" t="s">
        <v>9664</v>
      </c>
      <c r="X2858" s="36" t="s">
        <v>1653</v>
      </c>
      <c r="Y2858" s="36"/>
      <c r="Z2858" s="36"/>
      <c r="AA2858" s="36"/>
      <c r="AB2858" s="36" t="s">
        <v>9664</v>
      </c>
      <c r="AD2858" s="6" t="str">
        <f>IF(IFERROR(INDEX('Previous cycle SCE'!$AH:$AH,MATCH(B2858,'Previous cycle SCE'!$B:$B,0)),"Not in Previous Cycle")=0,"",IFERROR(INDEX('Previous cycle SCE'!$AH:$AH,MATCH(B2858,'Previous cycle SCE'!$B:$B,0)),"Not in Previous Cycle"))</f>
        <v/>
      </c>
      <c r="AE2858" s="6" t="str">
        <f>IF(IFERROR(INDEX('Previous cycle SCE'!AI:AI,MATCH($B2858,'Previous cycle SCE'!$B:$B,0)),"Not in Previous Cycle")=0,"",IFERROR(INDEX('Previous cycle SCE'!AI:AI,MATCH($B2858,'Previous cycle SCE'!$B:$B,0)),"Not in Previous Cycle"))</f>
        <v/>
      </c>
      <c r="AF2858" s="6" t="str">
        <f>IFERROR(IF(INDEX('Previous cycle SCE'!AH:AH,MATCH($X2858,'Previous cycle SCE'!$X:$X,0))=0,"",INDEX('Previous cycle SCE'!AH:AH,MATCH($X2858,'Previous cycle SCE'!$X:$X,0))),IF(ISNUMBER(SEARCH("Active",$I2858)),"No Match - Review","No Match - Ignore"))</f>
        <v/>
      </c>
      <c r="AG2858" s="6" t="str">
        <f>IFERROR(IF(INDEX('Previous cycle SCE'!AI:AI,MATCH($X2858,'Previous cycle SCE'!$X:$X,0))=0,"",INDEX('Previous cycle SCE'!AI:AI,MATCH($X2858,'Previous cycle SCE'!$X:$X,0))),IF(ISNUMBER(SEARCH("Active",$I2858)),"No Match - Review","No Match - Ignore"))</f>
        <v/>
      </c>
      <c r="AH2858" s="6" t="str" cm="1">
        <f t="array" ref="AH2858">IF(X2858&lt;&gt;"",_xlfn.CHOOSECOLS(_xlfn.TEXTSPLIT(_xlfn.CHOOSECOLS(_xlfn.TEXTSPLIT(X2858,"/"),1)," "),1),"Check")</f>
        <v>Check</v>
      </c>
      <c r="AI2858" s="6" t="str" cm="1">
        <f t="array" ref="AI2858">IFERROR(VALUE(SUBSTITUTE(IF(X2858&lt;&gt;"",VALUE(_xlfn.TEXTSPLIT(_xlfn.CHOOSECOLS(_xlfn.TEXTSPLIT(X2858," "),2),"/")),"Check"),220,230)),"Check")</f>
        <v>Check</v>
      </c>
      <c r="AJ2858" s="6" t="str">
        <f>IF(COUNTIF(Substations!Q:Q,_xlfn.CONCAT(TEXT(AH2858,"@"),TEXT(AI2858,"@")))&gt;=1,"","Check")</f>
        <v>Check</v>
      </c>
      <c r="AK2858" s="6"/>
      <c r="AL2858" s="6">
        <f>IFERROR(INDEX('2024 TPD Allocation Report'!$F:$F,MATCH(B2858,'2024 TPD Allocation Report'!$B:$B,0)),1)</f>
        <v>1</v>
      </c>
      <c r="AM2858" s="6"/>
      <c r="AN2858" s="6" t="b">
        <f t="shared" si="576"/>
        <v>0</v>
      </c>
      <c r="AO2858" s="12" t="str">
        <f>IF(X2858="","",IF(AK2858&lt;&gt;"",IF(AK2858="DROP","",INDEX(Substations!A:A,MATCH(AK2858,Substations!Q:Q,0))),IF(AH2858&lt;&gt;"",AH2858,IF(AF2858&lt;&gt;"",AF2858,IF(AD2858&lt;&gt;"",AD2858,"")))))</f>
        <v/>
      </c>
      <c r="AP2858" s="12" t="str">
        <f>IF(X2858="","",IF(AK2858&lt;&gt;"",IF(AK2858="DROP","",INDEX(Substations!G:G,MATCH(AK2858,Substations!Q:Q,0))),IF(AI2858&lt;&gt;"",IF(AND(AI2858="Check",AH2858&lt;&gt;"Check"),IF(AE2858&lt;&gt;"",AE2858,IF(AG2858&lt;&gt;"",AG2858,"Check")),AI2858),IF(AG2858&lt;&gt;"",AG2858,IF(AG2858&lt;&gt;"",AG2858,IF(AE2858&lt;&gt;"",AE2858,"Check"))))))</f>
        <v/>
      </c>
      <c r="AQ2858" s="6" t="str">
        <f t="shared" si="577"/>
        <v/>
      </c>
      <c r="AR2858" s="6" t="str">
        <f t="shared" si="574"/>
        <v/>
      </c>
      <c r="AS2858" s="6" t="str">
        <f t="shared" si="585"/>
        <v/>
      </c>
      <c r="AT2858" s="6" t="str">
        <f t="shared" si="586"/>
        <v/>
      </c>
      <c r="AU2858" s="6" t="str">
        <f t="shared" si="575"/>
        <v/>
      </c>
      <c r="AV2858" s="6" t="str">
        <f t="shared" si="578"/>
        <v/>
      </c>
      <c r="AW2858" s="6" t="str">
        <f t="shared" si="579"/>
        <v/>
      </c>
      <c r="AX2858" s="6"/>
      <c r="AY2858" s="6" t="str">
        <f t="shared" si="580"/>
        <v/>
      </c>
      <c r="AZ2858" s="6"/>
      <c r="BA2858" s="6" t="str">
        <f t="shared" si="581"/>
        <v/>
      </c>
      <c r="BB2858" s="6" t="str">
        <f t="shared" si="582"/>
        <v/>
      </c>
      <c r="BC2858" s="145">
        <f t="shared" si="583"/>
        <v>0</v>
      </c>
      <c r="BD2858" s="145">
        <f t="shared" si="584"/>
        <v>0</v>
      </c>
    </row>
    <row r="2859" spans="2:56" hidden="1" x14ac:dyDescent="0.3">
      <c r="B2859" s="36" t="s">
        <v>9665</v>
      </c>
      <c r="C2859" s="116" t="s">
        <v>1653</v>
      </c>
      <c r="D2859" s="116">
        <v>45201</v>
      </c>
      <c r="E2859" s="116">
        <v>45229</v>
      </c>
      <c r="F2859" s="36" t="s">
        <v>1648</v>
      </c>
      <c r="G2859" s="36" t="s">
        <v>1649</v>
      </c>
      <c r="H2859" s="36" t="s">
        <v>1669</v>
      </c>
      <c r="I2859" s="36" t="s">
        <v>1664</v>
      </c>
      <c r="J2859" s="36" t="s">
        <v>1665</v>
      </c>
      <c r="K2859" s="116" t="s">
        <v>1653</v>
      </c>
      <c r="L2859" s="36" t="s">
        <v>2395</v>
      </c>
      <c r="M2859" s="36" t="s">
        <v>1667</v>
      </c>
      <c r="N2859" s="116" t="s">
        <v>1653</v>
      </c>
      <c r="O2859" s="116" t="s">
        <v>1653</v>
      </c>
      <c r="P2859" s="36" t="s">
        <v>4199</v>
      </c>
      <c r="Q2859" s="36">
        <v>5</v>
      </c>
      <c r="R2859" s="36" t="s">
        <v>1895</v>
      </c>
      <c r="S2859" s="36" t="s">
        <v>701</v>
      </c>
      <c r="T2859" s="116">
        <v>45808</v>
      </c>
      <c r="U2859" s="116" t="s">
        <v>1653</v>
      </c>
      <c r="V2859" s="36" t="s">
        <v>9666</v>
      </c>
      <c r="W2859" s="36" t="s">
        <v>9661</v>
      </c>
      <c r="X2859" s="36" t="s">
        <v>1653</v>
      </c>
      <c r="Y2859" s="36"/>
      <c r="Z2859" s="36"/>
      <c r="AA2859" s="36"/>
      <c r="AB2859" s="36" t="s">
        <v>9661</v>
      </c>
      <c r="AD2859" s="6" t="str">
        <f>IF(IFERROR(INDEX('Previous cycle SCE'!$AH:$AH,MATCH(B2859,'Previous cycle SCE'!$B:$B,0)),"Not in Previous Cycle")=0,"",IFERROR(INDEX('Previous cycle SCE'!$AH:$AH,MATCH(B2859,'Previous cycle SCE'!$B:$B,0)),"Not in Previous Cycle"))</f>
        <v/>
      </c>
      <c r="AE2859" s="6" t="str">
        <f>IF(IFERROR(INDEX('Previous cycle SCE'!AI:AI,MATCH($B2859,'Previous cycle SCE'!$B:$B,0)),"Not in Previous Cycle")=0,"",IFERROR(INDEX('Previous cycle SCE'!AI:AI,MATCH($B2859,'Previous cycle SCE'!$B:$B,0)),"Not in Previous Cycle"))</f>
        <v/>
      </c>
      <c r="AF2859" s="6" t="str">
        <f>IFERROR(IF(INDEX('Previous cycle SCE'!AH:AH,MATCH($X2859,'Previous cycle SCE'!$X:$X,0))=0,"",INDEX('Previous cycle SCE'!AH:AH,MATCH($X2859,'Previous cycle SCE'!$X:$X,0))),IF(ISNUMBER(SEARCH("Active",$I2859)),"No Match - Review","No Match - Ignore"))</f>
        <v/>
      </c>
      <c r="AG2859" s="6" t="str">
        <f>IFERROR(IF(INDEX('Previous cycle SCE'!AI:AI,MATCH($X2859,'Previous cycle SCE'!$X:$X,0))=0,"",INDEX('Previous cycle SCE'!AI:AI,MATCH($X2859,'Previous cycle SCE'!$X:$X,0))),IF(ISNUMBER(SEARCH("Active",$I2859)),"No Match - Review","No Match - Ignore"))</f>
        <v/>
      </c>
      <c r="AH2859" s="6" t="str" cm="1">
        <f t="array" ref="AH2859">IF(X2859&lt;&gt;"",_xlfn.CHOOSECOLS(_xlfn.TEXTSPLIT(_xlfn.CHOOSECOLS(_xlfn.TEXTSPLIT(X2859,"/"),1)," "),1),"Check")</f>
        <v>Check</v>
      </c>
      <c r="AI2859" s="6" t="str" cm="1">
        <f t="array" ref="AI2859">IFERROR(VALUE(SUBSTITUTE(IF(X2859&lt;&gt;"",VALUE(_xlfn.TEXTSPLIT(_xlfn.CHOOSECOLS(_xlfn.TEXTSPLIT(X2859," "),2),"/")),"Check"),220,230)),"Check")</f>
        <v>Check</v>
      </c>
      <c r="AJ2859" s="6" t="str">
        <f>IF(COUNTIF(Substations!Q:Q,_xlfn.CONCAT(TEXT(AH2859,"@"),TEXT(AI2859,"@")))&gt;=1,"","Check")</f>
        <v>Check</v>
      </c>
      <c r="AK2859" s="6"/>
      <c r="AL2859" s="6">
        <f>IFERROR(INDEX('2024 TPD Allocation Report'!$F:$F,MATCH(B2859,'2024 TPD Allocation Report'!$B:$B,0)),1)</f>
        <v>1</v>
      </c>
      <c r="AM2859" s="6"/>
      <c r="AN2859" s="6" t="b">
        <f t="shared" si="576"/>
        <v>0</v>
      </c>
      <c r="AO2859" s="12" t="str">
        <f>IF(X2859="","",IF(AK2859&lt;&gt;"",IF(AK2859="DROP","",INDEX(Substations!A:A,MATCH(AK2859,Substations!Q:Q,0))),IF(AH2859&lt;&gt;"",AH2859,IF(AF2859&lt;&gt;"",AF2859,IF(AD2859&lt;&gt;"",AD2859,"")))))</f>
        <v/>
      </c>
      <c r="AP2859" s="12" t="str">
        <f>IF(X2859="","",IF(AK2859&lt;&gt;"",IF(AK2859="DROP","",INDEX(Substations!G:G,MATCH(AK2859,Substations!Q:Q,0))),IF(AI2859&lt;&gt;"",IF(AND(AI2859="Check",AH2859&lt;&gt;"Check"),IF(AE2859&lt;&gt;"",AE2859,IF(AG2859&lt;&gt;"",AG2859,"Check")),AI2859),IF(AG2859&lt;&gt;"",AG2859,IF(AG2859&lt;&gt;"",AG2859,IF(AE2859&lt;&gt;"",AE2859,"Check"))))))</f>
        <v/>
      </c>
      <c r="AQ2859" s="6" t="str">
        <f t="shared" si="577"/>
        <v/>
      </c>
      <c r="AR2859" s="6" t="str">
        <f t="shared" si="574"/>
        <v/>
      </c>
      <c r="AS2859" s="6" t="str">
        <f t="shared" si="585"/>
        <v/>
      </c>
      <c r="AT2859" s="6" t="str">
        <f t="shared" si="586"/>
        <v/>
      </c>
      <c r="AU2859" s="6" t="str">
        <f t="shared" si="575"/>
        <v/>
      </c>
      <c r="AV2859" s="6" t="str">
        <f t="shared" si="578"/>
        <v/>
      </c>
      <c r="AW2859" s="6" t="str">
        <f t="shared" si="579"/>
        <v/>
      </c>
      <c r="AX2859" s="6"/>
      <c r="AY2859" s="6" t="str">
        <f t="shared" si="580"/>
        <v/>
      </c>
      <c r="AZ2859" s="6"/>
      <c r="BA2859" s="6" t="str">
        <f t="shared" si="581"/>
        <v/>
      </c>
      <c r="BB2859" s="6" t="str">
        <f t="shared" si="582"/>
        <v/>
      </c>
      <c r="BC2859" s="145">
        <f t="shared" si="583"/>
        <v>0</v>
      </c>
      <c r="BD2859" s="145">
        <f t="shared" si="584"/>
        <v>0</v>
      </c>
    </row>
    <row r="2860" spans="2:56" hidden="1" x14ac:dyDescent="0.3">
      <c r="B2860" s="36" t="s">
        <v>9667</v>
      </c>
      <c r="C2860" s="116">
        <v>45201</v>
      </c>
      <c r="D2860" s="116">
        <v>45201</v>
      </c>
      <c r="E2860" s="116">
        <v>45229</v>
      </c>
      <c r="F2860" s="36" t="s">
        <v>1648</v>
      </c>
      <c r="G2860" s="36" t="s">
        <v>1649</v>
      </c>
      <c r="H2860" s="36" t="s">
        <v>1669</v>
      </c>
      <c r="I2860" s="36" t="s">
        <v>1664</v>
      </c>
      <c r="J2860" s="36" t="s">
        <v>1665</v>
      </c>
      <c r="K2860" s="116">
        <v>45238</v>
      </c>
      <c r="L2860" s="36" t="s">
        <v>2395</v>
      </c>
      <c r="M2860" s="36" t="s">
        <v>1667</v>
      </c>
      <c r="N2860" s="116" t="s">
        <v>1653</v>
      </c>
      <c r="O2860" s="116" t="s">
        <v>1653</v>
      </c>
      <c r="P2860" s="36" t="s">
        <v>4199</v>
      </c>
      <c r="Q2860" s="36">
        <v>5</v>
      </c>
      <c r="R2860" s="36" t="s">
        <v>739</v>
      </c>
      <c r="S2860" s="36" t="s">
        <v>701</v>
      </c>
      <c r="T2860" s="116">
        <v>45808</v>
      </c>
      <c r="U2860" s="116" t="s">
        <v>1653</v>
      </c>
      <c r="V2860" s="36" t="s">
        <v>9668</v>
      </c>
      <c r="W2860" s="36" t="s">
        <v>9661</v>
      </c>
      <c r="X2860" s="36" t="s">
        <v>1653</v>
      </c>
      <c r="Y2860" s="36"/>
      <c r="Z2860" s="36"/>
      <c r="AA2860" s="36"/>
      <c r="AB2860" s="36" t="s">
        <v>9661</v>
      </c>
      <c r="AD2860" s="6" t="str">
        <f>IF(IFERROR(INDEX('Previous cycle SCE'!$AH:$AH,MATCH(B2860,'Previous cycle SCE'!$B:$B,0)),"Not in Previous Cycle")=0,"",IFERROR(INDEX('Previous cycle SCE'!$AH:$AH,MATCH(B2860,'Previous cycle SCE'!$B:$B,0)),"Not in Previous Cycle"))</f>
        <v/>
      </c>
      <c r="AE2860" s="6" t="str">
        <f>IF(IFERROR(INDEX('Previous cycle SCE'!AI:AI,MATCH($B2860,'Previous cycle SCE'!$B:$B,0)),"Not in Previous Cycle")=0,"",IFERROR(INDEX('Previous cycle SCE'!AI:AI,MATCH($B2860,'Previous cycle SCE'!$B:$B,0)),"Not in Previous Cycle"))</f>
        <v/>
      </c>
      <c r="AF2860" s="6" t="str">
        <f>IFERROR(IF(INDEX('Previous cycle SCE'!AH:AH,MATCH($X2860,'Previous cycle SCE'!$X:$X,0))=0,"",INDEX('Previous cycle SCE'!AH:AH,MATCH($X2860,'Previous cycle SCE'!$X:$X,0))),IF(ISNUMBER(SEARCH("Active",$I2860)),"No Match - Review","No Match - Ignore"))</f>
        <v/>
      </c>
      <c r="AG2860" s="6" t="str">
        <f>IFERROR(IF(INDEX('Previous cycle SCE'!AI:AI,MATCH($X2860,'Previous cycle SCE'!$X:$X,0))=0,"",INDEX('Previous cycle SCE'!AI:AI,MATCH($X2860,'Previous cycle SCE'!$X:$X,0))),IF(ISNUMBER(SEARCH("Active",$I2860)),"No Match - Review","No Match - Ignore"))</f>
        <v/>
      </c>
      <c r="AH2860" s="6" t="str" cm="1">
        <f t="array" ref="AH2860">IF(X2860&lt;&gt;"",_xlfn.CHOOSECOLS(_xlfn.TEXTSPLIT(_xlfn.CHOOSECOLS(_xlfn.TEXTSPLIT(X2860,"/"),1)," "),1),"Check")</f>
        <v>Check</v>
      </c>
      <c r="AI2860" s="6" t="str" cm="1">
        <f t="array" ref="AI2860">IFERROR(VALUE(SUBSTITUTE(IF(X2860&lt;&gt;"",VALUE(_xlfn.TEXTSPLIT(_xlfn.CHOOSECOLS(_xlfn.TEXTSPLIT(X2860," "),2),"/")),"Check"),220,230)),"Check")</f>
        <v>Check</v>
      </c>
      <c r="AJ2860" s="6" t="str">
        <f>IF(COUNTIF(Substations!Q:Q,_xlfn.CONCAT(TEXT(AH2860,"@"),TEXT(AI2860,"@")))&gt;=1,"","Check")</f>
        <v>Check</v>
      </c>
      <c r="AK2860" s="6"/>
      <c r="AL2860" s="6">
        <f>IFERROR(INDEX('2024 TPD Allocation Report'!$F:$F,MATCH(B2860,'2024 TPD Allocation Report'!$B:$B,0)),1)</f>
        <v>1</v>
      </c>
      <c r="AM2860" s="6"/>
      <c r="AN2860" s="6" t="b">
        <f t="shared" si="576"/>
        <v>0</v>
      </c>
      <c r="AO2860" s="12" t="str">
        <f>IF(X2860="","",IF(AK2860&lt;&gt;"",IF(AK2860="DROP","",INDEX(Substations!A:A,MATCH(AK2860,Substations!Q:Q,0))),IF(AH2860&lt;&gt;"",AH2860,IF(AF2860&lt;&gt;"",AF2860,IF(AD2860&lt;&gt;"",AD2860,"")))))</f>
        <v/>
      </c>
      <c r="AP2860" s="12" t="str">
        <f>IF(X2860="","",IF(AK2860&lt;&gt;"",IF(AK2860="DROP","",INDEX(Substations!G:G,MATCH(AK2860,Substations!Q:Q,0))),IF(AI2860&lt;&gt;"",IF(AND(AI2860="Check",AH2860&lt;&gt;"Check"),IF(AE2860&lt;&gt;"",AE2860,IF(AG2860&lt;&gt;"",AG2860,"Check")),AI2860),IF(AG2860&lt;&gt;"",AG2860,IF(AG2860&lt;&gt;"",AG2860,IF(AE2860&lt;&gt;"",AE2860,"Check"))))))</f>
        <v/>
      </c>
      <c r="AQ2860" s="6" t="str">
        <f t="shared" si="577"/>
        <v/>
      </c>
      <c r="AR2860" s="6" t="str">
        <f t="shared" si="574"/>
        <v/>
      </c>
      <c r="AS2860" s="6" t="str">
        <f t="shared" si="585"/>
        <v/>
      </c>
      <c r="AT2860" s="6" t="str">
        <f t="shared" si="586"/>
        <v/>
      </c>
      <c r="AU2860" s="6" t="str">
        <f t="shared" si="575"/>
        <v/>
      </c>
      <c r="AV2860" s="6" t="str">
        <f t="shared" si="578"/>
        <v/>
      </c>
      <c r="AW2860" s="6" t="str">
        <f t="shared" si="579"/>
        <v/>
      </c>
      <c r="AX2860" s="6"/>
      <c r="AY2860" s="6" t="str">
        <f t="shared" si="580"/>
        <v/>
      </c>
      <c r="AZ2860" s="6"/>
      <c r="BA2860" s="6" t="str">
        <f t="shared" si="581"/>
        <v/>
      </c>
      <c r="BB2860" s="6" t="str">
        <f t="shared" si="582"/>
        <v/>
      </c>
      <c r="BC2860" s="145">
        <f t="shared" si="583"/>
        <v>0</v>
      </c>
      <c r="BD2860" s="145">
        <f t="shared" si="584"/>
        <v>0</v>
      </c>
    </row>
    <row r="2861" spans="2:56" hidden="1" x14ac:dyDescent="0.3">
      <c r="B2861" s="36" t="s">
        <v>9669</v>
      </c>
      <c r="C2861" s="116">
        <v>45201</v>
      </c>
      <c r="D2861" s="116">
        <v>45201</v>
      </c>
      <c r="E2861" s="116">
        <v>45224</v>
      </c>
      <c r="F2861" s="36" t="s">
        <v>1648</v>
      </c>
      <c r="G2861" s="36" t="s">
        <v>1649</v>
      </c>
      <c r="H2861" s="36" t="s">
        <v>1669</v>
      </c>
      <c r="I2861" s="36" t="s">
        <v>1664</v>
      </c>
      <c r="J2861" s="36" t="s">
        <v>1665</v>
      </c>
      <c r="K2861" s="116">
        <v>45238</v>
      </c>
      <c r="L2861" s="36" t="s">
        <v>2395</v>
      </c>
      <c r="M2861" s="36" t="s">
        <v>1667</v>
      </c>
      <c r="N2861" s="116" t="s">
        <v>1653</v>
      </c>
      <c r="O2861" s="116" t="s">
        <v>1653</v>
      </c>
      <c r="P2861" s="36" t="s">
        <v>4199</v>
      </c>
      <c r="Q2861" s="36">
        <v>5</v>
      </c>
      <c r="R2861" s="36" t="s">
        <v>481</v>
      </c>
      <c r="S2861" s="36" t="s">
        <v>701</v>
      </c>
      <c r="T2861" s="116">
        <v>45808</v>
      </c>
      <c r="U2861" s="116" t="s">
        <v>1653</v>
      </c>
      <c r="V2861" s="36" t="s">
        <v>9670</v>
      </c>
      <c r="W2861" s="36" t="s">
        <v>9671</v>
      </c>
      <c r="X2861" s="36" t="s">
        <v>1653</v>
      </c>
      <c r="Y2861" s="36"/>
      <c r="Z2861" s="36"/>
      <c r="AA2861" s="36"/>
      <c r="AB2861" s="36" t="s">
        <v>9671</v>
      </c>
      <c r="AD2861" s="6" t="str">
        <f>IF(IFERROR(INDEX('Previous cycle SCE'!$AH:$AH,MATCH(B2861,'Previous cycle SCE'!$B:$B,0)),"Not in Previous Cycle")=0,"",IFERROR(INDEX('Previous cycle SCE'!$AH:$AH,MATCH(B2861,'Previous cycle SCE'!$B:$B,0)),"Not in Previous Cycle"))</f>
        <v/>
      </c>
      <c r="AE2861" s="6" t="str">
        <f>IF(IFERROR(INDEX('Previous cycle SCE'!AI:AI,MATCH($B2861,'Previous cycle SCE'!$B:$B,0)),"Not in Previous Cycle")=0,"",IFERROR(INDEX('Previous cycle SCE'!AI:AI,MATCH($B2861,'Previous cycle SCE'!$B:$B,0)),"Not in Previous Cycle"))</f>
        <v/>
      </c>
      <c r="AF2861" s="6" t="str">
        <f>IFERROR(IF(INDEX('Previous cycle SCE'!AH:AH,MATCH($X2861,'Previous cycle SCE'!$X:$X,0))=0,"",INDEX('Previous cycle SCE'!AH:AH,MATCH($X2861,'Previous cycle SCE'!$X:$X,0))),IF(ISNUMBER(SEARCH("Active",$I2861)),"No Match - Review","No Match - Ignore"))</f>
        <v/>
      </c>
      <c r="AG2861" s="6" t="str">
        <f>IFERROR(IF(INDEX('Previous cycle SCE'!AI:AI,MATCH($X2861,'Previous cycle SCE'!$X:$X,0))=0,"",INDEX('Previous cycle SCE'!AI:AI,MATCH($X2861,'Previous cycle SCE'!$X:$X,0))),IF(ISNUMBER(SEARCH("Active",$I2861)),"No Match - Review","No Match - Ignore"))</f>
        <v/>
      </c>
      <c r="AH2861" s="6" t="str" cm="1">
        <f t="array" ref="AH2861">IF(X2861&lt;&gt;"",_xlfn.CHOOSECOLS(_xlfn.TEXTSPLIT(_xlfn.CHOOSECOLS(_xlfn.TEXTSPLIT(X2861,"/"),1)," "),1),"Check")</f>
        <v>Check</v>
      </c>
      <c r="AI2861" s="6" t="str" cm="1">
        <f t="array" ref="AI2861">IFERROR(VALUE(SUBSTITUTE(IF(X2861&lt;&gt;"",VALUE(_xlfn.TEXTSPLIT(_xlfn.CHOOSECOLS(_xlfn.TEXTSPLIT(X2861," "),2),"/")),"Check"),220,230)),"Check")</f>
        <v>Check</v>
      </c>
      <c r="AJ2861" s="6" t="str">
        <f>IF(COUNTIF(Substations!Q:Q,_xlfn.CONCAT(TEXT(AH2861,"@"),TEXT(AI2861,"@")))&gt;=1,"","Check")</f>
        <v>Check</v>
      </c>
      <c r="AK2861" s="6"/>
      <c r="AL2861" s="6">
        <f>IFERROR(INDEX('2024 TPD Allocation Report'!$F:$F,MATCH(B2861,'2024 TPD Allocation Report'!$B:$B,0)),1)</f>
        <v>1</v>
      </c>
      <c r="AM2861" s="6"/>
      <c r="AN2861" s="6" t="b">
        <f t="shared" si="576"/>
        <v>0</v>
      </c>
      <c r="AO2861" s="12" t="str">
        <f>IF(X2861="","",IF(AK2861&lt;&gt;"",IF(AK2861="DROP","",INDEX(Substations!A:A,MATCH(AK2861,Substations!Q:Q,0))),IF(AH2861&lt;&gt;"",AH2861,IF(AF2861&lt;&gt;"",AF2861,IF(AD2861&lt;&gt;"",AD2861,"")))))</f>
        <v/>
      </c>
      <c r="AP2861" s="12" t="str">
        <f>IF(X2861="","",IF(AK2861&lt;&gt;"",IF(AK2861="DROP","",INDEX(Substations!G:G,MATCH(AK2861,Substations!Q:Q,0))),IF(AI2861&lt;&gt;"",IF(AND(AI2861="Check",AH2861&lt;&gt;"Check"),IF(AE2861&lt;&gt;"",AE2861,IF(AG2861&lt;&gt;"",AG2861,"Check")),AI2861),IF(AG2861&lt;&gt;"",AG2861,IF(AG2861&lt;&gt;"",AG2861,IF(AE2861&lt;&gt;"",AE2861,"Check"))))))</f>
        <v/>
      </c>
      <c r="AQ2861" s="6" t="str">
        <f t="shared" si="577"/>
        <v/>
      </c>
      <c r="AR2861" s="6" t="str">
        <f t="shared" si="574"/>
        <v/>
      </c>
      <c r="AS2861" s="6" t="str">
        <f t="shared" si="585"/>
        <v/>
      </c>
      <c r="AT2861" s="6" t="str">
        <f t="shared" si="586"/>
        <v/>
      </c>
      <c r="AU2861" s="6" t="str">
        <f t="shared" si="575"/>
        <v/>
      </c>
      <c r="AV2861" s="6" t="str">
        <f t="shared" si="578"/>
        <v/>
      </c>
      <c r="AW2861" s="6" t="str">
        <f t="shared" si="579"/>
        <v/>
      </c>
      <c r="AX2861" s="6"/>
      <c r="AY2861" s="6" t="str">
        <f t="shared" si="580"/>
        <v/>
      </c>
      <c r="AZ2861" s="6"/>
      <c r="BA2861" s="6" t="str">
        <f t="shared" si="581"/>
        <v/>
      </c>
      <c r="BB2861" s="6" t="str">
        <f t="shared" si="582"/>
        <v/>
      </c>
      <c r="BC2861" s="145">
        <f t="shared" si="583"/>
        <v>0</v>
      </c>
      <c r="BD2861" s="145">
        <f t="shared" si="584"/>
        <v>0</v>
      </c>
    </row>
    <row r="2862" spans="2:56" hidden="1" x14ac:dyDescent="0.3">
      <c r="B2862" s="36" t="s">
        <v>9672</v>
      </c>
      <c r="C2862" s="116">
        <v>45201</v>
      </c>
      <c r="D2862" s="116">
        <v>45201</v>
      </c>
      <c r="E2862" s="116">
        <v>45224</v>
      </c>
      <c r="F2862" s="36" t="s">
        <v>1648</v>
      </c>
      <c r="G2862" s="36" t="s">
        <v>1649</v>
      </c>
      <c r="H2862" s="36" t="s">
        <v>1669</v>
      </c>
      <c r="I2862" s="36" t="s">
        <v>1664</v>
      </c>
      <c r="J2862" s="36" t="s">
        <v>1665</v>
      </c>
      <c r="K2862" s="116">
        <v>45238</v>
      </c>
      <c r="L2862" s="36" t="s">
        <v>2395</v>
      </c>
      <c r="M2862" s="36" t="s">
        <v>1667</v>
      </c>
      <c r="N2862" s="116" t="s">
        <v>1653</v>
      </c>
      <c r="O2862" s="116" t="s">
        <v>1653</v>
      </c>
      <c r="P2862" s="36" t="s">
        <v>4199</v>
      </c>
      <c r="Q2862" s="36">
        <v>5</v>
      </c>
      <c r="R2862" s="36" t="s">
        <v>481</v>
      </c>
      <c r="S2862" s="36" t="s">
        <v>701</v>
      </c>
      <c r="T2862" s="116">
        <v>45808</v>
      </c>
      <c r="U2862" s="116" t="s">
        <v>1653</v>
      </c>
      <c r="V2862" s="36" t="s">
        <v>9673</v>
      </c>
      <c r="W2862" s="36" t="s">
        <v>1653</v>
      </c>
      <c r="X2862" s="36" t="s">
        <v>1653</v>
      </c>
      <c r="Y2862" s="36"/>
      <c r="Z2862" s="36"/>
      <c r="AA2862" s="36"/>
      <c r="AB2862" s="36" t="s">
        <v>9671</v>
      </c>
      <c r="AD2862" s="6" t="str">
        <f>IF(IFERROR(INDEX('Previous cycle SCE'!$AH:$AH,MATCH(B2862,'Previous cycle SCE'!$B:$B,0)),"Not in Previous Cycle")=0,"",IFERROR(INDEX('Previous cycle SCE'!$AH:$AH,MATCH(B2862,'Previous cycle SCE'!$B:$B,0)),"Not in Previous Cycle"))</f>
        <v/>
      </c>
      <c r="AE2862" s="6" t="str">
        <f>IF(IFERROR(INDEX('Previous cycle SCE'!AI:AI,MATCH($B2862,'Previous cycle SCE'!$B:$B,0)),"Not in Previous Cycle")=0,"",IFERROR(INDEX('Previous cycle SCE'!AI:AI,MATCH($B2862,'Previous cycle SCE'!$B:$B,0)),"Not in Previous Cycle"))</f>
        <v/>
      </c>
      <c r="AF2862" s="6" t="str">
        <f>IFERROR(IF(INDEX('Previous cycle SCE'!AH:AH,MATCH($X2862,'Previous cycle SCE'!$X:$X,0))=0,"",INDEX('Previous cycle SCE'!AH:AH,MATCH($X2862,'Previous cycle SCE'!$X:$X,0))),IF(ISNUMBER(SEARCH("Active",$I2862)),"No Match - Review","No Match - Ignore"))</f>
        <v/>
      </c>
      <c r="AG2862" s="6" t="str">
        <f>IFERROR(IF(INDEX('Previous cycle SCE'!AI:AI,MATCH($X2862,'Previous cycle SCE'!$X:$X,0))=0,"",INDEX('Previous cycle SCE'!AI:AI,MATCH($X2862,'Previous cycle SCE'!$X:$X,0))),IF(ISNUMBER(SEARCH("Active",$I2862)),"No Match - Review","No Match - Ignore"))</f>
        <v/>
      </c>
      <c r="AH2862" s="6" t="str" cm="1">
        <f t="array" ref="AH2862">IF(X2862&lt;&gt;"",_xlfn.CHOOSECOLS(_xlfn.TEXTSPLIT(_xlfn.CHOOSECOLS(_xlfn.TEXTSPLIT(X2862,"/"),1)," "),1),"Check")</f>
        <v>Check</v>
      </c>
      <c r="AI2862" s="6" t="str" cm="1">
        <f t="array" ref="AI2862">IFERROR(VALUE(SUBSTITUTE(IF(X2862&lt;&gt;"",VALUE(_xlfn.TEXTSPLIT(_xlfn.CHOOSECOLS(_xlfn.TEXTSPLIT(X2862," "),2),"/")),"Check"),220,230)),"Check")</f>
        <v>Check</v>
      </c>
      <c r="AJ2862" s="6" t="str">
        <f>IF(COUNTIF(Substations!Q:Q,_xlfn.CONCAT(TEXT(AH2862,"@"),TEXT(AI2862,"@")))&gt;=1,"","Check")</f>
        <v>Check</v>
      </c>
      <c r="AK2862" s="6"/>
      <c r="AL2862" s="6">
        <f>IFERROR(INDEX('2024 TPD Allocation Report'!$F:$F,MATCH(B2862,'2024 TPD Allocation Report'!$B:$B,0)),1)</f>
        <v>1</v>
      </c>
      <c r="AM2862" s="6"/>
      <c r="AN2862" s="6" t="b">
        <f t="shared" si="576"/>
        <v>0</v>
      </c>
      <c r="AO2862" s="12" t="str">
        <f>IF(X2862="","",IF(AK2862&lt;&gt;"",IF(AK2862="DROP","",INDEX(Substations!A:A,MATCH(AK2862,Substations!Q:Q,0))),IF(AH2862&lt;&gt;"",AH2862,IF(AF2862&lt;&gt;"",AF2862,IF(AD2862&lt;&gt;"",AD2862,"")))))</f>
        <v/>
      </c>
      <c r="AP2862" s="12" t="str">
        <f>IF(X2862="","",IF(AK2862&lt;&gt;"",IF(AK2862="DROP","",INDEX(Substations!G:G,MATCH(AK2862,Substations!Q:Q,0))),IF(AI2862&lt;&gt;"",IF(AND(AI2862="Check",AH2862&lt;&gt;"Check"),IF(AE2862&lt;&gt;"",AE2862,IF(AG2862&lt;&gt;"",AG2862,"Check")),AI2862),IF(AG2862&lt;&gt;"",AG2862,IF(AG2862&lt;&gt;"",AG2862,IF(AE2862&lt;&gt;"",AE2862,"Check"))))))</f>
        <v/>
      </c>
      <c r="AQ2862" s="6" t="str">
        <f t="shared" si="577"/>
        <v/>
      </c>
      <c r="AR2862" s="6" t="str">
        <f t="shared" si="574"/>
        <v/>
      </c>
      <c r="AS2862" s="6" t="str">
        <f t="shared" si="585"/>
        <v/>
      </c>
      <c r="AT2862" s="6" t="str">
        <f t="shared" si="586"/>
        <v/>
      </c>
      <c r="AU2862" s="6" t="str">
        <f t="shared" si="575"/>
        <v/>
      </c>
      <c r="AV2862" s="6" t="str">
        <f t="shared" si="578"/>
        <v/>
      </c>
      <c r="AW2862" s="6" t="str">
        <f t="shared" si="579"/>
        <v/>
      </c>
      <c r="AX2862" s="6"/>
      <c r="AY2862" s="6" t="str">
        <f t="shared" si="580"/>
        <v/>
      </c>
      <c r="AZ2862" s="6"/>
      <c r="BA2862" s="6" t="str">
        <f t="shared" si="581"/>
        <v/>
      </c>
      <c r="BB2862" s="6" t="str">
        <f t="shared" si="582"/>
        <v/>
      </c>
      <c r="BC2862" s="145">
        <f t="shared" si="583"/>
        <v>0</v>
      </c>
      <c r="BD2862" s="145">
        <f t="shared" si="584"/>
        <v>0</v>
      </c>
    </row>
    <row r="2863" spans="2:56" hidden="1" x14ac:dyDescent="0.3">
      <c r="B2863" s="36" t="s">
        <v>9674</v>
      </c>
      <c r="C2863" s="116">
        <v>45201</v>
      </c>
      <c r="D2863" s="116">
        <v>45201</v>
      </c>
      <c r="E2863" s="116">
        <v>45229</v>
      </c>
      <c r="F2863" s="36" t="s">
        <v>1648</v>
      </c>
      <c r="G2863" s="36" t="s">
        <v>1649</v>
      </c>
      <c r="H2863" s="36" t="s">
        <v>1669</v>
      </c>
      <c r="I2863" s="36" t="s">
        <v>1664</v>
      </c>
      <c r="J2863" s="36" t="s">
        <v>1665</v>
      </c>
      <c r="K2863" s="116" t="s">
        <v>1653</v>
      </c>
      <c r="L2863" s="36" t="s">
        <v>2395</v>
      </c>
      <c r="M2863" s="36" t="s">
        <v>1667</v>
      </c>
      <c r="N2863" s="116" t="s">
        <v>1653</v>
      </c>
      <c r="O2863" s="116" t="s">
        <v>1653</v>
      </c>
      <c r="P2863" s="36" t="s">
        <v>4199</v>
      </c>
      <c r="Q2863" s="36">
        <v>5</v>
      </c>
      <c r="R2863" s="36" t="s">
        <v>1684</v>
      </c>
      <c r="S2863" s="36" t="s">
        <v>701</v>
      </c>
      <c r="T2863" s="116">
        <v>45808</v>
      </c>
      <c r="U2863" s="116" t="s">
        <v>1653</v>
      </c>
      <c r="V2863" s="36" t="s">
        <v>9675</v>
      </c>
      <c r="W2863" s="36" t="s">
        <v>9676</v>
      </c>
      <c r="X2863" s="36" t="s">
        <v>1653</v>
      </c>
      <c r="Y2863" s="36"/>
      <c r="Z2863" s="36"/>
      <c r="AA2863" s="36"/>
      <c r="AB2863" s="36" t="s">
        <v>9676</v>
      </c>
      <c r="AD2863" s="6" t="str">
        <f>IF(IFERROR(INDEX('Previous cycle SCE'!$AH:$AH,MATCH(B2863,'Previous cycle SCE'!$B:$B,0)),"Not in Previous Cycle")=0,"",IFERROR(INDEX('Previous cycle SCE'!$AH:$AH,MATCH(B2863,'Previous cycle SCE'!$B:$B,0)),"Not in Previous Cycle"))</f>
        <v/>
      </c>
      <c r="AE2863" s="6" t="str">
        <f>IF(IFERROR(INDEX('Previous cycle SCE'!AI:AI,MATCH($B2863,'Previous cycle SCE'!$B:$B,0)),"Not in Previous Cycle")=0,"",IFERROR(INDEX('Previous cycle SCE'!AI:AI,MATCH($B2863,'Previous cycle SCE'!$B:$B,0)),"Not in Previous Cycle"))</f>
        <v/>
      </c>
      <c r="AF2863" s="6" t="str">
        <f>IFERROR(IF(INDEX('Previous cycle SCE'!AH:AH,MATCH($X2863,'Previous cycle SCE'!$X:$X,0))=0,"",INDEX('Previous cycle SCE'!AH:AH,MATCH($X2863,'Previous cycle SCE'!$X:$X,0))),IF(ISNUMBER(SEARCH("Active",$I2863)),"No Match - Review","No Match - Ignore"))</f>
        <v/>
      </c>
      <c r="AG2863" s="6" t="str">
        <f>IFERROR(IF(INDEX('Previous cycle SCE'!AI:AI,MATCH($X2863,'Previous cycle SCE'!$X:$X,0))=0,"",INDEX('Previous cycle SCE'!AI:AI,MATCH($X2863,'Previous cycle SCE'!$X:$X,0))),IF(ISNUMBER(SEARCH("Active",$I2863)),"No Match - Review","No Match - Ignore"))</f>
        <v/>
      </c>
      <c r="AH2863" s="6" t="str" cm="1">
        <f t="array" ref="AH2863">IF(X2863&lt;&gt;"",_xlfn.CHOOSECOLS(_xlfn.TEXTSPLIT(_xlfn.CHOOSECOLS(_xlfn.TEXTSPLIT(X2863,"/"),1)," "),1),"Check")</f>
        <v>Check</v>
      </c>
      <c r="AI2863" s="6" t="str" cm="1">
        <f t="array" ref="AI2863">IFERROR(VALUE(SUBSTITUTE(IF(X2863&lt;&gt;"",VALUE(_xlfn.TEXTSPLIT(_xlfn.CHOOSECOLS(_xlfn.TEXTSPLIT(X2863," "),2),"/")),"Check"),220,230)),"Check")</f>
        <v>Check</v>
      </c>
      <c r="AJ2863" s="6" t="str">
        <f>IF(COUNTIF(Substations!Q:Q,_xlfn.CONCAT(TEXT(AH2863,"@"),TEXT(AI2863,"@")))&gt;=1,"","Check")</f>
        <v>Check</v>
      </c>
      <c r="AK2863" s="6"/>
      <c r="AL2863" s="6">
        <f>IFERROR(INDEX('2024 TPD Allocation Report'!$F:$F,MATCH(B2863,'2024 TPD Allocation Report'!$B:$B,0)),1)</f>
        <v>1</v>
      </c>
      <c r="AM2863" s="6"/>
      <c r="AN2863" s="6" t="b">
        <f t="shared" si="576"/>
        <v>0</v>
      </c>
      <c r="AO2863" s="12" t="str">
        <f>IF(X2863="","",IF(AK2863&lt;&gt;"",IF(AK2863="DROP","",INDEX(Substations!A:A,MATCH(AK2863,Substations!Q:Q,0))),IF(AH2863&lt;&gt;"",AH2863,IF(AF2863&lt;&gt;"",AF2863,IF(AD2863&lt;&gt;"",AD2863,"")))))</f>
        <v/>
      </c>
      <c r="AP2863" s="12" t="str">
        <f>IF(X2863="","",IF(AK2863&lt;&gt;"",IF(AK2863="DROP","",INDEX(Substations!G:G,MATCH(AK2863,Substations!Q:Q,0))),IF(AI2863&lt;&gt;"",IF(AND(AI2863="Check",AH2863&lt;&gt;"Check"),IF(AE2863&lt;&gt;"",AE2863,IF(AG2863&lt;&gt;"",AG2863,"Check")),AI2863),IF(AG2863&lt;&gt;"",AG2863,IF(AG2863&lt;&gt;"",AG2863,IF(AE2863&lt;&gt;"",AE2863,"Check"))))))</f>
        <v/>
      </c>
      <c r="AQ2863" s="6" t="str">
        <f t="shared" si="577"/>
        <v/>
      </c>
      <c r="AR2863" s="6" t="str">
        <f t="shared" si="574"/>
        <v/>
      </c>
      <c r="AS2863" s="6" t="str">
        <f t="shared" si="585"/>
        <v/>
      </c>
      <c r="AT2863" s="6" t="str">
        <f t="shared" si="586"/>
        <v/>
      </c>
      <c r="AU2863" s="6" t="str">
        <f t="shared" si="575"/>
        <v/>
      </c>
      <c r="AV2863" s="6" t="str">
        <f t="shared" si="578"/>
        <v/>
      </c>
      <c r="AW2863" s="6" t="str">
        <f t="shared" si="579"/>
        <v/>
      </c>
      <c r="AX2863" s="6"/>
      <c r="AY2863" s="6" t="str">
        <f t="shared" si="580"/>
        <v/>
      </c>
      <c r="AZ2863" s="6"/>
      <c r="BA2863" s="6" t="str">
        <f t="shared" si="581"/>
        <v/>
      </c>
      <c r="BB2863" s="6" t="str">
        <f t="shared" si="582"/>
        <v/>
      </c>
      <c r="BC2863" s="145">
        <f t="shared" si="583"/>
        <v>0</v>
      </c>
      <c r="BD2863" s="145">
        <f t="shared" si="584"/>
        <v>0</v>
      </c>
    </row>
    <row r="2864" spans="2:56" hidden="1" x14ac:dyDescent="0.3">
      <c r="B2864" s="36" t="s">
        <v>9677</v>
      </c>
      <c r="C2864" s="116">
        <v>45201</v>
      </c>
      <c r="D2864" s="116">
        <v>45201</v>
      </c>
      <c r="E2864" s="116">
        <v>45229</v>
      </c>
      <c r="F2864" s="36" t="s">
        <v>1648</v>
      </c>
      <c r="G2864" s="36" t="s">
        <v>1649</v>
      </c>
      <c r="H2864" s="36" t="s">
        <v>1669</v>
      </c>
      <c r="I2864" s="36" t="s">
        <v>1664</v>
      </c>
      <c r="J2864" s="36" t="s">
        <v>1665</v>
      </c>
      <c r="K2864" s="116">
        <v>45238</v>
      </c>
      <c r="L2864" s="36" t="s">
        <v>2395</v>
      </c>
      <c r="M2864" s="36" t="s">
        <v>1667</v>
      </c>
      <c r="N2864" s="116" t="s">
        <v>1653</v>
      </c>
      <c r="O2864" s="116" t="s">
        <v>1653</v>
      </c>
      <c r="P2864" s="36" t="s">
        <v>4199</v>
      </c>
      <c r="Q2864" s="36">
        <v>5</v>
      </c>
      <c r="R2864" s="36" t="s">
        <v>739</v>
      </c>
      <c r="S2864" s="36" t="s">
        <v>701</v>
      </c>
      <c r="T2864" s="116">
        <v>45808</v>
      </c>
      <c r="U2864" s="116" t="s">
        <v>1653</v>
      </c>
      <c r="V2864" s="36" t="s">
        <v>9678</v>
      </c>
      <c r="W2864" s="36" t="s">
        <v>9656</v>
      </c>
      <c r="X2864" s="36" t="s">
        <v>1653</v>
      </c>
      <c r="Y2864" s="36"/>
      <c r="Z2864" s="36"/>
      <c r="AA2864" s="36"/>
      <c r="AB2864" s="36" t="s">
        <v>9656</v>
      </c>
      <c r="AD2864" s="6" t="str">
        <f>IF(IFERROR(INDEX('Previous cycle SCE'!$AH:$AH,MATCH(B2864,'Previous cycle SCE'!$B:$B,0)),"Not in Previous Cycle")=0,"",IFERROR(INDEX('Previous cycle SCE'!$AH:$AH,MATCH(B2864,'Previous cycle SCE'!$B:$B,0)),"Not in Previous Cycle"))</f>
        <v/>
      </c>
      <c r="AE2864" s="6" t="str">
        <f>IF(IFERROR(INDEX('Previous cycle SCE'!AI:AI,MATCH($B2864,'Previous cycle SCE'!$B:$B,0)),"Not in Previous Cycle")=0,"",IFERROR(INDEX('Previous cycle SCE'!AI:AI,MATCH($B2864,'Previous cycle SCE'!$B:$B,0)),"Not in Previous Cycle"))</f>
        <v/>
      </c>
      <c r="AF2864" s="6" t="str">
        <f>IFERROR(IF(INDEX('Previous cycle SCE'!AH:AH,MATCH($X2864,'Previous cycle SCE'!$X:$X,0))=0,"",INDEX('Previous cycle SCE'!AH:AH,MATCH($X2864,'Previous cycle SCE'!$X:$X,0))),IF(ISNUMBER(SEARCH("Active",$I2864)),"No Match - Review","No Match - Ignore"))</f>
        <v/>
      </c>
      <c r="AG2864" s="6" t="str">
        <f>IFERROR(IF(INDEX('Previous cycle SCE'!AI:AI,MATCH($X2864,'Previous cycle SCE'!$X:$X,0))=0,"",INDEX('Previous cycle SCE'!AI:AI,MATCH($X2864,'Previous cycle SCE'!$X:$X,0))),IF(ISNUMBER(SEARCH("Active",$I2864)),"No Match - Review","No Match - Ignore"))</f>
        <v/>
      </c>
      <c r="AH2864" s="6" t="str" cm="1">
        <f t="array" ref="AH2864">IF(X2864&lt;&gt;"",_xlfn.CHOOSECOLS(_xlfn.TEXTSPLIT(_xlfn.CHOOSECOLS(_xlfn.TEXTSPLIT(X2864,"/"),1)," "),1),"Check")</f>
        <v>Check</v>
      </c>
      <c r="AI2864" s="6" t="str" cm="1">
        <f t="array" ref="AI2864">IFERROR(VALUE(SUBSTITUTE(IF(X2864&lt;&gt;"",VALUE(_xlfn.TEXTSPLIT(_xlfn.CHOOSECOLS(_xlfn.TEXTSPLIT(X2864," "),2),"/")),"Check"),220,230)),"Check")</f>
        <v>Check</v>
      </c>
      <c r="AJ2864" s="6" t="str">
        <f>IF(COUNTIF(Substations!Q:Q,_xlfn.CONCAT(TEXT(AH2864,"@"),TEXT(AI2864,"@")))&gt;=1,"","Check")</f>
        <v>Check</v>
      </c>
      <c r="AK2864" s="6"/>
      <c r="AL2864" s="6">
        <f>IFERROR(INDEX('2024 TPD Allocation Report'!$F:$F,MATCH(B2864,'2024 TPD Allocation Report'!$B:$B,0)),1)</f>
        <v>1</v>
      </c>
      <c r="AM2864" s="6"/>
      <c r="AN2864" s="6" t="b">
        <f t="shared" si="576"/>
        <v>0</v>
      </c>
      <c r="AO2864" s="12" t="str">
        <f>IF(X2864="","",IF(AK2864&lt;&gt;"",IF(AK2864="DROP","",INDEX(Substations!A:A,MATCH(AK2864,Substations!Q:Q,0))),IF(AH2864&lt;&gt;"",AH2864,IF(AF2864&lt;&gt;"",AF2864,IF(AD2864&lt;&gt;"",AD2864,"")))))</f>
        <v/>
      </c>
      <c r="AP2864" s="12" t="str">
        <f>IF(X2864="","",IF(AK2864&lt;&gt;"",IF(AK2864="DROP","",INDEX(Substations!G:G,MATCH(AK2864,Substations!Q:Q,0))),IF(AI2864&lt;&gt;"",IF(AND(AI2864="Check",AH2864&lt;&gt;"Check"),IF(AE2864&lt;&gt;"",AE2864,IF(AG2864&lt;&gt;"",AG2864,"Check")),AI2864),IF(AG2864&lt;&gt;"",AG2864,IF(AG2864&lt;&gt;"",AG2864,IF(AE2864&lt;&gt;"",AE2864,"Check"))))))</f>
        <v/>
      </c>
      <c r="AQ2864" s="6" t="str">
        <f t="shared" si="577"/>
        <v/>
      </c>
      <c r="AR2864" s="6" t="str">
        <f t="shared" si="574"/>
        <v/>
      </c>
      <c r="AS2864" s="6" t="str">
        <f t="shared" si="585"/>
        <v/>
      </c>
      <c r="AT2864" s="6" t="str">
        <f t="shared" si="586"/>
        <v/>
      </c>
      <c r="AU2864" s="6" t="str">
        <f t="shared" si="575"/>
        <v/>
      </c>
      <c r="AV2864" s="6" t="str">
        <f t="shared" si="578"/>
        <v/>
      </c>
      <c r="AW2864" s="6" t="str">
        <f t="shared" si="579"/>
        <v/>
      </c>
      <c r="AX2864" s="6"/>
      <c r="AY2864" s="6" t="str">
        <f t="shared" si="580"/>
        <v/>
      </c>
      <c r="AZ2864" s="6"/>
      <c r="BA2864" s="6" t="str">
        <f t="shared" si="581"/>
        <v/>
      </c>
      <c r="BB2864" s="6" t="str">
        <f t="shared" si="582"/>
        <v/>
      </c>
      <c r="BC2864" s="145">
        <f t="shared" si="583"/>
        <v>0</v>
      </c>
      <c r="BD2864" s="145">
        <f t="shared" si="584"/>
        <v>0</v>
      </c>
    </row>
    <row r="2865" spans="2:56" hidden="1" x14ac:dyDescent="0.3">
      <c r="B2865" s="36" t="s">
        <v>9679</v>
      </c>
      <c r="C2865" s="116">
        <v>45201</v>
      </c>
      <c r="D2865" s="116">
        <v>45201</v>
      </c>
      <c r="E2865" s="116">
        <v>45229</v>
      </c>
      <c r="F2865" s="36" t="s">
        <v>1648</v>
      </c>
      <c r="G2865" s="36" t="s">
        <v>1649</v>
      </c>
      <c r="H2865" s="36" t="s">
        <v>1669</v>
      </c>
      <c r="I2865" s="36" t="s">
        <v>1664</v>
      </c>
      <c r="J2865" s="36" t="s">
        <v>1665</v>
      </c>
      <c r="K2865" s="116">
        <v>45236</v>
      </c>
      <c r="L2865" s="36" t="s">
        <v>2395</v>
      </c>
      <c r="M2865" s="36" t="s">
        <v>1667</v>
      </c>
      <c r="N2865" s="116" t="s">
        <v>1653</v>
      </c>
      <c r="O2865" s="116" t="s">
        <v>1653</v>
      </c>
      <c r="P2865" s="36" t="s">
        <v>4199</v>
      </c>
      <c r="Q2865" s="36">
        <v>5</v>
      </c>
      <c r="R2865" s="36" t="s">
        <v>739</v>
      </c>
      <c r="S2865" s="36" t="s">
        <v>701</v>
      </c>
      <c r="T2865" s="116">
        <v>45808</v>
      </c>
      <c r="U2865" s="116" t="s">
        <v>1653</v>
      </c>
      <c r="V2865" s="36" t="s">
        <v>9680</v>
      </c>
      <c r="W2865" s="36" t="s">
        <v>9681</v>
      </c>
      <c r="X2865" s="36" t="s">
        <v>1653</v>
      </c>
      <c r="Y2865" s="36"/>
      <c r="Z2865" s="36"/>
      <c r="AA2865" s="36"/>
      <c r="AB2865" s="36" t="s">
        <v>9681</v>
      </c>
      <c r="AD2865" s="6" t="str">
        <f>IF(IFERROR(INDEX('Previous cycle SCE'!$AH:$AH,MATCH(B2865,'Previous cycle SCE'!$B:$B,0)),"Not in Previous Cycle")=0,"",IFERROR(INDEX('Previous cycle SCE'!$AH:$AH,MATCH(B2865,'Previous cycle SCE'!$B:$B,0)),"Not in Previous Cycle"))</f>
        <v/>
      </c>
      <c r="AE2865" s="6" t="str">
        <f>IF(IFERROR(INDEX('Previous cycle SCE'!AI:AI,MATCH($B2865,'Previous cycle SCE'!$B:$B,0)),"Not in Previous Cycle")=0,"",IFERROR(INDEX('Previous cycle SCE'!AI:AI,MATCH($B2865,'Previous cycle SCE'!$B:$B,0)),"Not in Previous Cycle"))</f>
        <v/>
      </c>
      <c r="AF2865" s="6" t="str">
        <f>IFERROR(IF(INDEX('Previous cycle SCE'!AH:AH,MATCH($X2865,'Previous cycle SCE'!$X:$X,0))=0,"",INDEX('Previous cycle SCE'!AH:AH,MATCH($X2865,'Previous cycle SCE'!$X:$X,0))),IF(ISNUMBER(SEARCH("Active",$I2865)),"No Match - Review","No Match - Ignore"))</f>
        <v/>
      </c>
      <c r="AG2865" s="6" t="str">
        <f>IFERROR(IF(INDEX('Previous cycle SCE'!AI:AI,MATCH($X2865,'Previous cycle SCE'!$X:$X,0))=0,"",INDEX('Previous cycle SCE'!AI:AI,MATCH($X2865,'Previous cycle SCE'!$X:$X,0))),IF(ISNUMBER(SEARCH("Active",$I2865)),"No Match - Review","No Match - Ignore"))</f>
        <v/>
      </c>
      <c r="AH2865" s="6" t="str" cm="1">
        <f t="array" ref="AH2865">IF(X2865&lt;&gt;"",_xlfn.CHOOSECOLS(_xlfn.TEXTSPLIT(_xlfn.CHOOSECOLS(_xlfn.TEXTSPLIT(X2865,"/"),1)," "),1),"Check")</f>
        <v>Check</v>
      </c>
      <c r="AI2865" s="6" t="str" cm="1">
        <f t="array" ref="AI2865">IFERROR(VALUE(SUBSTITUTE(IF(X2865&lt;&gt;"",VALUE(_xlfn.TEXTSPLIT(_xlfn.CHOOSECOLS(_xlfn.TEXTSPLIT(X2865," "),2),"/")),"Check"),220,230)),"Check")</f>
        <v>Check</v>
      </c>
      <c r="AJ2865" s="6" t="str">
        <f>IF(COUNTIF(Substations!Q:Q,_xlfn.CONCAT(TEXT(AH2865,"@"),TEXT(AI2865,"@")))&gt;=1,"","Check")</f>
        <v>Check</v>
      </c>
      <c r="AK2865" s="6"/>
      <c r="AL2865" s="6">
        <f>IFERROR(INDEX('2024 TPD Allocation Report'!$F:$F,MATCH(B2865,'2024 TPD Allocation Report'!$B:$B,0)),1)</f>
        <v>1</v>
      </c>
      <c r="AM2865" s="6"/>
      <c r="AN2865" s="6" t="b">
        <f t="shared" si="576"/>
        <v>0</v>
      </c>
      <c r="AO2865" s="12" t="str">
        <f>IF(X2865="","",IF(AK2865&lt;&gt;"",IF(AK2865="DROP","",INDEX(Substations!A:A,MATCH(AK2865,Substations!Q:Q,0))),IF(AH2865&lt;&gt;"",AH2865,IF(AF2865&lt;&gt;"",AF2865,IF(AD2865&lt;&gt;"",AD2865,"")))))</f>
        <v/>
      </c>
      <c r="AP2865" s="12" t="str">
        <f>IF(X2865="","",IF(AK2865&lt;&gt;"",IF(AK2865="DROP","",INDEX(Substations!G:G,MATCH(AK2865,Substations!Q:Q,0))),IF(AI2865&lt;&gt;"",IF(AND(AI2865="Check",AH2865&lt;&gt;"Check"),IF(AE2865&lt;&gt;"",AE2865,IF(AG2865&lt;&gt;"",AG2865,"Check")),AI2865),IF(AG2865&lt;&gt;"",AG2865,IF(AG2865&lt;&gt;"",AG2865,IF(AE2865&lt;&gt;"",AE2865,"Check"))))))</f>
        <v/>
      </c>
      <c r="AQ2865" s="6" t="str">
        <f t="shared" si="577"/>
        <v/>
      </c>
      <c r="AR2865" s="6" t="str">
        <f t="shared" si="574"/>
        <v/>
      </c>
      <c r="AS2865" s="6" t="str">
        <f t="shared" si="585"/>
        <v/>
      </c>
      <c r="AT2865" s="6" t="str">
        <f t="shared" si="586"/>
        <v/>
      </c>
      <c r="AU2865" s="6" t="str">
        <f t="shared" si="575"/>
        <v/>
      </c>
      <c r="AV2865" s="6" t="str">
        <f t="shared" si="578"/>
        <v/>
      </c>
      <c r="AW2865" s="6" t="str">
        <f t="shared" si="579"/>
        <v/>
      </c>
      <c r="AX2865" s="6"/>
      <c r="AY2865" s="6" t="str">
        <f t="shared" si="580"/>
        <v/>
      </c>
      <c r="AZ2865" s="6"/>
      <c r="BA2865" s="6" t="str">
        <f t="shared" si="581"/>
        <v/>
      </c>
      <c r="BB2865" s="6" t="str">
        <f t="shared" si="582"/>
        <v/>
      </c>
      <c r="BC2865" s="145">
        <f t="shared" si="583"/>
        <v>0</v>
      </c>
      <c r="BD2865" s="145">
        <f t="shared" si="584"/>
        <v>0</v>
      </c>
    </row>
    <row r="2866" spans="2:56" hidden="1" x14ac:dyDescent="0.3">
      <c r="B2866" s="36" t="s">
        <v>9682</v>
      </c>
      <c r="C2866" s="116">
        <v>45201</v>
      </c>
      <c r="D2866" s="116">
        <v>45201</v>
      </c>
      <c r="E2866" s="116">
        <v>45260</v>
      </c>
      <c r="F2866" s="36" t="s">
        <v>1648</v>
      </c>
      <c r="G2866" s="36" t="s">
        <v>1649</v>
      </c>
      <c r="H2866" s="36" t="s">
        <v>1669</v>
      </c>
      <c r="I2866" s="36" t="s">
        <v>1664</v>
      </c>
      <c r="J2866" s="36" t="s">
        <v>1665</v>
      </c>
      <c r="K2866" s="116">
        <v>45236</v>
      </c>
      <c r="L2866" s="36" t="s">
        <v>2395</v>
      </c>
      <c r="M2866" s="36" t="s">
        <v>1667</v>
      </c>
      <c r="N2866" s="116" t="s">
        <v>1653</v>
      </c>
      <c r="O2866" s="116" t="s">
        <v>1653</v>
      </c>
      <c r="P2866" s="36" t="s">
        <v>4199</v>
      </c>
      <c r="Q2866" s="36">
        <v>5</v>
      </c>
      <c r="R2866" s="36" t="s">
        <v>481</v>
      </c>
      <c r="S2866" s="36" t="s">
        <v>701</v>
      </c>
      <c r="T2866" s="116">
        <v>45808</v>
      </c>
      <c r="U2866" s="116" t="s">
        <v>1653</v>
      </c>
      <c r="V2866" s="36" t="s">
        <v>9683</v>
      </c>
      <c r="W2866" s="36" t="s">
        <v>9684</v>
      </c>
      <c r="X2866" s="36" t="s">
        <v>1653</v>
      </c>
      <c r="Y2866" s="36"/>
      <c r="Z2866" s="36"/>
      <c r="AA2866" s="36"/>
      <c r="AB2866" s="36" t="s">
        <v>9684</v>
      </c>
      <c r="AD2866" s="6" t="str">
        <f>IF(IFERROR(INDEX('Previous cycle SCE'!$AH:$AH,MATCH(B2866,'Previous cycle SCE'!$B:$B,0)),"Not in Previous Cycle")=0,"",IFERROR(INDEX('Previous cycle SCE'!$AH:$AH,MATCH(B2866,'Previous cycle SCE'!$B:$B,0)),"Not in Previous Cycle"))</f>
        <v/>
      </c>
      <c r="AE2866" s="6" t="str">
        <f>IF(IFERROR(INDEX('Previous cycle SCE'!AI:AI,MATCH($B2866,'Previous cycle SCE'!$B:$B,0)),"Not in Previous Cycle")=0,"",IFERROR(INDEX('Previous cycle SCE'!AI:AI,MATCH($B2866,'Previous cycle SCE'!$B:$B,0)),"Not in Previous Cycle"))</f>
        <v/>
      </c>
      <c r="AF2866" s="6" t="str">
        <f>IFERROR(IF(INDEX('Previous cycle SCE'!AH:AH,MATCH($X2866,'Previous cycle SCE'!$X:$X,0))=0,"",INDEX('Previous cycle SCE'!AH:AH,MATCH($X2866,'Previous cycle SCE'!$X:$X,0))),IF(ISNUMBER(SEARCH("Active",$I2866)),"No Match - Review","No Match - Ignore"))</f>
        <v/>
      </c>
      <c r="AG2866" s="6" t="str">
        <f>IFERROR(IF(INDEX('Previous cycle SCE'!AI:AI,MATCH($X2866,'Previous cycle SCE'!$X:$X,0))=0,"",INDEX('Previous cycle SCE'!AI:AI,MATCH($X2866,'Previous cycle SCE'!$X:$X,0))),IF(ISNUMBER(SEARCH("Active",$I2866)),"No Match - Review","No Match - Ignore"))</f>
        <v/>
      </c>
      <c r="AH2866" s="6" t="str" cm="1">
        <f t="array" ref="AH2866">IF(X2866&lt;&gt;"",_xlfn.CHOOSECOLS(_xlfn.TEXTSPLIT(_xlfn.CHOOSECOLS(_xlfn.TEXTSPLIT(X2866,"/"),1)," "),1),"Check")</f>
        <v>Check</v>
      </c>
      <c r="AI2866" s="6" t="str" cm="1">
        <f t="array" ref="AI2866">IFERROR(VALUE(SUBSTITUTE(IF(X2866&lt;&gt;"",VALUE(_xlfn.TEXTSPLIT(_xlfn.CHOOSECOLS(_xlfn.TEXTSPLIT(X2866," "),2),"/")),"Check"),220,230)),"Check")</f>
        <v>Check</v>
      </c>
      <c r="AJ2866" s="6" t="str">
        <f>IF(COUNTIF(Substations!Q:Q,_xlfn.CONCAT(TEXT(AH2866,"@"),TEXT(AI2866,"@")))&gt;=1,"","Check")</f>
        <v>Check</v>
      </c>
      <c r="AK2866" s="6"/>
      <c r="AL2866" s="6">
        <f>IFERROR(INDEX('2024 TPD Allocation Report'!$F:$F,MATCH(B2866,'2024 TPD Allocation Report'!$B:$B,0)),1)</f>
        <v>1</v>
      </c>
      <c r="AM2866" s="6"/>
      <c r="AN2866" s="6" t="b">
        <f t="shared" si="576"/>
        <v>0</v>
      </c>
      <c r="AO2866" s="12" t="str">
        <f>IF(X2866="","",IF(AK2866&lt;&gt;"",IF(AK2866="DROP","",INDEX(Substations!A:A,MATCH(AK2866,Substations!Q:Q,0))),IF(AH2866&lt;&gt;"",AH2866,IF(AF2866&lt;&gt;"",AF2866,IF(AD2866&lt;&gt;"",AD2866,"")))))</f>
        <v/>
      </c>
      <c r="AP2866" s="12" t="str">
        <f>IF(X2866="","",IF(AK2866&lt;&gt;"",IF(AK2866="DROP","",INDEX(Substations!G:G,MATCH(AK2866,Substations!Q:Q,0))),IF(AI2866&lt;&gt;"",IF(AND(AI2866="Check",AH2866&lt;&gt;"Check"),IF(AE2866&lt;&gt;"",AE2866,IF(AG2866&lt;&gt;"",AG2866,"Check")),AI2866),IF(AG2866&lt;&gt;"",AG2866,IF(AG2866&lt;&gt;"",AG2866,IF(AE2866&lt;&gt;"",AE2866,"Check"))))))</f>
        <v/>
      </c>
      <c r="AQ2866" s="6" t="str">
        <f t="shared" si="577"/>
        <v/>
      </c>
      <c r="AR2866" s="6" t="str">
        <f t="shared" si="574"/>
        <v/>
      </c>
      <c r="AS2866" s="6" t="str">
        <f t="shared" si="585"/>
        <v/>
      </c>
      <c r="AT2866" s="6" t="str">
        <f t="shared" si="586"/>
        <v/>
      </c>
      <c r="AU2866" s="6" t="str">
        <f t="shared" si="575"/>
        <v/>
      </c>
      <c r="AV2866" s="6" t="str">
        <f t="shared" si="578"/>
        <v/>
      </c>
      <c r="AW2866" s="6" t="str">
        <f t="shared" si="579"/>
        <v/>
      </c>
      <c r="AX2866" s="6"/>
      <c r="AY2866" s="6" t="str">
        <f t="shared" si="580"/>
        <v/>
      </c>
      <c r="AZ2866" s="6"/>
      <c r="BA2866" s="6" t="str">
        <f t="shared" si="581"/>
        <v/>
      </c>
      <c r="BB2866" s="6" t="str">
        <f t="shared" si="582"/>
        <v/>
      </c>
      <c r="BC2866" s="145">
        <f t="shared" si="583"/>
        <v>0</v>
      </c>
      <c r="BD2866" s="145">
        <f t="shared" si="584"/>
        <v>0</v>
      </c>
    </row>
    <row r="2867" spans="2:56" hidden="1" x14ac:dyDescent="0.3">
      <c r="B2867" s="36" t="s">
        <v>9685</v>
      </c>
      <c r="C2867" s="116">
        <v>45201</v>
      </c>
      <c r="D2867" s="116">
        <v>45201</v>
      </c>
      <c r="E2867" s="116">
        <v>45229</v>
      </c>
      <c r="F2867" s="36" t="s">
        <v>1648</v>
      </c>
      <c r="G2867" s="36" t="s">
        <v>1649</v>
      </c>
      <c r="H2867" s="36" t="s">
        <v>1669</v>
      </c>
      <c r="I2867" s="36" t="s">
        <v>1664</v>
      </c>
      <c r="J2867" s="36" t="s">
        <v>1665</v>
      </c>
      <c r="K2867" s="116">
        <v>45236</v>
      </c>
      <c r="L2867" s="36" t="s">
        <v>2395</v>
      </c>
      <c r="M2867" s="36" t="s">
        <v>1667</v>
      </c>
      <c r="N2867" s="116" t="s">
        <v>1653</v>
      </c>
      <c r="O2867" s="116" t="s">
        <v>1653</v>
      </c>
      <c r="P2867" s="36" t="s">
        <v>4199</v>
      </c>
      <c r="Q2867" s="36">
        <v>5</v>
      </c>
      <c r="R2867" s="36" t="s">
        <v>481</v>
      </c>
      <c r="S2867" s="36" t="s">
        <v>701</v>
      </c>
      <c r="T2867" s="116">
        <v>45808</v>
      </c>
      <c r="U2867" s="116" t="s">
        <v>1653</v>
      </c>
      <c r="V2867" s="36" t="s">
        <v>9686</v>
      </c>
      <c r="W2867" s="36" t="s">
        <v>9687</v>
      </c>
      <c r="X2867" s="36" t="s">
        <v>1653</v>
      </c>
      <c r="Y2867" s="36"/>
      <c r="Z2867" s="36"/>
      <c r="AA2867" s="36"/>
      <c r="AB2867" s="36" t="s">
        <v>9687</v>
      </c>
      <c r="AD2867" s="6" t="str">
        <f>IF(IFERROR(INDEX('Previous cycle SCE'!$AH:$AH,MATCH(B2867,'Previous cycle SCE'!$B:$B,0)),"Not in Previous Cycle")=0,"",IFERROR(INDEX('Previous cycle SCE'!$AH:$AH,MATCH(B2867,'Previous cycle SCE'!$B:$B,0)),"Not in Previous Cycle"))</f>
        <v/>
      </c>
      <c r="AE2867" s="6" t="str">
        <f>IF(IFERROR(INDEX('Previous cycle SCE'!AI:AI,MATCH($B2867,'Previous cycle SCE'!$B:$B,0)),"Not in Previous Cycle")=0,"",IFERROR(INDEX('Previous cycle SCE'!AI:AI,MATCH($B2867,'Previous cycle SCE'!$B:$B,0)),"Not in Previous Cycle"))</f>
        <v/>
      </c>
      <c r="AF2867" s="6" t="str">
        <f>IFERROR(IF(INDEX('Previous cycle SCE'!AH:AH,MATCH($X2867,'Previous cycle SCE'!$X:$X,0))=0,"",INDEX('Previous cycle SCE'!AH:AH,MATCH($X2867,'Previous cycle SCE'!$X:$X,0))),IF(ISNUMBER(SEARCH("Active",$I2867)),"No Match - Review","No Match - Ignore"))</f>
        <v/>
      </c>
      <c r="AG2867" s="6" t="str">
        <f>IFERROR(IF(INDEX('Previous cycle SCE'!AI:AI,MATCH($X2867,'Previous cycle SCE'!$X:$X,0))=0,"",INDEX('Previous cycle SCE'!AI:AI,MATCH($X2867,'Previous cycle SCE'!$X:$X,0))),IF(ISNUMBER(SEARCH("Active",$I2867)),"No Match - Review","No Match - Ignore"))</f>
        <v/>
      </c>
      <c r="AH2867" s="6" t="str" cm="1">
        <f t="array" ref="AH2867">IF(X2867&lt;&gt;"",_xlfn.CHOOSECOLS(_xlfn.TEXTSPLIT(_xlfn.CHOOSECOLS(_xlfn.TEXTSPLIT(X2867,"/"),1)," "),1),"Check")</f>
        <v>Check</v>
      </c>
      <c r="AI2867" s="6" t="str" cm="1">
        <f t="array" ref="AI2867">IFERROR(VALUE(SUBSTITUTE(IF(X2867&lt;&gt;"",VALUE(_xlfn.TEXTSPLIT(_xlfn.CHOOSECOLS(_xlfn.TEXTSPLIT(X2867," "),2),"/")),"Check"),220,230)),"Check")</f>
        <v>Check</v>
      </c>
      <c r="AJ2867" s="6" t="str">
        <f>IF(COUNTIF(Substations!Q:Q,_xlfn.CONCAT(TEXT(AH2867,"@"),TEXT(AI2867,"@")))&gt;=1,"","Check")</f>
        <v>Check</v>
      </c>
      <c r="AK2867" s="6"/>
      <c r="AL2867" s="6">
        <f>IFERROR(INDEX('2024 TPD Allocation Report'!$F:$F,MATCH(B2867,'2024 TPD Allocation Report'!$B:$B,0)),1)</f>
        <v>1</v>
      </c>
      <c r="AM2867" s="6"/>
      <c r="AN2867" s="6" t="b">
        <f t="shared" si="576"/>
        <v>0</v>
      </c>
      <c r="AO2867" s="12" t="str">
        <f>IF(X2867="","",IF(AK2867&lt;&gt;"",IF(AK2867="DROP","",INDEX(Substations!A:A,MATCH(AK2867,Substations!Q:Q,0))),IF(AH2867&lt;&gt;"",AH2867,IF(AF2867&lt;&gt;"",AF2867,IF(AD2867&lt;&gt;"",AD2867,"")))))</f>
        <v/>
      </c>
      <c r="AP2867" s="12" t="str">
        <f>IF(X2867="","",IF(AK2867&lt;&gt;"",IF(AK2867="DROP","",INDEX(Substations!G:G,MATCH(AK2867,Substations!Q:Q,0))),IF(AI2867&lt;&gt;"",IF(AND(AI2867="Check",AH2867&lt;&gt;"Check"),IF(AE2867&lt;&gt;"",AE2867,IF(AG2867&lt;&gt;"",AG2867,"Check")),AI2867),IF(AG2867&lt;&gt;"",AG2867,IF(AG2867&lt;&gt;"",AG2867,IF(AE2867&lt;&gt;"",AE2867,"Check"))))))</f>
        <v/>
      </c>
      <c r="AQ2867" s="6" t="str">
        <f t="shared" si="577"/>
        <v/>
      </c>
      <c r="AR2867" s="6" t="str">
        <f t="shared" si="574"/>
        <v/>
      </c>
      <c r="AS2867" s="6" t="str">
        <f t="shared" si="585"/>
        <v/>
      </c>
      <c r="AT2867" s="6" t="str">
        <f t="shared" si="586"/>
        <v/>
      </c>
      <c r="AU2867" s="6" t="str">
        <f t="shared" si="575"/>
        <v/>
      </c>
      <c r="AV2867" s="6" t="str">
        <f t="shared" si="578"/>
        <v/>
      </c>
      <c r="AW2867" s="6" t="str">
        <f t="shared" si="579"/>
        <v/>
      </c>
      <c r="AX2867" s="6"/>
      <c r="AY2867" s="6" t="str">
        <f t="shared" si="580"/>
        <v/>
      </c>
      <c r="AZ2867" s="6"/>
      <c r="BA2867" s="6" t="str">
        <f t="shared" si="581"/>
        <v/>
      </c>
      <c r="BB2867" s="6" t="str">
        <f t="shared" si="582"/>
        <v/>
      </c>
      <c r="BC2867" s="145">
        <f t="shared" si="583"/>
        <v>0</v>
      </c>
      <c r="BD2867" s="145">
        <f t="shared" si="584"/>
        <v>0</v>
      </c>
    </row>
    <row r="2868" spans="2:56" hidden="1" x14ac:dyDescent="0.3">
      <c r="B2868" s="36" t="s">
        <v>9688</v>
      </c>
      <c r="C2868" s="116">
        <v>45201</v>
      </c>
      <c r="D2868" s="116">
        <v>45201</v>
      </c>
      <c r="E2868" s="116">
        <v>45229</v>
      </c>
      <c r="F2868" s="36" t="s">
        <v>1648</v>
      </c>
      <c r="G2868" s="36" t="s">
        <v>1649</v>
      </c>
      <c r="H2868" s="36" t="s">
        <v>1669</v>
      </c>
      <c r="I2868" s="36" t="s">
        <v>1664</v>
      </c>
      <c r="J2868" s="36" t="s">
        <v>1665</v>
      </c>
      <c r="K2868" s="116">
        <v>45238</v>
      </c>
      <c r="L2868" s="36" t="s">
        <v>2395</v>
      </c>
      <c r="M2868" s="36" t="s">
        <v>1667</v>
      </c>
      <c r="N2868" s="116" t="s">
        <v>1653</v>
      </c>
      <c r="O2868" s="116" t="s">
        <v>1653</v>
      </c>
      <c r="P2868" s="36" t="s">
        <v>4199</v>
      </c>
      <c r="Q2868" s="36">
        <v>5</v>
      </c>
      <c r="R2868" s="36" t="s">
        <v>481</v>
      </c>
      <c r="S2868" s="36" t="s">
        <v>701</v>
      </c>
      <c r="T2868" s="116">
        <v>45808</v>
      </c>
      <c r="U2868" s="116" t="s">
        <v>1653</v>
      </c>
      <c r="V2868" s="36" t="s">
        <v>9689</v>
      </c>
      <c r="W2868" s="36" t="s">
        <v>9690</v>
      </c>
      <c r="X2868" s="36" t="s">
        <v>1653</v>
      </c>
      <c r="Y2868" s="36"/>
      <c r="Z2868" s="36"/>
      <c r="AA2868" s="36"/>
      <c r="AB2868" s="36" t="s">
        <v>9690</v>
      </c>
      <c r="AD2868" s="6" t="str">
        <f>IF(IFERROR(INDEX('Previous cycle SCE'!$AH:$AH,MATCH(B2868,'Previous cycle SCE'!$B:$B,0)),"Not in Previous Cycle")=0,"",IFERROR(INDEX('Previous cycle SCE'!$AH:$AH,MATCH(B2868,'Previous cycle SCE'!$B:$B,0)),"Not in Previous Cycle"))</f>
        <v/>
      </c>
      <c r="AE2868" s="6" t="str">
        <f>IF(IFERROR(INDEX('Previous cycle SCE'!AI:AI,MATCH($B2868,'Previous cycle SCE'!$B:$B,0)),"Not in Previous Cycle")=0,"",IFERROR(INDEX('Previous cycle SCE'!AI:AI,MATCH($B2868,'Previous cycle SCE'!$B:$B,0)),"Not in Previous Cycle"))</f>
        <v/>
      </c>
      <c r="AF2868" s="6" t="str">
        <f>IFERROR(IF(INDEX('Previous cycle SCE'!AH:AH,MATCH($X2868,'Previous cycle SCE'!$X:$X,0))=0,"",INDEX('Previous cycle SCE'!AH:AH,MATCH($X2868,'Previous cycle SCE'!$X:$X,0))),IF(ISNUMBER(SEARCH("Active",$I2868)),"No Match - Review","No Match - Ignore"))</f>
        <v/>
      </c>
      <c r="AG2868" s="6" t="str">
        <f>IFERROR(IF(INDEX('Previous cycle SCE'!AI:AI,MATCH($X2868,'Previous cycle SCE'!$X:$X,0))=0,"",INDEX('Previous cycle SCE'!AI:AI,MATCH($X2868,'Previous cycle SCE'!$X:$X,0))),IF(ISNUMBER(SEARCH("Active",$I2868)),"No Match - Review","No Match - Ignore"))</f>
        <v/>
      </c>
      <c r="AH2868" s="6" t="str" cm="1">
        <f t="array" ref="AH2868">IF(X2868&lt;&gt;"",_xlfn.CHOOSECOLS(_xlfn.TEXTSPLIT(_xlfn.CHOOSECOLS(_xlfn.TEXTSPLIT(X2868,"/"),1)," "),1),"Check")</f>
        <v>Check</v>
      </c>
      <c r="AI2868" s="6" t="str" cm="1">
        <f t="array" ref="AI2868">IFERROR(VALUE(SUBSTITUTE(IF(X2868&lt;&gt;"",VALUE(_xlfn.TEXTSPLIT(_xlfn.CHOOSECOLS(_xlfn.TEXTSPLIT(X2868," "),2),"/")),"Check"),220,230)),"Check")</f>
        <v>Check</v>
      </c>
      <c r="AJ2868" s="6" t="str">
        <f>IF(COUNTIF(Substations!Q:Q,_xlfn.CONCAT(TEXT(AH2868,"@"),TEXT(AI2868,"@")))&gt;=1,"","Check")</f>
        <v>Check</v>
      </c>
      <c r="AK2868" s="6"/>
      <c r="AL2868" s="6">
        <f>IFERROR(INDEX('2024 TPD Allocation Report'!$F:$F,MATCH(B2868,'2024 TPD Allocation Report'!$B:$B,0)),1)</f>
        <v>1</v>
      </c>
      <c r="AM2868" s="6"/>
      <c r="AN2868" s="6" t="b">
        <f t="shared" si="576"/>
        <v>0</v>
      </c>
      <c r="AO2868" s="12" t="str">
        <f>IF(X2868="","",IF(AK2868&lt;&gt;"",IF(AK2868="DROP","",INDEX(Substations!A:A,MATCH(AK2868,Substations!Q:Q,0))),IF(AH2868&lt;&gt;"",AH2868,IF(AF2868&lt;&gt;"",AF2868,IF(AD2868&lt;&gt;"",AD2868,"")))))</f>
        <v/>
      </c>
      <c r="AP2868" s="12" t="str">
        <f>IF(X2868="","",IF(AK2868&lt;&gt;"",IF(AK2868="DROP","",INDEX(Substations!G:G,MATCH(AK2868,Substations!Q:Q,0))),IF(AI2868&lt;&gt;"",IF(AND(AI2868="Check",AH2868&lt;&gt;"Check"),IF(AE2868&lt;&gt;"",AE2868,IF(AG2868&lt;&gt;"",AG2868,"Check")),AI2868),IF(AG2868&lt;&gt;"",AG2868,IF(AG2868&lt;&gt;"",AG2868,IF(AE2868&lt;&gt;"",AE2868,"Check"))))))</f>
        <v/>
      </c>
      <c r="AQ2868" s="6" t="str">
        <f t="shared" si="577"/>
        <v/>
      </c>
      <c r="AR2868" s="6" t="str">
        <f t="shared" si="574"/>
        <v/>
      </c>
      <c r="AS2868" s="6" t="str">
        <f t="shared" si="585"/>
        <v/>
      </c>
      <c r="AT2868" s="6" t="str">
        <f t="shared" si="586"/>
        <v/>
      </c>
      <c r="AU2868" s="6" t="str">
        <f t="shared" si="575"/>
        <v/>
      </c>
      <c r="AV2868" s="6" t="str">
        <f t="shared" si="578"/>
        <v/>
      </c>
      <c r="AW2868" s="6" t="str">
        <f t="shared" si="579"/>
        <v/>
      </c>
      <c r="AX2868" s="6"/>
      <c r="AY2868" s="6" t="str">
        <f t="shared" si="580"/>
        <v/>
      </c>
      <c r="AZ2868" s="6"/>
      <c r="BA2868" s="6" t="str">
        <f t="shared" si="581"/>
        <v/>
      </c>
      <c r="BB2868" s="6" t="str">
        <f t="shared" si="582"/>
        <v/>
      </c>
      <c r="BC2868" s="145">
        <f t="shared" si="583"/>
        <v>0</v>
      </c>
      <c r="BD2868" s="145">
        <f t="shared" si="584"/>
        <v>0</v>
      </c>
    </row>
    <row r="2869" spans="2:56" hidden="1" x14ac:dyDescent="0.3">
      <c r="B2869" s="36" t="s">
        <v>9691</v>
      </c>
      <c r="C2869" s="116" t="s">
        <v>1653</v>
      </c>
      <c r="D2869" s="116">
        <v>45201</v>
      </c>
      <c r="E2869" s="116">
        <v>45229</v>
      </c>
      <c r="F2869" s="36" t="s">
        <v>1648</v>
      </c>
      <c r="G2869" s="36" t="s">
        <v>1649</v>
      </c>
      <c r="H2869" s="36" t="s">
        <v>1669</v>
      </c>
      <c r="I2869" s="36" t="s">
        <v>1664</v>
      </c>
      <c r="J2869" s="36" t="s">
        <v>1665</v>
      </c>
      <c r="K2869" s="116">
        <v>45236</v>
      </c>
      <c r="L2869" s="36" t="s">
        <v>2395</v>
      </c>
      <c r="M2869" s="36" t="s">
        <v>1667</v>
      </c>
      <c r="N2869" s="116" t="s">
        <v>1653</v>
      </c>
      <c r="O2869" s="116" t="s">
        <v>1653</v>
      </c>
      <c r="P2869" s="36" t="s">
        <v>4199</v>
      </c>
      <c r="Q2869" s="36">
        <v>5</v>
      </c>
      <c r="R2869" s="36" t="s">
        <v>481</v>
      </c>
      <c r="S2869" s="36" t="s">
        <v>701</v>
      </c>
      <c r="T2869" s="116">
        <v>45808</v>
      </c>
      <c r="U2869" s="116" t="s">
        <v>1653</v>
      </c>
      <c r="V2869" s="36" t="s">
        <v>9692</v>
      </c>
      <c r="W2869" s="36" t="s">
        <v>9687</v>
      </c>
      <c r="X2869" s="36" t="s">
        <v>1653</v>
      </c>
      <c r="Y2869" s="36"/>
      <c r="Z2869" s="36"/>
      <c r="AA2869" s="36"/>
      <c r="AB2869" s="36" t="s">
        <v>9687</v>
      </c>
      <c r="AD2869" s="6" t="str">
        <f>IF(IFERROR(INDEX('Previous cycle SCE'!$AH:$AH,MATCH(B2869,'Previous cycle SCE'!$B:$B,0)),"Not in Previous Cycle")=0,"",IFERROR(INDEX('Previous cycle SCE'!$AH:$AH,MATCH(B2869,'Previous cycle SCE'!$B:$B,0)),"Not in Previous Cycle"))</f>
        <v/>
      </c>
      <c r="AE2869" s="6" t="str">
        <f>IF(IFERROR(INDEX('Previous cycle SCE'!AI:AI,MATCH($B2869,'Previous cycle SCE'!$B:$B,0)),"Not in Previous Cycle")=0,"",IFERROR(INDEX('Previous cycle SCE'!AI:AI,MATCH($B2869,'Previous cycle SCE'!$B:$B,0)),"Not in Previous Cycle"))</f>
        <v/>
      </c>
      <c r="AF2869" s="6" t="str">
        <f>IFERROR(IF(INDEX('Previous cycle SCE'!AH:AH,MATCH($X2869,'Previous cycle SCE'!$X:$X,0))=0,"",INDEX('Previous cycle SCE'!AH:AH,MATCH($X2869,'Previous cycle SCE'!$X:$X,0))),IF(ISNUMBER(SEARCH("Active",$I2869)),"No Match - Review","No Match - Ignore"))</f>
        <v/>
      </c>
      <c r="AG2869" s="6" t="str">
        <f>IFERROR(IF(INDEX('Previous cycle SCE'!AI:AI,MATCH($X2869,'Previous cycle SCE'!$X:$X,0))=0,"",INDEX('Previous cycle SCE'!AI:AI,MATCH($X2869,'Previous cycle SCE'!$X:$X,0))),IF(ISNUMBER(SEARCH("Active",$I2869)),"No Match - Review","No Match - Ignore"))</f>
        <v/>
      </c>
      <c r="AH2869" s="6" t="str" cm="1">
        <f t="array" ref="AH2869">IF(X2869&lt;&gt;"",_xlfn.CHOOSECOLS(_xlfn.TEXTSPLIT(_xlfn.CHOOSECOLS(_xlfn.TEXTSPLIT(X2869,"/"),1)," "),1),"Check")</f>
        <v>Check</v>
      </c>
      <c r="AI2869" s="6" t="str" cm="1">
        <f t="array" ref="AI2869">IFERROR(VALUE(SUBSTITUTE(IF(X2869&lt;&gt;"",VALUE(_xlfn.TEXTSPLIT(_xlfn.CHOOSECOLS(_xlfn.TEXTSPLIT(X2869," "),2),"/")),"Check"),220,230)),"Check")</f>
        <v>Check</v>
      </c>
      <c r="AJ2869" s="6" t="str">
        <f>IF(COUNTIF(Substations!Q:Q,_xlfn.CONCAT(TEXT(AH2869,"@"),TEXT(AI2869,"@")))&gt;=1,"","Check")</f>
        <v>Check</v>
      </c>
      <c r="AK2869" s="6"/>
      <c r="AL2869" s="6">
        <f>IFERROR(INDEX('2024 TPD Allocation Report'!$F:$F,MATCH(B2869,'2024 TPD Allocation Report'!$B:$B,0)),1)</f>
        <v>1</v>
      </c>
      <c r="AM2869" s="6"/>
      <c r="AN2869" s="6" t="b">
        <f t="shared" si="576"/>
        <v>0</v>
      </c>
      <c r="AO2869" s="12" t="str">
        <f>IF(X2869="","",IF(AK2869&lt;&gt;"",IF(AK2869="DROP","",INDEX(Substations!A:A,MATCH(AK2869,Substations!Q:Q,0))),IF(AH2869&lt;&gt;"",AH2869,IF(AF2869&lt;&gt;"",AF2869,IF(AD2869&lt;&gt;"",AD2869,"")))))</f>
        <v/>
      </c>
      <c r="AP2869" s="12" t="str">
        <f>IF(X2869="","",IF(AK2869&lt;&gt;"",IF(AK2869="DROP","",INDEX(Substations!G:G,MATCH(AK2869,Substations!Q:Q,0))),IF(AI2869&lt;&gt;"",IF(AND(AI2869="Check",AH2869&lt;&gt;"Check"),IF(AE2869&lt;&gt;"",AE2869,IF(AG2869&lt;&gt;"",AG2869,"Check")),AI2869),IF(AG2869&lt;&gt;"",AG2869,IF(AG2869&lt;&gt;"",AG2869,IF(AE2869&lt;&gt;"",AE2869,"Check"))))))</f>
        <v/>
      </c>
      <c r="AQ2869" s="6" t="str">
        <f t="shared" si="577"/>
        <v/>
      </c>
      <c r="AR2869" s="6" t="str">
        <f t="shared" si="574"/>
        <v/>
      </c>
      <c r="AS2869" s="6" t="str">
        <f t="shared" si="585"/>
        <v/>
      </c>
      <c r="AT2869" s="6" t="str">
        <f t="shared" si="586"/>
        <v/>
      </c>
      <c r="AU2869" s="6" t="str">
        <f t="shared" si="575"/>
        <v/>
      </c>
      <c r="AV2869" s="6" t="str">
        <f t="shared" si="578"/>
        <v/>
      </c>
      <c r="AW2869" s="6" t="str">
        <f t="shared" si="579"/>
        <v/>
      </c>
      <c r="AX2869" s="6"/>
      <c r="AY2869" s="6" t="str">
        <f t="shared" si="580"/>
        <v/>
      </c>
      <c r="AZ2869" s="6"/>
      <c r="BA2869" s="6" t="str">
        <f t="shared" si="581"/>
        <v/>
      </c>
      <c r="BB2869" s="6" t="str">
        <f t="shared" si="582"/>
        <v/>
      </c>
      <c r="BC2869" s="145">
        <f t="shared" si="583"/>
        <v>0</v>
      </c>
      <c r="BD2869" s="145">
        <f t="shared" si="584"/>
        <v>0</v>
      </c>
    </row>
    <row r="2870" spans="2:56" hidden="1" x14ac:dyDescent="0.3">
      <c r="B2870" s="36" t="s">
        <v>9693</v>
      </c>
      <c r="C2870" s="116">
        <v>45201</v>
      </c>
      <c r="D2870" s="116">
        <v>45201</v>
      </c>
      <c r="E2870" s="116">
        <v>45229</v>
      </c>
      <c r="F2870" s="36" t="s">
        <v>1648</v>
      </c>
      <c r="G2870" s="36" t="s">
        <v>1649</v>
      </c>
      <c r="H2870" s="36" t="s">
        <v>1669</v>
      </c>
      <c r="I2870" s="36" t="s">
        <v>1664</v>
      </c>
      <c r="J2870" s="36" t="s">
        <v>1665</v>
      </c>
      <c r="K2870" s="116">
        <v>45238</v>
      </c>
      <c r="L2870" s="36" t="s">
        <v>2395</v>
      </c>
      <c r="M2870" s="36" t="s">
        <v>1667</v>
      </c>
      <c r="N2870" s="116" t="s">
        <v>1653</v>
      </c>
      <c r="O2870" s="116" t="s">
        <v>1653</v>
      </c>
      <c r="P2870" s="36" t="s">
        <v>4199</v>
      </c>
      <c r="Q2870" s="36">
        <v>5</v>
      </c>
      <c r="R2870" s="36" t="s">
        <v>1895</v>
      </c>
      <c r="S2870" s="36" t="s">
        <v>701</v>
      </c>
      <c r="T2870" s="116">
        <v>45808</v>
      </c>
      <c r="U2870" s="116" t="s">
        <v>1653</v>
      </c>
      <c r="V2870" s="36" t="s">
        <v>9694</v>
      </c>
      <c r="W2870" s="36" t="s">
        <v>9695</v>
      </c>
      <c r="X2870" s="36" t="s">
        <v>1653</v>
      </c>
      <c r="Y2870" s="36"/>
      <c r="Z2870" s="36"/>
      <c r="AA2870" s="36"/>
      <c r="AB2870" s="36" t="s">
        <v>9695</v>
      </c>
      <c r="AD2870" s="6" t="str">
        <f>IF(IFERROR(INDEX('Previous cycle SCE'!$AH:$AH,MATCH(B2870,'Previous cycle SCE'!$B:$B,0)),"Not in Previous Cycle")=0,"",IFERROR(INDEX('Previous cycle SCE'!$AH:$AH,MATCH(B2870,'Previous cycle SCE'!$B:$B,0)),"Not in Previous Cycle"))</f>
        <v/>
      </c>
      <c r="AE2870" s="6" t="str">
        <f>IF(IFERROR(INDEX('Previous cycle SCE'!AI:AI,MATCH($B2870,'Previous cycle SCE'!$B:$B,0)),"Not in Previous Cycle")=0,"",IFERROR(INDEX('Previous cycle SCE'!AI:AI,MATCH($B2870,'Previous cycle SCE'!$B:$B,0)),"Not in Previous Cycle"))</f>
        <v/>
      </c>
      <c r="AF2870" s="6" t="str">
        <f>IFERROR(IF(INDEX('Previous cycle SCE'!AH:AH,MATCH($X2870,'Previous cycle SCE'!$X:$X,0))=0,"",INDEX('Previous cycle SCE'!AH:AH,MATCH($X2870,'Previous cycle SCE'!$X:$X,0))),IF(ISNUMBER(SEARCH("Active",$I2870)),"No Match - Review","No Match - Ignore"))</f>
        <v/>
      </c>
      <c r="AG2870" s="6" t="str">
        <f>IFERROR(IF(INDEX('Previous cycle SCE'!AI:AI,MATCH($X2870,'Previous cycle SCE'!$X:$X,0))=0,"",INDEX('Previous cycle SCE'!AI:AI,MATCH($X2870,'Previous cycle SCE'!$X:$X,0))),IF(ISNUMBER(SEARCH("Active",$I2870)),"No Match - Review","No Match - Ignore"))</f>
        <v/>
      </c>
      <c r="AH2870" s="6" t="str" cm="1">
        <f t="array" ref="AH2870">IF(X2870&lt;&gt;"",_xlfn.CHOOSECOLS(_xlfn.TEXTSPLIT(_xlfn.CHOOSECOLS(_xlfn.TEXTSPLIT(X2870,"/"),1)," "),1),"Check")</f>
        <v>Check</v>
      </c>
      <c r="AI2870" s="6" t="str" cm="1">
        <f t="array" ref="AI2870">IFERROR(VALUE(SUBSTITUTE(IF(X2870&lt;&gt;"",VALUE(_xlfn.TEXTSPLIT(_xlfn.CHOOSECOLS(_xlfn.TEXTSPLIT(X2870," "),2),"/")),"Check"),220,230)),"Check")</f>
        <v>Check</v>
      </c>
      <c r="AJ2870" s="6" t="str">
        <f>IF(COUNTIF(Substations!Q:Q,_xlfn.CONCAT(TEXT(AH2870,"@"),TEXT(AI2870,"@")))&gt;=1,"","Check")</f>
        <v>Check</v>
      </c>
      <c r="AK2870" s="6"/>
      <c r="AL2870" s="6">
        <f>IFERROR(INDEX('2024 TPD Allocation Report'!$F:$F,MATCH(B2870,'2024 TPD Allocation Report'!$B:$B,0)),1)</f>
        <v>1</v>
      </c>
      <c r="AM2870" s="6"/>
      <c r="AN2870" s="6" t="b">
        <f t="shared" si="576"/>
        <v>0</v>
      </c>
      <c r="AO2870" s="12" t="str">
        <f>IF(X2870="","",IF(AK2870&lt;&gt;"",IF(AK2870="DROP","",INDEX(Substations!A:A,MATCH(AK2870,Substations!Q:Q,0))),IF(AH2870&lt;&gt;"",AH2870,IF(AF2870&lt;&gt;"",AF2870,IF(AD2870&lt;&gt;"",AD2870,"")))))</f>
        <v/>
      </c>
      <c r="AP2870" s="12" t="str">
        <f>IF(X2870="","",IF(AK2870&lt;&gt;"",IF(AK2870="DROP","",INDEX(Substations!G:G,MATCH(AK2870,Substations!Q:Q,0))),IF(AI2870&lt;&gt;"",IF(AND(AI2870="Check",AH2870&lt;&gt;"Check"),IF(AE2870&lt;&gt;"",AE2870,IF(AG2870&lt;&gt;"",AG2870,"Check")),AI2870),IF(AG2870&lt;&gt;"",AG2870,IF(AG2870&lt;&gt;"",AG2870,IF(AE2870&lt;&gt;"",AE2870,"Check"))))))</f>
        <v/>
      </c>
      <c r="AQ2870" s="6" t="str">
        <f t="shared" si="577"/>
        <v/>
      </c>
      <c r="AR2870" s="6" t="str">
        <f t="shared" si="574"/>
        <v/>
      </c>
      <c r="AS2870" s="6" t="str">
        <f t="shared" si="585"/>
        <v/>
      </c>
      <c r="AT2870" s="6" t="str">
        <f t="shared" si="586"/>
        <v/>
      </c>
      <c r="AU2870" s="6" t="str">
        <f t="shared" si="575"/>
        <v/>
      </c>
      <c r="AV2870" s="6" t="str">
        <f t="shared" si="578"/>
        <v/>
      </c>
      <c r="AW2870" s="6" t="str">
        <f t="shared" si="579"/>
        <v/>
      </c>
      <c r="AX2870" s="6"/>
      <c r="AY2870" s="6" t="str">
        <f t="shared" si="580"/>
        <v/>
      </c>
      <c r="AZ2870" s="6"/>
      <c r="BA2870" s="6" t="str">
        <f t="shared" si="581"/>
        <v/>
      </c>
      <c r="BB2870" s="6" t="str">
        <f t="shared" si="582"/>
        <v/>
      </c>
      <c r="BC2870" s="145">
        <f t="shared" si="583"/>
        <v>0</v>
      </c>
      <c r="BD2870" s="145">
        <f t="shared" si="584"/>
        <v>0</v>
      </c>
    </row>
    <row r="2871" spans="2:56" hidden="1" x14ac:dyDescent="0.3">
      <c r="B2871" s="36" t="s">
        <v>9696</v>
      </c>
      <c r="C2871" s="116" t="s">
        <v>1653</v>
      </c>
      <c r="D2871" s="116">
        <v>45201</v>
      </c>
      <c r="E2871" s="116" t="s">
        <v>1653</v>
      </c>
      <c r="F2871" s="36" t="s">
        <v>1648</v>
      </c>
      <c r="G2871" s="36" t="s">
        <v>1649</v>
      </c>
      <c r="H2871" s="36" t="s">
        <v>1669</v>
      </c>
      <c r="I2871" s="36" t="s">
        <v>1664</v>
      </c>
      <c r="J2871" s="36" t="s">
        <v>1665</v>
      </c>
      <c r="K2871" s="116">
        <v>45233</v>
      </c>
      <c r="L2871" s="36" t="s">
        <v>2395</v>
      </c>
      <c r="M2871" s="36" t="s">
        <v>1667</v>
      </c>
      <c r="N2871" s="116" t="s">
        <v>1653</v>
      </c>
      <c r="O2871" s="116" t="s">
        <v>1653</v>
      </c>
      <c r="P2871" s="36" t="s">
        <v>9697</v>
      </c>
      <c r="Q2871" s="36">
        <v>5</v>
      </c>
      <c r="R2871" s="36" t="s">
        <v>1895</v>
      </c>
      <c r="S2871" s="36" t="s">
        <v>701</v>
      </c>
      <c r="T2871" s="116">
        <v>45808</v>
      </c>
      <c r="U2871" s="116" t="s">
        <v>1653</v>
      </c>
      <c r="V2871" s="36" t="s">
        <v>9698</v>
      </c>
      <c r="W2871" s="36" t="s">
        <v>9699</v>
      </c>
      <c r="X2871" s="36" t="s">
        <v>2536</v>
      </c>
      <c r="Y2871" s="36"/>
      <c r="Z2871" s="36"/>
      <c r="AA2871" s="36"/>
      <c r="AB2871" s="36" t="s">
        <v>9699</v>
      </c>
      <c r="AD2871" s="6" t="str">
        <f>IF(IFERROR(INDEX('Previous cycle SCE'!$AH:$AH,MATCH(B2871,'Previous cycle SCE'!$B:$B,0)),"Not in Previous Cycle")=0,"",IFERROR(INDEX('Previous cycle SCE'!$AH:$AH,MATCH(B2871,'Previous cycle SCE'!$B:$B,0)),"Not in Previous Cycle"))</f>
        <v/>
      </c>
      <c r="AE2871" s="6" t="str">
        <f>IF(IFERROR(INDEX('Previous cycle SCE'!AI:AI,MATCH($B2871,'Previous cycle SCE'!$B:$B,0)),"Not in Previous Cycle")=0,"",IFERROR(INDEX('Previous cycle SCE'!AI:AI,MATCH($B2871,'Previous cycle SCE'!$B:$B,0)),"Not in Previous Cycle"))</f>
        <v/>
      </c>
      <c r="AF2871" s="6" t="str">
        <f>IFERROR(IF(INDEX('Previous cycle SCE'!AH:AH,MATCH($X2871,'Previous cycle SCE'!$X:$X,0))=0,"",INDEX('Previous cycle SCE'!AH:AH,MATCH($X2871,'Previous cycle SCE'!$X:$X,0))),IF(ISNUMBER(SEARCH("Active",$I2871)),"No Match - Review","No Match - Ignore"))</f>
        <v/>
      </c>
      <c r="AG2871" s="6" t="str">
        <f>IFERROR(IF(INDEX('Previous cycle SCE'!AI:AI,MATCH($X2871,'Previous cycle SCE'!$X:$X,0))=0,"",INDEX('Previous cycle SCE'!AI:AI,MATCH($X2871,'Previous cycle SCE'!$X:$X,0))),IF(ISNUMBER(SEARCH("Active",$I2871)),"No Match - Review","No Match - Ignore"))</f>
        <v/>
      </c>
      <c r="AH2871" s="6" t="str" cm="1">
        <f t="array" ref="AH2871">IF(X2871&lt;&gt;"",_xlfn.CHOOSECOLS(_xlfn.TEXTSPLIT(_xlfn.CHOOSECOLS(_xlfn.TEXTSPLIT(X2871,"/"),1)," "),1),"Check")</f>
        <v>Rector</v>
      </c>
      <c r="AI2871" s="6" cm="1">
        <f t="array" ref="AI2871">IFERROR(VALUE(SUBSTITUTE(IF(X2871&lt;&gt;"",VALUE(_xlfn.TEXTSPLIT(_xlfn.CHOOSECOLS(_xlfn.TEXTSPLIT(X2871," "),2),"/")),"Check"),220,230)),"Check")</f>
        <v>230</v>
      </c>
      <c r="AJ2871" s="6" t="str">
        <f>IF(COUNTIF(Substations!Q:Q,_xlfn.CONCAT(TEXT(AH2871,"@"),TEXT(AI2871,"@")))&gt;=1,"","Check")</f>
        <v/>
      </c>
      <c r="AK2871" s="6"/>
      <c r="AL2871" s="6">
        <f>IFERROR(INDEX('2024 TPD Allocation Report'!$F:$F,MATCH(B2871,'2024 TPD Allocation Report'!$B:$B,0)),1)</f>
        <v>1</v>
      </c>
      <c r="AM2871" s="6"/>
      <c r="AN2871" s="6" t="b">
        <f t="shared" si="576"/>
        <v>0</v>
      </c>
      <c r="AO2871" s="12" t="str">
        <f>IF(X2871="","",IF(AK2871&lt;&gt;"",IF(AK2871="DROP","",INDEX(Substations!A:A,MATCH(AK2871,Substations!Q:Q,0))),IF(AH2871&lt;&gt;"",AH2871,IF(AF2871&lt;&gt;"",AF2871,IF(AD2871&lt;&gt;"",AD2871,"")))))</f>
        <v>Rector</v>
      </c>
      <c r="AP2871" s="12">
        <f>IF(X2871="","",IF(AK2871&lt;&gt;"",IF(AK2871="DROP","",INDEX(Substations!G:G,MATCH(AK2871,Substations!Q:Q,0))),IF(AI2871&lt;&gt;"",IF(AND(AI2871="Check",AH2871&lt;&gt;"Check"),IF(AE2871&lt;&gt;"",AE2871,IF(AG2871&lt;&gt;"",AG2871,"Check")),AI2871),IF(AG2871&lt;&gt;"",AG2871,IF(AG2871&lt;&gt;"",AG2871,IF(AE2871&lt;&gt;"",AE2871,"Check"))))))</f>
        <v>230</v>
      </c>
      <c r="AQ2871" s="6" t="str">
        <f t="shared" si="577"/>
        <v/>
      </c>
      <c r="AR2871" s="6" t="str">
        <f t="shared" si="574"/>
        <v/>
      </c>
      <c r="AS2871" s="6" t="str">
        <f t="shared" si="585"/>
        <v/>
      </c>
      <c r="AT2871" s="6" t="str">
        <f t="shared" si="586"/>
        <v/>
      </c>
      <c r="AU2871" s="6" t="str">
        <f t="shared" si="575"/>
        <v/>
      </c>
      <c r="AV2871" s="6" t="str">
        <f t="shared" si="578"/>
        <v/>
      </c>
      <c r="AW2871" s="6" t="str">
        <f t="shared" si="579"/>
        <v/>
      </c>
      <c r="AX2871" s="6"/>
      <c r="AY2871" s="6" t="str">
        <f t="shared" si="580"/>
        <v/>
      </c>
      <c r="AZ2871" s="6"/>
      <c r="BA2871" s="6" t="str">
        <f t="shared" si="581"/>
        <v/>
      </c>
      <c r="BB2871" s="6" t="str">
        <f t="shared" si="582"/>
        <v/>
      </c>
      <c r="BC2871" s="145">
        <f t="shared" si="583"/>
        <v>0</v>
      </c>
      <c r="BD2871" s="145">
        <f t="shared" si="584"/>
        <v>0</v>
      </c>
    </row>
    <row r="2872" spans="2:56" hidden="1" x14ac:dyDescent="0.3">
      <c r="B2872" s="36" t="s">
        <v>9700</v>
      </c>
      <c r="C2872" s="116">
        <v>45201</v>
      </c>
      <c r="D2872" s="116">
        <v>45201</v>
      </c>
      <c r="E2872" s="116">
        <v>45229</v>
      </c>
      <c r="F2872" s="36" t="s">
        <v>1648</v>
      </c>
      <c r="G2872" s="36" t="s">
        <v>1649</v>
      </c>
      <c r="H2872" s="36" t="s">
        <v>1669</v>
      </c>
      <c r="I2872" s="36" t="s">
        <v>1664</v>
      </c>
      <c r="J2872" s="36" t="s">
        <v>1665</v>
      </c>
      <c r="K2872" s="116">
        <v>45230</v>
      </c>
      <c r="L2872" s="36" t="s">
        <v>2395</v>
      </c>
      <c r="M2872" s="36" t="s">
        <v>1667</v>
      </c>
      <c r="N2872" s="116" t="s">
        <v>1653</v>
      </c>
      <c r="O2872" s="116" t="s">
        <v>1653</v>
      </c>
      <c r="P2872" s="36" t="s">
        <v>9701</v>
      </c>
      <c r="Q2872" s="36">
        <v>5</v>
      </c>
      <c r="R2872" s="36" t="s">
        <v>1895</v>
      </c>
      <c r="S2872" s="36" t="s">
        <v>701</v>
      </c>
      <c r="T2872" s="116">
        <v>45808</v>
      </c>
      <c r="U2872" s="116" t="s">
        <v>1653</v>
      </c>
      <c r="V2872" s="36" t="s">
        <v>9702</v>
      </c>
      <c r="W2872" s="36" t="s">
        <v>9703</v>
      </c>
      <c r="X2872" s="36" t="s">
        <v>2536</v>
      </c>
      <c r="Y2872" s="36"/>
      <c r="Z2872" s="36"/>
      <c r="AA2872" s="36"/>
      <c r="AB2872" s="36" t="s">
        <v>9704</v>
      </c>
      <c r="AD2872" s="6" t="str">
        <f>IF(IFERROR(INDEX('Previous cycle SCE'!$AH:$AH,MATCH(B2872,'Previous cycle SCE'!$B:$B,0)),"Not in Previous Cycle")=0,"",IFERROR(INDEX('Previous cycle SCE'!$AH:$AH,MATCH(B2872,'Previous cycle SCE'!$B:$B,0)),"Not in Previous Cycle"))</f>
        <v/>
      </c>
      <c r="AE2872" s="6" t="str">
        <f>IF(IFERROR(INDEX('Previous cycle SCE'!AI:AI,MATCH($B2872,'Previous cycle SCE'!$B:$B,0)),"Not in Previous Cycle")=0,"",IFERROR(INDEX('Previous cycle SCE'!AI:AI,MATCH($B2872,'Previous cycle SCE'!$B:$B,0)),"Not in Previous Cycle"))</f>
        <v/>
      </c>
      <c r="AF2872" s="6" t="str">
        <f>IFERROR(IF(INDEX('Previous cycle SCE'!AH:AH,MATCH($X2872,'Previous cycle SCE'!$X:$X,0))=0,"",INDEX('Previous cycle SCE'!AH:AH,MATCH($X2872,'Previous cycle SCE'!$X:$X,0))),IF(ISNUMBER(SEARCH("Active",$I2872)),"No Match - Review","No Match - Ignore"))</f>
        <v/>
      </c>
      <c r="AG2872" s="6" t="str">
        <f>IFERROR(IF(INDEX('Previous cycle SCE'!AI:AI,MATCH($X2872,'Previous cycle SCE'!$X:$X,0))=0,"",INDEX('Previous cycle SCE'!AI:AI,MATCH($X2872,'Previous cycle SCE'!$X:$X,0))),IF(ISNUMBER(SEARCH("Active",$I2872)),"No Match - Review","No Match - Ignore"))</f>
        <v/>
      </c>
      <c r="AH2872" s="6" t="str" cm="1">
        <f t="array" ref="AH2872">IF(X2872&lt;&gt;"",_xlfn.CHOOSECOLS(_xlfn.TEXTSPLIT(_xlfn.CHOOSECOLS(_xlfn.TEXTSPLIT(X2872,"/"),1)," "),1),"Check")</f>
        <v>Rector</v>
      </c>
      <c r="AI2872" s="6" cm="1">
        <f t="array" ref="AI2872">IFERROR(VALUE(SUBSTITUTE(IF(X2872&lt;&gt;"",VALUE(_xlfn.TEXTSPLIT(_xlfn.CHOOSECOLS(_xlfn.TEXTSPLIT(X2872," "),2),"/")),"Check"),220,230)),"Check")</f>
        <v>230</v>
      </c>
      <c r="AJ2872" s="6" t="str">
        <f>IF(COUNTIF(Substations!Q:Q,_xlfn.CONCAT(TEXT(AH2872,"@"),TEXT(AI2872,"@")))&gt;=1,"","Check")</f>
        <v/>
      </c>
      <c r="AK2872" s="6"/>
      <c r="AL2872" s="6">
        <f>IFERROR(INDEX('2024 TPD Allocation Report'!$F:$F,MATCH(B2872,'2024 TPD Allocation Report'!$B:$B,0)),1)</f>
        <v>1</v>
      </c>
      <c r="AM2872" s="6"/>
      <c r="AN2872" s="6" t="b">
        <f t="shared" si="576"/>
        <v>0</v>
      </c>
      <c r="AO2872" s="12" t="str">
        <f>IF(X2872="","",IF(AK2872&lt;&gt;"",IF(AK2872="DROP","",INDEX(Substations!A:A,MATCH(AK2872,Substations!Q:Q,0))),IF(AH2872&lt;&gt;"",AH2872,IF(AF2872&lt;&gt;"",AF2872,IF(AD2872&lt;&gt;"",AD2872,"")))))</f>
        <v>Rector</v>
      </c>
      <c r="AP2872" s="12">
        <f>IF(X2872="","",IF(AK2872&lt;&gt;"",IF(AK2872="DROP","",INDEX(Substations!G:G,MATCH(AK2872,Substations!Q:Q,0))),IF(AI2872&lt;&gt;"",IF(AND(AI2872="Check",AH2872&lt;&gt;"Check"),IF(AE2872&lt;&gt;"",AE2872,IF(AG2872&lt;&gt;"",AG2872,"Check")),AI2872),IF(AG2872&lt;&gt;"",AG2872,IF(AG2872&lt;&gt;"",AG2872,IF(AE2872&lt;&gt;"",AE2872,"Check"))))))</f>
        <v>230</v>
      </c>
      <c r="AQ2872" s="6" t="str">
        <f t="shared" si="577"/>
        <v/>
      </c>
      <c r="AR2872" s="6" t="str">
        <f t="shared" si="574"/>
        <v/>
      </c>
      <c r="AS2872" s="6" t="str">
        <f t="shared" si="585"/>
        <v/>
      </c>
      <c r="AT2872" s="6" t="str">
        <f t="shared" si="586"/>
        <v/>
      </c>
      <c r="AU2872" s="6" t="str">
        <f t="shared" si="575"/>
        <v/>
      </c>
      <c r="AV2872" s="6" t="str">
        <f t="shared" si="578"/>
        <v/>
      </c>
      <c r="AW2872" s="6" t="str">
        <f t="shared" si="579"/>
        <v/>
      </c>
      <c r="AX2872" s="6"/>
      <c r="AY2872" s="6" t="str">
        <f t="shared" si="580"/>
        <v/>
      </c>
      <c r="AZ2872" s="6"/>
      <c r="BA2872" s="6" t="str">
        <f t="shared" si="581"/>
        <v/>
      </c>
      <c r="BB2872" s="6" t="str">
        <f t="shared" si="582"/>
        <v/>
      </c>
      <c r="BC2872" s="145">
        <f t="shared" si="583"/>
        <v>0</v>
      </c>
      <c r="BD2872" s="145">
        <f t="shared" si="584"/>
        <v>0</v>
      </c>
    </row>
    <row r="2873" spans="2:56" hidden="1" x14ac:dyDescent="0.3">
      <c r="B2873" s="36" t="s">
        <v>9705</v>
      </c>
      <c r="C2873" s="116">
        <v>45201</v>
      </c>
      <c r="D2873" s="116">
        <v>45201</v>
      </c>
      <c r="E2873" s="116">
        <v>45229</v>
      </c>
      <c r="F2873" s="36" t="s">
        <v>1648</v>
      </c>
      <c r="G2873" s="36" t="s">
        <v>1649</v>
      </c>
      <c r="H2873" s="36" t="s">
        <v>1669</v>
      </c>
      <c r="I2873" s="36" t="s">
        <v>1664</v>
      </c>
      <c r="J2873" s="36" t="s">
        <v>1665</v>
      </c>
      <c r="K2873" s="116">
        <v>45233</v>
      </c>
      <c r="L2873" s="36" t="s">
        <v>2395</v>
      </c>
      <c r="M2873" s="36" t="s">
        <v>1667</v>
      </c>
      <c r="N2873" s="116" t="s">
        <v>1653</v>
      </c>
      <c r="O2873" s="116" t="s">
        <v>1653</v>
      </c>
      <c r="P2873" s="36" t="s">
        <v>4199</v>
      </c>
      <c r="Q2873" s="36">
        <v>5</v>
      </c>
      <c r="R2873" s="36" t="s">
        <v>481</v>
      </c>
      <c r="S2873" s="36" t="s">
        <v>701</v>
      </c>
      <c r="T2873" s="116">
        <v>45808</v>
      </c>
      <c r="U2873" s="116" t="s">
        <v>1653</v>
      </c>
      <c r="V2873" s="36" t="s">
        <v>9706</v>
      </c>
      <c r="W2873" s="36" t="s">
        <v>9707</v>
      </c>
      <c r="X2873" s="36" t="s">
        <v>9708</v>
      </c>
      <c r="Y2873" s="36"/>
      <c r="Z2873" s="36"/>
      <c r="AA2873" s="36"/>
      <c r="AB2873" s="36" t="s">
        <v>9687</v>
      </c>
      <c r="AD2873" s="6" t="str">
        <f>IF(IFERROR(INDEX('Previous cycle SCE'!$AH:$AH,MATCH(B2873,'Previous cycle SCE'!$B:$B,0)),"Not in Previous Cycle")=0,"",IFERROR(INDEX('Previous cycle SCE'!$AH:$AH,MATCH(B2873,'Previous cycle SCE'!$B:$B,0)),"Not in Previous Cycle"))</f>
        <v/>
      </c>
      <c r="AE2873" s="6" t="str">
        <f>IF(IFERROR(INDEX('Previous cycle SCE'!AI:AI,MATCH($B2873,'Previous cycle SCE'!$B:$B,0)),"Not in Previous Cycle")=0,"",IFERROR(INDEX('Previous cycle SCE'!AI:AI,MATCH($B2873,'Previous cycle SCE'!$B:$B,0)),"Not in Previous Cycle"))</f>
        <v/>
      </c>
      <c r="AF2873" s="6" t="str">
        <f>IFERROR(IF(INDEX('Previous cycle SCE'!AH:AH,MATCH($X2873,'Previous cycle SCE'!$X:$X,0))=0,"",INDEX('Previous cycle SCE'!AH:AH,MATCH($X2873,'Previous cycle SCE'!$X:$X,0))),IF(ISNUMBER(SEARCH("Active",$I2873)),"No Match - Review","No Match - Ignore"))</f>
        <v/>
      </c>
      <c r="AG2873" s="6" t="str">
        <f>IFERROR(IF(INDEX('Previous cycle SCE'!AI:AI,MATCH($X2873,'Previous cycle SCE'!$X:$X,0))=0,"",INDEX('Previous cycle SCE'!AI:AI,MATCH($X2873,'Previous cycle SCE'!$X:$X,0))),IF(ISNUMBER(SEARCH("Active",$I2873)),"No Match - Review","No Match - Ignore"))</f>
        <v/>
      </c>
      <c r="AH2873" s="6" t="str" cm="1">
        <f t="array" ref="AH2873">IF(X2873&lt;&gt;"",_xlfn.CHOOSECOLS(_xlfn.TEXTSPLIT(_xlfn.CHOOSECOLS(_xlfn.TEXTSPLIT(X2873,"/"),1)," "),1),"Check")</f>
        <v>Coolwater</v>
      </c>
      <c r="AI2873" s="6" cm="1">
        <f t="array" ref="AI2873">IFERROR(VALUE(SUBSTITUTE(IF(X2873&lt;&gt;"",VALUE(_xlfn.TEXTSPLIT(_xlfn.CHOOSECOLS(_xlfn.TEXTSPLIT(X2873," "),2),"/")),"Check"),220,230)),"Check")</f>
        <v>115</v>
      </c>
      <c r="AJ2873" s="6" t="str">
        <f>IF(COUNTIF(Substations!Q:Q,_xlfn.CONCAT(TEXT(AH2873,"@"),TEXT(AI2873,"@")))&gt;=1,"","Check")</f>
        <v/>
      </c>
      <c r="AK2873" s="6"/>
      <c r="AL2873" s="6">
        <f>IFERROR(INDEX('2024 TPD Allocation Report'!$F:$F,MATCH(B2873,'2024 TPD Allocation Report'!$B:$B,0)),1)</f>
        <v>1</v>
      </c>
      <c r="AM2873" s="6"/>
      <c r="AN2873" s="6" t="b">
        <f t="shared" si="576"/>
        <v>0</v>
      </c>
      <c r="AO2873" s="12" t="str">
        <f>IF(X2873="","",IF(AK2873&lt;&gt;"",IF(AK2873="DROP","",INDEX(Substations!A:A,MATCH(AK2873,Substations!Q:Q,0))),IF(AH2873&lt;&gt;"",AH2873,IF(AF2873&lt;&gt;"",AF2873,IF(AD2873&lt;&gt;"",AD2873,"")))))</f>
        <v>Coolwater</v>
      </c>
      <c r="AP2873" s="12">
        <f>IF(X2873="","",IF(AK2873&lt;&gt;"",IF(AK2873="DROP","",INDEX(Substations!G:G,MATCH(AK2873,Substations!Q:Q,0))),IF(AI2873&lt;&gt;"",IF(AND(AI2873="Check",AH2873&lt;&gt;"Check"),IF(AE2873&lt;&gt;"",AE2873,IF(AG2873&lt;&gt;"",AG2873,"Check")),AI2873),IF(AG2873&lt;&gt;"",AG2873,IF(AG2873&lt;&gt;"",AG2873,IF(AE2873&lt;&gt;"",AE2873,"Check"))))))</f>
        <v>115</v>
      </c>
      <c r="AQ2873" s="6" t="str">
        <f t="shared" si="577"/>
        <v/>
      </c>
      <c r="AR2873" s="6" t="str">
        <f t="shared" si="574"/>
        <v/>
      </c>
      <c r="AS2873" s="6" t="str">
        <f t="shared" si="585"/>
        <v/>
      </c>
      <c r="AT2873" s="6" t="str">
        <f t="shared" si="586"/>
        <v/>
      </c>
      <c r="AU2873" s="6" t="str">
        <f t="shared" si="575"/>
        <v/>
      </c>
      <c r="AV2873" s="6" t="str">
        <f t="shared" si="578"/>
        <v/>
      </c>
      <c r="AW2873" s="6" t="str">
        <f t="shared" si="579"/>
        <v/>
      </c>
      <c r="AX2873" s="6"/>
      <c r="AY2873" s="6" t="str">
        <f t="shared" si="580"/>
        <v/>
      </c>
      <c r="AZ2873" s="6"/>
      <c r="BA2873" s="6" t="str">
        <f t="shared" si="581"/>
        <v/>
      </c>
      <c r="BB2873" s="6" t="str">
        <f t="shared" si="582"/>
        <v/>
      </c>
      <c r="BC2873" s="145">
        <f t="shared" si="583"/>
        <v>0</v>
      </c>
      <c r="BD2873" s="145">
        <f t="shared" si="584"/>
        <v>0</v>
      </c>
    </row>
    <row r="2874" spans="2:56" hidden="1" x14ac:dyDescent="0.3">
      <c r="B2874" s="36" t="s">
        <v>9709</v>
      </c>
      <c r="C2874" s="116">
        <v>45201</v>
      </c>
      <c r="D2874" s="116">
        <v>45201</v>
      </c>
      <c r="E2874" s="116">
        <v>45222</v>
      </c>
      <c r="F2874" s="36" t="s">
        <v>1648</v>
      </c>
      <c r="G2874" s="36" t="s">
        <v>1649</v>
      </c>
      <c r="H2874" s="36" t="s">
        <v>1669</v>
      </c>
      <c r="I2874" s="36" t="s">
        <v>1664</v>
      </c>
      <c r="J2874" s="36" t="s">
        <v>1665</v>
      </c>
      <c r="K2874" s="116">
        <v>45223</v>
      </c>
      <c r="L2874" s="36" t="s">
        <v>2395</v>
      </c>
      <c r="M2874" s="36" t="s">
        <v>1667</v>
      </c>
      <c r="N2874" s="116" t="s">
        <v>1653</v>
      </c>
      <c r="O2874" s="116" t="s">
        <v>1653</v>
      </c>
      <c r="P2874" s="36" t="s">
        <v>9710</v>
      </c>
      <c r="Q2874" s="36">
        <v>5</v>
      </c>
      <c r="R2874" s="36" t="s">
        <v>1895</v>
      </c>
      <c r="S2874" s="36" t="s">
        <v>701</v>
      </c>
      <c r="T2874" s="116">
        <v>45808</v>
      </c>
      <c r="U2874" s="116" t="s">
        <v>1653</v>
      </c>
      <c r="V2874" s="36" t="s">
        <v>4227</v>
      </c>
      <c r="W2874" s="36" t="s">
        <v>9711</v>
      </c>
      <c r="X2874" s="36" t="s">
        <v>2536</v>
      </c>
      <c r="Y2874" s="36"/>
      <c r="Z2874" s="36"/>
      <c r="AA2874" s="36"/>
      <c r="AB2874" s="36" t="s">
        <v>9711</v>
      </c>
      <c r="AD2874" s="6" t="str">
        <f>IF(IFERROR(INDEX('Previous cycle SCE'!$AH:$AH,MATCH(B2874,'Previous cycle SCE'!$B:$B,0)),"Not in Previous Cycle")=0,"",IFERROR(INDEX('Previous cycle SCE'!$AH:$AH,MATCH(B2874,'Previous cycle SCE'!$B:$B,0)),"Not in Previous Cycle"))</f>
        <v/>
      </c>
      <c r="AE2874" s="6" t="str">
        <f>IF(IFERROR(INDEX('Previous cycle SCE'!AI:AI,MATCH($B2874,'Previous cycle SCE'!$B:$B,0)),"Not in Previous Cycle")=0,"",IFERROR(INDEX('Previous cycle SCE'!AI:AI,MATCH($B2874,'Previous cycle SCE'!$B:$B,0)),"Not in Previous Cycle"))</f>
        <v/>
      </c>
      <c r="AF2874" s="6" t="str">
        <f>IFERROR(IF(INDEX('Previous cycle SCE'!AH:AH,MATCH($X2874,'Previous cycle SCE'!$X:$X,0))=0,"",INDEX('Previous cycle SCE'!AH:AH,MATCH($X2874,'Previous cycle SCE'!$X:$X,0))),IF(ISNUMBER(SEARCH("Active",$I2874)),"No Match - Review","No Match - Ignore"))</f>
        <v/>
      </c>
      <c r="AG2874" s="6" t="str">
        <f>IFERROR(IF(INDEX('Previous cycle SCE'!AI:AI,MATCH($X2874,'Previous cycle SCE'!$X:$X,0))=0,"",INDEX('Previous cycle SCE'!AI:AI,MATCH($X2874,'Previous cycle SCE'!$X:$X,0))),IF(ISNUMBER(SEARCH("Active",$I2874)),"No Match - Review","No Match - Ignore"))</f>
        <v/>
      </c>
      <c r="AH2874" s="6" t="str" cm="1">
        <f t="array" ref="AH2874">IF(X2874&lt;&gt;"",_xlfn.CHOOSECOLS(_xlfn.TEXTSPLIT(_xlfn.CHOOSECOLS(_xlfn.TEXTSPLIT(X2874,"/"),1)," "),1),"Check")</f>
        <v>Rector</v>
      </c>
      <c r="AI2874" s="6" cm="1">
        <f t="array" ref="AI2874">IFERROR(VALUE(SUBSTITUTE(IF(X2874&lt;&gt;"",VALUE(_xlfn.TEXTSPLIT(_xlfn.CHOOSECOLS(_xlfn.TEXTSPLIT(X2874," "),2),"/")),"Check"),220,230)),"Check")</f>
        <v>230</v>
      </c>
      <c r="AJ2874" s="6" t="str">
        <f>IF(COUNTIF(Substations!Q:Q,_xlfn.CONCAT(TEXT(AH2874,"@"),TEXT(AI2874,"@")))&gt;=1,"","Check")</f>
        <v/>
      </c>
      <c r="AK2874" s="6"/>
      <c r="AL2874" s="6">
        <f>IFERROR(INDEX('2024 TPD Allocation Report'!$F:$F,MATCH(B2874,'2024 TPD Allocation Report'!$B:$B,0)),1)</f>
        <v>1</v>
      </c>
      <c r="AM2874" s="6"/>
      <c r="AN2874" s="6" t="b">
        <f t="shared" si="576"/>
        <v>0</v>
      </c>
      <c r="AO2874" s="12" t="str">
        <f>IF(X2874="","",IF(AK2874&lt;&gt;"",IF(AK2874="DROP","",INDEX(Substations!A:A,MATCH(AK2874,Substations!Q:Q,0))),IF(AH2874&lt;&gt;"",AH2874,IF(AF2874&lt;&gt;"",AF2874,IF(AD2874&lt;&gt;"",AD2874,"")))))</f>
        <v>Rector</v>
      </c>
      <c r="AP2874" s="12">
        <f>IF(X2874="","",IF(AK2874&lt;&gt;"",IF(AK2874="DROP","",INDEX(Substations!G:G,MATCH(AK2874,Substations!Q:Q,0))),IF(AI2874&lt;&gt;"",IF(AND(AI2874="Check",AH2874&lt;&gt;"Check"),IF(AE2874&lt;&gt;"",AE2874,IF(AG2874&lt;&gt;"",AG2874,"Check")),AI2874),IF(AG2874&lt;&gt;"",AG2874,IF(AG2874&lt;&gt;"",AG2874,IF(AE2874&lt;&gt;"",AE2874,"Check"))))))</f>
        <v>230</v>
      </c>
      <c r="AQ2874" s="6" t="str">
        <f t="shared" si="577"/>
        <v/>
      </c>
      <c r="AR2874" s="6" t="str">
        <f t="shared" si="574"/>
        <v/>
      </c>
      <c r="AS2874" s="6" t="str">
        <f t="shared" si="585"/>
        <v/>
      </c>
      <c r="AT2874" s="6" t="str">
        <f t="shared" si="586"/>
        <v/>
      </c>
      <c r="AU2874" s="6" t="str">
        <f t="shared" si="575"/>
        <v/>
      </c>
      <c r="AV2874" s="6" t="str">
        <f t="shared" si="578"/>
        <v/>
      </c>
      <c r="AW2874" s="6" t="str">
        <f t="shared" si="579"/>
        <v/>
      </c>
      <c r="AX2874" s="6"/>
      <c r="AY2874" s="6" t="str">
        <f t="shared" si="580"/>
        <v/>
      </c>
      <c r="AZ2874" s="6"/>
      <c r="BA2874" s="6" t="str">
        <f t="shared" si="581"/>
        <v/>
      </c>
      <c r="BB2874" s="6" t="str">
        <f t="shared" si="582"/>
        <v/>
      </c>
      <c r="BC2874" s="145">
        <f t="shared" si="583"/>
        <v>0</v>
      </c>
      <c r="BD2874" s="145">
        <f t="shared" si="584"/>
        <v>0</v>
      </c>
    </row>
    <row r="2875" spans="2:56" hidden="1" x14ac:dyDescent="0.3">
      <c r="B2875" s="36" t="s">
        <v>9712</v>
      </c>
      <c r="C2875" s="116" t="s">
        <v>1653</v>
      </c>
      <c r="D2875" s="116">
        <v>45184</v>
      </c>
      <c r="E2875" s="116" t="s">
        <v>1653</v>
      </c>
      <c r="F2875" s="36" t="s">
        <v>1648</v>
      </c>
      <c r="G2875" s="36" t="s">
        <v>1649</v>
      </c>
      <c r="H2875" s="36" t="s">
        <v>1650</v>
      </c>
      <c r="I2875" s="36" t="s">
        <v>1664</v>
      </c>
      <c r="J2875" s="36" t="s">
        <v>1665</v>
      </c>
      <c r="K2875" s="116">
        <v>45229</v>
      </c>
      <c r="L2875" s="36" t="s">
        <v>2395</v>
      </c>
      <c r="M2875" s="36" t="s">
        <v>1667</v>
      </c>
      <c r="N2875" s="116" t="s">
        <v>1653</v>
      </c>
      <c r="O2875" s="116" t="s">
        <v>1653</v>
      </c>
      <c r="P2875" s="36" t="s">
        <v>4539</v>
      </c>
      <c r="Q2875" s="36" t="s">
        <v>1653</v>
      </c>
      <c r="R2875" s="36" t="s">
        <v>1895</v>
      </c>
      <c r="S2875" s="36" t="s">
        <v>701</v>
      </c>
      <c r="T2875" s="116">
        <v>45231</v>
      </c>
      <c r="U2875" s="116" t="s">
        <v>1653</v>
      </c>
      <c r="V2875" s="36" t="s">
        <v>9713</v>
      </c>
      <c r="W2875" s="36" t="s">
        <v>1653</v>
      </c>
      <c r="X2875" s="36" t="s">
        <v>1653</v>
      </c>
      <c r="Y2875" s="36"/>
      <c r="Z2875" s="36" t="s">
        <v>3755</v>
      </c>
      <c r="AA2875" s="36" t="s">
        <v>2538</v>
      </c>
      <c r="AB2875" s="36" t="s">
        <v>2617</v>
      </c>
      <c r="AD2875" s="6" t="str">
        <f>IF(IFERROR(INDEX('Previous cycle SCE'!$AH:$AH,MATCH(B2875,'Previous cycle SCE'!$B:$B,0)),"Not in Previous Cycle")=0,"",IFERROR(INDEX('Previous cycle SCE'!$AH:$AH,MATCH(B2875,'Previous cycle SCE'!$B:$B,0)),"Not in Previous Cycle"))</f>
        <v/>
      </c>
      <c r="AE2875" s="6" t="str">
        <f>IF(IFERROR(INDEX('Previous cycle SCE'!AI:AI,MATCH($B2875,'Previous cycle SCE'!$B:$B,0)),"Not in Previous Cycle")=0,"",IFERROR(INDEX('Previous cycle SCE'!AI:AI,MATCH($B2875,'Previous cycle SCE'!$B:$B,0)),"Not in Previous Cycle"))</f>
        <v/>
      </c>
      <c r="AF2875" s="6" t="str">
        <f>IFERROR(IF(INDEX('Previous cycle SCE'!AH:AH,MATCH($X2875,'Previous cycle SCE'!$X:$X,0))=0,"",INDEX('Previous cycle SCE'!AH:AH,MATCH($X2875,'Previous cycle SCE'!$X:$X,0))),IF(ISNUMBER(SEARCH("Active",$I2875)),"No Match - Review","No Match - Ignore"))</f>
        <v/>
      </c>
      <c r="AG2875" s="6" t="str">
        <f>IFERROR(IF(INDEX('Previous cycle SCE'!AI:AI,MATCH($X2875,'Previous cycle SCE'!$X:$X,0))=0,"",INDEX('Previous cycle SCE'!AI:AI,MATCH($X2875,'Previous cycle SCE'!$X:$X,0))),IF(ISNUMBER(SEARCH("Active",$I2875)),"No Match - Review","No Match - Ignore"))</f>
        <v/>
      </c>
      <c r="AH2875" s="6" t="str" cm="1">
        <f t="array" ref="AH2875">IF(X2875&lt;&gt;"",_xlfn.CHOOSECOLS(_xlfn.TEXTSPLIT(_xlfn.CHOOSECOLS(_xlfn.TEXTSPLIT(X2875,"/"),1)," "),1),"Check")</f>
        <v>Check</v>
      </c>
      <c r="AI2875" s="6" t="str" cm="1">
        <f t="array" ref="AI2875">IFERROR(VALUE(SUBSTITUTE(IF(X2875&lt;&gt;"",VALUE(_xlfn.TEXTSPLIT(_xlfn.CHOOSECOLS(_xlfn.TEXTSPLIT(X2875," "),2),"/")),"Check"),220,230)),"Check")</f>
        <v>Check</v>
      </c>
      <c r="AJ2875" s="6" t="str">
        <f>IF(COUNTIF(Substations!Q:Q,_xlfn.CONCAT(TEXT(AH2875,"@"),TEXT(AI2875,"@")))&gt;=1,"","Check")</f>
        <v>Check</v>
      </c>
      <c r="AK2875" s="6"/>
      <c r="AL2875" s="6">
        <f>IFERROR(INDEX('2024 TPD Allocation Report'!$F:$F,MATCH(B2875,'2024 TPD Allocation Report'!$B:$B,0)),1)</f>
        <v>1</v>
      </c>
      <c r="AM2875" s="6"/>
      <c r="AN2875" s="6" t="b">
        <f t="shared" si="576"/>
        <v>0</v>
      </c>
      <c r="AO2875" s="12" t="str">
        <f>IF(X2875="","",IF(AK2875&lt;&gt;"",IF(AK2875="DROP","",INDEX(Substations!A:A,MATCH(AK2875,Substations!Q:Q,0))),IF(AH2875&lt;&gt;"",AH2875,IF(AF2875&lt;&gt;"",AF2875,IF(AD2875&lt;&gt;"",AD2875,"")))))</f>
        <v/>
      </c>
      <c r="AP2875" s="12" t="str">
        <f>IF(X2875="","",IF(AK2875&lt;&gt;"",IF(AK2875="DROP","",INDEX(Substations!G:G,MATCH(AK2875,Substations!Q:Q,0))),IF(AI2875&lt;&gt;"",IF(AND(AI2875="Check",AH2875&lt;&gt;"Check"),IF(AE2875&lt;&gt;"",AE2875,IF(AG2875&lt;&gt;"",AG2875,"Check")),AI2875),IF(AG2875&lt;&gt;"",AG2875,IF(AG2875&lt;&gt;"",AG2875,IF(AE2875&lt;&gt;"",AE2875,"Check"))))))</f>
        <v/>
      </c>
      <c r="AQ2875" s="6" t="str">
        <f t="shared" si="577"/>
        <v/>
      </c>
      <c r="AR2875" s="6" t="str">
        <f t="shared" si="574"/>
        <v/>
      </c>
      <c r="AS2875" s="6" t="str">
        <f t="shared" si="585"/>
        <v/>
      </c>
      <c r="AT2875" s="6" t="str">
        <f t="shared" si="586"/>
        <v/>
      </c>
      <c r="AU2875" s="6" t="str">
        <f t="shared" si="575"/>
        <v/>
      </c>
      <c r="AV2875" s="6" t="str">
        <f t="shared" si="578"/>
        <v/>
      </c>
      <c r="AW2875" s="6" t="str">
        <f t="shared" si="579"/>
        <v/>
      </c>
      <c r="AX2875" s="6"/>
      <c r="AY2875" s="6" t="str">
        <f t="shared" si="580"/>
        <v/>
      </c>
      <c r="AZ2875" s="6"/>
      <c r="BA2875" s="6" t="str">
        <f t="shared" si="581"/>
        <v/>
      </c>
      <c r="BB2875" s="6" t="str">
        <f t="shared" si="582"/>
        <v/>
      </c>
      <c r="BC2875" s="145">
        <f t="shared" si="583"/>
        <v>0</v>
      </c>
      <c r="BD2875" s="145">
        <f t="shared" si="584"/>
        <v>0</v>
      </c>
    </row>
    <row r="2876" spans="2:56" hidden="1" x14ac:dyDescent="0.3">
      <c r="B2876" s="36" t="s">
        <v>9714</v>
      </c>
      <c r="C2876" s="116">
        <v>45201</v>
      </c>
      <c r="D2876" s="116">
        <v>45201</v>
      </c>
      <c r="E2876" s="116">
        <v>45229</v>
      </c>
      <c r="F2876" s="36" t="s">
        <v>1648</v>
      </c>
      <c r="G2876" s="36" t="s">
        <v>1649</v>
      </c>
      <c r="H2876" s="36" t="s">
        <v>1669</v>
      </c>
      <c r="I2876" s="36" t="s">
        <v>1664</v>
      </c>
      <c r="J2876" s="36" t="s">
        <v>1665</v>
      </c>
      <c r="K2876" s="116">
        <v>45238</v>
      </c>
      <c r="L2876" s="36" t="s">
        <v>2395</v>
      </c>
      <c r="M2876" s="36" t="s">
        <v>1667</v>
      </c>
      <c r="N2876" s="116" t="s">
        <v>1653</v>
      </c>
      <c r="O2876" s="116" t="s">
        <v>1653</v>
      </c>
      <c r="P2876" s="36" t="s">
        <v>4199</v>
      </c>
      <c r="Q2876" s="36">
        <v>5</v>
      </c>
      <c r="R2876" s="36" t="s">
        <v>1895</v>
      </c>
      <c r="S2876" s="36" t="s">
        <v>701</v>
      </c>
      <c r="T2876" s="116">
        <v>45808</v>
      </c>
      <c r="U2876" s="116" t="s">
        <v>1653</v>
      </c>
      <c r="V2876" s="36" t="s">
        <v>9715</v>
      </c>
      <c r="W2876" s="36" t="s">
        <v>9541</v>
      </c>
      <c r="X2876" s="36" t="s">
        <v>1653</v>
      </c>
      <c r="Y2876" s="36"/>
      <c r="Z2876" s="36"/>
      <c r="AA2876" s="36"/>
      <c r="AB2876" s="36" t="s">
        <v>9541</v>
      </c>
      <c r="AD2876" s="6" t="str">
        <f>IF(IFERROR(INDEX('Previous cycle SCE'!$AH:$AH,MATCH(B2876,'Previous cycle SCE'!$B:$B,0)),"Not in Previous Cycle")=0,"",IFERROR(INDEX('Previous cycle SCE'!$AH:$AH,MATCH(B2876,'Previous cycle SCE'!$B:$B,0)),"Not in Previous Cycle"))</f>
        <v/>
      </c>
      <c r="AE2876" s="6" t="str">
        <f>IF(IFERROR(INDEX('Previous cycle SCE'!AI:AI,MATCH($B2876,'Previous cycle SCE'!$B:$B,0)),"Not in Previous Cycle")=0,"",IFERROR(INDEX('Previous cycle SCE'!AI:AI,MATCH($B2876,'Previous cycle SCE'!$B:$B,0)),"Not in Previous Cycle"))</f>
        <v/>
      </c>
      <c r="AF2876" s="6" t="str">
        <f>IFERROR(IF(INDEX('Previous cycle SCE'!AH:AH,MATCH($X2876,'Previous cycle SCE'!$X:$X,0))=0,"",INDEX('Previous cycle SCE'!AH:AH,MATCH($X2876,'Previous cycle SCE'!$X:$X,0))),IF(ISNUMBER(SEARCH("Active",$I2876)),"No Match - Review","No Match - Ignore"))</f>
        <v/>
      </c>
      <c r="AG2876" s="6" t="str">
        <f>IFERROR(IF(INDEX('Previous cycle SCE'!AI:AI,MATCH($X2876,'Previous cycle SCE'!$X:$X,0))=0,"",INDEX('Previous cycle SCE'!AI:AI,MATCH($X2876,'Previous cycle SCE'!$X:$X,0))),IF(ISNUMBER(SEARCH("Active",$I2876)),"No Match - Review","No Match - Ignore"))</f>
        <v/>
      </c>
      <c r="AH2876" s="6" t="str" cm="1">
        <f t="array" ref="AH2876">IF(X2876&lt;&gt;"",_xlfn.CHOOSECOLS(_xlfn.TEXTSPLIT(_xlfn.CHOOSECOLS(_xlfn.TEXTSPLIT(X2876,"/"),1)," "),1),"Check")</f>
        <v>Check</v>
      </c>
      <c r="AI2876" s="6" t="str" cm="1">
        <f t="array" ref="AI2876">IFERROR(VALUE(SUBSTITUTE(IF(X2876&lt;&gt;"",VALUE(_xlfn.TEXTSPLIT(_xlfn.CHOOSECOLS(_xlfn.TEXTSPLIT(X2876," "),2),"/")),"Check"),220,230)),"Check")</f>
        <v>Check</v>
      </c>
      <c r="AJ2876" s="6" t="str">
        <f>IF(COUNTIF(Substations!Q:Q,_xlfn.CONCAT(TEXT(AH2876,"@"),TEXT(AI2876,"@")))&gt;=1,"","Check")</f>
        <v>Check</v>
      </c>
      <c r="AK2876" s="6"/>
      <c r="AL2876" s="6">
        <f>IFERROR(INDEX('2024 TPD Allocation Report'!$F:$F,MATCH(B2876,'2024 TPD Allocation Report'!$B:$B,0)),1)</f>
        <v>1</v>
      </c>
      <c r="AM2876" s="6"/>
      <c r="AN2876" s="6" t="b">
        <f t="shared" si="576"/>
        <v>0</v>
      </c>
      <c r="AO2876" s="12" t="str">
        <f>IF(X2876="","",IF(AK2876&lt;&gt;"",IF(AK2876="DROP","",INDEX(Substations!A:A,MATCH(AK2876,Substations!Q:Q,0))),IF(AH2876&lt;&gt;"",AH2876,IF(AF2876&lt;&gt;"",AF2876,IF(AD2876&lt;&gt;"",AD2876,"")))))</f>
        <v/>
      </c>
      <c r="AP2876" s="12" t="str">
        <f>IF(X2876="","",IF(AK2876&lt;&gt;"",IF(AK2876="DROP","",INDEX(Substations!G:G,MATCH(AK2876,Substations!Q:Q,0))),IF(AI2876&lt;&gt;"",IF(AND(AI2876="Check",AH2876&lt;&gt;"Check"),IF(AE2876&lt;&gt;"",AE2876,IF(AG2876&lt;&gt;"",AG2876,"Check")),AI2876),IF(AG2876&lt;&gt;"",AG2876,IF(AG2876&lt;&gt;"",AG2876,IF(AE2876&lt;&gt;"",AE2876,"Check"))))))</f>
        <v/>
      </c>
      <c r="AQ2876" s="6" t="str">
        <f t="shared" si="577"/>
        <v/>
      </c>
      <c r="AR2876" s="6" t="str">
        <f t="shared" si="574"/>
        <v/>
      </c>
      <c r="AS2876" s="6" t="str">
        <f t="shared" si="585"/>
        <v/>
      </c>
      <c r="AT2876" s="6" t="str">
        <f t="shared" si="586"/>
        <v/>
      </c>
      <c r="AU2876" s="6" t="str">
        <f t="shared" si="575"/>
        <v/>
      </c>
      <c r="AV2876" s="6" t="str">
        <f t="shared" si="578"/>
        <v/>
      </c>
      <c r="AW2876" s="6" t="str">
        <f t="shared" si="579"/>
        <v/>
      </c>
      <c r="AX2876" s="6"/>
      <c r="AY2876" s="6" t="str">
        <f t="shared" si="580"/>
        <v/>
      </c>
      <c r="AZ2876" s="6"/>
      <c r="BA2876" s="6" t="str">
        <f t="shared" si="581"/>
        <v/>
      </c>
      <c r="BB2876" s="6" t="str">
        <f t="shared" si="582"/>
        <v/>
      </c>
      <c r="BC2876" s="145">
        <f t="shared" si="583"/>
        <v>0</v>
      </c>
      <c r="BD2876" s="145">
        <f t="shared" si="584"/>
        <v>0</v>
      </c>
    </row>
    <row r="2877" spans="2:56" hidden="1" x14ac:dyDescent="0.3">
      <c r="B2877" s="36" t="s">
        <v>9716</v>
      </c>
      <c r="C2877" s="116">
        <v>45223</v>
      </c>
      <c r="D2877" s="116">
        <v>45202</v>
      </c>
      <c r="E2877" s="116">
        <v>45230</v>
      </c>
      <c r="F2877" s="36" t="s">
        <v>1648</v>
      </c>
      <c r="G2877" s="36" t="s">
        <v>1649</v>
      </c>
      <c r="H2877" s="36" t="s">
        <v>1669</v>
      </c>
      <c r="I2877" s="36" t="s">
        <v>1664</v>
      </c>
      <c r="J2877" s="36" t="s">
        <v>1665</v>
      </c>
      <c r="K2877" s="116">
        <v>45261</v>
      </c>
      <c r="L2877" s="36" t="s">
        <v>2395</v>
      </c>
      <c r="M2877" s="36" t="s">
        <v>1667</v>
      </c>
      <c r="N2877" s="116" t="s">
        <v>1653</v>
      </c>
      <c r="O2877" s="116" t="s">
        <v>1653</v>
      </c>
      <c r="P2877" s="36" t="s">
        <v>9717</v>
      </c>
      <c r="Q2877" s="36">
        <v>5.3440000000000003</v>
      </c>
      <c r="R2877" s="36" t="s">
        <v>1895</v>
      </c>
      <c r="S2877" s="36" t="s">
        <v>701</v>
      </c>
      <c r="T2877" s="116">
        <v>45717</v>
      </c>
      <c r="U2877" s="116" t="s">
        <v>1653</v>
      </c>
      <c r="V2877" s="36" t="s">
        <v>1653</v>
      </c>
      <c r="W2877" s="36" t="s">
        <v>1653</v>
      </c>
      <c r="X2877" s="36" t="s">
        <v>1653</v>
      </c>
      <c r="Y2877" s="36"/>
      <c r="Z2877" s="36" t="s">
        <v>7767</v>
      </c>
      <c r="AA2877" s="36" t="s">
        <v>2538</v>
      </c>
      <c r="AB2877" s="36" t="s">
        <v>3543</v>
      </c>
      <c r="AD2877" s="6" t="str">
        <f>IF(IFERROR(INDEX('Previous cycle SCE'!$AH:$AH,MATCH(B2877,'Previous cycle SCE'!$B:$B,0)),"Not in Previous Cycle")=0,"",IFERROR(INDEX('Previous cycle SCE'!$AH:$AH,MATCH(B2877,'Previous cycle SCE'!$B:$B,0)),"Not in Previous Cycle"))</f>
        <v/>
      </c>
      <c r="AE2877" s="6" t="str">
        <f>IF(IFERROR(INDEX('Previous cycle SCE'!AI:AI,MATCH($B2877,'Previous cycle SCE'!$B:$B,0)),"Not in Previous Cycle")=0,"",IFERROR(INDEX('Previous cycle SCE'!AI:AI,MATCH($B2877,'Previous cycle SCE'!$B:$B,0)),"Not in Previous Cycle"))</f>
        <v/>
      </c>
      <c r="AF2877" s="6" t="str">
        <f>IFERROR(IF(INDEX('Previous cycle SCE'!AH:AH,MATCH($X2877,'Previous cycle SCE'!$X:$X,0))=0,"",INDEX('Previous cycle SCE'!AH:AH,MATCH($X2877,'Previous cycle SCE'!$X:$X,0))),IF(ISNUMBER(SEARCH("Active",$I2877)),"No Match - Review","No Match - Ignore"))</f>
        <v/>
      </c>
      <c r="AG2877" s="6" t="str">
        <f>IFERROR(IF(INDEX('Previous cycle SCE'!AI:AI,MATCH($X2877,'Previous cycle SCE'!$X:$X,0))=0,"",INDEX('Previous cycle SCE'!AI:AI,MATCH($X2877,'Previous cycle SCE'!$X:$X,0))),IF(ISNUMBER(SEARCH("Active",$I2877)),"No Match - Review","No Match - Ignore"))</f>
        <v/>
      </c>
      <c r="AH2877" s="6" t="str" cm="1">
        <f t="array" ref="AH2877">IF(X2877&lt;&gt;"",_xlfn.CHOOSECOLS(_xlfn.TEXTSPLIT(_xlfn.CHOOSECOLS(_xlfn.TEXTSPLIT(X2877,"/"),1)," "),1),"Check")</f>
        <v>Check</v>
      </c>
      <c r="AI2877" s="6" t="str" cm="1">
        <f t="array" ref="AI2877">IFERROR(VALUE(SUBSTITUTE(IF(X2877&lt;&gt;"",VALUE(_xlfn.TEXTSPLIT(_xlfn.CHOOSECOLS(_xlfn.TEXTSPLIT(X2877," "),2),"/")),"Check"),220,230)),"Check")</f>
        <v>Check</v>
      </c>
      <c r="AJ2877" s="6" t="str">
        <f>IF(COUNTIF(Substations!Q:Q,_xlfn.CONCAT(TEXT(AH2877,"@"),TEXT(AI2877,"@")))&gt;=1,"","Check")</f>
        <v>Check</v>
      </c>
      <c r="AK2877" s="6"/>
      <c r="AL2877" s="6">
        <f>IFERROR(INDEX('2024 TPD Allocation Report'!$F:$F,MATCH(B2877,'2024 TPD Allocation Report'!$B:$B,0)),1)</f>
        <v>1</v>
      </c>
      <c r="AM2877" s="6"/>
      <c r="AN2877" s="6" t="b">
        <f t="shared" si="576"/>
        <v>0</v>
      </c>
      <c r="AO2877" s="12" t="str">
        <f>IF(X2877="","",IF(AK2877&lt;&gt;"",IF(AK2877="DROP","",INDEX(Substations!A:A,MATCH(AK2877,Substations!Q:Q,0))),IF(AH2877&lt;&gt;"",AH2877,IF(AF2877&lt;&gt;"",AF2877,IF(AD2877&lt;&gt;"",AD2877,"")))))</f>
        <v/>
      </c>
      <c r="AP2877" s="12" t="str">
        <f>IF(X2877="","",IF(AK2877&lt;&gt;"",IF(AK2877="DROP","",INDEX(Substations!G:G,MATCH(AK2877,Substations!Q:Q,0))),IF(AI2877&lt;&gt;"",IF(AND(AI2877="Check",AH2877&lt;&gt;"Check"),IF(AE2877&lt;&gt;"",AE2877,IF(AG2877&lt;&gt;"",AG2877,"Check")),AI2877),IF(AG2877&lt;&gt;"",AG2877,IF(AG2877&lt;&gt;"",AG2877,IF(AE2877&lt;&gt;"",AE2877,"Check"))))))</f>
        <v/>
      </c>
      <c r="AQ2877" s="6" t="str">
        <f t="shared" si="577"/>
        <v/>
      </c>
      <c r="AR2877" s="6" t="str">
        <f t="shared" si="574"/>
        <v/>
      </c>
      <c r="AS2877" s="6" t="str">
        <f t="shared" si="585"/>
        <v/>
      </c>
      <c r="AT2877" s="6" t="str">
        <f t="shared" si="586"/>
        <v/>
      </c>
      <c r="AU2877" s="6" t="str">
        <f t="shared" si="575"/>
        <v/>
      </c>
      <c r="AV2877" s="6" t="str">
        <f t="shared" si="578"/>
        <v/>
      </c>
      <c r="AW2877" s="6" t="str">
        <f t="shared" si="579"/>
        <v/>
      </c>
      <c r="AX2877" s="6"/>
      <c r="AY2877" s="6" t="str">
        <f t="shared" si="580"/>
        <v/>
      </c>
      <c r="AZ2877" s="6"/>
      <c r="BA2877" s="6" t="str">
        <f t="shared" si="581"/>
        <v/>
      </c>
      <c r="BB2877" s="6" t="str">
        <f t="shared" si="582"/>
        <v/>
      </c>
      <c r="BC2877" s="145">
        <f t="shared" si="583"/>
        <v>0</v>
      </c>
      <c r="BD2877" s="145">
        <f t="shared" si="584"/>
        <v>0</v>
      </c>
    </row>
    <row r="2878" spans="2:56" hidden="1" x14ac:dyDescent="0.3">
      <c r="B2878" s="36" t="s">
        <v>9718</v>
      </c>
      <c r="C2878" s="116">
        <v>45184</v>
      </c>
      <c r="D2878" s="116">
        <v>45184</v>
      </c>
      <c r="E2878" s="116">
        <v>45202</v>
      </c>
      <c r="F2878" s="36" t="s">
        <v>1648</v>
      </c>
      <c r="G2878" s="36" t="s">
        <v>1649</v>
      </c>
      <c r="H2878" s="36" t="s">
        <v>1650</v>
      </c>
      <c r="I2878" s="36" t="s">
        <v>1664</v>
      </c>
      <c r="J2878" s="36" t="s">
        <v>1665</v>
      </c>
      <c r="K2878" s="116">
        <v>45321</v>
      </c>
      <c r="L2878" s="36" t="s">
        <v>2395</v>
      </c>
      <c r="M2878" s="36" t="s">
        <v>1667</v>
      </c>
      <c r="N2878" s="116" t="s">
        <v>1653</v>
      </c>
      <c r="O2878" s="116" t="s">
        <v>1653</v>
      </c>
      <c r="P2878" s="36" t="s">
        <v>4422</v>
      </c>
      <c r="Q2878" s="36">
        <v>4.9800000000000004</v>
      </c>
      <c r="R2878" s="36" t="s">
        <v>481</v>
      </c>
      <c r="S2878" s="36" t="s">
        <v>701</v>
      </c>
      <c r="T2878" s="116">
        <v>45550</v>
      </c>
      <c r="U2878" s="116" t="s">
        <v>1653</v>
      </c>
      <c r="V2878" s="36" t="s">
        <v>9719</v>
      </c>
      <c r="W2878" s="36" t="s">
        <v>1653</v>
      </c>
      <c r="X2878" s="36" t="s">
        <v>1653</v>
      </c>
      <c r="Y2878" s="36"/>
      <c r="Z2878" s="36" t="s">
        <v>3863</v>
      </c>
      <c r="AA2878" s="36" t="s">
        <v>1661</v>
      </c>
      <c r="AB2878" s="36" t="s">
        <v>3864</v>
      </c>
      <c r="AD2878" s="6" t="str">
        <f>IF(IFERROR(INDEX('Previous cycle SCE'!$AH:$AH,MATCH(B2878,'Previous cycle SCE'!$B:$B,0)),"Not in Previous Cycle")=0,"",IFERROR(INDEX('Previous cycle SCE'!$AH:$AH,MATCH(B2878,'Previous cycle SCE'!$B:$B,0)),"Not in Previous Cycle"))</f>
        <v/>
      </c>
      <c r="AE2878" s="6" t="str">
        <f>IF(IFERROR(INDEX('Previous cycle SCE'!AI:AI,MATCH($B2878,'Previous cycle SCE'!$B:$B,0)),"Not in Previous Cycle")=0,"",IFERROR(INDEX('Previous cycle SCE'!AI:AI,MATCH($B2878,'Previous cycle SCE'!$B:$B,0)),"Not in Previous Cycle"))</f>
        <v/>
      </c>
      <c r="AF2878" s="6" t="str">
        <f>IFERROR(IF(INDEX('Previous cycle SCE'!AH:AH,MATCH($X2878,'Previous cycle SCE'!$X:$X,0))=0,"",INDEX('Previous cycle SCE'!AH:AH,MATCH($X2878,'Previous cycle SCE'!$X:$X,0))),IF(ISNUMBER(SEARCH("Active",$I2878)),"No Match - Review","No Match - Ignore"))</f>
        <v/>
      </c>
      <c r="AG2878" s="6" t="str">
        <f>IFERROR(IF(INDEX('Previous cycle SCE'!AI:AI,MATCH($X2878,'Previous cycle SCE'!$X:$X,0))=0,"",INDEX('Previous cycle SCE'!AI:AI,MATCH($X2878,'Previous cycle SCE'!$X:$X,0))),IF(ISNUMBER(SEARCH("Active",$I2878)),"No Match - Review","No Match - Ignore"))</f>
        <v/>
      </c>
      <c r="AH2878" s="6" t="str" cm="1">
        <f t="array" ref="AH2878">IF(X2878&lt;&gt;"",_xlfn.CHOOSECOLS(_xlfn.TEXTSPLIT(_xlfn.CHOOSECOLS(_xlfn.TEXTSPLIT(X2878,"/"),1)," "),1),"Check")</f>
        <v>Check</v>
      </c>
      <c r="AI2878" s="6" t="str" cm="1">
        <f t="array" ref="AI2878">IFERROR(VALUE(SUBSTITUTE(IF(X2878&lt;&gt;"",VALUE(_xlfn.TEXTSPLIT(_xlfn.CHOOSECOLS(_xlfn.TEXTSPLIT(X2878," "),2),"/")),"Check"),220,230)),"Check")</f>
        <v>Check</v>
      </c>
      <c r="AJ2878" s="6" t="str">
        <f>IF(COUNTIF(Substations!Q:Q,_xlfn.CONCAT(TEXT(AH2878,"@"),TEXT(AI2878,"@")))&gt;=1,"","Check")</f>
        <v>Check</v>
      </c>
      <c r="AK2878" s="6"/>
      <c r="AL2878" s="6">
        <f>IFERROR(INDEX('2024 TPD Allocation Report'!$F:$F,MATCH(B2878,'2024 TPD Allocation Report'!$B:$B,0)),1)</f>
        <v>1</v>
      </c>
      <c r="AM2878" s="6"/>
      <c r="AN2878" s="6" t="b">
        <f t="shared" si="576"/>
        <v>0</v>
      </c>
      <c r="AO2878" s="12" t="str">
        <f>IF(X2878="","",IF(AK2878&lt;&gt;"",IF(AK2878="DROP","",INDEX(Substations!A:A,MATCH(AK2878,Substations!Q:Q,0))),IF(AH2878&lt;&gt;"",AH2878,IF(AF2878&lt;&gt;"",AF2878,IF(AD2878&lt;&gt;"",AD2878,"")))))</f>
        <v/>
      </c>
      <c r="AP2878" s="12" t="str">
        <f>IF(X2878="","",IF(AK2878&lt;&gt;"",IF(AK2878="DROP","",INDEX(Substations!G:G,MATCH(AK2878,Substations!Q:Q,0))),IF(AI2878&lt;&gt;"",IF(AND(AI2878="Check",AH2878&lt;&gt;"Check"),IF(AE2878&lt;&gt;"",AE2878,IF(AG2878&lt;&gt;"",AG2878,"Check")),AI2878),IF(AG2878&lt;&gt;"",AG2878,IF(AG2878&lt;&gt;"",AG2878,IF(AE2878&lt;&gt;"",AE2878,"Check"))))))</f>
        <v/>
      </c>
      <c r="AQ2878" s="6" t="str">
        <f t="shared" si="577"/>
        <v/>
      </c>
      <c r="AR2878" s="6" t="str">
        <f t="shared" si="574"/>
        <v/>
      </c>
      <c r="AS2878" s="6" t="str">
        <f t="shared" si="585"/>
        <v/>
      </c>
      <c r="AT2878" s="6" t="str">
        <f t="shared" si="586"/>
        <v/>
      </c>
      <c r="AU2878" s="6" t="str">
        <f t="shared" si="575"/>
        <v/>
      </c>
      <c r="AV2878" s="6" t="str">
        <f t="shared" si="578"/>
        <v/>
      </c>
      <c r="AW2878" s="6" t="str">
        <f t="shared" si="579"/>
        <v/>
      </c>
      <c r="AX2878" s="6"/>
      <c r="AY2878" s="6" t="str">
        <f t="shared" si="580"/>
        <v/>
      </c>
      <c r="AZ2878" s="6"/>
      <c r="BA2878" s="6" t="str">
        <f t="shared" si="581"/>
        <v/>
      </c>
      <c r="BB2878" s="6" t="str">
        <f t="shared" si="582"/>
        <v/>
      </c>
      <c r="BC2878" s="145">
        <f t="shared" si="583"/>
        <v>0</v>
      </c>
      <c r="BD2878" s="145">
        <f t="shared" si="584"/>
        <v>0</v>
      </c>
    </row>
    <row r="2879" spans="2:56" x14ac:dyDescent="0.3">
      <c r="B2879" s="36" t="s">
        <v>9720</v>
      </c>
      <c r="C2879" s="116">
        <v>45184</v>
      </c>
      <c r="D2879" s="116">
        <v>45184</v>
      </c>
      <c r="E2879" s="116">
        <v>45203</v>
      </c>
      <c r="F2879" s="36" t="s">
        <v>1648</v>
      </c>
      <c r="G2879" s="36" t="s">
        <v>1649</v>
      </c>
      <c r="H2879" s="36" t="s">
        <v>1650</v>
      </c>
      <c r="I2879" s="36" t="s">
        <v>1651</v>
      </c>
      <c r="J2879" s="36" t="s">
        <v>2326</v>
      </c>
      <c r="K2879" s="116" t="s">
        <v>1653</v>
      </c>
      <c r="L2879" s="36" t="s">
        <v>1654</v>
      </c>
      <c r="M2879" s="36" t="s">
        <v>1655</v>
      </c>
      <c r="N2879" s="116">
        <v>45461</v>
      </c>
      <c r="O2879" s="116" t="s">
        <v>1653</v>
      </c>
      <c r="P2879" s="36" t="s">
        <v>6905</v>
      </c>
      <c r="Q2879" s="36">
        <v>4.9800000000000004</v>
      </c>
      <c r="R2879" s="36" t="s">
        <v>481</v>
      </c>
      <c r="S2879" s="36" t="s">
        <v>701</v>
      </c>
      <c r="T2879" s="116">
        <v>45550</v>
      </c>
      <c r="U2879" s="116">
        <v>45813</v>
      </c>
      <c r="V2879" s="36" t="s">
        <v>9721</v>
      </c>
      <c r="W2879" s="36" t="s">
        <v>9722</v>
      </c>
      <c r="X2879" s="36" t="s">
        <v>9723</v>
      </c>
      <c r="Y2879" s="36"/>
      <c r="Z2879" s="36" t="s">
        <v>5843</v>
      </c>
      <c r="AA2879" s="36" t="s">
        <v>1715</v>
      </c>
      <c r="AB2879" s="36" t="s">
        <v>2175</v>
      </c>
      <c r="AD2879" s="6" t="str">
        <f>IF(IFERROR(INDEX('Previous cycle SCE'!$AH:$AH,MATCH(B2879,'Previous cycle SCE'!$B:$B,0)),"Not in Previous Cycle")=0,"",IFERROR(INDEX('Previous cycle SCE'!$AH:$AH,MATCH(B2879,'Previous cycle SCE'!$B:$B,0)),"Not in Previous Cycle"))</f>
        <v/>
      </c>
      <c r="AE2879" s="6" t="str">
        <f>IF(IFERROR(INDEX('Previous cycle SCE'!AI:AI,MATCH($B2879,'Previous cycle SCE'!$B:$B,0)),"Not in Previous Cycle")=0,"",IFERROR(INDEX('Previous cycle SCE'!AI:AI,MATCH($B2879,'Previous cycle SCE'!$B:$B,0)),"Not in Previous Cycle"))</f>
        <v/>
      </c>
      <c r="AF2879" s="6" t="str">
        <f>IFERROR(IF(INDEX('Previous cycle SCE'!AH:AH,MATCH($X2879,'Previous cycle SCE'!$X:$X,0))=0,"",INDEX('Previous cycle SCE'!AH:AH,MATCH($X2879,'Previous cycle SCE'!$X:$X,0))),IF(ISNUMBER(SEARCH("Active",$I2879)),"No Match - Review","No Match - Ignore"))</f>
        <v/>
      </c>
      <c r="AG2879" s="6" t="str">
        <f>IFERROR(IF(INDEX('Previous cycle SCE'!AI:AI,MATCH($X2879,'Previous cycle SCE'!$X:$X,0))=0,"",INDEX('Previous cycle SCE'!AI:AI,MATCH($X2879,'Previous cycle SCE'!$X:$X,0))),IF(ISNUMBER(SEARCH("Active",$I2879)),"No Match - Review","No Match - Ignore"))</f>
        <v/>
      </c>
      <c r="AH2879" s="6" t="str" cm="1">
        <f t="array" ref="AH2879">IF(X2879&lt;&gt;"",_xlfn.CHOOSECOLS(_xlfn.TEXTSPLIT(_xlfn.CHOOSECOLS(_xlfn.TEXTSPLIT(X2879,"/"),1)," "),1),"Check")</f>
        <v>Devers</v>
      </c>
      <c r="AI2879" s="6" cm="1">
        <f t="array" ref="AI2879">IFERROR(VALUE(SUBSTITUTE(IF(X2879&lt;&gt;"",VALUE(_xlfn.TEXTSPLIT(_xlfn.CHOOSECOLS(_xlfn.TEXTSPLIT(X2879," "),2),"/")),"Check"),220,230)),"Check")</f>
        <v>230</v>
      </c>
      <c r="AJ2879" s="6" t="str">
        <f>IF(COUNTIF(Substations!Q:Q,_xlfn.CONCAT(TEXT(AH2879,"@"),TEXT(AI2879,"@")))&gt;=1,"","Check")</f>
        <v/>
      </c>
      <c r="AK2879" s="6"/>
      <c r="AL2879" s="6">
        <f>IFERROR(INDEX('2024 TPD Allocation Report'!$F:$F,MATCH(B2879,'2024 TPD Allocation Report'!$B:$B,0)),1)</f>
        <v>1</v>
      </c>
      <c r="AM2879" s="6"/>
      <c r="AN2879" s="6" t="b">
        <f t="shared" si="576"/>
        <v>1</v>
      </c>
      <c r="AO2879" s="12" t="str">
        <f>IF(X2879="","",IF(AK2879&lt;&gt;"",IF(AK2879="DROP","",INDEX(Substations!A:A,MATCH(AK2879,Substations!Q:Q,0))),IF(AH2879&lt;&gt;"",AH2879,IF(AF2879&lt;&gt;"",AF2879,IF(AD2879&lt;&gt;"",AD2879,"")))))</f>
        <v>Devers</v>
      </c>
      <c r="AP2879" s="12">
        <f>IF(X2879="","",IF(AK2879&lt;&gt;"",IF(AK2879="DROP","",INDEX(Substations!G:G,MATCH(AK2879,Substations!Q:Q,0))),IF(AI2879&lt;&gt;"",IF(AND(AI2879="Check",AH2879&lt;&gt;"Check"),IF(AE2879&lt;&gt;"",AE2879,IF(AG2879&lt;&gt;"",AG2879,"Check")),AI2879),IF(AG2879&lt;&gt;"",AG2879,IF(AG2879&lt;&gt;"",AG2879,IF(AE2879&lt;&gt;"",AE2879,"Check"))))))</f>
        <v>230</v>
      </c>
      <c r="AQ2879" s="6" t="str">
        <f t="shared" si="577"/>
        <v>4.98)/Energy Storage(5)</v>
      </c>
      <c r="AR2879" s="6" t="str">
        <f t="shared" si="574"/>
        <v/>
      </c>
      <c r="AS2879" s="6" t="str">
        <f t="shared" si="585"/>
        <v>5)</v>
      </c>
      <c r="AT2879" s="6" t="str">
        <f t="shared" si="586"/>
        <v/>
      </c>
      <c r="AU2879" s="6">
        <f t="shared" si="575"/>
        <v>0</v>
      </c>
      <c r="AV2879" s="6">
        <f t="shared" si="578"/>
        <v>4.9800000000000004</v>
      </c>
      <c r="AW2879" s="6" t="str">
        <f t="shared" si="579"/>
        <v/>
      </c>
      <c r="AX2879" s="6"/>
      <c r="AY2879" s="6" t="str">
        <f t="shared" si="580"/>
        <v/>
      </c>
      <c r="AZ2879" s="6"/>
      <c r="BA2879" s="6" t="str">
        <f t="shared" si="581"/>
        <v/>
      </c>
      <c r="BB2879" s="6">
        <f t="shared" si="582"/>
        <v>5</v>
      </c>
      <c r="BC2879" s="145">
        <f t="shared" si="583"/>
        <v>0</v>
      </c>
      <c r="BD2879" s="145">
        <f t="shared" si="584"/>
        <v>1</v>
      </c>
    </row>
    <row r="2880" spans="2:56" hidden="1" x14ac:dyDescent="0.3">
      <c r="B2880" s="36" t="s">
        <v>9724</v>
      </c>
      <c r="C2880" s="116" t="s">
        <v>1653</v>
      </c>
      <c r="D2880" s="116">
        <v>45202</v>
      </c>
      <c r="E2880" s="116" t="s">
        <v>1653</v>
      </c>
      <c r="F2880" s="36" t="s">
        <v>1648</v>
      </c>
      <c r="G2880" s="36" t="s">
        <v>1649</v>
      </c>
      <c r="H2880" s="36" t="s">
        <v>1669</v>
      </c>
      <c r="I2880" s="36" t="s">
        <v>1664</v>
      </c>
      <c r="J2880" s="36" t="s">
        <v>1665</v>
      </c>
      <c r="K2880" s="116">
        <v>45223</v>
      </c>
      <c r="L2880" s="36" t="s">
        <v>2395</v>
      </c>
      <c r="M2880" s="36" t="s">
        <v>1667</v>
      </c>
      <c r="N2880" s="116" t="s">
        <v>1653</v>
      </c>
      <c r="O2880" s="116" t="s">
        <v>1653</v>
      </c>
      <c r="P2880" s="36" t="s">
        <v>3823</v>
      </c>
      <c r="Q2880" s="36">
        <v>3</v>
      </c>
      <c r="R2880" s="36" t="s">
        <v>481</v>
      </c>
      <c r="S2880" s="36" t="s">
        <v>701</v>
      </c>
      <c r="T2880" s="116">
        <v>45870</v>
      </c>
      <c r="U2880" s="116" t="s">
        <v>1653</v>
      </c>
      <c r="V2880" s="36" t="s">
        <v>9725</v>
      </c>
      <c r="W2880" s="36" t="s">
        <v>6707</v>
      </c>
      <c r="X2880" s="36" t="s">
        <v>9726</v>
      </c>
      <c r="Y2880" s="36"/>
      <c r="Z2880" s="36" t="s">
        <v>1660</v>
      </c>
      <c r="AA2880" s="36" t="s">
        <v>1661</v>
      </c>
      <c r="AB2880" s="36" t="s">
        <v>1662</v>
      </c>
      <c r="AD2880" s="6" t="str">
        <f>IF(IFERROR(INDEX('Previous cycle SCE'!$AH:$AH,MATCH(B2880,'Previous cycle SCE'!$B:$B,0)),"Not in Previous Cycle")=0,"",IFERROR(INDEX('Previous cycle SCE'!$AH:$AH,MATCH(B2880,'Previous cycle SCE'!$B:$B,0)),"Not in Previous Cycle"))</f>
        <v/>
      </c>
      <c r="AE2880" s="6" t="str">
        <f>IF(IFERROR(INDEX('Previous cycle SCE'!AI:AI,MATCH($B2880,'Previous cycle SCE'!$B:$B,0)),"Not in Previous Cycle")=0,"",IFERROR(INDEX('Previous cycle SCE'!AI:AI,MATCH($B2880,'Previous cycle SCE'!$B:$B,0)),"Not in Previous Cycle"))</f>
        <v/>
      </c>
      <c r="AF2880" s="6" t="str">
        <f>IFERROR(IF(INDEX('Previous cycle SCE'!AH:AH,MATCH($X2880,'Previous cycle SCE'!$X:$X,0))=0,"",INDEX('Previous cycle SCE'!AH:AH,MATCH($X2880,'Previous cycle SCE'!$X:$X,0))),IF(ISNUMBER(SEARCH("Active",$I2880)),"No Match - Review","No Match - Ignore"))</f>
        <v/>
      </c>
      <c r="AG2880" s="6" t="str">
        <f>IFERROR(IF(INDEX('Previous cycle SCE'!AI:AI,MATCH($X2880,'Previous cycle SCE'!$X:$X,0))=0,"",INDEX('Previous cycle SCE'!AI:AI,MATCH($X2880,'Previous cycle SCE'!$X:$X,0))),IF(ISNUMBER(SEARCH("Active",$I2880)),"No Match - Review","No Match - Ignore"))</f>
        <v/>
      </c>
      <c r="AH2880" s="6" t="str" cm="1">
        <f t="array" ref="AH2880">IF(X2880&lt;&gt;"",_xlfn.CHOOSECOLS(_xlfn.TEXTSPLIT(_xlfn.CHOOSECOLS(_xlfn.TEXTSPLIT(X2880,"/"),1)," "),1),"Check")</f>
        <v>Coolwater</v>
      </c>
      <c r="AI2880" s="6" cm="1">
        <f t="array" ref="AI2880">IFERROR(VALUE(SUBSTITUTE(IF(X2880&lt;&gt;"",VALUE(_xlfn.TEXTSPLIT(_xlfn.CHOOSECOLS(_xlfn.TEXTSPLIT(X2880," "),2),"/")),"Check"),220,230)),"Check")</f>
        <v>115</v>
      </c>
      <c r="AJ2880" s="6" t="str">
        <f>IF(COUNTIF(Substations!Q:Q,_xlfn.CONCAT(TEXT(AH2880,"@"),TEXT(AI2880,"@")))&gt;=1,"","Check")</f>
        <v/>
      </c>
      <c r="AK2880" s="6"/>
      <c r="AL2880" s="6">
        <f>IFERROR(INDEX('2024 TPD Allocation Report'!$F:$F,MATCH(B2880,'2024 TPD Allocation Report'!$B:$B,0)),1)</f>
        <v>1</v>
      </c>
      <c r="AM2880" s="6"/>
      <c r="AN2880" s="6" t="b">
        <f t="shared" si="576"/>
        <v>0</v>
      </c>
      <c r="AO2880" s="12" t="str">
        <f>IF(X2880="","",IF(AK2880&lt;&gt;"",IF(AK2880="DROP","",INDEX(Substations!A:A,MATCH(AK2880,Substations!Q:Q,0))),IF(AH2880&lt;&gt;"",AH2880,IF(AF2880&lt;&gt;"",AF2880,IF(AD2880&lt;&gt;"",AD2880,"")))))</f>
        <v>Coolwater</v>
      </c>
      <c r="AP2880" s="12">
        <f>IF(X2880="","",IF(AK2880&lt;&gt;"",IF(AK2880="DROP","",INDEX(Substations!G:G,MATCH(AK2880,Substations!Q:Q,0))),IF(AI2880&lt;&gt;"",IF(AND(AI2880="Check",AH2880&lt;&gt;"Check"),IF(AE2880&lt;&gt;"",AE2880,IF(AG2880&lt;&gt;"",AG2880,"Check")),AI2880),IF(AG2880&lt;&gt;"",AG2880,IF(AG2880&lt;&gt;"",AG2880,IF(AE2880&lt;&gt;"",AE2880,"Check"))))))</f>
        <v>115</v>
      </c>
      <c r="AQ2880" s="6" t="str">
        <f t="shared" si="577"/>
        <v/>
      </c>
      <c r="AR2880" s="6" t="str">
        <f t="shared" si="574"/>
        <v/>
      </c>
      <c r="AS2880" s="6" t="str">
        <f t="shared" si="585"/>
        <v/>
      </c>
      <c r="AT2880" s="6" t="str">
        <f t="shared" si="586"/>
        <v/>
      </c>
      <c r="AU2880" s="6" t="str">
        <f t="shared" si="575"/>
        <v/>
      </c>
      <c r="AV2880" s="6" t="str">
        <f t="shared" si="578"/>
        <v/>
      </c>
      <c r="AW2880" s="6" t="str">
        <f t="shared" si="579"/>
        <v/>
      </c>
      <c r="AX2880" s="6"/>
      <c r="AY2880" s="6" t="str">
        <f t="shared" si="580"/>
        <v/>
      </c>
      <c r="AZ2880" s="6"/>
      <c r="BA2880" s="6" t="str">
        <f t="shared" si="581"/>
        <v/>
      </c>
      <c r="BB2880" s="6" t="str">
        <f t="shared" si="582"/>
        <v/>
      </c>
      <c r="BC2880" s="145">
        <f t="shared" si="583"/>
        <v>0</v>
      </c>
      <c r="BD2880" s="145">
        <f t="shared" si="584"/>
        <v>0</v>
      </c>
    </row>
    <row r="2881" spans="2:56" hidden="1" x14ac:dyDescent="0.3">
      <c r="B2881" s="36" t="s">
        <v>9727</v>
      </c>
      <c r="C2881" s="116">
        <v>45191</v>
      </c>
      <c r="D2881" s="116">
        <v>45191</v>
      </c>
      <c r="E2881" s="116">
        <v>45203</v>
      </c>
      <c r="F2881" s="36" t="s">
        <v>1648</v>
      </c>
      <c r="G2881" s="36" t="s">
        <v>1649</v>
      </c>
      <c r="H2881" s="36" t="s">
        <v>4510</v>
      </c>
      <c r="I2881" s="36" t="s">
        <v>1664</v>
      </c>
      <c r="J2881" s="36" t="s">
        <v>1665</v>
      </c>
      <c r="K2881" s="116">
        <v>45553</v>
      </c>
      <c r="L2881" s="36" t="s">
        <v>2440</v>
      </c>
      <c r="M2881" s="36" t="s">
        <v>1667</v>
      </c>
      <c r="N2881" s="116" t="s">
        <v>1653</v>
      </c>
      <c r="O2881" s="116" t="s">
        <v>1653</v>
      </c>
      <c r="P2881" s="36" t="s">
        <v>9728</v>
      </c>
      <c r="Q2881" s="36">
        <v>0.996</v>
      </c>
      <c r="R2881" s="36" t="s">
        <v>739</v>
      </c>
      <c r="S2881" s="36" t="s">
        <v>701</v>
      </c>
      <c r="T2881" s="116">
        <v>45550</v>
      </c>
      <c r="U2881" s="116">
        <v>45550</v>
      </c>
      <c r="V2881" s="36" t="s">
        <v>9729</v>
      </c>
      <c r="W2881" s="36" t="s">
        <v>9730</v>
      </c>
      <c r="X2881" s="36" t="s">
        <v>9731</v>
      </c>
      <c r="Y2881" s="36"/>
      <c r="Z2881" s="36" t="s">
        <v>1805</v>
      </c>
      <c r="AA2881" s="36" t="s">
        <v>1661</v>
      </c>
      <c r="AB2881" s="36" t="s">
        <v>1806</v>
      </c>
      <c r="AD2881" s="6" t="str">
        <f>IF(IFERROR(INDEX('Previous cycle SCE'!$AH:$AH,MATCH(B2881,'Previous cycle SCE'!$B:$B,0)),"Not in Previous Cycle")=0,"",IFERROR(INDEX('Previous cycle SCE'!$AH:$AH,MATCH(B2881,'Previous cycle SCE'!$B:$B,0)),"Not in Previous Cycle"))</f>
        <v/>
      </c>
      <c r="AE2881" s="6" t="str">
        <f>IF(IFERROR(INDEX('Previous cycle SCE'!AI:AI,MATCH($B2881,'Previous cycle SCE'!$B:$B,0)),"Not in Previous Cycle")=0,"",IFERROR(INDEX('Previous cycle SCE'!AI:AI,MATCH($B2881,'Previous cycle SCE'!$B:$B,0)),"Not in Previous Cycle"))</f>
        <v/>
      </c>
      <c r="AF2881" s="6" t="str">
        <f>IFERROR(IF(INDEX('Previous cycle SCE'!AH:AH,MATCH($X2881,'Previous cycle SCE'!$X:$X,0))=0,"",INDEX('Previous cycle SCE'!AH:AH,MATCH($X2881,'Previous cycle SCE'!$X:$X,0))),IF(ISNUMBER(SEARCH("Active",$I2881)),"No Match - Review","No Match - Ignore"))</f>
        <v/>
      </c>
      <c r="AG2881" s="6" t="str">
        <f>IFERROR(IF(INDEX('Previous cycle SCE'!AI:AI,MATCH($X2881,'Previous cycle SCE'!$X:$X,0))=0,"",INDEX('Previous cycle SCE'!AI:AI,MATCH($X2881,'Previous cycle SCE'!$X:$X,0))),IF(ISNUMBER(SEARCH("Active",$I2881)),"No Match - Review","No Match - Ignore"))</f>
        <v/>
      </c>
      <c r="AH2881" s="6" t="str" cm="1">
        <f t="array" ref="AH2881">IF(X2881&lt;&gt;"",_xlfn.CHOOSECOLS(_xlfn.TEXTSPLIT(_xlfn.CHOOSECOLS(_xlfn.TEXTSPLIT(X2881,"/"),1)," "),1),"Check")</f>
        <v>Kramer</v>
      </c>
      <c r="AI2881" s="6" cm="1">
        <f t="array" ref="AI2881">IFERROR(VALUE(SUBSTITUTE(IF(X2881&lt;&gt;"",VALUE(_xlfn.TEXTSPLIT(_xlfn.CHOOSECOLS(_xlfn.TEXTSPLIT(X2881," "),2),"/")),"Check"),220,230)),"Check")</f>
        <v>115</v>
      </c>
      <c r="AJ2881" s="6" t="str">
        <f>IF(COUNTIF(Substations!Q:Q,_xlfn.CONCAT(TEXT(AH2881,"@"),TEXT(AI2881,"@")))&gt;=1,"","Check")</f>
        <v/>
      </c>
      <c r="AK2881" s="6"/>
      <c r="AL2881" s="6">
        <f>IFERROR(INDEX('2024 TPD Allocation Report'!$F:$F,MATCH(B2881,'2024 TPD Allocation Report'!$B:$B,0)),1)</f>
        <v>1</v>
      </c>
      <c r="AM2881" s="6"/>
      <c r="AN2881" s="6" t="b">
        <f t="shared" si="576"/>
        <v>0</v>
      </c>
      <c r="AO2881" s="12" t="str">
        <f>IF(X2881="","",IF(AK2881&lt;&gt;"",IF(AK2881="DROP","",INDEX(Substations!A:A,MATCH(AK2881,Substations!Q:Q,0))),IF(AH2881&lt;&gt;"",AH2881,IF(AF2881&lt;&gt;"",AF2881,IF(AD2881&lt;&gt;"",AD2881,"")))))</f>
        <v>Kramer</v>
      </c>
      <c r="AP2881" s="12">
        <f>IF(X2881="","",IF(AK2881&lt;&gt;"",IF(AK2881="DROP","",INDEX(Substations!G:G,MATCH(AK2881,Substations!Q:Q,0))),IF(AI2881&lt;&gt;"",IF(AND(AI2881="Check",AH2881&lt;&gt;"Check"),IF(AE2881&lt;&gt;"",AE2881,IF(AG2881&lt;&gt;"",AG2881,"Check")),AI2881),IF(AG2881&lt;&gt;"",AG2881,IF(AG2881&lt;&gt;"",AG2881,IF(AE2881&lt;&gt;"",AE2881,"Check"))))))</f>
        <v>115</v>
      </c>
      <c r="AQ2881" s="6" t="str">
        <f t="shared" si="577"/>
        <v/>
      </c>
      <c r="AR2881" s="6" t="str">
        <f t="shared" si="574"/>
        <v/>
      </c>
      <c r="AS2881" s="6" t="str">
        <f t="shared" si="585"/>
        <v/>
      </c>
      <c r="AT2881" s="6" t="str">
        <f t="shared" si="586"/>
        <v/>
      </c>
      <c r="AU2881" s="6" t="str">
        <f t="shared" si="575"/>
        <v/>
      </c>
      <c r="AV2881" s="6" t="str">
        <f t="shared" si="578"/>
        <v/>
      </c>
      <c r="AW2881" s="6" t="str">
        <f t="shared" si="579"/>
        <v/>
      </c>
      <c r="AX2881" s="6"/>
      <c r="AY2881" s="6" t="str">
        <f t="shared" si="580"/>
        <v/>
      </c>
      <c r="AZ2881" s="6"/>
      <c r="BA2881" s="6" t="str">
        <f t="shared" si="581"/>
        <v/>
      </c>
      <c r="BB2881" s="6" t="str">
        <f t="shared" si="582"/>
        <v/>
      </c>
      <c r="BC2881" s="145">
        <f t="shared" si="583"/>
        <v>0</v>
      </c>
      <c r="BD2881" s="145">
        <f t="shared" si="584"/>
        <v>0</v>
      </c>
    </row>
    <row r="2882" spans="2:56" hidden="1" x14ac:dyDescent="0.3">
      <c r="B2882" s="36" t="s">
        <v>9732</v>
      </c>
      <c r="C2882" s="116">
        <v>45201</v>
      </c>
      <c r="D2882" s="116">
        <v>45201</v>
      </c>
      <c r="E2882" s="116">
        <v>45229</v>
      </c>
      <c r="F2882" s="36" t="s">
        <v>1648</v>
      </c>
      <c r="G2882" s="36" t="s">
        <v>1649</v>
      </c>
      <c r="H2882" s="36" t="s">
        <v>1669</v>
      </c>
      <c r="I2882" s="36" t="s">
        <v>1664</v>
      </c>
      <c r="J2882" s="36" t="s">
        <v>1665</v>
      </c>
      <c r="K2882" s="116">
        <v>45233</v>
      </c>
      <c r="L2882" s="36" t="s">
        <v>2395</v>
      </c>
      <c r="M2882" s="36" t="s">
        <v>1667</v>
      </c>
      <c r="N2882" s="116" t="s">
        <v>1653</v>
      </c>
      <c r="O2882" s="116" t="s">
        <v>1653</v>
      </c>
      <c r="P2882" s="36" t="s">
        <v>4199</v>
      </c>
      <c r="Q2882" s="36">
        <v>5</v>
      </c>
      <c r="R2882" s="36" t="s">
        <v>1895</v>
      </c>
      <c r="S2882" s="36" t="s">
        <v>701</v>
      </c>
      <c r="T2882" s="116">
        <v>45808</v>
      </c>
      <c r="U2882" s="116" t="s">
        <v>1653</v>
      </c>
      <c r="V2882" s="36" t="s">
        <v>9733</v>
      </c>
      <c r="W2882" s="36" t="s">
        <v>9699</v>
      </c>
      <c r="X2882" s="36" t="s">
        <v>2536</v>
      </c>
      <c r="Y2882" s="36"/>
      <c r="Z2882" s="36"/>
      <c r="AA2882" s="36"/>
      <c r="AB2882" s="36" t="s">
        <v>9541</v>
      </c>
      <c r="AD2882" s="6" t="str">
        <f>IF(IFERROR(INDEX('Previous cycle SCE'!$AH:$AH,MATCH(B2882,'Previous cycle SCE'!$B:$B,0)),"Not in Previous Cycle")=0,"",IFERROR(INDEX('Previous cycle SCE'!$AH:$AH,MATCH(B2882,'Previous cycle SCE'!$B:$B,0)),"Not in Previous Cycle"))</f>
        <v/>
      </c>
      <c r="AE2882" s="6" t="str">
        <f>IF(IFERROR(INDEX('Previous cycle SCE'!AI:AI,MATCH($B2882,'Previous cycle SCE'!$B:$B,0)),"Not in Previous Cycle")=0,"",IFERROR(INDEX('Previous cycle SCE'!AI:AI,MATCH($B2882,'Previous cycle SCE'!$B:$B,0)),"Not in Previous Cycle"))</f>
        <v/>
      </c>
      <c r="AF2882" s="6" t="str">
        <f>IFERROR(IF(INDEX('Previous cycle SCE'!AH:AH,MATCH($X2882,'Previous cycle SCE'!$X:$X,0))=0,"",INDEX('Previous cycle SCE'!AH:AH,MATCH($X2882,'Previous cycle SCE'!$X:$X,0))),IF(ISNUMBER(SEARCH("Active",$I2882)),"No Match - Review","No Match - Ignore"))</f>
        <v/>
      </c>
      <c r="AG2882" s="6" t="str">
        <f>IFERROR(IF(INDEX('Previous cycle SCE'!AI:AI,MATCH($X2882,'Previous cycle SCE'!$X:$X,0))=0,"",INDEX('Previous cycle SCE'!AI:AI,MATCH($X2882,'Previous cycle SCE'!$X:$X,0))),IF(ISNUMBER(SEARCH("Active",$I2882)),"No Match - Review","No Match - Ignore"))</f>
        <v/>
      </c>
      <c r="AH2882" s="6" t="str" cm="1">
        <f t="array" ref="AH2882">IF(X2882&lt;&gt;"",_xlfn.CHOOSECOLS(_xlfn.TEXTSPLIT(_xlfn.CHOOSECOLS(_xlfn.TEXTSPLIT(X2882,"/"),1)," "),1),"Check")</f>
        <v>Rector</v>
      </c>
      <c r="AI2882" s="6" cm="1">
        <f t="array" ref="AI2882">IFERROR(VALUE(SUBSTITUTE(IF(X2882&lt;&gt;"",VALUE(_xlfn.TEXTSPLIT(_xlfn.CHOOSECOLS(_xlfn.TEXTSPLIT(X2882," "),2),"/")),"Check"),220,230)),"Check")</f>
        <v>230</v>
      </c>
      <c r="AJ2882" s="6" t="str">
        <f>IF(COUNTIF(Substations!Q:Q,_xlfn.CONCAT(TEXT(AH2882,"@"),TEXT(AI2882,"@")))&gt;=1,"","Check")</f>
        <v/>
      </c>
      <c r="AK2882" s="6"/>
      <c r="AL2882" s="6">
        <f>IFERROR(INDEX('2024 TPD Allocation Report'!$F:$F,MATCH(B2882,'2024 TPD Allocation Report'!$B:$B,0)),1)</f>
        <v>1</v>
      </c>
      <c r="AM2882" s="6"/>
      <c r="AN2882" s="6" t="b">
        <f t="shared" si="576"/>
        <v>0</v>
      </c>
      <c r="AO2882" s="12" t="str">
        <f>IF(X2882="","",IF(AK2882&lt;&gt;"",IF(AK2882="DROP","",INDEX(Substations!A:A,MATCH(AK2882,Substations!Q:Q,0))),IF(AH2882&lt;&gt;"",AH2882,IF(AF2882&lt;&gt;"",AF2882,IF(AD2882&lt;&gt;"",AD2882,"")))))</f>
        <v>Rector</v>
      </c>
      <c r="AP2882" s="12">
        <f>IF(X2882="","",IF(AK2882&lt;&gt;"",IF(AK2882="DROP","",INDEX(Substations!G:G,MATCH(AK2882,Substations!Q:Q,0))),IF(AI2882&lt;&gt;"",IF(AND(AI2882="Check",AH2882&lt;&gt;"Check"),IF(AE2882&lt;&gt;"",AE2882,IF(AG2882&lt;&gt;"",AG2882,"Check")),AI2882),IF(AG2882&lt;&gt;"",AG2882,IF(AG2882&lt;&gt;"",AG2882,IF(AE2882&lt;&gt;"",AE2882,"Check"))))))</f>
        <v>230</v>
      </c>
      <c r="AQ2882" s="6" t="str">
        <f t="shared" si="577"/>
        <v/>
      </c>
      <c r="AR2882" s="6" t="str">
        <f t="shared" si="574"/>
        <v/>
      </c>
      <c r="AS2882" s="6" t="str">
        <f t="shared" si="585"/>
        <v/>
      </c>
      <c r="AT2882" s="6" t="str">
        <f t="shared" si="586"/>
        <v/>
      </c>
      <c r="AU2882" s="6" t="str">
        <f t="shared" si="575"/>
        <v/>
      </c>
      <c r="AV2882" s="6" t="str">
        <f t="shared" si="578"/>
        <v/>
      </c>
      <c r="AW2882" s="6" t="str">
        <f t="shared" si="579"/>
        <v/>
      </c>
      <c r="AX2882" s="6"/>
      <c r="AY2882" s="6" t="str">
        <f t="shared" si="580"/>
        <v/>
      </c>
      <c r="AZ2882" s="6"/>
      <c r="BA2882" s="6" t="str">
        <f t="shared" si="581"/>
        <v/>
      </c>
      <c r="BB2882" s="6" t="str">
        <f t="shared" si="582"/>
        <v/>
      </c>
      <c r="BC2882" s="145">
        <f t="shared" si="583"/>
        <v>0</v>
      </c>
      <c r="BD2882" s="145">
        <f t="shared" si="584"/>
        <v>0</v>
      </c>
    </row>
    <row r="2883" spans="2:56" hidden="1" x14ac:dyDescent="0.3">
      <c r="B2883" s="36" t="s">
        <v>9734</v>
      </c>
      <c r="C2883" s="116" t="s">
        <v>1653</v>
      </c>
      <c r="D2883" s="116">
        <v>45201</v>
      </c>
      <c r="E2883" s="116">
        <v>45226</v>
      </c>
      <c r="F2883" s="36" t="s">
        <v>1648</v>
      </c>
      <c r="G2883" s="36" t="s">
        <v>1649</v>
      </c>
      <c r="H2883" s="36" t="s">
        <v>1669</v>
      </c>
      <c r="I2883" s="36" t="s">
        <v>1664</v>
      </c>
      <c r="J2883" s="36" t="s">
        <v>1665</v>
      </c>
      <c r="K2883" s="116">
        <v>45236</v>
      </c>
      <c r="L2883" s="36" t="s">
        <v>2395</v>
      </c>
      <c r="M2883" s="36" t="s">
        <v>1667</v>
      </c>
      <c r="N2883" s="116" t="s">
        <v>1653</v>
      </c>
      <c r="O2883" s="116" t="s">
        <v>1653</v>
      </c>
      <c r="P2883" s="36" t="s">
        <v>4199</v>
      </c>
      <c r="Q2883" s="36">
        <v>5</v>
      </c>
      <c r="R2883" s="36" t="s">
        <v>481</v>
      </c>
      <c r="S2883" s="36" t="s">
        <v>701</v>
      </c>
      <c r="T2883" s="116">
        <v>45808</v>
      </c>
      <c r="U2883" s="116" t="s">
        <v>1653</v>
      </c>
      <c r="V2883" s="36" t="s">
        <v>9735</v>
      </c>
      <c r="W2883" s="36" t="s">
        <v>9736</v>
      </c>
      <c r="X2883" s="36" t="s">
        <v>1653</v>
      </c>
      <c r="Y2883" s="36"/>
      <c r="Z2883" s="36"/>
      <c r="AA2883" s="36"/>
      <c r="AB2883" s="36" t="s">
        <v>9736</v>
      </c>
      <c r="AD2883" s="6" t="str">
        <f>IF(IFERROR(INDEX('Previous cycle SCE'!$AH:$AH,MATCH(B2883,'Previous cycle SCE'!$B:$B,0)),"Not in Previous Cycle")=0,"",IFERROR(INDEX('Previous cycle SCE'!$AH:$AH,MATCH(B2883,'Previous cycle SCE'!$B:$B,0)),"Not in Previous Cycle"))</f>
        <v/>
      </c>
      <c r="AE2883" s="6" t="str">
        <f>IF(IFERROR(INDEX('Previous cycle SCE'!AI:AI,MATCH($B2883,'Previous cycle SCE'!$B:$B,0)),"Not in Previous Cycle")=0,"",IFERROR(INDEX('Previous cycle SCE'!AI:AI,MATCH($B2883,'Previous cycle SCE'!$B:$B,0)),"Not in Previous Cycle"))</f>
        <v/>
      </c>
      <c r="AF2883" s="6" t="str">
        <f>IFERROR(IF(INDEX('Previous cycle SCE'!AH:AH,MATCH($X2883,'Previous cycle SCE'!$X:$X,0))=0,"",INDEX('Previous cycle SCE'!AH:AH,MATCH($X2883,'Previous cycle SCE'!$X:$X,0))),IF(ISNUMBER(SEARCH("Active",$I2883)),"No Match - Review","No Match - Ignore"))</f>
        <v/>
      </c>
      <c r="AG2883" s="6" t="str">
        <f>IFERROR(IF(INDEX('Previous cycle SCE'!AI:AI,MATCH($X2883,'Previous cycle SCE'!$X:$X,0))=0,"",INDEX('Previous cycle SCE'!AI:AI,MATCH($X2883,'Previous cycle SCE'!$X:$X,0))),IF(ISNUMBER(SEARCH("Active",$I2883)),"No Match - Review","No Match - Ignore"))</f>
        <v/>
      </c>
      <c r="AH2883" s="6" t="str" cm="1">
        <f t="array" ref="AH2883">IF(X2883&lt;&gt;"",_xlfn.CHOOSECOLS(_xlfn.TEXTSPLIT(_xlfn.CHOOSECOLS(_xlfn.TEXTSPLIT(X2883,"/"),1)," "),1),"Check")</f>
        <v>Check</v>
      </c>
      <c r="AI2883" s="6" t="str" cm="1">
        <f t="array" ref="AI2883">IFERROR(VALUE(SUBSTITUTE(IF(X2883&lt;&gt;"",VALUE(_xlfn.TEXTSPLIT(_xlfn.CHOOSECOLS(_xlfn.TEXTSPLIT(X2883," "),2),"/")),"Check"),220,230)),"Check")</f>
        <v>Check</v>
      </c>
      <c r="AJ2883" s="6" t="str">
        <f>IF(COUNTIF(Substations!Q:Q,_xlfn.CONCAT(TEXT(AH2883,"@"),TEXT(AI2883,"@")))&gt;=1,"","Check")</f>
        <v>Check</v>
      </c>
      <c r="AK2883" s="6"/>
      <c r="AL2883" s="6">
        <f>IFERROR(INDEX('2024 TPD Allocation Report'!$F:$F,MATCH(B2883,'2024 TPD Allocation Report'!$B:$B,0)),1)</f>
        <v>1</v>
      </c>
      <c r="AM2883" s="6"/>
      <c r="AN2883" s="6" t="b">
        <f t="shared" si="576"/>
        <v>0</v>
      </c>
      <c r="AO2883" s="12" t="str">
        <f>IF(X2883="","",IF(AK2883&lt;&gt;"",IF(AK2883="DROP","",INDEX(Substations!A:A,MATCH(AK2883,Substations!Q:Q,0))),IF(AH2883&lt;&gt;"",AH2883,IF(AF2883&lt;&gt;"",AF2883,IF(AD2883&lt;&gt;"",AD2883,"")))))</f>
        <v/>
      </c>
      <c r="AP2883" s="12" t="str">
        <f>IF(X2883="","",IF(AK2883&lt;&gt;"",IF(AK2883="DROP","",INDEX(Substations!G:G,MATCH(AK2883,Substations!Q:Q,0))),IF(AI2883&lt;&gt;"",IF(AND(AI2883="Check",AH2883&lt;&gt;"Check"),IF(AE2883&lt;&gt;"",AE2883,IF(AG2883&lt;&gt;"",AG2883,"Check")),AI2883),IF(AG2883&lt;&gt;"",AG2883,IF(AG2883&lt;&gt;"",AG2883,IF(AE2883&lt;&gt;"",AE2883,"Check"))))))</f>
        <v/>
      </c>
      <c r="AQ2883" s="6" t="str">
        <f t="shared" si="577"/>
        <v/>
      </c>
      <c r="AR2883" s="6" t="str">
        <f t="shared" si="574"/>
        <v/>
      </c>
      <c r="AS2883" s="6" t="str">
        <f t="shared" si="585"/>
        <v/>
      </c>
      <c r="AT2883" s="6" t="str">
        <f t="shared" si="586"/>
        <v/>
      </c>
      <c r="AU2883" s="6" t="str">
        <f t="shared" si="575"/>
        <v/>
      </c>
      <c r="AV2883" s="6" t="str">
        <f t="shared" si="578"/>
        <v/>
      </c>
      <c r="AW2883" s="6" t="str">
        <f t="shared" si="579"/>
        <v/>
      </c>
      <c r="AX2883" s="6"/>
      <c r="AY2883" s="6" t="str">
        <f t="shared" si="580"/>
        <v/>
      </c>
      <c r="AZ2883" s="6"/>
      <c r="BA2883" s="6" t="str">
        <f t="shared" si="581"/>
        <v/>
      </c>
      <c r="BB2883" s="6" t="str">
        <f t="shared" si="582"/>
        <v/>
      </c>
      <c r="BC2883" s="145">
        <f t="shared" si="583"/>
        <v>0</v>
      </c>
      <c r="BD2883" s="145">
        <f t="shared" si="584"/>
        <v>0</v>
      </c>
    </row>
    <row r="2884" spans="2:56" hidden="1" x14ac:dyDescent="0.3">
      <c r="B2884" s="36" t="s">
        <v>9737</v>
      </c>
      <c r="C2884" s="116">
        <v>45189</v>
      </c>
      <c r="D2884" s="116">
        <v>45189</v>
      </c>
      <c r="E2884" s="116">
        <v>45224</v>
      </c>
      <c r="F2884" s="36" t="s">
        <v>1648</v>
      </c>
      <c r="G2884" s="36" t="s">
        <v>1649</v>
      </c>
      <c r="H2884" s="36" t="s">
        <v>1669</v>
      </c>
      <c r="I2884" s="36" t="s">
        <v>1664</v>
      </c>
      <c r="J2884" s="36" t="s">
        <v>1665</v>
      </c>
      <c r="K2884" s="116">
        <v>45237</v>
      </c>
      <c r="L2884" s="36" t="s">
        <v>2395</v>
      </c>
      <c r="M2884" s="36" t="s">
        <v>1667</v>
      </c>
      <c r="N2884" s="116" t="s">
        <v>1653</v>
      </c>
      <c r="O2884" s="116" t="s">
        <v>1653</v>
      </c>
      <c r="P2884" s="36" t="s">
        <v>4373</v>
      </c>
      <c r="Q2884" s="36">
        <v>5</v>
      </c>
      <c r="R2884" s="36" t="s">
        <v>481</v>
      </c>
      <c r="S2884" s="36" t="s">
        <v>701</v>
      </c>
      <c r="T2884" s="116">
        <v>46087</v>
      </c>
      <c r="U2884" s="116" t="s">
        <v>1653</v>
      </c>
      <c r="V2884" s="36" t="s">
        <v>9738</v>
      </c>
      <c r="W2884" s="36" t="s">
        <v>1658</v>
      </c>
      <c r="X2884" s="36" t="s">
        <v>1653</v>
      </c>
      <c r="Y2884" s="36"/>
      <c r="Z2884" s="36" t="s">
        <v>4200</v>
      </c>
      <c r="AA2884" s="36" t="s">
        <v>1661</v>
      </c>
      <c r="AB2884" s="36" t="s">
        <v>1694</v>
      </c>
      <c r="AD2884" s="6" t="str">
        <f>IF(IFERROR(INDEX('Previous cycle SCE'!$AH:$AH,MATCH(B2884,'Previous cycle SCE'!$B:$B,0)),"Not in Previous Cycle")=0,"",IFERROR(INDEX('Previous cycle SCE'!$AH:$AH,MATCH(B2884,'Previous cycle SCE'!$B:$B,0)),"Not in Previous Cycle"))</f>
        <v/>
      </c>
      <c r="AE2884" s="6" t="str">
        <f>IF(IFERROR(INDEX('Previous cycle SCE'!AI:AI,MATCH($B2884,'Previous cycle SCE'!$B:$B,0)),"Not in Previous Cycle")=0,"",IFERROR(INDEX('Previous cycle SCE'!AI:AI,MATCH($B2884,'Previous cycle SCE'!$B:$B,0)),"Not in Previous Cycle"))</f>
        <v/>
      </c>
      <c r="AF2884" s="6" t="str">
        <f>IFERROR(IF(INDEX('Previous cycle SCE'!AH:AH,MATCH($X2884,'Previous cycle SCE'!$X:$X,0))=0,"",INDEX('Previous cycle SCE'!AH:AH,MATCH($X2884,'Previous cycle SCE'!$X:$X,0))),IF(ISNUMBER(SEARCH("Active",$I2884)),"No Match - Review","No Match - Ignore"))</f>
        <v/>
      </c>
      <c r="AG2884" s="6" t="str">
        <f>IFERROR(IF(INDEX('Previous cycle SCE'!AI:AI,MATCH($X2884,'Previous cycle SCE'!$X:$X,0))=0,"",INDEX('Previous cycle SCE'!AI:AI,MATCH($X2884,'Previous cycle SCE'!$X:$X,0))),IF(ISNUMBER(SEARCH("Active",$I2884)),"No Match - Review","No Match - Ignore"))</f>
        <v/>
      </c>
      <c r="AH2884" s="6" t="str" cm="1">
        <f t="array" ref="AH2884">IF(X2884&lt;&gt;"",_xlfn.CHOOSECOLS(_xlfn.TEXTSPLIT(_xlfn.CHOOSECOLS(_xlfn.TEXTSPLIT(X2884,"/"),1)," "),1),"Check")</f>
        <v>Check</v>
      </c>
      <c r="AI2884" s="6" t="str" cm="1">
        <f t="array" ref="AI2884">IFERROR(VALUE(SUBSTITUTE(IF(X2884&lt;&gt;"",VALUE(_xlfn.TEXTSPLIT(_xlfn.CHOOSECOLS(_xlfn.TEXTSPLIT(X2884," "),2),"/")),"Check"),220,230)),"Check")</f>
        <v>Check</v>
      </c>
      <c r="AJ2884" s="6" t="str">
        <f>IF(COUNTIF(Substations!Q:Q,_xlfn.CONCAT(TEXT(AH2884,"@"),TEXT(AI2884,"@")))&gt;=1,"","Check")</f>
        <v>Check</v>
      </c>
      <c r="AK2884" s="6"/>
      <c r="AL2884" s="6">
        <f>IFERROR(INDEX('2024 TPD Allocation Report'!$F:$F,MATCH(B2884,'2024 TPD Allocation Report'!$B:$B,0)),1)</f>
        <v>1</v>
      </c>
      <c r="AM2884" s="6"/>
      <c r="AN2884" s="6" t="b">
        <f t="shared" si="576"/>
        <v>0</v>
      </c>
      <c r="AO2884" s="12" t="str">
        <f>IF(X2884="","",IF(AK2884&lt;&gt;"",IF(AK2884="DROP","",INDEX(Substations!A:A,MATCH(AK2884,Substations!Q:Q,0))),IF(AH2884&lt;&gt;"",AH2884,IF(AF2884&lt;&gt;"",AF2884,IF(AD2884&lt;&gt;"",AD2884,"")))))</f>
        <v/>
      </c>
      <c r="AP2884" s="12" t="str">
        <f>IF(X2884="","",IF(AK2884&lt;&gt;"",IF(AK2884="DROP","",INDEX(Substations!G:G,MATCH(AK2884,Substations!Q:Q,0))),IF(AI2884&lt;&gt;"",IF(AND(AI2884="Check",AH2884&lt;&gt;"Check"),IF(AE2884&lt;&gt;"",AE2884,IF(AG2884&lt;&gt;"",AG2884,"Check")),AI2884),IF(AG2884&lt;&gt;"",AG2884,IF(AG2884&lt;&gt;"",AG2884,IF(AE2884&lt;&gt;"",AE2884,"Check"))))))</f>
        <v/>
      </c>
      <c r="AQ2884" s="6" t="str">
        <f t="shared" si="577"/>
        <v/>
      </c>
      <c r="AR2884" s="6" t="str">
        <f t="shared" ref="AR2884:AR2947" si="587">IF(AN2884,IFERROR(RIGHT(P2884,LEN(P2884)-SEARCH("Wind Turbine(",P2884)-12),""),"")</f>
        <v/>
      </c>
      <c r="AS2884" s="6" t="str">
        <f t="shared" si="585"/>
        <v/>
      </c>
      <c r="AT2884" s="6" t="str">
        <f t="shared" si="586"/>
        <v/>
      </c>
      <c r="AU2884" s="6" t="str">
        <f t="shared" ref="AU2884:AU2947" si="588">IFERROR(MAX(AV2884-Q2884,0),"")</f>
        <v/>
      </c>
      <c r="AV2884" s="6" t="str">
        <f t="shared" si="578"/>
        <v/>
      </c>
      <c r="AW2884" s="6" t="str">
        <f t="shared" si="579"/>
        <v/>
      </c>
      <c r="AX2884" s="6"/>
      <c r="AY2884" s="6" t="str">
        <f t="shared" si="580"/>
        <v/>
      </c>
      <c r="AZ2884" s="6"/>
      <c r="BA2884" s="6" t="str">
        <f t="shared" si="581"/>
        <v/>
      </c>
      <c r="BB2884" s="6" t="str">
        <f t="shared" si="582"/>
        <v/>
      </c>
      <c r="BC2884" s="145">
        <f t="shared" si="583"/>
        <v>0</v>
      </c>
      <c r="BD2884" s="145">
        <f t="shared" si="584"/>
        <v>0</v>
      </c>
    </row>
    <row r="2885" spans="2:56" hidden="1" x14ac:dyDescent="0.3">
      <c r="B2885" s="36" t="s">
        <v>9739</v>
      </c>
      <c r="C2885" s="116">
        <v>45217</v>
      </c>
      <c r="D2885" s="116">
        <v>45184</v>
      </c>
      <c r="E2885" s="116">
        <v>45222</v>
      </c>
      <c r="F2885" s="36" t="s">
        <v>1648</v>
      </c>
      <c r="G2885" s="36" t="s">
        <v>1649</v>
      </c>
      <c r="H2885" s="36" t="s">
        <v>1669</v>
      </c>
      <c r="I2885" s="36" t="s">
        <v>1664</v>
      </c>
      <c r="J2885" s="36" t="s">
        <v>1665</v>
      </c>
      <c r="K2885" s="116">
        <v>45237</v>
      </c>
      <c r="L2885" s="36" t="s">
        <v>2395</v>
      </c>
      <c r="M2885" s="36" t="s">
        <v>1667</v>
      </c>
      <c r="N2885" s="116" t="s">
        <v>1653</v>
      </c>
      <c r="O2885" s="116" t="s">
        <v>1653</v>
      </c>
      <c r="P2885" s="36" t="s">
        <v>9740</v>
      </c>
      <c r="Q2885" s="36">
        <v>5</v>
      </c>
      <c r="R2885" s="36" t="s">
        <v>481</v>
      </c>
      <c r="S2885" s="36" t="s">
        <v>701</v>
      </c>
      <c r="T2885" s="116">
        <v>46087</v>
      </c>
      <c r="U2885" s="116" t="s">
        <v>1653</v>
      </c>
      <c r="V2885" s="36" t="s">
        <v>9741</v>
      </c>
      <c r="W2885" s="36" t="s">
        <v>1653</v>
      </c>
      <c r="X2885" s="36" t="s">
        <v>1653</v>
      </c>
      <c r="Y2885" s="36"/>
      <c r="Z2885" s="36" t="s">
        <v>5912</v>
      </c>
      <c r="AA2885" s="36" t="s">
        <v>1661</v>
      </c>
      <c r="AB2885" s="36" t="s">
        <v>5913</v>
      </c>
      <c r="AD2885" s="6" t="str">
        <f>IF(IFERROR(INDEX('Previous cycle SCE'!$AH:$AH,MATCH(B2885,'Previous cycle SCE'!$B:$B,0)),"Not in Previous Cycle")=0,"",IFERROR(INDEX('Previous cycle SCE'!$AH:$AH,MATCH(B2885,'Previous cycle SCE'!$B:$B,0)),"Not in Previous Cycle"))</f>
        <v/>
      </c>
      <c r="AE2885" s="6" t="str">
        <f>IF(IFERROR(INDEX('Previous cycle SCE'!AI:AI,MATCH($B2885,'Previous cycle SCE'!$B:$B,0)),"Not in Previous Cycle")=0,"",IFERROR(INDEX('Previous cycle SCE'!AI:AI,MATCH($B2885,'Previous cycle SCE'!$B:$B,0)),"Not in Previous Cycle"))</f>
        <v/>
      </c>
      <c r="AF2885" s="6" t="str">
        <f>IFERROR(IF(INDEX('Previous cycle SCE'!AH:AH,MATCH($X2885,'Previous cycle SCE'!$X:$X,0))=0,"",INDEX('Previous cycle SCE'!AH:AH,MATCH($X2885,'Previous cycle SCE'!$X:$X,0))),IF(ISNUMBER(SEARCH("Active",$I2885)),"No Match - Review","No Match - Ignore"))</f>
        <v/>
      </c>
      <c r="AG2885" s="6" t="str">
        <f>IFERROR(IF(INDEX('Previous cycle SCE'!AI:AI,MATCH($X2885,'Previous cycle SCE'!$X:$X,0))=0,"",INDEX('Previous cycle SCE'!AI:AI,MATCH($X2885,'Previous cycle SCE'!$X:$X,0))),IF(ISNUMBER(SEARCH("Active",$I2885)),"No Match - Review","No Match - Ignore"))</f>
        <v/>
      </c>
      <c r="AH2885" s="6" t="str" cm="1">
        <f t="array" ref="AH2885">IF(X2885&lt;&gt;"",_xlfn.CHOOSECOLS(_xlfn.TEXTSPLIT(_xlfn.CHOOSECOLS(_xlfn.TEXTSPLIT(X2885,"/"),1)," "),1),"Check")</f>
        <v>Check</v>
      </c>
      <c r="AI2885" s="6" t="str" cm="1">
        <f t="array" ref="AI2885">IFERROR(VALUE(SUBSTITUTE(IF(X2885&lt;&gt;"",VALUE(_xlfn.TEXTSPLIT(_xlfn.CHOOSECOLS(_xlfn.TEXTSPLIT(X2885," "),2),"/")),"Check"),220,230)),"Check")</f>
        <v>Check</v>
      </c>
      <c r="AJ2885" s="6" t="str">
        <f>IF(COUNTIF(Substations!Q:Q,_xlfn.CONCAT(TEXT(AH2885,"@"),TEXT(AI2885,"@")))&gt;=1,"","Check")</f>
        <v>Check</v>
      </c>
      <c r="AK2885" s="6"/>
      <c r="AL2885" s="6">
        <f>IFERROR(INDEX('2024 TPD Allocation Report'!$F:$F,MATCH(B2885,'2024 TPD Allocation Report'!$B:$B,0)),1)</f>
        <v>1</v>
      </c>
      <c r="AM2885" s="6"/>
      <c r="AN2885" s="6" t="b">
        <f t="shared" ref="AN2885:AN2948" si="589">AND(X2885&lt;&gt;"",I2885&lt;&gt;"Inactive",AK2885&lt;&gt;"DROP",ISNUMBER(SEARCH("In-Service",J2885))=FALSE)</f>
        <v>0</v>
      </c>
      <c r="AO2885" s="12" t="str">
        <f>IF(X2885="","",IF(AK2885&lt;&gt;"",IF(AK2885="DROP","",INDEX(Substations!A:A,MATCH(AK2885,Substations!Q:Q,0))),IF(AH2885&lt;&gt;"",AH2885,IF(AF2885&lt;&gt;"",AF2885,IF(AD2885&lt;&gt;"",AD2885,"")))))</f>
        <v/>
      </c>
      <c r="AP2885" s="12" t="str">
        <f>IF(X2885="","",IF(AK2885&lt;&gt;"",IF(AK2885="DROP","",INDEX(Substations!G:G,MATCH(AK2885,Substations!Q:Q,0))),IF(AI2885&lt;&gt;"",IF(AND(AI2885="Check",AH2885&lt;&gt;"Check"),IF(AE2885&lt;&gt;"",AE2885,IF(AG2885&lt;&gt;"",AG2885,"Check")),AI2885),IF(AG2885&lt;&gt;"",AG2885,IF(AG2885&lt;&gt;"",AG2885,IF(AE2885&lt;&gt;"",AE2885,"Check"))))))</f>
        <v/>
      </c>
      <c r="AQ2885" s="6" t="str">
        <f t="shared" ref="AQ2885:AQ2948" si="590">IF(AN2885=TRUE,IFERROR(RIGHT(P2885,LEN(P2885)-SEARCH("Photovoltaic(",P2885)-12),""),"")</f>
        <v/>
      </c>
      <c r="AR2885" s="6" t="str">
        <f t="shared" si="587"/>
        <v/>
      </c>
      <c r="AS2885" s="6" t="str">
        <f t="shared" si="585"/>
        <v/>
      </c>
      <c r="AT2885" s="6" t="str">
        <f t="shared" si="586"/>
        <v/>
      </c>
      <c r="AU2885" s="6" t="str">
        <f t="shared" si="588"/>
        <v/>
      </c>
      <c r="AV2885" s="6" t="str">
        <f t="shared" ref="AV2885:AV2948" si="591">IFERROR(VALUE(LEFT(AQ2885,FIND(")",AQ2885)-1)),"")</f>
        <v/>
      </c>
      <c r="AW2885" s="6" t="str">
        <f t="shared" ref="AW2885:AW2948" si="592">IFERROR(VALUE(LEFT(AR2885,FIND(")",AR2885)-1)),"")</f>
        <v/>
      </c>
      <c r="AX2885" s="6"/>
      <c r="AY2885" s="6" t="str">
        <f t="shared" ref="AY2885:AY2948" si="593">IFERROR(VALUE(LEFT(AT2885,FIND(")",AT2885)-1)),"")</f>
        <v/>
      </c>
      <c r="AZ2885" s="6"/>
      <c r="BA2885" s="6" t="str">
        <f t="shared" ref="BA2885:BA2948" si="594">IFERROR(IF(AL2885&lt;&gt;1,AL2885*VALUE(LEFT(AS2885,FIND(")",AS2885)-1)),""),"")</f>
        <v/>
      </c>
      <c r="BB2885" s="6" t="str">
        <f t="shared" ref="BB2885:BB2948" si="595">IFERROR(VALUE(LEFT(AS2885,FIND(")",AS2885)-1)),"")</f>
        <v/>
      </c>
      <c r="BC2885" s="145">
        <f t="shared" ref="BC2885:BC2948" si="596">IF(J2885="In-Service",1,0)</f>
        <v>0</v>
      </c>
      <c r="BD2885" s="145">
        <f t="shared" ref="BD2885:BD2948" si="597">IF(L2885="Executed - In Effect", 1,0)</f>
        <v>0</v>
      </c>
    </row>
    <row r="2886" spans="2:56" hidden="1" x14ac:dyDescent="0.3">
      <c r="B2886" s="36" t="s">
        <v>9742</v>
      </c>
      <c r="C2886" s="116" t="s">
        <v>1653</v>
      </c>
      <c r="D2886" s="116">
        <v>45189</v>
      </c>
      <c r="E2886" s="116" t="s">
        <v>1653</v>
      </c>
      <c r="F2886" s="36" t="s">
        <v>1648</v>
      </c>
      <c r="G2886" s="36" t="s">
        <v>1649</v>
      </c>
      <c r="H2886" s="36" t="s">
        <v>1669</v>
      </c>
      <c r="I2886" s="36" t="s">
        <v>1664</v>
      </c>
      <c r="J2886" s="36" t="s">
        <v>9437</v>
      </c>
      <c r="K2886" s="116" t="s">
        <v>1653</v>
      </c>
      <c r="L2886" s="36" t="s">
        <v>2395</v>
      </c>
      <c r="M2886" s="36" t="s">
        <v>1667</v>
      </c>
      <c r="N2886" s="116" t="s">
        <v>1653</v>
      </c>
      <c r="O2886" s="116" t="s">
        <v>1653</v>
      </c>
      <c r="P2886" s="36" t="s">
        <v>9740</v>
      </c>
      <c r="Q2886" s="36">
        <v>5</v>
      </c>
      <c r="R2886" s="36" t="s">
        <v>739</v>
      </c>
      <c r="S2886" s="36" t="s">
        <v>701</v>
      </c>
      <c r="T2886" s="116">
        <v>46087</v>
      </c>
      <c r="U2886" s="116" t="s">
        <v>1653</v>
      </c>
      <c r="V2886" s="36" t="s">
        <v>9743</v>
      </c>
      <c r="W2886" s="36" t="s">
        <v>1653</v>
      </c>
      <c r="X2886" s="36" t="s">
        <v>1653</v>
      </c>
      <c r="Y2886" s="36"/>
      <c r="Z2886" s="36" t="s">
        <v>1765</v>
      </c>
      <c r="AA2886" s="36" t="s">
        <v>1766</v>
      </c>
      <c r="AB2886" s="36" t="s">
        <v>1767</v>
      </c>
      <c r="AD2886" s="6" t="str">
        <f>IF(IFERROR(INDEX('Previous cycle SCE'!$AH:$AH,MATCH(B2886,'Previous cycle SCE'!$B:$B,0)),"Not in Previous Cycle")=0,"",IFERROR(INDEX('Previous cycle SCE'!$AH:$AH,MATCH(B2886,'Previous cycle SCE'!$B:$B,0)),"Not in Previous Cycle"))</f>
        <v>not found</v>
      </c>
      <c r="AE2886" s="6" t="str">
        <f>IF(IFERROR(INDEX('Previous cycle SCE'!AI:AI,MATCH($B2886,'Previous cycle SCE'!$B:$B,0)),"Not in Previous Cycle")=0,"",IFERROR(INDEX('Previous cycle SCE'!AI:AI,MATCH($B2886,'Previous cycle SCE'!$B:$B,0)),"Not in Previous Cycle"))</f>
        <v/>
      </c>
      <c r="AF2886" s="6" t="str">
        <f>IFERROR(IF(INDEX('Previous cycle SCE'!AH:AH,MATCH($X2886,'Previous cycle SCE'!$X:$X,0))=0,"",INDEX('Previous cycle SCE'!AH:AH,MATCH($X2886,'Previous cycle SCE'!$X:$X,0))),IF(ISNUMBER(SEARCH("Active",$I2886)),"No Match - Review","No Match - Ignore"))</f>
        <v/>
      </c>
      <c r="AG2886" s="6" t="str">
        <f>IFERROR(IF(INDEX('Previous cycle SCE'!AI:AI,MATCH($X2886,'Previous cycle SCE'!$X:$X,0))=0,"",INDEX('Previous cycle SCE'!AI:AI,MATCH($X2886,'Previous cycle SCE'!$X:$X,0))),IF(ISNUMBER(SEARCH("Active",$I2886)),"No Match - Review","No Match - Ignore"))</f>
        <v/>
      </c>
      <c r="AH2886" s="6" t="str" cm="1">
        <f t="array" ref="AH2886">IF(X2886&lt;&gt;"",_xlfn.CHOOSECOLS(_xlfn.TEXTSPLIT(_xlfn.CHOOSECOLS(_xlfn.TEXTSPLIT(X2886,"/"),1)," "),1),"Check")</f>
        <v>Check</v>
      </c>
      <c r="AI2886" s="6" t="str" cm="1">
        <f t="array" ref="AI2886">IFERROR(VALUE(SUBSTITUTE(IF(X2886&lt;&gt;"",VALUE(_xlfn.TEXTSPLIT(_xlfn.CHOOSECOLS(_xlfn.TEXTSPLIT(X2886," "),2),"/")),"Check"),220,230)),"Check")</f>
        <v>Check</v>
      </c>
      <c r="AJ2886" s="6" t="str">
        <f>IF(COUNTIF(Substations!Q:Q,_xlfn.CONCAT(TEXT(AH2886,"@"),TEXT(AI2886,"@")))&gt;=1,"","Check")</f>
        <v>Check</v>
      </c>
      <c r="AK2886" s="6"/>
      <c r="AL2886" s="6">
        <f>IFERROR(INDEX('2024 TPD Allocation Report'!$F:$F,MATCH(B2886,'2024 TPD Allocation Report'!$B:$B,0)),1)</f>
        <v>1</v>
      </c>
      <c r="AM2886" s="6"/>
      <c r="AN2886" s="6" t="b">
        <f t="shared" si="589"/>
        <v>0</v>
      </c>
      <c r="AO2886" s="12" t="str">
        <f>IF(X2886="","",IF(AK2886&lt;&gt;"",IF(AK2886="DROP","",INDEX(Substations!A:A,MATCH(AK2886,Substations!Q:Q,0))),IF(AH2886&lt;&gt;"",AH2886,IF(AF2886&lt;&gt;"",AF2886,IF(AD2886&lt;&gt;"",AD2886,"")))))</f>
        <v/>
      </c>
      <c r="AP2886" s="12" t="str">
        <f>IF(X2886="","",IF(AK2886&lt;&gt;"",IF(AK2886="DROP","",INDEX(Substations!G:G,MATCH(AK2886,Substations!Q:Q,0))),IF(AI2886&lt;&gt;"",IF(AND(AI2886="Check",AH2886&lt;&gt;"Check"),IF(AE2886&lt;&gt;"",AE2886,IF(AG2886&lt;&gt;"",AG2886,"Check")),AI2886),IF(AG2886&lt;&gt;"",AG2886,IF(AG2886&lt;&gt;"",AG2886,IF(AE2886&lt;&gt;"",AE2886,"Check"))))))</f>
        <v/>
      </c>
      <c r="AQ2886" s="6" t="str">
        <f t="shared" si="590"/>
        <v/>
      </c>
      <c r="AR2886" s="6" t="str">
        <f t="shared" si="587"/>
        <v/>
      </c>
      <c r="AS2886" s="6" t="str">
        <f t="shared" si="585"/>
        <v/>
      </c>
      <c r="AT2886" s="6" t="str">
        <f t="shared" si="586"/>
        <v/>
      </c>
      <c r="AU2886" s="6" t="str">
        <f t="shared" si="588"/>
        <v/>
      </c>
      <c r="AV2886" s="6" t="str">
        <f t="shared" si="591"/>
        <v/>
      </c>
      <c r="AW2886" s="6" t="str">
        <f t="shared" si="592"/>
        <v/>
      </c>
      <c r="AX2886" s="6"/>
      <c r="AY2886" s="6" t="str">
        <f t="shared" si="593"/>
        <v/>
      </c>
      <c r="AZ2886" s="6"/>
      <c r="BA2886" s="6" t="str">
        <f t="shared" si="594"/>
        <v/>
      </c>
      <c r="BB2886" s="6" t="str">
        <f t="shared" si="595"/>
        <v/>
      </c>
      <c r="BC2886" s="145">
        <f t="shared" si="596"/>
        <v>0</v>
      </c>
      <c r="BD2886" s="145">
        <f t="shared" si="597"/>
        <v>0</v>
      </c>
    </row>
    <row r="2887" spans="2:56" hidden="1" x14ac:dyDescent="0.3">
      <c r="B2887" s="36" t="s">
        <v>9744</v>
      </c>
      <c r="C2887" s="116">
        <v>45230</v>
      </c>
      <c r="D2887" s="116">
        <v>45189</v>
      </c>
      <c r="E2887" s="116">
        <v>45230</v>
      </c>
      <c r="F2887" s="36" t="s">
        <v>1648</v>
      </c>
      <c r="G2887" s="36" t="s">
        <v>1649</v>
      </c>
      <c r="H2887" s="36" t="s">
        <v>1669</v>
      </c>
      <c r="I2887" s="36" t="s">
        <v>1664</v>
      </c>
      <c r="J2887" s="36" t="s">
        <v>1665</v>
      </c>
      <c r="K2887" s="116">
        <v>45237</v>
      </c>
      <c r="L2887" s="36" t="s">
        <v>2395</v>
      </c>
      <c r="M2887" s="36" t="s">
        <v>1667</v>
      </c>
      <c r="N2887" s="116" t="s">
        <v>1653</v>
      </c>
      <c r="O2887" s="116" t="s">
        <v>1653</v>
      </c>
      <c r="P2887" s="36" t="s">
        <v>9740</v>
      </c>
      <c r="Q2887" s="36">
        <v>5</v>
      </c>
      <c r="R2887" s="36" t="s">
        <v>481</v>
      </c>
      <c r="S2887" s="36" t="s">
        <v>701</v>
      </c>
      <c r="T2887" s="116">
        <v>44991</v>
      </c>
      <c r="U2887" s="116" t="s">
        <v>1653</v>
      </c>
      <c r="V2887" s="36" t="s">
        <v>9745</v>
      </c>
      <c r="W2887" s="36" t="s">
        <v>1653</v>
      </c>
      <c r="X2887" s="36" t="s">
        <v>1653</v>
      </c>
      <c r="Y2887" s="36"/>
      <c r="Z2887" s="36" t="s">
        <v>1950</v>
      </c>
      <c r="AA2887" s="36" t="s">
        <v>1700</v>
      </c>
      <c r="AB2887" s="36" t="s">
        <v>1701</v>
      </c>
      <c r="AD2887" s="6" t="str">
        <f>IF(IFERROR(INDEX('Previous cycle SCE'!$AH:$AH,MATCH(B2887,'Previous cycle SCE'!$B:$B,0)),"Not in Previous Cycle")=0,"",IFERROR(INDEX('Previous cycle SCE'!$AH:$AH,MATCH(B2887,'Previous cycle SCE'!$B:$B,0)),"Not in Previous Cycle"))</f>
        <v/>
      </c>
      <c r="AE2887" s="6" t="str">
        <f>IF(IFERROR(INDEX('Previous cycle SCE'!AI:AI,MATCH($B2887,'Previous cycle SCE'!$B:$B,0)),"Not in Previous Cycle")=0,"",IFERROR(INDEX('Previous cycle SCE'!AI:AI,MATCH($B2887,'Previous cycle SCE'!$B:$B,0)),"Not in Previous Cycle"))</f>
        <v/>
      </c>
      <c r="AF2887" s="6" t="str">
        <f>IFERROR(IF(INDEX('Previous cycle SCE'!AH:AH,MATCH($X2887,'Previous cycle SCE'!$X:$X,0))=0,"",INDEX('Previous cycle SCE'!AH:AH,MATCH($X2887,'Previous cycle SCE'!$X:$X,0))),IF(ISNUMBER(SEARCH("Active",$I2887)),"No Match - Review","No Match - Ignore"))</f>
        <v/>
      </c>
      <c r="AG2887" s="6" t="str">
        <f>IFERROR(IF(INDEX('Previous cycle SCE'!AI:AI,MATCH($X2887,'Previous cycle SCE'!$X:$X,0))=0,"",INDEX('Previous cycle SCE'!AI:AI,MATCH($X2887,'Previous cycle SCE'!$X:$X,0))),IF(ISNUMBER(SEARCH("Active",$I2887)),"No Match - Review","No Match - Ignore"))</f>
        <v/>
      </c>
      <c r="AH2887" s="6" t="str" cm="1">
        <f t="array" ref="AH2887">IF(X2887&lt;&gt;"",_xlfn.CHOOSECOLS(_xlfn.TEXTSPLIT(_xlfn.CHOOSECOLS(_xlfn.TEXTSPLIT(X2887,"/"),1)," "),1),"Check")</f>
        <v>Check</v>
      </c>
      <c r="AI2887" s="6" t="str" cm="1">
        <f t="array" ref="AI2887">IFERROR(VALUE(SUBSTITUTE(IF(X2887&lt;&gt;"",VALUE(_xlfn.TEXTSPLIT(_xlfn.CHOOSECOLS(_xlfn.TEXTSPLIT(X2887," "),2),"/")),"Check"),220,230)),"Check")</f>
        <v>Check</v>
      </c>
      <c r="AJ2887" s="6" t="str">
        <f>IF(COUNTIF(Substations!Q:Q,_xlfn.CONCAT(TEXT(AH2887,"@"),TEXT(AI2887,"@")))&gt;=1,"","Check")</f>
        <v>Check</v>
      </c>
      <c r="AK2887" s="6"/>
      <c r="AL2887" s="6">
        <f>IFERROR(INDEX('2024 TPD Allocation Report'!$F:$F,MATCH(B2887,'2024 TPD Allocation Report'!$B:$B,0)),1)</f>
        <v>1</v>
      </c>
      <c r="AM2887" s="6"/>
      <c r="AN2887" s="6" t="b">
        <f t="shared" si="589"/>
        <v>0</v>
      </c>
      <c r="AO2887" s="12" t="str">
        <f>IF(X2887="","",IF(AK2887&lt;&gt;"",IF(AK2887="DROP","",INDEX(Substations!A:A,MATCH(AK2887,Substations!Q:Q,0))),IF(AH2887&lt;&gt;"",AH2887,IF(AF2887&lt;&gt;"",AF2887,IF(AD2887&lt;&gt;"",AD2887,"")))))</f>
        <v/>
      </c>
      <c r="AP2887" s="12" t="str">
        <f>IF(X2887="","",IF(AK2887&lt;&gt;"",IF(AK2887="DROP","",INDEX(Substations!G:G,MATCH(AK2887,Substations!Q:Q,0))),IF(AI2887&lt;&gt;"",IF(AND(AI2887="Check",AH2887&lt;&gt;"Check"),IF(AE2887&lt;&gt;"",AE2887,IF(AG2887&lt;&gt;"",AG2887,"Check")),AI2887),IF(AG2887&lt;&gt;"",AG2887,IF(AG2887&lt;&gt;"",AG2887,IF(AE2887&lt;&gt;"",AE2887,"Check"))))))</f>
        <v/>
      </c>
      <c r="AQ2887" s="6" t="str">
        <f t="shared" si="590"/>
        <v/>
      </c>
      <c r="AR2887" s="6" t="str">
        <f t="shared" si="587"/>
        <v/>
      </c>
      <c r="AS2887" s="6" t="str">
        <f t="shared" si="585"/>
        <v/>
      </c>
      <c r="AT2887" s="6" t="str">
        <f t="shared" si="586"/>
        <v/>
      </c>
      <c r="AU2887" s="6" t="str">
        <f t="shared" si="588"/>
        <v/>
      </c>
      <c r="AV2887" s="6" t="str">
        <f t="shared" si="591"/>
        <v/>
      </c>
      <c r="AW2887" s="6" t="str">
        <f t="shared" si="592"/>
        <v/>
      </c>
      <c r="AX2887" s="6"/>
      <c r="AY2887" s="6" t="str">
        <f t="shared" si="593"/>
        <v/>
      </c>
      <c r="AZ2887" s="6"/>
      <c r="BA2887" s="6" t="str">
        <f t="shared" si="594"/>
        <v/>
      </c>
      <c r="BB2887" s="6" t="str">
        <f t="shared" si="595"/>
        <v/>
      </c>
      <c r="BC2887" s="145">
        <f t="shared" si="596"/>
        <v>0</v>
      </c>
      <c r="BD2887" s="145">
        <f t="shared" si="597"/>
        <v>0</v>
      </c>
    </row>
    <row r="2888" spans="2:56" hidden="1" x14ac:dyDescent="0.3">
      <c r="B2888" s="36" t="s">
        <v>9746</v>
      </c>
      <c r="C2888" s="116" t="s">
        <v>1653</v>
      </c>
      <c r="D2888" s="116">
        <v>45189</v>
      </c>
      <c r="E2888" s="116" t="s">
        <v>1653</v>
      </c>
      <c r="F2888" s="36" t="s">
        <v>1648</v>
      </c>
      <c r="G2888" s="36" t="s">
        <v>1649</v>
      </c>
      <c r="H2888" s="36" t="s">
        <v>1669</v>
      </c>
      <c r="I2888" s="36" t="s">
        <v>1664</v>
      </c>
      <c r="J2888" s="36" t="s">
        <v>1665</v>
      </c>
      <c r="K2888" s="116">
        <v>45244</v>
      </c>
      <c r="L2888" s="36" t="s">
        <v>2395</v>
      </c>
      <c r="M2888" s="36" t="s">
        <v>1667</v>
      </c>
      <c r="N2888" s="116" t="s">
        <v>1653</v>
      </c>
      <c r="O2888" s="116" t="s">
        <v>1653</v>
      </c>
      <c r="P2888" s="36" t="s">
        <v>9740</v>
      </c>
      <c r="Q2888" s="36">
        <v>5</v>
      </c>
      <c r="R2888" s="36" t="s">
        <v>739</v>
      </c>
      <c r="S2888" s="36" t="s">
        <v>701</v>
      </c>
      <c r="T2888" s="116">
        <v>46087</v>
      </c>
      <c r="U2888" s="116" t="s">
        <v>1653</v>
      </c>
      <c r="V2888" s="36" t="s">
        <v>9747</v>
      </c>
      <c r="W2888" s="36" t="s">
        <v>1653</v>
      </c>
      <c r="X2888" s="36" t="s">
        <v>1653</v>
      </c>
      <c r="Y2888" s="36"/>
      <c r="Z2888" s="36" t="s">
        <v>6312</v>
      </c>
      <c r="AA2888" s="36" t="s">
        <v>1766</v>
      </c>
      <c r="AB2888" s="36" t="s">
        <v>6313</v>
      </c>
      <c r="AD2888" s="6" t="str">
        <f>IF(IFERROR(INDEX('Previous cycle SCE'!$AH:$AH,MATCH(B2888,'Previous cycle SCE'!$B:$B,0)),"Not in Previous Cycle")=0,"",IFERROR(INDEX('Previous cycle SCE'!$AH:$AH,MATCH(B2888,'Previous cycle SCE'!$B:$B,0)),"Not in Previous Cycle"))</f>
        <v/>
      </c>
      <c r="AE2888" s="6" t="str">
        <f>IF(IFERROR(INDEX('Previous cycle SCE'!AI:AI,MATCH($B2888,'Previous cycle SCE'!$B:$B,0)),"Not in Previous Cycle")=0,"",IFERROR(INDEX('Previous cycle SCE'!AI:AI,MATCH($B2888,'Previous cycle SCE'!$B:$B,0)),"Not in Previous Cycle"))</f>
        <v/>
      </c>
      <c r="AF2888" s="6" t="str">
        <f>IFERROR(IF(INDEX('Previous cycle SCE'!AH:AH,MATCH($X2888,'Previous cycle SCE'!$X:$X,0))=0,"",INDEX('Previous cycle SCE'!AH:AH,MATCH($X2888,'Previous cycle SCE'!$X:$X,0))),IF(ISNUMBER(SEARCH("Active",$I2888)),"No Match - Review","No Match - Ignore"))</f>
        <v/>
      </c>
      <c r="AG2888" s="6" t="str">
        <f>IFERROR(IF(INDEX('Previous cycle SCE'!AI:AI,MATCH($X2888,'Previous cycle SCE'!$X:$X,0))=0,"",INDEX('Previous cycle SCE'!AI:AI,MATCH($X2888,'Previous cycle SCE'!$X:$X,0))),IF(ISNUMBER(SEARCH("Active",$I2888)),"No Match - Review","No Match - Ignore"))</f>
        <v/>
      </c>
      <c r="AH2888" s="6" t="str" cm="1">
        <f t="array" ref="AH2888">IF(X2888&lt;&gt;"",_xlfn.CHOOSECOLS(_xlfn.TEXTSPLIT(_xlfn.CHOOSECOLS(_xlfn.TEXTSPLIT(X2888,"/"),1)," "),1),"Check")</f>
        <v>Check</v>
      </c>
      <c r="AI2888" s="6" t="str" cm="1">
        <f t="array" ref="AI2888">IFERROR(VALUE(SUBSTITUTE(IF(X2888&lt;&gt;"",VALUE(_xlfn.TEXTSPLIT(_xlfn.CHOOSECOLS(_xlfn.TEXTSPLIT(X2888," "),2),"/")),"Check"),220,230)),"Check")</f>
        <v>Check</v>
      </c>
      <c r="AJ2888" s="6" t="str">
        <f>IF(COUNTIF(Substations!Q:Q,_xlfn.CONCAT(TEXT(AH2888,"@"),TEXT(AI2888,"@")))&gt;=1,"","Check")</f>
        <v>Check</v>
      </c>
      <c r="AK2888" s="6"/>
      <c r="AL2888" s="6">
        <f>IFERROR(INDEX('2024 TPD Allocation Report'!$F:$F,MATCH(B2888,'2024 TPD Allocation Report'!$B:$B,0)),1)</f>
        <v>1</v>
      </c>
      <c r="AM2888" s="6"/>
      <c r="AN2888" s="6" t="b">
        <f t="shared" si="589"/>
        <v>0</v>
      </c>
      <c r="AO2888" s="12" t="str">
        <f>IF(X2888="","",IF(AK2888&lt;&gt;"",IF(AK2888="DROP","",INDEX(Substations!A:A,MATCH(AK2888,Substations!Q:Q,0))),IF(AH2888&lt;&gt;"",AH2888,IF(AF2888&lt;&gt;"",AF2888,IF(AD2888&lt;&gt;"",AD2888,"")))))</f>
        <v/>
      </c>
      <c r="AP2888" s="12" t="str">
        <f>IF(X2888="","",IF(AK2888&lt;&gt;"",IF(AK2888="DROP","",INDEX(Substations!G:G,MATCH(AK2888,Substations!Q:Q,0))),IF(AI2888&lt;&gt;"",IF(AND(AI2888="Check",AH2888&lt;&gt;"Check"),IF(AE2888&lt;&gt;"",AE2888,IF(AG2888&lt;&gt;"",AG2888,"Check")),AI2888),IF(AG2888&lt;&gt;"",AG2888,IF(AG2888&lt;&gt;"",AG2888,IF(AE2888&lt;&gt;"",AE2888,"Check"))))))</f>
        <v/>
      </c>
      <c r="AQ2888" s="6" t="str">
        <f t="shared" si="590"/>
        <v/>
      </c>
      <c r="AR2888" s="6" t="str">
        <f t="shared" si="587"/>
        <v/>
      </c>
      <c r="AS2888" s="6" t="str">
        <f t="shared" si="585"/>
        <v/>
      </c>
      <c r="AT2888" s="6" t="str">
        <f t="shared" si="586"/>
        <v/>
      </c>
      <c r="AU2888" s="6" t="str">
        <f t="shared" si="588"/>
        <v/>
      </c>
      <c r="AV2888" s="6" t="str">
        <f t="shared" si="591"/>
        <v/>
      </c>
      <c r="AW2888" s="6" t="str">
        <f t="shared" si="592"/>
        <v/>
      </c>
      <c r="AX2888" s="6"/>
      <c r="AY2888" s="6" t="str">
        <f t="shared" si="593"/>
        <v/>
      </c>
      <c r="AZ2888" s="6"/>
      <c r="BA2888" s="6" t="str">
        <f t="shared" si="594"/>
        <v/>
      </c>
      <c r="BB2888" s="6" t="str">
        <f t="shared" si="595"/>
        <v/>
      </c>
      <c r="BC2888" s="145">
        <f t="shared" si="596"/>
        <v>0</v>
      </c>
      <c r="BD2888" s="145">
        <f t="shared" si="597"/>
        <v>0</v>
      </c>
    </row>
    <row r="2889" spans="2:56" hidden="1" x14ac:dyDescent="0.3">
      <c r="B2889" s="36" t="s">
        <v>9748</v>
      </c>
      <c r="C2889" s="116">
        <v>45217</v>
      </c>
      <c r="D2889" s="116">
        <v>45189</v>
      </c>
      <c r="E2889" s="116">
        <v>45222</v>
      </c>
      <c r="F2889" s="36" t="s">
        <v>1648</v>
      </c>
      <c r="G2889" s="36" t="s">
        <v>1649</v>
      </c>
      <c r="H2889" s="36" t="s">
        <v>1669</v>
      </c>
      <c r="I2889" s="36" t="s">
        <v>1664</v>
      </c>
      <c r="J2889" s="36" t="s">
        <v>1665</v>
      </c>
      <c r="K2889" s="116">
        <v>45237</v>
      </c>
      <c r="L2889" s="36" t="s">
        <v>2395</v>
      </c>
      <c r="M2889" s="36" t="s">
        <v>1667</v>
      </c>
      <c r="N2889" s="116" t="s">
        <v>1653</v>
      </c>
      <c r="O2889" s="116" t="s">
        <v>1653</v>
      </c>
      <c r="P2889" s="36" t="s">
        <v>9740</v>
      </c>
      <c r="Q2889" s="36">
        <v>5</v>
      </c>
      <c r="R2889" s="36" t="s">
        <v>481</v>
      </c>
      <c r="S2889" s="36" t="s">
        <v>701</v>
      </c>
      <c r="T2889" s="116">
        <v>46087</v>
      </c>
      <c r="U2889" s="116" t="s">
        <v>1653</v>
      </c>
      <c r="V2889" s="36" t="s">
        <v>9749</v>
      </c>
      <c r="W2889" s="36" t="s">
        <v>1653</v>
      </c>
      <c r="X2889" s="36" t="s">
        <v>1653</v>
      </c>
      <c r="Y2889" s="36"/>
      <c r="Z2889" s="36" t="s">
        <v>5912</v>
      </c>
      <c r="AA2889" s="36" t="s">
        <v>1661</v>
      </c>
      <c r="AB2889" s="36" t="s">
        <v>5913</v>
      </c>
      <c r="AD2889" s="6" t="str">
        <f>IF(IFERROR(INDEX('Previous cycle SCE'!$AH:$AH,MATCH(B2889,'Previous cycle SCE'!$B:$B,0)),"Not in Previous Cycle")=0,"",IFERROR(INDEX('Previous cycle SCE'!$AH:$AH,MATCH(B2889,'Previous cycle SCE'!$B:$B,0)),"Not in Previous Cycle"))</f>
        <v/>
      </c>
      <c r="AE2889" s="6" t="str">
        <f>IF(IFERROR(INDEX('Previous cycle SCE'!AI:AI,MATCH($B2889,'Previous cycle SCE'!$B:$B,0)),"Not in Previous Cycle")=0,"",IFERROR(INDEX('Previous cycle SCE'!AI:AI,MATCH($B2889,'Previous cycle SCE'!$B:$B,0)),"Not in Previous Cycle"))</f>
        <v/>
      </c>
      <c r="AF2889" s="6" t="str">
        <f>IFERROR(IF(INDEX('Previous cycle SCE'!AH:AH,MATCH($X2889,'Previous cycle SCE'!$X:$X,0))=0,"",INDEX('Previous cycle SCE'!AH:AH,MATCH($X2889,'Previous cycle SCE'!$X:$X,0))),IF(ISNUMBER(SEARCH("Active",$I2889)),"No Match - Review","No Match - Ignore"))</f>
        <v/>
      </c>
      <c r="AG2889" s="6" t="str">
        <f>IFERROR(IF(INDEX('Previous cycle SCE'!AI:AI,MATCH($X2889,'Previous cycle SCE'!$X:$X,0))=0,"",INDEX('Previous cycle SCE'!AI:AI,MATCH($X2889,'Previous cycle SCE'!$X:$X,0))),IF(ISNUMBER(SEARCH("Active",$I2889)),"No Match - Review","No Match - Ignore"))</f>
        <v/>
      </c>
      <c r="AH2889" s="6" t="str" cm="1">
        <f t="array" ref="AH2889">IF(X2889&lt;&gt;"",_xlfn.CHOOSECOLS(_xlfn.TEXTSPLIT(_xlfn.CHOOSECOLS(_xlfn.TEXTSPLIT(X2889,"/"),1)," "),1),"Check")</f>
        <v>Check</v>
      </c>
      <c r="AI2889" s="6" t="str" cm="1">
        <f t="array" ref="AI2889">IFERROR(VALUE(SUBSTITUTE(IF(X2889&lt;&gt;"",VALUE(_xlfn.TEXTSPLIT(_xlfn.CHOOSECOLS(_xlfn.TEXTSPLIT(X2889," "),2),"/")),"Check"),220,230)),"Check")</f>
        <v>Check</v>
      </c>
      <c r="AJ2889" s="6" t="str">
        <f>IF(COUNTIF(Substations!Q:Q,_xlfn.CONCAT(TEXT(AH2889,"@"),TEXT(AI2889,"@")))&gt;=1,"","Check")</f>
        <v>Check</v>
      </c>
      <c r="AK2889" s="6"/>
      <c r="AL2889" s="6">
        <f>IFERROR(INDEX('2024 TPD Allocation Report'!$F:$F,MATCH(B2889,'2024 TPD Allocation Report'!$B:$B,0)),1)</f>
        <v>1</v>
      </c>
      <c r="AM2889" s="6"/>
      <c r="AN2889" s="6" t="b">
        <f t="shared" si="589"/>
        <v>0</v>
      </c>
      <c r="AO2889" s="12" t="str">
        <f>IF(X2889="","",IF(AK2889&lt;&gt;"",IF(AK2889="DROP","",INDEX(Substations!A:A,MATCH(AK2889,Substations!Q:Q,0))),IF(AH2889&lt;&gt;"",AH2889,IF(AF2889&lt;&gt;"",AF2889,IF(AD2889&lt;&gt;"",AD2889,"")))))</f>
        <v/>
      </c>
      <c r="AP2889" s="12" t="str">
        <f>IF(X2889="","",IF(AK2889&lt;&gt;"",IF(AK2889="DROP","",INDEX(Substations!G:G,MATCH(AK2889,Substations!Q:Q,0))),IF(AI2889&lt;&gt;"",IF(AND(AI2889="Check",AH2889&lt;&gt;"Check"),IF(AE2889&lt;&gt;"",AE2889,IF(AG2889&lt;&gt;"",AG2889,"Check")),AI2889),IF(AG2889&lt;&gt;"",AG2889,IF(AG2889&lt;&gt;"",AG2889,IF(AE2889&lt;&gt;"",AE2889,"Check"))))))</f>
        <v/>
      </c>
      <c r="AQ2889" s="6" t="str">
        <f t="shared" si="590"/>
        <v/>
      </c>
      <c r="AR2889" s="6" t="str">
        <f t="shared" si="587"/>
        <v/>
      </c>
      <c r="AS2889" s="6" t="str">
        <f t="shared" ref="AS2889:AS2952" si="598">IF(AN2889=TRUE,IFERROR(RIGHT(P2889,LEN(P2889)-SEARCH("Energy Storage(",P2889)-14),""),"")</f>
        <v/>
      </c>
      <c r="AT2889" s="6" t="str">
        <f t="shared" ref="AT2889:AT2952" si="599">IF(AN2889=TRUE,IFERROR(RIGHT(P2889,LEN(P2889)-SEARCH("Geothermal(",P2889)-10),""),"")</f>
        <v/>
      </c>
      <c r="AU2889" s="6" t="str">
        <f t="shared" si="588"/>
        <v/>
      </c>
      <c r="AV2889" s="6" t="str">
        <f t="shared" si="591"/>
        <v/>
      </c>
      <c r="AW2889" s="6" t="str">
        <f t="shared" si="592"/>
        <v/>
      </c>
      <c r="AX2889" s="6"/>
      <c r="AY2889" s="6" t="str">
        <f t="shared" si="593"/>
        <v/>
      </c>
      <c r="AZ2889" s="6"/>
      <c r="BA2889" s="6" t="str">
        <f t="shared" si="594"/>
        <v/>
      </c>
      <c r="BB2889" s="6" t="str">
        <f t="shared" si="595"/>
        <v/>
      </c>
      <c r="BC2889" s="145">
        <f t="shared" si="596"/>
        <v>0</v>
      </c>
      <c r="BD2889" s="145">
        <f t="shared" si="597"/>
        <v>0</v>
      </c>
    </row>
    <row r="2890" spans="2:56" hidden="1" x14ac:dyDescent="0.3">
      <c r="B2890" s="36" t="s">
        <v>9750</v>
      </c>
      <c r="C2890" s="116" t="s">
        <v>1653</v>
      </c>
      <c r="D2890" s="116">
        <v>45184</v>
      </c>
      <c r="E2890" s="116" t="s">
        <v>1653</v>
      </c>
      <c r="F2890" s="36" t="s">
        <v>1648</v>
      </c>
      <c r="G2890" s="36" t="s">
        <v>1649</v>
      </c>
      <c r="H2890" s="36" t="s">
        <v>1669</v>
      </c>
      <c r="I2890" s="36" t="s">
        <v>4006</v>
      </c>
      <c r="J2890" s="36" t="s">
        <v>4649</v>
      </c>
      <c r="K2890" s="116" t="s">
        <v>1653</v>
      </c>
      <c r="L2890" s="36" t="s">
        <v>2395</v>
      </c>
      <c r="M2890" s="36" t="s">
        <v>1667</v>
      </c>
      <c r="N2890" s="116" t="s">
        <v>1653</v>
      </c>
      <c r="O2890" s="116" t="s">
        <v>1653</v>
      </c>
      <c r="P2890" s="36" t="s">
        <v>1653</v>
      </c>
      <c r="Q2890" s="36" t="s">
        <v>1653</v>
      </c>
      <c r="R2890" s="36" t="s">
        <v>1653</v>
      </c>
      <c r="S2890" s="36" t="s">
        <v>1653</v>
      </c>
      <c r="T2890" s="116" t="s">
        <v>1653</v>
      </c>
      <c r="U2890" s="116" t="s">
        <v>1653</v>
      </c>
      <c r="V2890" s="36" t="s">
        <v>1653</v>
      </c>
      <c r="W2890" s="36" t="s">
        <v>1653</v>
      </c>
      <c r="X2890" s="36" t="s">
        <v>1653</v>
      </c>
      <c r="Y2890" s="36"/>
      <c r="Z2890" s="36"/>
      <c r="AA2890" s="36"/>
      <c r="AB2890" s="36"/>
      <c r="AD2890" s="6" t="str">
        <f>IF(IFERROR(INDEX('Previous cycle SCE'!$AH:$AH,MATCH(B2890,'Previous cycle SCE'!$B:$B,0)),"Not in Previous Cycle")=0,"",IFERROR(INDEX('Previous cycle SCE'!$AH:$AH,MATCH(B2890,'Previous cycle SCE'!$B:$B,0)),"Not in Previous Cycle"))</f>
        <v/>
      </c>
      <c r="AE2890" s="6" t="str">
        <f>IF(IFERROR(INDEX('Previous cycle SCE'!AI:AI,MATCH($B2890,'Previous cycle SCE'!$B:$B,0)),"Not in Previous Cycle")=0,"",IFERROR(INDEX('Previous cycle SCE'!AI:AI,MATCH($B2890,'Previous cycle SCE'!$B:$B,0)),"Not in Previous Cycle"))</f>
        <v/>
      </c>
      <c r="AF2890" s="6" t="str">
        <f>IFERROR(IF(INDEX('Previous cycle SCE'!AH:AH,MATCH($X2890,'Previous cycle SCE'!$X:$X,0))=0,"",INDEX('Previous cycle SCE'!AH:AH,MATCH($X2890,'Previous cycle SCE'!$X:$X,0))),IF(ISNUMBER(SEARCH("Active",$I2890)),"No Match - Review","No Match - Ignore"))</f>
        <v/>
      </c>
      <c r="AG2890" s="6" t="str">
        <f>IFERROR(IF(INDEX('Previous cycle SCE'!AI:AI,MATCH($X2890,'Previous cycle SCE'!$X:$X,0))=0,"",INDEX('Previous cycle SCE'!AI:AI,MATCH($X2890,'Previous cycle SCE'!$X:$X,0))),IF(ISNUMBER(SEARCH("Active",$I2890)),"No Match - Review","No Match - Ignore"))</f>
        <v/>
      </c>
      <c r="AH2890" s="6" t="str" cm="1">
        <f t="array" ref="AH2890">IF(X2890&lt;&gt;"",_xlfn.CHOOSECOLS(_xlfn.TEXTSPLIT(_xlfn.CHOOSECOLS(_xlfn.TEXTSPLIT(X2890,"/"),1)," "),1),"Check")</f>
        <v>Check</v>
      </c>
      <c r="AI2890" s="6" t="str" cm="1">
        <f t="array" ref="AI2890">IFERROR(VALUE(SUBSTITUTE(IF(X2890&lt;&gt;"",VALUE(_xlfn.TEXTSPLIT(_xlfn.CHOOSECOLS(_xlfn.TEXTSPLIT(X2890," "),2),"/")),"Check"),220,230)),"Check")</f>
        <v>Check</v>
      </c>
      <c r="AJ2890" s="6" t="str">
        <f>IF(COUNTIF(Substations!Q:Q,_xlfn.CONCAT(TEXT(AH2890,"@"),TEXT(AI2890,"@")))&gt;=1,"","Check")</f>
        <v>Check</v>
      </c>
      <c r="AK2890" s="6"/>
      <c r="AL2890" s="6">
        <f>IFERROR(INDEX('2024 TPD Allocation Report'!$F:$F,MATCH(B2890,'2024 TPD Allocation Report'!$B:$B,0)),1)</f>
        <v>1</v>
      </c>
      <c r="AM2890" s="6"/>
      <c r="AN2890" s="6" t="b">
        <f t="shared" si="589"/>
        <v>0</v>
      </c>
      <c r="AO2890" s="12" t="str">
        <f>IF(X2890="","",IF(AK2890&lt;&gt;"",IF(AK2890="DROP","",INDEX(Substations!A:A,MATCH(AK2890,Substations!Q:Q,0))),IF(AH2890&lt;&gt;"",AH2890,IF(AF2890&lt;&gt;"",AF2890,IF(AD2890&lt;&gt;"",AD2890,"")))))</f>
        <v/>
      </c>
      <c r="AP2890" s="12" t="str">
        <f>IF(X2890="","",IF(AK2890&lt;&gt;"",IF(AK2890="DROP","",INDEX(Substations!G:G,MATCH(AK2890,Substations!Q:Q,0))),IF(AI2890&lt;&gt;"",IF(AND(AI2890="Check",AH2890&lt;&gt;"Check"),IF(AE2890&lt;&gt;"",AE2890,IF(AG2890&lt;&gt;"",AG2890,"Check")),AI2890),IF(AG2890&lt;&gt;"",AG2890,IF(AG2890&lt;&gt;"",AG2890,IF(AE2890&lt;&gt;"",AE2890,"Check"))))))</f>
        <v/>
      </c>
      <c r="AQ2890" s="6" t="str">
        <f t="shared" si="590"/>
        <v/>
      </c>
      <c r="AR2890" s="6" t="str">
        <f t="shared" si="587"/>
        <v/>
      </c>
      <c r="AS2890" s="6" t="str">
        <f t="shared" si="598"/>
        <v/>
      </c>
      <c r="AT2890" s="6" t="str">
        <f t="shared" si="599"/>
        <v/>
      </c>
      <c r="AU2890" s="6" t="str">
        <f t="shared" si="588"/>
        <v/>
      </c>
      <c r="AV2890" s="6" t="str">
        <f t="shared" si="591"/>
        <v/>
      </c>
      <c r="AW2890" s="6" t="str">
        <f t="shared" si="592"/>
        <v/>
      </c>
      <c r="AX2890" s="6"/>
      <c r="AY2890" s="6" t="str">
        <f t="shared" si="593"/>
        <v/>
      </c>
      <c r="AZ2890" s="6"/>
      <c r="BA2890" s="6" t="str">
        <f t="shared" si="594"/>
        <v/>
      </c>
      <c r="BB2890" s="6" t="str">
        <f t="shared" si="595"/>
        <v/>
      </c>
      <c r="BC2890" s="145">
        <f t="shared" si="596"/>
        <v>0</v>
      </c>
      <c r="BD2890" s="145">
        <f t="shared" si="597"/>
        <v>0</v>
      </c>
    </row>
    <row r="2891" spans="2:56" hidden="1" x14ac:dyDescent="0.3">
      <c r="B2891" s="36" t="s">
        <v>9751</v>
      </c>
      <c r="C2891" s="116" t="s">
        <v>1653</v>
      </c>
      <c r="D2891" s="116">
        <v>45184</v>
      </c>
      <c r="E2891" s="116" t="s">
        <v>1653</v>
      </c>
      <c r="F2891" s="36" t="s">
        <v>1648</v>
      </c>
      <c r="G2891" s="36" t="s">
        <v>1649</v>
      </c>
      <c r="H2891" s="36" t="s">
        <v>1669</v>
      </c>
      <c r="I2891" s="36" t="s">
        <v>4006</v>
      </c>
      <c r="J2891" s="36" t="s">
        <v>4649</v>
      </c>
      <c r="K2891" s="116" t="s">
        <v>1653</v>
      </c>
      <c r="L2891" s="36" t="s">
        <v>2395</v>
      </c>
      <c r="M2891" s="36" t="s">
        <v>1667</v>
      </c>
      <c r="N2891" s="116" t="s">
        <v>1653</v>
      </c>
      <c r="O2891" s="116" t="s">
        <v>1653</v>
      </c>
      <c r="P2891" s="36" t="s">
        <v>1653</v>
      </c>
      <c r="Q2891" s="36" t="s">
        <v>1653</v>
      </c>
      <c r="R2891" s="36" t="s">
        <v>1653</v>
      </c>
      <c r="S2891" s="36" t="s">
        <v>1653</v>
      </c>
      <c r="T2891" s="116" t="s">
        <v>1653</v>
      </c>
      <c r="U2891" s="116" t="s">
        <v>1653</v>
      </c>
      <c r="V2891" s="36" t="s">
        <v>1653</v>
      </c>
      <c r="W2891" s="36" t="s">
        <v>1653</v>
      </c>
      <c r="X2891" s="36" t="s">
        <v>1653</v>
      </c>
      <c r="Y2891" s="36"/>
      <c r="Z2891" s="36"/>
      <c r="AA2891" s="36"/>
      <c r="AB2891" s="36"/>
      <c r="AD2891" s="6" t="str">
        <f>IF(IFERROR(INDEX('Previous cycle SCE'!$AH:$AH,MATCH(B2891,'Previous cycle SCE'!$B:$B,0)),"Not in Previous Cycle")=0,"",IFERROR(INDEX('Previous cycle SCE'!$AH:$AH,MATCH(B2891,'Previous cycle SCE'!$B:$B,0)),"Not in Previous Cycle"))</f>
        <v/>
      </c>
      <c r="AE2891" s="6" t="str">
        <f>IF(IFERROR(INDEX('Previous cycle SCE'!AI:AI,MATCH($B2891,'Previous cycle SCE'!$B:$B,0)),"Not in Previous Cycle")=0,"",IFERROR(INDEX('Previous cycle SCE'!AI:AI,MATCH($B2891,'Previous cycle SCE'!$B:$B,0)),"Not in Previous Cycle"))</f>
        <v/>
      </c>
      <c r="AF2891" s="6" t="str">
        <f>IFERROR(IF(INDEX('Previous cycle SCE'!AH:AH,MATCH($X2891,'Previous cycle SCE'!$X:$X,0))=0,"",INDEX('Previous cycle SCE'!AH:AH,MATCH($X2891,'Previous cycle SCE'!$X:$X,0))),IF(ISNUMBER(SEARCH("Active",$I2891)),"No Match - Review","No Match - Ignore"))</f>
        <v/>
      </c>
      <c r="AG2891" s="6" t="str">
        <f>IFERROR(IF(INDEX('Previous cycle SCE'!AI:AI,MATCH($X2891,'Previous cycle SCE'!$X:$X,0))=0,"",INDEX('Previous cycle SCE'!AI:AI,MATCH($X2891,'Previous cycle SCE'!$X:$X,0))),IF(ISNUMBER(SEARCH("Active",$I2891)),"No Match - Review","No Match - Ignore"))</f>
        <v/>
      </c>
      <c r="AH2891" s="6" t="str" cm="1">
        <f t="array" ref="AH2891">IF(X2891&lt;&gt;"",_xlfn.CHOOSECOLS(_xlfn.TEXTSPLIT(_xlfn.CHOOSECOLS(_xlfn.TEXTSPLIT(X2891,"/"),1)," "),1),"Check")</f>
        <v>Check</v>
      </c>
      <c r="AI2891" s="6" t="str" cm="1">
        <f t="array" ref="AI2891">IFERROR(VALUE(SUBSTITUTE(IF(X2891&lt;&gt;"",VALUE(_xlfn.TEXTSPLIT(_xlfn.CHOOSECOLS(_xlfn.TEXTSPLIT(X2891," "),2),"/")),"Check"),220,230)),"Check")</f>
        <v>Check</v>
      </c>
      <c r="AJ2891" s="6" t="str">
        <f>IF(COUNTIF(Substations!Q:Q,_xlfn.CONCAT(TEXT(AH2891,"@"),TEXT(AI2891,"@")))&gt;=1,"","Check")</f>
        <v>Check</v>
      </c>
      <c r="AK2891" s="6"/>
      <c r="AL2891" s="6">
        <f>IFERROR(INDEX('2024 TPD Allocation Report'!$F:$F,MATCH(B2891,'2024 TPD Allocation Report'!$B:$B,0)),1)</f>
        <v>1</v>
      </c>
      <c r="AM2891" s="6"/>
      <c r="AN2891" s="6" t="b">
        <f t="shared" si="589"/>
        <v>0</v>
      </c>
      <c r="AO2891" s="12" t="str">
        <f>IF(X2891="","",IF(AK2891&lt;&gt;"",IF(AK2891="DROP","",INDEX(Substations!A:A,MATCH(AK2891,Substations!Q:Q,0))),IF(AH2891&lt;&gt;"",AH2891,IF(AF2891&lt;&gt;"",AF2891,IF(AD2891&lt;&gt;"",AD2891,"")))))</f>
        <v/>
      </c>
      <c r="AP2891" s="12" t="str">
        <f>IF(X2891="","",IF(AK2891&lt;&gt;"",IF(AK2891="DROP","",INDEX(Substations!G:G,MATCH(AK2891,Substations!Q:Q,0))),IF(AI2891&lt;&gt;"",IF(AND(AI2891="Check",AH2891&lt;&gt;"Check"),IF(AE2891&lt;&gt;"",AE2891,IF(AG2891&lt;&gt;"",AG2891,"Check")),AI2891),IF(AG2891&lt;&gt;"",AG2891,IF(AG2891&lt;&gt;"",AG2891,IF(AE2891&lt;&gt;"",AE2891,"Check"))))))</f>
        <v/>
      </c>
      <c r="AQ2891" s="6" t="str">
        <f t="shared" si="590"/>
        <v/>
      </c>
      <c r="AR2891" s="6" t="str">
        <f t="shared" si="587"/>
        <v/>
      </c>
      <c r="AS2891" s="6" t="str">
        <f t="shared" si="598"/>
        <v/>
      </c>
      <c r="AT2891" s="6" t="str">
        <f t="shared" si="599"/>
        <v/>
      </c>
      <c r="AU2891" s="6" t="str">
        <f t="shared" si="588"/>
        <v/>
      </c>
      <c r="AV2891" s="6" t="str">
        <f t="shared" si="591"/>
        <v/>
      </c>
      <c r="AW2891" s="6" t="str">
        <f t="shared" si="592"/>
        <v/>
      </c>
      <c r="AX2891" s="6"/>
      <c r="AY2891" s="6" t="str">
        <f t="shared" si="593"/>
        <v/>
      </c>
      <c r="AZ2891" s="6"/>
      <c r="BA2891" s="6" t="str">
        <f t="shared" si="594"/>
        <v/>
      </c>
      <c r="BB2891" s="6" t="str">
        <f t="shared" si="595"/>
        <v/>
      </c>
      <c r="BC2891" s="145">
        <f t="shared" si="596"/>
        <v>0</v>
      </c>
      <c r="BD2891" s="145">
        <f t="shared" si="597"/>
        <v>0</v>
      </c>
    </row>
    <row r="2892" spans="2:56" x14ac:dyDescent="0.3">
      <c r="B2892" s="36" t="s">
        <v>9752</v>
      </c>
      <c r="C2892" s="116">
        <v>45320</v>
      </c>
      <c r="D2892" s="116">
        <v>45239</v>
      </c>
      <c r="E2892" s="116">
        <v>45369</v>
      </c>
      <c r="F2892" s="36" t="s">
        <v>1648</v>
      </c>
      <c r="G2892" s="36" t="s">
        <v>1649</v>
      </c>
      <c r="H2892" s="36" t="s">
        <v>924</v>
      </c>
      <c r="I2892" s="36" t="s">
        <v>4006</v>
      </c>
      <c r="J2892" s="36" t="s">
        <v>4546</v>
      </c>
      <c r="K2892" s="116" t="s">
        <v>1653</v>
      </c>
      <c r="L2892" s="36" t="s">
        <v>2395</v>
      </c>
      <c r="M2892" s="36" t="s">
        <v>1667</v>
      </c>
      <c r="N2892" s="116" t="s">
        <v>1653</v>
      </c>
      <c r="O2892" s="116" t="s">
        <v>1653</v>
      </c>
      <c r="P2892" s="36" t="s">
        <v>9753</v>
      </c>
      <c r="Q2892" s="36">
        <v>5.2779999999999996</v>
      </c>
      <c r="R2892" s="36" t="s">
        <v>481</v>
      </c>
      <c r="S2892" s="36" t="s">
        <v>701</v>
      </c>
      <c r="T2892" s="116">
        <v>45275</v>
      </c>
      <c r="U2892" s="116">
        <v>45596</v>
      </c>
      <c r="V2892" s="36" t="s">
        <v>9754</v>
      </c>
      <c r="W2892" s="36" t="s">
        <v>9755</v>
      </c>
      <c r="X2892" s="36" t="s">
        <v>9755</v>
      </c>
      <c r="Y2892" s="36"/>
      <c r="Z2892" s="36"/>
      <c r="AA2892" s="36"/>
      <c r="AB2892" s="36"/>
      <c r="AD2892" s="6" t="str">
        <f>IF(IFERROR(INDEX('Previous cycle SCE'!$AH:$AH,MATCH(B2892,'Previous cycle SCE'!$B:$B,0)),"Not in Previous Cycle")=0,"",IFERROR(INDEX('Previous cycle SCE'!$AH:$AH,MATCH(B2892,'Previous cycle SCE'!$B:$B,0)),"Not in Previous Cycle"))</f>
        <v>San Bernardino</v>
      </c>
      <c r="AE2892" s="6">
        <f>IF(IFERROR(INDEX('Previous cycle SCE'!AI:AI,MATCH($B2892,'Previous cycle SCE'!$B:$B,0)),"Not in Previous Cycle")=0,"",IFERROR(INDEX('Previous cycle SCE'!AI:AI,MATCH($B2892,'Previous cycle SCE'!$B:$B,0)),"Not in Previous Cycle"))</f>
        <v>230</v>
      </c>
      <c r="AF2892" s="6" t="str">
        <f>IFERROR(IF(INDEX('Previous cycle SCE'!AH:AH,MATCH($X2892,'Previous cycle SCE'!$X:$X,0))=0,"",INDEX('Previous cycle SCE'!AH:AH,MATCH($X2892,'Previous cycle SCE'!$X:$X,0))),IF(ISNUMBER(SEARCH("Active",$I2892)),"No Match - Review","No Match - Ignore"))</f>
        <v>San Bernardino</v>
      </c>
      <c r="AG2892" s="6">
        <f>IFERROR(IF(INDEX('Previous cycle SCE'!AI:AI,MATCH($X2892,'Previous cycle SCE'!$X:$X,0))=0,"",INDEX('Previous cycle SCE'!AI:AI,MATCH($X2892,'Previous cycle SCE'!$X:$X,0))),IF(ISNUMBER(SEARCH("Active",$I2892)),"No Match - Review","No Match - Ignore"))</f>
        <v>230</v>
      </c>
      <c r="AH2892" s="6" t="str" cm="1">
        <f t="array" ref="AH2892">IF(X2892&lt;&gt;"",_xlfn.CHOOSECOLS(_xlfn.TEXTSPLIT(_xlfn.CHOOSECOLS(_xlfn.TEXTSPLIT(X2892,"/"),1)," "),1),"Check")</f>
        <v>San</v>
      </c>
      <c r="AI2892" s="6" t="str" cm="1">
        <f t="array" ref="AI2892">IFERROR(VALUE(SUBSTITUTE(IF(X2892&lt;&gt;"",VALUE(_xlfn.TEXTSPLIT(_xlfn.CHOOSECOLS(_xlfn.TEXTSPLIT(X2892," "),2),"/")),"Check"),220,230)),"Check")</f>
        <v>Check</v>
      </c>
      <c r="AJ2892" s="6" t="str">
        <f>IF(COUNTIF(Substations!Q:Q,_xlfn.CONCAT(TEXT(AH2892,"@"),TEXT(AI2892,"@")))&gt;=1,"","Check")</f>
        <v>Check</v>
      </c>
      <c r="AK2892" s="6" t="s">
        <v>3536</v>
      </c>
      <c r="AL2892" s="6">
        <f>IFERROR(INDEX('2024 TPD Allocation Report'!$F:$F,MATCH(B2892,'2024 TPD Allocation Report'!$B:$B,0)),1)</f>
        <v>1</v>
      </c>
      <c r="AM2892" s="6"/>
      <c r="AN2892" s="6" t="b">
        <f t="shared" si="589"/>
        <v>1</v>
      </c>
      <c r="AO2892" s="12" t="str">
        <f>IF(X2892="","",IF(AK2892&lt;&gt;"",IF(AK2892="DROP","",INDEX(Substations!A:A,MATCH(AK2892,Substations!Q:Q,0))),IF(AH2892&lt;&gt;"",AH2892,IF(AF2892&lt;&gt;"",AF2892,IF(AD2892&lt;&gt;"",AD2892,"")))))</f>
        <v>San Bernardino</v>
      </c>
      <c r="AP2892" s="12">
        <f>IF(X2892="","",IF(AK2892&lt;&gt;"",IF(AK2892="DROP","",INDEX(Substations!G:G,MATCH(AK2892,Substations!Q:Q,0))),IF(AI2892&lt;&gt;"",IF(AND(AI2892="Check",AH2892&lt;&gt;"Check"),IF(AE2892&lt;&gt;"",AE2892,IF(AG2892&lt;&gt;"",AG2892,"Check")),AI2892),IF(AG2892&lt;&gt;"",AG2892,IF(AG2892&lt;&gt;"",AG2892,IF(AE2892&lt;&gt;"",AE2892,"Check"))))))</f>
        <v>230</v>
      </c>
      <c r="AQ2892" s="6" t="str">
        <f t="shared" si="590"/>
        <v/>
      </c>
      <c r="AR2892" s="6" t="str">
        <f t="shared" si="587"/>
        <v/>
      </c>
      <c r="AS2892" s="6" t="str">
        <f t="shared" si="598"/>
        <v/>
      </c>
      <c r="AT2892" s="6" t="str">
        <f t="shared" si="599"/>
        <v/>
      </c>
      <c r="AU2892" s="6" t="str">
        <f t="shared" si="588"/>
        <v/>
      </c>
      <c r="AV2892" s="6" t="str">
        <f t="shared" si="591"/>
        <v/>
      </c>
      <c r="AW2892" s="6" t="str">
        <f t="shared" si="592"/>
        <v/>
      </c>
      <c r="AX2892" s="6"/>
      <c r="AY2892" s="6" t="str">
        <f t="shared" si="593"/>
        <v/>
      </c>
      <c r="AZ2892" s="6"/>
      <c r="BA2892" s="6" t="str">
        <f t="shared" si="594"/>
        <v/>
      </c>
      <c r="BB2892" s="6" t="str">
        <f t="shared" si="595"/>
        <v/>
      </c>
      <c r="BC2892" s="145">
        <f t="shared" si="596"/>
        <v>0</v>
      </c>
      <c r="BD2892" s="145">
        <f t="shared" si="597"/>
        <v>0</v>
      </c>
    </row>
    <row r="2893" spans="2:56" hidden="1" x14ac:dyDescent="0.3">
      <c r="B2893" s="36" t="s">
        <v>9756</v>
      </c>
      <c r="C2893" s="116">
        <v>45201</v>
      </c>
      <c r="D2893" s="116">
        <v>45201</v>
      </c>
      <c r="E2893" s="116">
        <v>45229</v>
      </c>
      <c r="F2893" s="36" t="s">
        <v>1648</v>
      </c>
      <c r="G2893" s="36" t="s">
        <v>1649</v>
      </c>
      <c r="H2893" s="36" t="s">
        <v>1669</v>
      </c>
      <c r="I2893" s="36" t="s">
        <v>1664</v>
      </c>
      <c r="J2893" s="36" t="s">
        <v>1665</v>
      </c>
      <c r="K2893" s="116">
        <v>45229</v>
      </c>
      <c r="L2893" s="36" t="s">
        <v>2395</v>
      </c>
      <c r="M2893" s="36" t="s">
        <v>1667</v>
      </c>
      <c r="N2893" s="116" t="s">
        <v>1653</v>
      </c>
      <c r="O2893" s="116" t="s">
        <v>1653</v>
      </c>
      <c r="P2893" s="36" t="s">
        <v>9697</v>
      </c>
      <c r="Q2893" s="36">
        <v>5</v>
      </c>
      <c r="R2893" s="36" t="s">
        <v>1895</v>
      </c>
      <c r="S2893" s="36" t="s">
        <v>701</v>
      </c>
      <c r="T2893" s="116">
        <v>45808</v>
      </c>
      <c r="U2893" s="116" t="s">
        <v>1653</v>
      </c>
      <c r="V2893" s="36" t="s">
        <v>9757</v>
      </c>
      <c r="W2893" s="36" t="s">
        <v>9758</v>
      </c>
      <c r="X2893" s="36" t="s">
        <v>2536</v>
      </c>
      <c r="Y2893" s="36"/>
      <c r="Z2893" s="36"/>
      <c r="AA2893" s="36"/>
      <c r="AB2893" s="36" t="s">
        <v>9759</v>
      </c>
      <c r="AD2893" s="6" t="str">
        <f>IF(IFERROR(INDEX('Previous cycle SCE'!$AH:$AH,MATCH(B2893,'Previous cycle SCE'!$B:$B,0)),"Not in Previous Cycle")=0,"",IFERROR(INDEX('Previous cycle SCE'!$AH:$AH,MATCH(B2893,'Previous cycle SCE'!$B:$B,0)),"Not in Previous Cycle"))</f>
        <v/>
      </c>
      <c r="AE2893" s="6" t="str">
        <f>IF(IFERROR(INDEX('Previous cycle SCE'!AI:AI,MATCH($B2893,'Previous cycle SCE'!$B:$B,0)),"Not in Previous Cycle")=0,"",IFERROR(INDEX('Previous cycle SCE'!AI:AI,MATCH($B2893,'Previous cycle SCE'!$B:$B,0)),"Not in Previous Cycle"))</f>
        <v/>
      </c>
      <c r="AF2893" s="6" t="str">
        <f>IFERROR(IF(INDEX('Previous cycle SCE'!AH:AH,MATCH($X2893,'Previous cycle SCE'!$X:$X,0))=0,"",INDEX('Previous cycle SCE'!AH:AH,MATCH($X2893,'Previous cycle SCE'!$X:$X,0))),IF(ISNUMBER(SEARCH("Active",$I2893)),"No Match - Review","No Match - Ignore"))</f>
        <v/>
      </c>
      <c r="AG2893" s="6" t="str">
        <f>IFERROR(IF(INDEX('Previous cycle SCE'!AI:AI,MATCH($X2893,'Previous cycle SCE'!$X:$X,0))=0,"",INDEX('Previous cycle SCE'!AI:AI,MATCH($X2893,'Previous cycle SCE'!$X:$X,0))),IF(ISNUMBER(SEARCH("Active",$I2893)),"No Match - Review","No Match - Ignore"))</f>
        <v/>
      </c>
      <c r="AH2893" s="6" t="str" cm="1">
        <f t="array" ref="AH2893">IF(X2893&lt;&gt;"",_xlfn.CHOOSECOLS(_xlfn.TEXTSPLIT(_xlfn.CHOOSECOLS(_xlfn.TEXTSPLIT(X2893,"/"),1)," "),1),"Check")</f>
        <v>Rector</v>
      </c>
      <c r="AI2893" s="6" cm="1">
        <f t="array" ref="AI2893">IFERROR(VALUE(SUBSTITUTE(IF(X2893&lt;&gt;"",VALUE(_xlfn.TEXTSPLIT(_xlfn.CHOOSECOLS(_xlfn.TEXTSPLIT(X2893," "),2),"/")),"Check"),220,230)),"Check")</f>
        <v>230</v>
      </c>
      <c r="AJ2893" s="6" t="str">
        <f>IF(COUNTIF(Substations!Q:Q,_xlfn.CONCAT(TEXT(AH2893,"@"),TEXT(AI2893,"@")))&gt;=1,"","Check")</f>
        <v/>
      </c>
      <c r="AK2893" s="6"/>
      <c r="AL2893" s="6">
        <f>IFERROR(INDEX('2024 TPD Allocation Report'!$F:$F,MATCH(B2893,'2024 TPD Allocation Report'!$B:$B,0)),1)</f>
        <v>1</v>
      </c>
      <c r="AM2893" s="6"/>
      <c r="AN2893" s="6" t="b">
        <f t="shared" si="589"/>
        <v>0</v>
      </c>
      <c r="AO2893" s="12" t="str">
        <f>IF(X2893="","",IF(AK2893&lt;&gt;"",IF(AK2893="DROP","",INDEX(Substations!A:A,MATCH(AK2893,Substations!Q:Q,0))),IF(AH2893&lt;&gt;"",AH2893,IF(AF2893&lt;&gt;"",AF2893,IF(AD2893&lt;&gt;"",AD2893,"")))))</f>
        <v>Rector</v>
      </c>
      <c r="AP2893" s="12">
        <f>IF(X2893="","",IF(AK2893&lt;&gt;"",IF(AK2893="DROP","",INDEX(Substations!G:G,MATCH(AK2893,Substations!Q:Q,0))),IF(AI2893&lt;&gt;"",IF(AND(AI2893="Check",AH2893&lt;&gt;"Check"),IF(AE2893&lt;&gt;"",AE2893,IF(AG2893&lt;&gt;"",AG2893,"Check")),AI2893),IF(AG2893&lt;&gt;"",AG2893,IF(AG2893&lt;&gt;"",AG2893,IF(AE2893&lt;&gt;"",AE2893,"Check"))))))</f>
        <v>230</v>
      </c>
      <c r="AQ2893" s="6" t="str">
        <f t="shared" si="590"/>
        <v/>
      </c>
      <c r="AR2893" s="6" t="str">
        <f t="shared" si="587"/>
        <v/>
      </c>
      <c r="AS2893" s="6" t="str">
        <f t="shared" si="598"/>
        <v/>
      </c>
      <c r="AT2893" s="6" t="str">
        <f t="shared" si="599"/>
        <v/>
      </c>
      <c r="AU2893" s="6" t="str">
        <f t="shared" si="588"/>
        <v/>
      </c>
      <c r="AV2893" s="6" t="str">
        <f t="shared" si="591"/>
        <v/>
      </c>
      <c r="AW2893" s="6" t="str">
        <f t="shared" si="592"/>
        <v/>
      </c>
      <c r="AX2893" s="6"/>
      <c r="AY2893" s="6" t="str">
        <f t="shared" si="593"/>
        <v/>
      </c>
      <c r="AZ2893" s="6"/>
      <c r="BA2893" s="6" t="str">
        <f t="shared" si="594"/>
        <v/>
      </c>
      <c r="BB2893" s="6" t="str">
        <f t="shared" si="595"/>
        <v/>
      </c>
      <c r="BC2893" s="145">
        <f t="shared" si="596"/>
        <v>0</v>
      </c>
      <c r="BD2893" s="145">
        <f t="shared" si="597"/>
        <v>0</v>
      </c>
    </row>
    <row r="2894" spans="2:56" hidden="1" x14ac:dyDescent="0.3">
      <c r="B2894" s="36" t="s">
        <v>9760</v>
      </c>
      <c r="C2894" s="116">
        <v>45201</v>
      </c>
      <c r="D2894" s="116">
        <v>45201</v>
      </c>
      <c r="E2894" s="116">
        <v>45229</v>
      </c>
      <c r="F2894" s="36" t="s">
        <v>1648</v>
      </c>
      <c r="G2894" s="36" t="s">
        <v>1649</v>
      </c>
      <c r="H2894" s="36" t="s">
        <v>1669</v>
      </c>
      <c r="I2894" s="36" t="s">
        <v>1664</v>
      </c>
      <c r="J2894" s="36" t="s">
        <v>1665</v>
      </c>
      <c r="K2894" s="116">
        <v>45233</v>
      </c>
      <c r="L2894" s="36" t="s">
        <v>2395</v>
      </c>
      <c r="M2894" s="36" t="s">
        <v>1667</v>
      </c>
      <c r="N2894" s="116" t="s">
        <v>1653</v>
      </c>
      <c r="O2894" s="116" t="s">
        <v>1653</v>
      </c>
      <c r="P2894" s="36" t="s">
        <v>9406</v>
      </c>
      <c r="Q2894" s="36">
        <v>5</v>
      </c>
      <c r="R2894" s="36" t="s">
        <v>1684</v>
      </c>
      <c r="S2894" s="36" t="s">
        <v>701</v>
      </c>
      <c r="T2894" s="116">
        <v>45808</v>
      </c>
      <c r="U2894" s="116" t="s">
        <v>1653</v>
      </c>
      <c r="V2894" s="36" t="s">
        <v>9761</v>
      </c>
      <c r="W2894" s="36" t="s">
        <v>1653</v>
      </c>
      <c r="X2894" s="36" t="s">
        <v>1653</v>
      </c>
      <c r="Y2894" s="36"/>
      <c r="Z2894" s="36"/>
      <c r="AA2894" s="36"/>
      <c r="AB2894" s="36" t="s">
        <v>9762</v>
      </c>
      <c r="AD2894" s="6" t="str">
        <f>IF(IFERROR(INDEX('Previous cycle SCE'!$AH:$AH,MATCH(B2894,'Previous cycle SCE'!$B:$B,0)),"Not in Previous Cycle")=0,"",IFERROR(INDEX('Previous cycle SCE'!$AH:$AH,MATCH(B2894,'Previous cycle SCE'!$B:$B,0)),"Not in Previous Cycle"))</f>
        <v/>
      </c>
      <c r="AE2894" s="6" t="str">
        <f>IF(IFERROR(INDEX('Previous cycle SCE'!AI:AI,MATCH($B2894,'Previous cycle SCE'!$B:$B,0)),"Not in Previous Cycle")=0,"",IFERROR(INDEX('Previous cycle SCE'!AI:AI,MATCH($B2894,'Previous cycle SCE'!$B:$B,0)),"Not in Previous Cycle"))</f>
        <v/>
      </c>
      <c r="AF2894" s="6" t="str">
        <f>IFERROR(IF(INDEX('Previous cycle SCE'!AH:AH,MATCH($X2894,'Previous cycle SCE'!$X:$X,0))=0,"",INDEX('Previous cycle SCE'!AH:AH,MATCH($X2894,'Previous cycle SCE'!$X:$X,0))),IF(ISNUMBER(SEARCH("Active",$I2894)),"No Match - Review","No Match - Ignore"))</f>
        <v/>
      </c>
      <c r="AG2894" s="6" t="str">
        <f>IFERROR(IF(INDEX('Previous cycle SCE'!AI:AI,MATCH($X2894,'Previous cycle SCE'!$X:$X,0))=0,"",INDEX('Previous cycle SCE'!AI:AI,MATCH($X2894,'Previous cycle SCE'!$X:$X,0))),IF(ISNUMBER(SEARCH("Active",$I2894)),"No Match - Review","No Match - Ignore"))</f>
        <v/>
      </c>
      <c r="AH2894" s="6" t="str" cm="1">
        <f t="array" ref="AH2894">IF(X2894&lt;&gt;"",_xlfn.CHOOSECOLS(_xlfn.TEXTSPLIT(_xlfn.CHOOSECOLS(_xlfn.TEXTSPLIT(X2894,"/"),1)," "),1),"Check")</f>
        <v>Check</v>
      </c>
      <c r="AI2894" s="6" t="str" cm="1">
        <f t="array" ref="AI2894">IFERROR(VALUE(SUBSTITUTE(IF(X2894&lt;&gt;"",VALUE(_xlfn.TEXTSPLIT(_xlfn.CHOOSECOLS(_xlfn.TEXTSPLIT(X2894," "),2),"/")),"Check"),220,230)),"Check")</f>
        <v>Check</v>
      </c>
      <c r="AJ2894" s="6" t="str">
        <f>IF(COUNTIF(Substations!Q:Q,_xlfn.CONCAT(TEXT(AH2894,"@"),TEXT(AI2894,"@")))&gt;=1,"","Check")</f>
        <v>Check</v>
      </c>
      <c r="AK2894" s="6"/>
      <c r="AL2894" s="6">
        <f>IFERROR(INDEX('2024 TPD Allocation Report'!$F:$F,MATCH(B2894,'2024 TPD Allocation Report'!$B:$B,0)),1)</f>
        <v>1</v>
      </c>
      <c r="AM2894" s="6"/>
      <c r="AN2894" s="6" t="b">
        <f t="shared" si="589"/>
        <v>0</v>
      </c>
      <c r="AO2894" s="12" t="str">
        <f>IF(X2894="","",IF(AK2894&lt;&gt;"",IF(AK2894="DROP","",INDEX(Substations!A:A,MATCH(AK2894,Substations!Q:Q,0))),IF(AH2894&lt;&gt;"",AH2894,IF(AF2894&lt;&gt;"",AF2894,IF(AD2894&lt;&gt;"",AD2894,"")))))</f>
        <v/>
      </c>
      <c r="AP2894" s="12" t="str">
        <f>IF(X2894="","",IF(AK2894&lt;&gt;"",IF(AK2894="DROP","",INDEX(Substations!G:G,MATCH(AK2894,Substations!Q:Q,0))),IF(AI2894&lt;&gt;"",IF(AND(AI2894="Check",AH2894&lt;&gt;"Check"),IF(AE2894&lt;&gt;"",AE2894,IF(AG2894&lt;&gt;"",AG2894,"Check")),AI2894),IF(AG2894&lt;&gt;"",AG2894,IF(AG2894&lt;&gt;"",AG2894,IF(AE2894&lt;&gt;"",AE2894,"Check"))))))</f>
        <v/>
      </c>
      <c r="AQ2894" s="6" t="str">
        <f t="shared" si="590"/>
        <v/>
      </c>
      <c r="AR2894" s="6" t="str">
        <f t="shared" si="587"/>
        <v/>
      </c>
      <c r="AS2894" s="6" t="str">
        <f t="shared" si="598"/>
        <v/>
      </c>
      <c r="AT2894" s="6" t="str">
        <f t="shared" si="599"/>
        <v/>
      </c>
      <c r="AU2894" s="6" t="str">
        <f t="shared" si="588"/>
        <v/>
      </c>
      <c r="AV2894" s="6" t="str">
        <f t="shared" si="591"/>
        <v/>
      </c>
      <c r="AW2894" s="6" t="str">
        <f t="shared" si="592"/>
        <v/>
      </c>
      <c r="AX2894" s="6"/>
      <c r="AY2894" s="6" t="str">
        <f t="shared" si="593"/>
        <v/>
      </c>
      <c r="AZ2894" s="6"/>
      <c r="BA2894" s="6" t="str">
        <f t="shared" si="594"/>
        <v/>
      </c>
      <c r="BB2894" s="6" t="str">
        <f t="shared" si="595"/>
        <v/>
      </c>
      <c r="BC2894" s="145">
        <f t="shared" si="596"/>
        <v>0</v>
      </c>
      <c r="BD2894" s="145">
        <f t="shared" si="597"/>
        <v>0</v>
      </c>
    </row>
    <row r="2895" spans="2:56" hidden="1" x14ac:dyDescent="0.3">
      <c r="B2895" s="36" t="s">
        <v>9763</v>
      </c>
      <c r="C2895" s="116">
        <v>45196</v>
      </c>
      <c r="D2895" s="116">
        <v>45196</v>
      </c>
      <c r="E2895" s="116">
        <v>45210</v>
      </c>
      <c r="F2895" s="36" t="s">
        <v>1648</v>
      </c>
      <c r="G2895" s="36" t="s">
        <v>1649</v>
      </c>
      <c r="H2895" s="36" t="s">
        <v>1650</v>
      </c>
      <c r="I2895" s="36" t="s">
        <v>1664</v>
      </c>
      <c r="J2895" s="36" t="s">
        <v>1665</v>
      </c>
      <c r="K2895" s="116">
        <v>45250</v>
      </c>
      <c r="L2895" s="36" t="s">
        <v>2395</v>
      </c>
      <c r="M2895" s="36" t="s">
        <v>1667</v>
      </c>
      <c r="N2895" s="116" t="s">
        <v>1653</v>
      </c>
      <c r="O2895" s="116" t="s">
        <v>1653</v>
      </c>
      <c r="P2895" s="36" t="s">
        <v>9764</v>
      </c>
      <c r="Q2895" s="36">
        <v>0.96</v>
      </c>
      <c r="R2895" s="36" t="s">
        <v>481</v>
      </c>
      <c r="S2895" s="36" t="s">
        <v>701</v>
      </c>
      <c r="T2895" s="116">
        <v>45536</v>
      </c>
      <c r="U2895" s="116" t="s">
        <v>1653</v>
      </c>
      <c r="V2895" s="36" t="s">
        <v>4581</v>
      </c>
      <c r="W2895" s="36" t="s">
        <v>4576</v>
      </c>
      <c r="X2895" s="36" t="s">
        <v>4577</v>
      </c>
      <c r="Y2895" s="36"/>
      <c r="Z2895" s="36" t="s">
        <v>4582</v>
      </c>
      <c r="AA2895" s="36" t="s">
        <v>2287</v>
      </c>
      <c r="AB2895" s="36" t="s">
        <v>3733</v>
      </c>
      <c r="AD2895" s="6" t="str">
        <f>IF(IFERROR(INDEX('Previous cycle SCE'!$AH:$AH,MATCH(B2895,'Previous cycle SCE'!$B:$B,0)),"Not in Previous Cycle")=0,"",IFERROR(INDEX('Previous cycle SCE'!$AH:$AH,MATCH(B2895,'Previous cycle SCE'!$B:$B,0)),"Not in Previous Cycle"))</f>
        <v/>
      </c>
      <c r="AE2895" s="6" t="str">
        <f>IF(IFERROR(INDEX('Previous cycle SCE'!AI:AI,MATCH($B2895,'Previous cycle SCE'!$B:$B,0)),"Not in Previous Cycle")=0,"",IFERROR(INDEX('Previous cycle SCE'!AI:AI,MATCH($B2895,'Previous cycle SCE'!$B:$B,0)),"Not in Previous Cycle"))</f>
        <v/>
      </c>
      <c r="AF2895" s="6" t="str">
        <f>IFERROR(IF(INDEX('Previous cycle SCE'!AH:AH,MATCH($X2895,'Previous cycle SCE'!$X:$X,0))=0,"",INDEX('Previous cycle SCE'!AH:AH,MATCH($X2895,'Previous cycle SCE'!$X:$X,0))),IF(ISNUMBER(SEARCH("Active",$I2895)),"No Match - Review","No Match - Ignore"))</f>
        <v/>
      </c>
      <c r="AG2895" s="6" t="str">
        <f>IFERROR(IF(INDEX('Previous cycle SCE'!AI:AI,MATCH($X2895,'Previous cycle SCE'!$X:$X,0))=0,"",INDEX('Previous cycle SCE'!AI:AI,MATCH($X2895,'Previous cycle SCE'!$X:$X,0))),IF(ISNUMBER(SEARCH("Active",$I2895)),"No Match - Review","No Match - Ignore"))</f>
        <v/>
      </c>
      <c r="AH2895" s="6" t="str" cm="1">
        <f t="array" ref="AH2895">IF(X2895&lt;&gt;"",_xlfn.CHOOSECOLS(_xlfn.TEXTSPLIT(_xlfn.CHOOSECOLS(_xlfn.TEXTSPLIT(X2895,"/"),1)," "),1),"Check")</f>
        <v>Etiwanda</v>
      </c>
      <c r="AI2895" s="6" cm="1">
        <f t="array" ref="AI2895">IFERROR(VALUE(SUBSTITUTE(IF(X2895&lt;&gt;"",VALUE(_xlfn.TEXTSPLIT(_xlfn.CHOOSECOLS(_xlfn.TEXTSPLIT(X2895," "),2),"/")),"Check"),220,230)),"Check")</f>
        <v>230</v>
      </c>
      <c r="AJ2895" s="6" t="str">
        <f>IF(COUNTIF(Substations!Q:Q,_xlfn.CONCAT(TEXT(AH2895,"@"),TEXT(AI2895,"@")))&gt;=1,"","Check")</f>
        <v/>
      </c>
      <c r="AK2895" s="6"/>
      <c r="AL2895" s="6">
        <f>IFERROR(INDEX('2024 TPD Allocation Report'!$F:$F,MATCH(B2895,'2024 TPD Allocation Report'!$B:$B,0)),1)</f>
        <v>1</v>
      </c>
      <c r="AM2895" s="6"/>
      <c r="AN2895" s="6" t="b">
        <f t="shared" si="589"/>
        <v>0</v>
      </c>
      <c r="AO2895" s="12" t="str">
        <f>IF(X2895="","",IF(AK2895&lt;&gt;"",IF(AK2895="DROP","",INDEX(Substations!A:A,MATCH(AK2895,Substations!Q:Q,0))),IF(AH2895&lt;&gt;"",AH2895,IF(AF2895&lt;&gt;"",AF2895,IF(AD2895&lt;&gt;"",AD2895,"")))))</f>
        <v>Etiwanda</v>
      </c>
      <c r="AP2895" s="12">
        <f>IF(X2895="","",IF(AK2895&lt;&gt;"",IF(AK2895="DROP","",INDEX(Substations!G:G,MATCH(AK2895,Substations!Q:Q,0))),IF(AI2895&lt;&gt;"",IF(AND(AI2895="Check",AH2895&lt;&gt;"Check"),IF(AE2895&lt;&gt;"",AE2895,IF(AG2895&lt;&gt;"",AG2895,"Check")),AI2895),IF(AG2895&lt;&gt;"",AG2895,IF(AG2895&lt;&gt;"",AG2895,IF(AE2895&lt;&gt;"",AE2895,"Check"))))))</f>
        <v>230</v>
      </c>
      <c r="AQ2895" s="6" t="str">
        <f t="shared" si="590"/>
        <v/>
      </c>
      <c r="AR2895" s="6" t="str">
        <f t="shared" si="587"/>
        <v/>
      </c>
      <c r="AS2895" s="6" t="str">
        <f t="shared" si="598"/>
        <v/>
      </c>
      <c r="AT2895" s="6" t="str">
        <f t="shared" si="599"/>
        <v/>
      </c>
      <c r="AU2895" s="6" t="str">
        <f t="shared" si="588"/>
        <v/>
      </c>
      <c r="AV2895" s="6" t="str">
        <f t="shared" si="591"/>
        <v/>
      </c>
      <c r="AW2895" s="6" t="str">
        <f t="shared" si="592"/>
        <v/>
      </c>
      <c r="AX2895" s="6"/>
      <c r="AY2895" s="6" t="str">
        <f t="shared" si="593"/>
        <v/>
      </c>
      <c r="AZ2895" s="6"/>
      <c r="BA2895" s="6" t="str">
        <f t="shared" si="594"/>
        <v/>
      </c>
      <c r="BB2895" s="6" t="str">
        <f t="shared" si="595"/>
        <v/>
      </c>
      <c r="BC2895" s="145">
        <f t="shared" si="596"/>
        <v>0</v>
      </c>
      <c r="BD2895" s="145">
        <f t="shared" si="597"/>
        <v>0</v>
      </c>
    </row>
    <row r="2896" spans="2:56" hidden="1" x14ac:dyDescent="0.3">
      <c r="B2896" s="36" t="s">
        <v>9765</v>
      </c>
      <c r="C2896" s="116">
        <v>45201</v>
      </c>
      <c r="D2896" s="116">
        <v>45201</v>
      </c>
      <c r="E2896" s="116">
        <v>45229</v>
      </c>
      <c r="F2896" s="36" t="s">
        <v>1648</v>
      </c>
      <c r="G2896" s="36" t="s">
        <v>1649</v>
      </c>
      <c r="H2896" s="36" t="s">
        <v>1669</v>
      </c>
      <c r="I2896" s="36" t="s">
        <v>1664</v>
      </c>
      <c r="J2896" s="36" t="s">
        <v>1665</v>
      </c>
      <c r="K2896" s="116">
        <v>45233</v>
      </c>
      <c r="L2896" s="36" t="s">
        <v>2395</v>
      </c>
      <c r="M2896" s="36" t="s">
        <v>1667</v>
      </c>
      <c r="N2896" s="116" t="s">
        <v>1653</v>
      </c>
      <c r="O2896" s="116" t="s">
        <v>1653</v>
      </c>
      <c r="P2896" s="36" t="s">
        <v>9740</v>
      </c>
      <c r="Q2896" s="36">
        <v>5</v>
      </c>
      <c r="R2896" s="36" t="s">
        <v>739</v>
      </c>
      <c r="S2896" s="36" t="s">
        <v>701</v>
      </c>
      <c r="T2896" s="116">
        <v>46087</v>
      </c>
      <c r="U2896" s="116" t="s">
        <v>1653</v>
      </c>
      <c r="V2896" s="36" t="s">
        <v>9766</v>
      </c>
      <c r="W2896" s="36" t="s">
        <v>9767</v>
      </c>
      <c r="X2896" s="36" t="s">
        <v>9768</v>
      </c>
      <c r="Y2896" s="36"/>
      <c r="Z2896" s="36" t="s">
        <v>4234</v>
      </c>
      <c r="AA2896" s="36" t="s">
        <v>1661</v>
      </c>
      <c r="AB2896" s="36" t="s">
        <v>9551</v>
      </c>
      <c r="AD2896" s="6" t="str">
        <f>IF(IFERROR(INDEX('Previous cycle SCE'!$AH:$AH,MATCH(B2896,'Previous cycle SCE'!$B:$B,0)),"Not in Previous Cycle")=0,"",IFERROR(INDEX('Previous cycle SCE'!$AH:$AH,MATCH(B2896,'Previous cycle SCE'!$B:$B,0)),"Not in Previous Cycle"))</f>
        <v/>
      </c>
      <c r="AE2896" s="6" t="str">
        <f>IF(IFERROR(INDEX('Previous cycle SCE'!AI:AI,MATCH($B2896,'Previous cycle SCE'!$B:$B,0)),"Not in Previous Cycle")=0,"",IFERROR(INDEX('Previous cycle SCE'!AI:AI,MATCH($B2896,'Previous cycle SCE'!$B:$B,0)),"Not in Previous Cycle"))</f>
        <v/>
      </c>
      <c r="AF2896" s="6" t="str">
        <f>IFERROR(IF(INDEX('Previous cycle SCE'!AH:AH,MATCH($X2896,'Previous cycle SCE'!$X:$X,0))=0,"",INDEX('Previous cycle SCE'!AH:AH,MATCH($X2896,'Previous cycle SCE'!$X:$X,0))),IF(ISNUMBER(SEARCH("Active",$I2896)),"No Match - Review","No Match - Ignore"))</f>
        <v/>
      </c>
      <c r="AG2896" s="6" t="str">
        <f>IFERROR(IF(INDEX('Previous cycle SCE'!AI:AI,MATCH($X2896,'Previous cycle SCE'!$X:$X,0))=0,"",INDEX('Previous cycle SCE'!AI:AI,MATCH($X2896,'Previous cycle SCE'!$X:$X,0))),IF(ISNUMBER(SEARCH("Active",$I2896)),"No Match - Review","No Match - Ignore"))</f>
        <v/>
      </c>
      <c r="AH2896" s="6" t="str" cm="1">
        <f t="array" ref="AH2896">IF(X2896&lt;&gt;"",_xlfn.CHOOSECOLS(_xlfn.TEXTSPLIT(_xlfn.CHOOSECOLS(_xlfn.TEXTSPLIT(X2896,"/"),1)," "),1),"Check")</f>
        <v>Kramer</v>
      </c>
      <c r="AI2896" s="6" cm="1">
        <f t="array" ref="AI2896">IFERROR(VALUE(SUBSTITUTE(IF(X2896&lt;&gt;"",VALUE(_xlfn.TEXTSPLIT(_xlfn.CHOOSECOLS(_xlfn.TEXTSPLIT(X2896," "),2),"/")),"Check"),220,230)),"Check")</f>
        <v>230</v>
      </c>
      <c r="AJ2896" s="6" t="str">
        <f>IF(COUNTIF(Substations!Q:Q,_xlfn.CONCAT(TEXT(AH2896,"@"),TEXT(AI2896,"@")))&gt;=1,"","Check")</f>
        <v/>
      </c>
      <c r="AK2896" s="6"/>
      <c r="AL2896" s="6">
        <f>IFERROR(INDEX('2024 TPD Allocation Report'!$F:$F,MATCH(B2896,'2024 TPD Allocation Report'!$B:$B,0)),1)</f>
        <v>1</v>
      </c>
      <c r="AM2896" s="6"/>
      <c r="AN2896" s="6" t="b">
        <f t="shared" si="589"/>
        <v>0</v>
      </c>
      <c r="AO2896" s="12" t="str">
        <f>IF(X2896="","",IF(AK2896&lt;&gt;"",IF(AK2896="DROP","",INDEX(Substations!A:A,MATCH(AK2896,Substations!Q:Q,0))),IF(AH2896&lt;&gt;"",AH2896,IF(AF2896&lt;&gt;"",AF2896,IF(AD2896&lt;&gt;"",AD2896,"")))))</f>
        <v>Kramer</v>
      </c>
      <c r="AP2896" s="12">
        <f>IF(X2896="","",IF(AK2896&lt;&gt;"",IF(AK2896="DROP","",INDEX(Substations!G:G,MATCH(AK2896,Substations!Q:Q,0))),IF(AI2896&lt;&gt;"",IF(AND(AI2896="Check",AH2896&lt;&gt;"Check"),IF(AE2896&lt;&gt;"",AE2896,IF(AG2896&lt;&gt;"",AG2896,"Check")),AI2896),IF(AG2896&lt;&gt;"",AG2896,IF(AG2896&lt;&gt;"",AG2896,IF(AE2896&lt;&gt;"",AE2896,"Check"))))))</f>
        <v>230</v>
      </c>
      <c r="AQ2896" s="6" t="str">
        <f t="shared" si="590"/>
        <v/>
      </c>
      <c r="AR2896" s="6" t="str">
        <f t="shared" si="587"/>
        <v/>
      </c>
      <c r="AS2896" s="6" t="str">
        <f t="shared" si="598"/>
        <v/>
      </c>
      <c r="AT2896" s="6" t="str">
        <f t="shared" si="599"/>
        <v/>
      </c>
      <c r="AU2896" s="6" t="str">
        <f t="shared" si="588"/>
        <v/>
      </c>
      <c r="AV2896" s="6" t="str">
        <f t="shared" si="591"/>
        <v/>
      </c>
      <c r="AW2896" s="6" t="str">
        <f t="shared" si="592"/>
        <v/>
      </c>
      <c r="AX2896" s="6"/>
      <c r="AY2896" s="6" t="str">
        <f t="shared" si="593"/>
        <v/>
      </c>
      <c r="AZ2896" s="6"/>
      <c r="BA2896" s="6" t="str">
        <f t="shared" si="594"/>
        <v/>
      </c>
      <c r="BB2896" s="6" t="str">
        <f t="shared" si="595"/>
        <v/>
      </c>
      <c r="BC2896" s="145">
        <f t="shared" si="596"/>
        <v>0</v>
      </c>
      <c r="BD2896" s="145">
        <f t="shared" si="597"/>
        <v>0</v>
      </c>
    </row>
    <row r="2897" spans="2:56" hidden="1" x14ac:dyDescent="0.3">
      <c r="B2897" s="36" t="s">
        <v>9769</v>
      </c>
      <c r="C2897" s="116">
        <v>45230</v>
      </c>
      <c r="D2897" s="116">
        <v>2</v>
      </c>
      <c r="E2897" s="116">
        <v>45230</v>
      </c>
      <c r="F2897" s="36" t="s">
        <v>1648</v>
      </c>
      <c r="G2897" s="36" t="s">
        <v>1649</v>
      </c>
      <c r="H2897" s="36" t="s">
        <v>1669</v>
      </c>
      <c r="I2897" s="36" t="s">
        <v>1664</v>
      </c>
      <c r="J2897" s="36" t="s">
        <v>1665</v>
      </c>
      <c r="K2897" s="116">
        <v>45244</v>
      </c>
      <c r="L2897" s="36" t="s">
        <v>2395</v>
      </c>
      <c r="M2897" s="36" t="s">
        <v>1667</v>
      </c>
      <c r="N2897" s="116" t="s">
        <v>1653</v>
      </c>
      <c r="O2897" s="116" t="s">
        <v>1653</v>
      </c>
      <c r="P2897" s="36" t="s">
        <v>9740</v>
      </c>
      <c r="Q2897" s="36">
        <v>5</v>
      </c>
      <c r="R2897" s="36" t="s">
        <v>739</v>
      </c>
      <c r="S2897" s="36" t="s">
        <v>701</v>
      </c>
      <c r="T2897" s="116">
        <v>46087</v>
      </c>
      <c r="U2897" s="116" t="s">
        <v>1653</v>
      </c>
      <c r="V2897" s="36" t="s">
        <v>1653</v>
      </c>
      <c r="W2897" s="36" t="s">
        <v>1653</v>
      </c>
      <c r="X2897" s="36" t="s">
        <v>1653</v>
      </c>
      <c r="Y2897" s="36"/>
      <c r="Z2897" s="36" t="s">
        <v>9770</v>
      </c>
      <c r="AA2897" s="36" t="s">
        <v>1661</v>
      </c>
      <c r="AB2897" s="36" t="s">
        <v>9771</v>
      </c>
      <c r="AD2897" s="6" t="str">
        <f>IF(IFERROR(INDEX('Previous cycle SCE'!$AH:$AH,MATCH(B2897,'Previous cycle SCE'!$B:$B,0)),"Not in Previous Cycle")=0,"",IFERROR(INDEX('Previous cycle SCE'!$AH:$AH,MATCH(B2897,'Previous cycle SCE'!$B:$B,0)),"Not in Previous Cycle"))</f>
        <v/>
      </c>
      <c r="AE2897" s="6" t="str">
        <f>IF(IFERROR(INDEX('Previous cycle SCE'!AI:AI,MATCH($B2897,'Previous cycle SCE'!$B:$B,0)),"Not in Previous Cycle")=0,"",IFERROR(INDEX('Previous cycle SCE'!AI:AI,MATCH($B2897,'Previous cycle SCE'!$B:$B,0)),"Not in Previous Cycle"))</f>
        <v/>
      </c>
      <c r="AF2897" s="6" t="str">
        <f>IFERROR(IF(INDEX('Previous cycle SCE'!AH:AH,MATCH($X2897,'Previous cycle SCE'!$X:$X,0))=0,"",INDEX('Previous cycle SCE'!AH:AH,MATCH($X2897,'Previous cycle SCE'!$X:$X,0))),IF(ISNUMBER(SEARCH("Active",$I2897)),"No Match - Review","No Match - Ignore"))</f>
        <v/>
      </c>
      <c r="AG2897" s="6" t="str">
        <f>IFERROR(IF(INDEX('Previous cycle SCE'!AI:AI,MATCH($X2897,'Previous cycle SCE'!$X:$X,0))=0,"",INDEX('Previous cycle SCE'!AI:AI,MATCH($X2897,'Previous cycle SCE'!$X:$X,0))),IF(ISNUMBER(SEARCH("Active",$I2897)),"No Match - Review","No Match - Ignore"))</f>
        <v/>
      </c>
      <c r="AH2897" s="6" t="str" cm="1">
        <f t="array" ref="AH2897">IF(X2897&lt;&gt;"",_xlfn.CHOOSECOLS(_xlfn.TEXTSPLIT(_xlfn.CHOOSECOLS(_xlfn.TEXTSPLIT(X2897,"/"),1)," "),1),"Check")</f>
        <v>Check</v>
      </c>
      <c r="AI2897" s="6" t="str" cm="1">
        <f t="array" ref="AI2897">IFERROR(VALUE(SUBSTITUTE(IF(X2897&lt;&gt;"",VALUE(_xlfn.TEXTSPLIT(_xlfn.CHOOSECOLS(_xlfn.TEXTSPLIT(X2897," "),2),"/")),"Check"),220,230)),"Check")</f>
        <v>Check</v>
      </c>
      <c r="AJ2897" s="6" t="str">
        <f>IF(COUNTIF(Substations!Q:Q,_xlfn.CONCAT(TEXT(AH2897,"@"),TEXT(AI2897,"@")))&gt;=1,"","Check")</f>
        <v>Check</v>
      </c>
      <c r="AK2897" s="6"/>
      <c r="AL2897" s="6">
        <f>IFERROR(INDEX('2024 TPD Allocation Report'!$F:$F,MATCH(B2897,'2024 TPD Allocation Report'!$B:$B,0)),1)</f>
        <v>1</v>
      </c>
      <c r="AM2897" s="6"/>
      <c r="AN2897" s="6" t="b">
        <f t="shared" si="589"/>
        <v>0</v>
      </c>
      <c r="AO2897" s="12" t="str">
        <f>IF(X2897="","",IF(AK2897&lt;&gt;"",IF(AK2897="DROP","",INDEX(Substations!A:A,MATCH(AK2897,Substations!Q:Q,0))),IF(AH2897&lt;&gt;"",AH2897,IF(AF2897&lt;&gt;"",AF2897,IF(AD2897&lt;&gt;"",AD2897,"")))))</f>
        <v/>
      </c>
      <c r="AP2897" s="12" t="str">
        <f>IF(X2897="","",IF(AK2897&lt;&gt;"",IF(AK2897="DROP","",INDEX(Substations!G:G,MATCH(AK2897,Substations!Q:Q,0))),IF(AI2897&lt;&gt;"",IF(AND(AI2897="Check",AH2897&lt;&gt;"Check"),IF(AE2897&lt;&gt;"",AE2897,IF(AG2897&lt;&gt;"",AG2897,"Check")),AI2897),IF(AG2897&lt;&gt;"",AG2897,IF(AG2897&lt;&gt;"",AG2897,IF(AE2897&lt;&gt;"",AE2897,"Check"))))))</f>
        <v/>
      </c>
      <c r="AQ2897" s="6" t="str">
        <f t="shared" si="590"/>
        <v/>
      </c>
      <c r="AR2897" s="6" t="str">
        <f t="shared" si="587"/>
        <v/>
      </c>
      <c r="AS2897" s="6" t="str">
        <f t="shared" si="598"/>
        <v/>
      </c>
      <c r="AT2897" s="6" t="str">
        <f t="shared" si="599"/>
        <v/>
      </c>
      <c r="AU2897" s="6" t="str">
        <f t="shared" si="588"/>
        <v/>
      </c>
      <c r="AV2897" s="6" t="str">
        <f t="shared" si="591"/>
        <v/>
      </c>
      <c r="AW2897" s="6" t="str">
        <f t="shared" si="592"/>
        <v/>
      </c>
      <c r="AX2897" s="6"/>
      <c r="AY2897" s="6" t="str">
        <f t="shared" si="593"/>
        <v/>
      </c>
      <c r="AZ2897" s="6"/>
      <c r="BA2897" s="6" t="str">
        <f t="shared" si="594"/>
        <v/>
      </c>
      <c r="BB2897" s="6" t="str">
        <f t="shared" si="595"/>
        <v/>
      </c>
      <c r="BC2897" s="145">
        <f t="shared" si="596"/>
        <v>0</v>
      </c>
      <c r="BD2897" s="145">
        <f t="shared" si="597"/>
        <v>0</v>
      </c>
    </row>
    <row r="2898" spans="2:56" hidden="1" x14ac:dyDescent="0.3">
      <c r="B2898" s="36" t="s">
        <v>9772</v>
      </c>
      <c r="C2898" s="116">
        <v>45279</v>
      </c>
      <c r="D2898" s="116">
        <v>45215</v>
      </c>
      <c r="E2898" s="116">
        <v>45279</v>
      </c>
      <c r="F2898" s="36" t="s">
        <v>1648</v>
      </c>
      <c r="G2898" s="36" t="s">
        <v>1649</v>
      </c>
      <c r="H2898" s="36" t="s">
        <v>1669</v>
      </c>
      <c r="I2898" s="36" t="s">
        <v>1664</v>
      </c>
      <c r="J2898" s="36" t="s">
        <v>1665</v>
      </c>
      <c r="K2898" s="116">
        <v>45336</v>
      </c>
      <c r="L2898" s="36" t="s">
        <v>2395</v>
      </c>
      <c r="M2898" s="36" t="s">
        <v>1667</v>
      </c>
      <c r="N2898" s="116" t="s">
        <v>1653</v>
      </c>
      <c r="O2898" s="116" t="s">
        <v>1653</v>
      </c>
      <c r="P2898" s="36" t="s">
        <v>9773</v>
      </c>
      <c r="Q2898" s="36">
        <v>4.9800000000000004</v>
      </c>
      <c r="R2898" s="36" t="s">
        <v>481</v>
      </c>
      <c r="S2898" s="36" t="s">
        <v>701</v>
      </c>
      <c r="T2898" s="116">
        <v>45870</v>
      </c>
      <c r="U2898" s="116" t="s">
        <v>1653</v>
      </c>
      <c r="V2898" s="36" t="s">
        <v>1653</v>
      </c>
      <c r="W2898" s="36" t="s">
        <v>1653</v>
      </c>
      <c r="X2898" s="36" t="s">
        <v>1653</v>
      </c>
      <c r="Y2898" s="36"/>
      <c r="Z2898" s="36" t="s">
        <v>1798</v>
      </c>
      <c r="AA2898" s="36" t="s">
        <v>1700</v>
      </c>
      <c r="AB2898" s="36" t="s">
        <v>1799</v>
      </c>
      <c r="AD2898" s="6" t="str">
        <f>IF(IFERROR(INDEX('Previous cycle SCE'!$AH:$AH,MATCH(B2898,'Previous cycle SCE'!$B:$B,0)),"Not in Previous Cycle")=0,"",IFERROR(INDEX('Previous cycle SCE'!$AH:$AH,MATCH(B2898,'Previous cycle SCE'!$B:$B,0)),"Not in Previous Cycle"))</f>
        <v/>
      </c>
      <c r="AE2898" s="6" t="str">
        <f>IF(IFERROR(INDEX('Previous cycle SCE'!AI:AI,MATCH($B2898,'Previous cycle SCE'!$B:$B,0)),"Not in Previous Cycle")=0,"",IFERROR(INDEX('Previous cycle SCE'!AI:AI,MATCH($B2898,'Previous cycle SCE'!$B:$B,0)),"Not in Previous Cycle"))</f>
        <v/>
      </c>
      <c r="AF2898" s="6" t="str">
        <f>IFERROR(IF(INDEX('Previous cycle SCE'!AH:AH,MATCH($X2898,'Previous cycle SCE'!$X:$X,0))=0,"",INDEX('Previous cycle SCE'!AH:AH,MATCH($X2898,'Previous cycle SCE'!$X:$X,0))),IF(ISNUMBER(SEARCH("Active",$I2898)),"No Match - Review","No Match - Ignore"))</f>
        <v/>
      </c>
      <c r="AG2898" s="6" t="str">
        <f>IFERROR(IF(INDEX('Previous cycle SCE'!AI:AI,MATCH($X2898,'Previous cycle SCE'!$X:$X,0))=0,"",INDEX('Previous cycle SCE'!AI:AI,MATCH($X2898,'Previous cycle SCE'!$X:$X,0))),IF(ISNUMBER(SEARCH("Active",$I2898)),"No Match - Review","No Match - Ignore"))</f>
        <v/>
      </c>
      <c r="AH2898" s="6" t="str" cm="1">
        <f t="array" ref="AH2898">IF(X2898&lt;&gt;"",_xlfn.CHOOSECOLS(_xlfn.TEXTSPLIT(_xlfn.CHOOSECOLS(_xlfn.TEXTSPLIT(X2898,"/"),1)," "),1),"Check")</f>
        <v>Check</v>
      </c>
      <c r="AI2898" s="6" t="str" cm="1">
        <f t="array" ref="AI2898">IFERROR(VALUE(SUBSTITUTE(IF(X2898&lt;&gt;"",VALUE(_xlfn.TEXTSPLIT(_xlfn.CHOOSECOLS(_xlfn.TEXTSPLIT(X2898," "),2),"/")),"Check"),220,230)),"Check")</f>
        <v>Check</v>
      </c>
      <c r="AJ2898" s="6" t="str">
        <f>IF(COUNTIF(Substations!Q:Q,_xlfn.CONCAT(TEXT(AH2898,"@"),TEXT(AI2898,"@")))&gt;=1,"","Check")</f>
        <v>Check</v>
      </c>
      <c r="AK2898" s="6"/>
      <c r="AL2898" s="6">
        <f>IFERROR(INDEX('2024 TPD Allocation Report'!$F:$F,MATCH(B2898,'2024 TPD Allocation Report'!$B:$B,0)),1)</f>
        <v>1</v>
      </c>
      <c r="AM2898" s="6"/>
      <c r="AN2898" s="6" t="b">
        <f t="shared" si="589"/>
        <v>0</v>
      </c>
      <c r="AO2898" s="12" t="str">
        <f>IF(X2898="","",IF(AK2898&lt;&gt;"",IF(AK2898="DROP","",INDEX(Substations!A:A,MATCH(AK2898,Substations!Q:Q,0))),IF(AH2898&lt;&gt;"",AH2898,IF(AF2898&lt;&gt;"",AF2898,IF(AD2898&lt;&gt;"",AD2898,"")))))</f>
        <v/>
      </c>
      <c r="AP2898" s="12" t="str">
        <f>IF(X2898="","",IF(AK2898&lt;&gt;"",IF(AK2898="DROP","",INDEX(Substations!G:G,MATCH(AK2898,Substations!Q:Q,0))),IF(AI2898&lt;&gt;"",IF(AND(AI2898="Check",AH2898&lt;&gt;"Check"),IF(AE2898&lt;&gt;"",AE2898,IF(AG2898&lt;&gt;"",AG2898,"Check")),AI2898),IF(AG2898&lt;&gt;"",AG2898,IF(AG2898&lt;&gt;"",AG2898,IF(AE2898&lt;&gt;"",AE2898,"Check"))))))</f>
        <v/>
      </c>
      <c r="AQ2898" s="6" t="str">
        <f t="shared" si="590"/>
        <v/>
      </c>
      <c r="AR2898" s="6" t="str">
        <f t="shared" si="587"/>
        <v/>
      </c>
      <c r="AS2898" s="6" t="str">
        <f t="shared" si="598"/>
        <v/>
      </c>
      <c r="AT2898" s="6" t="str">
        <f t="shared" si="599"/>
        <v/>
      </c>
      <c r="AU2898" s="6" t="str">
        <f t="shared" si="588"/>
        <v/>
      </c>
      <c r="AV2898" s="6" t="str">
        <f t="shared" si="591"/>
        <v/>
      </c>
      <c r="AW2898" s="6" t="str">
        <f t="shared" si="592"/>
        <v/>
      </c>
      <c r="AX2898" s="6"/>
      <c r="AY2898" s="6" t="str">
        <f t="shared" si="593"/>
        <v/>
      </c>
      <c r="AZ2898" s="6"/>
      <c r="BA2898" s="6" t="str">
        <f t="shared" si="594"/>
        <v/>
      </c>
      <c r="BB2898" s="6" t="str">
        <f t="shared" si="595"/>
        <v/>
      </c>
      <c r="BC2898" s="145">
        <f t="shared" si="596"/>
        <v>0</v>
      </c>
      <c r="BD2898" s="145">
        <f t="shared" si="597"/>
        <v>0</v>
      </c>
    </row>
    <row r="2899" spans="2:56" hidden="1" x14ac:dyDescent="0.3">
      <c r="B2899" s="36" t="s">
        <v>9774</v>
      </c>
      <c r="C2899" s="116">
        <v>45201</v>
      </c>
      <c r="D2899" s="116">
        <v>45201</v>
      </c>
      <c r="E2899" s="116">
        <v>45229</v>
      </c>
      <c r="F2899" s="36" t="s">
        <v>1648</v>
      </c>
      <c r="G2899" s="36" t="s">
        <v>1649</v>
      </c>
      <c r="H2899" s="36" t="s">
        <v>1669</v>
      </c>
      <c r="I2899" s="36" t="s">
        <v>1664</v>
      </c>
      <c r="J2899" s="36" t="s">
        <v>1665</v>
      </c>
      <c r="K2899" s="116">
        <v>45243</v>
      </c>
      <c r="L2899" s="36" t="s">
        <v>2395</v>
      </c>
      <c r="M2899" s="36" t="s">
        <v>1667</v>
      </c>
      <c r="N2899" s="116" t="s">
        <v>1653</v>
      </c>
      <c r="O2899" s="116" t="s">
        <v>1653</v>
      </c>
      <c r="P2899" s="36" t="s">
        <v>9775</v>
      </c>
      <c r="Q2899" s="36">
        <v>5</v>
      </c>
      <c r="R2899" s="36" t="s">
        <v>1895</v>
      </c>
      <c r="S2899" s="36" t="s">
        <v>701</v>
      </c>
      <c r="T2899" s="116">
        <v>45808</v>
      </c>
      <c r="U2899" s="116" t="s">
        <v>1653</v>
      </c>
      <c r="V2899" s="36" t="s">
        <v>1653</v>
      </c>
      <c r="W2899" s="36" t="s">
        <v>1653</v>
      </c>
      <c r="X2899" s="36" t="s">
        <v>1653</v>
      </c>
      <c r="Y2899" s="36"/>
      <c r="Z2899" s="36" t="s">
        <v>2786</v>
      </c>
      <c r="AA2899" s="36" t="s">
        <v>2538</v>
      </c>
      <c r="AB2899" s="36" t="s">
        <v>2787</v>
      </c>
      <c r="AD2899" s="6" t="str">
        <f>IF(IFERROR(INDEX('Previous cycle SCE'!$AH:$AH,MATCH(B2899,'Previous cycle SCE'!$B:$B,0)),"Not in Previous Cycle")=0,"",IFERROR(INDEX('Previous cycle SCE'!$AH:$AH,MATCH(B2899,'Previous cycle SCE'!$B:$B,0)),"Not in Previous Cycle"))</f>
        <v/>
      </c>
      <c r="AE2899" s="6" t="str">
        <f>IF(IFERROR(INDEX('Previous cycle SCE'!AI:AI,MATCH($B2899,'Previous cycle SCE'!$B:$B,0)),"Not in Previous Cycle")=0,"",IFERROR(INDEX('Previous cycle SCE'!AI:AI,MATCH($B2899,'Previous cycle SCE'!$B:$B,0)),"Not in Previous Cycle"))</f>
        <v/>
      </c>
      <c r="AF2899" s="6" t="str">
        <f>IFERROR(IF(INDEX('Previous cycle SCE'!AH:AH,MATCH($X2899,'Previous cycle SCE'!$X:$X,0))=0,"",INDEX('Previous cycle SCE'!AH:AH,MATCH($X2899,'Previous cycle SCE'!$X:$X,0))),IF(ISNUMBER(SEARCH("Active",$I2899)),"No Match - Review","No Match - Ignore"))</f>
        <v/>
      </c>
      <c r="AG2899" s="6" t="str">
        <f>IFERROR(IF(INDEX('Previous cycle SCE'!AI:AI,MATCH($X2899,'Previous cycle SCE'!$X:$X,0))=0,"",INDEX('Previous cycle SCE'!AI:AI,MATCH($X2899,'Previous cycle SCE'!$X:$X,0))),IF(ISNUMBER(SEARCH("Active",$I2899)),"No Match - Review","No Match - Ignore"))</f>
        <v/>
      </c>
      <c r="AH2899" s="6" t="str" cm="1">
        <f t="array" ref="AH2899">IF(X2899&lt;&gt;"",_xlfn.CHOOSECOLS(_xlfn.TEXTSPLIT(_xlfn.CHOOSECOLS(_xlfn.TEXTSPLIT(X2899,"/"),1)," "),1),"Check")</f>
        <v>Check</v>
      </c>
      <c r="AI2899" s="6" t="str" cm="1">
        <f t="array" ref="AI2899">IFERROR(VALUE(SUBSTITUTE(IF(X2899&lt;&gt;"",VALUE(_xlfn.TEXTSPLIT(_xlfn.CHOOSECOLS(_xlfn.TEXTSPLIT(X2899," "),2),"/")),"Check"),220,230)),"Check")</f>
        <v>Check</v>
      </c>
      <c r="AJ2899" s="6" t="str">
        <f>IF(COUNTIF(Substations!Q:Q,_xlfn.CONCAT(TEXT(AH2899,"@"),TEXT(AI2899,"@")))&gt;=1,"","Check")</f>
        <v>Check</v>
      </c>
      <c r="AK2899" s="6"/>
      <c r="AL2899" s="6">
        <f>IFERROR(INDEX('2024 TPD Allocation Report'!$F:$F,MATCH(B2899,'2024 TPD Allocation Report'!$B:$B,0)),1)</f>
        <v>1</v>
      </c>
      <c r="AM2899" s="6"/>
      <c r="AN2899" s="6" t="b">
        <f t="shared" si="589"/>
        <v>0</v>
      </c>
      <c r="AO2899" s="12" t="str">
        <f>IF(X2899="","",IF(AK2899&lt;&gt;"",IF(AK2899="DROP","",INDEX(Substations!A:A,MATCH(AK2899,Substations!Q:Q,0))),IF(AH2899&lt;&gt;"",AH2899,IF(AF2899&lt;&gt;"",AF2899,IF(AD2899&lt;&gt;"",AD2899,"")))))</f>
        <v/>
      </c>
      <c r="AP2899" s="12" t="str">
        <f>IF(X2899="","",IF(AK2899&lt;&gt;"",IF(AK2899="DROP","",INDEX(Substations!G:G,MATCH(AK2899,Substations!Q:Q,0))),IF(AI2899&lt;&gt;"",IF(AND(AI2899="Check",AH2899&lt;&gt;"Check"),IF(AE2899&lt;&gt;"",AE2899,IF(AG2899&lt;&gt;"",AG2899,"Check")),AI2899),IF(AG2899&lt;&gt;"",AG2899,IF(AG2899&lt;&gt;"",AG2899,IF(AE2899&lt;&gt;"",AE2899,"Check"))))))</f>
        <v/>
      </c>
      <c r="AQ2899" s="6" t="str">
        <f t="shared" si="590"/>
        <v/>
      </c>
      <c r="AR2899" s="6" t="str">
        <f t="shared" si="587"/>
        <v/>
      </c>
      <c r="AS2899" s="6" t="str">
        <f t="shared" si="598"/>
        <v/>
      </c>
      <c r="AT2899" s="6" t="str">
        <f t="shared" si="599"/>
        <v/>
      </c>
      <c r="AU2899" s="6" t="str">
        <f t="shared" si="588"/>
        <v/>
      </c>
      <c r="AV2899" s="6" t="str">
        <f t="shared" si="591"/>
        <v/>
      </c>
      <c r="AW2899" s="6" t="str">
        <f t="shared" si="592"/>
        <v/>
      </c>
      <c r="AX2899" s="6"/>
      <c r="AY2899" s="6" t="str">
        <f t="shared" si="593"/>
        <v/>
      </c>
      <c r="AZ2899" s="6"/>
      <c r="BA2899" s="6" t="str">
        <f t="shared" si="594"/>
        <v/>
      </c>
      <c r="BB2899" s="6" t="str">
        <f t="shared" si="595"/>
        <v/>
      </c>
      <c r="BC2899" s="145">
        <f t="shared" si="596"/>
        <v>0</v>
      </c>
      <c r="BD2899" s="145">
        <f t="shared" si="597"/>
        <v>0</v>
      </c>
    </row>
    <row r="2900" spans="2:56" hidden="1" x14ac:dyDescent="0.3">
      <c r="B2900" s="36" t="s">
        <v>9776</v>
      </c>
      <c r="C2900" s="116" t="s">
        <v>1653</v>
      </c>
      <c r="D2900" s="116">
        <v>45223</v>
      </c>
      <c r="E2900" s="116">
        <v>45233</v>
      </c>
      <c r="F2900" s="36" t="s">
        <v>1648</v>
      </c>
      <c r="G2900" s="36" t="s">
        <v>1649</v>
      </c>
      <c r="H2900" s="36" t="s">
        <v>1669</v>
      </c>
      <c r="I2900" s="36" t="s">
        <v>1664</v>
      </c>
      <c r="J2900" s="36" t="s">
        <v>1665</v>
      </c>
      <c r="K2900" s="116">
        <v>45266</v>
      </c>
      <c r="L2900" s="36" t="s">
        <v>2395</v>
      </c>
      <c r="M2900" s="36" t="s">
        <v>1667</v>
      </c>
      <c r="N2900" s="116" t="s">
        <v>1653</v>
      </c>
      <c r="O2900" s="116" t="s">
        <v>1653</v>
      </c>
      <c r="P2900" s="36" t="s">
        <v>4373</v>
      </c>
      <c r="Q2900" s="36" t="s">
        <v>1653</v>
      </c>
      <c r="R2900" s="36" t="s">
        <v>2039</v>
      </c>
      <c r="S2900" s="36" t="s">
        <v>701</v>
      </c>
      <c r="T2900" s="116">
        <v>45717</v>
      </c>
      <c r="U2900" s="116" t="s">
        <v>1653</v>
      </c>
      <c r="V2900" s="36" t="s">
        <v>1653</v>
      </c>
      <c r="W2900" s="36" t="s">
        <v>1653</v>
      </c>
      <c r="X2900" s="36" t="s">
        <v>1653</v>
      </c>
      <c r="Y2900" s="36"/>
      <c r="Z2900" s="36" t="s">
        <v>9777</v>
      </c>
      <c r="AA2900" s="36" t="s">
        <v>3047</v>
      </c>
      <c r="AB2900" s="36" t="s">
        <v>3048</v>
      </c>
      <c r="AD2900" s="6" t="str">
        <f>IF(IFERROR(INDEX('Previous cycle SCE'!$AH:$AH,MATCH(B2900,'Previous cycle SCE'!$B:$B,0)),"Not in Previous Cycle")=0,"",IFERROR(INDEX('Previous cycle SCE'!$AH:$AH,MATCH(B2900,'Previous cycle SCE'!$B:$B,0)),"Not in Previous Cycle"))</f>
        <v/>
      </c>
      <c r="AE2900" s="6" t="str">
        <f>IF(IFERROR(INDEX('Previous cycle SCE'!AI:AI,MATCH($B2900,'Previous cycle SCE'!$B:$B,0)),"Not in Previous Cycle")=0,"",IFERROR(INDEX('Previous cycle SCE'!AI:AI,MATCH($B2900,'Previous cycle SCE'!$B:$B,0)),"Not in Previous Cycle"))</f>
        <v/>
      </c>
      <c r="AF2900" s="6" t="str">
        <f>IFERROR(IF(INDEX('Previous cycle SCE'!AH:AH,MATCH($X2900,'Previous cycle SCE'!$X:$X,0))=0,"",INDEX('Previous cycle SCE'!AH:AH,MATCH($X2900,'Previous cycle SCE'!$X:$X,0))),IF(ISNUMBER(SEARCH("Active",$I2900)),"No Match - Review","No Match - Ignore"))</f>
        <v/>
      </c>
      <c r="AG2900" s="6" t="str">
        <f>IFERROR(IF(INDEX('Previous cycle SCE'!AI:AI,MATCH($X2900,'Previous cycle SCE'!$X:$X,0))=0,"",INDEX('Previous cycle SCE'!AI:AI,MATCH($X2900,'Previous cycle SCE'!$X:$X,0))),IF(ISNUMBER(SEARCH("Active",$I2900)),"No Match - Review","No Match - Ignore"))</f>
        <v/>
      </c>
      <c r="AH2900" s="6" t="str" cm="1">
        <f t="array" ref="AH2900">IF(X2900&lt;&gt;"",_xlfn.CHOOSECOLS(_xlfn.TEXTSPLIT(_xlfn.CHOOSECOLS(_xlfn.TEXTSPLIT(X2900,"/"),1)," "),1),"Check")</f>
        <v>Check</v>
      </c>
      <c r="AI2900" s="6" t="str" cm="1">
        <f t="array" ref="AI2900">IFERROR(VALUE(SUBSTITUTE(IF(X2900&lt;&gt;"",VALUE(_xlfn.TEXTSPLIT(_xlfn.CHOOSECOLS(_xlfn.TEXTSPLIT(X2900," "),2),"/")),"Check"),220,230)),"Check")</f>
        <v>Check</v>
      </c>
      <c r="AJ2900" s="6" t="str">
        <f>IF(COUNTIF(Substations!Q:Q,_xlfn.CONCAT(TEXT(AH2900,"@"),TEXT(AI2900,"@")))&gt;=1,"","Check")</f>
        <v>Check</v>
      </c>
      <c r="AK2900" s="6"/>
      <c r="AL2900" s="6">
        <f>IFERROR(INDEX('2024 TPD Allocation Report'!$F:$F,MATCH(B2900,'2024 TPD Allocation Report'!$B:$B,0)),1)</f>
        <v>1</v>
      </c>
      <c r="AM2900" s="6"/>
      <c r="AN2900" s="6" t="b">
        <f t="shared" si="589"/>
        <v>0</v>
      </c>
      <c r="AO2900" s="12" t="str">
        <f>IF(X2900="","",IF(AK2900&lt;&gt;"",IF(AK2900="DROP","",INDEX(Substations!A:A,MATCH(AK2900,Substations!Q:Q,0))),IF(AH2900&lt;&gt;"",AH2900,IF(AF2900&lt;&gt;"",AF2900,IF(AD2900&lt;&gt;"",AD2900,"")))))</f>
        <v/>
      </c>
      <c r="AP2900" s="12" t="str">
        <f>IF(X2900="","",IF(AK2900&lt;&gt;"",IF(AK2900="DROP","",INDEX(Substations!G:G,MATCH(AK2900,Substations!Q:Q,0))),IF(AI2900&lt;&gt;"",IF(AND(AI2900="Check",AH2900&lt;&gt;"Check"),IF(AE2900&lt;&gt;"",AE2900,IF(AG2900&lt;&gt;"",AG2900,"Check")),AI2900),IF(AG2900&lt;&gt;"",AG2900,IF(AG2900&lt;&gt;"",AG2900,IF(AE2900&lt;&gt;"",AE2900,"Check"))))))</f>
        <v/>
      </c>
      <c r="AQ2900" s="6" t="str">
        <f t="shared" si="590"/>
        <v/>
      </c>
      <c r="AR2900" s="6" t="str">
        <f t="shared" si="587"/>
        <v/>
      </c>
      <c r="AS2900" s="6" t="str">
        <f t="shared" si="598"/>
        <v/>
      </c>
      <c r="AT2900" s="6" t="str">
        <f t="shared" si="599"/>
        <v/>
      </c>
      <c r="AU2900" s="6" t="str">
        <f t="shared" si="588"/>
        <v/>
      </c>
      <c r="AV2900" s="6" t="str">
        <f t="shared" si="591"/>
        <v/>
      </c>
      <c r="AW2900" s="6" t="str">
        <f t="shared" si="592"/>
        <v/>
      </c>
      <c r="AX2900" s="6"/>
      <c r="AY2900" s="6" t="str">
        <f t="shared" si="593"/>
        <v/>
      </c>
      <c r="AZ2900" s="6"/>
      <c r="BA2900" s="6" t="str">
        <f t="shared" si="594"/>
        <v/>
      </c>
      <c r="BB2900" s="6" t="str">
        <f t="shared" si="595"/>
        <v/>
      </c>
      <c r="BC2900" s="145">
        <f t="shared" si="596"/>
        <v>0</v>
      </c>
      <c r="BD2900" s="145">
        <f t="shared" si="597"/>
        <v>0</v>
      </c>
    </row>
    <row r="2901" spans="2:56" hidden="1" x14ac:dyDescent="0.3">
      <c r="B2901" s="36" t="s">
        <v>9778</v>
      </c>
      <c r="C2901" s="116">
        <v>45201</v>
      </c>
      <c r="D2901" s="116">
        <v>45201</v>
      </c>
      <c r="E2901" s="116">
        <v>45226</v>
      </c>
      <c r="F2901" s="36" t="s">
        <v>1648</v>
      </c>
      <c r="G2901" s="36" t="s">
        <v>1649</v>
      </c>
      <c r="H2901" s="36" t="s">
        <v>1669</v>
      </c>
      <c r="I2901" s="36" t="s">
        <v>1664</v>
      </c>
      <c r="J2901" s="36" t="s">
        <v>1665</v>
      </c>
      <c r="K2901" s="116">
        <v>45418</v>
      </c>
      <c r="L2901" s="36" t="s">
        <v>2395</v>
      </c>
      <c r="M2901" s="36" t="s">
        <v>1667</v>
      </c>
      <c r="N2901" s="116" t="s">
        <v>1653</v>
      </c>
      <c r="O2901" s="116" t="s">
        <v>1653</v>
      </c>
      <c r="P2901" s="36" t="s">
        <v>9779</v>
      </c>
      <c r="Q2901" s="36">
        <v>1</v>
      </c>
      <c r="R2901" s="36" t="s">
        <v>739</v>
      </c>
      <c r="S2901" s="36" t="s">
        <v>701</v>
      </c>
      <c r="T2901" s="116">
        <v>45597</v>
      </c>
      <c r="U2901" s="116">
        <v>45597</v>
      </c>
      <c r="V2901" s="36" t="s">
        <v>9780</v>
      </c>
      <c r="W2901" s="36" t="s">
        <v>1653</v>
      </c>
      <c r="X2901" s="36" t="s">
        <v>9781</v>
      </c>
      <c r="Y2901" s="36"/>
      <c r="Z2901" s="36" t="s">
        <v>4448</v>
      </c>
      <c r="AA2901" s="36" t="s">
        <v>1661</v>
      </c>
      <c r="AB2901" s="36" t="s">
        <v>3752</v>
      </c>
      <c r="AD2901" s="6" t="str">
        <f>IF(IFERROR(INDEX('Previous cycle SCE'!$AH:$AH,MATCH(B2901,'Previous cycle SCE'!$B:$B,0)),"Not in Previous Cycle")=0,"",IFERROR(INDEX('Previous cycle SCE'!$AH:$AH,MATCH(B2901,'Previous cycle SCE'!$B:$B,0)),"Not in Previous Cycle"))</f>
        <v/>
      </c>
      <c r="AE2901" s="6" t="str">
        <f>IF(IFERROR(INDEX('Previous cycle SCE'!AI:AI,MATCH($B2901,'Previous cycle SCE'!$B:$B,0)),"Not in Previous Cycle")=0,"",IFERROR(INDEX('Previous cycle SCE'!AI:AI,MATCH($B2901,'Previous cycle SCE'!$B:$B,0)),"Not in Previous Cycle"))</f>
        <v/>
      </c>
      <c r="AF2901" s="6" t="str">
        <f>IFERROR(IF(INDEX('Previous cycle SCE'!AH:AH,MATCH($X2901,'Previous cycle SCE'!$X:$X,0))=0,"",INDEX('Previous cycle SCE'!AH:AH,MATCH($X2901,'Previous cycle SCE'!$X:$X,0))),IF(ISNUMBER(SEARCH("Active",$I2901)),"No Match - Review","No Match - Ignore"))</f>
        <v/>
      </c>
      <c r="AG2901" s="6" t="str">
        <f>IFERROR(IF(INDEX('Previous cycle SCE'!AI:AI,MATCH($X2901,'Previous cycle SCE'!$X:$X,0))=0,"",INDEX('Previous cycle SCE'!AI:AI,MATCH($X2901,'Previous cycle SCE'!$X:$X,0))),IF(ISNUMBER(SEARCH("Active",$I2901)),"No Match - Review","No Match - Ignore"))</f>
        <v/>
      </c>
      <c r="AH2901" s="6" t="str" cm="1">
        <f t="array" ref="AH2901">IF(X2901&lt;&gt;"",_xlfn.CHOOSECOLS(_xlfn.TEXTSPLIT(_xlfn.CHOOSECOLS(_xlfn.TEXTSPLIT(X2901,"/"),1)," "),1),"Check")</f>
        <v>Inyokern</v>
      </c>
      <c r="AI2901" s="6" cm="1">
        <f t="array" ref="AI2901">IFERROR(VALUE(SUBSTITUTE(IF(X2901&lt;&gt;"",VALUE(_xlfn.TEXTSPLIT(_xlfn.CHOOSECOLS(_xlfn.TEXTSPLIT(X2901," "),2),"/")),"Check"),220,230)),"Check")</f>
        <v>12</v>
      </c>
      <c r="AJ2901" s="6" t="str">
        <f>IF(COUNTIF(Substations!Q:Q,_xlfn.CONCAT(TEXT(AH2901,"@"),TEXT(AI2901,"@")))&gt;=1,"","Check")</f>
        <v>Check</v>
      </c>
      <c r="AK2901" s="6"/>
      <c r="AL2901" s="6">
        <f>IFERROR(INDEX('2024 TPD Allocation Report'!$F:$F,MATCH(B2901,'2024 TPD Allocation Report'!$B:$B,0)),1)</f>
        <v>1</v>
      </c>
      <c r="AM2901" s="6"/>
      <c r="AN2901" s="6" t="b">
        <f t="shared" si="589"/>
        <v>0</v>
      </c>
      <c r="AO2901" s="12" t="str">
        <f>IF(X2901="","",IF(AK2901&lt;&gt;"",IF(AK2901="DROP","",INDEX(Substations!A:A,MATCH(AK2901,Substations!Q:Q,0))),IF(AH2901&lt;&gt;"",AH2901,IF(AF2901&lt;&gt;"",AF2901,IF(AD2901&lt;&gt;"",AD2901,"")))))</f>
        <v>Inyokern</v>
      </c>
      <c r="AP2901" s="12">
        <f>IF(X2901="","",IF(AK2901&lt;&gt;"",IF(AK2901="DROP","",INDEX(Substations!G:G,MATCH(AK2901,Substations!Q:Q,0))),IF(AI2901&lt;&gt;"",IF(AND(AI2901="Check",AH2901&lt;&gt;"Check"),IF(AE2901&lt;&gt;"",AE2901,IF(AG2901&lt;&gt;"",AG2901,"Check")),AI2901),IF(AG2901&lt;&gt;"",AG2901,IF(AG2901&lt;&gt;"",AG2901,IF(AE2901&lt;&gt;"",AE2901,"Check"))))))</f>
        <v>12</v>
      </c>
      <c r="AQ2901" s="6" t="str">
        <f t="shared" si="590"/>
        <v/>
      </c>
      <c r="AR2901" s="6" t="str">
        <f t="shared" si="587"/>
        <v/>
      </c>
      <c r="AS2901" s="6" t="str">
        <f t="shared" si="598"/>
        <v/>
      </c>
      <c r="AT2901" s="6" t="str">
        <f t="shared" si="599"/>
        <v/>
      </c>
      <c r="AU2901" s="6" t="str">
        <f t="shared" si="588"/>
        <v/>
      </c>
      <c r="AV2901" s="6" t="str">
        <f t="shared" si="591"/>
        <v/>
      </c>
      <c r="AW2901" s="6" t="str">
        <f t="shared" si="592"/>
        <v/>
      </c>
      <c r="AX2901" s="6"/>
      <c r="AY2901" s="6" t="str">
        <f t="shared" si="593"/>
        <v/>
      </c>
      <c r="AZ2901" s="6"/>
      <c r="BA2901" s="6" t="str">
        <f t="shared" si="594"/>
        <v/>
      </c>
      <c r="BB2901" s="6" t="str">
        <f t="shared" si="595"/>
        <v/>
      </c>
      <c r="BC2901" s="145">
        <f t="shared" si="596"/>
        <v>0</v>
      </c>
      <c r="BD2901" s="145">
        <f t="shared" si="597"/>
        <v>0</v>
      </c>
    </row>
    <row r="2902" spans="2:56" hidden="1" x14ac:dyDescent="0.3">
      <c r="B2902" s="36" t="s">
        <v>9782</v>
      </c>
      <c r="C2902" s="116">
        <v>45201</v>
      </c>
      <c r="D2902" s="116">
        <v>45201</v>
      </c>
      <c r="E2902" s="116">
        <v>45226</v>
      </c>
      <c r="F2902" s="36" t="s">
        <v>1648</v>
      </c>
      <c r="G2902" s="36" t="s">
        <v>1649</v>
      </c>
      <c r="H2902" s="36" t="s">
        <v>1669</v>
      </c>
      <c r="I2902" s="36" t="s">
        <v>1664</v>
      </c>
      <c r="J2902" s="36" t="s">
        <v>1665</v>
      </c>
      <c r="K2902" s="116">
        <v>45429</v>
      </c>
      <c r="L2902" s="36" t="s">
        <v>2395</v>
      </c>
      <c r="M2902" s="36" t="s">
        <v>1667</v>
      </c>
      <c r="N2902" s="116" t="s">
        <v>1653</v>
      </c>
      <c r="O2902" s="116" t="s">
        <v>1653</v>
      </c>
      <c r="P2902" s="36" t="s">
        <v>1690</v>
      </c>
      <c r="Q2902" s="36">
        <v>1</v>
      </c>
      <c r="R2902" s="36" t="s">
        <v>739</v>
      </c>
      <c r="S2902" s="36" t="s">
        <v>701</v>
      </c>
      <c r="T2902" s="116">
        <v>45597</v>
      </c>
      <c r="U2902" s="116">
        <v>45597</v>
      </c>
      <c r="V2902" s="36" t="s">
        <v>9780</v>
      </c>
      <c r="W2902" s="36" t="s">
        <v>1653</v>
      </c>
      <c r="X2902" s="36" t="s">
        <v>9783</v>
      </c>
      <c r="Y2902" s="36"/>
      <c r="Z2902" s="36" t="s">
        <v>4448</v>
      </c>
      <c r="AA2902" s="36" t="s">
        <v>1661</v>
      </c>
      <c r="AB2902" s="36" t="s">
        <v>3752</v>
      </c>
      <c r="AD2902" s="6" t="str">
        <f>IF(IFERROR(INDEX('Previous cycle SCE'!$AH:$AH,MATCH(B2902,'Previous cycle SCE'!$B:$B,0)),"Not in Previous Cycle")=0,"",IFERROR(INDEX('Previous cycle SCE'!$AH:$AH,MATCH(B2902,'Previous cycle SCE'!$B:$B,0)),"Not in Previous Cycle"))</f>
        <v/>
      </c>
      <c r="AE2902" s="6" t="str">
        <f>IF(IFERROR(INDEX('Previous cycle SCE'!AI:AI,MATCH($B2902,'Previous cycle SCE'!$B:$B,0)),"Not in Previous Cycle")=0,"",IFERROR(INDEX('Previous cycle SCE'!AI:AI,MATCH($B2902,'Previous cycle SCE'!$B:$B,0)),"Not in Previous Cycle"))</f>
        <v/>
      </c>
      <c r="AF2902" s="6" t="str">
        <f>IFERROR(IF(INDEX('Previous cycle SCE'!AH:AH,MATCH($X2902,'Previous cycle SCE'!$X:$X,0))=0,"",INDEX('Previous cycle SCE'!AH:AH,MATCH($X2902,'Previous cycle SCE'!$X:$X,0))),IF(ISNUMBER(SEARCH("Active",$I2902)),"No Match - Review","No Match - Ignore"))</f>
        <v/>
      </c>
      <c r="AG2902" s="6" t="str">
        <f>IFERROR(IF(INDEX('Previous cycle SCE'!AI:AI,MATCH($X2902,'Previous cycle SCE'!$X:$X,0))=0,"",INDEX('Previous cycle SCE'!AI:AI,MATCH($X2902,'Previous cycle SCE'!$X:$X,0))),IF(ISNUMBER(SEARCH("Active",$I2902)),"No Match - Review","No Match - Ignore"))</f>
        <v/>
      </c>
      <c r="AH2902" s="6" t="str" cm="1">
        <f t="array" ref="AH2902">IF(X2902&lt;&gt;"",_xlfn.CHOOSECOLS(_xlfn.TEXTSPLIT(_xlfn.CHOOSECOLS(_xlfn.TEXTSPLIT(X2902,"/"),1)," "),1),"Check")</f>
        <v>Inyokern</v>
      </c>
      <c r="AI2902" s="6" cm="1">
        <f t="array" ref="AI2902">IFERROR(VALUE(SUBSTITUTE(IF(X2902&lt;&gt;"",VALUE(_xlfn.TEXTSPLIT(_xlfn.CHOOSECOLS(_xlfn.TEXTSPLIT(X2902," "),2),"/")),"Check"),220,230)),"Check")</f>
        <v>33</v>
      </c>
      <c r="AJ2902" s="6" t="str">
        <f>IF(COUNTIF(Substations!Q:Q,_xlfn.CONCAT(TEXT(AH2902,"@"),TEXT(AI2902,"@")))&gt;=1,"","Check")</f>
        <v>Check</v>
      </c>
      <c r="AK2902" s="6"/>
      <c r="AL2902" s="6">
        <f>IFERROR(INDEX('2024 TPD Allocation Report'!$F:$F,MATCH(B2902,'2024 TPD Allocation Report'!$B:$B,0)),1)</f>
        <v>1</v>
      </c>
      <c r="AM2902" s="6"/>
      <c r="AN2902" s="6" t="b">
        <f t="shared" si="589"/>
        <v>0</v>
      </c>
      <c r="AO2902" s="12" t="str">
        <f>IF(X2902="","",IF(AK2902&lt;&gt;"",IF(AK2902="DROP","",INDEX(Substations!A:A,MATCH(AK2902,Substations!Q:Q,0))),IF(AH2902&lt;&gt;"",AH2902,IF(AF2902&lt;&gt;"",AF2902,IF(AD2902&lt;&gt;"",AD2902,"")))))</f>
        <v>Inyokern</v>
      </c>
      <c r="AP2902" s="12">
        <f>IF(X2902="","",IF(AK2902&lt;&gt;"",IF(AK2902="DROP","",INDEX(Substations!G:G,MATCH(AK2902,Substations!Q:Q,0))),IF(AI2902&lt;&gt;"",IF(AND(AI2902="Check",AH2902&lt;&gt;"Check"),IF(AE2902&lt;&gt;"",AE2902,IF(AG2902&lt;&gt;"",AG2902,"Check")),AI2902),IF(AG2902&lt;&gt;"",AG2902,IF(AG2902&lt;&gt;"",AG2902,IF(AE2902&lt;&gt;"",AE2902,"Check"))))))</f>
        <v>33</v>
      </c>
      <c r="AQ2902" s="6" t="str">
        <f t="shared" si="590"/>
        <v/>
      </c>
      <c r="AR2902" s="6" t="str">
        <f t="shared" si="587"/>
        <v/>
      </c>
      <c r="AS2902" s="6" t="str">
        <f t="shared" si="598"/>
        <v/>
      </c>
      <c r="AT2902" s="6" t="str">
        <f t="shared" si="599"/>
        <v/>
      </c>
      <c r="AU2902" s="6" t="str">
        <f t="shared" si="588"/>
        <v/>
      </c>
      <c r="AV2902" s="6" t="str">
        <f t="shared" si="591"/>
        <v/>
      </c>
      <c r="AW2902" s="6" t="str">
        <f t="shared" si="592"/>
        <v/>
      </c>
      <c r="AX2902" s="6"/>
      <c r="AY2902" s="6" t="str">
        <f t="shared" si="593"/>
        <v/>
      </c>
      <c r="AZ2902" s="6"/>
      <c r="BA2902" s="6" t="str">
        <f t="shared" si="594"/>
        <v/>
      </c>
      <c r="BB2902" s="6" t="str">
        <f t="shared" si="595"/>
        <v/>
      </c>
      <c r="BC2902" s="145">
        <f t="shared" si="596"/>
        <v>0</v>
      </c>
      <c r="BD2902" s="145">
        <f t="shared" si="597"/>
        <v>0</v>
      </c>
    </row>
    <row r="2903" spans="2:56" hidden="1" x14ac:dyDescent="0.3">
      <c r="B2903" s="36" t="s">
        <v>9784</v>
      </c>
      <c r="C2903" s="116">
        <v>45201</v>
      </c>
      <c r="D2903" s="116">
        <v>45201</v>
      </c>
      <c r="E2903" s="116">
        <v>45232</v>
      </c>
      <c r="F2903" s="36" t="s">
        <v>1648</v>
      </c>
      <c r="G2903" s="36" t="s">
        <v>1649</v>
      </c>
      <c r="H2903" s="36" t="s">
        <v>4510</v>
      </c>
      <c r="I2903" s="36" t="s">
        <v>1664</v>
      </c>
      <c r="J2903" s="36" t="s">
        <v>1665</v>
      </c>
      <c r="K2903" s="116">
        <v>45418</v>
      </c>
      <c r="L2903" s="36" t="s">
        <v>2395</v>
      </c>
      <c r="M2903" s="36" t="s">
        <v>1667</v>
      </c>
      <c r="N2903" s="116" t="s">
        <v>1653</v>
      </c>
      <c r="O2903" s="116" t="s">
        <v>1653</v>
      </c>
      <c r="P2903" s="36" t="s">
        <v>1690</v>
      </c>
      <c r="Q2903" s="36">
        <v>1</v>
      </c>
      <c r="R2903" s="36" t="s">
        <v>739</v>
      </c>
      <c r="S2903" s="36" t="s">
        <v>701</v>
      </c>
      <c r="T2903" s="116">
        <v>45597</v>
      </c>
      <c r="U2903" s="116">
        <v>45597</v>
      </c>
      <c r="V2903" s="36" t="s">
        <v>9785</v>
      </c>
      <c r="W2903" s="36" t="s">
        <v>1653</v>
      </c>
      <c r="X2903" s="36" t="s">
        <v>9786</v>
      </c>
      <c r="Y2903" s="36"/>
      <c r="Z2903" s="36" t="s">
        <v>4406</v>
      </c>
      <c r="AA2903" s="36" t="s">
        <v>1661</v>
      </c>
      <c r="AB2903" s="36" t="s">
        <v>4113</v>
      </c>
      <c r="AD2903" s="6" t="str">
        <f>IF(IFERROR(INDEX('Previous cycle SCE'!$AH:$AH,MATCH(B2903,'Previous cycle SCE'!$B:$B,0)),"Not in Previous Cycle")=0,"",IFERROR(INDEX('Previous cycle SCE'!$AH:$AH,MATCH(B2903,'Previous cycle SCE'!$B:$B,0)),"Not in Previous Cycle"))</f>
        <v/>
      </c>
      <c r="AE2903" s="6" t="str">
        <f>IF(IFERROR(INDEX('Previous cycle SCE'!AI:AI,MATCH($B2903,'Previous cycle SCE'!$B:$B,0)),"Not in Previous Cycle")=0,"",IFERROR(INDEX('Previous cycle SCE'!AI:AI,MATCH($B2903,'Previous cycle SCE'!$B:$B,0)),"Not in Previous Cycle"))</f>
        <v/>
      </c>
      <c r="AF2903" s="6" t="str">
        <f>IFERROR(IF(INDEX('Previous cycle SCE'!AH:AH,MATCH($X2903,'Previous cycle SCE'!$X:$X,0))=0,"",INDEX('Previous cycle SCE'!AH:AH,MATCH($X2903,'Previous cycle SCE'!$X:$X,0))),IF(ISNUMBER(SEARCH("Active",$I2903)),"No Match - Review","No Match - Ignore"))</f>
        <v/>
      </c>
      <c r="AG2903" s="6" t="str">
        <f>IFERROR(IF(INDEX('Previous cycle SCE'!AI:AI,MATCH($X2903,'Previous cycle SCE'!$X:$X,0))=0,"",INDEX('Previous cycle SCE'!AI:AI,MATCH($X2903,'Previous cycle SCE'!$X:$X,0))),IF(ISNUMBER(SEARCH("Active",$I2903)),"No Match - Review","No Match - Ignore"))</f>
        <v/>
      </c>
      <c r="AH2903" s="6" t="str" cm="1">
        <f t="array" ref="AH2903">IF(X2903&lt;&gt;"",_xlfn.CHOOSECOLS(_xlfn.TEXTSPLIT(_xlfn.CHOOSECOLS(_xlfn.TEXTSPLIT(X2903,"/"),1)," "),1),"Check")</f>
        <v>Inyokern</v>
      </c>
      <c r="AI2903" s="6" cm="1">
        <f t="array" ref="AI2903">IFERROR(VALUE(SUBSTITUTE(IF(X2903&lt;&gt;"",VALUE(_xlfn.TEXTSPLIT(_xlfn.CHOOSECOLS(_xlfn.TEXTSPLIT(X2903," "),2),"/")),"Check"),220,230)),"Check")</f>
        <v>115</v>
      </c>
      <c r="AJ2903" s="6" t="str">
        <f>IF(COUNTIF(Substations!Q:Q,_xlfn.CONCAT(TEXT(AH2903,"@"),TEXT(AI2903,"@")))&gt;=1,"","Check")</f>
        <v/>
      </c>
      <c r="AK2903" s="6"/>
      <c r="AL2903" s="6">
        <f>IFERROR(INDEX('2024 TPD Allocation Report'!$F:$F,MATCH(B2903,'2024 TPD Allocation Report'!$B:$B,0)),1)</f>
        <v>1</v>
      </c>
      <c r="AM2903" s="6"/>
      <c r="AN2903" s="6" t="b">
        <f t="shared" si="589"/>
        <v>0</v>
      </c>
      <c r="AO2903" s="12" t="str">
        <f>IF(X2903="","",IF(AK2903&lt;&gt;"",IF(AK2903="DROP","",INDEX(Substations!A:A,MATCH(AK2903,Substations!Q:Q,0))),IF(AH2903&lt;&gt;"",AH2903,IF(AF2903&lt;&gt;"",AF2903,IF(AD2903&lt;&gt;"",AD2903,"")))))</f>
        <v>Inyokern</v>
      </c>
      <c r="AP2903" s="12">
        <f>IF(X2903="","",IF(AK2903&lt;&gt;"",IF(AK2903="DROP","",INDEX(Substations!G:G,MATCH(AK2903,Substations!Q:Q,0))),IF(AI2903&lt;&gt;"",IF(AND(AI2903="Check",AH2903&lt;&gt;"Check"),IF(AE2903&lt;&gt;"",AE2903,IF(AG2903&lt;&gt;"",AG2903,"Check")),AI2903),IF(AG2903&lt;&gt;"",AG2903,IF(AG2903&lt;&gt;"",AG2903,IF(AE2903&lt;&gt;"",AE2903,"Check"))))))</f>
        <v>115</v>
      </c>
      <c r="AQ2903" s="6" t="str">
        <f t="shared" si="590"/>
        <v/>
      </c>
      <c r="AR2903" s="6" t="str">
        <f t="shared" si="587"/>
        <v/>
      </c>
      <c r="AS2903" s="6" t="str">
        <f t="shared" si="598"/>
        <v/>
      </c>
      <c r="AT2903" s="6" t="str">
        <f t="shared" si="599"/>
        <v/>
      </c>
      <c r="AU2903" s="6" t="str">
        <f t="shared" si="588"/>
        <v/>
      </c>
      <c r="AV2903" s="6" t="str">
        <f t="shared" si="591"/>
        <v/>
      </c>
      <c r="AW2903" s="6" t="str">
        <f t="shared" si="592"/>
        <v/>
      </c>
      <c r="AX2903" s="6"/>
      <c r="AY2903" s="6" t="str">
        <f t="shared" si="593"/>
        <v/>
      </c>
      <c r="AZ2903" s="6"/>
      <c r="BA2903" s="6" t="str">
        <f t="shared" si="594"/>
        <v/>
      </c>
      <c r="BB2903" s="6" t="str">
        <f t="shared" si="595"/>
        <v/>
      </c>
      <c r="BC2903" s="145">
        <f t="shared" si="596"/>
        <v>0</v>
      </c>
      <c r="BD2903" s="145">
        <f t="shared" si="597"/>
        <v>0</v>
      </c>
    </row>
    <row r="2904" spans="2:56" hidden="1" x14ac:dyDescent="0.3">
      <c r="B2904" s="36" t="s">
        <v>9787</v>
      </c>
      <c r="C2904" s="116">
        <v>45201</v>
      </c>
      <c r="D2904" s="116">
        <v>45201</v>
      </c>
      <c r="E2904" s="116">
        <v>45232</v>
      </c>
      <c r="F2904" s="36" t="s">
        <v>1648</v>
      </c>
      <c r="G2904" s="36" t="s">
        <v>1649</v>
      </c>
      <c r="H2904" s="36" t="s">
        <v>4510</v>
      </c>
      <c r="I2904" s="36" t="s">
        <v>1664</v>
      </c>
      <c r="J2904" s="36" t="s">
        <v>1665</v>
      </c>
      <c r="K2904" s="116">
        <v>45418</v>
      </c>
      <c r="L2904" s="36" t="s">
        <v>2395</v>
      </c>
      <c r="M2904" s="36" t="s">
        <v>1667</v>
      </c>
      <c r="N2904" s="116" t="s">
        <v>1653</v>
      </c>
      <c r="O2904" s="116" t="s">
        <v>1653</v>
      </c>
      <c r="P2904" s="36" t="s">
        <v>1690</v>
      </c>
      <c r="Q2904" s="36">
        <v>1</v>
      </c>
      <c r="R2904" s="36" t="s">
        <v>739</v>
      </c>
      <c r="S2904" s="36" t="s">
        <v>701</v>
      </c>
      <c r="T2904" s="116">
        <v>45597</v>
      </c>
      <c r="U2904" s="116">
        <v>45597</v>
      </c>
      <c r="V2904" s="36" t="s">
        <v>9785</v>
      </c>
      <c r="W2904" s="36" t="s">
        <v>1653</v>
      </c>
      <c r="X2904" s="36" t="s">
        <v>9786</v>
      </c>
      <c r="Y2904" s="36"/>
      <c r="Z2904" s="36" t="s">
        <v>4406</v>
      </c>
      <c r="AA2904" s="36" t="s">
        <v>1661</v>
      </c>
      <c r="AB2904" s="36" t="s">
        <v>4113</v>
      </c>
      <c r="AD2904" s="6" t="str">
        <f>IF(IFERROR(INDEX('Previous cycle SCE'!$AH:$AH,MATCH(B2904,'Previous cycle SCE'!$B:$B,0)),"Not in Previous Cycle")=0,"",IFERROR(INDEX('Previous cycle SCE'!$AH:$AH,MATCH(B2904,'Previous cycle SCE'!$B:$B,0)),"Not in Previous Cycle"))</f>
        <v/>
      </c>
      <c r="AE2904" s="6" t="str">
        <f>IF(IFERROR(INDEX('Previous cycle SCE'!AI:AI,MATCH($B2904,'Previous cycle SCE'!$B:$B,0)),"Not in Previous Cycle")=0,"",IFERROR(INDEX('Previous cycle SCE'!AI:AI,MATCH($B2904,'Previous cycle SCE'!$B:$B,0)),"Not in Previous Cycle"))</f>
        <v/>
      </c>
      <c r="AF2904" s="6" t="str">
        <f>IFERROR(IF(INDEX('Previous cycle SCE'!AH:AH,MATCH($X2904,'Previous cycle SCE'!$X:$X,0))=0,"",INDEX('Previous cycle SCE'!AH:AH,MATCH($X2904,'Previous cycle SCE'!$X:$X,0))),IF(ISNUMBER(SEARCH("Active",$I2904)),"No Match - Review","No Match - Ignore"))</f>
        <v/>
      </c>
      <c r="AG2904" s="6" t="str">
        <f>IFERROR(IF(INDEX('Previous cycle SCE'!AI:AI,MATCH($X2904,'Previous cycle SCE'!$X:$X,0))=0,"",INDEX('Previous cycle SCE'!AI:AI,MATCH($X2904,'Previous cycle SCE'!$X:$X,0))),IF(ISNUMBER(SEARCH("Active",$I2904)),"No Match - Review","No Match - Ignore"))</f>
        <v/>
      </c>
      <c r="AH2904" s="6" t="str" cm="1">
        <f t="array" ref="AH2904">IF(X2904&lt;&gt;"",_xlfn.CHOOSECOLS(_xlfn.TEXTSPLIT(_xlfn.CHOOSECOLS(_xlfn.TEXTSPLIT(X2904,"/"),1)," "),1),"Check")</f>
        <v>Inyokern</v>
      </c>
      <c r="AI2904" s="6" cm="1">
        <f t="array" ref="AI2904">IFERROR(VALUE(SUBSTITUTE(IF(X2904&lt;&gt;"",VALUE(_xlfn.TEXTSPLIT(_xlfn.CHOOSECOLS(_xlfn.TEXTSPLIT(X2904," "),2),"/")),"Check"),220,230)),"Check")</f>
        <v>115</v>
      </c>
      <c r="AJ2904" s="6" t="str">
        <f>IF(COUNTIF(Substations!Q:Q,_xlfn.CONCAT(TEXT(AH2904,"@"),TEXT(AI2904,"@")))&gt;=1,"","Check")</f>
        <v/>
      </c>
      <c r="AK2904" s="6"/>
      <c r="AL2904" s="6">
        <f>IFERROR(INDEX('2024 TPD Allocation Report'!$F:$F,MATCH(B2904,'2024 TPD Allocation Report'!$B:$B,0)),1)</f>
        <v>1</v>
      </c>
      <c r="AM2904" s="6"/>
      <c r="AN2904" s="6" t="b">
        <f t="shared" si="589"/>
        <v>0</v>
      </c>
      <c r="AO2904" s="12" t="str">
        <f>IF(X2904="","",IF(AK2904&lt;&gt;"",IF(AK2904="DROP","",INDEX(Substations!A:A,MATCH(AK2904,Substations!Q:Q,0))),IF(AH2904&lt;&gt;"",AH2904,IF(AF2904&lt;&gt;"",AF2904,IF(AD2904&lt;&gt;"",AD2904,"")))))</f>
        <v>Inyokern</v>
      </c>
      <c r="AP2904" s="12">
        <f>IF(X2904="","",IF(AK2904&lt;&gt;"",IF(AK2904="DROP","",INDEX(Substations!G:G,MATCH(AK2904,Substations!Q:Q,0))),IF(AI2904&lt;&gt;"",IF(AND(AI2904="Check",AH2904&lt;&gt;"Check"),IF(AE2904&lt;&gt;"",AE2904,IF(AG2904&lt;&gt;"",AG2904,"Check")),AI2904),IF(AG2904&lt;&gt;"",AG2904,IF(AG2904&lt;&gt;"",AG2904,IF(AE2904&lt;&gt;"",AE2904,"Check"))))))</f>
        <v>115</v>
      </c>
      <c r="AQ2904" s="6" t="str">
        <f t="shared" si="590"/>
        <v/>
      </c>
      <c r="AR2904" s="6" t="str">
        <f t="shared" si="587"/>
        <v/>
      </c>
      <c r="AS2904" s="6" t="str">
        <f t="shared" si="598"/>
        <v/>
      </c>
      <c r="AT2904" s="6" t="str">
        <f t="shared" si="599"/>
        <v/>
      </c>
      <c r="AU2904" s="6" t="str">
        <f t="shared" si="588"/>
        <v/>
      </c>
      <c r="AV2904" s="6" t="str">
        <f t="shared" si="591"/>
        <v/>
      </c>
      <c r="AW2904" s="6" t="str">
        <f t="shared" si="592"/>
        <v/>
      </c>
      <c r="AX2904" s="6"/>
      <c r="AY2904" s="6" t="str">
        <f t="shared" si="593"/>
        <v/>
      </c>
      <c r="AZ2904" s="6"/>
      <c r="BA2904" s="6" t="str">
        <f t="shared" si="594"/>
        <v/>
      </c>
      <c r="BB2904" s="6" t="str">
        <f t="shared" si="595"/>
        <v/>
      </c>
      <c r="BC2904" s="145">
        <f t="shared" si="596"/>
        <v>0</v>
      </c>
      <c r="BD2904" s="145">
        <f t="shared" si="597"/>
        <v>0</v>
      </c>
    </row>
    <row r="2905" spans="2:56" hidden="1" x14ac:dyDescent="0.3">
      <c r="B2905" s="36" t="s">
        <v>9788</v>
      </c>
      <c r="C2905" s="116">
        <v>45201</v>
      </c>
      <c r="D2905" s="116">
        <v>45201</v>
      </c>
      <c r="E2905" s="116">
        <v>45229</v>
      </c>
      <c r="F2905" s="36" t="s">
        <v>1648</v>
      </c>
      <c r="G2905" s="36" t="s">
        <v>1649</v>
      </c>
      <c r="H2905" s="36" t="s">
        <v>1669</v>
      </c>
      <c r="I2905" s="36" t="s">
        <v>1664</v>
      </c>
      <c r="J2905" s="36" t="s">
        <v>1665</v>
      </c>
      <c r="K2905" s="116">
        <v>45418</v>
      </c>
      <c r="L2905" s="36" t="s">
        <v>2395</v>
      </c>
      <c r="M2905" s="36" t="s">
        <v>1667</v>
      </c>
      <c r="N2905" s="116" t="s">
        <v>1653</v>
      </c>
      <c r="O2905" s="116" t="s">
        <v>1653</v>
      </c>
      <c r="P2905" s="36" t="s">
        <v>1690</v>
      </c>
      <c r="Q2905" s="36">
        <v>1</v>
      </c>
      <c r="R2905" s="36" t="s">
        <v>739</v>
      </c>
      <c r="S2905" s="36" t="s">
        <v>701</v>
      </c>
      <c r="T2905" s="116">
        <v>45597</v>
      </c>
      <c r="U2905" s="116">
        <v>45597</v>
      </c>
      <c r="V2905" s="36" t="s">
        <v>9789</v>
      </c>
      <c r="W2905" s="36" t="s">
        <v>9789</v>
      </c>
      <c r="X2905" s="36" t="s">
        <v>9789</v>
      </c>
      <c r="Y2905" s="36"/>
      <c r="Z2905" s="36" t="s">
        <v>4531</v>
      </c>
      <c r="AA2905" s="36" t="s">
        <v>1661</v>
      </c>
      <c r="AB2905" s="36" t="s">
        <v>4532</v>
      </c>
      <c r="AD2905" s="6" t="str">
        <f>IF(IFERROR(INDEX('Previous cycle SCE'!$AH:$AH,MATCH(B2905,'Previous cycle SCE'!$B:$B,0)),"Not in Previous Cycle")=0,"",IFERROR(INDEX('Previous cycle SCE'!$AH:$AH,MATCH(B2905,'Previous cycle SCE'!$B:$B,0)),"Not in Previous Cycle"))</f>
        <v/>
      </c>
      <c r="AE2905" s="6" t="str">
        <f>IF(IFERROR(INDEX('Previous cycle SCE'!AI:AI,MATCH($B2905,'Previous cycle SCE'!$B:$B,0)),"Not in Previous Cycle")=0,"",IFERROR(INDEX('Previous cycle SCE'!AI:AI,MATCH($B2905,'Previous cycle SCE'!$B:$B,0)),"Not in Previous Cycle"))</f>
        <v/>
      </c>
      <c r="AF2905" s="6" t="str">
        <f>IFERROR(IF(INDEX('Previous cycle SCE'!AH:AH,MATCH($X2905,'Previous cycle SCE'!$X:$X,0))=0,"",INDEX('Previous cycle SCE'!AH:AH,MATCH($X2905,'Previous cycle SCE'!$X:$X,0))),IF(ISNUMBER(SEARCH("Active",$I2905)),"No Match - Review","No Match - Ignore"))</f>
        <v/>
      </c>
      <c r="AG2905" s="6" t="str">
        <f>IFERROR(IF(INDEX('Previous cycle SCE'!AI:AI,MATCH($X2905,'Previous cycle SCE'!$X:$X,0))=0,"",INDEX('Previous cycle SCE'!AI:AI,MATCH($X2905,'Previous cycle SCE'!$X:$X,0))),IF(ISNUMBER(SEARCH("Active",$I2905)),"No Match - Review","No Match - Ignore"))</f>
        <v/>
      </c>
      <c r="AH2905" s="6" t="str" cm="1">
        <f t="array" ref="AH2905">IF(X2905&lt;&gt;"",_xlfn.CHOOSECOLS(_xlfn.TEXTSPLIT(_xlfn.CHOOSECOLS(_xlfn.TEXTSPLIT(X2905,"/"),1)," "),1),"Check")</f>
        <v>Domeland</v>
      </c>
      <c r="AI2905" s="6" t="str" cm="1">
        <f t="array" ref="AI2905">IFERROR(VALUE(SUBSTITUTE(IF(X2905&lt;&gt;"",VALUE(_xlfn.TEXTSPLIT(_xlfn.CHOOSECOLS(_xlfn.TEXTSPLIT(X2905," "),2),"/")),"Check"),220,230)),"Check")</f>
        <v>Check</v>
      </c>
      <c r="AJ2905" s="6" t="str">
        <f>IF(COUNTIF(Substations!Q:Q,_xlfn.CONCAT(TEXT(AH2905,"@"),TEXT(AI2905,"@")))&gt;=1,"","Check")</f>
        <v>Check</v>
      </c>
      <c r="AK2905" s="6"/>
      <c r="AL2905" s="6">
        <f>IFERROR(INDEX('2024 TPD Allocation Report'!$F:$F,MATCH(B2905,'2024 TPD Allocation Report'!$B:$B,0)),1)</f>
        <v>1</v>
      </c>
      <c r="AM2905" s="6"/>
      <c r="AN2905" s="6" t="b">
        <f t="shared" si="589"/>
        <v>0</v>
      </c>
      <c r="AO2905" s="12" t="str">
        <f>IF(X2905="","",IF(AK2905&lt;&gt;"",IF(AK2905="DROP","",INDEX(Substations!A:A,MATCH(AK2905,Substations!Q:Q,0))),IF(AH2905&lt;&gt;"",AH2905,IF(AF2905&lt;&gt;"",AF2905,IF(AD2905&lt;&gt;"",AD2905,"")))))</f>
        <v>Domeland</v>
      </c>
      <c r="AP2905" s="12" t="str">
        <f>IF(X2905="","",IF(AK2905&lt;&gt;"",IF(AK2905="DROP","",INDEX(Substations!G:G,MATCH(AK2905,Substations!Q:Q,0))),IF(AI2905&lt;&gt;"",IF(AND(AI2905="Check",AH2905&lt;&gt;"Check"),IF(AE2905&lt;&gt;"",AE2905,IF(AG2905&lt;&gt;"",AG2905,"Check")),AI2905),IF(AG2905&lt;&gt;"",AG2905,IF(AG2905&lt;&gt;"",AG2905,IF(AE2905&lt;&gt;"",AE2905,"Check"))))))</f>
        <v>Check</v>
      </c>
      <c r="AQ2905" s="6" t="str">
        <f t="shared" si="590"/>
        <v/>
      </c>
      <c r="AR2905" s="6" t="str">
        <f t="shared" si="587"/>
        <v/>
      </c>
      <c r="AS2905" s="6" t="str">
        <f t="shared" si="598"/>
        <v/>
      </c>
      <c r="AT2905" s="6" t="str">
        <f t="shared" si="599"/>
        <v/>
      </c>
      <c r="AU2905" s="6" t="str">
        <f t="shared" si="588"/>
        <v/>
      </c>
      <c r="AV2905" s="6" t="str">
        <f t="shared" si="591"/>
        <v/>
      </c>
      <c r="AW2905" s="6" t="str">
        <f t="shared" si="592"/>
        <v/>
      </c>
      <c r="AX2905" s="6"/>
      <c r="AY2905" s="6" t="str">
        <f t="shared" si="593"/>
        <v/>
      </c>
      <c r="AZ2905" s="6"/>
      <c r="BA2905" s="6" t="str">
        <f t="shared" si="594"/>
        <v/>
      </c>
      <c r="BB2905" s="6" t="str">
        <f t="shared" si="595"/>
        <v/>
      </c>
      <c r="BC2905" s="145">
        <f t="shared" si="596"/>
        <v>0</v>
      </c>
      <c r="BD2905" s="145">
        <f t="shared" si="597"/>
        <v>0</v>
      </c>
    </row>
    <row r="2906" spans="2:56" hidden="1" x14ac:dyDescent="0.3">
      <c r="B2906" s="36" t="s">
        <v>9790</v>
      </c>
      <c r="C2906" s="116" t="s">
        <v>1653</v>
      </c>
      <c r="D2906" s="116">
        <v>45201</v>
      </c>
      <c r="E2906" s="116" t="s">
        <v>1653</v>
      </c>
      <c r="F2906" s="36" t="s">
        <v>1648</v>
      </c>
      <c r="G2906" s="36" t="s">
        <v>1649</v>
      </c>
      <c r="H2906" s="36" t="s">
        <v>1669</v>
      </c>
      <c r="I2906" s="36" t="s">
        <v>1664</v>
      </c>
      <c r="J2906" s="36" t="s">
        <v>1665</v>
      </c>
      <c r="K2906" s="116">
        <v>45418</v>
      </c>
      <c r="L2906" s="36" t="s">
        <v>2395</v>
      </c>
      <c r="M2906" s="36" t="s">
        <v>1667</v>
      </c>
      <c r="N2906" s="116" t="s">
        <v>1653</v>
      </c>
      <c r="O2906" s="116" t="s">
        <v>1653</v>
      </c>
      <c r="P2906" s="36" t="s">
        <v>1690</v>
      </c>
      <c r="Q2906" s="36">
        <v>1</v>
      </c>
      <c r="R2906" s="36" t="s">
        <v>739</v>
      </c>
      <c r="S2906" s="36" t="s">
        <v>701</v>
      </c>
      <c r="T2906" s="116">
        <v>45597</v>
      </c>
      <c r="U2906" s="116">
        <v>45597</v>
      </c>
      <c r="V2906" s="36" t="s">
        <v>9789</v>
      </c>
      <c r="W2906" s="36" t="s">
        <v>9789</v>
      </c>
      <c r="X2906" s="36" t="s">
        <v>9789</v>
      </c>
      <c r="Y2906" s="36"/>
      <c r="Z2906" s="36" t="s">
        <v>4531</v>
      </c>
      <c r="AA2906" s="36" t="s">
        <v>1661</v>
      </c>
      <c r="AB2906" s="36" t="s">
        <v>4532</v>
      </c>
      <c r="AD2906" s="6" t="str">
        <f>IF(IFERROR(INDEX('Previous cycle SCE'!$AH:$AH,MATCH(B2906,'Previous cycle SCE'!$B:$B,0)),"Not in Previous Cycle")=0,"",IFERROR(INDEX('Previous cycle SCE'!$AH:$AH,MATCH(B2906,'Previous cycle SCE'!$B:$B,0)),"Not in Previous Cycle"))</f>
        <v/>
      </c>
      <c r="AE2906" s="6" t="str">
        <f>IF(IFERROR(INDEX('Previous cycle SCE'!AI:AI,MATCH($B2906,'Previous cycle SCE'!$B:$B,0)),"Not in Previous Cycle")=0,"",IFERROR(INDEX('Previous cycle SCE'!AI:AI,MATCH($B2906,'Previous cycle SCE'!$B:$B,0)),"Not in Previous Cycle"))</f>
        <v/>
      </c>
      <c r="AF2906" s="6" t="str">
        <f>IFERROR(IF(INDEX('Previous cycle SCE'!AH:AH,MATCH($X2906,'Previous cycle SCE'!$X:$X,0))=0,"",INDEX('Previous cycle SCE'!AH:AH,MATCH($X2906,'Previous cycle SCE'!$X:$X,0))),IF(ISNUMBER(SEARCH("Active",$I2906)),"No Match - Review","No Match - Ignore"))</f>
        <v/>
      </c>
      <c r="AG2906" s="6" t="str">
        <f>IFERROR(IF(INDEX('Previous cycle SCE'!AI:AI,MATCH($X2906,'Previous cycle SCE'!$X:$X,0))=0,"",INDEX('Previous cycle SCE'!AI:AI,MATCH($X2906,'Previous cycle SCE'!$X:$X,0))),IF(ISNUMBER(SEARCH("Active",$I2906)),"No Match - Review","No Match - Ignore"))</f>
        <v/>
      </c>
      <c r="AH2906" s="6" t="str" cm="1">
        <f t="array" ref="AH2906">IF(X2906&lt;&gt;"",_xlfn.CHOOSECOLS(_xlfn.TEXTSPLIT(_xlfn.CHOOSECOLS(_xlfn.TEXTSPLIT(X2906,"/"),1)," "),1),"Check")</f>
        <v>Domeland</v>
      </c>
      <c r="AI2906" s="6" t="str" cm="1">
        <f t="array" ref="AI2906">IFERROR(VALUE(SUBSTITUTE(IF(X2906&lt;&gt;"",VALUE(_xlfn.TEXTSPLIT(_xlfn.CHOOSECOLS(_xlfn.TEXTSPLIT(X2906," "),2),"/")),"Check"),220,230)),"Check")</f>
        <v>Check</v>
      </c>
      <c r="AJ2906" s="6" t="str">
        <f>IF(COUNTIF(Substations!Q:Q,_xlfn.CONCAT(TEXT(AH2906,"@"),TEXT(AI2906,"@")))&gt;=1,"","Check")</f>
        <v>Check</v>
      </c>
      <c r="AK2906" s="6"/>
      <c r="AL2906" s="6">
        <f>IFERROR(INDEX('2024 TPD Allocation Report'!$F:$F,MATCH(B2906,'2024 TPD Allocation Report'!$B:$B,0)),1)</f>
        <v>1</v>
      </c>
      <c r="AM2906" s="6"/>
      <c r="AN2906" s="6" t="b">
        <f t="shared" si="589"/>
        <v>0</v>
      </c>
      <c r="AO2906" s="12" t="str">
        <f>IF(X2906="","",IF(AK2906&lt;&gt;"",IF(AK2906="DROP","",INDEX(Substations!A:A,MATCH(AK2906,Substations!Q:Q,0))),IF(AH2906&lt;&gt;"",AH2906,IF(AF2906&lt;&gt;"",AF2906,IF(AD2906&lt;&gt;"",AD2906,"")))))</f>
        <v>Domeland</v>
      </c>
      <c r="AP2906" s="12" t="str">
        <f>IF(X2906="","",IF(AK2906&lt;&gt;"",IF(AK2906="DROP","",INDEX(Substations!G:G,MATCH(AK2906,Substations!Q:Q,0))),IF(AI2906&lt;&gt;"",IF(AND(AI2906="Check",AH2906&lt;&gt;"Check"),IF(AE2906&lt;&gt;"",AE2906,IF(AG2906&lt;&gt;"",AG2906,"Check")),AI2906),IF(AG2906&lt;&gt;"",AG2906,IF(AG2906&lt;&gt;"",AG2906,IF(AE2906&lt;&gt;"",AE2906,"Check"))))))</f>
        <v>Check</v>
      </c>
      <c r="AQ2906" s="6" t="str">
        <f t="shared" si="590"/>
        <v/>
      </c>
      <c r="AR2906" s="6" t="str">
        <f t="shared" si="587"/>
        <v/>
      </c>
      <c r="AS2906" s="6" t="str">
        <f t="shared" si="598"/>
        <v/>
      </c>
      <c r="AT2906" s="6" t="str">
        <f t="shared" si="599"/>
        <v/>
      </c>
      <c r="AU2906" s="6" t="str">
        <f t="shared" si="588"/>
        <v/>
      </c>
      <c r="AV2906" s="6" t="str">
        <f t="shared" si="591"/>
        <v/>
      </c>
      <c r="AW2906" s="6" t="str">
        <f t="shared" si="592"/>
        <v/>
      </c>
      <c r="AX2906" s="6"/>
      <c r="AY2906" s="6" t="str">
        <f t="shared" si="593"/>
        <v/>
      </c>
      <c r="AZ2906" s="6"/>
      <c r="BA2906" s="6" t="str">
        <f t="shared" si="594"/>
        <v/>
      </c>
      <c r="BB2906" s="6" t="str">
        <f t="shared" si="595"/>
        <v/>
      </c>
      <c r="BC2906" s="145">
        <f t="shared" si="596"/>
        <v>0</v>
      </c>
      <c r="BD2906" s="145">
        <f t="shared" si="597"/>
        <v>0</v>
      </c>
    </row>
    <row r="2907" spans="2:56" hidden="1" x14ac:dyDescent="0.3">
      <c r="B2907" s="36" t="s">
        <v>9791</v>
      </c>
      <c r="C2907" s="116">
        <v>45218</v>
      </c>
      <c r="D2907" s="116">
        <v>45218</v>
      </c>
      <c r="E2907" s="116">
        <v>45240</v>
      </c>
      <c r="F2907" s="36" t="s">
        <v>1648</v>
      </c>
      <c r="G2907" s="36" t="s">
        <v>1649</v>
      </c>
      <c r="H2907" s="36" t="s">
        <v>1669</v>
      </c>
      <c r="I2907" s="36" t="s">
        <v>1664</v>
      </c>
      <c r="J2907" s="36" t="s">
        <v>1665</v>
      </c>
      <c r="K2907" s="116">
        <v>45363</v>
      </c>
      <c r="L2907" s="36" t="s">
        <v>2395</v>
      </c>
      <c r="M2907" s="36" t="s">
        <v>1667</v>
      </c>
      <c r="N2907" s="116" t="s">
        <v>1653</v>
      </c>
      <c r="O2907" s="116" t="s">
        <v>1653</v>
      </c>
      <c r="P2907" s="36" t="s">
        <v>4403</v>
      </c>
      <c r="Q2907" s="36">
        <v>1.9375</v>
      </c>
      <c r="R2907" s="36" t="s">
        <v>1705</v>
      </c>
      <c r="S2907" s="36" t="s">
        <v>701</v>
      </c>
      <c r="T2907" s="116">
        <v>45536</v>
      </c>
      <c r="U2907" s="116" t="s">
        <v>1653</v>
      </c>
      <c r="V2907" s="36" t="s">
        <v>1653</v>
      </c>
      <c r="W2907" s="36" t="s">
        <v>1653</v>
      </c>
      <c r="X2907" s="36" t="s">
        <v>1653</v>
      </c>
      <c r="Y2907" s="36"/>
      <c r="Z2907" s="36" t="s">
        <v>3055</v>
      </c>
      <c r="AA2907" s="36" t="s">
        <v>2148</v>
      </c>
      <c r="AB2907" s="36" t="s">
        <v>3056</v>
      </c>
      <c r="AD2907" s="6" t="str">
        <f>IF(IFERROR(INDEX('Previous cycle SCE'!$AH:$AH,MATCH(B2907,'Previous cycle SCE'!$B:$B,0)),"Not in Previous Cycle")=0,"",IFERROR(INDEX('Previous cycle SCE'!$AH:$AH,MATCH(B2907,'Previous cycle SCE'!$B:$B,0)),"Not in Previous Cycle"))</f>
        <v/>
      </c>
      <c r="AE2907" s="6" t="str">
        <f>IF(IFERROR(INDEX('Previous cycle SCE'!AI:AI,MATCH($B2907,'Previous cycle SCE'!$B:$B,0)),"Not in Previous Cycle")=0,"",IFERROR(INDEX('Previous cycle SCE'!AI:AI,MATCH($B2907,'Previous cycle SCE'!$B:$B,0)),"Not in Previous Cycle"))</f>
        <v/>
      </c>
      <c r="AF2907" s="6" t="str">
        <f>IFERROR(IF(INDEX('Previous cycle SCE'!AH:AH,MATCH($X2907,'Previous cycle SCE'!$X:$X,0))=0,"",INDEX('Previous cycle SCE'!AH:AH,MATCH($X2907,'Previous cycle SCE'!$X:$X,0))),IF(ISNUMBER(SEARCH("Active",$I2907)),"No Match - Review","No Match - Ignore"))</f>
        <v/>
      </c>
      <c r="AG2907" s="6" t="str">
        <f>IFERROR(IF(INDEX('Previous cycle SCE'!AI:AI,MATCH($X2907,'Previous cycle SCE'!$X:$X,0))=0,"",INDEX('Previous cycle SCE'!AI:AI,MATCH($X2907,'Previous cycle SCE'!$X:$X,0))),IF(ISNUMBER(SEARCH("Active",$I2907)),"No Match - Review","No Match - Ignore"))</f>
        <v/>
      </c>
      <c r="AH2907" s="6" t="str" cm="1">
        <f t="array" ref="AH2907">IF(X2907&lt;&gt;"",_xlfn.CHOOSECOLS(_xlfn.TEXTSPLIT(_xlfn.CHOOSECOLS(_xlfn.TEXTSPLIT(X2907,"/"),1)," "),1),"Check")</f>
        <v>Check</v>
      </c>
      <c r="AI2907" s="6" t="str" cm="1">
        <f t="array" ref="AI2907">IFERROR(VALUE(SUBSTITUTE(IF(X2907&lt;&gt;"",VALUE(_xlfn.TEXTSPLIT(_xlfn.CHOOSECOLS(_xlfn.TEXTSPLIT(X2907," "),2),"/")),"Check"),220,230)),"Check")</f>
        <v>Check</v>
      </c>
      <c r="AJ2907" s="6" t="str">
        <f>IF(COUNTIF(Substations!Q:Q,_xlfn.CONCAT(TEXT(AH2907,"@"),TEXT(AI2907,"@")))&gt;=1,"","Check")</f>
        <v>Check</v>
      </c>
      <c r="AK2907" s="6"/>
      <c r="AL2907" s="6">
        <f>IFERROR(INDEX('2024 TPD Allocation Report'!$F:$F,MATCH(B2907,'2024 TPD Allocation Report'!$B:$B,0)),1)</f>
        <v>1</v>
      </c>
      <c r="AM2907" s="6"/>
      <c r="AN2907" s="6" t="b">
        <f t="shared" si="589"/>
        <v>0</v>
      </c>
      <c r="AO2907" s="12" t="str">
        <f>IF(X2907="","",IF(AK2907&lt;&gt;"",IF(AK2907="DROP","",INDEX(Substations!A:A,MATCH(AK2907,Substations!Q:Q,0))),IF(AH2907&lt;&gt;"",AH2907,IF(AF2907&lt;&gt;"",AF2907,IF(AD2907&lt;&gt;"",AD2907,"")))))</f>
        <v/>
      </c>
      <c r="AP2907" s="12" t="str">
        <f>IF(X2907="","",IF(AK2907&lt;&gt;"",IF(AK2907="DROP","",INDEX(Substations!G:G,MATCH(AK2907,Substations!Q:Q,0))),IF(AI2907&lt;&gt;"",IF(AND(AI2907="Check",AH2907&lt;&gt;"Check"),IF(AE2907&lt;&gt;"",AE2907,IF(AG2907&lt;&gt;"",AG2907,"Check")),AI2907),IF(AG2907&lt;&gt;"",AG2907,IF(AG2907&lt;&gt;"",AG2907,IF(AE2907&lt;&gt;"",AE2907,"Check"))))))</f>
        <v/>
      </c>
      <c r="AQ2907" s="6" t="str">
        <f t="shared" si="590"/>
        <v/>
      </c>
      <c r="AR2907" s="6" t="str">
        <f t="shared" si="587"/>
        <v/>
      </c>
      <c r="AS2907" s="6" t="str">
        <f t="shared" si="598"/>
        <v/>
      </c>
      <c r="AT2907" s="6" t="str">
        <f t="shared" si="599"/>
        <v/>
      </c>
      <c r="AU2907" s="6" t="str">
        <f t="shared" si="588"/>
        <v/>
      </c>
      <c r="AV2907" s="6" t="str">
        <f t="shared" si="591"/>
        <v/>
      </c>
      <c r="AW2907" s="6" t="str">
        <f t="shared" si="592"/>
        <v/>
      </c>
      <c r="AX2907" s="6"/>
      <c r="AY2907" s="6" t="str">
        <f t="shared" si="593"/>
        <v/>
      </c>
      <c r="AZ2907" s="6"/>
      <c r="BA2907" s="6" t="str">
        <f t="shared" si="594"/>
        <v/>
      </c>
      <c r="BB2907" s="6" t="str">
        <f t="shared" si="595"/>
        <v/>
      </c>
      <c r="BC2907" s="145">
        <f t="shared" si="596"/>
        <v>0</v>
      </c>
      <c r="BD2907" s="145">
        <f t="shared" si="597"/>
        <v>0</v>
      </c>
    </row>
    <row r="2908" spans="2:56" hidden="1" x14ac:dyDescent="0.3">
      <c r="B2908" s="36" t="s">
        <v>9792</v>
      </c>
      <c r="C2908" s="116" t="s">
        <v>1653</v>
      </c>
      <c r="D2908" s="116">
        <v>45205</v>
      </c>
      <c r="E2908" s="116" t="s">
        <v>1653</v>
      </c>
      <c r="F2908" s="36" t="s">
        <v>1648</v>
      </c>
      <c r="G2908" s="36" t="s">
        <v>1649</v>
      </c>
      <c r="H2908" s="36" t="s">
        <v>1669</v>
      </c>
      <c r="I2908" s="36" t="s">
        <v>1664</v>
      </c>
      <c r="J2908" s="36" t="s">
        <v>1665</v>
      </c>
      <c r="K2908" s="116">
        <v>45268</v>
      </c>
      <c r="L2908" s="36" t="s">
        <v>2395</v>
      </c>
      <c r="M2908" s="36" t="s">
        <v>1667</v>
      </c>
      <c r="N2908" s="116" t="s">
        <v>1653</v>
      </c>
      <c r="O2908" s="116" t="s">
        <v>1653</v>
      </c>
      <c r="P2908" s="36" t="s">
        <v>9793</v>
      </c>
      <c r="Q2908" s="36">
        <v>3.89</v>
      </c>
      <c r="R2908" s="36" t="s">
        <v>481</v>
      </c>
      <c r="S2908" s="36" t="s">
        <v>701</v>
      </c>
      <c r="T2908" s="116">
        <v>45657</v>
      </c>
      <c r="U2908" s="116" t="s">
        <v>1653</v>
      </c>
      <c r="V2908" s="36" t="s">
        <v>1653</v>
      </c>
      <c r="W2908" s="36" t="s">
        <v>1653</v>
      </c>
      <c r="X2908" s="36" t="s">
        <v>1653</v>
      </c>
      <c r="Y2908" s="36"/>
      <c r="Z2908" s="36" t="s">
        <v>4454</v>
      </c>
      <c r="AA2908" s="36" t="s">
        <v>2287</v>
      </c>
      <c r="AB2908" s="36" t="s">
        <v>2961</v>
      </c>
      <c r="AD2908" s="6" t="str">
        <f>IF(IFERROR(INDEX('Previous cycle SCE'!$AH:$AH,MATCH(B2908,'Previous cycle SCE'!$B:$B,0)),"Not in Previous Cycle")=0,"",IFERROR(INDEX('Previous cycle SCE'!$AH:$AH,MATCH(B2908,'Previous cycle SCE'!$B:$B,0)),"Not in Previous Cycle"))</f>
        <v/>
      </c>
      <c r="AE2908" s="6" t="str">
        <f>IF(IFERROR(INDEX('Previous cycle SCE'!AI:AI,MATCH($B2908,'Previous cycle SCE'!$B:$B,0)),"Not in Previous Cycle")=0,"",IFERROR(INDEX('Previous cycle SCE'!AI:AI,MATCH($B2908,'Previous cycle SCE'!$B:$B,0)),"Not in Previous Cycle"))</f>
        <v/>
      </c>
      <c r="AF2908" s="6" t="str">
        <f>IFERROR(IF(INDEX('Previous cycle SCE'!AH:AH,MATCH($X2908,'Previous cycle SCE'!$X:$X,0))=0,"",INDEX('Previous cycle SCE'!AH:AH,MATCH($X2908,'Previous cycle SCE'!$X:$X,0))),IF(ISNUMBER(SEARCH("Active",$I2908)),"No Match - Review","No Match - Ignore"))</f>
        <v/>
      </c>
      <c r="AG2908" s="6" t="str">
        <f>IFERROR(IF(INDEX('Previous cycle SCE'!AI:AI,MATCH($X2908,'Previous cycle SCE'!$X:$X,0))=0,"",INDEX('Previous cycle SCE'!AI:AI,MATCH($X2908,'Previous cycle SCE'!$X:$X,0))),IF(ISNUMBER(SEARCH("Active",$I2908)),"No Match - Review","No Match - Ignore"))</f>
        <v/>
      </c>
      <c r="AH2908" s="6" t="str" cm="1">
        <f t="array" ref="AH2908">IF(X2908&lt;&gt;"",_xlfn.CHOOSECOLS(_xlfn.TEXTSPLIT(_xlfn.CHOOSECOLS(_xlfn.TEXTSPLIT(X2908,"/"),1)," "),1),"Check")</f>
        <v>Check</v>
      </c>
      <c r="AI2908" s="6" t="str" cm="1">
        <f t="array" ref="AI2908">IFERROR(VALUE(SUBSTITUTE(IF(X2908&lt;&gt;"",VALUE(_xlfn.TEXTSPLIT(_xlfn.CHOOSECOLS(_xlfn.TEXTSPLIT(X2908," "),2),"/")),"Check"),220,230)),"Check")</f>
        <v>Check</v>
      </c>
      <c r="AJ2908" s="6" t="str">
        <f>IF(COUNTIF(Substations!Q:Q,_xlfn.CONCAT(TEXT(AH2908,"@"),TEXT(AI2908,"@")))&gt;=1,"","Check")</f>
        <v>Check</v>
      </c>
      <c r="AK2908" s="6"/>
      <c r="AL2908" s="6">
        <f>IFERROR(INDEX('2024 TPD Allocation Report'!$F:$F,MATCH(B2908,'2024 TPD Allocation Report'!$B:$B,0)),1)</f>
        <v>1</v>
      </c>
      <c r="AM2908" s="6"/>
      <c r="AN2908" s="6" t="b">
        <f t="shared" si="589"/>
        <v>0</v>
      </c>
      <c r="AO2908" s="12" t="str">
        <f>IF(X2908="","",IF(AK2908&lt;&gt;"",IF(AK2908="DROP","",INDEX(Substations!A:A,MATCH(AK2908,Substations!Q:Q,0))),IF(AH2908&lt;&gt;"",AH2908,IF(AF2908&lt;&gt;"",AF2908,IF(AD2908&lt;&gt;"",AD2908,"")))))</f>
        <v/>
      </c>
      <c r="AP2908" s="12" t="str">
        <f>IF(X2908="","",IF(AK2908&lt;&gt;"",IF(AK2908="DROP","",INDEX(Substations!G:G,MATCH(AK2908,Substations!Q:Q,0))),IF(AI2908&lt;&gt;"",IF(AND(AI2908="Check",AH2908&lt;&gt;"Check"),IF(AE2908&lt;&gt;"",AE2908,IF(AG2908&lt;&gt;"",AG2908,"Check")),AI2908),IF(AG2908&lt;&gt;"",AG2908,IF(AG2908&lt;&gt;"",AG2908,IF(AE2908&lt;&gt;"",AE2908,"Check"))))))</f>
        <v/>
      </c>
      <c r="AQ2908" s="6" t="str">
        <f t="shared" si="590"/>
        <v/>
      </c>
      <c r="AR2908" s="6" t="str">
        <f t="shared" si="587"/>
        <v/>
      </c>
      <c r="AS2908" s="6" t="str">
        <f t="shared" si="598"/>
        <v/>
      </c>
      <c r="AT2908" s="6" t="str">
        <f t="shared" si="599"/>
        <v/>
      </c>
      <c r="AU2908" s="6" t="str">
        <f t="shared" si="588"/>
        <v/>
      </c>
      <c r="AV2908" s="6" t="str">
        <f t="shared" si="591"/>
        <v/>
      </c>
      <c r="AW2908" s="6" t="str">
        <f t="shared" si="592"/>
        <v/>
      </c>
      <c r="AX2908" s="6"/>
      <c r="AY2908" s="6" t="str">
        <f t="shared" si="593"/>
        <v/>
      </c>
      <c r="AZ2908" s="6"/>
      <c r="BA2908" s="6" t="str">
        <f t="shared" si="594"/>
        <v/>
      </c>
      <c r="BB2908" s="6" t="str">
        <f t="shared" si="595"/>
        <v/>
      </c>
      <c r="BC2908" s="145">
        <f t="shared" si="596"/>
        <v>0</v>
      </c>
      <c r="BD2908" s="145">
        <f t="shared" si="597"/>
        <v>0</v>
      </c>
    </row>
    <row r="2909" spans="2:56" hidden="1" x14ac:dyDescent="0.3">
      <c r="B2909" s="36" t="s">
        <v>9794</v>
      </c>
      <c r="C2909" s="116" t="s">
        <v>1653</v>
      </c>
      <c r="D2909" s="116">
        <v>45209</v>
      </c>
      <c r="E2909" s="116" t="s">
        <v>1653</v>
      </c>
      <c r="F2909" s="36" t="s">
        <v>1648</v>
      </c>
      <c r="G2909" s="36" t="s">
        <v>1649</v>
      </c>
      <c r="H2909" s="36" t="s">
        <v>1669</v>
      </c>
      <c r="I2909" s="36" t="s">
        <v>1664</v>
      </c>
      <c r="J2909" s="36" t="s">
        <v>1665</v>
      </c>
      <c r="K2909" s="116">
        <v>45268</v>
      </c>
      <c r="L2909" s="36" t="s">
        <v>2395</v>
      </c>
      <c r="M2909" s="36" t="s">
        <v>1667</v>
      </c>
      <c r="N2909" s="116" t="s">
        <v>1653</v>
      </c>
      <c r="O2909" s="116" t="s">
        <v>1653</v>
      </c>
      <c r="P2909" s="36" t="s">
        <v>9795</v>
      </c>
      <c r="Q2909" s="36">
        <v>3.012</v>
      </c>
      <c r="R2909" s="36" t="s">
        <v>481</v>
      </c>
      <c r="S2909" s="36" t="s">
        <v>701</v>
      </c>
      <c r="T2909" s="116">
        <v>45657</v>
      </c>
      <c r="U2909" s="116" t="s">
        <v>1653</v>
      </c>
      <c r="V2909" s="36" t="s">
        <v>1653</v>
      </c>
      <c r="W2909" s="36" t="s">
        <v>1653</v>
      </c>
      <c r="X2909" s="36" t="s">
        <v>1653</v>
      </c>
      <c r="Y2909" s="36"/>
      <c r="Z2909" s="36" t="s">
        <v>8374</v>
      </c>
      <c r="AA2909" s="36" t="s">
        <v>2945</v>
      </c>
      <c r="AB2909" s="36" t="s">
        <v>3252</v>
      </c>
      <c r="AD2909" s="6" t="str">
        <f>IF(IFERROR(INDEX('Previous cycle SCE'!$AH:$AH,MATCH(B2909,'Previous cycle SCE'!$B:$B,0)),"Not in Previous Cycle")=0,"",IFERROR(INDEX('Previous cycle SCE'!$AH:$AH,MATCH(B2909,'Previous cycle SCE'!$B:$B,0)),"Not in Previous Cycle"))</f>
        <v/>
      </c>
      <c r="AE2909" s="6" t="str">
        <f>IF(IFERROR(INDEX('Previous cycle SCE'!AI:AI,MATCH($B2909,'Previous cycle SCE'!$B:$B,0)),"Not in Previous Cycle")=0,"",IFERROR(INDEX('Previous cycle SCE'!AI:AI,MATCH($B2909,'Previous cycle SCE'!$B:$B,0)),"Not in Previous Cycle"))</f>
        <v/>
      </c>
      <c r="AF2909" s="6" t="str">
        <f>IFERROR(IF(INDEX('Previous cycle SCE'!AH:AH,MATCH($X2909,'Previous cycle SCE'!$X:$X,0))=0,"",INDEX('Previous cycle SCE'!AH:AH,MATCH($X2909,'Previous cycle SCE'!$X:$X,0))),IF(ISNUMBER(SEARCH("Active",$I2909)),"No Match - Review","No Match - Ignore"))</f>
        <v/>
      </c>
      <c r="AG2909" s="6" t="str">
        <f>IFERROR(IF(INDEX('Previous cycle SCE'!AI:AI,MATCH($X2909,'Previous cycle SCE'!$X:$X,0))=0,"",INDEX('Previous cycle SCE'!AI:AI,MATCH($X2909,'Previous cycle SCE'!$X:$X,0))),IF(ISNUMBER(SEARCH("Active",$I2909)),"No Match - Review","No Match - Ignore"))</f>
        <v/>
      </c>
      <c r="AH2909" s="6" t="str" cm="1">
        <f t="array" ref="AH2909">IF(X2909&lt;&gt;"",_xlfn.CHOOSECOLS(_xlfn.TEXTSPLIT(_xlfn.CHOOSECOLS(_xlfn.TEXTSPLIT(X2909,"/"),1)," "),1),"Check")</f>
        <v>Check</v>
      </c>
      <c r="AI2909" s="6" t="str" cm="1">
        <f t="array" ref="AI2909">IFERROR(VALUE(SUBSTITUTE(IF(X2909&lt;&gt;"",VALUE(_xlfn.TEXTSPLIT(_xlfn.CHOOSECOLS(_xlfn.TEXTSPLIT(X2909," "),2),"/")),"Check"),220,230)),"Check")</f>
        <v>Check</v>
      </c>
      <c r="AJ2909" s="6" t="str">
        <f>IF(COUNTIF(Substations!Q:Q,_xlfn.CONCAT(TEXT(AH2909,"@"),TEXT(AI2909,"@")))&gt;=1,"","Check")</f>
        <v>Check</v>
      </c>
      <c r="AK2909" s="6"/>
      <c r="AL2909" s="6">
        <f>IFERROR(INDEX('2024 TPD Allocation Report'!$F:$F,MATCH(B2909,'2024 TPD Allocation Report'!$B:$B,0)),1)</f>
        <v>1</v>
      </c>
      <c r="AM2909" s="6"/>
      <c r="AN2909" s="6" t="b">
        <f t="shared" si="589"/>
        <v>0</v>
      </c>
      <c r="AO2909" s="12" t="str">
        <f>IF(X2909="","",IF(AK2909&lt;&gt;"",IF(AK2909="DROP","",INDEX(Substations!A:A,MATCH(AK2909,Substations!Q:Q,0))),IF(AH2909&lt;&gt;"",AH2909,IF(AF2909&lt;&gt;"",AF2909,IF(AD2909&lt;&gt;"",AD2909,"")))))</f>
        <v/>
      </c>
      <c r="AP2909" s="12" t="str">
        <f>IF(X2909="","",IF(AK2909&lt;&gt;"",IF(AK2909="DROP","",INDEX(Substations!G:G,MATCH(AK2909,Substations!Q:Q,0))),IF(AI2909&lt;&gt;"",IF(AND(AI2909="Check",AH2909&lt;&gt;"Check"),IF(AE2909&lt;&gt;"",AE2909,IF(AG2909&lt;&gt;"",AG2909,"Check")),AI2909),IF(AG2909&lt;&gt;"",AG2909,IF(AG2909&lt;&gt;"",AG2909,IF(AE2909&lt;&gt;"",AE2909,"Check"))))))</f>
        <v/>
      </c>
      <c r="AQ2909" s="6" t="str">
        <f t="shared" si="590"/>
        <v/>
      </c>
      <c r="AR2909" s="6" t="str">
        <f t="shared" si="587"/>
        <v/>
      </c>
      <c r="AS2909" s="6" t="str">
        <f t="shared" si="598"/>
        <v/>
      </c>
      <c r="AT2909" s="6" t="str">
        <f t="shared" si="599"/>
        <v/>
      </c>
      <c r="AU2909" s="6" t="str">
        <f t="shared" si="588"/>
        <v/>
      </c>
      <c r="AV2909" s="6" t="str">
        <f t="shared" si="591"/>
        <v/>
      </c>
      <c r="AW2909" s="6" t="str">
        <f t="shared" si="592"/>
        <v/>
      </c>
      <c r="AX2909" s="6"/>
      <c r="AY2909" s="6" t="str">
        <f t="shared" si="593"/>
        <v/>
      </c>
      <c r="AZ2909" s="6"/>
      <c r="BA2909" s="6" t="str">
        <f t="shared" si="594"/>
        <v/>
      </c>
      <c r="BB2909" s="6" t="str">
        <f t="shared" si="595"/>
        <v/>
      </c>
      <c r="BC2909" s="145">
        <f t="shared" si="596"/>
        <v>0</v>
      </c>
      <c r="BD2909" s="145">
        <f t="shared" si="597"/>
        <v>0</v>
      </c>
    </row>
    <row r="2910" spans="2:56" hidden="1" x14ac:dyDescent="0.3">
      <c r="B2910" s="36" t="s">
        <v>9796</v>
      </c>
      <c r="C2910" s="116" t="s">
        <v>1653</v>
      </c>
      <c r="D2910" s="116">
        <v>45223</v>
      </c>
      <c r="E2910" s="116" t="s">
        <v>1653</v>
      </c>
      <c r="F2910" s="36" t="s">
        <v>1648</v>
      </c>
      <c r="G2910" s="36" t="s">
        <v>1649</v>
      </c>
      <c r="H2910" s="36" t="s">
        <v>1669</v>
      </c>
      <c r="I2910" s="36" t="s">
        <v>1664</v>
      </c>
      <c r="J2910" s="36" t="s">
        <v>1665</v>
      </c>
      <c r="K2910" s="116">
        <v>45282</v>
      </c>
      <c r="L2910" s="36" t="s">
        <v>2395</v>
      </c>
      <c r="M2910" s="36" t="s">
        <v>1667</v>
      </c>
      <c r="N2910" s="116" t="s">
        <v>1653</v>
      </c>
      <c r="O2910" s="116" t="s">
        <v>1653</v>
      </c>
      <c r="P2910" s="36" t="s">
        <v>9797</v>
      </c>
      <c r="Q2910" s="36">
        <v>7.68</v>
      </c>
      <c r="R2910" s="36" t="s">
        <v>481</v>
      </c>
      <c r="S2910" s="36" t="s">
        <v>701</v>
      </c>
      <c r="T2910" s="116">
        <v>45657</v>
      </c>
      <c r="U2910" s="116" t="s">
        <v>1653</v>
      </c>
      <c r="V2910" s="36" t="s">
        <v>1653</v>
      </c>
      <c r="W2910" s="36" t="s">
        <v>1653</v>
      </c>
      <c r="X2910" s="36" t="s">
        <v>1653</v>
      </c>
      <c r="Y2910" s="36"/>
      <c r="Z2910" s="36" t="s">
        <v>4917</v>
      </c>
      <c r="AA2910" s="36" t="s">
        <v>1999</v>
      </c>
      <c r="AB2910" s="36" t="s">
        <v>2000</v>
      </c>
      <c r="AD2910" s="6" t="str">
        <f>IF(IFERROR(INDEX('Previous cycle SCE'!$AH:$AH,MATCH(B2910,'Previous cycle SCE'!$B:$B,0)),"Not in Previous Cycle")=0,"",IFERROR(INDEX('Previous cycle SCE'!$AH:$AH,MATCH(B2910,'Previous cycle SCE'!$B:$B,0)),"Not in Previous Cycle"))</f>
        <v/>
      </c>
      <c r="AE2910" s="6" t="str">
        <f>IF(IFERROR(INDEX('Previous cycle SCE'!AI:AI,MATCH($B2910,'Previous cycle SCE'!$B:$B,0)),"Not in Previous Cycle")=0,"",IFERROR(INDEX('Previous cycle SCE'!AI:AI,MATCH($B2910,'Previous cycle SCE'!$B:$B,0)),"Not in Previous Cycle"))</f>
        <v/>
      </c>
      <c r="AF2910" s="6" t="str">
        <f>IFERROR(IF(INDEX('Previous cycle SCE'!AH:AH,MATCH($X2910,'Previous cycle SCE'!$X:$X,0))=0,"",INDEX('Previous cycle SCE'!AH:AH,MATCH($X2910,'Previous cycle SCE'!$X:$X,0))),IF(ISNUMBER(SEARCH("Active",$I2910)),"No Match - Review","No Match - Ignore"))</f>
        <v/>
      </c>
      <c r="AG2910" s="6" t="str">
        <f>IFERROR(IF(INDEX('Previous cycle SCE'!AI:AI,MATCH($X2910,'Previous cycle SCE'!$X:$X,0))=0,"",INDEX('Previous cycle SCE'!AI:AI,MATCH($X2910,'Previous cycle SCE'!$X:$X,0))),IF(ISNUMBER(SEARCH("Active",$I2910)),"No Match - Review","No Match - Ignore"))</f>
        <v/>
      </c>
      <c r="AH2910" s="6" t="str" cm="1">
        <f t="array" ref="AH2910">IF(X2910&lt;&gt;"",_xlfn.CHOOSECOLS(_xlfn.TEXTSPLIT(_xlfn.CHOOSECOLS(_xlfn.TEXTSPLIT(X2910,"/"),1)," "),1),"Check")</f>
        <v>Check</v>
      </c>
      <c r="AI2910" s="6" t="str" cm="1">
        <f t="array" ref="AI2910">IFERROR(VALUE(SUBSTITUTE(IF(X2910&lt;&gt;"",VALUE(_xlfn.TEXTSPLIT(_xlfn.CHOOSECOLS(_xlfn.TEXTSPLIT(X2910," "),2),"/")),"Check"),220,230)),"Check")</f>
        <v>Check</v>
      </c>
      <c r="AJ2910" s="6" t="str">
        <f>IF(COUNTIF(Substations!Q:Q,_xlfn.CONCAT(TEXT(AH2910,"@"),TEXT(AI2910,"@")))&gt;=1,"","Check")</f>
        <v>Check</v>
      </c>
      <c r="AK2910" s="6"/>
      <c r="AL2910" s="6">
        <f>IFERROR(INDEX('2024 TPD Allocation Report'!$F:$F,MATCH(B2910,'2024 TPD Allocation Report'!$B:$B,0)),1)</f>
        <v>1</v>
      </c>
      <c r="AM2910" s="6"/>
      <c r="AN2910" s="6" t="b">
        <f t="shared" si="589"/>
        <v>0</v>
      </c>
      <c r="AO2910" s="12" t="str">
        <f>IF(X2910="","",IF(AK2910&lt;&gt;"",IF(AK2910="DROP","",INDEX(Substations!A:A,MATCH(AK2910,Substations!Q:Q,0))),IF(AH2910&lt;&gt;"",AH2910,IF(AF2910&lt;&gt;"",AF2910,IF(AD2910&lt;&gt;"",AD2910,"")))))</f>
        <v/>
      </c>
      <c r="AP2910" s="12" t="str">
        <f>IF(X2910="","",IF(AK2910&lt;&gt;"",IF(AK2910="DROP","",INDEX(Substations!G:G,MATCH(AK2910,Substations!Q:Q,0))),IF(AI2910&lt;&gt;"",IF(AND(AI2910="Check",AH2910&lt;&gt;"Check"),IF(AE2910&lt;&gt;"",AE2910,IF(AG2910&lt;&gt;"",AG2910,"Check")),AI2910),IF(AG2910&lt;&gt;"",AG2910,IF(AG2910&lt;&gt;"",AG2910,IF(AE2910&lt;&gt;"",AE2910,"Check"))))))</f>
        <v/>
      </c>
      <c r="AQ2910" s="6" t="str">
        <f t="shared" si="590"/>
        <v/>
      </c>
      <c r="AR2910" s="6" t="str">
        <f t="shared" si="587"/>
        <v/>
      </c>
      <c r="AS2910" s="6" t="str">
        <f t="shared" si="598"/>
        <v/>
      </c>
      <c r="AT2910" s="6" t="str">
        <f t="shared" si="599"/>
        <v/>
      </c>
      <c r="AU2910" s="6" t="str">
        <f t="shared" si="588"/>
        <v/>
      </c>
      <c r="AV2910" s="6" t="str">
        <f t="shared" si="591"/>
        <v/>
      </c>
      <c r="AW2910" s="6" t="str">
        <f t="shared" si="592"/>
        <v/>
      </c>
      <c r="AX2910" s="6"/>
      <c r="AY2910" s="6" t="str">
        <f t="shared" si="593"/>
        <v/>
      </c>
      <c r="AZ2910" s="6"/>
      <c r="BA2910" s="6" t="str">
        <f t="shared" si="594"/>
        <v/>
      </c>
      <c r="BB2910" s="6" t="str">
        <f t="shared" si="595"/>
        <v/>
      </c>
      <c r="BC2910" s="145">
        <f t="shared" si="596"/>
        <v>0</v>
      </c>
      <c r="BD2910" s="145">
        <f t="shared" si="597"/>
        <v>0</v>
      </c>
    </row>
    <row r="2911" spans="2:56" hidden="1" x14ac:dyDescent="0.3">
      <c r="B2911" s="36" t="s">
        <v>9798</v>
      </c>
      <c r="C2911" s="116">
        <v>45217</v>
      </c>
      <c r="D2911" s="116">
        <v>45217</v>
      </c>
      <c r="E2911" s="116">
        <v>45246</v>
      </c>
      <c r="F2911" s="36" t="s">
        <v>4614</v>
      </c>
      <c r="G2911" s="36" t="s">
        <v>4625</v>
      </c>
      <c r="H2911" s="36" t="s">
        <v>924</v>
      </c>
      <c r="I2911" s="36" t="s">
        <v>1664</v>
      </c>
      <c r="J2911" s="36" t="s">
        <v>1665</v>
      </c>
      <c r="K2911" s="116">
        <v>45289</v>
      </c>
      <c r="L2911" s="36" t="s">
        <v>2395</v>
      </c>
      <c r="M2911" s="36" t="s">
        <v>1667</v>
      </c>
      <c r="N2911" s="116" t="s">
        <v>1653</v>
      </c>
      <c r="O2911" s="116" t="s">
        <v>1653</v>
      </c>
      <c r="P2911" s="36" t="s">
        <v>9799</v>
      </c>
      <c r="Q2911" s="36">
        <v>110.5</v>
      </c>
      <c r="R2911" s="36" t="s">
        <v>2886</v>
      </c>
      <c r="S2911" s="36" t="s">
        <v>701</v>
      </c>
      <c r="T2911" s="116">
        <v>46113</v>
      </c>
      <c r="U2911" s="116" t="s">
        <v>1653</v>
      </c>
      <c r="V2911" s="36" t="s">
        <v>1653</v>
      </c>
      <c r="W2911" s="36" t="s">
        <v>1653</v>
      </c>
      <c r="X2911" s="36" t="s">
        <v>1653</v>
      </c>
      <c r="Y2911" s="36"/>
      <c r="Z2911" s="36"/>
      <c r="AA2911" s="36"/>
      <c r="AB2911" s="36"/>
      <c r="AD2911" s="6" t="str">
        <f>IF(IFERROR(INDEX('Previous cycle SCE'!$AH:$AH,MATCH(B2911,'Previous cycle SCE'!$B:$B,0)),"Not in Previous Cycle")=0,"",IFERROR(INDEX('Previous cycle SCE'!$AH:$AH,MATCH(B2911,'Previous cycle SCE'!$B:$B,0)),"Not in Previous Cycle"))</f>
        <v/>
      </c>
      <c r="AE2911" s="6" t="str">
        <f>IF(IFERROR(INDEX('Previous cycle SCE'!AI:AI,MATCH($B2911,'Previous cycle SCE'!$B:$B,0)),"Not in Previous Cycle")=0,"",IFERROR(INDEX('Previous cycle SCE'!AI:AI,MATCH($B2911,'Previous cycle SCE'!$B:$B,0)),"Not in Previous Cycle"))</f>
        <v/>
      </c>
      <c r="AF2911" s="6" t="str">
        <f>IFERROR(IF(INDEX('Previous cycle SCE'!AH:AH,MATCH($X2911,'Previous cycle SCE'!$X:$X,0))=0,"",INDEX('Previous cycle SCE'!AH:AH,MATCH($X2911,'Previous cycle SCE'!$X:$X,0))),IF(ISNUMBER(SEARCH("Active",$I2911)),"No Match - Review","No Match - Ignore"))</f>
        <v/>
      </c>
      <c r="AG2911" s="6" t="str">
        <f>IFERROR(IF(INDEX('Previous cycle SCE'!AI:AI,MATCH($X2911,'Previous cycle SCE'!$X:$X,0))=0,"",INDEX('Previous cycle SCE'!AI:AI,MATCH($X2911,'Previous cycle SCE'!$X:$X,0))),IF(ISNUMBER(SEARCH("Active",$I2911)),"No Match - Review","No Match - Ignore"))</f>
        <v/>
      </c>
      <c r="AH2911" s="6" t="str" cm="1">
        <f t="array" ref="AH2911">IF(X2911&lt;&gt;"",_xlfn.CHOOSECOLS(_xlfn.TEXTSPLIT(_xlfn.CHOOSECOLS(_xlfn.TEXTSPLIT(X2911,"/"),1)," "),1),"Check")</f>
        <v>Check</v>
      </c>
      <c r="AI2911" s="6" t="str" cm="1">
        <f t="array" ref="AI2911">IFERROR(VALUE(SUBSTITUTE(IF(X2911&lt;&gt;"",VALUE(_xlfn.TEXTSPLIT(_xlfn.CHOOSECOLS(_xlfn.TEXTSPLIT(X2911," "),2),"/")),"Check"),220,230)),"Check")</f>
        <v>Check</v>
      </c>
      <c r="AJ2911" s="6" t="str">
        <f>IF(COUNTIF(Substations!Q:Q,_xlfn.CONCAT(TEXT(AH2911,"@"),TEXT(AI2911,"@")))&gt;=1,"","Check")</f>
        <v>Check</v>
      </c>
      <c r="AK2911" s="6"/>
      <c r="AL2911" s="6">
        <f>IFERROR(INDEX('2024 TPD Allocation Report'!$F:$F,MATCH(B2911,'2024 TPD Allocation Report'!$B:$B,0)),1)</f>
        <v>1</v>
      </c>
      <c r="AM2911" s="6"/>
      <c r="AN2911" s="6" t="b">
        <f t="shared" si="589"/>
        <v>0</v>
      </c>
      <c r="AO2911" s="12" t="str">
        <f>IF(X2911="","",IF(AK2911&lt;&gt;"",IF(AK2911="DROP","",INDEX(Substations!A:A,MATCH(AK2911,Substations!Q:Q,0))),IF(AH2911&lt;&gt;"",AH2911,IF(AF2911&lt;&gt;"",AF2911,IF(AD2911&lt;&gt;"",AD2911,"")))))</f>
        <v/>
      </c>
      <c r="AP2911" s="12" t="str">
        <f>IF(X2911="","",IF(AK2911&lt;&gt;"",IF(AK2911="DROP","",INDEX(Substations!G:G,MATCH(AK2911,Substations!Q:Q,0))),IF(AI2911&lt;&gt;"",IF(AND(AI2911="Check",AH2911&lt;&gt;"Check"),IF(AE2911&lt;&gt;"",AE2911,IF(AG2911&lt;&gt;"",AG2911,"Check")),AI2911),IF(AG2911&lt;&gt;"",AG2911,IF(AG2911&lt;&gt;"",AG2911,IF(AE2911&lt;&gt;"",AE2911,"Check"))))))</f>
        <v/>
      </c>
      <c r="AQ2911" s="6" t="str">
        <f t="shared" si="590"/>
        <v/>
      </c>
      <c r="AR2911" s="6" t="str">
        <f t="shared" si="587"/>
        <v/>
      </c>
      <c r="AS2911" s="6" t="str">
        <f t="shared" si="598"/>
        <v/>
      </c>
      <c r="AT2911" s="6" t="str">
        <f t="shared" si="599"/>
        <v/>
      </c>
      <c r="AU2911" s="6" t="str">
        <f t="shared" si="588"/>
        <v/>
      </c>
      <c r="AV2911" s="6" t="str">
        <f t="shared" si="591"/>
        <v/>
      </c>
      <c r="AW2911" s="6" t="str">
        <f t="shared" si="592"/>
        <v/>
      </c>
      <c r="AX2911" s="6"/>
      <c r="AY2911" s="6" t="str">
        <f t="shared" si="593"/>
        <v/>
      </c>
      <c r="AZ2911" s="6"/>
      <c r="BA2911" s="6" t="str">
        <f t="shared" si="594"/>
        <v/>
      </c>
      <c r="BB2911" s="6" t="str">
        <f t="shared" si="595"/>
        <v/>
      </c>
      <c r="BC2911" s="145">
        <f t="shared" si="596"/>
        <v>0</v>
      </c>
      <c r="BD2911" s="145">
        <f t="shared" si="597"/>
        <v>0</v>
      </c>
    </row>
    <row r="2912" spans="2:56" hidden="1" x14ac:dyDescent="0.3">
      <c r="B2912" s="36" t="s">
        <v>9800</v>
      </c>
      <c r="C2912" s="116">
        <v>45217</v>
      </c>
      <c r="D2912" s="116">
        <v>45217</v>
      </c>
      <c r="E2912" s="116">
        <v>45231</v>
      </c>
      <c r="F2912" s="36" t="s">
        <v>4614</v>
      </c>
      <c r="G2912" s="36" t="s">
        <v>4625</v>
      </c>
      <c r="H2912" s="36" t="s">
        <v>924</v>
      </c>
      <c r="I2912" s="36" t="s">
        <v>1664</v>
      </c>
      <c r="J2912" s="36" t="s">
        <v>1665</v>
      </c>
      <c r="K2912" s="116">
        <v>45258</v>
      </c>
      <c r="L2912" s="36" t="s">
        <v>2395</v>
      </c>
      <c r="M2912" s="36" t="s">
        <v>1667</v>
      </c>
      <c r="N2912" s="116" t="s">
        <v>1653</v>
      </c>
      <c r="O2912" s="116" t="s">
        <v>1653</v>
      </c>
      <c r="P2912" s="36" t="s">
        <v>9799</v>
      </c>
      <c r="Q2912" s="36">
        <v>110.5</v>
      </c>
      <c r="R2912" s="36" t="s">
        <v>1684</v>
      </c>
      <c r="S2912" s="36" t="s">
        <v>701</v>
      </c>
      <c r="T2912" s="116">
        <v>46113</v>
      </c>
      <c r="U2912" s="116" t="s">
        <v>1653</v>
      </c>
      <c r="V2912" s="36" t="s">
        <v>1653</v>
      </c>
      <c r="W2912" s="36" t="s">
        <v>1653</v>
      </c>
      <c r="X2912" s="36" t="s">
        <v>1653</v>
      </c>
      <c r="Y2912" s="36"/>
      <c r="Z2912" s="36"/>
      <c r="AA2912" s="36"/>
      <c r="AB2912" s="36"/>
      <c r="AD2912" s="6" t="str">
        <f>IF(IFERROR(INDEX('Previous cycle SCE'!$AH:$AH,MATCH(B2912,'Previous cycle SCE'!$B:$B,0)),"Not in Previous Cycle")=0,"",IFERROR(INDEX('Previous cycle SCE'!$AH:$AH,MATCH(B2912,'Previous cycle SCE'!$B:$B,0)),"Not in Previous Cycle"))</f>
        <v/>
      </c>
      <c r="AE2912" s="6" t="str">
        <f>IF(IFERROR(INDEX('Previous cycle SCE'!AI:AI,MATCH($B2912,'Previous cycle SCE'!$B:$B,0)),"Not in Previous Cycle")=0,"",IFERROR(INDEX('Previous cycle SCE'!AI:AI,MATCH($B2912,'Previous cycle SCE'!$B:$B,0)),"Not in Previous Cycle"))</f>
        <v/>
      </c>
      <c r="AF2912" s="6" t="str">
        <f>IFERROR(IF(INDEX('Previous cycle SCE'!AH:AH,MATCH($X2912,'Previous cycle SCE'!$X:$X,0))=0,"",INDEX('Previous cycle SCE'!AH:AH,MATCH($X2912,'Previous cycle SCE'!$X:$X,0))),IF(ISNUMBER(SEARCH("Active",$I2912)),"No Match - Review","No Match - Ignore"))</f>
        <v/>
      </c>
      <c r="AG2912" s="6" t="str">
        <f>IFERROR(IF(INDEX('Previous cycle SCE'!AI:AI,MATCH($X2912,'Previous cycle SCE'!$X:$X,0))=0,"",INDEX('Previous cycle SCE'!AI:AI,MATCH($X2912,'Previous cycle SCE'!$X:$X,0))),IF(ISNUMBER(SEARCH("Active",$I2912)),"No Match - Review","No Match - Ignore"))</f>
        <v/>
      </c>
      <c r="AH2912" s="6" t="str" cm="1">
        <f t="array" ref="AH2912">IF(X2912&lt;&gt;"",_xlfn.CHOOSECOLS(_xlfn.TEXTSPLIT(_xlfn.CHOOSECOLS(_xlfn.TEXTSPLIT(X2912,"/"),1)," "),1),"Check")</f>
        <v>Check</v>
      </c>
      <c r="AI2912" s="6" t="str" cm="1">
        <f t="array" ref="AI2912">IFERROR(VALUE(SUBSTITUTE(IF(X2912&lt;&gt;"",VALUE(_xlfn.TEXTSPLIT(_xlfn.CHOOSECOLS(_xlfn.TEXTSPLIT(X2912," "),2),"/")),"Check"),220,230)),"Check")</f>
        <v>Check</v>
      </c>
      <c r="AJ2912" s="6" t="str">
        <f>IF(COUNTIF(Substations!Q:Q,_xlfn.CONCAT(TEXT(AH2912,"@"),TEXT(AI2912,"@")))&gt;=1,"","Check")</f>
        <v>Check</v>
      </c>
      <c r="AK2912" s="6"/>
      <c r="AL2912" s="6">
        <f>IFERROR(INDEX('2024 TPD Allocation Report'!$F:$F,MATCH(B2912,'2024 TPD Allocation Report'!$B:$B,0)),1)</f>
        <v>1</v>
      </c>
      <c r="AM2912" s="6"/>
      <c r="AN2912" s="6" t="b">
        <f t="shared" si="589"/>
        <v>0</v>
      </c>
      <c r="AO2912" s="12" t="str">
        <f>IF(X2912="","",IF(AK2912&lt;&gt;"",IF(AK2912="DROP","",INDEX(Substations!A:A,MATCH(AK2912,Substations!Q:Q,0))),IF(AH2912&lt;&gt;"",AH2912,IF(AF2912&lt;&gt;"",AF2912,IF(AD2912&lt;&gt;"",AD2912,"")))))</f>
        <v/>
      </c>
      <c r="AP2912" s="12" t="str">
        <f>IF(X2912="","",IF(AK2912&lt;&gt;"",IF(AK2912="DROP","",INDEX(Substations!G:G,MATCH(AK2912,Substations!Q:Q,0))),IF(AI2912&lt;&gt;"",IF(AND(AI2912="Check",AH2912&lt;&gt;"Check"),IF(AE2912&lt;&gt;"",AE2912,IF(AG2912&lt;&gt;"",AG2912,"Check")),AI2912),IF(AG2912&lt;&gt;"",AG2912,IF(AG2912&lt;&gt;"",AG2912,IF(AE2912&lt;&gt;"",AE2912,"Check"))))))</f>
        <v/>
      </c>
      <c r="AQ2912" s="6" t="str">
        <f t="shared" si="590"/>
        <v/>
      </c>
      <c r="AR2912" s="6" t="str">
        <f t="shared" si="587"/>
        <v/>
      </c>
      <c r="AS2912" s="6" t="str">
        <f t="shared" si="598"/>
        <v/>
      </c>
      <c r="AT2912" s="6" t="str">
        <f t="shared" si="599"/>
        <v/>
      </c>
      <c r="AU2912" s="6" t="str">
        <f t="shared" si="588"/>
        <v/>
      </c>
      <c r="AV2912" s="6" t="str">
        <f t="shared" si="591"/>
        <v/>
      </c>
      <c r="AW2912" s="6" t="str">
        <f t="shared" si="592"/>
        <v/>
      </c>
      <c r="AX2912" s="6"/>
      <c r="AY2912" s="6" t="str">
        <f t="shared" si="593"/>
        <v/>
      </c>
      <c r="AZ2912" s="6"/>
      <c r="BA2912" s="6" t="str">
        <f t="shared" si="594"/>
        <v/>
      </c>
      <c r="BB2912" s="6" t="str">
        <f t="shared" si="595"/>
        <v/>
      </c>
      <c r="BC2912" s="145">
        <f t="shared" si="596"/>
        <v>0</v>
      </c>
      <c r="BD2912" s="145">
        <f t="shared" si="597"/>
        <v>0</v>
      </c>
    </row>
    <row r="2913" spans="2:56" hidden="1" x14ac:dyDescent="0.3">
      <c r="B2913" s="36" t="s">
        <v>9801</v>
      </c>
      <c r="C2913" s="116">
        <v>45317</v>
      </c>
      <c r="D2913" s="116">
        <v>45212</v>
      </c>
      <c r="E2913" s="116">
        <v>45329</v>
      </c>
      <c r="F2913" s="36" t="s">
        <v>1648</v>
      </c>
      <c r="G2913" s="36" t="s">
        <v>1649</v>
      </c>
      <c r="H2913" s="36" t="s">
        <v>1669</v>
      </c>
      <c r="I2913" s="36" t="s">
        <v>1664</v>
      </c>
      <c r="J2913" s="36" t="s">
        <v>1665</v>
      </c>
      <c r="K2913" s="116">
        <v>45350</v>
      </c>
      <c r="L2913" s="36" t="s">
        <v>2395</v>
      </c>
      <c r="M2913" s="36" t="s">
        <v>1667</v>
      </c>
      <c r="N2913" s="116" t="s">
        <v>1653</v>
      </c>
      <c r="O2913" s="116" t="s">
        <v>1653</v>
      </c>
      <c r="P2913" s="36" t="s">
        <v>3447</v>
      </c>
      <c r="Q2913" s="36">
        <v>5</v>
      </c>
      <c r="R2913" s="36" t="s">
        <v>1684</v>
      </c>
      <c r="S2913" s="36" t="s">
        <v>701</v>
      </c>
      <c r="T2913" s="116">
        <v>45992</v>
      </c>
      <c r="U2913" s="116" t="s">
        <v>1653</v>
      </c>
      <c r="V2913" s="36" t="s">
        <v>1653</v>
      </c>
      <c r="W2913" s="36" t="s">
        <v>1653</v>
      </c>
      <c r="X2913" s="36" t="s">
        <v>1653</v>
      </c>
      <c r="Y2913" s="36"/>
      <c r="Z2913" s="36" t="s">
        <v>1958</v>
      </c>
      <c r="AA2913" s="36" t="s">
        <v>1724</v>
      </c>
      <c r="AB2913" s="36" t="s">
        <v>1777</v>
      </c>
      <c r="AD2913" s="6" t="str">
        <f>IF(IFERROR(INDEX('Previous cycle SCE'!$AH:$AH,MATCH(B2913,'Previous cycle SCE'!$B:$B,0)),"Not in Previous Cycle")=0,"",IFERROR(INDEX('Previous cycle SCE'!$AH:$AH,MATCH(B2913,'Previous cycle SCE'!$B:$B,0)),"Not in Previous Cycle"))</f>
        <v/>
      </c>
      <c r="AE2913" s="6" t="str">
        <f>IF(IFERROR(INDEX('Previous cycle SCE'!AI:AI,MATCH($B2913,'Previous cycle SCE'!$B:$B,0)),"Not in Previous Cycle")=0,"",IFERROR(INDEX('Previous cycle SCE'!AI:AI,MATCH($B2913,'Previous cycle SCE'!$B:$B,0)),"Not in Previous Cycle"))</f>
        <v/>
      </c>
      <c r="AF2913" s="6" t="str">
        <f>IFERROR(IF(INDEX('Previous cycle SCE'!AH:AH,MATCH($X2913,'Previous cycle SCE'!$X:$X,0))=0,"",INDEX('Previous cycle SCE'!AH:AH,MATCH($X2913,'Previous cycle SCE'!$X:$X,0))),IF(ISNUMBER(SEARCH("Active",$I2913)),"No Match - Review","No Match - Ignore"))</f>
        <v/>
      </c>
      <c r="AG2913" s="6" t="str">
        <f>IFERROR(IF(INDEX('Previous cycle SCE'!AI:AI,MATCH($X2913,'Previous cycle SCE'!$X:$X,0))=0,"",INDEX('Previous cycle SCE'!AI:AI,MATCH($X2913,'Previous cycle SCE'!$X:$X,0))),IF(ISNUMBER(SEARCH("Active",$I2913)),"No Match - Review","No Match - Ignore"))</f>
        <v/>
      </c>
      <c r="AH2913" s="6" t="str" cm="1">
        <f t="array" ref="AH2913">IF(X2913&lt;&gt;"",_xlfn.CHOOSECOLS(_xlfn.TEXTSPLIT(_xlfn.CHOOSECOLS(_xlfn.TEXTSPLIT(X2913,"/"),1)," "),1),"Check")</f>
        <v>Check</v>
      </c>
      <c r="AI2913" s="6" t="str" cm="1">
        <f t="array" ref="AI2913">IFERROR(VALUE(SUBSTITUTE(IF(X2913&lt;&gt;"",VALUE(_xlfn.TEXTSPLIT(_xlfn.CHOOSECOLS(_xlfn.TEXTSPLIT(X2913," "),2),"/")),"Check"),220,230)),"Check")</f>
        <v>Check</v>
      </c>
      <c r="AJ2913" s="6" t="str">
        <f>IF(COUNTIF(Substations!Q:Q,_xlfn.CONCAT(TEXT(AH2913,"@"),TEXT(AI2913,"@")))&gt;=1,"","Check")</f>
        <v>Check</v>
      </c>
      <c r="AK2913" s="6"/>
      <c r="AL2913" s="6">
        <f>IFERROR(INDEX('2024 TPD Allocation Report'!$F:$F,MATCH(B2913,'2024 TPD Allocation Report'!$B:$B,0)),1)</f>
        <v>1</v>
      </c>
      <c r="AM2913" s="6"/>
      <c r="AN2913" s="6" t="b">
        <f t="shared" si="589"/>
        <v>0</v>
      </c>
      <c r="AO2913" s="12" t="str">
        <f>IF(X2913="","",IF(AK2913&lt;&gt;"",IF(AK2913="DROP","",INDEX(Substations!A:A,MATCH(AK2913,Substations!Q:Q,0))),IF(AH2913&lt;&gt;"",AH2913,IF(AF2913&lt;&gt;"",AF2913,IF(AD2913&lt;&gt;"",AD2913,"")))))</f>
        <v/>
      </c>
      <c r="AP2913" s="12" t="str">
        <f>IF(X2913="","",IF(AK2913&lt;&gt;"",IF(AK2913="DROP","",INDEX(Substations!G:G,MATCH(AK2913,Substations!Q:Q,0))),IF(AI2913&lt;&gt;"",IF(AND(AI2913="Check",AH2913&lt;&gt;"Check"),IF(AE2913&lt;&gt;"",AE2913,IF(AG2913&lt;&gt;"",AG2913,"Check")),AI2913),IF(AG2913&lt;&gt;"",AG2913,IF(AG2913&lt;&gt;"",AG2913,IF(AE2913&lt;&gt;"",AE2913,"Check"))))))</f>
        <v/>
      </c>
      <c r="AQ2913" s="6" t="str">
        <f t="shared" si="590"/>
        <v/>
      </c>
      <c r="AR2913" s="6" t="str">
        <f t="shared" si="587"/>
        <v/>
      </c>
      <c r="AS2913" s="6" t="str">
        <f t="shared" si="598"/>
        <v/>
      </c>
      <c r="AT2913" s="6" t="str">
        <f t="shared" si="599"/>
        <v/>
      </c>
      <c r="AU2913" s="6" t="str">
        <f t="shared" si="588"/>
        <v/>
      </c>
      <c r="AV2913" s="6" t="str">
        <f t="shared" si="591"/>
        <v/>
      </c>
      <c r="AW2913" s="6" t="str">
        <f t="shared" si="592"/>
        <v/>
      </c>
      <c r="AX2913" s="6"/>
      <c r="AY2913" s="6" t="str">
        <f t="shared" si="593"/>
        <v/>
      </c>
      <c r="AZ2913" s="6"/>
      <c r="BA2913" s="6" t="str">
        <f t="shared" si="594"/>
        <v/>
      </c>
      <c r="BB2913" s="6" t="str">
        <f t="shared" si="595"/>
        <v/>
      </c>
      <c r="BC2913" s="145">
        <f t="shared" si="596"/>
        <v>0</v>
      </c>
      <c r="BD2913" s="145">
        <f t="shared" si="597"/>
        <v>0</v>
      </c>
    </row>
    <row r="2914" spans="2:56" hidden="1" x14ac:dyDescent="0.3">
      <c r="B2914" s="36" t="s">
        <v>9802</v>
      </c>
      <c r="C2914" s="116" t="s">
        <v>1653</v>
      </c>
      <c r="D2914" s="116">
        <v>45211</v>
      </c>
      <c r="E2914" s="116" t="s">
        <v>1653</v>
      </c>
      <c r="F2914" s="36" t="s">
        <v>1648</v>
      </c>
      <c r="G2914" s="36" t="s">
        <v>1649</v>
      </c>
      <c r="H2914" s="36" t="s">
        <v>1669</v>
      </c>
      <c r="I2914" s="36" t="s">
        <v>1664</v>
      </c>
      <c r="J2914" s="36" t="s">
        <v>1665</v>
      </c>
      <c r="K2914" s="116" t="s">
        <v>1653</v>
      </c>
      <c r="L2914" s="36" t="s">
        <v>2395</v>
      </c>
      <c r="M2914" s="36" t="s">
        <v>1667</v>
      </c>
      <c r="N2914" s="116" t="s">
        <v>1653</v>
      </c>
      <c r="O2914" s="116" t="s">
        <v>1653</v>
      </c>
      <c r="P2914" s="36" t="s">
        <v>4373</v>
      </c>
      <c r="Q2914" s="36">
        <v>5</v>
      </c>
      <c r="R2914" s="36" t="s">
        <v>1684</v>
      </c>
      <c r="S2914" s="36" t="s">
        <v>701</v>
      </c>
      <c r="T2914" s="116">
        <v>45992</v>
      </c>
      <c r="U2914" s="116" t="s">
        <v>1653</v>
      </c>
      <c r="V2914" s="36" t="s">
        <v>1653</v>
      </c>
      <c r="W2914" s="36" t="s">
        <v>1653</v>
      </c>
      <c r="X2914" s="36" t="s">
        <v>1653</v>
      </c>
      <c r="Y2914" s="36"/>
      <c r="Z2914" s="36" t="s">
        <v>1969</v>
      </c>
      <c r="AA2914" s="36" t="s">
        <v>1724</v>
      </c>
      <c r="AB2914" s="36" t="s">
        <v>1885</v>
      </c>
      <c r="AD2914" s="6" t="str">
        <f>IF(IFERROR(INDEX('Previous cycle SCE'!$AH:$AH,MATCH(B2914,'Previous cycle SCE'!$B:$B,0)),"Not in Previous Cycle")=0,"",IFERROR(INDEX('Previous cycle SCE'!$AH:$AH,MATCH(B2914,'Previous cycle SCE'!$B:$B,0)),"Not in Previous Cycle"))</f>
        <v/>
      </c>
      <c r="AE2914" s="6" t="str">
        <f>IF(IFERROR(INDEX('Previous cycle SCE'!AI:AI,MATCH($B2914,'Previous cycle SCE'!$B:$B,0)),"Not in Previous Cycle")=0,"",IFERROR(INDEX('Previous cycle SCE'!AI:AI,MATCH($B2914,'Previous cycle SCE'!$B:$B,0)),"Not in Previous Cycle"))</f>
        <v/>
      </c>
      <c r="AF2914" s="6" t="str">
        <f>IFERROR(IF(INDEX('Previous cycle SCE'!AH:AH,MATCH($X2914,'Previous cycle SCE'!$X:$X,0))=0,"",INDEX('Previous cycle SCE'!AH:AH,MATCH($X2914,'Previous cycle SCE'!$X:$X,0))),IF(ISNUMBER(SEARCH("Active",$I2914)),"No Match - Review","No Match - Ignore"))</f>
        <v/>
      </c>
      <c r="AG2914" s="6" t="str">
        <f>IFERROR(IF(INDEX('Previous cycle SCE'!AI:AI,MATCH($X2914,'Previous cycle SCE'!$X:$X,0))=0,"",INDEX('Previous cycle SCE'!AI:AI,MATCH($X2914,'Previous cycle SCE'!$X:$X,0))),IF(ISNUMBER(SEARCH("Active",$I2914)),"No Match - Review","No Match - Ignore"))</f>
        <v/>
      </c>
      <c r="AH2914" s="6" t="str" cm="1">
        <f t="array" ref="AH2914">IF(X2914&lt;&gt;"",_xlfn.CHOOSECOLS(_xlfn.TEXTSPLIT(_xlfn.CHOOSECOLS(_xlfn.TEXTSPLIT(X2914,"/"),1)," "),1),"Check")</f>
        <v>Check</v>
      </c>
      <c r="AI2914" s="6" t="str" cm="1">
        <f t="array" ref="AI2914">IFERROR(VALUE(SUBSTITUTE(IF(X2914&lt;&gt;"",VALUE(_xlfn.TEXTSPLIT(_xlfn.CHOOSECOLS(_xlfn.TEXTSPLIT(X2914," "),2),"/")),"Check"),220,230)),"Check")</f>
        <v>Check</v>
      </c>
      <c r="AJ2914" s="6" t="str">
        <f>IF(COUNTIF(Substations!Q:Q,_xlfn.CONCAT(TEXT(AH2914,"@"),TEXT(AI2914,"@")))&gt;=1,"","Check")</f>
        <v>Check</v>
      </c>
      <c r="AK2914" s="6"/>
      <c r="AL2914" s="6">
        <f>IFERROR(INDEX('2024 TPD Allocation Report'!$F:$F,MATCH(B2914,'2024 TPD Allocation Report'!$B:$B,0)),1)</f>
        <v>1</v>
      </c>
      <c r="AM2914" s="6"/>
      <c r="AN2914" s="6" t="b">
        <f t="shared" si="589"/>
        <v>0</v>
      </c>
      <c r="AO2914" s="12" t="str">
        <f>IF(X2914="","",IF(AK2914&lt;&gt;"",IF(AK2914="DROP","",INDEX(Substations!A:A,MATCH(AK2914,Substations!Q:Q,0))),IF(AH2914&lt;&gt;"",AH2914,IF(AF2914&lt;&gt;"",AF2914,IF(AD2914&lt;&gt;"",AD2914,"")))))</f>
        <v/>
      </c>
      <c r="AP2914" s="12" t="str">
        <f>IF(X2914="","",IF(AK2914&lt;&gt;"",IF(AK2914="DROP","",INDEX(Substations!G:G,MATCH(AK2914,Substations!Q:Q,0))),IF(AI2914&lt;&gt;"",IF(AND(AI2914="Check",AH2914&lt;&gt;"Check"),IF(AE2914&lt;&gt;"",AE2914,IF(AG2914&lt;&gt;"",AG2914,"Check")),AI2914),IF(AG2914&lt;&gt;"",AG2914,IF(AG2914&lt;&gt;"",AG2914,IF(AE2914&lt;&gt;"",AE2914,"Check"))))))</f>
        <v/>
      </c>
      <c r="AQ2914" s="6" t="str">
        <f t="shared" si="590"/>
        <v/>
      </c>
      <c r="AR2914" s="6" t="str">
        <f t="shared" si="587"/>
        <v/>
      </c>
      <c r="AS2914" s="6" t="str">
        <f t="shared" si="598"/>
        <v/>
      </c>
      <c r="AT2914" s="6" t="str">
        <f t="shared" si="599"/>
        <v/>
      </c>
      <c r="AU2914" s="6" t="str">
        <f t="shared" si="588"/>
        <v/>
      </c>
      <c r="AV2914" s="6" t="str">
        <f t="shared" si="591"/>
        <v/>
      </c>
      <c r="AW2914" s="6" t="str">
        <f t="shared" si="592"/>
        <v/>
      </c>
      <c r="AX2914" s="6"/>
      <c r="AY2914" s="6" t="str">
        <f t="shared" si="593"/>
        <v/>
      </c>
      <c r="AZ2914" s="6"/>
      <c r="BA2914" s="6" t="str">
        <f t="shared" si="594"/>
        <v/>
      </c>
      <c r="BB2914" s="6" t="str">
        <f t="shared" si="595"/>
        <v/>
      </c>
      <c r="BC2914" s="145">
        <f t="shared" si="596"/>
        <v>0</v>
      </c>
      <c r="BD2914" s="145">
        <f t="shared" si="597"/>
        <v>0</v>
      </c>
    </row>
    <row r="2915" spans="2:56" hidden="1" x14ac:dyDescent="0.3">
      <c r="B2915" s="36" t="s">
        <v>9803</v>
      </c>
      <c r="C2915" s="116" t="s">
        <v>1653</v>
      </c>
      <c r="D2915" s="116">
        <v>45211</v>
      </c>
      <c r="E2915" s="116" t="s">
        <v>1653</v>
      </c>
      <c r="F2915" s="36" t="s">
        <v>1648</v>
      </c>
      <c r="G2915" s="36" t="s">
        <v>1649</v>
      </c>
      <c r="H2915" s="36" t="s">
        <v>1669</v>
      </c>
      <c r="I2915" s="36" t="s">
        <v>1664</v>
      </c>
      <c r="J2915" s="36" t="s">
        <v>1665</v>
      </c>
      <c r="K2915" s="116" t="s">
        <v>1653</v>
      </c>
      <c r="L2915" s="36" t="s">
        <v>2395</v>
      </c>
      <c r="M2915" s="36" t="s">
        <v>1667</v>
      </c>
      <c r="N2915" s="116" t="s">
        <v>1653</v>
      </c>
      <c r="O2915" s="116" t="s">
        <v>1653</v>
      </c>
      <c r="P2915" s="36" t="s">
        <v>9406</v>
      </c>
      <c r="Q2915" s="36">
        <v>10</v>
      </c>
      <c r="R2915" s="36" t="s">
        <v>481</v>
      </c>
      <c r="S2915" s="36" t="s">
        <v>701</v>
      </c>
      <c r="T2915" s="116">
        <v>45992</v>
      </c>
      <c r="U2915" s="116" t="s">
        <v>1653</v>
      </c>
      <c r="V2915" s="36" t="s">
        <v>1653</v>
      </c>
      <c r="W2915" s="36" t="s">
        <v>1653</v>
      </c>
      <c r="X2915" s="36" t="s">
        <v>1653</v>
      </c>
      <c r="Y2915" s="36"/>
      <c r="Z2915" s="36" t="s">
        <v>1950</v>
      </c>
      <c r="AA2915" s="36" t="s">
        <v>1700</v>
      </c>
      <c r="AB2915" s="36" t="s">
        <v>1701</v>
      </c>
      <c r="AD2915" s="6" t="str">
        <f>IF(IFERROR(INDEX('Previous cycle SCE'!$AH:$AH,MATCH(B2915,'Previous cycle SCE'!$B:$B,0)),"Not in Previous Cycle")=0,"",IFERROR(INDEX('Previous cycle SCE'!$AH:$AH,MATCH(B2915,'Previous cycle SCE'!$B:$B,0)),"Not in Previous Cycle"))</f>
        <v/>
      </c>
      <c r="AE2915" s="6" t="str">
        <f>IF(IFERROR(INDEX('Previous cycle SCE'!AI:AI,MATCH($B2915,'Previous cycle SCE'!$B:$B,0)),"Not in Previous Cycle")=0,"",IFERROR(INDEX('Previous cycle SCE'!AI:AI,MATCH($B2915,'Previous cycle SCE'!$B:$B,0)),"Not in Previous Cycle"))</f>
        <v/>
      </c>
      <c r="AF2915" s="6" t="str">
        <f>IFERROR(IF(INDEX('Previous cycle SCE'!AH:AH,MATCH($X2915,'Previous cycle SCE'!$X:$X,0))=0,"",INDEX('Previous cycle SCE'!AH:AH,MATCH($X2915,'Previous cycle SCE'!$X:$X,0))),IF(ISNUMBER(SEARCH("Active",$I2915)),"No Match - Review","No Match - Ignore"))</f>
        <v/>
      </c>
      <c r="AG2915" s="6" t="str">
        <f>IFERROR(IF(INDEX('Previous cycle SCE'!AI:AI,MATCH($X2915,'Previous cycle SCE'!$X:$X,0))=0,"",INDEX('Previous cycle SCE'!AI:AI,MATCH($X2915,'Previous cycle SCE'!$X:$X,0))),IF(ISNUMBER(SEARCH("Active",$I2915)),"No Match - Review","No Match - Ignore"))</f>
        <v/>
      </c>
      <c r="AH2915" s="6" t="str" cm="1">
        <f t="array" ref="AH2915">IF(X2915&lt;&gt;"",_xlfn.CHOOSECOLS(_xlfn.TEXTSPLIT(_xlfn.CHOOSECOLS(_xlfn.TEXTSPLIT(X2915,"/"),1)," "),1),"Check")</f>
        <v>Check</v>
      </c>
      <c r="AI2915" s="6" t="str" cm="1">
        <f t="array" ref="AI2915">IFERROR(VALUE(SUBSTITUTE(IF(X2915&lt;&gt;"",VALUE(_xlfn.TEXTSPLIT(_xlfn.CHOOSECOLS(_xlfn.TEXTSPLIT(X2915," "),2),"/")),"Check"),220,230)),"Check")</f>
        <v>Check</v>
      </c>
      <c r="AJ2915" s="6" t="str">
        <f>IF(COUNTIF(Substations!Q:Q,_xlfn.CONCAT(TEXT(AH2915,"@"),TEXT(AI2915,"@")))&gt;=1,"","Check")</f>
        <v>Check</v>
      </c>
      <c r="AK2915" s="6"/>
      <c r="AL2915" s="6">
        <f>IFERROR(INDEX('2024 TPD Allocation Report'!$F:$F,MATCH(B2915,'2024 TPD Allocation Report'!$B:$B,0)),1)</f>
        <v>1</v>
      </c>
      <c r="AM2915" s="6"/>
      <c r="AN2915" s="6" t="b">
        <f t="shared" si="589"/>
        <v>0</v>
      </c>
      <c r="AO2915" s="12" t="str">
        <f>IF(X2915="","",IF(AK2915&lt;&gt;"",IF(AK2915="DROP","",INDEX(Substations!A:A,MATCH(AK2915,Substations!Q:Q,0))),IF(AH2915&lt;&gt;"",AH2915,IF(AF2915&lt;&gt;"",AF2915,IF(AD2915&lt;&gt;"",AD2915,"")))))</f>
        <v/>
      </c>
      <c r="AP2915" s="12" t="str">
        <f>IF(X2915="","",IF(AK2915&lt;&gt;"",IF(AK2915="DROP","",INDEX(Substations!G:G,MATCH(AK2915,Substations!Q:Q,0))),IF(AI2915&lt;&gt;"",IF(AND(AI2915="Check",AH2915&lt;&gt;"Check"),IF(AE2915&lt;&gt;"",AE2915,IF(AG2915&lt;&gt;"",AG2915,"Check")),AI2915),IF(AG2915&lt;&gt;"",AG2915,IF(AG2915&lt;&gt;"",AG2915,IF(AE2915&lt;&gt;"",AE2915,"Check"))))))</f>
        <v/>
      </c>
      <c r="AQ2915" s="6" t="str">
        <f t="shared" si="590"/>
        <v/>
      </c>
      <c r="AR2915" s="6" t="str">
        <f t="shared" si="587"/>
        <v/>
      </c>
      <c r="AS2915" s="6" t="str">
        <f t="shared" si="598"/>
        <v/>
      </c>
      <c r="AT2915" s="6" t="str">
        <f t="shared" si="599"/>
        <v/>
      </c>
      <c r="AU2915" s="6" t="str">
        <f t="shared" si="588"/>
        <v/>
      </c>
      <c r="AV2915" s="6" t="str">
        <f t="shared" si="591"/>
        <v/>
      </c>
      <c r="AW2915" s="6" t="str">
        <f t="shared" si="592"/>
        <v/>
      </c>
      <c r="AX2915" s="6"/>
      <c r="AY2915" s="6" t="str">
        <f t="shared" si="593"/>
        <v/>
      </c>
      <c r="AZ2915" s="6"/>
      <c r="BA2915" s="6" t="str">
        <f t="shared" si="594"/>
        <v/>
      </c>
      <c r="BB2915" s="6" t="str">
        <f t="shared" si="595"/>
        <v/>
      </c>
      <c r="BC2915" s="145">
        <f t="shared" si="596"/>
        <v>0</v>
      </c>
      <c r="BD2915" s="145">
        <f t="shared" si="597"/>
        <v>0</v>
      </c>
    </row>
    <row r="2916" spans="2:56" hidden="1" x14ac:dyDescent="0.3">
      <c r="B2916" s="36" t="s">
        <v>9804</v>
      </c>
      <c r="C2916" s="116">
        <v>45204</v>
      </c>
      <c r="D2916" s="116">
        <v>45204</v>
      </c>
      <c r="E2916" s="116">
        <v>45244</v>
      </c>
      <c r="F2916" s="36" t="s">
        <v>1648</v>
      </c>
      <c r="G2916" s="36" t="s">
        <v>1649</v>
      </c>
      <c r="H2916" s="36" t="s">
        <v>1650</v>
      </c>
      <c r="I2916" s="36" t="s">
        <v>1664</v>
      </c>
      <c r="J2916" s="36" t="s">
        <v>1665</v>
      </c>
      <c r="K2916" s="116">
        <v>45279</v>
      </c>
      <c r="L2916" s="36" t="s">
        <v>2395</v>
      </c>
      <c r="M2916" s="36" t="s">
        <v>1667</v>
      </c>
      <c r="N2916" s="116" t="s">
        <v>1653</v>
      </c>
      <c r="O2916" s="116" t="s">
        <v>1653</v>
      </c>
      <c r="P2916" s="36" t="s">
        <v>3823</v>
      </c>
      <c r="Q2916" s="36">
        <v>0</v>
      </c>
      <c r="R2916" s="36" t="s">
        <v>1895</v>
      </c>
      <c r="S2916" s="36" t="s">
        <v>701</v>
      </c>
      <c r="T2916" s="116">
        <v>45717</v>
      </c>
      <c r="U2916" s="116" t="s">
        <v>1653</v>
      </c>
      <c r="V2916" s="36" t="s">
        <v>1653</v>
      </c>
      <c r="W2916" s="36" t="s">
        <v>1653</v>
      </c>
      <c r="X2916" s="36" t="s">
        <v>1653</v>
      </c>
      <c r="Y2916" s="36"/>
      <c r="Z2916" s="36" t="s">
        <v>9805</v>
      </c>
      <c r="AA2916" s="36" t="s">
        <v>2538</v>
      </c>
      <c r="AB2916" s="36" t="s">
        <v>9806</v>
      </c>
      <c r="AD2916" s="6" t="str">
        <f>IF(IFERROR(INDEX('Previous cycle SCE'!$AH:$AH,MATCH(B2916,'Previous cycle SCE'!$B:$B,0)),"Not in Previous Cycle")=0,"",IFERROR(INDEX('Previous cycle SCE'!$AH:$AH,MATCH(B2916,'Previous cycle SCE'!$B:$B,0)),"Not in Previous Cycle"))</f>
        <v/>
      </c>
      <c r="AE2916" s="6" t="str">
        <f>IF(IFERROR(INDEX('Previous cycle SCE'!AI:AI,MATCH($B2916,'Previous cycle SCE'!$B:$B,0)),"Not in Previous Cycle")=0,"",IFERROR(INDEX('Previous cycle SCE'!AI:AI,MATCH($B2916,'Previous cycle SCE'!$B:$B,0)),"Not in Previous Cycle"))</f>
        <v/>
      </c>
      <c r="AF2916" s="6" t="str">
        <f>IFERROR(IF(INDEX('Previous cycle SCE'!AH:AH,MATCH($X2916,'Previous cycle SCE'!$X:$X,0))=0,"",INDEX('Previous cycle SCE'!AH:AH,MATCH($X2916,'Previous cycle SCE'!$X:$X,0))),IF(ISNUMBER(SEARCH("Active",$I2916)),"No Match - Review","No Match - Ignore"))</f>
        <v/>
      </c>
      <c r="AG2916" s="6" t="str">
        <f>IFERROR(IF(INDEX('Previous cycle SCE'!AI:AI,MATCH($X2916,'Previous cycle SCE'!$X:$X,0))=0,"",INDEX('Previous cycle SCE'!AI:AI,MATCH($X2916,'Previous cycle SCE'!$X:$X,0))),IF(ISNUMBER(SEARCH("Active",$I2916)),"No Match - Review","No Match - Ignore"))</f>
        <v/>
      </c>
      <c r="AH2916" s="6" t="str" cm="1">
        <f t="array" ref="AH2916">IF(X2916&lt;&gt;"",_xlfn.CHOOSECOLS(_xlfn.TEXTSPLIT(_xlfn.CHOOSECOLS(_xlfn.TEXTSPLIT(X2916,"/"),1)," "),1),"Check")</f>
        <v>Check</v>
      </c>
      <c r="AI2916" s="6" t="str" cm="1">
        <f t="array" ref="AI2916">IFERROR(VALUE(SUBSTITUTE(IF(X2916&lt;&gt;"",VALUE(_xlfn.TEXTSPLIT(_xlfn.CHOOSECOLS(_xlfn.TEXTSPLIT(X2916," "),2),"/")),"Check"),220,230)),"Check")</f>
        <v>Check</v>
      </c>
      <c r="AJ2916" s="6" t="str">
        <f>IF(COUNTIF(Substations!Q:Q,_xlfn.CONCAT(TEXT(AH2916,"@"),TEXT(AI2916,"@")))&gt;=1,"","Check")</f>
        <v>Check</v>
      </c>
      <c r="AK2916" s="6"/>
      <c r="AL2916" s="6">
        <f>IFERROR(INDEX('2024 TPD Allocation Report'!$F:$F,MATCH(B2916,'2024 TPD Allocation Report'!$B:$B,0)),1)</f>
        <v>1</v>
      </c>
      <c r="AM2916" s="6"/>
      <c r="AN2916" s="6" t="b">
        <f t="shared" si="589"/>
        <v>0</v>
      </c>
      <c r="AO2916" s="12" t="str">
        <f>IF(X2916="","",IF(AK2916&lt;&gt;"",IF(AK2916="DROP","",INDEX(Substations!A:A,MATCH(AK2916,Substations!Q:Q,0))),IF(AH2916&lt;&gt;"",AH2916,IF(AF2916&lt;&gt;"",AF2916,IF(AD2916&lt;&gt;"",AD2916,"")))))</f>
        <v/>
      </c>
      <c r="AP2916" s="12" t="str">
        <f>IF(X2916="","",IF(AK2916&lt;&gt;"",IF(AK2916="DROP","",INDEX(Substations!G:G,MATCH(AK2916,Substations!Q:Q,0))),IF(AI2916&lt;&gt;"",IF(AND(AI2916="Check",AH2916&lt;&gt;"Check"),IF(AE2916&lt;&gt;"",AE2916,IF(AG2916&lt;&gt;"",AG2916,"Check")),AI2916),IF(AG2916&lt;&gt;"",AG2916,IF(AG2916&lt;&gt;"",AG2916,IF(AE2916&lt;&gt;"",AE2916,"Check"))))))</f>
        <v/>
      </c>
      <c r="AQ2916" s="6" t="str">
        <f t="shared" si="590"/>
        <v/>
      </c>
      <c r="AR2916" s="6" t="str">
        <f t="shared" si="587"/>
        <v/>
      </c>
      <c r="AS2916" s="6" t="str">
        <f t="shared" si="598"/>
        <v/>
      </c>
      <c r="AT2916" s="6" t="str">
        <f t="shared" si="599"/>
        <v/>
      </c>
      <c r="AU2916" s="6" t="str">
        <f t="shared" si="588"/>
        <v/>
      </c>
      <c r="AV2916" s="6" t="str">
        <f t="shared" si="591"/>
        <v/>
      </c>
      <c r="AW2916" s="6" t="str">
        <f t="shared" si="592"/>
        <v/>
      </c>
      <c r="AX2916" s="6"/>
      <c r="AY2916" s="6" t="str">
        <f t="shared" si="593"/>
        <v/>
      </c>
      <c r="AZ2916" s="6"/>
      <c r="BA2916" s="6" t="str">
        <f t="shared" si="594"/>
        <v/>
      </c>
      <c r="BB2916" s="6" t="str">
        <f t="shared" si="595"/>
        <v/>
      </c>
      <c r="BC2916" s="145">
        <f t="shared" si="596"/>
        <v>0</v>
      </c>
      <c r="BD2916" s="145">
        <f t="shared" si="597"/>
        <v>0</v>
      </c>
    </row>
    <row r="2917" spans="2:56" hidden="1" x14ac:dyDescent="0.3">
      <c r="B2917" s="36" t="s">
        <v>9807</v>
      </c>
      <c r="C2917" s="116" t="s">
        <v>1653</v>
      </c>
      <c r="D2917" s="116">
        <v>45202</v>
      </c>
      <c r="E2917" s="116">
        <v>45245</v>
      </c>
      <c r="F2917" s="36" t="s">
        <v>4614</v>
      </c>
      <c r="G2917" s="36" t="s">
        <v>4630</v>
      </c>
      <c r="H2917" s="36" t="s">
        <v>1650</v>
      </c>
      <c r="I2917" s="36" t="s">
        <v>1664</v>
      </c>
      <c r="J2917" s="36" t="s">
        <v>1665</v>
      </c>
      <c r="K2917" s="116">
        <v>45278</v>
      </c>
      <c r="L2917" s="36" t="s">
        <v>2395</v>
      </c>
      <c r="M2917" s="36" t="s">
        <v>1667</v>
      </c>
      <c r="N2917" s="116" t="s">
        <v>1653</v>
      </c>
      <c r="O2917" s="116" t="s">
        <v>1653</v>
      </c>
      <c r="P2917" s="36" t="s">
        <v>1995</v>
      </c>
      <c r="Q2917" s="36">
        <v>0</v>
      </c>
      <c r="R2917" s="36" t="s">
        <v>481</v>
      </c>
      <c r="S2917" s="36" t="s">
        <v>701</v>
      </c>
      <c r="T2917" s="116">
        <v>45931</v>
      </c>
      <c r="U2917" s="116" t="s">
        <v>1653</v>
      </c>
      <c r="V2917" s="36" t="s">
        <v>1653</v>
      </c>
      <c r="W2917" s="36" t="s">
        <v>9808</v>
      </c>
      <c r="X2917" s="36" t="s">
        <v>1653</v>
      </c>
      <c r="Y2917" s="36"/>
      <c r="Z2917" s="36"/>
      <c r="AA2917" s="36"/>
      <c r="AB2917" s="36"/>
      <c r="AD2917" s="6" t="str">
        <f>IF(IFERROR(INDEX('Previous cycle SCE'!$AH:$AH,MATCH(B2917,'Previous cycle SCE'!$B:$B,0)),"Not in Previous Cycle")=0,"",IFERROR(INDEX('Previous cycle SCE'!$AH:$AH,MATCH(B2917,'Previous cycle SCE'!$B:$B,0)),"Not in Previous Cycle"))</f>
        <v/>
      </c>
      <c r="AE2917" s="6" t="str">
        <f>IF(IFERROR(INDEX('Previous cycle SCE'!AI:AI,MATCH($B2917,'Previous cycle SCE'!$B:$B,0)),"Not in Previous Cycle")=0,"",IFERROR(INDEX('Previous cycle SCE'!AI:AI,MATCH($B2917,'Previous cycle SCE'!$B:$B,0)),"Not in Previous Cycle"))</f>
        <v/>
      </c>
      <c r="AF2917" s="6" t="str">
        <f>IFERROR(IF(INDEX('Previous cycle SCE'!AH:AH,MATCH($X2917,'Previous cycle SCE'!$X:$X,0))=0,"",INDEX('Previous cycle SCE'!AH:AH,MATCH($X2917,'Previous cycle SCE'!$X:$X,0))),IF(ISNUMBER(SEARCH("Active",$I2917)),"No Match - Review","No Match - Ignore"))</f>
        <v/>
      </c>
      <c r="AG2917" s="6" t="str">
        <f>IFERROR(IF(INDEX('Previous cycle SCE'!AI:AI,MATCH($X2917,'Previous cycle SCE'!$X:$X,0))=0,"",INDEX('Previous cycle SCE'!AI:AI,MATCH($X2917,'Previous cycle SCE'!$X:$X,0))),IF(ISNUMBER(SEARCH("Active",$I2917)),"No Match - Review","No Match - Ignore"))</f>
        <v/>
      </c>
      <c r="AH2917" s="6" t="str" cm="1">
        <f t="array" ref="AH2917">IF(X2917&lt;&gt;"",_xlfn.CHOOSECOLS(_xlfn.TEXTSPLIT(_xlfn.CHOOSECOLS(_xlfn.TEXTSPLIT(X2917,"/"),1)," "),1),"Check")</f>
        <v>Check</v>
      </c>
      <c r="AI2917" s="6" t="str" cm="1">
        <f t="array" ref="AI2917">IFERROR(VALUE(SUBSTITUTE(IF(X2917&lt;&gt;"",VALUE(_xlfn.TEXTSPLIT(_xlfn.CHOOSECOLS(_xlfn.TEXTSPLIT(X2917," "),2),"/")),"Check"),220,230)),"Check")</f>
        <v>Check</v>
      </c>
      <c r="AJ2917" s="6" t="str">
        <f>IF(COUNTIF(Substations!Q:Q,_xlfn.CONCAT(TEXT(AH2917,"@"),TEXT(AI2917,"@")))&gt;=1,"","Check")</f>
        <v>Check</v>
      </c>
      <c r="AK2917" s="6"/>
      <c r="AL2917" s="6">
        <f>IFERROR(INDEX('2024 TPD Allocation Report'!$F:$F,MATCH(B2917,'2024 TPD Allocation Report'!$B:$B,0)),1)</f>
        <v>1</v>
      </c>
      <c r="AM2917" s="6"/>
      <c r="AN2917" s="6" t="b">
        <f t="shared" si="589"/>
        <v>0</v>
      </c>
      <c r="AO2917" s="12" t="str">
        <f>IF(X2917="","",IF(AK2917&lt;&gt;"",IF(AK2917="DROP","",INDEX(Substations!A:A,MATCH(AK2917,Substations!Q:Q,0))),IF(AH2917&lt;&gt;"",AH2917,IF(AF2917&lt;&gt;"",AF2917,IF(AD2917&lt;&gt;"",AD2917,"")))))</f>
        <v/>
      </c>
      <c r="AP2917" s="12" t="str">
        <f>IF(X2917="","",IF(AK2917&lt;&gt;"",IF(AK2917="DROP","",INDEX(Substations!G:G,MATCH(AK2917,Substations!Q:Q,0))),IF(AI2917&lt;&gt;"",IF(AND(AI2917="Check",AH2917&lt;&gt;"Check"),IF(AE2917&lt;&gt;"",AE2917,IF(AG2917&lt;&gt;"",AG2917,"Check")),AI2917),IF(AG2917&lt;&gt;"",AG2917,IF(AG2917&lt;&gt;"",AG2917,IF(AE2917&lt;&gt;"",AE2917,"Check"))))))</f>
        <v/>
      </c>
      <c r="AQ2917" s="6" t="str">
        <f t="shared" si="590"/>
        <v/>
      </c>
      <c r="AR2917" s="6" t="str">
        <f t="shared" si="587"/>
        <v/>
      </c>
      <c r="AS2917" s="6" t="str">
        <f t="shared" si="598"/>
        <v/>
      </c>
      <c r="AT2917" s="6" t="str">
        <f t="shared" si="599"/>
        <v/>
      </c>
      <c r="AU2917" s="6" t="str">
        <f t="shared" si="588"/>
        <v/>
      </c>
      <c r="AV2917" s="6" t="str">
        <f t="shared" si="591"/>
        <v/>
      </c>
      <c r="AW2917" s="6" t="str">
        <f t="shared" si="592"/>
        <v/>
      </c>
      <c r="AX2917" s="6"/>
      <c r="AY2917" s="6" t="str">
        <f t="shared" si="593"/>
        <v/>
      </c>
      <c r="AZ2917" s="6"/>
      <c r="BA2917" s="6" t="str">
        <f t="shared" si="594"/>
        <v/>
      </c>
      <c r="BB2917" s="6" t="str">
        <f t="shared" si="595"/>
        <v/>
      </c>
      <c r="BC2917" s="145">
        <f t="shared" si="596"/>
        <v>0</v>
      </c>
      <c r="BD2917" s="145">
        <f t="shared" si="597"/>
        <v>0</v>
      </c>
    </row>
    <row r="2918" spans="2:56" hidden="1" x14ac:dyDescent="0.3">
      <c r="B2918" s="36" t="s">
        <v>9809</v>
      </c>
      <c r="C2918" s="116" t="s">
        <v>1653</v>
      </c>
      <c r="D2918" s="116">
        <v>45202</v>
      </c>
      <c r="E2918" s="116">
        <v>45245</v>
      </c>
      <c r="F2918" s="36" t="s">
        <v>4614</v>
      </c>
      <c r="G2918" s="36" t="s">
        <v>4630</v>
      </c>
      <c r="H2918" s="36" t="s">
        <v>1650</v>
      </c>
      <c r="I2918" s="36" t="s">
        <v>1664</v>
      </c>
      <c r="J2918" s="36" t="s">
        <v>1665</v>
      </c>
      <c r="K2918" s="116">
        <v>45309</v>
      </c>
      <c r="L2918" s="36" t="s">
        <v>2395</v>
      </c>
      <c r="M2918" s="36" t="s">
        <v>1667</v>
      </c>
      <c r="N2918" s="116" t="s">
        <v>1653</v>
      </c>
      <c r="O2918" s="116" t="s">
        <v>1653</v>
      </c>
      <c r="P2918" s="36" t="s">
        <v>9810</v>
      </c>
      <c r="Q2918" s="36">
        <v>0</v>
      </c>
      <c r="R2918" s="36" t="s">
        <v>481</v>
      </c>
      <c r="S2918" s="36" t="s">
        <v>701</v>
      </c>
      <c r="T2918" s="116">
        <v>45931</v>
      </c>
      <c r="U2918" s="116" t="s">
        <v>1653</v>
      </c>
      <c r="V2918" s="36" t="s">
        <v>1653</v>
      </c>
      <c r="W2918" s="36" t="s">
        <v>1653</v>
      </c>
      <c r="X2918" s="36" t="s">
        <v>1653</v>
      </c>
      <c r="Y2918" s="36"/>
      <c r="Z2918" s="36" t="s">
        <v>2994</v>
      </c>
      <c r="AA2918" s="36" t="s">
        <v>1661</v>
      </c>
      <c r="AB2918" s="36" t="s">
        <v>1744</v>
      </c>
      <c r="AD2918" s="6" t="str">
        <f>IF(IFERROR(INDEX('Previous cycle SCE'!$AH:$AH,MATCH(B2918,'Previous cycle SCE'!$B:$B,0)),"Not in Previous Cycle")=0,"",IFERROR(INDEX('Previous cycle SCE'!$AH:$AH,MATCH(B2918,'Previous cycle SCE'!$B:$B,0)),"Not in Previous Cycle"))</f>
        <v/>
      </c>
      <c r="AE2918" s="6" t="str">
        <f>IF(IFERROR(INDEX('Previous cycle SCE'!AI:AI,MATCH($B2918,'Previous cycle SCE'!$B:$B,0)),"Not in Previous Cycle")=0,"",IFERROR(INDEX('Previous cycle SCE'!AI:AI,MATCH($B2918,'Previous cycle SCE'!$B:$B,0)),"Not in Previous Cycle"))</f>
        <v/>
      </c>
      <c r="AF2918" s="6" t="str">
        <f>IFERROR(IF(INDEX('Previous cycle SCE'!AH:AH,MATCH($X2918,'Previous cycle SCE'!$X:$X,0))=0,"",INDEX('Previous cycle SCE'!AH:AH,MATCH($X2918,'Previous cycle SCE'!$X:$X,0))),IF(ISNUMBER(SEARCH("Active",$I2918)),"No Match - Review","No Match - Ignore"))</f>
        <v/>
      </c>
      <c r="AG2918" s="6" t="str">
        <f>IFERROR(IF(INDEX('Previous cycle SCE'!AI:AI,MATCH($X2918,'Previous cycle SCE'!$X:$X,0))=0,"",INDEX('Previous cycle SCE'!AI:AI,MATCH($X2918,'Previous cycle SCE'!$X:$X,0))),IF(ISNUMBER(SEARCH("Active",$I2918)),"No Match - Review","No Match - Ignore"))</f>
        <v/>
      </c>
      <c r="AH2918" s="6" t="str" cm="1">
        <f t="array" ref="AH2918">IF(X2918&lt;&gt;"",_xlfn.CHOOSECOLS(_xlfn.TEXTSPLIT(_xlfn.CHOOSECOLS(_xlfn.TEXTSPLIT(X2918,"/"),1)," "),1),"Check")</f>
        <v>Check</v>
      </c>
      <c r="AI2918" s="6" t="str" cm="1">
        <f t="array" ref="AI2918">IFERROR(VALUE(SUBSTITUTE(IF(X2918&lt;&gt;"",VALUE(_xlfn.TEXTSPLIT(_xlfn.CHOOSECOLS(_xlfn.TEXTSPLIT(X2918," "),2),"/")),"Check"),220,230)),"Check")</f>
        <v>Check</v>
      </c>
      <c r="AJ2918" s="6" t="str">
        <f>IF(COUNTIF(Substations!Q:Q,_xlfn.CONCAT(TEXT(AH2918,"@"),TEXT(AI2918,"@")))&gt;=1,"","Check")</f>
        <v>Check</v>
      </c>
      <c r="AK2918" s="6"/>
      <c r="AL2918" s="6">
        <f>IFERROR(INDEX('2024 TPD Allocation Report'!$F:$F,MATCH(B2918,'2024 TPD Allocation Report'!$B:$B,0)),1)</f>
        <v>1</v>
      </c>
      <c r="AM2918" s="6"/>
      <c r="AN2918" s="6" t="b">
        <f t="shared" si="589"/>
        <v>0</v>
      </c>
      <c r="AO2918" s="12" t="str">
        <f>IF(X2918="","",IF(AK2918&lt;&gt;"",IF(AK2918="DROP","",INDEX(Substations!A:A,MATCH(AK2918,Substations!Q:Q,0))),IF(AH2918&lt;&gt;"",AH2918,IF(AF2918&lt;&gt;"",AF2918,IF(AD2918&lt;&gt;"",AD2918,"")))))</f>
        <v/>
      </c>
      <c r="AP2918" s="12" t="str">
        <f>IF(X2918="","",IF(AK2918&lt;&gt;"",IF(AK2918="DROP","",INDEX(Substations!G:G,MATCH(AK2918,Substations!Q:Q,0))),IF(AI2918&lt;&gt;"",IF(AND(AI2918="Check",AH2918&lt;&gt;"Check"),IF(AE2918&lt;&gt;"",AE2918,IF(AG2918&lt;&gt;"",AG2918,"Check")),AI2918),IF(AG2918&lt;&gt;"",AG2918,IF(AG2918&lt;&gt;"",AG2918,IF(AE2918&lt;&gt;"",AE2918,"Check"))))))</f>
        <v/>
      </c>
      <c r="AQ2918" s="6" t="str">
        <f t="shared" si="590"/>
        <v/>
      </c>
      <c r="AR2918" s="6" t="str">
        <f t="shared" si="587"/>
        <v/>
      </c>
      <c r="AS2918" s="6" t="str">
        <f t="shared" si="598"/>
        <v/>
      </c>
      <c r="AT2918" s="6" t="str">
        <f t="shared" si="599"/>
        <v/>
      </c>
      <c r="AU2918" s="6" t="str">
        <f t="shared" si="588"/>
        <v/>
      </c>
      <c r="AV2918" s="6" t="str">
        <f t="shared" si="591"/>
        <v/>
      </c>
      <c r="AW2918" s="6" t="str">
        <f t="shared" si="592"/>
        <v/>
      </c>
      <c r="AX2918" s="6"/>
      <c r="AY2918" s="6" t="str">
        <f t="shared" si="593"/>
        <v/>
      </c>
      <c r="AZ2918" s="6"/>
      <c r="BA2918" s="6" t="str">
        <f t="shared" si="594"/>
        <v/>
      </c>
      <c r="BB2918" s="6" t="str">
        <f t="shared" si="595"/>
        <v/>
      </c>
      <c r="BC2918" s="145">
        <f t="shared" si="596"/>
        <v>0</v>
      </c>
      <c r="BD2918" s="145">
        <f t="shared" si="597"/>
        <v>0</v>
      </c>
    </row>
    <row r="2919" spans="2:56" hidden="1" x14ac:dyDescent="0.3">
      <c r="B2919" s="36" t="s">
        <v>9811</v>
      </c>
      <c r="C2919" s="116">
        <v>45301</v>
      </c>
      <c r="D2919" s="116">
        <v>45217</v>
      </c>
      <c r="E2919" s="116">
        <v>45309</v>
      </c>
      <c r="F2919" s="36" t="s">
        <v>1648</v>
      </c>
      <c r="G2919" s="36" t="s">
        <v>1649</v>
      </c>
      <c r="H2919" s="36" t="s">
        <v>1650</v>
      </c>
      <c r="I2919" s="36" t="s">
        <v>1664</v>
      </c>
      <c r="J2919" s="36" t="s">
        <v>1665</v>
      </c>
      <c r="K2919" s="116">
        <v>45372</v>
      </c>
      <c r="L2919" s="36" t="s">
        <v>2395</v>
      </c>
      <c r="M2919" s="36" t="s">
        <v>1667</v>
      </c>
      <c r="N2919" s="116" t="s">
        <v>1653</v>
      </c>
      <c r="O2919" s="116" t="s">
        <v>1653</v>
      </c>
      <c r="P2919" s="36" t="s">
        <v>4373</v>
      </c>
      <c r="Q2919" s="36">
        <v>5</v>
      </c>
      <c r="R2919" s="36" t="s">
        <v>1705</v>
      </c>
      <c r="S2919" s="36" t="s">
        <v>701</v>
      </c>
      <c r="T2919" s="116">
        <v>45444</v>
      </c>
      <c r="U2919" s="116" t="s">
        <v>1653</v>
      </c>
      <c r="V2919" s="36" t="s">
        <v>9812</v>
      </c>
      <c r="W2919" s="36" t="s">
        <v>9813</v>
      </c>
      <c r="X2919" s="36" t="s">
        <v>9814</v>
      </c>
      <c r="Y2919" s="36"/>
      <c r="Z2919" s="36" t="s">
        <v>2329</v>
      </c>
      <c r="AA2919" s="36" t="s">
        <v>1710</v>
      </c>
      <c r="AB2919" s="36" t="s">
        <v>2330</v>
      </c>
      <c r="AD2919" s="6" t="str">
        <f>IF(IFERROR(INDEX('Previous cycle SCE'!$AH:$AH,MATCH(B2919,'Previous cycle SCE'!$B:$B,0)),"Not in Previous Cycle")=0,"",IFERROR(INDEX('Previous cycle SCE'!$AH:$AH,MATCH(B2919,'Previous cycle SCE'!$B:$B,0)),"Not in Previous Cycle"))</f>
        <v/>
      </c>
      <c r="AE2919" s="6" t="str">
        <f>IF(IFERROR(INDEX('Previous cycle SCE'!AI:AI,MATCH($B2919,'Previous cycle SCE'!$B:$B,0)),"Not in Previous Cycle")=0,"",IFERROR(INDEX('Previous cycle SCE'!AI:AI,MATCH($B2919,'Previous cycle SCE'!$B:$B,0)),"Not in Previous Cycle"))</f>
        <v/>
      </c>
      <c r="AF2919" s="6" t="str">
        <f>IFERROR(IF(INDEX('Previous cycle SCE'!AH:AH,MATCH($X2919,'Previous cycle SCE'!$X:$X,0))=0,"",INDEX('Previous cycle SCE'!AH:AH,MATCH($X2919,'Previous cycle SCE'!$X:$X,0))),IF(ISNUMBER(SEARCH("Active",$I2919)),"No Match - Review","No Match - Ignore"))</f>
        <v/>
      </c>
      <c r="AG2919" s="6" t="str">
        <f>IFERROR(IF(INDEX('Previous cycle SCE'!AI:AI,MATCH($X2919,'Previous cycle SCE'!$X:$X,0))=0,"",INDEX('Previous cycle SCE'!AI:AI,MATCH($X2919,'Previous cycle SCE'!$X:$X,0))),IF(ISNUMBER(SEARCH("Active",$I2919)),"No Match - Review","No Match - Ignore"))</f>
        <v/>
      </c>
      <c r="AH2919" s="6" t="str" cm="1">
        <f t="array" ref="AH2919">IF(X2919&lt;&gt;"",_xlfn.CHOOSECOLS(_xlfn.TEXTSPLIT(_xlfn.CHOOSECOLS(_xlfn.TEXTSPLIT(X2919,"/"),1)," "),1),"Check")</f>
        <v>Valley</v>
      </c>
      <c r="AI2919" s="6" t="str" cm="1">
        <f t="array" ref="AI2919">IFERROR(VALUE(SUBSTITUTE(IF(X2919&lt;&gt;"",VALUE(_xlfn.TEXTSPLIT(_xlfn.CHOOSECOLS(_xlfn.TEXTSPLIT(X2919," "),2),"/")),"Check"),220,230)),"Check")</f>
        <v>Check</v>
      </c>
      <c r="AJ2919" s="6" t="str">
        <f>IF(COUNTIF(Substations!Q:Q,_xlfn.CONCAT(TEXT(AH2919,"@"),TEXT(AI2919,"@")))&gt;=1,"","Check")</f>
        <v>Check</v>
      </c>
      <c r="AK2919" s="6"/>
      <c r="AL2919" s="6">
        <f>IFERROR(INDEX('2024 TPD Allocation Report'!$F:$F,MATCH(B2919,'2024 TPD Allocation Report'!$B:$B,0)),1)</f>
        <v>1</v>
      </c>
      <c r="AM2919" s="6"/>
      <c r="AN2919" s="6" t="b">
        <f t="shared" si="589"/>
        <v>0</v>
      </c>
      <c r="AO2919" s="12" t="str">
        <f>IF(X2919="","",IF(AK2919&lt;&gt;"",IF(AK2919="DROP","",INDEX(Substations!A:A,MATCH(AK2919,Substations!Q:Q,0))),IF(AH2919&lt;&gt;"",AH2919,IF(AF2919&lt;&gt;"",AF2919,IF(AD2919&lt;&gt;"",AD2919,"")))))</f>
        <v>Valley</v>
      </c>
      <c r="AP2919" s="12" t="str">
        <f>IF(X2919="","",IF(AK2919&lt;&gt;"",IF(AK2919="DROP","",INDEX(Substations!G:G,MATCH(AK2919,Substations!Q:Q,0))),IF(AI2919&lt;&gt;"",IF(AND(AI2919="Check",AH2919&lt;&gt;"Check"),IF(AE2919&lt;&gt;"",AE2919,IF(AG2919&lt;&gt;"",AG2919,"Check")),AI2919),IF(AG2919&lt;&gt;"",AG2919,IF(AG2919&lt;&gt;"",AG2919,IF(AE2919&lt;&gt;"",AE2919,"Check"))))))</f>
        <v>Check</v>
      </c>
      <c r="AQ2919" s="6" t="str">
        <f t="shared" si="590"/>
        <v/>
      </c>
      <c r="AR2919" s="6" t="str">
        <f t="shared" si="587"/>
        <v/>
      </c>
      <c r="AS2919" s="6" t="str">
        <f t="shared" si="598"/>
        <v/>
      </c>
      <c r="AT2919" s="6" t="str">
        <f t="shared" si="599"/>
        <v/>
      </c>
      <c r="AU2919" s="6" t="str">
        <f t="shared" si="588"/>
        <v/>
      </c>
      <c r="AV2919" s="6" t="str">
        <f t="shared" si="591"/>
        <v/>
      </c>
      <c r="AW2919" s="6" t="str">
        <f t="shared" si="592"/>
        <v/>
      </c>
      <c r="AX2919" s="6"/>
      <c r="AY2919" s="6" t="str">
        <f t="shared" si="593"/>
        <v/>
      </c>
      <c r="AZ2919" s="6"/>
      <c r="BA2919" s="6" t="str">
        <f t="shared" si="594"/>
        <v/>
      </c>
      <c r="BB2919" s="6" t="str">
        <f t="shared" si="595"/>
        <v/>
      </c>
      <c r="BC2919" s="145">
        <f t="shared" si="596"/>
        <v>0</v>
      </c>
      <c r="BD2919" s="145">
        <f t="shared" si="597"/>
        <v>0</v>
      </c>
    </row>
    <row r="2920" spans="2:56" hidden="1" x14ac:dyDescent="0.3">
      <c r="B2920" s="36" t="s">
        <v>9815</v>
      </c>
      <c r="C2920" s="116" t="s">
        <v>1653</v>
      </c>
      <c r="D2920" s="116">
        <v>45314</v>
      </c>
      <c r="E2920" s="116" t="s">
        <v>1653</v>
      </c>
      <c r="F2920" s="36" t="s">
        <v>1648</v>
      </c>
      <c r="G2920" s="36" t="s">
        <v>1649</v>
      </c>
      <c r="H2920" s="36" t="s">
        <v>1669</v>
      </c>
      <c r="I2920" s="36" t="s">
        <v>1664</v>
      </c>
      <c r="J2920" s="36" t="s">
        <v>1665</v>
      </c>
      <c r="K2920" s="116">
        <v>45524</v>
      </c>
      <c r="L2920" s="36" t="s">
        <v>2395</v>
      </c>
      <c r="M2920" s="36" t="s">
        <v>1667</v>
      </c>
      <c r="N2920" s="116" t="s">
        <v>1653</v>
      </c>
      <c r="O2920" s="116" t="s">
        <v>1653</v>
      </c>
      <c r="P2920" s="36" t="s">
        <v>3823</v>
      </c>
      <c r="Q2920" s="36">
        <v>3</v>
      </c>
      <c r="R2920" s="36" t="s">
        <v>739</v>
      </c>
      <c r="S2920" s="36" t="s">
        <v>701</v>
      </c>
      <c r="T2920" s="116">
        <v>46113</v>
      </c>
      <c r="U2920" s="116" t="s">
        <v>1653</v>
      </c>
      <c r="V2920" s="36" t="s">
        <v>1653</v>
      </c>
      <c r="W2920" s="36" t="s">
        <v>1653</v>
      </c>
      <c r="X2920" s="36" t="s">
        <v>1653</v>
      </c>
      <c r="Y2920" s="36"/>
      <c r="Z2920" s="36" t="s">
        <v>108</v>
      </c>
      <c r="AA2920" s="36" t="s">
        <v>1724</v>
      </c>
      <c r="AB2920" s="36" t="s">
        <v>1927</v>
      </c>
      <c r="AD2920" s="6" t="str">
        <f>IF(IFERROR(INDEX('Previous cycle SCE'!$AH:$AH,MATCH(B2920,'Previous cycle SCE'!$B:$B,0)),"Not in Previous Cycle")=0,"",IFERROR(INDEX('Previous cycle SCE'!$AH:$AH,MATCH(B2920,'Previous cycle SCE'!$B:$B,0)),"Not in Previous Cycle"))</f>
        <v/>
      </c>
      <c r="AE2920" s="6" t="str">
        <f>IF(IFERROR(INDEX('Previous cycle SCE'!AI:AI,MATCH($B2920,'Previous cycle SCE'!$B:$B,0)),"Not in Previous Cycle")=0,"",IFERROR(INDEX('Previous cycle SCE'!AI:AI,MATCH($B2920,'Previous cycle SCE'!$B:$B,0)),"Not in Previous Cycle"))</f>
        <v/>
      </c>
      <c r="AF2920" s="6" t="str">
        <f>IFERROR(IF(INDEX('Previous cycle SCE'!AH:AH,MATCH($X2920,'Previous cycle SCE'!$X:$X,0))=0,"",INDEX('Previous cycle SCE'!AH:AH,MATCH($X2920,'Previous cycle SCE'!$X:$X,0))),IF(ISNUMBER(SEARCH("Active",$I2920)),"No Match - Review","No Match - Ignore"))</f>
        <v/>
      </c>
      <c r="AG2920" s="6" t="str">
        <f>IFERROR(IF(INDEX('Previous cycle SCE'!AI:AI,MATCH($X2920,'Previous cycle SCE'!$X:$X,0))=0,"",INDEX('Previous cycle SCE'!AI:AI,MATCH($X2920,'Previous cycle SCE'!$X:$X,0))),IF(ISNUMBER(SEARCH("Active",$I2920)),"No Match - Review","No Match - Ignore"))</f>
        <v/>
      </c>
      <c r="AH2920" s="6" t="str" cm="1">
        <f t="array" ref="AH2920">IF(X2920&lt;&gt;"",_xlfn.CHOOSECOLS(_xlfn.TEXTSPLIT(_xlfn.CHOOSECOLS(_xlfn.TEXTSPLIT(X2920,"/"),1)," "),1),"Check")</f>
        <v>Check</v>
      </c>
      <c r="AI2920" s="6" t="str" cm="1">
        <f t="array" ref="AI2920">IFERROR(VALUE(SUBSTITUTE(IF(X2920&lt;&gt;"",VALUE(_xlfn.TEXTSPLIT(_xlfn.CHOOSECOLS(_xlfn.TEXTSPLIT(X2920," "),2),"/")),"Check"),220,230)),"Check")</f>
        <v>Check</v>
      </c>
      <c r="AJ2920" s="6" t="str">
        <f>IF(COUNTIF(Substations!Q:Q,_xlfn.CONCAT(TEXT(AH2920,"@"),TEXT(AI2920,"@")))&gt;=1,"","Check")</f>
        <v>Check</v>
      </c>
      <c r="AK2920" s="6"/>
      <c r="AL2920" s="6">
        <f>IFERROR(INDEX('2024 TPD Allocation Report'!$F:$F,MATCH(B2920,'2024 TPD Allocation Report'!$B:$B,0)),1)</f>
        <v>1</v>
      </c>
      <c r="AM2920" s="6"/>
      <c r="AN2920" s="6" t="b">
        <f t="shared" si="589"/>
        <v>0</v>
      </c>
      <c r="AO2920" s="12" t="str">
        <f>IF(X2920="","",IF(AK2920&lt;&gt;"",IF(AK2920="DROP","",INDEX(Substations!A:A,MATCH(AK2920,Substations!Q:Q,0))),IF(AH2920&lt;&gt;"",AH2920,IF(AF2920&lt;&gt;"",AF2920,IF(AD2920&lt;&gt;"",AD2920,"")))))</f>
        <v/>
      </c>
      <c r="AP2920" s="12" t="str">
        <f>IF(X2920="","",IF(AK2920&lt;&gt;"",IF(AK2920="DROP","",INDEX(Substations!G:G,MATCH(AK2920,Substations!Q:Q,0))),IF(AI2920&lt;&gt;"",IF(AND(AI2920="Check",AH2920&lt;&gt;"Check"),IF(AE2920&lt;&gt;"",AE2920,IF(AG2920&lt;&gt;"",AG2920,"Check")),AI2920),IF(AG2920&lt;&gt;"",AG2920,IF(AG2920&lt;&gt;"",AG2920,IF(AE2920&lt;&gt;"",AE2920,"Check"))))))</f>
        <v/>
      </c>
      <c r="AQ2920" s="6" t="str">
        <f t="shared" si="590"/>
        <v/>
      </c>
      <c r="AR2920" s="6" t="str">
        <f t="shared" si="587"/>
        <v/>
      </c>
      <c r="AS2920" s="6" t="str">
        <f t="shared" si="598"/>
        <v/>
      </c>
      <c r="AT2920" s="6" t="str">
        <f t="shared" si="599"/>
        <v/>
      </c>
      <c r="AU2920" s="6" t="str">
        <f t="shared" si="588"/>
        <v/>
      </c>
      <c r="AV2920" s="6" t="str">
        <f t="shared" si="591"/>
        <v/>
      </c>
      <c r="AW2920" s="6" t="str">
        <f t="shared" si="592"/>
        <v/>
      </c>
      <c r="AX2920" s="6"/>
      <c r="AY2920" s="6" t="str">
        <f t="shared" si="593"/>
        <v/>
      </c>
      <c r="AZ2920" s="6"/>
      <c r="BA2920" s="6" t="str">
        <f t="shared" si="594"/>
        <v/>
      </c>
      <c r="BB2920" s="6" t="str">
        <f t="shared" si="595"/>
        <v/>
      </c>
      <c r="BC2920" s="145">
        <f t="shared" si="596"/>
        <v>0</v>
      </c>
      <c r="BD2920" s="145">
        <f t="shared" si="597"/>
        <v>0</v>
      </c>
    </row>
    <row r="2921" spans="2:56" hidden="1" x14ac:dyDescent="0.3">
      <c r="B2921" s="36" t="s">
        <v>9816</v>
      </c>
      <c r="C2921" s="116">
        <v>45327</v>
      </c>
      <c r="D2921" s="116">
        <v>2</v>
      </c>
      <c r="E2921" s="116">
        <v>45334</v>
      </c>
      <c r="F2921" s="36" t="s">
        <v>1648</v>
      </c>
      <c r="G2921" s="36" t="s">
        <v>1649</v>
      </c>
      <c r="H2921" s="36" t="s">
        <v>1650</v>
      </c>
      <c r="I2921" s="36" t="s">
        <v>1664</v>
      </c>
      <c r="J2921" s="36" t="s">
        <v>1665</v>
      </c>
      <c r="K2921" s="116">
        <v>45385</v>
      </c>
      <c r="L2921" s="36" t="s">
        <v>2395</v>
      </c>
      <c r="M2921" s="36" t="s">
        <v>1667</v>
      </c>
      <c r="N2921" s="116" t="s">
        <v>1653</v>
      </c>
      <c r="O2921" s="116" t="s">
        <v>1653</v>
      </c>
      <c r="P2921" s="36" t="s">
        <v>9817</v>
      </c>
      <c r="Q2921" s="36" t="s">
        <v>1653</v>
      </c>
      <c r="R2921" s="36" t="s">
        <v>481</v>
      </c>
      <c r="S2921" s="36" t="s">
        <v>701</v>
      </c>
      <c r="T2921" s="116">
        <v>45047</v>
      </c>
      <c r="U2921" s="116" t="s">
        <v>1653</v>
      </c>
      <c r="V2921" s="36" t="s">
        <v>1653</v>
      </c>
      <c r="W2921" s="36" t="s">
        <v>1653</v>
      </c>
      <c r="X2921" s="36" t="s">
        <v>1653</v>
      </c>
      <c r="Y2921" s="36"/>
      <c r="Z2921" s="36" t="s">
        <v>1950</v>
      </c>
      <c r="AA2921" s="36" t="s">
        <v>1700</v>
      </c>
      <c r="AB2921" s="36" t="s">
        <v>1701</v>
      </c>
      <c r="AD2921" s="6" t="str">
        <f>IF(IFERROR(INDEX('Previous cycle SCE'!$AH:$AH,MATCH(B2921,'Previous cycle SCE'!$B:$B,0)),"Not in Previous Cycle")=0,"",IFERROR(INDEX('Previous cycle SCE'!$AH:$AH,MATCH(B2921,'Previous cycle SCE'!$B:$B,0)),"Not in Previous Cycle"))</f>
        <v/>
      </c>
      <c r="AE2921" s="6" t="str">
        <f>IF(IFERROR(INDEX('Previous cycle SCE'!AI:AI,MATCH($B2921,'Previous cycle SCE'!$B:$B,0)),"Not in Previous Cycle")=0,"",IFERROR(INDEX('Previous cycle SCE'!AI:AI,MATCH($B2921,'Previous cycle SCE'!$B:$B,0)),"Not in Previous Cycle"))</f>
        <v/>
      </c>
      <c r="AF2921" s="6" t="str">
        <f>IFERROR(IF(INDEX('Previous cycle SCE'!AH:AH,MATCH($X2921,'Previous cycle SCE'!$X:$X,0))=0,"",INDEX('Previous cycle SCE'!AH:AH,MATCH($X2921,'Previous cycle SCE'!$X:$X,0))),IF(ISNUMBER(SEARCH("Active",$I2921)),"No Match - Review","No Match - Ignore"))</f>
        <v/>
      </c>
      <c r="AG2921" s="6" t="str">
        <f>IFERROR(IF(INDEX('Previous cycle SCE'!AI:AI,MATCH($X2921,'Previous cycle SCE'!$X:$X,0))=0,"",INDEX('Previous cycle SCE'!AI:AI,MATCH($X2921,'Previous cycle SCE'!$X:$X,0))),IF(ISNUMBER(SEARCH("Active",$I2921)),"No Match - Review","No Match - Ignore"))</f>
        <v/>
      </c>
      <c r="AH2921" s="6" t="str" cm="1">
        <f t="array" ref="AH2921">IF(X2921&lt;&gt;"",_xlfn.CHOOSECOLS(_xlfn.TEXTSPLIT(_xlfn.CHOOSECOLS(_xlfn.TEXTSPLIT(X2921,"/"),1)," "),1),"Check")</f>
        <v>Check</v>
      </c>
      <c r="AI2921" s="6" t="str" cm="1">
        <f t="array" ref="AI2921">IFERROR(VALUE(SUBSTITUTE(IF(X2921&lt;&gt;"",VALUE(_xlfn.TEXTSPLIT(_xlfn.CHOOSECOLS(_xlfn.TEXTSPLIT(X2921," "),2),"/")),"Check"),220,230)),"Check")</f>
        <v>Check</v>
      </c>
      <c r="AJ2921" s="6" t="str">
        <f>IF(COUNTIF(Substations!Q:Q,_xlfn.CONCAT(TEXT(AH2921,"@"),TEXT(AI2921,"@")))&gt;=1,"","Check")</f>
        <v>Check</v>
      </c>
      <c r="AK2921" s="6"/>
      <c r="AL2921" s="6">
        <f>IFERROR(INDEX('2024 TPD Allocation Report'!$F:$F,MATCH(B2921,'2024 TPD Allocation Report'!$B:$B,0)),1)</f>
        <v>1</v>
      </c>
      <c r="AM2921" s="6"/>
      <c r="AN2921" s="6" t="b">
        <f t="shared" si="589"/>
        <v>0</v>
      </c>
      <c r="AO2921" s="12" t="str">
        <f>IF(X2921="","",IF(AK2921&lt;&gt;"",IF(AK2921="DROP","",INDEX(Substations!A:A,MATCH(AK2921,Substations!Q:Q,0))),IF(AH2921&lt;&gt;"",AH2921,IF(AF2921&lt;&gt;"",AF2921,IF(AD2921&lt;&gt;"",AD2921,"")))))</f>
        <v/>
      </c>
      <c r="AP2921" s="12" t="str">
        <f>IF(X2921="","",IF(AK2921&lt;&gt;"",IF(AK2921="DROP","",INDEX(Substations!G:G,MATCH(AK2921,Substations!Q:Q,0))),IF(AI2921&lt;&gt;"",IF(AND(AI2921="Check",AH2921&lt;&gt;"Check"),IF(AE2921&lt;&gt;"",AE2921,IF(AG2921&lt;&gt;"",AG2921,"Check")),AI2921),IF(AG2921&lt;&gt;"",AG2921,IF(AG2921&lt;&gt;"",AG2921,IF(AE2921&lt;&gt;"",AE2921,"Check"))))))</f>
        <v/>
      </c>
      <c r="AQ2921" s="6" t="str">
        <f t="shared" si="590"/>
        <v/>
      </c>
      <c r="AR2921" s="6" t="str">
        <f t="shared" si="587"/>
        <v/>
      </c>
      <c r="AS2921" s="6" t="str">
        <f t="shared" si="598"/>
        <v/>
      </c>
      <c r="AT2921" s="6" t="str">
        <f t="shared" si="599"/>
        <v/>
      </c>
      <c r="AU2921" s="6" t="str">
        <f t="shared" si="588"/>
        <v/>
      </c>
      <c r="AV2921" s="6" t="str">
        <f t="shared" si="591"/>
        <v/>
      </c>
      <c r="AW2921" s="6" t="str">
        <f t="shared" si="592"/>
        <v/>
      </c>
      <c r="AX2921" s="6"/>
      <c r="AY2921" s="6" t="str">
        <f t="shared" si="593"/>
        <v/>
      </c>
      <c r="AZ2921" s="6"/>
      <c r="BA2921" s="6" t="str">
        <f t="shared" si="594"/>
        <v/>
      </c>
      <c r="BB2921" s="6" t="str">
        <f t="shared" si="595"/>
        <v/>
      </c>
      <c r="BC2921" s="145">
        <f t="shared" si="596"/>
        <v>0</v>
      </c>
      <c r="BD2921" s="145">
        <f t="shared" si="597"/>
        <v>0</v>
      </c>
    </row>
    <row r="2922" spans="2:56" hidden="1" x14ac:dyDescent="0.3">
      <c r="B2922" s="36" t="s">
        <v>9818</v>
      </c>
      <c r="C2922" s="116">
        <v>45316</v>
      </c>
      <c r="D2922" s="116">
        <v>45231</v>
      </c>
      <c r="E2922" s="116">
        <v>45323</v>
      </c>
      <c r="F2922" s="36" t="s">
        <v>1648</v>
      </c>
      <c r="G2922" s="36" t="s">
        <v>1649</v>
      </c>
      <c r="H2922" s="36" t="s">
        <v>1669</v>
      </c>
      <c r="I2922" s="36" t="s">
        <v>1664</v>
      </c>
      <c r="J2922" s="36" t="s">
        <v>1665</v>
      </c>
      <c r="K2922" s="116">
        <v>45448</v>
      </c>
      <c r="L2922" s="36" t="s">
        <v>2395</v>
      </c>
      <c r="M2922" s="36" t="s">
        <v>1667</v>
      </c>
      <c r="N2922" s="116" t="s">
        <v>1653</v>
      </c>
      <c r="O2922" s="116" t="s">
        <v>1653</v>
      </c>
      <c r="P2922" s="36" t="s">
        <v>9819</v>
      </c>
      <c r="Q2922" s="36">
        <v>0.995</v>
      </c>
      <c r="R2922" s="36" t="s">
        <v>1684</v>
      </c>
      <c r="S2922" s="36" t="s">
        <v>701</v>
      </c>
      <c r="T2922" s="116">
        <v>46235</v>
      </c>
      <c r="U2922" s="116">
        <v>46235</v>
      </c>
      <c r="V2922" s="36" t="s">
        <v>9820</v>
      </c>
      <c r="W2922" s="36" t="s">
        <v>9820</v>
      </c>
      <c r="X2922" s="36" t="s">
        <v>9821</v>
      </c>
      <c r="Y2922" s="36"/>
      <c r="Z2922" s="36"/>
      <c r="AA2922" s="36"/>
      <c r="AB2922" s="36"/>
      <c r="AD2922" s="6" t="str">
        <f>IF(IFERROR(INDEX('Previous cycle SCE'!$AH:$AH,MATCH(B2922,'Previous cycle SCE'!$B:$B,0)),"Not in Previous Cycle")=0,"",IFERROR(INDEX('Previous cycle SCE'!$AH:$AH,MATCH(B2922,'Previous cycle SCE'!$B:$B,0)),"Not in Previous Cycle"))</f>
        <v/>
      </c>
      <c r="AE2922" s="6" t="str">
        <f>IF(IFERROR(INDEX('Previous cycle SCE'!AI:AI,MATCH($B2922,'Previous cycle SCE'!$B:$B,0)),"Not in Previous Cycle")=0,"",IFERROR(INDEX('Previous cycle SCE'!AI:AI,MATCH($B2922,'Previous cycle SCE'!$B:$B,0)),"Not in Previous Cycle"))</f>
        <v/>
      </c>
      <c r="AF2922" s="6" t="str">
        <f>IFERROR(IF(INDEX('Previous cycle SCE'!AH:AH,MATCH($X2922,'Previous cycle SCE'!$X:$X,0))=0,"",INDEX('Previous cycle SCE'!AH:AH,MATCH($X2922,'Previous cycle SCE'!$X:$X,0))),IF(ISNUMBER(SEARCH("Active",$I2922)),"No Match - Review","No Match - Ignore"))</f>
        <v/>
      </c>
      <c r="AG2922" s="6" t="str">
        <f>IFERROR(IF(INDEX('Previous cycle SCE'!AI:AI,MATCH($X2922,'Previous cycle SCE'!$X:$X,0))=0,"",INDEX('Previous cycle SCE'!AI:AI,MATCH($X2922,'Previous cycle SCE'!$X:$X,0))),IF(ISNUMBER(SEARCH("Active",$I2922)),"No Match - Review","No Match - Ignore"))</f>
        <v/>
      </c>
      <c r="AH2922" s="6" t="str" cm="1">
        <f t="array" ref="AH2922">IF(X2922&lt;&gt;"",_xlfn.CHOOSECOLS(_xlfn.TEXTSPLIT(_xlfn.CHOOSECOLS(_xlfn.TEXTSPLIT(X2922,"/"),1)," "),1),"Check")</f>
        <v>Pebbly</v>
      </c>
      <c r="AI2922" s="6" t="str" cm="1">
        <f t="array" ref="AI2922">IFERROR(VALUE(SUBSTITUTE(IF(X2922&lt;&gt;"",VALUE(_xlfn.TEXTSPLIT(_xlfn.CHOOSECOLS(_xlfn.TEXTSPLIT(X2922," "),2),"/")),"Check"),220,230)),"Check")</f>
        <v>Check</v>
      </c>
      <c r="AJ2922" s="6" t="str">
        <f>IF(COUNTIF(Substations!Q:Q,_xlfn.CONCAT(TEXT(AH2922,"@"),TEXT(AI2922,"@")))&gt;=1,"","Check")</f>
        <v>Check</v>
      </c>
      <c r="AK2922" s="6"/>
      <c r="AL2922" s="6">
        <f>IFERROR(INDEX('2024 TPD Allocation Report'!$F:$F,MATCH(B2922,'2024 TPD Allocation Report'!$B:$B,0)),1)</f>
        <v>1</v>
      </c>
      <c r="AM2922" s="6"/>
      <c r="AN2922" s="6" t="b">
        <f t="shared" si="589"/>
        <v>0</v>
      </c>
      <c r="AO2922" s="12" t="str">
        <f>IF(X2922="","",IF(AK2922&lt;&gt;"",IF(AK2922="DROP","",INDEX(Substations!A:A,MATCH(AK2922,Substations!Q:Q,0))),IF(AH2922&lt;&gt;"",AH2922,IF(AF2922&lt;&gt;"",AF2922,IF(AD2922&lt;&gt;"",AD2922,"")))))</f>
        <v>Pebbly</v>
      </c>
      <c r="AP2922" s="12" t="str">
        <f>IF(X2922="","",IF(AK2922&lt;&gt;"",IF(AK2922="DROP","",INDEX(Substations!G:G,MATCH(AK2922,Substations!Q:Q,0))),IF(AI2922&lt;&gt;"",IF(AND(AI2922="Check",AH2922&lt;&gt;"Check"),IF(AE2922&lt;&gt;"",AE2922,IF(AG2922&lt;&gt;"",AG2922,"Check")),AI2922),IF(AG2922&lt;&gt;"",AG2922,IF(AG2922&lt;&gt;"",AG2922,IF(AE2922&lt;&gt;"",AE2922,"Check"))))))</f>
        <v>Check</v>
      </c>
      <c r="AQ2922" s="6" t="str">
        <f t="shared" si="590"/>
        <v/>
      </c>
      <c r="AR2922" s="6" t="str">
        <f t="shared" si="587"/>
        <v/>
      </c>
      <c r="AS2922" s="6" t="str">
        <f t="shared" si="598"/>
        <v/>
      </c>
      <c r="AT2922" s="6" t="str">
        <f t="shared" si="599"/>
        <v/>
      </c>
      <c r="AU2922" s="6" t="str">
        <f t="shared" si="588"/>
        <v/>
      </c>
      <c r="AV2922" s="6" t="str">
        <f t="shared" si="591"/>
        <v/>
      </c>
      <c r="AW2922" s="6" t="str">
        <f t="shared" si="592"/>
        <v/>
      </c>
      <c r="AX2922" s="6"/>
      <c r="AY2922" s="6" t="str">
        <f t="shared" si="593"/>
        <v/>
      </c>
      <c r="AZ2922" s="6"/>
      <c r="BA2922" s="6" t="str">
        <f t="shared" si="594"/>
        <v/>
      </c>
      <c r="BB2922" s="6" t="str">
        <f t="shared" si="595"/>
        <v/>
      </c>
      <c r="BC2922" s="145">
        <f t="shared" si="596"/>
        <v>0</v>
      </c>
      <c r="BD2922" s="145">
        <f t="shared" si="597"/>
        <v>0</v>
      </c>
    </row>
    <row r="2923" spans="2:56" hidden="1" x14ac:dyDescent="0.3">
      <c r="B2923" s="36" t="s">
        <v>9822</v>
      </c>
      <c r="C2923" s="116">
        <v>45238</v>
      </c>
      <c r="D2923" s="116">
        <v>45238</v>
      </c>
      <c r="E2923" s="116">
        <v>45257</v>
      </c>
      <c r="F2923" s="36" t="s">
        <v>1648</v>
      </c>
      <c r="G2923" s="36" t="s">
        <v>1649</v>
      </c>
      <c r="H2923" s="36" t="s">
        <v>1650</v>
      </c>
      <c r="I2923" s="36" t="s">
        <v>1664</v>
      </c>
      <c r="J2923" s="36" t="s">
        <v>1665</v>
      </c>
      <c r="K2923" s="116">
        <v>45411</v>
      </c>
      <c r="L2923" s="36" t="s">
        <v>2440</v>
      </c>
      <c r="M2923" s="36" t="s">
        <v>1667</v>
      </c>
      <c r="N2923" s="116" t="s">
        <v>1653</v>
      </c>
      <c r="O2923" s="116" t="s">
        <v>1653</v>
      </c>
      <c r="P2923" s="36" t="s">
        <v>9823</v>
      </c>
      <c r="Q2923" s="36">
        <v>3</v>
      </c>
      <c r="R2923" s="36" t="s">
        <v>481</v>
      </c>
      <c r="S2923" s="36" t="s">
        <v>701</v>
      </c>
      <c r="T2923" s="116">
        <v>45536</v>
      </c>
      <c r="U2923" s="116">
        <v>45809</v>
      </c>
      <c r="V2923" s="36" t="s">
        <v>9824</v>
      </c>
      <c r="W2923" s="36" t="s">
        <v>9825</v>
      </c>
      <c r="X2923" s="36" t="s">
        <v>4459</v>
      </c>
      <c r="Y2923" s="36"/>
      <c r="Z2923" s="36" t="s">
        <v>4460</v>
      </c>
      <c r="AA2923" s="36" t="s">
        <v>2142</v>
      </c>
      <c r="AB2923" s="36" t="s">
        <v>2143</v>
      </c>
      <c r="AD2923" s="6" t="str">
        <f>IF(IFERROR(INDEX('Previous cycle SCE'!$AH:$AH,MATCH(B2923,'Previous cycle SCE'!$B:$B,0)),"Not in Previous Cycle")=0,"",IFERROR(INDEX('Previous cycle SCE'!$AH:$AH,MATCH(B2923,'Previous cycle SCE'!$B:$B,0)),"Not in Previous Cycle"))</f>
        <v/>
      </c>
      <c r="AE2923" s="6" t="str">
        <f>IF(IFERROR(INDEX('Previous cycle SCE'!AI:AI,MATCH($B2923,'Previous cycle SCE'!$B:$B,0)),"Not in Previous Cycle")=0,"",IFERROR(INDEX('Previous cycle SCE'!AI:AI,MATCH($B2923,'Previous cycle SCE'!$B:$B,0)),"Not in Previous Cycle"))</f>
        <v/>
      </c>
      <c r="AF2923" s="6" t="str">
        <f>IFERROR(IF(INDEX('Previous cycle SCE'!AH:AH,MATCH($X2923,'Previous cycle SCE'!$X:$X,0))=0,"",INDEX('Previous cycle SCE'!AH:AH,MATCH($X2923,'Previous cycle SCE'!$X:$X,0))),IF(ISNUMBER(SEARCH("Active",$I2923)),"No Match - Review","No Match - Ignore"))</f>
        <v/>
      </c>
      <c r="AG2923" s="6" t="str">
        <f>IFERROR(IF(INDEX('Previous cycle SCE'!AI:AI,MATCH($X2923,'Previous cycle SCE'!$X:$X,0))=0,"",INDEX('Previous cycle SCE'!AI:AI,MATCH($X2923,'Previous cycle SCE'!$X:$X,0))),IF(ISNUMBER(SEARCH("Active",$I2923)),"No Match - Review","No Match - Ignore"))</f>
        <v/>
      </c>
      <c r="AH2923" s="6" t="str" cm="1">
        <f t="array" ref="AH2923">IF(X2923&lt;&gt;"",_xlfn.CHOOSECOLS(_xlfn.TEXTSPLIT(_xlfn.CHOOSECOLS(_xlfn.TEXTSPLIT(X2923,"/"),1)," "),1),"Check")</f>
        <v>Chino</v>
      </c>
      <c r="AI2923" s="6" cm="1">
        <f t="array" ref="AI2923">IFERROR(VALUE(SUBSTITUTE(IF(X2923&lt;&gt;"",VALUE(_xlfn.TEXTSPLIT(_xlfn.CHOOSECOLS(_xlfn.TEXTSPLIT(X2923," "),2),"/")),"Check"),220,230)),"Check")</f>
        <v>230</v>
      </c>
      <c r="AJ2923" s="6" t="str">
        <f>IF(COUNTIF(Substations!Q:Q,_xlfn.CONCAT(TEXT(AH2923,"@"),TEXT(AI2923,"@")))&gt;=1,"","Check")</f>
        <v/>
      </c>
      <c r="AK2923" s="6"/>
      <c r="AL2923" s="6">
        <f>IFERROR(INDEX('2024 TPD Allocation Report'!$F:$F,MATCH(B2923,'2024 TPD Allocation Report'!$B:$B,0)),1)</f>
        <v>1</v>
      </c>
      <c r="AM2923" s="6"/>
      <c r="AN2923" s="6" t="b">
        <f t="shared" si="589"/>
        <v>0</v>
      </c>
      <c r="AO2923" s="12" t="str">
        <f>IF(X2923="","",IF(AK2923&lt;&gt;"",IF(AK2923="DROP","",INDEX(Substations!A:A,MATCH(AK2923,Substations!Q:Q,0))),IF(AH2923&lt;&gt;"",AH2923,IF(AF2923&lt;&gt;"",AF2923,IF(AD2923&lt;&gt;"",AD2923,"")))))</f>
        <v>Chino</v>
      </c>
      <c r="AP2923" s="12">
        <f>IF(X2923="","",IF(AK2923&lt;&gt;"",IF(AK2923="DROP","",INDEX(Substations!G:G,MATCH(AK2923,Substations!Q:Q,0))),IF(AI2923&lt;&gt;"",IF(AND(AI2923="Check",AH2923&lt;&gt;"Check"),IF(AE2923&lt;&gt;"",AE2923,IF(AG2923&lt;&gt;"",AG2923,"Check")),AI2923),IF(AG2923&lt;&gt;"",AG2923,IF(AG2923&lt;&gt;"",AG2923,IF(AE2923&lt;&gt;"",AE2923,"Check"))))))</f>
        <v>230</v>
      </c>
      <c r="AQ2923" s="6" t="str">
        <f t="shared" si="590"/>
        <v/>
      </c>
      <c r="AR2923" s="6" t="str">
        <f t="shared" si="587"/>
        <v/>
      </c>
      <c r="AS2923" s="6" t="str">
        <f t="shared" si="598"/>
        <v/>
      </c>
      <c r="AT2923" s="6" t="str">
        <f t="shared" si="599"/>
        <v/>
      </c>
      <c r="AU2923" s="6" t="str">
        <f t="shared" si="588"/>
        <v/>
      </c>
      <c r="AV2923" s="6" t="str">
        <f t="shared" si="591"/>
        <v/>
      </c>
      <c r="AW2923" s="6" t="str">
        <f t="shared" si="592"/>
        <v/>
      </c>
      <c r="AX2923" s="6"/>
      <c r="AY2923" s="6" t="str">
        <f t="shared" si="593"/>
        <v/>
      </c>
      <c r="AZ2923" s="6"/>
      <c r="BA2923" s="6" t="str">
        <f t="shared" si="594"/>
        <v/>
      </c>
      <c r="BB2923" s="6" t="str">
        <f t="shared" si="595"/>
        <v/>
      </c>
      <c r="BC2923" s="145">
        <f t="shared" si="596"/>
        <v>0</v>
      </c>
      <c r="BD2923" s="145">
        <f t="shared" si="597"/>
        <v>0</v>
      </c>
    </row>
    <row r="2924" spans="2:56" hidden="1" x14ac:dyDescent="0.3">
      <c r="B2924" s="36" t="s">
        <v>9826</v>
      </c>
      <c r="C2924" s="116">
        <v>45238</v>
      </c>
      <c r="D2924" s="116">
        <v>45238</v>
      </c>
      <c r="E2924" s="116">
        <v>45274</v>
      </c>
      <c r="F2924" s="36" t="s">
        <v>1648</v>
      </c>
      <c r="G2924" s="36" t="s">
        <v>1649</v>
      </c>
      <c r="H2924" s="36" t="s">
        <v>1650</v>
      </c>
      <c r="I2924" s="36" t="s">
        <v>1664</v>
      </c>
      <c r="J2924" s="36" t="s">
        <v>1665</v>
      </c>
      <c r="K2924" s="116">
        <v>45506</v>
      </c>
      <c r="L2924" s="36" t="s">
        <v>2395</v>
      </c>
      <c r="M2924" s="36" t="s">
        <v>1667</v>
      </c>
      <c r="N2924" s="116" t="s">
        <v>1653</v>
      </c>
      <c r="O2924" s="116" t="s">
        <v>1653</v>
      </c>
      <c r="P2924" s="36" t="s">
        <v>9827</v>
      </c>
      <c r="Q2924" s="36" t="s">
        <v>1653</v>
      </c>
      <c r="R2924" s="36" t="s">
        <v>1705</v>
      </c>
      <c r="S2924" s="36" t="s">
        <v>701</v>
      </c>
      <c r="T2924" s="116">
        <v>45536</v>
      </c>
      <c r="U2924" s="116" t="s">
        <v>1653</v>
      </c>
      <c r="V2924" s="36" t="s">
        <v>9828</v>
      </c>
      <c r="W2924" s="36" t="s">
        <v>9829</v>
      </c>
      <c r="X2924" s="36" t="s">
        <v>4389</v>
      </c>
      <c r="Y2924" s="36"/>
      <c r="Z2924" s="36" t="s">
        <v>8348</v>
      </c>
      <c r="AA2924" s="36" t="s">
        <v>2528</v>
      </c>
      <c r="AB2924" s="36" t="s">
        <v>3332</v>
      </c>
      <c r="AD2924" s="6" t="str">
        <f>IF(IFERROR(INDEX('Previous cycle SCE'!$AH:$AH,MATCH(B2924,'Previous cycle SCE'!$B:$B,0)),"Not in Previous Cycle")=0,"",IFERROR(INDEX('Previous cycle SCE'!$AH:$AH,MATCH(B2924,'Previous cycle SCE'!$B:$B,0)),"Not in Previous Cycle"))</f>
        <v/>
      </c>
      <c r="AE2924" s="6" t="str">
        <f>IF(IFERROR(INDEX('Previous cycle SCE'!AI:AI,MATCH($B2924,'Previous cycle SCE'!$B:$B,0)),"Not in Previous Cycle")=0,"",IFERROR(INDEX('Previous cycle SCE'!AI:AI,MATCH($B2924,'Previous cycle SCE'!$B:$B,0)),"Not in Previous Cycle"))</f>
        <v/>
      </c>
      <c r="AF2924" s="6" t="str">
        <f>IFERROR(IF(INDEX('Previous cycle SCE'!AH:AH,MATCH($X2924,'Previous cycle SCE'!$X:$X,0))=0,"",INDEX('Previous cycle SCE'!AH:AH,MATCH($X2924,'Previous cycle SCE'!$X:$X,0))),IF(ISNUMBER(SEARCH("Active",$I2924)),"No Match - Review","No Match - Ignore"))</f>
        <v/>
      </c>
      <c r="AG2924" s="6" t="str">
        <f>IFERROR(IF(INDEX('Previous cycle SCE'!AI:AI,MATCH($X2924,'Previous cycle SCE'!$X:$X,0))=0,"",INDEX('Previous cycle SCE'!AI:AI,MATCH($X2924,'Previous cycle SCE'!$X:$X,0))),IF(ISNUMBER(SEARCH("Active",$I2924)),"No Match - Review","No Match - Ignore"))</f>
        <v/>
      </c>
      <c r="AH2924" s="6" t="str" cm="1">
        <f t="array" ref="AH2924">IF(X2924&lt;&gt;"",_xlfn.CHOOSECOLS(_xlfn.TEXTSPLIT(_xlfn.CHOOSECOLS(_xlfn.TEXTSPLIT(X2924,"/"),1)," "),1),"Check")</f>
        <v>El</v>
      </c>
      <c r="AI2924" s="6" t="str" cm="1">
        <f t="array" ref="AI2924">IFERROR(VALUE(SUBSTITUTE(IF(X2924&lt;&gt;"",VALUE(_xlfn.TEXTSPLIT(_xlfn.CHOOSECOLS(_xlfn.TEXTSPLIT(X2924," "),2),"/")),"Check"),220,230)),"Check")</f>
        <v>Check</v>
      </c>
      <c r="AJ2924" s="6" t="str">
        <f>IF(COUNTIF(Substations!Q:Q,_xlfn.CONCAT(TEXT(AH2924,"@"),TEXT(AI2924,"@")))&gt;=1,"","Check")</f>
        <v>Check</v>
      </c>
      <c r="AK2924" s="6"/>
      <c r="AL2924" s="6">
        <f>IFERROR(INDEX('2024 TPD Allocation Report'!$F:$F,MATCH(B2924,'2024 TPD Allocation Report'!$B:$B,0)),1)</f>
        <v>1</v>
      </c>
      <c r="AM2924" s="6"/>
      <c r="AN2924" s="6" t="b">
        <f t="shared" si="589"/>
        <v>0</v>
      </c>
      <c r="AO2924" s="12" t="str">
        <f>IF(X2924="","",IF(AK2924&lt;&gt;"",IF(AK2924="DROP","",INDEX(Substations!A:A,MATCH(AK2924,Substations!Q:Q,0))),IF(AH2924&lt;&gt;"",AH2924,IF(AF2924&lt;&gt;"",AF2924,IF(AD2924&lt;&gt;"",AD2924,"")))))</f>
        <v>El</v>
      </c>
      <c r="AP2924" s="12" t="str">
        <f>IF(X2924="","",IF(AK2924&lt;&gt;"",IF(AK2924="DROP","",INDEX(Substations!G:G,MATCH(AK2924,Substations!Q:Q,0))),IF(AI2924&lt;&gt;"",IF(AND(AI2924="Check",AH2924&lt;&gt;"Check"),IF(AE2924&lt;&gt;"",AE2924,IF(AG2924&lt;&gt;"",AG2924,"Check")),AI2924),IF(AG2924&lt;&gt;"",AG2924,IF(AG2924&lt;&gt;"",AG2924,IF(AE2924&lt;&gt;"",AE2924,"Check"))))))</f>
        <v>Check</v>
      </c>
      <c r="AQ2924" s="6" t="str">
        <f t="shared" si="590"/>
        <v/>
      </c>
      <c r="AR2924" s="6" t="str">
        <f t="shared" si="587"/>
        <v/>
      </c>
      <c r="AS2924" s="6" t="str">
        <f t="shared" si="598"/>
        <v/>
      </c>
      <c r="AT2924" s="6" t="str">
        <f t="shared" si="599"/>
        <v/>
      </c>
      <c r="AU2924" s="6" t="str">
        <f t="shared" si="588"/>
        <v/>
      </c>
      <c r="AV2924" s="6" t="str">
        <f t="shared" si="591"/>
        <v/>
      </c>
      <c r="AW2924" s="6" t="str">
        <f t="shared" si="592"/>
        <v/>
      </c>
      <c r="AX2924" s="6"/>
      <c r="AY2924" s="6" t="str">
        <f t="shared" si="593"/>
        <v/>
      </c>
      <c r="AZ2924" s="6"/>
      <c r="BA2924" s="6" t="str">
        <f t="shared" si="594"/>
        <v/>
      </c>
      <c r="BB2924" s="6" t="str">
        <f t="shared" si="595"/>
        <v/>
      </c>
      <c r="BC2924" s="145">
        <f t="shared" si="596"/>
        <v>0</v>
      </c>
      <c r="BD2924" s="145">
        <f t="shared" si="597"/>
        <v>0</v>
      </c>
    </row>
    <row r="2925" spans="2:56" hidden="1" x14ac:dyDescent="0.3">
      <c r="B2925" s="36" t="s">
        <v>9830</v>
      </c>
      <c r="C2925" s="116" t="s">
        <v>1653</v>
      </c>
      <c r="D2925" s="116">
        <v>45246</v>
      </c>
      <c r="E2925" s="116" t="s">
        <v>1653</v>
      </c>
      <c r="F2925" s="36" t="s">
        <v>1648</v>
      </c>
      <c r="G2925" s="36" t="s">
        <v>1649</v>
      </c>
      <c r="H2925" s="36" t="s">
        <v>1650</v>
      </c>
      <c r="I2925" s="36" t="s">
        <v>1664</v>
      </c>
      <c r="J2925" s="36" t="s">
        <v>1665</v>
      </c>
      <c r="K2925" s="116">
        <v>45390</v>
      </c>
      <c r="L2925" s="36" t="s">
        <v>2395</v>
      </c>
      <c r="M2925" s="36" t="s">
        <v>1667</v>
      </c>
      <c r="N2925" s="116" t="s">
        <v>1653</v>
      </c>
      <c r="O2925" s="116" t="s">
        <v>1653</v>
      </c>
      <c r="P2925" s="36" t="s">
        <v>5972</v>
      </c>
      <c r="Q2925" s="36" t="s">
        <v>1653</v>
      </c>
      <c r="R2925" s="36" t="s">
        <v>481</v>
      </c>
      <c r="S2925" s="36" t="s">
        <v>701</v>
      </c>
      <c r="T2925" s="116">
        <v>45413</v>
      </c>
      <c r="U2925" s="116" t="s">
        <v>1653</v>
      </c>
      <c r="V2925" s="36" t="s">
        <v>1653</v>
      </c>
      <c r="W2925" s="36" t="s">
        <v>1653</v>
      </c>
      <c r="X2925" s="36" t="s">
        <v>1653</v>
      </c>
      <c r="Y2925" s="36"/>
      <c r="Z2925" s="36" t="s">
        <v>4023</v>
      </c>
      <c r="AA2925" s="36" t="s">
        <v>1700</v>
      </c>
      <c r="AB2925" s="36" t="s">
        <v>2366</v>
      </c>
      <c r="AD2925" s="6" t="str">
        <f>IF(IFERROR(INDEX('Previous cycle SCE'!$AH:$AH,MATCH(B2925,'Previous cycle SCE'!$B:$B,0)),"Not in Previous Cycle")=0,"",IFERROR(INDEX('Previous cycle SCE'!$AH:$AH,MATCH(B2925,'Previous cycle SCE'!$B:$B,0)),"Not in Previous Cycle"))</f>
        <v/>
      </c>
      <c r="AE2925" s="6" t="str">
        <f>IF(IFERROR(INDEX('Previous cycle SCE'!AI:AI,MATCH($B2925,'Previous cycle SCE'!$B:$B,0)),"Not in Previous Cycle")=0,"",IFERROR(INDEX('Previous cycle SCE'!AI:AI,MATCH($B2925,'Previous cycle SCE'!$B:$B,0)),"Not in Previous Cycle"))</f>
        <v/>
      </c>
      <c r="AF2925" s="6" t="str">
        <f>IFERROR(IF(INDEX('Previous cycle SCE'!AH:AH,MATCH($X2925,'Previous cycle SCE'!$X:$X,0))=0,"",INDEX('Previous cycle SCE'!AH:AH,MATCH($X2925,'Previous cycle SCE'!$X:$X,0))),IF(ISNUMBER(SEARCH("Active",$I2925)),"No Match - Review","No Match - Ignore"))</f>
        <v/>
      </c>
      <c r="AG2925" s="6" t="str">
        <f>IFERROR(IF(INDEX('Previous cycle SCE'!AI:AI,MATCH($X2925,'Previous cycle SCE'!$X:$X,0))=0,"",INDEX('Previous cycle SCE'!AI:AI,MATCH($X2925,'Previous cycle SCE'!$X:$X,0))),IF(ISNUMBER(SEARCH("Active",$I2925)),"No Match - Review","No Match - Ignore"))</f>
        <v/>
      </c>
      <c r="AH2925" s="6" t="str" cm="1">
        <f t="array" ref="AH2925">IF(X2925&lt;&gt;"",_xlfn.CHOOSECOLS(_xlfn.TEXTSPLIT(_xlfn.CHOOSECOLS(_xlfn.TEXTSPLIT(X2925,"/"),1)," "),1),"Check")</f>
        <v>Check</v>
      </c>
      <c r="AI2925" s="6" t="str" cm="1">
        <f t="array" ref="AI2925">IFERROR(VALUE(SUBSTITUTE(IF(X2925&lt;&gt;"",VALUE(_xlfn.TEXTSPLIT(_xlfn.CHOOSECOLS(_xlfn.TEXTSPLIT(X2925," "),2),"/")),"Check"),220,230)),"Check")</f>
        <v>Check</v>
      </c>
      <c r="AJ2925" s="6" t="str">
        <f>IF(COUNTIF(Substations!Q:Q,_xlfn.CONCAT(TEXT(AH2925,"@"),TEXT(AI2925,"@")))&gt;=1,"","Check")</f>
        <v>Check</v>
      </c>
      <c r="AK2925" s="6"/>
      <c r="AL2925" s="6">
        <f>IFERROR(INDEX('2024 TPD Allocation Report'!$F:$F,MATCH(B2925,'2024 TPD Allocation Report'!$B:$B,0)),1)</f>
        <v>1</v>
      </c>
      <c r="AM2925" s="6"/>
      <c r="AN2925" s="6" t="b">
        <f t="shared" si="589"/>
        <v>0</v>
      </c>
      <c r="AO2925" s="12" t="str">
        <f>IF(X2925="","",IF(AK2925&lt;&gt;"",IF(AK2925="DROP","",INDEX(Substations!A:A,MATCH(AK2925,Substations!Q:Q,0))),IF(AH2925&lt;&gt;"",AH2925,IF(AF2925&lt;&gt;"",AF2925,IF(AD2925&lt;&gt;"",AD2925,"")))))</f>
        <v/>
      </c>
      <c r="AP2925" s="12" t="str">
        <f>IF(X2925="","",IF(AK2925&lt;&gt;"",IF(AK2925="DROP","",INDEX(Substations!G:G,MATCH(AK2925,Substations!Q:Q,0))),IF(AI2925&lt;&gt;"",IF(AND(AI2925="Check",AH2925&lt;&gt;"Check"),IF(AE2925&lt;&gt;"",AE2925,IF(AG2925&lt;&gt;"",AG2925,"Check")),AI2925),IF(AG2925&lt;&gt;"",AG2925,IF(AG2925&lt;&gt;"",AG2925,IF(AE2925&lt;&gt;"",AE2925,"Check"))))))</f>
        <v/>
      </c>
      <c r="AQ2925" s="6" t="str">
        <f t="shared" si="590"/>
        <v/>
      </c>
      <c r="AR2925" s="6" t="str">
        <f t="shared" si="587"/>
        <v/>
      </c>
      <c r="AS2925" s="6" t="str">
        <f t="shared" si="598"/>
        <v/>
      </c>
      <c r="AT2925" s="6" t="str">
        <f t="shared" si="599"/>
        <v/>
      </c>
      <c r="AU2925" s="6" t="str">
        <f t="shared" si="588"/>
        <v/>
      </c>
      <c r="AV2925" s="6" t="str">
        <f t="shared" si="591"/>
        <v/>
      </c>
      <c r="AW2925" s="6" t="str">
        <f t="shared" si="592"/>
        <v/>
      </c>
      <c r="AX2925" s="6"/>
      <c r="AY2925" s="6" t="str">
        <f t="shared" si="593"/>
        <v/>
      </c>
      <c r="AZ2925" s="6"/>
      <c r="BA2925" s="6" t="str">
        <f t="shared" si="594"/>
        <v/>
      </c>
      <c r="BB2925" s="6" t="str">
        <f t="shared" si="595"/>
        <v/>
      </c>
      <c r="BC2925" s="145">
        <f t="shared" si="596"/>
        <v>0</v>
      </c>
      <c r="BD2925" s="145">
        <f t="shared" si="597"/>
        <v>0</v>
      </c>
    </row>
    <row r="2926" spans="2:56" hidden="1" x14ac:dyDescent="0.3">
      <c r="B2926" s="36" t="s">
        <v>9831</v>
      </c>
      <c r="C2926" s="116">
        <v>45336</v>
      </c>
      <c r="D2926" s="116">
        <v>45246</v>
      </c>
      <c r="E2926" s="116">
        <v>45344</v>
      </c>
      <c r="F2926" s="36" t="s">
        <v>1648</v>
      </c>
      <c r="G2926" s="36" t="s">
        <v>1649</v>
      </c>
      <c r="H2926" s="36" t="s">
        <v>1650</v>
      </c>
      <c r="I2926" s="36" t="s">
        <v>1664</v>
      </c>
      <c r="J2926" s="36" t="s">
        <v>1665</v>
      </c>
      <c r="K2926" s="116">
        <v>45406</v>
      </c>
      <c r="L2926" s="36" t="s">
        <v>2395</v>
      </c>
      <c r="M2926" s="36" t="s">
        <v>1667</v>
      </c>
      <c r="N2926" s="116" t="s">
        <v>1653</v>
      </c>
      <c r="O2926" s="116" t="s">
        <v>1653</v>
      </c>
      <c r="P2926" s="36" t="s">
        <v>9832</v>
      </c>
      <c r="Q2926" s="36" t="s">
        <v>1653</v>
      </c>
      <c r="R2926" s="36" t="s">
        <v>1895</v>
      </c>
      <c r="S2926" s="36" t="s">
        <v>701</v>
      </c>
      <c r="T2926" s="116">
        <v>45413</v>
      </c>
      <c r="U2926" s="116" t="s">
        <v>1653</v>
      </c>
      <c r="V2926" s="36" t="s">
        <v>1653</v>
      </c>
      <c r="W2926" s="36" t="s">
        <v>1653</v>
      </c>
      <c r="X2926" s="36" t="s">
        <v>1653</v>
      </c>
      <c r="Y2926" s="36"/>
      <c r="Z2926" s="36" t="s">
        <v>3551</v>
      </c>
      <c r="AA2926" s="36" t="s">
        <v>2538</v>
      </c>
      <c r="AB2926" s="36" t="s">
        <v>2565</v>
      </c>
      <c r="AD2926" s="6" t="str">
        <f>IF(IFERROR(INDEX('Previous cycle SCE'!$AH:$AH,MATCH(B2926,'Previous cycle SCE'!$B:$B,0)),"Not in Previous Cycle")=0,"",IFERROR(INDEX('Previous cycle SCE'!$AH:$AH,MATCH(B2926,'Previous cycle SCE'!$B:$B,0)),"Not in Previous Cycle"))</f>
        <v/>
      </c>
      <c r="AE2926" s="6" t="str">
        <f>IF(IFERROR(INDEX('Previous cycle SCE'!AI:AI,MATCH($B2926,'Previous cycle SCE'!$B:$B,0)),"Not in Previous Cycle")=0,"",IFERROR(INDEX('Previous cycle SCE'!AI:AI,MATCH($B2926,'Previous cycle SCE'!$B:$B,0)),"Not in Previous Cycle"))</f>
        <v/>
      </c>
      <c r="AF2926" s="6" t="str">
        <f>IFERROR(IF(INDEX('Previous cycle SCE'!AH:AH,MATCH($X2926,'Previous cycle SCE'!$X:$X,0))=0,"",INDEX('Previous cycle SCE'!AH:AH,MATCH($X2926,'Previous cycle SCE'!$X:$X,0))),IF(ISNUMBER(SEARCH("Active",$I2926)),"No Match - Review","No Match - Ignore"))</f>
        <v/>
      </c>
      <c r="AG2926" s="6" t="str">
        <f>IFERROR(IF(INDEX('Previous cycle SCE'!AI:AI,MATCH($X2926,'Previous cycle SCE'!$X:$X,0))=0,"",INDEX('Previous cycle SCE'!AI:AI,MATCH($X2926,'Previous cycle SCE'!$X:$X,0))),IF(ISNUMBER(SEARCH("Active",$I2926)),"No Match - Review","No Match - Ignore"))</f>
        <v/>
      </c>
      <c r="AH2926" s="6" t="str" cm="1">
        <f t="array" ref="AH2926">IF(X2926&lt;&gt;"",_xlfn.CHOOSECOLS(_xlfn.TEXTSPLIT(_xlfn.CHOOSECOLS(_xlfn.TEXTSPLIT(X2926,"/"),1)," "),1),"Check")</f>
        <v>Check</v>
      </c>
      <c r="AI2926" s="6" t="str" cm="1">
        <f t="array" ref="AI2926">IFERROR(VALUE(SUBSTITUTE(IF(X2926&lt;&gt;"",VALUE(_xlfn.TEXTSPLIT(_xlfn.CHOOSECOLS(_xlfn.TEXTSPLIT(X2926," "),2),"/")),"Check"),220,230)),"Check")</f>
        <v>Check</v>
      </c>
      <c r="AJ2926" s="6" t="str">
        <f>IF(COUNTIF(Substations!Q:Q,_xlfn.CONCAT(TEXT(AH2926,"@"),TEXT(AI2926,"@")))&gt;=1,"","Check")</f>
        <v>Check</v>
      </c>
      <c r="AK2926" s="6"/>
      <c r="AL2926" s="6">
        <f>IFERROR(INDEX('2024 TPD Allocation Report'!$F:$F,MATCH(B2926,'2024 TPD Allocation Report'!$B:$B,0)),1)</f>
        <v>1</v>
      </c>
      <c r="AM2926" s="6"/>
      <c r="AN2926" s="6" t="b">
        <f t="shared" si="589"/>
        <v>0</v>
      </c>
      <c r="AO2926" s="12" t="str">
        <f>IF(X2926="","",IF(AK2926&lt;&gt;"",IF(AK2926="DROP","",INDEX(Substations!A:A,MATCH(AK2926,Substations!Q:Q,0))),IF(AH2926&lt;&gt;"",AH2926,IF(AF2926&lt;&gt;"",AF2926,IF(AD2926&lt;&gt;"",AD2926,"")))))</f>
        <v/>
      </c>
      <c r="AP2926" s="12" t="str">
        <f>IF(X2926="","",IF(AK2926&lt;&gt;"",IF(AK2926="DROP","",INDEX(Substations!G:G,MATCH(AK2926,Substations!Q:Q,0))),IF(AI2926&lt;&gt;"",IF(AND(AI2926="Check",AH2926&lt;&gt;"Check"),IF(AE2926&lt;&gt;"",AE2926,IF(AG2926&lt;&gt;"",AG2926,"Check")),AI2926),IF(AG2926&lt;&gt;"",AG2926,IF(AG2926&lt;&gt;"",AG2926,IF(AE2926&lt;&gt;"",AE2926,"Check"))))))</f>
        <v/>
      </c>
      <c r="AQ2926" s="6" t="str">
        <f t="shared" si="590"/>
        <v/>
      </c>
      <c r="AR2926" s="6" t="str">
        <f t="shared" si="587"/>
        <v/>
      </c>
      <c r="AS2926" s="6" t="str">
        <f t="shared" si="598"/>
        <v/>
      </c>
      <c r="AT2926" s="6" t="str">
        <f t="shared" si="599"/>
        <v/>
      </c>
      <c r="AU2926" s="6" t="str">
        <f t="shared" si="588"/>
        <v/>
      </c>
      <c r="AV2926" s="6" t="str">
        <f t="shared" si="591"/>
        <v/>
      </c>
      <c r="AW2926" s="6" t="str">
        <f t="shared" si="592"/>
        <v/>
      </c>
      <c r="AX2926" s="6"/>
      <c r="AY2926" s="6" t="str">
        <f t="shared" si="593"/>
        <v/>
      </c>
      <c r="AZ2926" s="6"/>
      <c r="BA2926" s="6" t="str">
        <f t="shared" si="594"/>
        <v/>
      </c>
      <c r="BB2926" s="6" t="str">
        <f t="shared" si="595"/>
        <v/>
      </c>
      <c r="BC2926" s="145">
        <f t="shared" si="596"/>
        <v>0</v>
      </c>
      <c r="BD2926" s="145">
        <f t="shared" si="597"/>
        <v>0</v>
      </c>
    </row>
    <row r="2927" spans="2:56" hidden="1" x14ac:dyDescent="0.3">
      <c r="B2927" s="36" t="s">
        <v>9833</v>
      </c>
      <c r="C2927" s="116" t="s">
        <v>1653</v>
      </c>
      <c r="D2927" s="116">
        <v>45233</v>
      </c>
      <c r="E2927" s="116" t="s">
        <v>1653</v>
      </c>
      <c r="F2927" s="36" t="s">
        <v>1648</v>
      </c>
      <c r="G2927" s="36" t="s">
        <v>1649</v>
      </c>
      <c r="H2927" s="36" t="s">
        <v>1650</v>
      </c>
      <c r="I2927" s="36" t="s">
        <v>1664</v>
      </c>
      <c r="J2927" s="36" t="s">
        <v>1665</v>
      </c>
      <c r="K2927" s="116">
        <v>45279</v>
      </c>
      <c r="L2927" s="36" t="s">
        <v>2395</v>
      </c>
      <c r="M2927" s="36" t="s">
        <v>1667</v>
      </c>
      <c r="N2927" s="116" t="s">
        <v>1653</v>
      </c>
      <c r="O2927" s="116" t="s">
        <v>1653</v>
      </c>
      <c r="P2927" s="36" t="s">
        <v>3823</v>
      </c>
      <c r="Q2927" s="36">
        <v>3</v>
      </c>
      <c r="R2927" s="36" t="s">
        <v>1895</v>
      </c>
      <c r="S2927" s="36" t="s">
        <v>701</v>
      </c>
      <c r="T2927" s="116">
        <v>45717</v>
      </c>
      <c r="U2927" s="116" t="s">
        <v>1653</v>
      </c>
      <c r="V2927" s="36" t="s">
        <v>9834</v>
      </c>
      <c r="W2927" s="36" t="s">
        <v>1653</v>
      </c>
      <c r="X2927" s="36" t="s">
        <v>1653</v>
      </c>
      <c r="Y2927" s="36"/>
      <c r="Z2927" s="36" t="s">
        <v>9805</v>
      </c>
      <c r="AA2927" s="36" t="s">
        <v>2538</v>
      </c>
      <c r="AB2927" s="36" t="s">
        <v>9806</v>
      </c>
      <c r="AD2927" s="6" t="str">
        <f>IF(IFERROR(INDEX('Previous cycle SCE'!$AH:$AH,MATCH(B2927,'Previous cycle SCE'!$B:$B,0)),"Not in Previous Cycle")=0,"",IFERROR(INDEX('Previous cycle SCE'!$AH:$AH,MATCH(B2927,'Previous cycle SCE'!$B:$B,0)),"Not in Previous Cycle"))</f>
        <v/>
      </c>
      <c r="AE2927" s="6" t="str">
        <f>IF(IFERROR(INDEX('Previous cycle SCE'!AI:AI,MATCH($B2927,'Previous cycle SCE'!$B:$B,0)),"Not in Previous Cycle")=0,"",IFERROR(INDEX('Previous cycle SCE'!AI:AI,MATCH($B2927,'Previous cycle SCE'!$B:$B,0)),"Not in Previous Cycle"))</f>
        <v/>
      </c>
      <c r="AF2927" s="6" t="str">
        <f>IFERROR(IF(INDEX('Previous cycle SCE'!AH:AH,MATCH($X2927,'Previous cycle SCE'!$X:$X,0))=0,"",INDEX('Previous cycle SCE'!AH:AH,MATCH($X2927,'Previous cycle SCE'!$X:$X,0))),IF(ISNUMBER(SEARCH("Active",$I2927)),"No Match - Review","No Match - Ignore"))</f>
        <v/>
      </c>
      <c r="AG2927" s="6" t="str">
        <f>IFERROR(IF(INDEX('Previous cycle SCE'!AI:AI,MATCH($X2927,'Previous cycle SCE'!$X:$X,0))=0,"",INDEX('Previous cycle SCE'!AI:AI,MATCH($X2927,'Previous cycle SCE'!$X:$X,0))),IF(ISNUMBER(SEARCH("Active",$I2927)),"No Match - Review","No Match - Ignore"))</f>
        <v/>
      </c>
      <c r="AH2927" s="6" t="str" cm="1">
        <f t="array" ref="AH2927">IF(X2927&lt;&gt;"",_xlfn.CHOOSECOLS(_xlfn.TEXTSPLIT(_xlfn.CHOOSECOLS(_xlfn.TEXTSPLIT(X2927,"/"),1)," "),1),"Check")</f>
        <v>Check</v>
      </c>
      <c r="AI2927" s="6" t="str" cm="1">
        <f t="array" ref="AI2927">IFERROR(VALUE(SUBSTITUTE(IF(X2927&lt;&gt;"",VALUE(_xlfn.TEXTSPLIT(_xlfn.CHOOSECOLS(_xlfn.TEXTSPLIT(X2927," "),2),"/")),"Check"),220,230)),"Check")</f>
        <v>Check</v>
      </c>
      <c r="AJ2927" s="6" t="str">
        <f>IF(COUNTIF(Substations!Q:Q,_xlfn.CONCAT(TEXT(AH2927,"@"),TEXT(AI2927,"@")))&gt;=1,"","Check")</f>
        <v>Check</v>
      </c>
      <c r="AK2927" s="6"/>
      <c r="AL2927" s="6">
        <f>IFERROR(INDEX('2024 TPD Allocation Report'!$F:$F,MATCH(B2927,'2024 TPD Allocation Report'!$B:$B,0)),1)</f>
        <v>1</v>
      </c>
      <c r="AM2927" s="6"/>
      <c r="AN2927" s="6" t="b">
        <f t="shared" si="589"/>
        <v>0</v>
      </c>
      <c r="AO2927" s="12" t="str">
        <f>IF(X2927="","",IF(AK2927&lt;&gt;"",IF(AK2927="DROP","",INDEX(Substations!A:A,MATCH(AK2927,Substations!Q:Q,0))),IF(AH2927&lt;&gt;"",AH2927,IF(AF2927&lt;&gt;"",AF2927,IF(AD2927&lt;&gt;"",AD2927,"")))))</f>
        <v/>
      </c>
      <c r="AP2927" s="12" t="str">
        <f>IF(X2927="","",IF(AK2927&lt;&gt;"",IF(AK2927="DROP","",INDEX(Substations!G:G,MATCH(AK2927,Substations!Q:Q,0))),IF(AI2927&lt;&gt;"",IF(AND(AI2927="Check",AH2927&lt;&gt;"Check"),IF(AE2927&lt;&gt;"",AE2927,IF(AG2927&lt;&gt;"",AG2927,"Check")),AI2927),IF(AG2927&lt;&gt;"",AG2927,IF(AG2927&lt;&gt;"",AG2927,IF(AE2927&lt;&gt;"",AE2927,"Check"))))))</f>
        <v/>
      </c>
      <c r="AQ2927" s="6" t="str">
        <f t="shared" si="590"/>
        <v/>
      </c>
      <c r="AR2927" s="6" t="str">
        <f t="shared" si="587"/>
        <v/>
      </c>
      <c r="AS2927" s="6" t="str">
        <f t="shared" si="598"/>
        <v/>
      </c>
      <c r="AT2927" s="6" t="str">
        <f t="shared" si="599"/>
        <v/>
      </c>
      <c r="AU2927" s="6" t="str">
        <f t="shared" si="588"/>
        <v/>
      </c>
      <c r="AV2927" s="6" t="str">
        <f t="shared" si="591"/>
        <v/>
      </c>
      <c r="AW2927" s="6" t="str">
        <f t="shared" si="592"/>
        <v/>
      </c>
      <c r="AX2927" s="6"/>
      <c r="AY2927" s="6" t="str">
        <f t="shared" si="593"/>
        <v/>
      </c>
      <c r="AZ2927" s="6"/>
      <c r="BA2927" s="6" t="str">
        <f t="shared" si="594"/>
        <v/>
      </c>
      <c r="BB2927" s="6" t="str">
        <f t="shared" si="595"/>
        <v/>
      </c>
      <c r="BC2927" s="145">
        <f t="shared" si="596"/>
        <v>0</v>
      </c>
      <c r="BD2927" s="145">
        <f t="shared" si="597"/>
        <v>0</v>
      </c>
    </row>
    <row r="2928" spans="2:56" hidden="1" x14ac:dyDescent="0.3">
      <c r="B2928" s="36" t="s">
        <v>9835</v>
      </c>
      <c r="C2928" s="116">
        <v>45316</v>
      </c>
      <c r="D2928" s="116">
        <v>45233</v>
      </c>
      <c r="E2928" s="116">
        <v>45323</v>
      </c>
      <c r="F2928" s="36" t="s">
        <v>1648</v>
      </c>
      <c r="G2928" s="36" t="s">
        <v>1649</v>
      </c>
      <c r="H2928" s="36" t="s">
        <v>1669</v>
      </c>
      <c r="I2928" s="36" t="s">
        <v>4006</v>
      </c>
      <c r="J2928" s="36" t="s">
        <v>9836</v>
      </c>
      <c r="K2928" s="116" t="s">
        <v>1653</v>
      </c>
      <c r="L2928" s="36" t="s">
        <v>2395</v>
      </c>
      <c r="M2928" s="36" t="s">
        <v>1667</v>
      </c>
      <c r="N2928" s="116" t="s">
        <v>1653</v>
      </c>
      <c r="O2928" s="116" t="s">
        <v>1653</v>
      </c>
      <c r="P2928" s="36" t="s">
        <v>9837</v>
      </c>
      <c r="Q2928" s="36">
        <v>3.9</v>
      </c>
      <c r="R2928" s="36" t="s">
        <v>1684</v>
      </c>
      <c r="S2928" s="36" t="s">
        <v>701</v>
      </c>
      <c r="T2928" s="116">
        <v>46691</v>
      </c>
      <c r="U2928" s="116">
        <v>46691</v>
      </c>
      <c r="V2928" s="36" t="s">
        <v>9820</v>
      </c>
      <c r="W2928" s="36" t="s">
        <v>9820</v>
      </c>
      <c r="X2928" s="36" t="s">
        <v>9838</v>
      </c>
      <c r="Y2928" s="36"/>
      <c r="Z2928" s="36"/>
      <c r="AA2928" s="36"/>
      <c r="AB2928" s="36"/>
      <c r="AD2928" s="6" t="str">
        <f>IF(IFERROR(INDEX('Previous cycle SCE'!$AH:$AH,MATCH(B2928,'Previous cycle SCE'!$B:$B,0)),"Not in Previous Cycle")=0,"",IFERROR(INDEX('Previous cycle SCE'!$AH:$AH,MATCH(B2928,'Previous cycle SCE'!$B:$B,0)),"Not in Previous Cycle"))</f>
        <v/>
      </c>
      <c r="AE2928" s="6" t="str">
        <f>IF(IFERROR(INDEX('Previous cycle SCE'!AI:AI,MATCH($B2928,'Previous cycle SCE'!$B:$B,0)),"Not in Previous Cycle")=0,"",IFERROR(INDEX('Previous cycle SCE'!AI:AI,MATCH($B2928,'Previous cycle SCE'!$B:$B,0)),"Not in Previous Cycle"))</f>
        <v/>
      </c>
      <c r="AF2928" s="6" t="str">
        <f>IFERROR(IF(INDEX('Previous cycle SCE'!AH:AH,MATCH($X2928,'Previous cycle SCE'!$X:$X,0))=0,"",INDEX('Previous cycle SCE'!AH:AH,MATCH($X2928,'Previous cycle SCE'!$X:$X,0))),IF(ISNUMBER(SEARCH("Active",$I2928)),"No Match - Review","No Match - Ignore"))</f>
        <v/>
      </c>
      <c r="AG2928" s="6" t="str">
        <f>IFERROR(IF(INDEX('Previous cycle SCE'!AI:AI,MATCH($X2928,'Previous cycle SCE'!$X:$X,0))=0,"",INDEX('Previous cycle SCE'!AI:AI,MATCH($X2928,'Previous cycle SCE'!$X:$X,0))),IF(ISNUMBER(SEARCH("Active",$I2928)),"No Match - Review","No Match - Ignore"))</f>
        <v/>
      </c>
      <c r="AH2928" s="6" t="str" cm="1">
        <f t="array" ref="AH2928">IF(X2928&lt;&gt;"",_xlfn.CHOOSECOLS(_xlfn.TEXTSPLIT(_xlfn.CHOOSECOLS(_xlfn.TEXTSPLIT(X2928,"/"),1)," "),1),"Check")</f>
        <v>Pebbly</v>
      </c>
      <c r="AI2928" s="6" t="str" cm="1">
        <f t="array" ref="AI2928">IFERROR(VALUE(SUBSTITUTE(IF(X2928&lt;&gt;"",VALUE(_xlfn.TEXTSPLIT(_xlfn.CHOOSECOLS(_xlfn.TEXTSPLIT(X2928," "),2),"/")),"Check"),220,230)),"Check")</f>
        <v>Check</v>
      </c>
      <c r="AJ2928" s="6" t="str">
        <f>IF(COUNTIF(Substations!Q:Q,_xlfn.CONCAT(TEXT(AH2928,"@"),TEXT(AI2928,"@")))&gt;=1,"","Check")</f>
        <v>Check</v>
      </c>
      <c r="AK2928" s="6" t="s">
        <v>1678</v>
      </c>
      <c r="AL2928" s="6">
        <f>IFERROR(INDEX('2024 TPD Allocation Report'!$F:$F,MATCH(B2928,'2024 TPD Allocation Report'!$B:$B,0)),1)</f>
        <v>1</v>
      </c>
      <c r="AM2928" s="6"/>
      <c r="AN2928" s="6" t="b">
        <f t="shared" si="589"/>
        <v>0</v>
      </c>
      <c r="AO2928" s="12" t="str">
        <f>IF(X2928="","",IF(AK2928&lt;&gt;"",IF(AK2928="DROP","",INDEX(Substations!A:A,MATCH(AK2928,Substations!Q:Q,0))),IF(AH2928&lt;&gt;"",AH2928,IF(AF2928&lt;&gt;"",AF2928,IF(AD2928&lt;&gt;"",AD2928,"")))))</f>
        <v/>
      </c>
      <c r="AP2928" s="12" t="str">
        <f>IF(X2928="","",IF(AK2928&lt;&gt;"",IF(AK2928="DROP","",INDEX(Substations!G:G,MATCH(AK2928,Substations!Q:Q,0))),IF(AI2928&lt;&gt;"",IF(AND(AI2928="Check",AH2928&lt;&gt;"Check"),IF(AE2928&lt;&gt;"",AE2928,IF(AG2928&lt;&gt;"",AG2928,"Check")),AI2928),IF(AG2928&lt;&gt;"",AG2928,IF(AG2928&lt;&gt;"",AG2928,IF(AE2928&lt;&gt;"",AE2928,"Check"))))))</f>
        <v/>
      </c>
      <c r="AQ2928" s="6" t="str">
        <f t="shared" si="590"/>
        <v/>
      </c>
      <c r="AR2928" s="6" t="str">
        <f t="shared" si="587"/>
        <v/>
      </c>
      <c r="AS2928" s="6" t="str">
        <f t="shared" si="598"/>
        <v/>
      </c>
      <c r="AT2928" s="6" t="str">
        <f t="shared" si="599"/>
        <v/>
      </c>
      <c r="AU2928" s="6" t="str">
        <f t="shared" si="588"/>
        <v/>
      </c>
      <c r="AV2928" s="6" t="str">
        <f t="shared" si="591"/>
        <v/>
      </c>
      <c r="AW2928" s="6" t="str">
        <f t="shared" si="592"/>
        <v/>
      </c>
      <c r="AX2928" s="6"/>
      <c r="AY2928" s="6" t="str">
        <f t="shared" si="593"/>
        <v/>
      </c>
      <c r="AZ2928" s="6"/>
      <c r="BA2928" s="6" t="str">
        <f t="shared" si="594"/>
        <v/>
      </c>
      <c r="BB2928" s="6" t="str">
        <f t="shared" si="595"/>
        <v/>
      </c>
      <c r="BC2928" s="145">
        <f t="shared" si="596"/>
        <v>0</v>
      </c>
      <c r="BD2928" s="145">
        <f t="shared" si="597"/>
        <v>0</v>
      </c>
    </row>
    <row r="2929" spans="2:56" hidden="1" x14ac:dyDescent="0.3">
      <c r="B2929" s="36" t="s">
        <v>9839</v>
      </c>
      <c r="C2929" s="116">
        <v>45316</v>
      </c>
      <c r="D2929" s="116">
        <v>45246</v>
      </c>
      <c r="E2929" s="116">
        <v>45323</v>
      </c>
      <c r="F2929" s="36" t="s">
        <v>1648</v>
      </c>
      <c r="G2929" s="36" t="s">
        <v>1649</v>
      </c>
      <c r="H2929" s="36" t="s">
        <v>1650</v>
      </c>
      <c r="I2929" s="36" t="s">
        <v>1664</v>
      </c>
      <c r="J2929" s="36" t="s">
        <v>1665</v>
      </c>
      <c r="K2929" s="116">
        <v>45378</v>
      </c>
      <c r="L2929" s="36" t="s">
        <v>2395</v>
      </c>
      <c r="M2929" s="36" t="s">
        <v>1667</v>
      </c>
      <c r="N2929" s="116" t="s">
        <v>1653</v>
      </c>
      <c r="O2929" s="116" t="s">
        <v>1653</v>
      </c>
      <c r="P2929" s="36" t="s">
        <v>3779</v>
      </c>
      <c r="Q2929" s="36">
        <v>2.9929999999999999</v>
      </c>
      <c r="R2929" s="36" t="s">
        <v>1895</v>
      </c>
      <c r="S2929" s="36" t="s">
        <v>701</v>
      </c>
      <c r="T2929" s="116">
        <v>45413</v>
      </c>
      <c r="U2929" s="116" t="s">
        <v>1653</v>
      </c>
      <c r="V2929" s="36" t="s">
        <v>1653</v>
      </c>
      <c r="W2929" s="36" t="s">
        <v>1653</v>
      </c>
      <c r="X2929" s="36" t="s">
        <v>1653</v>
      </c>
      <c r="Y2929" s="36"/>
      <c r="Z2929" s="36" t="s">
        <v>7767</v>
      </c>
      <c r="AA2929" s="36" t="s">
        <v>2538</v>
      </c>
      <c r="AB2929" s="36" t="s">
        <v>3543</v>
      </c>
      <c r="AD2929" s="6" t="str">
        <f>IF(IFERROR(INDEX('Previous cycle SCE'!$AH:$AH,MATCH(B2929,'Previous cycle SCE'!$B:$B,0)),"Not in Previous Cycle")=0,"",IFERROR(INDEX('Previous cycle SCE'!$AH:$AH,MATCH(B2929,'Previous cycle SCE'!$B:$B,0)),"Not in Previous Cycle"))</f>
        <v/>
      </c>
      <c r="AE2929" s="6" t="str">
        <f>IF(IFERROR(INDEX('Previous cycle SCE'!AI:AI,MATCH($B2929,'Previous cycle SCE'!$B:$B,0)),"Not in Previous Cycle")=0,"",IFERROR(INDEX('Previous cycle SCE'!AI:AI,MATCH($B2929,'Previous cycle SCE'!$B:$B,0)),"Not in Previous Cycle"))</f>
        <v/>
      </c>
      <c r="AF2929" s="6" t="str">
        <f>IFERROR(IF(INDEX('Previous cycle SCE'!AH:AH,MATCH($X2929,'Previous cycle SCE'!$X:$X,0))=0,"",INDEX('Previous cycle SCE'!AH:AH,MATCH($X2929,'Previous cycle SCE'!$X:$X,0))),IF(ISNUMBER(SEARCH("Active",$I2929)),"No Match - Review","No Match - Ignore"))</f>
        <v/>
      </c>
      <c r="AG2929" s="6" t="str">
        <f>IFERROR(IF(INDEX('Previous cycle SCE'!AI:AI,MATCH($X2929,'Previous cycle SCE'!$X:$X,0))=0,"",INDEX('Previous cycle SCE'!AI:AI,MATCH($X2929,'Previous cycle SCE'!$X:$X,0))),IF(ISNUMBER(SEARCH("Active",$I2929)),"No Match - Review","No Match - Ignore"))</f>
        <v/>
      </c>
      <c r="AH2929" s="6" t="str" cm="1">
        <f t="array" ref="AH2929">IF(X2929&lt;&gt;"",_xlfn.CHOOSECOLS(_xlfn.TEXTSPLIT(_xlfn.CHOOSECOLS(_xlfn.TEXTSPLIT(X2929,"/"),1)," "),1),"Check")</f>
        <v>Check</v>
      </c>
      <c r="AI2929" s="6" t="str" cm="1">
        <f t="array" ref="AI2929">IFERROR(VALUE(SUBSTITUTE(IF(X2929&lt;&gt;"",VALUE(_xlfn.TEXTSPLIT(_xlfn.CHOOSECOLS(_xlfn.TEXTSPLIT(X2929," "),2),"/")),"Check"),220,230)),"Check")</f>
        <v>Check</v>
      </c>
      <c r="AJ2929" s="6" t="str">
        <f>IF(COUNTIF(Substations!Q:Q,_xlfn.CONCAT(TEXT(AH2929,"@"),TEXT(AI2929,"@")))&gt;=1,"","Check")</f>
        <v>Check</v>
      </c>
      <c r="AK2929" s="6"/>
      <c r="AL2929" s="6">
        <f>IFERROR(INDEX('2024 TPD Allocation Report'!$F:$F,MATCH(B2929,'2024 TPD Allocation Report'!$B:$B,0)),1)</f>
        <v>1</v>
      </c>
      <c r="AM2929" s="6"/>
      <c r="AN2929" s="6" t="b">
        <f t="shared" si="589"/>
        <v>0</v>
      </c>
      <c r="AO2929" s="12" t="str">
        <f>IF(X2929="","",IF(AK2929&lt;&gt;"",IF(AK2929="DROP","",INDEX(Substations!A:A,MATCH(AK2929,Substations!Q:Q,0))),IF(AH2929&lt;&gt;"",AH2929,IF(AF2929&lt;&gt;"",AF2929,IF(AD2929&lt;&gt;"",AD2929,"")))))</f>
        <v/>
      </c>
      <c r="AP2929" s="12" t="str">
        <f>IF(X2929="","",IF(AK2929&lt;&gt;"",IF(AK2929="DROP","",INDEX(Substations!G:G,MATCH(AK2929,Substations!Q:Q,0))),IF(AI2929&lt;&gt;"",IF(AND(AI2929="Check",AH2929&lt;&gt;"Check"),IF(AE2929&lt;&gt;"",AE2929,IF(AG2929&lt;&gt;"",AG2929,"Check")),AI2929),IF(AG2929&lt;&gt;"",AG2929,IF(AG2929&lt;&gt;"",AG2929,IF(AE2929&lt;&gt;"",AE2929,"Check"))))))</f>
        <v/>
      </c>
      <c r="AQ2929" s="6" t="str">
        <f t="shared" si="590"/>
        <v/>
      </c>
      <c r="AR2929" s="6" t="str">
        <f t="shared" si="587"/>
        <v/>
      </c>
      <c r="AS2929" s="6" t="str">
        <f t="shared" si="598"/>
        <v/>
      </c>
      <c r="AT2929" s="6" t="str">
        <f t="shared" si="599"/>
        <v/>
      </c>
      <c r="AU2929" s="6" t="str">
        <f t="shared" si="588"/>
        <v/>
      </c>
      <c r="AV2929" s="6" t="str">
        <f t="shared" si="591"/>
        <v/>
      </c>
      <c r="AW2929" s="6" t="str">
        <f t="shared" si="592"/>
        <v/>
      </c>
      <c r="AX2929" s="6"/>
      <c r="AY2929" s="6" t="str">
        <f t="shared" si="593"/>
        <v/>
      </c>
      <c r="AZ2929" s="6"/>
      <c r="BA2929" s="6" t="str">
        <f t="shared" si="594"/>
        <v/>
      </c>
      <c r="BB2929" s="6" t="str">
        <f t="shared" si="595"/>
        <v/>
      </c>
      <c r="BC2929" s="145">
        <f t="shared" si="596"/>
        <v>0</v>
      </c>
      <c r="BD2929" s="145">
        <f t="shared" si="597"/>
        <v>0</v>
      </c>
    </row>
    <row r="2930" spans="2:56" hidden="1" x14ac:dyDescent="0.3">
      <c r="B2930" s="36" t="s">
        <v>9840</v>
      </c>
      <c r="C2930" s="116">
        <v>45372</v>
      </c>
      <c r="D2930" s="116">
        <v>45267</v>
      </c>
      <c r="E2930" s="116">
        <v>45398</v>
      </c>
      <c r="F2930" s="36" t="s">
        <v>1648</v>
      </c>
      <c r="G2930" s="36" t="s">
        <v>1649</v>
      </c>
      <c r="H2930" s="36" t="s">
        <v>1669</v>
      </c>
      <c r="I2930" s="36" t="s">
        <v>1664</v>
      </c>
      <c r="J2930" s="36" t="s">
        <v>1665</v>
      </c>
      <c r="K2930" s="116">
        <v>45428</v>
      </c>
      <c r="L2930" s="36" t="s">
        <v>2395</v>
      </c>
      <c r="M2930" s="36" t="s">
        <v>1667</v>
      </c>
      <c r="N2930" s="116" t="s">
        <v>1653</v>
      </c>
      <c r="O2930" s="116" t="s">
        <v>1653</v>
      </c>
      <c r="P2930" s="36" t="s">
        <v>9841</v>
      </c>
      <c r="Q2930" s="36">
        <v>5</v>
      </c>
      <c r="R2930" s="36" t="s">
        <v>739</v>
      </c>
      <c r="S2930" s="36" t="s">
        <v>701</v>
      </c>
      <c r="T2930" s="116">
        <v>45961</v>
      </c>
      <c r="U2930" s="116" t="s">
        <v>1653</v>
      </c>
      <c r="V2930" s="36" t="s">
        <v>1653</v>
      </c>
      <c r="W2930" s="36" t="s">
        <v>1653</v>
      </c>
      <c r="X2930" s="36" t="s">
        <v>1653</v>
      </c>
      <c r="Y2930" s="36"/>
      <c r="Z2930" s="36"/>
      <c r="AA2930" s="36" t="s">
        <v>1661</v>
      </c>
      <c r="AB2930" s="36" t="s">
        <v>4427</v>
      </c>
      <c r="AD2930" s="6" t="str">
        <f>IF(IFERROR(INDEX('Previous cycle SCE'!$AH:$AH,MATCH(B2930,'Previous cycle SCE'!$B:$B,0)),"Not in Previous Cycle")=0,"",IFERROR(INDEX('Previous cycle SCE'!$AH:$AH,MATCH(B2930,'Previous cycle SCE'!$B:$B,0)),"Not in Previous Cycle"))</f>
        <v/>
      </c>
      <c r="AE2930" s="6" t="str">
        <f>IF(IFERROR(INDEX('Previous cycle SCE'!AI:AI,MATCH($B2930,'Previous cycle SCE'!$B:$B,0)),"Not in Previous Cycle")=0,"",IFERROR(INDEX('Previous cycle SCE'!AI:AI,MATCH($B2930,'Previous cycle SCE'!$B:$B,0)),"Not in Previous Cycle"))</f>
        <v/>
      </c>
      <c r="AF2930" s="6" t="str">
        <f>IFERROR(IF(INDEX('Previous cycle SCE'!AH:AH,MATCH($X2930,'Previous cycle SCE'!$X:$X,0))=0,"",INDEX('Previous cycle SCE'!AH:AH,MATCH($X2930,'Previous cycle SCE'!$X:$X,0))),IF(ISNUMBER(SEARCH("Active",$I2930)),"No Match - Review","No Match - Ignore"))</f>
        <v/>
      </c>
      <c r="AG2930" s="6" t="str">
        <f>IFERROR(IF(INDEX('Previous cycle SCE'!AI:AI,MATCH($X2930,'Previous cycle SCE'!$X:$X,0))=0,"",INDEX('Previous cycle SCE'!AI:AI,MATCH($X2930,'Previous cycle SCE'!$X:$X,0))),IF(ISNUMBER(SEARCH("Active",$I2930)),"No Match - Review","No Match - Ignore"))</f>
        <v/>
      </c>
      <c r="AH2930" s="6" t="str" cm="1">
        <f t="array" ref="AH2930">IF(X2930&lt;&gt;"",_xlfn.CHOOSECOLS(_xlfn.TEXTSPLIT(_xlfn.CHOOSECOLS(_xlfn.TEXTSPLIT(X2930,"/"),1)," "),1),"Check")</f>
        <v>Check</v>
      </c>
      <c r="AI2930" s="6" t="str" cm="1">
        <f t="array" ref="AI2930">IFERROR(VALUE(SUBSTITUTE(IF(X2930&lt;&gt;"",VALUE(_xlfn.TEXTSPLIT(_xlfn.CHOOSECOLS(_xlfn.TEXTSPLIT(X2930," "),2),"/")),"Check"),220,230)),"Check")</f>
        <v>Check</v>
      </c>
      <c r="AJ2930" s="6" t="str">
        <f>IF(COUNTIF(Substations!Q:Q,_xlfn.CONCAT(TEXT(AH2930,"@"),TEXT(AI2930,"@")))&gt;=1,"","Check")</f>
        <v>Check</v>
      </c>
      <c r="AK2930" s="6"/>
      <c r="AL2930" s="6">
        <f>IFERROR(INDEX('2024 TPD Allocation Report'!$F:$F,MATCH(B2930,'2024 TPD Allocation Report'!$B:$B,0)),1)</f>
        <v>1</v>
      </c>
      <c r="AM2930" s="6"/>
      <c r="AN2930" s="6" t="b">
        <f t="shared" si="589"/>
        <v>0</v>
      </c>
      <c r="AO2930" s="12" t="str">
        <f>IF(X2930="","",IF(AK2930&lt;&gt;"",IF(AK2930="DROP","",INDEX(Substations!A:A,MATCH(AK2930,Substations!Q:Q,0))),IF(AH2930&lt;&gt;"",AH2930,IF(AF2930&lt;&gt;"",AF2930,IF(AD2930&lt;&gt;"",AD2930,"")))))</f>
        <v/>
      </c>
      <c r="AP2930" s="12" t="str">
        <f>IF(X2930="","",IF(AK2930&lt;&gt;"",IF(AK2930="DROP","",INDEX(Substations!G:G,MATCH(AK2930,Substations!Q:Q,0))),IF(AI2930&lt;&gt;"",IF(AND(AI2930="Check",AH2930&lt;&gt;"Check"),IF(AE2930&lt;&gt;"",AE2930,IF(AG2930&lt;&gt;"",AG2930,"Check")),AI2930),IF(AG2930&lt;&gt;"",AG2930,IF(AG2930&lt;&gt;"",AG2930,IF(AE2930&lt;&gt;"",AE2930,"Check"))))))</f>
        <v/>
      </c>
      <c r="AQ2930" s="6" t="str">
        <f t="shared" si="590"/>
        <v/>
      </c>
      <c r="AR2930" s="6" t="str">
        <f t="shared" si="587"/>
        <v/>
      </c>
      <c r="AS2930" s="6" t="str">
        <f t="shared" si="598"/>
        <v/>
      </c>
      <c r="AT2930" s="6" t="str">
        <f t="shared" si="599"/>
        <v/>
      </c>
      <c r="AU2930" s="6" t="str">
        <f t="shared" si="588"/>
        <v/>
      </c>
      <c r="AV2930" s="6" t="str">
        <f t="shared" si="591"/>
        <v/>
      </c>
      <c r="AW2930" s="6" t="str">
        <f t="shared" si="592"/>
        <v/>
      </c>
      <c r="AX2930" s="6"/>
      <c r="AY2930" s="6" t="str">
        <f t="shared" si="593"/>
        <v/>
      </c>
      <c r="AZ2930" s="6"/>
      <c r="BA2930" s="6" t="str">
        <f t="shared" si="594"/>
        <v/>
      </c>
      <c r="BB2930" s="6" t="str">
        <f t="shared" si="595"/>
        <v/>
      </c>
      <c r="BC2930" s="145">
        <f t="shared" si="596"/>
        <v>0</v>
      </c>
      <c r="BD2930" s="145">
        <f t="shared" si="597"/>
        <v>0</v>
      </c>
    </row>
    <row r="2931" spans="2:56" hidden="1" x14ac:dyDescent="0.3">
      <c r="B2931" s="36" t="s">
        <v>9842</v>
      </c>
      <c r="C2931" s="116" t="s">
        <v>1653</v>
      </c>
      <c r="D2931" s="116">
        <v>45245</v>
      </c>
      <c r="E2931" s="116" t="s">
        <v>1653</v>
      </c>
      <c r="F2931" s="36" t="s">
        <v>1648</v>
      </c>
      <c r="G2931" s="36" t="s">
        <v>1649</v>
      </c>
      <c r="H2931" s="36" t="s">
        <v>1650</v>
      </c>
      <c r="I2931" s="36" t="s">
        <v>1664</v>
      </c>
      <c r="J2931" s="36" t="s">
        <v>1665</v>
      </c>
      <c r="K2931" s="116" t="s">
        <v>1653</v>
      </c>
      <c r="L2931" s="36" t="s">
        <v>2395</v>
      </c>
      <c r="M2931" s="36" t="s">
        <v>1667</v>
      </c>
      <c r="N2931" s="116" t="s">
        <v>1653</v>
      </c>
      <c r="O2931" s="116" t="s">
        <v>1653</v>
      </c>
      <c r="P2931" s="36" t="s">
        <v>9843</v>
      </c>
      <c r="Q2931" s="36">
        <v>3</v>
      </c>
      <c r="R2931" s="36" t="s">
        <v>1705</v>
      </c>
      <c r="S2931" s="36" t="s">
        <v>701</v>
      </c>
      <c r="T2931" s="116">
        <v>45870</v>
      </c>
      <c r="U2931" s="116" t="s">
        <v>1653</v>
      </c>
      <c r="V2931" s="36" t="s">
        <v>4548</v>
      </c>
      <c r="W2931" s="36" t="s">
        <v>9844</v>
      </c>
      <c r="X2931" s="36" t="s">
        <v>6608</v>
      </c>
      <c r="Y2931" s="36"/>
      <c r="Z2931" s="36" t="s">
        <v>4551</v>
      </c>
      <c r="AA2931" s="36" t="s">
        <v>1827</v>
      </c>
      <c r="AB2931" s="36" t="s">
        <v>2387</v>
      </c>
      <c r="AD2931" s="6" t="str">
        <f>IF(IFERROR(INDEX('Previous cycle SCE'!$AH:$AH,MATCH(B2931,'Previous cycle SCE'!$B:$B,0)),"Not in Previous Cycle")=0,"",IFERROR(INDEX('Previous cycle SCE'!$AH:$AH,MATCH(B2931,'Previous cycle SCE'!$B:$B,0)),"Not in Previous Cycle"))</f>
        <v/>
      </c>
      <c r="AE2931" s="6" t="str">
        <f>IF(IFERROR(INDEX('Previous cycle SCE'!AI:AI,MATCH($B2931,'Previous cycle SCE'!$B:$B,0)),"Not in Previous Cycle")=0,"",IFERROR(INDEX('Previous cycle SCE'!AI:AI,MATCH($B2931,'Previous cycle SCE'!$B:$B,0)),"Not in Previous Cycle"))</f>
        <v/>
      </c>
      <c r="AF2931" s="6" t="str">
        <f>IFERROR(IF(INDEX('Previous cycle SCE'!AH:AH,MATCH($X2931,'Previous cycle SCE'!$X:$X,0))=0,"",INDEX('Previous cycle SCE'!AH:AH,MATCH($X2931,'Previous cycle SCE'!$X:$X,0))),IF(ISNUMBER(SEARCH("Active",$I2931)),"No Match - Review","No Match - Ignore"))</f>
        <v/>
      </c>
      <c r="AG2931" s="6" t="str">
        <f>IFERROR(IF(INDEX('Previous cycle SCE'!AI:AI,MATCH($X2931,'Previous cycle SCE'!$X:$X,0))=0,"",INDEX('Previous cycle SCE'!AI:AI,MATCH($X2931,'Previous cycle SCE'!$X:$X,0))),IF(ISNUMBER(SEARCH("Active",$I2931)),"No Match - Review","No Match - Ignore"))</f>
        <v/>
      </c>
      <c r="AH2931" s="6" t="str" cm="1">
        <f t="array" ref="AH2931">IF(X2931&lt;&gt;"",_xlfn.CHOOSECOLS(_xlfn.TEXTSPLIT(_xlfn.CHOOSECOLS(_xlfn.TEXTSPLIT(X2931,"/"),1)," "),1),"Check")</f>
        <v>Blythe</v>
      </c>
      <c r="AI2931" s="6" cm="1">
        <f t="array" ref="AI2931">IFERROR(VALUE(SUBSTITUTE(IF(X2931&lt;&gt;"",VALUE(_xlfn.TEXTSPLIT(_xlfn.CHOOSECOLS(_xlfn.TEXTSPLIT(X2931," "),2),"/")),"Check"),220,230)),"Check")</f>
        <v>161</v>
      </c>
      <c r="AJ2931" s="6" t="str">
        <f>IF(COUNTIF(Substations!Q:Q,_xlfn.CONCAT(TEXT(AH2931,"@"),TEXT(AI2931,"@")))&gt;=1,"","Check")</f>
        <v/>
      </c>
      <c r="AK2931" s="6"/>
      <c r="AL2931" s="6">
        <f>IFERROR(INDEX('2024 TPD Allocation Report'!$F:$F,MATCH(B2931,'2024 TPD Allocation Report'!$B:$B,0)),1)</f>
        <v>1</v>
      </c>
      <c r="AM2931" s="6"/>
      <c r="AN2931" s="6" t="b">
        <f t="shared" si="589"/>
        <v>0</v>
      </c>
      <c r="AO2931" s="12" t="str">
        <f>IF(X2931="","",IF(AK2931&lt;&gt;"",IF(AK2931="DROP","",INDEX(Substations!A:A,MATCH(AK2931,Substations!Q:Q,0))),IF(AH2931&lt;&gt;"",AH2931,IF(AF2931&lt;&gt;"",AF2931,IF(AD2931&lt;&gt;"",AD2931,"")))))</f>
        <v>Blythe</v>
      </c>
      <c r="AP2931" s="12">
        <f>IF(X2931="","",IF(AK2931&lt;&gt;"",IF(AK2931="DROP","",INDEX(Substations!G:G,MATCH(AK2931,Substations!Q:Q,0))),IF(AI2931&lt;&gt;"",IF(AND(AI2931="Check",AH2931&lt;&gt;"Check"),IF(AE2931&lt;&gt;"",AE2931,IF(AG2931&lt;&gt;"",AG2931,"Check")),AI2931),IF(AG2931&lt;&gt;"",AG2931,IF(AG2931&lt;&gt;"",AG2931,IF(AE2931&lt;&gt;"",AE2931,"Check"))))))</f>
        <v>161</v>
      </c>
      <c r="AQ2931" s="6" t="str">
        <f t="shared" si="590"/>
        <v/>
      </c>
      <c r="AR2931" s="6" t="str">
        <f t="shared" si="587"/>
        <v/>
      </c>
      <c r="AS2931" s="6" t="str">
        <f t="shared" si="598"/>
        <v/>
      </c>
      <c r="AT2931" s="6" t="str">
        <f t="shared" si="599"/>
        <v/>
      </c>
      <c r="AU2931" s="6" t="str">
        <f t="shared" si="588"/>
        <v/>
      </c>
      <c r="AV2931" s="6" t="str">
        <f t="shared" si="591"/>
        <v/>
      </c>
      <c r="AW2931" s="6" t="str">
        <f t="shared" si="592"/>
        <v/>
      </c>
      <c r="AX2931" s="6"/>
      <c r="AY2931" s="6" t="str">
        <f t="shared" si="593"/>
        <v/>
      </c>
      <c r="AZ2931" s="6"/>
      <c r="BA2931" s="6" t="str">
        <f t="shared" si="594"/>
        <v/>
      </c>
      <c r="BB2931" s="6" t="str">
        <f t="shared" si="595"/>
        <v/>
      </c>
      <c r="BC2931" s="145">
        <f t="shared" si="596"/>
        <v>0</v>
      </c>
      <c r="BD2931" s="145">
        <f t="shared" si="597"/>
        <v>0</v>
      </c>
    </row>
    <row r="2932" spans="2:56" hidden="1" x14ac:dyDescent="0.3">
      <c r="B2932" s="36" t="s">
        <v>9845</v>
      </c>
      <c r="C2932" s="116" t="s">
        <v>1653</v>
      </c>
      <c r="D2932" s="116">
        <v>45250</v>
      </c>
      <c r="E2932" s="116">
        <v>45320</v>
      </c>
      <c r="F2932" s="36" t="s">
        <v>1648</v>
      </c>
      <c r="G2932" s="36" t="s">
        <v>1649</v>
      </c>
      <c r="H2932" s="36" t="s">
        <v>1650</v>
      </c>
      <c r="I2932" s="36" t="s">
        <v>1664</v>
      </c>
      <c r="J2932" s="36" t="s">
        <v>1665</v>
      </c>
      <c r="K2932" s="116">
        <v>45351</v>
      </c>
      <c r="L2932" s="36" t="s">
        <v>2395</v>
      </c>
      <c r="M2932" s="36" t="s">
        <v>1667</v>
      </c>
      <c r="N2932" s="116" t="s">
        <v>1653</v>
      </c>
      <c r="O2932" s="116" t="s">
        <v>1653</v>
      </c>
      <c r="P2932" s="36" t="s">
        <v>9846</v>
      </c>
      <c r="Q2932" s="36">
        <v>5</v>
      </c>
      <c r="R2932" s="36" t="s">
        <v>1895</v>
      </c>
      <c r="S2932" s="36" t="s">
        <v>701</v>
      </c>
      <c r="T2932" s="116">
        <v>46174</v>
      </c>
      <c r="U2932" s="116" t="s">
        <v>1653</v>
      </c>
      <c r="V2932" s="36" t="s">
        <v>1653</v>
      </c>
      <c r="W2932" s="36" t="s">
        <v>1653</v>
      </c>
      <c r="X2932" s="36" t="s">
        <v>1653</v>
      </c>
      <c r="Y2932" s="36"/>
      <c r="Z2932" s="36" t="s">
        <v>3559</v>
      </c>
      <c r="AA2932" s="36" t="s">
        <v>1900</v>
      </c>
      <c r="AB2932" s="36" t="s">
        <v>3560</v>
      </c>
      <c r="AD2932" s="6" t="str">
        <f>IF(IFERROR(INDEX('Previous cycle SCE'!$AH:$AH,MATCH(B2932,'Previous cycle SCE'!$B:$B,0)),"Not in Previous Cycle")=0,"",IFERROR(INDEX('Previous cycle SCE'!$AH:$AH,MATCH(B2932,'Previous cycle SCE'!$B:$B,0)),"Not in Previous Cycle"))</f>
        <v/>
      </c>
      <c r="AE2932" s="6" t="str">
        <f>IF(IFERROR(INDEX('Previous cycle SCE'!AI:AI,MATCH($B2932,'Previous cycle SCE'!$B:$B,0)),"Not in Previous Cycle")=0,"",IFERROR(INDEX('Previous cycle SCE'!AI:AI,MATCH($B2932,'Previous cycle SCE'!$B:$B,0)),"Not in Previous Cycle"))</f>
        <v/>
      </c>
      <c r="AF2932" s="6" t="str">
        <f>IFERROR(IF(INDEX('Previous cycle SCE'!AH:AH,MATCH($X2932,'Previous cycle SCE'!$X:$X,0))=0,"",INDEX('Previous cycle SCE'!AH:AH,MATCH($X2932,'Previous cycle SCE'!$X:$X,0))),IF(ISNUMBER(SEARCH("Active",$I2932)),"No Match - Review","No Match - Ignore"))</f>
        <v/>
      </c>
      <c r="AG2932" s="6" t="str">
        <f>IFERROR(IF(INDEX('Previous cycle SCE'!AI:AI,MATCH($X2932,'Previous cycle SCE'!$X:$X,0))=0,"",INDEX('Previous cycle SCE'!AI:AI,MATCH($X2932,'Previous cycle SCE'!$X:$X,0))),IF(ISNUMBER(SEARCH("Active",$I2932)),"No Match - Review","No Match - Ignore"))</f>
        <v/>
      </c>
      <c r="AH2932" s="6" t="str" cm="1">
        <f t="array" ref="AH2932">IF(X2932&lt;&gt;"",_xlfn.CHOOSECOLS(_xlfn.TEXTSPLIT(_xlfn.CHOOSECOLS(_xlfn.TEXTSPLIT(X2932,"/"),1)," "),1),"Check")</f>
        <v>Check</v>
      </c>
      <c r="AI2932" s="6" t="str" cm="1">
        <f t="array" ref="AI2932">IFERROR(VALUE(SUBSTITUTE(IF(X2932&lt;&gt;"",VALUE(_xlfn.TEXTSPLIT(_xlfn.CHOOSECOLS(_xlfn.TEXTSPLIT(X2932," "),2),"/")),"Check"),220,230)),"Check")</f>
        <v>Check</v>
      </c>
      <c r="AJ2932" s="6" t="str">
        <f>IF(COUNTIF(Substations!Q:Q,_xlfn.CONCAT(TEXT(AH2932,"@"),TEXT(AI2932,"@")))&gt;=1,"","Check")</f>
        <v>Check</v>
      </c>
      <c r="AK2932" s="6"/>
      <c r="AL2932" s="6">
        <f>IFERROR(INDEX('2024 TPD Allocation Report'!$F:$F,MATCH(B2932,'2024 TPD Allocation Report'!$B:$B,0)),1)</f>
        <v>1</v>
      </c>
      <c r="AM2932" s="6"/>
      <c r="AN2932" s="6" t="b">
        <f t="shared" si="589"/>
        <v>0</v>
      </c>
      <c r="AO2932" s="12" t="str">
        <f>IF(X2932="","",IF(AK2932&lt;&gt;"",IF(AK2932="DROP","",INDEX(Substations!A:A,MATCH(AK2932,Substations!Q:Q,0))),IF(AH2932&lt;&gt;"",AH2932,IF(AF2932&lt;&gt;"",AF2932,IF(AD2932&lt;&gt;"",AD2932,"")))))</f>
        <v/>
      </c>
      <c r="AP2932" s="12" t="str">
        <f>IF(X2932="","",IF(AK2932&lt;&gt;"",IF(AK2932="DROP","",INDEX(Substations!G:G,MATCH(AK2932,Substations!Q:Q,0))),IF(AI2932&lt;&gt;"",IF(AND(AI2932="Check",AH2932&lt;&gt;"Check"),IF(AE2932&lt;&gt;"",AE2932,IF(AG2932&lt;&gt;"",AG2932,"Check")),AI2932),IF(AG2932&lt;&gt;"",AG2932,IF(AG2932&lt;&gt;"",AG2932,IF(AE2932&lt;&gt;"",AE2932,"Check"))))))</f>
        <v/>
      </c>
      <c r="AQ2932" s="6" t="str">
        <f t="shared" si="590"/>
        <v/>
      </c>
      <c r="AR2932" s="6" t="str">
        <f t="shared" si="587"/>
        <v/>
      </c>
      <c r="AS2932" s="6" t="str">
        <f t="shared" si="598"/>
        <v/>
      </c>
      <c r="AT2932" s="6" t="str">
        <f t="shared" si="599"/>
        <v/>
      </c>
      <c r="AU2932" s="6" t="str">
        <f t="shared" si="588"/>
        <v/>
      </c>
      <c r="AV2932" s="6" t="str">
        <f t="shared" si="591"/>
        <v/>
      </c>
      <c r="AW2932" s="6" t="str">
        <f t="shared" si="592"/>
        <v/>
      </c>
      <c r="AX2932" s="6"/>
      <c r="AY2932" s="6" t="str">
        <f t="shared" si="593"/>
        <v/>
      </c>
      <c r="AZ2932" s="6"/>
      <c r="BA2932" s="6" t="str">
        <f t="shared" si="594"/>
        <v/>
      </c>
      <c r="BB2932" s="6" t="str">
        <f t="shared" si="595"/>
        <v/>
      </c>
      <c r="BC2932" s="145">
        <f t="shared" si="596"/>
        <v>0</v>
      </c>
      <c r="BD2932" s="145">
        <f t="shared" si="597"/>
        <v>0</v>
      </c>
    </row>
    <row r="2933" spans="2:56" hidden="1" x14ac:dyDescent="0.3">
      <c r="B2933" s="36" t="s">
        <v>9847</v>
      </c>
      <c r="C2933" s="116" t="s">
        <v>1653</v>
      </c>
      <c r="D2933" s="116">
        <v>45246</v>
      </c>
      <c r="E2933" s="116" t="s">
        <v>1653</v>
      </c>
      <c r="F2933" s="36" t="s">
        <v>1648</v>
      </c>
      <c r="G2933" s="36" t="s">
        <v>1649</v>
      </c>
      <c r="H2933" s="36" t="s">
        <v>1650</v>
      </c>
      <c r="I2933" s="36" t="s">
        <v>1664</v>
      </c>
      <c r="J2933" s="36" t="s">
        <v>1665</v>
      </c>
      <c r="K2933" s="116">
        <v>45309</v>
      </c>
      <c r="L2933" s="36" t="s">
        <v>2395</v>
      </c>
      <c r="M2933" s="36" t="s">
        <v>1667</v>
      </c>
      <c r="N2933" s="116" t="s">
        <v>1653</v>
      </c>
      <c r="O2933" s="116" t="s">
        <v>1653</v>
      </c>
      <c r="P2933" s="36" t="s">
        <v>9848</v>
      </c>
      <c r="Q2933" s="36">
        <v>1.9950000000000001</v>
      </c>
      <c r="R2933" s="36" t="s">
        <v>1895</v>
      </c>
      <c r="S2933" s="36" t="s">
        <v>701</v>
      </c>
      <c r="T2933" s="116">
        <v>45413</v>
      </c>
      <c r="U2933" s="116" t="s">
        <v>1653</v>
      </c>
      <c r="V2933" s="36" t="s">
        <v>1653</v>
      </c>
      <c r="W2933" s="36" t="s">
        <v>1653</v>
      </c>
      <c r="X2933" s="36" t="s">
        <v>1653</v>
      </c>
      <c r="Y2933" s="36"/>
      <c r="Z2933" s="36"/>
      <c r="AA2933" s="36"/>
      <c r="AB2933" s="36"/>
      <c r="AD2933" s="6" t="str">
        <f>IF(IFERROR(INDEX('Previous cycle SCE'!$AH:$AH,MATCH(B2933,'Previous cycle SCE'!$B:$B,0)),"Not in Previous Cycle")=0,"",IFERROR(INDEX('Previous cycle SCE'!$AH:$AH,MATCH(B2933,'Previous cycle SCE'!$B:$B,0)),"Not in Previous Cycle"))</f>
        <v/>
      </c>
      <c r="AE2933" s="6" t="str">
        <f>IF(IFERROR(INDEX('Previous cycle SCE'!AI:AI,MATCH($B2933,'Previous cycle SCE'!$B:$B,0)),"Not in Previous Cycle")=0,"",IFERROR(INDEX('Previous cycle SCE'!AI:AI,MATCH($B2933,'Previous cycle SCE'!$B:$B,0)),"Not in Previous Cycle"))</f>
        <v/>
      </c>
      <c r="AF2933" s="6" t="str">
        <f>IFERROR(IF(INDEX('Previous cycle SCE'!AH:AH,MATCH($X2933,'Previous cycle SCE'!$X:$X,0))=0,"",INDEX('Previous cycle SCE'!AH:AH,MATCH($X2933,'Previous cycle SCE'!$X:$X,0))),IF(ISNUMBER(SEARCH("Active",$I2933)),"No Match - Review","No Match - Ignore"))</f>
        <v/>
      </c>
      <c r="AG2933" s="6" t="str">
        <f>IFERROR(IF(INDEX('Previous cycle SCE'!AI:AI,MATCH($X2933,'Previous cycle SCE'!$X:$X,0))=0,"",INDEX('Previous cycle SCE'!AI:AI,MATCH($X2933,'Previous cycle SCE'!$X:$X,0))),IF(ISNUMBER(SEARCH("Active",$I2933)),"No Match - Review","No Match - Ignore"))</f>
        <v/>
      </c>
      <c r="AH2933" s="6" t="str" cm="1">
        <f t="array" ref="AH2933">IF(X2933&lt;&gt;"",_xlfn.CHOOSECOLS(_xlfn.TEXTSPLIT(_xlfn.CHOOSECOLS(_xlfn.TEXTSPLIT(X2933,"/"),1)," "),1),"Check")</f>
        <v>Check</v>
      </c>
      <c r="AI2933" s="6" t="str" cm="1">
        <f t="array" ref="AI2933">IFERROR(VALUE(SUBSTITUTE(IF(X2933&lt;&gt;"",VALUE(_xlfn.TEXTSPLIT(_xlfn.CHOOSECOLS(_xlfn.TEXTSPLIT(X2933," "),2),"/")),"Check"),220,230)),"Check")</f>
        <v>Check</v>
      </c>
      <c r="AJ2933" s="6" t="str">
        <f>IF(COUNTIF(Substations!Q:Q,_xlfn.CONCAT(TEXT(AH2933,"@"),TEXT(AI2933,"@")))&gt;=1,"","Check")</f>
        <v>Check</v>
      </c>
      <c r="AK2933" s="6"/>
      <c r="AL2933" s="6">
        <f>IFERROR(INDEX('2024 TPD Allocation Report'!$F:$F,MATCH(B2933,'2024 TPD Allocation Report'!$B:$B,0)),1)</f>
        <v>1</v>
      </c>
      <c r="AM2933" s="6"/>
      <c r="AN2933" s="6" t="b">
        <f t="shared" si="589"/>
        <v>0</v>
      </c>
      <c r="AO2933" s="12" t="str">
        <f>IF(X2933="","",IF(AK2933&lt;&gt;"",IF(AK2933="DROP","",INDEX(Substations!A:A,MATCH(AK2933,Substations!Q:Q,0))),IF(AH2933&lt;&gt;"",AH2933,IF(AF2933&lt;&gt;"",AF2933,IF(AD2933&lt;&gt;"",AD2933,"")))))</f>
        <v/>
      </c>
      <c r="AP2933" s="12" t="str">
        <f>IF(X2933="","",IF(AK2933&lt;&gt;"",IF(AK2933="DROP","",INDEX(Substations!G:G,MATCH(AK2933,Substations!Q:Q,0))),IF(AI2933&lt;&gt;"",IF(AND(AI2933="Check",AH2933&lt;&gt;"Check"),IF(AE2933&lt;&gt;"",AE2933,IF(AG2933&lt;&gt;"",AG2933,"Check")),AI2933),IF(AG2933&lt;&gt;"",AG2933,IF(AG2933&lt;&gt;"",AG2933,IF(AE2933&lt;&gt;"",AE2933,"Check"))))))</f>
        <v/>
      </c>
      <c r="AQ2933" s="6" t="str">
        <f t="shared" si="590"/>
        <v/>
      </c>
      <c r="AR2933" s="6" t="str">
        <f t="shared" si="587"/>
        <v/>
      </c>
      <c r="AS2933" s="6" t="str">
        <f t="shared" si="598"/>
        <v/>
      </c>
      <c r="AT2933" s="6" t="str">
        <f t="shared" si="599"/>
        <v/>
      </c>
      <c r="AU2933" s="6" t="str">
        <f t="shared" si="588"/>
        <v/>
      </c>
      <c r="AV2933" s="6" t="str">
        <f t="shared" si="591"/>
        <v/>
      </c>
      <c r="AW2933" s="6" t="str">
        <f t="shared" si="592"/>
        <v/>
      </c>
      <c r="AX2933" s="6"/>
      <c r="AY2933" s="6" t="str">
        <f t="shared" si="593"/>
        <v/>
      </c>
      <c r="AZ2933" s="6"/>
      <c r="BA2933" s="6" t="str">
        <f t="shared" si="594"/>
        <v/>
      </c>
      <c r="BB2933" s="6" t="str">
        <f t="shared" si="595"/>
        <v/>
      </c>
      <c r="BC2933" s="145">
        <f t="shared" si="596"/>
        <v>0</v>
      </c>
      <c r="BD2933" s="145">
        <f t="shared" si="597"/>
        <v>0</v>
      </c>
    </row>
    <row r="2934" spans="2:56" hidden="1" x14ac:dyDescent="0.3">
      <c r="B2934" s="36" t="s">
        <v>9849</v>
      </c>
      <c r="C2934" s="116" t="s">
        <v>1653</v>
      </c>
      <c r="D2934" s="116">
        <v>45252</v>
      </c>
      <c r="E2934" s="116" t="s">
        <v>1653</v>
      </c>
      <c r="F2934" s="36" t="s">
        <v>4614</v>
      </c>
      <c r="G2934" s="36" t="s">
        <v>4625</v>
      </c>
      <c r="H2934" s="36" t="s">
        <v>924</v>
      </c>
      <c r="I2934" s="36" t="s">
        <v>1664</v>
      </c>
      <c r="J2934" s="36" t="s">
        <v>1665</v>
      </c>
      <c r="K2934" s="116">
        <v>45282</v>
      </c>
      <c r="L2934" s="36" t="s">
        <v>2395</v>
      </c>
      <c r="M2934" s="36" t="s">
        <v>1667</v>
      </c>
      <c r="N2934" s="116" t="s">
        <v>1653</v>
      </c>
      <c r="O2934" s="116" t="s">
        <v>1653</v>
      </c>
      <c r="P2934" s="36" t="s">
        <v>1653</v>
      </c>
      <c r="Q2934" s="36" t="s">
        <v>1653</v>
      </c>
      <c r="R2934" s="36" t="s">
        <v>2886</v>
      </c>
      <c r="S2934" s="36" t="s">
        <v>701</v>
      </c>
      <c r="T2934" s="116">
        <v>46143</v>
      </c>
      <c r="U2934" s="116" t="s">
        <v>1653</v>
      </c>
      <c r="V2934" s="36" t="s">
        <v>1653</v>
      </c>
      <c r="W2934" s="36" t="s">
        <v>1653</v>
      </c>
      <c r="X2934" s="36" t="s">
        <v>1653</v>
      </c>
      <c r="Y2934" s="36"/>
      <c r="Z2934" s="36"/>
      <c r="AA2934" s="36"/>
      <c r="AB2934" s="36"/>
      <c r="AD2934" s="6" t="str">
        <f>IF(IFERROR(INDEX('Previous cycle SCE'!$AH:$AH,MATCH(B2934,'Previous cycle SCE'!$B:$B,0)),"Not in Previous Cycle")=0,"",IFERROR(INDEX('Previous cycle SCE'!$AH:$AH,MATCH(B2934,'Previous cycle SCE'!$B:$B,0)),"Not in Previous Cycle"))</f>
        <v/>
      </c>
      <c r="AE2934" s="6" t="str">
        <f>IF(IFERROR(INDEX('Previous cycle SCE'!AI:AI,MATCH($B2934,'Previous cycle SCE'!$B:$B,0)),"Not in Previous Cycle")=0,"",IFERROR(INDEX('Previous cycle SCE'!AI:AI,MATCH($B2934,'Previous cycle SCE'!$B:$B,0)),"Not in Previous Cycle"))</f>
        <v/>
      </c>
      <c r="AF2934" s="6" t="str">
        <f>IFERROR(IF(INDEX('Previous cycle SCE'!AH:AH,MATCH($X2934,'Previous cycle SCE'!$X:$X,0))=0,"",INDEX('Previous cycle SCE'!AH:AH,MATCH($X2934,'Previous cycle SCE'!$X:$X,0))),IF(ISNUMBER(SEARCH("Active",$I2934)),"No Match - Review","No Match - Ignore"))</f>
        <v/>
      </c>
      <c r="AG2934" s="6" t="str">
        <f>IFERROR(IF(INDEX('Previous cycle SCE'!AI:AI,MATCH($X2934,'Previous cycle SCE'!$X:$X,0))=0,"",INDEX('Previous cycle SCE'!AI:AI,MATCH($X2934,'Previous cycle SCE'!$X:$X,0))),IF(ISNUMBER(SEARCH("Active",$I2934)),"No Match - Review","No Match - Ignore"))</f>
        <v/>
      </c>
      <c r="AH2934" s="6" t="str" cm="1">
        <f t="array" ref="AH2934">IF(X2934&lt;&gt;"",_xlfn.CHOOSECOLS(_xlfn.TEXTSPLIT(_xlfn.CHOOSECOLS(_xlfn.TEXTSPLIT(X2934,"/"),1)," "),1),"Check")</f>
        <v>Check</v>
      </c>
      <c r="AI2934" s="6" t="str" cm="1">
        <f t="array" ref="AI2934">IFERROR(VALUE(SUBSTITUTE(IF(X2934&lt;&gt;"",VALUE(_xlfn.TEXTSPLIT(_xlfn.CHOOSECOLS(_xlfn.TEXTSPLIT(X2934," "),2),"/")),"Check"),220,230)),"Check")</f>
        <v>Check</v>
      </c>
      <c r="AJ2934" s="6" t="str">
        <f>IF(COUNTIF(Substations!Q:Q,_xlfn.CONCAT(TEXT(AH2934,"@"),TEXT(AI2934,"@")))&gt;=1,"","Check")</f>
        <v>Check</v>
      </c>
      <c r="AK2934" s="6"/>
      <c r="AL2934" s="6">
        <f>IFERROR(INDEX('2024 TPD Allocation Report'!$F:$F,MATCH(B2934,'2024 TPD Allocation Report'!$B:$B,0)),1)</f>
        <v>1</v>
      </c>
      <c r="AM2934" s="6"/>
      <c r="AN2934" s="6" t="b">
        <f t="shared" si="589"/>
        <v>0</v>
      </c>
      <c r="AO2934" s="12" t="str">
        <f>IF(X2934="","",IF(AK2934&lt;&gt;"",IF(AK2934="DROP","",INDEX(Substations!A:A,MATCH(AK2934,Substations!Q:Q,0))),IF(AH2934&lt;&gt;"",AH2934,IF(AF2934&lt;&gt;"",AF2934,IF(AD2934&lt;&gt;"",AD2934,"")))))</f>
        <v/>
      </c>
      <c r="AP2934" s="12" t="str">
        <f>IF(X2934="","",IF(AK2934&lt;&gt;"",IF(AK2934="DROP","",INDEX(Substations!G:G,MATCH(AK2934,Substations!Q:Q,0))),IF(AI2934&lt;&gt;"",IF(AND(AI2934="Check",AH2934&lt;&gt;"Check"),IF(AE2934&lt;&gt;"",AE2934,IF(AG2934&lt;&gt;"",AG2934,"Check")),AI2934),IF(AG2934&lt;&gt;"",AG2934,IF(AG2934&lt;&gt;"",AG2934,IF(AE2934&lt;&gt;"",AE2934,"Check"))))))</f>
        <v/>
      </c>
      <c r="AQ2934" s="6" t="str">
        <f t="shared" si="590"/>
        <v/>
      </c>
      <c r="AR2934" s="6" t="str">
        <f t="shared" si="587"/>
        <v/>
      </c>
      <c r="AS2934" s="6" t="str">
        <f t="shared" si="598"/>
        <v/>
      </c>
      <c r="AT2934" s="6" t="str">
        <f t="shared" si="599"/>
        <v/>
      </c>
      <c r="AU2934" s="6" t="str">
        <f t="shared" si="588"/>
        <v/>
      </c>
      <c r="AV2934" s="6" t="str">
        <f t="shared" si="591"/>
        <v/>
      </c>
      <c r="AW2934" s="6" t="str">
        <f t="shared" si="592"/>
        <v/>
      </c>
      <c r="AX2934" s="6"/>
      <c r="AY2934" s="6" t="str">
        <f t="shared" si="593"/>
        <v/>
      </c>
      <c r="AZ2934" s="6"/>
      <c r="BA2934" s="6" t="str">
        <f t="shared" si="594"/>
        <v/>
      </c>
      <c r="BB2934" s="6" t="str">
        <f t="shared" si="595"/>
        <v/>
      </c>
      <c r="BC2934" s="145">
        <f t="shared" si="596"/>
        <v>0</v>
      </c>
      <c r="BD2934" s="145">
        <f t="shared" si="597"/>
        <v>0</v>
      </c>
    </row>
    <row r="2935" spans="2:56" hidden="1" x14ac:dyDescent="0.3">
      <c r="B2935" s="36" t="s">
        <v>9850</v>
      </c>
      <c r="C2935" s="116">
        <v>45247</v>
      </c>
      <c r="D2935" s="116">
        <v>45247</v>
      </c>
      <c r="E2935" s="116">
        <v>45274</v>
      </c>
      <c r="F2935" s="36" t="s">
        <v>1648</v>
      </c>
      <c r="G2935" s="36" t="s">
        <v>1649</v>
      </c>
      <c r="H2935" s="36" t="s">
        <v>1669</v>
      </c>
      <c r="I2935" s="36" t="s">
        <v>1664</v>
      </c>
      <c r="J2935" s="36" t="s">
        <v>1665</v>
      </c>
      <c r="K2935" s="116">
        <v>45587</v>
      </c>
      <c r="L2935" s="36" t="s">
        <v>2395</v>
      </c>
      <c r="M2935" s="36" t="s">
        <v>1667</v>
      </c>
      <c r="N2935" s="116" t="s">
        <v>1653</v>
      </c>
      <c r="O2935" s="116" t="s">
        <v>1653</v>
      </c>
      <c r="P2935" s="36" t="s">
        <v>9851</v>
      </c>
      <c r="Q2935" s="36" t="s">
        <v>1653</v>
      </c>
      <c r="R2935" s="36" t="s">
        <v>481</v>
      </c>
      <c r="S2935" s="36" t="s">
        <v>701</v>
      </c>
      <c r="T2935" s="116">
        <v>45626</v>
      </c>
      <c r="U2935" s="116" t="s">
        <v>1653</v>
      </c>
      <c r="V2935" s="36" t="s">
        <v>1653</v>
      </c>
      <c r="W2935" s="36" t="s">
        <v>1653</v>
      </c>
      <c r="X2935" s="36" t="s">
        <v>1653</v>
      </c>
      <c r="Y2935" s="36"/>
      <c r="Z2935" s="36" t="s">
        <v>4251</v>
      </c>
      <c r="AA2935" s="36" t="s">
        <v>1661</v>
      </c>
      <c r="AB2935" s="36" t="s">
        <v>4252</v>
      </c>
      <c r="AD2935" s="6" t="str">
        <f>IF(IFERROR(INDEX('Previous cycle SCE'!$AH:$AH,MATCH(B2935,'Previous cycle SCE'!$B:$B,0)),"Not in Previous Cycle")=0,"",IFERROR(INDEX('Previous cycle SCE'!$AH:$AH,MATCH(B2935,'Previous cycle SCE'!$B:$B,0)),"Not in Previous Cycle"))</f>
        <v/>
      </c>
      <c r="AE2935" s="6" t="str">
        <f>IF(IFERROR(INDEX('Previous cycle SCE'!AI:AI,MATCH($B2935,'Previous cycle SCE'!$B:$B,0)),"Not in Previous Cycle")=0,"",IFERROR(INDEX('Previous cycle SCE'!AI:AI,MATCH($B2935,'Previous cycle SCE'!$B:$B,0)),"Not in Previous Cycle"))</f>
        <v/>
      </c>
      <c r="AF2935" s="6" t="str">
        <f>IFERROR(IF(INDEX('Previous cycle SCE'!AH:AH,MATCH($X2935,'Previous cycle SCE'!$X:$X,0))=0,"",INDEX('Previous cycle SCE'!AH:AH,MATCH($X2935,'Previous cycle SCE'!$X:$X,0))),IF(ISNUMBER(SEARCH("Active",$I2935)),"No Match - Review","No Match - Ignore"))</f>
        <v/>
      </c>
      <c r="AG2935" s="6" t="str">
        <f>IFERROR(IF(INDEX('Previous cycle SCE'!AI:AI,MATCH($X2935,'Previous cycle SCE'!$X:$X,0))=0,"",INDEX('Previous cycle SCE'!AI:AI,MATCH($X2935,'Previous cycle SCE'!$X:$X,0))),IF(ISNUMBER(SEARCH("Active",$I2935)),"No Match - Review","No Match - Ignore"))</f>
        <v/>
      </c>
      <c r="AH2935" s="6" t="str" cm="1">
        <f t="array" ref="AH2935">IF(X2935&lt;&gt;"",_xlfn.CHOOSECOLS(_xlfn.TEXTSPLIT(_xlfn.CHOOSECOLS(_xlfn.TEXTSPLIT(X2935,"/"),1)," "),1),"Check")</f>
        <v>Check</v>
      </c>
      <c r="AI2935" s="6" t="str" cm="1">
        <f t="array" ref="AI2935">IFERROR(VALUE(SUBSTITUTE(IF(X2935&lt;&gt;"",VALUE(_xlfn.TEXTSPLIT(_xlfn.CHOOSECOLS(_xlfn.TEXTSPLIT(X2935," "),2),"/")),"Check"),220,230)),"Check")</f>
        <v>Check</v>
      </c>
      <c r="AJ2935" s="6" t="str">
        <f>IF(COUNTIF(Substations!Q:Q,_xlfn.CONCAT(TEXT(AH2935,"@"),TEXT(AI2935,"@")))&gt;=1,"","Check")</f>
        <v>Check</v>
      </c>
      <c r="AK2935" s="6"/>
      <c r="AL2935" s="6">
        <f>IFERROR(INDEX('2024 TPD Allocation Report'!$F:$F,MATCH(B2935,'2024 TPD Allocation Report'!$B:$B,0)),1)</f>
        <v>1</v>
      </c>
      <c r="AM2935" s="6"/>
      <c r="AN2935" s="6" t="b">
        <f t="shared" si="589"/>
        <v>0</v>
      </c>
      <c r="AO2935" s="12" t="str">
        <f>IF(X2935="","",IF(AK2935&lt;&gt;"",IF(AK2935="DROP","",INDEX(Substations!A:A,MATCH(AK2935,Substations!Q:Q,0))),IF(AH2935&lt;&gt;"",AH2935,IF(AF2935&lt;&gt;"",AF2935,IF(AD2935&lt;&gt;"",AD2935,"")))))</f>
        <v/>
      </c>
      <c r="AP2935" s="12" t="str">
        <f>IF(X2935="","",IF(AK2935&lt;&gt;"",IF(AK2935="DROP","",INDEX(Substations!G:G,MATCH(AK2935,Substations!Q:Q,0))),IF(AI2935&lt;&gt;"",IF(AND(AI2935="Check",AH2935&lt;&gt;"Check"),IF(AE2935&lt;&gt;"",AE2935,IF(AG2935&lt;&gt;"",AG2935,"Check")),AI2935),IF(AG2935&lt;&gt;"",AG2935,IF(AG2935&lt;&gt;"",AG2935,IF(AE2935&lt;&gt;"",AE2935,"Check"))))))</f>
        <v/>
      </c>
      <c r="AQ2935" s="6" t="str">
        <f t="shared" si="590"/>
        <v/>
      </c>
      <c r="AR2935" s="6" t="str">
        <f t="shared" si="587"/>
        <v/>
      </c>
      <c r="AS2935" s="6" t="str">
        <f t="shared" si="598"/>
        <v/>
      </c>
      <c r="AT2935" s="6" t="str">
        <f t="shared" si="599"/>
        <v/>
      </c>
      <c r="AU2935" s="6" t="str">
        <f t="shared" si="588"/>
        <v/>
      </c>
      <c r="AV2935" s="6" t="str">
        <f t="shared" si="591"/>
        <v/>
      </c>
      <c r="AW2935" s="6" t="str">
        <f t="shared" si="592"/>
        <v/>
      </c>
      <c r="AX2935" s="6"/>
      <c r="AY2935" s="6" t="str">
        <f t="shared" si="593"/>
        <v/>
      </c>
      <c r="AZ2935" s="6"/>
      <c r="BA2935" s="6" t="str">
        <f t="shared" si="594"/>
        <v/>
      </c>
      <c r="BB2935" s="6" t="str">
        <f t="shared" si="595"/>
        <v/>
      </c>
      <c r="BC2935" s="145">
        <f t="shared" si="596"/>
        <v>0</v>
      </c>
      <c r="BD2935" s="145">
        <f t="shared" si="597"/>
        <v>0</v>
      </c>
    </row>
    <row r="2936" spans="2:56" hidden="1" x14ac:dyDescent="0.3">
      <c r="B2936" s="36" t="s">
        <v>9852</v>
      </c>
      <c r="C2936" s="116">
        <v>45320</v>
      </c>
      <c r="D2936" s="116">
        <v>45267</v>
      </c>
      <c r="E2936" s="116">
        <v>45320</v>
      </c>
      <c r="F2936" s="36" t="s">
        <v>1648</v>
      </c>
      <c r="G2936" s="36" t="s">
        <v>1649</v>
      </c>
      <c r="H2936" s="36" t="s">
        <v>1669</v>
      </c>
      <c r="I2936" s="36" t="s">
        <v>1664</v>
      </c>
      <c r="J2936" s="36" t="s">
        <v>1665</v>
      </c>
      <c r="K2936" s="116">
        <v>45349</v>
      </c>
      <c r="L2936" s="36" t="s">
        <v>2395</v>
      </c>
      <c r="M2936" s="36" t="s">
        <v>1667</v>
      </c>
      <c r="N2936" s="116" t="s">
        <v>1653</v>
      </c>
      <c r="O2936" s="116" t="s">
        <v>1653</v>
      </c>
      <c r="P2936" s="36" t="s">
        <v>4373</v>
      </c>
      <c r="Q2936" s="36">
        <v>5</v>
      </c>
      <c r="R2936" s="36" t="s">
        <v>1705</v>
      </c>
      <c r="S2936" s="36" t="s">
        <v>701</v>
      </c>
      <c r="T2936" s="116">
        <v>45687</v>
      </c>
      <c r="U2936" s="116" t="s">
        <v>1653</v>
      </c>
      <c r="V2936" s="36" t="s">
        <v>1653</v>
      </c>
      <c r="W2936" s="36" t="s">
        <v>1653</v>
      </c>
      <c r="X2936" s="36" t="s">
        <v>1653</v>
      </c>
      <c r="Y2936" s="36"/>
      <c r="Z2936" s="36" t="s">
        <v>9853</v>
      </c>
      <c r="AA2936" s="36" t="s">
        <v>1792</v>
      </c>
      <c r="AB2936" s="36" t="s">
        <v>3190</v>
      </c>
      <c r="AD2936" s="6" t="str">
        <f>IF(IFERROR(INDEX('Previous cycle SCE'!$AH:$AH,MATCH(B2936,'Previous cycle SCE'!$B:$B,0)),"Not in Previous Cycle")=0,"",IFERROR(INDEX('Previous cycle SCE'!$AH:$AH,MATCH(B2936,'Previous cycle SCE'!$B:$B,0)),"Not in Previous Cycle"))</f>
        <v/>
      </c>
      <c r="AE2936" s="6" t="str">
        <f>IF(IFERROR(INDEX('Previous cycle SCE'!AI:AI,MATCH($B2936,'Previous cycle SCE'!$B:$B,0)),"Not in Previous Cycle")=0,"",IFERROR(INDEX('Previous cycle SCE'!AI:AI,MATCH($B2936,'Previous cycle SCE'!$B:$B,0)),"Not in Previous Cycle"))</f>
        <v/>
      </c>
      <c r="AF2936" s="6" t="str">
        <f>IFERROR(IF(INDEX('Previous cycle SCE'!AH:AH,MATCH($X2936,'Previous cycle SCE'!$X:$X,0))=0,"",INDEX('Previous cycle SCE'!AH:AH,MATCH($X2936,'Previous cycle SCE'!$X:$X,0))),IF(ISNUMBER(SEARCH("Active",$I2936)),"No Match - Review","No Match - Ignore"))</f>
        <v/>
      </c>
      <c r="AG2936" s="6" t="str">
        <f>IFERROR(IF(INDEX('Previous cycle SCE'!AI:AI,MATCH($X2936,'Previous cycle SCE'!$X:$X,0))=0,"",INDEX('Previous cycle SCE'!AI:AI,MATCH($X2936,'Previous cycle SCE'!$X:$X,0))),IF(ISNUMBER(SEARCH("Active",$I2936)),"No Match - Review","No Match - Ignore"))</f>
        <v/>
      </c>
      <c r="AH2936" s="6" t="str" cm="1">
        <f t="array" ref="AH2936">IF(X2936&lt;&gt;"",_xlfn.CHOOSECOLS(_xlfn.TEXTSPLIT(_xlfn.CHOOSECOLS(_xlfn.TEXTSPLIT(X2936,"/"),1)," "),1),"Check")</f>
        <v>Check</v>
      </c>
      <c r="AI2936" s="6" t="str" cm="1">
        <f t="array" ref="AI2936">IFERROR(VALUE(SUBSTITUTE(IF(X2936&lt;&gt;"",VALUE(_xlfn.TEXTSPLIT(_xlfn.CHOOSECOLS(_xlfn.TEXTSPLIT(X2936," "),2),"/")),"Check"),220,230)),"Check")</f>
        <v>Check</v>
      </c>
      <c r="AJ2936" s="6" t="str">
        <f>IF(COUNTIF(Substations!Q:Q,_xlfn.CONCAT(TEXT(AH2936,"@"),TEXT(AI2936,"@")))&gt;=1,"","Check")</f>
        <v>Check</v>
      </c>
      <c r="AK2936" s="6"/>
      <c r="AL2936" s="6">
        <f>IFERROR(INDEX('2024 TPD Allocation Report'!$F:$F,MATCH(B2936,'2024 TPD Allocation Report'!$B:$B,0)),1)</f>
        <v>1</v>
      </c>
      <c r="AM2936" s="6"/>
      <c r="AN2936" s="6" t="b">
        <f t="shared" si="589"/>
        <v>0</v>
      </c>
      <c r="AO2936" s="12" t="str">
        <f>IF(X2936="","",IF(AK2936&lt;&gt;"",IF(AK2936="DROP","",INDEX(Substations!A:A,MATCH(AK2936,Substations!Q:Q,0))),IF(AH2936&lt;&gt;"",AH2936,IF(AF2936&lt;&gt;"",AF2936,IF(AD2936&lt;&gt;"",AD2936,"")))))</f>
        <v/>
      </c>
      <c r="AP2936" s="12" t="str">
        <f>IF(X2936="","",IF(AK2936&lt;&gt;"",IF(AK2936="DROP","",INDEX(Substations!G:G,MATCH(AK2936,Substations!Q:Q,0))),IF(AI2936&lt;&gt;"",IF(AND(AI2936="Check",AH2936&lt;&gt;"Check"),IF(AE2936&lt;&gt;"",AE2936,IF(AG2936&lt;&gt;"",AG2936,"Check")),AI2936),IF(AG2936&lt;&gt;"",AG2936,IF(AG2936&lt;&gt;"",AG2936,IF(AE2936&lt;&gt;"",AE2936,"Check"))))))</f>
        <v/>
      </c>
      <c r="AQ2936" s="6" t="str">
        <f t="shared" si="590"/>
        <v/>
      </c>
      <c r="AR2936" s="6" t="str">
        <f t="shared" si="587"/>
        <v/>
      </c>
      <c r="AS2936" s="6" t="str">
        <f t="shared" si="598"/>
        <v/>
      </c>
      <c r="AT2936" s="6" t="str">
        <f t="shared" si="599"/>
        <v/>
      </c>
      <c r="AU2936" s="6" t="str">
        <f t="shared" si="588"/>
        <v/>
      </c>
      <c r="AV2936" s="6" t="str">
        <f t="shared" si="591"/>
        <v/>
      </c>
      <c r="AW2936" s="6" t="str">
        <f t="shared" si="592"/>
        <v/>
      </c>
      <c r="AX2936" s="6"/>
      <c r="AY2936" s="6" t="str">
        <f t="shared" si="593"/>
        <v/>
      </c>
      <c r="AZ2936" s="6"/>
      <c r="BA2936" s="6" t="str">
        <f t="shared" si="594"/>
        <v/>
      </c>
      <c r="BB2936" s="6" t="str">
        <f t="shared" si="595"/>
        <v/>
      </c>
      <c r="BC2936" s="145">
        <f t="shared" si="596"/>
        <v>0</v>
      </c>
      <c r="BD2936" s="145">
        <f t="shared" si="597"/>
        <v>0</v>
      </c>
    </row>
    <row r="2937" spans="2:56" hidden="1" x14ac:dyDescent="0.3">
      <c r="B2937" s="36" t="s">
        <v>9854</v>
      </c>
      <c r="C2937" s="116">
        <v>45342</v>
      </c>
      <c r="D2937" s="116">
        <v>45271</v>
      </c>
      <c r="E2937" s="116">
        <v>45365</v>
      </c>
      <c r="F2937" s="36" t="s">
        <v>1648</v>
      </c>
      <c r="G2937" s="36" t="s">
        <v>1649</v>
      </c>
      <c r="H2937" s="36" t="s">
        <v>1669</v>
      </c>
      <c r="I2937" s="36" t="s">
        <v>1664</v>
      </c>
      <c r="J2937" s="36" t="s">
        <v>1665</v>
      </c>
      <c r="K2937" s="116">
        <v>45404</v>
      </c>
      <c r="L2937" s="36" t="s">
        <v>2395</v>
      </c>
      <c r="M2937" s="36" t="s">
        <v>1667</v>
      </c>
      <c r="N2937" s="116" t="s">
        <v>1653</v>
      </c>
      <c r="O2937" s="116" t="s">
        <v>1653</v>
      </c>
      <c r="P2937" s="36" t="s">
        <v>4199</v>
      </c>
      <c r="Q2937" s="36">
        <v>5</v>
      </c>
      <c r="R2937" s="36" t="s">
        <v>481</v>
      </c>
      <c r="S2937" s="36" t="s">
        <v>701</v>
      </c>
      <c r="T2937" s="116">
        <v>45981</v>
      </c>
      <c r="U2937" s="116" t="s">
        <v>1653</v>
      </c>
      <c r="V2937" s="36" t="s">
        <v>9855</v>
      </c>
      <c r="W2937" s="36" t="s">
        <v>1653</v>
      </c>
      <c r="X2937" s="36" t="s">
        <v>1653</v>
      </c>
      <c r="Y2937" s="36"/>
      <c r="Z2937" s="36" t="s">
        <v>1771</v>
      </c>
      <c r="AA2937" s="36" t="s">
        <v>1661</v>
      </c>
      <c r="AB2937" s="36" t="s">
        <v>1772</v>
      </c>
      <c r="AD2937" s="6" t="str">
        <f>IF(IFERROR(INDEX('Previous cycle SCE'!$AH:$AH,MATCH(B2937,'Previous cycle SCE'!$B:$B,0)),"Not in Previous Cycle")=0,"",IFERROR(INDEX('Previous cycle SCE'!$AH:$AH,MATCH(B2937,'Previous cycle SCE'!$B:$B,0)),"Not in Previous Cycle"))</f>
        <v/>
      </c>
      <c r="AE2937" s="6" t="str">
        <f>IF(IFERROR(INDEX('Previous cycle SCE'!AI:AI,MATCH($B2937,'Previous cycle SCE'!$B:$B,0)),"Not in Previous Cycle")=0,"",IFERROR(INDEX('Previous cycle SCE'!AI:AI,MATCH($B2937,'Previous cycle SCE'!$B:$B,0)),"Not in Previous Cycle"))</f>
        <v/>
      </c>
      <c r="AF2937" s="6" t="str">
        <f>IFERROR(IF(INDEX('Previous cycle SCE'!AH:AH,MATCH($X2937,'Previous cycle SCE'!$X:$X,0))=0,"",INDEX('Previous cycle SCE'!AH:AH,MATCH($X2937,'Previous cycle SCE'!$X:$X,0))),IF(ISNUMBER(SEARCH("Active",$I2937)),"No Match - Review","No Match - Ignore"))</f>
        <v/>
      </c>
      <c r="AG2937" s="6" t="str">
        <f>IFERROR(IF(INDEX('Previous cycle SCE'!AI:AI,MATCH($X2937,'Previous cycle SCE'!$X:$X,0))=0,"",INDEX('Previous cycle SCE'!AI:AI,MATCH($X2937,'Previous cycle SCE'!$X:$X,0))),IF(ISNUMBER(SEARCH("Active",$I2937)),"No Match - Review","No Match - Ignore"))</f>
        <v/>
      </c>
      <c r="AH2937" s="6" t="str" cm="1">
        <f t="array" ref="AH2937">IF(X2937&lt;&gt;"",_xlfn.CHOOSECOLS(_xlfn.TEXTSPLIT(_xlfn.CHOOSECOLS(_xlfn.TEXTSPLIT(X2937,"/"),1)," "),1),"Check")</f>
        <v>Check</v>
      </c>
      <c r="AI2937" s="6" t="str" cm="1">
        <f t="array" ref="AI2937">IFERROR(VALUE(SUBSTITUTE(IF(X2937&lt;&gt;"",VALUE(_xlfn.TEXTSPLIT(_xlfn.CHOOSECOLS(_xlfn.TEXTSPLIT(X2937," "),2),"/")),"Check"),220,230)),"Check")</f>
        <v>Check</v>
      </c>
      <c r="AJ2937" s="6" t="str">
        <f>IF(COUNTIF(Substations!Q:Q,_xlfn.CONCAT(TEXT(AH2937,"@"),TEXT(AI2937,"@")))&gt;=1,"","Check")</f>
        <v>Check</v>
      </c>
      <c r="AK2937" s="6"/>
      <c r="AL2937" s="6">
        <f>IFERROR(INDEX('2024 TPD Allocation Report'!$F:$F,MATCH(B2937,'2024 TPD Allocation Report'!$B:$B,0)),1)</f>
        <v>1</v>
      </c>
      <c r="AM2937" s="6"/>
      <c r="AN2937" s="6" t="b">
        <f t="shared" si="589"/>
        <v>0</v>
      </c>
      <c r="AO2937" s="12" t="str">
        <f>IF(X2937="","",IF(AK2937&lt;&gt;"",IF(AK2937="DROP","",INDEX(Substations!A:A,MATCH(AK2937,Substations!Q:Q,0))),IF(AH2937&lt;&gt;"",AH2937,IF(AF2937&lt;&gt;"",AF2937,IF(AD2937&lt;&gt;"",AD2937,"")))))</f>
        <v/>
      </c>
      <c r="AP2937" s="12" t="str">
        <f>IF(X2937="","",IF(AK2937&lt;&gt;"",IF(AK2937="DROP","",INDEX(Substations!G:G,MATCH(AK2937,Substations!Q:Q,0))),IF(AI2937&lt;&gt;"",IF(AND(AI2937="Check",AH2937&lt;&gt;"Check"),IF(AE2937&lt;&gt;"",AE2937,IF(AG2937&lt;&gt;"",AG2937,"Check")),AI2937),IF(AG2937&lt;&gt;"",AG2937,IF(AG2937&lt;&gt;"",AG2937,IF(AE2937&lt;&gt;"",AE2937,"Check"))))))</f>
        <v/>
      </c>
      <c r="AQ2937" s="6" t="str">
        <f t="shared" si="590"/>
        <v/>
      </c>
      <c r="AR2937" s="6" t="str">
        <f t="shared" si="587"/>
        <v/>
      </c>
      <c r="AS2937" s="6" t="str">
        <f t="shared" si="598"/>
        <v/>
      </c>
      <c r="AT2937" s="6" t="str">
        <f t="shared" si="599"/>
        <v/>
      </c>
      <c r="AU2937" s="6" t="str">
        <f t="shared" si="588"/>
        <v/>
      </c>
      <c r="AV2937" s="6" t="str">
        <f t="shared" si="591"/>
        <v/>
      </c>
      <c r="AW2937" s="6" t="str">
        <f t="shared" si="592"/>
        <v/>
      </c>
      <c r="AX2937" s="6"/>
      <c r="AY2937" s="6" t="str">
        <f t="shared" si="593"/>
        <v/>
      </c>
      <c r="AZ2937" s="6"/>
      <c r="BA2937" s="6" t="str">
        <f t="shared" si="594"/>
        <v/>
      </c>
      <c r="BB2937" s="6" t="str">
        <f t="shared" si="595"/>
        <v/>
      </c>
      <c r="BC2937" s="145">
        <f t="shared" si="596"/>
        <v>0</v>
      </c>
      <c r="BD2937" s="145">
        <f t="shared" si="597"/>
        <v>0</v>
      </c>
    </row>
    <row r="2938" spans="2:56" hidden="1" x14ac:dyDescent="0.3">
      <c r="B2938" s="36" t="s">
        <v>9856</v>
      </c>
      <c r="C2938" s="116">
        <v>45279</v>
      </c>
      <c r="D2938" s="116">
        <v>45279</v>
      </c>
      <c r="E2938" s="116">
        <v>45331</v>
      </c>
      <c r="F2938" s="36" t="s">
        <v>1648</v>
      </c>
      <c r="G2938" s="36" t="s">
        <v>1649</v>
      </c>
      <c r="H2938" s="36" t="s">
        <v>1650</v>
      </c>
      <c r="I2938" s="36" t="s">
        <v>1664</v>
      </c>
      <c r="J2938" s="36" t="s">
        <v>1665</v>
      </c>
      <c r="K2938" s="116">
        <v>45436</v>
      </c>
      <c r="L2938" s="36" t="s">
        <v>2395</v>
      </c>
      <c r="M2938" s="36" t="s">
        <v>1667</v>
      </c>
      <c r="N2938" s="116" t="s">
        <v>1653</v>
      </c>
      <c r="O2938" s="116" t="s">
        <v>1653</v>
      </c>
      <c r="P2938" s="36" t="s">
        <v>3447</v>
      </c>
      <c r="Q2938" s="36" t="s">
        <v>1653</v>
      </c>
      <c r="R2938" s="36" t="s">
        <v>739</v>
      </c>
      <c r="S2938" s="36" t="s">
        <v>701</v>
      </c>
      <c r="T2938" s="116">
        <v>46366</v>
      </c>
      <c r="U2938" s="116" t="s">
        <v>1653</v>
      </c>
      <c r="V2938" s="36" t="s">
        <v>1653</v>
      </c>
      <c r="W2938" s="36" t="s">
        <v>1653</v>
      </c>
      <c r="X2938" s="36" t="s">
        <v>1653</v>
      </c>
      <c r="Y2938" s="36"/>
      <c r="Z2938" s="36" t="s">
        <v>1782</v>
      </c>
      <c r="AA2938" s="36" t="s">
        <v>1724</v>
      </c>
      <c r="AB2938" s="36" t="s">
        <v>1783</v>
      </c>
      <c r="AD2938" s="6" t="str">
        <f>IF(IFERROR(INDEX('Previous cycle SCE'!$AH:$AH,MATCH(B2938,'Previous cycle SCE'!$B:$B,0)),"Not in Previous Cycle")=0,"",IFERROR(INDEX('Previous cycle SCE'!$AH:$AH,MATCH(B2938,'Previous cycle SCE'!$B:$B,0)),"Not in Previous Cycle"))</f>
        <v/>
      </c>
      <c r="AE2938" s="6" t="str">
        <f>IF(IFERROR(INDEX('Previous cycle SCE'!AI:AI,MATCH($B2938,'Previous cycle SCE'!$B:$B,0)),"Not in Previous Cycle")=0,"",IFERROR(INDEX('Previous cycle SCE'!AI:AI,MATCH($B2938,'Previous cycle SCE'!$B:$B,0)),"Not in Previous Cycle"))</f>
        <v/>
      </c>
      <c r="AF2938" s="6" t="str">
        <f>IFERROR(IF(INDEX('Previous cycle SCE'!AH:AH,MATCH($X2938,'Previous cycle SCE'!$X:$X,0))=0,"",INDEX('Previous cycle SCE'!AH:AH,MATCH($X2938,'Previous cycle SCE'!$X:$X,0))),IF(ISNUMBER(SEARCH("Active",$I2938)),"No Match - Review","No Match - Ignore"))</f>
        <v/>
      </c>
      <c r="AG2938" s="6" t="str">
        <f>IFERROR(IF(INDEX('Previous cycle SCE'!AI:AI,MATCH($X2938,'Previous cycle SCE'!$X:$X,0))=0,"",INDEX('Previous cycle SCE'!AI:AI,MATCH($X2938,'Previous cycle SCE'!$X:$X,0))),IF(ISNUMBER(SEARCH("Active",$I2938)),"No Match - Review","No Match - Ignore"))</f>
        <v/>
      </c>
      <c r="AH2938" s="6" t="str" cm="1">
        <f t="array" ref="AH2938">IF(X2938&lt;&gt;"",_xlfn.CHOOSECOLS(_xlfn.TEXTSPLIT(_xlfn.CHOOSECOLS(_xlfn.TEXTSPLIT(X2938,"/"),1)," "),1),"Check")</f>
        <v>Check</v>
      </c>
      <c r="AI2938" s="6" t="str" cm="1">
        <f t="array" ref="AI2938">IFERROR(VALUE(SUBSTITUTE(IF(X2938&lt;&gt;"",VALUE(_xlfn.TEXTSPLIT(_xlfn.CHOOSECOLS(_xlfn.TEXTSPLIT(X2938," "),2),"/")),"Check"),220,230)),"Check")</f>
        <v>Check</v>
      </c>
      <c r="AJ2938" s="6" t="str">
        <f>IF(COUNTIF(Substations!Q:Q,_xlfn.CONCAT(TEXT(AH2938,"@"),TEXT(AI2938,"@")))&gt;=1,"","Check")</f>
        <v>Check</v>
      </c>
      <c r="AK2938" s="6"/>
      <c r="AL2938" s="6">
        <f>IFERROR(INDEX('2024 TPD Allocation Report'!$F:$F,MATCH(B2938,'2024 TPD Allocation Report'!$B:$B,0)),1)</f>
        <v>1</v>
      </c>
      <c r="AM2938" s="6"/>
      <c r="AN2938" s="6" t="b">
        <f t="shared" si="589"/>
        <v>0</v>
      </c>
      <c r="AO2938" s="12" t="str">
        <f>IF(X2938="","",IF(AK2938&lt;&gt;"",IF(AK2938="DROP","",INDEX(Substations!A:A,MATCH(AK2938,Substations!Q:Q,0))),IF(AH2938&lt;&gt;"",AH2938,IF(AF2938&lt;&gt;"",AF2938,IF(AD2938&lt;&gt;"",AD2938,"")))))</f>
        <v/>
      </c>
      <c r="AP2938" s="12" t="str">
        <f>IF(X2938="","",IF(AK2938&lt;&gt;"",IF(AK2938="DROP","",INDEX(Substations!G:G,MATCH(AK2938,Substations!Q:Q,0))),IF(AI2938&lt;&gt;"",IF(AND(AI2938="Check",AH2938&lt;&gt;"Check"),IF(AE2938&lt;&gt;"",AE2938,IF(AG2938&lt;&gt;"",AG2938,"Check")),AI2938),IF(AG2938&lt;&gt;"",AG2938,IF(AG2938&lt;&gt;"",AG2938,IF(AE2938&lt;&gt;"",AE2938,"Check"))))))</f>
        <v/>
      </c>
      <c r="AQ2938" s="6" t="str">
        <f t="shared" si="590"/>
        <v/>
      </c>
      <c r="AR2938" s="6" t="str">
        <f t="shared" si="587"/>
        <v/>
      </c>
      <c r="AS2938" s="6" t="str">
        <f t="shared" si="598"/>
        <v/>
      </c>
      <c r="AT2938" s="6" t="str">
        <f t="shared" si="599"/>
        <v/>
      </c>
      <c r="AU2938" s="6" t="str">
        <f t="shared" si="588"/>
        <v/>
      </c>
      <c r="AV2938" s="6" t="str">
        <f t="shared" si="591"/>
        <v/>
      </c>
      <c r="AW2938" s="6" t="str">
        <f t="shared" si="592"/>
        <v/>
      </c>
      <c r="AX2938" s="6"/>
      <c r="AY2938" s="6" t="str">
        <f t="shared" si="593"/>
        <v/>
      </c>
      <c r="AZ2938" s="6"/>
      <c r="BA2938" s="6" t="str">
        <f t="shared" si="594"/>
        <v/>
      </c>
      <c r="BB2938" s="6" t="str">
        <f t="shared" si="595"/>
        <v/>
      </c>
      <c r="BC2938" s="145">
        <f t="shared" si="596"/>
        <v>0</v>
      </c>
      <c r="BD2938" s="145">
        <f t="shared" si="597"/>
        <v>0</v>
      </c>
    </row>
    <row r="2939" spans="2:56" hidden="1" x14ac:dyDescent="0.3">
      <c r="B2939" s="36" t="s">
        <v>9857</v>
      </c>
      <c r="C2939" s="116">
        <v>45351</v>
      </c>
      <c r="D2939" s="116">
        <v>45265</v>
      </c>
      <c r="E2939" s="116">
        <v>45355</v>
      </c>
      <c r="F2939" s="36" t="s">
        <v>1648</v>
      </c>
      <c r="G2939" s="36" t="s">
        <v>1649</v>
      </c>
      <c r="H2939" s="36" t="s">
        <v>1650</v>
      </c>
      <c r="I2939" s="36" t="s">
        <v>1664</v>
      </c>
      <c r="J2939" s="36" t="s">
        <v>1665</v>
      </c>
      <c r="K2939" s="116">
        <v>45413</v>
      </c>
      <c r="L2939" s="36" t="s">
        <v>2395</v>
      </c>
      <c r="M2939" s="36" t="s">
        <v>1667</v>
      </c>
      <c r="N2939" s="116" t="s">
        <v>1653</v>
      </c>
      <c r="O2939" s="116" t="s">
        <v>1653</v>
      </c>
      <c r="P2939" s="36" t="s">
        <v>4373</v>
      </c>
      <c r="Q2939" s="36">
        <v>5</v>
      </c>
      <c r="R2939" s="36" t="s">
        <v>481</v>
      </c>
      <c r="S2939" s="36" t="s">
        <v>701</v>
      </c>
      <c r="T2939" s="116">
        <v>45838</v>
      </c>
      <c r="U2939" s="116" t="s">
        <v>1653</v>
      </c>
      <c r="V2939" s="36" t="s">
        <v>1653</v>
      </c>
      <c r="W2939" s="36" t="s">
        <v>1653</v>
      </c>
      <c r="X2939" s="36" t="s">
        <v>1653</v>
      </c>
      <c r="Y2939" s="36"/>
      <c r="Z2939" s="36" t="s">
        <v>3181</v>
      </c>
      <c r="AA2939" s="36" t="s">
        <v>1661</v>
      </c>
      <c r="AB2939" s="36" t="s">
        <v>3182</v>
      </c>
      <c r="AD2939" s="6" t="str">
        <f>IF(IFERROR(INDEX('Previous cycle SCE'!$AH:$AH,MATCH(B2939,'Previous cycle SCE'!$B:$B,0)),"Not in Previous Cycle")=0,"",IFERROR(INDEX('Previous cycle SCE'!$AH:$AH,MATCH(B2939,'Previous cycle SCE'!$B:$B,0)),"Not in Previous Cycle"))</f>
        <v/>
      </c>
      <c r="AE2939" s="6" t="str">
        <f>IF(IFERROR(INDEX('Previous cycle SCE'!AI:AI,MATCH($B2939,'Previous cycle SCE'!$B:$B,0)),"Not in Previous Cycle")=0,"",IFERROR(INDEX('Previous cycle SCE'!AI:AI,MATCH($B2939,'Previous cycle SCE'!$B:$B,0)),"Not in Previous Cycle"))</f>
        <v/>
      </c>
      <c r="AF2939" s="6" t="str">
        <f>IFERROR(IF(INDEX('Previous cycle SCE'!AH:AH,MATCH($X2939,'Previous cycle SCE'!$X:$X,0))=0,"",INDEX('Previous cycle SCE'!AH:AH,MATCH($X2939,'Previous cycle SCE'!$X:$X,0))),IF(ISNUMBER(SEARCH("Active",$I2939)),"No Match - Review","No Match - Ignore"))</f>
        <v/>
      </c>
      <c r="AG2939" s="6" t="str">
        <f>IFERROR(IF(INDEX('Previous cycle SCE'!AI:AI,MATCH($X2939,'Previous cycle SCE'!$X:$X,0))=0,"",INDEX('Previous cycle SCE'!AI:AI,MATCH($X2939,'Previous cycle SCE'!$X:$X,0))),IF(ISNUMBER(SEARCH("Active",$I2939)),"No Match - Review","No Match - Ignore"))</f>
        <v/>
      </c>
      <c r="AH2939" s="6" t="str" cm="1">
        <f t="array" ref="AH2939">IF(X2939&lt;&gt;"",_xlfn.CHOOSECOLS(_xlfn.TEXTSPLIT(_xlfn.CHOOSECOLS(_xlfn.TEXTSPLIT(X2939,"/"),1)," "),1),"Check")</f>
        <v>Check</v>
      </c>
      <c r="AI2939" s="6" t="str" cm="1">
        <f t="array" ref="AI2939">IFERROR(VALUE(SUBSTITUTE(IF(X2939&lt;&gt;"",VALUE(_xlfn.TEXTSPLIT(_xlfn.CHOOSECOLS(_xlfn.TEXTSPLIT(X2939," "),2),"/")),"Check"),220,230)),"Check")</f>
        <v>Check</v>
      </c>
      <c r="AJ2939" s="6" t="str">
        <f>IF(COUNTIF(Substations!Q:Q,_xlfn.CONCAT(TEXT(AH2939,"@"),TEXT(AI2939,"@")))&gt;=1,"","Check")</f>
        <v>Check</v>
      </c>
      <c r="AK2939" s="6"/>
      <c r="AL2939" s="6">
        <f>IFERROR(INDEX('2024 TPD Allocation Report'!$F:$F,MATCH(B2939,'2024 TPD Allocation Report'!$B:$B,0)),1)</f>
        <v>1</v>
      </c>
      <c r="AM2939" s="6"/>
      <c r="AN2939" s="6" t="b">
        <f t="shared" si="589"/>
        <v>0</v>
      </c>
      <c r="AO2939" s="12" t="str">
        <f>IF(X2939="","",IF(AK2939&lt;&gt;"",IF(AK2939="DROP","",INDEX(Substations!A:A,MATCH(AK2939,Substations!Q:Q,0))),IF(AH2939&lt;&gt;"",AH2939,IF(AF2939&lt;&gt;"",AF2939,IF(AD2939&lt;&gt;"",AD2939,"")))))</f>
        <v/>
      </c>
      <c r="AP2939" s="12" t="str">
        <f>IF(X2939="","",IF(AK2939&lt;&gt;"",IF(AK2939="DROP","",INDEX(Substations!G:G,MATCH(AK2939,Substations!Q:Q,0))),IF(AI2939&lt;&gt;"",IF(AND(AI2939="Check",AH2939&lt;&gt;"Check"),IF(AE2939&lt;&gt;"",AE2939,IF(AG2939&lt;&gt;"",AG2939,"Check")),AI2939),IF(AG2939&lt;&gt;"",AG2939,IF(AG2939&lt;&gt;"",AG2939,IF(AE2939&lt;&gt;"",AE2939,"Check"))))))</f>
        <v/>
      </c>
      <c r="AQ2939" s="6" t="str">
        <f t="shared" si="590"/>
        <v/>
      </c>
      <c r="AR2939" s="6" t="str">
        <f t="shared" si="587"/>
        <v/>
      </c>
      <c r="AS2939" s="6" t="str">
        <f t="shared" si="598"/>
        <v/>
      </c>
      <c r="AT2939" s="6" t="str">
        <f t="shared" si="599"/>
        <v/>
      </c>
      <c r="AU2939" s="6" t="str">
        <f t="shared" si="588"/>
        <v/>
      </c>
      <c r="AV2939" s="6" t="str">
        <f t="shared" si="591"/>
        <v/>
      </c>
      <c r="AW2939" s="6" t="str">
        <f t="shared" si="592"/>
        <v/>
      </c>
      <c r="AX2939" s="6"/>
      <c r="AY2939" s="6" t="str">
        <f t="shared" si="593"/>
        <v/>
      </c>
      <c r="AZ2939" s="6"/>
      <c r="BA2939" s="6" t="str">
        <f t="shared" si="594"/>
        <v/>
      </c>
      <c r="BB2939" s="6" t="str">
        <f t="shared" si="595"/>
        <v/>
      </c>
      <c r="BC2939" s="145">
        <f t="shared" si="596"/>
        <v>0</v>
      </c>
      <c r="BD2939" s="145">
        <f t="shared" si="597"/>
        <v>0</v>
      </c>
    </row>
    <row r="2940" spans="2:56" hidden="1" x14ac:dyDescent="0.3">
      <c r="B2940" s="36" t="s">
        <v>9858</v>
      </c>
      <c r="C2940" s="116">
        <v>45350</v>
      </c>
      <c r="D2940" s="116">
        <v>45265</v>
      </c>
      <c r="E2940" s="116">
        <v>45364</v>
      </c>
      <c r="F2940" s="36" t="s">
        <v>1648</v>
      </c>
      <c r="G2940" s="36" t="s">
        <v>1649</v>
      </c>
      <c r="H2940" s="36" t="s">
        <v>1650</v>
      </c>
      <c r="I2940" s="36" t="s">
        <v>1664</v>
      </c>
      <c r="J2940" s="36" t="s">
        <v>1665</v>
      </c>
      <c r="K2940" s="116">
        <v>45469</v>
      </c>
      <c r="L2940" s="36" t="s">
        <v>2395</v>
      </c>
      <c r="M2940" s="36" t="s">
        <v>1667</v>
      </c>
      <c r="N2940" s="116" t="s">
        <v>1653</v>
      </c>
      <c r="O2940" s="116" t="s">
        <v>1653</v>
      </c>
      <c r="P2940" s="36" t="s">
        <v>4373</v>
      </c>
      <c r="Q2940" s="36">
        <v>5</v>
      </c>
      <c r="R2940" s="36" t="s">
        <v>1684</v>
      </c>
      <c r="S2940" s="36" t="s">
        <v>701</v>
      </c>
      <c r="T2940" s="116">
        <v>45838</v>
      </c>
      <c r="U2940" s="116" t="s">
        <v>1653</v>
      </c>
      <c r="V2940" s="36" t="s">
        <v>1653</v>
      </c>
      <c r="W2940" s="36" t="s">
        <v>1653</v>
      </c>
      <c r="X2940" s="36" t="s">
        <v>1653</v>
      </c>
      <c r="Y2940" s="36"/>
      <c r="Z2940" s="36" t="s">
        <v>537</v>
      </c>
      <c r="AA2940" s="36" t="s">
        <v>1724</v>
      </c>
      <c r="AB2940" s="36" t="s">
        <v>1885</v>
      </c>
      <c r="AD2940" s="6" t="str">
        <f>IF(IFERROR(INDEX('Previous cycle SCE'!$AH:$AH,MATCH(B2940,'Previous cycle SCE'!$B:$B,0)),"Not in Previous Cycle")=0,"",IFERROR(INDEX('Previous cycle SCE'!$AH:$AH,MATCH(B2940,'Previous cycle SCE'!$B:$B,0)),"Not in Previous Cycle"))</f>
        <v/>
      </c>
      <c r="AE2940" s="6" t="str">
        <f>IF(IFERROR(INDEX('Previous cycle SCE'!AI:AI,MATCH($B2940,'Previous cycle SCE'!$B:$B,0)),"Not in Previous Cycle")=0,"",IFERROR(INDEX('Previous cycle SCE'!AI:AI,MATCH($B2940,'Previous cycle SCE'!$B:$B,0)),"Not in Previous Cycle"))</f>
        <v/>
      </c>
      <c r="AF2940" s="6" t="str">
        <f>IFERROR(IF(INDEX('Previous cycle SCE'!AH:AH,MATCH($X2940,'Previous cycle SCE'!$X:$X,0))=0,"",INDEX('Previous cycle SCE'!AH:AH,MATCH($X2940,'Previous cycle SCE'!$X:$X,0))),IF(ISNUMBER(SEARCH("Active",$I2940)),"No Match - Review","No Match - Ignore"))</f>
        <v/>
      </c>
      <c r="AG2940" s="6" t="str">
        <f>IFERROR(IF(INDEX('Previous cycle SCE'!AI:AI,MATCH($X2940,'Previous cycle SCE'!$X:$X,0))=0,"",INDEX('Previous cycle SCE'!AI:AI,MATCH($X2940,'Previous cycle SCE'!$X:$X,0))),IF(ISNUMBER(SEARCH("Active",$I2940)),"No Match - Review","No Match - Ignore"))</f>
        <v/>
      </c>
      <c r="AH2940" s="6" t="str" cm="1">
        <f t="array" ref="AH2940">IF(X2940&lt;&gt;"",_xlfn.CHOOSECOLS(_xlfn.TEXTSPLIT(_xlfn.CHOOSECOLS(_xlfn.TEXTSPLIT(X2940,"/"),1)," "),1),"Check")</f>
        <v>Check</v>
      </c>
      <c r="AI2940" s="6" t="str" cm="1">
        <f t="array" ref="AI2940">IFERROR(VALUE(SUBSTITUTE(IF(X2940&lt;&gt;"",VALUE(_xlfn.TEXTSPLIT(_xlfn.CHOOSECOLS(_xlfn.TEXTSPLIT(X2940," "),2),"/")),"Check"),220,230)),"Check")</f>
        <v>Check</v>
      </c>
      <c r="AJ2940" s="6" t="str">
        <f>IF(COUNTIF(Substations!Q:Q,_xlfn.CONCAT(TEXT(AH2940,"@"),TEXT(AI2940,"@")))&gt;=1,"","Check")</f>
        <v>Check</v>
      </c>
      <c r="AK2940" s="6"/>
      <c r="AL2940" s="6">
        <f>IFERROR(INDEX('2024 TPD Allocation Report'!$F:$F,MATCH(B2940,'2024 TPD Allocation Report'!$B:$B,0)),1)</f>
        <v>1</v>
      </c>
      <c r="AM2940" s="6"/>
      <c r="AN2940" s="6" t="b">
        <f t="shared" si="589"/>
        <v>0</v>
      </c>
      <c r="AO2940" s="12" t="str">
        <f>IF(X2940="","",IF(AK2940&lt;&gt;"",IF(AK2940="DROP","",INDEX(Substations!A:A,MATCH(AK2940,Substations!Q:Q,0))),IF(AH2940&lt;&gt;"",AH2940,IF(AF2940&lt;&gt;"",AF2940,IF(AD2940&lt;&gt;"",AD2940,"")))))</f>
        <v/>
      </c>
      <c r="AP2940" s="12" t="str">
        <f>IF(X2940="","",IF(AK2940&lt;&gt;"",IF(AK2940="DROP","",INDEX(Substations!G:G,MATCH(AK2940,Substations!Q:Q,0))),IF(AI2940&lt;&gt;"",IF(AND(AI2940="Check",AH2940&lt;&gt;"Check"),IF(AE2940&lt;&gt;"",AE2940,IF(AG2940&lt;&gt;"",AG2940,"Check")),AI2940),IF(AG2940&lt;&gt;"",AG2940,IF(AG2940&lt;&gt;"",AG2940,IF(AE2940&lt;&gt;"",AE2940,"Check"))))))</f>
        <v/>
      </c>
      <c r="AQ2940" s="6" t="str">
        <f t="shared" si="590"/>
        <v/>
      </c>
      <c r="AR2940" s="6" t="str">
        <f t="shared" si="587"/>
        <v/>
      </c>
      <c r="AS2940" s="6" t="str">
        <f t="shared" si="598"/>
        <v/>
      </c>
      <c r="AT2940" s="6" t="str">
        <f t="shared" si="599"/>
        <v/>
      </c>
      <c r="AU2940" s="6" t="str">
        <f t="shared" si="588"/>
        <v/>
      </c>
      <c r="AV2940" s="6" t="str">
        <f t="shared" si="591"/>
        <v/>
      </c>
      <c r="AW2940" s="6" t="str">
        <f t="shared" si="592"/>
        <v/>
      </c>
      <c r="AX2940" s="6"/>
      <c r="AY2940" s="6" t="str">
        <f t="shared" si="593"/>
        <v/>
      </c>
      <c r="AZ2940" s="6"/>
      <c r="BA2940" s="6" t="str">
        <f t="shared" si="594"/>
        <v/>
      </c>
      <c r="BB2940" s="6" t="str">
        <f t="shared" si="595"/>
        <v/>
      </c>
      <c r="BC2940" s="145">
        <f t="shared" si="596"/>
        <v>0</v>
      </c>
      <c r="BD2940" s="145">
        <f t="shared" si="597"/>
        <v>0</v>
      </c>
    </row>
    <row r="2941" spans="2:56" hidden="1" x14ac:dyDescent="0.3">
      <c r="B2941" s="36" t="s">
        <v>9859</v>
      </c>
      <c r="C2941" s="116">
        <v>45351</v>
      </c>
      <c r="D2941" s="116">
        <v>45265</v>
      </c>
      <c r="E2941" s="116">
        <v>45383</v>
      </c>
      <c r="F2941" s="36" t="s">
        <v>1648</v>
      </c>
      <c r="G2941" s="36" t="s">
        <v>1649</v>
      </c>
      <c r="H2941" s="36" t="s">
        <v>1650</v>
      </c>
      <c r="I2941" s="36" t="s">
        <v>1664</v>
      </c>
      <c r="J2941" s="36" t="s">
        <v>1665</v>
      </c>
      <c r="K2941" s="116">
        <v>45394</v>
      </c>
      <c r="L2941" s="36" t="s">
        <v>2395</v>
      </c>
      <c r="M2941" s="36" t="s">
        <v>1667</v>
      </c>
      <c r="N2941" s="116" t="s">
        <v>1653</v>
      </c>
      <c r="O2941" s="116" t="s">
        <v>1653</v>
      </c>
      <c r="P2941" s="36" t="s">
        <v>9860</v>
      </c>
      <c r="Q2941" s="36">
        <v>3</v>
      </c>
      <c r="R2941" s="36" t="s">
        <v>739</v>
      </c>
      <c r="S2941" s="36" t="s">
        <v>701</v>
      </c>
      <c r="T2941" s="116">
        <v>45838</v>
      </c>
      <c r="U2941" s="116" t="s">
        <v>1653</v>
      </c>
      <c r="V2941" s="36" t="s">
        <v>1653</v>
      </c>
      <c r="W2941" s="36" t="s">
        <v>1653</v>
      </c>
      <c r="X2941" s="36" t="s">
        <v>1653</v>
      </c>
      <c r="Y2941" s="36"/>
      <c r="Z2941" s="36" t="s">
        <v>108</v>
      </c>
      <c r="AA2941" s="36" t="s">
        <v>1724</v>
      </c>
      <c r="AB2941" s="36" t="s">
        <v>1927</v>
      </c>
      <c r="AD2941" s="6" t="str">
        <f>IF(IFERROR(INDEX('Previous cycle SCE'!$AH:$AH,MATCH(B2941,'Previous cycle SCE'!$B:$B,0)),"Not in Previous Cycle")=0,"",IFERROR(INDEX('Previous cycle SCE'!$AH:$AH,MATCH(B2941,'Previous cycle SCE'!$B:$B,0)),"Not in Previous Cycle"))</f>
        <v/>
      </c>
      <c r="AE2941" s="6" t="str">
        <f>IF(IFERROR(INDEX('Previous cycle SCE'!AI:AI,MATCH($B2941,'Previous cycle SCE'!$B:$B,0)),"Not in Previous Cycle")=0,"",IFERROR(INDEX('Previous cycle SCE'!AI:AI,MATCH($B2941,'Previous cycle SCE'!$B:$B,0)),"Not in Previous Cycle"))</f>
        <v/>
      </c>
      <c r="AF2941" s="6" t="str">
        <f>IFERROR(IF(INDEX('Previous cycle SCE'!AH:AH,MATCH($X2941,'Previous cycle SCE'!$X:$X,0))=0,"",INDEX('Previous cycle SCE'!AH:AH,MATCH($X2941,'Previous cycle SCE'!$X:$X,0))),IF(ISNUMBER(SEARCH("Active",$I2941)),"No Match - Review","No Match - Ignore"))</f>
        <v/>
      </c>
      <c r="AG2941" s="6" t="str">
        <f>IFERROR(IF(INDEX('Previous cycle SCE'!AI:AI,MATCH($X2941,'Previous cycle SCE'!$X:$X,0))=0,"",INDEX('Previous cycle SCE'!AI:AI,MATCH($X2941,'Previous cycle SCE'!$X:$X,0))),IF(ISNUMBER(SEARCH("Active",$I2941)),"No Match - Review","No Match - Ignore"))</f>
        <v/>
      </c>
      <c r="AH2941" s="6" t="str" cm="1">
        <f t="array" ref="AH2941">IF(X2941&lt;&gt;"",_xlfn.CHOOSECOLS(_xlfn.TEXTSPLIT(_xlfn.CHOOSECOLS(_xlfn.TEXTSPLIT(X2941,"/"),1)," "),1),"Check")</f>
        <v>Check</v>
      </c>
      <c r="AI2941" s="6" t="str" cm="1">
        <f t="array" ref="AI2941">IFERROR(VALUE(SUBSTITUTE(IF(X2941&lt;&gt;"",VALUE(_xlfn.TEXTSPLIT(_xlfn.CHOOSECOLS(_xlfn.TEXTSPLIT(X2941," "),2),"/")),"Check"),220,230)),"Check")</f>
        <v>Check</v>
      </c>
      <c r="AJ2941" s="6" t="str">
        <f>IF(COUNTIF(Substations!Q:Q,_xlfn.CONCAT(TEXT(AH2941,"@"),TEXT(AI2941,"@")))&gt;=1,"","Check")</f>
        <v>Check</v>
      </c>
      <c r="AK2941" s="6"/>
      <c r="AL2941" s="6">
        <f>IFERROR(INDEX('2024 TPD Allocation Report'!$F:$F,MATCH(B2941,'2024 TPD Allocation Report'!$B:$B,0)),1)</f>
        <v>1</v>
      </c>
      <c r="AM2941" s="6"/>
      <c r="AN2941" s="6" t="b">
        <f t="shared" si="589"/>
        <v>0</v>
      </c>
      <c r="AO2941" s="12" t="str">
        <f>IF(X2941="","",IF(AK2941&lt;&gt;"",IF(AK2941="DROP","",INDEX(Substations!A:A,MATCH(AK2941,Substations!Q:Q,0))),IF(AH2941&lt;&gt;"",AH2941,IF(AF2941&lt;&gt;"",AF2941,IF(AD2941&lt;&gt;"",AD2941,"")))))</f>
        <v/>
      </c>
      <c r="AP2941" s="12" t="str">
        <f>IF(X2941="","",IF(AK2941&lt;&gt;"",IF(AK2941="DROP","",INDEX(Substations!G:G,MATCH(AK2941,Substations!Q:Q,0))),IF(AI2941&lt;&gt;"",IF(AND(AI2941="Check",AH2941&lt;&gt;"Check"),IF(AE2941&lt;&gt;"",AE2941,IF(AG2941&lt;&gt;"",AG2941,"Check")),AI2941),IF(AG2941&lt;&gt;"",AG2941,IF(AG2941&lt;&gt;"",AG2941,IF(AE2941&lt;&gt;"",AE2941,"Check"))))))</f>
        <v/>
      </c>
      <c r="AQ2941" s="6" t="str">
        <f t="shared" si="590"/>
        <v/>
      </c>
      <c r="AR2941" s="6" t="str">
        <f t="shared" si="587"/>
        <v/>
      </c>
      <c r="AS2941" s="6" t="str">
        <f t="shared" si="598"/>
        <v/>
      </c>
      <c r="AT2941" s="6" t="str">
        <f t="shared" si="599"/>
        <v/>
      </c>
      <c r="AU2941" s="6" t="str">
        <f t="shared" si="588"/>
        <v/>
      </c>
      <c r="AV2941" s="6" t="str">
        <f t="shared" si="591"/>
        <v/>
      </c>
      <c r="AW2941" s="6" t="str">
        <f t="shared" si="592"/>
        <v/>
      </c>
      <c r="AX2941" s="6"/>
      <c r="AY2941" s="6" t="str">
        <f t="shared" si="593"/>
        <v/>
      </c>
      <c r="AZ2941" s="6"/>
      <c r="BA2941" s="6" t="str">
        <f t="shared" si="594"/>
        <v/>
      </c>
      <c r="BB2941" s="6" t="str">
        <f t="shared" si="595"/>
        <v/>
      </c>
      <c r="BC2941" s="145">
        <f t="shared" si="596"/>
        <v>0</v>
      </c>
      <c r="BD2941" s="145">
        <f t="shared" si="597"/>
        <v>0</v>
      </c>
    </row>
    <row r="2942" spans="2:56" hidden="1" x14ac:dyDescent="0.3">
      <c r="B2942" s="36" t="s">
        <v>9861</v>
      </c>
      <c r="C2942" s="116">
        <v>45383</v>
      </c>
      <c r="D2942" s="116">
        <v>45265</v>
      </c>
      <c r="E2942" s="116">
        <v>45390</v>
      </c>
      <c r="F2942" s="36" t="s">
        <v>1648</v>
      </c>
      <c r="G2942" s="36" t="s">
        <v>1649</v>
      </c>
      <c r="H2942" s="36" t="s">
        <v>1650</v>
      </c>
      <c r="I2942" s="36" t="s">
        <v>1664</v>
      </c>
      <c r="J2942" s="36" t="s">
        <v>1665</v>
      </c>
      <c r="K2942" s="116">
        <v>45448</v>
      </c>
      <c r="L2942" s="36" t="s">
        <v>2395</v>
      </c>
      <c r="M2942" s="36" t="s">
        <v>1667</v>
      </c>
      <c r="N2942" s="116" t="s">
        <v>1653</v>
      </c>
      <c r="O2942" s="116" t="s">
        <v>1653</v>
      </c>
      <c r="P2942" s="36" t="s">
        <v>9862</v>
      </c>
      <c r="Q2942" s="36">
        <v>5</v>
      </c>
      <c r="R2942" s="36" t="s">
        <v>481</v>
      </c>
      <c r="S2942" s="36" t="s">
        <v>701</v>
      </c>
      <c r="T2942" s="116">
        <v>45838</v>
      </c>
      <c r="U2942" s="116" t="s">
        <v>1653</v>
      </c>
      <c r="V2942" s="36" t="s">
        <v>9863</v>
      </c>
      <c r="W2942" s="36" t="s">
        <v>9863</v>
      </c>
      <c r="X2942" s="36" t="s">
        <v>9864</v>
      </c>
      <c r="Y2942" s="36"/>
      <c r="Z2942" s="36" t="s">
        <v>3181</v>
      </c>
      <c r="AA2942" s="36" t="s">
        <v>1661</v>
      </c>
      <c r="AB2942" s="36" t="s">
        <v>3182</v>
      </c>
      <c r="AD2942" s="6" t="str">
        <f>IF(IFERROR(INDEX('Previous cycle SCE'!$AH:$AH,MATCH(B2942,'Previous cycle SCE'!$B:$B,0)),"Not in Previous Cycle")=0,"",IFERROR(INDEX('Previous cycle SCE'!$AH:$AH,MATCH(B2942,'Previous cycle SCE'!$B:$B,0)),"Not in Previous Cycle"))</f>
        <v/>
      </c>
      <c r="AE2942" s="6" t="str">
        <f>IF(IFERROR(INDEX('Previous cycle SCE'!AI:AI,MATCH($B2942,'Previous cycle SCE'!$B:$B,0)),"Not in Previous Cycle")=0,"",IFERROR(INDEX('Previous cycle SCE'!AI:AI,MATCH($B2942,'Previous cycle SCE'!$B:$B,0)),"Not in Previous Cycle"))</f>
        <v/>
      </c>
      <c r="AF2942" s="6" t="str">
        <f>IFERROR(IF(INDEX('Previous cycle SCE'!AH:AH,MATCH($X2942,'Previous cycle SCE'!$X:$X,0))=0,"",INDEX('Previous cycle SCE'!AH:AH,MATCH($X2942,'Previous cycle SCE'!$X:$X,0))),IF(ISNUMBER(SEARCH("Active",$I2942)),"No Match - Review","No Match - Ignore"))</f>
        <v/>
      </c>
      <c r="AG2942" s="6" t="str">
        <f>IFERROR(IF(INDEX('Previous cycle SCE'!AI:AI,MATCH($X2942,'Previous cycle SCE'!$X:$X,0))=0,"",INDEX('Previous cycle SCE'!AI:AI,MATCH($X2942,'Previous cycle SCE'!$X:$X,0))),IF(ISNUMBER(SEARCH("Active",$I2942)),"No Match - Review","No Match - Ignore"))</f>
        <v/>
      </c>
      <c r="AH2942" s="6" t="str" cm="1">
        <f t="array" ref="AH2942">IF(X2942&lt;&gt;"",_xlfn.CHOOSECOLS(_xlfn.TEXTSPLIT(_xlfn.CHOOSECOLS(_xlfn.TEXTSPLIT(X2942,"/"),1)," "),1),"Check")</f>
        <v>Kramer</v>
      </c>
      <c r="AI2942" s="6" cm="1">
        <f t="array" ref="AI2942">IFERROR(VALUE(SUBSTITUTE(IF(X2942&lt;&gt;"",VALUE(_xlfn.TEXTSPLIT(_xlfn.CHOOSECOLS(_xlfn.TEXTSPLIT(X2942," "),2),"/")),"Check"),220,230)),"Check")</f>
        <v>230</v>
      </c>
      <c r="AJ2942" s="6" t="str">
        <f>IF(COUNTIF(Substations!Q:Q,_xlfn.CONCAT(TEXT(AH2942,"@"),TEXT(AI2942,"@")))&gt;=1,"","Check")</f>
        <v/>
      </c>
      <c r="AK2942" s="6"/>
      <c r="AL2942" s="6">
        <f>IFERROR(INDEX('2024 TPD Allocation Report'!$F:$F,MATCH(B2942,'2024 TPD Allocation Report'!$B:$B,0)),1)</f>
        <v>1</v>
      </c>
      <c r="AM2942" s="6"/>
      <c r="AN2942" s="6" t="b">
        <f t="shared" si="589"/>
        <v>0</v>
      </c>
      <c r="AO2942" s="12" t="str">
        <f>IF(X2942="","",IF(AK2942&lt;&gt;"",IF(AK2942="DROP","",INDEX(Substations!A:A,MATCH(AK2942,Substations!Q:Q,0))),IF(AH2942&lt;&gt;"",AH2942,IF(AF2942&lt;&gt;"",AF2942,IF(AD2942&lt;&gt;"",AD2942,"")))))</f>
        <v>Kramer</v>
      </c>
      <c r="AP2942" s="12">
        <f>IF(X2942="","",IF(AK2942&lt;&gt;"",IF(AK2942="DROP","",INDEX(Substations!G:G,MATCH(AK2942,Substations!Q:Q,0))),IF(AI2942&lt;&gt;"",IF(AND(AI2942="Check",AH2942&lt;&gt;"Check"),IF(AE2942&lt;&gt;"",AE2942,IF(AG2942&lt;&gt;"",AG2942,"Check")),AI2942),IF(AG2942&lt;&gt;"",AG2942,IF(AG2942&lt;&gt;"",AG2942,IF(AE2942&lt;&gt;"",AE2942,"Check"))))))</f>
        <v>230</v>
      </c>
      <c r="AQ2942" s="6" t="str">
        <f t="shared" si="590"/>
        <v/>
      </c>
      <c r="AR2942" s="6" t="str">
        <f t="shared" si="587"/>
        <v/>
      </c>
      <c r="AS2942" s="6" t="str">
        <f t="shared" si="598"/>
        <v/>
      </c>
      <c r="AT2942" s="6" t="str">
        <f t="shared" si="599"/>
        <v/>
      </c>
      <c r="AU2942" s="6" t="str">
        <f t="shared" si="588"/>
        <v/>
      </c>
      <c r="AV2942" s="6" t="str">
        <f t="shared" si="591"/>
        <v/>
      </c>
      <c r="AW2942" s="6" t="str">
        <f t="shared" si="592"/>
        <v/>
      </c>
      <c r="AX2942" s="6"/>
      <c r="AY2942" s="6" t="str">
        <f t="shared" si="593"/>
        <v/>
      </c>
      <c r="AZ2942" s="6"/>
      <c r="BA2942" s="6" t="str">
        <f t="shared" si="594"/>
        <v/>
      </c>
      <c r="BB2942" s="6" t="str">
        <f t="shared" si="595"/>
        <v/>
      </c>
      <c r="BC2942" s="145">
        <f t="shared" si="596"/>
        <v>0</v>
      </c>
      <c r="BD2942" s="145">
        <f t="shared" si="597"/>
        <v>0</v>
      </c>
    </row>
    <row r="2943" spans="2:56" hidden="1" x14ac:dyDescent="0.3">
      <c r="B2943" s="36" t="s">
        <v>9865</v>
      </c>
      <c r="C2943" s="116">
        <v>45386</v>
      </c>
      <c r="D2943" s="116">
        <v>45265</v>
      </c>
      <c r="E2943" s="116">
        <v>45390</v>
      </c>
      <c r="F2943" s="36" t="s">
        <v>1648</v>
      </c>
      <c r="G2943" s="36" t="s">
        <v>1649</v>
      </c>
      <c r="H2943" s="36" t="s">
        <v>1650</v>
      </c>
      <c r="I2943" s="36" t="s">
        <v>1664</v>
      </c>
      <c r="J2943" s="36" t="s">
        <v>1665</v>
      </c>
      <c r="K2943" s="116">
        <v>45420</v>
      </c>
      <c r="L2943" s="36" t="s">
        <v>2395</v>
      </c>
      <c r="M2943" s="36" t="s">
        <v>1667</v>
      </c>
      <c r="N2943" s="116" t="s">
        <v>1653</v>
      </c>
      <c r="O2943" s="116" t="s">
        <v>1653</v>
      </c>
      <c r="P2943" s="36" t="s">
        <v>9862</v>
      </c>
      <c r="Q2943" s="36">
        <v>4.4000000000000004</v>
      </c>
      <c r="R2943" s="36" t="s">
        <v>1684</v>
      </c>
      <c r="S2943" s="36" t="s">
        <v>701</v>
      </c>
      <c r="T2943" s="116">
        <v>45838</v>
      </c>
      <c r="U2943" s="116" t="s">
        <v>1653</v>
      </c>
      <c r="V2943" s="36" t="s">
        <v>1653</v>
      </c>
      <c r="W2943" s="36" t="s">
        <v>1653</v>
      </c>
      <c r="X2943" s="36" t="s">
        <v>1653</v>
      </c>
      <c r="Y2943" s="36"/>
      <c r="Z2943" s="36" t="s">
        <v>2192</v>
      </c>
      <c r="AA2943" s="36" t="s">
        <v>1724</v>
      </c>
      <c r="AB2943" s="36" t="s">
        <v>1777</v>
      </c>
      <c r="AD2943" s="6" t="str">
        <f>IF(IFERROR(INDEX('Previous cycle SCE'!$AH:$AH,MATCH(B2943,'Previous cycle SCE'!$B:$B,0)),"Not in Previous Cycle")=0,"",IFERROR(INDEX('Previous cycle SCE'!$AH:$AH,MATCH(B2943,'Previous cycle SCE'!$B:$B,0)),"Not in Previous Cycle"))</f>
        <v/>
      </c>
      <c r="AE2943" s="6" t="str">
        <f>IF(IFERROR(INDEX('Previous cycle SCE'!AI:AI,MATCH($B2943,'Previous cycle SCE'!$B:$B,0)),"Not in Previous Cycle")=0,"",IFERROR(INDEX('Previous cycle SCE'!AI:AI,MATCH($B2943,'Previous cycle SCE'!$B:$B,0)),"Not in Previous Cycle"))</f>
        <v/>
      </c>
      <c r="AF2943" s="6" t="str">
        <f>IFERROR(IF(INDEX('Previous cycle SCE'!AH:AH,MATCH($X2943,'Previous cycle SCE'!$X:$X,0))=0,"",INDEX('Previous cycle SCE'!AH:AH,MATCH($X2943,'Previous cycle SCE'!$X:$X,0))),IF(ISNUMBER(SEARCH("Active",$I2943)),"No Match - Review","No Match - Ignore"))</f>
        <v/>
      </c>
      <c r="AG2943" s="6" t="str">
        <f>IFERROR(IF(INDEX('Previous cycle SCE'!AI:AI,MATCH($X2943,'Previous cycle SCE'!$X:$X,0))=0,"",INDEX('Previous cycle SCE'!AI:AI,MATCH($X2943,'Previous cycle SCE'!$X:$X,0))),IF(ISNUMBER(SEARCH("Active",$I2943)),"No Match - Review","No Match - Ignore"))</f>
        <v/>
      </c>
      <c r="AH2943" s="6" t="str" cm="1">
        <f t="array" ref="AH2943">IF(X2943&lt;&gt;"",_xlfn.CHOOSECOLS(_xlfn.TEXTSPLIT(_xlfn.CHOOSECOLS(_xlfn.TEXTSPLIT(X2943,"/"),1)," "),1),"Check")</f>
        <v>Check</v>
      </c>
      <c r="AI2943" s="6" t="str" cm="1">
        <f t="array" ref="AI2943">IFERROR(VALUE(SUBSTITUTE(IF(X2943&lt;&gt;"",VALUE(_xlfn.TEXTSPLIT(_xlfn.CHOOSECOLS(_xlfn.TEXTSPLIT(X2943," "),2),"/")),"Check"),220,230)),"Check")</f>
        <v>Check</v>
      </c>
      <c r="AJ2943" s="6" t="str">
        <f>IF(COUNTIF(Substations!Q:Q,_xlfn.CONCAT(TEXT(AH2943,"@"),TEXT(AI2943,"@")))&gt;=1,"","Check")</f>
        <v>Check</v>
      </c>
      <c r="AK2943" s="6"/>
      <c r="AL2943" s="6">
        <f>IFERROR(INDEX('2024 TPD Allocation Report'!$F:$F,MATCH(B2943,'2024 TPD Allocation Report'!$B:$B,0)),1)</f>
        <v>1</v>
      </c>
      <c r="AM2943" s="6"/>
      <c r="AN2943" s="6" t="b">
        <f t="shared" si="589"/>
        <v>0</v>
      </c>
      <c r="AO2943" s="12" t="str">
        <f>IF(X2943="","",IF(AK2943&lt;&gt;"",IF(AK2943="DROP","",INDEX(Substations!A:A,MATCH(AK2943,Substations!Q:Q,0))),IF(AH2943&lt;&gt;"",AH2943,IF(AF2943&lt;&gt;"",AF2943,IF(AD2943&lt;&gt;"",AD2943,"")))))</f>
        <v/>
      </c>
      <c r="AP2943" s="12" t="str">
        <f>IF(X2943="","",IF(AK2943&lt;&gt;"",IF(AK2943="DROP","",INDEX(Substations!G:G,MATCH(AK2943,Substations!Q:Q,0))),IF(AI2943&lt;&gt;"",IF(AND(AI2943="Check",AH2943&lt;&gt;"Check"),IF(AE2943&lt;&gt;"",AE2943,IF(AG2943&lt;&gt;"",AG2943,"Check")),AI2943),IF(AG2943&lt;&gt;"",AG2943,IF(AG2943&lt;&gt;"",AG2943,IF(AE2943&lt;&gt;"",AE2943,"Check"))))))</f>
        <v/>
      </c>
      <c r="AQ2943" s="6" t="str">
        <f t="shared" si="590"/>
        <v/>
      </c>
      <c r="AR2943" s="6" t="str">
        <f t="shared" si="587"/>
        <v/>
      </c>
      <c r="AS2943" s="6" t="str">
        <f t="shared" si="598"/>
        <v/>
      </c>
      <c r="AT2943" s="6" t="str">
        <f t="shared" si="599"/>
        <v/>
      </c>
      <c r="AU2943" s="6" t="str">
        <f t="shared" si="588"/>
        <v/>
      </c>
      <c r="AV2943" s="6" t="str">
        <f t="shared" si="591"/>
        <v/>
      </c>
      <c r="AW2943" s="6" t="str">
        <f t="shared" si="592"/>
        <v/>
      </c>
      <c r="AX2943" s="6"/>
      <c r="AY2943" s="6" t="str">
        <f t="shared" si="593"/>
        <v/>
      </c>
      <c r="AZ2943" s="6"/>
      <c r="BA2943" s="6" t="str">
        <f t="shared" si="594"/>
        <v/>
      </c>
      <c r="BB2943" s="6" t="str">
        <f t="shared" si="595"/>
        <v/>
      </c>
      <c r="BC2943" s="145">
        <f t="shared" si="596"/>
        <v>0</v>
      </c>
      <c r="BD2943" s="145">
        <f t="shared" si="597"/>
        <v>0</v>
      </c>
    </row>
    <row r="2944" spans="2:56" hidden="1" x14ac:dyDescent="0.3">
      <c r="B2944" s="36" t="s">
        <v>9866</v>
      </c>
      <c r="C2944" s="116">
        <v>45350</v>
      </c>
      <c r="D2944" s="116">
        <v>45265</v>
      </c>
      <c r="E2944" s="116">
        <v>45364</v>
      </c>
      <c r="F2944" s="36" t="s">
        <v>1648</v>
      </c>
      <c r="G2944" s="36" t="s">
        <v>1649</v>
      </c>
      <c r="H2944" s="36" t="s">
        <v>1650</v>
      </c>
      <c r="I2944" s="36" t="s">
        <v>1664</v>
      </c>
      <c r="J2944" s="36" t="s">
        <v>1665</v>
      </c>
      <c r="K2944" s="116">
        <v>45503</v>
      </c>
      <c r="L2944" s="36" t="s">
        <v>2395</v>
      </c>
      <c r="M2944" s="36" t="s">
        <v>1667</v>
      </c>
      <c r="N2944" s="116" t="s">
        <v>1653</v>
      </c>
      <c r="O2944" s="116" t="s">
        <v>1653</v>
      </c>
      <c r="P2944" s="36" t="s">
        <v>4373</v>
      </c>
      <c r="Q2944" s="36">
        <v>5</v>
      </c>
      <c r="R2944" s="36" t="s">
        <v>1684</v>
      </c>
      <c r="S2944" s="36" t="s">
        <v>701</v>
      </c>
      <c r="T2944" s="116">
        <v>45838</v>
      </c>
      <c r="U2944" s="116" t="s">
        <v>1653</v>
      </c>
      <c r="V2944" s="36" t="s">
        <v>1653</v>
      </c>
      <c r="W2944" s="36" t="s">
        <v>1653</v>
      </c>
      <c r="X2944" s="36" t="s">
        <v>1653</v>
      </c>
      <c r="Y2944" s="36"/>
      <c r="Z2944" s="36" t="s">
        <v>1969</v>
      </c>
      <c r="AA2944" s="36" t="s">
        <v>1724</v>
      </c>
      <c r="AB2944" s="36" t="s">
        <v>1885</v>
      </c>
      <c r="AD2944" s="6" t="str">
        <f>IF(IFERROR(INDEX('Previous cycle SCE'!$AH:$AH,MATCH(B2944,'Previous cycle SCE'!$B:$B,0)),"Not in Previous Cycle")=0,"",IFERROR(INDEX('Previous cycle SCE'!$AH:$AH,MATCH(B2944,'Previous cycle SCE'!$B:$B,0)),"Not in Previous Cycle"))</f>
        <v>not found</v>
      </c>
      <c r="AE2944" s="6" t="str">
        <f>IF(IFERROR(INDEX('Previous cycle SCE'!AI:AI,MATCH($B2944,'Previous cycle SCE'!$B:$B,0)),"Not in Previous Cycle")=0,"",IFERROR(INDEX('Previous cycle SCE'!AI:AI,MATCH($B2944,'Previous cycle SCE'!$B:$B,0)),"Not in Previous Cycle"))</f>
        <v/>
      </c>
      <c r="AF2944" s="6" t="str">
        <f>IFERROR(IF(INDEX('Previous cycle SCE'!AH:AH,MATCH($X2944,'Previous cycle SCE'!$X:$X,0))=0,"",INDEX('Previous cycle SCE'!AH:AH,MATCH($X2944,'Previous cycle SCE'!$X:$X,0))),IF(ISNUMBER(SEARCH("Active",$I2944)),"No Match - Review","No Match - Ignore"))</f>
        <v/>
      </c>
      <c r="AG2944" s="6" t="str">
        <f>IFERROR(IF(INDEX('Previous cycle SCE'!AI:AI,MATCH($X2944,'Previous cycle SCE'!$X:$X,0))=0,"",INDEX('Previous cycle SCE'!AI:AI,MATCH($X2944,'Previous cycle SCE'!$X:$X,0))),IF(ISNUMBER(SEARCH("Active",$I2944)),"No Match - Review","No Match - Ignore"))</f>
        <v/>
      </c>
      <c r="AH2944" s="6" t="str" cm="1">
        <f t="array" ref="AH2944">IF(X2944&lt;&gt;"",_xlfn.CHOOSECOLS(_xlfn.TEXTSPLIT(_xlfn.CHOOSECOLS(_xlfn.TEXTSPLIT(X2944,"/"),1)," "),1),"Check")</f>
        <v>Check</v>
      </c>
      <c r="AI2944" s="6" t="str" cm="1">
        <f t="array" ref="AI2944">IFERROR(VALUE(SUBSTITUTE(IF(X2944&lt;&gt;"",VALUE(_xlfn.TEXTSPLIT(_xlfn.CHOOSECOLS(_xlfn.TEXTSPLIT(X2944," "),2),"/")),"Check"),220,230)),"Check")</f>
        <v>Check</v>
      </c>
      <c r="AJ2944" s="6" t="str">
        <f>IF(COUNTIF(Substations!Q:Q,_xlfn.CONCAT(TEXT(AH2944,"@"),TEXT(AI2944,"@")))&gt;=1,"","Check")</f>
        <v>Check</v>
      </c>
      <c r="AK2944" s="6"/>
      <c r="AL2944" s="6">
        <f>IFERROR(INDEX('2024 TPD Allocation Report'!$F:$F,MATCH(B2944,'2024 TPD Allocation Report'!$B:$B,0)),1)</f>
        <v>1</v>
      </c>
      <c r="AM2944" s="6"/>
      <c r="AN2944" s="6" t="b">
        <f t="shared" si="589"/>
        <v>0</v>
      </c>
      <c r="AO2944" s="12" t="str">
        <f>IF(X2944="","",IF(AK2944&lt;&gt;"",IF(AK2944="DROP","",INDEX(Substations!A:A,MATCH(AK2944,Substations!Q:Q,0))),IF(AH2944&lt;&gt;"",AH2944,IF(AF2944&lt;&gt;"",AF2944,IF(AD2944&lt;&gt;"",AD2944,"")))))</f>
        <v/>
      </c>
      <c r="AP2944" s="12" t="str">
        <f>IF(X2944="","",IF(AK2944&lt;&gt;"",IF(AK2944="DROP","",INDEX(Substations!G:G,MATCH(AK2944,Substations!Q:Q,0))),IF(AI2944&lt;&gt;"",IF(AND(AI2944="Check",AH2944&lt;&gt;"Check"),IF(AE2944&lt;&gt;"",AE2944,IF(AG2944&lt;&gt;"",AG2944,"Check")),AI2944),IF(AG2944&lt;&gt;"",AG2944,IF(AG2944&lt;&gt;"",AG2944,IF(AE2944&lt;&gt;"",AE2944,"Check"))))))</f>
        <v/>
      </c>
      <c r="AQ2944" s="6" t="str">
        <f t="shared" si="590"/>
        <v/>
      </c>
      <c r="AR2944" s="6" t="str">
        <f t="shared" si="587"/>
        <v/>
      </c>
      <c r="AS2944" s="6" t="str">
        <f t="shared" si="598"/>
        <v/>
      </c>
      <c r="AT2944" s="6" t="str">
        <f t="shared" si="599"/>
        <v/>
      </c>
      <c r="AU2944" s="6" t="str">
        <f t="shared" si="588"/>
        <v/>
      </c>
      <c r="AV2944" s="6" t="str">
        <f t="shared" si="591"/>
        <v/>
      </c>
      <c r="AW2944" s="6" t="str">
        <f t="shared" si="592"/>
        <v/>
      </c>
      <c r="AX2944" s="6"/>
      <c r="AY2944" s="6" t="str">
        <f t="shared" si="593"/>
        <v/>
      </c>
      <c r="AZ2944" s="6"/>
      <c r="BA2944" s="6" t="str">
        <f t="shared" si="594"/>
        <v/>
      </c>
      <c r="BB2944" s="6" t="str">
        <f t="shared" si="595"/>
        <v/>
      </c>
      <c r="BC2944" s="145">
        <f t="shared" si="596"/>
        <v>0</v>
      </c>
      <c r="BD2944" s="145">
        <f t="shared" si="597"/>
        <v>0</v>
      </c>
    </row>
    <row r="2945" spans="2:56" hidden="1" x14ac:dyDescent="0.3">
      <c r="B2945" s="36" t="s">
        <v>9867</v>
      </c>
      <c r="C2945" s="116">
        <v>45357</v>
      </c>
      <c r="D2945" s="116">
        <v>45281</v>
      </c>
      <c r="E2945" s="116">
        <v>45364</v>
      </c>
      <c r="F2945" s="36" t="s">
        <v>1648</v>
      </c>
      <c r="G2945" s="36" t="s">
        <v>1649</v>
      </c>
      <c r="H2945" s="36" t="s">
        <v>1669</v>
      </c>
      <c r="I2945" s="36" t="s">
        <v>1664</v>
      </c>
      <c r="J2945" s="36" t="s">
        <v>1665</v>
      </c>
      <c r="K2945" s="116">
        <v>45399</v>
      </c>
      <c r="L2945" s="36" t="s">
        <v>2395</v>
      </c>
      <c r="M2945" s="36" t="s">
        <v>1667</v>
      </c>
      <c r="N2945" s="116" t="s">
        <v>1653</v>
      </c>
      <c r="O2945" s="116" t="s">
        <v>1653</v>
      </c>
      <c r="P2945" s="36" t="s">
        <v>5909</v>
      </c>
      <c r="Q2945" s="36" t="s">
        <v>1653</v>
      </c>
      <c r="R2945" s="36" t="s">
        <v>481</v>
      </c>
      <c r="S2945" s="36" t="s">
        <v>701</v>
      </c>
      <c r="T2945" s="116">
        <v>45809</v>
      </c>
      <c r="U2945" s="116" t="s">
        <v>1653</v>
      </c>
      <c r="V2945" s="36" t="s">
        <v>1653</v>
      </c>
      <c r="W2945" s="36" t="s">
        <v>1653</v>
      </c>
      <c r="X2945" s="36" t="s">
        <v>1653</v>
      </c>
      <c r="Y2945" s="36"/>
      <c r="Z2945" s="36" t="s">
        <v>4121</v>
      </c>
      <c r="AA2945" s="36" t="s">
        <v>1661</v>
      </c>
      <c r="AB2945" s="36" t="s">
        <v>3182</v>
      </c>
      <c r="AD2945" s="6" t="str">
        <f>IF(IFERROR(INDEX('Previous cycle SCE'!$AH:$AH,MATCH(B2945,'Previous cycle SCE'!$B:$B,0)),"Not in Previous Cycle")=0,"",IFERROR(INDEX('Previous cycle SCE'!$AH:$AH,MATCH(B2945,'Previous cycle SCE'!$B:$B,0)),"Not in Previous Cycle"))</f>
        <v/>
      </c>
      <c r="AE2945" s="6" t="str">
        <f>IF(IFERROR(INDEX('Previous cycle SCE'!AI:AI,MATCH($B2945,'Previous cycle SCE'!$B:$B,0)),"Not in Previous Cycle")=0,"",IFERROR(INDEX('Previous cycle SCE'!AI:AI,MATCH($B2945,'Previous cycle SCE'!$B:$B,0)),"Not in Previous Cycle"))</f>
        <v/>
      </c>
      <c r="AF2945" s="6" t="str">
        <f>IFERROR(IF(INDEX('Previous cycle SCE'!AH:AH,MATCH($X2945,'Previous cycle SCE'!$X:$X,0))=0,"",INDEX('Previous cycle SCE'!AH:AH,MATCH($X2945,'Previous cycle SCE'!$X:$X,0))),IF(ISNUMBER(SEARCH("Active",$I2945)),"No Match - Review","No Match - Ignore"))</f>
        <v/>
      </c>
      <c r="AG2945" s="6" t="str">
        <f>IFERROR(IF(INDEX('Previous cycle SCE'!AI:AI,MATCH($X2945,'Previous cycle SCE'!$X:$X,0))=0,"",INDEX('Previous cycle SCE'!AI:AI,MATCH($X2945,'Previous cycle SCE'!$X:$X,0))),IF(ISNUMBER(SEARCH("Active",$I2945)),"No Match - Review","No Match - Ignore"))</f>
        <v/>
      </c>
      <c r="AH2945" s="6" t="str" cm="1">
        <f t="array" ref="AH2945">IF(X2945&lt;&gt;"",_xlfn.CHOOSECOLS(_xlfn.TEXTSPLIT(_xlfn.CHOOSECOLS(_xlfn.TEXTSPLIT(X2945,"/"),1)," "),1),"Check")</f>
        <v>Check</v>
      </c>
      <c r="AI2945" s="6" t="str" cm="1">
        <f t="array" ref="AI2945">IFERROR(VALUE(SUBSTITUTE(IF(X2945&lt;&gt;"",VALUE(_xlfn.TEXTSPLIT(_xlfn.CHOOSECOLS(_xlfn.TEXTSPLIT(X2945," "),2),"/")),"Check"),220,230)),"Check")</f>
        <v>Check</v>
      </c>
      <c r="AJ2945" s="6" t="str">
        <f>IF(COUNTIF(Substations!Q:Q,_xlfn.CONCAT(TEXT(AH2945,"@"),TEXT(AI2945,"@")))&gt;=1,"","Check")</f>
        <v>Check</v>
      </c>
      <c r="AK2945" s="6"/>
      <c r="AL2945" s="6">
        <f>IFERROR(INDEX('2024 TPD Allocation Report'!$F:$F,MATCH(B2945,'2024 TPD Allocation Report'!$B:$B,0)),1)</f>
        <v>1</v>
      </c>
      <c r="AM2945" s="6"/>
      <c r="AN2945" s="6" t="b">
        <f t="shared" si="589"/>
        <v>0</v>
      </c>
      <c r="AO2945" s="12" t="str">
        <f>IF(X2945="","",IF(AK2945&lt;&gt;"",IF(AK2945="DROP","",INDEX(Substations!A:A,MATCH(AK2945,Substations!Q:Q,0))),IF(AH2945&lt;&gt;"",AH2945,IF(AF2945&lt;&gt;"",AF2945,IF(AD2945&lt;&gt;"",AD2945,"")))))</f>
        <v/>
      </c>
      <c r="AP2945" s="12" t="str">
        <f>IF(X2945="","",IF(AK2945&lt;&gt;"",IF(AK2945="DROP","",INDEX(Substations!G:G,MATCH(AK2945,Substations!Q:Q,0))),IF(AI2945&lt;&gt;"",IF(AND(AI2945="Check",AH2945&lt;&gt;"Check"),IF(AE2945&lt;&gt;"",AE2945,IF(AG2945&lt;&gt;"",AG2945,"Check")),AI2945),IF(AG2945&lt;&gt;"",AG2945,IF(AG2945&lt;&gt;"",AG2945,IF(AE2945&lt;&gt;"",AE2945,"Check"))))))</f>
        <v/>
      </c>
      <c r="AQ2945" s="6" t="str">
        <f t="shared" si="590"/>
        <v/>
      </c>
      <c r="AR2945" s="6" t="str">
        <f t="shared" si="587"/>
        <v/>
      </c>
      <c r="AS2945" s="6" t="str">
        <f t="shared" si="598"/>
        <v/>
      </c>
      <c r="AT2945" s="6" t="str">
        <f t="shared" si="599"/>
        <v/>
      </c>
      <c r="AU2945" s="6" t="str">
        <f t="shared" si="588"/>
        <v/>
      </c>
      <c r="AV2945" s="6" t="str">
        <f t="shared" si="591"/>
        <v/>
      </c>
      <c r="AW2945" s="6" t="str">
        <f t="shared" si="592"/>
        <v/>
      </c>
      <c r="AX2945" s="6"/>
      <c r="AY2945" s="6" t="str">
        <f t="shared" si="593"/>
        <v/>
      </c>
      <c r="AZ2945" s="6"/>
      <c r="BA2945" s="6" t="str">
        <f t="shared" si="594"/>
        <v/>
      </c>
      <c r="BB2945" s="6" t="str">
        <f t="shared" si="595"/>
        <v/>
      </c>
      <c r="BC2945" s="145">
        <f t="shared" si="596"/>
        <v>0</v>
      </c>
      <c r="BD2945" s="145">
        <f t="shared" si="597"/>
        <v>0</v>
      </c>
    </row>
    <row r="2946" spans="2:56" hidden="1" x14ac:dyDescent="0.3">
      <c r="B2946" s="36" t="s">
        <v>9868</v>
      </c>
      <c r="C2946" s="116">
        <v>45357</v>
      </c>
      <c r="D2946" s="116">
        <v>45259</v>
      </c>
      <c r="E2946" s="116">
        <v>45363</v>
      </c>
      <c r="F2946" s="36" t="s">
        <v>1648</v>
      </c>
      <c r="G2946" s="36" t="s">
        <v>1649</v>
      </c>
      <c r="H2946" s="36" t="s">
        <v>1669</v>
      </c>
      <c r="I2946" s="36" t="s">
        <v>1664</v>
      </c>
      <c r="J2946" s="36" t="s">
        <v>1665</v>
      </c>
      <c r="K2946" s="116">
        <v>45391</v>
      </c>
      <c r="L2946" s="36" t="s">
        <v>2395</v>
      </c>
      <c r="M2946" s="36" t="s">
        <v>1667</v>
      </c>
      <c r="N2946" s="116" t="s">
        <v>1653</v>
      </c>
      <c r="O2946" s="116" t="s">
        <v>1653</v>
      </c>
      <c r="P2946" s="36" t="s">
        <v>8393</v>
      </c>
      <c r="Q2946" s="36">
        <v>1.375</v>
      </c>
      <c r="R2946" s="36" t="s">
        <v>481</v>
      </c>
      <c r="S2946" s="36" t="s">
        <v>701</v>
      </c>
      <c r="T2946" s="116">
        <v>45809</v>
      </c>
      <c r="U2946" s="116" t="s">
        <v>1653</v>
      </c>
      <c r="V2946" s="36" t="s">
        <v>1653</v>
      </c>
      <c r="W2946" s="36" t="s">
        <v>1653</v>
      </c>
      <c r="X2946" s="36" t="s">
        <v>1653</v>
      </c>
      <c r="Y2946" s="36"/>
      <c r="Z2946" s="36" t="s">
        <v>1771</v>
      </c>
      <c r="AA2946" s="36" t="s">
        <v>1661</v>
      </c>
      <c r="AB2946" s="36" t="s">
        <v>1772</v>
      </c>
      <c r="AD2946" s="6" t="str">
        <f>IF(IFERROR(INDEX('Previous cycle SCE'!$AH:$AH,MATCH(B2946,'Previous cycle SCE'!$B:$B,0)),"Not in Previous Cycle")=0,"",IFERROR(INDEX('Previous cycle SCE'!$AH:$AH,MATCH(B2946,'Previous cycle SCE'!$B:$B,0)),"Not in Previous Cycle"))</f>
        <v/>
      </c>
      <c r="AE2946" s="6" t="str">
        <f>IF(IFERROR(INDEX('Previous cycle SCE'!AI:AI,MATCH($B2946,'Previous cycle SCE'!$B:$B,0)),"Not in Previous Cycle")=0,"",IFERROR(INDEX('Previous cycle SCE'!AI:AI,MATCH($B2946,'Previous cycle SCE'!$B:$B,0)),"Not in Previous Cycle"))</f>
        <v/>
      </c>
      <c r="AF2946" s="6" t="str">
        <f>IFERROR(IF(INDEX('Previous cycle SCE'!AH:AH,MATCH($X2946,'Previous cycle SCE'!$X:$X,0))=0,"",INDEX('Previous cycle SCE'!AH:AH,MATCH($X2946,'Previous cycle SCE'!$X:$X,0))),IF(ISNUMBER(SEARCH("Active",$I2946)),"No Match - Review","No Match - Ignore"))</f>
        <v/>
      </c>
      <c r="AG2946" s="6" t="str">
        <f>IFERROR(IF(INDEX('Previous cycle SCE'!AI:AI,MATCH($X2946,'Previous cycle SCE'!$X:$X,0))=0,"",INDEX('Previous cycle SCE'!AI:AI,MATCH($X2946,'Previous cycle SCE'!$X:$X,0))),IF(ISNUMBER(SEARCH("Active",$I2946)),"No Match - Review","No Match - Ignore"))</f>
        <v/>
      </c>
      <c r="AH2946" s="6" t="str" cm="1">
        <f t="array" ref="AH2946">IF(X2946&lt;&gt;"",_xlfn.CHOOSECOLS(_xlfn.TEXTSPLIT(_xlfn.CHOOSECOLS(_xlfn.TEXTSPLIT(X2946,"/"),1)," "),1),"Check")</f>
        <v>Check</v>
      </c>
      <c r="AI2946" s="6" t="str" cm="1">
        <f t="array" ref="AI2946">IFERROR(VALUE(SUBSTITUTE(IF(X2946&lt;&gt;"",VALUE(_xlfn.TEXTSPLIT(_xlfn.CHOOSECOLS(_xlfn.TEXTSPLIT(X2946," "),2),"/")),"Check"),220,230)),"Check")</f>
        <v>Check</v>
      </c>
      <c r="AJ2946" s="6" t="str">
        <f>IF(COUNTIF(Substations!Q:Q,_xlfn.CONCAT(TEXT(AH2946,"@"),TEXT(AI2946,"@")))&gt;=1,"","Check")</f>
        <v>Check</v>
      </c>
      <c r="AK2946" s="6"/>
      <c r="AL2946" s="6">
        <f>IFERROR(INDEX('2024 TPD Allocation Report'!$F:$F,MATCH(B2946,'2024 TPD Allocation Report'!$B:$B,0)),1)</f>
        <v>1</v>
      </c>
      <c r="AM2946" s="6"/>
      <c r="AN2946" s="6" t="b">
        <f t="shared" si="589"/>
        <v>0</v>
      </c>
      <c r="AO2946" s="12" t="str">
        <f>IF(X2946="","",IF(AK2946&lt;&gt;"",IF(AK2946="DROP","",INDEX(Substations!A:A,MATCH(AK2946,Substations!Q:Q,0))),IF(AH2946&lt;&gt;"",AH2946,IF(AF2946&lt;&gt;"",AF2946,IF(AD2946&lt;&gt;"",AD2946,"")))))</f>
        <v/>
      </c>
      <c r="AP2946" s="12" t="str">
        <f>IF(X2946="","",IF(AK2946&lt;&gt;"",IF(AK2946="DROP","",INDEX(Substations!G:G,MATCH(AK2946,Substations!Q:Q,0))),IF(AI2946&lt;&gt;"",IF(AND(AI2946="Check",AH2946&lt;&gt;"Check"),IF(AE2946&lt;&gt;"",AE2946,IF(AG2946&lt;&gt;"",AG2946,"Check")),AI2946),IF(AG2946&lt;&gt;"",AG2946,IF(AG2946&lt;&gt;"",AG2946,IF(AE2946&lt;&gt;"",AE2946,"Check"))))))</f>
        <v/>
      </c>
      <c r="AQ2946" s="6" t="str">
        <f t="shared" si="590"/>
        <v/>
      </c>
      <c r="AR2946" s="6" t="str">
        <f t="shared" si="587"/>
        <v/>
      </c>
      <c r="AS2946" s="6" t="str">
        <f t="shared" si="598"/>
        <v/>
      </c>
      <c r="AT2946" s="6" t="str">
        <f t="shared" si="599"/>
        <v/>
      </c>
      <c r="AU2946" s="6" t="str">
        <f t="shared" si="588"/>
        <v/>
      </c>
      <c r="AV2946" s="6" t="str">
        <f t="shared" si="591"/>
        <v/>
      </c>
      <c r="AW2946" s="6" t="str">
        <f t="shared" si="592"/>
        <v/>
      </c>
      <c r="AX2946" s="6"/>
      <c r="AY2946" s="6" t="str">
        <f t="shared" si="593"/>
        <v/>
      </c>
      <c r="AZ2946" s="6"/>
      <c r="BA2946" s="6" t="str">
        <f t="shared" si="594"/>
        <v/>
      </c>
      <c r="BB2946" s="6" t="str">
        <f t="shared" si="595"/>
        <v/>
      </c>
      <c r="BC2946" s="145">
        <f t="shared" si="596"/>
        <v>0</v>
      </c>
      <c r="BD2946" s="145">
        <f t="shared" si="597"/>
        <v>0</v>
      </c>
    </row>
    <row r="2947" spans="2:56" hidden="1" x14ac:dyDescent="0.3">
      <c r="B2947" s="36" t="s">
        <v>9869</v>
      </c>
      <c r="C2947" s="116">
        <v>45357</v>
      </c>
      <c r="D2947" s="116">
        <v>45281</v>
      </c>
      <c r="E2947" s="116">
        <v>45363</v>
      </c>
      <c r="F2947" s="36" t="s">
        <v>1648</v>
      </c>
      <c r="G2947" s="36" t="s">
        <v>1649</v>
      </c>
      <c r="H2947" s="36" t="s">
        <v>1669</v>
      </c>
      <c r="I2947" s="36" t="s">
        <v>1664</v>
      </c>
      <c r="J2947" s="36" t="s">
        <v>1665</v>
      </c>
      <c r="K2947" s="116">
        <v>45391</v>
      </c>
      <c r="L2947" s="36" t="s">
        <v>2395</v>
      </c>
      <c r="M2947" s="36" t="s">
        <v>1667</v>
      </c>
      <c r="N2947" s="116" t="s">
        <v>1653</v>
      </c>
      <c r="O2947" s="116" t="s">
        <v>1653</v>
      </c>
      <c r="P2947" s="36" t="s">
        <v>9870</v>
      </c>
      <c r="Q2947" s="36">
        <v>2.375</v>
      </c>
      <c r="R2947" s="36" t="s">
        <v>481</v>
      </c>
      <c r="S2947" s="36" t="s">
        <v>701</v>
      </c>
      <c r="T2947" s="116">
        <v>45809</v>
      </c>
      <c r="U2947" s="116" t="s">
        <v>1653</v>
      </c>
      <c r="V2947" s="36" t="s">
        <v>1653</v>
      </c>
      <c r="W2947" s="36" t="s">
        <v>1653</v>
      </c>
      <c r="X2947" s="36" t="s">
        <v>1653</v>
      </c>
      <c r="Y2947" s="36"/>
      <c r="Z2947" s="36" t="s">
        <v>1771</v>
      </c>
      <c r="AA2947" s="36" t="s">
        <v>1661</v>
      </c>
      <c r="AB2947" s="36" t="s">
        <v>1772</v>
      </c>
      <c r="AD2947" s="6" t="str">
        <f>IF(IFERROR(INDEX('Previous cycle SCE'!$AH:$AH,MATCH(B2947,'Previous cycle SCE'!$B:$B,0)),"Not in Previous Cycle")=0,"",IFERROR(INDEX('Previous cycle SCE'!$AH:$AH,MATCH(B2947,'Previous cycle SCE'!$B:$B,0)),"Not in Previous Cycle"))</f>
        <v/>
      </c>
      <c r="AE2947" s="6" t="str">
        <f>IF(IFERROR(INDEX('Previous cycle SCE'!AI:AI,MATCH($B2947,'Previous cycle SCE'!$B:$B,0)),"Not in Previous Cycle")=0,"",IFERROR(INDEX('Previous cycle SCE'!AI:AI,MATCH($B2947,'Previous cycle SCE'!$B:$B,0)),"Not in Previous Cycle"))</f>
        <v/>
      </c>
      <c r="AF2947" s="6" t="str">
        <f>IFERROR(IF(INDEX('Previous cycle SCE'!AH:AH,MATCH($X2947,'Previous cycle SCE'!$X:$X,0))=0,"",INDEX('Previous cycle SCE'!AH:AH,MATCH($X2947,'Previous cycle SCE'!$X:$X,0))),IF(ISNUMBER(SEARCH("Active",$I2947)),"No Match - Review","No Match - Ignore"))</f>
        <v/>
      </c>
      <c r="AG2947" s="6" t="str">
        <f>IFERROR(IF(INDEX('Previous cycle SCE'!AI:AI,MATCH($X2947,'Previous cycle SCE'!$X:$X,0))=0,"",INDEX('Previous cycle SCE'!AI:AI,MATCH($X2947,'Previous cycle SCE'!$X:$X,0))),IF(ISNUMBER(SEARCH("Active",$I2947)),"No Match - Review","No Match - Ignore"))</f>
        <v/>
      </c>
      <c r="AH2947" s="6" t="str" cm="1">
        <f t="array" ref="AH2947">IF(X2947&lt;&gt;"",_xlfn.CHOOSECOLS(_xlfn.TEXTSPLIT(_xlfn.CHOOSECOLS(_xlfn.TEXTSPLIT(X2947,"/"),1)," "),1),"Check")</f>
        <v>Check</v>
      </c>
      <c r="AI2947" s="6" t="str" cm="1">
        <f t="array" ref="AI2947">IFERROR(VALUE(SUBSTITUTE(IF(X2947&lt;&gt;"",VALUE(_xlfn.TEXTSPLIT(_xlfn.CHOOSECOLS(_xlfn.TEXTSPLIT(X2947," "),2),"/")),"Check"),220,230)),"Check")</f>
        <v>Check</v>
      </c>
      <c r="AJ2947" s="6" t="str">
        <f>IF(COUNTIF(Substations!Q:Q,_xlfn.CONCAT(TEXT(AH2947,"@"),TEXT(AI2947,"@")))&gt;=1,"","Check")</f>
        <v>Check</v>
      </c>
      <c r="AK2947" s="6"/>
      <c r="AL2947" s="6">
        <f>IFERROR(INDEX('2024 TPD Allocation Report'!$F:$F,MATCH(B2947,'2024 TPD Allocation Report'!$B:$B,0)),1)</f>
        <v>1</v>
      </c>
      <c r="AM2947" s="6"/>
      <c r="AN2947" s="6" t="b">
        <f t="shared" si="589"/>
        <v>0</v>
      </c>
      <c r="AO2947" s="12" t="str">
        <f>IF(X2947="","",IF(AK2947&lt;&gt;"",IF(AK2947="DROP","",INDEX(Substations!A:A,MATCH(AK2947,Substations!Q:Q,0))),IF(AH2947&lt;&gt;"",AH2947,IF(AF2947&lt;&gt;"",AF2947,IF(AD2947&lt;&gt;"",AD2947,"")))))</f>
        <v/>
      </c>
      <c r="AP2947" s="12" t="str">
        <f>IF(X2947="","",IF(AK2947&lt;&gt;"",IF(AK2947="DROP","",INDEX(Substations!G:G,MATCH(AK2947,Substations!Q:Q,0))),IF(AI2947&lt;&gt;"",IF(AND(AI2947="Check",AH2947&lt;&gt;"Check"),IF(AE2947&lt;&gt;"",AE2947,IF(AG2947&lt;&gt;"",AG2947,"Check")),AI2947),IF(AG2947&lt;&gt;"",AG2947,IF(AG2947&lt;&gt;"",AG2947,IF(AE2947&lt;&gt;"",AE2947,"Check"))))))</f>
        <v/>
      </c>
      <c r="AQ2947" s="6" t="str">
        <f t="shared" si="590"/>
        <v/>
      </c>
      <c r="AR2947" s="6" t="str">
        <f t="shared" si="587"/>
        <v/>
      </c>
      <c r="AS2947" s="6" t="str">
        <f t="shared" si="598"/>
        <v/>
      </c>
      <c r="AT2947" s="6" t="str">
        <f t="shared" si="599"/>
        <v/>
      </c>
      <c r="AU2947" s="6" t="str">
        <f t="shared" si="588"/>
        <v/>
      </c>
      <c r="AV2947" s="6" t="str">
        <f t="shared" si="591"/>
        <v/>
      </c>
      <c r="AW2947" s="6" t="str">
        <f t="shared" si="592"/>
        <v/>
      </c>
      <c r="AX2947" s="6"/>
      <c r="AY2947" s="6" t="str">
        <f t="shared" si="593"/>
        <v/>
      </c>
      <c r="AZ2947" s="6"/>
      <c r="BA2947" s="6" t="str">
        <f t="shared" si="594"/>
        <v/>
      </c>
      <c r="BB2947" s="6" t="str">
        <f t="shared" si="595"/>
        <v/>
      </c>
      <c r="BC2947" s="145">
        <f t="shared" si="596"/>
        <v>0</v>
      </c>
      <c r="BD2947" s="145">
        <f t="shared" si="597"/>
        <v>0</v>
      </c>
    </row>
    <row r="2948" spans="2:56" hidden="1" x14ac:dyDescent="0.3">
      <c r="B2948" s="36" t="s">
        <v>9871</v>
      </c>
      <c r="C2948" s="116" t="s">
        <v>1653</v>
      </c>
      <c r="D2948" s="116">
        <v>45268</v>
      </c>
      <c r="E2948" s="116" t="s">
        <v>1653</v>
      </c>
      <c r="F2948" s="36" t="s">
        <v>1648</v>
      </c>
      <c r="G2948" s="36" t="s">
        <v>1649</v>
      </c>
      <c r="H2948" s="36" t="s">
        <v>1650</v>
      </c>
      <c r="I2948" s="36" t="s">
        <v>1664</v>
      </c>
      <c r="J2948" s="36" t="s">
        <v>1665</v>
      </c>
      <c r="K2948" s="116">
        <v>45371</v>
      </c>
      <c r="L2948" s="36" t="s">
        <v>2395</v>
      </c>
      <c r="M2948" s="36" t="s">
        <v>1667</v>
      </c>
      <c r="N2948" s="116" t="s">
        <v>1653</v>
      </c>
      <c r="O2948" s="116" t="s">
        <v>1653</v>
      </c>
      <c r="P2948" s="36" t="s">
        <v>9872</v>
      </c>
      <c r="Q2948" s="36">
        <v>3</v>
      </c>
      <c r="R2948" s="36" t="s">
        <v>1684</v>
      </c>
      <c r="S2948" s="36" t="s">
        <v>701</v>
      </c>
      <c r="T2948" s="116">
        <v>45870</v>
      </c>
      <c r="U2948" s="116" t="s">
        <v>1653</v>
      </c>
      <c r="V2948" s="36" t="s">
        <v>9873</v>
      </c>
      <c r="W2948" s="36" t="s">
        <v>9874</v>
      </c>
      <c r="X2948" s="36" t="s">
        <v>9243</v>
      </c>
      <c r="Y2948" s="36"/>
      <c r="Z2948" s="36" t="s">
        <v>1832</v>
      </c>
      <c r="AA2948" s="36" t="s">
        <v>1724</v>
      </c>
      <c r="AB2948" s="36" t="s">
        <v>1833</v>
      </c>
      <c r="AD2948" s="6" t="str">
        <f>IF(IFERROR(INDEX('Previous cycle SCE'!$AH:$AH,MATCH(B2948,'Previous cycle SCE'!$B:$B,0)),"Not in Previous Cycle")=0,"",IFERROR(INDEX('Previous cycle SCE'!$AH:$AH,MATCH(B2948,'Previous cycle SCE'!$B:$B,0)),"Not in Previous Cycle"))</f>
        <v/>
      </c>
      <c r="AE2948" s="6" t="str">
        <f>IF(IFERROR(INDEX('Previous cycle SCE'!AI:AI,MATCH($B2948,'Previous cycle SCE'!$B:$B,0)),"Not in Previous Cycle")=0,"",IFERROR(INDEX('Previous cycle SCE'!AI:AI,MATCH($B2948,'Previous cycle SCE'!$B:$B,0)),"Not in Previous Cycle"))</f>
        <v/>
      </c>
      <c r="AF2948" s="6" t="str">
        <f>IFERROR(IF(INDEX('Previous cycle SCE'!AH:AH,MATCH($X2948,'Previous cycle SCE'!$X:$X,0))=0,"",INDEX('Previous cycle SCE'!AH:AH,MATCH($X2948,'Previous cycle SCE'!$X:$X,0))),IF(ISNUMBER(SEARCH("Active",$I2948)),"No Match - Review","No Match - Ignore"))</f>
        <v/>
      </c>
      <c r="AG2948" s="6" t="str">
        <f>IFERROR(IF(INDEX('Previous cycle SCE'!AI:AI,MATCH($X2948,'Previous cycle SCE'!$X:$X,0))=0,"",INDEX('Previous cycle SCE'!AI:AI,MATCH($X2948,'Previous cycle SCE'!$X:$X,0))),IF(ISNUMBER(SEARCH("Active",$I2948)),"No Match - Review","No Match - Ignore"))</f>
        <v/>
      </c>
      <c r="AH2948" s="6" t="str" cm="1">
        <f t="array" ref="AH2948">IF(X2948&lt;&gt;"",_xlfn.CHOOSECOLS(_xlfn.TEXTSPLIT(_xlfn.CHOOSECOLS(_xlfn.TEXTSPLIT(X2948,"/"),1)," "),1),"Check")</f>
        <v>Antelope</v>
      </c>
      <c r="AI2948" s="6" cm="1">
        <f t="array" ref="AI2948">IFERROR(VALUE(SUBSTITUTE(IF(X2948&lt;&gt;"",VALUE(_xlfn.TEXTSPLIT(_xlfn.CHOOSECOLS(_xlfn.TEXTSPLIT(X2948," "),2),"/")),"Check"),220,230)),"Check")</f>
        <v>230</v>
      </c>
      <c r="AJ2948" s="6" t="str">
        <f>IF(COUNTIF(Substations!Q:Q,_xlfn.CONCAT(TEXT(AH2948,"@"),TEXT(AI2948,"@")))&gt;=1,"","Check")</f>
        <v/>
      </c>
      <c r="AK2948" s="6"/>
      <c r="AL2948" s="6">
        <f>IFERROR(INDEX('2024 TPD Allocation Report'!$F:$F,MATCH(B2948,'2024 TPD Allocation Report'!$B:$B,0)),1)</f>
        <v>1</v>
      </c>
      <c r="AM2948" s="6"/>
      <c r="AN2948" s="6" t="b">
        <f t="shared" si="589"/>
        <v>0</v>
      </c>
      <c r="AO2948" s="12" t="str">
        <f>IF(X2948="","",IF(AK2948&lt;&gt;"",IF(AK2948="DROP","",INDEX(Substations!A:A,MATCH(AK2948,Substations!Q:Q,0))),IF(AH2948&lt;&gt;"",AH2948,IF(AF2948&lt;&gt;"",AF2948,IF(AD2948&lt;&gt;"",AD2948,"")))))</f>
        <v>Antelope</v>
      </c>
      <c r="AP2948" s="12">
        <f>IF(X2948="","",IF(AK2948&lt;&gt;"",IF(AK2948="DROP","",INDEX(Substations!G:G,MATCH(AK2948,Substations!Q:Q,0))),IF(AI2948&lt;&gt;"",IF(AND(AI2948="Check",AH2948&lt;&gt;"Check"),IF(AE2948&lt;&gt;"",AE2948,IF(AG2948&lt;&gt;"",AG2948,"Check")),AI2948),IF(AG2948&lt;&gt;"",AG2948,IF(AG2948&lt;&gt;"",AG2948,IF(AE2948&lt;&gt;"",AE2948,"Check"))))))</f>
        <v>230</v>
      </c>
      <c r="AQ2948" s="6" t="str">
        <f t="shared" si="590"/>
        <v/>
      </c>
      <c r="AR2948" s="6" t="str">
        <f t="shared" ref="AR2948:AR3011" si="600">IF(AN2948,IFERROR(RIGHT(P2948,LEN(P2948)-SEARCH("Wind Turbine(",P2948)-12),""),"")</f>
        <v/>
      </c>
      <c r="AS2948" s="6" t="str">
        <f t="shared" si="598"/>
        <v/>
      </c>
      <c r="AT2948" s="6" t="str">
        <f t="shared" si="599"/>
        <v/>
      </c>
      <c r="AU2948" s="6" t="str">
        <f t="shared" ref="AU2948:AU3011" si="601">IFERROR(MAX(AV2948-Q2948,0),"")</f>
        <v/>
      </c>
      <c r="AV2948" s="6" t="str">
        <f t="shared" si="591"/>
        <v/>
      </c>
      <c r="AW2948" s="6" t="str">
        <f t="shared" si="592"/>
        <v/>
      </c>
      <c r="AX2948" s="6"/>
      <c r="AY2948" s="6" t="str">
        <f t="shared" si="593"/>
        <v/>
      </c>
      <c r="AZ2948" s="6"/>
      <c r="BA2948" s="6" t="str">
        <f t="shared" si="594"/>
        <v/>
      </c>
      <c r="BB2948" s="6" t="str">
        <f t="shared" si="595"/>
        <v/>
      </c>
      <c r="BC2948" s="145">
        <f t="shared" si="596"/>
        <v>0</v>
      </c>
      <c r="BD2948" s="145">
        <f t="shared" si="597"/>
        <v>0</v>
      </c>
    </row>
    <row r="2949" spans="2:56" hidden="1" x14ac:dyDescent="0.3">
      <c r="B2949" s="36" t="s">
        <v>9875</v>
      </c>
      <c r="C2949" s="116" t="s">
        <v>1653</v>
      </c>
      <c r="D2949" s="116">
        <v>45345</v>
      </c>
      <c r="E2949" s="116" t="s">
        <v>1653</v>
      </c>
      <c r="F2949" s="36" t="s">
        <v>1648</v>
      </c>
      <c r="G2949" s="36" t="s">
        <v>1649</v>
      </c>
      <c r="H2949" s="36" t="s">
        <v>1669</v>
      </c>
      <c r="I2949" s="36" t="s">
        <v>1664</v>
      </c>
      <c r="J2949" s="36" t="s">
        <v>1665</v>
      </c>
      <c r="K2949" s="116">
        <v>45420</v>
      </c>
      <c r="L2949" s="36" t="s">
        <v>2395</v>
      </c>
      <c r="M2949" s="36" t="s">
        <v>1667</v>
      </c>
      <c r="N2949" s="116" t="s">
        <v>1653</v>
      </c>
      <c r="O2949" s="116" t="s">
        <v>1653</v>
      </c>
      <c r="P2949" s="36" t="s">
        <v>3823</v>
      </c>
      <c r="Q2949" s="36">
        <v>3</v>
      </c>
      <c r="R2949" s="36" t="s">
        <v>739</v>
      </c>
      <c r="S2949" s="36" t="s">
        <v>701</v>
      </c>
      <c r="T2949" s="116">
        <v>45989</v>
      </c>
      <c r="U2949" s="116" t="s">
        <v>1653</v>
      </c>
      <c r="V2949" s="36" t="s">
        <v>1653</v>
      </c>
      <c r="W2949" s="36" t="s">
        <v>1653</v>
      </c>
      <c r="X2949" s="36" t="s">
        <v>1653</v>
      </c>
      <c r="Y2949" s="36"/>
      <c r="Z2949" s="36" t="s">
        <v>1765</v>
      </c>
      <c r="AA2949" s="36" t="s">
        <v>1766</v>
      </c>
      <c r="AB2949" s="36" t="s">
        <v>1767</v>
      </c>
      <c r="AD2949" s="6" t="str">
        <f>IF(IFERROR(INDEX('Previous cycle SCE'!$AH:$AH,MATCH(B2949,'Previous cycle SCE'!$B:$B,0)),"Not in Previous Cycle")=0,"",IFERROR(INDEX('Previous cycle SCE'!$AH:$AH,MATCH(B2949,'Previous cycle SCE'!$B:$B,0)),"Not in Previous Cycle"))</f>
        <v/>
      </c>
      <c r="AE2949" s="6" t="str">
        <f>IF(IFERROR(INDEX('Previous cycle SCE'!AI:AI,MATCH($B2949,'Previous cycle SCE'!$B:$B,0)),"Not in Previous Cycle")=0,"",IFERROR(INDEX('Previous cycle SCE'!AI:AI,MATCH($B2949,'Previous cycle SCE'!$B:$B,0)),"Not in Previous Cycle"))</f>
        <v/>
      </c>
      <c r="AF2949" s="6" t="str">
        <f>IFERROR(IF(INDEX('Previous cycle SCE'!AH:AH,MATCH($X2949,'Previous cycle SCE'!$X:$X,0))=0,"",INDEX('Previous cycle SCE'!AH:AH,MATCH($X2949,'Previous cycle SCE'!$X:$X,0))),IF(ISNUMBER(SEARCH("Active",$I2949)),"No Match - Review","No Match - Ignore"))</f>
        <v/>
      </c>
      <c r="AG2949" s="6" t="str">
        <f>IFERROR(IF(INDEX('Previous cycle SCE'!AI:AI,MATCH($X2949,'Previous cycle SCE'!$X:$X,0))=0,"",INDEX('Previous cycle SCE'!AI:AI,MATCH($X2949,'Previous cycle SCE'!$X:$X,0))),IF(ISNUMBER(SEARCH("Active",$I2949)),"No Match - Review","No Match - Ignore"))</f>
        <v/>
      </c>
      <c r="AH2949" s="6" t="str" cm="1">
        <f t="array" ref="AH2949">IF(X2949&lt;&gt;"",_xlfn.CHOOSECOLS(_xlfn.TEXTSPLIT(_xlfn.CHOOSECOLS(_xlfn.TEXTSPLIT(X2949,"/"),1)," "),1),"Check")</f>
        <v>Check</v>
      </c>
      <c r="AI2949" s="6" t="str" cm="1">
        <f t="array" ref="AI2949">IFERROR(VALUE(SUBSTITUTE(IF(X2949&lt;&gt;"",VALUE(_xlfn.TEXTSPLIT(_xlfn.CHOOSECOLS(_xlfn.TEXTSPLIT(X2949," "),2),"/")),"Check"),220,230)),"Check")</f>
        <v>Check</v>
      </c>
      <c r="AJ2949" s="6" t="str">
        <f>IF(COUNTIF(Substations!Q:Q,_xlfn.CONCAT(TEXT(AH2949,"@"),TEXT(AI2949,"@")))&gt;=1,"","Check")</f>
        <v>Check</v>
      </c>
      <c r="AK2949" s="6"/>
      <c r="AL2949" s="6">
        <f>IFERROR(INDEX('2024 TPD Allocation Report'!$F:$F,MATCH(B2949,'2024 TPD Allocation Report'!$B:$B,0)),1)</f>
        <v>1</v>
      </c>
      <c r="AM2949" s="6"/>
      <c r="AN2949" s="6" t="b">
        <f t="shared" ref="AN2949:AN3012" si="602">AND(X2949&lt;&gt;"",I2949&lt;&gt;"Inactive",AK2949&lt;&gt;"DROP",ISNUMBER(SEARCH("In-Service",J2949))=FALSE)</f>
        <v>0</v>
      </c>
      <c r="AO2949" s="12" t="str">
        <f>IF(X2949="","",IF(AK2949&lt;&gt;"",IF(AK2949="DROP","",INDEX(Substations!A:A,MATCH(AK2949,Substations!Q:Q,0))),IF(AH2949&lt;&gt;"",AH2949,IF(AF2949&lt;&gt;"",AF2949,IF(AD2949&lt;&gt;"",AD2949,"")))))</f>
        <v/>
      </c>
      <c r="AP2949" s="12" t="str">
        <f>IF(X2949="","",IF(AK2949&lt;&gt;"",IF(AK2949="DROP","",INDEX(Substations!G:G,MATCH(AK2949,Substations!Q:Q,0))),IF(AI2949&lt;&gt;"",IF(AND(AI2949="Check",AH2949&lt;&gt;"Check"),IF(AE2949&lt;&gt;"",AE2949,IF(AG2949&lt;&gt;"",AG2949,"Check")),AI2949),IF(AG2949&lt;&gt;"",AG2949,IF(AG2949&lt;&gt;"",AG2949,IF(AE2949&lt;&gt;"",AE2949,"Check"))))))</f>
        <v/>
      </c>
      <c r="AQ2949" s="6" t="str">
        <f t="shared" ref="AQ2949:AQ3012" si="603">IF(AN2949=TRUE,IFERROR(RIGHT(P2949,LEN(P2949)-SEARCH("Photovoltaic(",P2949)-12),""),"")</f>
        <v/>
      </c>
      <c r="AR2949" s="6" t="str">
        <f t="shared" si="600"/>
        <v/>
      </c>
      <c r="AS2949" s="6" t="str">
        <f t="shared" si="598"/>
        <v/>
      </c>
      <c r="AT2949" s="6" t="str">
        <f t="shared" si="599"/>
        <v/>
      </c>
      <c r="AU2949" s="6" t="str">
        <f t="shared" si="601"/>
        <v/>
      </c>
      <c r="AV2949" s="6" t="str">
        <f t="shared" ref="AV2949:AV3012" si="604">IFERROR(VALUE(LEFT(AQ2949,FIND(")",AQ2949)-1)),"")</f>
        <v/>
      </c>
      <c r="AW2949" s="6" t="str">
        <f t="shared" ref="AW2949:AW3012" si="605">IFERROR(VALUE(LEFT(AR2949,FIND(")",AR2949)-1)),"")</f>
        <v/>
      </c>
      <c r="AX2949" s="6"/>
      <c r="AY2949" s="6" t="str">
        <f t="shared" ref="AY2949:AY3012" si="606">IFERROR(VALUE(LEFT(AT2949,FIND(")",AT2949)-1)),"")</f>
        <v/>
      </c>
      <c r="AZ2949" s="6"/>
      <c r="BA2949" s="6" t="str">
        <f t="shared" ref="BA2949:BA3012" si="607">IFERROR(IF(AL2949&lt;&gt;1,AL2949*VALUE(LEFT(AS2949,FIND(")",AS2949)-1)),""),"")</f>
        <v/>
      </c>
      <c r="BB2949" s="6" t="str">
        <f t="shared" ref="BB2949:BB3012" si="608">IFERROR(VALUE(LEFT(AS2949,FIND(")",AS2949)-1)),"")</f>
        <v/>
      </c>
      <c r="BC2949" s="145">
        <f t="shared" ref="BC2949:BC3012" si="609">IF(J2949="In-Service",1,0)</f>
        <v>0</v>
      </c>
      <c r="BD2949" s="145">
        <f t="shared" ref="BD2949:BD3012" si="610">IF(L2949="Executed - In Effect", 1,0)</f>
        <v>0</v>
      </c>
    </row>
    <row r="2950" spans="2:56" hidden="1" x14ac:dyDescent="0.3">
      <c r="B2950" s="36" t="s">
        <v>9876</v>
      </c>
      <c r="C2950" s="116">
        <v>45324</v>
      </c>
      <c r="D2950" s="116">
        <v>45324</v>
      </c>
      <c r="E2950" s="116">
        <v>45350</v>
      </c>
      <c r="F2950" s="36" t="s">
        <v>1648</v>
      </c>
      <c r="G2950" s="36" t="s">
        <v>1649</v>
      </c>
      <c r="H2950" s="36" t="s">
        <v>1669</v>
      </c>
      <c r="I2950" s="36" t="s">
        <v>1664</v>
      </c>
      <c r="J2950" s="36" t="s">
        <v>1665</v>
      </c>
      <c r="K2950" s="116">
        <v>45370</v>
      </c>
      <c r="L2950" s="36" t="s">
        <v>2395</v>
      </c>
      <c r="M2950" s="36" t="s">
        <v>1667</v>
      </c>
      <c r="N2950" s="116" t="s">
        <v>1653</v>
      </c>
      <c r="O2950" s="116" t="s">
        <v>1653</v>
      </c>
      <c r="P2950" s="36" t="s">
        <v>9877</v>
      </c>
      <c r="Q2950" s="36">
        <v>5</v>
      </c>
      <c r="R2950" s="36" t="s">
        <v>481</v>
      </c>
      <c r="S2950" s="36" t="s">
        <v>701</v>
      </c>
      <c r="T2950" s="116">
        <v>45961</v>
      </c>
      <c r="U2950" s="116" t="s">
        <v>1653</v>
      </c>
      <c r="V2950" s="36" t="s">
        <v>1653</v>
      </c>
      <c r="W2950" s="36" t="s">
        <v>9878</v>
      </c>
      <c r="X2950" s="36" t="s">
        <v>1661</v>
      </c>
      <c r="Y2950" s="36"/>
      <c r="Z2950" s="36" t="s">
        <v>9879</v>
      </c>
      <c r="AA2950" s="36" t="s">
        <v>1661</v>
      </c>
      <c r="AB2950" s="36" t="s">
        <v>9880</v>
      </c>
      <c r="AD2950" s="6" t="str">
        <f>IF(IFERROR(INDEX('Previous cycle SCE'!$AH:$AH,MATCH(B2950,'Previous cycle SCE'!$B:$B,0)),"Not in Previous Cycle")=0,"",IFERROR(INDEX('Previous cycle SCE'!$AH:$AH,MATCH(B2950,'Previous cycle SCE'!$B:$B,0)),"Not in Previous Cycle"))</f>
        <v/>
      </c>
      <c r="AE2950" s="6" t="str">
        <f>IF(IFERROR(INDEX('Previous cycle SCE'!AI:AI,MATCH($B2950,'Previous cycle SCE'!$B:$B,0)),"Not in Previous Cycle")=0,"",IFERROR(INDEX('Previous cycle SCE'!AI:AI,MATCH($B2950,'Previous cycle SCE'!$B:$B,0)),"Not in Previous Cycle"))</f>
        <v/>
      </c>
      <c r="AF2950" s="6" t="str">
        <f>IFERROR(IF(INDEX('Previous cycle SCE'!AH:AH,MATCH($X2950,'Previous cycle SCE'!$X:$X,0))=0,"",INDEX('Previous cycle SCE'!AH:AH,MATCH($X2950,'Previous cycle SCE'!$X:$X,0))),IF(ISNUMBER(SEARCH("Active",$I2950)),"No Match - Review","No Match - Ignore"))</f>
        <v/>
      </c>
      <c r="AG2950" s="6" t="str">
        <f>IFERROR(IF(INDEX('Previous cycle SCE'!AI:AI,MATCH($X2950,'Previous cycle SCE'!$X:$X,0))=0,"",INDEX('Previous cycle SCE'!AI:AI,MATCH($X2950,'Previous cycle SCE'!$X:$X,0))),IF(ISNUMBER(SEARCH("Active",$I2950)),"No Match - Review","No Match - Ignore"))</f>
        <v/>
      </c>
      <c r="AH2950" s="6" t="str" cm="1">
        <f t="array" ref="AH2950">IF(X2950&lt;&gt;"",_xlfn.CHOOSECOLS(_xlfn.TEXTSPLIT(_xlfn.CHOOSECOLS(_xlfn.TEXTSPLIT(X2950,"/"),1)," "),1),"Check")</f>
        <v>Kramer</v>
      </c>
      <c r="AI2950" s="6" cm="1">
        <f t="array" ref="AI2950">IFERROR(VALUE(SUBSTITUTE(IF(X2950&lt;&gt;"",VALUE(_xlfn.TEXTSPLIT(_xlfn.CHOOSECOLS(_xlfn.TEXTSPLIT(X2950," "),2),"/")),"Check"),220,230)),"Check")</f>
        <v>230</v>
      </c>
      <c r="AJ2950" s="6" t="str">
        <f>IF(COUNTIF(Substations!Q:Q,_xlfn.CONCAT(TEXT(AH2950,"@"),TEXT(AI2950,"@")))&gt;=1,"","Check")</f>
        <v/>
      </c>
      <c r="AK2950" s="6"/>
      <c r="AL2950" s="6">
        <f>IFERROR(INDEX('2024 TPD Allocation Report'!$F:$F,MATCH(B2950,'2024 TPD Allocation Report'!$B:$B,0)),1)</f>
        <v>1</v>
      </c>
      <c r="AM2950" s="6"/>
      <c r="AN2950" s="6" t="b">
        <f t="shared" si="602"/>
        <v>0</v>
      </c>
      <c r="AO2950" s="12" t="str">
        <f>IF(X2950="","",IF(AK2950&lt;&gt;"",IF(AK2950="DROP","",INDEX(Substations!A:A,MATCH(AK2950,Substations!Q:Q,0))),IF(AH2950&lt;&gt;"",AH2950,IF(AF2950&lt;&gt;"",AF2950,IF(AD2950&lt;&gt;"",AD2950,"")))))</f>
        <v>Kramer</v>
      </c>
      <c r="AP2950" s="12">
        <f>IF(X2950="","",IF(AK2950&lt;&gt;"",IF(AK2950="DROP","",INDEX(Substations!G:G,MATCH(AK2950,Substations!Q:Q,0))),IF(AI2950&lt;&gt;"",IF(AND(AI2950="Check",AH2950&lt;&gt;"Check"),IF(AE2950&lt;&gt;"",AE2950,IF(AG2950&lt;&gt;"",AG2950,"Check")),AI2950),IF(AG2950&lt;&gt;"",AG2950,IF(AG2950&lt;&gt;"",AG2950,IF(AE2950&lt;&gt;"",AE2950,"Check"))))))</f>
        <v>230</v>
      </c>
      <c r="AQ2950" s="6" t="str">
        <f t="shared" si="603"/>
        <v/>
      </c>
      <c r="AR2950" s="6" t="str">
        <f t="shared" si="600"/>
        <v/>
      </c>
      <c r="AS2950" s="6" t="str">
        <f t="shared" si="598"/>
        <v/>
      </c>
      <c r="AT2950" s="6" t="str">
        <f t="shared" si="599"/>
        <v/>
      </c>
      <c r="AU2950" s="6" t="str">
        <f t="shared" si="601"/>
        <v/>
      </c>
      <c r="AV2950" s="6" t="str">
        <f t="shared" si="604"/>
        <v/>
      </c>
      <c r="AW2950" s="6" t="str">
        <f t="shared" si="605"/>
        <v/>
      </c>
      <c r="AX2950" s="6"/>
      <c r="AY2950" s="6" t="str">
        <f t="shared" si="606"/>
        <v/>
      </c>
      <c r="AZ2950" s="6"/>
      <c r="BA2950" s="6" t="str">
        <f t="shared" si="607"/>
        <v/>
      </c>
      <c r="BB2950" s="6" t="str">
        <f t="shared" si="608"/>
        <v/>
      </c>
      <c r="BC2950" s="145">
        <f t="shared" si="609"/>
        <v>0</v>
      </c>
      <c r="BD2950" s="145">
        <f t="shared" si="610"/>
        <v>0</v>
      </c>
    </row>
    <row r="2951" spans="2:56" hidden="1" x14ac:dyDescent="0.3">
      <c r="B2951" s="36" t="s">
        <v>9881</v>
      </c>
      <c r="C2951" s="116" t="s">
        <v>1653</v>
      </c>
      <c r="D2951" s="116">
        <v>45259</v>
      </c>
      <c r="E2951" s="116" t="s">
        <v>1653</v>
      </c>
      <c r="F2951" s="36" t="s">
        <v>1648</v>
      </c>
      <c r="G2951" s="36" t="s">
        <v>1649</v>
      </c>
      <c r="H2951" s="36" t="s">
        <v>1669</v>
      </c>
      <c r="I2951" s="36" t="s">
        <v>4006</v>
      </c>
      <c r="J2951" s="36" t="s">
        <v>4649</v>
      </c>
      <c r="K2951" s="116" t="s">
        <v>1653</v>
      </c>
      <c r="L2951" s="36" t="s">
        <v>2395</v>
      </c>
      <c r="M2951" s="36" t="s">
        <v>1667</v>
      </c>
      <c r="N2951" s="116" t="s">
        <v>1653</v>
      </c>
      <c r="O2951" s="116" t="s">
        <v>1653</v>
      </c>
      <c r="P2951" s="36" t="s">
        <v>9882</v>
      </c>
      <c r="Q2951" s="36" t="s">
        <v>1653</v>
      </c>
      <c r="R2951" s="36" t="s">
        <v>739</v>
      </c>
      <c r="S2951" s="36" t="s">
        <v>701</v>
      </c>
      <c r="T2951" s="116">
        <v>45259</v>
      </c>
      <c r="U2951" s="116" t="s">
        <v>1653</v>
      </c>
      <c r="V2951" s="36" t="s">
        <v>1653</v>
      </c>
      <c r="W2951" s="36" t="s">
        <v>1653</v>
      </c>
      <c r="X2951" s="36" t="s">
        <v>1653</v>
      </c>
      <c r="Y2951" s="36"/>
      <c r="Z2951" s="36"/>
      <c r="AA2951" s="36"/>
      <c r="AB2951" s="36"/>
      <c r="AD2951" s="6" t="str">
        <f>IF(IFERROR(INDEX('Previous cycle SCE'!$AH:$AH,MATCH(B2951,'Previous cycle SCE'!$B:$B,0)),"Not in Previous Cycle")=0,"",IFERROR(INDEX('Previous cycle SCE'!$AH:$AH,MATCH(B2951,'Previous cycle SCE'!$B:$B,0)),"Not in Previous Cycle"))</f>
        <v/>
      </c>
      <c r="AE2951" s="6" t="str">
        <f>IF(IFERROR(INDEX('Previous cycle SCE'!AI:AI,MATCH($B2951,'Previous cycle SCE'!$B:$B,0)),"Not in Previous Cycle")=0,"",IFERROR(INDEX('Previous cycle SCE'!AI:AI,MATCH($B2951,'Previous cycle SCE'!$B:$B,0)),"Not in Previous Cycle"))</f>
        <v/>
      </c>
      <c r="AF2951" s="6" t="str">
        <f>IFERROR(IF(INDEX('Previous cycle SCE'!AH:AH,MATCH($X2951,'Previous cycle SCE'!$X:$X,0))=0,"",INDEX('Previous cycle SCE'!AH:AH,MATCH($X2951,'Previous cycle SCE'!$X:$X,0))),IF(ISNUMBER(SEARCH("Active",$I2951)),"No Match - Review","No Match - Ignore"))</f>
        <v/>
      </c>
      <c r="AG2951" s="6" t="str">
        <f>IFERROR(IF(INDEX('Previous cycle SCE'!AI:AI,MATCH($X2951,'Previous cycle SCE'!$X:$X,0))=0,"",INDEX('Previous cycle SCE'!AI:AI,MATCH($X2951,'Previous cycle SCE'!$X:$X,0))),IF(ISNUMBER(SEARCH("Active",$I2951)),"No Match - Review","No Match - Ignore"))</f>
        <v/>
      </c>
      <c r="AH2951" s="6" t="str" cm="1">
        <f t="array" ref="AH2951">IF(X2951&lt;&gt;"",_xlfn.CHOOSECOLS(_xlfn.TEXTSPLIT(_xlfn.CHOOSECOLS(_xlfn.TEXTSPLIT(X2951,"/"),1)," "),1),"Check")</f>
        <v>Check</v>
      </c>
      <c r="AI2951" s="6" t="str" cm="1">
        <f t="array" ref="AI2951">IFERROR(VALUE(SUBSTITUTE(IF(X2951&lt;&gt;"",VALUE(_xlfn.TEXTSPLIT(_xlfn.CHOOSECOLS(_xlfn.TEXTSPLIT(X2951," "),2),"/")),"Check"),220,230)),"Check")</f>
        <v>Check</v>
      </c>
      <c r="AJ2951" s="6" t="str">
        <f>IF(COUNTIF(Substations!Q:Q,_xlfn.CONCAT(TEXT(AH2951,"@"),TEXT(AI2951,"@")))&gt;=1,"","Check")</f>
        <v>Check</v>
      </c>
      <c r="AK2951" s="6"/>
      <c r="AL2951" s="6">
        <f>IFERROR(INDEX('2024 TPD Allocation Report'!$F:$F,MATCH(B2951,'2024 TPD Allocation Report'!$B:$B,0)),1)</f>
        <v>1</v>
      </c>
      <c r="AM2951" s="6"/>
      <c r="AN2951" s="6" t="b">
        <f t="shared" si="602"/>
        <v>0</v>
      </c>
      <c r="AO2951" s="12" t="str">
        <f>IF(X2951="","",IF(AK2951&lt;&gt;"",IF(AK2951="DROP","",INDEX(Substations!A:A,MATCH(AK2951,Substations!Q:Q,0))),IF(AH2951&lt;&gt;"",AH2951,IF(AF2951&lt;&gt;"",AF2951,IF(AD2951&lt;&gt;"",AD2951,"")))))</f>
        <v/>
      </c>
      <c r="AP2951" s="12" t="str">
        <f>IF(X2951="","",IF(AK2951&lt;&gt;"",IF(AK2951="DROP","",INDEX(Substations!G:G,MATCH(AK2951,Substations!Q:Q,0))),IF(AI2951&lt;&gt;"",IF(AND(AI2951="Check",AH2951&lt;&gt;"Check"),IF(AE2951&lt;&gt;"",AE2951,IF(AG2951&lt;&gt;"",AG2951,"Check")),AI2951),IF(AG2951&lt;&gt;"",AG2951,IF(AG2951&lt;&gt;"",AG2951,IF(AE2951&lt;&gt;"",AE2951,"Check"))))))</f>
        <v/>
      </c>
      <c r="AQ2951" s="6" t="str">
        <f t="shared" si="603"/>
        <v/>
      </c>
      <c r="AR2951" s="6" t="str">
        <f t="shared" si="600"/>
        <v/>
      </c>
      <c r="AS2951" s="6" t="str">
        <f t="shared" si="598"/>
        <v/>
      </c>
      <c r="AT2951" s="6" t="str">
        <f t="shared" si="599"/>
        <v/>
      </c>
      <c r="AU2951" s="6" t="str">
        <f t="shared" si="601"/>
        <v/>
      </c>
      <c r="AV2951" s="6" t="str">
        <f t="shared" si="604"/>
        <v/>
      </c>
      <c r="AW2951" s="6" t="str">
        <f t="shared" si="605"/>
        <v/>
      </c>
      <c r="AX2951" s="6"/>
      <c r="AY2951" s="6" t="str">
        <f t="shared" si="606"/>
        <v/>
      </c>
      <c r="AZ2951" s="6"/>
      <c r="BA2951" s="6" t="str">
        <f t="shared" si="607"/>
        <v/>
      </c>
      <c r="BB2951" s="6" t="str">
        <f t="shared" si="608"/>
        <v/>
      </c>
      <c r="BC2951" s="145">
        <f t="shared" si="609"/>
        <v>0</v>
      </c>
      <c r="BD2951" s="145">
        <f t="shared" si="610"/>
        <v>0</v>
      </c>
    </row>
    <row r="2952" spans="2:56" hidden="1" x14ac:dyDescent="0.3">
      <c r="B2952" s="36" t="s">
        <v>9883</v>
      </c>
      <c r="C2952" s="116" t="s">
        <v>1653</v>
      </c>
      <c r="D2952" s="116">
        <v>45345</v>
      </c>
      <c r="E2952" s="116" t="s">
        <v>1653</v>
      </c>
      <c r="F2952" s="36" t="s">
        <v>1648</v>
      </c>
      <c r="G2952" s="36" t="s">
        <v>1649</v>
      </c>
      <c r="H2952" s="36" t="s">
        <v>1669</v>
      </c>
      <c r="I2952" s="36" t="s">
        <v>1664</v>
      </c>
      <c r="J2952" s="36" t="s">
        <v>1665</v>
      </c>
      <c r="K2952" s="116">
        <v>45399</v>
      </c>
      <c r="L2952" s="36" t="s">
        <v>2395</v>
      </c>
      <c r="M2952" s="36" t="s">
        <v>1667</v>
      </c>
      <c r="N2952" s="116" t="s">
        <v>1653</v>
      </c>
      <c r="O2952" s="116" t="s">
        <v>1653</v>
      </c>
      <c r="P2952" s="36" t="s">
        <v>9882</v>
      </c>
      <c r="Q2952" s="36" t="s">
        <v>1653</v>
      </c>
      <c r="R2952" s="36" t="s">
        <v>481</v>
      </c>
      <c r="S2952" s="36" t="s">
        <v>701</v>
      </c>
      <c r="T2952" s="116">
        <v>45990</v>
      </c>
      <c r="U2952" s="116" t="s">
        <v>1653</v>
      </c>
      <c r="V2952" s="36" t="s">
        <v>1653</v>
      </c>
      <c r="W2952" s="36" t="s">
        <v>1653</v>
      </c>
      <c r="X2952" s="36" t="s">
        <v>1653</v>
      </c>
      <c r="Y2952" s="36"/>
      <c r="Z2952" s="36" t="s">
        <v>3301</v>
      </c>
      <c r="AA2952" s="36" t="s">
        <v>1661</v>
      </c>
      <c r="AB2952" s="36" t="s">
        <v>2846</v>
      </c>
      <c r="AD2952" s="6" t="str">
        <f>IF(IFERROR(INDEX('Previous cycle SCE'!$AH:$AH,MATCH(B2952,'Previous cycle SCE'!$B:$B,0)),"Not in Previous Cycle")=0,"",IFERROR(INDEX('Previous cycle SCE'!$AH:$AH,MATCH(B2952,'Previous cycle SCE'!$B:$B,0)),"Not in Previous Cycle"))</f>
        <v/>
      </c>
      <c r="AE2952" s="6" t="str">
        <f>IF(IFERROR(INDEX('Previous cycle SCE'!AI:AI,MATCH($B2952,'Previous cycle SCE'!$B:$B,0)),"Not in Previous Cycle")=0,"",IFERROR(INDEX('Previous cycle SCE'!AI:AI,MATCH($B2952,'Previous cycle SCE'!$B:$B,0)),"Not in Previous Cycle"))</f>
        <v/>
      </c>
      <c r="AF2952" s="6" t="str">
        <f>IFERROR(IF(INDEX('Previous cycle SCE'!AH:AH,MATCH($X2952,'Previous cycle SCE'!$X:$X,0))=0,"",INDEX('Previous cycle SCE'!AH:AH,MATCH($X2952,'Previous cycle SCE'!$X:$X,0))),IF(ISNUMBER(SEARCH("Active",$I2952)),"No Match - Review","No Match - Ignore"))</f>
        <v/>
      </c>
      <c r="AG2952" s="6" t="str">
        <f>IFERROR(IF(INDEX('Previous cycle SCE'!AI:AI,MATCH($X2952,'Previous cycle SCE'!$X:$X,0))=0,"",INDEX('Previous cycle SCE'!AI:AI,MATCH($X2952,'Previous cycle SCE'!$X:$X,0))),IF(ISNUMBER(SEARCH("Active",$I2952)),"No Match - Review","No Match - Ignore"))</f>
        <v/>
      </c>
      <c r="AH2952" s="6" t="str" cm="1">
        <f t="array" ref="AH2952">IF(X2952&lt;&gt;"",_xlfn.CHOOSECOLS(_xlfn.TEXTSPLIT(_xlfn.CHOOSECOLS(_xlfn.TEXTSPLIT(X2952,"/"),1)," "),1),"Check")</f>
        <v>Check</v>
      </c>
      <c r="AI2952" s="6" t="str" cm="1">
        <f t="array" ref="AI2952">IFERROR(VALUE(SUBSTITUTE(IF(X2952&lt;&gt;"",VALUE(_xlfn.TEXTSPLIT(_xlfn.CHOOSECOLS(_xlfn.TEXTSPLIT(X2952," "),2),"/")),"Check"),220,230)),"Check")</f>
        <v>Check</v>
      </c>
      <c r="AJ2952" s="6" t="str">
        <f>IF(COUNTIF(Substations!Q:Q,_xlfn.CONCAT(TEXT(AH2952,"@"),TEXT(AI2952,"@")))&gt;=1,"","Check")</f>
        <v>Check</v>
      </c>
      <c r="AK2952" s="6"/>
      <c r="AL2952" s="6">
        <f>IFERROR(INDEX('2024 TPD Allocation Report'!$F:$F,MATCH(B2952,'2024 TPD Allocation Report'!$B:$B,0)),1)</f>
        <v>1</v>
      </c>
      <c r="AM2952" s="6"/>
      <c r="AN2952" s="6" t="b">
        <f t="shared" si="602"/>
        <v>0</v>
      </c>
      <c r="AO2952" s="12" t="str">
        <f>IF(X2952="","",IF(AK2952&lt;&gt;"",IF(AK2952="DROP","",INDEX(Substations!A:A,MATCH(AK2952,Substations!Q:Q,0))),IF(AH2952&lt;&gt;"",AH2952,IF(AF2952&lt;&gt;"",AF2952,IF(AD2952&lt;&gt;"",AD2952,"")))))</f>
        <v/>
      </c>
      <c r="AP2952" s="12" t="str">
        <f>IF(X2952="","",IF(AK2952&lt;&gt;"",IF(AK2952="DROP","",INDEX(Substations!G:G,MATCH(AK2952,Substations!Q:Q,0))),IF(AI2952&lt;&gt;"",IF(AND(AI2952="Check",AH2952&lt;&gt;"Check"),IF(AE2952&lt;&gt;"",AE2952,IF(AG2952&lt;&gt;"",AG2952,"Check")),AI2952),IF(AG2952&lt;&gt;"",AG2952,IF(AG2952&lt;&gt;"",AG2952,IF(AE2952&lt;&gt;"",AE2952,"Check"))))))</f>
        <v/>
      </c>
      <c r="AQ2952" s="6" t="str">
        <f t="shared" si="603"/>
        <v/>
      </c>
      <c r="AR2952" s="6" t="str">
        <f t="shared" si="600"/>
        <v/>
      </c>
      <c r="AS2952" s="6" t="str">
        <f t="shared" si="598"/>
        <v/>
      </c>
      <c r="AT2952" s="6" t="str">
        <f t="shared" si="599"/>
        <v/>
      </c>
      <c r="AU2952" s="6" t="str">
        <f t="shared" si="601"/>
        <v/>
      </c>
      <c r="AV2952" s="6" t="str">
        <f t="shared" si="604"/>
        <v/>
      </c>
      <c r="AW2952" s="6" t="str">
        <f t="shared" si="605"/>
        <v/>
      </c>
      <c r="AX2952" s="6"/>
      <c r="AY2952" s="6" t="str">
        <f t="shared" si="606"/>
        <v/>
      </c>
      <c r="AZ2952" s="6"/>
      <c r="BA2952" s="6" t="str">
        <f t="shared" si="607"/>
        <v/>
      </c>
      <c r="BB2952" s="6" t="str">
        <f t="shared" si="608"/>
        <v/>
      </c>
      <c r="BC2952" s="145">
        <f t="shared" si="609"/>
        <v>0</v>
      </c>
      <c r="BD2952" s="145">
        <f t="shared" si="610"/>
        <v>0</v>
      </c>
    </row>
    <row r="2953" spans="2:56" hidden="1" x14ac:dyDescent="0.3">
      <c r="B2953" s="36" t="s">
        <v>9884</v>
      </c>
      <c r="C2953" s="116" t="s">
        <v>1653</v>
      </c>
      <c r="D2953" s="116">
        <v>45330</v>
      </c>
      <c r="E2953" s="116" t="s">
        <v>1653</v>
      </c>
      <c r="F2953" s="36" t="s">
        <v>1648</v>
      </c>
      <c r="G2953" s="36" t="s">
        <v>1649</v>
      </c>
      <c r="H2953" s="36" t="s">
        <v>1669</v>
      </c>
      <c r="I2953" s="36" t="s">
        <v>1664</v>
      </c>
      <c r="J2953" s="36" t="s">
        <v>1665</v>
      </c>
      <c r="K2953" s="116">
        <v>45387</v>
      </c>
      <c r="L2953" s="36" t="s">
        <v>2395</v>
      </c>
      <c r="M2953" s="36" t="s">
        <v>1667</v>
      </c>
      <c r="N2953" s="116" t="s">
        <v>1653</v>
      </c>
      <c r="O2953" s="116" t="s">
        <v>1653</v>
      </c>
      <c r="P2953" s="36" t="s">
        <v>6669</v>
      </c>
      <c r="Q2953" s="36">
        <v>5</v>
      </c>
      <c r="R2953" s="36" t="s">
        <v>1705</v>
      </c>
      <c r="S2953" s="36" t="s">
        <v>701</v>
      </c>
      <c r="T2953" s="116">
        <v>45961</v>
      </c>
      <c r="U2953" s="116" t="s">
        <v>1653</v>
      </c>
      <c r="V2953" s="36" t="s">
        <v>1653</v>
      </c>
      <c r="W2953" s="36" t="s">
        <v>1653</v>
      </c>
      <c r="X2953" s="36" t="s">
        <v>1653</v>
      </c>
      <c r="Y2953" s="36"/>
      <c r="Z2953" s="36"/>
      <c r="AA2953" s="36"/>
      <c r="AB2953" s="36"/>
      <c r="AD2953" s="6" t="str">
        <f>IF(IFERROR(INDEX('Previous cycle SCE'!$AH:$AH,MATCH(B2953,'Previous cycle SCE'!$B:$B,0)),"Not in Previous Cycle")=0,"",IFERROR(INDEX('Previous cycle SCE'!$AH:$AH,MATCH(B2953,'Previous cycle SCE'!$B:$B,0)),"Not in Previous Cycle"))</f>
        <v/>
      </c>
      <c r="AE2953" s="6" t="str">
        <f>IF(IFERROR(INDEX('Previous cycle SCE'!AI:AI,MATCH($B2953,'Previous cycle SCE'!$B:$B,0)),"Not in Previous Cycle")=0,"",IFERROR(INDEX('Previous cycle SCE'!AI:AI,MATCH($B2953,'Previous cycle SCE'!$B:$B,0)),"Not in Previous Cycle"))</f>
        <v/>
      </c>
      <c r="AF2953" s="6" t="str">
        <f>IFERROR(IF(INDEX('Previous cycle SCE'!AH:AH,MATCH($X2953,'Previous cycle SCE'!$X:$X,0))=0,"",INDEX('Previous cycle SCE'!AH:AH,MATCH($X2953,'Previous cycle SCE'!$X:$X,0))),IF(ISNUMBER(SEARCH("Active",$I2953)),"No Match - Review","No Match - Ignore"))</f>
        <v/>
      </c>
      <c r="AG2953" s="6" t="str">
        <f>IFERROR(IF(INDEX('Previous cycle SCE'!AI:AI,MATCH($X2953,'Previous cycle SCE'!$X:$X,0))=0,"",INDEX('Previous cycle SCE'!AI:AI,MATCH($X2953,'Previous cycle SCE'!$X:$X,0))),IF(ISNUMBER(SEARCH("Active",$I2953)),"No Match - Review","No Match - Ignore"))</f>
        <v/>
      </c>
      <c r="AH2953" s="6" t="str" cm="1">
        <f t="array" ref="AH2953">IF(X2953&lt;&gt;"",_xlfn.CHOOSECOLS(_xlfn.TEXTSPLIT(_xlfn.CHOOSECOLS(_xlfn.TEXTSPLIT(X2953,"/"),1)," "),1),"Check")</f>
        <v>Check</v>
      </c>
      <c r="AI2953" s="6" t="str" cm="1">
        <f t="array" ref="AI2953">IFERROR(VALUE(SUBSTITUTE(IF(X2953&lt;&gt;"",VALUE(_xlfn.TEXTSPLIT(_xlfn.CHOOSECOLS(_xlfn.TEXTSPLIT(X2953," "),2),"/")),"Check"),220,230)),"Check")</f>
        <v>Check</v>
      </c>
      <c r="AJ2953" s="6" t="str">
        <f>IF(COUNTIF(Substations!Q:Q,_xlfn.CONCAT(TEXT(AH2953,"@"),TEXT(AI2953,"@")))&gt;=1,"","Check")</f>
        <v>Check</v>
      </c>
      <c r="AK2953" s="6"/>
      <c r="AL2953" s="6">
        <f>IFERROR(INDEX('2024 TPD Allocation Report'!$F:$F,MATCH(B2953,'2024 TPD Allocation Report'!$B:$B,0)),1)</f>
        <v>1</v>
      </c>
      <c r="AM2953" s="6"/>
      <c r="AN2953" s="6" t="b">
        <f t="shared" si="602"/>
        <v>0</v>
      </c>
      <c r="AO2953" s="12" t="str">
        <f>IF(X2953="","",IF(AK2953&lt;&gt;"",IF(AK2953="DROP","",INDEX(Substations!A:A,MATCH(AK2953,Substations!Q:Q,0))),IF(AH2953&lt;&gt;"",AH2953,IF(AF2953&lt;&gt;"",AF2953,IF(AD2953&lt;&gt;"",AD2953,"")))))</f>
        <v/>
      </c>
      <c r="AP2953" s="12" t="str">
        <f>IF(X2953="","",IF(AK2953&lt;&gt;"",IF(AK2953="DROP","",INDEX(Substations!G:G,MATCH(AK2953,Substations!Q:Q,0))),IF(AI2953&lt;&gt;"",IF(AND(AI2953="Check",AH2953&lt;&gt;"Check"),IF(AE2953&lt;&gt;"",AE2953,IF(AG2953&lt;&gt;"",AG2953,"Check")),AI2953),IF(AG2953&lt;&gt;"",AG2953,IF(AG2953&lt;&gt;"",AG2953,IF(AE2953&lt;&gt;"",AE2953,"Check"))))))</f>
        <v/>
      </c>
      <c r="AQ2953" s="6" t="str">
        <f t="shared" si="603"/>
        <v/>
      </c>
      <c r="AR2953" s="6" t="str">
        <f t="shared" si="600"/>
        <v/>
      </c>
      <c r="AS2953" s="6" t="str">
        <f t="shared" ref="AS2953:AS3016" si="611">IF(AN2953=TRUE,IFERROR(RIGHT(P2953,LEN(P2953)-SEARCH("Energy Storage(",P2953)-14),""),"")</f>
        <v/>
      </c>
      <c r="AT2953" s="6" t="str">
        <f t="shared" ref="AT2953:AT3016" si="612">IF(AN2953=TRUE,IFERROR(RIGHT(P2953,LEN(P2953)-SEARCH("Geothermal(",P2953)-10),""),"")</f>
        <v/>
      </c>
      <c r="AU2953" s="6" t="str">
        <f t="shared" si="601"/>
        <v/>
      </c>
      <c r="AV2953" s="6" t="str">
        <f t="shared" si="604"/>
        <v/>
      </c>
      <c r="AW2953" s="6" t="str">
        <f t="shared" si="605"/>
        <v/>
      </c>
      <c r="AX2953" s="6"/>
      <c r="AY2953" s="6" t="str">
        <f t="shared" si="606"/>
        <v/>
      </c>
      <c r="AZ2953" s="6"/>
      <c r="BA2953" s="6" t="str">
        <f t="shared" si="607"/>
        <v/>
      </c>
      <c r="BB2953" s="6" t="str">
        <f t="shared" si="608"/>
        <v/>
      </c>
      <c r="BC2953" s="145">
        <f t="shared" si="609"/>
        <v>0</v>
      </c>
      <c r="BD2953" s="145">
        <f t="shared" si="610"/>
        <v>0</v>
      </c>
    </row>
    <row r="2954" spans="2:56" hidden="1" x14ac:dyDescent="0.3">
      <c r="B2954" s="36" t="s">
        <v>9885</v>
      </c>
      <c r="C2954" s="116" t="s">
        <v>1653</v>
      </c>
      <c r="D2954" s="116">
        <v>45260</v>
      </c>
      <c r="E2954" s="116" t="s">
        <v>1653</v>
      </c>
      <c r="F2954" s="36" t="s">
        <v>1648</v>
      </c>
      <c r="G2954" s="36" t="s">
        <v>1649</v>
      </c>
      <c r="H2954" s="36" t="s">
        <v>1669</v>
      </c>
      <c r="I2954" s="36" t="s">
        <v>4006</v>
      </c>
      <c r="J2954" s="36" t="s">
        <v>4649</v>
      </c>
      <c r="K2954" s="116" t="s">
        <v>1653</v>
      </c>
      <c r="L2954" s="36" t="s">
        <v>2395</v>
      </c>
      <c r="M2954" s="36" t="s">
        <v>1667</v>
      </c>
      <c r="N2954" s="116" t="s">
        <v>1653</v>
      </c>
      <c r="O2954" s="116" t="s">
        <v>1653</v>
      </c>
      <c r="P2954" s="36" t="s">
        <v>9882</v>
      </c>
      <c r="Q2954" s="36" t="s">
        <v>1653</v>
      </c>
      <c r="R2954" s="36" t="s">
        <v>739</v>
      </c>
      <c r="S2954" s="36" t="s">
        <v>701</v>
      </c>
      <c r="T2954" s="116">
        <v>45991</v>
      </c>
      <c r="U2954" s="116" t="s">
        <v>1653</v>
      </c>
      <c r="V2954" s="36" t="s">
        <v>1653</v>
      </c>
      <c r="W2954" s="36" t="s">
        <v>1653</v>
      </c>
      <c r="X2954" s="36" t="s">
        <v>1653</v>
      </c>
      <c r="Y2954" s="36"/>
      <c r="Z2954" s="36"/>
      <c r="AA2954" s="36"/>
      <c r="AB2954" s="36"/>
      <c r="AD2954" s="6" t="str">
        <f>IF(IFERROR(INDEX('Previous cycle SCE'!$AH:$AH,MATCH(B2954,'Previous cycle SCE'!$B:$B,0)),"Not in Previous Cycle")=0,"",IFERROR(INDEX('Previous cycle SCE'!$AH:$AH,MATCH(B2954,'Previous cycle SCE'!$B:$B,0)),"Not in Previous Cycle"))</f>
        <v/>
      </c>
      <c r="AE2954" s="6" t="str">
        <f>IF(IFERROR(INDEX('Previous cycle SCE'!AI:AI,MATCH($B2954,'Previous cycle SCE'!$B:$B,0)),"Not in Previous Cycle")=0,"",IFERROR(INDEX('Previous cycle SCE'!AI:AI,MATCH($B2954,'Previous cycle SCE'!$B:$B,0)),"Not in Previous Cycle"))</f>
        <v/>
      </c>
      <c r="AF2954" s="6" t="str">
        <f>IFERROR(IF(INDEX('Previous cycle SCE'!AH:AH,MATCH($X2954,'Previous cycle SCE'!$X:$X,0))=0,"",INDEX('Previous cycle SCE'!AH:AH,MATCH($X2954,'Previous cycle SCE'!$X:$X,0))),IF(ISNUMBER(SEARCH("Active",$I2954)),"No Match - Review","No Match - Ignore"))</f>
        <v/>
      </c>
      <c r="AG2954" s="6" t="str">
        <f>IFERROR(IF(INDEX('Previous cycle SCE'!AI:AI,MATCH($X2954,'Previous cycle SCE'!$X:$X,0))=0,"",INDEX('Previous cycle SCE'!AI:AI,MATCH($X2954,'Previous cycle SCE'!$X:$X,0))),IF(ISNUMBER(SEARCH("Active",$I2954)),"No Match - Review","No Match - Ignore"))</f>
        <v/>
      </c>
      <c r="AH2954" s="6" t="str" cm="1">
        <f t="array" ref="AH2954">IF(X2954&lt;&gt;"",_xlfn.CHOOSECOLS(_xlfn.TEXTSPLIT(_xlfn.CHOOSECOLS(_xlfn.TEXTSPLIT(X2954,"/"),1)," "),1),"Check")</f>
        <v>Check</v>
      </c>
      <c r="AI2954" s="6" t="str" cm="1">
        <f t="array" ref="AI2954">IFERROR(VALUE(SUBSTITUTE(IF(X2954&lt;&gt;"",VALUE(_xlfn.TEXTSPLIT(_xlfn.CHOOSECOLS(_xlfn.TEXTSPLIT(X2954," "),2),"/")),"Check"),220,230)),"Check")</f>
        <v>Check</v>
      </c>
      <c r="AJ2954" s="6" t="str">
        <f>IF(COUNTIF(Substations!Q:Q,_xlfn.CONCAT(TEXT(AH2954,"@"),TEXT(AI2954,"@")))&gt;=1,"","Check")</f>
        <v>Check</v>
      </c>
      <c r="AK2954" s="6"/>
      <c r="AL2954" s="6">
        <f>IFERROR(INDEX('2024 TPD Allocation Report'!$F:$F,MATCH(B2954,'2024 TPD Allocation Report'!$B:$B,0)),1)</f>
        <v>1</v>
      </c>
      <c r="AM2954" s="6"/>
      <c r="AN2954" s="6" t="b">
        <f t="shared" si="602"/>
        <v>0</v>
      </c>
      <c r="AO2954" s="12" t="str">
        <f>IF(X2954="","",IF(AK2954&lt;&gt;"",IF(AK2954="DROP","",INDEX(Substations!A:A,MATCH(AK2954,Substations!Q:Q,0))),IF(AH2954&lt;&gt;"",AH2954,IF(AF2954&lt;&gt;"",AF2954,IF(AD2954&lt;&gt;"",AD2954,"")))))</f>
        <v/>
      </c>
      <c r="AP2954" s="12" t="str">
        <f>IF(X2954="","",IF(AK2954&lt;&gt;"",IF(AK2954="DROP","",INDEX(Substations!G:G,MATCH(AK2954,Substations!Q:Q,0))),IF(AI2954&lt;&gt;"",IF(AND(AI2954="Check",AH2954&lt;&gt;"Check"),IF(AE2954&lt;&gt;"",AE2954,IF(AG2954&lt;&gt;"",AG2954,"Check")),AI2954),IF(AG2954&lt;&gt;"",AG2954,IF(AG2954&lt;&gt;"",AG2954,IF(AE2954&lt;&gt;"",AE2954,"Check"))))))</f>
        <v/>
      </c>
      <c r="AQ2954" s="6" t="str">
        <f t="shared" si="603"/>
        <v/>
      </c>
      <c r="AR2954" s="6" t="str">
        <f t="shared" si="600"/>
        <v/>
      </c>
      <c r="AS2954" s="6" t="str">
        <f t="shared" si="611"/>
        <v/>
      </c>
      <c r="AT2954" s="6" t="str">
        <f t="shared" si="612"/>
        <v/>
      </c>
      <c r="AU2954" s="6" t="str">
        <f t="shared" si="601"/>
        <v/>
      </c>
      <c r="AV2954" s="6" t="str">
        <f t="shared" si="604"/>
        <v/>
      </c>
      <c r="AW2954" s="6" t="str">
        <f t="shared" si="605"/>
        <v/>
      </c>
      <c r="AX2954" s="6"/>
      <c r="AY2954" s="6" t="str">
        <f t="shared" si="606"/>
        <v/>
      </c>
      <c r="AZ2954" s="6"/>
      <c r="BA2954" s="6" t="str">
        <f t="shared" si="607"/>
        <v/>
      </c>
      <c r="BB2954" s="6" t="str">
        <f t="shared" si="608"/>
        <v/>
      </c>
      <c r="BC2954" s="145">
        <f t="shared" si="609"/>
        <v>0</v>
      </c>
      <c r="BD2954" s="145">
        <f t="shared" si="610"/>
        <v>0</v>
      </c>
    </row>
    <row r="2955" spans="2:56" hidden="1" x14ac:dyDescent="0.3">
      <c r="B2955" s="36" t="s">
        <v>9886</v>
      </c>
      <c r="C2955" s="116" t="s">
        <v>1653</v>
      </c>
      <c r="D2955" s="116">
        <v>45345</v>
      </c>
      <c r="E2955" s="116" t="s">
        <v>1653</v>
      </c>
      <c r="F2955" s="36" t="s">
        <v>1648</v>
      </c>
      <c r="G2955" s="36" t="s">
        <v>1649</v>
      </c>
      <c r="H2955" s="36" t="s">
        <v>1669</v>
      </c>
      <c r="I2955" s="36" t="s">
        <v>1664</v>
      </c>
      <c r="J2955" s="36" t="s">
        <v>1665</v>
      </c>
      <c r="K2955" s="116">
        <v>45440</v>
      </c>
      <c r="L2955" s="36" t="s">
        <v>2395</v>
      </c>
      <c r="M2955" s="36" t="s">
        <v>1667</v>
      </c>
      <c r="N2955" s="116" t="s">
        <v>1653</v>
      </c>
      <c r="O2955" s="116" t="s">
        <v>1653</v>
      </c>
      <c r="P2955" s="36" t="s">
        <v>9882</v>
      </c>
      <c r="Q2955" s="36">
        <v>4.95</v>
      </c>
      <c r="R2955" s="36" t="s">
        <v>481</v>
      </c>
      <c r="S2955" s="36" t="s">
        <v>701</v>
      </c>
      <c r="T2955" s="116">
        <v>45991</v>
      </c>
      <c r="U2955" s="116" t="s">
        <v>1653</v>
      </c>
      <c r="V2955" s="36" t="s">
        <v>1653</v>
      </c>
      <c r="W2955" s="36" t="s">
        <v>1653</v>
      </c>
      <c r="X2955" s="36" t="s">
        <v>1653</v>
      </c>
      <c r="Y2955" s="36"/>
      <c r="Z2955" s="36" t="s">
        <v>1699</v>
      </c>
      <c r="AA2955" s="36" t="s">
        <v>1700</v>
      </c>
      <c r="AB2955" s="36" t="s">
        <v>1701</v>
      </c>
      <c r="AD2955" s="6" t="str">
        <f>IF(IFERROR(INDEX('Previous cycle SCE'!$AH:$AH,MATCH(B2955,'Previous cycle SCE'!$B:$B,0)),"Not in Previous Cycle")=0,"",IFERROR(INDEX('Previous cycle SCE'!$AH:$AH,MATCH(B2955,'Previous cycle SCE'!$B:$B,0)),"Not in Previous Cycle"))</f>
        <v/>
      </c>
      <c r="AE2955" s="6" t="str">
        <f>IF(IFERROR(INDEX('Previous cycle SCE'!AI:AI,MATCH($B2955,'Previous cycle SCE'!$B:$B,0)),"Not in Previous Cycle")=0,"",IFERROR(INDEX('Previous cycle SCE'!AI:AI,MATCH($B2955,'Previous cycle SCE'!$B:$B,0)),"Not in Previous Cycle"))</f>
        <v/>
      </c>
      <c r="AF2955" s="6" t="str">
        <f>IFERROR(IF(INDEX('Previous cycle SCE'!AH:AH,MATCH($X2955,'Previous cycle SCE'!$X:$X,0))=0,"",INDEX('Previous cycle SCE'!AH:AH,MATCH($X2955,'Previous cycle SCE'!$X:$X,0))),IF(ISNUMBER(SEARCH("Active",$I2955)),"No Match - Review","No Match - Ignore"))</f>
        <v/>
      </c>
      <c r="AG2955" s="6" t="str">
        <f>IFERROR(IF(INDEX('Previous cycle SCE'!AI:AI,MATCH($X2955,'Previous cycle SCE'!$X:$X,0))=0,"",INDEX('Previous cycle SCE'!AI:AI,MATCH($X2955,'Previous cycle SCE'!$X:$X,0))),IF(ISNUMBER(SEARCH("Active",$I2955)),"No Match - Review","No Match - Ignore"))</f>
        <v/>
      </c>
      <c r="AH2955" s="6" t="str" cm="1">
        <f t="array" ref="AH2955">IF(X2955&lt;&gt;"",_xlfn.CHOOSECOLS(_xlfn.TEXTSPLIT(_xlfn.CHOOSECOLS(_xlfn.TEXTSPLIT(X2955,"/"),1)," "),1),"Check")</f>
        <v>Check</v>
      </c>
      <c r="AI2955" s="6" t="str" cm="1">
        <f t="array" ref="AI2955">IFERROR(VALUE(SUBSTITUTE(IF(X2955&lt;&gt;"",VALUE(_xlfn.TEXTSPLIT(_xlfn.CHOOSECOLS(_xlfn.TEXTSPLIT(X2955," "),2),"/")),"Check"),220,230)),"Check")</f>
        <v>Check</v>
      </c>
      <c r="AJ2955" s="6" t="str">
        <f>IF(COUNTIF(Substations!Q:Q,_xlfn.CONCAT(TEXT(AH2955,"@"),TEXT(AI2955,"@")))&gt;=1,"","Check")</f>
        <v>Check</v>
      </c>
      <c r="AK2955" s="6"/>
      <c r="AL2955" s="6">
        <f>IFERROR(INDEX('2024 TPD Allocation Report'!$F:$F,MATCH(B2955,'2024 TPD Allocation Report'!$B:$B,0)),1)</f>
        <v>1</v>
      </c>
      <c r="AM2955" s="6"/>
      <c r="AN2955" s="6" t="b">
        <f t="shared" si="602"/>
        <v>0</v>
      </c>
      <c r="AO2955" s="12" t="str">
        <f>IF(X2955="","",IF(AK2955&lt;&gt;"",IF(AK2955="DROP","",INDEX(Substations!A:A,MATCH(AK2955,Substations!Q:Q,0))),IF(AH2955&lt;&gt;"",AH2955,IF(AF2955&lt;&gt;"",AF2955,IF(AD2955&lt;&gt;"",AD2955,"")))))</f>
        <v/>
      </c>
      <c r="AP2955" s="12" t="str">
        <f>IF(X2955="","",IF(AK2955&lt;&gt;"",IF(AK2955="DROP","",INDEX(Substations!G:G,MATCH(AK2955,Substations!Q:Q,0))),IF(AI2955&lt;&gt;"",IF(AND(AI2955="Check",AH2955&lt;&gt;"Check"),IF(AE2955&lt;&gt;"",AE2955,IF(AG2955&lt;&gt;"",AG2955,"Check")),AI2955),IF(AG2955&lt;&gt;"",AG2955,IF(AG2955&lt;&gt;"",AG2955,IF(AE2955&lt;&gt;"",AE2955,"Check"))))))</f>
        <v/>
      </c>
      <c r="AQ2955" s="6" t="str">
        <f t="shared" si="603"/>
        <v/>
      </c>
      <c r="AR2955" s="6" t="str">
        <f t="shared" si="600"/>
        <v/>
      </c>
      <c r="AS2955" s="6" t="str">
        <f t="shared" si="611"/>
        <v/>
      </c>
      <c r="AT2955" s="6" t="str">
        <f t="shared" si="612"/>
        <v/>
      </c>
      <c r="AU2955" s="6" t="str">
        <f t="shared" si="601"/>
        <v/>
      </c>
      <c r="AV2955" s="6" t="str">
        <f t="shared" si="604"/>
        <v/>
      </c>
      <c r="AW2955" s="6" t="str">
        <f t="shared" si="605"/>
        <v/>
      </c>
      <c r="AX2955" s="6"/>
      <c r="AY2955" s="6" t="str">
        <f t="shared" si="606"/>
        <v/>
      </c>
      <c r="AZ2955" s="6"/>
      <c r="BA2955" s="6" t="str">
        <f t="shared" si="607"/>
        <v/>
      </c>
      <c r="BB2955" s="6" t="str">
        <f t="shared" si="608"/>
        <v/>
      </c>
      <c r="BC2955" s="145">
        <f t="shared" si="609"/>
        <v>0</v>
      </c>
      <c r="BD2955" s="145">
        <f t="shared" si="610"/>
        <v>0</v>
      </c>
    </row>
    <row r="2956" spans="2:56" hidden="1" x14ac:dyDescent="0.3">
      <c r="B2956" s="36" t="s">
        <v>9887</v>
      </c>
      <c r="C2956" s="116">
        <v>45316</v>
      </c>
      <c r="D2956" s="116">
        <v>45278</v>
      </c>
      <c r="E2956" s="116">
        <v>45320</v>
      </c>
      <c r="F2956" s="36" t="s">
        <v>1648</v>
      </c>
      <c r="G2956" s="36" t="s">
        <v>1649</v>
      </c>
      <c r="H2956" s="36" t="s">
        <v>1669</v>
      </c>
      <c r="I2956" s="36" t="s">
        <v>1664</v>
      </c>
      <c r="J2956" s="36" t="s">
        <v>1665</v>
      </c>
      <c r="K2956" s="116">
        <v>45323</v>
      </c>
      <c r="L2956" s="36" t="s">
        <v>2395</v>
      </c>
      <c r="M2956" s="36" t="s">
        <v>1667</v>
      </c>
      <c r="N2956" s="116" t="s">
        <v>1653</v>
      </c>
      <c r="O2956" s="116" t="s">
        <v>1653</v>
      </c>
      <c r="P2956" s="36" t="s">
        <v>9888</v>
      </c>
      <c r="Q2956" s="36">
        <v>4.8650000000000002</v>
      </c>
      <c r="R2956" s="36" t="s">
        <v>481</v>
      </c>
      <c r="S2956" s="36" t="s">
        <v>701</v>
      </c>
      <c r="T2956" s="116">
        <v>45991</v>
      </c>
      <c r="U2956" s="116" t="s">
        <v>1653</v>
      </c>
      <c r="V2956" s="36" t="s">
        <v>1653</v>
      </c>
      <c r="W2956" s="36" t="s">
        <v>1653</v>
      </c>
      <c r="X2956" s="36" t="s">
        <v>1653</v>
      </c>
      <c r="Y2956" s="36"/>
      <c r="Z2956" s="36" t="s">
        <v>6703</v>
      </c>
      <c r="AA2956" s="36" t="s">
        <v>1661</v>
      </c>
      <c r="AB2956" s="36" t="s">
        <v>4245</v>
      </c>
      <c r="AD2956" s="6" t="str">
        <f>IF(IFERROR(INDEX('Previous cycle SCE'!$AH:$AH,MATCH(B2956,'Previous cycle SCE'!$B:$B,0)),"Not in Previous Cycle")=0,"",IFERROR(INDEX('Previous cycle SCE'!$AH:$AH,MATCH(B2956,'Previous cycle SCE'!$B:$B,0)),"Not in Previous Cycle"))</f>
        <v/>
      </c>
      <c r="AE2956" s="6" t="str">
        <f>IF(IFERROR(INDEX('Previous cycle SCE'!AI:AI,MATCH($B2956,'Previous cycle SCE'!$B:$B,0)),"Not in Previous Cycle")=0,"",IFERROR(INDEX('Previous cycle SCE'!AI:AI,MATCH($B2956,'Previous cycle SCE'!$B:$B,0)),"Not in Previous Cycle"))</f>
        <v/>
      </c>
      <c r="AF2956" s="6" t="str">
        <f>IFERROR(IF(INDEX('Previous cycle SCE'!AH:AH,MATCH($X2956,'Previous cycle SCE'!$X:$X,0))=0,"",INDEX('Previous cycle SCE'!AH:AH,MATCH($X2956,'Previous cycle SCE'!$X:$X,0))),IF(ISNUMBER(SEARCH("Active",$I2956)),"No Match - Review","No Match - Ignore"))</f>
        <v/>
      </c>
      <c r="AG2956" s="6" t="str">
        <f>IFERROR(IF(INDEX('Previous cycle SCE'!AI:AI,MATCH($X2956,'Previous cycle SCE'!$X:$X,0))=0,"",INDEX('Previous cycle SCE'!AI:AI,MATCH($X2956,'Previous cycle SCE'!$X:$X,0))),IF(ISNUMBER(SEARCH("Active",$I2956)),"No Match - Review","No Match - Ignore"))</f>
        <v/>
      </c>
      <c r="AH2956" s="6" t="str" cm="1">
        <f t="array" ref="AH2956">IF(X2956&lt;&gt;"",_xlfn.CHOOSECOLS(_xlfn.TEXTSPLIT(_xlfn.CHOOSECOLS(_xlfn.TEXTSPLIT(X2956,"/"),1)," "),1),"Check")</f>
        <v>Check</v>
      </c>
      <c r="AI2956" s="6" t="str" cm="1">
        <f t="array" ref="AI2956">IFERROR(VALUE(SUBSTITUTE(IF(X2956&lt;&gt;"",VALUE(_xlfn.TEXTSPLIT(_xlfn.CHOOSECOLS(_xlfn.TEXTSPLIT(X2956," "),2),"/")),"Check"),220,230)),"Check")</f>
        <v>Check</v>
      </c>
      <c r="AJ2956" s="6" t="str">
        <f>IF(COUNTIF(Substations!Q:Q,_xlfn.CONCAT(TEXT(AH2956,"@"),TEXT(AI2956,"@")))&gt;=1,"","Check")</f>
        <v>Check</v>
      </c>
      <c r="AK2956" s="6"/>
      <c r="AL2956" s="6">
        <f>IFERROR(INDEX('2024 TPD Allocation Report'!$F:$F,MATCH(B2956,'2024 TPD Allocation Report'!$B:$B,0)),1)</f>
        <v>1</v>
      </c>
      <c r="AM2956" s="6"/>
      <c r="AN2956" s="6" t="b">
        <f t="shared" si="602"/>
        <v>0</v>
      </c>
      <c r="AO2956" s="12" t="str">
        <f>IF(X2956="","",IF(AK2956&lt;&gt;"",IF(AK2956="DROP","",INDEX(Substations!A:A,MATCH(AK2956,Substations!Q:Q,0))),IF(AH2956&lt;&gt;"",AH2956,IF(AF2956&lt;&gt;"",AF2956,IF(AD2956&lt;&gt;"",AD2956,"")))))</f>
        <v/>
      </c>
      <c r="AP2956" s="12" t="str">
        <f>IF(X2956="","",IF(AK2956&lt;&gt;"",IF(AK2956="DROP","",INDEX(Substations!G:G,MATCH(AK2956,Substations!Q:Q,0))),IF(AI2956&lt;&gt;"",IF(AND(AI2956="Check",AH2956&lt;&gt;"Check"),IF(AE2956&lt;&gt;"",AE2956,IF(AG2956&lt;&gt;"",AG2956,"Check")),AI2956),IF(AG2956&lt;&gt;"",AG2956,IF(AG2956&lt;&gt;"",AG2956,IF(AE2956&lt;&gt;"",AE2956,"Check"))))))</f>
        <v/>
      </c>
      <c r="AQ2956" s="6" t="str">
        <f t="shared" si="603"/>
        <v/>
      </c>
      <c r="AR2956" s="6" t="str">
        <f t="shared" si="600"/>
        <v/>
      </c>
      <c r="AS2956" s="6" t="str">
        <f t="shared" si="611"/>
        <v/>
      </c>
      <c r="AT2956" s="6" t="str">
        <f t="shared" si="612"/>
        <v/>
      </c>
      <c r="AU2956" s="6" t="str">
        <f t="shared" si="601"/>
        <v/>
      </c>
      <c r="AV2956" s="6" t="str">
        <f t="shared" si="604"/>
        <v/>
      </c>
      <c r="AW2956" s="6" t="str">
        <f t="shared" si="605"/>
        <v/>
      </c>
      <c r="AX2956" s="6"/>
      <c r="AY2956" s="6" t="str">
        <f t="shared" si="606"/>
        <v/>
      </c>
      <c r="AZ2956" s="6"/>
      <c r="BA2956" s="6" t="str">
        <f t="shared" si="607"/>
        <v/>
      </c>
      <c r="BB2956" s="6" t="str">
        <f t="shared" si="608"/>
        <v/>
      </c>
      <c r="BC2956" s="145">
        <f t="shared" si="609"/>
        <v>0</v>
      </c>
      <c r="BD2956" s="145">
        <f t="shared" si="610"/>
        <v>0</v>
      </c>
    </row>
    <row r="2957" spans="2:56" hidden="1" x14ac:dyDescent="0.3">
      <c r="B2957" s="36" t="s">
        <v>9889</v>
      </c>
      <c r="C2957" s="116" t="s">
        <v>1653</v>
      </c>
      <c r="D2957" s="116">
        <v>45281</v>
      </c>
      <c r="E2957" s="116" t="s">
        <v>1653</v>
      </c>
      <c r="F2957" s="36" t="s">
        <v>1648</v>
      </c>
      <c r="G2957" s="36" t="s">
        <v>1649</v>
      </c>
      <c r="H2957" s="36" t="s">
        <v>1669</v>
      </c>
      <c r="I2957" s="36" t="s">
        <v>1664</v>
      </c>
      <c r="J2957" s="36" t="s">
        <v>1665</v>
      </c>
      <c r="K2957" s="116">
        <v>45404</v>
      </c>
      <c r="L2957" s="36" t="s">
        <v>2395</v>
      </c>
      <c r="M2957" s="36" t="s">
        <v>1667</v>
      </c>
      <c r="N2957" s="116" t="s">
        <v>1653</v>
      </c>
      <c r="O2957" s="116" t="s">
        <v>1653</v>
      </c>
      <c r="P2957" s="36" t="s">
        <v>9882</v>
      </c>
      <c r="Q2957" s="36" t="s">
        <v>1653</v>
      </c>
      <c r="R2957" s="36" t="s">
        <v>481</v>
      </c>
      <c r="S2957" s="36" t="s">
        <v>701</v>
      </c>
      <c r="T2957" s="116">
        <v>45992</v>
      </c>
      <c r="U2957" s="116">
        <v>46061</v>
      </c>
      <c r="V2957" s="36" t="s">
        <v>1653</v>
      </c>
      <c r="W2957" s="36" t="s">
        <v>1653</v>
      </c>
      <c r="X2957" s="36" t="s">
        <v>1653</v>
      </c>
      <c r="Y2957" s="36"/>
      <c r="Z2957" s="36" t="s">
        <v>5916</v>
      </c>
      <c r="AA2957" s="36" t="s">
        <v>1661</v>
      </c>
      <c r="AB2957" s="36" t="s">
        <v>5917</v>
      </c>
      <c r="AD2957" s="6" t="str">
        <f>IF(IFERROR(INDEX('Previous cycle SCE'!$AH:$AH,MATCH(B2957,'Previous cycle SCE'!$B:$B,0)),"Not in Previous Cycle")=0,"",IFERROR(INDEX('Previous cycle SCE'!$AH:$AH,MATCH(B2957,'Previous cycle SCE'!$B:$B,0)),"Not in Previous Cycle"))</f>
        <v/>
      </c>
      <c r="AE2957" s="6" t="str">
        <f>IF(IFERROR(INDEX('Previous cycle SCE'!AI:AI,MATCH($B2957,'Previous cycle SCE'!$B:$B,0)),"Not in Previous Cycle")=0,"",IFERROR(INDEX('Previous cycle SCE'!AI:AI,MATCH($B2957,'Previous cycle SCE'!$B:$B,0)),"Not in Previous Cycle"))</f>
        <v/>
      </c>
      <c r="AF2957" s="6" t="str">
        <f>IFERROR(IF(INDEX('Previous cycle SCE'!AH:AH,MATCH($X2957,'Previous cycle SCE'!$X:$X,0))=0,"",INDEX('Previous cycle SCE'!AH:AH,MATCH($X2957,'Previous cycle SCE'!$X:$X,0))),IF(ISNUMBER(SEARCH("Active",$I2957)),"No Match - Review","No Match - Ignore"))</f>
        <v/>
      </c>
      <c r="AG2957" s="6" t="str">
        <f>IFERROR(IF(INDEX('Previous cycle SCE'!AI:AI,MATCH($X2957,'Previous cycle SCE'!$X:$X,0))=0,"",INDEX('Previous cycle SCE'!AI:AI,MATCH($X2957,'Previous cycle SCE'!$X:$X,0))),IF(ISNUMBER(SEARCH("Active",$I2957)),"No Match - Review","No Match - Ignore"))</f>
        <v/>
      </c>
      <c r="AH2957" s="6" t="str" cm="1">
        <f t="array" ref="AH2957">IF(X2957&lt;&gt;"",_xlfn.CHOOSECOLS(_xlfn.TEXTSPLIT(_xlfn.CHOOSECOLS(_xlfn.TEXTSPLIT(X2957,"/"),1)," "),1),"Check")</f>
        <v>Check</v>
      </c>
      <c r="AI2957" s="6" t="str" cm="1">
        <f t="array" ref="AI2957">IFERROR(VALUE(SUBSTITUTE(IF(X2957&lt;&gt;"",VALUE(_xlfn.TEXTSPLIT(_xlfn.CHOOSECOLS(_xlfn.TEXTSPLIT(X2957," "),2),"/")),"Check"),220,230)),"Check")</f>
        <v>Check</v>
      </c>
      <c r="AJ2957" s="6" t="str">
        <f>IF(COUNTIF(Substations!Q:Q,_xlfn.CONCAT(TEXT(AH2957,"@"),TEXT(AI2957,"@")))&gt;=1,"","Check")</f>
        <v>Check</v>
      </c>
      <c r="AK2957" s="6"/>
      <c r="AL2957" s="6">
        <f>IFERROR(INDEX('2024 TPD Allocation Report'!$F:$F,MATCH(B2957,'2024 TPD Allocation Report'!$B:$B,0)),1)</f>
        <v>1</v>
      </c>
      <c r="AM2957" s="6"/>
      <c r="AN2957" s="6" t="b">
        <f t="shared" si="602"/>
        <v>0</v>
      </c>
      <c r="AO2957" s="12" t="str">
        <f>IF(X2957="","",IF(AK2957&lt;&gt;"",IF(AK2957="DROP","",INDEX(Substations!A:A,MATCH(AK2957,Substations!Q:Q,0))),IF(AH2957&lt;&gt;"",AH2957,IF(AF2957&lt;&gt;"",AF2957,IF(AD2957&lt;&gt;"",AD2957,"")))))</f>
        <v/>
      </c>
      <c r="AP2957" s="12" t="str">
        <f>IF(X2957="","",IF(AK2957&lt;&gt;"",IF(AK2957="DROP","",INDEX(Substations!G:G,MATCH(AK2957,Substations!Q:Q,0))),IF(AI2957&lt;&gt;"",IF(AND(AI2957="Check",AH2957&lt;&gt;"Check"),IF(AE2957&lt;&gt;"",AE2957,IF(AG2957&lt;&gt;"",AG2957,"Check")),AI2957),IF(AG2957&lt;&gt;"",AG2957,IF(AG2957&lt;&gt;"",AG2957,IF(AE2957&lt;&gt;"",AE2957,"Check"))))))</f>
        <v/>
      </c>
      <c r="AQ2957" s="6" t="str">
        <f t="shared" si="603"/>
        <v/>
      </c>
      <c r="AR2957" s="6" t="str">
        <f t="shared" si="600"/>
        <v/>
      </c>
      <c r="AS2957" s="6" t="str">
        <f t="shared" si="611"/>
        <v/>
      </c>
      <c r="AT2957" s="6" t="str">
        <f t="shared" si="612"/>
        <v/>
      </c>
      <c r="AU2957" s="6" t="str">
        <f t="shared" si="601"/>
        <v/>
      </c>
      <c r="AV2957" s="6" t="str">
        <f t="shared" si="604"/>
        <v/>
      </c>
      <c r="AW2957" s="6" t="str">
        <f t="shared" si="605"/>
        <v/>
      </c>
      <c r="AX2957" s="6"/>
      <c r="AY2957" s="6" t="str">
        <f t="shared" si="606"/>
        <v/>
      </c>
      <c r="AZ2957" s="6"/>
      <c r="BA2957" s="6" t="str">
        <f t="shared" si="607"/>
        <v/>
      </c>
      <c r="BB2957" s="6" t="str">
        <f t="shared" si="608"/>
        <v/>
      </c>
      <c r="BC2957" s="145">
        <f t="shared" si="609"/>
        <v>0</v>
      </c>
      <c r="BD2957" s="145">
        <f t="shared" si="610"/>
        <v>0</v>
      </c>
    </row>
    <row r="2958" spans="2:56" hidden="1" x14ac:dyDescent="0.3">
      <c r="B2958" s="36" t="s">
        <v>9890</v>
      </c>
      <c r="C2958" s="116" t="s">
        <v>1653</v>
      </c>
      <c r="D2958" s="116">
        <v>45281</v>
      </c>
      <c r="E2958" s="116" t="s">
        <v>1653</v>
      </c>
      <c r="F2958" s="36" t="s">
        <v>1648</v>
      </c>
      <c r="G2958" s="36" t="s">
        <v>1649</v>
      </c>
      <c r="H2958" s="36" t="s">
        <v>1669</v>
      </c>
      <c r="I2958" s="36" t="s">
        <v>1664</v>
      </c>
      <c r="J2958" s="36" t="s">
        <v>1665</v>
      </c>
      <c r="K2958" s="116">
        <v>45380</v>
      </c>
      <c r="L2958" s="36" t="s">
        <v>2395</v>
      </c>
      <c r="M2958" s="36" t="s">
        <v>1667</v>
      </c>
      <c r="N2958" s="116" t="s">
        <v>1653</v>
      </c>
      <c r="O2958" s="116" t="s">
        <v>1653</v>
      </c>
      <c r="P2958" s="36" t="s">
        <v>9891</v>
      </c>
      <c r="Q2958" s="36" t="s">
        <v>1653</v>
      </c>
      <c r="R2958" s="36" t="s">
        <v>739</v>
      </c>
      <c r="S2958" s="36" t="s">
        <v>701</v>
      </c>
      <c r="T2958" s="116">
        <v>45992</v>
      </c>
      <c r="U2958" s="116">
        <v>45992</v>
      </c>
      <c r="V2958" s="36" t="s">
        <v>1653</v>
      </c>
      <c r="W2958" s="36" t="s">
        <v>1653</v>
      </c>
      <c r="X2958" s="36" t="s">
        <v>1653</v>
      </c>
      <c r="Y2958" s="36"/>
      <c r="Z2958" s="36" t="s">
        <v>1884</v>
      </c>
      <c r="AA2958" s="36" t="s">
        <v>1724</v>
      </c>
      <c r="AB2958" s="36" t="s">
        <v>1885</v>
      </c>
      <c r="AD2958" s="6" t="str">
        <f>IF(IFERROR(INDEX('Previous cycle SCE'!$AH:$AH,MATCH(B2958,'Previous cycle SCE'!$B:$B,0)),"Not in Previous Cycle")=0,"",IFERROR(INDEX('Previous cycle SCE'!$AH:$AH,MATCH(B2958,'Previous cycle SCE'!$B:$B,0)),"Not in Previous Cycle"))</f>
        <v/>
      </c>
      <c r="AE2958" s="6" t="str">
        <f>IF(IFERROR(INDEX('Previous cycle SCE'!AI:AI,MATCH($B2958,'Previous cycle SCE'!$B:$B,0)),"Not in Previous Cycle")=0,"",IFERROR(INDEX('Previous cycle SCE'!AI:AI,MATCH($B2958,'Previous cycle SCE'!$B:$B,0)),"Not in Previous Cycle"))</f>
        <v/>
      </c>
      <c r="AF2958" s="6" t="str">
        <f>IFERROR(IF(INDEX('Previous cycle SCE'!AH:AH,MATCH($X2958,'Previous cycle SCE'!$X:$X,0))=0,"",INDEX('Previous cycle SCE'!AH:AH,MATCH($X2958,'Previous cycle SCE'!$X:$X,0))),IF(ISNUMBER(SEARCH("Active",$I2958)),"No Match - Review","No Match - Ignore"))</f>
        <v/>
      </c>
      <c r="AG2958" s="6" t="str">
        <f>IFERROR(IF(INDEX('Previous cycle SCE'!AI:AI,MATCH($X2958,'Previous cycle SCE'!$X:$X,0))=0,"",INDEX('Previous cycle SCE'!AI:AI,MATCH($X2958,'Previous cycle SCE'!$X:$X,0))),IF(ISNUMBER(SEARCH("Active",$I2958)),"No Match - Review","No Match - Ignore"))</f>
        <v/>
      </c>
      <c r="AH2958" s="6" t="str" cm="1">
        <f t="array" ref="AH2958">IF(X2958&lt;&gt;"",_xlfn.CHOOSECOLS(_xlfn.TEXTSPLIT(_xlfn.CHOOSECOLS(_xlfn.TEXTSPLIT(X2958,"/"),1)," "),1),"Check")</f>
        <v>Check</v>
      </c>
      <c r="AI2958" s="6" t="str" cm="1">
        <f t="array" ref="AI2958">IFERROR(VALUE(SUBSTITUTE(IF(X2958&lt;&gt;"",VALUE(_xlfn.TEXTSPLIT(_xlfn.CHOOSECOLS(_xlfn.TEXTSPLIT(X2958," "),2),"/")),"Check"),220,230)),"Check")</f>
        <v>Check</v>
      </c>
      <c r="AJ2958" s="6" t="str">
        <f>IF(COUNTIF(Substations!Q:Q,_xlfn.CONCAT(TEXT(AH2958,"@"),TEXT(AI2958,"@")))&gt;=1,"","Check")</f>
        <v>Check</v>
      </c>
      <c r="AK2958" s="6"/>
      <c r="AL2958" s="6">
        <f>IFERROR(INDEX('2024 TPD Allocation Report'!$F:$F,MATCH(B2958,'2024 TPD Allocation Report'!$B:$B,0)),1)</f>
        <v>1</v>
      </c>
      <c r="AM2958" s="6"/>
      <c r="AN2958" s="6" t="b">
        <f t="shared" si="602"/>
        <v>0</v>
      </c>
      <c r="AO2958" s="12" t="str">
        <f>IF(X2958="","",IF(AK2958&lt;&gt;"",IF(AK2958="DROP","",INDEX(Substations!A:A,MATCH(AK2958,Substations!Q:Q,0))),IF(AH2958&lt;&gt;"",AH2958,IF(AF2958&lt;&gt;"",AF2958,IF(AD2958&lt;&gt;"",AD2958,"")))))</f>
        <v/>
      </c>
      <c r="AP2958" s="12" t="str">
        <f>IF(X2958="","",IF(AK2958&lt;&gt;"",IF(AK2958="DROP","",INDEX(Substations!G:G,MATCH(AK2958,Substations!Q:Q,0))),IF(AI2958&lt;&gt;"",IF(AND(AI2958="Check",AH2958&lt;&gt;"Check"),IF(AE2958&lt;&gt;"",AE2958,IF(AG2958&lt;&gt;"",AG2958,"Check")),AI2958),IF(AG2958&lt;&gt;"",AG2958,IF(AG2958&lt;&gt;"",AG2958,IF(AE2958&lt;&gt;"",AE2958,"Check"))))))</f>
        <v/>
      </c>
      <c r="AQ2958" s="6" t="str">
        <f t="shared" si="603"/>
        <v/>
      </c>
      <c r="AR2958" s="6" t="str">
        <f t="shared" si="600"/>
        <v/>
      </c>
      <c r="AS2958" s="6" t="str">
        <f t="shared" si="611"/>
        <v/>
      </c>
      <c r="AT2958" s="6" t="str">
        <f t="shared" si="612"/>
        <v/>
      </c>
      <c r="AU2958" s="6" t="str">
        <f t="shared" si="601"/>
        <v/>
      </c>
      <c r="AV2958" s="6" t="str">
        <f t="shared" si="604"/>
        <v/>
      </c>
      <c r="AW2958" s="6" t="str">
        <f t="shared" si="605"/>
        <v/>
      </c>
      <c r="AX2958" s="6"/>
      <c r="AY2958" s="6" t="str">
        <f t="shared" si="606"/>
        <v/>
      </c>
      <c r="AZ2958" s="6"/>
      <c r="BA2958" s="6" t="str">
        <f t="shared" si="607"/>
        <v/>
      </c>
      <c r="BB2958" s="6" t="str">
        <f t="shared" si="608"/>
        <v/>
      </c>
      <c r="BC2958" s="145">
        <f t="shared" si="609"/>
        <v>0</v>
      </c>
      <c r="BD2958" s="145">
        <f t="shared" si="610"/>
        <v>0</v>
      </c>
    </row>
    <row r="2959" spans="2:56" hidden="1" x14ac:dyDescent="0.3">
      <c r="B2959" s="36" t="s">
        <v>9892</v>
      </c>
      <c r="C2959" s="116" t="s">
        <v>1653</v>
      </c>
      <c r="D2959" s="116">
        <v>45281</v>
      </c>
      <c r="E2959" s="116" t="s">
        <v>1653</v>
      </c>
      <c r="F2959" s="36" t="s">
        <v>1648</v>
      </c>
      <c r="G2959" s="36" t="s">
        <v>1649</v>
      </c>
      <c r="H2959" s="36" t="s">
        <v>1669</v>
      </c>
      <c r="I2959" s="36" t="s">
        <v>1664</v>
      </c>
      <c r="J2959" s="36" t="s">
        <v>1665</v>
      </c>
      <c r="K2959" s="116">
        <v>45343</v>
      </c>
      <c r="L2959" s="36" t="s">
        <v>2395</v>
      </c>
      <c r="M2959" s="36" t="s">
        <v>1667</v>
      </c>
      <c r="N2959" s="116" t="s">
        <v>1653</v>
      </c>
      <c r="O2959" s="116" t="s">
        <v>1653</v>
      </c>
      <c r="P2959" s="36" t="s">
        <v>9893</v>
      </c>
      <c r="Q2959" s="36">
        <v>4.95</v>
      </c>
      <c r="R2959" s="36" t="s">
        <v>481</v>
      </c>
      <c r="S2959" s="36" t="s">
        <v>701</v>
      </c>
      <c r="T2959" s="116">
        <v>45992</v>
      </c>
      <c r="U2959" s="116" t="s">
        <v>1653</v>
      </c>
      <c r="V2959" s="36" t="s">
        <v>9894</v>
      </c>
      <c r="W2959" s="36" t="s">
        <v>9895</v>
      </c>
      <c r="X2959" s="36" t="s">
        <v>3662</v>
      </c>
      <c r="Y2959" s="36"/>
      <c r="Z2959" s="36" t="s">
        <v>4720</v>
      </c>
      <c r="AA2959" s="36" t="s">
        <v>1700</v>
      </c>
      <c r="AB2959" s="36" t="s">
        <v>2236</v>
      </c>
      <c r="AD2959" s="6" t="str">
        <f>IF(IFERROR(INDEX('Previous cycle SCE'!$AH:$AH,MATCH(B2959,'Previous cycle SCE'!$B:$B,0)),"Not in Previous Cycle")=0,"",IFERROR(INDEX('Previous cycle SCE'!$AH:$AH,MATCH(B2959,'Previous cycle SCE'!$B:$B,0)),"Not in Previous Cycle"))</f>
        <v/>
      </c>
      <c r="AE2959" s="6" t="str">
        <f>IF(IFERROR(INDEX('Previous cycle SCE'!AI:AI,MATCH($B2959,'Previous cycle SCE'!$B:$B,0)),"Not in Previous Cycle")=0,"",IFERROR(INDEX('Previous cycle SCE'!AI:AI,MATCH($B2959,'Previous cycle SCE'!$B:$B,0)),"Not in Previous Cycle"))</f>
        <v/>
      </c>
      <c r="AF2959" s="6" t="str">
        <f>IFERROR(IF(INDEX('Previous cycle SCE'!AH:AH,MATCH($X2959,'Previous cycle SCE'!$X:$X,0))=0,"",INDEX('Previous cycle SCE'!AH:AH,MATCH($X2959,'Previous cycle SCE'!$X:$X,0))),IF(ISNUMBER(SEARCH("Active",$I2959)),"No Match - Review","No Match - Ignore"))</f>
        <v/>
      </c>
      <c r="AG2959" s="6" t="str">
        <f>IFERROR(IF(INDEX('Previous cycle SCE'!AI:AI,MATCH($X2959,'Previous cycle SCE'!$X:$X,0))=0,"",INDEX('Previous cycle SCE'!AI:AI,MATCH($X2959,'Previous cycle SCE'!$X:$X,0))),IF(ISNUMBER(SEARCH("Active",$I2959)),"No Match - Review","No Match - Ignore"))</f>
        <v/>
      </c>
      <c r="AH2959" s="6" t="str" cm="1">
        <f t="array" ref="AH2959">IF(X2959&lt;&gt;"",_xlfn.CHOOSECOLS(_xlfn.TEXTSPLIT(_xlfn.CHOOSECOLS(_xlfn.TEXTSPLIT(X2959,"/"),1)," "),1),"Check")</f>
        <v>Victor</v>
      </c>
      <c r="AI2959" s="6" cm="1">
        <f t="array" ref="AI2959">IFERROR(VALUE(SUBSTITUTE(IF(X2959&lt;&gt;"",VALUE(_xlfn.TEXTSPLIT(_xlfn.CHOOSECOLS(_xlfn.TEXTSPLIT(X2959," "),2),"/")),"Check"),220,230)),"Check")</f>
        <v>115</v>
      </c>
      <c r="AJ2959" s="6" t="str">
        <f>IF(COUNTIF(Substations!Q:Q,_xlfn.CONCAT(TEXT(AH2959,"@"),TEXT(AI2959,"@")))&gt;=1,"","Check")</f>
        <v/>
      </c>
      <c r="AK2959" s="6"/>
      <c r="AL2959" s="6">
        <f>IFERROR(INDEX('2024 TPD Allocation Report'!$F:$F,MATCH(B2959,'2024 TPD Allocation Report'!$B:$B,0)),1)</f>
        <v>1</v>
      </c>
      <c r="AM2959" s="6"/>
      <c r="AN2959" s="6" t="b">
        <f t="shared" si="602"/>
        <v>0</v>
      </c>
      <c r="AO2959" s="12" t="str">
        <f>IF(X2959="","",IF(AK2959&lt;&gt;"",IF(AK2959="DROP","",INDEX(Substations!A:A,MATCH(AK2959,Substations!Q:Q,0))),IF(AH2959&lt;&gt;"",AH2959,IF(AF2959&lt;&gt;"",AF2959,IF(AD2959&lt;&gt;"",AD2959,"")))))</f>
        <v>Victor</v>
      </c>
      <c r="AP2959" s="12">
        <f>IF(X2959="","",IF(AK2959&lt;&gt;"",IF(AK2959="DROP","",INDEX(Substations!G:G,MATCH(AK2959,Substations!Q:Q,0))),IF(AI2959&lt;&gt;"",IF(AND(AI2959="Check",AH2959&lt;&gt;"Check"),IF(AE2959&lt;&gt;"",AE2959,IF(AG2959&lt;&gt;"",AG2959,"Check")),AI2959),IF(AG2959&lt;&gt;"",AG2959,IF(AG2959&lt;&gt;"",AG2959,IF(AE2959&lt;&gt;"",AE2959,"Check"))))))</f>
        <v>115</v>
      </c>
      <c r="AQ2959" s="6" t="str">
        <f t="shared" si="603"/>
        <v/>
      </c>
      <c r="AR2959" s="6" t="str">
        <f t="shared" si="600"/>
        <v/>
      </c>
      <c r="AS2959" s="6" t="str">
        <f t="shared" si="611"/>
        <v/>
      </c>
      <c r="AT2959" s="6" t="str">
        <f t="shared" si="612"/>
        <v/>
      </c>
      <c r="AU2959" s="6" t="str">
        <f t="shared" si="601"/>
        <v/>
      </c>
      <c r="AV2959" s="6" t="str">
        <f t="shared" si="604"/>
        <v/>
      </c>
      <c r="AW2959" s="6" t="str">
        <f t="shared" si="605"/>
        <v/>
      </c>
      <c r="AX2959" s="6"/>
      <c r="AY2959" s="6" t="str">
        <f t="shared" si="606"/>
        <v/>
      </c>
      <c r="AZ2959" s="6"/>
      <c r="BA2959" s="6" t="str">
        <f t="shared" si="607"/>
        <v/>
      </c>
      <c r="BB2959" s="6" t="str">
        <f t="shared" si="608"/>
        <v/>
      </c>
      <c r="BC2959" s="145">
        <f t="shared" si="609"/>
        <v>0</v>
      </c>
      <c r="BD2959" s="145">
        <f t="shared" si="610"/>
        <v>0</v>
      </c>
    </row>
    <row r="2960" spans="2:56" hidden="1" x14ac:dyDescent="0.3">
      <c r="B2960" s="36" t="s">
        <v>9896</v>
      </c>
      <c r="C2960" s="116">
        <v>45412</v>
      </c>
      <c r="D2960" s="116">
        <v>45369</v>
      </c>
      <c r="E2960" s="116">
        <v>45419</v>
      </c>
      <c r="F2960" s="36" t="s">
        <v>1648</v>
      </c>
      <c r="G2960" s="36" t="s">
        <v>1649</v>
      </c>
      <c r="H2960" s="36" t="s">
        <v>1669</v>
      </c>
      <c r="I2960" s="36" t="s">
        <v>1664</v>
      </c>
      <c r="J2960" s="36" t="s">
        <v>1665</v>
      </c>
      <c r="K2960" s="116">
        <v>45483</v>
      </c>
      <c r="L2960" s="36" t="s">
        <v>2395</v>
      </c>
      <c r="M2960" s="36" t="s">
        <v>1667</v>
      </c>
      <c r="N2960" s="116" t="s">
        <v>1653</v>
      </c>
      <c r="O2960" s="116" t="s">
        <v>1653</v>
      </c>
      <c r="P2960" s="36" t="s">
        <v>4373</v>
      </c>
      <c r="Q2960" s="36">
        <v>5</v>
      </c>
      <c r="R2960" s="36" t="s">
        <v>481</v>
      </c>
      <c r="S2960" s="36" t="s">
        <v>701</v>
      </c>
      <c r="T2960" s="116">
        <v>45901</v>
      </c>
      <c r="U2960" s="116" t="s">
        <v>1653</v>
      </c>
      <c r="V2960" s="36" t="s">
        <v>9897</v>
      </c>
      <c r="W2960" s="36" t="s">
        <v>9897</v>
      </c>
      <c r="X2960" s="36" t="s">
        <v>9898</v>
      </c>
      <c r="Y2960" s="36"/>
      <c r="Z2960" s="36" t="s">
        <v>1798</v>
      </c>
      <c r="AA2960" s="36" t="s">
        <v>1700</v>
      </c>
      <c r="AB2960" s="36" t="s">
        <v>1799</v>
      </c>
      <c r="AD2960" s="6" t="str">
        <f>IF(IFERROR(INDEX('Previous cycle SCE'!$AH:$AH,MATCH(B2960,'Previous cycle SCE'!$B:$B,0)),"Not in Previous Cycle")=0,"",IFERROR(INDEX('Previous cycle SCE'!$AH:$AH,MATCH(B2960,'Previous cycle SCE'!$B:$B,0)),"Not in Previous Cycle"))</f>
        <v/>
      </c>
      <c r="AE2960" s="6" t="str">
        <f>IF(IFERROR(INDEX('Previous cycle SCE'!AI:AI,MATCH($B2960,'Previous cycle SCE'!$B:$B,0)),"Not in Previous Cycle")=0,"",IFERROR(INDEX('Previous cycle SCE'!AI:AI,MATCH($B2960,'Previous cycle SCE'!$B:$B,0)),"Not in Previous Cycle"))</f>
        <v/>
      </c>
      <c r="AF2960" s="6" t="str">
        <f>IFERROR(IF(INDEX('Previous cycle SCE'!AH:AH,MATCH($X2960,'Previous cycle SCE'!$X:$X,0))=0,"",INDEX('Previous cycle SCE'!AH:AH,MATCH($X2960,'Previous cycle SCE'!$X:$X,0))),IF(ISNUMBER(SEARCH("Active",$I2960)),"No Match - Review","No Match - Ignore"))</f>
        <v/>
      </c>
      <c r="AG2960" s="6" t="str">
        <f>IFERROR(IF(INDEX('Previous cycle SCE'!AI:AI,MATCH($X2960,'Previous cycle SCE'!$X:$X,0))=0,"",INDEX('Previous cycle SCE'!AI:AI,MATCH($X2960,'Previous cycle SCE'!$X:$X,0))),IF(ISNUMBER(SEARCH("Active",$I2960)),"No Match - Review","No Match - Ignore"))</f>
        <v/>
      </c>
      <c r="AH2960" s="6" t="str" cm="1">
        <f t="array" ref="AH2960">IF(X2960&lt;&gt;"",_xlfn.CHOOSECOLS(_xlfn.TEXTSPLIT(_xlfn.CHOOSECOLS(_xlfn.TEXTSPLIT(X2960,"/"),1)," "),1),"Check")</f>
        <v>Victor</v>
      </c>
      <c r="AI2960" s="6" cm="1">
        <f t="array" ref="AI2960">IFERROR(VALUE(SUBSTITUTE(IF(X2960&lt;&gt;"",VALUE(_xlfn.TEXTSPLIT(_xlfn.CHOOSECOLS(_xlfn.TEXTSPLIT(X2960," "),2),"/")),"Check"),220,230)),"Check")</f>
        <v>230</v>
      </c>
      <c r="AJ2960" s="6" t="str">
        <f>IF(COUNTIF(Substations!Q:Q,_xlfn.CONCAT(TEXT(AH2960,"@"),TEXT(AI2960,"@")))&gt;=1,"","Check")</f>
        <v/>
      </c>
      <c r="AK2960" s="6"/>
      <c r="AL2960" s="6">
        <f>IFERROR(INDEX('2024 TPD Allocation Report'!$F:$F,MATCH(B2960,'2024 TPD Allocation Report'!$B:$B,0)),1)</f>
        <v>1</v>
      </c>
      <c r="AM2960" s="6"/>
      <c r="AN2960" s="6" t="b">
        <f t="shared" si="602"/>
        <v>0</v>
      </c>
      <c r="AO2960" s="12" t="str">
        <f>IF(X2960="","",IF(AK2960&lt;&gt;"",IF(AK2960="DROP","",INDEX(Substations!A:A,MATCH(AK2960,Substations!Q:Q,0))),IF(AH2960&lt;&gt;"",AH2960,IF(AF2960&lt;&gt;"",AF2960,IF(AD2960&lt;&gt;"",AD2960,"")))))</f>
        <v>Victor</v>
      </c>
      <c r="AP2960" s="12">
        <f>IF(X2960="","",IF(AK2960&lt;&gt;"",IF(AK2960="DROP","",INDEX(Substations!G:G,MATCH(AK2960,Substations!Q:Q,0))),IF(AI2960&lt;&gt;"",IF(AND(AI2960="Check",AH2960&lt;&gt;"Check"),IF(AE2960&lt;&gt;"",AE2960,IF(AG2960&lt;&gt;"",AG2960,"Check")),AI2960),IF(AG2960&lt;&gt;"",AG2960,IF(AG2960&lt;&gt;"",AG2960,IF(AE2960&lt;&gt;"",AE2960,"Check"))))))</f>
        <v>230</v>
      </c>
      <c r="AQ2960" s="6" t="str">
        <f t="shared" si="603"/>
        <v/>
      </c>
      <c r="AR2960" s="6" t="str">
        <f t="shared" si="600"/>
        <v/>
      </c>
      <c r="AS2960" s="6" t="str">
        <f t="shared" si="611"/>
        <v/>
      </c>
      <c r="AT2960" s="6" t="str">
        <f t="shared" si="612"/>
        <v/>
      </c>
      <c r="AU2960" s="6" t="str">
        <f t="shared" si="601"/>
        <v/>
      </c>
      <c r="AV2960" s="6" t="str">
        <f t="shared" si="604"/>
        <v/>
      </c>
      <c r="AW2960" s="6" t="str">
        <f t="shared" si="605"/>
        <v/>
      </c>
      <c r="AX2960" s="6"/>
      <c r="AY2960" s="6" t="str">
        <f t="shared" si="606"/>
        <v/>
      </c>
      <c r="AZ2960" s="6"/>
      <c r="BA2960" s="6" t="str">
        <f t="shared" si="607"/>
        <v/>
      </c>
      <c r="BB2960" s="6" t="str">
        <f t="shared" si="608"/>
        <v/>
      </c>
      <c r="BC2960" s="145">
        <f t="shared" si="609"/>
        <v>0</v>
      </c>
      <c r="BD2960" s="145">
        <f t="shared" si="610"/>
        <v>0</v>
      </c>
    </row>
    <row r="2961" spans="2:56" hidden="1" x14ac:dyDescent="0.3">
      <c r="B2961" s="36" t="s">
        <v>9899</v>
      </c>
      <c r="C2961" s="116">
        <v>45357</v>
      </c>
      <c r="D2961" s="116">
        <v>45357</v>
      </c>
      <c r="E2961" s="116">
        <v>45420</v>
      </c>
      <c r="F2961" s="36" t="s">
        <v>1648</v>
      </c>
      <c r="G2961" s="36" t="s">
        <v>1649</v>
      </c>
      <c r="H2961" s="36" t="s">
        <v>1669</v>
      </c>
      <c r="I2961" s="36" t="s">
        <v>1664</v>
      </c>
      <c r="J2961" s="36" t="s">
        <v>1665</v>
      </c>
      <c r="K2961" s="116">
        <v>45504</v>
      </c>
      <c r="L2961" s="36" t="s">
        <v>2395</v>
      </c>
      <c r="M2961" s="36" t="s">
        <v>1667</v>
      </c>
      <c r="N2961" s="116" t="s">
        <v>1653</v>
      </c>
      <c r="O2961" s="116" t="s">
        <v>1653</v>
      </c>
      <c r="P2961" s="36" t="s">
        <v>9900</v>
      </c>
      <c r="Q2961" s="36">
        <v>5</v>
      </c>
      <c r="R2961" s="36" t="s">
        <v>1895</v>
      </c>
      <c r="S2961" s="36" t="s">
        <v>701</v>
      </c>
      <c r="T2961" s="116">
        <v>46017</v>
      </c>
      <c r="U2961" s="116" t="s">
        <v>1653</v>
      </c>
      <c r="V2961" s="36" t="s">
        <v>1653</v>
      </c>
      <c r="W2961" s="36" t="s">
        <v>1653</v>
      </c>
      <c r="X2961" s="36" t="s">
        <v>1653</v>
      </c>
      <c r="Y2961" s="36"/>
      <c r="Z2961" s="36" t="s">
        <v>7767</v>
      </c>
      <c r="AA2961" s="36" t="s">
        <v>2538</v>
      </c>
      <c r="AB2961" s="36" t="s">
        <v>3543</v>
      </c>
      <c r="AD2961" s="6" t="str">
        <f>IF(IFERROR(INDEX('Previous cycle SCE'!$AH:$AH,MATCH(B2961,'Previous cycle SCE'!$B:$B,0)),"Not in Previous Cycle")=0,"",IFERROR(INDEX('Previous cycle SCE'!$AH:$AH,MATCH(B2961,'Previous cycle SCE'!$B:$B,0)),"Not in Previous Cycle"))</f>
        <v/>
      </c>
      <c r="AE2961" s="6" t="str">
        <f>IF(IFERROR(INDEX('Previous cycle SCE'!AI:AI,MATCH($B2961,'Previous cycle SCE'!$B:$B,0)),"Not in Previous Cycle")=0,"",IFERROR(INDEX('Previous cycle SCE'!AI:AI,MATCH($B2961,'Previous cycle SCE'!$B:$B,0)),"Not in Previous Cycle"))</f>
        <v/>
      </c>
      <c r="AF2961" s="6" t="str">
        <f>IFERROR(IF(INDEX('Previous cycle SCE'!AH:AH,MATCH($X2961,'Previous cycle SCE'!$X:$X,0))=0,"",INDEX('Previous cycle SCE'!AH:AH,MATCH($X2961,'Previous cycle SCE'!$X:$X,0))),IF(ISNUMBER(SEARCH("Active",$I2961)),"No Match - Review","No Match - Ignore"))</f>
        <v/>
      </c>
      <c r="AG2961" s="6" t="str">
        <f>IFERROR(IF(INDEX('Previous cycle SCE'!AI:AI,MATCH($X2961,'Previous cycle SCE'!$X:$X,0))=0,"",INDEX('Previous cycle SCE'!AI:AI,MATCH($X2961,'Previous cycle SCE'!$X:$X,0))),IF(ISNUMBER(SEARCH("Active",$I2961)),"No Match - Review","No Match - Ignore"))</f>
        <v/>
      </c>
      <c r="AH2961" s="6" t="str" cm="1">
        <f t="array" ref="AH2961">IF(X2961&lt;&gt;"",_xlfn.CHOOSECOLS(_xlfn.TEXTSPLIT(_xlfn.CHOOSECOLS(_xlfn.TEXTSPLIT(X2961,"/"),1)," "),1),"Check")</f>
        <v>Check</v>
      </c>
      <c r="AI2961" s="6" t="str" cm="1">
        <f t="array" ref="AI2961">IFERROR(VALUE(SUBSTITUTE(IF(X2961&lt;&gt;"",VALUE(_xlfn.TEXTSPLIT(_xlfn.CHOOSECOLS(_xlfn.TEXTSPLIT(X2961," "),2),"/")),"Check"),220,230)),"Check")</f>
        <v>Check</v>
      </c>
      <c r="AJ2961" s="6" t="str">
        <f>IF(COUNTIF(Substations!Q:Q,_xlfn.CONCAT(TEXT(AH2961,"@"),TEXT(AI2961,"@")))&gt;=1,"","Check")</f>
        <v>Check</v>
      </c>
      <c r="AK2961" s="6"/>
      <c r="AL2961" s="6">
        <f>IFERROR(INDEX('2024 TPD Allocation Report'!$F:$F,MATCH(B2961,'2024 TPD Allocation Report'!$B:$B,0)),1)</f>
        <v>1</v>
      </c>
      <c r="AM2961" s="6"/>
      <c r="AN2961" s="6" t="b">
        <f t="shared" si="602"/>
        <v>0</v>
      </c>
      <c r="AO2961" s="12" t="str">
        <f>IF(X2961="","",IF(AK2961&lt;&gt;"",IF(AK2961="DROP","",INDEX(Substations!A:A,MATCH(AK2961,Substations!Q:Q,0))),IF(AH2961&lt;&gt;"",AH2961,IF(AF2961&lt;&gt;"",AF2961,IF(AD2961&lt;&gt;"",AD2961,"")))))</f>
        <v/>
      </c>
      <c r="AP2961" s="12" t="str">
        <f>IF(X2961="","",IF(AK2961&lt;&gt;"",IF(AK2961="DROP","",INDEX(Substations!G:G,MATCH(AK2961,Substations!Q:Q,0))),IF(AI2961&lt;&gt;"",IF(AND(AI2961="Check",AH2961&lt;&gt;"Check"),IF(AE2961&lt;&gt;"",AE2961,IF(AG2961&lt;&gt;"",AG2961,"Check")),AI2961),IF(AG2961&lt;&gt;"",AG2961,IF(AG2961&lt;&gt;"",AG2961,IF(AE2961&lt;&gt;"",AE2961,"Check"))))))</f>
        <v/>
      </c>
      <c r="AQ2961" s="6" t="str">
        <f t="shared" si="603"/>
        <v/>
      </c>
      <c r="AR2961" s="6" t="str">
        <f t="shared" si="600"/>
        <v/>
      </c>
      <c r="AS2961" s="6" t="str">
        <f t="shared" si="611"/>
        <v/>
      </c>
      <c r="AT2961" s="6" t="str">
        <f t="shared" si="612"/>
        <v/>
      </c>
      <c r="AU2961" s="6" t="str">
        <f t="shared" si="601"/>
        <v/>
      </c>
      <c r="AV2961" s="6" t="str">
        <f t="shared" si="604"/>
        <v/>
      </c>
      <c r="AW2961" s="6" t="str">
        <f t="shared" si="605"/>
        <v/>
      </c>
      <c r="AX2961" s="6"/>
      <c r="AY2961" s="6" t="str">
        <f t="shared" si="606"/>
        <v/>
      </c>
      <c r="AZ2961" s="6"/>
      <c r="BA2961" s="6" t="str">
        <f t="shared" si="607"/>
        <v/>
      </c>
      <c r="BB2961" s="6" t="str">
        <f t="shared" si="608"/>
        <v/>
      </c>
      <c r="BC2961" s="145">
        <f t="shared" si="609"/>
        <v>0</v>
      </c>
      <c r="BD2961" s="145">
        <f t="shared" si="610"/>
        <v>0</v>
      </c>
    </row>
    <row r="2962" spans="2:56" hidden="1" x14ac:dyDescent="0.3">
      <c r="B2962" s="36" t="s">
        <v>9901</v>
      </c>
      <c r="C2962" s="116" t="s">
        <v>1653</v>
      </c>
      <c r="D2962" s="116">
        <v>45357</v>
      </c>
      <c r="E2962" s="116">
        <v>45422</v>
      </c>
      <c r="F2962" s="36" t="s">
        <v>1648</v>
      </c>
      <c r="G2962" s="36" t="s">
        <v>1649</v>
      </c>
      <c r="H2962" s="36" t="s">
        <v>1669</v>
      </c>
      <c r="I2962" s="36" t="s">
        <v>1664</v>
      </c>
      <c r="J2962" s="36" t="s">
        <v>1665</v>
      </c>
      <c r="K2962" s="116">
        <v>45481</v>
      </c>
      <c r="L2962" s="36" t="s">
        <v>2395</v>
      </c>
      <c r="M2962" s="36" t="s">
        <v>1667</v>
      </c>
      <c r="N2962" s="116" t="s">
        <v>1653</v>
      </c>
      <c r="O2962" s="116" t="s">
        <v>1653</v>
      </c>
      <c r="P2962" s="36" t="s">
        <v>4117</v>
      </c>
      <c r="Q2962" s="36" t="s">
        <v>1653</v>
      </c>
      <c r="R2962" s="36" t="s">
        <v>739</v>
      </c>
      <c r="S2962" s="36" t="s">
        <v>701</v>
      </c>
      <c r="T2962" s="116">
        <v>46189</v>
      </c>
      <c r="U2962" s="116" t="s">
        <v>1653</v>
      </c>
      <c r="V2962" s="36" t="s">
        <v>1653</v>
      </c>
      <c r="W2962" s="36" t="s">
        <v>1653</v>
      </c>
      <c r="X2962" s="36" t="s">
        <v>1653</v>
      </c>
      <c r="Y2962" s="36"/>
      <c r="Z2962" s="36" t="s">
        <v>3758</v>
      </c>
      <c r="AA2962" s="36" t="s">
        <v>1900</v>
      </c>
      <c r="AB2962" s="36" t="s">
        <v>3759</v>
      </c>
      <c r="AD2962" s="6" t="str">
        <f>IF(IFERROR(INDEX('Previous cycle SCE'!$AH:$AH,MATCH(B2962,'Previous cycle SCE'!$B:$B,0)),"Not in Previous Cycle")=0,"",IFERROR(INDEX('Previous cycle SCE'!$AH:$AH,MATCH(B2962,'Previous cycle SCE'!$B:$B,0)),"Not in Previous Cycle"))</f>
        <v/>
      </c>
      <c r="AE2962" s="6" t="str">
        <f>IF(IFERROR(INDEX('Previous cycle SCE'!AI:AI,MATCH($B2962,'Previous cycle SCE'!$B:$B,0)),"Not in Previous Cycle")=0,"",IFERROR(INDEX('Previous cycle SCE'!AI:AI,MATCH($B2962,'Previous cycle SCE'!$B:$B,0)),"Not in Previous Cycle"))</f>
        <v/>
      </c>
      <c r="AF2962" s="6" t="str">
        <f>IFERROR(IF(INDEX('Previous cycle SCE'!AH:AH,MATCH($X2962,'Previous cycle SCE'!$X:$X,0))=0,"",INDEX('Previous cycle SCE'!AH:AH,MATCH($X2962,'Previous cycle SCE'!$X:$X,0))),IF(ISNUMBER(SEARCH("Active",$I2962)),"No Match - Review","No Match - Ignore"))</f>
        <v/>
      </c>
      <c r="AG2962" s="6" t="str">
        <f>IFERROR(IF(INDEX('Previous cycle SCE'!AI:AI,MATCH($X2962,'Previous cycle SCE'!$X:$X,0))=0,"",INDEX('Previous cycle SCE'!AI:AI,MATCH($X2962,'Previous cycle SCE'!$X:$X,0))),IF(ISNUMBER(SEARCH("Active",$I2962)),"No Match - Review","No Match - Ignore"))</f>
        <v/>
      </c>
      <c r="AH2962" s="6" t="str" cm="1">
        <f t="array" ref="AH2962">IF(X2962&lt;&gt;"",_xlfn.CHOOSECOLS(_xlfn.TEXTSPLIT(_xlfn.CHOOSECOLS(_xlfn.TEXTSPLIT(X2962,"/"),1)," "),1),"Check")</f>
        <v>Check</v>
      </c>
      <c r="AI2962" s="6" t="str" cm="1">
        <f t="array" ref="AI2962">IFERROR(VALUE(SUBSTITUTE(IF(X2962&lt;&gt;"",VALUE(_xlfn.TEXTSPLIT(_xlfn.CHOOSECOLS(_xlfn.TEXTSPLIT(X2962," "),2),"/")),"Check"),220,230)),"Check")</f>
        <v>Check</v>
      </c>
      <c r="AJ2962" s="6" t="str">
        <f>IF(COUNTIF(Substations!Q:Q,_xlfn.CONCAT(TEXT(AH2962,"@"),TEXT(AI2962,"@")))&gt;=1,"","Check")</f>
        <v>Check</v>
      </c>
      <c r="AK2962" s="6"/>
      <c r="AL2962" s="6">
        <f>IFERROR(INDEX('2024 TPD Allocation Report'!$F:$F,MATCH(B2962,'2024 TPD Allocation Report'!$B:$B,0)),1)</f>
        <v>1</v>
      </c>
      <c r="AM2962" s="6"/>
      <c r="AN2962" s="6" t="b">
        <f t="shared" si="602"/>
        <v>0</v>
      </c>
      <c r="AO2962" s="12" t="str">
        <f>IF(X2962="","",IF(AK2962&lt;&gt;"",IF(AK2962="DROP","",INDEX(Substations!A:A,MATCH(AK2962,Substations!Q:Q,0))),IF(AH2962&lt;&gt;"",AH2962,IF(AF2962&lt;&gt;"",AF2962,IF(AD2962&lt;&gt;"",AD2962,"")))))</f>
        <v/>
      </c>
      <c r="AP2962" s="12" t="str">
        <f>IF(X2962="","",IF(AK2962&lt;&gt;"",IF(AK2962="DROP","",INDEX(Substations!G:G,MATCH(AK2962,Substations!Q:Q,0))),IF(AI2962&lt;&gt;"",IF(AND(AI2962="Check",AH2962&lt;&gt;"Check"),IF(AE2962&lt;&gt;"",AE2962,IF(AG2962&lt;&gt;"",AG2962,"Check")),AI2962),IF(AG2962&lt;&gt;"",AG2962,IF(AG2962&lt;&gt;"",AG2962,IF(AE2962&lt;&gt;"",AE2962,"Check"))))))</f>
        <v/>
      </c>
      <c r="AQ2962" s="6" t="str">
        <f t="shared" si="603"/>
        <v/>
      </c>
      <c r="AR2962" s="6" t="str">
        <f t="shared" si="600"/>
        <v/>
      </c>
      <c r="AS2962" s="6" t="str">
        <f t="shared" si="611"/>
        <v/>
      </c>
      <c r="AT2962" s="6" t="str">
        <f t="shared" si="612"/>
        <v/>
      </c>
      <c r="AU2962" s="6" t="str">
        <f t="shared" si="601"/>
        <v/>
      </c>
      <c r="AV2962" s="6" t="str">
        <f t="shared" si="604"/>
        <v/>
      </c>
      <c r="AW2962" s="6" t="str">
        <f t="shared" si="605"/>
        <v/>
      </c>
      <c r="AX2962" s="6"/>
      <c r="AY2962" s="6" t="str">
        <f t="shared" si="606"/>
        <v/>
      </c>
      <c r="AZ2962" s="6"/>
      <c r="BA2962" s="6" t="str">
        <f t="shared" si="607"/>
        <v/>
      </c>
      <c r="BB2962" s="6" t="str">
        <f t="shared" si="608"/>
        <v/>
      </c>
      <c r="BC2962" s="145">
        <f t="shared" si="609"/>
        <v>0</v>
      </c>
      <c r="BD2962" s="145">
        <f t="shared" si="610"/>
        <v>0</v>
      </c>
    </row>
    <row r="2963" spans="2:56" hidden="1" x14ac:dyDescent="0.3">
      <c r="B2963" s="36" t="s">
        <v>9902</v>
      </c>
      <c r="C2963" s="116">
        <v>45741</v>
      </c>
      <c r="D2963" s="116">
        <v>45741</v>
      </c>
      <c r="E2963" s="116">
        <v>45770</v>
      </c>
      <c r="F2963" s="36" t="s">
        <v>1648</v>
      </c>
      <c r="G2963" s="36" t="s">
        <v>1649</v>
      </c>
      <c r="H2963" s="36" t="s">
        <v>1669</v>
      </c>
      <c r="I2963" s="36" t="s">
        <v>1664</v>
      </c>
      <c r="J2963" s="36" t="s">
        <v>1665</v>
      </c>
      <c r="K2963" s="116">
        <v>45798</v>
      </c>
      <c r="L2963" s="36" t="s">
        <v>2395</v>
      </c>
      <c r="M2963" s="36" t="s">
        <v>1667</v>
      </c>
      <c r="N2963" s="116" t="s">
        <v>1653</v>
      </c>
      <c r="O2963" s="116" t="s">
        <v>1653</v>
      </c>
      <c r="P2963" s="36" t="s">
        <v>5659</v>
      </c>
      <c r="Q2963" s="36" t="s">
        <v>1653</v>
      </c>
      <c r="R2963" s="36" t="s">
        <v>1895</v>
      </c>
      <c r="S2963" s="36" t="s">
        <v>701</v>
      </c>
      <c r="T2963" s="116">
        <v>46458</v>
      </c>
      <c r="U2963" s="116" t="s">
        <v>1653</v>
      </c>
      <c r="V2963" s="36" t="s">
        <v>9903</v>
      </c>
      <c r="W2963" s="36" t="s">
        <v>9903</v>
      </c>
      <c r="X2963" s="36" t="s">
        <v>6837</v>
      </c>
      <c r="Y2963" s="36"/>
      <c r="Z2963" s="36"/>
      <c r="AA2963" s="36"/>
      <c r="AB2963" s="36"/>
      <c r="AD2963" s="6" t="str">
        <f>IF(IFERROR(INDEX('Previous cycle SCE'!$AH:$AH,MATCH(B2963,'Previous cycle SCE'!$B:$B,0)),"Not in Previous Cycle")=0,"",IFERROR(INDEX('Previous cycle SCE'!$AH:$AH,MATCH(B2963,'Previous cycle SCE'!$B:$B,0)),"Not in Previous Cycle"))</f>
        <v>Not in Previous Cycle</v>
      </c>
      <c r="AE2963" s="6" t="str">
        <f>IF(IFERROR(INDEX('Previous cycle SCE'!AI:AI,MATCH($B2963,'Previous cycle SCE'!$B:$B,0)),"Not in Previous Cycle")=0,"",IFERROR(INDEX('Previous cycle SCE'!AI:AI,MATCH($B2963,'Previous cycle SCE'!$B:$B,0)),"Not in Previous Cycle"))</f>
        <v>Not in Previous Cycle</v>
      </c>
      <c r="AF2963" s="6" t="str">
        <f>IFERROR(IF(INDEX('Previous cycle SCE'!AH:AH,MATCH($X2963,'Previous cycle SCE'!$X:$X,0))=0,"",INDEX('Previous cycle SCE'!AH:AH,MATCH($X2963,'Previous cycle SCE'!$X:$X,0))),IF(ISNUMBER(SEARCH("Active",$I2963)),"No Match - Review","No Match - Ignore"))</f>
        <v>Rector</v>
      </c>
      <c r="AG2963" s="6">
        <f>IFERROR(IF(INDEX('Previous cycle SCE'!AI:AI,MATCH($X2963,'Previous cycle SCE'!$X:$X,0))=0,"",INDEX('Previous cycle SCE'!AI:AI,MATCH($X2963,'Previous cycle SCE'!$X:$X,0))),IF(ISNUMBER(SEARCH("Active",$I2963)),"No Match - Review","No Match - Ignore"))</f>
        <v>230</v>
      </c>
      <c r="AH2963" s="6" t="str" cm="1">
        <f t="array" ref="AH2963">IF(X2963&lt;&gt;"",_xlfn.CHOOSECOLS(_xlfn.TEXTSPLIT(_xlfn.CHOOSECOLS(_xlfn.TEXTSPLIT(X2963,"/"),1)," "),1),"Check")</f>
        <v>Rector</v>
      </c>
      <c r="AI2963" s="6" cm="1">
        <f t="array" ref="AI2963">IFERROR(VALUE(SUBSTITUTE(IF(X2963&lt;&gt;"",VALUE(_xlfn.TEXTSPLIT(_xlfn.CHOOSECOLS(_xlfn.TEXTSPLIT(X2963," "),2),"/")),"Check"),220,230)),"Check")</f>
        <v>230</v>
      </c>
      <c r="AJ2963" s="6" t="str">
        <f>IF(COUNTIF(Substations!Q:Q,_xlfn.CONCAT(TEXT(AH2963,"@"),TEXT(AI2963,"@")))&gt;=1,"","Check")</f>
        <v/>
      </c>
      <c r="AK2963" s="6"/>
      <c r="AL2963" s="6">
        <f>IFERROR(INDEX('2024 TPD Allocation Report'!$F:$F,MATCH(B2963,'2024 TPD Allocation Report'!$B:$B,0)),1)</f>
        <v>1</v>
      </c>
      <c r="AM2963" s="6"/>
      <c r="AN2963" s="6" t="b">
        <f t="shared" si="602"/>
        <v>0</v>
      </c>
      <c r="AO2963" s="12" t="str">
        <f>IF(X2963="","",IF(AK2963&lt;&gt;"",IF(AK2963="DROP","",INDEX(Substations!A:A,MATCH(AK2963,Substations!Q:Q,0))),IF(AH2963&lt;&gt;"",AH2963,IF(AF2963&lt;&gt;"",AF2963,IF(AD2963&lt;&gt;"",AD2963,"")))))</f>
        <v>Rector</v>
      </c>
      <c r="AP2963" s="12">
        <f>IF(X2963="","",IF(AK2963&lt;&gt;"",IF(AK2963="DROP","",INDEX(Substations!G:G,MATCH(AK2963,Substations!Q:Q,0))),IF(AI2963&lt;&gt;"",IF(AND(AI2963="Check",AH2963&lt;&gt;"Check"),IF(AE2963&lt;&gt;"",AE2963,IF(AG2963&lt;&gt;"",AG2963,"Check")),AI2963),IF(AG2963&lt;&gt;"",AG2963,IF(AG2963&lt;&gt;"",AG2963,IF(AE2963&lt;&gt;"",AE2963,"Check"))))))</f>
        <v>230</v>
      </c>
      <c r="AQ2963" s="6" t="str">
        <f t="shared" si="603"/>
        <v/>
      </c>
      <c r="AR2963" s="6" t="str">
        <f t="shared" si="600"/>
        <v/>
      </c>
      <c r="AS2963" s="6" t="str">
        <f t="shared" si="611"/>
        <v/>
      </c>
      <c r="AT2963" s="6" t="str">
        <f t="shared" si="612"/>
        <v/>
      </c>
      <c r="AU2963" s="6" t="str">
        <f t="shared" si="601"/>
        <v/>
      </c>
      <c r="AV2963" s="6" t="str">
        <f t="shared" si="604"/>
        <v/>
      </c>
      <c r="AW2963" s="6" t="str">
        <f t="shared" si="605"/>
        <v/>
      </c>
      <c r="AX2963" s="6"/>
      <c r="AY2963" s="6" t="str">
        <f t="shared" si="606"/>
        <v/>
      </c>
      <c r="AZ2963" s="6"/>
      <c r="BA2963" s="6" t="str">
        <f t="shared" si="607"/>
        <v/>
      </c>
      <c r="BB2963" s="6" t="str">
        <f t="shared" si="608"/>
        <v/>
      </c>
      <c r="BC2963" s="145">
        <f t="shared" si="609"/>
        <v>0</v>
      </c>
      <c r="BD2963" s="145">
        <f t="shared" si="610"/>
        <v>0</v>
      </c>
    </row>
    <row r="2964" spans="2:56" hidden="1" x14ac:dyDescent="0.3">
      <c r="B2964" s="36" t="s">
        <v>9904</v>
      </c>
      <c r="C2964" s="116">
        <v>45275</v>
      </c>
      <c r="D2964" s="116">
        <v>45275</v>
      </c>
      <c r="E2964" s="116">
        <v>45293</v>
      </c>
      <c r="F2964" s="36" t="s">
        <v>1648</v>
      </c>
      <c r="G2964" s="36" t="s">
        <v>1649</v>
      </c>
      <c r="H2964" s="36" t="s">
        <v>1650</v>
      </c>
      <c r="I2964" s="36" t="s">
        <v>1664</v>
      </c>
      <c r="J2964" s="36" t="s">
        <v>1665</v>
      </c>
      <c r="K2964" s="116">
        <v>45348</v>
      </c>
      <c r="L2964" s="36" t="s">
        <v>2395</v>
      </c>
      <c r="M2964" s="36" t="s">
        <v>1667</v>
      </c>
      <c r="N2964" s="116" t="s">
        <v>1653</v>
      </c>
      <c r="O2964" s="116" t="s">
        <v>1653</v>
      </c>
      <c r="P2964" s="36" t="s">
        <v>9717</v>
      </c>
      <c r="Q2964" s="36" t="s">
        <v>1653</v>
      </c>
      <c r="R2964" s="36" t="s">
        <v>481</v>
      </c>
      <c r="S2964" s="36" t="s">
        <v>701</v>
      </c>
      <c r="T2964" s="116">
        <v>45809</v>
      </c>
      <c r="U2964" s="116" t="s">
        <v>1653</v>
      </c>
      <c r="V2964" s="36" t="s">
        <v>1653</v>
      </c>
      <c r="W2964" s="36" t="s">
        <v>1653</v>
      </c>
      <c r="X2964" s="36" t="s">
        <v>1653</v>
      </c>
      <c r="Y2964" s="36"/>
      <c r="Z2964" s="36" t="s">
        <v>1798</v>
      </c>
      <c r="AA2964" s="36" t="s">
        <v>1700</v>
      </c>
      <c r="AB2964" s="36" t="s">
        <v>1799</v>
      </c>
      <c r="AD2964" s="6" t="str">
        <f>IF(IFERROR(INDEX('Previous cycle SCE'!$AH:$AH,MATCH(B2964,'Previous cycle SCE'!$B:$B,0)),"Not in Previous Cycle")=0,"",IFERROR(INDEX('Previous cycle SCE'!$AH:$AH,MATCH(B2964,'Previous cycle SCE'!$B:$B,0)),"Not in Previous Cycle"))</f>
        <v/>
      </c>
      <c r="AE2964" s="6" t="str">
        <f>IF(IFERROR(INDEX('Previous cycle SCE'!AI:AI,MATCH($B2964,'Previous cycle SCE'!$B:$B,0)),"Not in Previous Cycle")=0,"",IFERROR(INDEX('Previous cycle SCE'!AI:AI,MATCH($B2964,'Previous cycle SCE'!$B:$B,0)),"Not in Previous Cycle"))</f>
        <v/>
      </c>
      <c r="AF2964" s="6" t="str">
        <f>IFERROR(IF(INDEX('Previous cycle SCE'!AH:AH,MATCH($X2964,'Previous cycle SCE'!$X:$X,0))=0,"",INDEX('Previous cycle SCE'!AH:AH,MATCH($X2964,'Previous cycle SCE'!$X:$X,0))),IF(ISNUMBER(SEARCH("Active",$I2964)),"No Match - Review","No Match - Ignore"))</f>
        <v/>
      </c>
      <c r="AG2964" s="6" t="str">
        <f>IFERROR(IF(INDEX('Previous cycle SCE'!AI:AI,MATCH($X2964,'Previous cycle SCE'!$X:$X,0))=0,"",INDEX('Previous cycle SCE'!AI:AI,MATCH($X2964,'Previous cycle SCE'!$X:$X,0))),IF(ISNUMBER(SEARCH("Active",$I2964)),"No Match - Review","No Match - Ignore"))</f>
        <v/>
      </c>
      <c r="AH2964" s="6" t="str" cm="1">
        <f t="array" ref="AH2964">IF(X2964&lt;&gt;"",_xlfn.CHOOSECOLS(_xlfn.TEXTSPLIT(_xlfn.CHOOSECOLS(_xlfn.TEXTSPLIT(X2964,"/"),1)," "),1),"Check")</f>
        <v>Check</v>
      </c>
      <c r="AI2964" s="6" t="str" cm="1">
        <f t="array" ref="AI2964">IFERROR(VALUE(SUBSTITUTE(IF(X2964&lt;&gt;"",VALUE(_xlfn.TEXTSPLIT(_xlfn.CHOOSECOLS(_xlfn.TEXTSPLIT(X2964," "),2),"/")),"Check"),220,230)),"Check")</f>
        <v>Check</v>
      </c>
      <c r="AJ2964" s="6" t="str">
        <f>IF(COUNTIF(Substations!Q:Q,_xlfn.CONCAT(TEXT(AH2964,"@"),TEXT(AI2964,"@")))&gt;=1,"","Check")</f>
        <v>Check</v>
      </c>
      <c r="AK2964" s="6"/>
      <c r="AL2964" s="6">
        <f>IFERROR(INDEX('2024 TPD Allocation Report'!$F:$F,MATCH(B2964,'2024 TPD Allocation Report'!$B:$B,0)),1)</f>
        <v>1</v>
      </c>
      <c r="AM2964" s="6"/>
      <c r="AN2964" s="6" t="b">
        <f t="shared" si="602"/>
        <v>0</v>
      </c>
      <c r="AO2964" s="12" t="str">
        <f>IF(X2964="","",IF(AK2964&lt;&gt;"",IF(AK2964="DROP","",INDEX(Substations!A:A,MATCH(AK2964,Substations!Q:Q,0))),IF(AH2964&lt;&gt;"",AH2964,IF(AF2964&lt;&gt;"",AF2964,IF(AD2964&lt;&gt;"",AD2964,"")))))</f>
        <v/>
      </c>
      <c r="AP2964" s="12" t="str">
        <f>IF(X2964="","",IF(AK2964&lt;&gt;"",IF(AK2964="DROP","",INDEX(Substations!G:G,MATCH(AK2964,Substations!Q:Q,0))),IF(AI2964&lt;&gt;"",IF(AND(AI2964="Check",AH2964&lt;&gt;"Check"),IF(AE2964&lt;&gt;"",AE2964,IF(AG2964&lt;&gt;"",AG2964,"Check")),AI2964),IF(AG2964&lt;&gt;"",AG2964,IF(AG2964&lt;&gt;"",AG2964,IF(AE2964&lt;&gt;"",AE2964,"Check"))))))</f>
        <v/>
      </c>
      <c r="AQ2964" s="6" t="str">
        <f t="shared" si="603"/>
        <v/>
      </c>
      <c r="AR2964" s="6" t="str">
        <f t="shared" si="600"/>
        <v/>
      </c>
      <c r="AS2964" s="6" t="str">
        <f t="shared" si="611"/>
        <v/>
      </c>
      <c r="AT2964" s="6" t="str">
        <f t="shared" si="612"/>
        <v/>
      </c>
      <c r="AU2964" s="6" t="str">
        <f t="shared" si="601"/>
        <v/>
      </c>
      <c r="AV2964" s="6" t="str">
        <f t="shared" si="604"/>
        <v/>
      </c>
      <c r="AW2964" s="6" t="str">
        <f t="shared" si="605"/>
        <v/>
      </c>
      <c r="AX2964" s="6"/>
      <c r="AY2964" s="6" t="str">
        <f t="shared" si="606"/>
        <v/>
      </c>
      <c r="AZ2964" s="6"/>
      <c r="BA2964" s="6" t="str">
        <f t="shared" si="607"/>
        <v/>
      </c>
      <c r="BB2964" s="6" t="str">
        <f t="shared" si="608"/>
        <v/>
      </c>
      <c r="BC2964" s="145">
        <f t="shared" si="609"/>
        <v>0</v>
      </c>
      <c r="BD2964" s="145">
        <f t="shared" si="610"/>
        <v>0</v>
      </c>
    </row>
    <row r="2965" spans="2:56" hidden="1" x14ac:dyDescent="0.3">
      <c r="B2965" s="36" t="s">
        <v>9905</v>
      </c>
      <c r="C2965" s="116" t="s">
        <v>1653</v>
      </c>
      <c r="D2965" s="116">
        <v>45261</v>
      </c>
      <c r="E2965" s="116" t="s">
        <v>1653</v>
      </c>
      <c r="F2965" s="36" t="s">
        <v>1648</v>
      </c>
      <c r="G2965" s="36" t="s">
        <v>1649</v>
      </c>
      <c r="H2965" s="36" t="s">
        <v>1669</v>
      </c>
      <c r="I2965" s="36" t="s">
        <v>4006</v>
      </c>
      <c r="J2965" s="36" t="s">
        <v>4649</v>
      </c>
      <c r="K2965" s="116" t="s">
        <v>1653</v>
      </c>
      <c r="L2965" s="36" t="s">
        <v>2395</v>
      </c>
      <c r="M2965" s="36" t="s">
        <v>1667</v>
      </c>
      <c r="N2965" s="116" t="s">
        <v>1653</v>
      </c>
      <c r="O2965" s="116" t="s">
        <v>1653</v>
      </c>
      <c r="P2965" s="36" t="s">
        <v>4373</v>
      </c>
      <c r="Q2965" s="36" t="s">
        <v>1653</v>
      </c>
      <c r="R2965" s="36" t="s">
        <v>1895</v>
      </c>
      <c r="S2965" s="36" t="s">
        <v>701</v>
      </c>
      <c r="T2965" s="116">
        <v>45809</v>
      </c>
      <c r="U2965" s="116" t="s">
        <v>1653</v>
      </c>
      <c r="V2965" s="36" t="s">
        <v>1653</v>
      </c>
      <c r="W2965" s="36" t="s">
        <v>1653</v>
      </c>
      <c r="X2965" s="36" t="s">
        <v>1653</v>
      </c>
      <c r="Y2965" s="36"/>
      <c r="Z2965" s="36"/>
      <c r="AA2965" s="36"/>
      <c r="AB2965" s="36"/>
      <c r="AD2965" s="6" t="str">
        <f>IF(IFERROR(INDEX('Previous cycle SCE'!$AH:$AH,MATCH(B2965,'Previous cycle SCE'!$B:$B,0)),"Not in Previous Cycle")=0,"",IFERROR(INDEX('Previous cycle SCE'!$AH:$AH,MATCH(B2965,'Previous cycle SCE'!$B:$B,0)),"Not in Previous Cycle"))</f>
        <v/>
      </c>
      <c r="AE2965" s="6" t="str">
        <f>IF(IFERROR(INDEX('Previous cycle SCE'!AI:AI,MATCH($B2965,'Previous cycle SCE'!$B:$B,0)),"Not in Previous Cycle")=0,"",IFERROR(INDEX('Previous cycle SCE'!AI:AI,MATCH($B2965,'Previous cycle SCE'!$B:$B,0)),"Not in Previous Cycle"))</f>
        <v/>
      </c>
      <c r="AF2965" s="6" t="str">
        <f>IFERROR(IF(INDEX('Previous cycle SCE'!AH:AH,MATCH($X2965,'Previous cycle SCE'!$X:$X,0))=0,"",INDEX('Previous cycle SCE'!AH:AH,MATCH($X2965,'Previous cycle SCE'!$X:$X,0))),IF(ISNUMBER(SEARCH("Active",$I2965)),"No Match - Review","No Match - Ignore"))</f>
        <v/>
      </c>
      <c r="AG2965" s="6" t="str">
        <f>IFERROR(IF(INDEX('Previous cycle SCE'!AI:AI,MATCH($X2965,'Previous cycle SCE'!$X:$X,0))=0,"",INDEX('Previous cycle SCE'!AI:AI,MATCH($X2965,'Previous cycle SCE'!$X:$X,0))),IF(ISNUMBER(SEARCH("Active",$I2965)),"No Match - Review","No Match - Ignore"))</f>
        <v/>
      </c>
      <c r="AH2965" s="6" t="str" cm="1">
        <f t="array" ref="AH2965">IF(X2965&lt;&gt;"",_xlfn.CHOOSECOLS(_xlfn.TEXTSPLIT(_xlfn.CHOOSECOLS(_xlfn.TEXTSPLIT(X2965,"/"),1)," "),1),"Check")</f>
        <v>Check</v>
      </c>
      <c r="AI2965" s="6" t="str" cm="1">
        <f t="array" ref="AI2965">IFERROR(VALUE(SUBSTITUTE(IF(X2965&lt;&gt;"",VALUE(_xlfn.TEXTSPLIT(_xlfn.CHOOSECOLS(_xlfn.TEXTSPLIT(X2965," "),2),"/")),"Check"),220,230)),"Check")</f>
        <v>Check</v>
      </c>
      <c r="AJ2965" s="6" t="str">
        <f>IF(COUNTIF(Substations!Q:Q,_xlfn.CONCAT(TEXT(AH2965,"@"),TEXT(AI2965,"@")))&gt;=1,"","Check")</f>
        <v>Check</v>
      </c>
      <c r="AK2965" s="6"/>
      <c r="AL2965" s="6">
        <f>IFERROR(INDEX('2024 TPD Allocation Report'!$F:$F,MATCH(B2965,'2024 TPD Allocation Report'!$B:$B,0)),1)</f>
        <v>1</v>
      </c>
      <c r="AM2965" s="6"/>
      <c r="AN2965" s="6" t="b">
        <f t="shared" si="602"/>
        <v>0</v>
      </c>
      <c r="AO2965" s="12" t="str">
        <f>IF(X2965="","",IF(AK2965&lt;&gt;"",IF(AK2965="DROP","",INDEX(Substations!A:A,MATCH(AK2965,Substations!Q:Q,0))),IF(AH2965&lt;&gt;"",AH2965,IF(AF2965&lt;&gt;"",AF2965,IF(AD2965&lt;&gt;"",AD2965,"")))))</f>
        <v/>
      </c>
      <c r="AP2965" s="12" t="str">
        <f>IF(X2965="","",IF(AK2965&lt;&gt;"",IF(AK2965="DROP","",INDEX(Substations!G:G,MATCH(AK2965,Substations!Q:Q,0))),IF(AI2965&lt;&gt;"",IF(AND(AI2965="Check",AH2965&lt;&gt;"Check"),IF(AE2965&lt;&gt;"",AE2965,IF(AG2965&lt;&gt;"",AG2965,"Check")),AI2965),IF(AG2965&lt;&gt;"",AG2965,IF(AG2965&lt;&gt;"",AG2965,IF(AE2965&lt;&gt;"",AE2965,"Check"))))))</f>
        <v/>
      </c>
      <c r="AQ2965" s="6" t="str">
        <f t="shared" si="603"/>
        <v/>
      </c>
      <c r="AR2965" s="6" t="str">
        <f t="shared" si="600"/>
        <v/>
      </c>
      <c r="AS2965" s="6" t="str">
        <f t="shared" si="611"/>
        <v/>
      </c>
      <c r="AT2965" s="6" t="str">
        <f t="shared" si="612"/>
        <v/>
      </c>
      <c r="AU2965" s="6" t="str">
        <f t="shared" si="601"/>
        <v/>
      </c>
      <c r="AV2965" s="6" t="str">
        <f t="shared" si="604"/>
        <v/>
      </c>
      <c r="AW2965" s="6" t="str">
        <f t="shared" si="605"/>
        <v/>
      </c>
      <c r="AX2965" s="6"/>
      <c r="AY2965" s="6" t="str">
        <f t="shared" si="606"/>
        <v/>
      </c>
      <c r="AZ2965" s="6"/>
      <c r="BA2965" s="6" t="str">
        <f t="shared" si="607"/>
        <v/>
      </c>
      <c r="BB2965" s="6" t="str">
        <f t="shared" si="608"/>
        <v/>
      </c>
      <c r="BC2965" s="145">
        <f t="shared" si="609"/>
        <v>0</v>
      </c>
      <c r="BD2965" s="145">
        <f t="shared" si="610"/>
        <v>0</v>
      </c>
    </row>
    <row r="2966" spans="2:56" hidden="1" x14ac:dyDescent="0.3">
      <c r="B2966" s="36" t="s">
        <v>9906</v>
      </c>
      <c r="C2966" s="116" t="s">
        <v>1653</v>
      </c>
      <c r="D2966" s="116">
        <v>45281</v>
      </c>
      <c r="E2966" s="116" t="s">
        <v>1653</v>
      </c>
      <c r="F2966" s="36" t="s">
        <v>1648</v>
      </c>
      <c r="G2966" s="36" t="s">
        <v>1649</v>
      </c>
      <c r="H2966" s="36" t="s">
        <v>1669</v>
      </c>
      <c r="I2966" s="36" t="s">
        <v>1664</v>
      </c>
      <c r="J2966" s="36" t="s">
        <v>1665</v>
      </c>
      <c r="K2966" s="116">
        <v>45338</v>
      </c>
      <c r="L2966" s="36" t="s">
        <v>2395</v>
      </c>
      <c r="M2966" s="36" t="s">
        <v>1667</v>
      </c>
      <c r="N2966" s="116" t="s">
        <v>1653</v>
      </c>
      <c r="O2966" s="116" t="s">
        <v>1653</v>
      </c>
      <c r="P2966" s="36" t="s">
        <v>9907</v>
      </c>
      <c r="Q2966" s="36">
        <v>3.456</v>
      </c>
      <c r="R2966" s="36" t="s">
        <v>739</v>
      </c>
      <c r="S2966" s="36" t="s">
        <v>701</v>
      </c>
      <c r="T2966" s="116">
        <v>45996</v>
      </c>
      <c r="U2966" s="116" t="s">
        <v>1653</v>
      </c>
      <c r="V2966" s="36" t="s">
        <v>6423</v>
      </c>
      <c r="W2966" s="36" t="s">
        <v>9908</v>
      </c>
      <c r="X2966" s="36" t="s">
        <v>5888</v>
      </c>
      <c r="Y2966" s="36"/>
      <c r="Z2966" s="36"/>
      <c r="AA2966" s="36"/>
      <c r="AB2966" s="36"/>
      <c r="AD2966" s="6" t="str">
        <f>IF(IFERROR(INDEX('Previous cycle SCE'!$AH:$AH,MATCH(B2966,'Previous cycle SCE'!$B:$B,0)),"Not in Previous Cycle")=0,"",IFERROR(INDEX('Previous cycle SCE'!$AH:$AH,MATCH(B2966,'Previous cycle SCE'!$B:$B,0)),"Not in Previous Cycle"))</f>
        <v/>
      </c>
      <c r="AE2966" s="6" t="str">
        <f>IF(IFERROR(INDEX('Previous cycle SCE'!AI:AI,MATCH($B2966,'Previous cycle SCE'!$B:$B,0)),"Not in Previous Cycle")=0,"",IFERROR(INDEX('Previous cycle SCE'!AI:AI,MATCH($B2966,'Previous cycle SCE'!$B:$B,0)),"Not in Previous Cycle"))</f>
        <v/>
      </c>
      <c r="AF2966" s="6" t="str">
        <f>IFERROR(IF(INDEX('Previous cycle SCE'!AH:AH,MATCH($X2966,'Previous cycle SCE'!$X:$X,0))=0,"",INDEX('Previous cycle SCE'!AH:AH,MATCH($X2966,'Previous cycle SCE'!$X:$X,0))),IF(ISNUMBER(SEARCH("Active",$I2966)),"No Match - Review","No Match - Ignore"))</f>
        <v/>
      </c>
      <c r="AG2966" s="6" t="str">
        <f>IFERROR(IF(INDEX('Previous cycle SCE'!AI:AI,MATCH($X2966,'Previous cycle SCE'!$X:$X,0))=0,"",INDEX('Previous cycle SCE'!AI:AI,MATCH($X2966,'Previous cycle SCE'!$X:$X,0))),IF(ISNUMBER(SEARCH("Active",$I2966)),"No Match - Review","No Match - Ignore"))</f>
        <v/>
      </c>
      <c r="AH2966" s="6" t="str" cm="1">
        <f t="array" ref="AH2966">IF(X2966&lt;&gt;"",_xlfn.CHOOSECOLS(_xlfn.TEXTSPLIT(_xlfn.CHOOSECOLS(_xlfn.TEXTSPLIT(X2966,"/"),1)," "),1),"Check")</f>
        <v>Kramer</v>
      </c>
      <c r="AI2966" s="6" cm="1">
        <f t="array" ref="AI2966">IFERROR(VALUE(SUBSTITUTE(IF(X2966&lt;&gt;"",VALUE(_xlfn.TEXTSPLIT(_xlfn.CHOOSECOLS(_xlfn.TEXTSPLIT(X2966," "),2),"/")),"Check"),220,230)),"Check")</f>
        <v>115</v>
      </c>
      <c r="AJ2966" s="6" t="str">
        <f>IF(COUNTIF(Substations!Q:Q,_xlfn.CONCAT(TEXT(AH2966,"@"),TEXT(AI2966,"@")))&gt;=1,"","Check")</f>
        <v/>
      </c>
      <c r="AK2966" s="6"/>
      <c r="AL2966" s="6">
        <f>IFERROR(INDEX('2024 TPD Allocation Report'!$F:$F,MATCH(B2966,'2024 TPD Allocation Report'!$B:$B,0)),1)</f>
        <v>1</v>
      </c>
      <c r="AM2966" s="6"/>
      <c r="AN2966" s="6" t="b">
        <f t="shared" si="602"/>
        <v>0</v>
      </c>
      <c r="AO2966" s="12" t="str">
        <f>IF(X2966="","",IF(AK2966&lt;&gt;"",IF(AK2966="DROP","",INDEX(Substations!A:A,MATCH(AK2966,Substations!Q:Q,0))),IF(AH2966&lt;&gt;"",AH2966,IF(AF2966&lt;&gt;"",AF2966,IF(AD2966&lt;&gt;"",AD2966,"")))))</f>
        <v>Kramer</v>
      </c>
      <c r="AP2966" s="12">
        <f>IF(X2966="","",IF(AK2966&lt;&gt;"",IF(AK2966="DROP","",INDEX(Substations!G:G,MATCH(AK2966,Substations!Q:Q,0))),IF(AI2966&lt;&gt;"",IF(AND(AI2966="Check",AH2966&lt;&gt;"Check"),IF(AE2966&lt;&gt;"",AE2966,IF(AG2966&lt;&gt;"",AG2966,"Check")),AI2966),IF(AG2966&lt;&gt;"",AG2966,IF(AG2966&lt;&gt;"",AG2966,IF(AE2966&lt;&gt;"",AE2966,"Check"))))))</f>
        <v>115</v>
      </c>
      <c r="AQ2966" s="6" t="str">
        <f t="shared" si="603"/>
        <v/>
      </c>
      <c r="AR2966" s="6" t="str">
        <f t="shared" si="600"/>
        <v/>
      </c>
      <c r="AS2966" s="6" t="str">
        <f t="shared" si="611"/>
        <v/>
      </c>
      <c r="AT2966" s="6" t="str">
        <f t="shared" si="612"/>
        <v/>
      </c>
      <c r="AU2966" s="6" t="str">
        <f t="shared" si="601"/>
        <v/>
      </c>
      <c r="AV2966" s="6" t="str">
        <f t="shared" si="604"/>
        <v/>
      </c>
      <c r="AW2966" s="6" t="str">
        <f t="shared" si="605"/>
        <v/>
      </c>
      <c r="AX2966" s="6"/>
      <c r="AY2966" s="6" t="str">
        <f t="shared" si="606"/>
        <v/>
      </c>
      <c r="AZ2966" s="6"/>
      <c r="BA2966" s="6" t="str">
        <f t="shared" si="607"/>
        <v/>
      </c>
      <c r="BB2966" s="6" t="str">
        <f t="shared" si="608"/>
        <v/>
      </c>
      <c r="BC2966" s="145">
        <f t="shared" si="609"/>
        <v>0</v>
      </c>
      <c r="BD2966" s="145">
        <f t="shared" si="610"/>
        <v>0</v>
      </c>
    </row>
    <row r="2967" spans="2:56" hidden="1" x14ac:dyDescent="0.3">
      <c r="B2967" s="36" t="s">
        <v>9909</v>
      </c>
      <c r="C2967" s="116">
        <v>45279</v>
      </c>
      <c r="D2967" s="116">
        <v>45279</v>
      </c>
      <c r="E2967" s="116">
        <v>45315</v>
      </c>
      <c r="F2967" s="36" t="s">
        <v>1648</v>
      </c>
      <c r="G2967" s="36" t="s">
        <v>1649</v>
      </c>
      <c r="H2967" s="36" t="s">
        <v>1650</v>
      </c>
      <c r="I2967" s="36" t="s">
        <v>1664</v>
      </c>
      <c r="J2967" s="36" t="s">
        <v>1665</v>
      </c>
      <c r="K2967" s="116">
        <v>45379</v>
      </c>
      <c r="L2967" s="36" t="s">
        <v>2395</v>
      </c>
      <c r="M2967" s="36" t="s">
        <v>1667</v>
      </c>
      <c r="N2967" s="116" t="s">
        <v>1653</v>
      </c>
      <c r="O2967" s="116" t="s">
        <v>1653</v>
      </c>
      <c r="P2967" s="36" t="s">
        <v>9910</v>
      </c>
      <c r="Q2967" s="36">
        <v>3</v>
      </c>
      <c r="R2967" s="36" t="s">
        <v>481</v>
      </c>
      <c r="S2967" s="36" t="s">
        <v>701</v>
      </c>
      <c r="T2967" s="116">
        <v>45536</v>
      </c>
      <c r="U2967" s="116">
        <v>45748</v>
      </c>
      <c r="V2967" s="36" t="s">
        <v>9911</v>
      </c>
      <c r="W2967" s="36" t="s">
        <v>9912</v>
      </c>
      <c r="X2967" s="36" t="s">
        <v>3950</v>
      </c>
      <c r="Y2967" s="36"/>
      <c r="Z2967" s="36" t="s">
        <v>3390</v>
      </c>
      <c r="AA2967" s="36" t="s">
        <v>1999</v>
      </c>
      <c r="AB2967" s="36" t="s">
        <v>2000</v>
      </c>
      <c r="AD2967" s="6" t="str">
        <f>IF(IFERROR(INDEX('Previous cycle SCE'!$AH:$AH,MATCH(B2967,'Previous cycle SCE'!$B:$B,0)),"Not in Previous Cycle")=0,"",IFERROR(INDEX('Previous cycle SCE'!$AH:$AH,MATCH(B2967,'Previous cycle SCE'!$B:$B,0)),"Not in Previous Cycle"))</f>
        <v/>
      </c>
      <c r="AE2967" s="6" t="str">
        <f>IF(IFERROR(INDEX('Previous cycle SCE'!AI:AI,MATCH($B2967,'Previous cycle SCE'!$B:$B,0)),"Not in Previous Cycle")=0,"",IFERROR(INDEX('Previous cycle SCE'!AI:AI,MATCH($B2967,'Previous cycle SCE'!$B:$B,0)),"Not in Previous Cycle"))</f>
        <v/>
      </c>
      <c r="AF2967" s="6" t="str">
        <f>IFERROR(IF(INDEX('Previous cycle SCE'!AH:AH,MATCH($X2967,'Previous cycle SCE'!$X:$X,0))=0,"",INDEX('Previous cycle SCE'!AH:AH,MATCH($X2967,'Previous cycle SCE'!$X:$X,0))),IF(ISNUMBER(SEARCH("Active",$I2967)),"No Match - Review","No Match - Ignore"))</f>
        <v/>
      </c>
      <c r="AG2967" s="6" t="str">
        <f>IFERROR(IF(INDEX('Previous cycle SCE'!AI:AI,MATCH($X2967,'Previous cycle SCE'!$X:$X,0))=0,"",INDEX('Previous cycle SCE'!AI:AI,MATCH($X2967,'Previous cycle SCE'!$X:$X,0))),IF(ISNUMBER(SEARCH("Active",$I2967)),"No Match - Review","No Match - Ignore"))</f>
        <v/>
      </c>
      <c r="AH2967" s="6" t="str" cm="1">
        <f t="array" ref="AH2967">IF(X2967&lt;&gt;"",_xlfn.CHOOSECOLS(_xlfn.TEXTSPLIT(_xlfn.CHOOSECOLS(_xlfn.TEXTSPLIT(X2967,"/"),1)," "),1),"Check")</f>
        <v>Vista</v>
      </c>
      <c r="AI2967" s="6" cm="1">
        <f t="array" ref="AI2967">IFERROR(VALUE(SUBSTITUTE(IF(X2967&lt;&gt;"",VALUE(_xlfn.TEXTSPLIT(_xlfn.CHOOSECOLS(_xlfn.TEXTSPLIT(X2967," "),2),"/")),"Check"),220,230)),"Check")</f>
        <v>230</v>
      </c>
      <c r="AJ2967" s="6" t="str">
        <f>IF(COUNTIF(Substations!Q:Q,_xlfn.CONCAT(TEXT(AH2967,"@"),TEXT(AI2967,"@")))&gt;=1,"","Check")</f>
        <v>Check</v>
      </c>
      <c r="AK2967" s="6"/>
      <c r="AL2967" s="6">
        <f>IFERROR(INDEX('2024 TPD Allocation Report'!$F:$F,MATCH(B2967,'2024 TPD Allocation Report'!$B:$B,0)),1)</f>
        <v>1</v>
      </c>
      <c r="AM2967" s="6"/>
      <c r="AN2967" s="6" t="b">
        <f t="shared" si="602"/>
        <v>0</v>
      </c>
      <c r="AO2967" s="12" t="str">
        <f>IF(X2967="","",IF(AK2967&lt;&gt;"",IF(AK2967="DROP","",INDEX(Substations!A:A,MATCH(AK2967,Substations!Q:Q,0))),IF(AH2967&lt;&gt;"",AH2967,IF(AF2967&lt;&gt;"",AF2967,IF(AD2967&lt;&gt;"",AD2967,"")))))</f>
        <v>Vista</v>
      </c>
      <c r="AP2967" s="12">
        <f>IF(X2967="","",IF(AK2967&lt;&gt;"",IF(AK2967="DROP","",INDEX(Substations!G:G,MATCH(AK2967,Substations!Q:Q,0))),IF(AI2967&lt;&gt;"",IF(AND(AI2967="Check",AH2967&lt;&gt;"Check"),IF(AE2967&lt;&gt;"",AE2967,IF(AG2967&lt;&gt;"",AG2967,"Check")),AI2967),IF(AG2967&lt;&gt;"",AG2967,IF(AG2967&lt;&gt;"",AG2967,IF(AE2967&lt;&gt;"",AE2967,"Check"))))))</f>
        <v>230</v>
      </c>
      <c r="AQ2967" s="6" t="str">
        <f t="shared" si="603"/>
        <v/>
      </c>
      <c r="AR2967" s="6" t="str">
        <f t="shared" si="600"/>
        <v/>
      </c>
      <c r="AS2967" s="6" t="str">
        <f t="shared" si="611"/>
        <v/>
      </c>
      <c r="AT2967" s="6" t="str">
        <f t="shared" si="612"/>
        <v/>
      </c>
      <c r="AU2967" s="6" t="str">
        <f t="shared" si="601"/>
        <v/>
      </c>
      <c r="AV2967" s="6" t="str">
        <f t="shared" si="604"/>
        <v/>
      </c>
      <c r="AW2967" s="6" t="str">
        <f t="shared" si="605"/>
        <v/>
      </c>
      <c r="AX2967" s="6"/>
      <c r="AY2967" s="6" t="str">
        <f t="shared" si="606"/>
        <v/>
      </c>
      <c r="AZ2967" s="6"/>
      <c r="BA2967" s="6" t="str">
        <f t="shared" si="607"/>
        <v/>
      </c>
      <c r="BB2967" s="6" t="str">
        <f t="shared" si="608"/>
        <v/>
      </c>
      <c r="BC2967" s="145">
        <f t="shared" si="609"/>
        <v>0</v>
      </c>
      <c r="BD2967" s="145">
        <f t="shared" si="610"/>
        <v>0</v>
      </c>
    </row>
    <row r="2968" spans="2:56" hidden="1" x14ac:dyDescent="0.3">
      <c r="B2968" s="36" t="s">
        <v>9913</v>
      </c>
      <c r="C2968" s="116">
        <v>45384</v>
      </c>
      <c r="D2968" s="116">
        <v>45273</v>
      </c>
      <c r="E2968" s="116">
        <v>45399</v>
      </c>
      <c r="F2968" s="36" t="s">
        <v>1648</v>
      </c>
      <c r="G2968" s="36" t="s">
        <v>1649</v>
      </c>
      <c r="H2968" s="36" t="s">
        <v>1650</v>
      </c>
      <c r="I2968" s="36" t="s">
        <v>1664</v>
      </c>
      <c r="J2968" s="36" t="s">
        <v>1665</v>
      </c>
      <c r="K2968" s="116">
        <v>45436</v>
      </c>
      <c r="L2968" s="36" t="s">
        <v>2395</v>
      </c>
      <c r="M2968" s="36" t="s">
        <v>1667</v>
      </c>
      <c r="N2968" s="116" t="s">
        <v>1653</v>
      </c>
      <c r="O2968" s="116" t="s">
        <v>1653</v>
      </c>
      <c r="P2968" s="36" t="s">
        <v>4199</v>
      </c>
      <c r="Q2968" s="36">
        <v>5</v>
      </c>
      <c r="R2968" s="36" t="s">
        <v>1895</v>
      </c>
      <c r="S2968" s="36" t="s">
        <v>701</v>
      </c>
      <c r="T2968" s="116">
        <v>45838</v>
      </c>
      <c r="U2968" s="116" t="s">
        <v>1653</v>
      </c>
      <c r="V2968" s="36" t="s">
        <v>1653</v>
      </c>
      <c r="W2968" s="36" t="s">
        <v>1653</v>
      </c>
      <c r="X2968" s="36" t="s">
        <v>1653</v>
      </c>
      <c r="Y2968" s="36"/>
      <c r="Z2968" s="36"/>
      <c r="AA2968" s="36"/>
      <c r="AB2968" s="36"/>
      <c r="AD2968" s="6" t="str">
        <f>IF(IFERROR(INDEX('Previous cycle SCE'!$AH:$AH,MATCH(B2968,'Previous cycle SCE'!$B:$B,0)),"Not in Previous Cycle")=0,"",IFERROR(INDEX('Previous cycle SCE'!$AH:$AH,MATCH(B2968,'Previous cycle SCE'!$B:$B,0)),"Not in Previous Cycle"))</f>
        <v/>
      </c>
      <c r="AE2968" s="6" t="str">
        <f>IF(IFERROR(INDEX('Previous cycle SCE'!AI:AI,MATCH($B2968,'Previous cycle SCE'!$B:$B,0)),"Not in Previous Cycle")=0,"",IFERROR(INDEX('Previous cycle SCE'!AI:AI,MATCH($B2968,'Previous cycle SCE'!$B:$B,0)),"Not in Previous Cycle"))</f>
        <v/>
      </c>
      <c r="AF2968" s="6" t="str">
        <f>IFERROR(IF(INDEX('Previous cycle SCE'!AH:AH,MATCH($X2968,'Previous cycle SCE'!$X:$X,0))=0,"",INDEX('Previous cycle SCE'!AH:AH,MATCH($X2968,'Previous cycle SCE'!$X:$X,0))),IF(ISNUMBER(SEARCH("Active",$I2968)),"No Match - Review","No Match - Ignore"))</f>
        <v/>
      </c>
      <c r="AG2968" s="6" t="str">
        <f>IFERROR(IF(INDEX('Previous cycle SCE'!AI:AI,MATCH($X2968,'Previous cycle SCE'!$X:$X,0))=0,"",INDEX('Previous cycle SCE'!AI:AI,MATCH($X2968,'Previous cycle SCE'!$X:$X,0))),IF(ISNUMBER(SEARCH("Active",$I2968)),"No Match - Review","No Match - Ignore"))</f>
        <v/>
      </c>
      <c r="AH2968" s="6" t="str" cm="1">
        <f t="array" ref="AH2968">IF(X2968&lt;&gt;"",_xlfn.CHOOSECOLS(_xlfn.TEXTSPLIT(_xlfn.CHOOSECOLS(_xlfn.TEXTSPLIT(X2968,"/"),1)," "),1),"Check")</f>
        <v>Check</v>
      </c>
      <c r="AI2968" s="6" t="str" cm="1">
        <f t="array" ref="AI2968">IFERROR(VALUE(SUBSTITUTE(IF(X2968&lt;&gt;"",VALUE(_xlfn.TEXTSPLIT(_xlfn.CHOOSECOLS(_xlfn.TEXTSPLIT(X2968," "),2),"/")),"Check"),220,230)),"Check")</f>
        <v>Check</v>
      </c>
      <c r="AJ2968" s="6" t="str">
        <f>IF(COUNTIF(Substations!Q:Q,_xlfn.CONCAT(TEXT(AH2968,"@"),TEXT(AI2968,"@")))&gt;=1,"","Check")</f>
        <v>Check</v>
      </c>
      <c r="AK2968" s="6"/>
      <c r="AL2968" s="6">
        <f>IFERROR(INDEX('2024 TPD Allocation Report'!$F:$F,MATCH(B2968,'2024 TPD Allocation Report'!$B:$B,0)),1)</f>
        <v>1</v>
      </c>
      <c r="AM2968" s="6"/>
      <c r="AN2968" s="6" t="b">
        <f t="shared" si="602"/>
        <v>0</v>
      </c>
      <c r="AO2968" s="12" t="str">
        <f>IF(X2968="","",IF(AK2968&lt;&gt;"",IF(AK2968="DROP","",INDEX(Substations!A:A,MATCH(AK2968,Substations!Q:Q,0))),IF(AH2968&lt;&gt;"",AH2968,IF(AF2968&lt;&gt;"",AF2968,IF(AD2968&lt;&gt;"",AD2968,"")))))</f>
        <v/>
      </c>
      <c r="AP2968" s="12" t="str">
        <f>IF(X2968="","",IF(AK2968&lt;&gt;"",IF(AK2968="DROP","",INDEX(Substations!G:G,MATCH(AK2968,Substations!Q:Q,0))),IF(AI2968&lt;&gt;"",IF(AND(AI2968="Check",AH2968&lt;&gt;"Check"),IF(AE2968&lt;&gt;"",AE2968,IF(AG2968&lt;&gt;"",AG2968,"Check")),AI2968),IF(AG2968&lt;&gt;"",AG2968,IF(AG2968&lt;&gt;"",AG2968,IF(AE2968&lt;&gt;"",AE2968,"Check"))))))</f>
        <v/>
      </c>
      <c r="AQ2968" s="6" t="str">
        <f t="shared" si="603"/>
        <v/>
      </c>
      <c r="AR2968" s="6" t="str">
        <f t="shared" si="600"/>
        <v/>
      </c>
      <c r="AS2968" s="6" t="str">
        <f t="shared" si="611"/>
        <v/>
      </c>
      <c r="AT2968" s="6" t="str">
        <f t="shared" si="612"/>
        <v/>
      </c>
      <c r="AU2968" s="6" t="str">
        <f t="shared" si="601"/>
        <v/>
      </c>
      <c r="AV2968" s="6" t="str">
        <f t="shared" si="604"/>
        <v/>
      </c>
      <c r="AW2968" s="6" t="str">
        <f t="shared" si="605"/>
        <v/>
      </c>
      <c r="AX2968" s="6"/>
      <c r="AY2968" s="6" t="str">
        <f t="shared" si="606"/>
        <v/>
      </c>
      <c r="AZ2968" s="6"/>
      <c r="BA2968" s="6" t="str">
        <f t="shared" si="607"/>
        <v/>
      </c>
      <c r="BB2968" s="6" t="str">
        <f t="shared" si="608"/>
        <v/>
      </c>
      <c r="BC2968" s="145">
        <f t="shared" si="609"/>
        <v>0</v>
      </c>
      <c r="BD2968" s="145">
        <f t="shared" si="610"/>
        <v>0</v>
      </c>
    </row>
    <row r="2969" spans="2:56" hidden="1" x14ac:dyDescent="0.3">
      <c r="B2969" s="36" t="s">
        <v>9914</v>
      </c>
      <c r="C2969" s="116" t="s">
        <v>1653</v>
      </c>
      <c r="D2969" s="116">
        <v>45273</v>
      </c>
      <c r="E2969" s="116">
        <v>45351</v>
      </c>
      <c r="F2969" s="36" t="s">
        <v>1648</v>
      </c>
      <c r="G2969" s="36" t="s">
        <v>1649</v>
      </c>
      <c r="H2969" s="36" t="s">
        <v>1650</v>
      </c>
      <c r="I2969" s="36" t="s">
        <v>1664</v>
      </c>
      <c r="J2969" s="36" t="s">
        <v>1665</v>
      </c>
      <c r="K2969" s="116">
        <v>45413</v>
      </c>
      <c r="L2969" s="36" t="s">
        <v>2395</v>
      </c>
      <c r="M2969" s="36" t="s">
        <v>1667</v>
      </c>
      <c r="N2969" s="116" t="s">
        <v>1653</v>
      </c>
      <c r="O2969" s="116" t="s">
        <v>1653</v>
      </c>
      <c r="P2969" s="36" t="s">
        <v>9915</v>
      </c>
      <c r="Q2969" s="36">
        <v>5</v>
      </c>
      <c r="R2969" s="36" t="s">
        <v>1684</v>
      </c>
      <c r="S2969" s="36" t="s">
        <v>701</v>
      </c>
      <c r="T2969" s="116">
        <v>45838</v>
      </c>
      <c r="U2969" s="116" t="s">
        <v>1653</v>
      </c>
      <c r="V2969" s="36" t="s">
        <v>1653</v>
      </c>
      <c r="W2969" s="36" t="s">
        <v>1653</v>
      </c>
      <c r="X2969" s="36" t="s">
        <v>1653</v>
      </c>
      <c r="Y2969" s="36"/>
      <c r="Z2969" s="36" t="s">
        <v>1958</v>
      </c>
      <c r="AA2969" s="36" t="s">
        <v>1724</v>
      </c>
      <c r="AB2969" s="36" t="s">
        <v>1777</v>
      </c>
      <c r="AD2969" s="6" t="str">
        <f>IF(IFERROR(INDEX('Previous cycle SCE'!$AH:$AH,MATCH(B2969,'Previous cycle SCE'!$B:$B,0)),"Not in Previous Cycle")=0,"",IFERROR(INDEX('Previous cycle SCE'!$AH:$AH,MATCH(B2969,'Previous cycle SCE'!$B:$B,0)),"Not in Previous Cycle"))</f>
        <v/>
      </c>
      <c r="AE2969" s="6" t="str">
        <f>IF(IFERROR(INDEX('Previous cycle SCE'!AI:AI,MATCH($B2969,'Previous cycle SCE'!$B:$B,0)),"Not in Previous Cycle")=0,"",IFERROR(INDEX('Previous cycle SCE'!AI:AI,MATCH($B2969,'Previous cycle SCE'!$B:$B,0)),"Not in Previous Cycle"))</f>
        <v/>
      </c>
      <c r="AF2969" s="6" t="str">
        <f>IFERROR(IF(INDEX('Previous cycle SCE'!AH:AH,MATCH($X2969,'Previous cycle SCE'!$X:$X,0))=0,"",INDEX('Previous cycle SCE'!AH:AH,MATCH($X2969,'Previous cycle SCE'!$X:$X,0))),IF(ISNUMBER(SEARCH("Active",$I2969)),"No Match - Review","No Match - Ignore"))</f>
        <v/>
      </c>
      <c r="AG2969" s="6" t="str">
        <f>IFERROR(IF(INDEX('Previous cycle SCE'!AI:AI,MATCH($X2969,'Previous cycle SCE'!$X:$X,0))=0,"",INDEX('Previous cycle SCE'!AI:AI,MATCH($X2969,'Previous cycle SCE'!$X:$X,0))),IF(ISNUMBER(SEARCH("Active",$I2969)),"No Match - Review","No Match - Ignore"))</f>
        <v/>
      </c>
      <c r="AH2969" s="6" t="str" cm="1">
        <f t="array" ref="AH2969">IF(X2969&lt;&gt;"",_xlfn.CHOOSECOLS(_xlfn.TEXTSPLIT(_xlfn.CHOOSECOLS(_xlfn.TEXTSPLIT(X2969,"/"),1)," "),1),"Check")</f>
        <v>Check</v>
      </c>
      <c r="AI2969" s="6" t="str" cm="1">
        <f t="array" ref="AI2969">IFERROR(VALUE(SUBSTITUTE(IF(X2969&lt;&gt;"",VALUE(_xlfn.TEXTSPLIT(_xlfn.CHOOSECOLS(_xlfn.TEXTSPLIT(X2969," "),2),"/")),"Check"),220,230)),"Check")</f>
        <v>Check</v>
      </c>
      <c r="AJ2969" s="6" t="str">
        <f>IF(COUNTIF(Substations!Q:Q,_xlfn.CONCAT(TEXT(AH2969,"@"),TEXT(AI2969,"@")))&gt;=1,"","Check")</f>
        <v>Check</v>
      </c>
      <c r="AK2969" s="6"/>
      <c r="AL2969" s="6">
        <f>IFERROR(INDEX('2024 TPD Allocation Report'!$F:$F,MATCH(B2969,'2024 TPD Allocation Report'!$B:$B,0)),1)</f>
        <v>1</v>
      </c>
      <c r="AM2969" s="6"/>
      <c r="AN2969" s="6" t="b">
        <f t="shared" si="602"/>
        <v>0</v>
      </c>
      <c r="AO2969" s="12" t="str">
        <f>IF(X2969="","",IF(AK2969&lt;&gt;"",IF(AK2969="DROP","",INDEX(Substations!A:A,MATCH(AK2969,Substations!Q:Q,0))),IF(AH2969&lt;&gt;"",AH2969,IF(AF2969&lt;&gt;"",AF2969,IF(AD2969&lt;&gt;"",AD2969,"")))))</f>
        <v/>
      </c>
      <c r="AP2969" s="12" t="str">
        <f>IF(X2969="","",IF(AK2969&lt;&gt;"",IF(AK2969="DROP","",INDEX(Substations!G:G,MATCH(AK2969,Substations!Q:Q,0))),IF(AI2969&lt;&gt;"",IF(AND(AI2969="Check",AH2969&lt;&gt;"Check"),IF(AE2969&lt;&gt;"",AE2969,IF(AG2969&lt;&gt;"",AG2969,"Check")),AI2969),IF(AG2969&lt;&gt;"",AG2969,IF(AG2969&lt;&gt;"",AG2969,IF(AE2969&lt;&gt;"",AE2969,"Check"))))))</f>
        <v/>
      </c>
      <c r="AQ2969" s="6" t="str">
        <f t="shared" si="603"/>
        <v/>
      </c>
      <c r="AR2969" s="6" t="str">
        <f t="shared" si="600"/>
        <v/>
      </c>
      <c r="AS2969" s="6" t="str">
        <f t="shared" si="611"/>
        <v/>
      </c>
      <c r="AT2969" s="6" t="str">
        <f t="shared" si="612"/>
        <v/>
      </c>
      <c r="AU2969" s="6" t="str">
        <f t="shared" si="601"/>
        <v/>
      </c>
      <c r="AV2969" s="6" t="str">
        <f t="shared" si="604"/>
        <v/>
      </c>
      <c r="AW2969" s="6" t="str">
        <f t="shared" si="605"/>
        <v/>
      </c>
      <c r="AX2969" s="6"/>
      <c r="AY2969" s="6" t="str">
        <f t="shared" si="606"/>
        <v/>
      </c>
      <c r="AZ2969" s="6"/>
      <c r="BA2969" s="6" t="str">
        <f t="shared" si="607"/>
        <v/>
      </c>
      <c r="BB2969" s="6" t="str">
        <f t="shared" si="608"/>
        <v/>
      </c>
      <c r="BC2969" s="145">
        <f t="shared" si="609"/>
        <v>0</v>
      </c>
      <c r="BD2969" s="145">
        <f t="shared" si="610"/>
        <v>0</v>
      </c>
    </row>
    <row r="2970" spans="2:56" hidden="1" x14ac:dyDescent="0.3">
      <c r="B2970" s="36" t="s">
        <v>9916</v>
      </c>
      <c r="C2970" s="116">
        <v>45387</v>
      </c>
      <c r="D2970" s="116">
        <v>45273</v>
      </c>
      <c r="E2970" s="116">
        <v>45394</v>
      </c>
      <c r="F2970" s="36" t="s">
        <v>1648</v>
      </c>
      <c r="G2970" s="36" t="s">
        <v>1649</v>
      </c>
      <c r="H2970" s="36" t="s">
        <v>1650</v>
      </c>
      <c r="I2970" s="36" t="s">
        <v>1664</v>
      </c>
      <c r="J2970" s="36" t="s">
        <v>1665</v>
      </c>
      <c r="K2970" s="116">
        <v>45432</v>
      </c>
      <c r="L2970" s="36" t="s">
        <v>2395</v>
      </c>
      <c r="M2970" s="36" t="s">
        <v>1667</v>
      </c>
      <c r="N2970" s="116" t="s">
        <v>1653</v>
      </c>
      <c r="O2970" s="116" t="s">
        <v>1653</v>
      </c>
      <c r="P2970" s="36" t="s">
        <v>9917</v>
      </c>
      <c r="Q2970" s="36">
        <v>5</v>
      </c>
      <c r="R2970" s="36" t="s">
        <v>1895</v>
      </c>
      <c r="S2970" s="36" t="s">
        <v>701</v>
      </c>
      <c r="T2970" s="116">
        <v>45838</v>
      </c>
      <c r="U2970" s="116" t="s">
        <v>1653</v>
      </c>
      <c r="V2970" s="36" t="s">
        <v>1653</v>
      </c>
      <c r="W2970" s="36" t="s">
        <v>1653</v>
      </c>
      <c r="X2970" s="36" t="s">
        <v>1653</v>
      </c>
      <c r="Y2970" s="36"/>
      <c r="Z2970" s="36" t="s">
        <v>2323</v>
      </c>
      <c r="AA2970" s="36" t="s">
        <v>1900</v>
      </c>
      <c r="AB2970" s="36" t="s">
        <v>2324</v>
      </c>
      <c r="AD2970" s="6" t="str">
        <f>IF(IFERROR(INDEX('Previous cycle SCE'!$AH:$AH,MATCH(B2970,'Previous cycle SCE'!$B:$B,0)),"Not in Previous Cycle")=0,"",IFERROR(INDEX('Previous cycle SCE'!$AH:$AH,MATCH(B2970,'Previous cycle SCE'!$B:$B,0)),"Not in Previous Cycle"))</f>
        <v/>
      </c>
      <c r="AE2970" s="6" t="str">
        <f>IF(IFERROR(INDEX('Previous cycle SCE'!AI:AI,MATCH($B2970,'Previous cycle SCE'!$B:$B,0)),"Not in Previous Cycle")=0,"",IFERROR(INDEX('Previous cycle SCE'!AI:AI,MATCH($B2970,'Previous cycle SCE'!$B:$B,0)),"Not in Previous Cycle"))</f>
        <v/>
      </c>
      <c r="AF2970" s="6" t="str">
        <f>IFERROR(IF(INDEX('Previous cycle SCE'!AH:AH,MATCH($X2970,'Previous cycle SCE'!$X:$X,0))=0,"",INDEX('Previous cycle SCE'!AH:AH,MATCH($X2970,'Previous cycle SCE'!$X:$X,0))),IF(ISNUMBER(SEARCH("Active",$I2970)),"No Match - Review","No Match - Ignore"))</f>
        <v/>
      </c>
      <c r="AG2970" s="6" t="str">
        <f>IFERROR(IF(INDEX('Previous cycle SCE'!AI:AI,MATCH($X2970,'Previous cycle SCE'!$X:$X,0))=0,"",INDEX('Previous cycle SCE'!AI:AI,MATCH($X2970,'Previous cycle SCE'!$X:$X,0))),IF(ISNUMBER(SEARCH("Active",$I2970)),"No Match - Review","No Match - Ignore"))</f>
        <v/>
      </c>
      <c r="AH2970" s="6" t="str" cm="1">
        <f t="array" ref="AH2970">IF(X2970&lt;&gt;"",_xlfn.CHOOSECOLS(_xlfn.TEXTSPLIT(_xlfn.CHOOSECOLS(_xlfn.TEXTSPLIT(X2970,"/"),1)," "),1),"Check")</f>
        <v>Check</v>
      </c>
      <c r="AI2970" s="6" t="str" cm="1">
        <f t="array" ref="AI2970">IFERROR(VALUE(SUBSTITUTE(IF(X2970&lt;&gt;"",VALUE(_xlfn.TEXTSPLIT(_xlfn.CHOOSECOLS(_xlfn.TEXTSPLIT(X2970," "),2),"/")),"Check"),220,230)),"Check")</f>
        <v>Check</v>
      </c>
      <c r="AJ2970" s="6" t="str">
        <f>IF(COUNTIF(Substations!Q:Q,_xlfn.CONCAT(TEXT(AH2970,"@"),TEXT(AI2970,"@")))&gt;=1,"","Check")</f>
        <v>Check</v>
      </c>
      <c r="AK2970" s="6"/>
      <c r="AL2970" s="6">
        <f>IFERROR(INDEX('2024 TPD Allocation Report'!$F:$F,MATCH(B2970,'2024 TPD Allocation Report'!$B:$B,0)),1)</f>
        <v>1</v>
      </c>
      <c r="AM2970" s="6"/>
      <c r="AN2970" s="6" t="b">
        <f t="shared" si="602"/>
        <v>0</v>
      </c>
      <c r="AO2970" s="12" t="str">
        <f>IF(X2970="","",IF(AK2970&lt;&gt;"",IF(AK2970="DROP","",INDEX(Substations!A:A,MATCH(AK2970,Substations!Q:Q,0))),IF(AH2970&lt;&gt;"",AH2970,IF(AF2970&lt;&gt;"",AF2970,IF(AD2970&lt;&gt;"",AD2970,"")))))</f>
        <v/>
      </c>
      <c r="AP2970" s="12" t="str">
        <f>IF(X2970="","",IF(AK2970&lt;&gt;"",IF(AK2970="DROP","",INDEX(Substations!G:G,MATCH(AK2970,Substations!Q:Q,0))),IF(AI2970&lt;&gt;"",IF(AND(AI2970="Check",AH2970&lt;&gt;"Check"),IF(AE2970&lt;&gt;"",AE2970,IF(AG2970&lt;&gt;"",AG2970,"Check")),AI2970),IF(AG2970&lt;&gt;"",AG2970,IF(AG2970&lt;&gt;"",AG2970,IF(AE2970&lt;&gt;"",AE2970,"Check"))))))</f>
        <v/>
      </c>
      <c r="AQ2970" s="6" t="str">
        <f t="shared" si="603"/>
        <v/>
      </c>
      <c r="AR2970" s="6" t="str">
        <f t="shared" si="600"/>
        <v/>
      </c>
      <c r="AS2970" s="6" t="str">
        <f t="shared" si="611"/>
        <v/>
      </c>
      <c r="AT2970" s="6" t="str">
        <f t="shared" si="612"/>
        <v/>
      </c>
      <c r="AU2970" s="6" t="str">
        <f t="shared" si="601"/>
        <v/>
      </c>
      <c r="AV2970" s="6" t="str">
        <f t="shared" si="604"/>
        <v/>
      </c>
      <c r="AW2970" s="6" t="str">
        <f t="shared" si="605"/>
        <v/>
      </c>
      <c r="AX2970" s="6"/>
      <c r="AY2970" s="6" t="str">
        <f t="shared" si="606"/>
        <v/>
      </c>
      <c r="AZ2970" s="6"/>
      <c r="BA2970" s="6" t="str">
        <f t="shared" si="607"/>
        <v/>
      </c>
      <c r="BB2970" s="6" t="str">
        <f t="shared" si="608"/>
        <v/>
      </c>
      <c r="BC2970" s="145">
        <f t="shared" si="609"/>
        <v>0</v>
      </c>
      <c r="BD2970" s="145">
        <f t="shared" si="610"/>
        <v>0</v>
      </c>
    </row>
    <row r="2971" spans="2:56" hidden="1" x14ac:dyDescent="0.3">
      <c r="B2971" s="36" t="s">
        <v>9918</v>
      </c>
      <c r="C2971" s="116">
        <v>45309</v>
      </c>
      <c r="D2971" s="116">
        <v>45309</v>
      </c>
      <c r="E2971" s="116">
        <v>45330</v>
      </c>
      <c r="F2971" s="36" t="s">
        <v>1648</v>
      </c>
      <c r="G2971" s="36" t="s">
        <v>1649</v>
      </c>
      <c r="H2971" s="36" t="s">
        <v>1650</v>
      </c>
      <c r="I2971" s="36" t="s">
        <v>1664</v>
      </c>
      <c r="J2971" s="36" t="s">
        <v>1665</v>
      </c>
      <c r="K2971" s="116">
        <v>45352</v>
      </c>
      <c r="L2971" s="36" t="s">
        <v>2395</v>
      </c>
      <c r="M2971" s="36" t="s">
        <v>1667</v>
      </c>
      <c r="N2971" s="116" t="s">
        <v>1653</v>
      </c>
      <c r="O2971" s="116" t="s">
        <v>1653</v>
      </c>
      <c r="P2971" s="36" t="s">
        <v>9919</v>
      </c>
      <c r="Q2971" s="36">
        <v>5</v>
      </c>
      <c r="R2971" s="36" t="s">
        <v>1705</v>
      </c>
      <c r="S2971" s="36" t="s">
        <v>701</v>
      </c>
      <c r="T2971" s="116">
        <v>45809</v>
      </c>
      <c r="U2971" s="116" t="s">
        <v>1653</v>
      </c>
      <c r="V2971" s="36" t="s">
        <v>1653</v>
      </c>
      <c r="W2971" s="36" t="s">
        <v>1653</v>
      </c>
      <c r="X2971" s="36" t="s">
        <v>1653</v>
      </c>
      <c r="Y2971" s="36"/>
      <c r="Z2971" s="36" t="s">
        <v>9920</v>
      </c>
      <c r="AA2971" s="36" t="s">
        <v>1827</v>
      </c>
      <c r="AB2971" s="36" t="s">
        <v>4349</v>
      </c>
      <c r="AD2971" s="6" t="str">
        <f>IF(IFERROR(INDEX('Previous cycle SCE'!$AH:$AH,MATCH(B2971,'Previous cycle SCE'!$B:$B,0)),"Not in Previous Cycle")=0,"",IFERROR(INDEX('Previous cycle SCE'!$AH:$AH,MATCH(B2971,'Previous cycle SCE'!$B:$B,0)),"Not in Previous Cycle"))</f>
        <v/>
      </c>
      <c r="AE2971" s="6" t="str">
        <f>IF(IFERROR(INDEX('Previous cycle SCE'!AI:AI,MATCH($B2971,'Previous cycle SCE'!$B:$B,0)),"Not in Previous Cycle")=0,"",IFERROR(INDEX('Previous cycle SCE'!AI:AI,MATCH($B2971,'Previous cycle SCE'!$B:$B,0)),"Not in Previous Cycle"))</f>
        <v/>
      </c>
      <c r="AF2971" s="6" t="str">
        <f>IFERROR(IF(INDEX('Previous cycle SCE'!AH:AH,MATCH($X2971,'Previous cycle SCE'!$X:$X,0))=0,"",INDEX('Previous cycle SCE'!AH:AH,MATCH($X2971,'Previous cycle SCE'!$X:$X,0))),IF(ISNUMBER(SEARCH("Active",$I2971)),"No Match - Review","No Match - Ignore"))</f>
        <v/>
      </c>
      <c r="AG2971" s="6" t="str">
        <f>IFERROR(IF(INDEX('Previous cycle SCE'!AI:AI,MATCH($X2971,'Previous cycle SCE'!$X:$X,0))=0,"",INDEX('Previous cycle SCE'!AI:AI,MATCH($X2971,'Previous cycle SCE'!$X:$X,0))),IF(ISNUMBER(SEARCH("Active",$I2971)),"No Match - Review","No Match - Ignore"))</f>
        <v/>
      </c>
      <c r="AH2971" s="6" t="str" cm="1">
        <f t="array" ref="AH2971">IF(X2971&lt;&gt;"",_xlfn.CHOOSECOLS(_xlfn.TEXTSPLIT(_xlfn.CHOOSECOLS(_xlfn.TEXTSPLIT(X2971,"/"),1)," "),1),"Check")</f>
        <v>Check</v>
      </c>
      <c r="AI2971" s="6" t="str" cm="1">
        <f t="array" ref="AI2971">IFERROR(VALUE(SUBSTITUTE(IF(X2971&lt;&gt;"",VALUE(_xlfn.TEXTSPLIT(_xlfn.CHOOSECOLS(_xlfn.TEXTSPLIT(X2971," "),2),"/")),"Check"),220,230)),"Check")</f>
        <v>Check</v>
      </c>
      <c r="AJ2971" s="6" t="str">
        <f>IF(COUNTIF(Substations!Q:Q,_xlfn.CONCAT(TEXT(AH2971,"@"),TEXT(AI2971,"@")))&gt;=1,"","Check")</f>
        <v>Check</v>
      </c>
      <c r="AK2971" s="6"/>
      <c r="AL2971" s="6">
        <f>IFERROR(INDEX('2024 TPD Allocation Report'!$F:$F,MATCH(B2971,'2024 TPD Allocation Report'!$B:$B,0)),1)</f>
        <v>1</v>
      </c>
      <c r="AM2971" s="6"/>
      <c r="AN2971" s="6" t="b">
        <f t="shared" si="602"/>
        <v>0</v>
      </c>
      <c r="AO2971" s="12" t="str">
        <f>IF(X2971="","",IF(AK2971&lt;&gt;"",IF(AK2971="DROP","",INDEX(Substations!A:A,MATCH(AK2971,Substations!Q:Q,0))),IF(AH2971&lt;&gt;"",AH2971,IF(AF2971&lt;&gt;"",AF2971,IF(AD2971&lt;&gt;"",AD2971,"")))))</f>
        <v/>
      </c>
      <c r="AP2971" s="12" t="str">
        <f>IF(X2971="","",IF(AK2971&lt;&gt;"",IF(AK2971="DROP","",INDEX(Substations!G:G,MATCH(AK2971,Substations!Q:Q,0))),IF(AI2971&lt;&gt;"",IF(AND(AI2971="Check",AH2971&lt;&gt;"Check"),IF(AE2971&lt;&gt;"",AE2971,IF(AG2971&lt;&gt;"",AG2971,"Check")),AI2971),IF(AG2971&lt;&gt;"",AG2971,IF(AG2971&lt;&gt;"",AG2971,IF(AE2971&lt;&gt;"",AE2971,"Check"))))))</f>
        <v/>
      </c>
      <c r="AQ2971" s="6" t="str">
        <f t="shared" si="603"/>
        <v/>
      </c>
      <c r="AR2971" s="6" t="str">
        <f t="shared" si="600"/>
        <v/>
      </c>
      <c r="AS2971" s="6" t="str">
        <f t="shared" si="611"/>
        <v/>
      </c>
      <c r="AT2971" s="6" t="str">
        <f t="shared" si="612"/>
        <v/>
      </c>
      <c r="AU2971" s="6" t="str">
        <f t="shared" si="601"/>
        <v/>
      </c>
      <c r="AV2971" s="6" t="str">
        <f t="shared" si="604"/>
        <v/>
      </c>
      <c r="AW2971" s="6" t="str">
        <f t="shared" si="605"/>
        <v/>
      </c>
      <c r="AX2971" s="6"/>
      <c r="AY2971" s="6" t="str">
        <f t="shared" si="606"/>
        <v/>
      </c>
      <c r="AZ2971" s="6"/>
      <c r="BA2971" s="6" t="str">
        <f t="shared" si="607"/>
        <v/>
      </c>
      <c r="BB2971" s="6" t="str">
        <f t="shared" si="608"/>
        <v/>
      </c>
      <c r="BC2971" s="145">
        <f t="shared" si="609"/>
        <v>0</v>
      </c>
      <c r="BD2971" s="145">
        <f t="shared" si="610"/>
        <v>0</v>
      </c>
    </row>
    <row r="2972" spans="2:56" x14ac:dyDescent="0.3">
      <c r="B2972" s="36" t="s">
        <v>9921</v>
      </c>
      <c r="C2972" s="116" t="s">
        <v>1653</v>
      </c>
      <c r="D2972" s="116">
        <v>45245</v>
      </c>
      <c r="E2972" s="116" t="s">
        <v>1653</v>
      </c>
      <c r="F2972" s="36" t="s">
        <v>1648</v>
      </c>
      <c r="G2972" s="36" t="s">
        <v>1649</v>
      </c>
      <c r="H2972" s="36" t="s">
        <v>924</v>
      </c>
      <c r="I2972" s="36" t="s">
        <v>1651</v>
      </c>
      <c r="J2972" s="36" t="s">
        <v>2326</v>
      </c>
      <c r="K2972" s="116" t="s">
        <v>1653</v>
      </c>
      <c r="L2972" s="36" t="s">
        <v>1654</v>
      </c>
      <c r="M2972" s="36" t="s">
        <v>1655</v>
      </c>
      <c r="N2972" s="116">
        <v>45426</v>
      </c>
      <c r="O2972" s="116" t="s">
        <v>1653</v>
      </c>
      <c r="P2972" s="36" t="s">
        <v>4241</v>
      </c>
      <c r="Q2972" s="36">
        <v>5</v>
      </c>
      <c r="R2972" s="36" t="s">
        <v>481</v>
      </c>
      <c r="S2972" s="36" t="s">
        <v>701</v>
      </c>
      <c r="T2972" s="116">
        <v>45536</v>
      </c>
      <c r="U2972" s="116">
        <v>45757</v>
      </c>
      <c r="V2972" s="36" t="s">
        <v>9922</v>
      </c>
      <c r="W2972" s="36" t="s">
        <v>9922</v>
      </c>
      <c r="X2972" s="36" t="s">
        <v>9923</v>
      </c>
      <c r="Y2972" s="36"/>
      <c r="Z2972" s="36"/>
      <c r="AA2972" s="36"/>
      <c r="AB2972" s="36"/>
      <c r="AD2972" s="6" t="str">
        <f>IF(IFERROR(INDEX('Previous cycle SCE'!$AH:$AH,MATCH(B2972,'Previous cycle SCE'!$B:$B,0)),"Not in Previous Cycle")=0,"",IFERROR(INDEX('Previous cycle SCE'!$AH:$AH,MATCH(B2972,'Previous cycle SCE'!$B:$B,0)),"Not in Previous Cycle"))</f>
        <v>Victor</v>
      </c>
      <c r="AE2972" s="6">
        <f>IF(IFERROR(INDEX('Previous cycle SCE'!AI:AI,MATCH($B2972,'Previous cycle SCE'!$B:$B,0)),"Not in Previous Cycle")=0,"",IFERROR(INDEX('Previous cycle SCE'!AI:AI,MATCH($B2972,'Previous cycle SCE'!$B:$B,0)),"Not in Previous Cycle"))</f>
        <v>115</v>
      </c>
      <c r="AF2972" s="6" t="str">
        <f>IFERROR(IF(INDEX('Previous cycle SCE'!AH:AH,MATCH($X2972,'Previous cycle SCE'!$X:$X,0))=0,"",INDEX('Previous cycle SCE'!AH:AH,MATCH($X2972,'Previous cycle SCE'!$X:$X,0))),IF(ISNUMBER(SEARCH("Active",$I2972)),"No Match - Review","No Match - Ignore"))</f>
        <v>Victor</v>
      </c>
      <c r="AG2972" s="6">
        <f>IFERROR(IF(INDEX('Previous cycle SCE'!AI:AI,MATCH($X2972,'Previous cycle SCE'!$X:$X,0))=0,"",INDEX('Previous cycle SCE'!AI:AI,MATCH($X2972,'Previous cycle SCE'!$X:$X,0))),IF(ISNUMBER(SEARCH("Active",$I2972)),"No Match - Review","No Match - Ignore"))</f>
        <v>115</v>
      </c>
      <c r="AH2972" s="6" t="str" cm="1">
        <f t="array" ref="AH2972">IF(X2972&lt;&gt;"",_xlfn.CHOOSECOLS(_xlfn.TEXTSPLIT(_xlfn.CHOOSECOLS(_xlfn.TEXTSPLIT(X2972,"/"),1)," "),1),"Check")</f>
        <v>The</v>
      </c>
      <c r="AI2972" s="6" t="str" cm="1">
        <f t="array" ref="AI2972">IFERROR(VALUE(SUBSTITUTE(IF(X2972&lt;&gt;"",VALUE(_xlfn.TEXTSPLIT(_xlfn.CHOOSECOLS(_xlfn.TEXTSPLIT(X2972," "),2),"/")),"Check"),220,230)),"Check")</f>
        <v>Check</v>
      </c>
      <c r="AJ2972" s="6" t="str">
        <f>IF(COUNTIF(Substations!Q:Q,_xlfn.CONCAT(TEXT(AH2972,"@"),TEXT(AI2972,"@")))&gt;=1,"","Check")</f>
        <v>Check</v>
      </c>
      <c r="AK2972" s="6" t="s">
        <v>3457</v>
      </c>
      <c r="AL2972" s="6">
        <f>IFERROR(INDEX('2024 TPD Allocation Report'!$F:$F,MATCH(B2972,'2024 TPD Allocation Report'!$B:$B,0)),1)</f>
        <v>1</v>
      </c>
      <c r="AM2972" s="6"/>
      <c r="AN2972" s="6" t="b">
        <f t="shared" si="602"/>
        <v>1</v>
      </c>
      <c r="AO2972" s="12" t="str">
        <f>IF(X2972="","",IF(AK2972&lt;&gt;"",IF(AK2972="DROP","",INDEX(Substations!A:A,MATCH(AK2972,Substations!Q:Q,0))),IF(AH2972&lt;&gt;"",AH2972,IF(AF2972&lt;&gt;"",AF2972,IF(AD2972&lt;&gt;"",AD2972,"")))))</f>
        <v>Victor</v>
      </c>
      <c r="AP2972" s="12">
        <f>IF(X2972="","",IF(AK2972&lt;&gt;"",IF(AK2972="DROP","",INDEX(Substations!G:G,MATCH(AK2972,Substations!Q:Q,0))),IF(AI2972&lt;&gt;"",IF(AND(AI2972="Check",AH2972&lt;&gt;"Check"),IF(AE2972&lt;&gt;"",AE2972,IF(AG2972&lt;&gt;"",AG2972,"Check")),AI2972),IF(AG2972&lt;&gt;"",AG2972,IF(AG2972&lt;&gt;"",AG2972,IF(AE2972&lt;&gt;"",AE2972,"Check"))))))</f>
        <v>230</v>
      </c>
      <c r="AQ2972" s="6" t="str">
        <f t="shared" si="603"/>
        <v>5.55)/Energy Storage(6.134)</v>
      </c>
      <c r="AR2972" s="6" t="str">
        <f t="shared" si="600"/>
        <v/>
      </c>
      <c r="AS2972" s="6" t="str">
        <f t="shared" si="611"/>
        <v>6.134)</v>
      </c>
      <c r="AT2972" s="6" t="str">
        <f t="shared" si="612"/>
        <v/>
      </c>
      <c r="AU2972" s="6">
        <f t="shared" si="601"/>
        <v>0.54999999999999982</v>
      </c>
      <c r="AV2972" s="6">
        <f t="shared" si="604"/>
        <v>5.55</v>
      </c>
      <c r="AW2972" s="6" t="str">
        <f t="shared" si="605"/>
        <v/>
      </c>
      <c r="AX2972" s="6"/>
      <c r="AY2972" s="6" t="str">
        <f t="shared" si="606"/>
        <v/>
      </c>
      <c r="AZ2972" s="6"/>
      <c r="BA2972" s="6" t="str">
        <f t="shared" si="607"/>
        <v/>
      </c>
      <c r="BB2972" s="6">
        <f t="shared" si="608"/>
        <v>6.1340000000000003</v>
      </c>
      <c r="BC2972" s="145">
        <f t="shared" si="609"/>
        <v>0</v>
      </c>
      <c r="BD2972" s="145">
        <f t="shared" si="610"/>
        <v>1</v>
      </c>
    </row>
    <row r="2973" spans="2:56" hidden="1" x14ac:dyDescent="0.3">
      <c r="B2973" s="36" t="s">
        <v>9924</v>
      </c>
      <c r="C2973" s="116">
        <v>45279</v>
      </c>
      <c r="D2973" s="116">
        <v>45279</v>
      </c>
      <c r="E2973" s="116">
        <v>45316</v>
      </c>
      <c r="F2973" s="36" t="s">
        <v>1648</v>
      </c>
      <c r="G2973" s="36" t="s">
        <v>1649</v>
      </c>
      <c r="H2973" s="36" t="s">
        <v>1650</v>
      </c>
      <c r="I2973" s="36" t="s">
        <v>1664</v>
      </c>
      <c r="J2973" s="36" t="s">
        <v>1665</v>
      </c>
      <c r="K2973" s="116">
        <v>45443</v>
      </c>
      <c r="L2973" s="36" t="s">
        <v>2395</v>
      </c>
      <c r="M2973" s="36" t="s">
        <v>1667</v>
      </c>
      <c r="N2973" s="116" t="s">
        <v>1653</v>
      </c>
      <c r="O2973" s="116" t="s">
        <v>1653</v>
      </c>
      <c r="P2973" s="36" t="s">
        <v>9925</v>
      </c>
      <c r="Q2973" s="36">
        <v>3</v>
      </c>
      <c r="R2973" s="36" t="s">
        <v>481</v>
      </c>
      <c r="S2973" s="36" t="s">
        <v>701</v>
      </c>
      <c r="T2973" s="116">
        <v>45901</v>
      </c>
      <c r="U2973" s="116">
        <v>45748</v>
      </c>
      <c r="V2973" s="36" t="s">
        <v>9926</v>
      </c>
      <c r="W2973" s="36" t="s">
        <v>9927</v>
      </c>
      <c r="X2973" s="36" t="s">
        <v>9169</v>
      </c>
      <c r="Y2973" s="36"/>
      <c r="Z2973" s="36" t="s">
        <v>4501</v>
      </c>
      <c r="AA2973" s="36" t="s">
        <v>3081</v>
      </c>
      <c r="AB2973" s="36" t="s">
        <v>3082</v>
      </c>
      <c r="AD2973" s="6" t="str">
        <f>IF(IFERROR(INDEX('Previous cycle SCE'!$AH:$AH,MATCH(B2973,'Previous cycle SCE'!$B:$B,0)),"Not in Previous Cycle")=0,"",IFERROR(INDEX('Previous cycle SCE'!$AH:$AH,MATCH(B2973,'Previous cycle SCE'!$B:$B,0)),"Not in Previous Cycle"))</f>
        <v/>
      </c>
      <c r="AE2973" s="6" t="str">
        <f>IF(IFERROR(INDEX('Previous cycle SCE'!AI:AI,MATCH($B2973,'Previous cycle SCE'!$B:$B,0)),"Not in Previous Cycle")=0,"",IFERROR(INDEX('Previous cycle SCE'!AI:AI,MATCH($B2973,'Previous cycle SCE'!$B:$B,0)),"Not in Previous Cycle"))</f>
        <v/>
      </c>
      <c r="AF2973" s="6" t="str">
        <f>IFERROR(IF(INDEX('Previous cycle SCE'!AH:AH,MATCH($X2973,'Previous cycle SCE'!$X:$X,0))=0,"",INDEX('Previous cycle SCE'!AH:AH,MATCH($X2973,'Previous cycle SCE'!$X:$X,0))),IF(ISNUMBER(SEARCH("Active",$I2973)),"No Match - Review","No Match - Ignore"))</f>
        <v/>
      </c>
      <c r="AG2973" s="6" t="str">
        <f>IFERROR(IF(INDEX('Previous cycle SCE'!AI:AI,MATCH($X2973,'Previous cycle SCE'!$X:$X,0))=0,"",INDEX('Previous cycle SCE'!AI:AI,MATCH($X2973,'Previous cycle SCE'!$X:$X,0))),IF(ISNUMBER(SEARCH("Active",$I2973)),"No Match - Review","No Match - Ignore"))</f>
        <v/>
      </c>
      <c r="AH2973" s="6" t="str" cm="1">
        <f t="array" ref="AH2973">IF(X2973&lt;&gt;"",_xlfn.CHOOSECOLS(_xlfn.TEXTSPLIT(_xlfn.CHOOSECOLS(_xlfn.TEXTSPLIT(X2973,"/"),1)," "),1),"Check")</f>
        <v>Vista</v>
      </c>
      <c r="AI2973" s="6" cm="1">
        <f t="array" ref="AI2973">IFERROR(VALUE(SUBSTITUTE(IF(X2973&lt;&gt;"",VALUE(_xlfn.TEXTSPLIT(_xlfn.CHOOSECOLS(_xlfn.TEXTSPLIT(X2973," "),2),"/")),"Check"),220,230)),"Check")</f>
        <v>230</v>
      </c>
      <c r="AJ2973" s="6" t="str">
        <f>IF(COUNTIF(Substations!Q:Q,_xlfn.CONCAT(TEXT(AH2973,"@"),TEXT(AI2973,"@")))&gt;=1,"","Check")</f>
        <v>Check</v>
      </c>
      <c r="AK2973" s="6"/>
      <c r="AL2973" s="6">
        <f>IFERROR(INDEX('2024 TPD Allocation Report'!$F:$F,MATCH(B2973,'2024 TPD Allocation Report'!$B:$B,0)),1)</f>
        <v>1</v>
      </c>
      <c r="AM2973" s="6"/>
      <c r="AN2973" s="6" t="b">
        <f t="shared" si="602"/>
        <v>0</v>
      </c>
      <c r="AO2973" s="12" t="str">
        <f>IF(X2973="","",IF(AK2973&lt;&gt;"",IF(AK2973="DROP","",INDEX(Substations!A:A,MATCH(AK2973,Substations!Q:Q,0))),IF(AH2973&lt;&gt;"",AH2973,IF(AF2973&lt;&gt;"",AF2973,IF(AD2973&lt;&gt;"",AD2973,"")))))</f>
        <v>Vista</v>
      </c>
      <c r="AP2973" s="12">
        <f>IF(X2973="","",IF(AK2973&lt;&gt;"",IF(AK2973="DROP","",INDEX(Substations!G:G,MATCH(AK2973,Substations!Q:Q,0))),IF(AI2973&lt;&gt;"",IF(AND(AI2973="Check",AH2973&lt;&gt;"Check"),IF(AE2973&lt;&gt;"",AE2973,IF(AG2973&lt;&gt;"",AG2973,"Check")),AI2973),IF(AG2973&lt;&gt;"",AG2973,IF(AG2973&lt;&gt;"",AG2973,IF(AE2973&lt;&gt;"",AE2973,"Check"))))))</f>
        <v>230</v>
      </c>
      <c r="AQ2973" s="6" t="str">
        <f t="shared" si="603"/>
        <v/>
      </c>
      <c r="AR2973" s="6" t="str">
        <f t="shared" si="600"/>
        <v/>
      </c>
      <c r="AS2973" s="6" t="str">
        <f t="shared" si="611"/>
        <v/>
      </c>
      <c r="AT2973" s="6" t="str">
        <f t="shared" si="612"/>
        <v/>
      </c>
      <c r="AU2973" s="6" t="str">
        <f t="shared" si="601"/>
        <v/>
      </c>
      <c r="AV2973" s="6" t="str">
        <f t="shared" si="604"/>
        <v/>
      </c>
      <c r="AW2973" s="6" t="str">
        <f t="shared" si="605"/>
        <v/>
      </c>
      <c r="AX2973" s="6"/>
      <c r="AY2973" s="6" t="str">
        <f t="shared" si="606"/>
        <v/>
      </c>
      <c r="AZ2973" s="6"/>
      <c r="BA2973" s="6" t="str">
        <f t="shared" si="607"/>
        <v/>
      </c>
      <c r="BB2973" s="6" t="str">
        <f t="shared" si="608"/>
        <v/>
      </c>
      <c r="BC2973" s="145">
        <f t="shared" si="609"/>
        <v>0</v>
      </c>
      <c r="BD2973" s="145">
        <f t="shared" si="610"/>
        <v>0</v>
      </c>
    </row>
    <row r="2974" spans="2:56" hidden="1" x14ac:dyDescent="0.3">
      <c r="B2974" s="36" t="s">
        <v>9928</v>
      </c>
      <c r="C2974" s="116" t="s">
        <v>1653</v>
      </c>
      <c r="D2974" s="116">
        <v>45330</v>
      </c>
      <c r="E2974" s="116" t="s">
        <v>1653</v>
      </c>
      <c r="F2974" s="36" t="s">
        <v>1648</v>
      </c>
      <c r="G2974" s="36" t="s">
        <v>1649</v>
      </c>
      <c r="H2974" s="36" t="s">
        <v>1669</v>
      </c>
      <c r="I2974" s="36" t="s">
        <v>1664</v>
      </c>
      <c r="J2974" s="36" t="s">
        <v>1665</v>
      </c>
      <c r="K2974" s="116">
        <v>45390</v>
      </c>
      <c r="L2974" s="36" t="s">
        <v>2395</v>
      </c>
      <c r="M2974" s="36" t="s">
        <v>1667</v>
      </c>
      <c r="N2974" s="116" t="s">
        <v>1653</v>
      </c>
      <c r="O2974" s="116" t="s">
        <v>1653</v>
      </c>
      <c r="P2974" s="36" t="s">
        <v>6669</v>
      </c>
      <c r="Q2974" s="36">
        <v>4.9999900000000004</v>
      </c>
      <c r="R2974" s="36" t="s">
        <v>481</v>
      </c>
      <c r="S2974" s="36" t="s">
        <v>701</v>
      </c>
      <c r="T2974" s="116">
        <v>45961</v>
      </c>
      <c r="U2974" s="116" t="s">
        <v>1653</v>
      </c>
      <c r="V2974" s="36" t="s">
        <v>1653</v>
      </c>
      <c r="W2974" s="36" t="s">
        <v>1653</v>
      </c>
      <c r="X2974" s="36" t="s">
        <v>1653</v>
      </c>
      <c r="Y2974" s="36"/>
      <c r="Z2974" s="36" t="s">
        <v>1660</v>
      </c>
      <c r="AA2974" s="36" t="s">
        <v>1661</v>
      </c>
      <c r="AB2974" s="36" t="s">
        <v>1662</v>
      </c>
      <c r="AD2974" s="6" t="str">
        <f>IF(IFERROR(INDEX('Previous cycle SCE'!$AH:$AH,MATCH(B2974,'Previous cycle SCE'!$B:$B,0)),"Not in Previous Cycle")=0,"",IFERROR(INDEX('Previous cycle SCE'!$AH:$AH,MATCH(B2974,'Previous cycle SCE'!$B:$B,0)),"Not in Previous Cycle"))</f>
        <v/>
      </c>
      <c r="AE2974" s="6" t="str">
        <f>IF(IFERROR(INDEX('Previous cycle SCE'!AI:AI,MATCH($B2974,'Previous cycle SCE'!$B:$B,0)),"Not in Previous Cycle")=0,"",IFERROR(INDEX('Previous cycle SCE'!AI:AI,MATCH($B2974,'Previous cycle SCE'!$B:$B,0)),"Not in Previous Cycle"))</f>
        <v/>
      </c>
      <c r="AF2974" s="6" t="str">
        <f>IFERROR(IF(INDEX('Previous cycle SCE'!AH:AH,MATCH($X2974,'Previous cycle SCE'!$X:$X,0))=0,"",INDEX('Previous cycle SCE'!AH:AH,MATCH($X2974,'Previous cycle SCE'!$X:$X,0))),IF(ISNUMBER(SEARCH("Active",$I2974)),"No Match - Review","No Match - Ignore"))</f>
        <v/>
      </c>
      <c r="AG2974" s="6" t="str">
        <f>IFERROR(IF(INDEX('Previous cycle SCE'!AI:AI,MATCH($X2974,'Previous cycle SCE'!$X:$X,0))=0,"",INDEX('Previous cycle SCE'!AI:AI,MATCH($X2974,'Previous cycle SCE'!$X:$X,0))),IF(ISNUMBER(SEARCH("Active",$I2974)),"No Match - Review","No Match - Ignore"))</f>
        <v/>
      </c>
      <c r="AH2974" s="6" t="str" cm="1">
        <f t="array" ref="AH2974">IF(X2974&lt;&gt;"",_xlfn.CHOOSECOLS(_xlfn.TEXTSPLIT(_xlfn.CHOOSECOLS(_xlfn.TEXTSPLIT(X2974,"/"),1)," "),1),"Check")</f>
        <v>Check</v>
      </c>
      <c r="AI2974" s="6" t="str" cm="1">
        <f t="array" ref="AI2974">IFERROR(VALUE(SUBSTITUTE(IF(X2974&lt;&gt;"",VALUE(_xlfn.TEXTSPLIT(_xlfn.CHOOSECOLS(_xlfn.TEXTSPLIT(X2974," "),2),"/")),"Check"),220,230)),"Check")</f>
        <v>Check</v>
      </c>
      <c r="AJ2974" s="6" t="str">
        <f>IF(COUNTIF(Substations!Q:Q,_xlfn.CONCAT(TEXT(AH2974,"@"),TEXT(AI2974,"@")))&gt;=1,"","Check")</f>
        <v>Check</v>
      </c>
      <c r="AK2974" s="6"/>
      <c r="AL2974" s="6">
        <f>IFERROR(INDEX('2024 TPD Allocation Report'!$F:$F,MATCH(B2974,'2024 TPD Allocation Report'!$B:$B,0)),1)</f>
        <v>1</v>
      </c>
      <c r="AM2974" s="6"/>
      <c r="AN2974" s="6" t="b">
        <f t="shared" si="602"/>
        <v>0</v>
      </c>
      <c r="AO2974" s="12" t="str">
        <f>IF(X2974="","",IF(AK2974&lt;&gt;"",IF(AK2974="DROP","",INDEX(Substations!A:A,MATCH(AK2974,Substations!Q:Q,0))),IF(AH2974&lt;&gt;"",AH2974,IF(AF2974&lt;&gt;"",AF2974,IF(AD2974&lt;&gt;"",AD2974,"")))))</f>
        <v/>
      </c>
      <c r="AP2974" s="12" t="str">
        <f>IF(X2974="","",IF(AK2974&lt;&gt;"",IF(AK2974="DROP","",INDEX(Substations!G:G,MATCH(AK2974,Substations!Q:Q,0))),IF(AI2974&lt;&gt;"",IF(AND(AI2974="Check",AH2974&lt;&gt;"Check"),IF(AE2974&lt;&gt;"",AE2974,IF(AG2974&lt;&gt;"",AG2974,"Check")),AI2974),IF(AG2974&lt;&gt;"",AG2974,IF(AG2974&lt;&gt;"",AG2974,IF(AE2974&lt;&gt;"",AE2974,"Check"))))))</f>
        <v/>
      </c>
      <c r="AQ2974" s="6" t="str">
        <f t="shared" si="603"/>
        <v/>
      </c>
      <c r="AR2974" s="6" t="str">
        <f t="shared" si="600"/>
        <v/>
      </c>
      <c r="AS2974" s="6" t="str">
        <f t="shared" si="611"/>
        <v/>
      </c>
      <c r="AT2974" s="6" t="str">
        <f t="shared" si="612"/>
        <v/>
      </c>
      <c r="AU2974" s="6" t="str">
        <f t="shared" si="601"/>
        <v/>
      </c>
      <c r="AV2974" s="6" t="str">
        <f t="shared" si="604"/>
        <v/>
      </c>
      <c r="AW2974" s="6" t="str">
        <f t="shared" si="605"/>
        <v/>
      </c>
      <c r="AX2974" s="6"/>
      <c r="AY2974" s="6" t="str">
        <f t="shared" si="606"/>
        <v/>
      </c>
      <c r="AZ2974" s="6"/>
      <c r="BA2974" s="6" t="str">
        <f t="shared" si="607"/>
        <v/>
      </c>
      <c r="BB2974" s="6" t="str">
        <f t="shared" si="608"/>
        <v/>
      </c>
      <c r="BC2974" s="145">
        <f t="shared" si="609"/>
        <v>0</v>
      </c>
      <c r="BD2974" s="145">
        <f t="shared" si="610"/>
        <v>0</v>
      </c>
    </row>
    <row r="2975" spans="2:56" hidden="1" x14ac:dyDescent="0.3">
      <c r="B2975" s="36" t="s">
        <v>9929</v>
      </c>
      <c r="C2975" s="116" t="s">
        <v>1653</v>
      </c>
      <c r="D2975" s="116">
        <v>45287</v>
      </c>
      <c r="E2975" s="116" t="s">
        <v>1653</v>
      </c>
      <c r="F2975" s="36" t="s">
        <v>1648</v>
      </c>
      <c r="G2975" s="36" t="s">
        <v>1649</v>
      </c>
      <c r="H2975" s="36" t="s">
        <v>1669</v>
      </c>
      <c r="I2975" s="36" t="s">
        <v>1664</v>
      </c>
      <c r="J2975" s="36" t="s">
        <v>1665</v>
      </c>
      <c r="K2975" s="116">
        <v>45316</v>
      </c>
      <c r="L2975" s="36" t="s">
        <v>2395</v>
      </c>
      <c r="M2975" s="36" t="s">
        <v>1667</v>
      </c>
      <c r="N2975" s="116" t="s">
        <v>1653</v>
      </c>
      <c r="O2975" s="116" t="s">
        <v>1653</v>
      </c>
      <c r="P2975" s="36" t="s">
        <v>9930</v>
      </c>
      <c r="Q2975" s="36">
        <v>5</v>
      </c>
      <c r="R2975" s="36" t="s">
        <v>1895</v>
      </c>
      <c r="S2975" s="36" t="s">
        <v>701</v>
      </c>
      <c r="T2975" s="116">
        <v>45726</v>
      </c>
      <c r="U2975" s="116" t="s">
        <v>1653</v>
      </c>
      <c r="V2975" s="36" t="s">
        <v>1653</v>
      </c>
      <c r="W2975" s="36" t="s">
        <v>1653</v>
      </c>
      <c r="X2975" s="36" t="s">
        <v>1653</v>
      </c>
      <c r="Y2975" s="36"/>
      <c r="Z2975" s="36" t="s">
        <v>1913</v>
      </c>
      <c r="AA2975" s="36" t="s">
        <v>1907</v>
      </c>
      <c r="AB2975" s="36" t="s">
        <v>1914</v>
      </c>
      <c r="AD2975" s="6" t="str">
        <f>IF(IFERROR(INDEX('Previous cycle SCE'!$AH:$AH,MATCH(B2975,'Previous cycle SCE'!$B:$B,0)),"Not in Previous Cycle")=0,"",IFERROR(INDEX('Previous cycle SCE'!$AH:$AH,MATCH(B2975,'Previous cycle SCE'!$B:$B,0)),"Not in Previous Cycle"))</f>
        <v/>
      </c>
      <c r="AE2975" s="6" t="str">
        <f>IF(IFERROR(INDEX('Previous cycle SCE'!AI:AI,MATCH($B2975,'Previous cycle SCE'!$B:$B,0)),"Not in Previous Cycle")=0,"",IFERROR(INDEX('Previous cycle SCE'!AI:AI,MATCH($B2975,'Previous cycle SCE'!$B:$B,0)),"Not in Previous Cycle"))</f>
        <v/>
      </c>
      <c r="AF2975" s="6" t="str">
        <f>IFERROR(IF(INDEX('Previous cycle SCE'!AH:AH,MATCH($X2975,'Previous cycle SCE'!$X:$X,0))=0,"",INDEX('Previous cycle SCE'!AH:AH,MATCH($X2975,'Previous cycle SCE'!$X:$X,0))),IF(ISNUMBER(SEARCH("Active",$I2975)),"No Match - Review","No Match - Ignore"))</f>
        <v/>
      </c>
      <c r="AG2975" s="6" t="str">
        <f>IFERROR(IF(INDEX('Previous cycle SCE'!AI:AI,MATCH($X2975,'Previous cycle SCE'!$X:$X,0))=0,"",INDEX('Previous cycle SCE'!AI:AI,MATCH($X2975,'Previous cycle SCE'!$X:$X,0))),IF(ISNUMBER(SEARCH("Active",$I2975)),"No Match - Review","No Match - Ignore"))</f>
        <v/>
      </c>
      <c r="AH2975" s="6" t="str" cm="1">
        <f t="array" ref="AH2975">IF(X2975&lt;&gt;"",_xlfn.CHOOSECOLS(_xlfn.TEXTSPLIT(_xlfn.CHOOSECOLS(_xlfn.TEXTSPLIT(X2975,"/"),1)," "),1),"Check")</f>
        <v>Check</v>
      </c>
      <c r="AI2975" s="6" t="str" cm="1">
        <f t="array" ref="AI2975">IFERROR(VALUE(SUBSTITUTE(IF(X2975&lt;&gt;"",VALUE(_xlfn.TEXTSPLIT(_xlfn.CHOOSECOLS(_xlfn.TEXTSPLIT(X2975," "),2),"/")),"Check"),220,230)),"Check")</f>
        <v>Check</v>
      </c>
      <c r="AJ2975" s="6" t="str">
        <f>IF(COUNTIF(Substations!Q:Q,_xlfn.CONCAT(TEXT(AH2975,"@"),TEXT(AI2975,"@")))&gt;=1,"","Check")</f>
        <v>Check</v>
      </c>
      <c r="AK2975" s="6"/>
      <c r="AL2975" s="6">
        <f>IFERROR(INDEX('2024 TPD Allocation Report'!$F:$F,MATCH(B2975,'2024 TPD Allocation Report'!$B:$B,0)),1)</f>
        <v>1</v>
      </c>
      <c r="AM2975" s="6"/>
      <c r="AN2975" s="6" t="b">
        <f t="shared" si="602"/>
        <v>0</v>
      </c>
      <c r="AO2975" s="12" t="str">
        <f>IF(X2975="","",IF(AK2975&lt;&gt;"",IF(AK2975="DROP","",INDEX(Substations!A:A,MATCH(AK2975,Substations!Q:Q,0))),IF(AH2975&lt;&gt;"",AH2975,IF(AF2975&lt;&gt;"",AF2975,IF(AD2975&lt;&gt;"",AD2975,"")))))</f>
        <v/>
      </c>
      <c r="AP2975" s="12" t="str">
        <f>IF(X2975="","",IF(AK2975&lt;&gt;"",IF(AK2975="DROP","",INDEX(Substations!G:G,MATCH(AK2975,Substations!Q:Q,0))),IF(AI2975&lt;&gt;"",IF(AND(AI2975="Check",AH2975&lt;&gt;"Check"),IF(AE2975&lt;&gt;"",AE2975,IF(AG2975&lt;&gt;"",AG2975,"Check")),AI2975),IF(AG2975&lt;&gt;"",AG2975,IF(AG2975&lt;&gt;"",AG2975,IF(AE2975&lt;&gt;"",AE2975,"Check"))))))</f>
        <v/>
      </c>
      <c r="AQ2975" s="6" t="str">
        <f t="shared" si="603"/>
        <v/>
      </c>
      <c r="AR2975" s="6" t="str">
        <f t="shared" si="600"/>
        <v/>
      </c>
      <c r="AS2975" s="6" t="str">
        <f t="shared" si="611"/>
        <v/>
      </c>
      <c r="AT2975" s="6" t="str">
        <f t="shared" si="612"/>
        <v/>
      </c>
      <c r="AU2975" s="6" t="str">
        <f t="shared" si="601"/>
        <v/>
      </c>
      <c r="AV2975" s="6" t="str">
        <f t="shared" si="604"/>
        <v/>
      </c>
      <c r="AW2975" s="6" t="str">
        <f t="shared" si="605"/>
        <v/>
      </c>
      <c r="AX2975" s="6"/>
      <c r="AY2975" s="6" t="str">
        <f t="shared" si="606"/>
        <v/>
      </c>
      <c r="AZ2975" s="6"/>
      <c r="BA2975" s="6" t="str">
        <f t="shared" si="607"/>
        <v/>
      </c>
      <c r="BB2975" s="6" t="str">
        <f t="shared" si="608"/>
        <v/>
      </c>
      <c r="BC2975" s="145">
        <f t="shared" si="609"/>
        <v>0</v>
      </c>
      <c r="BD2975" s="145">
        <f t="shared" si="610"/>
        <v>0</v>
      </c>
    </row>
    <row r="2976" spans="2:56" hidden="1" x14ac:dyDescent="0.3">
      <c r="B2976" s="36" t="s">
        <v>9931</v>
      </c>
      <c r="C2976" s="116">
        <v>45358</v>
      </c>
      <c r="D2976" s="116">
        <v>45300</v>
      </c>
      <c r="E2976" s="116">
        <v>45363</v>
      </c>
      <c r="F2976" s="36" t="s">
        <v>1648</v>
      </c>
      <c r="G2976" s="36" t="s">
        <v>1649</v>
      </c>
      <c r="H2976" s="36" t="s">
        <v>1669</v>
      </c>
      <c r="I2976" s="36" t="s">
        <v>1664</v>
      </c>
      <c r="J2976" s="36" t="s">
        <v>1665</v>
      </c>
      <c r="K2976" s="116">
        <v>45391</v>
      </c>
      <c r="L2976" s="36" t="s">
        <v>2395</v>
      </c>
      <c r="M2976" s="36" t="s">
        <v>1667</v>
      </c>
      <c r="N2976" s="116" t="s">
        <v>1653</v>
      </c>
      <c r="O2976" s="116" t="s">
        <v>1653</v>
      </c>
      <c r="P2976" s="36" t="s">
        <v>3447</v>
      </c>
      <c r="Q2976" s="36">
        <v>4.99</v>
      </c>
      <c r="R2976" s="36" t="s">
        <v>481</v>
      </c>
      <c r="S2976" s="36" t="s">
        <v>701</v>
      </c>
      <c r="T2976" s="116">
        <v>45809</v>
      </c>
      <c r="U2976" s="116" t="s">
        <v>1653</v>
      </c>
      <c r="V2976" s="36" t="s">
        <v>1653</v>
      </c>
      <c r="W2976" s="36" t="s">
        <v>1653</v>
      </c>
      <c r="X2976" s="36" t="s">
        <v>1653</v>
      </c>
      <c r="Y2976" s="36"/>
      <c r="Z2976" s="36" t="s">
        <v>3294</v>
      </c>
      <c r="AA2976" s="36" t="s">
        <v>1661</v>
      </c>
      <c r="AB2976" s="36" t="s">
        <v>1662</v>
      </c>
      <c r="AD2976" s="6" t="str">
        <f>IF(IFERROR(INDEX('Previous cycle SCE'!$AH:$AH,MATCH(B2976,'Previous cycle SCE'!$B:$B,0)),"Not in Previous Cycle")=0,"",IFERROR(INDEX('Previous cycle SCE'!$AH:$AH,MATCH(B2976,'Previous cycle SCE'!$B:$B,0)),"Not in Previous Cycle"))</f>
        <v/>
      </c>
      <c r="AE2976" s="6" t="str">
        <f>IF(IFERROR(INDEX('Previous cycle SCE'!AI:AI,MATCH($B2976,'Previous cycle SCE'!$B:$B,0)),"Not in Previous Cycle")=0,"",IFERROR(INDEX('Previous cycle SCE'!AI:AI,MATCH($B2976,'Previous cycle SCE'!$B:$B,0)),"Not in Previous Cycle"))</f>
        <v/>
      </c>
      <c r="AF2976" s="6" t="str">
        <f>IFERROR(IF(INDEX('Previous cycle SCE'!AH:AH,MATCH($X2976,'Previous cycle SCE'!$X:$X,0))=0,"",INDEX('Previous cycle SCE'!AH:AH,MATCH($X2976,'Previous cycle SCE'!$X:$X,0))),IF(ISNUMBER(SEARCH("Active",$I2976)),"No Match - Review","No Match - Ignore"))</f>
        <v/>
      </c>
      <c r="AG2976" s="6" t="str">
        <f>IFERROR(IF(INDEX('Previous cycle SCE'!AI:AI,MATCH($X2976,'Previous cycle SCE'!$X:$X,0))=0,"",INDEX('Previous cycle SCE'!AI:AI,MATCH($X2976,'Previous cycle SCE'!$X:$X,0))),IF(ISNUMBER(SEARCH("Active",$I2976)),"No Match - Review","No Match - Ignore"))</f>
        <v/>
      </c>
      <c r="AH2976" s="6" t="str" cm="1">
        <f t="array" ref="AH2976">IF(X2976&lt;&gt;"",_xlfn.CHOOSECOLS(_xlfn.TEXTSPLIT(_xlfn.CHOOSECOLS(_xlfn.TEXTSPLIT(X2976,"/"),1)," "),1),"Check")</f>
        <v>Check</v>
      </c>
      <c r="AI2976" s="6" t="str" cm="1">
        <f t="array" ref="AI2976">IFERROR(VALUE(SUBSTITUTE(IF(X2976&lt;&gt;"",VALUE(_xlfn.TEXTSPLIT(_xlfn.CHOOSECOLS(_xlfn.TEXTSPLIT(X2976," "),2),"/")),"Check"),220,230)),"Check")</f>
        <v>Check</v>
      </c>
      <c r="AJ2976" s="6" t="str">
        <f>IF(COUNTIF(Substations!Q:Q,_xlfn.CONCAT(TEXT(AH2976,"@"),TEXT(AI2976,"@")))&gt;=1,"","Check")</f>
        <v>Check</v>
      </c>
      <c r="AK2976" s="6"/>
      <c r="AL2976" s="6">
        <f>IFERROR(INDEX('2024 TPD Allocation Report'!$F:$F,MATCH(B2976,'2024 TPD Allocation Report'!$B:$B,0)),1)</f>
        <v>1</v>
      </c>
      <c r="AM2976" s="6"/>
      <c r="AN2976" s="6" t="b">
        <f t="shared" si="602"/>
        <v>0</v>
      </c>
      <c r="AO2976" s="12" t="str">
        <f>IF(X2976="","",IF(AK2976&lt;&gt;"",IF(AK2976="DROP","",INDEX(Substations!A:A,MATCH(AK2976,Substations!Q:Q,0))),IF(AH2976&lt;&gt;"",AH2976,IF(AF2976&lt;&gt;"",AF2976,IF(AD2976&lt;&gt;"",AD2976,"")))))</f>
        <v/>
      </c>
      <c r="AP2976" s="12" t="str">
        <f>IF(X2976="","",IF(AK2976&lt;&gt;"",IF(AK2976="DROP","",INDEX(Substations!G:G,MATCH(AK2976,Substations!Q:Q,0))),IF(AI2976&lt;&gt;"",IF(AND(AI2976="Check",AH2976&lt;&gt;"Check"),IF(AE2976&lt;&gt;"",AE2976,IF(AG2976&lt;&gt;"",AG2976,"Check")),AI2976),IF(AG2976&lt;&gt;"",AG2976,IF(AG2976&lt;&gt;"",AG2976,IF(AE2976&lt;&gt;"",AE2976,"Check"))))))</f>
        <v/>
      </c>
      <c r="AQ2976" s="6" t="str">
        <f t="shared" si="603"/>
        <v/>
      </c>
      <c r="AR2976" s="6" t="str">
        <f t="shared" si="600"/>
        <v/>
      </c>
      <c r="AS2976" s="6" t="str">
        <f t="shared" si="611"/>
        <v/>
      </c>
      <c r="AT2976" s="6" t="str">
        <f t="shared" si="612"/>
        <v/>
      </c>
      <c r="AU2976" s="6" t="str">
        <f t="shared" si="601"/>
        <v/>
      </c>
      <c r="AV2976" s="6" t="str">
        <f t="shared" si="604"/>
        <v/>
      </c>
      <c r="AW2976" s="6" t="str">
        <f t="shared" si="605"/>
        <v/>
      </c>
      <c r="AX2976" s="6"/>
      <c r="AY2976" s="6" t="str">
        <f t="shared" si="606"/>
        <v/>
      </c>
      <c r="AZ2976" s="6"/>
      <c r="BA2976" s="6" t="str">
        <f t="shared" si="607"/>
        <v/>
      </c>
      <c r="BB2976" s="6" t="str">
        <f t="shared" si="608"/>
        <v/>
      </c>
      <c r="BC2976" s="145">
        <f t="shared" si="609"/>
        <v>0</v>
      </c>
      <c r="BD2976" s="145">
        <f t="shared" si="610"/>
        <v>0</v>
      </c>
    </row>
    <row r="2977" spans="2:56" hidden="1" x14ac:dyDescent="0.3">
      <c r="B2977" s="36" t="s">
        <v>9932</v>
      </c>
      <c r="C2977" s="116" t="s">
        <v>1653</v>
      </c>
      <c r="D2977" s="116">
        <v>45280</v>
      </c>
      <c r="E2977" s="116">
        <v>45351</v>
      </c>
      <c r="F2977" s="36" t="s">
        <v>1648</v>
      </c>
      <c r="G2977" s="36" t="s">
        <v>1649</v>
      </c>
      <c r="H2977" s="36" t="s">
        <v>1650</v>
      </c>
      <c r="I2977" s="36" t="s">
        <v>1664</v>
      </c>
      <c r="J2977" s="36" t="s">
        <v>1665</v>
      </c>
      <c r="K2977" s="116">
        <v>45415</v>
      </c>
      <c r="L2977" s="36" t="s">
        <v>2395</v>
      </c>
      <c r="M2977" s="36" t="s">
        <v>1667</v>
      </c>
      <c r="N2977" s="116" t="s">
        <v>1653</v>
      </c>
      <c r="O2977" s="116" t="s">
        <v>1653</v>
      </c>
      <c r="P2977" s="36" t="s">
        <v>9851</v>
      </c>
      <c r="Q2977" s="36" t="s">
        <v>1653</v>
      </c>
      <c r="R2977" s="36" t="s">
        <v>481</v>
      </c>
      <c r="S2977" s="36" t="s">
        <v>701</v>
      </c>
      <c r="T2977" s="116">
        <v>45000</v>
      </c>
      <c r="U2977" s="116" t="s">
        <v>1653</v>
      </c>
      <c r="V2977" s="36" t="s">
        <v>1653</v>
      </c>
      <c r="W2977" s="36" t="s">
        <v>1653</v>
      </c>
      <c r="X2977" s="36" t="s">
        <v>1653</v>
      </c>
      <c r="Y2977" s="36"/>
      <c r="Z2977" s="36" t="s">
        <v>9879</v>
      </c>
      <c r="AA2977" s="36" t="s">
        <v>1661</v>
      </c>
      <c r="AB2977" s="36" t="s">
        <v>9880</v>
      </c>
      <c r="AD2977" s="6" t="str">
        <f>IF(IFERROR(INDEX('Previous cycle SCE'!$AH:$AH,MATCH(B2977,'Previous cycle SCE'!$B:$B,0)),"Not in Previous Cycle")=0,"",IFERROR(INDEX('Previous cycle SCE'!$AH:$AH,MATCH(B2977,'Previous cycle SCE'!$B:$B,0)),"Not in Previous Cycle"))</f>
        <v/>
      </c>
      <c r="AE2977" s="6" t="str">
        <f>IF(IFERROR(INDEX('Previous cycle SCE'!AI:AI,MATCH($B2977,'Previous cycle SCE'!$B:$B,0)),"Not in Previous Cycle")=0,"",IFERROR(INDEX('Previous cycle SCE'!AI:AI,MATCH($B2977,'Previous cycle SCE'!$B:$B,0)),"Not in Previous Cycle"))</f>
        <v/>
      </c>
      <c r="AF2977" s="6" t="str">
        <f>IFERROR(IF(INDEX('Previous cycle SCE'!AH:AH,MATCH($X2977,'Previous cycle SCE'!$X:$X,0))=0,"",INDEX('Previous cycle SCE'!AH:AH,MATCH($X2977,'Previous cycle SCE'!$X:$X,0))),IF(ISNUMBER(SEARCH("Active",$I2977)),"No Match - Review","No Match - Ignore"))</f>
        <v/>
      </c>
      <c r="AG2977" s="6" t="str">
        <f>IFERROR(IF(INDEX('Previous cycle SCE'!AI:AI,MATCH($X2977,'Previous cycle SCE'!$X:$X,0))=0,"",INDEX('Previous cycle SCE'!AI:AI,MATCH($X2977,'Previous cycle SCE'!$X:$X,0))),IF(ISNUMBER(SEARCH("Active",$I2977)),"No Match - Review","No Match - Ignore"))</f>
        <v/>
      </c>
      <c r="AH2977" s="6" t="str" cm="1">
        <f t="array" ref="AH2977">IF(X2977&lt;&gt;"",_xlfn.CHOOSECOLS(_xlfn.TEXTSPLIT(_xlfn.CHOOSECOLS(_xlfn.TEXTSPLIT(X2977,"/"),1)," "),1),"Check")</f>
        <v>Check</v>
      </c>
      <c r="AI2977" s="6" t="str" cm="1">
        <f t="array" ref="AI2977">IFERROR(VALUE(SUBSTITUTE(IF(X2977&lt;&gt;"",VALUE(_xlfn.TEXTSPLIT(_xlfn.CHOOSECOLS(_xlfn.TEXTSPLIT(X2977," "),2),"/")),"Check"),220,230)),"Check")</f>
        <v>Check</v>
      </c>
      <c r="AJ2977" s="6" t="str">
        <f>IF(COUNTIF(Substations!Q:Q,_xlfn.CONCAT(TEXT(AH2977,"@"),TEXT(AI2977,"@")))&gt;=1,"","Check")</f>
        <v>Check</v>
      </c>
      <c r="AK2977" s="6"/>
      <c r="AL2977" s="6">
        <f>IFERROR(INDEX('2024 TPD Allocation Report'!$F:$F,MATCH(B2977,'2024 TPD Allocation Report'!$B:$B,0)),1)</f>
        <v>1</v>
      </c>
      <c r="AM2977" s="6"/>
      <c r="AN2977" s="6" t="b">
        <f t="shared" si="602"/>
        <v>0</v>
      </c>
      <c r="AO2977" s="12" t="str">
        <f>IF(X2977="","",IF(AK2977&lt;&gt;"",IF(AK2977="DROP","",INDEX(Substations!A:A,MATCH(AK2977,Substations!Q:Q,0))),IF(AH2977&lt;&gt;"",AH2977,IF(AF2977&lt;&gt;"",AF2977,IF(AD2977&lt;&gt;"",AD2977,"")))))</f>
        <v/>
      </c>
      <c r="AP2977" s="12" t="str">
        <f>IF(X2977="","",IF(AK2977&lt;&gt;"",IF(AK2977="DROP","",INDEX(Substations!G:G,MATCH(AK2977,Substations!Q:Q,0))),IF(AI2977&lt;&gt;"",IF(AND(AI2977="Check",AH2977&lt;&gt;"Check"),IF(AE2977&lt;&gt;"",AE2977,IF(AG2977&lt;&gt;"",AG2977,"Check")),AI2977),IF(AG2977&lt;&gt;"",AG2977,IF(AG2977&lt;&gt;"",AG2977,IF(AE2977&lt;&gt;"",AE2977,"Check"))))))</f>
        <v/>
      </c>
      <c r="AQ2977" s="6" t="str">
        <f t="shared" si="603"/>
        <v/>
      </c>
      <c r="AR2977" s="6" t="str">
        <f t="shared" si="600"/>
        <v/>
      </c>
      <c r="AS2977" s="6" t="str">
        <f t="shared" si="611"/>
        <v/>
      </c>
      <c r="AT2977" s="6" t="str">
        <f t="shared" si="612"/>
        <v/>
      </c>
      <c r="AU2977" s="6" t="str">
        <f t="shared" si="601"/>
        <v/>
      </c>
      <c r="AV2977" s="6" t="str">
        <f t="shared" si="604"/>
        <v/>
      </c>
      <c r="AW2977" s="6" t="str">
        <f t="shared" si="605"/>
        <v/>
      </c>
      <c r="AX2977" s="6"/>
      <c r="AY2977" s="6" t="str">
        <f t="shared" si="606"/>
        <v/>
      </c>
      <c r="AZ2977" s="6"/>
      <c r="BA2977" s="6" t="str">
        <f t="shared" si="607"/>
        <v/>
      </c>
      <c r="BB2977" s="6" t="str">
        <f t="shared" si="608"/>
        <v/>
      </c>
      <c r="BC2977" s="145">
        <f t="shared" si="609"/>
        <v>0</v>
      </c>
      <c r="BD2977" s="145">
        <f t="shared" si="610"/>
        <v>0</v>
      </c>
    </row>
    <row r="2978" spans="2:56" hidden="1" x14ac:dyDescent="0.3">
      <c r="B2978" s="36" t="s">
        <v>9933</v>
      </c>
      <c r="C2978" s="116" t="s">
        <v>1653</v>
      </c>
      <c r="D2978" s="116">
        <v>45280</v>
      </c>
      <c r="E2978" s="116">
        <v>45351</v>
      </c>
      <c r="F2978" s="36" t="s">
        <v>1648</v>
      </c>
      <c r="G2978" s="36" t="s">
        <v>1649</v>
      </c>
      <c r="H2978" s="36" t="s">
        <v>1650</v>
      </c>
      <c r="I2978" s="36" t="s">
        <v>1664</v>
      </c>
      <c r="J2978" s="36" t="s">
        <v>1665</v>
      </c>
      <c r="K2978" s="116">
        <v>45415</v>
      </c>
      <c r="L2978" s="36" t="s">
        <v>2395</v>
      </c>
      <c r="M2978" s="36" t="s">
        <v>1667</v>
      </c>
      <c r="N2978" s="116" t="s">
        <v>1653</v>
      </c>
      <c r="O2978" s="116" t="s">
        <v>1653</v>
      </c>
      <c r="P2978" s="36" t="s">
        <v>4422</v>
      </c>
      <c r="Q2978" s="36" t="s">
        <v>1653</v>
      </c>
      <c r="R2978" s="36" t="s">
        <v>739</v>
      </c>
      <c r="S2978" s="36" t="s">
        <v>701</v>
      </c>
      <c r="T2978" s="116">
        <v>45731</v>
      </c>
      <c r="U2978" s="116" t="s">
        <v>1653</v>
      </c>
      <c r="V2978" s="36" t="s">
        <v>1653</v>
      </c>
      <c r="W2978" s="36" t="s">
        <v>1653</v>
      </c>
      <c r="X2978" s="36" t="s">
        <v>1653</v>
      </c>
      <c r="Y2978" s="36"/>
      <c r="Z2978" s="36" t="s">
        <v>9934</v>
      </c>
      <c r="AA2978" s="36" t="s">
        <v>1661</v>
      </c>
      <c r="AB2978" s="36" t="s">
        <v>2293</v>
      </c>
      <c r="AD2978" s="6" t="str">
        <f>IF(IFERROR(INDEX('Previous cycle SCE'!$AH:$AH,MATCH(B2978,'Previous cycle SCE'!$B:$B,0)),"Not in Previous Cycle")=0,"",IFERROR(INDEX('Previous cycle SCE'!$AH:$AH,MATCH(B2978,'Previous cycle SCE'!$B:$B,0)),"Not in Previous Cycle"))</f>
        <v/>
      </c>
      <c r="AE2978" s="6" t="str">
        <f>IF(IFERROR(INDEX('Previous cycle SCE'!AI:AI,MATCH($B2978,'Previous cycle SCE'!$B:$B,0)),"Not in Previous Cycle")=0,"",IFERROR(INDEX('Previous cycle SCE'!AI:AI,MATCH($B2978,'Previous cycle SCE'!$B:$B,0)),"Not in Previous Cycle"))</f>
        <v/>
      </c>
      <c r="AF2978" s="6" t="str">
        <f>IFERROR(IF(INDEX('Previous cycle SCE'!AH:AH,MATCH($X2978,'Previous cycle SCE'!$X:$X,0))=0,"",INDEX('Previous cycle SCE'!AH:AH,MATCH($X2978,'Previous cycle SCE'!$X:$X,0))),IF(ISNUMBER(SEARCH("Active",$I2978)),"No Match - Review","No Match - Ignore"))</f>
        <v/>
      </c>
      <c r="AG2978" s="6" t="str">
        <f>IFERROR(IF(INDEX('Previous cycle SCE'!AI:AI,MATCH($X2978,'Previous cycle SCE'!$X:$X,0))=0,"",INDEX('Previous cycle SCE'!AI:AI,MATCH($X2978,'Previous cycle SCE'!$X:$X,0))),IF(ISNUMBER(SEARCH("Active",$I2978)),"No Match - Review","No Match - Ignore"))</f>
        <v/>
      </c>
      <c r="AH2978" s="6" t="str" cm="1">
        <f t="array" ref="AH2978">IF(X2978&lt;&gt;"",_xlfn.CHOOSECOLS(_xlfn.TEXTSPLIT(_xlfn.CHOOSECOLS(_xlfn.TEXTSPLIT(X2978,"/"),1)," "),1),"Check")</f>
        <v>Check</v>
      </c>
      <c r="AI2978" s="6" t="str" cm="1">
        <f t="array" ref="AI2978">IFERROR(VALUE(SUBSTITUTE(IF(X2978&lt;&gt;"",VALUE(_xlfn.TEXTSPLIT(_xlfn.CHOOSECOLS(_xlfn.TEXTSPLIT(X2978," "),2),"/")),"Check"),220,230)),"Check")</f>
        <v>Check</v>
      </c>
      <c r="AJ2978" s="6" t="str">
        <f>IF(COUNTIF(Substations!Q:Q,_xlfn.CONCAT(TEXT(AH2978,"@"),TEXT(AI2978,"@")))&gt;=1,"","Check")</f>
        <v>Check</v>
      </c>
      <c r="AK2978" s="6"/>
      <c r="AL2978" s="6">
        <f>IFERROR(INDEX('2024 TPD Allocation Report'!$F:$F,MATCH(B2978,'2024 TPD Allocation Report'!$B:$B,0)),1)</f>
        <v>1</v>
      </c>
      <c r="AM2978" s="6"/>
      <c r="AN2978" s="6" t="b">
        <f t="shared" si="602"/>
        <v>0</v>
      </c>
      <c r="AO2978" s="12" t="str">
        <f>IF(X2978="","",IF(AK2978&lt;&gt;"",IF(AK2978="DROP","",INDEX(Substations!A:A,MATCH(AK2978,Substations!Q:Q,0))),IF(AH2978&lt;&gt;"",AH2978,IF(AF2978&lt;&gt;"",AF2978,IF(AD2978&lt;&gt;"",AD2978,"")))))</f>
        <v/>
      </c>
      <c r="AP2978" s="12" t="str">
        <f>IF(X2978="","",IF(AK2978&lt;&gt;"",IF(AK2978="DROP","",INDEX(Substations!G:G,MATCH(AK2978,Substations!Q:Q,0))),IF(AI2978&lt;&gt;"",IF(AND(AI2978="Check",AH2978&lt;&gt;"Check"),IF(AE2978&lt;&gt;"",AE2978,IF(AG2978&lt;&gt;"",AG2978,"Check")),AI2978),IF(AG2978&lt;&gt;"",AG2978,IF(AG2978&lt;&gt;"",AG2978,IF(AE2978&lt;&gt;"",AE2978,"Check"))))))</f>
        <v/>
      </c>
      <c r="AQ2978" s="6" t="str">
        <f t="shared" si="603"/>
        <v/>
      </c>
      <c r="AR2978" s="6" t="str">
        <f t="shared" si="600"/>
        <v/>
      </c>
      <c r="AS2978" s="6" t="str">
        <f t="shared" si="611"/>
        <v/>
      </c>
      <c r="AT2978" s="6" t="str">
        <f t="shared" si="612"/>
        <v/>
      </c>
      <c r="AU2978" s="6" t="str">
        <f t="shared" si="601"/>
        <v/>
      </c>
      <c r="AV2978" s="6" t="str">
        <f t="shared" si="604"/>
        <v/>
      </c>
      <c r="AW2978" s="6" t="str">
        <f t="shared" si="605"/>
        <v/>
      </c>
      <c r="AX2978" s="6"/>
      <c r="AY2978" s="6" t="str">
        <f t="shared" si="606"/>
        <v/>
      </c>
      <c r="AZ2978" s="6"/>
      <c r="BA2978" s="6" t="str">
        <f t="shared" si="607"/>
        <v/>
      </c>
      <c r="BB2978" s="6" t="str">
        <f t="shared" si="608"/>
        <v/>
      </c>
      <c r="BC2978" s="145">
        <f t="shared" si="609"/>
        <v>0</v>
      </c>
      <c r="BD2978" s="145">
        <f t="shared" si="610"/>
        <v>0</v>
      </c>
    </row>
    <row r="2979" spans="2:56" hidden="1" x14ac:dyDescent="0.3">
      <c r="B2979" s="36" t="s">
        <v>9935</v>
      </c>
      <c r="C2979" s="116">
        <v>45280</v>
      </c>
      <c r="D2979" s="116">
        <v>45280</v>
      </c>
      <c r="E2979" s="116">
        <v>45296</v>
      </c>
      <c r="F2979" s="36" t="s">
        <v>1648</v>
      </c>
      <c r="G2979" s="36" t="s">
        <v>1649</v>
      </c>
      <c r="H2979" s="36" t="s">
        <v>1650</v>
      </c>
      <c r="I2979" s="36" t="s">
        <v>1664</v>
      </c>
      <c r="J2979" s="36" t="s">
        <v>1665</v>
      </c>
      <c r="K2979" s="116">
        <v>45546</v>
      </c>
      <c r="L2979" s="36" t="s">
        <v>2395</v>
      </c>
      <c r="M2979" s="36" t="s">
        <v>1667</v>
      </c>
      <c r="N2979" s="116" t="s">
        <v>1653</v>
      </c>
      <c r="O2979" s="116" t="s">
        <v>1653</v>
      </c>
      <c r="P2979" s="36" t="s">
        <v>9851</v>
      </c>
      <c r="Q2979" s="36" t="s">
        <v>1653</v>
      </c>
      <c r="R2979" s="36" t="s">
        <v>739</v>
      </c>
      <c r="S2979" s="36" t="s">
        <v>701</v>
      </c>
      <c r="T2979" s="116">
        <v>45731</v>
      </c>
      <c r="U2979" s="116" t="s">
        <v>1653</v>
      </c>
      <c r="V2979" s="36" t="s">
        <v>1653</v>
      </c>
      <c r="W2979" s="36" t="s">
        <v>1653</v>
      </c>
      <c r="X2979" s="36" t="s">
        <v>1653</v>
      </c>
      <c r="Y2979" s="36"/>
      <c r="Z2979" s="36" t="s">
        <v>1815</v>
      </c>
      <c r="AA2979" s="36" t="s">
        <v>1661</v>
      </c>
      <c r="AB2979" s="36" t="s">
        <v>1816</v>
      </c>
      <c r="AD2979" s="6" t="str">
        <f>IF(IFERROR(INDEX('Previous cycle SCE'!$AH:$AH,MATCH(B2979,'Previous cycle SCE'!$B:$B,0)),"Not in Previous Cycle")=0,"",IFERROR(INDEX('Previous cycle SCE'!$AH:$AH,MATCH(B2979,'Previous cycle SCE'!$B:$B,0)),"Not in Previous Cycle"))</f>
        <v/>
      </c>
      <c r="AE2979" s="6" t="str">
        <f>IF(IFERROR(INDEX('Previous cycle SCE'!AI:AI,MATCH($B2979,'Previous cycle SCE'!$B:$B,0)),"Not in Previous Cycle")=0,"",IFERROR(INDEX('Previous cycle SCE'!AI:AI,MATCH($B2979,'Previous cycle SCE'!$B:$B,0)),"Not in Previous Cycle"))</f>
        <v/>
      </c>
      <c r="AF2979" s="6" t="str">
        <f>IFERROR(IF(INDEX('Previous cycle SCE'!AH:AH,MATCH($X2979,'Previous cycle SCE'!$X:$X,0))=0,"",INDEX('Previous cycle SCE'!AH:AH,MATCH($X2979,'Previous cycle SCE'!$X:$X,0))),IF(ISNUMBER(SEARCH("Active",$I2979)),"No Match - Review","No Match - Ignore"))</f>
        <v/>
      </c>
      <c r="AG2979" s="6" t="str">
        <f>IFERROR(IF(INDEX('Previous cycle SCE'!AI:AI,MATCH($X2979,'Previous cycle SCE'!$X:$X,0))=0,"",INDEX('Previous cycle SCE'!AI:AI,MATCH($X2979,'Previous cycle SCE'!$X:$X,0))),IF(ISNUMBER(SEARCH("Active",$I2979)),"No Match - Review","No Match - Ignore"))</f>
        <v/>
      </c>
      <c r="AH2979" s="6" t="str" cm="1">
        <f t="array" ref="AH2979">IF(X2979&lt;&gt;"",_xlfn.CHOOSECOLS(_xlfn.TEXTSPLIT(_xlfn.CHOOSECOLS(_xlfn.TEXTSPLIT(X2979,"/"),1)," "),1),"Check")</f>
        <v>Check</v>
      </c>
      <c r="AI2979" s="6" t="str" cm="1">
        <f t="array" ref="AI2979">IFERROR(VALUE(SUBSTITUTE(IF(X2979&lt;&gt;"",VALUE(_xlfn.TEXTSPLIT(_xlfn.CHOOSECOLS(_xlfn.TEXTSPLIT(X2979," "),2),"/")),"Check"),220,230)),"Check")</f>
        <v>Check</v>
      </c>
      <c r="AJ2979" s="6" t="str">
        <f>IF(COUNTIF(Substations!Q:Q,_xlfn.CONCAT(TEXT(AH2979,"@"),TEXT(AI2979,"@")))&gt;=1,"","Check")</f>
        <v>Check</v>
      </c>
      <c r="AK2979" s="6"/>
      <c r="AL2979" s="6">
        <f>IFERROR(INDEX('2024 TPD Allocation Report'!$F:$F,MATCH(B2979,'2024 TPD Allocation Report'!$B:$B,0)),1)</f>
        <v>1</v>
      </c>
      <c r="AM2979" s="6"/>
      <c r="AN2979" s="6" t="b">
        <f t="shared" si="602"/>
        <v>0</v>
      </c>
      <c r="AO2979" s="12" t="str">
        <f>IF(X2979="","",IF(AK2979&lt;&gt;"",IF(AK2979="DROP","",INDEX(Substations!A:A,MATCH(AK2979,Substations!Q:Q,0))),IF(AH2979&lt;&gt;"",AH2979,IF(AF2979&lt;&gt;"",AF2979,IF(AD2979&lt;&gt;"",AD2979,"")))))</f>
        <v/>
      </c>
      <c r="AP2979" s="12" t="str">
        <f>IF(X2979="","",IF(AK2979&lt;&gt;"",IF(AK2979="DROP","",INDEX(Substations!G:G,MATCH(AK2979,Substations!Q:Q,0))),IF(AI2979&lt;&gt;"",IF(AND(AI2979="Check",AH2979&lt;&gt;"Check"),IF(AE2979&lt;&gt;"",AE2979,IF(AG2979&lt;&gt;"",AG2979,"Check")),AI2979),IF(AG2979&lt;&gt;"",AG2979,IF(AG2979&lt;&gt;"",AG2979,IF(AE2979&lt;&gt;"",AE2979,"Check"))))))</f>
        <v/>
      </c>
      <c r="AQ2979" s="6" t="str">
        <f t="shared" si="603"/>
        <v/>
      </c>
      <c r="AR2979" s="6" t="str">
        <f t="shared" si="600"/>
        <v/>
      </c>
      <c r="AS2979" s="6" t="str">
        <f t="shared" si="611"/>
        <v/>
      </c>
      <c r="AT2979" s="6" t="str">
        <f t="shared" si="612"/>
        <v/>
      </c>
      <c r="AU2979" s="6" t="str">
        <f t="shared" si="601"/>
        <v/>
      </c>
      <c r="AV2979" s="6" t="str">
        <f t="shared" si="604"/>
        <v/>
      </c>
      <c r="AW2979" s="6" t="str">
        <f t="shared" si="605"/>
        <v/>
      </c>
      <c r="AX2979" s="6"/>
      <c r="AY2979" s="6" t="str">
        <f t="shared" si="606"/>
        <v/>
      </c>
      <c r="AZ2979" s="6"/>
      <c r="BA2979" s="6" t="str">
        <f t="shared" si="607"/>
        <v/>
      </c>
      <c r="BB2979" s="6" t="str">
        <f t="shared" si="608"/>
        <v/>
      </c>
      <c r="BC2979" s="145">
        <f t="shared" si="609"/>
        <v>0</v>
      </c>
      <c r="BD2979" s="145">
        <f t="shared" si="610"/>
        <v>0</v>
      </c>
    </row>
    <row r="2980" spans="2:56" hidden="1" x14ac:dyDescent="0.3">
      <c r="B2980" s="36" t="s">
        <v>9936</v>
      </c>
      <c r="C2980" s="116">
        <v>45287</v>
      </c>
      <c r="D2980" s="116">
        <v>45287</v>
      </c>
      <c r="E2980" s="116">
        <v>45330</v>
      </c>
      <c r="F2980" s="36" t="s">
        <v>1648</v>
      </c>
      <c r="G2980" s="36" t="s">
        <v>1649</v>
      </c>
      <c r="H2980" s="36" t="s">
        <v>1650</v>
      </c>
      <c r="I2980" s="36" t="s">
        <v>1651</v>
      </c>
      <c r="J2980" s="36" t="s">
        <v>2326</v>
      </c>
      <c r="K2980" s="116" t="s">
        <v>1653</v>
      </c>
      <c r="L2980" s="36" t="s">
        <v>1654</v>
      </c>
      <c r="M2980" s="36" t="s">
        <v>1667</v>
      </c>
      <c r="N2980" s="116">
        <v>45567</v>
      </c>
      <c r="O2980" s="116" t="s">
        <v>1653</v>
      </c>
      <c r="P2980" s="36" t="s">
        <v>9603</v>
      </c>
      <c r="Q2980" s="36">
        <v>2.988</v>
      </c>
      <c r="R2980" s="36" t="s">
        <v>739</v>
      </c>
      <c r="S2980" s="36" t="s">
        <v>701</v>
      </c>
      <c r="T2980" s="116">
        <v>45731</v>
      </c>
      <c r="U2980" s="116">
        <v>45955</v>
      </c>
      <c r="V2980" s="36" t="s">
        <v>9937</v>
      </c>
      <c r="W2980" s="36" t="s">
        <v>9937</v>
      </c>
      <c r="X2980" s="36" t="s">
        <v>9938</v>
      </c>
      <c r="Y2980" s="36"/>
      <c r="Z2980" s="36" t="s">
        <v>2292</v>
      </c>
      <c r="AA2980" s="36" t="s">
        <v>1661</v>
      </c>
      <c r="AB2980" s="36" t="s">
        <v>2293</v>
      </c>
      <c r="AD2980" s="6" t="str">
        <f>IF(IFERROR(INDEX('Previous cycle SCE'!$AH:$AH,MATCH(B2980,'Previous cycle SCE'!$B:$B,0)),"Not in Previous Cycle")=0,"",IFERROR(INDEX('Previous cycle SCE'!$AH:$AH,MATCH(B2980,'Previous cycle SCE'!$B:$B,0)),"Not in Previous Cycle"))</f>
        <v/>
      </c>
      <c r="AE2980" s="6" t="str">
        <f>IF(IFERROR(INDEX('Previous cycle SCE'!AI:AI,MATCH($B2980,'Previous cycle SCE'!$B:$B,0)),"Not in Previous Cycle")=0,"",IFERROR(INDEX('Previous cycle SCE'!AI:AI,MATCH($B2980,'Previous cycle SCE'!$B:$B,0)),"Not in Previous Cycle"))</f>
        <v/>
      </c>
      <c r="AF2980" s="6" t="str">
        <f>IFERROR(IF(INDEX('Previous cycle SCE'!AH:AH,MATCH($X2980,'Previous cycle SCE'!$X:$X,0))=0,"",INDEX('Previous cycle SCE'!AH:AH,MATCH($X2980,'Previous cycle SCE'!$X:$X,0))),IF(ISNUMBER(SEARCH("Active",$I2980)),"No Match - Review","No Match - Ignore"))</f>
        <v>No Match - Review</v>
      </c>
      <c r="AG2980" s="6" t="str">
        <f>IFERROR(IF(INDEX('Previous cycle SCE'!AI:AI,MATCH($X2980,'Previous cycle SCE'!$X:$X,0))=0,"",INDEX('Previous cycle SCE'!AI:AI,MATCH($X2980,'Previous cycle SCE'!$X:$X,0))),IF(ISNUMBER(SEARCH("Active",$I2980)),"No Match - Review","No Match - Ignore"))</f>
        <v>No Match - Review</v>
      </c>
      <c r="AH2980" s="6" t="str" cm="1">
        <f t="array" ref="AH2980">IF(X2980&lt;&gt;"",_xlfn.CHOOSECOLS(_xlfn.TEXTSPLIT(_xlfn.CHOOSECOLS(_xlfn.TEXTSPLIT(X2980,"/"),1)," "),1),"Check")</f>
        <v>The</v>
      </c>
      <c r="AI2980" s="6" t="str" cm="1">
        <f t="array" ref="AI2980">IFERROR(VALUE(SUBSTITUTE(IF(X2980&lt;&gt;"",VALUE(_xlfn.TEXTSPLIT(_xlfn.CHOOSECOLS(_xlfn.TEXTSPLIT(X2980," "),2),"/")),"Check"),220,230)),"Check")</f>
        <v>Check</v>
      </c>
      <c r="AJ2980" s="6" t="str">
        <f>IF(COUNTIF(Substations!Q:Q,_xlfn.CONCAT(TEXT(AH2980,"@"),TEXT(AI2980,"@")))&gt;=1,"","Check")</f>
        <v>Check</v>
      </c>
      <c r="AK2980" s="6" t="s">
        <v>1678</v>
      </c>
      <c r="AL2980" s="6">
        <f>IFERROR(INDEX('2024 TPD Allocation Report'!$F:$F,MATCH(B2980,'2024 TPD Allocation Report'!$B:$B,0)),1)</f>
        <v>1</v>
      </c>
      <c r="AM2980" s="6"/>
      <c r="AN2980" s="6" t="b">
        <f t="shared" si="602"/>
        <v>0</v>
      </c>
      <c r="AO2980" s="12" t="str">
        <f>IF(X2980="","",IF(AK2980&lt;&gt;"",IF(AK2980="DROP","",INDEX(Substations!A:A,MATCH(AK2980,Substations!Q:Q,0))),IF(AH2980&lt;&gt;"",AH2980,IF(AF2980&lt;&gt;"",AF2980,IF(AD2980&lt;&gt;"",AD2980,"")))))</f>
        <v/>
      </c>
      <c r="AP2980" s="12" t="str">
        <f>IF(X2980="","",IF(AK2980&lt;&gt;"",IF(AK2980="DROP","",INDEX(Substations!G:G,MATCH(AK2980,Substations!Q:Q,0))),IF(AI2980&lt;&gt;"",IF(AND(AI2980="Check",AH2980&lt;&gt;"Check"),IF(AE2980&lt;&gt;"",AE2980,IF(AG2980&lt;&gt;"",AG2980,"Check")),AI2980),IF(AG2980&lt;&gt;"",AG2980,IF(AG2980&lt;&gt;"",AG2980,IF(AE2980&lt;&gt;"",AE2980,"Check"))))))</f>
        <v/>
      </c>
      <c r="AQ2980" s="6" t="str">
        <f t="shared" si="603"/>
        <v/>
      </c>
      <c r="AR2980" s="6" t="str">
        <f t="shared" si="600"/>
        <v/>
      </c>
      <c r="AS2980" s="6" t="str">
        <f t="shared" si="611"/>
        <v/>
      </c>
      <c r="AT2980" s="6" t="str">
        <f t="shared" si="612"/>
        <v/>
      </c>
      <c r="AU2980" s="6" t="str">
        <f t="shared" si="601"/>
        <v/>
      </c>
      <c r="AV2980" s="6" t="str">
        <f t="shared" si="604"/>
        <v/>
      </c>
      <c r="AW2980" s="6" t="str">
        <f t="shared" si="605"/>
        <v/>
      </c>
      <c r="AX2980" s="6"/>
      <c r="AY2980" s="6" t="str">
        <f t="shared" si="606"/>
        <v/>
      </c>
      <c r="AZ2980" s="6"/>
      <c r="BA2980" s="6" t="str">
        <f t="shared" si="607"/>
        <v/>
      </c>
      <c r="BB2980" s="6" t="str">
        <f t="shared" si="608"/>
        <v/>
      </c>
      <c r="BC2980" s="145">
        <f t="shared" si="609"/>
        <v>0</v>
      </c>
      <c r="BD2980" s="145">
        <f t="shared" si="610"/>
        <v>1</v>
      </c>
    </row>
    <row r="2981" spans="2:56" hidden="1" x14ac:dyDescent="0.3">
      <c r="B2981" s="36" t="s">
        <v>9939</v>
      </c>
      <c r="C2981" s="116">
        <v>45293</v>
      </c>
      <c r="D2981" s="116">
        <v>45293</v>
      </c>
      <c r="E2981" s="116">
        <v>45348</v>
      </c>
      <c r="F2981" s="36" t="s">
        <v>1648</v>
      </c>
      <c r="G2981" s="36" t="s">
        <v>1649</v>
      </c>
      <c r="H2981" s="36" t="s">
        <v>1669</v>
      </c>
      <c r="I2981" s="36" t="s">
        <v>1664</v>
      </c>
      <c r="J2981" s="36" t="s">
        <v>1665</v>
      </c>
      <c r="K2981" s="116">
        <v>45498</v>
      </c>
      <c r="L2981" s="36" t="s">
        <v>2395</v>
      </c>
      <c r="M2981" s="36" t="s">
        <v>1667</v>
      </c>
      <c r="N2981" s="116" t="s">
        <v>1653</v>
      </c>
      <c r="O2981" s="116" t="s">
        <v>1653</v>
      </c>
      <c r="P2981" s="36" t="s">
        <v>9940</v>
      </c>
      <c r="Q2981" s="36" t="s">
        <v>1653</v>
      </c>
      <c r="R2981" s="36" t="s">
        <v>481</v>
      </c>
      <c r="S2981" s="36" t="s">
        <v>701</v>
      </c>
      <c r="T2981" s="116">
        <v>45731</v>
      </c>
      <c r="U2981" s="116" t="s">
        <v>1653</v>
      </c>
      <c r="V2981" s="36" t="s">
        <v>1653</v>
      </c>
      <c r="W2981" s="36" t="s">
        <v>1653</v>
      </c>
      <c r="X2981" s="36" t="s">
        <v>1653</v>
      </c>
      <c r="Y2981" s="36"/>
      <c r="Z2981" s="36" t="s">
        <v>2174</v>
      </c>
      <c r="AA2981" s="36" t="s">
        <v>1715</v>
      </c>
      <c r="AB2981" s="36" t="s">
        <v>2175</v>
      </c>
      <c r="AD2981" s="6" t="str">
        <f>IF(IFERROR(INDEX('Previous cycle SCE'!$AH:$AH,MATCH(B2981,'Previous cycle SCE'!$B:$B,0)),"Not in Previous Cycle")=0,"",IFERROR(INDEX('Previous cycle SCE'!$AH:$AH,MATCH(B2981,'Previous cycle SCE'!$B:$B,0)),"Not in Previous Cycle"))</f>
        <v/>
      </c>
      <c r="AE2981" s="6" t="str">
        <f>IF(IFERROR(INDEX('Previous cycle SCE'!AI:AI,MATCH($B2981,'Previous cycle SCE'!$B:$B,0)),"Not in Previous Cycle")=0,"",IFERROR(INDEX('Previous cycle SCE'!AI:AI,MATCH($B2981,'Previous cycle SCE'!$B:$B,0)),"Not in Previous Cycle"))</f>
        <v/>
      </c>
      <c r="AF2981" s="6" t="str">
        <f>IFERROR(IF(INDEX('Previous cycle SCE'!AH:AH,MATCH($X2981,'Previous cycle SCE'!$X:$X,0))=0,"",INDEX('Previous cycle SCE'!AH:AH,MATCH($X2981,'Previous cycle SCE'!$X:$X,0))),IF(ISNUMBER(SEARCH("Active",$I2981)),"No Match - Review","No Match - Ignore"))</f>
        <v/>
      </c>
      <c r="AG2981" s="6" t="str">
        <f>IFERROR(IF(INDEX('Previous cycle SCE'!AI:AI,MATCH($X2981,'Previous cycle SCE'!$X:$X,0))=0,"",INDEX('Previous cycle SCE'!AI:AI,MATCH($X2981,'Previous cycle SCE'!$X:$X,0))),IF(ISNUMBER(SEARCH("Active",$I2981)),"No Match - Review","No Match - Ignore"))</f>
        <v/>
      </c>
      <c r="AH2981" s="6" t="str" cm="1">
        <f t="array" ref="AH2981">IF(X2981&lt;&gt;"",_xlfn.CHOOSECOLS(_xlfn.TEXTSPLIT(_xlfn.CHOOSECOLS(_xlfn.TEXTSPLIT(X2981,"/"),1)," "),1),"Check")</f>
        <v>Check</v>
      </c>
      <c r="AI2981" s="6" t="str" cm="1">
        <f t="array" ref="AI2981">IFERROR(VALUE(SUBSTITUTE(IF(X2981&lt;&gt;"",VALUE(_xlfn.TEXTSPLIT(_xlfn.CHOOSECOLS(_xlfn.TEXTSPLIT(X2981," "),2),"/")),"Check"),220,230)),"Check")</f>
        <v>Check</v>
      </c>
      <c r="AJ2981" s="6" t="str">
        <f>IF(COUNTIF(Substations!Q:Q,_xlfn.CONCAT(TEXT(AH2981,"@"),TEXT(AI2981,"@")))&gt;=1,"","Check")</f>
        <v>Check</v>
      </c>
      <c r="AK2981" s="6"/>
      <c r="AL2981" s="6">
        <f>IFERROR(INDEX('2024 TPD Allocation Report'!$F:$F,MATCH(B2981,'2024 TPD Allocation Report'!$B:$B,0)),1)</f>
        <v>1</v>
      </c>
      <c r="AM2981" s="6"/>
      <c r="AN2981" s="6" t="b">
        <f t="shared" si="602"/>
        <v>0</v>
      </c>
      <c r="AO2981" s="12" t="str">
        <f>IF(X2981="","",IF(AK2981&lt;&gt;"",IF(AK2981="DROP","",INDEX(Substations!A:A,MATCH(AK2981,Substations!Q:Q,0))),IF(AH2981&lt;&gt;"",AH2981,IF(AF2981&lt;&gt;"",AF2981,IF(AD2981&lt;&gt;"",AD2981,"")))))</f>
        <v/>
      </c>
      <c r="AP2981" s="12" t="str">
        <f>IF(X2981="","",IF(AK2981&lt;&gt;"",IF(AK2981="DROP","",INDEX(Substations!G:G,MATCH(AK2981,Substations!Q:Q,0))),IF(AI2981&lt;&gt;"",IF(AND(AI2981="Check",AH2981&lt;&gt;"Check"),IF(AE2981&lt;&gt;"",AE2981,IF(AG2981&lt;&gt;"",AG2981,"Check")),AI2981),IF(AG2981&lt;&gt;"",AG2981,IF(AG2981&lt;&gt;"",AG2981,IF(AE2981&lt;&gt;"",AE2981,"Check"))))))</f>
        <v/>
      </c>
      <c r="AQ2981" s="6" t="str">
        <f t="shared" si="603"/>
        <v/>
      </c>
      <c r="AR2981" s="6" t="str">
        <f t="shared" si="600"/>
        <v/>
      </c>
      <c r="AS2981" s="6" t="str">
        <f t="shared" si="611"/>
        <v/>
      </c>
      <c r="AT2981" s="6" t="str">
        <f t="shared" si="612"/>
        <v/>
      </c>
      <c r="AU2981" s="6" t="str">
        <f t="shared" si="601"/>
        <v/>
      </c>
      <c r="AV2981" s="6" t="str">
        <f t="shared" si="604"/>
        <v/>
      </c>
      <c r="AW2981" s="6" t="str">
        <f t="shared" si="605"/>
        <v/>
      </c>
      <c r="AX2981" s="6"/>
      <c r="AY2981" s="6" t="str">
        <f t="shared" si="606"/>
        <v/>
      </c>
      <c r="AZ2981" s="6"/>
      <c r="BA2981" s="6" t="str">
        <f t="shared" si="607"/>
        <v/>
      </c>
      <c r="BB2981" s="6" t="str">
        <f t="shared" si="608"/>
        <v/>
      </c>
      <c r="BC2981" s="145">
        <f t="shared" si="609"/>
        <v>0</v>
      </c>
      <c r="BD2981" s="145">
        <f t="shared" si="610"/>
        <v>0</v>
      </c>
    </row>
    <row r="2982" spans="2:56" hidden="1" x14ac:dyDescent="0.3">
      <c r="B2982" s="36" t="s">
        <v>9941</v>
      </c>
      <c r="C2982" s="116" t="s">
        <v>1653</v>
      </c>
      <c r="D2982" s="116">
        <v>45301</v>
      </c>
      <c r="E2982" s="116" t="s">
        <v>1653</v>
      </c>
      <c r="F2982" s="36" t="s">
        <v>1648</v>
      </c>
      <c r="G2982" s="36" t="s">
        <v>1649</v>
      </c>
      <c r="H2982" s="36" t="s">
        <v>1669</v>
      </c>
      <c r="I2982" s="36" t="s">
        <v>1664</v>
      </c>
      <c r="J2982" s="36" t="s">
        <v>1665</v>
      </c>
      <c r="K2982" s="116">
        <v>45342</v>
      </c>
      <c r="L2982" s="36" t="s">
        <v>2395</v>
      </c>
      <c r="M2982" s="36" t="s">
        <v>1667</v>
      </c>
      <c r="N2982" s="116" t="s">
        <v>1653</v>
      </c>
      <c r="O2982" s="116" t="s">
        <v>1653</v>
      </c>
      <c r="P2982" s="36" t="s">
        <v>9942</v>
      </c>
      <c r="Q2982" s="36">
        <v>5</v>
      </c>
      <c r="R2982" s="36" t="s">
        <v>1895</v>
      </c>
      <c r="S2982" s="36" t="s">
        <v>701</v>
      </c>
      <c r="T2982" s="116">
        <v>45901</v>
      </c>
      <c r="U2982" s="116" t="s">
        <v>1653</v>
      </c>
      <c r="V2982" s="36" t="s">
        <v>9943</v>
      </c>
      <c r="W2982" s="36" t="s">
        <v>9944</v>
      </c>
      <c r="X2982" s="36" t="s">
        <v>3564</v>
      </c>
      <c r="Y2982" s="36"/>
      <c r="Z2982" s="36"/>
      <c r="AA2982" s="36"/>
      <c r="AB2982" s="36"/>
      <c r="AD2982" s="6" t="str">
        <f>IF(IFERROR(INDEX('Previous cycle SCE'!$AH:$AH,MATCH(B2982,'Previous cycle SCE'!$B:$B,0)),"Not in Previous Cycle")=0,"",IFERROR(INDEX('Previous cycle SCE'!$AH:$AH,MATCH(B2982,'Previous cycle SCE'!$B:$B,0)),"Not in Previous Cycle"))</f>
        <v/>
      </c>
      <c r="AE2982" s="6" t="str">
        <f>IF(IFERROR(INDEX('Previous cycle SCE'!AI:AI,MATCH($B2982,'Previous cycle SCE'!$B:$B,0)),"Not in Previous Cycle")=0,"",IFERROR(INDEX('Previous cycle SCE'!AI:AI,MATCH($B2982,'Previous cycle SCE'!$B:$B,0)),"Not in Previous Cycle"))</f>
        <v/>
      </c>
      <c r="AF2982" s="6" t="str">
        <f>IFERROR(IF(INDEX('Previous cycle SCE'!AH:AH,MATCH($X2982,'Previous cycle SCE'!$X:$X,0))=0,"",INDEX('Previous cycle SCE'!AH:AH,MATCH($X2982,'Previous cycle SCE'!$X:$X,0))),IF(ISNUMBER(SEARCH("Active",$I2982)),"No Match - Review","No Match - Ignore"))</f>
        <v/>
      </c>
      <c r="AG2982" s="6" t="str">
        <f>IFERROR(IF(INDEX('Previous cycle SCE'!AI:AI,MATCH($X2982,'Previous cycle SCE'!$X:$X,0))=0,"",INDEX('Previous cycle SCE'!AI:AI,MATCH($X2982,'Previous cycle SCE'!$X:$X,0))),IF(ISNUMBER(SEARCH("Active",$I2982)),"No Match - Review","No Match - Ignore"))</f>
        <v/>
      </c>
      <c r="AH2982" s="6" t="str" cm="1">
        <f t="array" ref="AH2982">IF(X2982&lt;&gt;"",_xlfn.CHOOSECOLS(_xlfn.TEXTSPLIT(_xlfn.CHOOSECOLS(_xlfn.TEXTSPLIT(X2982,"/"),1)," "),1),"Check")</f>
        <v>Springville</v>
      </c>
      <c r="AI2982" s="6" cm="1">
        <f t="array" ref="AI2982">IFERROR(VALUE(SUBSTITUTE(IF(X2982&lt;&gt;"",VALUE(_xlfn.TEXTSPLIT(_xlfn.CHOOSECOLS(_xlfn.TEXTSPLIT(X2982," "),2),"/")),"Check"),220,230)),"Check")</f>
        <v>230</v>
      </c>
      <c r="AJ2982" s="6" t="str">
        <f>IF(COUNTIF(Substations!Q:Q,_xlfn.CONCAT(TEXT(AH2982,"@"),TEXT(AI2982,"@")))&gt;=1,"","Check")</f>
        <v/>
      </c>
      <c r="AK2982" s="6"/>
      <c r="AL2982" s="6">
        <f>IFERROR(INDEX('2024 TPD Allocation Report'!$F:$F,MATCH(B2982,'2024 TPD Allocation Report'!$B:$B,0)),1)</f>
        <v>1</v>
      </c>
      <c r="AM2982" s="6"/>
      <c r="AN2982" s="6" t="b">
        <f t="shared" si="602"/>
        <v>0</v>
      </c>
      <c r="AO2982" s="12" t="str">
        <f>IF(X2982="","",IF(AK2982&lt;&gt;"",IF(AK2982="DROP","",INDEX(Substations!A:A,MATCH(AK2982,Substations!Q:Q,0))),IF(AH2982&lt;&gt;"",AH2982,IF(AF2982&lt;&gt;"",AF2982,IF(AD2982&lt;&gt;"",AD2982,"")))))</f>
        <v>Springville</v>
      </c>
      <c r="AP2982" s="12">
        <f>IF(X2982="","",IF(AK2982&lt;&gt;"",IF(AK2982="DROP","",INDEX(Substations!G:G,MATCH(AK2982,Substations!Q:Q,0))),IF(AI2982&lt;&gt;"",IF(AND(AI2982="Check",AH2982&lt;&gt;"Check"),IF(AE2982&lt;&gt;"",AE2982,IF(AG2982&lt;&gt;"",AG2982,"Check")),AI2982),IF(AG2982&lt;&gt;"",AG2982,IF(AG2982&lt;&gt;"",AG2982,IF(AE2982&lt;&gt;"",AE2982,"Check"))))))</f>
        <v>230</v>
      </c>
      <c r="AQ2982" s="6" t="str">
        <f t="shared" si="603"/>
        <v/>
      </c>
      <c r="AR2982" s="6" t="str">
        <f t="shared" si="600"/>
        <v/>
      </c>
      <c r="AS2982" s="6" t="str">
        <f t="shared" si="611"/>
        <v/>
      </c>
      <c r="AT2982" s="6" t="str">
        <f t="shared" si="612"/>
        <v/>
      </c>
      <c r="AU2982" s="6" t="str">
        <f t="shared" si="601"/>
        <v/>
      </c>
      <c r="AV2982" s="6" t="str">
        <f t="shared" si="604"/>
        <v/>
      </c>
      <c r="AW2982" s="6" t="str">
        <f t="shared" si="605"/>
        <v/>
      </c>
      <c r="AX2982" s="6"/>
      <c r="AY2982" s="6" t="str">
        <f t="shared" si="606"/>
        <v/>
      </c>
      <c r="AZ2982" s="6"/>
      <c r="BA2982" s="6" t="str">
        <f t="shared" si="607"/>
        <v/>
      </c>
      <c r="BB2982" s="6" t="str">
        <f t="shared" si="608"/>
        <v/>
      </c>
      <c r="BC2982" s="145">
        <f t="shared" si="609"/>
        <v>0</v>
      </c>
      <c r="BD2982" s="145">
        <f t="shared" si="610"/>
        <v>0</v>
      </c>
    </row>
    <row r="2983" spans="2:56" x14ac:dyDescent="0.3">
      <c r="B2983" s="36" t="s">
        <v>9945</v>
      </c>
      <c r="C2983" s="116">
        <v>45294</v>
      </c>
      <c r="D2983" s="116">
        <v>45294</v>
      </c>
      <c r="E2983" s="116">
        <v>45342</v>
      </c>
      <c r="F2983" s="36" t="s">
        <v>1648</v>
      </c>
      <c r="G2983" s="36" t="s">
        <v>1649</v>
      </c>
      <c r="H2983" s="36" t="s">
        <v>924</v>
      </c>
      <c r="I2983" s="36" t="s">
        <v>1651</v>
      </c>
      <c r="J2983" s="36" t="s">
        <v>2326</v>
      </c>
      <c r="K2983" s="116" t="s">
        <v>1653</v>
      </c>
      <c r="L2983" s="36" t="s">
        <v>1654</v>
      </c>
      <c r="M2983" s="36" t="s">
        <v>1655</v>
      </c>
      <c r="N2983" s="116">
        <v>45740</v>
      </c>
      <c r="O2983" s="116" t="s">
        <v>1653</v>
      </c>
      <c r="P2983" s="36" t="s">
        <v>9946</v>
      </c>
      <c r="Q2983" s="36">
        <v>0.999</v>
      </c>
      <c r="R2983" s="36" t="s">
        <v>739</v>
      </c>
      <c r="S2983" s="36" t="s">
        <v>701</v>
      </c>
      <c r="T2983" s="116">
        <v>45748</v>
      </c>
      <c r="U2983" s="116">
        <v>46033</v>
      </c>
      <c r="V2983" s="36" t="s">
        <v>9947</v>
      </c>
      <c r="W2983" s="36" t="s">
        <v>9947</v>
      </c>
      <c r="X2983" s="36" t="s">
        <v>9948</v>
      </c>
      <c r="Y2983" s="36"/>
      <c r="Z2983" s="36" t="s">
        <v>4380</v>
      </c>
      <c r="AA2983" s="36" t="s">
        <v>1900</v>
      </c>
      <c r="AB2983" s="36" t="s">
        <v>4270</v>
      </c>
      <c r="AD2983" s="6" t="str">
        <f>IF(IFERROR(INDEX('Previous cycle SCE'!$AH:$AH,MATCH(B2983,'Previous cycle SCE'!$B:$B,0)),"Not in Previous Cycle")=0,"",IFERROR(INDEX('Previous cycle SCE'!$AH:$AH,MATCH(B2983,'Previous cycle SCE'!$B:$B,0)),"Not in Previous Cycle"))</f>
        <v/>
      </c>
      <c r="AE2983" s="6" t="str">
        <f>IF(IFERROR(INDEX('Previous cycle SCE'!AI:AI,MATCH($B2983,'Previous cycle SCE'!$B:$B,0)),"Not in Previous Cycle")=0,"",IFERROR(INDEX('Previous cycle SCE'!AI:AI,MATCH($B2983,'Previous cycle SCE'!$B:$B,0)),"Not in Previous Cycle"))</f>
        <v/>
      </c>
      <c r="AF2983" s="6" t="str">
        <f>IFERROR(IF(INDEX('Previous cycle SCE'!AH:AH,MATCH($X2983,'Previous cycle SCE'!$X:$X,0))=0,"",INDEX('Previous cycle SCE'!AH:AH,MATCH($X2983,'Previous cycle SCE'!$X:$X,0))),IF(ISNUMBER(SEARCH("Active",$I2983)),"No Match - Review","No Match - Ignore"))</f>
        <v>No Match - Review</v>
      </c>
      <c r="AG2983" s="6" t="str">
        <f>IFERROR(IF(INDEX('Previous cycle SCE'!AI:AI,MATCH($X2983,'Previous cycle SCE'!$X:$X,0))=0,"",INDEX('Previous cycle SCE'!AI:AI,MATCH($X2983,'Previous cycle SCE'!$X:$X,0))),IF(ISNUMBER(SEARCH("Active",$I2983)),"No Match - Review","No Match - Ignore"))</f>
        <v>No Match - Review</v>
      </c>
      <c r="AH2983" s="6" t="str" cm="1">
        <f t="array" ref="AH2983">IF(X2983&lt;&gt;"",_xlfn.CHOOSECOLS(_xlfn.TEXTSPLIT(_xlfn.CHOOSECOLS(_xlfn.TEXTSPLIT(X2983,"/"),1)," "),1),"Check")</f>
        <v>Vestal</v>
      </c>
      <c r="AI2983" s="6" cm="1">
        <f t="array" ref="AI2983">IFERROR(VALUE(SUBSTITUTE(IF(X2983&lt;&gt;"",VALUE(_xlfn.TEXTSPLIT(_xlfn.CHOOSECOLS(_xlfn.TEXTSPLIT(X2983," "),2),"/")),"Check"),220,230)),"Check")</f>
        <v>230</v>
      </c>
      <c r="AJ2983" s="6" t="str">
        <f>IF(COUNTIF(Substations!Q:Q,_xlfn.CONCAT(TEXT(AH2983,"@"),TEXT(AI2983,"@")))&gt;=1,"","Check")</f>
        <v/>
      </c>
      <c r="AK2983" s="6" t="s">
        <v>2171</v>
      </c>
      <c r="AL2983" s="6">
        <f>IFERROR(INDEX('2024 TPD Allocation Report'!$F:$F,MATCH(B2983,'2024 TPD Allocation Report'!$B:$B,0)),1)</f>
        <v>1</v>
      </c>
      <c r="AM2983" s="6"/>
      <c r="AN2983" s="6" t="b">
        <f t="shared" si="602"/>
        <v>1</v>
      </c>
      <c r="AO2983" s="12" t="str">
        <f>IF(X2983="","",IF(AK2983&lt;&gt;"",IF(AK2983="DROP","",INDEX(Substations!A:A,MATCH(AK2983,Substations!Q:Q,0))),IF(AH2983&lt;&gt;"",AH2983,IF(AF2983&lt;&gt;"",AF2983,IF(AD2983&lt;&gt;"",AD2983,"")))))</f>
        <v>Vestal</v>
      </c>
      <c r="AP2983" s="12">
        <f>IF(X2983="","",IF(AK2983&lt;&gt;"",IF(AK2983="DROP","",INDEX(Substations!G:G,MATCH(AK2983,Substations!Q:Q,0))),IF(AI2983&lt;&gt;"",IF(AND(AI2983="Check",AH2983&lt;&gt;"Check"),IF(AE2983&lt;&gt;"",AE2983,IF(AG2983&lt;&gt;"",AG2983,"Check")),AI2983),IF(AG2983&lt;&gt;"",AG2983,IF(AG2983&lt;&gt;"",AG2983,IF(AE2983&lt;&gt;"",AE2983,"Check"))))))</f>
        <v>230</v>
      </c>
      <c r="AQ2983" s="6" t="str">
        <f t="shared" si="603"/>
        <v>0.975)/Energy Storage(1)</v>
      </c>
      <c r="AR2983" s="6" t="str">
        <f t="shared" si="600"/>
        <v/>
      </c>
      <c r="AS2983" s="6" t="str">
        <f t="shared" si="611"/>
        <v>1)</v>
      </c>
      <c r="AT2983" s="6" t="str">
        <f t="shared" si="612"/>
        <v/>
      </c>
      <c r="AU2983" s="6">
        <f t="shared" si="601"/>
        <v>0</v>
      </c>
      <c r="AV2983" s="6">
        <f t="shared" si="604"/>
        <v>0.97499999999999998</v>
      </c>
      <c r="AW2983" s="6" t="str">
        <f t="shared" si="605"/>
        <v/>
      </c>
      <c r="AX2983" s="6"/>
      <c r="AY2983" s="6" t="str">
        <f t="shared" si="606"/>
        <v/>
      </c>
      <c r="AZ2983" s="6"/>
      <c r="BA2983" s="6" t="str">
        <f t="shared" si="607"/>
        <v/>
      </c>
      <c r="BB2983" s="6">
        <f t="shared" si="608"/>
        <v>1</v>
      </c>
      <c r="BC2983" s="145">
        <f t="shared" si="609"/>
        <v>0</v>
      </c>
      <c r="BD2983" s="145">
        <f t="shared" si="610"/>
        <v>1</v>
      </c>
    </row>
    <row r="2984" spans="2:56" x14ac:dyDescent="0.3">
      <c r="B2984" s="36" t="s">
        <v>9949</v>
      </c>
      <c r="C2984" s="116" t="s">
        <v>1653</v>
      </c>
      <c r="D2984" s="116">
        <v>45266</v>
      </c>
      <c r="E2984" s="116" t="s">
        <v>1653</v>
      </c>
      <c r="F2984" s="36" t="s">
        <v>1648</v>
      </c>
      <c r="G2984" s="36" t="s">
        <v>1649</v>
      </c>
      <c r="H2984" s="36" t="s">
        <v>1669</v>
      </c>
      <c r="I2984" s="36" t="s">
        <v>1651</v>
      </c>
      <c r="J2984" s="36" t="s">
        <v>2326</v>
      </c>
      <c r="K2984" s="116" t="s">
        <v>1653</v>
      </c>
      <c r="L2984" s="36" t="s">
        <v>1654</v>
      </c>
      <c r="M2984" s="36" t="s">
        <v>1655</v>
      </c>
      <c r="N2984" s="116">
        <v>45401</v>
      </c>
      <c r="O2984" s="116" t="s">
        <v>1653</v>
      </c>
      <c r="P2984" s="36" t="s">
        <v>9950</v>
      </c>
      <c r="Q2984" s="36">
        <v>4.2</v>
      </c>
      <c r="R2984" s="36" t="s">
        <v>739</v>
      </c>
      <c r="S2984" s="36" t="s">
        <v>701</v>
      </c>
      <c r="T2984" s="116">
        <v>45536</v>
      </c>
      <c r="U2984" s="116">
        <v>45778</v>
      </c>
      <c r="V2984" s="36" t="s">
        <v>9951</v>
      </c>
      <c r="W2984" s="36" t="s">
        <v>9951</v>
      </c>
      <c r="X2984" s="36" t="s">
        <v>9952</v>
      </c>
      <c r="Y2984" s="36"/>
      <c r="Z2984" s="36" t="s">
        <v>1815</v>
      </c>
      <c r="AA2984" s="36" t="s">
        <v>1661</v>
      </c>
      <c r="AB2984" s="36" t="s">
        <v>1816</v>
      </c>
      <c r="AD2984" s="6" t="str">
        <f>IF(IFERROR(INDEX('Previous cycle SCE'!$AH:$AH,MATCH(B2984,'Previous cycle SCE'!$B:$B,0)),"Not in Previous Cycle")=0,"",IFERROR(INDEX('Previous cycle SCE'!$AH:$AH,MATCH(B2984,'Previous cycle SCE'!$B:$B,0)),"Not in Previous Cycle"))</f>
        <v/>
      </c>
      <c r="AE2984" s="6" t="str">
        <f>IF(IFERROR(INDEX('Previous cycle SCE'!AI:AI,MATCH($B2984,'Previous cycle SCE'!$B:$B,0)),"Not in Previous Cycle")=0,"",IFERROR(INDEX('Previous cycle SCE'!AI:AI,MATCH($B2984,'Previous cycle SCE'!$B:$B,0)),"Not in Previous Cycle"))</f>
        <v/>
      </c>
      <c r="AF2984" s="6" t="str">
        <f>IFERROR(IF(INDEX('Previous cycle SCE'!AH:AH,MATCH($X2984,'Previous cycle SCE'!$X:$X,0))=0,"",INDEX('Previous cycle SCE'!AH:AH,MATCH($X2984,'Previous cycle SCE'!$X:$X,0))),IF(ISNUMBER(SEARCH("Active",$I2984)),"No Match - Review","No Match - Ignore"))</f>
        <v/>
      </c>
      <c r="AG2984" s="6" t="str">
        <f>IFERROR(IF(INDEX('Previous cycle SCE'!AI:AI,MATCH($X2984,'Previous cycle SCE'!$X:$X,0))=0,"",INDEX('Previous cycle SCE'!AI:AI,MATCH($X2984,'Previous cycle SCE'!$X:$X,0))),IF(ISNUMBER(SEARCH("Active",$I2984)),"No Match - Review","No Match - Ignore"))</f>
        <v/>
      </c>
      <c r="AH2984" s="6" t="str" cm="1">
        <f t="array" ref="AH2984">IF(X2984&lt;&gt;"",_xlfn.CHOOSECOLS(_xlfn.TEXTSPLIT(_xlfn.CHOOSECOLS(_xlfn.TEXTSPLIT(X2984,"/"),1)," "),1),"Check")</f>
        <v>Kramer-Inyokern</v>
      </c>
      <c r="AI2984" s="6" t="str" cm="1">
        <f t="array" ref="AI2984">IFERROR(VALUE(SUBSTITUTE(IF(X2984&lt;&gt;"",VALUE(_xlfn.TEXTSPLIT(_xlfn.CHOOSECOLS(_xlfn.TEXTSPLIT(X2984," "),2),"/")),"Check"),220,230)),"Check")</f>
        <v>Check</v>
      </c>
      <c r="AJ2984" s="6" t="str">
        <f>IF(COUNTIF(Substations!Q:Q,_xlfn.CONCAT(TEXT(AH2984,"@"),TEXT(AI2984,"@")))&gt;=1,"","Check")</f>
        <v>Check</v>
      </c>
      <c r="AK2984" s="6" t="s">
        <v>4213</v>
      </c>
      <c r="AL2984" s="6">
        <f>IFERROR(INDEX('2024 TPD Allocation Report'!$F:$F,MATCH(B2984,'2024 TPD Allocation Report'!$B:$B,0)),1)</f>
        <v>1</v>
      </c>
      <c r="AM2984" s="6"/>
      <c r="AN2984" s="6" t="b">
        <f t="shared" si="602"/>
        <v>1</v>
      </c>
      <c r="AO2984" s="12" t="str">
        <f>IF(X2984="","",IF(AK2984&lt;&gt;"",IF(AK2984="DROP","",INDEX(Substations!A:A,MATCH(AK2984,Substations!Q:Q,0))),IF(AH2984&lt;&gt;"",AH2984,IF(AF2984&lt;&gt;"",AF2984,IF(AD2984&lt;&gt;"",AD2984,"")))))</f>
        <v>Randsburg</v>
      </c>
      <c r="AP2984" s="12">
        <f>IF(X2984="","",IF(AK2984&lt;&gt;"",IF(AK2984="DROP","",INDEX(Substations!G:G,MATCH(AK2984,Substations!Q:Q,0))),IF(AI2984&lt;&gt;"",IF(AND(AI2984="Check",AH2984&lt;&gt;"Check"),IF(AE2984&lt;&gt;"",AE2984,IF(AG2984&lt;&gt;"",AG2984,"Check")),AI2984),IF(AG2984&lt;&gt;"",AG2984,IF(AG2984&lt;&gt;"",AG2984,IF(AE2984&lt;&gt;"",AE2984,"Check"))))))</f>
        <v>115</v>
      </c>
      <c r="AQ2984" s="6" t="str">
        <f t="shared" si="603"/>
        <v>4.65)/Energy Storage(6.134)</v>
      </c>
      <c r="AR2984" s="6" t="str">
        <f t="shared" si="600"/>
        <v/>
      </c>
      <c r="AS2984" s="6" t="str">
        <f t="shared" si="611"/>
        <v>6.134)</v>
      </c>
      <c r="AT2984" s="6" t="str">
        <f t="shared" si="612"/>
        <v/>
      </c>
      <c r="AU2984" s="6">
        <f t="shared" si="601"/>
        <v>0.45000000000000018</v>
      </c>
      <c r="AV2984" s="6">
        <f t="shared" si="604"/>
        <v>4.6500000000000004</v>
      </c>
      <c r="AW2984" s="6" t="str">
        <f t="shared" si="605"/>
        <v/>
      </c>
      <c r="AX2984" s="6"/>
      <c r="AY2984" s="6" t="str">
        <f t="shared" si="606"/>
        <v/>
      </c>
      <c r="AZ2984" s="6"/>
      <c r="BA2984" s="6" t="str">
        <f t="shared" si="607"/>
        <v/>
      </c>
      <c r="BB2984" s="6">
        <f t="shared" si="608"/>
        <v>6.1340000000000003</v>
      </c>
      <c r="BC2984" s="145">
        <f t="shared" si="609"/>
        <v>0</v>
      </c>
      <c r="BD2984" s="145">
        <f t="shared" si="610"/>
        <v>1</v>
      </c>
    </row>
    <row r="2985" spans="2:56" hidden="1" x14ac:dyDescent="0.3">
      <c r="B2985" s="36" t="s">
        <v>9953</v>
      </c>
      <c r="C2985" s="116">
        <v>45308</v>
      </c>
      <c r="D2985" s="116">
        <v>45308</v>
      </c>
      <c r="E2985" s="116">
        <v>45357</v>
      </c>
      <c r="F2985" s="36" t="s">
        <v>1648</v>
      </c>
      <c r="G2985" s="36" t="s">
        <v>1649</v>
      </c>
      <c r="H2985" s="36" t="s">
        <v>1650</v>
      </c>
      <c r="I2985" s="36" t="s">
        <v>1664</v>
      </c>
      <c r="J2985" s="36" t="s">
        <v>1665</v>
      </c>
      <c r="K2985" s="116">
        <v>45520</v>
      </c>
      <c r="L2985" s="36" t="s">
        <v>2395</v>
      </c>
      <c r="M2985" s="36" t="s">
        <v>1667</v>
      </c>
      <c r="N2985" s="116" t="s">
        <v>1653</v>
      </c>
      <c r="O2985" s="116" t="s">
        <v>1653</v>
      </c>
      <c r="P2985" s="36" t="s">
        <v>4429</v>
      </c>
      <c r="Q2985" s="36">
        <v>3</v>
      </c>
      <c r="R2985" s="36" t="s">
        <v>481</v>
      </c>
      <c r="S2985" s="36" t="s">
        <v>701</v>
      </c>
      <c r="T2985" s="116">
        <v>46011</v>
      </c>
      <c r="U2985" s="116" t="s">
        <v>1653</v>
      </c>
      <c r="V2985" s="36" t="s">
        <v>1653</v>
      </c>
      <c r="W2985" s="36" t="s">
        <v>1653</v>
      </c>
      <c r="X2985" s="36" t="s">
        <v>1653</v>
      </c>
      <c r="Y2985" s="36"/>
      <c r="Z2985" s="36" t="s">
        <v>9954</v>
      </c>
      <c r="AA2985" s="36" t="s">
        <v>1661</v>
      </c>
      <c r="AB2985" s="36" t="s">
        <v>2952</v>
      </c>
      <c r="AD2985" s="6" t="str">
        <f>IF(IFERROR(INDEX('Previous cycle SCE'!$AH:$AH,MATCH(B2985,'Previous cycle SCE'!$B:$B,0)),"Not in Previous Cycle")=0,"",IFERROR(INDEX('Previous cycle SCE'!$AH:$AH,MATCH(B2985,'Previous cycle SCE'!$B:$B,0)),"Not in Previous Cycle"))</f>
        <v/>
      </c>
      <c r="AE2985" s="6" t="str">
        <f>IF(IFERROR(INDEX('Previous cycle SCE'!AI:AI,MATCH($B2985,'Previous cycle SCE'!$B:$B,0)),"Not in Previous Cycle")=0,"",IFERROR(INDEX('Previous cycle SCE'!AI:AI,MATCH($B2985,'Previous cycle SCE'!$B:$B,0)),"Not in Previous Cycle"))</f>
        <v/>
      </c>
      <c r="AF2985" s="6" t="str">
        <f>IFERROR(IF(INDEX('Previous cycle SCE'!AH:AH,MATCH($X2985,'Previous cycle SCE'!$X:$X,0))=0,"",INDEX('Previous cycle SCE'!AH:AH,MATCH($X2985,'Previous cycle SCE'!$X:$X,0))),IF(ISNUMBER(SEARCH("Active",$I2985)),"No Match - Review","No Match - Ignore"))</f>
        <v/>
      </c>
      <c r="AG2985" s="6" t="str">
        <f>IFERROR(IF(INDEX('Previous cycle SCE'!AI:AI,MATCH($X2985,'Previous cycle SCE'!$X:$X,0))=0,"",INDEX('Previous cycle SCE'!AI:AI,MATCH($X2985,'Previous cycle SCE'!$X:$X,0))),IF(ISNUMBER(SEARCH("Active",$I2985)),"No Match - Review","No Match - Ignore"))</f>
        <v/>
      </c>
      <c r="AH2985" s="6" t="str" cm="1">
        <f t="array" ref="AH2985">IF(X2985&lt;&gt;"",_xlfn.CHOOSECOLS(_xlfn.TEXTSPLIT(_xlfn.CHOOSECOLS(_xlfn.TEXTSPLIT(X2985,"/"),1)," "),1),"Check")</f>
        <v>Check</v>
      </c>
      <c r="AI2985" s="6" t="str" cm="1">
        <f t="array" ref="AI2985">IFERROR(VALUE(SUBSTITUTE(IF(X2985&lt;&gt;"",VALUE(_xlfn.TEXTSPLIT(_xlfn.CHOOSECOLS(_xlfn.TEXTSPLIT(X2985," "),2),"/")),"Check"),220,230)),"Check")</f>
        <v>Check</v>
      </c>
      <c r="AJ2985" s="6" t="str">
        <f>IF(COUNTIF(Substations!Q:Q,_xlfn.CONCAT(TEXT(AH2985,"@"),TEXT(AI2985,"@")))&gt;=1,"","Check")</f>
        <v>Check</v>
      </c>
      <c r="AK2985" s="6"/>
      <c r="AL2985" s="6">
        <f>IFERROR(INDEX('2024 TPD Allocation Report'!$F:$F,MATCH(B2985,'2024 TPD Allocation Report'!$B:$B,0)),1)</f>
        <v>1</v>
      </c>
      <c r="AM2985" s="6"/>
      <c r="AN2985" s="6" t="b">
        <f t="shared" si="602"/>
        <v>0</v>
      </c>
      <c r="AO2985" s="12" t="str">
        <f>IF(X2985="","",IF(AK2985&lt;&gt;"",IF(AK2985="DROP","",INDEX(Substations!A:A,MATCH(AK2985,Substations!Q:Q,0))),IF(AH2985&lt;&gt;"",AH2985,IF(AF2985&lt;&gt;"",AF2985,IF(AD2985&lt;&gt;"",AD2985,"")))))</f>
        <v/>
      </c>
      <c r="AP2985" s="12" t="str">
        <f>IF(X2985="","",IF(AK2985&lt;&gt;"",IF(AK2985="DROP","",INDEX(Substations!G:G,MATCH(AK2985,Substations!Q:Q,0))),IF(AI2985&lt;&gt;"",IF(AND(AI2985="Check",AH2985&lt;&gt;"Check"),IF(AE2985&lt;&gt;"",AE2985,IF(AG2985&lt;&gt;"",AG2985,"Check")),AI2985),IF(AG2985&lt;&gt;"",AG2985,IF(AG2985&lt;&gt;"",AG2985,IF(AE2985&lt;&gt;"",AE2985,"Check"))))))</f>
        <v/>
      </c>
      <c r="AQ2985" s="6" t="str">
        <f t="shared" si="603"/>
        <v/>
      </c>
      <c r="AR2985" s="6" t="str">
        <f t="shared" si="600"/>
        <v/>
      </c>
      <c r="AS2985" s="6" t="str">
        <f t="shared" si="611"/>
        <v/>
      </c>
      <c r="AT2985" s="6" t="str">
        <f t="shared" si="612"/>
        <v/>
      </c>
      <c r="AU2985" s="6" t="str">
        <f t="shared" si="601"/>
        <v/>
      </c>
      <c r="AV2985" s="6" t="str">
        <f t="shared" si="604"/>
        <v/>
      </c>
      <c r="AW2985" s="6" t="str">
        <f t="shared" si="605"/>
        <v/>
      </c>
      <c r="AX2985" s="6"/>
      <c r="AY2985" s="6" t="str">
        <f t="shared" si="606"/>
        <v/>
      </c>
      <c r="AZ2985" s="6"/>
      <c r="BA2985" s="6" t="str">
        <f t="shared" si="607"/>
        <v/>
      </c>
      <c r="BB2985" s="6" t="str">
        <f t="shared" si="608"/>
        <v/>
      </c>
      <c r="BC2985" s="145">
        <f t="shared" si="609"/>
        <v>0</v>
      </c>
      <c r="BD2985" s="145">
        <f t="shared" si="610"/>
        <v>0</v>
      </c>
    </row>
    <row r="2986" spans="2:56" hidden="1" x14ac:dyDescent="0.3">
      <c r="B2986" s="36" t="s">
        <v>9955</v>
      </c>
      <c r="C2986" s="116">
        <v>45372</v>
      </c>
      <c r="D2986" s="116">
        <v>45297</v>
      </c>
      <c r="E2986" s="116">
        <v>45335</v>
      </c>
      <c r="F2986" s="36" t="s">
        <v>1648</v>
      </c>
      <c r="G2986" s="36" t="s">
        <v>1649</v>
      </c>
      <c r="H2986" s="36" t="s">
        <v>1669</v>
      </c>
      <c r="I2986" s="36" t="s">
        <v>1664</v>
      </c>
      <c r="J2986" s="36" t="s">
        <v>1665</v>
      </c>
      <c r="K2986" s="116">
        <v>45404</v>
      </c>
      <c r="L2986" s="36" t="s">
        <v>2395</v>
      </c>
      <c r="M2986" s="36" t="s">
        <v>1667</v>
      </c>
      <c r="N2986" s="116" t="s">
        <v>1653</v>
      </c>
      <c r="O2986" s="116" t="s">
        <v>1653</v>
      </c>
      <c r="P2986" s="36" t="s">
        <v>9956</v>
      </c>
      <c r="Q2986" s="36">
        <v>5</v>
      </c>
      <c r="R2986" s="36" t="s">
        <v>1684</v>
      </c>
      <c r="S2986" s="36" t="s">
        <v>701</v>
      </c>
      <c r="T2986" s="116">
        <v>46174</v>
      </c>
      <c r="U2986" s="116" t="s">
        <v>1653</v>
      </c>
      <c r="V2986" s="36" t="s">
        <v>1653</v>
      </c>
      <c r="W2986" s="36" t="s">
        <v>1653</v>
      </c>
      <c r="X2986" s="36" t="s">
        <v>1653</v>
      </c>
      <c r="Y2986" s="36"/>
      <c r="Z2986" s="36" t="s">
        <v>2099</v>
      </c>
      <c r="AA2986" s="36" t="s">
        <v>1724</v>
      </c>
      <c r="AB2986" s="36" t="s">
        <v>2100</v>
      </c>
      <c r="AD2986" s="6" t="str">
        <f>IF(IFERROR(INDEX('Previous cycle SCE'!$AH:$AH,MATCH(B2986,'Previous cycle SCE'!$B:$B,0)),"Not in Previous Cycle")=0,"",IFERROR(INDEX('Previous cycle SCE'!$AH:$AH,MATCH(B2986,'Previous cycle SCE'!$B:$B,0)),"Not in Previous Cycle"))</f>
        <v/>
      </c>
      <c r="AE2986" s="6" t="str">
        <f>IF(IFERROR(INDEX('Previous cycle SCE'!AI:AI,MATCH($B2986,'Previous cycle SCE'!$B:$B,0)),"Not in Previous Cycle")=0,"",IFERROR(INDEX('Previous cycle SCE'!AI:AI,MATCH($B2986,'Previous cycle SCE'!$B:$B,0)),"Not in Previous Cycle"))</f>
        <v/>
      </c>
      <c r="AF2986" s="6" t="str">
        <f>IFERROR(IF(INDEX('Previous cycle SCE'!AH:AH,MATCH($X2986,'Previous cycle SCE'!$X:$X,0))=0,"",INDEX('Previous cycle SCE'!AH:AH,MATCH($X2986,'Previous cycle SCE'!$X:$X,0))),IF(ISNUMBER(SEARCH("Active",$I2986)),"No Match - Review","No Match - Ignore"))</f>
        <v/>
      </c>
      <c r="AG2986" s="6" t="str">
        <f>IFERROR(IF(INDEX('Previous cycle SCE'!AI:AI,MATCH($X2986,'Previous cycle SCE'!$X:$X,0))=0,"",INDEX('Previous cycle SCE'!AI:AI,MATCH($X2986,'Previous cycle SCE'!$X:$X,0))),IF(ISNUMBER(SEARCH("Active",$I2986)),"No Match - Review","No Match - Ignore"))</f>
        <v/>
      </c>
      <c r="AH2986" s="6" t="str" cm="1">
        <f t="array" ref="AH2986">IF(X2986&lt;&gt;"",_xlfn.CHOOSECOLS(_xlfn.TEXTSPLIT(_xlfn.CHOOSECOLS(_xlfn.TEXTSPLIT(X2986,"/"),1)," "),1),"Check")</f>
        <v>Check</v>
      </c>
      <c r="AI2986" s="6" t="str" cm="1">
        <f t="array" ref="AI2986">IFERROR(VALUE(SUBSTITUTE(IF(X2986&lt;&gt;"",VALUE(_xlfn.TEXTSPLIT(_xlfn.CHOOSECOLS(_xlfn.TEXTSPLIT(X2986," "),2),"/")),"Check"),220,230)),"Check")</f>
        <v>Check</v>
      </c>
      <c r="AJ2986" s="6" t="str">
        <f>IF(COUNTIF(Substations!Q:Q,_xlfn.CONCAT(TEXT(AH2986,"@"),TEXT(AI2986,"@")))&gt;=1,"","Check")</f>
        <v>Check</v>
      </c>
      <c r="AK2986" s="6"/>
      <c r="AL2986" s="6">
        <f>IFERROR(INDEX('2024 TPD Allocation Report'!$F:$F,MATCH(B2986,'2024 TPD Allocation Report'!$B:$B,0)),1)</f>
        <v>1</v>
      </c>
      <c r="AM2986" s="6"/>
      <c r="AN2986" s="6" t="b">
        <f t="shared" si="602"/>
        <v>0</v>
      </c>
      <c r="AO2986" s="12" t="str">
        <f>IF(X2986="","",IF(AK2986&lt;&gt;"",IF(AK2986="DROP","",INDEX(Substations!A:A,MATCH(AK2986,Substations!Q:Q,0))),IF(AH2986&lt;&gt;"",AH2986,IF(AF2986&lt;&gt;"",AF2986,IF(AD2986&lt;&gt;"",AD2986,"")))))</f>
        <v/>
      </c>
      <c r="AP2986" s="12" t="str">
        <f>IF(X2986="","",IF(AK2986&lt;&gt;"",IF(AK2986="DROP","",INDEX(Substations!G:G,MATCH(AK2986,Substations!Q:Q,0))),IF(AI2986&lt;&gt;"",IF(AND(AI2986="Check",AH2986&lt;&gt;"Check"),IF(AE2986&lt;&gt;"",AE2986,IF(AG2986&lt;&gt;"",AG2986,"Check")),AI2986),IF(AG2986&lt;&gt;"",AG2986,IF(AG2986&lt;&gt;"",AG2986,IF(AE2986&lt;&gt;"",AE2986,"Check"))))))</f>
        <v/>
      </c>
      <c r="AQ2986" s="6" t="str">
        <f t="shared" si="603"/>
        <v/>
      </c>
      <c r="AR2986" s="6" t="str">
        <f t="shared" si="600"/>
        <v/>
      </c>
      <c r="AS2986" s="6" t="str">
        <f t="shared" si="611"/>
        <v/>
      </c>
      <c r="AT2986" s="6" t="str">
        <f t="shared" si="612"/>
        <v/>
      </c>
      <c r="AU2986" s="6" t="str">
        <f t="shared" si="601"/>
        <v/>
      </c>
      <c r="AV2986" s="6" t="str">
        <f t="shared" si="604"/>
        <v/>
      </c>
      <c r="AW2986" s="6" t="str">
        <f t="shared" si="605"/>
        <v/>
      </c>
      <c r="AX2986" s="6"/>
      <c r="AY2986" s="6" t="str">
        <f t="shared" si="606"/>
        <v/>
      </c>
      <c r="AZ2986" s="6"/>
      <c r="BA2986" s="6" t="str">
        <f t="shared" si="607"/>
        <v/>
      </c>
      <c r="BB2986" s="6" t="str">
        <f t="shared" si="608"/>
        <v/>
      </c>
      <c r="BC2986" s="145">
        <f t="shared" si="609"/>
        <v>0</v>
      </c>
      <c r="BD2986" s="145">
        <f t="shared" si="610"/>
        <v>0</v>
      </c>
    </row>
    <row r="2987" spans="2:56" hidden="1" x14ac:dyDescent="0.3">
      <c r="B2987" s="36" t="s">
        <v>9957</v>
      </c>
      <c r="C2987" s="116">
        <v>45295</v>
      </c>
      <c r="D2987" s="116">
        <v>45295</v>
      </c>
      <c r="E2987" s="116">
        <v>45351</v>
      </c>
      <c r="F2987" s="36" t="s">
        <v>1648</v>
      </c>
      <c r="G2987" s="36" t="s">
        <v>1649</v>
      </c>
      <c r="H2987" s="36" t="s">
        <v>1650</v>
      </c>
      <c r="I2987" s="36" t="s">
        <v>1664</v>
      </c>
      <c r="J2987" s="36" t="s">
        <v>1665</v>
      </c>
      <c r="K2987" s="116">
        <v>45506</v>
      </c>
      <c r="L2987" s="36" t="s">
        <v>2395</v>
      </c>
      <c r="M2987" s="36" t="s">
        <v>1667</v>
      </c>
      <c r="N2987" s="116" t="s">
        <v>1653</v>
      </c>
      <c r="O2987" s="116" t="s">
        <v>1653</v>
      </c>
      <c r="P2987" s="36" t="s">
        <v>3823</v>
      </c>
      <c r="Q2987" s="36">
        <v>3</v>
      </c>
      <c r="R2987" s="36" t="s">
        <v>739</v>
      </c>
      <c r="S2987" s="36" t="s">
        <v>701</v>
      </c>
      <c r="T2987" s="116">
        <v>46266</v>
      </c>
      <c r="U2987" s="116" t="s">
        <v>1653</v>
      </c>
      <c r="V2987" s="36" t="s">
        <v>1653</v>
      </c>
      <c r="W2987" s="36" t="s">
        <v>1653</v>
      </c>
      <c r="X2987" s="36" t="s">
        <v>1653</v>
      </c>
      <c r="Y2987" s="36"/>
      <c r="Z2987" s="36" t="s">
        <v>3845</v>
      </c>
      <c r="AA2987" s="36" t="s">
        <v>1724</v>
      </c>
      <c r="AB2987" s="36" t="s">
        <v>1927</v>
      </c>
      <c r="AD2987" s="6" t="str">
        <f>IF(IFERROR(INDEX('Previous cycle SCE'!$AH:$AH,MATCH(B2987,'Previous cycle SCE'!$B:$B,0)),"Not in Previous Cycle")=0,"",IFERROR(INDEX('Previous cycle SCE'!$AH:$AH,MATCH(B2987,'Previous cycle SCE'!$B:$B,0)),"Not in Previous Cycle"))</f>
        <v/>
      </c>
      <c r="AE2987" s="6" t="str">
        <f>IF(IFERROR(INDEX('Previous cycle SCE'!AI:AI,MATCH($B2987,'Previous cycle SCE'!$B:$B,0)),"Not in Previous Cycle")=0,"",IFERROR(INDEX('Previous cycle SCE'!AI:AI,MATCH($B2987,'Previous cycle SCE'!$B:$B,0)),"Not in Previous Cycle"))</f>
        <v/>
      </c>
      <c r="AF2987" s="6" t="str">
        <f>IFERROR(IF(INDEX('Previous cycle SCE'!AH:AH,MATCH($X2987,'Previous cycle SCE'!$X:$X,0))=0,"",INDEX('Previous cycle SCE'!AH:AH,MATCH($X2987,'Previous cycle SCE'!$X:$X,0))),IF(ISNUMBER(SEARCH("Active",$I2987)),"No Match - Review","No Match - Ignore"))</f>
        <v/>
      </c>
      <c r="AG2987" s="6" t="str">
        <f>IFERROR(IF(INDEX('Previous cycle SCE'!AI:AI,MATCH($X2987,'Previous cycle SCE'!$X:$X,0))=0,"",INDEX('Previous cycle SCE'!AI:AI,MATCH($X2987,'Previous cycle SCE'!$X:$X,0))),IF(ISNUMBER(SEARCH("Active",$I2987)),"No Match - Review","No Match - Ignore"))</f>
        <v/>
      </c>
      <c r="AH2987" s="6" t="str" cm="1">
        <f t="array" ref="AH2987">IF(X2987&lt;&gt;"",_xlfn.CHOOSECOLS(_xlfn.TEXTSPLIT(_xlfn.CHOOSECOLS(_xlfn.TEXTSPLIT(X2987,"/"),1)," "),1),"Check")</f>
        <v>Check</v>
      </c>
      <c r="AI2987" s="6" t="str" cm="1">
        <f t="array" ref="AI2987">IFERROR(VALUE(SUBSTITUTE(IF(X2987&lt;&gt;"",VALUE(_xlfn.TEXTSPLIT(_xlfn.CHOOSECOLS(_xlfn.TEXTSPLIT(X2987," "),2),"/")),"Check"),220,230)),"Check")</f>
        <v>Check</v>
      </c>
      <c r="AJ2987" s="6" t="str">
        <f>IF(COUNTIF(Substations!Q:Q,_xlfn.CONCAT(TEXT(AH2987,"@"),TEXT(AI2987,"@")))&gt;=1,"","Check")</f>
        <v>Check</v>
      </c>
      <c r="AK2987" s="6"/>
      <c r="AL2987" s="6">
        <f>IFERROR(INDEX('2024 TPD Allocation Report'!$F:$F,MATCH(B2987,'2024 TPD Allocation Report'!$B:$B,0)),1)</f>
        <v>1</v>
      </c>
      <c r="AM2987" s="6"/>
      <c r="AN2987" s="6" t="b">
        <f t="shared" si="602"/>
        <v>0</v>
      </c>
      <c r="AO2987" s="12" t="str">
        <f>IF(X2987="","",IF(AK2987&lt;&gt;"",IF(AK2987="DROP","",INDEX(Substations!A:A,MATCH(AK2987,Substations!Q:Q,0))),IF(AH2987&lt;&gt;"",AH2987,IF(AF2987&lt;&gt;"",AF2987,IF(AD2987&lt;&gt;"",AD2987,"")))))</f>
        <v/>
      </c>
      <c r="AP2987" s="12" t="str">
        <f>IF(X2987="","",IF(AK2987&lt;&gt;"",IF(AK2987="DROP","",INDEX(Substations!G:G,MATCH(AK2987,Substations!Q:Q,0))),IF(AI2987&lt;&gt;"",IF(AND(AI2987="Check",AH2987&lt;&gt;"Check"),IF(AE2987&lt;&gt;"",AE2987,IF(AG2987&lt;&gt;"",AG2987,"Check")),AI2987),IF(AG2987&lt;&gt;"",AG2987,IF(AG2987&lt;&gt;"",AG2987,IF(AE2987&lt;&gt;"",AE2987,"Check"))))))</f>
        <v/>
      </c>
      <c r="AQ2987" s="6" t="str">
        <f t="shared" si="603"/>
        <v/>
      </c>
      <c r="AR2987" s="6" t="str">
        <f t="shared" si="600"/>
        <v/>
      </c>
      <c r="AS2987" s="6" t="str">
        <f t="shared" si="611"/>
        <v/>
      </c>
      <c r="AT2987" s="6" t="str">
        <f t="shared" si="612"/>
        <v/>
      </c>
      <c r="AU2987" s="6" t="str">
        <f t="shared" si="601"/>
        <v/>
      </c>
      <c r="AV2987" s="6" t="str">
        <f t="shared" si="604"/>
        <v/>
      </c>
      <c r="AW2987" s="6" t="str">
        <f t="shared" si="605"/>
        <v/>
      </c>
      <c r="AX2987" s="6"/>
      <c r="AY2987" s="6" t="str">
        <f t="shared" si="606"/>
        <v/>
      </c>
      <c r="AZ2987" s="6"/>
      <c r="BA2987" s="6" t="str">
        <f t="shared" si="607"/>
        <v/>
      </c>
      <c r="BB2987" s="6" t="str">
        <f t="shared" si="608"/>
        <v/>
      </c>
      <c r="BC2987" s="145">
        <f t="shared" si="609"/>
        <v>0</v>
      </c>
      <c r="BD2987" s="145">
        <f t="shared" si="610"/>
        <v>0</v>
      </c>
    </row>
    <row r="2988" spans="2:56" hidden="1" x14ac:dyDescent="0.3">
      <c r="B2988" s="36" t="s">
        <v>9958</v>
      </c>
      <c r="C2988" s="116" t="s">
        <v>1653</v>
      </c>
      <c r="D2988" s="116">
        <v>45308</v>
      </c>
      <c r="E2988" s="116" t="s">
        <v>1653</v>
      </c>
      <c r="F2988" s="36" t="s">
        <v>1648</v>
      </c>
      <c r="G2988" s="36" t="s">
        <v>1649</v>
      </c>
      <c r="H2988" s="36" t="s">
        <v>1650</v>
      </c>
      <c r="I2988" s="36" t="s">
        <v>1664</v>
      </c>
      <c r="J2988" s="36" t="s">
        <v>1665</v>
      </c>
      <c r="K2988" s="116">
        <v>45601</v>
      </c>
      <c r="L2988" s="36" t="s">
        <v>2395</v>
      </c>
      <c r="M2988" s="36" t="s">
        <v>1667</v>
      </c>
      <c r="N2988" s="116" t="s">
        <v>1653</v>
      </c>
      <c r="O2988" s="116" t="s">
        <v>1653</v>
      </c>
      <c r="P2988" s="36" t="s">
        <v>4456</v>
      </c>
      <c r="Q2988" s="36" t="s">
        <v>1653</v>
      </c>
      <c r="R2988" s="36" t="s">
        <v>1705</v>
      </c>
      <c r="S2988" s="36" t="s">
        <v>701</v>
      </c>
      <c r="T2988" s="116">
        <v>45976</v>
      </c>
      <c r="U2988" s="116" t="s">
        <v>1653</v>
      </c>
      <c r="V2988" s="36" t="s">
        <v>1653</v>
      </c>
      <c r="W2988" s="36" t="s">
        <v>1653</v>
      </c>
      <c r="X2988" s="36" t="s">
        <v>1653</v>
      </c>
      <c r="Y2988" s="36"/>
      <c r="Z2988" s="36" t="s">
        <v>1837</v>
      </c>
      <c r="AA2988" s="36" t="s">
        <v>1827</v>
      </c>
      <c r="AB2988" s="36" t="s">
        <v>1838</v>
      </c>
      <c r="AD2988" s="6" t="str">
        <f>IF(IFERROR(INDEX('Previous cycle SCE'!$AH:$AH,MATCH(B2988,'Previous cycle SCE'!$B:$B,0)),"Not in Previous Cycle")=0,"",IFERROR(INDEX('Previous cycle SCE'!$AH:$AH,MATCH(B2988,'Previous cycle SCE'!$B:$B,0)),"Not in Previous Cycle"))</f>
        <v/>
      </c>
      <c r="AE2988" s="6" t="str">
        <f>IF(IFERROR(INDEX('Previous cycle SCE'!AI:AI,MATCH($B2988,'Previous cycle SCE'!$B:$B,0)),"Not in Previous Cycle")=0,"",IFERROR(INDEX('Previous cycle SCE'!AI:AI,MATCH($B2988,'Previous cycle SCE'!$B:$B,0)),"Not in Previous Cycle"))</f>
        <v/>
      </c>
      <c r="AF2988" s="6" t="str">
        <f>IFERROR(IF(INDEX('Previous cycle SCE'!AH:AH,MATCH($X2988,'Previous cycle SCE'!$X:$X,0))=0,"",INDEX('Previous cycle SCE'!AH:AH,MATCH($X2988,'Previous cycle SCE'!$X:$X,0))),IF(ISNUMBER(SEARCH("Active",$I2988)),"No Match - Review","No Match - Ignore"))</f>
        <v/>
      </c>
      <c r="AG2988" s="6" t="str">
        <f>IFERROR(IF(INDEX('Previous cycle SCE'!AI:AI,MATCH($X2988,'Previous cycle SCE'!$X:$X,0))=0,"",INDEX('Previous cycle SCE'!AI:AI,MATCH($X2988,'Previous cycle SCE'!$X:$X,0))),IF(ISNUMBER(SEARCH("Active",$I2988)),"No Match - Review","No Match - Ignore"))</f>
        <v/>
      </c>
      <c r="AH2988" s="6" t="str" cm="1">
        <f t="array" ref="AH2988">IF(X2988&lt;&gt;"",_xlfn.CHOOSECOLS(_xlfn.TEXTSPLIT(_xlfn.CHOOSECOLS(_xlfn.TEXTSPLIT(X2988,"/"),1)," "),1),"Check")</f>
        <v>Check</v>
      </c>
      <c r="AI2988" s="6" t="str" cm="1">
        <f t="array" ref="AI2988">IFERROR(VALUE(SUBSTITUTE(IF(X2988&lt;&gt;"",VALUE(_xlfn.TEXTSPLIT(_xlfn.CHOOSECOLS(_xlfn.TEXTSPLIT(X2988," "),2),"/")),"Check"),220,230)),"Check")</f>
        <v>Check</v>
      </c>
      <c r="AJ2988" s="6" t="str">
        <f>IF(COUNTIF(Substations!Q:Q,_xlfn.CONCAT(TEXT(AH2988,"@"),TEXT(AI2988,"@")))&gt;=1,"","Check")</f>
        <v>Check</v>
      </c>
      <c r="AK2988" s="6"/>
      <c r="AL2988" s="6">
        <f>IFERROR(INDEX('2024 TPD Allocation Report'!$F:$F,MATCH(B2988,'2024 TPD Allocation Report'!$B:$B,0)),1)</f>
        <v>1</v>
      </c>
      <c r="AM2988" s="6"/>
      <c r="AN2988" s="6" t="b">
        <f t="shared" si="602"/>
        <v>0</v>
      </c>
      <c r="AO2988" s="12" t="str">
        <f>IF(X2988="","",IF(AK2988&lt;&gt;"",IF(AK2988="DROP","",INDEX(Substations!A:A,MATCH(AK2988,Substations!Q:Q,0))),IF(AH2988&lt;&gt;"",AH2988,IF(AF2988&lt;&gt;"",AF2988,IF(AD2988&lt;&gt;"",AD2988,"")))))</f>
        <v/>
      </c>
      <c r="AP2988" s="12" t="str">
        <f>IF(X2988="","",IF(AK2988&lt;&gt;"",IF(AK2988="DROP","",INDEX(Substations!G:G,MATCH(AK2988,Substations!Q:Q,0))),IF(AI2988&lt;&gt;"",IF(AND(AI2988="Check",AH2988&lt;&gt;"Check"),IF(AE2988&lt;&gt;"",AE2988,IF(AG2988&lt;&gt;"",AG2988,"Check")),AI2988),IF(AG2988&lt;&gt;"",AG2988,IF(AG2988&lt;&gt;"",AG2988,IF(AE2988&lt;&gt;"",AE2988,"Check"))))))</f>
        <v/>
      </c>
      <c r="AQ2988" s="6" t="str">
        <f t="shared" si="603"/>
        <v/>
      </c>
      <c r="AR2988" s="6" t="str">
        <f t="shared" si="600"/>
        <v/>
      </c>
      <c r="AS2988" s="6" t="str">
        <f t="shared" si="611"/>
        <v/>
      </c>
      <c r="AT2988" s="6" t="str">
        <f t="shared" si="612"/>
        <v/>
      </c>
      <c r="AU2988" s="6" t="str">
        <f t="shared" si="601"/>
        <v/>
      </c>
      <c r="AV2988" s="6" t="str">
        <f t="shared" si="604"/>
        <v/>
      </c>
      <c r="AW2988" s="6" t="str">
        <f t="shared" si="605"/>
        <v/>
      </c>
      <c r="AX2988" s="6"/>
      <c r="AY2988" s="6" t="str">
        <f t="shared" si="606"/>
        <v/>
      </c>
      <c r="AZ2988" s="6"/>
      <c r="BA2988" s="6" t="str">
        <f t="shared" si="607"/>
        <v/>
      </c>
      <c r="BB2988" s="6" t="str">
        <f t="shared" si="608"/>
        <v/>
      </c>
      <c r="BC2988" s="145">
        <f t="shared" si="609"/>
        <v>0</v>
      </c>
      <c r="BD2988" s="145">
        <f t="shared" si="610"/>
        <v>0</v>
      </c>
    </row>
    <row r="2989" spans="2:56" hidden="1" x14ac:dyDescent="0.3">
      <c r="B2989" s="36" t="s">
        <v>9959</v>
      </c>
      <c r="C2989" s="116">
        <v>45302</v>
      </c>
      <c r="D2989" s="116">
        <v>45302</v>
      </c>
      <c r="E2989" s="116">
        <v>45322</v>
      </c>
      <c r="F2989" s="36" t="s">
        <v>1648</v>
      </c>
      <c r="G2989" s="36" t="s">
        <v>1649</v>
      </c>
      <c r="H2989" s="36" t="s">
        <v>1669</v>
      </c>
      <c r="I2989" s="36" t="s">
        <v>1664</v>
      </c>
      <c r="J2989" s="36" t="s">
        <v>1665</v>
      </c>
      <c r="K2989" s="116">
        <v>45323</v>
      </c>
      <c r="L2989" s="36" t="s">
        <v>2395</v>
      </c>
      <c r="M2989" s="36" t="s">
        <v>1667</v>
      </c>
      <c r="N2989" s="116" t="s">
        <v>1653</v>
      </c>
      <c r="O2989" s="116" t="s">
        <v>1653</v>
      </c>
      <c r="P2989" s="36" t="s">
        <v>4199</v>
      </c>
      <c r="Q2989" s="36">
        <v>5</v>
      </c>
      <c r="R2989" s="36" t="s">
        <v>481</v>
      </c>
      <c r="S2989" s="36" t="s">
        <v>701</v>
      </c>
      <c r="T2989" s="116">
        <v>46178</v>
      </c>
      <c r="U2989" s="116" t="s">
        <v>1653</v>
      </c>
      <c r="V2989" s="36" t="s">
        <v>1653</v>
      </c>
      <c r="W2989" s="36" t="s">
        <v>1653</v>
      </c>
      <c r="X2989" s="36" t="s">
        <v>1653</v>
      </c>
      <c r="Y2989" s="36"/>
      <c r="Z2989" s="36" t="s">
        <v>1950</v>
      </c>
      <c r="AA2989" s="36" t="s">
        <v>1700</v>
      </c>
      <c r="AB2989" s="36" t="s">
        <v>1701</v>
      </c>
      <c r="AD2989" s="6" t="str">
        <f>IF(IFERROR(INDEX('Previous cycle SCE'!$AH:$AH,MATCH(B2989,'Previous cycle SCE'!$B:$B,0)),"Not in Previous Cycle")=0,"",IFERROR(INDEX('Previous cycle SCE'!$AH:$AH,MATCH(B2989,'Previous cycle SCE'!$B:$B,0)),"Not in Previous Cycle"))</f>
        <v/>
      </c>
      <c r="AE2989" s="6" t="str">
        <f>IF(IFERROR(INDEX('Previous cycle SCE'!AI:AI,MATCH($B2989,'Previous cycle SCE'!$B:$B,0)),"Not in Previous Cycle")=0,"",IFERROR(INDEX('Previous cycle SCE'!AI:AI,MATCH($B2989,'Previous cycle SCE'!$B:$B,0)),"Not in Previous Cycle"))</f>
        <v/>
      </c>
      <c r="AF2989" s="6" t="str">
        <f>IFERROR(IF(INDEX('Previous cycle SCE'!AH:AH,MATCH($X2989,'Previous cycle SCE'!$X:$X,0))=0,"",INDEX('Previous cycle SCE'!AH:AH,MATCH($X2989,'Previous cycle SCE'!$X:$X,0))),IF(ISNUMBER(SEARCH("Active",$I2989)),"No Match - Review","No Match - Ignore"))</f>
        <v/>
      </c>
      <c r="AG2989" s="6" t="str">
        <f>IFERROR(IF(INDEX('Previous cycle SCE'!AI:AI,MATCH($X2989,'Previous cycle SCE'!$X:$X,0))=0,"",INDEX('Previous cycle SCE'!AI:AI,MATCH($X2989,'Previous cycle SCE'!$X:$X,0))),IF(ISNUMBER(SEARCH("Active",$I2989)),"No Match - Review","No Match - Ignore"))</f>
        <v/>
      </c>
      <c r="AH2989" s="6" t="str" cm="1">
        <f t="array" ref="AH2989">IF(X2989&lt;&gt;"",_xlfn.CHOOSECOLS(_xlfn.TEXTSPLIT(_xlfn.CHOOSECOLS(_xlfn.TEXTSPLIT(X2989,"/"),1)," "),1),"Check")</f>
        <v>Check</v>
      </c>
      <c r="AI2989" s="6" t="str" cm="1">
        <f t="array" ref="AI2989">IFERROR(VALUE(SUBSTITUTE(IF(X2989&lt;&gt;"",VALUE(_xlfn.TEXTSPLIT(_xlfn.CHOOSECOLS(_xlfn.TEXTSPLIT(X2989," "),2),"/")),"Check"),220,230)),"Check")</f>
        <v>Check</v>
      </c>
      <c r="AJ2989" s="6" t="str">
        <f>IF(COUNTIF(Substations!Q:Q,_xlfn.CONCAT(TEXT(AH2989,"@"),TEXT(AI2989,"@")))&gt;=1,"","Check")</f>
        <v>Check</v>
      </c>
      <c r="AK2989" s="6"/>
      <c r="AL2989" s="6">
        <f>IFERROR(INDEX('2024 TPD Allocation Report'!$F:$F,MATCH(B2989,'2024 TPD Allocation Report'!$B:$B,0)),1)</f>
        <v>1</v>
      </c>
      <c r="AM2989" s="6"/>
      <c r="AN2989" s="6" t="b">
        <f t="shared" si="602"/>
        <v>0</v>
      </c>
      <c r="AO2989" s="12" t="str">
        <f>IF(X2989="","",IF(AK2989&lt;&gt;"",IF(AK2989="DROP","",INDEX(Substations!A:A,MATCH(AK2989,Substations!Q:Q,0))),IF(AH2989&lt;&gt;"",AH2989,IF(AF2989&lt;&gt;"",AF2989,IF(AD2989&lt;&gt;"",AD2989,"")))))</f>
        <v/>
      </c>
      <c r="AP2989" s="12" t="str">
        <f>IF(X2989="","",IF(AK2989&lt;&gt;"",IF(AK2989="DROP","",INDEX(Substations!G:G,MATCH(AK2989,Substations!Q:Q,0))),IF(AI2989&lt;&gt;"",IF(AND(AI2989="Check",AH2989&lt;&gt;"Check"),IF(AE2989&lt;&gt;"",AE2989,IF(AG2989&lt;&gt;"",AG2989,"Check")),AI2989),IF(AG2989&lt;&gt;"",AG2989,IF(AG2989&lt;&gt;"",AG2989,IF(AE2989&lt;&gt;"",AE2989,"Check"))))))</f>
        <v/>
      </c>
      <c r="AQ2989" s="6" t="str">
        <f t="shared" si="603"/>
        <v/>
      </c>
      <c r="AR2989" s="6" t="str">
        <f t="shared" si="600"/>
        <v/>
      </c>
      <c r="AS2989" s="6" t="str">
        <f t="shared" si="611"/>
        <v/>
      </c>
      <c r="AT2989" s="6" t="str">
        <f t="shared" si="612"/>
        <v/>
      </c>
      <c r="AU2989" s="6" t="str">
        <f t="shared" si="601"/>
        <v/>
      </c>
      <c r="AV2989" s="6" t="str">
        <f t="shared" si="604"/>
        <v/>
      </c>
      <c r="AW2989" s="6" t="str">
        <f t="shared" si="605"/>
        <v/>
      </c>
      <c r="AX2989" s="6"/>
      <c r="AY2989" s="6" t="str">
        <f t="shared" si="606"/>
        <v/>
      </c>
      <c r="AZ2989" s="6"/>
      <c r="BA2989" s="6" t="str">
        <f t="shared" si="607"/>
        <v/>
      </c>
      <c r="BB2989" s="6" t="str">
        <f t="shared" si="608"/>
        <v/>
      </c>
      <c r="BC2989" s="145">
        <f t="shared" si="609"/>
        <v>0</v>
      </c>
      <c r="BD2989" s="145">
        <f t="shared" si="610"/>
        <v>0</v>
      </c>
    </row>
    <row r="2990" spans="2:56" hidden="1" x14ac:dyDescent="0.3">
      <c r="B2990" s="36" t="s">
        <v>9960</v>
      </c>
      <c r="C2990" s="116">
        <v>45303</v>
      </c>
      <c r="D2990" s="116">
        <v>45303</v>
      </c>
      <c r="E2990" s="116">
        <v>45322</v>
      </c>
      <c r="F2990" s="36" t="s">
        <v>1648</v>
      </c>
      <c r="G2990" s="36" t="s">
        <v>1649</v>
      </c>
      <c r="H2990" s="36" t="s">
        <v>1669</v>
      </c>
      <c r="I2990" s="36" t="s">
        <v>1664</v>
      </c>
      <c r="J2990" s="36" t="s">
        <v>1665</v>
      </c>
      <c r="K2990" s="116">
        <v>45355</v>
      </c>
      <c r="L2990" s="36" t="s">
        <v>2395</v>
      </c>
      <c r="M2990" s="36" t="s">
        <v>1667</v>
      </c>
      <c r="N2990" s="116" t="s">
        <v>1653</v>
      </c>
      <c r="O2990" s="116" t="s">
        <v>1653</v>
      </c>
      <c r="P2990" s="36" t="s">
        <v>4566</v>
      </c>
      <c r="Q2990" s="36">
        <v>4.99</v>
      </c>
      <c r="R2990" s="36" t="s">
        <v>1895</v>
      </c>
      <c r="S2990" s="36" t="s">
        <v>701</v>
      </c>
      <c r="T2990" s="116">
        <v>46296</v>
      </c>
      <c r="U2990" s="116" t="s">
        <v>1653</v>
      </c>
      <c r="V2990" s="36" t="s">
        <v>1653</v>
      </c>
      <c r="W2990" s="36" t="s">
        <v>1653</v>
      </c>
      <c r="X2990" s="36" t="s">
        <v>1653</v>
      </c>
      <c r="Y2990" s="36"/>
      <c r="Z2990" s="36" t="s">
        <v>3551</v>
      </c>
      <c r="AA2990" s="36" t="s">
        <v>2538</v>
      </c>
      <c r="AB2990" s="36" t="s">
        <v>2565</v>
      </c>
      <c r="AD2990" s="6" t="str">
        <f>IF(IFERROR(INDEX('Previous cycle SCE'!$AH:$AH,MATCH(B2990,'Previous cycle SCE'!$B:$B,0)),"Not in Previous Cycle")=0,"",IFERROR(INDEX('Previous cycle SCE'!$AH:$AH,MATCH(B2990,'Previous cycle SCE'!$B:$B,0)),"Not in Previous Cycle"))</f>
        <v/>
      </c>
      <c r="AE2990" s="6" t="str">
        <f>IF(IFERROR(INDEX('Previous cycle SCE'!AI:AI,MATCH($B2990,'Previous cycle SCE'!$B:$B,0)),"Not in Previous Cycle")=0,"",IFERROR(INDEX('Previous cycle SCE'!AI:AI,MATCH($B2990,'Previous cycle SCE'!$B:$B,0)),"Not in Previous Cycle"))</f>
        <v/>
      </c>
      <c r="AF2990" s="6" t="str">
        <f>IFERROR(IF(INDEX('Previous cycle SCE'!AH:AH,MATCH($X2990,'Previous cycle SCE'!$X:$X,0))=0,"",INDEX('Previous cycle SCE'!AH:AH,MATCH($X2990,'Previous cycle SCE'!$X:$X,0))),IF(ISNUMBER(SEARCH("Active",$I2990)),"No Match - Review","No Match - Ignore"))</f>
        <v/>
      </c>
      <c r="AG2990" s="6" t="str">
        <f>IFERROR(IF(INDEX('Previous cycle SCE'!AI:AI,MATCH($X2990,'Previous cycle SCE'!$X:$X,0))=0,"",INDEX('Previous cycle SCE'!AI:AI,MATCH($X2990,'Previous cycle SCE'!$X:$X,0))),IF(ISNUMBER(SEARCH("Active",$I2990)),"No Match - Review","No Match - Ignore"))</f>
        <v/>
      </c>
      <c r="AH2990" s="6" t="str" cm="1">
        <f t="array" ref="AH2990">IF(X2990&lt;&gt;"",_xlfn.CHOOSECOLS(_xlfn.TEXTSPLIT(_xlfn.CHOOSECOLS(_xlfn.TEXTSPLIT(X2990,"/"),1)," "),1),"Check")</f>
        <v>Check</v>
      </c>
      <c r="AI2990" s="6" t="str" cm="1">
        <f t="array" ref="AI2990">IFERROR(VALUE(SUBSTITUTE(IF(X2990&lt;&gt;"",VALUE(_xlfn.TEXTSPLIT(_xlfn.CHOOSECOLS(_xlfn.TEXTSPLIT(X2990," "),2),"/")),"Check"),220,230)),"Check")</f>
        <v>Check</v>
      </c>
      <c r="AJ2990" s="6" t="str">
        <f>IF(COUNTIF(Substations!Q:Q,_xlfn.CONCAT(TEXT(AH2990,"@"),TEXT(AI2990,"@")))&gt;=1,"","Check")</f>
        <v>Check</v>
      </c>
      <c r="AK2990" s="6"/>
      <c r="AL2990" s="6">
        <f>IFERROR(INDEX('2024 TPD Allocation Report'!$F:$F,MATCH(B2990,'2024 TPD Allocation Report'!$B:$B,0)),1)</f>
        <v>1</v>
      </c>
      <c r="AM2990" s="6"/>
      <c r="AN2990" s="6" t="b">
        <f t="shared" si="602"/>
        <v>0</v>
      </c>
      <c r="AO2990" s="12" t="str">
        <f>IF(X2990="","",IF(AK2990&lt;&gt;"",IF(AK2990="DROP","",INDEX(Substations!A:A,MATCH(AK2990,Substations!Q:Q,0))),IF(AH2990&lt;&gt;"",AH2990,IF(AF2990&lt;&gt;"",AF2990,IF(AD2990&lt;&gt;"",AD2990,"")))))</f>
        <v/>
      </c>
      <c r="AP2990" s="12" t="str">
        <f>IF(X2990="","",IF(AK2990&lt;&gt;"",IF(AK2990="DROP","",INDEX(Substations!G:G,MATCH(AK2990,Substations!Q:Q,0))),IF(AI2990&lt;&gt;"",IF(AND(AI2990="Check",AH2990&lt;&gt;"Check"),IF(AE2990&lt;&gt;"",AE2990,IF(AG2990&lt;&gt;"",AG2990,"Check")),AI2990),IF(AG2990&lt;&gt;"",AG2990,IF(AG2990&lt;&gt;"",AG2990,IF(AE2990&lt;&gt;"",AE2990,"Check"))))))</f>
        <v/>
      </c>
      <c r="AQ2990" s="6" t="str">
        <f t="shared" si="603"/>
        <v/>
      </c>
      <c r="AR2990" s="6" t="str">
        <f t="shared" si="600"/>
        <v/>
      </c>
      <c r="AS2990" s="6" t="str">
        <f t="shared" si="611"/>
        <v/>
      </c>
      <c r="AT2990" s="6" t="str">
        <f t="shared" si="612"/>
        <v/>
      </c>
      <c r="AU2990" s="6" t="str">
        <f t="shared" si="601"/>
        <v/>
      </c>
      <c r="AV2990" s="6" t="str">
        <f t="shared" si="604"/>
        <v/>
      </c>
      <c r="AW2990" s="6" t="str">
        <f t="shared" si="605"/>
        <v/>
      </c>
      <c r="AX2990" s="6"/>
      <c r="AY2990" s="6" t="str">
        <f t="shared" si="606"/>
        <v/>
      </c>
      <c r="AZ2990" s="6"/>
      <c r="BA2990" s="6" t="str">
        <f t="shared" si="607"/>
        <v/>
      </c>
      <c r="BB2990" s="6" t="str">
        <f t="shared" si="608"/>
        <v/>
      </c>
      <c r="BC2990" s="145">
        <f t="shared" si="609"/>
        <v>0</v>
      </c>
      <c r="BD2990" s="145">
        <f t="shared" si="610"/>
        <v>0</v>
      </c>
    </row>
    <row r="2991" spans="2:56" hidden="1" x14ac:dyDescent="0.3">
      <c r="B2991" s="36" t="s">
        <v>9961</v>
      </c>
      <c r="C2991" s="116" t="s">
        <v>1653</v>
      </c>
      <c r="D2991" s="116">
        <v>45303</v>
      </c>
      <c r="E2991" s="116" t="s">
        <v>1653</v>
      </c>
      <c r="F2991" s="36" t="s">
        <v>1648</v>
      </c>
      <c r="G2991" s="36" t="s">
        <v>1649</v>
      </c>
      <c r="H2991" s="36" t="s">
        <v>1650</v>
      </c>
      <c r="I2991" s="36" t="s">
        <v>1664</v>
      </c>
      <c r="J2991" s="36" t="s">
        <v>1665</v>
      </c>
      <c r="K2991" s="116">
        <v>45400</v>
      </c>
      <c r="L2991" s="36" t="s">
        <v>2395</v>
      </c>
      <c r="M2991" s="36" t="s">
        <v>1667</v>
      </c>
      <c r="N2991" s="116" t="s">
        <v>1653</v>
      </c>
      <c r="O2991" s="116" t="s">
        <v>1653</v>
      </c>
      <c r="P2991" s="36" t="s">
        <v>9962</v>
      </c>
      <c r="Q2991" s="36">
        <v>4</v>
      </c>
      <c r="R2991" s="36" t="s">
        <v>481</v>
      </c>
      <c r="S2991" s="36" t="s">
        <v>701</v>
      </c>
      <c r="T2991" s="116">
        <v>45748</v>
      </c>
      <c r="U2991" s="116" t="s">
        <v>1653</v>
      </c>
      <c r="V2991" s="36" t="s">
        <v>1653</v>
      </c>
      <c r="W2991" s="36" t="s">
        <v>1653</v>
      </c>
      <c r="X2991" s="36" t="s">
        <v>1653</v>
      </c>
      <c r="Y2991" s="36"/>
      <c r="Z2991" s="36" t="s">
        <v>7337</v>
      </c>
      <c r="AA2991" s="36" t="s">
        <v>1715</v>
      </c>
      <c r="AB2991" s="36" t="s">
        <v>2175</v>
      </c>
      <c r="AD2991" s="6" t="str">
        <f>IF(IFERROR(INDEX('Previous cycle SCE'!$AH:$AH,MATCH(B2991,'Previous cycle SCE'!$B:$B,0)),"Not in Previous Cycle")=0,"",IFERROR(INDEX('Previous cycle SCE'!$AH:$AH,MATCH(B2991,'Previous cycle SCE'!$B:$B,0)),"Not in Previous Cycle"))</f>
        <v/>
      </c>
      <c r="AE2991" s="6" t="str">
        <f>IF(IFERROR(INDEX('Previous cycle SCE'!AI:AI,MATCH($B2991,'Previous cycle SCE'!$B:$B,0)),"Not in Previous Cycle")=0,"",IFERROR(INDEX('Previous cycle SCE'!AI:AI,MATCH($B2991,'Previous cycle SCE'!$B:$B,0)),"Not in Previous Cycle"))</f>
        <v/>
      </c>
      <c r="AF2991" s="6" t="str">
        <f>IFERROR(IF(INDEX('Previous cycle SCE'!AH:AH,MATCH($X2991,'Previous cycle SCE'!$X:$X,0))=0,"",INDEX('Previous cycle SCE'!AH:AH,MATCH($X2991,'Previous cycle SCE'!$X:$X,0))),IF(ISNUMBER(SEARCH("Active",$I2991)),"No Match - Review","No Match - Ignore"))</f>
        <v/>
      </c>
      <c r="AG2991" s="6" t="str">
        <f>IFERROR(IF(INDEX('Previous cycle SCE'!AI:AI,MATCH($X2991,'Previous cycle SCE'!$X:$X,0))=0,"",INDEX('Previous cycle SCE'!AI:AI,MATCH($X2991,'Previous cycle SCE'!$X:$X,0))),IF(ISNUMBER(SEARCH("Active",$I2991)),"No Match - Review","No Match - Ignore"))</f>
        <v/>
      </c>
      <c r="AH2991" s="6" t="str" cm="1">
        <f t="array" ref="AH2991">IF(X2991&lt;&gt;"",_xlfn.CHOOSECOLS(_xlfn.TEXTSPLIT(_xlfn.CHOOSECOLS(_xlfn.TEXTSPLIT(X2991,"/"),1)," "),1),"Check")</f>
        <v>Check</v>
      </c>
      <c r="AI2991" s="6" t="str" cm="1">
        <f t="array" ref="AI2991">IFERROR(VALUE(SUBSTITUTE(IF(X2991&lt;&gt;"",VALUE(_xlfn.TEXTSPLIT(_xlfn.CHOOSECOLS(_xlfn.TEXTSPLIT(X2991," "),2),"/")),"Check"),220,230)),"Check")</f>
        <v>Check</v>
      </c>
      <c r="AJ2991" s="6" t="str">
        <f>IF(COUNTIF(Substations!Q:Q,_xlfn.CONCAT(TEXT(AH2991,"@"),TEXT(AI2991,"@")))&gt;=1,"","Check")</f>
        <v>Check</v>
      </c>
      <c r="AK2991" s="6"/>
      <c r="AL2991" s="6">
        <f>IFERROR(INDEX('2024 TPD Allocation Report'!$F:$F,MATCH(B2991,'2024 TPD Allocation Report'!$B:$B,0)),1)</f>
        <v>1</v>
      </c>
      <c r="AM2991" s="6"/>
      <c r="AN2991" s="6" t="b">
        <f t="shared" si="602"/>
        <v>0</v>
      </c>
      <c r="AO2991" s="12" t="str">
        <f>IF(X2991="","",IF(AK2991&lt;&gt;"",IF(AK2991="DROP","",INDEX(Substations!A:A,MATCH(AK2991,Substations!Q:Q,0))),IF(AH2991&lt;&gt;"",AH2991,IF(AF2991&lt;&gt;"",AF2991,IF(AD2991&lt;&gt;"",AD2991,"")))))</f>
        <v/>
      </c>
      <c r="AP2991" s="12" t="str">
        <f>IF(X2991="","",IF(AK2991&lt;&gt;"",IF(AK2991="DROP","",INDEX(Substations!G:G,MATCH(AK2991,Substations!Q:Q,0))),IF(AI2991&lt;&gt;"",IF(AND(AI2991="Check",AH2991&lt;&gt;"Check"),IF(AE2991&lt;&gt;"",AE2991,IF(AG2991&lt;&gt;"",AG2991,"Check")),AI2991),IF(AG2991&lt;&gt;"",AG2991,IF(AG2991&lt;&gt;"",AG2991,IF(AE2991&lt;&gt;"",AE2991,"Check"))))))</f>
        <v/>
      </c>
      <c r="AQ2991" s="6" t="str">
        <f t="shared" si="603"/>
        <v/>
      </c>
      <c r="AR2991" s="6" t="str">
        <f t="shared" si="600"/>
        <v/>
      </c>
      <c r="AS2991" s="6" t="str">
        <f t="shared" si="611"/>
        <v/>
      </c>
      <c r="AT2991" s="6" t="str">
        <f t="shared" si="612"/>
        <v/>
      </c>
      <c r="AU2991" s="6" t="str">
        <f t="shared" si="601"/>
        <v/>
      </c>
      <c r="AV2991" s="6" t="str">
        <f t="shared" si="604"/>
        <v/>
      </c>
      <c r="AW2991" s="6" t="str">
        <f t="shared" si="605"/>
        <v/>
      </c>
      <c r="AX2991" s="6"/>
      <c r="AY2991" s="6" t="str">
        <f t="shared" si="606"/>
        <v/>
      </c>
      <c r="AZ2991" s="6"/>
      <c r="BA2991" s="6" t="str">
        <f t="shared" si="607"/>
        <v/>
      </c>
      <c r="BB2991" s="6" t="str">
        <f t="shared" si="608"/>
        <v/>
      </c>
      <c r="BC2991" s="145">
        <f t="shared" si="609"/>
        <v>0</v>
      </c>
      <c r="BD2991" s="145">
        <f t="shared" si="610"/>
        <v>0</v>
      </c>
    </row>
    <row r="2992" spans="2:56" hidden="1" x14ac:dyDescent="0.3">
      <c r="B2992" s="36" t="s">
        <v>9963</v>
      </c>
      <c r="C2992" s="116">
        <v>45371</v>
      </c>
      <c r="D2992" s="116">
        <v>45308</v>
      </c>
      <c r="E2992" s="116">
        <v>45378</v>
      </c>
      <c r="F2992" s="36" t="s">
        <v>1648</v>
      </c>
      <c r="G2992" s="36" t="s">
        <v>1649</v>
      </c>
      <c r="H2992" s="36" t="s">
        <v>1650</v>
      </c>
      <c r="I2992" s="36" t="s">
        <v>1664</v>
      </c>
      <c r="J2992" s="36" t="s">
        <v>1665</v>
      </c>
      <c r="K2992" s="116">
        <v>45420</v>
      </c>
      <c r="L2992" s="36" t="s">
        <v>2395</v>
      </c>
      <c r="M2992" s="36" t="s">
        <v>1667</v>
      </c>
      <c r="N2992" s="116" t="s">
        <v>1653</v>
      </c>
      <c r="O2992" s="116" t="s">
        <v>1653</v>
      </c>
      <c r="P2992" s="36" t="s">
        <v>4373</v>
      </c>
      <c r="Q2992" s="36">
        <v>5</v>
      </c>
      <c r="R2992" s="36" t="s">
        <v>481</v>
      </c>
      <c r="S2992" s="36" t="s">
        <v>701</v>
      </c>
      <c r="T2992" s="116">
        <v>45748</v>
      </c>
      <c r="U2992" s="116" t="s">
        <v>1653</v>
      </c>
      <c r="V2992" s="36" t="s">
        <v>1653</v>
      </c>
      <c r="W2992" s="36" t="s">
        <v>1653</v>
      </c>
      <c r="X2992" s="36" t="s">
        <v>1653</v>
      </c>
      <c r="Y2992" s="36"/>
      <c r="Z2992" s="36" t="s">
        <v>9879</v>
      </c>
      <c r="AA2992" s="36" t="s">
        <v>1661</v>
      </c>
      <c r="AB2992" s="36" t="s">
        <v>9880</v>
      </c>
      <c r="AD2992" s="6" t="str">
        <f>IF(IFERROR(INDEX('Previous cycle SCE'!$AH:$AH,MATCH(B2992,'Previous cycle SCE'!$B:$B,0)),"Not in Previous Cycle")=0,"",IFERROR(INDEX('Previous cycle SCE'!$AH:$AH,MATCH(B2992,'Previous cycle SCE'!$B:$B,0)),"Not in Previous Cycle"))</f>
        <v/>
      </c>
      <c r="AE2992" s="6" t="str">
        <f>IF(IFERROR(INDEX('Previous cycle SCE'!AI:AI,MATCH($B2992,'Previous cycle SCE'!$B:$B,0)),"Not in Previous Cycle")=0,"",IFERROR(INDEX('Previous cycle SCE'!AI:AI,MATCH($B2992,'Previous cycle SCE'!$B:$B,0)),"Not in Previous Cycle"))</f>
        <v/>
      </c>
      <c r="AF2992" s="6" t="str">
        <f>IFERROR(IF(INDEX('Previous cycle SCE'!AH:AH,MATCH($X2992,'Previous cycle SCE'!$X:$X,0))=0,"",INDEX('Previous cycle SCE'!AH:AH,MATCH($X2992,'Previous cycle SCE'!$X:$X,0))),IF(ISNUMBER(SEARCH("Active",$I2992)),"No Match - Review","No Match - Ignore"))</f>
        <v/>
      </c>
      <c r="AG2992" s="6" t="str">
        <f>IFERROR(IF(INDEX('Previous cycle SCE'!AI:AI,MATCH($X2992,'Previous cycle SCE'!$X:$X,0))=0,"",INDEX('Previous cycle SCE'!AI:AI,MATCH($X2992,'Previous cycle SCE'!$X:$X,0))),IF(ISNUMBER(SEARCH("Active",$I2992)),"No Match - Review","No Match - Ignore"))</f>
        <v/>
      </c>
      <c r="AH2992" s="6" t="str" cm="1">
        <f t="array" ref="AH2992">IF(X2992&lt;&gt;"",_xlfn.CHOOSECOLS(_xlfn.TEXTSPLIT(_xlfn.CHOOSECOLS(_xlfn.TEXTSPLIT(X2992,"/"),1)," "),1),"Check")</f>
        <v>Check</v>
      </c>
      <c r="AI2992" s="6" t="str" cm="1">
        <f t="array" ref="AI2992">IFERROR(VALUE(SUBSTITUTE(IF(X2992&lt;&gt;"",VALUE(_xlfn.TEXTSPLIT(_xlfn.CHOOSECOLS(_xlfn.TEXTSPLIT(X2992," "),2),"/")),"Check"),220,230)),"Check")</f>
        <v>Check</v>
      </c>
      <c r="AJ2992" s="6" t="str">
        <f>IF(COUNTIF(Substations!Q:Q,_xlfn.CONCAT(TEXT(AH2992,"@"),TEXT(AI2992,"@")))&gt;=1,"","Check")</f>
        <v>Check</v>
      </c>
      <c r="AK2992" s="6"/>
      <c r="AL2992" s="6">
        <f>IFERROR(INDEX('2024 TPD Allocation Report'!$F:$F,MATCH(B2992,'2024 TPD Allocation Report'!$B:$B,0)),1)</f>
        <v>1</v>
      </c>
      <c r="AM2992" s="6"/>
      <c r="AN2992" s="6" t="b">
        <f t="shared" si="602"/>
        <v>0</v>
      </c>
      <c r="AO2992" s="12" t="str">
        <f>IF(X2992="","",IF(AK2992&lt;&gt;"",IF(AK2992="DROP","",INDEX(Substations!A:A,MATCH(AK2992,Substations!Q:Q,0))),IF(AH2992&lt;&gt;"",AH2992,IF(AF2992&lt;&gt;"",AF2992,IF(AD2992&lt;&gt;"",AD2992,"")))))</f>
        <v/>
      </c>
      <c r="AP2992" s="12" t="str">
        <f>IF(X2992="","",IF(AK2992&lt;&gt;"",IF(AK2992="DROP","",INDEX(Substations!G:G,MATCH(AK2992,Substations!Q:Q,0))),IF(AI2992&lt;&gt;"",IF(AND(AI2992="Check",AH2992&lt;&gt;"Check"),IF(AE2992&lt;&gt;"",AE2992,IF(AG2992&lt;&gt;"",AG2992,"Check")),AI2992),IF(AG2992&lt;&gt;"",AG2992,IF(AG2992&lt;&gt;"",AG2992,IF(AE2992&lt;&gt;"",AE2992,"Check"))))))</f>
        <v/>
      </c>
      <c r="AQ2992" s="6" t="str">
        <f t="shared" si="603"/>
        <v/>
      </c>
      <c r="AR2992" s="6" t="str">
        <f t="shared" si="600"/>
        <v/>
      </c>
      <c r="AS2992" s="6" t="str">
        <f t="shared" si="611"/>
        <v/>
      </c>
      <c r="AT2992" s="6" t="str">
        <f t="shared" si="612"/>
        <v/>
      </c>
      <c r="AU2992" s="6" t="str">
        <f t="shared" si="601"/>
        <v/>
      </c>
      <c r="AV2992" s="6" t="str">
        <f t="shared" si="604"/>
        <v/>
      </c>
      <c r="AW2992" s="6" t="str">
        <f t="shared" si="605"/>
        <v/>
      </c>
      <c r="AX2992" s="6"/>
      <c r="AY2992" s="6" t="str">
        <f t="shared" si="606"/>
        <v/>
      </c>
      <c r="AZ2992" s="6"/>
      <c r="BA2992" s="6" t="str">
        <f t="shared" si="607"/>
        <v/>
      </c>
      <c r="BB2992" s="6" t="str">
        <f t="shared" si="608"/>
        <v/>
      </c>
      <c r="BC2992" s="145">
        <f t="shared" si="609"/>
        <v>0</v>
      </c>
      <c r="BD2992" s="145">
        <f t="shared" si="610"/>
        <v>0</v>
      </c>
    </row>
    <row r="2993" spans="2:56" hidden="1" x14ac:dyDescent="0.3">
      <c r="B2993" s="36" t="s">
        <v>9964</v>
      </c>
      <c r="C2993" s="116">
        <v>45380</v>
      </c>
      <c r="D2993" s="116">
        <v>45335</v>
      </c>
      <c r="E2993" s="116">
        <v>45391</v>
      </c>
      <c r="F2993" s="36" t="s">
        <v>1648</v>
      </c>
      <c r="G2993" s="36" t="s">
        <v>1649</v>
      </c>
      <c r="H2993" s="36" t="s">
        <v>1650</v>
      </c>
      <c r="I2993" s="36" t="s">
        <v>1664</v>
      </c>
      <c r="J2993" s="36" t="s">
        <v>1665</v>
      </c>
      <c r="K2993" s="116">
        <v>45450</v>
      </c>
      <c r="L2993" s="36" t="s">
        <v>2395</v>
      </c>
      <c r="M2993" s="36" t="s">
        <v>1667</v>
      </c>
      <c r="N2993" s="116" t="s">
        <v>1653</v>
      </c>
      <c r="O2993" s="116" t="s">
        <v>1653</v>
      </c>
      <c r="P2993" s="36" t="s">
        <v>4373</v>
      </c>
      <c r="Q2993" s="36">
        <v>5</v>
      </c>
      <c r="R2993" s="36" t="s">
        <v>1705</v>
      </c>
      <c r="S2993" s="36" t="s">
        <v>701</v>
      </c>
      <c r="T2993" s="116">
        <v>45748</v>
      </c>
      <c r="U2993" s="116" t="s">
        <v>1653</v>
      </c>
      <c r="V2993" s="36" t="s">
        <v>1653</v>
      </c>
      <c r="W2993" s="36" t="s">
        <v>1653</v>
      </c>
      <c r="X2993" s="36" t="s">
        <v>1653</v>
      </c>
      <c r="Y2993" s="36"/>
      <c r="Z2993" s="36" t="s">
        <v>2589</v>
      </c>
      <c r="AA2993" s="36" t="s">
        <v>1827</v>
      </c>
      <c r="AB2993" s="36" t="s">
        <v>2590</v>
      </c>
      <c r="AD2993" s="6" t="str">
        <f>IF(IFERROR(INDEX('Previous cycle SCE'!$AH:$AH,MATCH(B2993,'Previous cycle SCE'!$B:$B,0)),"Not in Previous Cycle")=0,"",IFERROR(INDEX('Previous cycle SCE'!$AH:$AH,MATCH(B2993,'Previous cycle SCE'!$B:$B,0)),"Not in Previous Cycle"))</f>
        <v/>
      </c>
      <c r="AE2993" s="6" t="str">
        <f>IF(IFERROR(INDEX('Previous cycle SCE'!AI:AI,MATCH($B2993,'Previous cycle SCE'!$B:$B,0)),"Not in Previous Cycle")=0,"",IFERROR(INDEX('Previous cycle SCE'!AI:AI,MATCH($B2993,'Previous cycle SCE'!$B:$B,0)),"Not in Previous Cycle"))</f>
        <v/>
      </c>
      <c r="AF2993" s="6" t="str">
        <f>IFERROR(IF(INDEX('Previous cycle SCE'!AH:AH,MATCH($X2993,'Previous cycle SCE'!$X:$X,0))=0,"",INDEX('Previous cycle SCE'!AH:AH,MATCH($X2993,'Previous cycle SCE'!$X:$X,0))),IF(ISNUMBER(SEARCH("Active",$I2993)),"No Match - Review","No Match - Ignore"))</f>
        <v/>
      </c>
      <c r="AG2993" s="6" t="str">
        <f>IFERROR(IF(INDEX('Previous cycle SCE'!AI:AI,MATCH($X2993,'Previous cycle SCE'!$X:$X,0))=0,"",INDEX('Previous cycle SCE'!AI:AI,MATCH($X2993,'Previous cycle SCE'!$X:$X,0))),IF(ISNUMBER(SEARCH("Active",$I2993)),"No Match - Review","No Match - Ignore"))</f>
        <v/>
      </c>
      <c r="AH2993" s="6" t="str" cm="1">
        <f t="array" ref="AH2993">IF(X2993&lt;&gt;"",_xlfn.CHOOSECOLS(_xlfn.TEXTSPLIT(_xlfn.CHOOSECOLS(_xlfn.TEXTSPLIT(X2993,"/"),1)," "),1),"Check")</f>
        <v>Check</v>
      </c>
      <c r="AI2993" s="6" t="str" cm="1">
        <f t="array" ref="AI2993">IFERROR(VALUE(SUBSTITUTE(IF(X2993&lt;&gt;"",VALUE(_xlfn.TEXTSPLIT(_xlfn.CHOOSECOLS(_xlfn.TEXTSPLIT(X2993," "),2),"/")),"Check"),220,230)),"Check")</f>
        <v>Check</v>
      </c>
      <c r="AJ2993" s="6" t="str">
        <f>IF(COUNTIF(Substations!Q:Q,_xlfn.CONCAT(TEXT(AH2993,"@"),TEXT(AI2993,"@")))&gt;=1,"","Check")</f>
        <v>Check</v>
      </c>
      <c r="AK2993" s="6"/>
      <c r="AL2993" s="6">
        <f>IFERROR(INDEX('2024 TPD Allocation Report'!$F:$F,MATCH(B2993,'2024 TPD Allocation Report'!$B:$B,0)),1)</f>
        <v>1</v>
      </c>
      <c r="AM2993" s="6"/>
      <c r="AN2993" s="6" t="b">
        <f t="shared" si="602"/>
        <v>0</v>
      </c>
      <c r="AO2993" s="12" t="str">
        <f>IF(X2993="","",IF(AK2993&lt;&gt;"",IF(AK2993="DROP","",INDEX(Substations!A:A,MATCH(AK2993,Substations!Q:Q,0))),IF(AH2993&lt;&gt;"",AH2993,IF(AF2993&lt;&gt;"",AF2993,IF(AD2993&lt;&gt;"",AD2993,"")))))</f>
        <v/>
      </c>
      <c r="AP2993" s="12" t="str">
        <f>IF(X2993="","",IF(AK2993&lt;&gt;"",IF(AK2993="DROP","",INDEX(Substations!G:G,MATCH(AK2993,Substations!Q:Q,0))),IF(AI2993&lt;&gt;"",IF(AND(AI2993="Check",AH2993&lt;&gt;"Check"),IF(AE2993&lt;&gt;"",AE2993,IF(AG2993&lt;&gt;"",AG2993,"Check")),AI2993),IF(AG2993&lt;&gt;"",AG2993,IF(AG2993&lt;&gt;"",AG2993,IF(AE2993&lt;&gt;"",AE2993,"Check"))))))</f>
        <v/>
      </c>
      <c r="AQ2993" s="6" t="str">
        <f t="shared" si="603"/>
        <v/>
      </c>
      <c r="AR2993" s="6" t="str">
        <f t="shared" si="600"/>
        <v/>
      </c>
      <c r="AS2993" s="6" t="str">
        <f t="shared" si="611"/>
        <v/>
      </c>
      <c r="AT2993" s="6" t="str">
        <f t="shared" si="612"/>
        <v/>
      </c>
      <c r="AU2993" s="6" t="str">
        <f t="shared" si="601"/>
        <v/>
      </c>
      <c r="AV2993" s="6" t="str">
        <f t="shared" si="604"/>
        <v/>
      </c>
      <c r="AW2993" s="6" t="str">
        <f t="shared" si="605"/>
        <v/>
      </c>
      <c r="AX2993" s="6"/>
      <c r="AY2993" s="6" t="str">
        <f t="shared" si="606"/>
        <v/>
      </c>
      <c r="AZ2993" s="6"/>
      <c r="BA2993" s="6" t="str">
        <f t="shared" si="607"/>
        <v/>
      </c>
      <c r="BB2993" s="6" t="str">
        <f t="shared" si="608"/>
        <v/>
      </c>
      <c r="BC2993" s="145">
        <f t="shared" si="609"/>
        <v>0</v>
      </c>
      <c r="BD2993" s="145">
        <f t="shared" si="610"/>
        <v>0</v>
      </c>
    </row>
    <row r="2994" spans="2:56" hidden="1" x14ac:dyDescent="0.3">
      <c r="B2994" s="36" t="s">
        <v>9965</v>
      </c>
      <c r="C2994" s="116" t="s">
        <v>1653</v>
      </c>
      <c r="D2994" s="116">
        <v>45307</v>
      </c>
      <c r="E2994" s="116">
        <v>45401</v>
      </c>
      <c r="F2994" s="36" t="s">
        <v>1648</v>
      </c>
      <c r="G2994" s="36" t="s">
        <v>1649</v>
      </c>
      <c r="H2994" s="36" t="s">
        <v>1650</v>
      </c>
      <c r="I2994" s="36" t="s">
        <v>1664</v>
      </c>
      <c r="J2994" s="36" t="s">
        <v>1665</v>
      </c>
      <c r="K2994" s="116">
        <v>45462</v>
      </c>
      <c r="L2994" s="36" t="s">
        <v>2395</v>
      </c>
      <c r="M2994" s="36" t="s">
        <v>1667</v>
      </c>
      <c r="N2994" s="116" t="s">
        <v>1653</v>
      </c>
      <c r="O2994" s="116" t="s">
        <v>1653</v>
      </c>
      <c r="P2994" s="36" t="s">
        <v>9966</v>
      </c>
      <c r="Q2994" s="36">
        <v>5</v>
      </c>
      <c r="R2994" s="36" t="s">
        <v>481</v>
      </c>
      <c r="S2994" s="36" t="s">
        <v>701</v>
      </c>
      <c r="T2994" s="116">
        <v>45748</v>
      </c>
      <c r="U2994" s="116" t="s">
        <v>1653</v>
      </c>
      <c r="V2994" s="36" t="s">
        <v>1653</v>
      </c>
      <c r="W2994" s="36" t="s">
        <v>1653</v>
      </c>
      <c r="X2994" s="36" t="s">
        <v>1653</v>
      </c>
      <c r="Y2994" s="36"/>
      <c r="Z2994" s="36" t="s">
        <v>1699</v>
      </c>
      <c r="AA2994" s="36" t="s">
        <v>1700</v>
      </c>
      <c r="AB2994" s="36" t="s">
        <v>1701</v>
      </c>
      <c r="AD2994" s="6" t="str">
        <f>IF(IFERROR(INDEX('Previous cycle SCE'!$AH:$AH,MATCH(B2994,'Previous cycle SCE'!$B:$B,0)),"Not in Previous Cycle")=0,"",IFERROR(INDEX('Previous cycle SCE'!$AH:$AH,MATCH(B2994,'Previous cycle SCE'!$B:$B,0)),"Not in Previous Cycle"))</f>
        <v/>
      </c>
      <c r="AE2994" s="6" t="str">
        <f>IF(IFERROR(INDEX('Previous cycle SCE'!AI:AI,MATCH($B2994,'Previous cycle SCE'!$B:$B,0)),"Not in Previous Cycle")=0,"",IFERROR(INDEX('Previous cycle SCE'!AI:AI,MATCH($B2994,'Previous cycle SCE'!$B:$B,0)),"Not in Previous Cycle"))</f>
        <v/>
      </c>
      <c r="AF2994" s="6" t="str">
        <f>IFERROR(IF(INDEX('Previous cycle SCE'!AH:AH,MATCH($X2994,'Previous cycle SCE'!$X:$X,0))=0,"",INDEX('Previous cycle SCE'!AH:AH,MATCH($X2994,'Previous cycle SCE'!$X:$X,0))),IF(ISNUMBER(SEARCH("Active",$I2994)),"No Match - Review","No Match - Ignore"))</f>
        <v/>
      </c>
      <c r="AG2994" s="6" t="str">
        <f>IFERROR(IF(INDEX('Previous cycle SCE'!AI:AI,MATCH($X2994,'Previous cycle SCE'!$X:$X,0))=0,"",INDEX('Previous cycle SCE'!AI:AI,MATCH($X2994,'Previous cycle SCE'!$X:$X,0))),IF(ISNUMBER(SEARCH("Active",$I2994)),"No Match - Review","No Match - Ignore"))</f>
        <v/>
      </c>
      <c r="AH2994" s="6" t="str" cm="1">
        <f t="array" ref="AH2994">IF(X2994&lt;&gt;"",_xlfn.CHOOSECOLS(_xlfn.TEXTSPLIT(_xlfn.CHOOSECOLS(_xlfn.TEXTSPLIT(X2994,"/"),1)," "),1),"Check")</f>
        <v>Check</v>
      </c>
      <c r="AI2994" s="6" t="str" cm="1">
        <f t="array" ref="AI2994">IFERROR(VALUE(SUBSTITUTE(IF(X2994&lt;&gt;"",VALUE(_xlfn.TEXTSPLIT(_xlfn.CHOOSECOLS(_xlfn.TEXTSPLIT(X2994," "),2),"/")),"Check"),220,230)),"Check")</f>
        <v>Check</v>
      </c>
      <c r="AJ2994" s="6" t="str">
        <f>IF(COUNTIF(Substations!Q:Q,_xlfn.CONCAT(TEXT(AH2994,"@"),TEXT(AI2994,"@")))&gt;=1,"","Check")</f>
        <v>Check</v>
      </c>
      <c r="AK2994" s="6"/>
      <c r="AL2994" s="6">
        <f>IFERROR(INDEX('2024 TPD Allocation Report'!$F:$F,MATCH(B2994,'2024 TPD Allocation Report'!$B:$B,0)),1)</f>
        <v>1</v>
      </c>
      <c r="AM2994" s="6"/>
      <c r="AN2994" s="6" t="b">
        <f t="shared" si="602"/>
        <v>0</v>
      </c>
      <c r="AO2994" s="12" t="str">
        <f>IF(X2994="","",IF(AK2994&lt;&gt;"",IF(AK2994="DROP","",INDEX(Substations!A:A,MATCH(AK2994,Substations!Q:Q,0))),IF(AH2994&lt;&gt;"",AH2994,IF(AF2994&lt;&gt;"",AF2994,IF(AD2994&lt;&gt;"",AD2994,"")))))</f>
        <v/>
      </c>
      <c r="AP2994" s="12" t="str">
        <f>IF(X2994="","",IF(AK2994&lt;&gt;"",IF(AK2994="DROP","",INDEX(Substations!G:G,MATCH(AK2994,Substations!Q:Q,0))),IF(AI2994&lt;&gt;"",IF(AND(AI2994="Check",AH2994&lt;&gt;"Check"),IF(AE2994&lt;&gt;"",AE2994,IF(AG2994&lt;&gt;"",AG2994,"Check")),AI2994),IF(AG2994&lt;&gt;"",AG2994,IF(AG2994&lt;&gt;"",AG2994,IF(AE2994&lt;&gt;"",AE2994,"Check"))))))</f>
        <v/>
      </c>
      <c r="AQ2994" s="6" t="str">
        <f t="shared" si="603"/>
        <v/>
      </c>
      <c r="AR2994" s="6" t="str">
        <f t="shared" si="600"/>
        <v/>
      </c>
      <c r="AS2994" s="6" t="str">
        <f t="shared" si="611"/>
        <v/>
      </c>
      <c r="AT2994" s="6" t="str">
        <f t="shared" si="612"/>
        <v/>
      </c>
      <c r="AU2994" s="6" t="str">
        <f t="shared" si="601"/>
        <v/>
      </c>
      <c r="AV2994" s="6" t="str">
        <f t="shared" si="604"/>
        <v/>
      </c>
      <c r="AW2994" s="6" t="str">
        <f t="shared" si="605"/>
        <v/>
      </c>
      <c r="AX2994" s="6"/>
      <c r="AY2994" s="6" t="str">
        <f t="shared" si="606"/>
        <v/>
      </c>
      <c r="AZ2994" s="6"/>
      <c r="BA2994" s="6" t="str">
        <f t="shared" si="607"/>
        <v/>
      </c>
      <c r="BB2994" s="6" t="str">
        <f t="shared" si="608"/>
        <v/>
      </c>
      <c r="BC2994" s="145">
        <f t="shared" si="609"/>
        <v>0</v>
      </c>
      <c r="BD2994" s="145">
        <f t="shared" si="610"/>
        <v>0</v>
      </c>
    </row>
    <row r="2995" spans="2:56" hidden="1" x14ac:dyDescent="0.3">
      <c r="B2995" s="36" t="s">
        <v>9967</v>
      </c>
      <c r="C2995" s="116">
        <v>45371</v>
      </c>
      <c r="D2995" s="116">
        <v>45308</v>
      </c>
      <c r="E2995" s="116">
        <v>45373</v>
      </c>
      <c r="F2995" s="36" t="s">
        <v>1648</v>
      </c>
      <c r="G2995" s="36" t="s">
        <v>1649</v>
      </c>
      <c r="H2995" s="36" t="s">
        <v>1650</v>
      </c>
      <c r="I2995" s="36" t="s">
        <v>1664</v>
      </c>
      <c r="J2995" s="36" t="s">
        <v>1665</v>
      </c>
      <c r="K2995" s="116">
        <v>45420</v>
      </c>
      <c r="L2995" s="36" t="s">
        <v>2395</v>
      </c>
      <c r="M2995" s="36" t="s">
        <v>1667</v>
      </c>
      <c r="N2995" s="116" t="s">
        <v>1653</v>
      </c>
      <c r="O2995" s="116" t="s">
        <v>1653</v>
      </c>
      <c r="P2995" s="36" t="s">
        <v>9966</v>
      </c>
      <c r="Q2995" s="36">
        <v>5</v>
      </c>
      <c r="R2995" s="36" t="s">
        <v>481</v>
      </c>
      <c r="S2995" s="36" t="s">
        <v>701</v>
      </c>
      <c r="T2995" s="116">
        <v>45748</v>
      </c>
      <c r="U2995" s="116" t="s">
        <v>1653</v>
      </c>
      <c r="V2995" s="36" t="s">
        <v>9968</v>
      </c>
      <c r="W2995" s="36" t="s">
        <v>1653</v>
      </c>
      <c r="X2995" s="36" t="s">
        <v>1653</v>
      </c>
      <c r="Y2995" s="36"/>
      <c r="Z2995" s="36" t="s">
        <v>9879</v>
      </c>
      <c r="AA2995" s="36" t="s">
        <v>1661</v>
      </c>
      <c r="AB2995" s="36" t="s">
        <v>9880</v>
      </c>
      <c r="AD2995" s="6" t="str">
        <f>IF(IFERROR(INDEX('Previous cycle SCE'!$AH:$AH,MATCH(B2995,'Previous cycle SCE'!$B:$B,0)),"Not in Previous Cycle")=0,"",IFERROR(INDEX('Previous cycle SCE'!$AH:$AH,MATCH(B2995,'Previous cycle SCE'!$B:$B,0)),"Not in Previous Cycle"))</f>
        <v/>
      </c>
      <c r="AE2995" s="6" t="str">
        <f>IF(IFERROR(INDEX('Previous cycle SCE'!AI:AI,MATCH($B2995,'Previous cycle SCE'!$B:$B,0)),"Not in Previous Cycle")=0,"",IFERROR(INDEX('Previous cycle SCE'!AI:AI,MATCH($B2995,'Previous cycle SCE'!$B:$B,0)),"Not in Previous Cycle"))</f>
        <v/>
      </c>
      <c r="AF2995" s="6" t="str">
        <f>IFERROR(IF(INDEX('Previous cycle SCE'!AH:AH,MATCH($X2995,'Previous cycle SCE'!$X:$X,0))=0,"",INDEX('Previous cycle SCE'!AH:AH,MATCH($X2995,'Previous cycle SCE'!$X:$X,0))),IF(ISNUMBER(SEARCH("Active",$I2995)),"No Match - Review","No Match - Ignore"))</f>
        <v/>
      </c>
      <c r="AG2995" s="6" t="str">
        <f>IFERROR(IF(INDEX('Previous cycle SCE'!AI:AI,MATCH($X2995,'Previous cycle SCE'!$X:$X,0))=0,"",INDEX('Previous cycle SCE'!AI:AI,MATCH($X2995,'Previous cycle SCE'!$X:$X,0))),IF(ISNUMBER(SEARCH("Active",$I2995)),"No Match - Review","No Match - Ignore"))</f>
        <v/>
      </c>
      <c r="AH2995" s="6" t="str" cm="1">
        <f t="array" ref="AH2995">IF(X2995&lt;&gt;"",_xlfn.CHOOSECOLS(_xlfn.TEXTSPLIT(_xlfn.CHOOSECOLS(_xlfn.TEXTSPLIT(X2995,"/"),1)," "),1),"Check")</f>
        <v>Check</v>
      </c>
      <c r="AI2995" s="6" t="str" cm="1">
        <f t="array" ref="AI2995">IFERROR(VALUE(SUBSTITUTE(IF(X2995&lt;&gt;"",VALUE(_xlfn.TEXTSPLIT(_xlfn.CHOOSECOLS(_xlfn.TEXTSPLIT(X2995," "),2),"/")),"Check"),220,230)),"Check")</f>
        <v>Check</v>
      </c>
      <c r="AJ2995" s="6" t="str">
        <f>IF(COUNTIF(Substations!Q:Q,_xlfn.CONCAT(TEXT(AH2995,"@"),TEXT(AI2995,"@")))&gt;=1,"","Check")</f>
        <v>Check</v>
      </c>
      <c r="AK2995" s="6"/>
      <c r="AL2995" s="6">
        <f>IFERROR(INDEX('2024 TPD Allocation Report'!$F:$F,MATCH(B2995,'2024 TPD Allocation Report'!$B:$B,0)),1)</f>
        <v>1</v>
      </c>
      <c r="AM2995" s="6"/>
      <c r="AN2995" s="6" t="b">
        <f t="shared" si="602"/>
        <v>0</v>
      </c>
      <c r="AO2995" s="12" t="str">
        <f>IF(X2995="","",IF(AK2995&lt;&gt;"",IF(AK2995="DROP","",INDEX(Substations!A:A,MATCH(AK2995,Substations!Q:Q,0))),IF(AH2995&lt;&gt;"",AH2995,IF(AF2995&lt;&gt;"",AF2995,IF(AD2995&lt;&gt;"",AD2995,"")))))</f>
        <v/>
      </c>
      <c r="AP2995" s="12" t="str">
        <f>IF(X2995="","",IF(AK2995&lt;&gt;"",IF(AK2995="DROP","",INDEX(Substations!G:G,MATCH(AK2995,Substations!Q:Q,0))),IF(AI2995&lt;&gt;"",IF(AND(AI2995="Check",AH2995&lt;&gt;"Check"),IF(AE2995&lt;&gt;"",AE2995,IF(AG2995&lt;&gt;"",AG2995,"Check")),AI2995),IF(AG2995&lt;&gt;"",AG2995,IF(AG2995&lt;&gt;"",AG2995,IF(AE2995&lt;&gt;"",AE2995,"Check"))))))</f>
        <v/>
      </c>
      <c r="AQ2995" s="6" t="str">
        <f t="shared" si="603"/>
        <v/>
      </c>
      <c r="AR2995" s="6" t="str">
        <f t="shared" si="600"/>
        <v/>
      </c>
      <c r="AS2995" s="6" t="str">
        <f t="shared" si="611"/>
        <v/>
      </c>
      <c r="AT2995" s="6" t="str">
        <f t="shared" si="612"/>
        <v/>
      </c>
      <c r="AU2995" s="6" t="str">
        <f t="shared" si="601"/>
        <v/>
      </c>
      <c r="AV2995" s="6" t="str">
        <f t="shared" si="604"/>
        <v/>
      </c>
      <c r="AW2995" s="6" t="str">
        <f t="shared" si="605"/>
        <v/>
      </c>
      <c r="AX2995" s="6"/>
      <c r="AY2995" s="6" t="str">
        <f t="shared" si="606"/>
        <v/>
      </c>
      <c r="AZ2995" s="6"/>
      <c r="BA2995" s="6" t="str">
        <f t="shared" si="607"/>
        <v/>
      </c>
      <c r="BB2995" s="6" t="str">
        <f t="shared" si="608"/>
        <v/>
      </c>
      <c r="BC2995" s="145">
        <f t="shared" si="609"/>
        <v>0</v>
      </c>
      <c r="BD2995" s="145">
        <f t="shared" si="610"/>
        <v>0</v>
      </c>
    </row>
    <row r="2996" spans="2:56" hidden="1" x14ac:dyDescent="0.3">
      <c r="B2996" s="36" t="s">
        <v>9969</v>
      </c>
      <c r="C2996" s="116">
        <v>45369</v>
      </c>
      <c r="D2996" s="116">
        <v>45307</v>
      </c>
      <c r="E2996" s="116">
        <v>45369</v>
      </c>
      <c r="F2996" s="36" t="s">
        <v>1648</v>
      </c>
      <c r="G2996" s="36" t="s">
        <v>1649</v>
      </c>
      <c r="H2996" s="36" t="s">
        <v>1650</v>
      </c>
      <c r="I2996" s="36" t="s">
        <v>1664</v>
      </c>
      <c r="J2996" s="36" t="s">
        <v>1665</v>
      </c>
      <c r="K2996" s="116">
        <v>45427</v>
      </c>
      <c r="L2996" s="36" t="s">
        <v>2395</v>
      </c>
      <c r="M2996" s="36" t="s">
        <v>1667</v>
      </c>
      <c r="N2996" s="116" t="s">
        <v>1653</v>
      </c>
      <c r="O2996" s="116" t="s">
        <v>1653</v>
      </c>
      <c r="P2996" s="36" t="s">
        <v>9966</v>
      </c>
      <c r="Q2996" s="36">
        <v>5</v>
      </c>
      <c r="R2996" s="36" t="s">
        <v>739</v>
      </c>
      <c r="S2996" s="36" t="s">
        <v>701</v>
      </c>
      <c r="T2996" s="116">
        <v>45748</v>
      </c>
      <c r="U2996" s="116" t="s">
        <v>1653</v>
      </c>
      <c r="V2996" s="36" t="s">
        <v>1653</v>
      </c>
      <c r="W2996" s="36" t="s">
        <v>1653</v>
      </c>
      <c r="X2996" s="36" t="s">
        <v>1653</v>
      </c>
      <c r="Y2996" s="36"/>
      <c r="Z2996" s="36" t="s">
        <v>9970</v>
      </c>
      <c r="AA2996" s="36" t="s">
        <v>1661</v>
      </c>
      <c r="AB2996" s="36" t="s">
        <v>2293</v>
      </c>
      <c r="AD2996" s="6" t="str">
        <f>IF(IFERROR(INDEX('Previous cycle SCE'!$AH:$AH,MATCH(B2996,'Previous cycle SCE'!$B:$B,0)),"Not in Previous Cycle")=0,"",IFERROR(INDEX('Previous cycle SCE'!$AH:$AH,MATCH(B2996,'Previous cycle SCE'!$B:$B,0)),"Not in Previous Cycle"))</f>
        <v/>
      </c>
      <c r="AE2996" s="6" t="str">
        <f>IF(IFERROR(INDEX('Previous cycle SCE'!AI:AI,MATCH($B2996,'Previous cycle SCE'!$B:$B,0)),"Not in Previous Cycle")=0,"",IFERROR(INDEX('Previous cycle SCE'!AI:AI,MATCH($B2996,'Previous cycle SCE'!$B:$B,0)),"Not in Previous Cycle"))</f>
        <v/>
      </c>
      <c r="AF2996" s="6" t="str">
        <f>IFERROR(IF(INDEX('Previous cycle SCE'!AH:AH,MATCH($X2996,'Previous cycle SCE'!$X:$X,0))=0,"",INDEX('Previous cycle SCE'!AH:AH,MATCH($X2996,'Previous cycle SCE'!$X:$X,0))),IF(ISNUMBER(SEARCH("Active",$I2996)),"No Match - Review","No Match - Ignore"))</f>
        <v/>
      </c>
      <c r="AG2996" s="6" t="str">
        <f>IFERROR(IF(INDEX('Previous cycle SCE'!AI:AI,MATCH($X2996,'Previous cycle SCE'!$X:$X,0))=0,"",INDEX('Previous cycle SCE'!AI:AI,MATCH($X2996,'Previous cycle SCE'!$X:$X,0))),IF(ISNUMBER(SEARCH("Active",$I2996)),"No Match - Review","No Match - Ignore"))</f>
        <v/>
      </c>
      <c r="AH2996" s="6" t="str" cm="1">
        <f t="array" ref="AH2996">IF(X2996&lt;&gt;"",_xlfn.CHOOSECOLS(_xlfn.TEXTSPLIT(_xlfn.CHOOSECOLS(_xlfn.TEXTSPLIT(X2996,"/"),1)," "),1),"Check")</f>
        <v>Check</v>
      </c>
      <c r="AI2996" s="6" t="str" cm="1">
        <f t="array" ref="AI2996">IFERROR(VALUE(SUBSTITUTE(IF(X2996&lt;&gt;"",VALUE(_xlfn.TEXTSPLIT(_xlfn.CHOOSECOLS(_xlfn.TEXTSPLIT(X2996," "),2),"/")),"Check"),220,230)),"Check")</f>
        <v>Check</v>
      </c>
      <c r="AJ2996" s="6" t="str">
        <f>IF(COUNTIF(Substations!Q:Q,_xlfn.CONCAT(TEXT(AH2996,"@"),TEXT(AI2996,"@")))&gt;=1,"","Check")</f>
        <v>Check</v>
      </c>
      <c r="AK2996" s="6"/>
      <c r="AL2996" s="6">
        <f>IFERROR(INDEX('2024 TPD Allocation Report'!$F:$F,MATCH(B2996,'2024 TPD Allocation Report'!$B:$B,0)),1)</f>
        <v>1</v>
      </c>
      <c r="AM2996" s="6"/>
      <c r="AN2996" s="6" t="b">
        <f t="shared" si="602"/>
        <v>0</v>
      </c>
      <c r="AO2996" s="12" t="str">
        <f>IF(X2996="","",IF(AK2996&lt;&gt;"",IF(AK2996="DROP","",INDEX(Substations!A:A,MATCH(AK2996,Substations!Q:Q,0))),IF(AH2996&lt;&gt;"",AH2996,IF(AF2996&lt;&gt;"",AF2996,IF(AD2996&lt;&gt;"",AD2996,"")))))</f>
        <v/>
      </c>
      <c r="AP2996" s="12" t="str">
        <f>IF(X2996="","",IF(AK2996&lt;&gt;"",IF(AK2996="DROP","",INDEX(Substations!G:G,MATCH(AK2996,Substations!Q:Q,0))),IF(AI2996&lt;&gt;"",IF(AND(AI2996="Check",AH2996&lt;&gt;"Check"),IF(AE2996&lt;&gt;"",AE2996,IF(AG2996&lt;&gt;"",AG2996,"Check")),AI2996),IF(AG2996&lt;&gt;"",AG2996,IF(AG2996&lt;&gt;"",AG2996,IF(AE2996&lt;&gt;"",AE2996,"Check"))))))</f>
        <v/>
      </c>
      <c r="AQ2996" s="6" t="str">
        <f t="shared" si="603"/>
        <v/>
      </c>
      <c r="AR2996" s="6" t="str">
        <f t="shared" si="600"/>
        <v/>
      </c>
      <c r="AS2996" s="6" t="str">
        <f t="shared" si="611"/>
        <v/>
      </c>
      <c r="AT2996" s="6" t="str">
        <f t="shared" si="612"/>
        <v/>
      </c>
      <c r="AU2996" s="6" t="str">
        <f t="shared" si="601"/>
        <v/>
      </c>
      <c r="AV2996" s="6" t="str">
        <f t="shared" si="604"/>
        <v/>
      </c>
      <c r="AW2996" s="6" t="str">
        <f t="shared" si="605"/>
        <v/>
      </c>
      <c r="AX2996" s="6"/>
      <c r="AY2996" s="6" t="str">
        <f t="shared" si="606"/>
        <v/>
      </c>
      <c r="AZ2996" s="6"/>
      <c r="BA2996" s="6" t="str">
        <f t="shared" si="607"/>
        <v/>
      </c>
      <c r="BB2996" s="6" t="str">
        <f t="shared" si="608"/>
        <v/>
      </c>
      <c r="BC2996" s="145">
        <f t="shared" si="609"/>
        <v>0</v>
      </c>
      <c r="BD2996" s="145">
        <f t="shared" si="610"/>
        <v>0</v>
      </c>
    </row>
    <row r="2997" spans="2:56" hidden="1" x14ac:dyDescent="0.3">
      <c r="B2997" s="36" t="s">
        <v>9971</v>
      </c>
      <c r="C2997" s="116" t="s">
        <v>1653</v>
      </c>
      <c r="D2997" s="116">
        <v>45308</v>
      </c>
      <c r="E2997" s="116" t="s">
        <v>1653</v>
      </c>
      <c r="F2997" s="36" t="s">
        <v>1648</v>
      </c>
      <c r="G2997" s="36" t="s">
        <v>1649</v>
      </c>
      <c r="H2997" s="36" t="s">
        <v>1650</v>
      </c>
      <c r="I2997" s="36" t="s">
        <v>1664</v>
      </c>
      <c r="J2997" s="36" t="s">
        <v>1665</v>
      </c>
      <c r="K2997" s="116">
        <v>45447</v>
      </c>
      <c r="L2997" s="36" t="s">
        <v>2395</v>
      </c>
      <c r="M2997" s="36" t="s">
        <v>1667</v>
      </c>
      <c r="N2997" s="116" t="s">
        <v>1653</v>
      </c>
      <c r="O2997" s="116" t="s">
        <v>1653</v>
      </c>
      <c r="P2997" s="36" t="s">
        <v>4373</v>
      </c>
      <c r="Q2997" s="36">
        <v>5</v>
      </c>
      <c r="R2997" s="36" t="s">
        <v>739</v>
      </c>
      <c r="S2997" s="36" t="s">
        <v>701</v>
      </c>
      <c r="T2997" s="116">
        <v>45748</v>
      </c>
      <c r="U2997" s="116" t="s">
        <v>1653</v>
      </c>
      <c r="V2997" s="36" t="s">
        <v>1653</v>
      </c>
      <c r="W2997" s="36" t="s">
        <v>1653</v>
      </c>
      <c r="X2997" s="36" t="s">
        <v>1653</v>
      </c>
      <c r="Y2997" s="36"/>
      <c r="Z2997" s="36" t="s">
        <v>3576</v>
      </c>
      <c r="AA2997" s="36" t="s">
        <v>1766</v>
      </c>
      <c r="AB2997" s="36" t="s">
        <v>3577</v>
      </c>
      <c r="AD2997" s="6" t="str">
        <f>IF(IFERROR(INDEX('Previous cycle SCE'!$AH:$AH,MATCH(B2997,'Previous cycle SCE'!$B:$B,0)),"Not in Previous Cycle")=0,"",IFERROR(INDEX('Previous cycle SCE'!$AH:$AH,MATCH(B2997,'Previous cycle SCE'!$B:$B,0)),"Not in Previous Cycle"))</f>
        <v/>
      </c>
      <c r="AE2997" s="6" t="str">
        <f>IF(IFERROR(INDEX('Previous cycle SCE'!AI:AI,MATCH($B2997,'Previous cycle SCE'!$B:$B,0)),"Not in Previous Cycle")=0,"",IFERROR(INDEX('Previous cycle SCE'!AI:AI,MATCH($B2997,'Previous cycle SCE'!$B:$B,0)),"Not in Previous Cycle"))</f>
        <v/>
      </c>
      <c r="AF2997" s="6" t="str">
        <f>IFERROR(IF(INDEX('Previous cycle SCE'!AH:AH,MATCH($X2997,'Previous cycle SCE'!$X:$X,0))=0,"",INDEX('Previous cycle SCE'!AH:AH,MATCH($X2997,'Previous cycle SCE'!$X:$X,0))),IF(ISNUMBER(SEARCH("Active",$I2997)),"No Match - Review","No Match - Ignore"))</f>
        <v/>
      </c>
      <c r="AG2997" s="6" t="str">
        <f>IFERROR(IF(INDEX('Previous cycle SCE'!AI:AI,MATCH($X2997,'Previous cycle SCE'!$X:$X,0))=0,"",INDEX('Previous cycle SCE'!AI:AI,MATCH($X2997,'Previous cycle SCE'!$X:$X,0))),IF(ISNUMBER(SEARCH("Active",$I2997)),"No Match - Review","No Match - Ignore"))</f>
        <v/>
      </c>
      <c r="AH2997" s="6" t="str" cm="1">
        <f t="array" ref="AH2997">IF(X2997&lt;&gt;"",_xlfn.CHOOSECOLS(_xlfn.TEXTSPLIT(_xlfn.CHOOSECOLS(_xlfn.TEXTSPLIT(X2997,"/"),1)," "),1),"Check")</f>
        <v>Check</v>
      </c>
      <c r="AI2997" s="6" t="str" cm="1">
        <f t="array" ref="AI2997">IFERROR(VALUE(SUBSTITUTE(IF(X2997&lt;&gt;"",VALUE(_xlfn.TEXTSPLIT(_xlfn.CHOOSECOLS(_xlfn.TEXTSPLIT(X2997," "),2),"/")),"Check"),220,230)),"Check")</f>
        <v>Check</v>
      </c>
      <c r="AJ2997" s="6" t="str">
        <f>IF(COUNTIF(Substations!Q:Q,_xlfn.CONCAT(TEXT(AH2997,"@"),TEXT(AI2997,"@")))&gt;=1,"","Check")</f>
        <v>Check</v>
      </c>
      <c r="AK2997" s="6"/>
      <c r="AL2997" s="6">
        <f>IFERROR(INDEX('2024 TPD Allocation Report'!$F:$F,MATCH(B2997,'2024 TPD Allocation Report'!$B:$B,0)),1)</f>
        <v>1</v>
      </c>
      <c r="AM2997" s="6"/>
      <c r="AN2997" s="6" t="b">
        <f t="shared" si="602"/>
        <v>0</v>
      </c>
      <c r="AO2997" s="12" t="str">
        <f>IF(X2997="","",IF(AK2997&lt;&gt;"",IF(AK2997="DROP","",INDEX(Substations!A:A,MATCH(AK2997,Substations!Q:Q,0))),IF(AH2997&lt;&gt;"",AH2997,IF(AF2997&lt;&gt;"",AF2997,IF(AD2997&lt;&gt;"",AD2997,"")))))</f>
        <v/>
      </c>
      <c r="AP2997" s="12" t="str">
        <f>IF(X2997="","",IF(AK2997&lt;&gt;"",IF(AK2997="DROP","",INDEX(Substations!G:G,MATCH(AK2997,Substations!Q:Q,0))),IF(AI2997&lt;&gt;"",IF(AND(AI2997="Check",AH2997&lt;&gt;"Check"),IF(AE2997&lt;&gt;"",AE2997,IF(AG2997&lt;&gt;"",AG2997,"Check")),AI2997),IF(AG2997&lt;&gt;"",AG2997,IF(AG2997&lt;&gt;"",AG2997,IF(AE2997&lt;&gt;"",AE2997,"Check"))))))</f>
        <v/>
      </c>
      <c r="AQ2997" s="6" t="str">
        <f t="shared" si="603"/>
        <v/>
      </c>
      <c r="AR2997" s="6" t="str">
        <f t="shared" si="600"/>
        <v/>
      </c>
      <c r="AS2997" s="6" t="str">
        <f t="shared" si="611"/>
        <v/>
      </c>
      <c r="AT2997" s="6" t="str">
        <f t="shared" si="612"/>
        <v/>
      </c>
      <c r="AU2997" s="6" t="str">
        <f t="shared" si="601"/>
        <v/>
      </c>
      <c r="AV2997" s="6" t="str">
        <f t="shared" si="604"/>
        <v/>
      </c>
      <c r="AW2997" s="6" t="str">
        <f t="shared" si="605"/>
        <v/>
      </c>
      <c r="AX2997" s="6"/>
      <c r="AY2997" s="6" t="str">
        <f t="shared" si="606"/>
        <v/>
      </c>
      <c r="AZ2997" s="6"/>
      <c r="BA2997" s="6" t="str">
        <f t="shared" si="607"/>
        <v/>
      </c>
      <c r="BB2997" s="6" t="str">
        <f t="shared" si="608"/>
        <v/>
      </c>
      <c r="BC2997" s="145">
        <f t="shared" si="609"/>
        <v>0</v>
      </c>
      <c r="BD2997" s="145">
        <f t="shared" si="610"/>
        <v>0</v>
      </c>
    </row>
    <row r="2998" spans="2:56" hidden="1" x14ac:dyDescent="0.3">
      <c r="B2998" s="36" t="s">
        <v>9972</v>
      </c>
      <c r="C2998" s="116" t="s">
        <v>1653</v>
      </c>
      <c r="D2998" s="116">
        <v>45309</v>
      </c>
      <c r="E2998" s="116" t="s">
        <v>1653</v>
      </c>
      <c r="F2998" s="36" t="s">
        <v>1648</v>
      </c>
      <c r="G2998" s="36" t="s">
        <v>1649</v>
      </c>
      <c r="H2998" s="36" t="s">
        <v>1650</v>
      </c>
      <c r="I2998" s="36" t="s">
        <v>1664</v>
      </c>
      <c r="J2998" s="36" t="s">
        <v>1665</v>
      </c>
      <c r="K2998" s="116">
        <v>45441</v>
      </c>
      <c r="L2998" s="36" t="s">
        <v>2395</v>
      </c>
      <c r="M2998" s="36" t="s">
        <v>1667</v>
      </c>
      <c r="N2998" s="116" t="s">
        <v>1653</v>
      </c>
      <c r="O2998" s="116" t="s">
        <v>1653</v>
      </c>
      <c r="P2998" s="36" t="s">
        <v>9966</v>
      </c>
      <c r="Q2998" s="36">
        <v>5</v>
      </c>
      <c r="R2998" s="36" t="s">
        <v>739</v>
      </c>
      <c r="S2998" s="36" t="s">
        <v>701</v>
      </c>
      <c r="T2998" s="116">
        <v>45748</v>
      </c>
      <c r="U2998" s="116" t="s">
        <v>1653</v>
      </c>
      <c r="V2998" s="36" t="s">
        <v>1653</v>
      </c>
      <c r="W2998" s="36" t="s">
        <v>1653</v>
      </c>
      <c r="X2998" s="36" t="s">
        <v>1653</v>
      </c>
      <c r="Y2998" s="36"/>
      <c r="Z2998" s="36" t="s">
        <v>3576</v>
      </c>
      <c r="AA2998" s="36" t="s">
        <v>1766</v>
      </c>
      <c r="AB2998" s="36" t="s">
        <v>3577</v>
      </c>
      <c r="AD2998" s="6" t="str">
        <f>IF(IFERROR(INDEX('Previous cycle SCE'!$AH:$AH,MATCH(B2998,'Previous cycle SCE'!$B:$B,0)),"Not in Previous Cycle")=0,"",IFERROR(INDEX('Previous cycle SCE'!$AH:$AH,MATCH(B2998,'Previous cycle SCE'!$B:$B,0)),"Not in Previous Cycle"))</f>
        <v/>
      </c>
      <c r="AE2998" s="6" t="str">
        <f>IF(IFERROR(INDEX('Previous cycle SCE'!AI:AI,MATCH($B2998,'Previous cycle SCE'!$B:$B,0)),"Not in Previous Cycle")=0,"",IFERROR(INDEX('Previous cycle SCE'!AI:AI,MATCH($B2998,'Previous cycle SCE'!$B:$B,0)),"Not in Previous Cycle"))</f>
        <v/>
      </c>
      <c r="AF2998" s="6" t="str">
        <f>IFERROR(IF(INDEX('Previous cycle SCE'!AH:AH,MATCH($X2998,'Previous cycle SCE'!$X:$X,0))=0,"",INDEX('Previous cycle SCE'!AH:AH,MATCH($X2998,'Previous cycle SCE'!$X:$X,0))),IF(ISNUMBER(SEARCH("Active",$I2998)),"No Match - Review","No Match - Ignore"))</f>
        <v/>
      </c>
      <c r="AG2998" s="6" t="str">
        <f>IFERROR(IF(INDEX('Previous cycle SCE'!AI:AI,MATCH($X2998,'Previous cycle SCE'!$X:$X,0))=0,"",INDEX('Previous cycle SCE'!AI:AI,MATCH($X2998,'Previous cycle SCE'!$X:$X,0))),IF(ISNUMBER(SEARCH("Active",$I2998)),"No Match - Review","No Match - Ignore"))</f>
        <v/>
      </c>
      <c r="AH2998" s="6" t="str" cm="1">
        <f t="array" ref="AH2998">IF(X2998&lt;&gt;"",_xlfn.CHOOSECOLS(_xlfn.TEXTSPLIT(_xlfn.CHOOSECOLS(_xlfn.TEXTSPLIT(X2998,"/"),1)," "),1),"Check")</f>
        <v>Check</v>
      </c>
      <c r="AI2998" s="6" t="str" cm="1">
        <f t="array" ref="AI2998">IFERROR(VALUE(SUBSTITUTE(IF(X2998&lt;&gt;"",VALUE(_xlfn.TEXTSPLIT(_xlfn.CHOOSECOLS(_xlfn.TEXTSPLIT(X2998," "),2),"/")),"Check"),220,230)),"Check")</f>
        <v>Check</v>
      </c>
      <c r="AJ2998" s="6" t="str">
        <f>IF(COUNTIF(Substations!Q:Q,_xlfn.CONCAT(TEXT(AH2998,"@"),TEXT(AI2998,"@")))&gt;=1,"","Check")</f>
        <v>Check</v>
      </c>
      <c r="AK2998" s="6"/>
      <c r="AL2998" s="6">
        <f>IFERROR(INDEX('2024 TPD Allocation Report'!$F:$F,MATCH(B2998,'2024 TPD Allocation Report'!$B:$B,0)),1)</f>
        <v>1</v>
      </c>
      <c r="AM2998" s="6"/>
      <c r="AN2998" s="6" t="b">
        <f t="shared" si="602"/>
        <v>0</v>
      </c>
      <c r="AO2998" s="12" t="str">
        <f>IF(X2998="","",IF(AK2998&lt;&gt;"",IF(AK2998="DROP","",INDEX(Substations!A:A,MATCH(AK2998,Substations!Q:Q,0))),IF(AH2998&lt;&gt;"",AH2998,IF(AF2998&lt;&gt;"",AF2998,IF(AD2998&lt;&gt;"",AD2998,"")))))</f>
        <v/>
      </c>
      <c r="AP2998" s="12" t="str">
        <f>IF(X2998="","",IF(AK2998&lt;&gt;"",IF(AK2998="DROP","",INDEX(Substations!G:G,MATCH(AK2998,Substations!Q:Q,0))),IF(AI2998&lt;&gt;"",IF(AND(AI2998="Check",AH2998&lt;&gt;"Check"),IF(AE2998&lt;&gt;"",AE2998,IF(AG2998&lt;&gt;"",AG2998,"Check")),AI2998),IF(AG2998&lt;&gt;"",AG2998,IF(AG2998&lt;&gt;"",AG2998,IF(AE2998&lt;&gt;"",AE2998,"Check"))))))</f>
        <v/>
      </c>
      <c r="AQ2998" s="6" t="str">
        <f t="shared" si="603"/>
        <v/>
      </c>
      <c r="AR2998" s="6" t="str">
        <f t="shared" si="600"/>
        <v/>
      </c>
      <c r="AS2998" s="6" t="str">
        <f t="shared" si="611"/>
        <v/>
      </c>
      <c r="AT2998" s="6" t="str">
        <f t="shared" si="612"/>
        <v/>
      </c>
      <c r="AU2998" s="6" t="str">
        <f t="shared" si="601"/>
        <v/>
      </c>
      <c r="AV2998" s="6" t="str">
        <f t="shared" si="604"/>
        <v/>
      </c>
      <c r="AW2998" s="6" t="str">
        <f t="shared" si="605"/>
        <v/>
      </c>
      <c r="AX2998" s="6"/>
      <c r="AY2998" s="6" t="str">
        <f t="shared" si="606"/>
        <v/>
      </c>
      <c r="AZ2998" s="6"/>
      <c r="BA2998" s="6" t="str">
        <f t="shared" si="607"/>
        <v/>
      </c>
      <c r="BB2998" s="6" t="str">
        <f t="shared" si="608"/>
        <v/>
      </c>
      <c r="BC2998" s="145">
        <f t="shared" si="609"/>
        <v>0</v>
      </c>
      <c r="BD2998" s="145">
        <f t="shared" si="610"/>
        <v>0</v>
      </c>
    </row>
    <row r="2999" spans="2:56" hidden="1" x14ac:dyDescent="0.3">
      <c r="B2999" s="36" t="s">
        <v>9973</v>
      </c>
      <c r="C2999" s="116" t="s">
        <v>1653</v>
      </c>
      <c r="D2999" s="116">
        <v>45309</v>
      </c>
      <c r="E2999" s="116" t="s">
        <v>1653</v>
      </c>
      <c r="F2999" s="36" t="s">
        <v>1648</v>
      </c>
      <c r="G2999" s="36" t="s">
        <v>1649</v>
      </c>
      <c r="H2999" s="36" t="s">
        <v>1650</v>
      </c>
      <c r="I2999" s="36" t="s">
        <v>1664</v>
      </c>
      <c r="J2999" s="36" t="s">
        <v>1665</v>
      </c>
      <c r="K2999" s="116">
        <v>45443</v>
      </c>
      <c r="L2999" s="36" t="s">
        <v>2395</v>
      </c>
      <c r="M2999" s="36" t="s">
        <v>1667</v>
      </c>
      <c r="N2999" s="116" t="s">
        <v>1653</v>
      </c>
      <c r="O2999" s="116" t="s">
        <v>1653</v>
      </c>
      <c r="P2999" s="36" t="s">
        <v>9966</v>
      </c>
      <c r="Q2999" s="36">
        <v>5</v>
      </c>
      <c r="R2999" s="36" t="s">
        <v>739</v>
      </c>
      <c r="S2999" s="36" t="s">
        <v>701</v>
      </c>
      <c r="T2999" s="116">
        <v>45748</v>
      </c>
      <c r="U2999" s="116" t="s">
        <v>1653</v>
      </c>
      <c r="V2999" s="36" t="s">
        <v>1653</v>
      </c>
      <c r="W2999" s="36" t="s">
        <v>1653</v>
      </c>
      <c r="X2999" s="36" t="s">
        <v>1653</v>
      </c>
      <c r="Y2999" s="36"/>
      <c r="Z2999" s="36" t="s">
        <v>4340</v>
      </c>
      <c r="AA2999" s="36" t="s">
        <v>1766</v>
      </c>
      <c r="AB2999" s="36" t="s">
        <v>3577</v>
      </c>
      <c r="AD2999" s="6" t="str">
        <f>IF(IFERROR(INDEX('Previous cycle SCE'!$AH:$AH,MATCH(B2999,'Previous cycle SCE'!$B:$B,0)),"Not in Previous Cycle")=0,"",IFERROR(INDEX('Previous cycle SCE'!$AH:$AH,MATCH(B2999,'Previous cycle SCE'!$B:$B,0)),"Not in Previous Cycle"))</f>
        <v/>
      </c>
      <c r="AE2999" s="6" t="str">
        <f>IF(IFERROR(INDEX('Previous cycle SCE'!AI:AI,MATCH($B2999,'Previous cycle SCE'!$B:$B,0)),"Not in Previous Cycle")=0,"",IFERROR(INDEX('Previous cycle SCE'!AI:AI,MATCH($B2999,'Previous cycle SCE'!$B:$B,0)),"Not in Previous Cycle"))</f>
        <v/>
      </c>
      <c r="AF2999" s="6" t="str">
        <f>IFERROR(IF(INDEX('Previous cycle SCE'!AH:AH,MATCH($X2999,'Previous cycle SCE'!$X:$X,0))=0,"",INDEX('Previous cycle SCE'!AH:AH,MATCH($X2999,'Previous cycle SCE'!$X:$X,0))),IF(ISNUMBER(SEARCH("Active",$I2999)),"No Match - Review","No Match - Ignore"))</f>
        <v/>
      </c>
      <c r="AG2999" s="6" t="str">
        <f>IFERROR(IF(INDEX('Previous cycle SCE'!AI:AI,MATCH($X2999,'Previous cycle SCE'!$X:$X,0))=0,"",INDEX('Previous cycle SCE'!AI:AI,MATCH($X2999,'Previous cycle SCE'!$X:$X,0))),IF(ISNUMBER(SEARCH("Active",$I2999)),"No Match - Review","No Match - Ignore"))</f>
        <v/>
      </c>
      <c r="AH2999" s="6" t="str" cm="1">
        <f t="array" ref="AH2999">IF(X2999&lt;&gt;"",_xlfn.CHOOSECOLS(_xlfn.TEXTSPLIT(_xlfn.CHOOSECOLS(_xlfn.TEXTSPLIT(X2999,"/"),1)," "),1),"Check")</f>
        <v>Check</v>
      </c>
      <c r="AI2999" s="6" t="str" cm="1">
        <f t="array" ref="AI2999">IFERROR(VALUE(SUBSTITUTE(IF(X2999&lt;&gt;"",VALUE(_xlfn.TEXTSPLIT(_xlfn.CHOOSECOLS(_xlfn.TEXTSPLIT(X2999," "),2),"/")),"Check"),220,230)),"Check")</f>
        <v>Check</v>
      </c>
      <c r="AJ2999" s="6" t="str">
        <f>IF(COUNTIF(Substations!Q:Q,_xlfn.CONCAT(TEXT(AH2999,"@"),TEXT(AI2999,"@")))&gt;=1,"","Check")</f>
        <v>Check</v>
      </c>
      <c r="AK2999" s="6"/>
      <c r="AL2999" s="6">
        <f>IFERROR(INDEX('2024 TPD Allocation Report'!$F:$F,MATCH(B2999,'2024 TPD Allocation Report'!$B:$B,0)),1)</f>
        <v>1</v>
      </c>
      <c r="AM2999" s="6"/>
      <c r="AN2999" s="6" t="b">
        <f t="shared" si="602"/>
        <v>0</v>
      </c>
      <c r="AO2999" s="12" t="str">
        <f>IF(X2999="","",IF(AK2999&lt;&gt;"",IF(AK2999="DROP","",INDEX(Substations!A:A,MATCH(AK2999,Substations!Q:Q,0))),IF(AH2999&lt;&gt;"",AH2999,IF(AF2999&lt;&gt;"",AF2999,IF(AD2999&lt;&gt;"",AD2999,"")))))</f>
        <v/>
      </c>
      <c r="AP2999" s="12" t="str">
        <f>IF(X2999="","",IF(AK2999&lt;&gt;"",IF(AK2999="DROP","",INDEX(Substations!G:G,MATCH(AK2999,Substations!Q:Q,0))),IF(AI2999&lt;&gt;"",IF(AND(AI2999="Check",AH2999&lt;&gt;"Check"),IF(AE2999&lt;&gt;"",AE2999,IF(AG2999&lt;&gt;"",AG2999,"Check")),AI2999),IF(AG2999&lt;&gt;"",AG2999,IF(AG2999&lt;&gt;"",AG2999,IF(AE2999&lt;&gt;"",AE2999,"Check"))))))</f>
        <v/>
      </c>
      <c r="AQ2999" s="6" t="str">
        <f t="shared" si="603"/>
        <v/>
      </c>
      <c r="AR2999" s="6" t="str">
        <f t="shared" si="600"/>
        <v/>
      </c>
      <c r="AS2999" s="6" t="str">
        <f t="shared" si="611"/>
        <v/>
      </c>
      <c r="AT2999" s="6" t="str">
        <f t="shared" si="612"/>
        <v/>
      </c>
      <c r="AU2999" s="6" t="str">
        <f t="shared" si="601"/>
        <v/>
      </c>
      <c r="AV2999" s="6" t="str">
        <f t="shared" si="604"/>
        <v/>
      </c>
      <c r="AW2999" s="6" t="str">
        <f t="shared" si="605"/>
        <v/>
      </c>
      <c r="AX2999" s="6"/>
      <c r="AY2999" s="6" t="str">
        <f t="shared" si="606"/>
        <v/>
      </c>
      <c r="AZ2999" s="6"/>
      <c r="BA2999" s="6" t="str">
        <f t="shared" si="607"/>
        <v/>
      </c>
      <c r="BB2999" s="6" t="str">
        <f t="shared" si="608"/>
        <v/>
      </c>
      <c r="BC2999" s="145">
        <f t="shared" si="609"/>
        <v>0</v>
      </c>
      <c r="BD2999" s="145">
        <f t="shared" si="610"/>
        <v>0</v>
      </c>
    </row>
    <row r="3000" spans="2:56" hidden="1" x14ac:dyDescent="0.3">
      <c r="B3000" s="36" t="s">
        <v>9974</v>
      </c>
      <c r="C3000" s="116" t="s">
        <v>1653</v>
      </c>
      <c r="D3000" s="116">
        <v>45309</v>
      </c>
      <c r="E3000" s="116">
        <v>45401</v>
      </c>
      <c r="F3000" s="36" t="s">
        <v>1648</v>
      </c>
      <c r="G3000" s="36" t="s">
        <v>1649</v>
      </c>
      <c r="H3000" s="36" t="s">
        <v>1650</v>
      </c>
      <c r="I3000" s="36" t="s">
        <v>1664</v>
      </c>
      <c r="J3000" s="36" t="s">
        <v>1665</v>
      </c>
      <c r="K3000" s="116">
        <v>45462</v>
      </c>
      <c r="L3000" s="36" t="s">
        <v>2395</v>
      </c>
      <c r="M3000" s="36" t="s">
        <v>1667</v>
      </c>
      <c r="N3000" s="116" t="s">
        <v>1653</v>
      </c>
      <c r="O3000" s="116" t="s">
        <v>1653</v>
      </c>
      <c r="P3000" s="36" t="s">
        <v>9966</v>
      </c>
      <c r="Q3000" s="36">
        <v>5</v>
      </c>
      <c r="R3000" s="36" t="s">
        <v>739</v>
      </c>
      <c r="S3000" s="36" t="s">
        <v>701</v>
      </c>
      <c r="T3000" s="116">
        <v>45748</v>
      </c>
      <c r="U3000" s="116" t="s">
        <v>1653</v>
      </c>
      <c r="V3000" s="36" t="s">
        <v>1653</v>
      </c>
      <c r="W3000" s="36" t="s">
        <v>1653</v>
      </c>
      <c r="X3000" s="36" t="s">
        <v>1653</v>
      </c>
      <c r="Y3000" s="36"/>
      <c r="Z3000" s="36" t="s">
        <v>4340</v>
      </c>
      <c r="AA3000" s="36" t="s">
        <v>1766</v>
      </c>
      <c r="AB3000" s="36" t="s">
        <v>3577</v>
      </c>
      <c r="AD3000" s="6" t="str">
        <f>IF(IFERROR(INDEX('Previous cycle SCE'!$AH:$AH,MATCH(B3000,'Previous cycle SCE'!$B:$B,0)),"Not in Previous Cycle")=0,"",IFERROR(INDEX('Previous cycle SCE'!$AH:$AH,MATCH(B3000,'Previous cycle SCE'!$B:$B,0)),"Not in Previous Cycle"))</f>
        <v/>
      </c>
      <c r="AE3000" s="6" t="str">
        <f>IF(IFERROR(INDEX('Previous cycle SCE'!AI:AI,MATCH($B3000,'Previous cycle SCE'!$B:$B,0)),"Not in Previous Cycle")=0,"",IFERROR(INDEX('Previous cycle SCE'!AI:AI,MATCH($B3000,'Previous cycle SCE'!$B:$B,0)),"Not in Previous Cycle"))</f>
        <v/>
      </c>
      <c r="AF3000" s="6" t="str">
        <f>IFERROR(IF(INDEX('Previous cycle SCE'!AH:AH,MATCH($X3000,'Previous cycle SCE'!$X:$X,0))=0,"",INDEX('Previous cycle SCE'!AH:AH,MATCH($X3000,'Previous cycle SCE'!$X:$X,0))),IF(ISNUMBER(SEARCH("Active",$I3000)),"No Match - Review","No Match - Ignore"))</f>
        <v/>
      </c>
      <c r="AG3000" s="6" t="str">
        <f>IFERROR(IF(INDEX('Previous cycle SCE'!AI:AI,MATCH($X3000,'Previous cycle SCE'!$X:$X,0))=0,"",INDEX('Previous cycle SCE'!AI:AI,MATCH($X3000,'Previous cycle SCE'!$X:$X,0))),IF(ISNUMBER(SEARCH("Active",$I3000)),"No Match - Review","No Match - Ignore"))</f>
        <v/>
      </c>
      <c r="AH3000" s="6" t="str" cm="1">
        <f t="array" ref="AH3000">IF(X3000&lt;&gt;"",_xlfn.CHOOSECOLS(_xlfn.TEXTSPLIT(_xlfn.CHOOSECOLS(_xlfn.TEXTSPLIT(X3000,"/"),1)," "),1),"Check")</f>
        <v>Check</v>
      </c>
      <c r="AI3000" s="6" t="str" cm="1">
        <f t="array" ref="AI3000">IFERROR(VALUE(SUBSTITUTE(IF(X3000&lt;&gt;"",VALUE(_xlfn.TEXTSPLIT(_xlfn.CHOOSECOLS(_xlfn.TEXTSPLIT(X3000," "),2),"/")),"Check"),220,230)),"Check")</f>
        <v>Check</v>
      </c>
      <c r="AJ3000" s="6" t="str">
        <f>IF(COUNTIF(Substations!Q:Q,_xlfn.CONCAT(TEXT(AH3000,"@"),TEXT(AI3000,"@")))&gt;=1,"","Check")</f>
        <v>Check</v>
      </c>
      <c r="AK3000" s="6"/>
      <c r="AL3000" s="6">
        <f>IFERROR(INDEX('2024 TPD Allocation Report'!$F:$F,MATCH(B3000,'2024 TPD Allocation Report'!$B:$B,0)),1)</f>
        <v>1</v>
      </c>
      <c r="AM3000" s="6"/>
      <c r="AN3000" s="6" t="b">
        <f t="shared" si="602"/>
        <v>0</v>
      </c>
      <c r="AO3000" s="12" t="str">
        <f>IF(X3000="","",IF(AK3000&lt;&gt;"",IF(AK3000="DROP","",INDEX(Substations!A:A,MATCH(AK3000,Substations!Q:Q,0))),IF(AH3000&lt;&gt;"",AH3000,IF(AF3000&lt;&gt;"",AF3000,IF(AD3000&lt;&gt;"",AD3000,"")))))</f>
        <v/>
      </c>
      <c r="AP3000" s="12" t="str">
        <f>IF(X3000="","",IF(AK3000&lt;&gt;"",IF(AK3000="DROP","",INDEX(Substations!G:G,MATCH(AK3000,Substations!Q:Q,0))),IF(AI3000&lt;&gt;"",IF(AND(AI3000="Check",AH3000&lt;&gt;"Check"),IF(AE3000&lt;&gt;"",AE3000,IF(AG3000&lt;&gt;"",AG3000,"Check")),AI3000),IF(AG3000&lt;&gt;"",AG3000,IF(AG3000&lt;&gt;"",AG3000,IF(AE3000&lt;&gt;"",AE3000,"Check"))))))</f>
        <v/>
      </c>
      <c r="AQ3000" s="6" t="str">
        <f t="shared" si="603"/>
        <v/>
      </c>
      <c r="AR3000" s="6" t="str">
        <f t="shared" si="600"/>
        <v/>
      </c>
      <c r="AS3000" s="6" t="str">
        <f t="shared" si="611"/>
        <v/>
      </c>
      <c r="AT3000" s="6" t="str">
        <f t="shared" si="612"/>
        <v/>
      </c>
      <c r="AU3000" s="6" t="str">
        <f t="shared" si="601"/>
        <v/>
      </c>
      <c r="AV3000" s="6" t="str">
        <f t="shared" si="604"/>
        <v/>
      </c>
      <c r="AW3000" s="6" t="str">
        <f t="shared" si="605"/>
        <v/>
      </c>
      <c r="AX3000" s="6"/>
      <c r="AY3000" s="6" t="str">
        <f t="shared" si="606"/>
        <v/>
      </c>
      <c r="AZ3000" s="6"/>
      <c r="BA3000" s="6" t="str">
        <f t="shared" si="607"/>
        <v/>
      </c>
      <c r="BB3000" s="6" t="str">
        <f t="shared" si="608"/>
        <v/>
      </c>
      <c r="BC3000" s="145">
        <f t="shared" si="609"/>
        <v>0</v>
      </c>
      <c r="BD3000" s="145">
        <f t="shared" si="610"/>
        <v>0</v>
      </c>
    </row>
    <row r="3001" spans="2:56" hidden="1" x14ac:dyDescent="0.3">
      <c r="B3001" s="36" t="s">
        <v>9975</v>
      </c>
      <c r="C3001" s="116">
        <v>45358</v>
      </c>
      <c r="D3001" s="116">
        <v>45302</v>
      </c>
      <c r="E3001" s="116">
        <v>45365</v>
      </c>
      <c r="F3001" s="36" t="s">
        <v>1648</v>
      </c>
      <c r="G3001" s="36" t="s">
        <v>1649</v>
      </c>
      <c r="H3001" s="36" t="s">
        <v>1650</v>
      </c>
      <c r="I3001" s="36" t="s">
        <v>1651</v>
      </c>
      <c r="J3001" s="36" t="s">
        <v>1910</v>
      </c>
      <c r="K3001" s="116" t="s">
        <v>1653</v>
      </c>
      <c r="L3001" s="36" t="s">
        <v>1654</v>
      </c>
      <c r="M3001" s="36" t="s">
        <v>1655</v>
      </c>
      <c r="N3001" s="116">
        <v>45482</v>
      </c>
      <c r="O3001" s="116" t="s">
        <v>1653</v>
      </c>
      <c r="P3001" s="36" t="s">
        <v>9976</v>
      </c>
      <c r="Q3001" s="36">
        <v>0.3</v>
      </c>
      <c r="R3001" s="36" t="s">
        <v>2886</v>
      </c>
      <c r="S3001" s="36" t="s">
        <v>701</v>
      </c>
      <c r="T3001" s="116">
        <v>45338</v>
      </c>
      <c r="U3001" s="116">
        <v>45499</v>
      </c>
      <c r="V3001" s="36" t="s">
        <v>9977</v>
      </c>
      <c r="W3001" s="36" t="s">
        <v>9978</v>
      </c>
      <c r="X3001" s="36" t="s">
        <v>9979</v>
      </c>
      <c r="Y3001" s="36"/>
      <c r="Z3001" s="36" t="s">
        <v>9980</v>
      </c>
      <c r="AA3001" s="36" t="s">
        <v>3110</v>
      </c>
      <c r="AB3001" s="36" t="s">
        <v>9981</v>
      </c>
      <c r="AD3001" s="6" t="str">
        <f>IF(IFERROR(INDEX('Previous cycle SCE'!$AH:$AH,MATCH(B3001,'Previous cycle SCE'!$B:$B,0)),"Not in Previous Cycle")=0,"",IFERROR(INDEX('Previous cycle SCE'!$AH:$AH,MATCH(B3001,'Previous cycle SCE'!$B:$B,0)),"Not in Previous Cycle"))</f>
        <v/>
      </c>
      <c r="AE3001" s="6" t="str">
        <f>IF(IFERROR(INDEX('Previous cycle SCE'!AI:AI,MATCH($B3001,'Previous cycle SCE'!$B:$B,0)),"Not in Previous Cycle")=0,"",IFERROR(INDEX('Previous cycle SCE'!AI:AI,MATCH($B3001,'Previous cycle SCE'!$B:$B,0)),"Not in Previous Cycle"))</f>
        <v/>
      </c>
      <c r="AF3001" s="6" t="str">
        <f>IFERROR(IF(INDEX('Previous cycle SCE'!AH:AH,MATCH($X3001,'Previous cycle SCE'!$X:$X,0))=0,"",INDEX('Previous cycle SCE'!AH:AH,MATCH($X3001,'Previous cycle SCE'!$X:$X,0))),IF(ISNUMBER(SEARCH("Active",$I3001)),"No Match - Review","No Match - Ignore"))</f>
        <v/>
      </c>
      <c r="AG3001" s="6" t="str">
        <f>IFERROR(IF(INDEX('Previous cycle SCE'!AI:AI,MATCH($X3001,'Previous cycle SCE'!$X:$X,0))=0,"",INDEX('Previous cycle SCE'!AI:AI,MATCH($X3001,'Previous cycle SCE'!$X:$X,0))),IF(ISNUMBER(SEARCH("Active",$I3001)),"No Match - Review","No Match - Ignore"))</f>
        <v/>
      </c>
      <c r="AH3001" s="6" t="str" cm="1">
        <f t="array" ref="AH3001">IF(X3001&lt;&gt;"",_xlfn.CHOOSECOLS(_xlfn.TEXTSPLIT(_xlfn.CHOOSECOLS(_xlfn.TEXTSPLIT(X3001,"/"),1)," "),1),"Check")</f>
        <v>Ellis</v>
      </c>
      <c r="AI3001" s="6" cm="1">
        <f t="array" ref="AI3001">IFERROR(VALUE(SUBSTITUTE(IF(X3001&lt;&gt;"",VALUE(_xlfn.TEXTSPLIT(_xlfn.CHOOSECOLS(_xlfn.TEXTSPLIT(X3001," "),2),"/")),"Check"),220,230)),"Check")</f>
        <v>230</v>
      </c>
      <c r="AJ3001" s="6" t="str">
        <f>IF(COUNTIF(Substations!Q:Q,_xlfn.CONCAT(TEXT(AH3001,"@"),TEXT(AI3001,"@")))&gt;=1,"","Check")</f>
        <v/>
      </c>
      <c r="AK3001" s="6"/>
      <c r="AL3001" s="6">
        <f>IFERROR(INDEX('2024 TPD Allocation Report'!$F:$F,MATCH(B3001,'2024 TPD Allocation Report'!$B:$B,0)),1)</f>
        <v>1</v>
      </c>
      <c r="AM3001" s="6"/>
      <c r="AN3001" s="6" t="b">
        <f t="shared" si="602"/>
        <v>0</v>
      </c>
      <c r="AO3001" s="12" t="str">
        <f>IF(X3001="","",IF(AK3001&lt;&gt;"",IF(AK3001="DROP","",INDEX(Substations!A:A,MATCH(AK3001,Substations!Q:Q,0))),IF(AH3001&lt;&gt;"",AH3001,IF(AF3001&lt;&gt;"",AF3001,IF(AD3001&lt;&gt;"",AD3001,"")))))</f>
        <v>Ellis</v>
      </c>
      <c r="AP3001" s="12">
        <f>IF(X3001="","",IF(AK3001&lt;&gt;"",IF(AK3001="DROP","",INDEX(Substations!G:G,MATCH(AK3001,Substations!Q:Q,0))),IF(AI3001&lt;&gt;"",IF(AND(AI3001="Check",AH3001&lt;&gt;"Check"),IF(AE3001&lt;&gt;"",AE3001,IF(AG3001&lt;&gt;"",AG3001,"Check")),AI3001),IF(AG3001&lt;&gt;"",AG3001,IF(AG3001&lt;&gt;"",AG3001,IF(AE3001&lt;&gt;"",AE3001,"Check"))))))</f>
        <v>230</v>
      </c>
      <c r="AQ3001" s="6" t="str">
        <f t="shared" si="603"/>
        <v/>
      </c>
      <c r="AR3001" s="6" t="str">
        <f t="shared" si="600"/>
        <v/>
      </c>
      <c r="AS3001" s="6" t="str">
        <f t="shared" si="611"/>
        <v/>
      </c>
      <c r="AT3001" s="6" t="str">
        <f t="shared" si="612"/>
        <v/>
      </c>
      <c r="AU3001" s="6" t="str">
        <f t="shared" si="601"/>
        <v/>
      </c>
      <c r="AV3001" s="6" t="str">
        <f t="shared" si="604"/>
        <v/>
      </c>
      <c r="AW3001" s="6" t="str">
        <f t="shared" si="605"/>
        <v/>
      </c>
      <c r="AX3001" s="6"/>
      <c r="AY3001" s="6" t="str">
        <f t="shared" si="606"/>
        <v/>
      </c>
      <c r="AZ3001" s="6"/>
      <c r="BA3001" s="6" t="str">
        <f t="shared" si="607"/>
        <v/>
      </c>
      <c r="BB3001" s="6" t="str">
        <f t="shared" si="608"/>
        <v/>
      </c>
      <c r="BC3001" s="145">
        <f t="shared" si="609"/>
        <v>0</v>
      </c>
      <c r="BD3001" s="145">
        <f t="shared" si="610"/>
        <v>1</v>
      </c>
    </row>
    <row r="3002" spans="2:56" hidden="1" x14ac:dyDescent="0.3">
      <c r="B3002" s="36" t="s">
        <v>9982</v>
      </c>
      <c r="C3002" s="116">
        <v>45385</v>
      </c>
      <c r="D3002" s="116">
        <v>45309</v>
      </c>
      <c r="E3002" s="116">
        <v>45392</v>
      </c>
      <c r="F3002" s="36" t="s">
        <v>1648</v>
      </c>
      <c r="G3002" s="36" t="s">
        <v>1649</v>
      </c>
      <c r="H3002" s="36" t="s">
        <v>1650</v>
      </c>
      <c r="I3002" s="36" t="s">
        <v>1664</v>
      </c>
      <c r="J3002" s="36" t="s">
        <v>1665</v>
      </c>
      <c r="K3002" s="116">
        <v>45450</v>
      </c>
      <c r="L3002" s="36" t="s">
        <v>2395</v>
      </c>
      <c r="M3002" s="36" t="s">
        <v>1667</v>
      </c>
      <c r="N3002" s="116" t="s">
        <v>1653</v>
      </c>
      <c r="O3002" s="116" t="s">
        <v>1653</v>
      </c>
      <c r="P3002" s="36" t="s">
        <v>9966</v>
      </c>
      <c r="Q3002" s="36">
        <v>5</v>
      </c>
      <c r="R3002" s="36" t="s">
        <v>739</v>
      </c>
      <c r="S3002" s="36" t="s">
        <v>701</v>
      </c>
      <c r="T3002" s="116">
        <v>45748</v>
      </c>
      <c r="U3002" s="116" t="s">
        <v>1653</v>
      </c>
      <c r="V3002" s="36" t="s">
        <v>1653</v>
      </c>
      <c r="W3002" s="36" t="s">
        <v>1653</v>
      </c>
      <c r="X3002" s="36" t="s">
        <v>1653</v>
      </c>
      <c r="Y3002" s="36"/>
      <c r="Z3002" s="36" t="s">
        <v>4340</v>
      </c>
      <c r="AA3002" s="36" t="s">
        <v>1766</v>
      </c>
      <c r="AB3002" s="36" t="s">
        <v>3577</v>
      </c>
      <c r="AD3002" s="6" t="str">
        <f>IF(IFERROR(INDEX('Previous cycle SCE'!$AH:$AH,MATCH(B3002,'Previous cycle SCE'!$B:$B,0)),"Not in Previous Cycle")=0,"",IFERROR(INDEX('Previous cycle SCE'!$AH:$AH,MATCH(B3002,'Previous cycle SCE'!$B:$B,0)),"Not in Previous Cycle"))</f>
        <v/>
      </c>
      <c r="AE3002" s="6" t="str">
        <f>IF(IFERROR(INDEX('Previous cycle SCE'!AI:AI,MATCH($B3002,'Previous cycle SCE'!$B:$B,0)),"Not in Previous Cycle")=0,"",IFERROR(INDEX('Previous cycle SCE'!AI:AI,MATCH($B3002,'Previous cycle SCE'!$B:$B,0)),"Not in Previous Cycle"))</f>
        <v/>
      </c>
      <c r="AF3002" s="6" t="str">
        <f>IFERROR(IF(INDEX('Previous cycle SCE'!AH:AH,MATCH($X3002,'Previous cycle SCE'!$X:$X,0))=0,"",INDEX('Previous cycle SCE'!AH:AH,MATCH($X3002,'Previous cycle SCE'!$X:$X,0))),IF(ISNUMBER(SEARCH("Active",$I3002)),"No Match - Review","No Match - Ignore"))</f>
        <v/>
      </c>
      <c r="AG3002" s="6" t="str">
        <f>IFERROR(IF(INDEX('Previous cycle SCE'!AI:AI,MATCH($X3002,'Previous cycle SCE'!$X:$X,0))=0,"",INDEX('Previous cycle SCE'!AI:AI,MATCH($X3002,'Previous cycle SCE'!$X:$X,0))),IF(ISNUMBER(SEARCH("Active",$I3002)),"No Match - Review","No Match - Ignore"))</f>
        <v/>
      </c>
      <c r="AH3002" s="6" t="str" cm="1">
        <f t="array" ref="AH3002">IF(X3002&lt;&gt;"",_xlfn.CHOOSECOLS(_xlfn.TEXTSPLIT(_xlfn.CHOOSECOLS(_xlfn.TEXTSPLIT(X3002,"/"),1)," "),1),"Check")</f>
        <v>Check</v>
      </c>
      <c r="AI3002" s="6" t="str" cm="1">
        <f t="array" ref="AI3002">IFERROR(VALUE(SUBSTITUTE(IF(X3002&lt;&gt;"",VALUE(_xlfn.TEXTSPLIT(_xlfn.CHOOSECOLS(_xlfn.TEXTSPLIT(X3002," "),2),"/")),"Check"),220,230)),"Check")</f>
        <v>Check</v>
      </c>
      <c r="AJ3002" s="6" t="str">
        <f>IF(COUNTIF(Substations!Q:Q,_xlfn.CONCAT(TEXT(AH3002,"@"),TEXT(AI3002,"@")))&gt;=1,"","Check")</f>
        <v>Check</v>
      </c>
      <c r="AK3002" s="6"/>
      <c r="AL3002" s="6">
        <f>IFERROR(INDEX('2024 TPD Allocation Report'!$F:$F,MATCH(B3002,'2024 TPD Allocation Report'!$B:$B,0)),1)</f>
        <v>1</v>
      </c>
      <c r="AM3002" s="6"/>
      <c r="AN3002" s="6" t="b">
        <f t="shared" si="602"/>
        <v>0</v>
      </c>
      <c r="AO3002" s="12" t="str">
        <f>IF(X3002="","",IF(AK3002&lt;&gt;"",IF(AK3002="DROP","",INDEX(Substations!A:A,MATCH(AK3002,Substations!Q:Q,0))),IF(AH3002&lt;&gt;"",AH3002,IF(AF3002&lt;&gt;"",AF3002,IF(AD3002&lt;&gt;"",AD3002,"")))))</f>
        <v/>
      </c>
      <c r="AP3002" s="12" t="str">
        <f>IF(X3002="","",IF(AK3002&lt;&gt;"",IF(AK3002="DROP","",INDEX(Substations!G:G,MATCH(AK3002,Substations!Q:Q,0))),IF(AI3002&lt;&gt;"",IF(AND(AI3002="Check",AH3002&lt;&gt;"Check"),IF(AE3002&lt;&gt;"",AE3002,IF(AG3002&lt;&gt;"",AG3002,"Check")),AI3002),IF(AG3002&lt;&gt;"",AG3002,IF(AG3002&lt;&gt;"",AG3002,IF(AE3002&lt;&gt;"",AE3002,"Check"))))))</f>
        <v/>
      </c>
      <c r="AQ3002" s="6" t="str">
        <f t="shared" si="603"/>
        <v/>
      </c>
      <c r="AR3002" s="6" t="str">
        <f t="shared" si="600"/>
        <v/>
      </c>
      <c r="AS3002" s="6" t="str">
        <f t="shared" si="611"/>
        <v/>
      </c>
      <c r="AT3002" s="6" t="str">
        <f t="shared" si="612"/>
        <v/>
      </c>
      <c r="AU3002" s="6" t="str">
        <f t="shared" si="601"/>
        <v/>
      </c>
      <c r="AV3002" s="6" t="str">
        <f t="shared" si="604"/>
        <v/>
      </c>
      <c r="AW3002" s="6" t="str">
        <f t="shared" si="605"/>
        <v/>
      </c>
      <c r="AX3002" s="6"/>
      <c r="AY3002" s="6" t="str">
        <f t="shared" si="606"/>
        <v/>
      </c>
      <c r="AZ3002" s="6"/>
      <c r="BA3002" s="6" t="str">
        <f t="shared" si="607"/>
        <v/>
      </c>
      <c r="BB3002" s="6" t="str">
        <f t="shared" si="608"/>
        <v/>
      </c>
      <c r="BC3002" s="145">
        <f t="shared" si="609"/>
        <v>0</v>
      </c>
      <c r="BD3002" s="145">
        <f t="shared" si="610"/>
        <v>0</v>
      </c>
    </row>
    <row r="3003" spans="2:56" x14ac:dyDescent="0.3">
      <c r="B3003" s="36" t="s">
        <v>9983</v>
      </c>
      <c r="C3003" s="116">
        <v>45309</v>
      </c>
      <c r="D3003" s="116">
        <v>45309</v>
      </c>
      <c r="E3003" s="116">
        <v>45336</v>
      </c>
      <c r="F3003" s="36" t="s">
        <v>1648</v>
      </c>
      <c r="G3003" s="36" t="s">
        <v>1649</v>
      </c>
      <c r="H3003" s="36" t="s">
        <v>1650</v>
      </c>
      <c r="I3003" s="36" t="s">
        <v>1651</v>
      </c>
      <c r="J3003" s="36" t="s">
        <v>2326</v>
      </c>
      <c r="K3003" s="116" t="s">
        <v>1653</v>
      </c>
      <c r="L3003" s="36" t="s">
        <v>1654</v>
      </c>
      <c r="M3003" s="36" t="s">
        <v>1655</v>
      </c>
      <c r="N3003" s="116">
        <v>45569</v>
      </c>
      <c r="O3003" s="116" t="s">
        <v>1653</v>
      </c>
      <c r="P3003" s="36" t="s">
        <v>9984</v>
      </c>
      <c r="Q3003" s="36">
        <v>4</v>
      </c>
      <c r="R3003" s="36" t="s">
        <v>481</v>
      </c>
      <c r="S3003" s="36" t="s">
        <v>701</v>
      </c>
      <c r="T3003" s="116">
        <v>45809</v>
      </c>
      <c r="U3003" s="116">
        <v>45992</v>
      </c>
      <c r="V3003" s="36" t="s">
        <v>9985</v>
      </c>
      <c r="W3003" s="36" t="s">
        <v>9986</v>
      </c>
      <c r="X3003" s="36" t="s">
        <v>9987</v>
      </c>
      <c r="Y3003" s="36"/>
      <c r="Z3003" s="36" t="s">
        <v>2925</v>
      </c>
      <c r="AA3003" s="36" t="s">
        <v>1700</v>
      </c>
      <c r="AB3003" s="36" t="s">
        <v>2926</v>
      </c>
      <c r="AD3003" s="6" t="str">
        <f>IF(IFERROR(INDEX('Previous cycle SCE'!$AH:$AH,MATCH(B3003,'Previous cycle SCE'!$B:$B,0)),"Not in Previous Cycle")=0,"",IFERROR(INDEX('Previous cycle SCE'!$AH:$AH,MATCH(B3003,'Previous cycle SCE'!$B:$B,0)),"Not in Previous Cycle"))</f>
        <v/>
      </c>
      <c r="AE3003" s="6" t="str">
        <f>IF(IFERROR(INDEX('Previous cycle SCE'!AI:AI,MATCH($B3003,'Previous cycle SCE'!$B:$B,0)),"Not in Previous Cycle")=0,"",IFERROR(INDEX('Previous cycle SCE'!AI:AI,MATCH($B3003,'Previous cycle SCE'!$B:$B,0)),"Not in Previous Cycle"))</f>
        <v/>
      </c>
      <c r="AF3003" s="6" t="str">
        <f>IFERROR(IF(INDEX('Previous cycle SCE'!AH:AH,MATCH($X3003,'Previous cycle SCE'!$X:$X,0))=0,"",INDEX('Previous cycle SCE'!AH:AH,MATCH($X3003,'Previous cycle SCE'!$X:$X,0))),IF(ISNUMBER(SEARCH("Active",$I3003)),"No Match - Review","No Match - Ignore"))</f>
        <v/>
      </c>
      <c r="AG3003" s="6" t="str">
        <f>IFERROR(IF(INDEX('Previous cycle SCE'!AI:AI,MATCH($X3003,'Previous cycle SCE'!$X:$X,0))=0,"",INDEX('Previous cycle SCE'!AI:AI,MATCH($X3003,'Previous cycle SCE'!$X:$X,0))),IF(ISNUMBER(SEARCH("Active",$I3003)),"No Match - Review","No Match - Ignore"))</f>
        <v/>
      </c>
      <c r="AH3003" s="6" t="str" cm="1">
        <f t="array" ref="AH3003">IF(X3003&lt;&gt;"",_xlfn.CHOOSECOLS(_xlfn.TEXTSPLIT(_xlfn.CHOOSECOLS(_xlfn.TEXTSPLIT(X3003,"/"),1)," "),1),"Check")</f>
        <v>Victor</v>
      </c>
      <c r="AI3003" s="6" cm="1">
        <f t="array" ref="AI3003">IFERROR(VALUE(SUBSTITUTE(IF(X3003&lt;&gt;"",VALUE(_xlfn.TEXTSPLIT(_xlfn.CHOOSECOLS(_xlfn.TEXTSPLIT(X3003," "),2),"/")),"Check"),220,230)),"Check")</f>
        <v>230</v>
      </c>
      <c r="AJ3003" s="6" t="str">
        <f>IF(COUNTIF(Substations!Q:Q,_xlfn.CONCAT(TEXT(AH3003,"@"),TEXT(AI3003,"@")))&gt;=1,"","Check")</f>
        <v/>
      </c>
      <c r="AK3003" s="6"/>
      <c r="AL3003" s="6">
        <f>IFERROR(INDEX('2024 TPD Allocation Report'!$F:$F,MATCH(B3003,'2024 TPD Allocation Report'!$B:$B,0)),1)</f>
        <v>1</v>
      </c>
      <c r="AM3003" s="6"/>
      <c r="AN3003" s="6" t="b">
        <f t="shared" si="602"/>
        <v>1</v>
      </c>
      <c r="AO3003" s="12" t="str">
        <f>IF(X3003="","",IF(AK3003&lt;&gt;"",IF(AK3003="DROP","",INDEX(Substations!A:A,MATCH(AK3003,Substations!Q:Q,0))),IF(AH3003&lt;&gt;"",AH3003,IF(AF3003&lt;&gt;"",AF3003,IF(AD3003&lt;&gt;"",AD3003,"")))))</f>
        <v>Victor</v>
      </c>
      <c r="AP3003" s="12">
        <f>IF(X3003="","",IF(AK3003&lt;&gt;"",IF(AK3003="DROP","",INDEX(Substations!G:G,MATCH(AK3003,Substations!Q:Q,0))),IF(AI3003&lt;&gt;"",IF(AND(AI3003="Check",AH3003&lt;&gt;"Check"),IF(AE3003&lt;&gt;"",AE3003,IF(AG3003&lt;&gt;"",AG3003,"Check")),AI3003),IF(AG3003&lt;&gt;"",AG3003,IF(AG3003&lt;&gt;"",AG3003,IF(AE3003&lt;&gt;"",AE3003,"Check"))))))</f>
        <v>230</v>
      </c>
      <c r="AQ3003" s="6" t="str">
        <f t="shared" si="603"/>
        <v>5.334)/Energy Storage(16.16)</v>
      </c>
      <c r="AR3003" s="6" t="str">
        <f t="shared" si="600"/>
        <v/>
      </c>
      <c r="AS3003" s="6" t="str">
        <f t="shared" si="611"/>
        <v>16.16)</v>
      </c>
      <c r="AT3003" s="6" t="str">
        <f t="shared" si="612"/>
        <v/>
      </c>
      <c r="AU3003" s="6">
        <f t="shared" si="601"/>
        <v>1.3339999999999996</v>
      </c>
      <c r="AV3003" s="6">
        <f t="shared" si="604"/>
        <v>5.3339999999999996</v>
      </c>
      <c r="AW3003" s="6" t="str">
        <f t="shared" si="605"/>
        <v/>
      </c>
      <c r="AX3003" s="6"/>
      <c r="AY3003" s="6" t="str">
        <f t="shared" si="606"/>
        <v/>
      </c>
      <c r="AZ3003" s="6"/>
      <c r="BA3003" s="6" t="str">
        <f t="shared" si="607"/>
        <v/>
      </c>
      <c r="BB3003" s="6">
        <f t="shared" si="608"/>
        <v>16.16</v>
      </c>
      <c r="BC3003" s="145">
        <f t="shared" si="609"/>
        <v>0</v>
      </c>
      <c r="BD3003" s="145">
        <f t="shared" si="610"/>
        <v>1</v>
      </c>
    </row>
    <row r="3004" spans="2:56" hidden="1" x14ac:dyDescent="0.3">
      <c r="B3004" s="36" t="s">
        <v>9988</v>
      </c>
      <c r="C3004" s="116">
        <v>45310</v>
      </c>
      <c r="D3004" s="116">
        <v>45310</v>
      </c>
      <c r="E3004" s="116">
        <v>45351</v>
      </c>
      <c r="F3004" s="36" t="s">
        <v>1648</v>
      </c>
      <c r="G3004" s="36" t="s">
        <v>1649</v>
      </c>
      <c r="H3004" s="36" t="s">
        <v>1650</v>
      </c>
      <c r="I3004" s="36" t="s">
        <v>1664</v>
      </c>
      <c r="J3004" s="36" t="s">
        <v>1665</v>
      </c>
      <c r="K3004" s="116">
        <v>45385</v>
      </c>
      <c r="L3004" s="36" t="s">
        <v>2395</v>
      </c>
      <c r="M3004" s="36" t="s">
        <v>1667</v>
      </c>
      <c r="N3004" s="116" t="s">
        <v>1653</v>
      </c>
      <c r="O3004" s="116" t="s">
        <v>1653</v>
      </c>
      <c r="P3004" s="36" t="s">
        <v>9989</v>
      </c>
      <c r="Q3004" s="36">
        <v>3</v>
      </c>
      <c r="R3004" s="36" t="s">
        <v>481</v>
      </c>
      <c r="S3004" s="36" t="s">
        <v>701</v>
      </c>
      <c r="T3004" s="116">
        <v>45536</v>
      </c>
      <c r="U3004" s="116" t="s">
        <v>1653</v>
      </c>
      <c r="V3004" s="36" t="s">
        <v>9990</v>
      </c>
      <c r="W3004" s="36" t="s">
        <v>9991</v>
      </c>
      <c r="X3004" s="36" t="s">
        <v>9169</v>
      </c>
      <c r="Y3004" s="36"/>
      <c r="Z3004" s="36" t="s">
        <v>3390</v>
      </c>
      <c r="AA3004" s="36" t="s">
        <v>1999</v>
      </c>
      <c r="AB3004" s="36" t="s">
        <v>2000</v>
      </c>
      <c r="AD3004" s="6" t="str">
        <f>IF(IFERROR(INDEX('Previous cycle SCE'!$AH:$AH,MATCH(B3004,'Previous cycle SCE'!$B:$B,0)),"Not in Previous Cycle")=0,"",IFERROR(INDEX('Previous cycle SCE'!$AH:$AH,MATCH(B3004,'Previous cycle SCE'!$B:$B,0)),"Not in Previous Cycle"))</f>
        <v/>
      </c>
      <c r="AE3004" s="6" t="str">
        <f>IF(IFERROR(INDEX('Previous cycle SCE'!AI:AI,MATCH($B3004,'Previous cycle SCE'!$B:$B,0)),"Not in Previous Cycle")=0,"",IFERROR(INDEX('Previous cycle SCE'!AI:AI,MATCH($B3004,'Previous cycle SCE'!$B:$B,0)),"Not in Previous Cycle"))</f>
        <v/>
      </c>
      <c r="AF3004" s="6" t="str">
        <f>IFERROR(IF(INDEX('Previous cycle SCE'!AH:AH,MATCH($X3004,'Previous cycle SCE'!$X:$X,0))=0,"",INDEX('Previous cycle SCE'!AH:AH,MATCH($X3004,'Previous cycle SCE'!$X:$X,0))),IF(ISNUMBER(SEARCH("Active",$I3004)),"No Match - Review","No Match - Ignore"))</f>
        <v/>
      </c>
      <c r="AG3004" s="6" t="str">
        <f>IFERROR(IF(INDEX('Previous cycle SCE'!AI:AI,MATCH($X3004,'Previous cycle SCE'!$X:$X,0))=0,"",INDEX('Previous cycle SCE'!AI:AI,MATCH($X3004,'Previous cycle SCE'!$X:$X,0))),IF(ISNUMBER(SEARCH("Active",$I3004)),"No Match - Review","No Match - Ignore"))</f>
        <v/>
      </c>
      <c r="AH3004" s="6" t="str" cm="1">
        <f t="array" ref="AH3004">IF(X3004&lt;&gt;"",_xlfn.CHOOSECOLS(_xlfn.TEXTSPLIT(_xlfn.CHOOSECOLS(_xlfn.TEXTSPLIT(X3004,"/"),1)," "),1),"Check")</f>
        <v>Vista</v>
      </c>
      <c r="AI3004" s="6" cm="1">
        <f t="array" ref="AI3004">IFERROR(VALUE(SUBSTITUTE(IF(X3004&lt;&gt;"",VALUE(_xlfn.TEXTSPLIT(_xlfn.CHOOSECOLS(_xlfn.TEXTSPLIT(X3004," "),2),"/")),"Check"),220,230)),"Check")</f>
        <v>230</v>
      </c>
      <c r="AJ3004" s="6" t="str">
        <f>IF(COUNTIF(Substations!Q:Q,_xlfn.CONCAT(TEXT(AH3004,"@"),TEXT(AI3004,"@")))&gt;=1,"","Check")</f>
        <v>Check</v>
      </c>
      <c r="AK3004" s="6"/>
      <c r="AL3004" s="6">
        <f>IFERROR(INDEX('2024 TPD Allocation Report'!$F:$F,MATCH(B3004,'2024 TPD Allocation Report'!$B:$B,0)),1)</f>
        <v>1</v>
      </c>
      <c r="AM3004" s="6"/>
      <c r="AN3004" s="6" t="b">
        <f t="shared" si="602"/>
        <v>0</v>
      </c>
      <c r="AO3004" s="12" t="str">
        <f>IF(X3004="","",IF(AK3004&lt;&gt;"",IF(AK3004="DROP","",INDEX(Substations!A:A,MATCH(AK3004,Substations!Q:Q,0))),IF(AH3004&lt;&gt;"",AH3004,IF(AF3004&lt;&gt;"",AF3004,IF(AD3004&lt;&gt;"",AD3004,"")))))</f>
        <v>Vista</v>
      </c>
      <c r="AP3004" s="12">
        <f>IF(X3004="","",IF(AK3004&lt;&gt;"",IF(AK3004="DROP","",INDEX(Substations!G:G,MATCH(AK3004,Substations!Q:Q,0))),IF(AI3004&lt;&gt;"",IF(AND(AI3004="Check",AH3004&lt;&gt;"Check"),IF(AE3004&lt;&gt;"",AE3004,IF(AG3004&lt;&gt;"",AG3004,"Check")),AI3004),IF(AG3004&lt;&gt;"",AG3004,IF(AG3004&lt;&gt;"",AG3004,IF(AE3004&lt;&gt;"",AE3004,"Check"))))))</f>
        <v>230</v>
      </c>
      <c r="AQ3004" s="6" t="str">
        <f t="shared" si="603"/>
        <v/>
      </c>
      <c r="AR3004" s="6" t="str">
        <f t="shared" si="600"/>
        <v/>
      </c>
      <c r="AS3004" s="6" t="str">
        <f t="shared" si="611"/>
        <v/>
      </c>
      <c r="AT3004" s="6" t="str">
        <f t="shared" si="612"/>
        <v/>
      </c>
      <c r="AU3004" s="6" t="str">
        <f t="shared" si="601"/>
        <v/>
      </c>
      <c r="AV3004" s="6" t="str">
        <f t="shared" si="604"/>
        <v/>
      </c>
      <c r="AW3004" s="6" t="str">
        <f t="shared" si="605"/>
        <v/>
      </c>
      <c r="AX3004" s="6"/>
      <c r="AY3004" s="6" t="str">
        <f t="shared" si="606"/>
        <v/>
      </c>
      <c r="AZ3004" s="6"/>
      <c r="BA3004" s="6" t="str">
        <f t="shared" si="607"/>
        <v/>
      </c>
      <c r="BB3004" s="6" t="str">
        <f t="shared" si="608"/>
        <v/>
      </c>
      <c r="BC3004" s="145">
        <f t="shared" si="609"/>
        <v>0</v>
      </c>
      <c r="BD3004" s="145">
        <f t="shared" si="610"/>
        <v>0</v>
      </c>
    </row>
    <row r="3005" spans="2:56" hidden="1" x14ac:dyDescent="0.3">
      <c r="B3005" s="36" t="s">
        <v>9992</v>
      </c>
      <c r="C3005" s="116">
        <v>45320</v>
      </c>
      <c r="D3005" s="116">
        <v>45320</v>
      </c>
      <c r="E3005" s="116">
        <v>45363</v>
      </c>
      <c r="F3005" s="36" t="s">
        <v>1648</v>
      </c>
      <c r="G3005" s="36" t="s">
        <v>1649</v>
      </c>
      <c r="H3005" s="36" t="s">
        <v>1650</v>
      </c>
      <c r="I3005" s="36" t="s">
        <v>1664</v>
      </c>
      <c r="J3005" s="36" t="s">
        <v>1665</v>
      </c>
      <c r="K3005" s="116">
        <v>45397</v>
      </c>
      <c r="L3005" s="36" t="s">
        <v>2395</v>
      </c>
      <c r="M3005" s="36" t="s">
        <v>1667</v>
      </c>
      <c r="N3005" s="116" t="s">
        <v>1653</v>
      </c>
      <c r="O3005" s="116" t="s">
        <v>1653</v>
      </c>
      <c r="P3005" s="36" t="s">
        <v>4368</v>
      </c>
      <c r="Q3005" s="36">
        <v>3</v>
      </c>
      <c r="R3005" s="36" t="s">
        <v>481</v>
      </c>
      <c r="S3005" s="36" t="s">
        <v>701</v>
      </c>
      <c r="T3005" s="116">
        <v>45901</v>
      </c>
      <c r="U3005" s="116" t="s">
        <v>1653</v>
      </c>
      <c r="V3005" s="36" t="s">
        <v>9993</v>
      </c>
      <c r="W3005" s="36" t="s">
        <v>9994</v>
      </c>
      <c r="X3005" s="36" t="s">
        <v>3662</v>
      </c>
      <c r="Y3005" s="36"/>
      <c r="Z3005" s="36" t="s">
        <v>2569</v>
      </c>
      <c r="AA3005" s="36" t="s">
        <v>1700</v>
      </c>
      <c r="AB3005" s="36" t="s">
        <v>2570</v>
      </c>
      <c r="AD3005" s="6" t="str">
        <f>IF(IFERROR(INDEX('Previous cycle SCE'!$AH:$AH,MATCH(B3005,'Previous cycle SCE'!$B:$B,0)),"Not in Previous Cycle")=0,"",IFERROR(INDEX('Previous cycle SCE'!$AH:$AH,MATCH(B3005,'Previous cycle SCE'!$B:$B,0)),"Not in Previous Cycle"))</f>
        <v/>
      </c>
      <c r="AE3005" s="6" t="str">
        <f>IF(IFERROR(INDEX('Previous cycle SCE'!AI:AI,MATCH($B3005,'Previous cycle SCE'!$B:$B,0)),"Not in Previous Cycle")=0,"",IFERROR(INDEX('Previous cycle SCE'!AI:AI,MATCH($B3005,'Previous cycle SCE'!$B:$B,0)),"Not in Previous Cycle"))</f>
        <v/>
      </c>
      <c r="AF3005" s="6" t="str">
        <f>IFERROR(IF(INDEX('Previous cycle SCE'!AH:AH,MATCH($X3005,'Previous cycle SCE'!$X:$X,0))=0,"",INDEX('Previous cycle SCE'!AH:AH,MATCH($X3005,'Previous cycle SCE'!$X:$X,0))),IF(ISNUMBER(SEARCH("Active",$I3005)),"No Match - Review","No Match - Ignore"))</f>
        <v/>
      </c>
      <c r="AG3005" s="6" t="str">
        <f>IFERROR(IF(INDEX('Previous cycle SCE'!AI:AI,MATCH($X3005,'Previous cycle SCE'!$X:$X,0))=0,"",INDEX('Previous cycle SCE'!AI:AI,MATCH($X3005,'Previous cycle SCE'!$X:$X,0))),IF(ISNUMBER(SEARCH("Active",$I3005)),"No Match - Review","No Match - Ignore"))</f>
        <v/>
      </c>
      <c r="AH3005" s="6" t="str" cm="1">
        <f t="array" ref="AH3005">IF(X3005&lt;&gt;"",_xlfn.CHOOSECOLS(_xlfn.TEXTSPLIT(_xlfn.CHOOSECOLS(_xlfn.TEXTSPLIT(X3005,"/"),1)," "),1),"Check")</f>
        <v>Victor</v>
      </c>
      <c r="AI3005" s="6" cm="1">
        <f t="array" ref="AI3005">IFERROR(VALUE(SUBSTITUTE(IF(X3005&lt;&gt;"",VALUE(_xlfn.TEXTSPLIT(_xlfn.CHOOSECOLS(_xlfn.TEXTSPLIT(X3005," "),2),"/")),"Check"),220,230)),"Check")</f>
        <v>115</v>
      </c>
      <c r="AJ3005" s="6" t="str">
        <f>IF(COUNTIF(Substations!Q:Q,_xlfn.CONCAT(TEXT(AH3005,"@"),TEXT(AI3005,"@")))&gt;=1,"","Check")</f>
        <v/>
      </c>
      <c r="AK3005" s="6"/>
      <c r="AL3005" s="6">
        <f>IFERROR(INDEX('2024 TPD Allocation Report'!$F:$F,MATCH(B3005,'2024 TPD Allocation Report'!$B:$B,0)),1)</f>
        <v>1</v>
      </c>
      <c r="AM3005" s="6"/>
      <c r="AN3005" s="6" t="b">
        <f t="shared" si="602"/>
        <v>0</v>
      </c>
      <c r="AO3005" s="12" t="str">
        <f>IF(X3005="","",IF(AK3005&lt;&gt;"",IF(AK3005="DROP","",INDEX(Substations!A:A,MATCH(AK3005,Substations!Q:Q,0))),IF(AH3005&lt;&gt;"",AH3005,IF(AF3005&lt;&gt;"",AF3005,IF(AD3005&lt;&gt;"",AD3005,"")))))</f>
        <v>Victor</v>
      </c>
      <c r="AP3005" s="12">
        <f>IF(X3005="","",IF(AK3005&lt;&gt;"",IF(AK3005="DROP","",INDEX(Substations!G:G,MATCH(AK3005,Substations!Q:Q,0))),IF(AI3005&lt;&gt;"",IF(AND(AI3005="Check",AH3005&lt;&gt;"Check"),IF(AE3005&lt;&gt;"",AE3005,IF(AG3005&lt;&gt;"",AG3005,"Check")),AI3005),IF(AG3005&lt;&gt;"",AG3005,IF(AG3005&lt;&gt;"",AG3005,IF(AE3005&lt;&gt;"",AE3005,"Check"))))))</f>
        <v>115</v>
      </c>
      <c r="AQ3005" s="6" t="str">
        <f t="shared" si="603"/>
        <v/>
      </c>
      <c r="AR3005" s="6" t="str">
        <f t="shared" si="600"/>
        <v/>
      </c>
      <c r="AS3005" s="6" t="str">
        <f t="shared" si="611"/>
        <v/>
      </c>
      <c r="AT3005" s="6" t="str">
        <f t="shared" si="612"/>
        <v/>
      </c>
      <c r="AU3005" s="6" t="str">
        <f t="shared" si="601"/>
        <v/>
      </c>
      <c r="AV3005" s="6" t="str">
        <f t="shared" si="604"/>
        <v/>
      </c>
      <c r="AW3005" s="6" t="str">
        <f t="shared" si="605"/>
        <v/>
      </c>
      <c r="AX3005" s="6"/>
      <c r="AY3005" s="6" t="str">
        <f t="shared" si="606"/>
        <v/>
      </c>
      <c r="AZ3005" s="6"/>
      <c r="BA3005" s="6" t="str">
        <f t="shared" si="607"/>
        <v/>
      </c>
      <c r="BB3005" s="6" t="str">
        <f t="shared" si="608"/>
        <v/>
      </c>
      <c r="BC3005" s="145">
        <f t="shared" si="609"/>
        <v>0</v>
      </c>
      <c r="BD3005" s="145">
        <f t="shared" si="610"/>
        <v>0</v>
      </c>
    </row>
    <row r="3006" spans="2:56" hidden="1" x14ac:dyDescent="0.3">
      <c r="B3006" s="36" t="s">
        <v>9995</v>
      </c>
      <c r="C3006" s="116">
        <v>45392</v>
      </c>
      <c r="D3006" s="116">
        <v>45321</v>
      </c>
      <c r="E3006" s="116">
        <v>45399</v>
      </c>
      <c r="F3006" s="36" t="s">
        <v>1648</v>
      </c>
      <c r="G3006" s="36" t="s">
        <v>1649</v>
      </c>
      <c r="H3006" s="36" t="s">
        <v>1669</v>
      </c>
      <c r="I3006" s="36" t="s">
        <v>1664</v>
      </c>
      <c r="J3006" s="36" t="s">
        <v>1665</v>
      </c>
      <c r="K3006" s="116">
        <v>45504</v>
      </c>
      <c r="L3006" s="36" t="s">
        <v>2395</v>
      </c>
      <c r="M3006" s="36" t="s">
        <v>1667</v>
      </c>
      <c r="N3006" s="116" t="s">
        <v>1653</v>
      </c>
      <c r="O3006" s="116" t="s">
        <v>1653</v>
      </c>
      <c r="P3006" s="36" t="s">
        <v>4373</v>
      </c>
      <c r="Q3006" s="36">
        <v>5</v>
      </c>
      <c r="R3006" s="36" t="s">
        <v>481</v>
      </c>
      <c r="S3006" s="36" t="s">
        <v>701</v>
      </c>
      <c r="T3006" s="116">
        <v>46191</v>
      </c>
      <c r="U3006" s="116" t="s">
        <v>1653</v>
      </c>
      <c r="V3006" s="36" t="s">
        <v>1653</v>
      </c>
      <c r="W3006" s="36" t="s">
        <v>1653</v>
      </c>
      <c r="X3006" s="36" t="s">
        <v>1653</v>
      </c>
      <c r="Y3006" s="36"/>
      <c r="Z3006" s="36" t="s">
        <v>1743</v>
      </c>
      <c r="AA3006" s="36" t="s">
        <v>1661</v>
      </c>
      <c r="AB3006" s="36" t="s">
        <v>1744</v>
      </c>
      <c r="AD3006" s="6" t="str">
        <f>IF(IFERROR(INDEX('Previous cycle SCE'!$AH:$AH,MATCH(B3006,'Previous cycle SCE'!$B:$B,0)),"Not in Previous Cycle")=0,"",IFERROR(INDEX('Previous cycle SCE'!$AH:$AH,MATCH(B3006,'Previous cycle SCE'!$B:$B,0)),"Not in Previous Cycle"))</f>
        <v>not found</v>
      </c>
      <c r="AE3006" s="6" t="str">
        <f>IF(IFERROR(INDEX('Previous cycle SCE'!AI:AI,MATCH($B3006,'Previous cycle SCE'!$B:$B,0)),"Not in Previous Cycle")=0,"",IFERROR(INDEX('Previous cycle SCE'!AI:AI,MATCH($B3006,'Previous cycle SCE'!$B:$B,0)),"Not in Previous Cycle"))</f>
        <v/>
      </c>
      <c r="AF3006" s="6" t="str">
        <f>IFERROR(IF(INDEX('Previous cycle SCE'!AH:AH,MATCH($X3006,'Previous cycle SCE'!$X:$X,0))=0,"",INDEX('Previous cycle SCE'!AH:AH,MATCH($X3006,'Previous cycle SCE'!$X:$X,0))),IF(ISNUMBER(SEARCH("Active",$I3006)),"No Match - Review","No Match - Ignore"))</f>
        <v/>
      </c>
      <c r="AG3006" s="6" t="str">
        <f>IFERROR(IF(INDEX('Previous cycle SCE'!AI:AI,MATCH($X3006,'Previous cycle SCE'!$X:$X,0))=0,"",INDEX('Previous cycle SCE'!AI:AI,MATCH($X3006,'Previous cycle SCE'!$X:$X,0))),IF(ISNUMBER(SEARCH("Active",$I3006)),"No Match - Review","No Match - Ignore"))</f>
        <v/>
      </c>
      <c r="AH3006" s="6" t="str" cm="1">
        <f t="array" ref="AH3006">IF(X3006&lt;&gt;"",_xlfn.CHOOSECOLS(_xlfn.TEXTSPLIT(_xlfn.CHOOSECOLS(_xlfn.TEXTSPLIT(X3006,"/"),1)," "),1),"Check")</f>
        <v>Check</v>
      </c>
      <c r="AI3006" s="6" t="str" cm="1">
        <f t="array" ref="AI3006">IFERROR(VALUE(SUBSTITUTE(IF(X3006&lt;&gt;"",VALUE(_xlfn.TEXTSPLIT(_xlfn.CHOOSECOLS(_xlfn.TEXTSPLIT(X3006," "),2),"/")),"Check"),220,230)),"Check")</f>
        <v>Check</v>
      </c>
      <c r="AJ3006" s="6" t="str">
        <f>IF(COUNTIF(Substations!Q:Q,_xlfn.CONCAT(TEXT(AH3006,"@"),TEXT(AI3006,"@")))&gt;=1,"","Check")</f>
        <v>Check</v>
      </c>
      <c r="AK3006" s="6"/>
      <c r="AL3006" s="6">
        <f>IFERROR(INDEX('2024 TPD Allocation Report'!$F:$F,MATCH(B3006,'2024 TPD Allocation Report'!$B:$B,0)),1)</f>
        <v>1</v>
      </c>
      <c r="AM3006" s="6"/>
      <c r="AN3006" s="6" t="b">
        <f t="shared" si="602"/>
        <v>0</v>
      </c>
      <c r="AO3006" s="12" t="str">
        <f>IF(X3006="","",IF(AK3006&lt;&gt;"",IF(AK3006="DROP","",INDEX(Substations!A:A,MATCH(AK3006,Substations!Q:Q,0))),IF(AH3006&lt;&gt;"",AH3006,IF(AF3006&lt;&gt;"",AF3006,IF(AD3006&lt;&gt;"",AD3006,"")))))</f>
        <v/>
      </c>
      <c r="AP3006" s="12" t="str">
        <f>IF(X3006="","",IF(AK3006&lt;&gt;"",IF(AK3006="DROP","",INDEX(Substations!G:G,MATCH(AK3006,Substations!Q:Q,0))),IF(AI3006&lt;&gt;"",IF(AND(AI3006="Check",AH3006&lt;&gt;"Check"),IF(AE3006&lt;&gt;"",AE3006,IF(AG3006&lt;&gt;"",AG3006,"Check")),AI3006),IF(AG3006&lt;&gt;"",AG3006,IF(AG3006&lt;&gt;"",AG3006,IF(AE3006&lt;&gt;"",AE3006,"Check"))))))</f>
        <v/>
      </c>
      <c r="AQ3006" s="6" t="str">
        <f t="shared" si="603"/>
        <v/>
      </c>
      <c r="AR3006" s="6" t="str">
        <f t="shared" si="600"/>
        <v/>
      </c>
      <c r="AS3006" s="6" t="str">
        <f t="shared" si="611"/>
        <v/>
      </c>
      <c r="AT3006" s="6" t="str">
        <f t="shared" si="612"/>
        <v/>
      </c>
      <c r="AU3006" s="6" t="str">
        <f t="shared" si="601"/>
        <v/>
      </c>
      <c r="AV3006" s="6" t="str">
        <f t="shared" si="604"/>
        <v/>
      </c>
      <c r="AW3006" s="6" t="str">
        <f t="shared" si="605"/>
        <v/>
      </c>
      <c r="AX3006" s="6"/>
      <c r="AY3006" s="6" t="str">
        <f t="shared" si="606"/>
        <v/>
      </c>
      <c r="AZ3006" s="6"/>
      <c r="BA3006" s="6" t="str">
        <f t="shared" si="607"/>
        <v/>
      </c>
      <c r="BB3006" s="6" t="str">
        <f t="shared" si="608"/>
        <v/>
      </c>
      <c r="BC3006" s="145">
        <f t="shared" si="609"/>
        <v>0</v>
      </c>
      <c r="BD3006" s="145">
        <f t="shared" si="610"/>
        <v>0</v>
      </c>
    </row>
    <row r="3007" spans="2:56" hidden="1" x14ac:dyDescent="0.3">
      <c r="B3007" s="36" t="s">
        <v>9996</v>
      </c>
      <c r="C3007" s="116">
        <v>45394</v>
      </c>
      <c r="D3007" s="116">
        <v>45337</v>
      </c>
      <c r="E3007" s="116">
        <v>45401</v>
      </c>
      <c r="F3007" s="36" t="s">
        <v>1648</v>
      </c>
      <c r="G3007" s="36" t="s">
        <v>1649</v>
      </c>
      <c r="H3007" s="36" t="s">
        <v>1650</v>
      </c>
      <c r="I3007" s="36" t="s">
        <v>1664</v>
      </c>
      <c r="J3007" s="36" t="s">
        <v>1665</v>
      </c>
      <c r="K3007" s="116">
        <v>45434</v>
      </c>
      <c r="L3007" s="36" t="s">
        <v>2395</v>
      </c>
      <c r="M3007" s="36" t="s">
        <v>1667</v>
      </c>
      <c r="N3007" s="116" t="s">
        <v>1653</v>
      </c>
      <c r="O3007" s="116" t="s">
        <v>1653</v>
      </c>
      <c r="P3007" s="36" t="s">
        <v>9997</v>
      </c>
      <c r="Q3007" s="36">
        <v>0.996</v>
      </c>
      <c r="R3007" s="36" t="s">
        <v>1895</v>
      </c>
      <c r="S3007" s="36" t="s">
        <v>701</v>
      </c>
      <c r="T3007" s="116">
        <v>45413</v>
      </c>
      <c r="U3007" s="116" t="s">
        <v>1653</v>
      </c>
      <c r="V3007" s="36" t="s">
        <v>1653</v>
      </c>
      <c r="W3007" s="36" t="s">
        <v>1653</v>
      </c>
      <c r="X3007" s="36" t="s">
        <v>1653</v>
      </c>
      <c r="Y3007" s="36"/>
      <c r="Z3007" s="36" t="s">
        <v>1906</v>
      </c>
      <c r="AA3007" s="36" t="s">
        <v>1907</v>
      </c>
      <c r="AB3007" s="36" t="s">
        <v>1908</v>
      </c>
      <c r="AD3007" s="6" t="str">
        <f>IF(IFERROR(INDEX('Previous cycle SCE'!$AH:$AH,MATCH(B3007,'Previous cycle SCE'!$B:$B,0)),"Not in Previous Cycle")=0,"",IFERROR(INDEX('Previous cycle SCE'!$AH:$AH,MATCH(B3007,'Previous cycle SCE'!$B:$B,0)),"Not in Previous Cycle"))</f>
        <v/>
      </c>
      <c r="AE3007" s="6" t="str">
        <f>IF(IFERROR(INDEX('Previous cycle SCE'!AI:AI,MATCH($B3007,'Previous cycle SCE'!$B:$B,0)),"Not in Previous Cycle")=0,"",IFERROR(INDEX('Previous cycle SCE'!AI:AI,MATCH($B3007,'Previous cycle SCE'!$B:$B,0)),"Not in Previous Cycle"))</f>
        <v/>
      </c>
      <c r="AF3007" s="6" t="str">
        <f>IFERROR(IF(INDEX('Previous cycle SCE'!AH:AH,MATCH($X3007,'Previous cycle SCE'!$X:$X,0))=0,"",INDEX('Previous cycle SCE'!AH:AH,MATCH($X3007,'Previous cycle SCE'!$X:$X,0))),IF(ISNUMBER(SEARCH("Active",$I3007)),"No Match - Review","No Match - Ignore"))</f>
        <v/>
      </c>
      <c r="AG3007" s="6" t="str">
        <f>IFERROR(IF(INDEX('Previous cycle SCE'!AI:AI,MATCH($X3007,'Previous cycle SCE'!$X:$X,0))=0,"",INDEX('Previous cycle SCE'!AI:AI,MATCH($X3007,'Previous cycle SCE'!$X:$X,0))),IF(ISNUMBER(SEARCH("Active",$I3007)),"No Match - Review","No Match - Ignore"))</f>
        <v/>
      </c>
      <c r="AH3007" s="6" t="str" cm="1">
        <f t="array" ref="AH3007">IF(X3007&lt;&gt;"",_xlfn.CHOOSECOLS(_xlfn.TEXTSPLIT(_xlfn.CHOOSECOLS(_xlfn.TEXTSPLIT(X3007,"/"),1)," "),1),"Check")</f>
        <v>Check</v>
      </c>
      <c r="AI3007" s="6" t="str" cm="1">
        <f t="array" ref="AI3007">IFERROR(VALUE(SUBSTITUTE(IF(X3007&lt;&gt;"",VALUE(_xlfn.TEXTSPLIT(_xlfn.CHOOSECOLS(_xlfn.TEXTSPLIT(X3007," "),2),"/")),"Check"),220,230)),"Check")</f>
        <v>Check</v>
      </c>
      <c r="AJ3007" s="6" t="str">
        <f>IF(COUNTIF(Substations!Q:Q,_xlfn.CONCAT(TEXT(AH3007,"@"),TEXT(AI3007,"@")))&gt;=1,"","Check")</f>
        <v>Check</v>
      </c>
      <c r="AK3007" s="6"/>
      <c r="AL3007" s="6">
        <f>IFERROR(INDEX('2024 TPD Allocation Report'!$F:$F,MATCH(B3007,'2024 TPD Allocation Report'!$B:$B,0)),1)</f>
        <v>1</v>
      </c>
      <c r="AM3007" s="6"/>
      <c r="AN3007" s="6" t="b">
        <f t="shared" si="602"/>
        <v>0</v>
      </c>
      <c r="AO3007" s="12" t="str">
        <f>IF(X3007="","",IF(AK3007&lt;&gt;"",IF(AK3007="DROP","",INDEX(Substations!A:A,MATCH(AK3007,Substations!Q:Q,0))),IF(AH3007&lt;&gt;"",AH3007,IF(AF3007&lt;&gt;"",AF3007,IF(AD3007&lt;&gt;"",AD3007,"")))))</f>
        <v/>
      </c>
      <c r="AP3007" s="12" t="str">
        <f>IF(X3007="","",IF(AK3007&lt;&gt;"",IF(AK3007="DROP","",INDEX(Substations!G:G,MATCH(AK3007,Substations!Q:Q,0))),IF(AI3007&lt;&gt;"",IF(AND(AI3007="Check",AH3007&lt;&gt;"Check"),IF(AE3007&lt;&gt;"",AE3007,IF(AG3007&lt;&gt;"",AG3007,"Check")),AI3007),IF(AG3007&lt;&gt;"",AG3007,IF(AG3007&lt;&gt;"",AG3007,IF(AE3007&lt;&gt;"",AE3007,"Check"))))))</f>
        <v/>
      </c>
      <c r="AQ3007" s="6" t="str">
        <f t="shared" si="603"/>
        <v/>
      </c>
      <c r="AR3007" s="6" t="str">
        <f t="shared" si="600"/>
        <v/>
      </c>
      <c r="AS3007" s="6" t="str">
        <f t="shared" si="611"/>
        <v/>
      </c>
      <c r="AT3007" s="6" t="str">
        <f t="shared" si="612"/>
        <v/>
      </c>
      <c r="AU3007" s="6" t="str">
        <f t="shared" si="601"/>
        <v/>
      </c>
      <c r="AV3007" s="6" t="str">
        <f t="shared" si="604"/>
        <v/>
      </c>
      <c r="AW3007" s="6" t="str">
        <f t="shared" si="605"/>
        <v/>
      </c>
      <c r="AX3007" s="6"/>
      <c r="AY3007" s="6" t="str">
        <f t="shared" si="606"/>
        <v/>
      </c>
      <c r="AZ3007" s="6"/>
      <c r="BA3007" s="6" t="str">
        <f t="shared" si="607"/>
        <v/>
      </c>
      <c r="BB3007" s="6" t="str">
        <f t="shared" si="608"/>
        <v/>
      </c>
      <c r="BC3007" s="145">
        <f t="shared" si="609"/>
        <v>0</v>
      </c>
      <c r="BD3007" s="145">
        <f t="shared" si="610"/>
        <v>0</v>
      </c>
    </row>
    <row r="3008" spans="2:56" hidden="1" x14ac:dyDescent="0.3">
      <c r="B3008" s="36" t="s">
        <v>9998</v>
      </c>
      <c r="C3008" s="116">
        <v>45327</v>
      </c>
      <c r="D3008" s="116">
        <v>45327</v>
      </c>
      <c r="E3008" s="116">
        <v>45371</v>
      </c>
      <c r="F3008" s="36" t="s">
        <v>1648</v>
      </c>
      <c r="G3008" s="36" t="s">
        <v>1649</v>
      </c>
      <c r="H3008" s="36" t="s">
        <v>1650</v>
      </c>
      <c r="I3008" s="36" t="s">
        <v>1664</v>
      </c>
      <c r="J3008" s="36" t="s">
        <v>1665</v>
      </c>
      <c r="K3008" s="116">
        <v>45414</v>
      </c>
      <c r="L3008" s="36" t="s">
        <v>2395</v>
      </c>
      <c r="M3008" s="36" t="s">
        <v>1667</v>
      </c>
      <c r="N3008" s="116" t="s">
        <v>1653</v>
      </c>
      <c r="O3008" s="116" t="s">
        <v>1653</v>
      </c>
      <c r="P3008" s="36" t="s">
        <v>9999</v>
      </c>
      <c r="Q3008" s="36">
        <v>0</v>
      </c>
      <c r="R3008" s="36" t="s">
        <v>1895</v>
      </c>
      <c r="S3008" s="36" t="s">
        <v>701</v>
      </c>
      <c r="T3008" s="116">
        <v>45413</v>
      </c>
      <c r="U3008" s="116" t="s">
        <v>1653</v>
      </c>
      <c r="V3008" s="36" t="s">
        <v>1653</v>
      </c>
      <c r="W3008" s="36" t="s">
        <v>1653</v>
      </c>
      <c r="X3008" s="36" t="s">
        <v>1653</v>
      </c>
      <c r="Y3008" s="36"/>
      <c r="Z3008" s="36" t="s">
        <v>4259</v>
      </c>
      <c r="AA3008" s="36" t="s">
        <v>1907</v>
      </c>
      <c r="AB3008" s="36" t="s">
        <v>1908</v>
      </c>
      <c r="AD3008" s="6" t="str">
        <f>IF(IFERROR(INDEX('Previous cycle SCE'!$AH:$AH,MATCH(B3008,'Previous cycle SCE'!$B:$B,0)),"Not in Previous Cycle")=0,"",IFERROR(INDEX('Previous cycle SCE'!$AH:$AH,MATCH(B3008,'Previous cycle SCE'!$B:$B,0)),"Not in Previous Cycle"))</f>
        <v/>
      </c>
      <c r="AE3008" s="6" t="str">
        <f>IF(IFERROR(INDEX('Previous cycle SCE'!AI:AI,MATCH($B3008,'Previous cycle SCE'!$B:$B,0)),"Not in Previous Cycle")=0,"",IFERROR(INDEX('Previous cycle SCE'!AI:AI,MATCH($B3008,'Previous cycle SCE'!$B:$B,0)),"Not in Previous Cycle"))</f>
        <v/>
      </c>
      <c r="AF3008" s="6" t="str">
        <f>IFERROR(IF(INDEX('Previous cycle SCE'!AH:AH,MATCH($X3008,'Previous cycle SCE'!$X:$X,0))=0,"",INDEX('Previous cycle SCE'!AH:AH,MATCH($X3008,'Previous cycle SCE'!$X:$X,0))),IF(ISNUMBER(SEARCH("Active",$I3008)),"No Match - Review","No Match - Ignore"))</f>
        <v/>
      </c>
      <c r="AG3008" s="6" t="str">
        <f>IFERROR(IF(INDEX('Previous cycle SCE'!AI:AI,MATCH($X3008,'Previous cycle SCE'!$X:$X,0))=0,"",INDEX('Previous cycle SCE'!AI:AI,MATCH($X3008,'Previous cycle SCE'!$X:$X,0))),IF(ISNUMBER(SEARCH("Active",$I3008)),"No Match - Review","No Match - Ignore"))</f>
        <v/>
      </c>
      <c r="AH3008" s="6" t="str" cm="1">
        <f t="array" ref="AH3008">IF(X3008&lt;&gt;"",_xlfn.CHOOSECOLS(_xlfn.TEXTSPLIT(_xlfn.CHOOSECOLS(_xlfn.TEXTSPLIT(X3008,"/"),1)," "),1),"Check")</f>
        <v>Check</v>
      </c>
      <c r="AI3008" s="6" t="str" cm="1">
        <f t="array" ref="AI3008">IFERROR(VALUE(SUBSTITUTE(IF(X3008&lt;&gt;"",VALUE(_xlfn.TEXTSPLIT(_xlfn.CHOOSECOLS(_xlfn.TEXTSPLIT(X3008," "),2),"/")),"Check"),220,230)),"Check")</f>
        <v>Check</v>
      </c>
      <c r="AJ3008" s="6" t="str">
        <f>IF(COUNTIF(Substations!Q:Q,_xlfn.CONCAT(TEXT(AH3008,"@"),TEXT(AI3008,"@")))&gt;=1,"","Check")</f>
        <v>Check</v>
      </c>
      <c r="AK3008" s="6"/>
      <c r="AL3008" s="6">
        <f>IFERROR(INDEX('2024 TPD Allocation Report'!$F:$F,MATCH(B3008,'2024 TPD Allocation Report'!$B:$B,0)),1)</f>
        <v>1</v>
      </c>
      <c r="AM3008" s="6"/>
      <c r="AN3008" s="6" t="b">
        <f t="shared" si="602"/>
        <v>0</v>
      </c>
      <c r="AO3008" s="12" t="str">
        <f>IF(X3008="","",IF(AK3008&lt;&gt;"",IF(AK3008="DROP","",INDEX(Substations!A:A,MATCH(AK3008,Substations!Q:Q,0))),IF(AH3008&lt;&gt;"",AH3008,IF(AF3008&lt;&gt;"",AF3008,IF(AD3008&lt;&gt;"",AD3008,"")))))</f>
        <v/>
      </c>
      <c r="AP3008" s="12" t="str">
        <f>IF(X3008="","",IF(AK3008&lt;&gt;"",IF(AK3008="DROP","",INDEX(Substations!G:G,MATCH(AK3008,Substations!Q:Q,0))),IF(AI3008&lt;&gt;"",IF(AND(AI3008="Check",AH3008&lt;&gt;"Check"),IF(AE3008&lt;&gt;"",AE3008,IF(AG3008&lt;&gt;"",AG3008,"Check")),AI3008),IF(AG3008&lt;&gt;"",AG3008,IF(AG3008&lt;&gt;"",AG3008,IF(AE3008&lt;&gt;"",AE3008,"Check"))))))</f>
        <v/>
      </c>
      <c r="AQ3008" s="6" t="str">
        <f t="shared" si="603"/>
        <v/>
      </c>
      <c r="AR3008" s="6" t="str">
        <f t="shared" si="600"/>
        <v/>
      </c>
      <c r="AS3008" s="6" t="str">
        <f t="shared" si="611"/>
        <v/>
      </c>
      <c r="AT3008" s="6" t="str">
        <f t="shared" si="612"/>
        <v/>
      </c>
      <c r="AU3008" s="6" t="str">
        <f t="shared" si="601"/>
        <v/>
      </c>
      <c r="AV3008" s="6" t="str">
        <f t="shared" si="604"/>
        <v/>
      </c>
      <c r="AW3008" s="6" t="str">
        <f t="shared" si="605"/>
        <v/>
      </c>
      <c r="AX3008" s="6"/>
      <c r="AY3008" s="6" t="str">
        <f t="shared" si="606"/>
        <v/>
      </c>
      <c r="AZ3008" s="6"/>
      <c r="BA3008" s="6" t="str">
        <f t="shared" si="607"/>
        <v/>
      </c>
      <c r="BB3008" s="6" t="str">
        <f t="shared" si="608"/>
        <v/>
      </c>
      <c r="BC3008" s="145">
        <f t="shared" si="609"/>
        <v>0</v>
      </c>
      <c r="BD3008" s="145">
        <f t="shared" si="610"/>
        <v>0</v>
      </c>
    </row>
    <row r="3009" spans="2:56" hidden="1" x14ac:dyDescent="0.3">
      <c r="B3009" s="36" t="s">
        <v>10000</v>
      </c>
      <c r="C3009" s="116" t="s">
        <v>1653</v>
      </c>
      <c r="D3009" s="116">
        <v>45323</v>
      </c>
      <c r="E3009" s="116" t="s">
        <v>1653</v>
      </c>
      <c r="F3009" s="36" t="s">
        <v>1648</v>
      </c>
      <c r="G3009" s="36" t="s">
        <v>1649</v>
      </c>
      <c r="H3009" s="36" t="s">
        <v>1669</v>
      </c>
      <c r="I3009" s="36" t="s">
        <v>1664</v>
      </c>
      <c r="J3009" s="36" t="s">
        <v>1665</v>
      </c>
      <c r="K3009" s="116">
        <v>45338</v>
      </c>
      <c r="L3009" s="36" t="s">
        <v>2395</v>
      </c>
      <c r="M3009" s="36" t="s">
        <v>1667</v>
      </c>
      <c r="N3009" s="116" t="s">
        <v>1653</v>
      </c>
      <c r="O3009" s="116" t="s">
        <v>1653</v>
      </c>
      <c r="P3009" s="36" t="s">
        <v>4422</v>
      </c>
      <c r="Q3009" s="36">
        <v>0.5</v>
      </c>
      <c r="R3009" s="36" t="s">
        <v>739</v>
      </c>
      <c r="S3009" s="36" t="s">
        <v>701</v>
      </c>
      <c r="T3009" s="116">
        <v>46022</v>
      </c>
      <c r="U3009" s="116" t="s">
        <v>1653</v>
      </c>
      <c r="V3009" s="36" t="s">
        <v>1653</v>
      </c>
      <c r="W3009" s="36" t="s">
        <v>1653</v>
      </c>
      <c r="X3009" s="36" t="s">
        <v>1653</v>
      </c>
      <c r="Y3009" s="36"/>
      <c r="Z3009" s="36"/>
      <c r="AA3009" s="36"/>
      <c r="AB3009" s="36"/>
      <c r="AD3009" s="6" t="str">
        <f>IF(IFERROR(INDEX('Previous cycle SCE'!$AH:$AH,MATCH(B3009,'Previous cycle SCE'!$B:$B,0)),"Not in Previous Cycle")=0,"",IFERROR(INDEX('Previous cycle SCE'!$AH:$AH,MATCH(B3009,'Previous cycle SCE'!$B:$B,0)),"Not in Previous Cycle"))</f>
        <v/>
      </c>
      <c r="AE3009" s="6" t="str">
        <f>IF(IFERROR(INDEX('Previous cycle SCE'!AI:AI,MATCH($B3009,'Previous cycle SCE'!$B:$B,0)),"Not in Previous Cycle")=0,"",IFERROR(INDEX('Previous cycle SCE'!AI:AI,MATCH($B3009,'Previous cycle SCE'!$B:$B,0)),"Not in Previous Cycle"))</f>
        <v/>
      </c>
      <c r="AF3009" s="6" t="str">
        <f>IFERROR(IF(INDEX('Previous cycle SCE'!AH:AH,MATCH($X3009,'Previous cycle SCE'!$X:$X,0))=0,"",INDEX('Previous cycle SCE'!AH:AH,MATCH($X3009,'Previous cycle SCE'!$X:$X,0))),IF(ISNUMBER(SEARCH("Active",$I3009)),"No Match - Review","No Match - Ignore"))</f>
        <v/>
      </c>
      <c r="AG3009" s="6" t="str">
        <f>IFERROR(IF(INDEX('Previous cycle SCE'!AI:AI,MATCH($X3009,'Previous cycle SCE'!$X:$X,0))=0,"",INDEX('Previous cycle SCE'!AI:AI,MATCH($X3009,'Previous cycle SCE'!$X:$X,0))),IF(ISNUMBER(SEARCH("Active",$I3009)),"No Match - Review","No Match - Ignore"))</f>
        <v/>
      </c>
      <c r="AH3009" s="6" t="str" cm="1">
        <f t="array" ref="AH3009">IF(X3009&lt;&gt;"",_xlfn.CHOOSECOLS(_xlfn.TEXTSPLIT(_xlfn.CHOOSECOLS(_xlfn.TEXTSPLIT(X3009,"/"),1)," "),1),"Check")</f>
        <v>Check</v>
      </c>
      <c r="AI3009" s="6" t="str" cm="1">
        <f t="array" ref="AI3009">IFERROR(VALUE(SUBSTITUTE(IF(X3009&lt;&gt;"",VALUE(_xlfn.TEXTSPLIT(_xlfn.CHOOSECOLS(_xlfn.TEXTSPLIT(X3009," "),2),"/")),"Check"),220,230)),"Check")</f>
        <v>Check</v>
      </c>
      <c r="AJ3009" s="6" t="str">
        <f>IF(COUNTIF(Substations!Q:Q,_xlfn.CONCAT(TEXT(AH3009,"@"),TEXT(AI3009,"@")))&gt;=1,"","Check")</f>
        <v>Check</v>
      </c>
      <c r="AK3009" s="6"/>
      <c r="AL3009" s="6">
        <f>IFERROR(INDEX('2024 TPD Allocation Report'!$F:$F,MATCH(B3009,'2024 TPD Allocation Report'!$B:$B,0)),1)</f>
        <v>1</v>
      </c>
      <c r="AM3009" s="6"/>
      <c r="AN3009" s="6" t="b">
        <f t="shared" si="602"/>
        <v>0</v>
      </c>
      <c r="AO3009" s="12" t="str">
        <f>IF(X3009="","",IF(AK3009&lt;&gt;"",IF(AK3009="DROP","",INDEX(Substations!A:A,MATCH(AK3009,Substations!Q:Q,0))),IF(AH3009&lt;&gt;"",AH3009,IF(AF3009&lt;&gt;"",AF3009,IF(AD3009&lt;&gt;"",AD3009,"")))))</f>
        <v/>
      </c>
      <c r="AP3009" s="12" t="str">
        <f>IF(X3009="","",IF(AK3009&lt;&gt;"",IF(AK3009="DROP","",INDEX(Substations!G:G,MATCH(AK3009,Substations!Q:Q,0))),IF(AI3009&lt;&gt;"",IF(AND(AI3009="Check",AH3009&lt;&gt;"Check"),IF(AE3009&lt;&gt;"",AE3009,IF(AG3009&lt;&gt;"",AG3009,"Check")),AI3009),IF(AG3009&lt;&gt;"",AG3009,IF(AG3009&lt;&gt;"",AG3009,IF(AE3009&lt;&gt;"",AE3009,"Check"))))))</f>
        <v/>
      </c>
      <c r="AQ3009" s="6" t="str">
        <f t="shared" si="603"/>
        <v/>
      </c>
      <c r="AR3009" s="6" t="str">
        <f t="shared" si="600"/>
        <v/>
      </c>
      <c r="AS3009" s="6" t="str">
        <f t="shared" si="611"/>
        <v/>
      </c>
      <c r="AT3009" s="6" t="str">
        <f t="shared" si="612"/>
        <v/>
      </c>
      <c r="AU3009" s="6" t="str">
        <f t="shared" si="601"/>
        <v/>
      </c>
      <c r="AV3009" s="6" t="str">
        <f t="shared" si="604"/>
        <v/>
      </c>
      <c r="AW3009" s="6" t="str">
        <f t="shared" si="605"/>
        <v/>
      </c>
      <c r="AX3009" s="6"/>
      <c r="AY3009" s="6" t="str">
        <f t="shared" si="606"/>
        <v/>
      </c>
      <c r="AZ3009" s="6"/>
      <c r="BA3009" s="6" t="str">
        <f t="shared" si="607"/>
        <v/>
      </c>
      <c r="BB3009" s="6" t="str">
        <f t="shared" si="608"/>
        <v/>
      </c>
      <c r="BC3009" s="145">
        <f t="shared" si="609"/>
        <v>0</v>
      </c>
      <c r="BD3009" s="145">
        <f t="shared" si="610"/>
        <v>0</v>
      </c>
    </row>
    <row r="3010" spans="2:56" hidden="1" x14ac:dyDescent="0.3">
      <c r="B3010" s="36" t="s">
        <v>10001</v>
      </c>
      <c r="C3010" s="116" t="s">
        <v>1653</v>
      </c>
      <c r="D3010" s="116">
        <v>45330</v>
      </c>
      <c r="E3010" s="116" t="s">
        <v>1653</v>
      </c>
      <c r="F3010" s="36" t="s">
        <v>1648</v>
      </c>
      <c r="G3010" s="36" t="s">
        <v>1649</v>
      </c>
      <c r="H3010" s="36" t="s">
        <v>1669</v>
      </c>
      <c r="I3010" s="36" t="s">
        <v>1664</v>
      </c>
      <c r="J3010" s="36" t="s">
        <v>1665</v>
      </c>
      <c r="K3010" s="116">
        <v>45351</v>
      </c>
      <c r="L3010" s="36" t="s">
        <v>2395</v>
      </c>
      <c r="M3010" s="36" t="s">
        <v>1667</v>
      </c>
      <c r="N3010" s="116" t="s">
        <v>1653</v>
      </c>
      <c r="O3010" s="116" t="s">
        <v>1653</v>
      </c>
      <c r="P3010" s="36" t="s">
        <v>4199</v>
      </c>
      <c r="Q3010" s="36">
        <v>5</v>
      </c>
      <c r="R3010" s="36" t="s">
        <v>481</v>
      </c>
      <c r="S3010" s="36" t="s">
        <v>701</v>
      </c>
      <c r="T3010" s="116">
        <v>45901</v>
      </c>
      <c r="U3010" s="116" t="s">
        <v>1653</v>
      </c>
      <c r="V3010" s="36" t="s">
        <v>10002</v>
      </c>
      <c r="W3010" s="36" t="s">
        <v>10003</v>
      </c>
      <c r="X3010" s="36" t="s">
        <v>1653</v>
      </c>
      <c r="Y3010" s="36"/>
      <c r="Z3010" s="36" t="s">
        <v>10004</v>
      </c>
      <c r="AA3010" s="36" t="s">
        <v>1700</v>
      </c>
      <c r="AB3010" s="36" t="s">
        <v>3279</v>
      </c>
      <c r="AD3010" s="6" t="str">
        <f>IF(IFERROR(INDEX('Previous cycle SCE'!$AH:$AH,MATCH(B3010,'Previous cycle SCE'!$B:$B,0)),"Not in Previous Cycle")=0,"",IFERROR(INDEX('Previous cycle SCE'!$AH:$AH,MATCH(B3010,'Previous cycle SCE'!$B:$B,0)),"Not in Previous Cycle"))</f>
        <v/>
      </c>
      <c r="AE3010" s="6" t="str">
        <f>IF(IFERROR(INDEX('Previous cycle SCE'!AI:AI,MATCH($B3010,'Previous cycle SCE'!$B:$B,0)),"Not in Previous Cycle")=0,"",IFERROR(INDEX('Previous cycle SCE'!AI:AI,MATCH($B3010,'Previous cycle SCE'!$B:$B,0)),"Not in Previous Cycle"))</f>
        <v/>
      </c>
      <c r="AF3010" s="6" t="str">
        <f>IFERROR(IF(INDEX('Previous cycle SCE'!AH:AH,MATCH($X3010,'Previous cycle SCE'!$X:$X,0))=0,"",INDEX('Previous cycle SCE'!AH:AH,MATCH($X3010,'Previous cycle SCE'!$X:$X,0))),IF(ISNUMBER(SEARCH("Active",$I3010)),"No Match - Review","No Match - Ignore"))</f>
        <v/>
      </c>
      <c r="AG3010" s="6" t="str">
        <f>IFERROR(IF(INDEX('Previous cycle SCE'!AI:AI,MATCH($X3010,'Previous cycle SCE'!$X:$X,0))=0,"",INDEX('Previous cycle SCE'!AI:AI,MATCH($X3010,'Previous cycle SCE'!$X:$X,0))),IF(ISNUMBER(SEARCH("Active",$I3010)),"No Match - Review","No Match - Ignore"))</f>
        <v/>
      </c>
      <c r="AH3010" s="6" t="str" cm="1">
        <f t="array" ref="AH3010">IF(X3010&lt;&gt;"",_xlfn.CHOOSECOLS(_xlfn.TEXTSPLIT(_xlfn.CHOOSECOLS(_xlfn.TEXTSPLIT(X3010,"/"),1)," "),1),"Check")</f>
        <v>Check</v>
      </c>
      <c r="AI3010" s="6" t="str" cm="1">
        <f t="array" ref="AI3010">IFERROR(VALUE(SUBSTITUTE(IF(X3010&lt;&gt;"",VALUE(_xlfn.TEXTSPLIT(_xlfn.CHOOSECOLS(_xlfn.TEXTSPLIT(X3010," "),2),"/")),"Check"),220,230)),"Check")</f>
        <v>Check</v>
      </c>
      <c r="AJ3010" s="6" t="str">
        <f>IF(COUNTIF(Substations!Q:Q,_xlfn.CONCAT(TEXT(AH3010,"@"),TEXT(AI3010,"@")))&gt;=1,"","Check")</f>
        <v>Check</v>
      </c>
      <c r="AK3010" s="6"/>
      <c r="AL3010" s="6">
        <f>IFERROR(INDEX('2024 TPD Allocation Report'!$F:$F,MATCH(B3010,'2024 TPD Allocation Report'!$B:$B,0)),1)</f>
        <v>1</v>
      </c>
      <c r="AM3010" s="6"/>
      <c r="AN3010" s="6" t="b">
        <f t="shared" si="602"/>
        <v>0</v>
      </c>
      <c r="AO3010" s="12" t="str">
        <f>IF(X3010="","",IF(AK3010&lt;&gt;"",IF(AK3010="DROP","",INDEX(Substations!A:A,MATCH(AK3010,Substations!Q:Q,0))),IF(AH3010&lt;&gt;"",AH3010,IF(AF3010&lt;&gt;"",AF3010,IF(AD3010&lt;&gt;"",AD3010,"")))))</f>
        <v/>
      </c>
      <c r="AP3010" s="12" t="str">
        <f>IF(X3010="","",IF(AK3010&lt;&gt;"",IF(AK3010="DROP","",INDEX(Substations!G:G,MATCH(AK3010,Substations!Q:Q,0))),IF(AI3010&lt;&gt;"",IF(AND(AI3010="Check",AH3010&lt;&gt;"Check"),IF(AE3010&lt;&gt;"",AE3010,IF(AG3010&lt;&gt;"",AG3010,"Check")),AI3010),IF(AG3010&lt;&gt;"",AG3010,IF(AG3010&lt;&gt;"",AG3010,IF(AE3010&lt;&gt;"",AE3010,"Check"))))))</f>
        <v/>
      </c>
      <c r="AQ3010" s="6" t="str">
        <f t="shared" si="603"/>
        <v/>
      </c>
      <c r="AR3010" s="6" t="str">
        <f t="shared" si="600"/>
        <v/>
      </c>
      <c r="AS3010" s="6" t="str">
        <f t="shared" si="611"/>
        <v/>
      </c>
      <c r="AT3010" s="6" t="str">
        <f t="shared" si="612"/>
        <v/>
      </c>
      <c r="AU3010" s="6" t="str">
        <f t="shared" si="601"/>
        <v/>
      </c>
      <c r="AV3010" s="6" t="str">
        <f t="shared" si="604"/>
        <v/>
      </c>
      <c r="AW3010" s="6" t="str">
        <f t="shared" si="605"/>
        <v/>
      </c>
      <c r="AX3010" s="6"/>
      <c r="AY3010" s="6" t="str">
        <f t="shared" si="606"/>
        <v/>
      </c>
      <c r="AZ3010" s="6"/>
      <c r="BA3010" s="6" t="str">
        <f t="shared" si="607"/>
        <v/>
      </c>
      <c r="BB3010" s="6" t="str">
        <f t="shared" si="608"/>
        <v/>
      </c>
      <c r="BC3010" s="145">
        <f t="shared" si="609"/>
        <v>0</v>
      </c>
      <c r="BD3010" s="145">
        <f t="shared" si="610"/>
        <v>0</v>
      </c>
    </row>
    <row r="3011" spans="2:56" hidden="1" x14ac:dyDescent="0.3">
      <c r="B3011" s="36" t="s">
        <v>10005</v>
      </c>
      <c r="C3011" s="116" t="s">
        <v>1653</v>
      </c>
      <c r="D3011" s="116">
        <v>45330</v>
      </c>
      <c r="E3011" s="116" t="s">
        <v>1653</v>
      </c>
      <c r="F3011" s="36" t="s">
        <v>1648</v>
      </c>
      <c r="G3011" s="36" t="s">
        <v>1649</v>
      </c>
      <c r="H3011" s="36" t="s">
        <v>1669</v>
      </c>
      <c r="I3011" s="36" t="s">
        <v>1664</v>
      </c>
      <c r="J3011" s="36" t="s">
        <v>1665</v>
      </c>
      <c r="K3011" s="116">
        <v>45351</v>
      </c>
      <c r="L3011" s="36" t="s">
        <v>2395</v>
      </c>
      <c r="M3011" s="36" t="s">
        <v>1667</v>
      </c>
      <c r="N3011" s="116" t="s">
        <v>1653</v>
      </c>
      <c r="O3011" s="116" t="s">
        <v>1653</v>
      </c>
      <c r="P3011" s="36" t="s">
        <v>6299</v>
      </c>
      <c r="Q3011" s="36">
        <v>5</v>
      </c>
      <c r="R3011" s="36" t="s">
        <v>1895</v>
      </c>
      <c r="S3011" s="36" t="s">
        <v>701</v>
      </c>
      <c r="T3011" s="116">
        <v>45901</v>
      </c>
      <c r="U3011" s="116" t="s">
        <v>1653</v>
      </c>
      <c r="V3011" s="36" t="s">
        <v>1653</v>
      </c>
      <c r="W3011" s="36" t="s">
        <v>1653</v>
      </c>
      <c r="X3011" s="36" t="s">
        <v>1653</v>
      </c>
      <c r="Y3011" s="36"/>
      <c r="Z3011" s="36" t="s">
        <v>6611</v>
      </c>
      <c r="AA3011" s="36" t="s">
        <v>2538</v>
      </c>
      <c r="AB3011" s="36" t="s">
        <v>2617</v>
      </c>
      <c r="AD3011" s="6" t="str">
        <f>IF(IFERROR(INDEX('Previous cycle SCE'!$AH:$AH,MATCH(B3011,'Previous cycle SCE'!$B:$B,0)),"Not in Previous Cycle")=0,"",IFERROR(INDEX('Previous cycle SCE'!$AH:$AH,MATCH(B3011,'Previous cycle SCE'!$B:$B,0)),"Not in Previous Cycle"))</f>
        <v/>
      </c>
      <c r="AE3011" s="6" t="str">
        <f>IF(IFERROR(INDEX('Previous cycle SCE'!AI:AI,MATCH($B3011,'Previous cycle SCE'!$B:$B,0)),"Not in Previous Cycle")=0,"",IFERROR(INDEX('Previous cycle SCE'!AI:AI,MATCH($B3011,'Previous cycle SCE'!$B:$B,0)),"Not in Previous Cycle"))</f>
        <v/>
      </c>
      <c r="AF3011" s="6" t="str">
        <f>IFERROR(IF(INDEX('Previous cycle SCE'!AH:AH,MATCH($X3011,'Previous cycle SCE'!$X:$X,0))=0,"",INDEX('Previous cycle SCE'!AH:AH,MATCH($X3011,'Previous cycle SCE'!$X:$X,0))),IF(ISNUMBER(SEARCH("Active",$I3011)),"No Match - Review","No Match - Ignore"))</f>
        <v/>
      </c>
      <c r="AG3011" s="6" t="str">
        <f>IFERROR(IF(INDEX('Previous cycle SCE'!AI:AI,MATCH($X3011,'Previous cycle SCE'!$X:$X,0))=0,"",INDEX('Previous cycle SCE'!AI:AI,MATCH($X3011,'Previous cycle SCE'!$X:$X,0))),IF(ISNUMBER(SEARCH("Active",$I3011)),"No Match - Review","No Match - Ignore"))</f>
        <v/>
      </c>
      <c r="AH3011" s="6" t="str" cm="1">
        <f t="array" ref="AH3011">IF(X3011&lt;&gt;"",_xlfn.CHOOSECOLS(_xlfn.TEXTSPLIT(_xlfn.CHOOSECOLS(_xlfn.TEXTSPLIT(X3011,"/"),1)," "),1),"Check")</f>
        <v>Check</v>
      </c>
      <c r="AI3011" s="6" t="str" cm="1">
        <f t="array" ref="AI3011">IFERROR(VALUE(SUBSTITUTE(IF(X3011&lt;&gt;"",VALUE(_xlfn.TEXTSPLIT(_xlfn.CHOOSECOLS(_xlfn.TEXTSPLIT(X3011," "),2),"/")),"Check"),220,230)),"Check")</f>
        <v>Check</v>
      </c>
      <c r="AJ3011" s="6" t="str">
        <f>IF(COUNTIF(Substations!Q:Q,_xlfn.CONCAT(TEXT(AH3011,"@"),TEXT(AI3011,"@")))&gt;=1,"","Check")</f>
        <v>Check</v>
      </c>
      <c r="AK3011" s="6"/>
      <c r="AL3011" s="6">
        <f>IFERROR(INDEX('2024 TPD Allocation Report'!$F:$F,MATCH(B3011,'2024 TPD Allocation Report'!$B:$B,0)),1)</f>
        <v>1</v>
      </c>
      <c r="AM3011" s="6"/>
      <c r="AN3011" s="6" t="b">
        <f t="shared" si="602"/>
        <v>0</v>
      </c>
      <c r="AO3011" s="12" t="str">
        <f>IF(X3011="","",IF(AK3011&lt;&gt;"",IF(AK3011="DROP","",INDEX(Substations!A:A,MATCH(AK3011,Substations!Q:Q,0))),IF(AH3011&lt;&gt;"",AH3011,IF(AF3011&lt;&gt;"",AF3011,IF(AD3011&lt;&gt;"",AD3011,"")))))</f>
        <v/>
      </c>
      <c r="AP3011" s="12" t="str">
        <f>IF(X3011="","",IF(AK3011&lt;&gt;"",IF(AK3011="DROP","",INDEX(Substations!G:G,MATCH(AK3011,Substations!Q:Q,0))),IF(AI3011&lt;&gt;"",IF(AND(AI3011="Check",AH3011&lt;&gt;"Check"),IF(AE3011&lt;&gt;"",AE3011,IF(AG3011&lt;&gt;"",AG3011,"Check")),AI3011),IF(AG3011&lt;&gt;"",AG3011,IF(AG3011&lt;&gt;"",AG3011,IF(AE3011&lt;&gt;"",AE3011,"Check"))))))</f>
        <v/>
      </c>
      <c r="AQ3011" s="6" t="str">
        <f t="shared" si="603"/>
        <v/>
      </c>
      <c r="AR3011" s="6" t="str">
        <f t="shared" si="600"/>
        <v/>
      </c>
      <c r="AS3011" s="6" t="str">
        <f t="shared" si="611"/>
        <v/>
      </c>
      <c r="AT3011" s="6" t="str">
        <f t="shared" si="612"/>
        <v/>
      </c>
      <c r="AU3011" s="6" t="str">
        <f t="shared" si="601"/>
        <v/>
      </c>
      <c r="AV3011" s="6" t="str">
        <f t="shared" si="604"/>
        <v/>
      </c>
      <c r="AW3011" s="6" t="str">
        <f t="shared" si="605"/>
        <v/>
      </c>
      <c r="AX3011" s="6"/>
      <c r="AY3011" s="6" t="str">
        <f t="shared" si="606"/>
        <v/>
      </c>
      <c r="AZ3011" s="6"/>
      <c r="BA3011" s="6" t="str">
        <f t="shared" si="607"/>
        <v/>
      </c>
      <c r="BB3011" s="6" t="str">
        <f t="shared" si="608"/>
        <v/>
      </c>
      <c r="BC3011" s="145">
        <f t="shared" si="609"/>
        <v>0</v>
      </c>
      <c r="BD3011" s="145">
        <f t="shared" si="610"/>
        <v>0</v>
      </c>
    </row>
    <row r="3012" spans="2:56" hidden="1" x14ac:dyDescent="0.3">
      <c r="B3012" s="36" t="s">
        <v>10006</v>
      </c>
      <c r="C3012" s="116" t="s">
        <v>1653</v>
      </c>
      <c r="D3012" s="116">
        <v>45363</v>
      </c>
      <c r="E3012" s="116" t="s">
        <v>1653</v>
      </c>
      <c r="F3012" s="36" t="s">
        <v>1648</v>
      </c>
      <c r="G3012" s="36" t="s">
        <v>1649</v>
      </c>
      <c r="H3012" s="36" t="s">
        <v>1650</v>
      </c>
      <c r="I3012" s="36" t="s">
        <v>1664</v>
      </c>
      <c r="J3012" s="36" t="s">
        <v>1665</v>
      </c>
      <c r="K3012" s="116">
        <v>45419</v>
      </c>
      <c r="L3012" s="36" t="s">
        <v>2395</v>
      </c>
      <c r="M3012" s="36" t="s">
        <v>1667</v>
      </c>
      <c r="N3012" s="116" t="s">
        <v>1653</v>
      </c>
      <c r="O3012" s="116" t="s">
        <v>1653</v>
      </c>
      <c r="P3012" s="36" t="s">
        <v>10007</v>
      </c>
      <c r="Q3012" s="36">
        <v>10.1</v>
      </c>
      <c r="R3012" s="36" t="s">
        <v>739</v>
      </c>
      <c r="S3012" s="36" t="s">
        <v>701</v>
      </c>
      <c r="T3012" s="116">
        <v>45536</v>
      </c>
      <c r="U3012" s="116" t="s">
        <v>1653</v>
      </c>
      <c r="V3012" s="36" t="s">
        <v>1653</v>
      </c>
      <c r="W3012" s="36" t="s">
        <v>1653</v>
      </c>
      <c r="X3012" s="36" t="s">
        <v>1653</v>
      </c>
      <c r="Y3012" s="36"/>
      <c r="Z3012" s="36" t="s">
        <v>9970</v>
      </c>
      <c r="AA3012" s="36" t="s">
        <v>1661</v>
      </c>
      <c r="AB3012" s="36" t="s">
        <v>2293</v>
      </c>
      <c r="AD3012" s="6" t="str">
        <f>IF(IFERROR(INDEX('Previous cycle SCE'!$AH:$AH,MATCH(B3012,'Previous cycle SCE'!$B:$B,0)),"Not in Previous Cycle")=0,"",IFERROR(INDEX('Previous cycle SCE'!$AH:$AH,MATCH(B3012,'Previous cycle SCE'!$B:$B,0)),"Not in Previous Cycle"))</f>
        <v/>
      </c>
      <c r="AE3012" s="6" t="str">
        <f>IF(IFERROR(INDEX('Previous cycle SCE'!AI:AI,MATCH($B3012,'Previous cycle SCE'!$B:$B,0)),"Not in Previous Cycle")=0,"",IFERROR(INDEX('Previous cycle SCE'!AI:AI,MATCH($B3012,'Previous cycle SCE'!$B:$B,0)),"Not in Previous Cycle"))</f>
        <v/>
      </c>
      <c r="AF3012" s="6" t="str">
        <f>IFERROR(IF(INDEX('Previous cycle SCE'!AH:AH,MATCH($X3012,'Previous cycle SCE'!$X:$X,0))=0,"",INDEX('Previous cycle SCE'!AH:AH,MATCH($X3012,'Previous cycle SCE'!$X:$X,0))),IF(ISNUMBER(SEARCH("Active",$I3012)),"No Match - Review","No Match - Ignore"))</f>
        <v/>
      </c>
      <c r="AG3012" s="6" t="str">
        <f>IFERROR(IF(INDEX('Previous cycle SCE'!AI:AI,MATCH($X3012,'Previous cycle SCE'!$X:$X,0))=0,"",INDEX('Previous cycle SCE'!AI:AI,MATCH($X3012,'Previous cycle SCE'!$X:$X,0))),IF(ISNUMBER(SEARCH("Active",$I3012)),"No Match - Review","No Match - Ignore"))</f>
        <v/>
      </c>
      <c r="AH3012" s="6" t="str" cm="1">
        <f t="array" ref="AH3012">IF(X3012&lt;&gt;"",_xlfn.CHOOSECOLS(_xlfn.TEXTSPLIT(_xlfn.CHOOSECOLS(_xlfn.TEXTSPLIT(X3012,"/"),1)," "),1),"Check")</f>
        <v>Check</v>
      </c>
      <c r="AI3012" s="6" t="str" cm="1">
        <f t="array" ref="AI3012">IFERROR(VALUE(SUBSTITUTE(IF(X3012&lt;&gt;"",VALUE(_xlfn.TEXTSPLIT(_xlfn.CHOOSECOLS(_xlfn.TEXTSPLIT(X3012," "),2),"/")),"Check"),220,230)),"Check")</f>
        <v>Check</v>
      </c>
      <c r="AJ3012" s="6" t="str">
        <f>IF(COUNTIF(Substations!Q:Q,_xlfn.CONCAT(TEXT(AH3012,"@"),TEXT(AI3012,"@")))&gt;=1,"","Check")</f>
        <v>Check</v>
      </c>
      <c r="AK3012" s="6"/>
      <c r="AL3012" s="6">
        <f>IFERROR(INDEX('2024 TPD Allocation Report'!$F:$F,MATCH(B3012,'2024 TPD Allocation Report'!$B:$B,0)),1)</f>
        <v>1</v>
      </c>
      <c r="AM3012" s="6"/>
      <c r="AN3012" s="6" t="b">
        <f t="shared" si="602"/>
        <v>0</v>
      </c>
      <c r="AO3012" s="12" t="str">
        <f>IF(X3012="","",IF(AK3012&lt;&gt;"",IF(AK3012="DROP","",INDEX(Substations!A:A,MATCH(AK3012,Substations!Q:Q,0))),IF(AH3012&lt;&gt;"",AH3012,IF(AF3012&lt;&gt;"",AF3012,IF(AD3012&lt;&gt;"",AD3012,"")))))</f>
        <v/>
      </c>
      <c r="AP3012" s="12" t="str">
        <f>IF(X3012="","",IF(AK3012&lt;&gt;"",IF(AK3012="DROP","",INDEX(Substations!G:G,MATCH(AK3012,Substations!Q:Q,0))),IF(AI3012&lt;&gt;"",IF(AND(AI3012="Check",AH3012&lt;&gt;"Check"),IF(AE3012&lt;&gt;"",AE3012,IF(AG3012&lt;&gt;"",AG3012,"Check")),AI3012),IF(AG3012&lt;&gt;"",AG3012,IF(AG3012&lt;&gt;"",AG3012,IF(AE3012&lt;&gt;"",AE3012,"Check"))))))</f>
        <v/>
      </c>
      <c r="AQ3012" s="6" t="str">
        <f t="shared" si="603"/>
        <v/>
      </c>
      <c r="AR3012" s="6" t="str">
        <f t="shared" ref="AR3012:AR3075" si="613">IF(AN3012,IFERROR(RIGHT(P3012,LEN(P3012)-SEARCH("Wind Turbine(",P3012)-12),""),"")</f>
        <v/>
      </c>
      <c r="AS3012" s="6" t="str">
        <f t="shared" si="611"/>
        <v/>
      </c>
      <c r="AT3012" s="6" t="str">
        <f t="shared" si="612"/>
        <v/>
      </c>
      <c r="AU3012" s="6" t="str">
        <f t="shared" ref="AU3012:AU3075" si="614">IFERROR(MAX(AV3012-Q3012,0),"")</f>
        <v/>
      </c>
      <c r="AV3012" s="6" t="str">
        <f t="shared" si="604"/>
        <v/>
      </c>
      <c r="AW3012" s="6" t="str">
        <f t="shared" si="605"/>
        <v/>
      </c>
      <c r="AX3012" s="6"/>
      <c r="AY3012" s="6" t="str">
        <f t="shared" si="606"/>
        <v/>
      </c>
      <c r="AZ3012" s="6"/>
      <c r="BA3012" s="6" t="str">
        <f t="shared" si="607"/>
        <v/>
      </c>
      <c r="BB3012" s="6" t="str">
        <f t="shared" si="608"/>
        <v/>
      </c>
      <c r="BC3012" s="145">
        <f t="shared" si="609"/>
        <v>0</v>
      </c>
      <c r="BD3012" s="145">
        <f t="shared" si="610"/>
        <v>0</v>
      </c>
    </row>
    <row r="3013" spans="2:56" hidden="1" x14ac:dyDescent="0.3">
      <c r="B3013" s="36" t="s">
        <v>10008</v>
      </c>
      <c r="C3013" s="116" t="s">
        <v>1653</v>
      </c>
      <c r="D3013" s="116">
        <v>45328</v>
      </c>
      <c r="E3013" s="116" t="s">
        <v>1653</v>
      </c>
      <c r="F3013" s="36" t="s">
        <v>1648</v>
      </c>
      <c r="G3013" s="36" t="s">
        <v>1649</v>
      </c>
      <c r="H3013" s="36" t="s">
        <v>1650</v>
      </c>
      <c r="I3013" s="36" t="s">
        <v>1664</v>
      </c>
      <c r="J3013" s="36" t="s">
        <v>1665</v>
      </c>
      <c r="K3013" s="116">
        <v>45449</v>
      </c>
      <c r="L3013" s="36" t="s">
        <v>2395</v>
      </c>
      <c r="M3013" s="36" t="s">
        <v>1667</v>
      </c>
      <c r="N3013" s="116" t="s">
        <v>1653</v>
      </c>
      <c r="O3013" s="116" t="s">
        <v>1653</v>
      </c>
      <c r="P3013" s="36" t="s">
        <v>4561</v>
      </c>
      <c r="Q3013" s="36">
        <v>0</v>
      </c>
      <c r="R3013" s="36" t="s">
        <v>1895</v>
      </c>
      <c r="S3013" s="36" t="s">
        <v>701</v>
      </c>
      <c r="T3013" s="116">
        <v>45413</v>
      </c>
      <c r="U3013" s="116" t="s">
        <v>1653</v>
      </c>
      <c r="V3013" s="36" t="s">
        <v>1653</v>
      </c>
      <c r="W3013" s="36" t="s">
        <v>1653</v>
      </c>
      <c r="X3013" s="36" t="s">
        <v>1653</v>
      </c>
      <c r="Y3013" s="36"/>
      <c r="Z3013" s="36" t="s">
        <v>4294</v>
      </c>
      <c r="AA3013" s="36" t="s">
        <v>1907</v>
      </c>
      <c r="AB3013" s="36" t="s">
        <v>3745</v>
      </c>
      <c r="AD3013" s="6" t="str">
        <f>IF(IFERROR(INDEX('Previous cycle SCE'!$AH:$AH,MATCH(B3013,'Previous cycle SCE'!$B:$B,0)),"Not in Previous Cycle")=0,"",IFERROR(INDEX('Previous cycle SCE'!$AH:$AH,MATCH(B3013,'Previous cycle SCE'!$B:$B,0)),"Not in Previous Cycle"))</f>
        <v/>
      </c>
      <c r="AE3013" s="6" t="str">
        <f>IF(IFERROR(INDEX('Previous cycle SCE'!AI:AI,MATCH($B3013,'Previous cycle SCE'!$B:$B,0)),"Not in Previous Cycle")=0,"",IFERROR(INDEX('Previous cycle SCE'!AI:AI,MATCH($B3013,'Previous cycle SCE'!$B:$B,0)),"Not in Previous Cycle"))</f>
        <v/>
      </c>
      <c r="AF3013" s="6" t="str">
        <f>IFERROR(IF(INDEX('Previous cycle SCE'!AH:AH,MATCH($X3013,'Previous cycle SCE'!$X:$X,0))=0,"",INDEX('Previous cycle SCE'!AH:AH,MATCH($X3013,'Previous cycle SCE'!$X:$X,0))),IF(ISNUMBER(SEARCH("Active",$I3013)),"No Match - Review","No Match - Ignore"))</f>
        <v/>
      </c>
      <c r="AG3013" s="6" t="str">
        <f>IFERROR(IF(INDEX('Previous cycle SCE'!AI:AI,MATCH($X3013,'Previous cycle SCE'!$X:$X,0))=0,"",INDEX('Previous cycle SCE'!AI:AI,MATCH($X3013,'Previous cycle SCE'!$X:$X,0))),IF(ISNUMBER(SEARCH("Active",$I3013)),"No Match - Review","No Match - Ignore"))</f>
        <v/>
      </c>
      <c r="AH3013" s="6" t="str" cm="1">
        <f t="array" ref="AH3013">IF(X3013&lt;&gt;"",_xlfn.CHOOSECOLS(_xlfn.TEXTSPLIT(_xlfn.CHOOSECOLS(_xlfn.TEXTSPLIT(X3013,"/"),1)," "),1),"Check")</f>
        <v>Check</v>
      </c>
      <c r="AI3013" s="6" t="str" cm="1">
        <f t="array" ref="AI3013">IFERROR(VALUE(SUBSTITUTE(IF(X3013&lt;&gt;"",VALUE(_xlfn.TEXTSPLIT(_xlfn.CHOOSECOLS(_xlfn.TEXTSPLIT(X3013," "),2),"/")),"Check"),220,230)),"Check")</f>
        <v>Check</v>
      </c>
      <c r="AJ3013" s="6" t="str">
        <f>IF(COUNTIF(Substations!Q:Q,_xlfn.CONCAT(TEXT(AH3013,"@"),TEXT(AI3013,"@")))&gt;=1,"","Check")</f>
        <v>Check</v>
      </c>
      <c r="AK3013" s="6"/>
      <c r="AL3013" s="6">
        <f>IFERROR(INDEX('2024 TPD Allocation Report'!$F:$F,MATCH(B3013,'2024 TPD Allocation Report'!$B:$B,0)),1)</f>
        <v>1</v>
      </c>
      <c r="AM3013" s="6"/>
      <c r="AN3013" s="6" t="b">
        <f t="shared" ref="AN3013:AN3076" si="615">AND(X3013&lt;&gt;"",I3013&lt;&gt;"Inactive",AK3013&lt;&gt;"DROP",ISNUMBER(SEARCH("In-Service",J3013))=FALSE)</f>
        <v>0</v>
      </c>
      <c r="AO3013" s="12" t="str">
        <f>IF(X3013="","",IF(AK3013&lt;&gt;"",IF(AK3013="DROP","",INDEX(Substations!A:A,MATCH(AK3013,Substations!Q:Q,0))),IF(AH3013&lt;&gt;"",AH3013,IF(AF3013&lt;&gt;"",AF3013,IF(AD3013&lt;&gt;"",AD3013,"")))))</f>
        <v/>
      </c>
      <c r="AP3013" s="12" t="str">
        <f>IF(X3013="","",IF(AK3013&lt;&gt;"",IF(AK3013="DROP","",INDEX(Substations!G:G,MATCH(AK3013,Substations!Q:Q,0))),IF(AI3013&lt;&gt;"",IF(AND(AI3013="Check",AH3013&lt;&gt;"Check"),IF(AE3013&lt;&gt;"",AE3013,IF(AG3013&lt;&gt;"",AG3013,"Check")),AI3013),IF(AG3013&lt;&gt;"",AG3013,IF(AG3013&lt;&gt;"",AG3013,IF(AE3013&lt;&gt;"",AE3013,"Check"))))))</f>
        <v/>
      </c>
      <c r="AQ3013" s="6" t="str">
        <f t="shared" ref="AQ3013:AQ3076" si="616">IF(AN3013=TRUE,IFERROR(RIGHT(P3013,LEN(P3013)-SEARCH("Photovoltaic(",P3013)-12),""),"")</f>
        <v/>
      </c>
      <c r="AR3013" s="6" t="str">
        <f t="shared" si="613"/>
        <v/>
      </c>
      <c r="AS3013" s="6" t="str">
        <f t="shared" si="611"/>
        <v/>
      </c>
      <c r="AT3013" s="6" t="str">
        <f t="shared" si="612"/>
        <v/>
      </c>
      <c r="AU3013" s="6" t="str">
        <f t="shared" si="614"/>
        <v/>
      </c>
      <c r="AV3013" s="6" t="str">
        <f t="shared" ref="AV3013:AV3076" si="617">IFERROR(VALUE(LEFT(AQ3013,FIND(")",AQ3013)-1)),"")</f>
        <v/>
      </c>
      <c r="AW3013" s="6" t="str">
        <f t="shared" ref="AW3013:AW3076" si="618">IFERROR(VALUE(LEFT(AR3013,FIND(")",AR3013)-1)),"")</f>
        <v/>
      </c>
      <c r="AX3013" s="6"/>
      <c r="AY3013" s="6" t="str">
        <f t="shared" ref="AY3013:AY3076" si="619">IFERROR(VALUE(LEFT(AT3013,FIND(")",AT3013)-1)),"")</f>
        <v/>
      </c>
      <c r="AZ3013" s="6"/>
      <c r="BA3013" s="6" t="str">
        <f t="shared" ref="BA3013:BA3076" si="620">IFERROR(IF(AL3013&lt;&gt;1,AL3013*VALUE(LEFT(AS3013,FIND(")",AS3013)-1)),""),"")</f>
        <v/>
      </c>
      <c r="BB3013" s="6" t="str">
        <f t="shared" ref="BB3013:BB3076" si="621">IFERROR(VALUE(LEFT(AS3013,FIND(")",AS3013)-1)),"")</f>
        <v/>
      </c>
      <c r="BC3013" s="145">
        <f t="shared" ref="BC3013:BC3076" si="622">IF(J3013="In-Service",1,0)</f>
        <v>0</v>
      </c>
      <c r="BD3013" s="145">
        <f t="shared" ref="BD3013:BD3076" si="623">IF(L3013="Executed - In Effect", 1,0)</f>
        <v>0</v>
      </c>
    </row>
    <row r="3014" spans="2:56" hidden="1" x14ac:dyDescent="0.3">
      <c r="B3014" s="36" t="s">
        <v>10009</v>
      </c>
      <c r="C3014" s="116">
        <v>45328</v>
      </c>
      <c r="D3014" s="116">
        <v>45328</v>
      </c>
      <c r="E3014" s="116">
        <v>45371</v>
      </c>
      <c r="F3014" s="36" t="s">
        <v>1648</v>
      </c>
      <c r="G3014" s="36" t="s">
        <v>1649</v>
      </c>
      <c r="H3014" s="36" t="s">
        <v>1650</v>
      </c>
      <c r="I3014" s="36" t="s">
        <v>1664</v>
      </c>
      <c r="J3014" s="36" t="s">
        <v>1665</v>
      </c>
      <c r="K3014" s="116">
        <v>45412</v>
      </c>
      <c r="L3014" s="36" t="s">
        <v>2395</v>
      </c>
      <c r="M3014" s="36" t="s">
        <v>1667</v>
      </c>
      <c r="N3014" s="116" t="s">
        <v>1653</v>
      </c>
      <c r="O3014" s="116" t="s">
        <v>1653</v>
      </c>
      <c r="P3014" s="36" t="s">
        <v>4561</v>
      </c>
      <c r="Q3014" s="36">
        <v>1.992</v>
      </c>
      <c r="R3014" s="36" t="s">
        <v>1895</v>
      </c>
      <c r="S3014" s="36" t="s">
        <v>701</v>
      </c>
      <c r="T3014" s="116">
        <v>45413</v>
      </c>
      <c r="U3014" s="116" t="s">
        <v>1653</v>
      </c>
      <c r="V3014" s="36" t="s">
        <v>1653</v>
      </c>
      <c r="W3014" s="36" t="s">
        <v>1653</v>
      </c>
      <c r="X3014" s="36" t="s">
        <v>1653</v>
      </c>
      <c r="Y3014" s="36"/>
      <c r="Z3014" s="36" t="s">
        <v>4259</v>
      </c>
      <c r="AA3014" s="36" t="s">
        <v>1907</v>
      </c>
      <c r="AB3014" s="36" t="s">
        <v>1908</v>
      </c>
      <c r="AD3014" s="6" t="str">
        <f>IF(IFERROR(INDEX('Previous cycle SCE'!$AH:$AH,MATCH(B3014,'Previous cycle SCE'!$B:$B,0)),"Not in Previous Cycle")=0,"",IFERROR(INDEX('Previous cycle SCE'!$AH:$AH,MATCH(B3014,'Previous cycle SCE'!$B:$B,0)),"Not in Previous Cycle"))</f>
        <v/>
      </c>
      <c r="AE3014" s="6" t="str">
        <f>IF(IFERROR(INDEX('Previous cycle SCE'!AI:AI,MATCH($B3014,'Previous cycle SCE'!$B:$B,0)),"Not in Previous Cycle")=0,"",IFERROR(INDEX('Previous cycle SCE'!AI:AI,MATCH($B3014,'Previous cycle SCE'!$B:$B,0)),"Not in Previous Cycle"))</f>
        <v/>
      </c>
      <c r="AF3014" s="6" t="str">
        <f>IFERROR(IF(INDEX('Previous cycle SCE'!AH:AH,MATCH($X3014,'Previous cycle SCE'!$X:$X,0))=0,"",INDEX('Previous cycle SCE'!AH:AH,MATCH($X3014,'Previous cycle SCE'!$X:$X,0))),IF(ISNUMBER(SEARCH("Active",$I3014)),"No Match - Review","No Match - Ignore"))</f>
        <v/>
      </c>
      <c r="AG3014" s="6" t="str">
        <f>IFERROR(IF(INDEX('Previous cycle SCE'!AI:AI,MATCH($X3014,'Previous cycle SCE'!$X:$X,0))=0,"",INDEX('Previous cycle SCE'!AI:AI,MATCH($X3014,'Previous cycle SCE'!$X:$X,0))),IF(ISNUMBER(SEARCH("Active",$I3014)),"No Match - Review","No Match - Ignore"))</f>
        <v/>
      </c>
      <c r="AH3014" s="6" t="str" cm="1">
        <f t="array" ref="AH3014">IF(X3014&lt;&gt;"",_xlfn.CHOOSECOLS(_xlfn.TEXTSPLIT(_xlfn.CHOOSECOLS(_xlfn.TEXTSPLIT(X3014,"/"),1)," "),1),"Check")</f>
        <v>Check</v>
      </c>
      <c r="AI3014" s="6" t="str" cm="1">
        <f t="array" ref="AI3014">IFERROR(VALUE(SUBSTITUTE(IF(X3014&lt;&gt;"",VALUE(_xlfn.TEXTSPLIT(_xlfn.CHOOSECOLS(_xlfn.TEXTSPLIT(X3014," "),2),"/")),"Check"),220,230)),"Check")</f>
        <v>Check</v>
      </c>
      <c r="AJ3014" s="6" t="str">
        <f>IF(COUNTIF(Substations!Q:Q,_xlfn.CONCAT(TEXT(AH3014,"@"),TEXT(AI3014,"@")))&gt;=1,"","Check")</f>
        <v>Check</v>
      </c>
      <c r="AK3014" s="6"/>
      <c r="AL3014" s="6">
        <f>IFERROR(INDEX('2024 TPD Allocation Report'!$F:$F,MATCH(B3014,'2024 TPD Allocation Report'!$B:$B,0)),1)</f>
        <v>1</v>
      </c>
      <c r="AM3014" s="6"/>
      <c r="AN3014" s="6" t="b">
        <f t="shared" si="615"/>
        <v>0</v>
      </c>
      <c r="AO3014" s="12" t="str">
        <f>IF(X3014="","",IF(AK3014&lt;&gt;"",IF(AK3014="DROP","",INDEX(Substations!A:A,MATCH(AK3014,Substations!Q:Q,0))),IF(AH3014&lt;&gt;"",AH3014,IF(AF3014&lt;&gt;"",AF3014,IF(AD3014&lt;&gt;"",AD3014,"")))))</f>
        <v/>
      </c>
      <c r="AP3014" s="12" t="str">
        <f>IF(X3014="","",IF(AK3014&lt;&gt;"",IF(AK3014="DROP","",INDEX(Substations!G:G,MATCH(AK3014,Substations!Q:Q,0))),IF(AI3014&lt;&gt;"",IF(AND(AI3014="Check",AH3014&lt;&gt;"Check"),IF(AE3014&lt;&gt;"",AE3014,IF(AG3014&lt;&gt;"",AG3014,"Check")),AI3014),IF(AG3014&lt;&gt;"",AG3014,IF(AG3014&lt;&gt;"",AG3014,IF(AE3014&lt;&gt;"",AE3014,"Check"))))))</f>
        <v/>
      </c>
      <c r="AQ3014" s="6" t="str">
        <f t="shared" si="616"/>
        <v/>
      </c>
      <c r="AR3014" s="6" t="str">
        <f t="shared" si="613"/>
        <v/>
      </c>
      <c r="AS3014" s="6" t="str">
        <f t="shared" si="611"/>
        <v/>
      </c>
      <c r="AT3014" s="6" t="str">
        <f t="shared" si="612"/>
        <v/>
      </c>
      <c r="AU3014" s="6" t="str">
        <f t="shared" si="614"/>
        <v/>
      </c>
      <c r="AV3014" s="6" t="str">
        <f t="shared" si="617"/>
        <v/>
      </c>
      <c r="AW3014" s="6" t="str">
        <f t="shared" si="618"/>
        <v/>
      </c>
      <c r="AX3014" s="6"/>
      <c r="AY3014" s="6" t="str">
        <f t="shared" si="619"/>
        <v/>
      </c>
      <c r="AZ3014" s="6"/>
      <c r="BA3014" s="6" t="str">
        <f t="shared" si="620"/>
        <v/>
      </c>
      <c r="BB3014" s="6" t="str">
        <f t="shared" si="621"/>
        <v/>
      </c>
      <c r="BC3014" s="145">
        <f t="shared" si="622"/>
        <v>0</v>
      </c>
      <c r="BD3014" s="145">
        <f t="shared" si="623"/>
        <v>0</v>
      </c>
    </row>
    <row r="3015" spans="2:56" hidden="1" x14ac:dyDescent="0.3">
      <c r="B3015" s="36" t="s">
        <v>10010</v>
      </c>
      <c r="C3015" s="116">
        <v>45328</v>
      </c>
      <c r="D3015" s="116">
        <v>45328</v>
      </c>
      <c r="E3015" s="116">
        <v>45371</v>
      </c>
      <c r="F3015" s="36" t="s">
        <v>1648</v>
      </c>
      <c r="G3015" s="36" t="s">
        <v>1649</v>
      </c>
      <c r="H3015" s="36" t="s">
        <v>1650</v>
      </c>
      <c r="I3015" s="36" t="s">
        <v>1664</v>
      </c>
      <c r="J3015" s="36" t="s">
        <v>1665</v>
      </c>
      <c r="K3015" s="116">
        <v>45414</v>
      </c>
      <c r="L3015" s="36" t="s">
        <v>2395</v>
      </c>
      <c r="M3015" s="36" t="s">
        <v>1667</v>
      </c>
      <c r="N3015" s="116" t="s">
        <v>1653</v>
      </c>
      <c r="O3015" s="116" t="s">
        <v>1653</v>
      </c>
      <c r="P3015" s="36" t="s">
        <v>4561</v>
      </c>
      <c r="Q3015" s="36" t="s">
        <v>1653</v>
      </c>
      <c r="R3015" s="36" t="s">
        <v>1895</v>
      </c>
      <c r="S3015" s="36" t="s">
        <v>701</v>
      </c>
      <c r="T3015" s="116">
        <v>45413</v>
      </c>
      <c r="U3015" s="116" t="s">
        <v>1653</v>
      </c>
      <c r="V3015" s="36" t="s">
        <v>1653</v>
      </c>
      <c r="W3015" s="36" t="s">
        <v>1653</v>
      </c>
      <c r="X3015" s="36" t="s">
        <v>1653</v>
      </c>
      <c r="Y3015" s="36"/>
      <c r="Z3015" s="36"/>
      <c r="AA3015" s="36"/>
      <c r="AB3015" s="36"/>
      <c r="AD3015" s="6" t="str">
        <f>IF(IFERROR(INDEX('Previous cycle SCE'!$AH:$AH,MATCH(B3015,'Previous cycle SCE'!$B:$B,0)),"Not in Previous Cycle")=0,"",IFERROR(INDEX('Previous cycle SCE'!$AH:$AH,MATCH(B3015,'Previous cycle SCE'!$B:$B,0)),"Not in Previous Cycle"))</f>
        <v/>
      </c>
      <c r="AE3015" s="6" t="str">
        <f>IF(IFERROR(INDEX('Previous cycle SCE'!AI:AI,MATCH($B3015,'Previous cycle SCE'!$B:$B,0)),"Not in Previous Cycle")=0,"",IFERROR(INDEX('Previous cycle SCE'!AI:AI,MATCH($B3015,'Previous cycle SCE'!$B:$B,0)),"Not in Previous Cycle"))</f>
        <v/>
      </c>
      <c r="AF3015" s="6" t="str">
        <f>IFERROR(IF(INDEX('Previous cycle SCE'!AH:AH,MATCH($X3015,'Previous cycle SCE'!$X:$X,0))=0,"",INDEX('Previous cycle SCE'!AH:AH,MATCH($X3015,'Previous cycle SCE'!$X:$X,0))),IF(ISNUMBER(SEARCH("Active",$I3015)),"No Match - Review","No Match - Ignore"))</f>
        <v/>
      </c>
      <c r="AG3015" s="6" t="str">
        <f>IFERROR(IF(INDEX('Previous cycle SCE'!AI:AI,MATCH($X3015,'Previous cycle SCE'!$X:$X,0))=0,"",INDEX('Previous cycle SCE'!AI:AI,MATCH($X3015,'Previous cycle SCE'!$X:$X,0))),IF(ISNUMBER(SEARCH("Active",$I3015)),"No Match - Review","No Match - Ignore"))</f>
        <v/>
      </c>
      <c r="AH3015" s="6" t="str" cm="1">
        <f t="array" ref="AH3015">IF(X3015&lt;&gt;"",_xlfn.CHOOSECOLS(_xlfn.TEXTSPLIT(_xlfn.CHOOSECOLS(_xlfn.TEXTSPLIT(X3015,"/"),1)," "),1),"Check")</f>
        <v>Check</v>
      </c>
      <c r="AI3015" s="6" t="str" cm="1">
        <f t="array" ref="AI3015">IFERROR(VALUE(SUBSTITUTE(IF(X3015&lt;&gt;"",VALUE(_xlfn.TEXTSPLIT(_xlfn.CHOOSECOLS(_xlfn.TEXTSPLIT(X3015," "),2),"/")),"Check"),220,230)),"Check")</f>
        <v>Check</v>
      </c>
      <c r="AJ3015" s="6" t="str">
        <f>IF(COUNTIF(Substations!Q:Q,_xlfn.CONCAT(TEXT(AH3015,"@"),TEXT(AI3015,"@")))&gt;=1,"","Check")</f>
        <v>Check</v>
      </c>
      <c r="AK3015" s="6"/>
      <c r="AL3015" s="6">
        <f>IFERROR(INDEX('2024 TPD Allocation Report'!$F:$F,MATCH(B3015,'2024 TPD Allocation Report'!$B:$B,0)),1)</f>
        <v>1</v>
      </c>
      <c r="AM3015" s="6"/>
      <c r="AN3015" s="6" t="b">
        <f t="shared" si="615"/>
        <v>0</v>
      </c>
      <c r="AO3015" s="12" t="str">
        <f>IF(X3015="","",IF(AK3015&lt;&gt;"",IF(AK3015="DROP","",INDEX(Substations!A:A,MATCH(AK3015,Substations!Q:Q,0))),IF(AH3015&lt;&gt;"",AH3015,IF(AF3015&lt;&gt;"",AF3015,IF(AD3015&lt;&gt;"",AD3015,"")))))</f>
        <v/>
      </c>
      <c r="AP3015" s="12" t="str">
        <f>IF(X3015="","",IF(AK3015&lt;&gt;"",IF(AK3015="DROP","",INDEX(Substations!G:G,MATCH(AK3015,Substations!Q:Q,0))),IF(AI3015&lt;&gt;"",IF(AND(AI3015="Check",AH3015&lt;&gt;"Check"),IF(AE3015&lt;&gt;"",AE3015,IF(AG3015&lt;&gt;"",AG3015,"Check")),AI3015),IF(AG3015&lt;&gt;"",AG3015,IF(AG3015&lt;&gt;"",AG3015,IF(AE3015&lt;&gt;"",AE3015,"Check"))))))</f>
        <v/>
      </c>
      <c r="AQ3015" s="6" t="str">
        <f t="shared" si="616"/>
        <v/>
      </c>
      <c r="AR3015" s="6" t="str">
        <f t="shared" si="613"/>
        <v/>
      </c>
      <c r="AS3015" s="6" t="str">
        <f t="shared" si="611"/>
        <v/>
      </c>
      <c r="AT3015" s="6" t="str">
        <f t="shared" si="612"/>
        <v/>
      </c>
      <c r="AU3015" s="6" t="str">
        <f t="shared" si="614"/>
        <v/>
      </c>
      <c r="AV3015" s="6" t="str">
        <f t="shared" si="617"/>
        <v/>
      </c>
      <c r="AW3015" s="6" t="str">
        <f t="shared" si="618"/>
        <v/>
      </c>
      <c r="AX3015" s="6"/>
      <c r="AY3015" s="6" t="str">
        <f t="shared" si="619"/>
        <v/>
      </c>
      <c r="AZ3015" s="6"/>
      <c r="BA3015" s="6" t="str">
        <f t="shared" si="620"/>
        <v/>
      </c>
      <c r="BB3015" s="6" t="str">
        <f t="shared" si="621"/>
        <v/>
      </c>
      <c r="BC3015" s="145">
        <f t="shared" si="622"/>
        <v>0</v>
      </c>
      <c r="BD3015" s="145">
        <f t="shared" si="623"/>
        <v>0</v>
      </c>
    </row>
    <row r="3016" spans="2:56" hidden="1" x14ac:dyDescent="0.3">
      <c r="B3016" s="36" t="s">
        <v>10011</v>
      </c>
      <c r="C3016" s="116" t="s">
        <v>1653</v>
      </c>
      <c r="D3016" s="116">
        <v>45329</v>
      </c>
      <c r="E3016" s="116" t="s">
        <v>1653</v>
      </c>
      <c r="F3016" s="36" t="s">
        <v>1648</v>
      </c>
      <c r="G3016" s="36" t="s">
        <v>1649</v>
      </c>
      <c r="H3016" s="36" t="s">
        <v>1669</v>
      </c>
      <c r="I3016" s="36" t="s">
        <v>1664</v>
      </c>
      <c r="J3016" s="36" t="s">
        <v>1665</v>
      </c>
      <c r="K3016" s="116">
        <v>45342</v>
      </c>
      <c r="L3016" s="36" t="s">
        <v>2395</v>
      </c>
      <c r="M3016" s="36" t="s">
        <v>1667</v>
      </c>
      <c r="N3016" s="116" t="s">
        <v>1653</v>
      </c>
      <c r="O3016" s="116" t="s">
        <v>1653</v>
      </c>
      <c r="P3016" s="36" t="s">
        <v>4485</v>
      </c>
      <c r="Q3016" s="36">
        <v>3.984</v>
      </c>
      <c r="R3016" s="36" t="s">
        <v>1895</v>
      </c>
      <c r="S3016" s="36" t="s">
        <v>701</v>
      </c>
      <c r="T3016" s="116">
        <v>46022</v>
      </c>
      <c r="U3016" s="116" t="s">
        <v>1653</v>
      </c>
      <c r="V3016" s="36" t="s">
        <v>1653</v>
      </c>
      <c r="W3016" s="36" t="s">
        <v>1653</v>
      </c>
      <c r="X3016" s="36" t="s">
        <v>1653</v>
      </c>
      <c r="Y3016" s="36"/>
      <c r="Z3016" s="36" t="s">
        <v>2782</v>
      </c>
      <c r="AA3016" s="36" t="s">
        <v>1907</v>
      </c>
      <c r="AB3016" s="36" t="s">
        <v>1914</v>
      </c>
      <c r="AD3016" s="6" t="str">
        <f>IF(IFERROR(INDEX('Previous cycle SCE'!$AH:$AH,MATCH(B3016,'Previous cycle SCE'!$B:$B,0)),"Not in Previous Cycle")=0,"",IFERROR(INDEX('Previous cycle SCE'!$AH:$AH,MATCH(B3016,'Previous cycle SCE'!$B:$B,0)),"Not in Previous Cycle"))</f>
        <v/>
      </c>
      <c r="AE3016" s="6" t="str">
        <f>IF(IFERROR(INDEX('Previous cycle SCE'!AI:AI,MATCH($B3016,'Previous cycle SCE'!$B:$B,0)),"Not in Previous Cycle")=0,"",IFERROR(INDEX('Previous cycle SCE'!AI:AI,MATCH($B3016,'Previous cycle SCE'!$B:$B,0)),"Not in Previous Cycle"))</f>
        <v/>
      </c>
      <c r="AF3016" s="6" t="str">
        <f>IFERROR(IF(INDEX('Previous cycle SCE'!AH:AH,MATCH($X3016,'Previous cycle SCE'!$X:$X,0))=0,"",INDEX('Previous cycle SCE'!AH:AH,MATCH($X3016,'Previous cycle SCE'!$X:$X,0))),IF(ISNUMBER(SEARCH("Active",$I3016)),"No Match - Review","No Match - Ignore"))</f>
        <v/>
      </c>
      <c r="AG3016" s="6" t="str">
        <f>IFERROR(IF(INDEX('Previous cycle SCE'!AI:AI,MATCH($X3016,'Previous cycle SCE'!$X:$X,0))=0,"",INDEX('Previous cycle SCE'!AI:AI,MATCH($X3016,'Previous cycle SCE'!$X:$X,0))),IF(ISNUMBER(SEARCH("Active",$I3016)),"No Match - Review","No Match - Ignore"))</f>
        <v/>
      </c>
      <c r="AH3016" s="6" t="str" cm="1">
        <f t="array" ref="AH3016">IF(X3016&lt;&gt;"",_xlfn.CHOOSECOLS(_xlfn.TEXTSPLIT(_xlfn.CHOOSECOLS(_xlfn.TEXTSPLIT(X3016,"/"),1)," "),1),"Check")</f>
        <v>Check</v>
      </c>
      <c r="AI3016" s="6" t="str" cm="1">
        <f t="array" ref="AI3016">IFERROR(VALUE(SUBSTITUTE(IF(X3016&lt;&gt;"",VALUE(_xlfn.TEXTSPLIT(_xlfn.CHOOSECOLS(_xlfn.TEXTSPLIT(X3016," "),2),"/")),"Check"),220,230)),"Check")</f>
        <v>Check</v>
      </c>
      <c r="AJ3016" s="6" t="str">
        <f>IF(COUNTIF(Substations!Q:Q,_xlfn.CONCAT(TEXT(AH3016,"@"),TEXT(AI3016,"@")))&gt;=1,"","Check")</f>
        <v>Check</v>
      </c>
      <c r="AK3016" s="6"/>
      <c r="AL3016" s="6">
        <f>IFERROR(INDEX('2024 TPD Allocation Report'!$F:$F,MATCH(B3016,'2024 TPD Allocation Report'!$B:$B,0)),1)</f>
        <v>1</v>
      </c>
      <c r="AM3016" s="6"/>
      <c r="AN3016" s="6" t="b">
        <f t="shared" si="615"/>
        <v>0</v>
      </c>
      <c r="AO3016" s="12" t="str">
        <f>IF(X3016="","",IF(AK3016&lt;&gt;"",IF(AK3016="DROP","",INDEX(Substations!A:A,MATCH(AK3016,Substations!Q:Q,0))),IF(AH3016&lt;&gt;"",AH3016,IF(AF3016&lt;&gt;"",AF3016,IF(AD3016&lt;&gt;"",AD3016,"")))))</f>
        <v/>
      </c>
      <c r="AP3016" s="12" t="str">
        <f>IF(X3016="","",IF(AK3016&lt;&gt;"",IF(AK3016="DROP","",INDEX(Substations!G:G,MATCH(AK3016,Substations!Q:Q,0))),IF(AI3016&lt;&gt;"",IF(AND(AI3016="Check",AH3016&lt;&gt;"Check"),IF(AE3016&lt;&gt;"",AE3016,IF(AG3016&lt;&gt;"",AG3016,"Check")),AI3016),IF(AG3016&lt;&gt;"",AG3016,IF(AG3016&lt;&gt;"",AG3016,IF(AE3016&lt;&gt;"",AE3016,"Check"))))))</f>
        <v/>
      </c>
      <c r="AQ3016" s="6" t="str">
        <f t="shared" si="616"/>
        <v/>
      </c>
      <c r="AR3016" s="6" t="str">
        <f t="shared" si="613"/>
        <v/>
      </c>
      <c r="AS3016" s="6" t="str">
        <f t="shared" si="611"/>
        <v/>
      </c>
      <c r="AT3016" s="6" t="str">
        <f t="shared" si="612"/>
        <v/>
      </c>
      <c r="AU3016" s="6" t="str">
        <f t="shared" si="614"/>
        <v/>
      </c>
      <c r="AV3016" s="6" t="str">
        <f t="shared" si="617"/>
        <v/>
      </c>
      <c r="AW3016" s="6" t="str">
        <f t="shared" si="618"/>
        <v/>
      </c>
      <c r="AX3016" s="6"/>
      <c r="AY3016" s="6" t="str">
        <f t="shared" si="619"/>
        <v/>
      </c>
      <c r="AZ3016" s="6"/>
      <c r="BA3016" s="6" t="str">
        <f t="shared" si="620"/>
        <v/>
      </c>
      <c r="BB3016" s="6" t="str">
        <f t="shared" si="621"/>
        <v/>
      </c>
      <c r="BC3016" s="145">
        <f t="shared" si="622"/>
        <v>0</v>
      </c>
      <c r="BD3016" s="145">
        <f t="shared" si="623"/>
        <v>0</v>
      </c>
    </row>
    <row r="3017" spans="2:56" hidden="1" x14ac:dyDescent="0.3">
      <c r="B3017" s="36" t="s">
        <v>10012</v>
      </c>
      <c r="C3017" s="116" t="s">
        <v>1653</v>
      </c>
      <c r="D3017" s="116">
        <v>45329</v>
      </c>
      <c r="E3017" s="116" t="s">
        <v>1653</v>
      </c>
      <c r="F3017" s="36" t="s">
        <v>1648</v>
      </c>
      <c r="G3017" s="36" t="s">
        <v>1649</v>
      </c>
      <c r="H3017" s="36" t="s">
        <v>1669</v>
      </c>
      <c r="I3017" s="36" t="s">
        <v>1664</v>
      </c>
      <c r="J3017" s="36" t="s">
        <v>1665</v>
      </c>
      <c r="K3017" s="116">
        <v>45338</v>
      </c>
      <c r="L3017" s="36" t="s">
        <v>2395</v>
      </c>
      <c r="M3017" s="36" t="s">
        <v>1667</v>
      </c>
      <c r="N3017" s="116" t="s">
        <v>1653</v>
      </c>
      <c r="O3017" s="116" t="s">
        <v>1653</v>
      </c>
      <c r="P3017" s="36" t="s">
        <v>4422</v>
      </c>
      <c r="Q3017" s="36">
        <v>4.9800000000000004</v>
      </c>
      <c r="R3017" s="36" t="s">
        <v>1684</v>
      </c>
      <c r="S3017" s="36" t="s">
        <v>701</v>
      </c>
      <c r="T3017" s="116">
        <v>46022</v>
      </c>
      <c r="U3017" s="116" t="s">
        <v>1653</v>
      </c>
      <c r="V3017" s="36" t="s">
        <v>1653</v>
      </c>
      <c r="W3017" s="36" t="s">
        <v>1653</v>
      </c>
      <c r="X3017" s="36" t="s">
        <v>1653</v>
      </c>
      <c r="Y3017" s="36"/>
      <c r="Z3017" s="36" t="s">
        <v>3502</v>
      </c>
      <c r="AA3017" s="36" t="s">
        <v>1724</v>
      </c>
      <c r="AB3017" s="36" t="s">
        <v>1853</v>
      </c>
      <c r="AD3017" s="6" t="str">
        <f>IF(IFERROR(INDEX('Previous cycle SCE'!$AH:$AH,MATCH(B3017,'Previous cycle SCE'!$B:$B,0)),"Not in Previous Cycle")=0,"",IFERROR(INDEX('Previous cycle SCE'!$AH:$AH,MATCH(B3017,'Previous cycle SCE'!$B:$B,0)),"Not in Previous Cycle"))</f>
        <v/>
      </c>
      <c r="AE3017" s="6" t="str">
        <f>IF(IFERROR(INDEX('Previous cycle SCE'!AI:AI,MATCH($B3017,'Previous cycle SCE'!$B:$B,0)),"Not in Previous Cycle")=0,"",IFERROR(INDEX('Previous cycle SCE'!AI:AI,MATCH($B3017,'Previous cycle SCE'!$B:$B,0)),"Not in Previous Cycle"))</f>
        <v/>
      </c>
      <c r="AF3017" s="6" t="str">
        <f>IFERROR(IF(INDEX('Previous cycle SCE'!AH:AH,MATCH($X3017,'Previous cycle SCE'!$X:$X,0))=0,"",INDEX('Previous cycle SCE'!AH:AH,MATCH($X3017,'Previous cycle SCE'!$X:$X,0))),IF(ISNUMBER(SEARCH("Active",$I3017)),"No Match - Review","No Match - Ignore"))</f>
        <v/>
      </c>
      <c r="AG3017" s="6" t="str">
        <f>IFERROR(IF(INDEX('Previous cycle SCE'!AI:AI,MATCH($X3017,'Previous cycle SCE'!$X:$X,0))=0,"",INDEX('Previous cycle SCE'!AI:AI,MATCH($X3017,'Previous cycle SCE'!$X:$X,0))),IF(ISNUMBER(SEARCH("Active",$I3017)),"No Match - Review","No Match - Ignore"))</f>
        <v/>
      </c>
      <c r="AH3017" s="6" t="str" cm="1">
        <f t="array" ref="AH3017">IF(X3017&lt;&gt;"",_xlfn.CHOOSECOLS(_xlfn.TEXTSPLIT(_xlfn.CHOOSECOLS(_xlfn.TEXTSPLIT(X3017,"/"),1)," "),1),"Check")</f>
        <v>Check</v>
      </c>
      <c r="AI3017" s="6" t="str" cm="1">
        <f t="array" ref="AI3017">IFERROR(VALUE(SUBSTITUTE(IF(X3017&lt;&gt;"",VALUE(_xlfn.TEXTSPLIT(_xlfn.CHOOSECOLS(_xlfn.TEXTSPLIT(X3017," "),2),"/")),"Check"),220,230)),"Check")</f>
        <v>Check</v>
      </c>
      <c r="AJ3017" s="6" t="str">
        <f>IF(COUNTIF(Substations!Q:Q,_xlfn.CONCAT(TEXT(AH3017,"@"),TEXT(AI3017,"@")))&gt;=1,"","Check")</f>
        <v>Check</v>
      </c>
      <c r="AK3017" s="6"/>
      <c r="AL3017" s="6">
        <f>IFERROR(INDEX('2024 TPD Allocation Report'!$F:$F,MATCH(B3017,'2024 TPD Allocation Report'!$B:$B,0)),1)</f>
        <v>1</v>
      </c>
      <c r="AM3017" s="6"/>
      <c r="AN3017" s="6" t="b">
        <f t="shared" si="615"/>
        <v>0</v>
      </c>
      <c r="AO3017" s="12" t="str">
        <f>IF(X3017="","",IF(AK3017&lt;&gt;"",IF(AK3017="DROP","",INDEX(Substations!A:A,MATCH(AK3017,Substations!Q:Q,0))),IF(AH3017&lt;&gt;"",AH3017,IF(AF3017&lt;&gt;"",AF3017,IF(AD3017&lt;&gt;"",AD3017,"")))))</f>
        <v/>
      </c>
      <c r="AP3017" s="12" t="str">
        <f>IF(X3017="","",IF(AK3017&lt;&gt;"",IF(AK3017="DROP","",INDEX(Substations!G:G,MATCH(AK3017,Substations!Q:Q,0))),IF(AI3017&lt;&gt;"",IF(AND(AI3017="Check",AH3017&lt;&gt;"Check"),IF(AE3017&lt;&gt;"",AE3017,IF(AG3017&lt;&gt;"",AG3017,"Check")),AI3017),IF(AG3017&lt;&gt;"",AG3017,IF(AG3017&lt;&gt;"",AG3017,IF(AE3017&lt;&gt;"",AE3017,"Check"))))))</f>
        <v/>
      </c>
      <c r="AQ3017" s="6" t="str">
        <f t="shared" si="616"/>
        <v/>
      </c>
      <c r="AR3017" s="6" t="str">
        <f t="shared" si="613"/>
        <v/>
      </c>
      <c r="AS3017" s="6" t="str">
        <f t="shared" ref="AS3017:AS3080" si="624">IF(AN3017=TRUE,IFERROR(RIGHT(P3017,LEN(P3017)-SEARCH("Energy Storage(",P3017)-14),""),"")</f>
        <v/>
      </c>
      <c r="AT3017" s="6" t="str">
        <f t="shared" ref="AT3017:AT3080" si="625">IF(AN3017=TRUE,IFERROR(RIGHT(P3017,LEN(P3017)-SEARCH("Geothermal(",P3017)-10),""),"")</f>
        <v/>
      </c>
      <c r="AU3017" s="6" t="str">
        <f t="shared" si="614"/>
        <v/>
      </c>
      <c r="AV3017" s="6" t="str">
        <f t="shared" si="617"/>
        <v/>
      </c>
      <c r="AW3017" s="6" t="str">
        <f t="shared" si="618"/>
        <v/>
      </c>
      <c r="AX3017" s="6"/>
      <c r="AY3017" s="6" t="str">
        <f t="shared" si="619"/>
        <v/>
      </c>
      <c r="AZ3017" s="6"/>
      <c r="BA3017" s="6" t="str">
        <f t="shared" si="620"/>
        <v/>
      </c>
      <c r="BB3017" s="6" t="str">
        <f t="shared" si="621"/>
        <v/>
      </c>
      <c r="BC3017" s="145">
        <f t="shared" si="622"/>
        <v>0</v>
      </c>
      <c r="BD3017" s="145">
        <f t="shared" si="623"/>
        <v>0</v>
      </c>
    </row>
    <row r="3018" spans="2:56" hidden="1" x14ac:dyDescent="0.3">
      <c r="B3018" s="36" t="s">
        <v>10013</v>
      </c>
      <c r="C3018" s="116">
        <v>45336</v>
      </c>
      <c r="D3018" s="116">
        <v>45336</v>
      </c>
      <c r="E3018" s="116">
        <v>45372</v>
      </c>
      <c r="F3018" s="36" t="s">
        <v>1648</v>
      </c>
      <c r="G3018" s="36" t="s">
        <v>1649</v>
      </c>
      <c r="H3018" s="36" t="s">
        <v>1650</v>
      </c>
      <c r="I3018" s="36" t="s">
        <v>1664</v>
      </c>
      <c r="J3018" s="36" t="s">
        <v>1665</v>
      </c>
      <c r="K3018" s="116">
        <v>45427</v>
      </c>
      <c r="L3018" s="36" t="s">
        <v>2395</v>
      </c>
      <c r="M3018" s="36" t="s">
        <v>1667</v>
      </c>
      <c r="N3018" s="116" t="s">
        <v>1653</v>
      </c>
      <c r="O3018" s="116" t="s">
        <v>1653</v>
      </c>
      <c r="P3018" s="36" t="s">
        <v>10014</v>
      </c>
      <c r="Q3018" s="36" t="s">
        <v>1653</v>
      </c>
      <c r="R3018" s="36" t="s">
        <v>1705</v>
      </c>
      <c r="S3018" s="36" t="s">
        <v>701</v>
      </c>
      <c r="T3018" s="116">
        <v>45839</v>
      </c>
      <c r="U3018" s="116" t="s">
        <v>1653</v>
      </c>
      <c r="V3018" s="36" t="s">
        <v>1653</v>
      </c>
      <c r="W3018" s="36" t="s">
        <v>1653</v>
      </c>
      <c r="X3018" s="36" t="s">
        <v>1653</v>
      </c>
      <c r="Y3018" s="36"/>
      <c r="Z3018" s="36" t="s">
        <v>10015</v>
      </c>
      <c r="AA3018" s="36" t="s">
        <v>2148</v>
      </c>
      <c r="AB3018" s="36" t="s">
        <v>10016</v>
      </c>
      <c r="AD3018" s="6" t="str">
        <f>IF(IFERROR(INDEX('Previous cycle SCE'!$AH:$AH,MATCH(B3018,'Previous cycle SCE'!$B:$B,0)),"Not in Previous Cycle")=0,"",IFERROR(INDEX('Previous cycle SCE'!$AH:$AH,MATCH(B3018,'Previous cycle SCE'!$B:$B,0)),"Not in Previous Cycle"))</f>
        <v/>
      </c>
      <c r="AE3018" s="6" t="str">
        <f>IF(IFERROR(INDEX('Previous cycle SCE'!AI:AI,MATCH($B3018,'Previous cycle SCE'!$B:$B,0)),"Not in Previous Cycle")=0,"",IFERROR(INDEX('Previous cycle SCE'!AI:AI,MATCH($B3018,'Previous cycle SCE'!$B:$B,0)),"Not in Previous Cycle"))</f>
        <v/>
      </c>
      <c r="AF3018" s="6" t="str">
        <f>IFERROR(IF(INDEX('Previous cycle SCE'!AH:AH,MATCH($X3018,'Previous cycle SCE'!$X:$X,0))=0,"",INDEX('Previous cycle SCE'!AH:AH,MATCH($X3018,'Previous cycle SCE'!$X:$X,0))),IF(ISNUMBER(SEARCH("Active",$I3018)),"No Match - Review","No Match - Ignore"))</f>
        <v/>
      </c>
      <c r="AG3018" s="6" t="str">
        <f>IFERROR(IF(INDEX('Previous cycle SCE'!AI:AI,MATCH($X3018,'Previous cycle SCE'!$X:$X,0))=0,"",INDEX('Previous cycle SCE'!AI:AI,MATCH($X3018,'Previous cycle SCE'!$X:$X,0))),IF(ISNUMBER(SEARCH("Active",$I3018)),"No Match - Review","No Match - Ignore"))</f>
        <v/>
      </c>
      <c r="AH3018" s="6" t="str" cm="1">
        <f t="array" ref="AH3018">IF(X3018&lt;&gt;"",_xlfn.CHOOSECOLS(_xlfn.TEXTSPLIT(_xlfn.CHOOSECOLS(_xlfn.TEXTSPLIT(X3018,"/"),1)," "),1),"Check")</f>
        <v>Check</v>
      </c>
      <c r="AI3018" s="6" t="str" cm="1">
        <f t="array" ref="AI3018">IFERROR(VALUE(SUBSTITUTE(IF(X3018&lt;&gt;"",VALUE(_xlfn.TEXTSPLIT(_xlfn.CHOOSECOLS(_xlfn.TEXTSPLIT(X3018," "),2),"/")),"Check"),220,230)),"Check")</f>
        <v>Check</v>
      </c>
      <c r="AJ3018" s="6" t="str">
        <f>IF(COUNTIF(Substations!Q:Q,_xlfn.CONCAT(TEXT(AH3018,"@"),TEXT(AI3018,"@")))&gt;=1,"","Check")</f>
        <v>Check</v>
      </c>
      <c r="AK3018" s="6"/>
      <c r="AL3018" s="6">
        <f>IFERROR(INDEX('2024 TPD Allocation Report'!$F:$F,MATCH(B3018,'2024 TPD Allocation Report'!$B:$B,0)),1)</f>
        <v>1</v>
      </c>
      <c r="AM3018" s="6"/>
      <c r="AN3018" s="6" t="b">
        <f t="shared" si="615"/>
        <v>0</v>
      </c>
      <c r="AO3018" s="12" t="str">
        <f>IF(X3018="","",IF(AK3018&lt;&gt;"",IF(AK3018="DROP","",INDEX(Substations!A:A,MATCH(AK3018,Substations!Q:Q,0))),IF(AH3018&lt;&gt;"",AH3018,IF(AF3018&lt;&gt;"",AF3018,IF(AD3018&lt;&gt;"",AD3018,"")))))</f>
        <v/>
      </c>
      <c r="AP3018" s="12" t="str">
        <f>IF(X3018="","",IF(AK3018&lt;&gt;"",IF(AK3018="DROP","",INDEX(Substations!G:G,MATCH(AK3018,Substations!Q:Q,0))),IF(AI3018&lt;&gt;"",IF(AND(AI3018="Check",AH3018&lt;&gt;"Check"),IF(AE3018&lt;&gt;"",AE3018,IF(AG3018&lt;&gt;"",AG3018,"Check")),AI3018),IF(AG3018&lt;&gt;"",AG3018,IF(AG3018&lt;&gt;"",AG3018,IF(AE3018&lt;&gt;"",AE3018,"Check"))))))</f>
        <v/>
      </c>
      <c r="AQ3018" s="6" t="str">
        <f t="shared" si="616"/>
        <v/>
      </c>
      <c r="AR3018" s="6" t="str">
        <f t="shared" si="613"/>
        <v/>
      </c>
      <c r="AS3018" s="6" t="str">
        <f t="shared" si="624"/>
        <v/>
      </c>
      <c r="AT3018" s="6" t="str">
        <f t="shared" si="625"/>
        <v/>
      </c>
      <c r="AU3018" s="6" t="str">
        <f t="shared" si="614"/>
        <v/>
      </c>
      <c r="AV3018" s="6" t="str">
        <f t="shared" si="617"/>
        <v/>
      </c>
      <c r="AW3018" s="6" t="str">
        <f t="shared" si="618"/>
        <v/>
      </c>
      <c r="AX3018" s="6"/>
      <c r="AY3018" s="6" t="str">
        <f t="shared" si="619"/>
        <v/>
      </c>
      <c r="AZ3018" s="6"/>
      <c r="BA3018" s="6" t="str">
        <f t="shared" si="620"/>
        <v/>
      </c>
      <c r="BB3018" s="6" t="str">
        <f t="shared" si="621"/>
        <v/>
      </c>
      <c r="BC3018" s="145">
        <f t="shared" si="622"/>
        <v>0</v>
      </c>
      <c r="BD3018" s="145">
        <f t="shared" si="623"/>
        <v>0</v>
      </c>
    </row>
    <row r="3019" spans="2:56" hidden="1" x14ac:dyDescent="0.3">
      <c r="B3019" s="36" t="s">
        <v>10017</v>
      </c>
      <c r="C3019" s="116" t="s">
        <v>1653</v>
      </c>
      <c r="D3019" s="116">
        <v>45331</v>
      </c>
      <c r="E3019" s="116" t="s">
        <v>1653</v>
      </c>
      <c r="F3019" s="36" t="s">
        <v>1648</v>
      </c>
      <c r="G3019" s="36" t="s">
        <v>1649</v>
      </c>
      <c r="H3019" s="36" t="s">
        <v>1650</v>
      </c>
      <c r="I3019" s="36" t="s">
        <v>1664</v>
      </c>
      <c r="J3019" s="36" t="s">
        <v>1665</v>
      </c>
      <c r="K3019" s="116">
        <v>45348</v>
      </c>
      <c r="L3019" s="36" t="s">
        <v>2395</v>
      </c>
      <c r="M3019" s="36" t="s">
        <v>1667</v>
      </c>
      <c r="N3019" s="116" t="s">
        <v>1653</v>
      </c>
      <c r="O3019" s="116" t="s">
        <v>1653</v>
      </c>
      <c r="P3019" s="36" t="s">
        <v>10018</v>
      </c>
      <c r="Q3019" s="36">
        <v>5</v>
      </c>
      <c r="R3019" s="36" t="s">
        <v>739</v>
      </c>
      <c r="S3019" s="36" t="s">
        <v>701</v>
      </c>
      <c r="T3019" s="116">
        <v>46023</v>
      </c>
      <c r="U3019" s="116" t="s">
        <v>1653</v>
      </c>
      <c r="V3019" s="36" t="s">
        <v>1653</v>
      </c>
      <c r="W3019" s="36" t="s">
        <v>1653</v>
      </c>
      <c r="X3019" s="36" t="s">
        <v>1653</v>
      </c>
      <c r="Y3019" s="36"/>
      <c r="Z3019" s="36"/>
      <c r="AA3019" s="36"/>
      <c r="AB3019" s="36"/>
      <c r="AD3019" s="6" t="str">
        <f>IF(IFERROR(INDEX('Previous cycle SCE'!$AH:$AH,MATCH(B3019,'Previous cycle SCE'!$B:$B,0)),"Not in Previous Cycle")=0,"",IFERROR(INDEX('Previous cycle SCE'!$AH:$AH,MATCH(B3019,'Previous cycle SCE'!$B:$B,0)),"Not in Previous Cycle"))</f>
        <v/>
      </c>
      <c r="AE3019" s="6" t="str">
        <f>IF(IFERROR(INDEX('Previous cycle SCE'!AI:AI,MATCH($B3019,'Previous cycle SCE'!$B:$B,0)),"Not in Previous Cycle")=0,"",IFERROR(INDEX('Previous cycle SCE'!AI:AI,MATCH($B3019,'Previous cycle SCE'!$B:$B,0)),"Not in Previous Cycle"))</f>
        <v/>
      </c>
      <c r="AF3019" s="6" t="str">
        <f>IFERROR(IF(INDEX('Previous cycle SCE'!AH:AH,MATCH($X3019,'Previous cycle SCE'!$X:$X,0))=0,"",INDEX('Previous cycle SCE'!AH:AH,MATCH($X3019,'Previous cycle SCE'!$X:$X,0))),IF(ISNUMBER(SEARCH("Active",$I3019)),"No Match - Review","No Match - Ignore"))</f>
        <v/>
      </c>
      <c r="AG3019" s="6" t="str">
        <f>IFERROR(IF(INDEX('Previous cycle SCE'!AI:AI,MATCH($X3019,'Previous cycle SCE'!$X:$X,0))=0,"",INDEX('Previous cycle SCE'!AI:AI,MATCH($X3019,'Previous cycle SCE'!$X:$X,0))),IF(ISNUMBER(SEARCH("Active",$I3019)),"No Match - Review","No Match - Ignore"))</f>
        <v/>
      </c>
      <c r="AH3019" s="6" t="str" cm="1">
        <f t="array" ref="AH3019">IF(X3019&lt;&gt;"",_xlfn.CHOOSECOLS(_xlfn.TEXTSPLIT(_xlfn.CHOOSECOLS(_xlfn.TEXTSPLIT(X3019,"/"),1)," "),1),"Check")</f>
        <v>Check</v>
      </c>
      <c r="AI3019" s="6" t="str" cm="1">
        <f t="array" ref="AI3019">IFERROR(VALUE(SUBSTITUTE(IF(X3019&lt;&gt;"",VALUE(_xlfn.TEXTSPLIT(_xlfn.CHOOSECOLS(_xlfn.TEXTSPLIT(X3019," "),2),"/")),"Check"),220,230)),"Check")</f>
        <v>Check</v>
      </c>
      <c r="AJ3019" s="6" t="str">
        <f>IF(COUNTIF(Substations!Q:Q,_xlfn.CONCAT(TEXT(AH3019,"@"),TEXT(AI3019,"@")))&gt;=1,"","Check")</f>
        <v>Check</v>
      </c>
      <c r="AK3019" s="6"/>
      <c r="AL3019" s="6">
        <f>IFERROR(INDEX('2024 TPD Allocation Report'!$F:$F,MATCH(B3019,'2024 TPD Allocation Report'!$B:$B,0)),1)</f>
        <v>1</v>
      </c>
      <c r="AM3019" s="6"/>
      <c r="AN3019" s="6" t="b">
        <f t="shared" si="615"/>
        <v>0</v>
      </c>
      <c r="AO3019" s="12" t="str">
        <f>IF(X3019="","",IF(AK3019&lt;&gt;"",IF(AK3019="DROP","",INDEX(Substations!A:A,MATCH(AK3019,Substations!Q:Q,0))),IF(AH3019&lt;&gt;"",AH3019,IF(AF3019&lt;&gt;"",AF3019,IF(AD3019&lt;&gt;"",AD3019,"")))))</f>
        <v/>
      </c>
      <c r="AP3019" s="12" t="str">
        <f>IF(X3019="","",IF(AK3019&lt;&gt;"",IF(AK3019="DROP","",INDEX(Substations!G:G,MATCH(AK3019,Substations!Q:Q,0))),IF(AI3019&lt;&gt;"",IF(AND(AI3019="Check",AH3019&lt;&gt;"Check"),IF(AE3019&lt;&gt;"",AE3019,IF(AG3019&lt;&gt;"",AG3019,"Check")),AI3019),IF(AG3019&lt;&gt;"",AG3019,IF(AG3019&lt;&gt;"",AG3019,IF(AE3019&lt;&gt;"",AE3019,"Check"))))))</f>
        <v/>
      </c>
      <c r="AQ3019" s="6" t="str">
        <f t="shared" si="616"/>
        <v/>
      </c>
      <c r="AR3019" s="6" t="str">
        <f t="shared" si="613"/>
        <v/>
      </c>
      <c r="AS3019" s="6" t="str">
        <f t="shared" si="624"/>
        <v/>
      </c>
      <c r="AT3019" s="6" t="str">
        <f t="shared" si="625"/>
        <v/>
      </c>
      <c r="AU3019" s="6" t="str">
        <f t="shared" si="614"/>
        <v/>
      </c>
      <c r="AV3019" s="6" t="str">
        <f t="shared" si="617"/>
        <v/>
      </c>
      <c r="AW3019" s="6" t="str">
        <f t="shared" si="618"/>
        <v/>
      </c>
      <c r="AX3019" s="6"/>
      <c r="AY3019" s="6" t="str">
        <f t="shared" si="619"/>
        <v/>
      </c>
      <c r="AZ3019" s="6"/>
      <c r="BA3019" s="6" t="str">
        <f t="shared" si="620"/>
        <v/>
      </c>
      <c r="BB3019" s="6" t="str">
        <f t="shared" si="621"/>
        <v/>
      </c>
      <c r="BC3019" s="145">
        <f t="shared" si="622"/>
        <v>0</v>
      </c>
      <c r="BD3019" s="145">
        <f t="shared" si="623"/>
        <v>0</v>
      </c>
    </row>
    <row r="3020" spans="2:56" hidden="1" x14ac:dyDescent="0.3">
      <c r="B3020" s="36" t="s">
        <v>10019</v>
      </c>
      <c r="C3020" s="116">
        <v>45398</v>
      </c>
      <c r="D3020" s="116">
        <v>45338</v>
      </c>
      <c r="E3020" s="116">
        <v>45404</v>
      </c>
      <c r="F3020" s="36" t="s">
        <v>1648</v>
      </c>
      <c r="G3020" s="36" t="s">
        <v>1649</v>
      </c>
      <c r="H3020" s="36" t="s">
        <v>1669</v>
      </c>
      <c r="I3020" s="36" t="s">
        <v>1664</v>
      </c>
      <c r="J3020" s="36" t="s">
        <v>1665</v>
      </c>
      <c r="K3020" s="116">
        <v>45435</v>
      </c>
      <c r="L3020" s="36" t="s">
        <v>2395</v>
      </c>
      <c r="M3020" s="36" t="s">
        <v>1667</v>
      </c>
      <c r="N3020" s="116" t="s">
        <v>1653</v>
      </c>
      <c r="O3020" s="116" t="s">
        <v>1653</v>
      </c>
      <c r="P3020" s="36" t="s">
        <v>3447</v>
      </c>
      <c r="Q3020" s="36">
        <v>0</v>
      </c>
      <c r="R3020" s="36" t="s">
        <v>481</v>
      </c>
      <c r="S3020" s="36" t="s">
        <v>701</v>
      </c>
      <c r="T3020" s="116">
        <v>46139</v>
      </c>
      <c r="U3020" s="116" t="s">
        <v>1653</v>
      </c>
      <c r="V3020" s="36" t="s">
        <v>1653</v>
      </c>
      <c r="W3020" s="36" t="s">
        <v>1653</v>
      </c>
      <c r="X3020" s="36" t="s">
        <v>1653</v>
      </c>
      <c r="Y3020" s="36"/>
      <c r="Z3020" s="36" t="s">
        <v>3294</v>
      </c>
      <c r="AA3020" s="36" t="s">
        <v>1661</v>
      </c>
      <c r="AB3020" s="36" t="s">
        <v>1662</v>
      </c>
      <c r="AD3020" s="6" t="str">
        <f>IF(IFERROR(INDEX('Previous cycle SCE'!$AH:$AH,MATCH(B3020,'Previous cycle SCE'!$B:$B,0)),"Not in Previous Cycle")=0,"",IFERROR(INDEX('Previous cycle SCE'!$AH:$AH,MATCH(B3020,'Previous cycle SCE'!$B:$B,0)),"Not in Previous Cycle"))</f>
        <v/>
      </c>
      <c r="AE3020" s="6" t="str">
        <f>IF(IFERROR(INDEX('Previous cycle SCE'!AI:AI,MATCH($B3020,'Previous cycle SCE'!$B:$B,0)),"Not in Previous Cycle")=0,"",IFERROR(INDEX('Previous cycle SCE'!AI:AI,MATCH($B3020,'Previous cycle SCE'!$B:$B,0)),"Not in Previous Cycle"))</f>
        <v/>
      </c>
      <c r="AF3020" s="6" t="str">
        <f>IFERROR(IF(INDEX('Previous cycle SCE'!AH:AH,MATCH($X3020,'Previous cycle SCE'!$X:$X,0))=0,"",INDEX('Previous cycle SCE'!AH:AH,MATCH($X3020,'Previous cycle SCE'!$X:$X,0))),IF(ISNUMBER(SEARCH("Active",$I3020)),"No Match - Review","No Match - Ignore"))</f>
        <v/>
      </c>
      <c r="AG3020" s="6" t="str">
        <f>IFERROR(IF(INDEX('Previous cycle SCE'!AI:AI,MATCH($X3020,'Previous cycle SCE'!$X:$X,0))=0,"",INDEX('Previous cycle SCE'!AI:AI,MATCH($X3020,'Previous cycle SCE'!$X:$X,0))),IF(ISNUMBER(SEARCH("Active",$I3020)),"No Match - Review","No Match - Ignore"))</f>
        <v/>
      </c>
      <c r="AH3020" s="6" t="str" cm="1">
        <f t="array" ref="AH3020">IF(X3020&lt;&gt;"",_xlfn.CHOOSECOLS(_xlfn.TEXTSPLIT(_xlfn.CHOOSECOLS(_xlfn.TEXTSPLIT(X3020,"/"),1)," "),1),"Check")</f>
        <v>Check</v>
      </c>
      <c r="AI3020" s="6" t="str" cm="1">
        <f t="array" ref="AI3020">IFERROR(VALUE(SUBSTITUTE(IF(X3020&lt;&gt;"",VALUE(_xlfn.TEXTSPLIT(_xlfn.CHOOSECOLS(_xlfn.TEXTSPLIT(X3020," "),2),"/")),"Check"),220,230)),"Check")</f>
        <v>Check</v>
      </c>
      <c r="AJ3020" s="6" t="str">
        <f>IF(COUNTIF(Substations!Q:Q,_xlfn.CONCAT(TEXT(AH3020,"@"),TEXT(AI3020,"@")))&gt;=1,"","Check")</f>
        <v>Check</v>
      </c>
      <c r="AK3020" s="6"/>
      <c r="AL3020" s="6">
        <f>IFERROR(INDEX('2024 TPD Allocation Report'!$F:$F,MATCH(B3020,'2024 TPD Allocation Report'!$B:$B,0)),1)</f>
        <v>1</v>
      </c>
      <c r="AM3020" s="6"/>
      <c r="AN3020" s="6" t="b">
        <f t="shared" si="615"/>
        <v>0</v>
      </c>
      <c r="AO3020" s="12" t="str">
        <f>IF(X3020="","",IF(AK3020&lt;&gt;"",IF(AK3020="DROP","",INDEX(Substations!A:A,MATCH(AK3020,Substations!Q:Q,0))),IF(AH3020&lt;&gt;"",AH3020,IF(AF3020&lt;&gt;"",AF3020,IF(AD3020&lt;&gt;"",AD3020,"")))))</f>
        <v/>
      </c>
      <c r="AP3020" s="12" t="str">
        <f>IF(X3020="","",IF(AK3020&lt;&gt;"",IF(AK3020="DROP","",INDEX(Substations!G:G,MATCH(AK3020,Substations!Q:Q,0))),IF(AI3020&lt;&gt;"",IF(AND(AI3020="Check",AH3020&lt;&gt;"Check"),IF(AE3020&lt;&gt;"",AE3020,IF(AG3020&lt;&gt;"",AG3020,"Check")),AI3020),IF(AG3020&lt;&gt;"",AG3020,IF(AG3020&lt;&gt;"",AG3020,IF(AE3020&lt;&gt;"",AE3020,"Check"))))))</f>
        <v/>
      </c>
      <c r="AQ3020" s="6" t="str">
        <f t="shared" si="616"/>
        <v/>
      </c>
      <c r="AR3020" s="6" t="str">
        <f t="shared" si="613"/>
        <v/>
      </c>
      <c r="AS3020" s="6" t="str">
        <f t="shared" si="624"/>
        <v/>
      </c>
      <c r="AT3020" s="6" t="str">
        <f t="shared" si="625"/>
        <v/>
      </c>
      <c r="AU3020" s="6" t="str">
        <f t="shared" si="614"/>
        <v/>
      </c>
      <c r="AV3020" s="6" t="str">
        <f t="shared" si="617"/>
        <v/>
      </c>
      <c r="AW3020" s="6" t="str">
        <f t="shared" si="618"/>
        <v/>
      </c>
      <c r="AX3020" s="6"/>
      <c r="AY3020" s="6" t="str">
        <f t="shared" si="619"/>
        <v/>
      </c>
      <c r="AZ3020" s="6"/>
      <c r="BA3020" s="6" t="str">
        <f t="shared" si="620"/>
        <v/>
      </c>
      <c r="BB3020" s="6" t="str">
        <f t="shared" si="621"/>
        <v/>
      </c>
      <c r="BC3020" s="145">
        <f t="shared" si="622"/>
        <v>0</v>
      </c>
      <c r="BD3020" s="145">
        <f t="shared" si="623"/>
        <v>0</v>
      </c>
    </row>
    <row r="3021" spans="2:56" hidden="1" x14ac:dyDescent="0.3">
      <c r="B3021" s="36" t="s">
        <v>10020</v>
      </c>
      <c r="C3021" s="116">
        <v>45408</v>
      </c>
      <c r="D3021" s="116">
        <v>45342</v>
      </c>
      <c r="E3021" s="116">
        <v>45411</v>
      </c>
      <c r="F3021" s="36" t="s">
        <v>1648</v>
      </c>
      <c r="G3021" s="36" t="s">
        <v>1649</v>
      </c>
      <c r="H3021" s="36" t="s">
        <v>1650</v>
      </c>
      <c r="I3021" s="36" t="s">
        <v>1664</v>
      </c>
      <c r="J3021" s="36" t="s">
        <v>1665</v>
      </c>
      <c r="K3021" s="116">
        <v>45503</v>
      </c>
      <c r="L3021" s="36" t="s">
        <v>2395</v>
      </c>
      <c r="M3021" s="36" t="s">
        <v>1667</v>
      </c>
      <c r="N3021" s="116" t="s">
        <v>1653</v>
      </c>
      <c r="O3021" s="116" t="s">
        <v>1653</v>
      </c>
      <c r="P3021" s="36" t="s">
        <v>4199</v>
      </c>
      <c r="Q3021" s="36">
        <v>5</v>
      </c>
      <c r="R3021" s="36" t="s">
        <v>1705</v>
      </c>
      <c r="S3021" s="36" t="s">
        <v>701</v>
      </c>
      <c r="T3021" s="116">
        <v>45961</v>
      </c>
      <c r="U3021" s="116" t="s">
        <v>1653</v>
      </c>
      <c r="V3021" s="36" t="s">
        <v>1653</v>
      </c>
      <c r="W3021" s="36" t="s">
        <v>1653</v>
      </c>
      <c r="X3021" s="36" t="s">
        <v>1653</v>
      </c>
      <c r="Y3021" s="36"/>
      <c r="Z3021" s="36" t="s">
        <v>2386</v>
      </c>
      <c r="AA3021" s="36" t="s">
        <v>1827</v>
      </c>
      <c r="AB3021" s="36" t="s">
        <v>2387</v>
      </c>
      <c r="AD3021" s="6" t="str">
        <f>IF(IFERROR(INDEX('Previous cycle SCE'!$AH:$AH,MATCH(B3021,'Previous cycle SCE'!$B:$B,0)),"Not in Previous Cycle")=0,"",IFERROR(INDEX('Previous cycle SCE'!$AH:$AH,MATCH(B3021,'Previous cycle SCE'!$B:$B,0)),"Not in Previous Cycle"))</f>
        <v/>
      </c>
      <c r="AE3021" s="6" t="str">
        <f>IF(IFERROR(INDEX('Previous cycle SCE'!AI:AI,MATCH($B3021,'Previous cycle SCE'!$B:$B,0)),"Not in Previous Cycle")=0,"",IFERROR(INDEX('Previous cycle SCE'!AI:AI,MATCH($B3021,'Previous cycle SCE'!$B:$B,0)),"Not in Previous Cycle"))</f>
        <v/>
      </c>
      <c r="AF3021" s="6" t="str">
        <f>IFERROR(IF(INDEX('Previous cycle SCE'!AH:AH,MATCH($X3021,'Previous cycle SCE'!$X:$X,0))=0,"",INDEX('Previous cycle SCE'!AH:AH,MATCH($X3021,'Previous cycle SCE'!$X:$X,0))),IF(ISNUMBER(SEARCH("Active",$I3021)),"No Match - Review","No Match - Ignore"))</f>
        <v/>
      </c>
      <c r="AG3021" s="6" t="str">
        <f>IFERROR(IF(INDEX('Previous cycle SCE'!AI:AI,MATCH($X3021,'Previous cycle SCE'!$X:$X,0))=0,"",INDEX('Previous cycle SCE'!AI:AI,MATCH($X3021,'Previous cycle SCE'!$X:$X,0))),IF(ISNUMBER(SEARCH("Active",$I3021)),"No Match - Review","No Match - Ignore"))</f>
        <v/>
      </c>
      <c r="AH3021" s="6" t="str" cm="1">
        <f t="array" ref="AH3021">IF(X3021&lt;&gt;"",_xlfn.CHOOSECOLS(_xlfn.TEXTSPLIT(_xlfn.CHOOSECOLS(_xlfn.TEXTSPLIT(X3021,"/"),1)," "),1),"Check")</f>
        <v>Check</v>
      </c>
      <c r="AI3021" s="6" t="str" cm="1">
        <f t="array" ref="AI3021">IFERROR(VALUE(SUBSTITUTE(IF(X3021&lt;&gt;"",VALUE(_xlfn.TEXTSPLIT(_xlfn.CHOOSECOLS(_xlfn.TEXTSPLIT(X3021," "),2),"/")),"Check"),220,230)),"Check")</f>
        <v>Check</v>
      </c>
      <c r="AJ3021" s="6" t="str">
        <f>IF(COUNTIF(Substations!Q:Q,_xlfn.CONCAT(TEXT(AH3021,"@"),TEXT(AI3021,"@")))&gt;=1,"","Check")</f>
        <v>Check</v>
      </c>
      <c r="AK3021" s="6"/>
      <c r="AL3021" s="6">
        <f>IFERROR(INDEX('2024 TPD Allocation Report'!$F:$F,MATCH(B3021,'2024 TPD Allocation Report'!$B:$B,0)),1)</f>
        <v>1</v>
      </c>
      <c r="AM3021" s="6"/>
      <c r="AN3021" s="6" t="b">
        <f t="shared" si="615"/>
        <v>0</v>
      </c>
      <c r="AO3021" s="12" t="str">
        <f>IF(X3021="","",IF(AK3021&lt;&gt;"",IF(AK3021="DROP","",INDEX(Substations!A:A,MATCH(AK3021,Substations!Q:Q,0))),IF(AH3021&lt;&gt;"",AH3021,IF(AF3021&lt;&gt;"",AF3021,IF(AD3021&lt;&gt;"",AD3021,"")))))</f>
        <v/>
      </c>
      <c r="AP3021" s="12" t="str">
        <f>IF(X3021="","",IF(AK3021&lt;&gt;"",IF(AK3021="DROP","",INDEX(Substations!G:G,MATCH(AK3021,Substations!Q:Q,0))),IF(AI3021&lt;&gt;"",IF(AND(AI3021="Check",AH3021&lt;&gt;"Check"),IF(AE3021&lt;&gt;"",AE3021,IF(AG3021&lt;&gt;"",AG3021,"Check")),AI3021),IF(AG3021&lt;&gt;"",AG3021,IF(AG3021&lt;&gt;"",AG3021,IF(AE3021&lt;&gt;"",AE3021,"Check"))))))</f>
        <v/>
      </c>
      <c r="AQ3021" s="6" t="str">
        <f t="shared" si="616"/>
        <v/>
      </c>
      <c r="AR3021" s="6" t="str">
        <f t="shared" si="613"/>
        <v/>
      </c>
      <c r="AS3021" s="6" t="str">
        <f t="shared" si="624"/>
        <v/>
      </c>
      <c r="AT3021" s="6" t="str">
        <f t="shared" si="625"/>
        <v/>
      </c>
      <c r="AU3021" s="6" t="str">
        <f t="shared" si="614"/>
        <v/>
      </c>
      <c r="AV3021" s="6" t="str">
        <f t="shared" si="617"/>
        <v/>
      </c>
      <c r="AW3021" s="6" t="str">
        <f t="shared" si="618"/>
        <v/>
      </c>
      <c r="AX3021" s="6"/>
      <c r="AY3021" s="6" t="str">
        <f t="shared" si="619"/>
        <v/>
      </c>
      <c r="AZ3021" s="6"/>
      <c r="BA3021" s="6" t="str">
        <f t="shared" si="620"/>
        <v/>
      </c>
      <c r="BB3021" s="6" t="str">
        <f t="shared" si="621"/>
        <v/>
      </c>
      <c r="BC3021" s="145">
        <f t="shared" si="622"/>
        <v>0</v>
      </c>
      <c r="BD3021" s="145">
        <f t="shared" si="623"/>
        <v>0</v>
      </c>
    </row>
    <row r="3022" spans="2:56" hidden="1" x14ac:dyDescent="0.3">
      <c r="B3022" s="36" t="s">
        <v>10021</v>
      </c>
      <c r="C3022" s="116">
        <v>45412</v>
      </c>
      <c r="D3022" s="116">
        <v>45342</v>
      </c>
      <c r="E3022" s="116">
        <v>45413</v>
      </c>
      <c r="F3022" s="36" t="s">
        <v>1648</v>
      </c>
      <c r="G3022" s="36" t="s">
        <v>1649</v>
      </c>
      <c r="H3022" s="36" t="s">
        <v>1650</v>
      </c>
      <c r="I3022" s="36" t="s">
        <v>1664</v>
      </c>
      <c r="J3022" s="36" t="s">
        <v>1665</v>
      </c>
      <c r="K3022" s="116">
        <v>45453</v>
      </c>
      <c r="L3022" s="36" t="s">
        <v>2395</v>
      </c>
      <c r="M3022" s="36" t="s">
        <v>1667</v>
      </c>
      <c r="N3022" s="116" t="s">
        <v>1653</v>
      </c>
      <c r="O3022" s="116" t="s">
        <v>1653</v>
      </c>
      <c r="P3022" s="36" t="s">
        <v>10022</v>
      </c>
      <c r="Q3022" s="36">
        <v>5</v>
      </c>
      <c r="R3022" s="36" t="s">
        <v>1705</v>
      </c>
      <c r="S3022" s="36" t="s">
        <v>701</v>
      </c>
      <c r="T3022" s="116">
        <v>45961</v>
      </c>
      <c r="U3022" s="116" t="s">
        <v>1653</v>
      </c>
      <c r="V3022" s="36" t="s">
        <v>1653</v>
      </c>
      <c r="W3022" s="36" t="s">
        <v>1653</v>
      </c>
      <c r="X3022" s="36" t="s">
        <v>1653</v>
      </c>
      <c r="Y3022" s="36"/>
      <c r="Z3022" s="36" t="s">
        <v>2386</v>
      </c>
      <c r="AA3022" s="36" t="s">
        <v>1827</v>
      </c>
      <c r="AB3022" s="36" t="s">
        <v>2387</v>
      </c>
      <c r="AD3022" s="6" t="str">
        <f>IF(IFERROR(INDEX('Previous cycle SCE'!$AH:$AH,MATCH(B3022,'Previous cycle SCE'!$B:$B,0)),"Not in Previous Cycle")=0,"",IFERROR(INDEX('Previous cycle SCE'!$AH:$AH,MATCH(B3022,'Previous cycle SCE'!$B:$B,0)),"Not in Previous Cycle"))</f>
        <v/>
      </c>
      <c r="AE3022" s="6" t="str">
        <f>IF(IFERROR(INDEX('Previous cycle SCE'!AI:AI,MATCH($B3022,'Previous cycle SCE'!$B:$B,0)),"Not in Previous Cycle")=0,"",IFERROR(INDEX('Previous cycle SCE'!AI:AI,MATCH($B3022,'Previous cycle SCE'!$B:$B,0)),"Not in Previous Cycle"))</f>
        <v/>
      </c>
      <c r="AF3022" s="6" t="str">
        <f>IFERROR(IF(INDEX('Previous cycle SCE'!AH:AH,MATCH($X3022,'Previous cycle SCE'!$X:$X,0))=0,"",INDEX('Previous cycle SCE'!AH:AH,MATCH($X3022,'Previous cycle SCE'!$X:$X,0))),IF(ISNUMBER(SEARCH("Active",$I3022)),"No Match - Review","No Match - Ignore"))</f>
        <v/>
      </c>
      <c r="AG3022" s="6" t="str">
        <f>IFERROR(IF(INDEX('Previous cycle SCE'!AI:AI,MATCH($X3022,'Previous cycle SCE'!$X:$X,0))=0,"",INDEX('Previous cycle SCE'!AI:AI,MATCH($X3022,'Previous cycle SCE'!$X:$X,0))),IF(ISNUMBER(SEARCH("Active",$I3022)),"No Match - Review","No Match - Ignore"))</f>
        <v/>
      </c>
      <c r="AH3022" s="6" t="str" cm="1">
        <f t="array" ref="AH3022">IF(X3022&lt;&gt;"",_xlfn.CHOOSECOLS(_xlfn.TEXTSPLIT(_xlfn.CHOOSECOLS(_xlfn.TEXTSPLIT(X3022,"/"),1)," "),1),"Check")</f>
        <v>Check</v>
      </c>
      <c r="AI3022" s="6" t="str" cm="1">
        <f t="array" ref="AI3022">IFERROR(VALUE(SUBSTITUTE(IF(X3022&lt;&gt;"",VALUE(_xlfn.TEXTSPLIT(_xlfn.CHOOSECOLS(_xlfn.TEXTSPLIT(X3022," "),2),"/")),"Check"),220,230)),"Check")</f>
        <v>Check</v>
      </c>
      <c r="AJ3022" s="6" t="str">
        <f>IF(COUNTIF(Substations!Q:Q,_xlfn.CONCAT(TEXT(AH3022,"@"),TEXT(AI3022,"@")))&gt;=1,"","Check")</f>
        <v>Check</v>
      </c>
      <c r="AK3022" s="6"/>
      <c r="AL3022" s="6">
        <f>IFERROR(INDEX('2024 TPD Allocation Report'!$F:$F,MATCH(B3022,'2024 TPD Allocation Report'!$B:$B,0)),1)</f>
        <v>1</v>
      </c>
      <c r="AM3022" s="6"/>
      <c r="AN3022" s="6" t="b">
        <f t="shared" si="615"/>
        <v>0</v>
      </c>
      <c r="AO3022" s="12" t="str">
        <f>IF(X3022="","",IF(AK3022&lt;&gt;"",IF(AK3022="DROP","",INDEX(Substations!A:A,MATCH(AK3022,Substations!Q:Q,0))),IF(AH3022&lt;&gt;"",AH3022,IF(AF3022&lt;&gt;"",AF3022,IF(AD3022&lt;&gt;"",AD3022,"")))))</f>
        <v/>
      </c>
      <c r="AP3022" s="12" t="str">
        <f>IF(X3022="","",IF(AK3022&lt;&gt;"",IF(AK3022="DROP","",INDEX(Substations!G:G,MATCH(AK3022,Substations!Q:Q,0))),IF(AI3022&lt;&gt;"",IF(AND(AI3022="Check",AH3022&lt;&gt;"Check"),IF(AE3022&lt;&gt;"",AE3022,IF(AG3022&lt;&gt;"",AG3022,"Check")),AI3022),IF(AG3022&lt;&gt;"",AG3022,IF(AG3022&lt;&gt;"",AG3022,IF(AE3022&lt;&gt;"",AE3022,"Check"))))))</f>
        <v/>
      </c>
      <c r="AQ3022" s="6" t="str">
        <f t="shared" si="616"/>
        <v/>
      </c>
      <c r="AR3022" s="6" t="str">
        <f t="shared" si="613"/>
        <v/>
      </c>
      <c r="AS3022" s="6" t="str">
        <f t="shared" si="624"/>
        <v/>
      </c>
      <c r="AT3022" s="6" t="str">
        <f t="shared" si="625"/>
        <v/>
      </c>
      <c r="AU3022" s="6" t="str">
        <f t="shared" si="614"/>
        <v/>
      </c>
      <c r="AV3022" s="6" t="str">
        <f t="shared" si="617"/>
        <v/>
      </c>
      <c r="AW3022" s="6" t="str">
        <f t="shared" si="618"/>
        <v/>
      </c>
      <c r="AX3022" s="6"/>
      <c r="AY3022" s="6" t="str">
        <f t="shared" si="619"/>
        <v/>
      </c>
      <c r="AZ3022" s="6"/>
      <c r="BA3022" s="6" t="str">
        <f t="shared" si="620"/>
        <v/>
      </c>
      <c r="BB3022" s="6" t="str">
        <f t="shared" si="621"/>
        <v/>
      </c>
      <c r="BC3022" s="145">
        <f t="shared" si="622"/>
        <v>0</v>
      </c>
      <c r="BD3022" s="145">
        <f t="shared" si="623"/>
        <v>0</v>
      </c>
    </row>
    <row r="3023" spans="2:56" hidden="1" x14ac:dyDescent="0.3">
      <c r="B3023" s="36" t="s">
        <v>10023</v>
      </c>
      <c r="C3023" s="116" t="s">
        <v>1653</v>
      </c>
      <c r="D3023" s="116">
        <v>45348</v>
      </c>
      <c r="E3023" s="116" t="s">
        <v>1653</v>
      </c>
      <c r="F3023" s="36" t="s">
        <v>1648</v>
      </c>
      <c r="G3023" s="36" t="s">
        <v>1649</v>
      </c>
      <c r="H3023" s="36" t="s">
        <v>1650</v>
      </c>
      <c r="I3023" s="36" t="s">
        <v>1664</v>
      </c>
      <c r="J3023" s="36" t="s">
        <v>1665</v>
      </c>
      <c r="K3023" s="116">
        <v>45425</v>
      </c>
      <c r="L3023" s="36" t="s">
        <v>2395</v>
      </c>
      <c r="M3023" s="36" t="s">
        <v>1667</v>
      </c>
      <c r="N3023" s="116" t="s">
        <v>1653</v>
      </c>
      <c r="O3023" s="116" t="s">
        <v>1653</v>
      </c>
      <c r="P3023" s="36" t="s">
        <v>10024</v>
      </c>
      <c r="Q3023" s="36">
        <v>0.77</v>
      </c>
      <c r="R3023" s="36" t="s">
        <v>481</v>
      </c>
      <c r="S3023" s="36" t="s">
        <v>701</v>
      </c>
      <c r="T3023" s="116">
        <v>45580</v>
      </c>
      <c r="U3023" s="116" t="s">
        <v>1653</v>
      </c>
      <c r="V3023" s="36" t="s">
        <v>1653</v>
      </c>
      <c r="W3023" s="36" t="s">
        <v>1653</v>
      </c>
      <c r="X3023" s="36" t="s">
        <v>1653</v>
      </c>
      <c r="Y3023" s="36"/>
      <c r="Z3023" s="36" t="s">
        <v>6912</v>
      </c>
      <c r="AA3023" s="36" t="s">
        <v>1700</v>
      </c>
      <c r="AB3023" s="36" t="s">
        <v>1849</v>
      </c>
      <c r="AD3023" s="6" t="str">
        <f>IF(IFERROR(INDEX('Previous cycle SCE'!$AH:$AH,MATCH(B3023,'Previous cycle SCE'!$B:$B,0)),"Not in Previous Cycle")=0,"",IFERROR(INDEX('Previous cycle SCE'!$AH:$AH,MATCH(B3023,'Previous cycle SCE'!$B:$B,0)),"Not in Previous Cycle"))</f>
        <v/>
      </c>
      <c r="AE3023" s="6" t="str">
        <f>IF(IFERROR(INDEX('Previous cycle SCE'!AI:AI,MATCH($B3023,'Previous cycle SCE'!$B:$B,0)),"Not in Previous Cycle")=0,"",IFERROR(INDEX('Previous cycle SCE'!AI:AI,MATCH($B3023,'Previous cycle SCE'!$B:$B,0)),"Not in Previous Cycle"))</f>
        <v/>
      </c>
      <c r="AF3023" s="6" t="str">
        <f>IFERROR(IF(INDEX('Previous cycle SCE'!AH:AH,MATCH($X3023,'Previous cycle SCE'!$X:$X,0))=0,"",INDEX('Previous cycle SCE'!AH:AH,MATCH($X3023,'Previous cycle SCE'!$X:$X,0))),IF(ISNUMBER(SEARCH("Active",$I3023)),"No Match - Review","No Match - Ignore"))</f>
        <v/>
      </c>
      <c r="AG3023" s="6" t="str">
        <f>IFERROR(IF(INDEX('Previous cycle SCE'!AI:AI,MATCH($X3023,'Previous cycle SCE'!$X:$X,0))=0,"",INDEX('Previous cycle SCE'!AI:AI,MATCH($X3023,'Previous cycle SCE'!$X:$X,0))),IF(ISNUMBER(SEARCH("Active",$I3023)),"No Match - Review","No Match - Ignore"))</f>
        <v/>
      </c>
      <c r="AH3023" s="6" t="str" cm="1">
        <f t="array" ref="AH3023">IF(X3023&lt;&gt;"",_xlfn.CHOOSECOLS(_xlfn.TEXTSPLIT(_xlfn.CHOOSECOLS(_xlfn.TEXTSPLIT(X3023,"/"),1)," "),1),"Check")</f>
        <v>Check</v>
      </c>
      <c r="AI3023" s="6" t="str" cm="1">
        <f t="array" ref="AI3023">IFERROR(VALUE(SUBSTITUTE(IF(X3023&lt;&gt;"",VALUE(_xlfn.TEXTSPLIT(_xlfn.CHOOSECOLS(_xlfn.TEXTSPLIT(X3023," "),2),"/")),"Check"),220,230)),"Check")</f>
        <v>Check</v>
      </c>
      <c r="AJ3023" s="6" t="str">
        <f>IF(COUNTIF(Substations!Q:Q,_xlfn.CONCAT(TEXT(AH3023,"@"),TEXT(AI3023,"@")))&gt;=1,"","Check")</f>
        <v>Check</v>
      </c>
      <c r="AK3023" s="6"/>
      <c r="AL3023" s="6">
        <f>IFERROR(INDEX('2024 TPD Allocation Report'!$F:$F,MATCH(B3023,'2024 TPD Allocation Report'!$B:$B,0)),1)</f>
        <v>1</v>
      </c>
      <c r="AM3023" s="6"/>
      <c r="AN3023" s="6" t="b">
        <f t="shared" si="615"/>
        <v>0</v>
      </c>
      <c r="AO3023" s="12" t="str">
        <f>IF(X3023="","",IF(AK3023&lt;&gt;"",IF(AK3023="DROP","",INDEX(Substations!A:A,MATCH(AK3023,Substations!Q:Q,0))),IF(AH3023&lt;&gt;"",AH3023,IF(AF3023&lt;&gt;"",AF3023,IF(AD3023&lt;&gt;"",AD3023,"")))))</f>
        <v/>
      </c>
      <c r="AP3023" s="12" t="str">
        <f>IF(X3023="","",IF(AK3023&lt;&gt;"",IF(AK3023="DROP","",INDEX(Substations!G:G,MATCH(AK3023,Substations!Q:Q,0))),IF(AI3023&lt;&gt;"",IF(AND(AI3023="Check",AH3023&lt;&gt;"Check"),IF(AE3023&lt;&gt;"",AE3023,IF(AG3023&lt;&gt;"",AG3023,"Check")),AI3023),IF(AG3023&lt;&gt;"",AG3023,IF(AG3023&lt;&gt;"",AG3023,IF(AE3023&lt;&gt;"",AE3023,"Check"))))))</f>
        <v/>
      </c>
      <c r="AQ3023" s="6" t="str">
        <f t="shared" si="616"/>
        <v/>
      </c>
      <c r="AR3023" s="6" t="str">
        <f t="shared" si="613"/>
        <v/>
      </c>
      <c r="AS3023" s="6" t="str">
        <f t="shared" si="624"/>
        <v/>
      </c>
      <c r="AT3023" s="6" t="str">
        <f t="shared" si="625"/>
        <v/>
      </c>
      <c r="AU3023" s="6" t="str">
        <f t="shared" si="614"/>
        <v/>
      </c>
      <c r="AV3023" s="6" t="str">
        <f t="shared" si="617"/>
        <v/>
      </c>
      <c r="AW3023" s="6" t="str">
        <f t="shared" si="618"/>
        <v/>
      </c>
      <c r="AX3023" s="6"/>
      <c r="AY3023" s="6" t="str">
        <f t="shared" si="619"/>
        <v/>
      </c>
      <c r="AZ3023" s="6"/>
      <c r="BA3023" s="6" t="str">
        <f t="shared" si="620"/>
        <v/>
      </c>
      <c r="BB3023" s="6" t="str">
        <f t="shared" si="621"/>
        <v/>
      </c>
      <c r="BC3023" s="145">
        <f t="shared" si="622"/>
        <v>0</v>
      </c>
      <c r="BD3023" s="145">
        <f t="shared" si="623"/>
        <v>0</v>
      </c>
    </row>
    <row r="3024" spans="2:56" hidden="1" x14ac:dyDescent="0.3">
      <c r="B3024" s="36" t="s">
        <v>10025</v>
      </c>
      <c r="C3024" s="116" t="s">
        <v>1653</v>
      </c>
      <c r="D3024" s="116">
        <v>45351</v>
      </c>
      <c r="E3024" s="116" t="s">
        <v>1653</v>
      </c>
      <c r="F3024" s="36" t="s">
        <v>1648</v>
      </c>
      <c r="G3024" s="36" t="s">
        <v>1649</v>
      </c>
      <c r="H3024" s="36" t="s">
        <v>1650</v>
      </c>
      <c r="I3024" s="36" t="s">
        <v>1664</v>
      </c>
      <c r="J3024" s="36" t="s">
        <v>1665</v>
      </c>
      <c r="K3024" s="116">
        <v>45401</v>
      </c>
      <c r="L3024" s="36" t="s">
        <v>2395</v>
      </c>
      <c r="M3024" s="36" t="s">
        <v>1667</v>
      </c>
      <c r="N3024" s="116" t="s">
        <v>1653</v>
      </c>
      <c r="O3024" s="116" t="s">
        <v>1653</v>
      </c>
      <c r="P3024" s="36" t="s">
        <v>4368</v>
      </c>
      <c r="Q3024" s="36">
        <v>3</v>
      </c>
      <c r="R3024" s="36" t="s">
        <v>481</v>
      </c>
      <c r="S3024" s="36" t="s">
        <v>701</v>
      </c>
      <c r="T3024" s="116">
        <v>45901</v>
      </c>
      <c r="U3024" s="116" t="s">
        <v>1653</v>
      </c>
      <c r="V3024" s="36" t="s">
        <v>10026</v>
      </c>
      <c r="W3024" s="36" t="s">
        <v>10027</v>
      </c>
      <c r="X3024" s="36" t="s">
        <v>10028</v>
      </c>
      <c r="Y3024" s="36"/>
      <c r="Z3024" s="36" t="s">
        <v>3224</v>
      </c>
      <c r="AA3024" s="36" t="s">
        <v>1792</v>
      </c>
      <c r="AB3024" s="36" t="s">
        <v>2779</v>
      </c>
      <c r="AD3024" s="6" t="str">
        <f>IF(IFERROR(INDEX('Previous cycle SCE'!$AH:$AH,MATCH(B3024,'Previous cycle SCE'!$B:$B,0)),"Not in Previous Cycle")=0,"",IFERROR(INDEX('Previous cycle SCE'!$AH:$AH,MATCH(B3024,'Previous cycle SCE'!$B:$B,0)),"Not in Previous Cycle"))</f>
        <v/>
      </c>
      <c r="AE3024" s="6" t="str">
        <f>IF(IFERROR(INDEX('Previous cycle SCE'!AI:AI,MATCH($B3024,'Previous cycle SCE'!$B:$B,0)),"Not in Previous Cycle")=0,"",IFERROR(INDEX('Previous cycle SCE'!AI:AI,MATCH($B3024,'Previous cycle SCE'!$B:$B,0)),"Not in Previous Cycle"))</f>
        <v/>
      </c>
      <c r="AF3024" s="6" t="str">
        <f>IFERROR(IF(INDEX('Previous cycle SCE'!AH:AH,MATCH($X3024,'Previous cycle SCE'!$X:$X,0))=0,"",INDEX('Previous cycle SCE'!AH:AH,MATCH($X3024,'Previous cycle SCE'!$X:$X,0))),IF(ISNUMBER(SEARCH("Active",$I3024)),"No Match - Review","No Match - Ignore"))</f>
        <v/>
      </c>
      <c r="AG3024" s="6" t="str">
        <f>IFERROR(IF(INDEX('Previous cycle SCE'!AI:AI,MATCH($X3024,'Previous cycle SCE'!$X:$X,0))=0,"",INDEX('Previous cycle SCE'!AI:AI,MATCH($X3024,'Previous cycle SCE'!$X:$X,0))),IF(ISNUMBER(SEARCH("Active",$I3024)),"No Match - Review","No Match - Ignore"))</f>
        <v/>
      </c>
      <c r="AH3024" s="6" t="str" cm="1">
        <f t="array" ref="AH3024">IF(X3024&lt;&gt;"",_xlfn.CHOOSECOLS(_xlfn.TEXTSPLIT(_xlfn.CHOOSECOLS(_xlfn.TEXTSPLIT(X3024,"/"),1)," "),1),"Check")</f>
        <v>Mira</v>
      </c>
      <c r="AI3024" s="6" t="str" cm="1">
        <f t="array" ref="AI3024">IFERROR(VALUE(SUBSTITUTE(IF(X3024&lt;&gt;"",VALUE(_xlfn.TEXTSPLIT(_xlfn.CHOOSECOLS(_xlfn.TEXTSPLIT(X3024," "),2),"/")),"Check"),220,230)),"Check")</f>
        <v>Check</v>
      </c>
      <c r="AJ3024" s="6" t="str">
        <f>IF(COUNTIF(Substations!Q:Q,_xlfn.CONCAT(TEXT(AH3024,"@"),TEXT(AI3024,"@")))&gt;=1,"","Check")</f>
        <v>Check</v>
      </c>
      <c r="AK3024" s="6"/>
      <c r="AL3024" s="6">
        <f>IFERROR(INDEX('2024 TPD Allocation Report'!$F:$F,MATCH(B3024,'2024 TPD Allocation Report'!$B:$B,0)),1)</f>
        <v>1</v>
      </c>
      <c r="AM3024" s="6"/>
      <c r="AN3024" s="6" t="b">
        <f t="shared" si="615"/>
        <v>0</v>
      </c>
      <c r="AO3024" s="12" t="str">
        <f>IF(X3024="","",IF(AK3024&lt;&gt;"",IF(AK3024="DROP","",INDEX(Substations!A:A,MATCH(AK3024,Substations!Q:Q,0))),IF(AH3024&lt;&gt;"",AH3024,IF(AF3024&lt;&gt;"",AF3024,IF(AD3024&lt;&gt;"",AD3024,"")))))</f>
        <v>Mira</v>
      </c>
      <c r="AP3024" s="12" t="str">
        <f>IF(X3024="","",IF(AK3024&lt;&gt;"",IF(AK3024="DROP","",INDEX(Substations!G:G,MATCH(AK3024,Substations!Q:Q,0))),IF(AI3024&lt;&gt;"",IF(AND(AI3024="Check",AH3024&lt;&gt;"Check"),IF(AE3024&lt;&gt;"",AE3024,IF(AG3024&lt;&gt;"",AG3024,"Check")),AI3024),IF(AG3024&lt;&gt;"",AG3024,IF(AG3024&lt;&gt;"",AG3024,IF(AE3024&lt;&gt;"",AE3024,"Check"))))))</f>
        <v>Check</v>
      </c>
      <c r="AQ3024" s="6" t="str">
        <f t="shared" si="616"/>
        <v/>
      </c>
      <c r="AR3024" s="6" t="str">
        <f t="shared" si="613"/>
        <v/>
      </c>
      <c r="AS3024" s="6" t="str">
        <f t="shared" si="624"/>
        <v/>
      </c>
      <c r="AT3024" s="6" t="str">
        <f t="shared" si="625"/>
        <v/>
      </c>
      <c r="AU3024" s="6" t="str">
        <f t="shared" si="614"/>
        <v/>
      </c>
      <c r="AV3024" s="6" t="str">
        <f t="shared" si="617"/>
        <v/>
      </c>
      <c r="AW3024" s="6" t="str">
        <f t="shared" si="618"/>
        <v/>
      </c>
      <c r="AX3024" s="6"/>
      <c r="AY3024" s="6" t="str">
        <f t="shared" si="619"/>
        <v/>
      </c>
      <c r="AZ3024" s="6"/>
      <c r="BA3024" s="6" t="str">
        <f t="shared" si="620"/>
        <v/>
      </c>
      <c r="BB3024" s="6" t="str">
        <f t="shared" si="621"/>
        <v/>
      </c>
      <c r="BC3024" s="145">
        <f t="shared" si="622"/>
        <v>0</v>
      </c>
      <c r="BD3024" s="145">
        <f t="shared" si="623"/>
        <v>0</v>
      </c>
    </row>
    <row r="3025" spans="2:56" hidden="1" x14ac:dyDescent="0.3">
      <c r="B3025" s="36" t="s">
        <v>10029</v>
      </c>
      <c r="C3025" s="116" t="s">
        <v>1653</v>
      </c>
      <c r="D3025" s="116">
        <v>45351</v>
      </c>
      <c r="E3025" s="116" t="s">
        <v>1653</v>
      </c>
      <c r="F3025" s="36" t="s">
        <v>1648</v>
      </c>
      <c r="G3025" s="36" t="s">
        <v>1649</v>
      </c>
      <c r="H3025" s="36" t="s">
        <v>1650</v>
      </c>
      <c r="I3025" s="36" t="s">
        <v>1664</v>
      </c>
      <c r="J3025" s="36" t="s">
        <v>1665</v>
      </c>
      <c r="K3025" s="116">
        <v>45406</v>
      </c>
      <c r="L3025" s="36" t="s">
        <v>2395</v>
      </c>
      <c r="M3025" s="36" t="s">
        <v>1667</v>
      </c>
      <c r="N3025" s="116" t="s">
        <v>1653</v>
      </c>
      <c r="O3025" s="116" t="s">
        <v>1653</v>
      </c>
      <c r="P3025" s="36" t="s">
        <v>4368</v>
      </c>
      <c r="Q3025" s="36">
        <v>3</v>
      </c>
      <c r="R3025" s="36" t="s">
        <v>481</v>
      </c>
      <c r="S3025" s="36" t="s">
        <v>701</v>
      </c>
      <c r="T3025" s="116">
        <v>45901</v>
      </c>
      <c r="U3025" s="116" t="s">
        <v>1653</v>
      </c>
      <c r="V3025" s="36" t="s">
        <v>10030</v>
      </c>
      <c r="W3025" s="36" t="s">
        <v>10027</v>
      </c>
      <c r="X3025" s="36" t="s">
        <v>10031</v>
      </c>
      <c r="Y3025" s="36"/>
      <c r="Z3025" s="36" t="s">
        <v>8370</v>
      </c>
      <c r="AA3025" s="36" t="s">
        <v>1792</v>
      </c>
      <c r="AB3025" s="36" t="s">
        <v>2779</v>
      </c>
      <c r="AD3025" s="6" t="str">
        <f>IF(IFERROR(INDEX('Previous cycle SCE'!$AH:$AH,MATCH(B3025,'Previous cycle SCE'!$B:$B,0)),"Not in Previous Cycle")=0,"",IFERROR(INDEX('Previous cycle SCE'!$AH:$AH,MATCH(B3025,'Previous cycle SCE'!$B:$B,0)),"Not in Previous Cycle"))</f>
        <v/>
      </c>
      <c r="AE3025" s="6" t="str">
        <f>IF(IFERROR(INDEX('Previous cycle SCE'!AI:AI,MATCH($B3025,'Previous cycle SCE'!$B:$B,0)),"Not in Previous Cycle")=0,"",IFERROR(INDEX('Previous cycle SCE'!AI:AI,MATCH($B3025,'Previous cycle SCE'!$B:$B,0)),"Not in Previous Cycle"))</f>
        <v/>
      </c>
      <c r="AF3025" s="6" t="str">
        <f>IFERROR(IF(INDEX('Previous cycle SCE'!AH:AH,MATCH($X3025,'Previous cycle SCE'!$X:$X,0))=0,"",INDEX('Previous cycle SCE'!AH:AH,MATCH($X3025,'Previous cycle SCE'!$X:$X,0))),IF(ISNUMBER(SEARCH("Active",$I3025)),"No Match - Review","No Match - Ignore"))</f>
        <v/>
      </c>
      <c r="AG3025" s="6" t="str">
        <f>IFERROR(IF(INDEX('Previous cycle SCE'!AI:AI,MATCH($X3025,'Previous cycle SCE'!$X:$X,0))=0,"",INDEX('Previous cycle SCE'!AI:AI,MATCH($X3025,'Previous cycle SCE'!$X:$X,0))),IF(ISNUMBER(SEARCH("Active",$I3025)),"No Match - Review","No Match - Ignore"))</f>
        <v/>
      </c>
      <c r="AH3025" s="6" t="str" cm="1">
        <f t="array" ref="AH3025">IF(X3025&lt;&gt;"",_xlfn.CHOOSECOLS(_xlfn.TEXTSPLIT(_xlfn.CHOOSECOLS(_xlfn.TEXTSPLIT(X3025,"/"),1)," "),1),"Check")</f>
        <v>Mira</v>
      </c>
      <c r="AI3025" s="6" t="str" cm="1">
        <f t="array" ref="AI3025">IFERROR(VALUE(SUBSTITUTE(IF(X3025&lt;&gt;"",VALUE(_xlfn.TEXTSPLIT(_xlfn.CHOOSECOLS(_xlfn.TEXTSPLIT(X3025," "),2),"/")),"Check"),220,230)),"Check")</f>
        <v>Check</v>
      </c>
      <c r="AJ3025" s="6" t="str">
        <f>IF(COUNTIF(Substations!Q:Q,_xlfn.CONCAT(TEXT(AH3025,"@"),TEXT(AI3025,"@")))&gt;=1,"","Check")</f>
        <v>Check</v>
      </c>
      <c r="AK3025" s="6"/>
      <c r="AL3025" s="6">
        <f>IFERROR(INDEX('2024 TPD Allocation Report'!$F:$F,MATCH(B3025,'2024 TPD Allocation Report'!$B:$B,0)),1)</f>
        <v>1</v>
      </c>
      <c r="AM3025" s="6"/>
      <c r="AN3025" s="6" t="b">
        <f t="shared" si="615"/>
        <v>0</v>
      </c>
      <c r="AO3025" s="12" t="str">
        <f>IF(X3025="","",IF(AK3025&lt;&gt;"",IF(AK3025="DROP","",INDEX(Substations!A:A,MATCH(AK3025,Substations!Q:Q,0))),IF(AH3025&lt;&gt;"",AH3025,IF(AF3025&lt;&gt;"",AF3025,IF(AD3025&lt;&gt;"",AD3025,"")))))</f>
        <v>Mira</v>
      </c>
      <c r="AP3025" s="12" t="str">
        <f>IF(X3025="","",IF(AK3025&lt;&gt;"",IF(AK3025="DROP","",INDEX(Substations!G:G,MATCH(AK3025,Substations!Q:Q,0))),IF(AI3025&lt;&gt;"",IF(AND(AI3025="Check",AH3025&lt;&gt;"Check"),IF(AE3025&lt;&gt;"",AE3025,IF(AG3025&lt;&gt;"",AG3025,"Check")),AI3025),IF(AG3025&lt;&gt;"",AG3025,IF(AG3025&lt;&gt;"",AG3025,IF(AE3025&lt;&gt;"",AE3025,"Check"))))))</f>
        <v>Check</v>
      </c>
      <c r="AQ3025" s="6" t="str">
        <f t="shared" si="616"/>
        <v/>
      </c>
      <c r="AR3025" s="6" t="str">
        <f t="shared" si="613"/>
        <v/>
      </c>
      <c r="AS3025" s="6" t="str">
        <f t="shared" si="624"/>
        <v/>
      </c>
      <c r="AT3025" s="6" t="str">
        <f t="shared" si="625"/>
        <v/>
      </c>
      <c r="AU3025" s="6" t="str">
        <f t="shared" si="614"/>
        <v/>
      </c>
      <c r="AV3025" s="6" t="str">
        <f t="shared" si="617"/>
        <v/>
      </c>
      <c r="AW3025" s="6" t="str">
        <f t="shared" si="618"/>
        <v/>
      </c>
      <c r="AX3025" s="6"/>
      <c r="AY3025" s="6" t="str">
        <f t="shared" si="619"/>
        <v/>
      </c>
      <c r="AZ3025" s="6"/>
      <c r="BA3025" s="6" t="str">
        <f t="shared" si="620"/>
        <v/>
      </c>
      <c r="BB3025" s="6" t="str">
        <f t="shared" si="621"/>
        <v/>
      </c>
      <c r="BC3025" s="145">
        <f t="shared" si="622"/>
        <v>0</v>
      </c>
      <c r="BD3025" s="145">
        <f t="shared" si="623"/>
        <v>0</v>
      </c>
    </row>
    <row r="3026" spans="2:56" hidden="1" x14ac:dyDescent="0.3">
      <c r="B3026" s="36" t="s">
        <v>10032</v>
      </c>
      <c r="C3026" s="116">
        <v>45370</v>
      </c>
      <c r="D3026" s="116">
        <v>45370</v>
      </c>
      <c r="E3026" s="116">
        <v>45422</v>
      </c>
      <c r="F3026" s="36" t="s">
        <v>1648</v>
      </c>
      <c r="G3026" s="36" t="s">
        <v>1649</v>
      </c>
      <c r="H3026" s="36" t="s">
        <v>1669</v>
      </c>
      <c r="I3026" s="36" t="s">
        <v>1664</v>
      </c>
      <c r="J3026" s="36" t="s">
        <v>1665</v>
      </c>
      <c r="K3026" s="116">
        <v>45467</v>
      </c>
      <c r="L3026" s="36" t="s">
        <v>2395</v>
      </c>
      <c r="M3026" s="36" t="s">
        <v>1667</v>
      </c>
      <c r="N3026" s="116" t="s">
        <v>1653</v>
      </c>
      <c r="O3026" s="116" t="s">
        <v>1653</v>
      </c>
      <c r="P3026" s="36" t="s">
        <v>10033</v>
      </c>
      <c r="Q3026" s="36">
        <v>0.75</v>
      </c>
      <c r="R3026" s="36" t="s">
        <v>1684</v>
      </c>
      <c r="S3026" s="36" t="s">
        <v>701</v>
      </c>
      <c r="T3026" s="116">
        <v>45962</v>
      </c>
      <c r="U3026" s="116" t="s">
        <v>1653</v>
      </c>
      <c r="V3026" s="36" t="s">
        <v>1653</v>
      </c>
      <c r="W3026" s="36" t="s">
        <v>1653</v>
      </c>
      <c r="X3026" s="36" t="s">
        <v>1653</v>
      </c>
      <c r="Y3026" s="36"/>
      <c r="Z3026" s="36" t="s">
        <v>1978</v>
      </c>
      <c r="AA3026" s="36" t="s">
        <v>1724</v>
      </c>
      <c r="AB3026" s="36" t="s">
        <v>1777</v>
      </c>
      <c r="AD3026" s="6" t="str">
        <f>IF(IFERROR(INDEX('Previous cycle SCE'!$AH:$AH,MATCH(B3026,'Previous cycle SCE'!$B:$B,0)),"Not in Previous Cycle")=0,"",IFERROR(INDEX('Previous cycle SCE'!$AH:$AH,MATCH(B3026,'Previous cycle SCE'!$B:$B,0)),"Not in Previous Cycle"))</f>
        <v/>
      </c>
      <c r="AE3026" s="6" t="str">
        <f>IF(IFERROR(INDEX('Previous cycle SCE'!AI:AI,MATCH($B3026,'Previous cycle SCE'!$B:$B,0)),"Not in Previous Cycle")=0,"",IFERROR(INDEX('Previous cycle SCE'!AI:AI,MATCH($B3026,'Previous cycle SCE'!$B:$B,0)),"Not in Previous Cycle"))</f>
        <v/>
      </c>
      <c r="AF3026" s="6" t="str">
        <f>IFERROR(IF(INDEX('Previous cycle SCE'!AH:AH,MATCH($X3026,'Previous cycle SCE'!$X:$X,0))=0,"",INDEX('Previous cycle SCE'!AH:AH,MATCH($X3026,'Previous cycle SCE'!$X:$X,0))),IF(ISNUMBER(SEARCH("Active",$I3026)),"No Match - Review","No Match - Ignore"))</f>
        <v/>
      </c>
      <c r="AG3026" s="6" t="str">
        <f>IFERROR(IF(INDEX('Previous cycle SCE'!AI:AI,MATCH($X3026,'Previous cycle SCE'!$X:$X,0))=0,"",INDEX('Previous cycle SCE'!AI:AI,MATCH($X3026,'Previous cycle SCE'!$X:$X,0))),IF(ISNUMBER(SEARCH("Active",$I3026)),"No Match - Review","No Match - Ignore"))</f>
        <v/>
      </c>
      <c r="AH3026" s="6" t="str" cm="1">
        <f t="array" ref="AH3026">IF(X3026&lt;&gt;"",_xlfn.CHOOSECOLS(_xlfn.TEXTSPLIT(_xlfn.CHOOSECOLS(_xlfn.TEXTSPLIT(X3026,"/"),1)," "),1),"Check")</f>
        <v>Check</v>
      </c>
      <c r="AI3026" s="6" t="str" cm="1">
        <f t="array" ref="AI3026">IFERROR(VALUE(SUBSTITUTE(IF(X3026&lt;&gt;"",VALUE(_xlfn.TEXTSPLIT(_xlfn.CHOOSECOLS(_xlfn.TEXTSPLIT(X3026," "),2),"/")),"Check"),220,230)),"Check")</f>
        <v>Check</v>
      </c>
      <c r="AJ3026" s="6" t="str">
        <f>IF(COUNTIF(Substations!Q:Q,_xlfn.CONCAT(TEXT(AH3026,"@"),TEXT(AI3026,"@")))&gt;=1,"","Check")</f>
        <v>Check</v>
      </c>
      <c r="AK3026" s="6"/>
      <c r="AL3026" s="6">
        <f>IFERROR(INDEX('2024 TPD Allocation Report'!$F:$F,MATCH(B3026,'2024 TPD Allocation Report'!$B:$B,0)),1)</f>
        <v>1</v>
      </c>
      <c r="AM3026" s="6"/>
      <c r="AN3026" s="6" t="b">
        <f t="shared" si="615"/>
        <v>0</v>
      </c>
      <c r="AO3026" s="12" t="str">
        <f>IF(X3026="","",IF(AK3026&lt;&gt;"",IF(AK3026="DROP","",INDEX(Substations!A:A,MATCH(AK3026,Substations!Q:Q,0))),IF(AH3026&lt;&gt;"",AH3026,IF(AF3026&lt;&gt;"",AF3026,IF(AD3026&lt;&gt;"",AD3026,"")))))</f>
        <v/>
      </c>
      <c r="AP3026" s="12" t="str">
        <f>IF(X3026="","",IF(AK3026&lt;&gt;"",IF(AK3026="DROP","",INDEX(Substations!G:G,MATCH(AK3026,Substations!Q:Q,0))),IF(AI3026&lt;&gt;"",IF(AND(AI3026="Check",AH3026&lt;&gt;"Check"),IF(AE3026&lt;&gt;"",AE3026,IF(AG3026&lt;&gt;"",AG3026,"Check")),AI3026),IF(AG3026&lt;&gt;"",AG3026,IF(AG3026&lt;&gt;"",AG3026,IF(AE3026&lt;&gt;"",AE3026,"Check"))))))</f>
        <v/>
      </c>
      <c r="AQ3026" s="6" t="str">
        <f t="shared" si="616"/>
        <v/>
      </c>
      <c r="AR3026" s="6" t="str">
        <f t="shared" si="613"/>
        <v/>
      </c>
      <c r="AS3026" s="6" t="str">
        <f t="shared" si="624"/>
        <v/>
      </c>
      <c r="AT3026" s="6" t="str">
        <f t="shared" si="625"/>
        <v/>
      </c>
      <c r="AU3026" s="6" t="str">
        <f t="shared" si="614"/>
        <v/>
      </c>
      <c r="AV3026" s="6" t="str">
        <f t="shared" si="617"/>
        <v/>
      </c>
      <c r="AW3026" s="6" t="str">
        <f t="shared" si="618"/>
        <v/>
      </c>
      <c r="AX3026" s="6"/>
      <c r="AY3026" s="6" t="str">
        <f t="shared" si="619"/>
        <v/>
      </c>
      <c r="AZ3026" s="6"/>
      <c r="BA3026" s="6" t="str">
        <f t="shared" si="620"/>
        <v/>
      </c>
      <c r="BB3026" s="6" t="str">
        <f t="shared" si="621"/>
        <v/>
      </c>
      <c r="BC3026" s="145">
        <f t="shared" si="622"/>
        <v>0</v>
      </c>
      <c r="BD3026" s="145">
        <f t="shared" si="623"/>
        <v>0</v>
      </c>
    </row>
    <row r="3027" spans="2:56" hidden="1" x14ac:dyDescent="0.3">
      <c r="B3027" s="36" t="s">
        <v>10034</v>
      </c>
      <c r="C3027" s="116">
        <v>45370</v>
      </c>
      <c r="D3027" s="116">
        <v>45370</v>
      </c>
      <c r="E3027" s="116">
        <v>45422</v>
      </c>
      <c r="F3027" s="36" t="s">
        <v>1648</v>
      </c>
      <c r="G3027" s="36" t="s">
        <v>1649</v>
      </c>
      <c r="H3027" s="36" t="s">
        <v>1669</v>
      </c>
      <c r="I3027" s="36" t="s">
        <v>1664</v>
      </c>
      <c r="J3027" s="36" t="s">
        <v>1665</v>
      </c>
      <c r="K3027" s="116">
        <v>45472</v>
      </c>
      <c r="L3027" s="36" t="s">
        <v>2395</v>
      </c>
      <c r="M3027" s="36" t="s">
        <v>1667</v>
      </c>
      <c r="N3027" s="116" t="s">
        <v>1653</v>
      </c>
      <c r="O3027" s="116" t="s">
        <v>1653</v>
      </c>
      <c r="P3027" s="36" t="s">
        <v>10033</v>
      </c>
      <c r="Q3027" s="36">
        <v>0.75</v>
      </c>
      <c r="R3027" s="36" t="s">
        <v>1895</v>
      </c>
      <c r="S3027" s="36" t="s">
        <v>701</v>
      </c>
      <c r="T3027" s="116">
        <v>45962</v>
      </c>
      <c r="U3027" s="116" t="s">
        <v>1653</v>
      </c>
      <c r="V3027" s="36" t="s">
        <v>1653</v>
      </c>
      <c r="W3027" s="36" t="s">
        <v>1653</v>
      </c>
      <c r="X3027" s="36" t="s">
        <v>1653</v>
      </c>
      <c r="Y3027" s="36"/>
      <c r="Z3027" s="36" t="s">
        <v>10035</v>
      </c>
      <c r="AA3027" s="36" t="s">
        <v>1907</v>
      </c>
      <c r="AB3027" s="36" t="s">
        <v>2498</v>
      </c>
      <c r="AD3027" s="6" t="str">
        <f>IF(IFERROR(INDEX('Previous cycle SCE'!$AH:$AH,MATCH(B3027,'Previous cycle SCE'!$B:$B,0)),"Not in Previous Cycle")=0,"",IFERROR(INDEX('Previous cycle SCE'!$AH:$AH,MATCH(B3027,'Previous cycle SCE'!$B:$B,0)),"Not in Previous Cycle"))</f>
        <v/>
      </c>
      <c r="AE3027" s="6" t="str">
        <f>IF(IFERROR(INDEX('Previous cycle SCE'!AI:AI,MATCH($B3027,'Previous cycle SCE'!$B:$B,0)),"Not in Previous Cycle")=0,"",IFERROR(INDEX('Previous cycle SCE'!AI:AI,MATCH($B3027,'Previous cycle SCE'!$B:$B,0)),"Not in Previous Cycle"))</f>
        <v/>
      </c>
      <c r="AF3027" s="6" t="str">
        <f>IFERROR(IF(INDEX('Previous cycle SCE'!AH:AH,MATCH($X3027,'Previous cycle SCE'!$X:$X,0))=0,"",INDEX('Previous cycle SCE'!AH:AH,MATCH($X3027,'Previous cycle SCE'!$X:$X,0))),IF(ISNUMBER(SEARCH("Active",$I3027)),"No Match - Review","No Match - Ignore"))</f>
        <v/>
      </c>
      <c r="AG3027" s="6" t="str">
        <f>IFERROR(IF(INDEX('Previous cycle SCE'!AI:AI,MATCH($X3027,'Previous cycle SCE'!$X:$X,0))=0,"",INDEX('Previous cycle SCE'!AI:AI,MATCH($X3027,'Previous cycle SCE'!$X:$X,0))),IF(ISNUMBER(SEARCH("Active",$I3027)),"No Match - Review","No Match - Ignore"))</f>
        <v/>
      </c>
      <c r="AH3027" s="6" t="str" cm="1">
        <f t="array" ref="AH3027">IF(X3027&lt;&gt;"",_xlfn.CHOOSECOLS(_xlfn.TEXTSPLIT(_xlfn.CHOOSECOLS(_xlfn.TEXTSPLIT(X3027,"/"),1)," "),1),"Check")</f>
        <v>Check</v>
      </c>
      <c r="AI3027" s="6" t="str" cm="1">
        <f t="array" ref="AI3027">IFERROR(VALUE(SUBSTITUTE(IF(X3027&lt;&gt;"",VALUE(_xlfn.TEXTSPLIT(_xlfn.CHOOSECOLS(_xlfn.TEXTSPLIT(X3027," "),2),"/")),"Check"),220,230)),"Check")</f>
        <v>Check</v>
      </c>
      <c r="AJ3027" s="6" t="str">
        <f>IF(COUNTIF(Substations!Q:Q,_xlfn.CONCAT(TEXT(AH3027,"@"),TEXT(AI3027,"@")))&gt;=1,"","Check")</f>
        <v>Check</v>
      </c>
      <c r="AK3027" s="6"/>
      <c r="AL3027" s="6">
        <f>IFERROR(INDEX('2024 TPD Allocation Report'!$F:$F,MATCH(B3027,'2024 TPD Allocation Report'!$B:$B,0)),1)</f>
        <v>1</v>
      </c>
      <c r="AM3027" s="6"/>
      <c r="AN3027" s="6" t="b">
        <f t="shared" si="615"/>
        <v>0</v>
      </c>
      <c r="AO3027" s="12" t="str">
        <f>IF(X3027="","",IF(AK3027&lt;&gt;"",IF(AK3027="DROP","",INDEX(Substations!A:A,MATCH(AK3027,Substations!Q:Q,0))),IF(AH3027&lt;&gt;"",AH3027,IF(AF3027&lt;&gt;"",AF3027,IF(AD3027&lt;&gt;"",AD3027,"")))))</f>
        <v/>
      </c>
      <c r="AP3027" s="12" t="str">
        <f>IF(X3027="","",IF(AK3027&lt;&gt;"",IF(AK3027="DROP","",INDEX(Substations!G:G,MATCH(AK3027,Substations!Q:Q,0))),IF(AI3027&lt;&gt;"",IF(AND(AI3027="Check",AH3027&lt;&gt;"Check"),IF(AE3027&lt;&gt;"",AE3027,IF(AG3027&lt;&gt;"",AG3027,"Check")),AI3027),IF(AG3027&lt;&gt;"",AG3027,IF(AG3027&lt;&gt;"",AG3027,IF(AE3027&lt;&gt;"",AE3027,"Check"))))))</f>
        <v/>
      </c>
      <c r="AQ3027" s="6" t="str">
        <f t="shared" si="616"/>
        <v/>
      </c>
      <c r="AR3027" s="6" t="str">
        <f t="shared" si="613"/>
        <v/>
      </c>
      <c r="AS3027" s="6" t="str">
        <f t="shared" si="624"/>
        <v/>
      </c>
      <c r="AT3027" s="6" t="str">
        <f t="shared" si="625"/>
        <v/>
      </c>
      <c r="AU3027" s="6" t="str">
        <f t="shared" si="614"/>
        <v/>
      </c>
      <c r="AV3027" s="6" t="str">
        <f t="shared" si="617"/>
        <v/>
      </c>
      <c r="AW3027" s="6" t="str">
        <f t="shared" si="618"/>
        <v/>
      </c>
      <c r="AX3027" s="6"/>
      <c r="AY3027" s="6" t="str">
        <f t="shared" si="619"/>
        <v/>
      </c>
      <c r="AZ3027" s="6"/>
      <c r="BA3027" s="6" t="str">
        <f t="shared" si="620"/>
        <v/>
      </c>
      <c r="BB3027" s="6" t="str">
        <f t="shared" si="621"/>
        <v/>
      </c>
      <c r="BC3027" s="145">
        <f t="shared" si="622"/>
        <v>0</v>
      </c>
      <c r="BD3027" s="145">
        <f t="shared" si="623"/>
        <v>0</v>
      </c>
    </row>
    <row r="3028" spans="2:56" hidden="1" x14ac:dyDescent="0.3">
      <c r="B3028" s="36" t="s">
        <v>10036</v>
      </c>
      <c r="C3028" s="116">
        <v>45370</v>
      </c>
      <c r="D3028" s="116">
        <v>45370</v>
      </c>
      <c r="E3028" s="116">
        <v>45421</v>
      </c>
      <c r="F3028" s="36" t="s">
        <v>1648</v>
      </c>
      <c r="G3028" s="36" t="s">
        <v>1649</v>
      </c>
      <c r="H3028" s="36" t="s">
        <v>1669</v>
      </c>
      <c r="I3028" s="36" t="s">
        <v>1664</v>
      </c>
      <c r="J3028" s="36" t="s">
        <v>1665</v>
      </c>
      <c r="K3028" s="116">
        <v>45467</v>
      </c>
      <c r="L3028" s="36" t="s">
        <v>2395</v>
      </c>
      <c r="M3028" s="36" t="s">
        <v>1667</v>
      </c>
      <c r="N3028" s="116" t="s">
        <v>1653</v>
      </c>
      <c r="O3028" s="116" t="s">
        <v>1653</v>
      </c>
      <c r="P3028" s="36" t="s">
        <v>4373</v>
      </c>
      <c r="Q3028" s="36">
        <v>0.75</v>
      </c>
      <c r="R3028" s="36" t="s">
        <v>1684</v>
      </c>
      <c r="S3028" s="36" t="s">
        <v>701</v>
      </c>
      <c r="T3028" s="116">
        <v>45962</v>
      </c>
      <c r="U3028" s="116" t="s">
        <v>1653</v>
      </c>
      <c r="V3028" s="36" t="s">
        <v>1653</v>
      </c>
      <c r="W3028" s="36" t="s">
        <v>1653</v>
      </c>
      <c r="X3028" s="36" t="s">
        <v>1653</v>
      </c>
      <c r="Y3028" s="36"/>
      <c r="Z3028" s="36" t="s">
        <v>1863</v>
      </c>
      <c r="AA3028" s="36" t="s">
        <v>1724</v>
      </c>
      <c r="AB3028" s="36" t="s">
        <v>1833</v>
      </c>
      <c r="AD3028" s="6" t="str">
        <f>IF(IFERROR(INDEX('Previous cycle SCE'!$AH:$AH,MATCH(B3028,'Previous cycle SCE'!$B:$B,0)),"Not in Previous Cycle")=0,"",IFERROR(INDEX('Previous cycle SCE'!$AH:$AH,MATCH(B3028,'Previous cycle SCE'!$B:$B,0)),"Not in Previous Cycle"))</f>
        <v/>
      </c>
      <c r="AE3028" s="6" t="str">
        <f>IF(IFERROR(INDEX('Previous cycle SCE'!AI:AI,MATCH($B3028,'Previous cycle SCE'!$B:$B,0)),"Not in Previous Cycle")=0,"",IFERROR(INDEX('Previous cycle SCE'!AI:AI,MATCH($B3028,'Previous cycle SCE'!$B:$B,0)),"Not in Previous Cycle"))</f>
        <v/>
      </c>
      <c r="AF3028" s="6" t="str">
        <f>IFERROR(IF(INDEX('Previous cycle SCE'!AH:AH,MATCH($X3028,'Previous cycle SCE'!$X:$X,0))=0,"",INDEX('Previous cycle SCE'!AH:AH,MATCH($X3028,'Previous cycle SCE'!$X:$X,0))),IF(ISNUMBER(SEARCH("Active",$I3028)),"No Match - Review","No Match - Ignore"))</f>
        <v/>
      </c>
      <c r="AG3028" s="6" t="str">
        <f>IFERROR(IF(INDEX('Previous cycle SCE'!AI:AI,MATCH($X3028,'Previous cycle SCE'!$X:$X,0))=0,"",INDEX('Previous cycle SCE'!AI:AI,MATCH($X3028,'Previous cycle SCE'!$X:$X,0))),IF(ISNUMBER(SEARCH("Active",$I3028)),"No Match - Review","No Match - Ignore"))</f>
        <v/>
      </c>
      <c r="AH3028" s="6" t="str" cm="1">
        <f t="array" ref="AH3028">IF(X3028&lt;&gt;"",_xlfn.CHOOSECOLS(_xlfn.TEXTSPLIT(_xlfn.CHOOSECOLS(_xlfn.TEXTSPLIT(X3028,"/"),1)," "),1),"Check")</f>
        <v>Check</v>
      </c>
      <c r="AI3028" s="6" t="str" cm="1">
        <f t="array" ref="AI3028">IFERROR(VALUE(SUBSTITUTE(IF(X3028&lt;&gt;"",VALUE(_xlfn.TEXTSPLIT(_xlfn.CHOOSECOLS(_xlfn.TEXTSPLIT(X3028," "),2),"/")),"Check"),220,230)),"Check")</f>
        <v>Check</v>
      </c>
      <c r="AJ3028" s="6" t="str">
        <f>IF(COUNTIF(Substations!Q:Q,_xlfn.CONCAT(TEXT(AH3028,"@"),TEXT(AI3028,"@")))&gt;=1,"","Check")</f>
        <v>Check</v>
      </c>
      <c r="AK3028" s="6"/>
      <c r="AL3028" s="6">
        <f>IFERROR(INDEX('2024 TPD Allocation Report'!$F:$F,MATCH(B3028,'2024 TPD Allocation Report'!$B:$B,0)),1)</f>
        <v>1</v>
      </c>
      <c r="AM3028" s="6"/>
      <c r="AN3028" s="6" t="b">
        <f t="shared" si="615"/>
        <v>0</v>
      </c>
      <c r="AO3028" s="12" t="str">
        <f>IF(X3028="","",IF(AK3028&lt;&gt;"",IF(AK3028="DROP","",INDEX(Substations!A:A,MATCH(AK3028,Substations!Q:Q,0))),IF(AH3028&lt;&gt;"",AH3028,IF(AF3028&lt;&gt;"",AF3028,IF(AD3028&lt;&gt;"",AD3028,"")))))</f>
        <v/>
      </c>
      <c r="AP3028" s="12" t="str">
        <f>IF(X3028="","",IF(AK3028&lt;&gt;"",IF(AK3028="DROP","",INDEX(Substations!G:G,MATCH(AK3028,Substations!Q:Q,0))),IF(AI3028&lt;&gt;"",IF(AND(AI3028="Check",AH3028&lt;&gt;"Check"),IF(AE3028&lt;&gt;"",AE3028,IF(AG3028&lt;&gt;"",AG3028,"Check")),AI3028),IF(AG3028&lt;&gt;"",AG3028,IF(AG3028&lt;&gt;"",AG3028,IF(AE3028&lt;&gt;"",AE3028,"Check"))))))</f>
        <v/>
      </c>
      <c r="AQ3028" s="6" t="str">
        <f t="shared" si="616"/>
        <v/>
      </c>
      <c r="AR3028" s="6" t="str">
        <f t="shared" si="613"/>
        <v/>
      </c>
      <c r="AS3028" s="6" t="str">
        <f t="shared" si="624"/>
        <v/>
      </c>
      <c r="AT3028" s="6" t="str">
        <f t="shared" si="625"/>
        <v/>
      </c>
      <c r="AU3028" s="6" t="str">
        <f t="shared" si="614"/>
        <v/>
      </c>
      <c r="AV3028" s="6" t="str">
        <f t="shared" si="617"/>
        <v/>
      </c>
      <c r="AW3028" s="6" t="str">
        <f t="shared" si="618"/>
        <v/>
      </c>
      <c r="AX3028" s="6"/>
      <c r="AY3028" s="6" t="str">
        <f t="shared" si="619"/>
        <v/>
      </c>
      <c r="AZ3028" s="6"/>
      <c r="BA3028" s="6" t="str">
        <f t="shared" si="620"/>
        <v/>
      </c>
      <c r="BB3028" s="6" t="str">
        <f t="shared" si="621"/>
        <v/>
      </c>
      <c r="BC3028" s="145">
        <f t="shared" si="622"/>
        <v>0</v>
      </c>
      <c r="BD3028" s="145">
        <f t="shared" si="623"/>
        <v>0</v>
      </c>
    </row>
    <row r="3029" spans="2:56" hidden="1" x14ac:dyDescent="0.3">
      <c r="B3029" s="36" t="s">
        <v>10037</v>
      </c>
      <c r="C3029" s="116" t="s">
        <v>1653</v>
      </c>
      <c r="D3029" s="116">
        <v>45352</v>
      </c>
      <c r="E3029" s="116" t="s">
        <v>1653</v>
      </c>
      <c r="F3029" s="36" t="s">
        <v>1648</v>
      </c>
      <c r="G3029" s="36" t="s">
        <v>1649</v>
      </c>
      <c r="H3029" s="36" t="s">
        <v>1669</v>
      </c>
      <c r="I3029" s="36" t="s">
        <v>4006</v>
      </c>
      <c r="J3029" s="36" t="s">
        <v>4649</v>
      </c>
      <c r="K3029" s="116" t="s">
        <v>1653</v>
      </c>
      <c r="L3029" s="36" t="s">
        <v>2395</v>
      </c>
      <c r="M3029" s="36" t="s">
        <v>1667</v>
      </c>
      <c r="N3029" s="116" t="s">
        <v>1653</v>
      </c>
      <c r="O3029" s="116" t="s">
        <v>1653</v>
      </c>
      <c r="P3029" s="36" t="s">
        <v>4199</v>
      </c>
      <c r="Q3029" s="36" t="s">
        <v>1653</v>
      </c>
      <c r="R3029" s="36" t="s">
        <v>1895</v>
      </c>
      <c r="S3029" s="36" t="s">
        <v>701</v>
      </c>
      <c r="T3029" s="116">
        <v>45901</v>
      </c>
      <c r="U3029" s="116" t="s">
        <v>1653</v>
      </c>
      <c r="V3029" s="36" t="s">
        <v>1653</v>
      </c>
      <c r="W3029" s="36" t="s">
        <v>1653</v>
      </c>
      <c r="X3029" s="36" t="s">
        <v>1653</v>
      </c>
      <c r="Y3029" s="36"/>
      <c r="Z3029" s="36"/>
      <c r="AA3029" s="36"/>
      <c r="AB3029" s="36"/>
      <c r="AD3029" s="6" t="str">
        <f>IF(IFERROR(INDEX('Previous cycle SCE'!$AH:$AH,MATCH(B3029,'Previous cycle SCE'!$B:$B,0)),"Not in Previous Cycle")=0,"",IFERROR(INDEX('Previous cycle SCE'!$AH:$AH,MATCH(B3029,'Previous cycle SCE'!$B:$B,0)),"Not in Previous Cycle"))</f>
        <v/>
      </c>
      <c r="AE3029" s="6" t="str">
        <f>IF(IFERROR(INDEX('Previous cycle SCE'!AI:AI,MATCH($B3029,'Previous cycle SCE'!$B:$B,0)),"Not in Previous Cycle")=0,"",IFERROR(INDEX('Previous cycle SCE'!AI:AI,MATCH($B3029,'Previous cycle SCE'!$B:$B,0)),"Not in Previous Cycle"))</f>
        <v/>
      </c>
      <c r="AF3029" s="6" t="str">
        <f>IFERROR(IF(INDEX('Previous cycle SCE'!AH:AH,MATCH($X3029,'Previous cycle SCE'!$X:$X,0))=0,"",INDEX('Previous cycle SCE'!AH:AH,MATCH($X3029,'Previous cycle SCE'!$X:$X,0))),IF(ISNUMBER(SEARCH("Active",$I3029)),"No Match - Review","No Match - Ignore"))</f>
        <v/>
      </c>
      <c r="AG3029" s="6" t="str">
        <f>IFERROR(IF(INDEX('Previous cycle SCE'!AI:AI,MATCH($X3029,'Previous cycle SCE'!$X:$X,0))=0,"",INDEX('Previous cycle SCE'!AI:AI,MATCH($X3029,'Previous cycle SCE'!$X:$X,0))),IF(ISNUMBER(SEARCH("Active",$I3029)),"No Match - Review","No Match - Ignore"))</f>
        <v/>
      </c>
      <c r="AH3029" s="6" t="str" cm="1">
        <f t="array" ref="AH3029">IF(X3029&lt;&gt;"",_xlfn.CHOOSECOLS(_xlfn.TEXTSPLIT(_xlfn.CHOOSECOLS(_xlfn.TEXTSPLIT(X3029,"/"),1)," "),1),"Check")</f>
        <v>Check</v>
      </c>
      <c r="AI3029" s="6" t="str" cm="1">
        <f t="array" ref="AI3029">IFERROR(VALUE(SUBSTITUTE(IF(X3029&lt;&gt;"",VALUE(_xlfn.TEXTSPLIT(_xlfn.CHOOSECOLS(_xlfn.TEXTSPLIT(X3029," "),2),"/")),"Check"),220,230)),"Check")</f>
        <v>Check</v>
      </c>
      <c r="AJ3029" s="6" t="str">
        <f>IF(COUNTIF(Substations!Q:Q,_xlfn.CONCAT(TEXT(AH3029,"@"),TEXT(AI3029,"@")))&gt;=1,"","Check")</f>
        <v>Check</v>
      </c>
      <c r="AK3029" s="6"/>
      <c r="AL3029" s="6">
        <f>IFERROR(INDEX('2024 TPD Allocation Report'!$F:$F,MATCH(B3029,'2024 TPD Allocation Report'!$B:$B,0)),1)</f>
        <v>1</v>
      </c>
      <c r="AM3029" s="6"/>
      <c r="AN3029" s="6" t="b">
        <f t="shared" si="615"/>
        <v>0</v>
      </c>
      <c r="AO3029" s="12" t="str">
        <f>IF(X3029="","",IF(AK3029&lt;&gt;"",IF(AK3029="DROP","",INDEX(Substations!A:A,MATCH(AK3029,Substations!Q:Q,0))),IF(AH3029&lt;&gt;"",AH3029,IF(AF3029&lt;&gt;"",AF3029,IF(AD3029&lt;&gt;"",AD3029,"")))))</f>
        <v/>
      </c>
      <c r="AP3029" s="12" t="str">
        <f>IF(X3029="","",IF(AK3029&lt;&gt;"",IF(AK3029="DROP","",INDEX(Substations!G:G,MATCH(AK3029,Substations!Q:Q,0))),IF(AI3029&lt;&gt;"",IF(AND(AI3029="Check",AH3029&lt;&gt;"Check"),IF(AE3029&lt;&gt;"",AE3029,IF(AG3029&lt;&gt;"",AG3029,"Check")),AI3029),IF(AG3029&lt;&gt;"",AG3029,IF(AG3029&lt;&gt;"",AG3029,IF(AE3029&lt;&gt;"",AE3029,"Check"))))))</f>
        <v/>
      </c>
      <c r="AQ3029" s="6" t="str">
        <f t="shared" si="616"/>
        <v/>
      </c>
      <c r="AR3029" s="6" t="str">
        <f t="shared" si="613"/>
        <v/>
      </c>
      <c r="AS3029" s="6" t="str">
        <f t="shared" si="624"/>
        <v/>
      </c>
      <c r="AT3029" s="6" t="str">
        <f t="shared" si="625"/>
        <v/>
      </c>
      <c r="AU3029" s="6" t="str">
        <f t="shared" si="614"/>
        <v/>
      </c>
      <c r="AV3029" s="6" t="str">
        <f t="shared" si="617"/>
        <v/>
      </c>
      <c r="AW3029" s="6" t="str">
        <f t="shared" si="618"/>
        <v/>
      </c>
      <c r="AX3029" s="6"/>
      <c r="AY3029" s="6" t="str">
        <f t="shared" si="619"/>
        <v/>
      </c>
      <c r="AZ3029" s="6"/>
      <c r="BA3029" s="6" t="str">
        <f t="shared" si="620"/>
        <v/>
      </c>
      <c r="BB3029" s="6" t="str">
        <f t="shared" si="621"/>
        <v/>
      </c>
      <c r="BC3029" s="145">
        <f t="shared" si="622"/>
        <v>0</v>
      </c>
      <c r="BD3029" s="145">
        <f t="shared" si="623"/>
        <v>0</v>
      </c>
    </row>
    <row r="3030" spans="2:56" hidden="1" x14ac:dyDescent="0.3">
      <c r="B3030" s="36" t="s">
        <v>10038</v>
      </c>
      <c r="C3030" s="116">
        <v>45357</v>
      </c>
      <c r="D3030" s="116">
        <v>45357</v>
      </c>
      <c r="E3030" s="116">
        <v>45373</v>
      </c>
      <c r="F3030" s="36" t="s">
        <v>1648</v>
      </c>
      <c r="G3030" s="36" t="s">
        <v>1649</v>
      </c>
      <c r="H3030" s="36" t="s">
        <v>1669</v>
      </c>
      <c r="I3030" s="36" t="s">
        <v>1664</v>
      </c>
      <c r="J3030" s="36" t="s">
        <v>1665</v>
      </c>
      <c r="K3030" s="116">
        <v>45596</v>
      </c>
      <c r="L3030" s="36" t="s">
        <v>2395</v>
      </c>
      <c r="M3030" s="36" t="s">
        <v>1667</v>
      </c>
      <c r="N3030" s="116" t="s">
        <v>1653</v>
      </c>
      <c r="O3030" s="116" t="s">
        <v>1653</v>
      </c>
      <c r="P3030" s="36" t="s">
        <v>10039</v>
      </c>
      <c r="Q3030" s="36">
        <v>4.97</v>
      </c>
      <c r="R3030" s="36" t="s">
        <v>481</v>
      </c>
      <c r="S3030" s="36" t="s">
        <v>701</v>
      </c>
      <c r="T3030" s="116">
        <v>45808</v>
      </c>
      <c r="U3030" s="116" t="s">
        <v>1653</v>
      </c>
      <c r="V3030" s="36" t="s">
        <v>1653</v>
      </c>
      <c r="W3030" s="36" t="s">
        <v>1653</v>
      </c>
      <c r="X3030" s="36" t="s">
        <v>1653</v>
      </c>
      <c r="Y3030" s="36"/>
      <c r="Z3030" s="36" t="s">
        <v>4680</v>
      </c>
      <c r="AA3030" s="36" t="s">
        <v>1700</v>
      </c>
      <c r="AB3030" s="36" t="s">
        <v>1701</v>
      </c>
      <c r="AD3030" s="6" t="str">
        <f>IF(IFERROR(INDEX('Previous cycle SCE'!$AH:$AH,MATCH(B3030,'Previous cycle SCE'!$B:$B,0)),"Not in Previous Cycle")=0,"",IFERROR(INDEX('Previous cycle SCE'!$AH:$AH,MATCH(B3030,'Previous cycle SCE'!$B:$B,0)),"Not in Previous Cycle"))</f>
        <v/>
      </c>
      <c r="AE3030" s="6" t="str">
        <f>IF(IFERROR(INDEX('Previous cycle SCE'!AI:AI,MATCH($B3030,'Previous cycle SCE'!$B:$B,0)),"Not in Previous Cycle")=0,"",IFERROR(INDEX('Previous cycle SCE'!AI:AI,MATCH($B3030,'Previous cycle SCE'!$B:$B,0)),"Not in Previous Cycle"))</f>
        <v/>
      </c>
      <c r="AF3030" s="6" t="str">
        <f>IFERROR(IF(INDEX('Previous cycle SCE'!AH:AH,MATCH($X3030,'Previous cycle SCE'!$X:$X,0))=0,"",INDEX('Previous cycle SCE'!AH:AH,MATCH($X3030,'Previous cycle SCE'!$X:$X,0))),IF(ISNUMBER(SEARCH("Active",$I3030)),"No Match - Review","No Match - Ignore"))</f>
        <v/>
      </c>
      <c r="AG3030" s="6" t="str">
        <f>IFERROR(IF(INDEX('Previous cycle SCE'!AI:AI,MATCH($X3030,'Previous cycle SCE'!$X:$X,0))=0,"",INDEX('Previous cycle SCE'!AI:AI,MATCH($X3030,'Previous cycle SCE'!$X:$X,0))),IF(ISNUMBER(SEARCH("Active",$I3030)),"No Match - Review","No Match - Ignore"))</f>
        <v/>
      </c>
      <c r="AH3030" s="6" t="str" cm="1">
        <f t="array" ref="AH3030">IF(X3030&lt;&gt;"",_xlfn.CHOOSECOLS(_xlfn.TEXTSPLIT(_xlfn.CHOOSECOLS(_xlfn.TEXTSPLIT(X3030,"/"),1)," "),1),"Check")</f>
        <v>Check</v>
      </c>
      <c r="AI3030" s="6" t="str" cm="1">
        <f t="array" ref="AI3030">IFERROR(VALUE(SUBSTITUTE(IF(X3030&lt;&gt;"",VALUE(_xlfn.TEXTSPLIT(_xlfn.CHOOSECOLS(_xlfn.TEXTSPLIT(X3030," "),2),"/")),"Check"),220,230)),"Check")</f>
        <v>Check</v>
      </c>
      <c r="AJ3030" s="6" t="str">
        <f>IF(COUNTIF(Substations!Q:Q,_xlfn.CONCAT(TEXT(AH3030,"@"),TEXT(AI3030,"@")))&gt;=1,"","Check")</f>
        <v>Check</v>
      </c>
      <c r="AK3030" s="6"/>
      <c r="AL3030" s="6">
        <f>IFERROR(INDEX('2024 TPD Allocation Report'!$F:$F,MATCH(B3030,'2024 TPD Allocation Report'!$B:$B,0)),1)</f>
        <v>1</v>
      </c>
      <c r="AM3030" s="6"/>
      <c r="AN3030" s="6" t="b">
        <f t="shared" si="615"/>
        <v>0</v>
      </c>
      <c r="AO3030" s="12" t="str">
        <f>IF(X3030="","",IF(AK3030&lt;&gt;"",IF(AK3030="DROP","",INDEX(Substations!A:A,MATCH(AK3030,Substations!Q:Q,0))),IF(AH3030&lt;&gt;"",AH3030,IF(AF3030&lt;&gt;"",AF3030,IF(AD3030&lt;&gt;"",AD3030,"")))))</f>
        <v/>
      </c>
      <c r="AP3030" s="12" t="str">
        <f>IF(X3030="","",IF(AK3030&lt;&gt;"",IF(AK3030="DROP","",INDEX(Substations!G:G,MATCH(AK3030,Substations!Q:Q,0))),IF(AI3030&lt;&gt;"",IF(AND(AI3030="Check",AH3030&lt;&gt;"Check"),IF(AE3030&lt;&gt;"",AE3030,IF(AG3030&lt;&gt;"",AG3030,"Check")),AI3030),IF(AG3030&lt;&gt;"",AG3030,IF(AG3030&lt;&gt;"",AG3030,IF(AE3030&lt;&gt;"",AE3030,"Check"))))))</f>
        <v/>
      </c>
      <c r="AQ3030" s="6" t="str">
        <f t="shared" si="616"/>
        <v/>
      </c>
      <c r="AR3030" s="6" t="str">
        <f t="shared" si="613"/>
        <v/>
      </c>
      <c r="AS3030" s="6" t="str">
        <f t="shared" si="624"/>
        <v/>
      </c>
      <c r="AT3030" s="6" t="str">
        <f t="shared" si="625"/>
        <v/>
      </c>
      <c r="AU3030" s="6" t="str">
        <f t="shared" si="614"/>
        <v/>
      </c>
      <c r="AV3030" s="6" t="str">
        <f t="shared" si="617"/>
        <v/>
      </c>
      <c r="AW3030" s="6" t="str">
        <f t="shared" si="618"/>
        <v/>
      </c>
      <c r="AX3030" s="6"/>
      <c r="AY3030" s="6" t="str">
        <f t="shared" si="619"/>
        <v/>
      </c>
      <c r="AZ3030" s="6"/>
      <c r="BA3030" s="6" t="str">
        <f t="shared" si="620"/>
        <v/>
      </c>
      <c r="BB3030" s="6" t="str">
        <f t="shared" si="621"/>
        <v/>
      </c>
      <c r="BC3030" s="145">
        <f t="shared" si="622"/>
        <v>0</v>
      </c>
      <c r="BD3030" s="145">
        <f t="shared" si="623"/>
        <v>0</v>
      </c>
    </row>
    <row r="3031" spans="2:56" hidden="1" x14ac:dyDescent="0.3">
      <c r="B3031" s="36" t="s">
        <v>10040</v>
      </c>
      <c r="C3031" s="116">
        <v>45357</v>
      </c>
      <c r="D3031" s="116">
        <v>45357</v>
      </c>
      <c r="E3031" s="116">
        <v>45373</v>
      </c>
      <c r="F3031" s="36" t="s">
        <v>1648</v>
      </c>
      <c r="G3031" s="36" t="s">
        <v>1649</v>
      </c>
      <c r="H3031" s="36" t="s">
        <v>1669</v>
      </c>
      <c r="I3031" s="36" t="s">
        <v>1664</v>
      </c>
      <c r="J3031" s="36" t="s">
        <v>1665</v>
      </c>
      <c r="K3031" s="116">
        <v>45600</v>
      </c>
      <c r="L3031" s="36" t="s">
        <v>2395</v>
      </c>
      <c r="M3031" s="36" t="s">
        <v>1667</v>
      </c>
      <c r="N3031" s="116" t="s">
        <v>1653</v>
      </c>
      <c r="O3031" s="116" t="s">
        <v>1653</v>
      </c>
      <c r="P3031" s="36" t="s">
        <v>10039</v>
      </c>
      <c r="Q3031" s="36">
        <v>4.97</v>
      </c>
      <c r="R3031" s="36" t="s">
        <v>739</v>
      </c>
      <c r="S3031" s="36" t="s">
        <v>701</v>
      </c>
      <c r="T3031" s="116">
        <v>45808</v>
      </c>
      <c r="U3031" s="116" t="s">
        <v>1653</v>
      </c>
      <c r="V3031" s="36" t="s">
        <v>1653</v>
      </c>
      <c r="W3031" s="36" t="s">
        <v>1653</v>
      </c>
      <c r="X3031" s="36" t="s">
        <v>1653</v>
      </c>
      <c r="Y3031" s="36"/>
      <c r="Z3031" s="36" t="s">
        <v>1815</v>
      </c>
      <c r="AA3031" s="36" t="s">
        <v>1661</v>
      </c>
      <c r="AB3031" s="36" t="s">
        <v>1816</v>
      </c>
      <c r="AD3031" s="6" t="str">
        <f>IF(IFERROR(INDEX('Previous cycle SCE'!$AH:$AH,MATCH(B3031,'Previous cycle SCE'!$B:$B,0)),"Not in Previous Cycle")=0,"",IFERROR(INDEX('Previous cycle SCE'!$AH:$AH,MATCH(B3031,'Previous cycle SCE'!$B:$B,0)),"Not in Previous Cycle"))</f>
        <v/>
      </c>
      <c r="AE3031" s="6" t="str">
        <f>IF(IFERROR(INDEX('Previous cycle SCE'!AI:AI,MATCH($B3031,'Previous cycle SCE'!$B:$B,0)),"Not in Previous Cycle")=0,"",IFERROR(INDEX('Previous cycle SCE'!AI:AI,MATCH($B3031,'Previous cycle SCE'!$B:$B,0)),"Not in Previous Cycle"))</f>
        <v/>
      </c>
      <c r="AF3031" s="6" t="str">
        <f>IFERROR(IF(INDEX('Previous cycle SCE'!AH:AH,MATCH($X3031,'Previous cycle SCE'!$X:$X,0))=0,"",INDEX('Previous cycle SCE'!AH:AH,MATCH($X3031,'Previous cycle SCE'!$X:$X,0))),IF(ISNUMBER(SEARCH("Active",$I3031)),"No Match - Review","No Match - Ignore"))</f>
        <v/>
      </c>
      <c r="AG3031" s="6" t="str">
        <f>IFERROR(IF(INDEX('Previous cycle SCE'!AI:AI,MATCH($X3031,'Previous cycle SCE'!$X:$X,0))=0,"",INDEX('Previous cycle SCE'!AI:AI,MATCH($X3031,'Previous cycle SCE'!$X:$X,0))),IF(ISNUMBER(SEARCH("Active",$I3031)),"No Match - Review","No Match - Ignore"))</f>
        <v/>
      </c>
      <c r="AH3031" s="6" t="str" cm="1">
        <f t="array" ref="AH3031">IF(X3031&lt;&gt;"",_xlfn.CHOOSECOLS(_xlfn.TEXTSPLIT(_xlfn.CHOOSECOLS(_xlfn.TEXTSPLIT(X3031,"/"),1)," "),1),"Check")</f>
        <v>Check</v>
      </c>
      <c r="AI3031" s="6" t="str" cm="1">
        <f t="array" ref="AI3031">IFERROR(VALUE(SUBSTITUTE(IF(X3031&lt;&gt;"",VALUE(_xlfn.TEXTSPLIT(_xlfn.CHOOSECOLS(_xlfn.TEXTSPLIT(X3031," "),2),"/")),"Check"),220,230)),"Check")</f>
        <v>Check</v>
      </c>
      <c r="AJ3031" s="6" t="str">
        <f>IF(COUNTIF(Substations!Q:Q,_xlfn.CONCAT(TEXT(AH3031,"@"),TEXT(AI3031,"@")))&gt;=1,"","Check")</f>
        <v>Check</v>
      </c>
      <c r="AK3031" s="6"/>
      <c r="AL3031" s="6">
        <f>IFERROR(INDEX('2024 TPD Allocation Report'!$F:$F,MATCH(B3031,'2024 TPD Allocation Report'!$B:$B,0)),1)</f>
        <v>1</v>
      </c>
      <c r="AM3031" s="6"/>
      <c r="AN3031" s="6" t="b">
        <f t="shared" si="615"/>
        <v>0</v>
      </c>
      <c r="AO3031" s="12" t="str">
        <f>IF(X3031="","",IF(AK3031&lt;&gt;"",IF(AK3031="DROP","",INDEX(Substations!A:A,MATCH(AK3031,Substations!Q:Q,0))),IF(AH3031&lt;&gt;"",AH3031,IF(AF3031&lt;&gt;"",AF3031,IF(AD3031&lt;&gt;"",AD3031,"")))))</f>
        <v/>
      </c>
      <c r="AP3031" s="12" t="str">
        <f>IF(X3031="","",IF(AK3031&lt;&gt;"",IF(AK3031="DROP","",INDEX(Substations!G:G,MATCH(AK3031,Substations!Q:Q,0))),IF(AI3031&lt;&gt;"",IF(AND(AI3031="Check",AH3031&lt;&gt;"Check"),IF(AE3031&lt;&gt;"",AE3031,IF(AG3031&lt;&gt;"",AG3031,"Check")),AI3031),IF(AG3031&lt;&gt;"",AG3031,IF(AG3031&lt;&gt;"",AG3031,IF(AE3031&lt;&gt;"",AE3031,"Check"))))))</f>
        <v/>
      </c>
      <c r="AQ3031" s="6" t="str">
        <f t="shared" si="616"/>
        <v/>
      </c>
      <c r="AR3031" s="6" t="str">
        <f t="shared" si="613"/>
        <v/>
      </c>
      <c r="AS3031" s="6" t="str">
        <f t="shared" si="624"/>
        <v/>
      </c>
      <c r="AT3031" s="6" t="str">
        <f t="shared" si="625"/>
        <v/>
      </c>
      <c r="AU3031" s="6" t="str">
        <f t="shared" si="614"/>
        <v/>
      </c>
      <c r="AV3031" s="6" t="str">
        <f t="shared" si="617"/>
        <v/>
      </c>
      <c r="AW3031" s="6" t="str">
        <f t="shared" si="618"/>
        <v/>
      </c>
      <c r="AX3031" s="6"/>
      <c r="AY3031" s="6" t="str">
        <f t="shared" si="619"/>
        <v/>
      </c>
      <c r="AZ3031" s="6"/>
      <c r="BA3031" s="6" t="str">
        <f t="shared" si="620"/>
        <v/>
      </c>
      <c r="BB3031" s="6" t="str">
        <f t="shared" si="621"/>
        <v/>
      </c>
      <c r="BC3031" s="145">
        <f t="shared" si="622"/>
        <v>0</v>
      </c>
      <c r="BD3031" s="145">
        <f t="shared" si="623"/>
        <v>0</v>
      </c>
    </row>
    <row r="3032" spans="2:56" hidden="1" x14ac:dyDescent="0.3">
      <c r="B3032" s="36" t="s">
        <v>10041</v>
      </c>
      <c r="C3032" s="116" t="s">
        <v>1653</v>
      </c>
      <c r="D3032" s="116">
        <v>45352</v>
      </c>
      <c r="E3032" s="116" t="s">
        <v>1653</v>
      </c>
      <c r="F3032" s="36" t="s">
        <v>1648</v>
      </c>
      <c r="G3032" s="36" t="s">
        <v>1649</v>
      </c>
      <c r="H3032" s="36" t="s">
        <v>1669</v>
      </c>
      <c r="I3032" s="36" t="s">
        <v>4006</v>
      </c>
      <c r="J3032" s="36" t="s">
        <v>4649</v>
      </c>
      <c r="K3032" s="116" t="s">
        <v>1653</v>
      </c>
      <c r="L3032" s="36" t="s">
        <v>2395</v>
      </c>
      <c r="M3032" s="36" t="s">
        <v>1667</v>
      </c>
      <c r="N3032" s="116" t="s">
        <v>1653</v>
      </c>
      <c r="O3032" s="116" t="s">
        <v>1653</v>
      </c>
      <c r="P3032" s="36" t="s">
        <v>3779</v>
      </c>
      <c r="Q3032" s="36">
        <v>0</v>
      </c>
      <c r="R3032" s="36" t="s">
        <v>481</v>
      </c>
      <c r="S3032" s="36" t="s">
        <v>701</v>
      </c>
      <c r="T3032" s="116">
        <v>45901</v>
      </c>
      <c r="U3032" s="116" t="s">
        <v>1653</v>
      </c>
      <c r="V3032" s="36" t="s">
        <v>1653</v>
      </c>
      <c r="W3032" s="36" t="s">
        <v>1653</v>
      </c>
      <c r="X3032" s="36" t="s">
        <v>1653</v>
      </c>
      <c r="Y3032" s="36"/>
      <c r="Z3032" s="36"/>
      <c r="AA3032" s="36"/>
      <c r="AB3032" s="36"/>
      <c r="AD3032" s="6" t="str">
        <f>IF(IFERROR(INDEX('Previous cycle SCE'!$AH:$AH,MATCH(B3032,'Previous cycle SCE'!$B:$B,0)),"Not in Previous Cycle")=0,"",IFERROR(INDEX('Previous cycle SCE'!$AH:$AH,MATCH(B3032,'Previous cycle SCE'!$B:$B,0)),"Not in Previous Cycle"))</f>
        <v/>
      </c>
      <c r="AE3032" s="6" t="str">
        <f>IF(IFERROR(INDEX('Previous cycle SCE'!AI:AI,MATCH($B3032,'Previous cycle SCE'!$B:$B,0)),"Not in Previous Cycle")=0,"",IFERROR(INDEX('Previous cycle SCE'!AI:AI,MATCH($B3032,'Previous cycle SCE'!$B:$B,0)),"Not in Previous Cycle"))</f>
        <v/>
      </c>
      <c r="AF3032" s="6" t="str">
        <f>IFERROR(IF(INDEX('Previous cycle SCE'!AH:AH,MATCH($X3032,'Previous cycle SCE'!$X:$X,0))=0,"",INDEX('Previous cycle SCE'!AH:AH,MATCH($X3032,'Previous cycle SCE'!$X:$X,0))),IF(ISNUMBER(SEARCH("Active",$I3032)),"No Match - Review","No Match - Ignore"))</f>
        <v/>
      </c>
      <c r="AG3032" s="6" t="str">
        <f>IFERROR(IF(INDEX('Previous cycle SCE'!AI:AI,MATCH($X3032,'Previous cycle SCE'!$X:$X,0))=0,"",INDEX('Previous cycle SCE'!AI:AI,MATCH($X3032,'Previous cycle SCE'!$X:$X,0))),IF(ISNUMBER(SEARCH("Active",$I3032)),"No Match - Review","No Match - Ignore"))</f>
        <v/>
      </c>
      <c r="AH3032" s="6" t="str" cm="1">
        <f t="array" ref="AH3032">IF(X3032&lt;&gt;"",_xlfn.CHOOSECOLS(_xlfn.TEXTSPLIT(_xlfn.CHOOSECOLS(_xlfn.TEXTSPLIT(X3032,"/"),1)," "),1),"Check")</f>
        <v>Check</v>
      </c>
      <c r="AI3032" s="6" t="str" cm="1">
        <f t="array" ref="AI3032">IFERROR(VALUE(SUBSTITUTE(IF(X3032&lt;&gt;"",VALUE(_xlfn.TEXTSPLIT(_xlfn.CHOOSECOLS(_xlfn.TEXTSPLIT(X3032," "),2),"/")),"Check"),220,230)),"Check")</f>
        <v>Check</v>
      </c>
      <c r="AJ3032" s="6" t="str">
        <f>IF(COUNTIF(Substations!Q:Q,_xlfn.CONCAT(TEXT(AH3032,"@"),TEXT(AI3032,"@")))&gt;=1,"","Check")</f>
        <v>Check</v>
      </c>
      <c r="AK3032" s="6"/>
      <c r="AL3032" s="6">
        <f>IFERROR(INDEX('2024 TPD Allocation Report'!$F:$F,MATCH(B3032,'2024 TPD Allocation Report'!$B:$B,0)),1)</f>
        <v>1</v>
      </c>
      <c r="AM3032" s="6"/>
      <c r="AN3032" s="6" t="b">
        <f t="shared" si="615"/>
        <v>0</v>
      </c>
      <c r="AO3032" s="12" t="str">
        <f>IF(X3032="","",IF(AK3032&lt;&gt;"",IF(AK3032="DROP","",INDEX(Substations!A:A,MATCH(AK3032,Substations!Q:Q,0))),IF(AH3032&lt;&gt;"",AH3032,IF(AF3032&lt;&gt;"",AF3032,IF(AD3032&lt;&gt;"",AD3032,"")))))</f>
        <v/>
      </c>
      <c r="AP3032" s="12" t="str">
        <f>IF(X3032="","",IF(AK3032&lt;&gt;"",IF(AK3032="DROP","",INDEX(Substations!G:G,MATCH(AK3032,Substations!Q:Q,0))),IF(AI3032&lt;&gt;"",IF(AND(AI3032="Check",AH3032&lt;&gt;"Check"),IF(AE3032&lt;&gt;"",AE3032,IF(AG3032&lt;&gt;"",AG3032,"Check")),AI3032),IF(AG3032&lt;&gt;"",AG3032,IF(AG3032&lt;&gt;"",AG3032,IF(AE3032&lt;&gt;"",AE3032,"Check"))))))</f>
        <v/>
      </c>
      <c r="AQ3032" s="6" t="str">
        <f t="shared" si="616"/>
        <v/>
      </c>
      <c r="AR3032" s="6" t="str">
        <f t="shared" si="613"/>
        <v/>
      </c>
      <c r="AS3032" s="6" t="str">
        <f t="shared" si="624"/>
        <v/>
      </c>
      <c r="AT3032" s="6" t="str">
        <f t="shared" si="625"/>
        <v/>
      </c>
      <c r="AU3032" s="6" t="str">
        <f t="shared" si="614"/>
        <v/>
      </c>
      <c r="AV3032" s="6" t="str">
        <f t="shared" si="617"/>
        <v/>
      </c>
      <c r="AW3032" s="6" t="str">
        <f t="shared" si="618"/>
        <v/>
      </c>
      <c r="AX3032" s="6"/>
      <c r="AY3032" s="6" t="str">
        <f t="shared" si="619"/>
        <v/>
      </c>
      <c r="AZ3032" s="6"/>
      <c r="BA3032" s="6" t="str">
        <f t="shared" si="620"/>
        <v/>
      </c>
      <c r="BB3032" s="6" t="str">
        <f t="shared" si="621"/>
        <v/>
      </c>
      <c r="BC3032" s="145">
        <f t="shared" si="622"/>
        <v>0</v>
      </c>
      <c r="BD3032" s="145">
        <f t="shared" si="623"/>
        <v>0</v>
      </c>
    </row>
    <row r="3033" spans="2:56" hidden="1" x14ac:dyDescent="0.3">
      <c r="B3033" s="36" t="s">
        <v>10042</v>
      </c>
      <c r="C3033" s="116" t="s">
        <v>1653</v>
      </c>
      <c r="D3033" s="116">
        <v>45352</v>
      </c>
      <c r="E3033" s="116" t="s">
        <v>1653</v>
      </c>
      <c r="F3033" s="36" t="s">
        <v>1648</v>
      </c>
      <c r="G3033" s="36" t="s">
        <v>1649</v>
      </c>
      <c r="H3033" s="36" t="s">
        <v>1669</v>
      </c>
      <c r="I3033" s="36" t="s">
        <v>1664</v>
      </c>
      <c r="J3033" s="36" t="s">
        <v>1665</v>
      </c>
      <c r="K3033" s="116">
        <v>45463</v>
      </c>
      <c r="L3033" s="36" t="s">
        <v>2395</v>
      </c>
      <c r="M3033" s="36" t="s">
        <v>1667</v>
      </c>
      <c r="N3033" s="116" t="s">
        <v>1653</v>
      </c>
      <c r="O3033" s="116" t="s">
        <v>1653</v>
      </c>
      <c r="P3033" s="36" t="s">
        <v>4199</v>
      </c>
      <c r="Q3033" s="36" t="s">
        <v>1653</v>
      </c>
      <c r="R3033" s="36" t="s">
        <v>1895</v>
      </c>
      <c r="S3033" s="36" t="s">
        <v>701</v>
      </c>
      <c r="T3033" s="116">
        <v>45901</v>
      </c>
      <c r="U3033" s="116" t="s">
        <v>1653</v>
      </c>
      <c r="V3033" s="36" t="s">
        <v>1653</v>
      </c>
      <c r="W3033" s="36" t="s">
        <v>1653</v>
      </c>
      <c r="X3033" s="36" t="s">
        <v>1653</v>
      </c>
      <c r="Y3033" s="36"/>
      <c r="Z3033" s="36" t="s">
        <v>1723</v>
      </c>
      <c r="AA3033" s="36" t="s">
        <v>1724</v>
      </c>
      <c r="AB3033" s="36" t="s">
        <v>1725</v>
      </c>
      <c r="AD3033" s="6" t="str">
        <f>IF(IFERROR(INDEX('Previous cycle SCE'!$AH:$AH,MATCH(B3033,'Previous cycle SCE'!$B:$B,0)),"Not in Previous Cycle")=0,"",IFERROR(INDEX('Previous cycle SCE'!$AH:$AH,MATCH(B3033,'Previous cycle SCE'!$B:$B,0)),"Not in Previous Cycle"))</f>
        <v/>
      </c>
      <c r="AE3033" s="6" t="str">
        <f>IF(IFERROR(INDEX('Previous cycle SCE'!AI:AI,MATCH($B3033,'Previous cycle SCE'!$B:$B,0)),"Not in Previous Cycle")=0,"",IFERROR(INDEX('Previous cycle SCE'!AI:AI,MATCH($B3033,'Previous cycle SCE'!$B:$B,0)),"Not in Previous Cycle"))</f>
        <v/>
      </c>
      <c r="AF3033" s="6" t="str">
        <f>IFERROR(IF(INDEX('Previous cycle SCE'!AH:AH,MATCH($X3033,'Previous cycle SCE'!$X:$X,0))=0,"",INDEX('Previous cycle SCE'!AH:AH,MATCH($X3033,'Previous cycle SCE'!$X:$X,0))),IF(ISNUMBER(SEARCH("Active",$I3033)),"No Match - Review","No Match - Ignore"))</f>
        <v/>
      </c>
      <c r="AG3033" s="6" t="str">
        <f>IFERROR(IF(INDEX('Previous cycle SCE'!AI:AI,MATCH($X3033,'Previous cycle SCE'!$X:$X,0))=0,"",INDEX('Previous cycle SCE'!AI:AI,MATCH($X3033,'Previous cycle SCE'!$X:$X,0))),IF(ISNUMBER(SEARCH("Active",$I3033)),"No Match - Review","No Match - Ignore"))</f>
        <v/>
      </c>
      <c r="AH3033" s="6" t="str" cm="1">
        <f t="array" ref="AH3033">IF(X3033&lt;&gt;"",_xlfn.CHOOSECOLS(_xlfn.TEXTSPLIT(_xlfn.CHOOSECOLS(_xlfn.TEXTSPLIT(X3033,"/"),1)," "),1),"Check")</f>
        <v>Check</v>
      </c>
      <c r="AI3033" s="6" t="str" cm="1">
        <f t="array" ref="AI3033">IFERROR(VALUE(SUBSTITUTE(IF(X3033&lt;&gt;"",VALUE(_xlfn.TEXTSPLIT(_xlfn.CHOOSECOLS(_xlfn.TEXTSPLIT(X3033," "),2),"/")),"Check"),220,230)),"Check")</f>
        <v>Check</v>
      </c>
      <c r="AJ3033" s="6" t="str">
        <f>IF(COUNTIF(Substations!Q:Q,_xlfn.CONCAT(TEXT(AH3033,"@"),TEXT(AI3033,"@")))&gt;=1,"","Check")</f>
        <v>Check</v>
      </c>
      <c r="AK3033" s="6"/>
      <c r="AL3033" s="6">
        <f>IFERROR(INDEX('2024 TPD Allocation Report'!$F:$F,MATCH(B3033,'2024 TPD Allocation Report'!$B:$B,0)),1)</f>
        <v>1</v>
      </c>
      <c r="AM3033" s="6"/>
      <c r="AN3033" s="6" t="b">
        <f t="shared" si="615"/>
        <v>0</v>
      </c>
      <c r="AO3033" s="12" t="str">
        <f>IF(X3033="","",IF(AK3033&lt;&gt;"",IF(AK3033="DROP","",INDEX(Substations!A:A,MATCH(AK3033,Substations!Q:Q,0))),IF(AH3033&lt;&gt;"",AH3033,IF(AF3033&lt;&gt;"",AF3033,IF(AD3033&lt;&gt;"",AD3033,"")))))</f>
        <v/>
      </c>
      <c r="AP3033" s="12" t="str">
        <f>IF(X3033="","",IF(AK3033&lt;&gt;"",IF(AK3033="DROP","",INDEX(Substations!G:G,MATCH(AK3033,Substations!Q:Q,0))),IF(AI3033&lt;&gt;"",IF(AND(AI3033="Check",AH3033&lt;&gt;"Check"),IF(AE3033&lt;&gt;"",AE3033,IF(AG3033&lt;&gt;"",AG3033,"Check")),AI3033),IF(AG3033&lt;&gt;"",AG3033,IF(AG3033&lt;&gt;"",AG3033,IF(AE3033&lt;&gt;"",AE3033,"Check"))))))</f>
        <v/>
      </c>
      <c r="AQ3033" s="6" t="str">
        <f t="shared" si="616"/>
        <v/>
      </c>
      <c r="AR3033" s="6" t="str">
        <f t="shared" si="613"/>
        <v/>
      </c>
      <c r="AS3033" s="6" t="str">
        <f t="shared" si="624"/>
        <v/>
      </c>
      <c r="AT3033" s="6" t="str">
        <f t="shared" si="625"/>
        <v/>
      </c>
      <c r="AU3033" s="6" t="str">
        <f t="shared" si="614"/>
        <v/>
      </c>
      <c r="AV3033" s="6" t="str">
        <f t="shared" si="617"/>
        <v/>
      </c>
      <c r="AW3033" s="6" t="str">
        <f t="shared" si="618"/>
        <v/>
      </c>
      <c r="AX3033" s="6"/>
      <c r="AY3033" s="6" t="str">
        <f t="shared" si="619"/>
        <v/>
      </c>
      <c r="AZ3033" s="6"/>
      <c r="BA3033" s="6" t="str">
        <f t="shared" si="620"/>
        <v/>
      </c>
      <c r="BB3033" s="6" t="str">
        <f t="shared" si="621"/>
        <v/>
      </c>
      <c r="BC3033" s="145">
        <f t="shared" si="622"/>
        <v>0</v>
      </c>
      <c r="BD3033" s="145">
        <f t="shared" si="623"/>
        <v>0</v>
      </c>
    </row>
    <row r="3034" spans="2:56" hidden="1" x14ac:dyDescent="0.3">
      <c r="B3034" s="36" t="s">
        <v>10043</v>
      </c>
      <c r="C3034" s="116">
        <v>45370</v>
      </c>
      <c r="D3034" s="116">
        <v>45370</v>
      </c>
      <c r="E3034" s="116">
        <v>45392</v>
      </c>
      <c r="F3034" s="36" t="s">
        <v>1648</v>
      </c>
      <c r="G3034" s="36" t="s">
        <v>1649</v>
      </c>
      <c r="H3034" s="36" t="s">
        <v>1669</v>
      </c>
      <c r="I3034" s="36" t="s">
        <v>1664</v>
      </c>
      <c r="J3034" s="36" t="s">
        <v>1665</v>
      </c>
      <c r="K3034" s="116">
        <v>45483</v>
      </c>
      <c r="L3034" s="36" t="s">
        <v>2395</v>
      </c>
      <c r="M3034" s="36" t="s">
        <v>1667</v>
      </c>
      <c r="N3034" s="116" t="s">
        <v>1653</v>
      </c>
      <c r="O3034" s="116" t="s">
        <v>1653</v>
      </c>
      <c r="P3034" s="36" t="s">
        <v>4373</v>
      </c>
      <c r="Q3034" s="36">
        <v>0.75</v>
      </c>
      <c r="R3034" s="36" t="s">
        <v>481</v>
      </c>
      <c r="S3034" s="36" t="s">
        <v>701</v>
      </c>
      <c r="T3034" s="116">
        <v>45962</v>
      </c>
      <c r="U3034" s="116" t="s">
        <v>1653</v>
      </c>
      <c r="V3034" s="36" t="s">
        <v>1653</v>
      </c>
      <c r="W3034" s="36" t="s">
        <v>1653</v>
      </c>
      <c r="X3034" s="36" t="s">
        <v>1653</v>
      </c>
      <c r="Y3034" s="36"/>
      <c r="Z3034" s="36" t="s">
        <v>3294</v>
      </c>
      <c r="AA3034" s="36" t="s">
        <v>1661</v>
      </c>
      <c r="AB3034" s="36" t="s">
        <v>1662</v>
      </c>
      <c r="AD3034" s="6" t="str">
        <f>IF(IFERROR(INDEX('Previous cycle SCE'!$AH:$AH,MATCH(B3034,'Previous cycle SCE'!$B:$B,0)),"Not in Previous Cycle")=0,"",IFERROR(INDEX('Previous cycle SCE'!$AH:$AH,MATCH(B3034,'Previous cycle SCE'!$B:$B,0)),"Not in Previous Cycle"))</f>
        <v/>
      </c>
      <c r="AE3034" s="6" t="str">
        <f>IF(IFERROR(INDEX('Previous cycle SCE'!AI:AI,MATCH($B3034,'Previous cycle SCE'!$B:$B,0)),"Not in Previous Cycle")=0,"",IFERROR(INDEX('Previous cycle SCE'!AI:AI,MATCH($B3034,'Previous cycle SCE'!$B:$B,0)),"Not in Previous Cycle"))</f>
        <v/>
      </c>
      <c r="AF3034" s="6" t="str">
        <f>IFERROR(IF(INDEX('Previous cycle SCE'!AH:AH,MATCH($X3034,'Previous cycle SCE'!$X:$X,0))=0,"",INDEX('Previous cycle SCE'!AH:AH,MATCH($X3034,'Previous cycle SCE'!$X:$X,0))),IF(ISNUMBER(SEARCH("Active",$I3034)),"No Match - Review","No Match - Ignore"))</f>
        <v/>
      </c>
      <c r="AG3034" s="6" t="str">
        <f>IFERROR(IF(INDEX('Previous cycle SCE'!AI:AI,MATCH($X3034,'Previous cycle SCE'!$X:$X,0))=0,"",INDEX('Previous cycle SCE'!AI:AI,MATCH($X3034,'Previous cycle SCE'!$X:$X,0))),IF(ISNUMBER(SEARCH("Active",$I3034)),"No Match - Review","No Match - Ignore"))</f>
        <v/>
      </c>
      <c r="AH3034" s="6" t="str" cm="1">
        <f t="array" ref="AH3034">IF(X3034&lt;&gt;"",_xlfn.CHOOSECOLS(_xlfn.TEXTSPLIT(_xlfn.CHOOSECOLS(_xlfn.TEXTSPLIT(X3034,"/"),1)," "),1),"Check")</f>
        <v>Check</v>
      </c>
      <c r="AI3034" s="6" t="str" cm="1">
        <f t="array" ref="AI3034">IFERROR(VALUE(SUBSTITUTE(IF(X3034&lt;&gt;"",VALUE(_xlfn.TEXTSPLIT(_xlfn.CHOOSECOLS(_xlfn.TEXTSPLIT(X3034," "),2),"/")),"Check"),220,230)),"Check")</f>
        <v>Check</v>
      </c>
      <c r="AJ3034" s="6" t="str">
        <f>IF(COUNTIF(Substations!Q:Q,_xlfn.CONCAT(TEXT(AH3034,"@"),TEXT(AI3034,"@")))&gt;=1,"","Check")</f>
        <v>Check</v>
      </c>
      <c r="AK3034" s="6"/>
      <c r="AL3034" s="6">
        <f>IFERROR(INDEX('2024 TPD Allocation Report'!$F:$F,MATCH(B3034,'2024 TPD Allocation Report'!$B:$B,0)),1)</f>
        <v>1</v>
      </c>
      <c r="AM3034" s="6"/>
      <c r="AN3034" s="6" t="b">
        <f t="shared" si="615"/>
        <v>0</v>
      </c>
      <c r="AO3034" s="12" t="str">
        <f>IF(X3034="","",IF(AK3034&lt;&gt;"",IF(AK3034="DROP","",INDEX(Substations!A:A,MATCH(AK3034,Substations!Q:Q,0))),IF(AH3034&lt;&gt;"",AH3034,IF(AF3034&lt;&gt;"",AF3034,IF(AD3034&lt;&gt;"",AD3034,"")))))</f>
        <v/>
      </c>
      <c r="AP3034" s="12" t="str">
        <f>IF(X3034="","",IF(AK3034&lt;&gt;"",IF(AK3034="DROP","",INDEX(Substations!G:G,MATCH(AK3034,Substations!Q:Q,0))),IF(AI3034&lt;&gt;"",IF(AND(AI3034="Check",AH3034&lt;&gt;"Check"),IF(AE3034&lt;&gt;"",AE3034,IF(AG3034&lt;&gt;"",AG3034,"Check")),AI3034),IF(AG3034&lt;&gt;"",AG3034,IF(AG3034&lt;&gt;"",AG3034,IF(AE3034&lt;&gt;"",AE3034,"Check"))))))</f>
        <v/>
      </c>
      <c r="AQ3034" s="6" t="str">
        <f t="shared" si="616"/>
        <v/>
      </c>
      <c r="AR3034" s="6" t="str">
        <f t="shared" si="613"/>
        <v/>
      </c>
      <c r="AS3034" s="6" t="str">
        <f t="shared" si="624"/>
        <v/>
      </c>
      <c r="AT3034" s="6" t="str">
        <f t="shared" si="625"/>
        <v/>
      </c>
      <c r="AU3034" s="6" t="str">
        <f t="shared" si="614"/>
        <v/>
      </c>
      <c r="AV3034" s="6" t="str">
        <f t="shared" si="617"/>
        <v/>
      </c>
      <c r="AW3034" s="6" t="str">
        <f t="shared" si="618"/>
        <v/>
      </c>
      <c r="AX3034" s="6"/>
      <c r="AY3034" s="6" t="str">
        <f t="shared" si="619"/>
        <v/>
      </c>
      <c r="AZ3034" s="6"/>
      <c r="BA3034" s="6" t="str">
        <f t="shared" si="620"/>
        <v/>
      </c>
      <c r="BB3034" s="6" t="str">
        <f t="shared" si="621"/>
        <v/>
      </c>
      <c r="BC3034" s="145">
        <f t="shared" si="622"/>
        <v>0</v>
      </c>
      <c r="BD3034" s="145">
        <f t="shared" si="623"/>
        <v>0</v>
      </c>
    </row>
    <row r="3035" spans="2:56" x14ac:dyDescent="0.3">
      <c r="B3035" s="36" t="s">
        <v>10044</v>
      </c>
      <c r="C3035" s="116">
        <v>45357</v>
      </c>
      <c r="D3035" s="116">
        <v>45357</v>
      </c>
      <c r="E3035" s="116">
        <v>45413</v>
      </c>
      <c r="F3035" s="36" t="s">
        <v>1648</v>
      </c>
      <c r="G3035" s="36" t="s">
        <v>1649</v>
      </c>
      <c r="H3035" s="36" t="s">
        <v>10045</v>
      </c>
      <c r="I3035" s="36" t="s">
        <v>4006</v>
      </c>
      <c r="J3035" s="36" t="s">
        <v>4709</v>
      </c>
      <c r="K3035" s="116" t="s">
        <v>1653</v>
      </c>
      <c r="L3035" s="36" t="s">
        <v>2395</v>
      </c>
      <c r="M3035" s="36" t="s">
        <v>1667</v>
      </c>
      <c r="N3035" s="116" t="s">
        <v>1653</v>
      </c>
      <c r="O3035" s="116" t="s">
        <v>1653</v>
      </c>
      <c r="P3035" s="36" t="s">
        <v>10046</v>
      </c>
      <c r="Q3035" s="36">
        <v>3.984</v>
      </c>
      <c r="R3035" s="36" t="s">
        <v>1895</v>
      </c>
      <c r="S3035" s="36" t="s">
        <v>701</v>
      </c>
      <c r="T3035" s="116">
        <v>46290</v>
      </c>
      <c r="U3035" s="116">
        <v>46290</v>
      </c>
      <c r="V3035" s="36" t="s">
        <v>10047</v>
      </c>
      <c r="W3035" s="36" t="s">
        <v>7268</v>
      </c>
      <c r="X3035" s="36" t="s">
        <v>2538</v>
      </c>
      <c r="Y3035" s="36"/>
      <c r="Z3035" s="36" t="s">
        <v>7767</v>
      </c>
      <c r="AA3035" s="36" t="s">
        <v>2538</v>
      </c>
      <c r="AB3035" s="36" t="s">
        <v>3543</v>
      </c>
      <c r="AD3035" s="6" t="str">
        <f>IF(IFERROR(INDEX('Previous cycle SCE'!$AH:$AH,MATCH(B3035,'Previous cycle SCE'!$B:$B,0)),"Not in Previous Cycle")=0,"",IFERROR(INDEX('Previous cycle SCE'!$AH:$AH,MATCH(B3035,'Previous cycle SCE'!$B:$B,0)),"Not in Previous Cycle"))</f>
        <v/>
      </c>
      <c r="AE3035" s="6" t="str">
        <f>IF(IFERROR(INDEX('Previous cycle SCE'!AI:AI,MATCH($B3035,'Previous cycle SCE'!$B:$B,0)),"Not in Previous Cycle")=0,"",IFERROR(INDEX('Previous cycle SCE'!AI:AI,MATCH($B3035,'Previous cycle SCE'!$B:$B,0)),"Not in Previous Cycle"))</f>
        <v/>
      </c>
      <c r="AF3035" s="6" t="str">
        <f>IFERROR(IF(INDEX('Previous cycle SCE'!AH:AH,MATCH($X3035,'Previous cycle SCE'!$X:$X,0))=0,"",INDEX('Previous cycle SCE'!AH:AH,MATCH($X3035,'Previous cycle SCE'!$X:$X,0))),IF(ISNUMBER(SEARCH("Active",$I3035)),"No Match - Review","No Match - Ignore"))</f>
        <v/>
      </c>
      <c r="AG3035" s="6" t="str">
        <f>IFERROR(IF(INDEX('Previous cycle SCE'!AI:AI,MATCH($X3035,'Previous cycle SCE'!$X:$X,0))=0,"",INDEX('Previous cycle SCE'!AI:AI,MATCH($X3035,'Previous cycle SCE'!$X:$X,0))),IF(ISNUMBER(SEARCH("Active",$I3035)),"No Match - Review","No Match - Ignore"))</f>
        <v/>
      </c>
      <c r="AH3035" s="6" t="str" cm="1">
        <f t="array" ref="AH3035">IF(X3035&lt;&gt;"",_xlfn.CHOOSECOLS(_xlfn.TEXTSPLIT(_xlfn.CHOOSECOLS(_xlfn.TEXTSPLIT(X3035,"/"),1)," "),1),"Check")</f>
        <v>Rector</v>
      </c>
      <c r="AI3035" s="6" cm="1">
        <f t="array" ref="AI3035">IFERROR(VALUE(SUBSTITUTE(IF(X3035&lt;&gt;"",VALUE(_xlfn.TEXTSPLIT(_xlfn.CHOOSECOLS(_xlfn.TEXTSPLIT(X3035," "),2),"/")),"Check"),220,230)),"Check")</f>
        <v>230</v>
      </c>
      <c r="AJ3035" s="6" t="str">
        <f>IF(COUNTIF(Substations!Q:Q,_xlfn.CONCAT(TEXT(AH3035,"@"),TEXT(AI3035,"@")))&gt;=1,"","Check")</f>
        <v/>
      </c>
      <c r="AK3035" s="6"/>
      <c r="AL3035" s="6">
        <f>IFERROR(INDEX('2024 TPD Allocation Report'!$F:$F,MATCH(B3035,'2024 TPD Allocation Report'!$B:$B,0)),1)</f>
        <v>1</v>
      </c>
      <c r="AM3035" s="6"/>
      <c r="AN3035" s="6" t="b">
        <f t="shared" si="615"/>
        <v>1</v>
      </c>
      <c r="AO3035" s="12" t="str">
        <f>IF(X3035="","",IF(AK3035&lt;&gt;"",IF(AK3035="DROP","",INDEX(Substations!A:A,MATCH(AK3035,Substations!Q:Q,0))),IF(AH3035&lt;&gt;"",AH3035,IF(AF3035&lt;&gt;"",AF3035,IF(AD3035&lt;&gt;"",AD3035,"")))))</f>
        <v>Rector</v>
      </c>
      <c r="AP3035" s="12">
        <f>IF(X3035="","",IF(AK3035&lt;&gt;"",IF(AK3035="DROP","",INDEX(Substations!G:G,MATCH(AK3035,Substations!Q:Q,0))),IF(AI3035&lt;&gt;"",IF(AND(AI3035="Check",AH3035&lt;&gt;"Check"),IF(AE3035&lt;&gt;"",AE3035,IF(AG3035&lt;&gt;"",AG3035,"Check")),AI3035),IF(AG3035&lt;&gt;"",AG3035,IF(AG3035&lt;&gt;"",AG3035,IF(AE3035&lt;&gt;"",AE3035,"Check"))))))</f>
        <v>230</v>
      </c>
      <c r="AQ3035" s="6" t="str">
        <f t="shared" si="616"/>
        <v>3.984)/()</v>
      </c>
      <c r="AR3035" s="6" t="str">
        <f t="shared" si="613"/>
        <v/>
      </c>
      <c r="AS3035" s="6" t="str">
        <f t="shared" si="624"/>
        <v/>
      </c>
      <c r="AT3035" s="6" t="str">
        <f t="shared" si="625"/>
        <v/>
      </c>
      <c r="AU3035" s="6">
        <f t="shared" si="614"/>
        <v>0</v>
      </c>
      <c r="AV3035" s="6">
        <f t="shared" si="617"/>
        <v>3.984</v>
      </c>
      <c r="AW3035" s="6" t="str">
        <f t="shared" si="618"/>
        <v/>
      </c>
      <c r="AX3035" s="6"/>
      <c r="AY3035" s="6" t="str">
        <f t="shared" si="619"/>
        <v/>
      </c>
      <c r="AZ3035" s="6"/>
      <c r="BA3035" s="6" t="str">
        <f t="shared" si="620"/>
        <v/>
      </c>
      <c r="BB3035" s="6" t="str">
        <f t="shared" si="621"/>
        <v/>
      </c>
      <c r="BC3035" s="145">
        <f t="shared" si="622"/>
        <v>0</v>
      </c>
      <c r="BD3035" s="145">
        <f t="shared" si="623"/>
        <v>0</v>
      </c>
    </row>
    <row r="3036" spans="2:56" x14ac:dyDescent="0.3">
      <c r="B3036" s="36" t="s">
        <v>10048</v>
      </c>
      <c r="C3036" s="116">
        <v>45357</v>
      </c>
      <c r="D3036" s="116">
        <v>45357</v>
      </c>
      <c r="E3036" s="116">
        <v>45413</v>
      </c>
      <c r="F3036" s="36" t="s">
        <v>1648</v>
      </c>
      <c r="G3036" s="36" t="s">
        <v>1649</v>
      </c>
      <c r="H3036" s="36" t="s">
        <v>10045</v>
      </c>
      <c r="I3036" s="36" t="s">
        <v>4006</v>
      </c>
      <c r="J3036" s="36" t="s">
        <v>6713</v>
      </c>
      <c r="K3036" s="116" t="s">
        <v>1653</v>
      </c>
      <c r="L3036" s="36" t="s">
        <v>2395</v>
      </c>
      <c r="M3036" s="36" t="s">
        <v>1667</v>
      </c>
      <c r="N3036" s="116" t="s">
        <v>1653</v>
      </c>
      <c r="O3036" s="116" t="s">
        <v>1653</v>
      </c>
      <c r="P3036" s="36" t="s">
        <v>10049</v>
      </c>
      <c r="Q3036" s="36">
        <v>1.992</v>
      </c>
      <c r="R3036" s="36" t="s">
        <v>1895</v>
      </c>
      <c r="S3036" s="36" t="s">
        <v>701</v>
      </c>
      <c r="T3036" s="116">
        <v>46263</v>
      </c>
      <c r="U3036" s="116">
        <v>46263</v>
      </c>
      <c r="V3036" s="36" t="s">
        <v>10050</v>
      </c>
      <c r="W3036" s="36" t="s">
        <v>10051</v>
      </c>
      <c r="X3036" s="36" t="s">
        <v>1900</v>
      </c>
      <c r="Y3036" s="36"/>
      <c r="Z3036" s="36" t="s">
        <v>2472</v>
      </c>
      <c r="AA3036" s="36" t="s">
        <v>1900</v>
      </c>
      <c r="AB3036" s="36" t="s">
        <v>2337</v>
      </c>
      <c r="AD3036" s="6" t="str">
        <f>IF(IFERROR(INDEX('Previous cycle SCE'!$AH:$AH,MATCH(B3036,'Previous cycle SCE'!$B:$B,0)),"Not in Previous Cycle")=0,"",IFERROR(INDEX('Previous cycle SCE'!$AH:$AH,MATCH(B3036,'Previous cycle SCE'!$B:$B,0)),"Not in Previous Cycle"))</f>
        <v/>
      </c>
      <c r="AE3036" s="6" t="str">
        <f>IF(IFERROR(INDEX('Previous cycle SCE'!AI:AI,MATCH($B3036,'Previous cycle SCE'!$B:$B,0)),"Not in Previous Cycle")=0,"",IFERROR(INDEX('Previous cycle SCE'!AI:AI,MATCH($B3036,'Previous cycle SCE'!$B:$B,0)),"Not in Previous Cycle"))</f>
        <v/>
      </c>
      <c r="AF3036" s="6" t="str">
        <f>IFERROR(IF(INDEX('Previous cycle SCE'!AH:AH,MATCH($X3036,'Previous cycle SCE'!$X:$X,0))=0,"",INDEX('Previous cycle SCE'!AH:AH,MATCH($X3036,'Previous cycle SCE'!$X:$X,0))),IF(ISNUMBER(SEARCH("Active",$I3036)),"No Match - Review","No Match - Ignore"))</f>
        <v>No Match - Review</v>
      </c>
      <c r="AG3036" s="6" t="str">
        <f>IFERROR(IF(INDEX('Previous cycle SCE'!AI:AI,MATCH($X3036,'Previous cycle SCE'!$X:$X,0))=0,"",INDEX('Previous cycle SCE'!AI:AI,MATCH($X3036,'Previous cycle SCE'!$X:$X,0))),IF(ISNUMBER(SEARCH("Active",$I3036)),"No Match - Review","No Match - Ignore"))</f>
        <v>No Match - Review</v>
      </c>
      <c r="AH3036" s="6" t="str" cm="1">
        <f t="array" ref="AH3036">IF(X3036&lt;&gt;"",_xlfn.CHOOSECOLS(_xlfn.TEXTSPLIT(_xlfn.CHOOSECOLS(_xlfn.TEXTSPLIT(X3036,"/"),1)," "),1),"Check")</f>
        <v>Vestal</v>
      </c>
      <c r="AI3036" s="6" cm="1">
        <f t="array" ref="AI3036">IFERROR(VALUE(SUBSTITUTE(IF(X3036&lt;&gt;"",VALUE(_xlfn.TEXTSPLIT(_xlfn.CHOOSECOLS(_xlfn.TEXTSPLIT(X3036," "),2),"/")),"Check"),220,230)),"Check")</f>
        <v>230</v>
      </c>
      <c r="AJ3036" s="6" t="str">
        <f>IF(COUNTIF(Substations!Q:Q,_xlfn.CONCAT(TEXT(AH3036,"@"),TEXT(AI3036,"@")))&gt;=1,"","Check")</f>
        <v/>
      </c>
      <c r="AK3036" s="6" t="s">
        <v>2171</v>
      </c>
      <c r="AL3036" s="6">
        <f>IFERROR(INDEX('2024 TPD Allocation Report'!$F:$F,MATCH(B3036,'2024 TPD Allocation Report'!$B:$B,0)),1)</f>
        <v>1</v>
      </c>
      <c r="AM3036" s="6"/>
      <c r="AN3036" s="6" t="b">
        <f t="shared" si="615"/>
        <v>1</v>
      </c>
      <c r="AO3036" s="12" t="str">
        <f>IF(X3036="","",IF(AK3036&lt;&gt;"",IF(AK3036="DROP","",INDEX(Substations!A:A,MATCH(AK3036,Substations!Q:Q,0))),IF(AH3036&lt;&gt;"",AH3036,IF(AF3036&lt;&gt;"",AF3036,IF(AD3036&lt;&gt;"",AD3036,"")))))</f>
        <v>Vestal</v>
      </c>
      <c r="AP3036" s="12">
        <f>IF(X3036="","",IF(AK3036&lt;&gt;"",IF(AK3036="DROP","",INDEX(Substations!G:G,MATCH(AK3036,Substations!Q:Q,0))),IF(AI3036&lt;&gt;"",IF(AND(AI3036="Check",AH3036&lt;&gt;"Check"),IF(AE3036&lt;&gt;"",AE3036,IF(AG3036&lt;&gt;"",AG3036,"Check")),AI3036),IF(AG3036&lt;&gt;"",AG3036,IF(AG3036&lt;&gt;"",AG3036,IF(AE3036&lt;&gt;"",AE3036,"Check"))))))</f>
        <v>230</v>
      </c>
      <c r="AQ3036" s="6" t="str">
        <f t="shared" si="616"/>
        <v>1.992)/()</v>
      </c>
      <c r="AR3036" s="6" t="str">
        <f t="shared" si="613"/>
        <v/>
      </c>
      <c r="AS3036" s="6" t="str">
        <f t="shared" si="624"/>
        <v/>
      </c>
      <c r="AT3036" s="6" t="str">
        <f t="shared" si="625"/>
        <v/>
      </c>
      <c r="AU3036" s="6">
        <f t="shared" si="614"/>
        <v>0</v>
      </c>
      <c r="AV3036" s="6">
        <f t="shared" si="617"/>
        <v>1.992</v>
      </c>
      <c r="AW3036" s="6" t="str">
        <f t="shared" si="618"/>
        <v/>
      </c>
      <c r="AX3036" s="6"/>
      <c r="AY3036" s="6" t="str">
        <f t="shared" si="619"/>
        <v/>
      </c>
      <c r="AZ3036" s="6"/>
      <c r="BA3036" s="6" t="str">
        <f t="shared" si="620"/>
        <v/>
      </c>
      <c r="BB3036" s="6" t="str">
        <f t="shared" si="621"/>
        <v/>
      </c>
      <c r="BC3036" s="145">
        <f t="shared" si="622"/>
        <v>0</v>
      </c>
      <c r="BD3036" s="145">
        <f t="shared" si="623"/>
        <v>0</v>
      </c>
    </row>
    <row r="3037" spans="2:56" hidden="1" x14ac:dyDescent="0.3">
      <c r="B3037" s="36" t="s">
        <v>10052</v>
      </c>
      <c r="C3037" s="116">
        <v>45364</v>
      </c>
      <c r="D3037" s="116">
        <v>45364</v>
      </c>
      <c r="E3037" s="116">
        <v>45399</v>
      </c>
      <c r="F3037" s="36" t="s">
        <v>1648</v>
      </c>
      <c r="G3037" s="36" t="s">
        <v>1649</v>
      </c>
      <c r="H3037" s="36" t="s">
        <v>1669</v>
      </c>
      <c r="I3037" s="36" t="s">
        <v>1664</v>
      </c>
      <c r="J3037" s="36" t="s">
        <v>1665</v>
      </c>
      <c r="K3037" s="116">
        <v>45475</v>
      </c>
      <c r="L3037" s="36" t="s">
        <v>2395</v>
      </c>
      <c r="M3037" s="36" t="s">
        <v>1667</v>
      </c>
      <c r="N3037" s="116" t="s">
        <v>1653</v>
      </c>
      <c r="O3037" s="116" t="s">
        <v>1653</v>
      </c>
      <c r="P3037" s="36" t="s">
        <v>10053</v>
      </c>
      <c r="Q3037" s="36">
        <v>4.99</v>
      </c>
      <c r="R3037" s="36" t="s">
        <v>1895</v>
      </c>
      <c r="S3037" s="36" t="s">
        <v>701</v>
      </c>
      <c r="T3037" s="116">
        <v>46027</v>
      </c>
      <c r="U3037" s="116" t="s">
        <v>1653</v>
      </c>
      <c r="V3037" s="36" t="s">
        <v>10054</v>
      </c>
      <c r="W3037" s="36" t="s">
        <v>10054</v>
      </c>
      <c r="X3037" s="36" t="s">
        <v>9404</v>
      </c>
      <c r="Y3037" s="36"/>
      <c r="Z3037" s="36" t="s">
        <v>3551</v>
      </c>
      <c r="AA3037" s="36" t="s">
        <v>2538</v>
      </c>
      <c r="AB3037" s="36" t="s">
        <v>2565</v>
      </c>
      <c r="AD3037" s="6" t="str">
        <f>IF(IFERROR(INDEX('Previous cycle SCE'!$AH:$AH,MATCH(B3037,'Previous cycle SCE'!$B:$B,0)),"Not in Previous Cycle")=0,"",IFERROR(INDEX('Previous cycle SCE'!$AH:$AH,MATCH(B3037,'Previous cycle SCE'!$B:$B,0)),"Not in Previous Cycle"))</f>
        <v/>
      </c>
      <c r="AE3037" s="6" t="str">
        <f>IF(IFERROR(INDEX('Previous cycle SCE'!AI:AI,MATCH($B3037,'Previous cycle SCE'!$B:$B,0)),"Not in Previous Cycle")=0,"",IFERROR(INDEX('Previous cycle SCE'!AI:AI,MATCH($B3037,'Previous cycle SCE'!$B:$B,0)),"Not in Previous Cycle"))</f>
        <v/>
      </c>
      <c r="AF3037" s="6" t="str">
        <f>IFERROR(IF(INDEX('Previous cycle SCE'!AH:AH,MATCH($X3037,'Previous cycle SCE'!$X:$X,0))=0,"",INDEX('Previous cycle SCE'!AH:AH,MATCH($X3037,'Previous cycle SCE'!$X:$X,0))),IF(ISNUMBER(SEARCH("Active",$I3037)),"No Match - Review","No Match - Ignore"))</f>
        <v>Rector</v>
      </c>
      <c r="AG3037" s="6">
        <f>IFERROR(IF(INDEX('Previous cycle SCE'!AI:AI,MATCH($X3037,'Previous cycle SCE'!$X:$X,0))=0,"",INDEX('Previous cycle SCE'!AI:AI,MATCH($X3037,'Previous cycle SCE'!$X:$X,0))),IF(ISNUMBER(SEARCH("Active",$I3037)),"No Match - Review","No Match - Ignore"))</f>
        <v>230</v>
      </c>
      <c r="AH3037" s="6" t="str" cm="1">
        <f t="array" ref="AH3037">IF(X3037&lt;&gt;"",_xlfn.CHOOSECOLS(_xlfn.TEXTSPLIT(_xlfn.CHOOSECOLS(_xlfn.TEXTSPLIT(X3037,"/"),1)," "),1),"Check")</f>
        <v>Rector</v>
      </c>
      <c r="AI3037" s="6" cm="1">
        <f t="array" ref="AI3037">IFERROR(VALUE(SUBSTITUTE(IF(X3037&lt;&gt;"",VALUE(_xlfn.TEXTSPLIT(_xlfn.CHOOSECOLS(_xlfn.TEXTSPLIT(X3037," "),2),"/")),"Check"),220,230)),"Check")</f>
        <v>230</v>
      </c>
      <c r="AJ3037" s="6" t="str">
        <f>IF(COUNTIF(Substations!Q:Q,_xlfn.CONCAT(TEXT(AH3037,"@"),TEXT(AI3037,"@")))&gt;=1,"","Check")</f>
        <v/>
      </c>
      <c r="AK3037" s="6"/>
      <c r="AL3037" s="6">
        <f>IFERROR(INDEX('2024 TPD Allocation Report'!$F:$F,MATCH(B3037,'2024 TPD Allocation Report'!$B:$B,0)),1)</f>
        <v>1</v>
      </c>
      <c r="AM3037" s="6"/>
      <c r="AN3037" s="6" t="b">
        <f t="shared" si="615"/>
        <v>0</v>
      </c>
      <c r="AO3037" s="12" t="str">
        <f>IF(X3037="","",IF(AK3037&lt;&gt;"",IF(AK3037="DROP","",INDEX(Substations!A:A,MATCH(AK3037,Substations!Q:Q,0))),IF(AH3037&lt;&gt;"",AH3037,IF(AF3037&lt;&gt;"",AF3037,IF(AD3037&lt;&gt;"",AD3037,"")))))</f>
        <v>Rector</v>
      </c>
      <c r="AP3037" s="12">
        <f>IF(X3037="","",IF(AK3037&lt;&gt;"",IF(AK3037="DROP","",INDEX(Substations!G:G,MATCH(AK3037,Substations!Q:Q,0))),IF(AI3037&lt;&gt;"",IF(AND(AI3037="Check",AH3037&lt;&gt;"Check"),IF(AE3037&lt;&gt;"",AE3037,IF(AG3037&lt;&gt;"",AG3037,"Check")),AI3037),IF(AG3037&lt;&gt;"",AG3037,IF(AG3037&lt;&gt;"",AG3037,IF(AE3037&lt;&gt;"",AE3037,"Check"))))))</f>
        <v>230</v>
      </c>
      <c r="AQ3037" s="6" t="str">
        <f t="shared" si="616"/>
        <v/>
      </c>
      <c r="AR3037" s="6" t="str">
        <f t="shared" si="613"/>
        <v/>
      </c>
      <c r="AS3037" s="6" t="str">
        <f t="shared" si="624"/>
        <v/>
      </c>
      <c r="AT3037" s="6" t="str">
        <f t="shared" si="625"/>
        <v/>
      </c>
      <c r="AU3037" s="6" t="str">
        <f t="shared" si="614"/>
        <v/>
      </c>
      <c r="AV3037" s="6" t="str">
        <f t="shared" si="617"/>
        <v/>
      </c>
      <c r="AW3037" s="6" t="str">
        <f t="shared" si="618"/>
        <v/>
      </c>
      <c r="AX3037" s="6"/>
      <c r="AY3037" s="6" t="str">
        <f t="shared" si="619"/>
        <v/>
      </c>
      <c r="AZ3037" s="6"/>
      <c r="BA3037" s="6" t="str">
        <f t="shared" si="620"/>
        <v/>
      </c>
      <c r="BB3037" s="6" t="str">
        <f t="shared" si="621"/>
        <v/>
      </c>
      <c r="BC3037" s="145">
        <f t="shared" si="622"/>
        <v>0</v>
      </c>
      <c r="BD3037" s="145">
        <f t="shared" si="623"/>
        <v>0</v>
      </c>
    </row>
    <row r="3038" spans="2:56" hidden="1" x14ac:dyDescent="0.3">
      <c r="B3038" s="36" t="s">
        <v>10055</v>
      </c>
      <c r="C3038" s="116" t="s">
        <v>1653</v>
      </c>
      <c r="D3038" s="116">
        <v>45357</v>
      </c>
      <c r="E3038" s="116" t="s">
        <v>1653</v>
      </c>
      <c r="F3038" s="36" t="s">
        <v>1648</v>
      </c>
      <c r="G3038" s="36" t="s">
        <v>1649</v>
      </c>
      <c r="H3038" s="36" t="s">
        <v>1669</v>
      </c>
      <c r="I3038" s="36" t="s">
        <v>1664</v>
      </c>
      <c r="J3038" s="36" t="s">
        <v>1665</v>
      </c>
      <c r="K3038" s="116">
        <v>45370</v>
      </c>
      <c r="L3038" s="36" t="s">
        <v>2395</v>
      </c>
      <c r="M3038" s="36" t="s">
        <v>1667</v>
      </c>
      <c r="N3038" s="116" t="s">
        <v>1653</v>
      </c>
      <c r="O3038" s="116" t="s">
        <v>1653</v>
      </c>
      <c r="P3038" s="36" t="s">
        <v>10056</v>
      </c>
      <c r="Q3038" s="36">
        <v>5</v>
      </c>
      <c r="R3038" s="36" t="s">
        <v>481</v>
      </c>
      <c r="S3038" s="36" t="s">
        <v>701</v>
      </c>
      <c r="T3038" s="116">
        <v>45981</v>
      </c>
      <c r="U3038" s="116" t="s">
        <v>1653</v>
      </c>
      <c r="V3038" s="36" t="s">
        <v>1653</v>
      </c>
      <c r="W3038" s="36" t="s">
        <v>1653</v>
      </c>
      <c r="X3038" s="36" t="s">
        <v>1653</v>
      </c>
      <c r="Y3038" s="36"/>
      <c r="Z3038" s="36"/>
      <c r="AA3038" s="36"/>
      <c r="AB3038" s="36"/>
      <c r="AD3038" s="6" t="str">
        <f>IF(IFERROR(INDEX('Previous cycle SCE'!$AH:$AH,MATCH(B3038,'Previous cycle SCE'!$B:$B,0)),"Not in Previous Cycle")=0,"",IFERROR(INDEX('Previous cycle SCE'!$AH:$AH,MATCH(B3038,'Previous cycle SCE'!$B:$B,0)),"Not in Previous Cycle"))</f>
        <v/>
      </c>
      <c r="AE3038" s="6" t="str">
        <f>IF(IFERROR(INDEX('Previous cycle SCE'!AI:AI,MATCH($B3038,'Previous cycle SCE'!$B:$B,0)),"Not in Previous Cycle")=0,"",IFERROR(INDEX('Previous cycle SCE'!AI:AI,MATCH($B3038,'Previous cycle SCE'!$B:$B,0)),"Not in Previous Cycle"))</f>
        <v/>
      </c>
      <c r="AF3038" s="6" t="str">
        <f>IFERROR(IF(INDEX('Previous cycle SCE'!AH:AH,MATCH($X3038,'Previous cycle SCE'!$X:$X,0))=0,"",INDEX('Previous cycle SCE'!AH:AH,MATCH($X3038,'Previous cycle SCE'!$X:$X,0))),IF(ISNUMBER(SEARCH("Active",$I3038)),"No Match - Review","No Match - Ignore"))</f>
        <v/>
      </c>
      <c r="AG3038" s="6" t="str">
        <f>IFERROR(IF(INDEX('Previous cycle SCE'!AI:AI,MATCH($X3038,'Previous cycle SCE'!$X:$X,0))=0,"",INDEX('Previous cycle SCE'!AI:AI,MATCH($X3038,'Previous cycle SCE'!$X:$X,0))),IF(ISNUMBER(SEARCH("Active",$I3038)),"No Match - Review","No Match - Ignore"))</f>
        <v/>
      </c>
      <c r="AH3038" s="6" t="str" cm="1">
        <f t="array" ref="AH3038">IF(X3038&lt;&gt;"",_xlfn.CHOOSECOLS(_xlfn.TEXTSPLIT(_xlfn.CHOOSECOLS(_xlfn.TEXTSPLIT(X3038,"/"),1)," "),1),"Check")</f>
        <v>Check</v>
      </c>
      <c r="AI3038" s="6" t="str" cm="1">
        <f t="array" ref="AI3038">IFERROR(VALUE(SUBSTITUTE(IF(X3038&lt;&gt;"",VALUE(_xlfn.TEXTSPLIT(_xlfn.CHOOSECOLS(_xlfn.TEXTSPLIT(X3038," "),2),"/")),"Check"),220,230)),"Check")</f>
        <v>Check</v>
      </c>
      <c r="AJ3038" s="6" t="str">
        <f>IF(COUNTIF(Substations!Q:Q,_xlfn.CONCAT(TEXT(AH3038,"@"),TEXT(AI3038,"@")))&gt;=1,"","Check")</f>
        <v>Check</v>
      </c>
      <c r="AK3038" s="6"/>
      <c r="AL3038" s="6">
        <f>IFERROR(INDEX('2024 TPD Allocation Report'!$F:$F,MATCH(B3038,'2024 TPD Allocation Report'!$B:$B,0)),1)</f>
        <v>1</v>
      </c>
      <c r="AM3038" s="6"/>
      <c r="AN3038" s="6" t="b">
        <f t="shared" si="615"/>
        <v>0</v>
      </c>
      <c r="AO3038" s="12" t="str">
        <f>IF(X3038="","",IF(AK3038&lt;&gt;"",IF(AK3038="DROP","",INDEX(Substations!A:A,MATCH(AK3038,Substations!Q:Q,0))),IF(AH3038&lt;&gt;"",AH3038,IF(AF3038&lt;&gt;"",AF3038,IF(AD3038&lt;&gt;"",AD3038,"")))))</f>
        <v/>
      </c>
      <c r="AP3038" s="12" t="str">
        <f>IF(X3038="","",IF(AK3038&lt;&gt;"",IF(AK3038="DROP","",INDEX(Substations!G:G,MATCH(AK3038,Substations!Q:Q,0))),IF(AI3038&lt;&gt;"",IF(AND(AI3038="Check",AH3038&lt;&gt;"Check"),IF(AE3038&lt;&gt;"",AE3038,IF(AG3038&lt;&gt;"",AG3038,"Check")),AI3038),IF(AG3038&lt;&gt;"",AG3038,IF(AG3038&lt;&gt;"",AG3038,IF(AE3038&lt;&gt;"",AE3038,"Check"))))))</f>
        <v/>
      </c>
      <c r="AQ3038" s="6" t="str">
        <f t="shared" si="616"/>
        <v/>
      </c>
      <c r="AR3038" s="6" t="str">
        <f t="shared" si="613"/>
        <v/>
      </c>
      <c r="AS3038" s="6" t="str">
        <f t="shared" si="624"/>
        <v/>
      </c>
      <c r="AT3038" s="6" t="str">
        <f t="shared" si="625"/>
        <v/>
      </c>
      <c r="AU3038" s="6" t="str">
        <f t="shared" si="614"/>
        <v/>
      </c>
      <c r="AV3038" s="6" t="str">
        <f t="shared" si="617"/>
        <v/>
      </c>
      <c r="AW3038" s="6" t="str">
        <f t="shared" si="618"/>
        <v/>
      </c>
      <c r="AX3038" s="6"/>
      <c r="AY3038" s="6" t="str">
        <f t="shared" si="619"/>
        <v/>
      </c>
      <c r="AZ3038" s="6"/>
      <c r="BA3038" s="6" t="str">
        <f t="shared" si="620"/>
        <v/>
      </c>
      <c r="BB3038" s="6" t="str">
        <f t="shared" si="621"/>
        <v/>
      </c>
      <c r="BC3038" s="145">
        <f t="shared" si="622"/>
        <v>0</v>
      </c>
      <c r="BD3038" s="145">
        <f t="shared" si="623"/>
        <v>0</v>
      </c>
    </row>
    <row r="3039" spans="2:56" hidden="1" x14ac:dyDescent="0.3">
      <c r="B3039" s="36" t="s">
        <v>10057</v>
      </c>
      <c r="C3039" s="116">
        <v>45441</v>
      </c>
      <c r="D3039" s="116">
        <v>45364</v>
      </c>
      <c r="E3039" s="116">
        <v>45455</v>
      </c>
      <c r="F3039" s="36" t="s">
        <v>1648</v>
      </c>
      <c r="G3039" s="36" t="s">
        <v>1649</v>
      </c>
      <c r="H3039" s="36" t="s">
        <v>1669</v>
      </c>
      <c r="I3039" s="36" t="s">
        <v>1664</v>
      </c>
      <c r="J3039" s="36" t="s">
        <v>1665</v>
      </c>
      <c r="K3039" s="116">
        <v>45483</v>
      </c>
      <c r="L3039" s="36" t="s">
        <v>2395</v>
      </c>
      <c r="M3039" s="36" t="s">
        <v>1667</v>
      </c>
      <c r="N3039" s="116" t="s">
        <v>1653</v>
      </c>
      <c r="O3039" s="116" t="s">
        <v>1653</v>
      </c>
      <c r="P3039" s="36" t="s">
        <v>4210</v>
      </c>
      <c r="Q3039" s="36">
        <v>2E-3</v>
      </c>
      <c r="R3039" s="36" t="s">
        <v>1895</v>
      </c>
      <c r="S3039" s="36" t="s">
        <v>701</v>
      </c>
      <c r="T3039" s="116">
        <v>46052</v>
      </c>
      <c r="U3039" s="116" t="s">
        <v>1653</v>
      </c>
      <c r="V3039" s="36" t="s">
        <v>10058</v>
      </c>
      <c r="W3039" s="36" t="s">
        <v>1653</v>
      </c>
      <c r="X3039" s="36" t="s">
        <v>1653</v>
      </c>
      <c r="Y3039" s="36"/>
      <c r="Z3039" s="36" t="s">
        <v>4505</v>
      </c>
      <c r="AA3039" s="36" t="s">
        <v>1900</v>
      </c>
      <c r="AB3039" s="36" t="s">
        <v>2324</v>
      </c>
      <c r="AD3039" s="6" t="str">
        <f>IF(IFERROR(INDEX('Previous cycle SCE'!$AH:$AH,MATCH(B3039,'Previous cycle SCE'!$B:$B,0)),"Not in Previous Cycle")=0,"",IFERROR(INDEX('Previous cycle SCE'!$AH:$AH,MATCH(B3039,'Previous cycle SCE'!$B:$B,0)),"Not in Previous Cycle"))</f>
        <v/>
      </c>
      <c r="AE3039" s="6" t="str">
        <f>IF(IFERROR(INDEX('Previous cycle SCE'!AI:AI,MATCH($B3039,'Previous cycle SCE'!$B:$B,0)),"Not in Previous Cycle")=0,"",IFERROR(INDEX('Previous cycle SCE'!AI:AI,MATCH($B3039,'Previous cycle SCE'!$B:$B,0)),"Not in Previous Cycle"))</f>
        <v/>
      </c>
      <c r="AF3039" s="6" t="str">
        <f>IFERROR(IF(INDEX('Previous cycle SCE'!AH:AH,MATCH($X3039,'Previous cycle SCE'!$X:$X,0))=0,"",INDEX('Previous cycle SCE'!AH:AH,MATCH($X3039,'Previous cycle SCE'!$X:$X,0))),IF(ISNUMBER(SEARCH("Active",$I3039)),"No Match - Review","No Match - Ignore"))</f>
        <v/>
      </c>
      <c r="AG3039" s="6" t="str">
        <f>IFERROR(IF(INDEX('Previous cycle SCE'!AI:AI,MATCH($X3039,'Previous cycle SCE'!$X:$X,0))=0,"",INDEX('Previous cycle SCE'!AI:AI,MATCH($X3039,'Previous cycle SCE'!$X:$X,0))),IF(ISNUMBER(SEARCH("Active",$I3039)),"No Match - Review","No Match - Ignore"))</f>
        <v/>
      </c>
      <c r="AH3039" s="6" t="str" cm="1">
        <f t="array" ref="AH3039">IF(X3039&lt;&gt;"",_xlfn.CHOOSECOLS(_xlfn.TEXTSPLIT(_xlfn.CHOOSECOLS(_xlfn.TEXTSPLIT(X3039,"/"),1)," "),1),"Check")</f>
        <v>Check</v>
      </c>
      <c r="AI3039" s="6" t="str" cm="1">
        <f t="array" ref="AI3039">IFERROR(VALUE(SUBSTITUTE(IF(X3039&lt;&gt;"",VALUE(_xlfn.TEXTSPLIT(_xlfn.CHOOSECOLS(_xlfn.TEXTSPLIT(X3039," "),2),"/")),"Check"),220,230)),"Check")</f>
        <v>Check</v>
      </c>
      <c r="AJ3039" s="6" t="str">
        <f>IF(COUNTIF(Substations!Q:Q,_xlfn.CONCAT(TEXT(AH3039,"@"),TEXT(AI3039,"@")))&gt;=1,"","Check")</f>
        <v>Check</v>
      </c>
      <c r="AK3039" s="6"/>
      <c r="AL3039" s="6">
        <f>IFERROR(INDEX('2024 TPD Allocation Report'!$F:$F,MATCH(B3039,'2024 TPD Allocation Report'!$B:$B,0)),1)</f>
        <v>1</v>
      </c>
      <c r="AM3039" s="6"/>
      <c r="AN3039" s="6" t="b">
        <f t="shared" si="615"/>
        <v>0</v>
      </c>
      <c r="AO3039" s="12" t="str">
        <f>IF(X3039="","",IF(AK3039&lt;&gt;"",IF(AK3039="DROP","",INDEX(Substations!A:A,MATCH(AK3039,Substations!Q:Q,0))),IF(AH3039&lt;&gt;"",AH3039,IF(AF3039&lt;&gt;"",AF3039,IF(AD3039&lt;&gt;"",AD3039,"")))))</f>
        <v/>
      </c>
      <c r="AP3039" s="12" t="str">
        <f>IF(X3039="","",IF(AK3039&lt;&gt;"",IF(AK3039="DROP","",INDEX(Substations!G:G,MATCH(AK3039,Substations!Q:Q,0))),IF(AI3039&lt;&gt;"",IF(AND(AI3039="Check",AH3039&lt;&gt;"Check"),IF(AE3039&lt;&gt;"",AE3039,IF(AG3039&lt;&gt;"",AG3039,"Check")),AI3039),IF(AG3039&lt;&gt;"",AG3039,IF(AG3039&lt;&gt;"",AG3039,IF(AE3039&lt;&gt;"",AE3039,"Check"))))))</f>
        <v/>
      </c>
      <c r="AQ3039" s="6" t="str">
        <f t="shared" si="616"/>
        <v/>
      </c>
      <c r="AR3039" s="6" t="str">
        <f t="shared" si="613"/>
        <v/>
      </c>
      <c r="AS3039" s="6" t="str">
        <f t="shared" si="624"/>
        <v/>
      </c>
      <c r="AT3039" s="6" t="str">
        <f t="shared" si="625"/>
        <v/>
      </c>
      <c r="AU3039" s="6" t="str">
        <f t="shared" si="614"/>
        <v/>
      </c>
      <c r="AV3039" s="6" t="str">
        <f t="shared" si="617"/>
        <v/>
      </c>
      <c r="AW3039" s="6" t="str">
        <f t="shared" si="618"/>
        <v/>
      </c>
      <c r="AX3039" s="6"/>
      <c r="AY3039" s="6" t="str">
        <f t="shared" si="619"/>
        <v/>
      </c>
      <c r="AZ3039" s="6"/>
      <c r="BA3039" s="6" t="str">
        <f t="shared" si="620"/>
        <v/>
      </c>
      <c r="BB3039" s="6" t="str">
        <f t="shared" si="621"/>
        <v/>
      </c>
      <c r="BC3039" s="145">
        <f t="shared" si="622"/>
        <v>0</v>
      </c>
      <c r="BD3039" s="145">
        <f t="shared" si="623"/>
        <v>0</v>
      </c>
    </row>
    <row r="3040" spans="2:56" x14ac:dyDescent="0.3">
      <c r="B3040" s="36" t="s">
        <v>10059</v>
      </c>
      <c r="C3040" s="116">
        <v>45357</v>
      </c>
      <c r="D3040" s="116">
        <v>45357</v>
      </c>
      <c r="E3040" s="116">
        <v>45405</v>
      </c>
      <c r="F3040" s="36" t="s">
        <v>1648</v>
      </c>
      <c r="G3040" s="36" t="s">
        <v>1649</v>
      </c>
      <c r="H3040" s="36" t="s">
        <v>10045</v>
      </c>
      <c r="I3040" s="36" t="s">
        <v>4006</v>
      </c>
      <c r="J3040" s="36" t="s">
        <v>6713</v>
      </c>
      <c r="K3040" s="116" t="s">
        <v>1653</v>
      </c>
      <c r="L3040" s="36" t="s">
        <v>2395</v>
      </c>
      <c r="M3040" s="36" t="s">
        <v>1667</v>
      </c>
      <c r="N3040" s="116" t="s">
        <v>1653</v>
      </c>
      <c r="O3040" s="116" t="s">
        <v>1653</v>
      </c>
      <c r="P3040" s="36" t="s">
        <v>10060</v>
      </c>
      <c r="Q3040" s="36">
        <v>3.984</v>
      </c>
      <c r="R3040" s="36" t="s">
        <v>1895</v>
      </c>
      <c r="S3040" s="36" t="s">
        <v>701</v>
      </c>
      <c r="T3040" s="116">
        <v>46176</v>
      </c>
      <c r="U3040" s="116">
        <v>46581</v>
      </c>
      <c r="V3040" s="36" t="s">
        <v>10061</v>
      </c>
      <c r="W3040" s="36" t="s">
        <v>10062</v>
      </c>
      <c r="X3040" s="36" t="s">
        <v>1900</v>
      </c>
      <c r="Y3040" s="36"/>
      <c r="Z3040" s="36" t="s">
        <v>2336</v>
      </c>
      <c r="AA3040" s="36" t="s">
        <v>1900</v>
      </c>
      <c r="AB3040" s="36" t="s">
        <v>2337</v>
      </c>
      <c r="AD3040" s="6" t="str">
        <f>IF(IFERROR(INDEX('Previous cycle SCE'!$AH:$AH,MATCH(B3040,'Previous cycle SCE'!$B:$B,0)),"Not in Previous Cycle")=0,"",IFERROR(INDEX('Previous cycle SCE'!$AH:$AH,MATCH(B3040,'Previous cycle SCE'!$B:$B,0)),"Not in Previous Cycle"))</f>
        <v/>
      </c>
      <c r="AE3040" s="6" t="str">
        <f>IF(IFERROR(INDEX('Previous cycle SCE'!AI:AI,MATCH($B3040,'Previous cycle SCE'!$B:$B,0)),"Not in Previous Cycle")=0,"",IFERROR(INDEX('Previous cycle SCE'!AI:AI,MATCH($B3040,'Previous cycle SCE'!$B:$B,0)),"Not in Previous Cycle"))</f>
        <v/>
      </c>
      <c r="AF3040" s="6" t="str">
        <f>IFERROR(IF(INDEX('Previous cycle SCE'!AH:AH,MATCH($X3040,'Previous cycle SCE'!$X:$X,0))=0,"",INDEX('Previous cycle SCE'!AH:AH,MATCH($X3040,'Previous cycle SCE'!$X:$X,0))),IF(ISNUMBER(SEARCH("Active",$I3040)),"No Match - Review","No Match - Ignore"))</f>
        <v>No Match - Review</v>
      </c>
      <c r="AG3040" s="6" t="str">
        <f>IFERROR(IF(INDEX('Previous cycle SCE'!AI:AI,MATCH($X3040,'Previous cycle SCE'!$X:$X,0))=0,"",INDEX('Previous cycle SCE'!AI:AI,MATCH($X3040,'Previous cycle SCE'!$X:$X,0))),IF(ISNUMBER(SEARCH("Active",$I3040)),"No Match - Review","No Match - Ignore"))</f>
        <v>No Match - Review</v>
      </c>
      <c r="AH3040" s="6" t="str" cm="1">
        <f t="array" ref="AH3040">IF(X3040&lt;&gt;"",_xlfn.CHOOSECOLS(_xlfn.TEXTSPLIT(_xlfn.CHOOSECOLS(_xlfn.TEXTSPLIT(X3040,"/"),1)," "),1),"Check")</f>
        <v>Vestal</v>
      </c>
      <c r="AI3040" s="6" cm="1">
        <f t="array" ref="AI3040">IFERROR(VALUE(SUBSTITUTE(IF(X3040&lt;&gt;"",VALUE(_xlfn.TEXTSPLIT(_xlfn.CHOOSECOLS(_xlfn.TEXTSPLIT(X3040," "),2),"/")),"Check"),220,230)),"Check")</f>
        <v>230</v>
      </c>
      <c r="AJ3040" s="6" t="str">
        <f>IF(COUNTIF(Substations!Q:Q,_xlfn.CONCAT(TEXT(AH3040,"@"),TEXT(AI3040,"@")))&gt;=1,"","Check")</f>
        <v/>
      </c>
      <c r="AK3040" s="6" t="s">
        <v>2171</v>
      </c>
      <c r="AL3040" s="6">
        <f>IFERROR(INDEX('2024 TPD Allocation Report'!$F:$F,MATCH(B3040,'2024 TPD Allocation Report'!$B:$B,0)),1)</f>
        <v>1</v>
      </c>
      <c r="AM3040" s="6"/>
      <c r="AN3040" s="6" t="b">
        <f t="shared" si="615"/>
        <v>1</v>
      </c>
      <c r="AO3040" s="12" t="str">
        <f>IF(X3040="","",IF(AK3040&lt;&gt;"",IF(AK3040="DROP","",INDEX(Substations!A:A,MATCH(AK3040,Substations!Q:Q,0))),IF(AH3040&lt;&gt;"",AH3040,IF(AF3040&lt;&gt;"",AF3040,IF(AD3040&lt;&gt;"",AD3040,"")))))</f>
        <v>Vestal</v>
      </c>
      <c r="AP3040" s="12">
        <f>IF(X3040="","",IF(AK3040&lt;&gt;"",IF(AK3040="DROP","",INDEX(Substations!G:G,MATCH(AK3040,Substations!Q:Q,0))),IF(AI3040&lt;&gt;"",IF(AND(AI3040="Check",AH3040&lt;&gt;"Check"),IF(AE3040&lt;&gt;"",AE3040,IF(AG3040&lt;&gt;"",AG3040,"Check")),AI3040),IF(AG3040&lt;&gt;"",AG3040,IF(AG3040&lt;&gt;"",AG3040,IF(AE3040&lt;&gt;"",AE3040,"Check"))))))</f>
        <v>230</v>
      </c>
      <c r="AQ3040" s="6" t="str">
        <f t="shared" si="616"/>
        <v>3.984)</v>
      </c>
      <c r="AR3040" s="6" t="str">
        <f t="shared" si="613"/>
        <v/>
      </c>
      <c r="AS3040" s="6" t="str">
        <f t="shared" si="624"/>
        <v/>
      </c>
      <c r="AT3040" s="6" t="str">
        <f t="shared" si="625"/>
        <v/>
      </c>
      <c r="AU3040" s="6">
        <f t="shared" si="614"/>
        <v>0</v>
      </c>
      <c r="AV3040" s="6">
        <f t="shared" si="617"/>
        <v>3.984</v>
      </c>
      <c r="AW3040" s="6" t="str">
        <f t="shared" si="618"/>
        <v/>
      </c>
      <c r="AX3040" s="6"/>
      <c r="AY3040" s="6" t="str">
        <f t="shared" si="619"/>
        <v/>
      </c>
      <c r="AZ3040" s="6"/>
      <c r="BA3040" s="6" t="str">
        <f t="shared" si="620"/>
        <v/>
      </c>
      <c r="BB3040" s="6" t="str">
        <f t="shared" si="621"/>
        <v/>
      </c>
      <c r="BC3040" s="145">
        <f t="shared" si="622"/>
        <v>0</v>
      </c>
      <c r="BD3040" s="145">
        <f t="shared" si="623"/>
        <v>0</v>
      </c>
    </row>
    <row r="3041" spans="2:56" hidden="1" x14ac:dyDescent="0.3">
      <c r="B3041" s="36" t="s">
        <v>10063</v>
      </c>
      <c r="C3041" s="116" t="s">
        <v>1653</v>
      </c>
      <c r="D3041" s="116">
        <v>45357</v>
      </c>
      <c r="E3041" s="116" t="s">
        <v>1653</v>
      </c>
      <c r="F3041" s="36" t="s">
        <v>1648</v>
      </c>
      <c r="G3041" s="36" t="s">
        <v>1649</v>
      </c>
      <c r="H3041" s="36" t="s">
        <v>1669</v>
      </c>
      <c r="I3041" s="36" t="s">
        <v>1664</v>
      </c>
      <c r="J3041" s="36" t="s">
        <v>1665</v>
      </c>
      <c r="K3041" s="116">
        <v>45370</v>
      </c>
      <c r="L3041" s="36" t="s">
        <v>2395</v>
      </c>
      <c r="M3041" s="36" t="s">
        <v>1667</v>
      </c>
      <c r="N3041" s="116" t="s">
        <v>1653</v>
      </c>
      <c r="O3041" s="116" t="s">
        <v>1653</v>
      </c>
      <c r="P3041" s="36" t="s">
        <v>4456</v>
      </c>
      <c r="Q3041" s="36">
        <v>4.5</v>
      </c>
      <c r="R3041" s="36" t="s">
        <v>739</v>
      </c>
      <c r="S3041" s="36" t="s">
        <v>701</v>
      </c>
      <c r="T3041" s="116">
        <v>45981</v>
      </c>
      <c r="U3041" s="116" t="s">
        <v>1653</v>
      </c>
      <c r="V3041" s="36" t="s">
        <v>1653</v>
      </c>
      <c r="W3041" s="36" t="s">
        <v>1653</v>
      </c>
      <c r="X3041" s="36" t="s">
        <v>1653</v>
      </c>
      <c r="Y3041" s="36"/>
      <c r="Z3041" s="36"/>
      <c r="AA3041" s="36"/>
      <c r="AB3041" s="36"/>
      <c r="AD3041" s="6" t="str">
        <f>IF(IFERROR(INDEX('Previous cycle SCE'!$AH:$AH,MATCH(B3041,'Previous cycle SCE'!$B:$B,0)),"Not in Previous Cycle")=0,"",IFERROR(INDEX('Previous cycle SCE'!$AH:$AH,MATCH(B3041,'Previous cycle SCE'!$B:$B,0)),"Not in Previous Cycle"))</f>
        <v/>
      </c>
      <c r="AE3041" s="6" t="str">
        <f>IF(IFERROR(INDEX('Previous cycle SCE'!AI:AI,MATCH($B3041,'Previous cycle SCE'!$B:$B,0)),"Not in Previous Cycle")=0,"",IFERROR(INDEX('Previous cycle SCE'!AI:AI,MATCH($B3041,'Previous cycle SCE'!$B:$B,0)),"Not in Previous Cycle"))</f>
        <v/>
      </c>
      <c r="AF3041" s="6" t="str">
        <f>IFERROR(IF(INDEX('Previous cycle SCE'!AH:AH,MATCH($X3041,'Previous cycle SCE'!$X:$X,0))=0,"",INDEX('Previous cycle SCE'!AH:AH,MATCH($X3041,'Previous cycle SCE'!$X:$X,0))),IF(ISNUMBER(SEARCH("Active",$I3041)),"No Match - Review","No Match - Ignore"))</f>
        <v/>
      </c>
      <c r="AG3041" s="6" t="str">
        <f>IFERROR(IF(INDEX('Previous cycle SCE'!AI:AI,MATCH($X3041,'Previous cycle SCE'!$X:$X,0))=0,"",INDEX('Previous cycle SCE'!AI:AI,MATCH($X3041,'Previous cycle SCE'!$X:$X,0))),IF(ISNUMBER(SEARCH("Active",$I3041)),"No Match - Review","No Match - Ignore"))</f>
        <v/>
      </c>
      <c r="AH3041" s="6" t="str" cm="1">
        <f t="array" ref="AH3041">IF(X3041&lt;&gt;"",_xlfn.CHOOSECOLS(_xlfn.TEXTSPLIT(_xlfn.CHOOSECOLS(_xlfn.TEXTSPLIT(X3041,"/"),1)," "),1),"Check")</f>
        <v>Check</v>
      </c>
      <c r="AI3041" s="6" t="str" cm="1">
        <f t="array" ref="AI3041">IFERROR(VALUE(SUBSTITUTE(IF(X3041&lt;&gt;"",VALUE(_xlfn.TEXTSPLIT(_xlfn.CHOOSECOLS(_xlfn.TEXTSPLIT(X3041," "),2),"/")),"Check"),220,230)),"Check")</f>
        <v>Check</v>
      </c>
      <c r="AJ3041" s="6" t="str">
        <f>IF(COUNTIF(Substations!Q:Q,_xlfn.CONCAT(TEXT(AH3041,"@"),TEXT(AI3041,"@")))&gt;=1,"","Check")</f>
        <v>Check</v>
      </c>
      <c r="AK3041" s="6"/>
      <c r="AL3041" s="6">
        <f>IFERROR(INDEX('2024 TPD Allocation Report'!$F:$F,MATCH(B3041,'2024 TPD Allocation Report'!$B:$B,0)),1)</f>
        <v>1</v>
      </c>
      <c r="AM3041" s="6"/>
      <c r="AN3041" s="6" t="b">
        <f t="shared" si="615"/>
        <v>0</v>
      </c>
      <c r="AO3041" s="12" t="str">
        <f>IF(X3041="","",IF(AK3041&lt;&gt;"",IF(AK3041="DROP","",INDEX(Substations!A:A,MATCH(AK3041,Substations!Q:Q,0))),IF(AH3041&lt;&gt;"",AH3041,IF(AF3041&lt;&gt;"",AF3041,IF(AD3041&lt;&gt;"",AD3041,"")))))</f>
        <v/>
      </c>
      <c r="AP3041" s="12" t="str">
        <f>IF(X3041="","",IF(AK3041&lt;&gt;"",IF(AK3041="DROP","",INDEX(Substations!G:G,MATCH(AK3041,Substations!Q:Q,0))),IF(AI3041&lt;&gt;"",IF(AND(AI3041="Check",AH3041&lt;&gt;"Check"),IF(AE3041&lt;&gt;"",AE3041,IF(AG3041&lt;&gt;"",AG3041,"Check")),AI3041),IF(AG3041&lt;&gt;"",AG3041,IF(AG3041&lt;&gt;"",AG3041,IF(AE3041&lt;&gt;"",AE3041,"Check"))))))</f>
        <v/>
      </c>
      <c r="AQ3041" s="6" t="str">
        <f t="shared" si="616"/>
        <v/>
      </c>
      <c r="AR3041" s="6" t="str">
        <f t="shared" si="613"/>
        <v/>
      </c>
      <c r="AS3041" s="6" t="str">
        <f t="shared" si="624"/>
        <v/>
      </c>
      <c r="AT3041" s="6" t="str">
        <f t="shared" si="625"/>
        <v/>
      </c>
      <c r="AU3041" s="6" t="str">
        <f t="shared" si="614"/>
        <v/>
      </c>
      <c r="AV3041" s="6" t="str">
        <f t="shared" si="617"/>
        <v/>
      </c>
      <c r="AW3041" s="6" t="str">
        <f t="shared" si="618"/>
        <v/>
      </c>
      <c r="AX3041" s="6"/>
      <c r="AY3041" s="6" t="str">
        <f t="shared" si="619"/>
        <v/>
      </c>
      <c r="AZ3041" s="6"/>
      <c r="BA3041" s="6" t="str">
        <f t="shared" si="620"/>
        <v/>
      </c>
      <c r="BB3041" s="6" t="str">
        <f t="shared" si="621"/>
        <v/>
      </c>
      <c r="BC3041" s="145">
        <f t="shared" si="622"/>
        <v>0</v>
      </c>
      <c r="BD3041" s="145">
        <f t="shared" si="623"/>
        <v>0</v>
      </c>
    </row>
    <row r="3042" spans="2:56" hidden="1" x14ac:dyDescent="0.3">
      <c r="B3042" s="36" t="s">
        <v>10064</v>
      </c>
      <c r="C3042" s="116">
        <v>45408</v>
      </c>
      <c r="D3042" s="116">
        <v>45364</v>
      </c>
      <c r="E3042" s="116">
        <v>45433</v>
      </c>
      <c r="F3042" s="36" t="s">
        <v>1648</v>
      </c>
      <c r="G3042" s="36" t="s">
        <v>1649</v>
      </c>
      <c r="H3042" s="36" t="s">
        <v>1669</v>
      </c>
      <c r="I3042" s="36" t="s">
        <v>1664</v>
      </c>
      <c r="J3042" s="36" t="s">
        <v>1665</v>
      </c>
      <c r="K3042" s="116">
        <v>45483</v>
      </c>
      <c r="L3042" s="36" t="s">
        <v>2395</v>
      </c>
      <c r="M3042" s="36" t="s">
        <v>1667</v>
      </c>
      <c r="N3042" s="116" t="s">
        <v>1653</v>
      </c>
      <c r="O3042" s="116" t="s">
        <v>1653</v>
      </c>
      <c r="P3042" s="36" t="s">
        <v>10065</v>
      </c>
      <c r="Q3042" s="36">
        <v>2.5</v>
      </c>
      <c r="R3042" s="36" t="s">
        <v>739</v>
      </c>
      <c r="S3042" s="36" t="s">
        <v>701</v>
      </c>
      <c r="T3042" s="116">
        <v>46052</v>
      </c>
      <c r="U3042" s="116" t="s">
        <v>1653</v>
      </c>
      <c r="V3042" s="36" t="s">
        <v>10066</v>
      </c>
      <c r="W3042" s="36" t="s">
        <v>10067</v>
      </c>
      <c r="X3042" s="36" t="s">
        <v>10068</v>
      </c>
      <c r="Y3042" s="36"/>
      <c r="Z3042" s="36" t="s">
        <v>4531</v>
      </c>
      <c r="AA3042" s="36" t="s">
        <v>1661</v>
      </c>
      <c r="AB3042" s="36" t="s">
        <v>4532</v>
      </c>
      <c r="AD3042" s="6" t="str">
        <f>IF(IFERROR(INDEX('Previous cycle SCE'!$AH:$AH,MATCH(B3042,'Previous cycle SCE'!$B:$B,0)),"Not in Previous Cycle")=0,"",IFERROR(INDEX('Previous cycle SCE'!$AH:$AH,MATCH(B3042,'Previous cycle SCE'!$B:$B,0)),"Not in Previous Cycle"))</f>
        <v/>
      </c>
      <c r="AE3042" s="6" t="str">
        <f>IF(IFERROR(INDEX('Previous cycle SCE'!AI:AI,MATCH($B3042,'Previous cycle SCE'!$B:$B,0)),"Not in Previous Cycle")=0,"",IFERROR(INDEX('Previous cycle SCE'!AI:AI,MATCH($B3042,'Previous cycle SCE'!$B:$B,0)),"Not in Previous Cycle"))</f>
        <v/>
      </c>
      <c r="AF3042" s="6" t="str">
        <f>IFERROR(IF(INDEX('Previous cycle SCE'!AH:AH,MATCH($X3042,'Previous cycle SCE'!$X:$X,0))=0,"",INDEX('Previous cycle SCE'!AH:AH,MATCH($X3042,'Previous cycle SCE'!$X:$X,0))),IF(ISNUMBER(SEARCH("Active",$I3042)),"No Match - Review","No Match - Ignore"))</f>
        <v/>
      </c>
      <c r="AG3042" s="6" t="str">
        <f>IFERROR(IF(INDEX('Previous cycle SCE'!AI:AI,MATCH($X3042,'Previous cycle SCE'!$X:$X,0))=0,"",INDEX('Previous cycle SCE'!AI:AI,MATCH($X3042,'Previous cycle SCE'!$X:$X,0))),IF(ISNUMBER(SEARCH("Active",$I3042)),"No Match - Review","No Match - Ignore"))</f>
        <v/>
      </c>
      <c r="AH3042" s="6" t="str" cm="1">
        <f t="array" ref="AH3042">IF(X3042&lt;&gt;"",_xlfn.CHOOSECOLS(_xlfn.TEXTSPLIT(_xlfn.CHOOSECOLS(_xlfn.TEXTSPLIT(X3042,"/"),1)," "),1),"Check")</f>
        <v>Kramer</v>
      </c>
      <c r="AI3042" s="6" t="str" cm="1">
        <f t="array" ref="AI3042">IFERROR(VALUE(SUBSTITUTE(IF(X3042&lt;&gt;"",VALUE(_xlfn.TEXTSPLIT(_xlfn.CHOOSECOLS(_xlfn.TEXTSPLIT(X3042," "),2),"/")),"Check"),220,230)),"Check")</f>
        <v>Check</v>
      </c>
      <c r="AJ3042" s="6" t="str">
        <f>IF(COUNTIF(Substations!Q:Q,_xlfn.CONCAT(TEXT(AH3042,"@"),TEXT(AI3042,"@")))&gt;=1,"","Check")</f>
        <v>Check</v>
      </c>
      <c r="AK3042" s="6"/>
      <c r="AL3042" s="6">
        <f>IFERROR(INDEX('2024 TPD Allocation Report'!$F:$F,MATCH(B3042,'2024 TPD Allocation Report'!$B:$B,0)),1)</f>
        <v>1</v>
      </c>
      <c r="AM3042" s="6"/>
      <c r="AN3042" s="6" t="b">
        <f t="shared" si="615"/>
        <v>0</v>
      </c>
      <c r="AO3042" s="12" t="str">
        <f>IF(X3042="","",IF(AK3042&lt;&gt;"",IF(AK3042="DROP","",INDEX(Substations!A:A,MATCH(AK3042,Substations!Q:Q,0))),IF(AH3042&lt;&gt;"",AH3042,IF(AF3042&lt;&gt;"",AF3042,IF(AD3042&lt;&gt;"",AD3042,"")))))</f>
        <v>Kramer</v>
      </c>
      <c r="AP3042" s="12" t="str">
        <f>IF(X3042="","",IF(AK3042&lt;&gt;"",IF(AK3042="DROP","",INDEX(Substations!G:G,MATCH(AK3042,Substations!Q:Q,0))),IF(AI3042&lt;&gt;"",IF(AND(AI3042="Check",AH3042&lt;&gt;"Check"),IF(AE3042&lt;&gt;"",AE3042,IF(AG3042&lt;&gt;"",AG3042,"Check")),AI3042),IF(AG3042&lt;&gt;"",AG3042,IF(AG3042&lt;&gt;"",AG3042,IF(AE3042&lt;&gt;"",AE3042,"Check"))))))</f>
        <v>Check</v>
      </c>
      <c r="AQ3042" s="6" t="str">
        <f t="shared" si="616"/>
        <v/>
      </c>
      <c r="AR3042" s="6" t="str">
        <f t="shared" si="613"/>
        <v/>
      </c>
      <c r="AS3042" s="6" t="str">
        <f t="shared" si="624"/>
        <v/>
      </c>
      <c r="AT3042" s="6" t="str">
        <f t="shared" si="625"/>
        <v/>
      </c>
      <c r="AU3042" s="6" t="str">
        <f t="shared" si="614"/>
        <v/>
      </c>
      <c r="AV3042" s="6" t="str">
        <f t="shared" si="617"/>
        <v/>
      </c>
      <c r="AW3042" s="6" t="str">
        <f t="shared" si="618"/>
        <v/>
      </c>
      <c r="AX3042" s="6"/>
      <c r="AY3042" s="6" t="str">
        <f t="shared" si="619"/>
        <v/>
      </c>
      <c r="AZ3042" s="6"/>
      <c r="BA3042" s="6" t="str">
        <f t="shared" si="620"/>
        <v/>
      </c>
      <c r="BB3042" s="6" t="str">
        <f t="shared" si="621"/>
        <v/>
      </c>
      <c r="BC3042" s="145">
        <f t="shared" si="622"/>
        <v>0</v>
      </c>
      <c r="BD3042" s="145">
        <f t="shared" si="623"/>
        <v>0</v>
      </c>
    </row>
    <row r="3043" spans="2:56" hidden="1" x14ac:dyDescent="0.3">
      <c r="B3043" s="36" t="s">
        <v>10069</v>
      </c>
      <c r="C3043" s="116">
        <v>45405</v>
      </c>
      <c r="D3043" s="116">
        <v>45364</v>
      </c>
      <c r="E3043" s="116">
        <v>45408</v>
      </c>
      <c r="F3043" s="36" t="s">
        <v>1648</v>
      </c>
      <c r="G3043" s="36" t="s">
        <v>1649</v>
      </c>
      <c r="H3043" s="36" t="s">
        <v>1669</v>
      </c>
      <c r="I3043" s="36" t="s">
        <v>1664</v>
      </c>
      <c r="J3043" s="36" t="s">
        <v>1665</v>
      </c>
      <c r="K3043" s="116">
        <v>45475</v>
      </c>
      <c r="L3043" s="36" t="s">
        <v>2395</v>
      </c>
      <c r="M3043" s="36" t="s">
        <v>1667</v>
      </c>
      <c r="N3043" s="116" t="s">
        <v>1653</v>
      </c>
      <c r="O3043" s="116" t="s">
        <v>1653</v>
      </c>
      <c r="P3043" s="36" t="s">
        <v>4507</v>
      </c>
      <c r="Q3043" s="36">
        <v>4.5</v>
      </c>
      <c r="R3043" s="36" t="s">
        <v>1895</v>
      </c>
      <c r="S3043" s="36" t="s">
        <v>701</v>
      </c>
      <c r="T3043" s="116">
        <v>46296</v>
      </c>
      <c r="U3043" s="116" t="s">
        <v>1653</v>
      </c>
      <c r="V3043" s="36" t="s">
        <v>1653</v>
      </c>
      <c r="W3043" s="36" t="s">
        <v>1653</v>
      </c>
      <c r="X3043" s="36" t="s">
        <v>1653</v>
      </c>
      <c r="Y3043" s="36"/>
      <c r="Z3043" s="36" t="s">
        <v>4515</v>
      </c>
      <c r="AA3043" s="36" t="s">
        <v>1900</v>
      </c>
      <c r="AB3043" s="36" t="s">
        <v>2940</v>
      </c>
      <c r="AD3043" s="6" t="str">
        <f>IF(IFERROR(INDEX('Previous cycle SCE'!$AH:$AH,MATCH(B3043,'Previous cycle SCE'!$B:$B,0)),"Not in Previous Cycle")=0,"",IFERROR(INDEX('Previous cycle SCE'!$AH:$AH,MATCH(B3043,'Previous cycle SCE'!$B:$B,0)),"Not in Previous Cycle"))</f>
        <v/>
      </c>
      <c r="AE3043" s="6" t="str">
        <f>IF(IFERROR(INDEX('Previous cycle SCE'!AI:AI,MATCH($B3043,'Previous cycle SCE'!$B:$B,0)),"Not in Previous Cycle")=0,"",IFERROR(INDEX('Previous cycle SCE'!AI:AI,MATCH($B3043,'Previous cycle SCE'!$B:$B,0)),"Not in Previous Cycle"))</f>
        <v/>
      </c>
      <c r="AF3043" s="6" t="str">
        <f>IFERROR(IF(INDEX('Previous cycle SCE'!AH:AH,MATCH($X3043,'Previous cycle SCE'!$X:$X,0))=0,"",INDEX('Previous cycle SCE'!AH:AH,MATCH($X3043,'Previous cycle SCE'!$X:$X,0))),IF(ISNUMBER(SEARCH("Active",$I3043)),"No Match - Review","No Match - Ignore"))</f>
        <v/>
      </c>
      <c r="AG3043" s="6" t="str">
        <f>IFERROR(IF(INDEX('Previous cycle SCE'!AI:AI,MATCH($X3043,'Previous cycle SCE'!$X:$X,0))=0,"",INDEX('Previous cycle SCE'!AI:AI,MATCH($X3043,'Previous cycle SCE'!$X:$X,0))),IF(ISNUMBER(SEARCH("Active",$I3043)),"No Match - Review","No Match - Ignore"))</f>
        <v/>
      </c>
      <c r="AH3043" s="6" t="str" cm="1">
        <f t="array" ref="AH3043">IF(X3043&lt;&gt;"",_xlfn.CHOOSECOLS(_xlfn.TEXTSPLIT(_xlfn.CHOOSECOLS(_xlfn.TEXTSPLIT(X3043,"/"),1)," "),1),"Check")</f>
        <v>Check</v>
      </c>
      <c r="AI3043" s="6" t="str" cm="1">
        <f t="array" ref="AI3043">IFERROR(VALUE(SUBSTITUTE(IF(X3043&lt;&gt;"",VALUE(_xlfn.TEXTSPLIT(_xlfn.CHOOSECOLS(_xlfn.TEXTSPLIT(X3043," "),2),"/")),"Check"),220,230)),"Check")</f>
        <v>Check</v>
      </c>
      <c r="AJ3043" s="6" t="str">
        <f>IF(COUNTIF(Substations!Q:Q,_xlfn.CONCAT(TEXT(AH3043,"@"),TEXT(AI3043,"@")))&gt;=1,"","Check")</f>
        <v>Check</v>
      </c>
      <c r="AK3043" s="6"/>
      <c r="AL3043" s="6">
        <f>IFERROR(INDEX('2024 TPD Allocation Report'!$F:$F,MATCH(B3043,'2024 TPD Allocation Report'!$B:$B,0)),1)</f>
        <v>1</v>
      </c>
      <c r="AM3043" s="6"/>
      <c r="AN3043" s="6" t="b">
        <f t="shared" si="615"/>
        <v>0</v>
      </c>
      <c r="AO3043" s="12" t="str">
        <f>IF(X3043="","",IF(AK3043&lt;&gt;"",IF(AK3043="DROP","",INDEX(Substations!A:A,MATCH(AK3043,Substations!Q:Q,0))),IF(AH3043&lt;&gt;"",AH3043,IF(AF3043&lt;&gt;"",AF3043,IF(AD3043&lt;&gt;"",AD3043,"")))))</f>
        <v/>
      </c>
      <c r="AP3043" s="12" t="str">
        <f>IF(X3043="","",IF(AK3043&lt;&gt;"",IF(AK3043="DROP","",INDEX(Substations!G:G,MATCH(AK3043,Substations!Q:Q,0))),IF(AI3043&lt;&gt;"",IF(AND(AI3043="Check",AH3043&lt;&gt;"Check"),IF(AE3043&lt;&gt;"",AE3043,IF(AG3043&lt;&gt;"",AG3043,"Check")),AI3043),IF(AG3043&lt;&gt;"",AG3043,IF(AG3043&lt;&gt;"",AG3043,IF(AE3043&lt;&gt;"",AE3043,"Check"))))))</f>
        <v/>
      </c>
      <c r="AQ3043" s="6" t="str">
        <f t="shared" si="616"/>
        <v/>
      </c>
      <c r="AR3043" s="6" t="str">
        <f t="shared" si="613"/>
        <v/>
      </c>
      <c r="AS3043" s="6" t="str">
        <f t="shared" si="624"/>
        <v/>
      </c>
      <c r="AT3043" s="6" t="str">
        <f t="shared" si="625"/>
        <v/>
      </c>
      <c r="AU3043" s="6" t="str">
        <f t="shared" si="614"/>
        <v/>
      </c>
      <c r="AV3043" s="6" t="str">
        <f t="shared" si="617"/>
        <v/>
      </c>
      <c r="AW3043" s="6" t="str">
        <f t="shared" si="618"/>
        <v/>
      </c>
      <c r="AX3043" s="6"/>
      <c r="AY3043" s="6" t="str">
        <f t="shared" si="619"/>
        <v/>
      </c>
      <c r="AZ3043" s="6"/>
      <c r="BA3043" s="6" t="str">
        <f t="shared" si="620"/>
        <v/>
      </c>
      <c r="BB3043" s="6" t="str">
        <f t="shared" si="621"/>
        <v/>
      </c>
      <c r="BC3043" s="145">
        <f t="shared" si="622"/>
        <v>0</v>
      </c>
      <c r="BD3043" s="145">
        <f t="shared" si="623"/>
        <v>0</v>
      </c>
    </row>
    <row r="3044" spans="2:56" hidden="1" x14ac:dyDescent="0.3">
      <c r="B3044" s="36" t="s">
        <v>10070</v>
      </c>
      <c r="C3044" s="116">
        <v>45411</v>
      </c>
      <c r="D3044" s="116">
        <v>45365</v>
      </c>
      <c r="E3044" s="116">
        <v>45426</v>
      </c>
      <c r="F3044" s="36" t="s">
        <v>1648</v>
      </c>
      <c r="G3044" s="36" t="s">
        <v>1649</v>
      </c>
      <c r="H3044" s="36" t="s">
        <v>1669</v>
      </c>
      <c r="I3044" s="36" t="s">
        <v>1664</v>
      </c>
      <c r="J3044" s="36" t="s">
        <v>1665</v>
      </c>
      <c r="K3044" s="116">
        <v>45463</v>
      </c>
      <c r="L3044" s="36" t="s">
        <v>2395</v>
      </c>
      <c r="M3044" s="36" t="s">
        <v>1667</v>
      </c>
      <c r="N3044" s="116" t="s">
        <v>1653</v>
      </c>
      <c r="O3044" s="116" t="s">
        <v>1653</v>
      </c>
      <c r="P3044" s="36" t="s">
        <v>4373</v>
      </c>
      <c r="Q3044" s="36">
        <v>5</v>
      </c>
      <c r="R3044" s="36" t="s">
        <v>1705</v>
      </c>
      <c r="S3044" s="36" t="s">
        <v>701</v>
      </c>
      <c r="T3044" s="116">
        <v>45901</v>
      </c>
      <c r="U3044" s="116" t="s">
        <v>1653</v>
      </c>
      <c r="V3044" s="36" t="s">
        <v>10071</v>
      </c>
      <c r="W3044" s="36" t="s">
        <v>10071</v>
      </c>
      <c r="X3044" s="36" t="s">
        <v>10072</v>
      </c>
      <c r="Y3044" s="36"/>
      <c r="Z3044" s="36" t="s">
        <v>9920</v>
      </c>
      <c r="AA3044" s="36" t="s">
        <v>1827</v>
      </c>
      <c r="AB3044" s="36" t="s">
        <v>4349</v>
      </c>
      <c r="AD3044" s="6" t="str">
        <f>IF(IFERROR(INDEX('Previous cycle SCE'!$AH:$AH,MATCH(B3044,'Previous cycle SCE'!$B:$B,0)),"Not in Previous Cycle")=0,"",IFERROR(INDEX('Previous cycle SCE'!$AH:$AH,MATCH(B3044,'Previous cycle SCE'!$B:$B,0)),"Not in Previous Cycle"))</f>
        <v/>
      </c>
      <c r="AE3044" s="6" t="str">
        <f>IF(IFERROR(INDEX('Previous cycle SCE'!AI:AI,MATCH($B3044,'Previous cycle SCE'!$B:$B,0)),"Not in Previous Cycle")=0,"",IFERROR(INDEX('Previous cycle SCE'!AI:AI,MATCH($B3044,'Previous cycle SCE'!$B:$B,0)),"Not in Previous Cycle"))</f>
        <v/>
      </c>
      <c r="AF3044" s="6" t="str">
        <f>IFERROR(IF(INDEX('Previous cycle SCE'!AH:AH,MATCH($X3044,'Previous cycle SCE'!$X:$X,0))=0,"",INDEX('Previous cycle SCE'!AH:AH,MATCH($X3044,'Previous cycle SCE'!$X:$X,0))),IF(ISNUMBER(SEARCH("Active",$I3044)),"No Match - Review","No Match - Ignore"))</f>
        <v/>
      </c>
      <c r="AG3044" s="6" t="str">
        <f>IFERROR(IF(INDEX('Previous cycle SCE'!AI:AI,MATCH($X3044,'Previous cycle SCE'!$X:$X,0))=0,"",INDEX('Previous cycle SCE'!AI:AI,MATCH($X3044,'Previous cycle SCE'!$X:$X,0))),IF(ISNUMBER(SEARCH("Active",$I3044)),"No Match - Review","No Match - Ignore"))</f>
        <v/>
      </c>
      <c r="AH3044" s="6" t="str" cm="1">
        <f t="array" ref="AH3044">IF(X3044&lt;&gt;"",_xlfn.CHOOSECOLS(_xlfn.TEXTSPLIT(_xlfn.CHOOSECOLS(_xlfn.TEXTSPLIT(X3044,"/"),1)," "),1),"Check")</f>
        <v>Blythe</v>
      </c>
      <c r="AI3044" s="6" cm="1">
        <f t="array" ref="AI3044">IFERROR(VALUE(SUBSTITUTE(IF(X3044&lt;&gt;"",VALUE(_xlfn.TEXTSPLIT(_xlfn.CHOOSECOLS(_xlfn.TEXTSPLIT(X3044," "),2),"/")),"Check"),220,230)),"Check")</f>
        <v>33</v>
      </c>
      <c r="AJ3044" s="6" t="str">
        <f>IF(COUNTIF(Substations!Q:Q,_xlfn.CONCAT(TEXT(AH3044,"@"),TEXT(AI3044,"@")))&gt;=1,"","Check")</f>
        <v>Check</v>
      </c>
      <c r="AK3044" s="6"/>
      <c r="AL3044" s="6">
        <f>IFERROR(INDEX('2024 TPD Allocation Report'!$F:$F,MATCH(B3044,'2024 TPD Allocation Report'!$B:$B,0)),1)</f>
        <v>1</v>
      </c>
      <c r="AM3044" s="6"/>
      <c r="AN3044" s="6" t="b">
        <f t="shared" si="615"/>
        <v>0</v>
      </c>
      <c r="AO3044" s="12" t="str">
        <f>IF(X3044="","",IF(AK3044&lt;&gt;"",IF(AK3044="DROP","",INDEX(Substations!A:A,MATCH(AK3044,Substations!Q:Q,0))),IF(AH3044&lt;&gt;"",AH3044,IF(AF3044&lt;&gt;"",AF3044,IF(AD3044&lt;&gt;"",AD3044,"")))))</f>
        <v>Blythe</v>
      </c>
      <c r="AP3044" s="12">
        <f>IF(X3044="","",IF(AK3044&lt;&gt;"",IF(AK3044="DROP","",INDEX(Substations!G:G,MATCH(AK3044,Substations!Q:Q,0))),IF(AI3044&lt;&gt;"",IF(AND(AI3044="Check",AH3044&lt;&gt;"Check"),IF(AE3044&lt;&gt;"",AE3044,IF(AG3044&lt;&gt;"",AG3044,"Check")),AI3044),IF(AG3044&lt;&gt;"",AG3044,IF(AG3044&lt;&gt;"",AG3044,IF(AE3044&lt;&gt;"",AE3044,"Check"))))))</f>
        <v>33</v>
      </c>
      <c r="AQ3044" s="6" t="str">
        <f t="shared" si="616"/>
        <v/>
      </c>
      <c r="AR3044" s="6" t="str">
        <f t="shared" si="613"/>
        <v/>
      </c>
      <c r="AS3044" s="6" t="str">
        <f t="shared" si="624"/>
        <v/>
      </c>
      <c r="AT3044" s="6" t="str">
        <f t="shared" si="625"/>
        <v/>
      </c>
      <c r="AU3044" s="6" t="str">
        <f t="shared" si="614"/>
        <v/>
      </c>
      <c r="AV3044" s="6" t="str">
        <f t="shared" si="617"/>
        <v/>
      </c>
      <c r="AW3044" s="6" t="str">
        <f t="shared" si="618"/>
        <v/>
      </c>
      <c r="AX3044" s="6"/>
      <c r="AY3044" s="6" t="str">
        <f t="shared" si="619"/>
        <v/>
      </c>
      <c r="AZ3044" s="6"/>
      <c r="BA3044" s="6" t="str">
        <f t="shared" si="620"/>
        <v/>
      </c>
      <c r="BB3044" s="6" t="str">
        <f t="shared" si="621"/>
        <v/>
      </c>
      <c r="BC3044" s="145">
        <f t="shared" si="622"/>
        <v>0</v>
      </c>
      <c r="BD3044" s="145">
        <f t="shared" si="623"/>
        <v>0</v>
      </c>
    </row>
    <row r="3045" spans="2:56" x14ac:dyDescent="0.3">
      <c r="B3045" s="36" t="s">
        <v>10073</v>
      </c>
      <c r="C3045" s="116">
        <v>45357</v>
      </c>
      <c r="D3045" s="116">
        <v>45357</v>
      </c>
      <c r="E3045" s="116">
        <v>45415</v>
      </c>
      <c r="F3045" s="36" t="s">
        <v>1648</v>
      </c>
      <c r="G3045" s="36" t="s">
        <v>1649</v>
      </c>
      <c r="H3045" s="36" t="s">
        <v>924</v>
      </c>
      <c r="I3045" s="36" t="s">
        <v>4006</v>
      </c>
      <c r="J3045" s="36" t="s">
        <v>4857</v>
      </c>
      <c r="K3045" s="116" t="s">
        <v>1653</v>
      </c>
      <c r="L3045" s="36" t="s">
        <v>2395</v>
      </c>
      <c r="M3045" s="36" t="s">
        <v>1667</v>
      </c>
      <c r="N3045" s="116" t="s">
        <v>1653</v>
      </c>
      <c r="O3045" s="116" t="s">
        <v>1653</v>
      </c>
      <c r="P3045" s="36" t="s">
        <v>5885</v>
      </c>
      <c r="Q3045" s="36">
        <v>3.5</v>
      </c>
      <c r="R3045" s="36" t="s">
        <v>1895</v>
      </c>
      <c r="S3045" s="36" t="s">
        <v>701</v>
      </c>
      <c r="T3045" s="116">
        <v>46176</v>
      </c>
      <c r="U3045" s="116">
        <v>46176</v>
      </c>
      <c r="V3045" s="36" t="s">
        <v>6868</v>
      </c>
      <c r="W3045" s="36" t="s">
        <v>10074</v>
      </c>
      <c r="X3045" s="36" t="s">
        <v>4275</v>
      </c>
      <c r="Y3045" s="36"/>
      <c r="Z3045" s="36" t="s">
        <v>4355</v>
      </c>
      <c r="AA3045" s="36" t="s">
        <v>1900</v>
      </c>
      <c r="AB3045" s="36" t="s">
        <v>2940</v>
      </c>
      <c r="AD3045" s="6" t="str">
        <f>IF(IFERROR(INDEX('Previous cycle SCE'!$AH:$AH,MATCH(B3045,'Previous cycle SCE'!$B:$B,0)),"Not in Previous Cycle")=0,"",IFERROR(INDEX('Previous cycle SCE'!$AH:$AH,MATCH(B3045,'Previous cycle SCE'!$B:$B,0)),"Not in Previous Cycle"))</f>
        <v/>
      </c>
      <c r="AE3045" s="6" t="str">
        <f>IF(IFERROR(INDEX('Previous cycle SCE'!AI:AI,MATCH($B3045,'Previous cycle SCE'!$B:$B,0)),"Not in Previous Cycle")=0,"",IFERROR(INDEX('Previous cycle SCE'!AI:AI,MATCH($B3045,'Previous cycle SCE'!$B:$B,0)),"Not in Previous Cycle"))</f>
        <v/>
      </c>
      <c r="AF3045" s="6" t="str">
        <f>IFERROR(IF(INDEX('Previous cycle SCE'!AH:AH,MATCH($X3045,'Previous cycle SCE'!$X:$X,0))=0,"",INDEX('Previous cycle SCE'!AH:AH,MATCH($X3045,'Previous cycle SCE'!$X:$X,0))),IF(ISNUMBER(SEARCH("Active",$I3045)),"No Match - Review","No Match - Ignore"))</f>
        <v/>
      </c>
      <c r="AG3045" s="6" t="str">
        <f>IFERROR(IF(INDEX('Previous cycle SCE'!AI:AI,MATCH($X3045,'Previous cycle SCE'!$X:$X,0))=0,"",INDEX('Previous cycle SCE'!AI:AI,MATCH($X3045,'Previous cycle SCE'!$X:$X,0))),IF(ISNUMBER(SEARCH("Active",$I3045)),"No Match - Review","No Match - Ignore"))</f>
        <v/>
      </c>
      <c r="AH3045" s="6" t="str" cm="1">
        <f t="array" ref="AH3045">IF(X3045&lt;&gt;"",_xlfn.CHOOSECOLS(_xlfn.TEXTSPLIT(_xlfn.CHOOSECOLS(_xlfn.TEXTSPLIT(X3045,"/"),1)," "),1),"Check")</f>
        <v>Vestal</v>
      </c>
      <c r="AI3045" s="6" cm="1">
        <f t="array" ref="AI3045">IFERROR(VALUE(SUBSTITUTE(IF(X3045&lt;&gt;"",VALUE(_xlfn.TEXTSPLIT(_xlfn.CHOOSECOLS(_xlfn.TEXTSPLIT(X3045," "),2),"/")),"Check"),220,230)),"Check")</f>
        <v>230</v>
      </c>
      <c r="AJ3045" s="6" t="str">
        <f>IF(COUNTIF(Substations!Q:Q,_xlfn.CONCAT(TEXT(AH3045,"@"),TEXT(AI3045,"@")))&gt;=1,"","Check")</f>
        <v/>
      </c>
      <c r="AK3045" s="6"/>
      <c r="AL3045" s="6">
        <f>IFERROR(INDEX('2024 TPD Allocation Report'!$F:$F,MATCH(B3045,'2024 TPD Allocation Report'!$B:$B,0)),1)</f>
        <v>1</v>
      </c>
      <c r="AM3045" s="6"/>
      <c r="AN3045" s="6" t="b">
        <f t="shared" si="615"/>
        <v>1</v>
      </c>
      <c r="AO3045" s="12" t="str">
        <f>IF(X3045="","",IF(AK3045&lt;&gt;"",IF(AK3045="DROP","",INDEX(Substations!A:A,MATCH(AK3045,Substations!Q:Q,0))),IF(AH3045&lt;&gt;"",AH3045,IF(AF3045&lt;&gt;"",AF3045,IF(AD3045&lt;&gt;"",AD3045,"")))))</f>
        <v>Vestal</v>
      </c>
      <c r="AP3045" s="12">
        <f>IF(X3045="","",IF(AK3045&lt;&gt;"",IF(AK3045="DROP","",INDEX(Substations!G:G,MATCH(AK3045,Substations!Q:Q,0))),IF(AI3045&lt;&gt;"",IF(AND(AI3045="Check",AH3045&lt;&gt;"Check"),IF(AE3045&lt;&gt;"",AE3045,IF(AG3045&lt;&gt;"",AG3045,"Check")),AI3045),IF(AG3045&lt;&gt;"",AG3045,IF(AG3045&lt;&gt;"",AG3045,IF(AE3045&lt;&gt;"",AE3045,"Check"))))))</f>
        <v>230</v>
      </c>
      <c r="AQ3045" s="6" t="str">
        <f t="shared" si="616"/>
        <v>3.5)/Energy Storage()</v>
      </c>
      <c r="AR3045" s="6" t="str">
        <f t="shared" si="613"/>
        <v/>
      </c>
      <c r="AS3045" s="6" t="str">
        <f t="shared" si="624"/>
        <v>)</v>
      </c>
      <c r="AT3045" s="6" t="str">
        <f t="shared" si="625"/>
        <v/>
      </c>
      <c r="AU3045" s="6">
        <f t="shared" si="614"/>
        <v>0</v>
      </c>
      <c r="AV3045" s="6">
        <f t="shared" si="617"/>
        <v>3.5</v>
      </c>
      <c r="AW3045" s="6" t="str">
        <f t="shared" si="618"/>
        <v/>
      </c>
      <c r="AX3045" s="6"/>
      <c r="AY3045" s="6" t="str">
        <f t="shared" si="619"/>
        <v/>
      </c>
      <c r="AZ3045" s="6"/>
      <c r="BA3045" s="6" t="str">
        <f t="shared" si="620"/>
        <v/>
      </c>
      <c r="BB3045" s="6" t="str">
        <f t="shared" si="621"/>
        <v/>
      </c>
      <c r="BC3045" s="145">
        <f t="shared" si="622"/>
        <v>0</v>
      </c>
      <c r="BD3045" s="145">
        <f t="shared" si="623"/>
        <v>0</v>
      </c>
    </row>
    <row r="3046" spans="2:56" hidden="1" x14ac:dyDescent="0.3">
      <c r="B3046" s="36" t="s">
        <v>10075</v>
      </c>
      <c r="C3046" s="116">
        <v>45357</v>
      </c>
      <c r="D3046" s="116">
        <v>45357</v>
      </c>
      <c r="E3046" s="116">
        <v>45415</v>
      </c>
      <c r="F3046" s="36" t="s">
        <v>1648</v>
      </c>
      <c r="G3046" s="36" t="s">
        <v>1649</v>
      </c>
      <c r="H3046" s="36" t="s">
        <v>1669</v>
      </c>
      <c r="I3046" s="36" t="s">
        <v>1664</v>
      </c>
      <c r="J3046" s="36" t="s">
        <v>1665</v>
      </c>
      <c r="K3046" s="116">
        <v>45474</v>
      </c>
      <c r="L3046" s="36" t="s">
        <v>2395</v>
      </c>
      <c r="M3046" s="36" t="s">
        <v>1667</v>
      </c>
      <c r="N3046" s="116" t="s">
        <v>1653</v>
      </c>
      <c r="O3046" s="116" t="s">
        <v>1653</v>
      </c>
      <c r="P3046" s="36" t="s">
        <v>4566</v>
      </c>
      <c r="Q3046" s="36">
        <v>5</v>
      </c>
      <c r="R3046" s="36" t="s">
        <v>739</v>
      </c>
      <c r="S3046" s="36" t="s">
        <v>701</v>
      </c>
      <c r="T3046" s="116">
        <v>46188</v>
      </c>
      <c r="U3046" s="116" t="s">
        <v>1653</v>
      </c>
      <c r="V3046" s="36" t="s">
        <v>1653</v>
      </c>
      <c r="W3046" s="36" t="s">
        <v>1653</v>
      </c>
      <c r="X3046" s="36" t="s">
        <v>1653</v>
      </c>
      <c r="Y3046" s="36"/>
      <c r="Z3046" s="36" t="s">
        <v>4269</v>
      </c>
      <c r="AA3046" s="36" t="s">
        <v>1900</v>
      </c>
      <c r="AB3046" s="36" t="s">
        <v>4270</v>
      </c>
      <c r="AD3046" s="6" t="str">
        <f>IF(IFERROR(INDEX('Previous cycle SCE'!$AH:$AH,MATCH(B3046,'Previous cycle SCE'!$B:$B,0)),"Not in Previous Cycle")=0,"",IFERROR(INDEX('Previous cycle SCE'!$AH:$AH,MATCH(B3046,'Previous cycle SCE'!$B:$B,0)),"Not in Previous Cycle"))</f>
        <v/>
      </c>
      <c r="AE3046" s="6" t="str">
        <f>IF(IFERROR(INDEX('Previous cycle SCE'!AI:AI,MATCH($B3046,'Previous cycle SCE'!$B:$B,0)),"Not in Previous Cycle")=0,"",IFERROR(INDEX('Previous cycle SCE'!AI:AI,MATCH($B3046,'Previous cycle SCE'!$B:$B,0)),"Not in Previous Cycle"))</f>
        <v/>
      </c>
      <c r="AF3046" s="6" t="str">
        <f>IFERROR(IF(INDEX('Previous cycle SCE'!AH:AH,MATCH($X3046,'Previous cycle SCE'!$X:$X,0))=0,"",INDEX('Previous cycle SCE'!AH:AH,MATCH($X3046,'Previous cycle SCE'!$X:$X,0))),IF(ISNUMBER(SEARCH("Active",$I3046)),"No Match - Review","No Match - Ignore"))</f>
        <v/>
      </c>
      <c r="AG3046" s="6" t="str">
        <f>IFERROR(IF(INDEX('Previous cycle SCE'!AI:AI,MATCH($X3046,'Previous cycle SCE'!$X:$X,0))=0,"",INDEX('Previous cycle SCE'!AI:AI,MATCH($X3046,'Previous cycle SCE'!$X:$X,0))),IF(ISNUMBER(SEARCH("Active",$I3046)),"No Match - Review","No Match - Ignore"))</f>
        <v/>
      </c>
      <c r="AH3046" s="6" t="str" cm="1">
        <f t="array" ref="AH3046">IF(X3046&lt;&gt;"",_xlfn.CHOOSECOLS(_xlfn.TEXTSPLIT(_xlfn.CHOOSECOLS(_xlfn.TEXTSPLIT(X3046,"/"),1)," "),1),"Check")</f>
        <v>Check</v>
      </c>
      <c r="AI3046" s="6" t="str" cm="1">
        <f t="array" ref="AI3046">IFERROR(VALUE(SUBSTITUTE(IF(X3046&lt;&gt;"",VALUE(_xlfn.TEXTSPLIT(_xlfn.CHOOSECOLS(_xlfn.TEXTSPLIT(X3046," "),2),"/")),"Check"),220,230)),"Check")</f>
        <v>Check</v>
      </c>
      <c r="AJ3046" s="6" t="str">
        <f>IF(COUNTIF(Substations!Q:Q,_xlfn.CONCAT(TEXT(AH3046,"@"),TEXT(AI3046,"@")))&gt;=1,"","Check")</f>
        <v>Check</v>
      </c>
      <c r="AK3046" s="6"/>
      <c r="AL3046" s="6">
        <f>IFERROR(INDEX('2024 TPD Allocation Report'!$F:$F,MATCH(B3046,'2024 TPD Allocation Report'!$B:$B,0)),1)</f>
        <v>1</v>
      </c>
      <c r="AM3046" s="6"/>
      <c r="AN3046" s="6" t="b">
        <f t="shared" si="615"/>
        <v>0</v>
      </c>
      <c r="AO3046" s="12" t="str">
        <f>IF(X3046="","",IF(AK3046&lt;&gt;"",IF(AK3046="DROP","",INDEX(Substations!A:A,MATCH(AK3046,Substations!Q:Q,0))),IF(AH3046&lt;&gt;"",AH3046,IF(AF3046&lt;&gt;"",AF3046,IF(AD3046&lt;&gt;"",AD3046,"")))))</f>
        <v/>
      </c>
      <c r="AP3046" s="12" t="str">
        <f>IF(X3046="","",IF(AK3046&lt;&gt;"",IF(AK3046="DROP","",INDEX(Substations!G:G,MATCH(AK3046,Substations!Q:Q,0))),IF(AI3046&lt;&gt;"",IF(AND(AI3046="Check",AH3046&lt;&gt;"Check"),IF(AE3046&lt;&gt;"",AE3046,IF(AG3046&lt;&gt;"",AG3046,"Check")),AI3046),IF(AG3046&lt;&gt;"",AG3046,IF(AG3046&lt;&gt;"",AG3046,IF(AE3046&lt;&gt;"",AE3046,"Check"))))))</f>
        <v/>
      </c>
      <c r="AQ3046" s="6" t="str">
        <f t="shared" si="616"/>
        <v/>
      </c>
      <c r="AR3046" s="6" t="str">
        <f t="shared" si="613"/>
        <v/>
      </c>
      <c r="AS3046" s="6" t="str">
        <f t="shared" si="624"/>
        <v/>
      </c>
      <c r="AT3046" s="6" t="str">
        <f t="shared" si="625"/>
        <v/>
      </c>
      <c r="AU3046" s="6" t="str">
        <f t="shared" si="614"/>
        <v/>
      </c>
      <c r="AV3046" s="6" t="str">
        <f t="shared" si="617"/>
        <v/>
      </c>
      <c r="AW3046" s="6" t="str">
        <f t="shared" si="618"/>
        <v/>
      </c>
      <c r="AX3046" s="6"/>
      <c r="AY3046" s="6" t="str">
        <f t="shared" si="619"/>
        <v/>
      </c>
      <c r="AZ3046" s="6"/>
      <c r="BA3046" s="6" t="str">
        <f t="shared" si="620"/>
        <v/>
      </c>
      <c r="BB3046" s="6" t="str">
        <f t="shared" si="621"/>
        <v/>
      </c>
      <c r="BC3046" s="145">
        <f t="shared" si="622"/>
        <v>0</v>
      </c>
      <c r="BD3046" s="145">
        <f t="shared" si="623"/>
        <v>0</v>
      </c>
    </row>
    <row r="3047" spans="2:56" hidden="1" x14ac:dyDescent="0.3">
      <c r="B3047" s="36" t="s">
        <v>10076</v>
      </c>
      <c r="C3047" s="116" t="s">
        <v>1653</v>
      </c>
      <c r="D3047" s="116">
        <v>45358</v>
      </c>
      <c r="E3047" s="116" t="s">
        <v>1653</v>
      </c>
      <c r="F3047" s="36" t="s">
        <v>1648</v>
      </c>
      <c r="G3047" s="36" t="s">
        <v>1649</v>
      </c>
      <c r="H3047" s="36" t="s">
        <v>1669</v>
      </c>
      <c r="I3047" s="36" t="s">
        <v>1664</v>
      </c>
      <c r="J3047" s="36" t="s">
        <v>1665</v>
      </c>
      <c r="K3047" s="116">
        <v>45484</v>
      </c>
      <c r="L3047" s="36" t="s">
        <v>2395</v>
      </c>
      <c r="M3047" s="36" t="s">
        <v>1667</v>
      </c>
      <c r="N3047" s="116" t="s">
        <v>1653</v>
      </c>
      <c r="O3047" s="116" t="s">
        <v>1653</v>
      </c>
      <c r="P3047" s="36" t="s">
        <v>4422</v>
      </c>
      <c r="Q3047" s="36">
        <v>4.9800000000000004</v>
      </c>
      <c r="R3047" s="36" t="s">
        <v>739</v>
      </c>
      <c r="S3047" s="36" t="s">
        <v>701</v>
      </c>
      <c r="T3047" s="116">
        <v>45870</v>
      </c>
      <c r="U3047" s="116" t="s">
        <v>1653</v>
      </c>
      <c r="V3047" s="36" t="s">
        <v>1653</v>
      </c>
      <c r="W3047" s="36" t="s">
        <v>1653</v>
      </c>
      <c r="X3047" s="36" t="s">
        <v>1653</v>
      </c>
      <c r="Y3047" s="36"/>
      <c r="Z3047" s="36" t="s">
        <v>9600</v>
      </c>
      <c r="AA3047" s="36" t="s">
        <v>1661</v>
      </c>
      <c r="AB3047" s="36" t="s">
        <v>9601</v>
      </c>
      <c r="AD3047" s="6" t="str">
        <f>IF(IFERROR(INDEX('Previous cycle SCE'!$AH:$AH,MATCH(B3047,'Previous cycle SCE'!$B:$B,0)),"Not in Previous Cycle")=0,"",IFERROR(INDEX('Previous cycle SCE'!$AH:$AH,MATCH(B3047,'Previous cycle SCE'!$B:$B,0)),"Not in Previous Cycle"))</f>
        <v/>
      </c>
      <c r="AE3047" s="6" t="str">
        <f>IF(IFERROR(INDEX('Previous cycle SCE'!AI:AI,MATCH($B3047,'Previous cycle SCE'!$B:$B,0)),"Not in Previous Cycle")=0,"",IFERROR(INDEX('Previous cycle SCE'!AI:AI,MATCH($B3047,'Previous cycle SCE'!$B:$B,0)),"Not in Previous Cycle"))</f>
        <v/>
      </c>
      <c r="AF3047" s="6" t="str">
        <f>IFERROR(IF(INDEX('Previous cycle SCE'!AH:AH,MATCH($X3047,'Previous cycle SCE'!$X:$X,0))=0,"",INDEX('Previous cycle SCE'!AH:AH,MATCH($X3047,'Previous cycle SCE'!$X:$X,0))),IF(ISNUMBER(SEARCH("Active",$I3047)),"No Match - Review","No Match - Ignore"))</f>
        <v/>
      </c>
      <c r="AG3047" s="6" t="str">
        <f>IFERROR(IF(INDEX('Previous cycle SCE'!AI:AI,MATCH($X3047,'Previous cycle SCE'!$X:$X,0))=0,"",INDEX('Previous cycle SCE'!AI:AI,MATCH($X3047,'Previous cycle SCE'!$X:$X,0))),IF(ISNUMBER(SEARCH("Active",$I3047)),"No Match - Review","No Match - Ignore"))</f>
        <v/>
      </c>
      <c r="AH3047" s="6" t="str" cm="1">
        <f t="array" ref="AH3047">IF(X3047&lt;&gt;"",_xlfn.CHOOSECOLS(_xlfn.TEXTSPLIT(_xlfn.CHOOSECOLS(_xlfn.TEXTSPLIT(X3047,"/"),1)," "),1),"Check")</f>
        <v>Check</v>
      </c>
      <c r="AI3047" s="6" t="str" cm="1">
        <f t="array" ref="AI3047">IFERROR(VALUE(SUBSTITUTE(IF(X3047&lt;&gt;"",VALUE(_xlfn.TEXTSPLIT(_xlfn.CHOOSECOLS(_xlfn.TEXTSPLIT(X3047," "),2),"/")),"Check"),220,230)),"Check")</f>
        <v>Check</v>
      </c>
      <c r="AJ3047" s="6" t="str">
        <f>IF(COUNTIF(Substations!Q:Q,_xlfn.CONCAT(TEXT(AH3047,"@"),TEXT(AI3047,"@")))&gt;=1,"","Check")</f>
        <v>Check</v>
      </c>
      <c r="AK3047" s="6"/>
      <c r="AL3047" s="6">
        <f>IFERROR(INDEX('2024 TPD Allocation Report'!$F:$F,MATCH(B3047,'2024 TPD Allocation Report'!$B:$B,0)),1)</f>
        <v>1</v>
      </c>
      <c r="AM3047" s="6"/>
      <c r="AN3047" s="6" t="b">
        <f t="shared" si="615"/>
        <v>0</v>
      </c>
      <c r="AO3047" s="12" t="str">
        <f>IF(X3047="","",IF(AK3047&lt;&gt;"",IF(AK3047="DROP","",INDEX(Substations!A:A,MATCH(AK3047,Substations!Q:Q,0))),IF(AH3047&lt;&gt;"",AH3047,IF(AF3047&lt;&gt;"",AF3047,IF(AD3047&lt;&gt;"",AD3047,"")))))</f>
        <v/>
      </c>
      <c r="AP3047" s="12" t="str">
        <f>IF(X3047="","",IF(AK3047&lt;&gt;"",IF(AK3047="DROP","",INDEX(Substations!G:G,MATCH(AK3047,Substations!Q:Q,0))),IF(AI3047&lt;&gt;"",IF(AND(AI3047="Check",AH3047&lt;&gt;"Check"),IF(AE3047&lt;&gt;"",AE3047,IF(AG3047&lt;&gt;"",AG3047,"Check")),AI3047),IF(AG3047&lt;&gt;"",AG3047,IF(AG3047&lt;&gt;"",AG3047,IF(AE3047&lt;&gt;"",AE3047,"Check"))))))</f>
        <v/>
      </c>
      <c r="AQ3047" s="6" t="str">
        <f t="shared" si="616"/>
        <v/>
      </c>
      <c r="AR3047" s="6" t="str">
        <f t="shared" si="613"/>
        <v/>
      </c>
      <c r="AS3047" s="6" t="str">
        <f t="shared" si="624"/>
        <v/>
      </c>
      <c r="AT3047" s="6" t="str">
        <f t="shared" si="625"/>
        <v/>
      </c>
      <c r="AU3047" s="6" t="str">
        <f t="shared" si="614"/>
        <v/>
      </c>
      <c r="AV3047" s="6" t="str">
        <f t="shared" si="617"/>
        <v/>
      </c>
      <c r="AW3047" s="6" t="str">
        <f t="shared" si="618"/>
        <v/>
      </c>
      <c r="AX3047" s="6"/>
      <c r="AY3047" s="6" t="str">
        <f t="shared" si="619"/>
        <v/>
      </c>
      <c r="AZ3047" s="6"/>
      <c r="BA3047" s="6" t="str">
        <f t="shared" si="620"/>
        <v/>
      </c>
      <c r="BB3047" s="6" t="str">
        <f t="shared" si="621"/>
        <v/>
      </c>
      <c r="BC3047" s="145">
        <f t="shared" si="622"/>
        <v>0</v>
      </c>
      <c r="BD3047" s="145">
        <f t="shared" si="623"/>
        <v>0</v>
      </c>
    </row>
    <row r="3048" spans="2:56" hidden="1" x14ac:dyDescent="0.3">
      <c r="B3048" s="36" t="s">
        <v>10077</v>
      </c>
      <c r="C3048" s="116">
        <v>45436</v>
      </c>
      <c r="D3048" s="116">
        <v>45357</v>
      </c>
      <c r="E3048" s="116">
        <v>45457</v>
      </c>
      <c r="F3048" s="36" t="s">
        <v>1648</v>
      </c>
      <c r="G3048" s="36" t="s">
        <v>1649</v>
      </c>
      <c r="H3048" s="36" t="s">
        <v>1669</v>
      </c>
      <c r="I3048" s="36" t="s">
        <v>1664</v>
      </c>
      <c r="J3048" s="36" t="s">
        <v>1665</v>
      </c>
      <c r="K3048" s="116">
        <v>45463</v>
      </c>
      <c r="L3048" s="36" t="s">
        <v>2395</v>
      </c>
      <c r="M3048" s="36" t="s">
        <v>1667</v>
      </c>
      <c r="N3048" s="116" t="s">
        <v>1653</v>
      </c>
      <c r="O3048" s="116" t="s">
        <v>1653</v>
      </c>
      <c r="P3048" s="36" t="s">
        <v>10078</v>
      </c>
      <c r="Q3048" s="36">
        <v>5</v>
      </c>
      <c r="R3048" s="36" t="s">
        <v>481</v>
      </c>
      <c r="S3048" s="36" t="s">
        <v>701</v>
      </c>
      <c r="T3048" s="116">
        <v>45981</v>
      </c>
      <c r="U3048" s="116" t="s">
        <v>1653</v>
      </c>
      <c r="V3048" s="36" t="s">
        <v>1653</v>
      </c>
      <c r="W3048" s="36" t="s">
        <v>1653</v>
      </c>
      <c r="X3048" s="36" t="s">
        <v>1653</v>
      </c>
      <c r="Y3048" s="36"/>
      <c r="Z3048" s="36" t="s">
        <v>2201</v>
      </c>
      <c r="AA3048" s="36" t="s">
        <v>1724</v>
      </c>
      <c r="AB3048" s="36" t="s">
        <v>2100</v>
      </c>
      <c r="AD3048" s="6" t="str">
        <f>IF(IFERROR(INDEX('Previous cycle SCE'!$AH:$AH,MATCH(B3048,'Previous cycle SCE'!$B:$B,0)),"Not in Previous Cycle")=0,"",IFERROR(INDEX('Previous cycle SCE'!$AH:$AH,MATCH(B3048,'Previous cycle SCE'!$B:$B,0)),"Not in Previous Cycle"))</f>
        <v/>
      </c>
      <c r="AE3048" s="6" t="str">
        <f>IF(IFERROR(INDEX('Previous cycle SCE'!AI:AI,MATCH($B3048,'Previous cycle SCE'!$B:$B,0)),"Not in Previous Cycle")=0,"",IFERROR(INDEX('Previous cycle SCE'!AI:AI,MATCH($B3048,'Previous cycle SCE'!$B:$B,0)),"Not in Previous Cycle"))</f>
        <v/>
      </c>
      <c r="AF3048" s="6" t="str">
        <f>IFERROR(IF(INDEX('Previous cycle SCE'!AH:AH,MATCH($X3048,'Previous cycle SCE'!$X:$X,0))=0,"",INDEX('Previous cycle SCE'!AH:AH,MATCH($X3048,'Previous cycle SCE'!$X:$X,0))),IF(ISNUMBER(SEARCH("Active",$I3048)),"No Match - Review","No Match - Ignore"))</f>
        <v/>
      </c>
      <c r="AG3048" s="6" t="str">
        <f>IFERROR(IF(INDEX('Previous cycle SCE'!AI:AI,MATCH($X3048,'Previous cycle SCE'!$X:$X,0))=0,"",INDEX('Previous cycle SCE'!AI:AI,MATCH($X3048,'Previous cycle SCE'!$X:$X,0))),IF(ISNUMBER(SEARCH("Active",$I3048)),"No Match - Review","No Match - Ignore"))</f>
        <v/>
      </c>
      <c r="AH3048" s="6" t="str" cm="1">
        <f t="array" ref="AH3048">IF(X3048&lt;&gt;"",_xlfn.CHOOSECOLS(_xlfn.TEXTSPLIT(_xlfn.CHOOSECOLS(_xlfn.TEXTSPLIT(X3048,"/"),1)," "),1),"Check")</f>
        <v>Check</v>
      </c>
      <c r="AI3048" s="6" t="str" cm="1">
        <f t="array" ref="AI3048">IFERROR(VALUE(SUBSTITUTE(IF(X3048&lt;&gt;"",VALUE(_xlfn.TEXTSPLIT(_xlfn.CHOOSECOLS(_xlfn.TEXTSPLIT(X3048," "),2),"/")),"Check"),220,230)),"Check")</f>
        <v>Check</v>
      </c>
      <c r="AJ3048" s="6" t="str">
        <f>IF(COUNTIF(Substations!Q:Q,_xlfn.CONCAT(TEXT(AH3048,"@"),TEXT(AI3048,"@")))&gt;=1,"","Check")</f>
        <v>Check</v>
      </c>
      <c r="AK3048" s="6"/>
      <c r="AL3048" s="6">
        <f>IFERROR(INDEX('2024 TPD Allocation Report'!$F:$F,MATCH(B3048,'2024 TPD Allocation Report'!$B:$B,0)),1)</f>
        <v>1</v>
      </c>
      <c r="AM3048" s="6"/>
      <c r="AN3048" s="6" t="b">
        <f t="shared" si="615"/>
        <v>0</v>
      </c>
      <c r="AO3048" s="12" t="str">
        <f>IF(X3048="","",IF(AK3048&lt;&gt;"",IF(AK3048="DROP","",INDEX(Substations!A:A,MATCH(AK3048,Substations!Q:Q,0))),IF(AH3048&lt;&gt;"",AH3048,IF(AF3048&lt;&gt;"",AF3048,IF(AD3048&lt;&gt;"",AD3048,"")))))</f>
        <v/>
      </c>
      <c r="AP3048" s="12" t="str">
        <f>IF(X3048="","",IF(AK3048&lt;&gt;"",IF(AK3048="DROP","",INDEX(Substations!G:G,MATCH(AK3048,Substations!Q:Q,0))),IF(AI3048&lt;&gt;"",IF(AND(AI3048="Check",AH3048&lt;&gt;"Check"),IF(AE3048&lt;&gt;"",AE3048,IF(AG3048&lt;&gt;"",AG3048,"Check")),AI3048),IF(AG3048&lt;&gt;"",AG3048,IF(AG3048&lt;&gt;"",AG3048,IF(AE3048&lt;&gt;"",AE3048,"Check"))))))</f>
        <v/>
      </c>
      <c r="AQ3048" s="6" t="str">
        <f t="shared" si="616"/>
        <v/>
      </c>
      <c r="AR3048" s="6" t="str">
        <f t="shared" si="613"/>
        <v/>
      </c>
      <c r="AS3048" s="6" t="str">
        <f t="shared" si="624"/>
        <v/>
      </c>
      <c r="AT3048" s="6" t="str">
        <f t="shared" si="625"/>
        <v/>
      </c>
      <c r="AU3048" s="6" t="str">
        <f t="shared" si="614"/>
        <v/>
      </c>
      <c r="AV3048" s="6" t="str">
        <f t="shared" si="617"/>
        <v/>
      </c>
      <c r="AW3048" s="6" t="str">
        <f t="shared" si="618"/>
        <v/>
      </c>
      <c r="AX3048" s="6"/>
      <c r="AY3048" s="6" t="str">
        <f t="shared" si="619"/>
        <v/>
      </c>
      <c r="AZ3048" s="6"/>
      <c r="BA3048" s="6" t="str">
        <f t="shared" si="620"/>
        <v/>
      </c>
      <c r="BB3048" s="6" t="str">
        <f t="shared" si="621"/>
        <v/>
      </c>
      <c r="BC3048" s="145">
        <f t="shared" si="622"/>
        <v>0</v>
      </c>
      <c r="BD3048" s="145">
        <f t="shared" si="623"/>
        <v>0</v>
      </c>
    </row>
    <row r="3049" spans="2:56" x14ac:dyDescent="0.3">
      <c r="B3049" s="36" t="s">
        <v>10079</v>
      </c>
      <c r="C3049" s="116">
        <v>45357</v>
      </c>
      <c r="D3049" s="116">
        <v>45357</v>
      </c>
      <c r="E3049" s="116">
        <v>45414</v>
      </c>
      <c r="F3049" s="36" t="s">
        <v>1648</v>
      </c>
      <c r="G3049" s="36" t="s">
        <v>1649</v>
      </c>
      <c r="H3049" s="36" t="s">
        <v>1669</v>
      </c>
      <c r="I3049" s="36" t="s">
        <v>4006</v>
      </c>
      <c r="J3049" s="36" t="s">
        <v>4093</v>
      </c>
      <c r="K3049" s="116" t="s">
        <v>1653</v>
      </c>
      <c r="L3049" s="36" t="s">
        <v>2440</v>
      </c>
      <c r="M3049" s="36" t="s">
        <v>1667</v>
      </c>
      <c r="N3049" s="116" t="s">
        <v>1653</v>
      </c>
      <c r="O3049" s="116" t="s">
        <v>1653</v>
      </c>
      <c r="P3049" s="36" t="s">
        <v>9862</v>
      </c>
      <c r="Q3049" s="36">
        <v>4.5</v>
      </c>
      <c r="R3049" s="36" t="s">
        <v>1895</v>
      </c>
      <c r="S3049" s="36" t="s">
        <v>701</v>
      </c>
      <c r="T3049" s="116">
        <v>45976</v>
      </c>
      <c r="U3049" s="116">
        <v>46706</v>
      </c>
      <c r="V3049" s="36" t="s">
        <v>4527</v>
      </c>
      <c r="W3049" s="36" t="s">
        <v>4528</v>
      </c>
      <c r="X3049" s="36" t="s">
        <v>10080</v>
      </c>
      <c r="Y3049" s="36"/>
      <c r="Z3049" s="36" t="s">
        <v>2557</v>
      </c>
      <c r="AA3049" s="36" t="s">
        <v>1907</v>
      </c>
      <c r="AB3049" s="36" t="s">
        <v>2468</v>
      </c>
      <c r="AD3049" s="6" t="str">
        <f>IF(IFERROR(INDEX('Previous cycle SCE'!$AH:$AH,MATCH(B3049,'Previous cycle SCE'!$B:$B,0)),"Not in Previous Cycle")=0,"",IFERROR(INDEX('Previous cycle SCE'!$AH:$AH,MATCH(B3049,'Previous cycle SCE'!$B:$B,0)),"Not in Previous Cycle"))</f>
        <v/>
      </c>
      <c r="AE3049" s="6" t="str">
        <f>IF(IFERROR(INDEX('Previous cycle SCE'!AI:AI,MATCH($B3049,'Previous cycle SCE'!$B:$B,0)),"Not in Previous Cycle")=0,"",IFERROR(INDEX('Previous cycle SCE'!AI:AI,MATCH($B3049,'Previous cycle SCE'!$B:$B,0)),"Not in Previous Cycle"))</f>
        <v/>
      </c>
      <c r="AF3049" s="6" t="str">
        <f>IFERROR(IF(INDEX('Previous cycle SCE'!AH:AH,MATCH($X3049,'Previous cycle SCE'!$X:$X,0))=0,"",INDEX('Previous cycle SCE'!AH:AH,MATCH($X3049,'Previous cycle SCE'!$X:$X,0))),IF(ISNUMBER(SEARCH("Active",$I3049)),"No Match - Review","No Match - Ignore"))</f>
        <v/>
      </c>
      <c r="AG3049" s="6" t="str">
        <f>IFERROR(IF(INDEX('Previous cycle SCE'!AI:AI,MATCH($X3049,'Previous cycle SCE'!$X:$X,0))=0,"",INDEX('Previous cycle SCE'!AI:AI,MATCH($X3049,'Previous cycle SCE'!$X:$X,0))),IF(ISNUMBER(SEARCH("Active",$I3049)),"No Match - Review","No Match - Ignore"))</f>
        <v/>
      </c>
      <c r="AH3049" s="6" t="str" cm="1">
        <f t="array" ref="AH3049">IF(X3049&lt;&gt;"",_xlfn.CHOOSECOLS(_xlfn.TEXTSPLIT(_xlfn.CHOOSECOLS(_xlfn.TEXTSPLIT(X3049,"/"),1)," "),1),"Check")</f>
        <v>Springville</v>
      </c>
      <c r="AI3049" s="6" cm="1">
        <f t="array" ref="AI3049">IFERROR(VALUE(SUBSTITUTE(IF(X3049&lt;&gt;"",VALUE(_xlfn.TEXTSPLIT(_xlfn.CHOOSECOLS(_xlfn.TEXTSPLIT(X3049," "),2),"/")),"Check"),220,230)),"Check")</f>
        <v>230</v>
      </c>
      <c r="AJ3049" s="6" t="str">
        <f>IF(COUNTIF(Substations!Q:Q,_xlfn.CONCAT(TEXT(AH3049,"@"),TEXT(AI3049,"@")))&gt;=1,"","Check")</f>
        <v/>
      </c>
      <c r="AK3049" s="6"/>
      <c r="AL3049" s="6">
        <f>IFERROR(INDEX('2024 TPD Allocation Report'!$F:$F,MATCH(B3049,'2024 TPD Allocation Report'!$B:$B,0)),1)</f>
        <v>1</v>
      </c>
      <c r="AM3049" s="6"/>
      <c r="AN3049" s="6" t="b">
        <f t="shared" si="615"/>
        <v>1</v>
      </c>
      <c r="AO3049" s="12" t="str">
        <f>IF(X3049="","",IF(AK3049&lt;&gt;"",IF(AK3049="DROP","",INDEX(Substations!A:A,MATCH(AK3049,Substations!Q:Q,0))),IF(AH3049&lt;&gt;"",AH3049,IF(AF3049&lt;&gt;"",AF3049,IF(AD3049&lt;&gt;"",AD3049,"")))))</f>
        <v>Springville</v>
      </c>
      <c r="AP3049" s="12">
        <f>IF(X3049="","",IF(AK3049&lt;&gt;"",IF(AK3049="DROP","",INDEX(Substations!G:G,MATCH(AK3049,Substations!Q:Q,0))),IF(AI3049&lt;&gt;"",IF(AND(AI3049="Check",AH3049&lt;&gt;"Check"),IF(AE3049&lt;&gt;"",AE3049,IF(AG3049&lt;&gt;"",AG3049,"Check")),AI3049),IF(AG3049&lt;&gt;"",AG3049,IF(AG3049&lt;&gt;"",AG3049,IF(AE3049&lt;&gt;"",AE3049,"Check"))))))</f>
        <v>230</v>
      </c>
      <c r="AQ3049" s="6" t="str">
        <f t="shared" si="616"/>
        <v>7.2)/Energy Storage(7.2)</v>
      </c>
      <c r="AR3049" s="6" t="str">
        <f t="shared" si="613"/>
        <v/>
      </c>
      <c r="AS3049" s="6" t="str">
        <f t="shared" si="624"/>
        <v>7.2)</v>
      </c>
      <c r="AT3049" s="6" t="str">
        <f t="shared" si="625"/>
        <v/>
      </c>
      <c r="AU3049" s="6">
        <f t="shared" si="614"/>
        <v>2.7</v>
      </c>
      <c r="AV3049" s="6">
        <f t="shared" si="617"/>
        <v>7.2</v>
      </c>
      <c r="AW3049" s="6" t="str">
        <f t="shared" si="618"/>
        <v/>
      </c>
      <c r="AX3049" s="6"/>
      <c r="AY3049" s="6" t="str">
        <f t="shared" si="619"/>
        <v/>
      </c>
      <c r="AZ3049" s="6"/>
      <c r="BA3049" s="6" t="str">
        <f t="shared" si="620"/>
        <v/>
      </c>
      <c r="BB3049" s="6">
        <f t="shared" si="621"/>
        <v>7.2</v>
      </c>
      <c r="BC3049" s="145">
        <f t="shared" si="622"/>
        <v>0</v>
      </c>
      <c r="BD3049" s="145">
        <f t="shared" si="623"/>
        <v>0</v>
      </c>
    </row>
    <row r="3050" spans="2:56" x14ac:dyDescent="0.3">
      <c r="B3050" s="36" t="s">
        <v>10081</v>
      </c>
      <c r="C3050" s="116">
        <v>45357</v>
      </c>
      <c r="D3050" s="116">
        <v>45357</v>
      </c>
      <c r="E3050" s="116">
        <v>45415</v>
      </c>
      <c r="F3050" s="36" t="s">
        <v>1648</v>
      </c>
      <c r="G3050" s="36" t="s">
        <v>1649</v>
      </c>
      <c r="H3050" s="36" t="s">
        <v>924</v>
      </c>
      <c r="I3050" s="36" t="s">
        <v>4006</v>
      </c>
      <c r="J3050" s="36" t="s">
        <v>4857</v>
      </c>
      <c r="K3050" s="116" t="s">
        <v>1653</v>
      </c>
      <c r="L3050" s="36" t="s">
        <v>2395</v>
      </c>
      <c r="M3050" s="36" t="s">
        <v>1667</v>
      </c>
      <c r="N3050" s="116" t="s">
        <v>1653</v>
      </c>
      <c r="O3050" s="116" t="s">
        <v>1653</v>
      </c>
      <c r="P3050" s="36" t="s">
        <v>10082</v>
      </c>
      <c r="Q3050" s="36">
        <v>4.99</v>
      </c>
      <c r="R3050" s="36" t="s">
        <v>739</v>
      </c>
      <c r="S3050" s="36" t="s">
        <v>701</v>
      </c>
      <c r="T3050" s="116">
        <v>46191</v>
      </c>
      <c r="U3050" s="116">
        <v>46191</v>
      </c>
      <c r="V3050" s="36" t="s">
        <v>10083</v>
      </c>
      <c r="W3050" s="36" t="s">
        <v>10083</v>
      </c>
      <c r="X3050" s="36" t="s">
        <v>1900</v>
      </c>
      <c r="Y3050" s="36"/>
      <c r="Z3050" s="36" t="s">
        <v>10084</v>
      </c>
      <c r="AA3050" s="36" t="s">
        <v>1900</v>
      </c>
      <c r="AB3050" s="36" t="s">
        <v>4279</v>
      </c>
      <c r="AD3050" s="6" t="str">
        <f>IF(IFERROR(INDEX('Previous cycle SCE'!$AH:$AH,MATCH(B3050,'Previous cycle SCE'!$B:$B,0)),"Not in Previous Cycle")=0,"",IFERROR(INDEX('Previous cycle SCE'!$AH:$AH,MATCH(B3050,'Previous cycle SCE'!$B:$B,0)),"Not in Previous Cycle"))</f>
        <v/>
      </c>
      <c r="AE3050" s="6" t="str">
        <f>IF(IFERROR(INDEX('Previous cycle SCE'!AI:AI,MATCH($B3050,'Previous cycle SCE'!$B:$B,0)),"Not in Previous Cycle")=0,"",IFERROR(INDEX('Previous cycle SCE'!AI:AI,MATCH($B3050,'Previous cycle SCE'!$B:$B,0)),"Not in Previous Cycle"))</f>
        <v/>
      </c>
      <c r="AF3050" s="6" t="str">
        <f>IFERROR(IF(INDEX('Previous cycle SCE'!AH:AH,MATCH($X3050,'Previous cycle SCE'!$X:$X,0))=0,"",INDEX('Previous cycle SCE'!AH:AH,MATCH($X3050,'Previous cycle SCE'!$X:$X,0))),IF(ISNUMBER(SEARCH("Active",$I3050)),"No Match - Review","No Match - Ignore"))</f>
        <v>No Match - Review</v>
      </c>
      <c r="AG3050" s="6" t="str">
        <f>IFERROR(IF(INDEX('Previous cycle SCE'!AI:AI,MATCH($X3050,'Previous cycle SCE'!$X:$X,0))=0,"",INDEX('Previous cycle SCE'!AI:AI,MATCH($X3050,'Previous cycle SCE'!$X:$X,0))),IF(ISNUMBER(SEARCH("Active",$I3050)),"No Match - Review","No Match - Ignore"))</f>
        <v>No Match - Review</v>
      </c>
      <c r="AH3050" s="6" t="str" cm="1">
        <f t="array" ref="AH3050">IF(X3050&lt;&gt;"",_xlfn.CHOOSECOLS(_xlfn.TEXTSPLIT(_xlfn.CHOOSECOLS(_xlfn.TEXTSPLIT(X3050,"/"),1)," "),1),"Check")</f>
        <v>Vestal</v>
      </c>
      <c r="AI3050" s="6" cm="1">
        <f t="array" ref="AI3050">IFERROR(VALUE(SUBSTITUTE(IF(X3050&lt;&gt;"",VALUE(_xlfn.TEXTSPLIT(_xlfn.CHOOSECOLS(_xlfn.TEXTSPLIT(X3050," "),2),"/")),"Check"),220,230)),"Check")</f>
        <v>230</v>
      </c>
      <c r="AJ3050" s="6" t="str">
        <f>IF(COUNTIF(Substations!Q:Q,_xlfn.CONCAT(TEXT(AH3050,"@"),TEXT(AI3050,"@")))&gt;=1,"","Check")</f>
        <v/>
      </c>
      <c r="AK3050" s="6" t="s">
        <v>2171</v>
      </c>
      <c r="AL3050" s="6">
        <f>IFERROR(INDEX('2024 TPD Allocation Report'!$F:$F,MATCH(B3050,'2024 TPD Allocation Report'!$B:$B,0)),1)</f>
        <v>1</v>
      </c>
      <c r="AM3050" s="6"/>
      <c r="AN3050" s="6" t="b">
        <f t="shared" si="615"/>
        <v>1</v>
      </c>
      <c r="AO3050" s="12" t="str">
        <f>IF(X3050="","",IF(AK3050&lt;&gt;"",IF(AK3050="DROP","",INDEX(Substations!A:A,MATCH(AK3050,Substations!Q:Q,0))),IF(AH3050&lt;&gt;"",AH3050,IF(AF3050&lt;&gt;"",AF3050,IF(AD3050&lt;&gt;"",AD3050,"")))))</f>
        <v>Vestal</v>
      </c>
      <c r="AP3050" s="12">
        <f>IF(X3050="","",IF(AK3050&lt;&gt;"",IF(AK3050="DROP","",INDEX(Substations!G:G,MATCH(AK3050,Substations!Q:Q,0))),IF(AI3050&lt;&gt;"",IF(AND(AI3050="Check",AH3050&lt;&gt;"Check"),IF(AE3050&lt;&gt;"",AE3050,IF(AG3050&lt;&gt;"",AG3050,"Check")),AI3050),IF(AG3050&lt;&gt;"",AG3050,IF(AG3050&lt;&gt;"",AG3050,IF(AE3050&lt;&gt;"",AE3050,"Check"))))))</f>
        <v>230</v>
      </c>
      <c r="AQ3050" s="6" t="str">
        <f t="shared" si="616"/>
        <v>4.99)/Photovoltaic(4.99)</v>
      </c>
      <c r="AR3050" s="6" t="str">
        <f t="shared" si="613"/>
        <v/>
      </c>
      <c r="AS3050" s="6" t="str">
        <f t="shared" si="624"/>
        <v/>
      </c>
      <c r="AT3050" s="6" t="str">
        <f t="shared" si="625"/>
        <v/>
      </c>
      <c r="AU3050" s="6">
        <f t="shared" si="614"/>
        <v>0</v>
      </c>
      <c r="AV3050" s="6">
        <f t="shared" si="617"/>
        <v>4.99</v>
      </c>
      <c r="AW3050" s="6" t="str">
        <f t="shared" si="618"/>
        <v/>
      </c>
      <c r="AX3050" s="6"/>
      <c r="AY3050" s="6" t="str">
        <f t="shared" si="619"/>
        <v/>
      </c>
      <c r="AZ3050" s="6"/>
      <c r="BA3050" s="6" t="str">
        <f t="shared" si="620"/>
        <v/>
      </c>
      <c r="BB3050" s="6" t="str">
        <f t="shared" si="621"/>
        <v/>
      </c>
      <c r="BC3050" s="145">
        <f t="shared" si="622"/>
        <v>0</v>
      </c>
      <c r="BD3050" s="145">
        <f t="shared" si="623"/>
        <v>0</v>
      </c>
    </row>
    <row r="3051" spans="2:56" hidden="1" x14ac:dyDescent="0.3">
      <c r="B3051" s="36" t="s">
        <v>10085</v>
      </c>
      <c r="C3051" s="116" t="s">
        <v>1653</v>
      </c>
      <c r="D3051" s="116">
        <v>45357</v>
      </c>
      <c r="E3051" s="116">
        <v>45442</v>
      </c>
      <c r="F3051" s="36" t="s">
        <v>1648</v>
      </c>
      <c r="G3051" s="36" t="s">
        <v>1649</v>
      </c>
      <c r="H3051" s="36" t="s">
        <v>1669</v>
      </c>
      <c r="I3051" s="36" t="s">
        <v>1664</v>
      </c>
      <c r="J3051" s="36" t="s">
        <v>1665</v>
      </c>
      <c r="K3051" s="116">
        <v>45482</v>
      </c>
      <c r="L3051" s="36" t="s">
        <v>2395</v>
      </c>
      <c r="M3051" s="36" t="s">
        <v>1667</v>
      </c>
      <c r="N3051" s="116" t="s">
        <v>1653</v>
      </c>
      <c r="O3051" s="116" t="s">
        <v>1653</v>
      </c>
      <c r="P3051" s="36" t="s">
        <v>4456</v>
      </c>
      <c r="Q3051" s="36">
        <v>4.5</v>
      </c>
      <c r="R3051" s="36" t="s">
        <v>1895</v>
      </c>
      <c r="S3051" s="36" t="s">
        <v>701</v>
      </c>
      <c r="T3051" s="116">
        <v>46191</v>
      </c>
      <c r="U3051" s="116" t="s">
        <v>1653</v>
      </c>
      <c r="V3051" s="36" t="s">
        <v>1653</v>
      </c>
      <c r="W3051" s="36" t="s">
        <v>1653</v>
      </c>
      <c r="X3051" s="36" t="s">
        <v>1653</v>
      </c>
      <c r="Y3051" s="36"/>
      <c r="Z3051" s="36" t="s">
        <v>10086</v>
      </c>
      <c r="AA3051" s="36" t="s">
        <v>2538</v>
      </c>
      <c r="AB3051" s="36" t="s">
        <v>10087</v>
      </c>
      <c r="AD3051" s="6" t="str">
        <f>IF(IFERROR(INDEX('Previous cycle SCE'!$AH:$AH,MATCH(B3051,'Previous cycle SCE'!$B:$B,0)),"Not in Previous Cycle")=0,"",IFERROR(INDEX('Previous cycle SCE'!$AH:$AH,MATCH(B3051,'Previous cycle SCE'!$B:$B,0)),"Not in Previous Cycle"))</f>
        <v/>
      </c>
      <c r="AE3051" s="6" t="str">
        <f>IF(IFERROR(INDEX('Previous cycle SCE'!AI:AI,MATCH($B3051,'Previous cycle SCE'!$B:$B,0)),"Not in Previous Cycle")=0,"",IFERROR(INDEX('Previous cycle SCE'!AI:AI,MATCH($B3051,'Previous cycle SCE'!$B:$B,0)),"Not in Previous Cycle"))</f>
        <v/>
      </c>
      <c r="AF3051" s="6" t="str">
        <f>IFERROR(IF(INDEX('Previous cycle SCE'!AH:AH,MATCH($X3051,'Previous cycle SCE'!$X:$X,0))=0,"",INDEX('Previous cycle SCE'!AH:AH,MATCH($X3051,'Previous cycle SCE'!$X:$X,0))),IF(ISNUMBER(SEARCH("Active",$I3051)),"No Match - Review","No Match - Ignore"))</f>
        <v/>
      </c>
      <c r="AG3051" s="6" t="str">
        <f>IFERROR(IF(INDEX('Previous cycle SCE'!AI:AI,MATCH($X3051,'Previous cycle SCE'!$X:$X,0))=0,"",INDEX('Previous cycle SCE'!AI:AI,MATCH($X3051,'Previous cycle SCE'!$X:$X,0))),IF(ISNUMBER(SEARCH("Active",$I3051)),"No Match - Review","No Match - Ignore"))</f>
        <v/>
      </c>
      <c r="AH3051" s="6" t="str" cm="1">
        <f t="array" ref="AH3051">IF(X3051&lt;&gt;"",_xlfn.CHOOSECOLS(_xlfn.TEXTSPLIT(_xlfn.CHOOSECOLS(_xlfn.TEXTSPLIT(X3051,"/"),1)," "),1),"Check")</f>
        <v>Check</v>
      </c>
      <c r="AI3051" s="6" t="str" cm="1">
        <f t="array" ref="AI3051">IFERROR(VALUE(SUBSTITUTE(IF(X3051&lt;&gt;"",VALUE(_xlfn.TEXTSPLIT(_xlfn.CHOOSECOLS(_xlfn.TEXTSPLIT(X3051," "),2),"/")),"Check"),220,230)),"Check")</f>
        <v>Check</v>
      </c>
      <c r="AJ3051" s="6" t="str">
        <f>IF(COUNTIF(Substations!Q:Q,_xlfn.CONCAT(TEXT(AH3051,"@"),TEXT(AI3051,"@")))&gt;=1,"","Check")</f>
        <v>Check</v>
      </c>
      <c r="AK3051" s="6"/>
      <c r="AL3051" s="6">
        <f>IFERROR(INDEX('2024 TPD Allocation Report'!$F:$F,MATCH(B3051,'2024 TPD Allocation Report'!$B:$B,0)),1)</f>
        <v>1</v>
      </c>
      <c r="AM3051" s="6"/>
      <c r="AN3051" s="6" t="b">
        <f t="shared" si="615"/>
        <v>0</v>
      </c>
      <c r="AO3051" s="12" t="str">
        <f>IF(X3051="","",IF(AK3051&lt;&gt;"",IF(AK3051="DROP","",INDEX(Substations!A:A,MATCH(AK3051,Substations!Q:Q,0))),IF(AH3051&lt;&gt;"",AH3051,IF(AF3051&lt;&gt;"",AF3051,IF(AD3051&lt;&gt;"",AD3051,"")))))</f>
        <v/>
      </c>
      <c r="AP3051" s="12" t="str">
        <f>IF(X3051="","",IF(AK3051&lt;&gt;"",IF(AK3051="DROP","",INDEX(Substations!G:G,MATCH(AK3051,Substations!Q:Q,0))),IF(AI3051&lt;&gt;"",IF(AND(AI3051="Check",AH3051&lt;&gt;"Check"),IF(AE3051&lt;&gt;"",AE3051,IF(AG3051&lt;&gt;"",AG3051,"Check")),AI3051),IF(AG3051&lt;&gt;"",AG3051,IF(AG3051&lt;&gt;"",AG3051,IF(AE3051&lt;&gt;"",AE3051,"Check"))))))</f>
        <v/>
      </c>
      <c r="AQ3051" s="6" t="str">
        <f t="shared" si="616"/>
        <v/>
      </c>
      <c r="AR3051" s="6" t="str">
        <f t="shared" si="613"/>
        <v/>
      </c>
      <c r="AS3051" s="6" t="str">
        <f t="shared" si="624"/>
        <v/>
      </c>
      <c r="AT3051" s="6" t="str">
        <f t="shared" si="625"/>
        <v/>
      </c>
      <c r="AU3051" s="6" t="str">
        <f t="shared" si="614"/>
        <v/>
      </c>
      <c r="AV3051" s="6" t="str">
        <f t="shared" si="617"/>
        <v/>
      </c>
      <c r="AW3051" s="6" t="str">
        <f t="shared" si="618"/>
        <v/>
      </c>
      <c r="AX3051" s="6"/>
      <c r="AY3051" s="6" t="str">
        <f t="shared" si="619"/>
        <v/>
      </c>
      <c r="AZ3051" s="6"/>
      <c r="BA3051" s="6" t="str">
        <f t="shared" si="620"/>
        <v/>
      </c>
      <c r="BB3051" s="6" t="str">
        <f t="shared" si="621"/>
        <v/>
      </c>
      <c r="BC3051" s="145">
        <f t="shared" si="622"/>
        <v>0</v>
      </c>
      <c r="BD3051" s="145">
        <f t="shared" si="623"/>
        <v>0</v>
      </c>
    </row>
    <row r="3052" spans="2:56" hidden="1" x14ac:dyDescent="0.3">
      <c r="B3052" s="36" t="s">
        <v>10088</v>
      </c>
      <c r="C3052" s="116">
        <v>45411</v>
      </c>
      <c r="D3052" s="116">
        <v>45363</v>
      </c>
      <c r="E3052" s="116">
        <v>45421</v>
      </c>
      <c r="F3052" s="36" t="s">
        <v>1648</v>
      </c>
      <c r="G3052" s="36" t="s">
        <v>1649</v>
      </c>
      <c r="H3052" s="36" t="s">
        <v>1669</v>
      </c>
      <c r="I3052" s="36" t="s">
        <v>1664</v>
      </c>
      <c r="J3052" s="36" t="s">
        <v>1665</v>
      </c>
      <c r="K3052" s="116">
        <v>45475</v>
      </c>
      <c r="L3052" s="36" t="s">
        <v>2395</v>
      </c>
      <c r="M3052" s="36" t="s">
        <v>1667</v>
      </c>
      <c r="N3052" s="116" t="s">
        <v>1653</v>
      </c>
      <c r="O3052" s="116" t="s">
        <v>1653</v>
      </c>
      <c r="P3052" s="36" t="s">
        <v>4373</v>
      </c>
      <c r="Q3052" s="36" t="s">
        <v>1653</v>
      </c>
      <c r="R3052" s="36" t="s">
        <v>1895</v>
      </c>
      <c r="S3052" s="36" t="s">
        <v>701</v>
      </c>
      <c r="T3052" s="116">
        <v>45901</v>
      </c>
      <c r="U3052" s="116" t="s">
        <v>1653</v>
      </c>
      <c r="V3052" s="36" t="s">
        <v>1653</v>
      </c>
      <c r="W3052" s="36" t="s">
        <v>1653</v>
      </c>
      <c r="X3052" s="36" t="s">
        <v>1653</v>
      </c>
      <c r="Y3052" s="36"/>
      <c r="Z3052" s="36" t="s">
        <v>7767</v>
      </c>
      <c r="AA3052" s="36" t="s">
        <v>2538</v>
      </c>
      <c r="AB3052" s="36" t="s">
        <v>3543</v>
      </c>
      <c r="AD3052" s="6" t="str">
        <f>IF(IFERROR(INDEX('Previous cycle SCE'!$AH:$AH,MATCH(B3052,'Previous cycle SCE'!$B:$B,0)),"Not in Previous Cycle")=0,"",IFERROR(INDEX('Previous cycle SCE'!$AH:$AH,MATCH(B3052,'Previous cycle SCE'!$B:$B,0)),"Not in Previous Cycle"))</f>
        <v/>
      </c>
      <c r="AE3052" s="6" t="str">
        <f>IF(IFERROR(INDEX('Previous cycle SCE'!AI:AI,MATCH($B3052,'Previous cycle SCE'!$B:$B,0)),"Not in Previous Cycle")=0,"",IFERROR(INDEX('Previous cycle SCE'!AI:AI,MATCH($B3052,'Previous cycle SCE'!$B:$B,0)),"Not in Previous Cycle"))</f>
        <v/>
      </c>
      <c r="AF3052" s="6" t="str">
        <f>IFERROR(IF(INDEX('Previous cycle SCE'!AH:AH,MATCH($X3052,'Previous cycle SCE'!$X:$X,0))=0,"",INDEX('Previous cycle SCE'!AH:AH,MATCH($X3052,'Previous cycle SCE'!$X:$X,0))),IF(ISNUMBER(SEARCH("Active",$I3052)),"No Match - Review","No Match - Ignore"))</f>
        <v/>
      </c>
      <c r="AG3052" s="6" t="str">
        <f>IFERROR(IF(INDEX('Previous cycle SCE'!AI:AI,MATCH($X3052,'Previous cycle SCE'!$X:$X,0))=0,"",INDEX('Previous cycle SCE'!AI:AI,MATCH($X3052,'Previous cycle SCE'!$X:$X,0))),IF(ISNUMBER(SEARCH("Active",$I3052)),"No Match - Review","No Match - Ignore"))</f>
        <v/>
      </c>
      <c r="AH3052" s="6" t="str" cm="1">
        <f t="array" ref="AH3052">IF(X3052&lt;&gt;"",_xlfn.CHOOSECOLS(_xlfn.TEXTSPLIT(_xlfn.CHOOSECOLS(_xlfn.TEXTSPLIT(X3052,"/"),1)," "),1),"Check")</f>
        <v>Check</v>
      </c>
      <c r="AI3052" s="6" t="str" cm="1">
        <f t="array" ref="AI3052">IFERROR(VALUE(SUBSTITUTE(IF(X3052&lt;&gt;"",VALUE(_xlfn.TEXTSPLIT(_xlfn.CHOOSECOLS(_xlfn.TEXTSPLIT(X3052," "),2),"/")),"Check"),220,230)),"Check")</f>
        <v>Check</v>
      </c>
      <c r="AJ3052" s="6" t="str">
        <f>IF(COUNTIF(Substations!Q:Q,_xlfn.CONCAT(TEXT(AH3052,"@"),TEXT(AI3052,"@")))&gt;=1,"","Check")</f>
        <v>Check</v>
      </c>
      <c r="AK3052" s="6"/>
      <c r="AL3052" s="6">
        <f>IFERROR(INDEX('2024 TPD Allocation Report'!$F:$F,MATCH(B3052,'2024 TPD Allocation Report'!$B:$B,0)),1)</f>
        <v>1</v>
      </c>
      <c r="AM3052" s="6"/>
      <c r="AN3052" s="6" t="b">
        <f t="shared" si="615"/>
        <v>0</v>
      </c>
      <c r="AO3052" s="12" t="str">
        <f>IF(X3052="","",IF(AK3052&lt;&gt;"",IF(AK3052="DROP","",INDEX(Substations!A:A,MATCH(AK3052,Substations!Q:Q,0))),IF(AH3052&lt;&gt;"",AH3052,IF(AF3052&lt;&gt;"",AF3052,IF(AD3052&lt;&gt;"",AD3052,"")))))</f>
        <v/>
      </c>
      <c r="AP3052" s="12" t="str">
        <f>IF(X3052="","",IF(AK3052&lt;&gt;"",IF(AK3052="DROP","",INDEX(Substations!G:G,MATCH(AK3052,Substations!Q:Q,0))),IF(AI3052&lt;&gt;"",IF(AND(AI3052="Check",AH3052&lt;&gt;"Check"),IF(AE3052&lt;&gt;"",AE3052,IF(AG3052&lt;&gt;"",AG3052,"Check")),AI3052),IF(AG3052&lt;&gt;"",AG3052,IF(AG3052&lt;&gt;"",AG3052,IF(AE3052&lt;&gt;"",AE3052,"Check"))))))</f>
        <v/>
      </c>
      <c r="AQ3052" s="6" t="str">
        <f t="shared" si="616"/>
        <v/>
      </c>
      <c r="AR3052" s="6" t="str">
        <f t="shared" si="613"/>
        <v/>
      </c>
      <c r="AS3052" s="6" t="str">
        <f t="shared" si="624"/>
        <v/>
      </c>
      <c r="AT3052" s="6" t="str">
        <f t="shared" si="625"/>
        <v/>
      </c>
      <c r="AU3052" s="6" t="str">
        <f t="shared" si="614"/>
        <v/>
      </c>
      <c r="AV3052" s="6" t="str">
        <f t="shared" si="617"/>
        <v/>
      </c>
      <c r="AW3052" s="6" t="str">
        <f t="shared" si="618"/>
        <v/>
      </c>
      <c r="AX3052" s="6"/>
      <c r="AY3052" s="6" t="str">
        <f t="shared" si="619"/>
        <v/>
      </c>
      <c r="AZ3052" s="6"/>
      <c r="BA3052" s="6" t="str">
        <f t="shared" si="620"/>
        <v/>
      </c>
      <c r="BB3052" s="6" t="str">
        <f t="shared" si="621"/>
        <v/>
      </c>
      <c r="BC3052" s="145">
        <f t="shared" si="622"/>
        <v>0</v>
      </c>
      <c r="BD3052" s="145">
        <f t="shared" si="623"/>
        <v>0</v>
      </c>
    </row>
    <row r="3053" spans="2:56" hidden="1" x14ac:dyDescent="0.3">
      <c r="B3053" s="36" t="s">
        <v>10089</v>
      </c>
      <c r="C3053" s="116" t="s">
        <v>1653</v>
      </c>
      <c r="D3053" s="116">
        <v>45357</v>
      </c>
      <c r="E3053" s="116">
        <v>45421</v>
      </c>
      <c r="F3053" s="36" t="s">
        <v>1648</v>
      </c>
      <c r="G3053" s="36" t="s">
        <v>1649</v>
      </c>
      <c r="H3053" s="36" t="s">
        <v>1669</v>
      </c>
      <c r="I3053" s="36" t="s">
        <v>1664</v>
      </c>
      <c r="J3053" s="36" t="s">
        <v>1665</v>
      </c>
      <c r="K3053" s="116">
        <v>45474</v>
      </c>
      <c r="L3053" s="36" t="s">
        <v>2395</v>
      </c>
      <c r="M3053" s="36" t="s">
        <v>1667</v>
      </c>
      <c r="N3053" s="116" t="s">
        <v>1653</v>
      </c>
      <c r="O3053" s="116" t="s">
        <v>1653</v>
      </c>
      <c r="P3053" s="36" t="s">
        <v>4539</v>
      </c>
      <c r="Q3053" s="36">
        <v>4</v>
      </c>
      <c r="R3053" s="36" t="s">
        <v>739</v>
      </c>
      <c r="S3053" s="36" t="s">
        <v>701</v>
      </c>
      <c r="T3053" s="116">
        <v>46176</v>
      </c>
      <c r="U3053" s="116" t="s">
        <v>1653</v>
      </c>
      <c r="V3053" s="36" t="s">
        <v>1653</v>
      </c>
      <c r="W3053" s="36" t="s">
        <v>1653</v>
      </c>
      <c r="X3053" s="36" t="s">
        <v>1653</v>
      </c>
      <c r="Y3053" s="36"/>
      <c r="Z3053" s="36" t="s">
        <v>10090</v>
      </c>
      <c r="AA3053" s="36" t="s">
        <v>1900</v>
      </c>
      <c r="AB3053" s="36" t="s">
        <v>10091</v>
      </c>
      <c r="AD3053" s="6" t="str">
        <f>IF(IFERROR(INDEX('Previous cycle SCE'!$AH:$AH,MATCH(B3053,'Previous cycle SCE'!$B:$B,0)),"Not in Previous Cycle")=0,"",IFERROR(INDEX('Previous cycle SCE'!$AH:$AH,MATCH(B3053,'Previous cycle SCE'!$B:$B,0)),"Not in Previous Cycle"))</f>
        <v/>
      </c>
      <c r="AE3053" s="6" t="str">
        <f>IF(IFERROR(INDEX('Previous cycle SCE'!AI:AI,MATCH($B3053,'Previous cycle SCE'!$B:$B,0)),"Not in Previous Cycle")=0,"",IFERROR(INDEX('Previous cycle SCE'!AI:AI,MATCH($B3053,'Previous cycle SCE'!$B:$B,0)),"Not in Previous Cycle"))</f>
        <v/>
      </c>
      <c r="AF3053" s="6" t="str">
        <f>IFERROR(IF(INDEX('Previous cycle SCE'!AH:AH,MATCH($X3053,'Previous cycle SCE'!$X:$X,0))=0,"",INDEX('Previous cycle SCE'!AH:AH,MATCH($X3053,'Previous cycle SCE'!$X:$X,0))),IF(ISNUMBER(SEARCH("Active",$I3053)),"No Match - Review","No Match - Ignore"))</f>
        <v/>
      </c>
      <c r="AG3053" s="6" t="str">
        <f>IFERROR(IF(INDEX('Previous cycle SCE'!AI:AI,MATCH($X3053,'Previous cycle SCE'!$X:$X,0))=0,"",INDEX('Previous cycle SCE'!AI:AI,MATCH($X3053,'Previous cycle SCE'!$X:$X,0))),IF(ISNUMBER(SEARCH("Active",$I3053)),"No Match - Review","No Match - Ignore"))</f>
        <v/>
      </c>
      <c r="AH3053" s="6" t="str" cm="1">
        <f t="array" ref="AH3053">IF(X3053&lt;&gt;"",_xlfn.CHOOSECOLS(_xlfn.TEXTSPLIT(_xlfn.CHOOSECOLS(_xlfn.TEXTSPLIT(X3053,"/"),1)," "),1),"Check")</f>
        <v>Check</v>
      </c>
      <c r="AI3053" s="6" t="str" cm="1">
        <f t="array" ref="AI3053">IFERROR(VALUE(SUBSTITUTE(IF(X3053&lt;&gt;"",VALUE(_xlfn.TEXTSPLIT(_xlfn.CHOOSECOLS(_xlfn.TEXTSPLIT(X3053," "),2),"/")),"Check"),220,230)),"Check")</f>
        <v>Check</v>
      </c>
      <c r="AJ3053" s="6" t="str">
        <f>IF(COUNTIF(Substations!Q:Q,_xlfn.CONCAT(TEXT(AH3053,"@"),TEXT(AI3053,"@")))&gt;=1,"","Check")</f>
        <v>Check</v>
      </c>
      <c r="AK3053" s="6"/>
      <c r="AL3053" s="6">
        <f>IFERROR(INDEX('2024 TPD Allocation Report'!$F:$F,MATCH(B3053,'2024 TPD Allocation Report'!$B:$B,0)),1)</f>
        <v>1</v>
      </c>
      <c r="AM3053" s="6"/>
      <c r="AN3053" s="6" t="b">
        <f t="shared" si="615"/>
        <v>0</v>
      </c>
      <c r="AO3053" s="12" t="str">
        <f>IF(X3053="","",IF(AK3053&lt;&gt;"",IF(AK3053="DROP","",INDEX(Substations!A:A,MATCH(AK3053,Substations!Q:Q,0))),IF(AH3053&lt;&gt;"",AH3053,IF(AF3053&lt;&gt;"",AF3053,IF(AD3053&lt;&gt;"",AD3053,"")))))</f>
        <v/>
      </c>
      <c r="AP3053" s="12" t="str">
        <f>IF(X3053="","",IF(AK3053&lt;&gt;"",IF(AK3053="DROP","",INDEX(Substations!G:G,MATCH(AK3053,Substations!Q:Q,0))),IF(AI3053&lt;&gt;"",IF(AND(AI3053="Check",AH3053&lt;&gt;"Check"),IF(AE3053&lt;&gt;"",AE3053,IF(AG3053&lt;&gt;"",AG3053,"Check")),AI3053),IF(AG3053&lt;&gt;"",AG3053,IF(AG3053&lt;&gt;"",AG3053,IF(AE3053&lt;&gt;"",AE3053,"Check"))))))</f>
        <v/>
      </c>
      <c r="AQ3053" s="6" t="str">
        <f t="shared" si="616"/>
        <v/>
      </c>
      <c r="AR3053" s="6" t="str">
        <f t="shared" si="613"/>
        <v/>
      </c>
      <c r="AS3053" s="6" t="str">
        <f t="shared" si="624"/>
        <v/>
      </c>
      <c r="AT3053" s="6" t="str">
        <f t="shared" si="625"/>
        <v/>
      </c>
      <c r="AU3053" s="6" t="str">
        <f t="shared" si="614"/>
        <v/>
      </c>
      <c r="AV3053" s="6" t="str">
        <f t="shared" si="617"/>
        <v/>
      </c>
      <c r="AW3053" s="6" t="str">
        <f t="shared" si="618"/>
        <v/>
      </c>
      <c r="AX3053" s="6"/>
      <c r="AY3053" s="6" t="str">
        <f t="shared" si="619"/>
        <v/>
      </c>
      <c r="AZ3053" s="6"/>
      <c r="BA3053" s="6" t="str">
        <f t="shared" si="620"/>
        <v/>
      </c>
      <c r="BB3053" s="6" t="str">
        <f t="shared" si="621"/>
        <v/>
      </c>
      <c r="BC3053" s="145">
        <f t="shared" si="622"/>
        <v>0</v>
      </c>
      <c r="BD3053" s="145">
        <f t="shared" si="623"/>
        <v>0</v>
      </c>
    </row>
    <row r="3054" spans="2:56" hidden="1" x14ac:dyDescent="0.3">
      <c r="B3054" s="36" t="s">
        <v>10092</v>
      </c>
      <c r="C3054" s="116">
        <v>45365</v>
      </c>
      <c r="D3054" s="116">
        <v>45365</v>
      </c>
      <c r="E3054" s="116">
        <v>45400</v>
      </c>
      <c r="F3054" s="36" t="s">
        <v>1648</v>
      </c>
      <c r="G3054" s="36" t="s">
        <v>1649</v>
      </c>
      <c r="H3054" s="36" t="s">
        <v>924</v>
      </c>
      <c r="I3054" s="36" t="s">
        <v>1664</v>
      </c>
      <c r="J3054" s="36" t="s">
        <v>1665</v>
      </c>
      <c r="K3054" s="116">
        <v>45680</v>
      </c>
      <c r="L3054" s="36" t="s">
        <v>2395</v>
      </c>
      <c r="M3054" s="36" t="s">
        <v>1667</v>
      </c>
      <c r="N3054" s="116" t="s">
        <v>1653</v>
      </c>
      <c r="O3054" s="116" t="s">
        <v>1653</v>
      </c>
      <c r="P3054" s="36" t="s">
        <v>4422</v>
      </c>
      <c r="Q3054" s="36">
        <v>4.9800000000000004</v>
      </c>
      <c r="R3054" s="36" t="s">
        <v>481</v>
      </c>
      <c r="S3054" s="36" t="s">
        <v>701</v>
      </c>
      <c r="T3054" s="116">
        <v>45762</v>
      </c>
      <c r="U3054" s="116">
        <v>45762</v>
      </c>
      <c r="V3054" s="36" t="s">
        <v>10093</v>
      </c>
      <c r="W3054" s="36" t="s">
        <v>1653</v>
      </c>
      <c r="X3054" s="36" t="s">
        <v>1653</v>
      </c>
      <c r="Y3054" s="36"/>
      <c r="Z3054" s="36" t="s">
        <v>1965</v>
      </c>
      <c r="AA3054" s="36" t="s">
        <v>1700</v>
      </c>
      <c r="AB3054" s="36" t="s">
        <v>1731</v>
      </c>
      <c r="AD3054" s="6" t="str">
        <f>IF(IFERROR(INDEX('Previous cycle SCE'!$AH:$AH,MATCH(B3054,'Previous cycle SCE'!$B:$B,0)),"Not in Previous Cycle")=0,"",IFERROR(INDEX('Previous cycle SCE'!$AH:$AH,MATCH(B3054,'Previous cycle SCE'!$B:$B,0)),"Not in Previous Cycle"))</f>
        <v/>
      </c>
      <c r="AE3054" s="6" t="str">
        <f>IF(IFERROR(INDEX('Previous cycle SCE'!AI:AI,MATCH($B3054,'Previous cycle SCE'!$B:$B,0)),"Not in Previous Cycle")=0,"",IFERROR(INDEX('Previous cycle SCE'!AI:AI,MATCH($B3054,'Previous cycle SCE'!$B:$B,0)),"Not in Previous Cycle"))</f>
        <v/>
      </c>
      <c r="AF3054" s="6" t="str">
        <f>IFERROR(IF(INDEX('Previous cycle SCE'!AH:AH,MATCH($X3054,'Previous cycle SCE'!$X:$X,0))=0,"",INDEX('Previous cycle SCE'!AH:AH,MATCH($X3054,'Previous cycle SCE'!$X:$X,0))),IF(ISNUMBER(SEARCH("Active",$I3054)),"No Match - Review","No Match - Ignore"))</f>
        <v/>
      </c>
      <c r="AG3054" s="6" t="str">
        <f>IFERROR(IF(INDEX('Previous cycle SCE'!AI:AI,MATCH($X3054,'Previous cycle SCE'!$X:$X,0))=0,"",INDEX('Previous cycle SCE'!AI:AI,MATCH($X3054,'Previous cycle SCE'!$X:$X,0))),IF(ISNUMBER(SEARCH("Active",$I3054)),"No Match - Review","No Match - Ignore"))</f>
        <v/>
      </c>
      <c r="AH3054" s="6" t="str" cm="1">
        <f t="array" ref="AH3054">IF(X3054&lt;&gt;"",_xlfn.CHOOSECOLS(_xlfn.TEXTSPLIT(_xlfn.CHOOSECOLS(_xlfn.TEXTSPLIT(X3054,"/"),1)," "),1),"Check")</f>
        <v>Check</v>
      </c>
      <c r="AI3054" s="6" t="str" cm="1">
        <f t="array" ref="AI3054">IFERROR(VALUE(SUBSTITUTE(IF(X3054&lt;&gt;"",VALUE(_xlfn.TEXTSPLIT(_xlfn.CHOOSECOLS(_xlfn.TEXTSPLIT(X3054," "),2),"/")),"Check"),220,230)),"Check")</f>
        <v>Check</v>
      </c>
      <c r="AJ3054" s="6" t="str">
        <f>IF(COUNTIF(Substations!Q:Q,_xlfn.CONCAT(TEXT(AH3054,"@"),TEXT(AI3054,"@")))&gt;=1,"","Check")</f>
        <v>Check</v>
      </c>
      <c r="AK3054" s="6"/>
      <c r="AL3054" s="6">
        <f>IFERROR(INDEX('2024 TPD Allocation Report'!$F:$F,MATCH(B3054,'2024 TPD Allocation Report'!$B:$B,0)),1)</f>
        <v>1</v>
      </c>
      <c r="AM3054" s="6"/>
      <c r="AN3054" s="6" t="b">
        <f t="shared" si="615"/>
        <v>0</v>
      </c>
      <c r="AO3054" s="12" t="str">
        <f>IF(X3054="","",IF(AK3054&lt;&gt;"",IF(AK3054="DROP","",INDEX(Substations!A:A,MATCH(AK3054,Substations!Q:Q,0))),IF(AH3054&lt;&gt;"",AH3054,IF(AF3054&lt;&gt;"",AF3054,IF(AD3054&lt;&gt;"",AD3054,"")))))</f>
        <v/>
      </c>
      <c r="AP3054" s="12" t="str">
        <f>IF(X3054="","",IF(AK3054&lt;&gt;"",IF(AK3054="DROP","",INDEX(Substations!G:G,MATCH(AK3054,Substations!Q:Q,0))),IF(AI3054&lt;&gt;"",IF(AND(AI3054="Check",AH3054&lt;&gt;"Check"),IF(AE3054&lt;&gt;"",AE3054,IF(AG3054&lt;&gt;"",AG3054,"Check")),AI3054),IF(AG3054&lt;&gt;"",AG3054,IF(AG3054&lt;&gt;"",AG3054,IF(AE3054&lt;&gt;"",AE3054,"Check"))))))</f>
        <v/>
      </c>
      <c r="AQ3054" s="6" t="str">
        <f t="shared" si="616"/>
        <v/>
      </c>
      <c r="AR3054" s="6" t="str">
        <f t="shared" si="613"/>
        <v/>
      </c>
      <c r="AS3054" s="6" t="str">
        <f t="shared" si="624"/>
        <v/>
      </c>
      <c r="AT3054" s="6" t="str">
        <f t="shared" si="625"/>
        <v/>
      </c>
      <c r="AU3054" s="6" t="str">
        <f t="shared" si="614"/>
        <v/>
      </c>
      <c r="AV3054" s="6" t="str">
        <f t="shared" si="617"/>
        <v/>
      </c>
      <c r="AW3054" s="6" t="str">
        <f t="shared" si="618"/>
        <v/>
      </c>
      <c r="AX3054" s="6"/>
      <c r="AY3054" s="6" t="str">
        <f t="shared" si="619"/>
        <v/>
      </c>
      <c r="AZ3054" s="6"/>
      <c r="BA3054" s="6" t="str">
        <f t="shared" si="620"/>
        <v/>
      </c>
      <c r="BB3054" s="6" t="str">
        <f t="shared" si="621"/>
        <v/>
      </c>
      <c r="BC3054" s="145">
        <f t="shared" si="622"/>
        <v>0</v>
      </c>
      <c r="BD3054" s="145">
        <f t="shared" si="623"/>
        <v>0</v>
      </c>
    </row>
    <row r="3055" spans="2:56" hidden="1" x14ac:dyDescent="0.3">
      <c r="B3055" s="36" t="s">
        <v>10094</v>
      </c>
      <c r="C3055" s="116">
        <v>45369</v>
      </c>
      <c r="D3055" s="116">
        <v>45369</v>
      </c>
      <c r="E3055" s="116">
        <v>45407</v>
      </c>
      <c r="F3055" s="36" t="s">
        <v>1648</v>
      </c>
      <c r="G3055" s="36" t="s">
        <v>1649</v>
      </c>
      <c r="H3055" s="36" t="s">
        <v>1669</v>
      </c>
      <c r="I3055" s="36" t="s">
        <v>1664</v>
      </c>
      <c r="J3055" s="36" t="s">
        <v>1665</v>
      </c>
      <c r="K3055" s="116">
        <v>45497</v>
      </c>
      <c r="L3055" s="36" t="s">
        <v>2395</v>
      </c>
      <c r="M3055" s="36" t="s">
        <v>1667</v>
      </c>
      <c r="N3055" s="116" t="s">
        <v>1653</v>
      </c>
      <c r="O3055" s="116" t="s">
        <v>1653</v>
      </c>
      <c r="P3055" s="36" t="s">
        <v>10078</v>
      </c>
      <c r="Q3055" s="36" t="s">
        <v>1653</v>
      </c>
      <c r="R3055" s="36" t="s">
        <v>481</v>
      </c>
      <c r="S3055" s="36" t="s">
        <v>701</v>
      </c>
      <c r="T3055" s="116">
        <v>45901</v>
      </c>
      <c r="U3055" s="116" t="s">
        <v>1653</v>
      </c>
      <c r="V3055" s="36" t="s">
        <v>1653</v>
      </c>
      <c r="W3055" s="36" t="s">
        <v>1653</v>
      </c>
      <c r="X3055" s="36" t="s">
        <v>1653</v>
      </c>
      <c r="Y3055" s="36"/>
      <c r="Z3055" s="36" t="s">
        <v>7337</v>
      </c>
      <c r="AA3055" s="36" t="s">
        <v>1715</v>
      </c>
      <c r="AB3055" s="36" t="s">
        <v>2175</v>
      </c>
      <c r="AD3055" s="6" t="str">
        <f>IF(IFERROR(INDEX('Previous cycle SCE'!$AH:$AH,MATCH(B3055,'Previous cycle SCE'!$B:$B,0)),"Not in Previous Cycle")=0,"",IFERROR(INDEX('Previous cycle SCE'!$AH:$AH,MATCH(B3055,'Previous cycle SCE'!$B:$B,0)),"Not in Previous Cycle"))</f>
        <v/>
      </c>
      <c r="AE3055" s="6" t="str">
        <f>IF(IFERROR(INDEX('Previous cycle SCE'!AI:AI,MATCH($B3055,'Previous cycle SCE'!$B:$B,0)),"Not in Previous Cycle")=0,"",IFERROR(INDEX('Previous cycle SCE'!AI:AI,MATCH($B3055,'Previous cycle SCE'!$B:$B,0)),"Not in Previous Cycle"))</f>
        <v/>
      </c>
      <c r="AF3055" s="6" t="str">
        <f>IFERROR(IF(INDEX('Previous cycle SCE'!AH:AH,MATCH($X3055,'Previous cycle SCE'!$X:$X,0))=0,"",INDEX('Previous cycle SCE'!AH:AH,MATCH($X3055,'Previous cycle SCE'!$X:$X,0))),IF(ISNUMBER(SEARCH("Active",$I3055)),"No Match - Review","No Match - Ignore"))</f>
        <v/>
      </c>
      <c r="AG3055" s="6" t="str">
        <f>IFERROR(IF(INDEX('Previous cycle SCE'!AI:AI,MATCH($X3055,'Previous cycle SCE'!$X:$X,0))=0,"",INDEX('Previous cycle SCE'!AI:AI,MATCH($X3055,'Previous cycle SCE'!$X:$X,0))),IF(ISNUMBER(SEARCH("Active",$I3055)),"No Match - Review","No Match - Ignore"))</f>
        <v/>
      </c>
      <c r="AH3055" s="6" t="str" cm="1">
        <f t="array" ref="AH3055">IF(X3055&lt;&gt;"",_xlfn.CHOOSECOLS(_xlfn.TEXTSPLIT(_xlfn.CHOOSECOLS(_xlfn.TEXTSPLIT(X3055,"/"),1)," "),1),"Check")</f>
        <v>Check</v>
      </c>
      <c r="AI3055" s="6" t="str" cm="1">
        <f t="array" ref="AI3055">IFERROR(VALUE(SUBSTITUTE(IF(X3055&lt;&gt;"",VALUE(_xlfn.TEXTSPLIT(_xlfn.CHOOSECOLS(_xlfn.TEXTSPLIT(X3055," "),2),"/")),"Check"),220,230)),"Check")</f>
        <v>Check</v>
      </c>
      <c r="AJ3055" s="6" t="str">
        <f>IF(COUNTIF(Substations!Q:Q,_xlfn.CONCAT(TEXT(AH3055,"@"),TEXT(AI3055,"@")))&gt;=1,"","Check")</f>
        <v>Check</v>
      </c>
      <c r="AK3055" s="6"/>
      <c r="AL3055" s="6">
        <f>IFERROR(INDEX('2024 TPD Allocation Report'!$F:$F,MATCH(B3055,'2024 TPD Allocation Report'!$B:$B,0)),1)</f>
        <v>1</v>
      </c>
      <c r="AM3055" s="6"/>
      <c r="AN3055" s="6" t="b">
        <f t="shared" si="615"/>
        <v>0</v>
      </c>
      <c r="AO3055" s="12" t="str">
        <f>IF(X3055="","",IF(AK3055&lt;&gt;"",IF(AK3055="DROP","",INDEX(Substations!A:A,MATCH(AK3055,Substations!Q:Q,0))),IF(AH3055&lt;&gt;"",AH3055,IF(AF3055&lt;&gt;"",AF3055,IF(AD3055&lt;&gt;"",AD3055,"")))))</f>
        <v/>
      </c>
      <c r="AP3055" s="12" t="str">
        <f>IF(X3055="","",IF(AK3055&lt;&gt;"",IF(AK3055="DROP","",INDEX(Substations!G:G,MATCH(AK3055,Substations!Q:Q,0))),IF(AI3055&lt;&gt;"",IF(AND(AI3055="Check",AH3055&lt;&gt;"Check"),IF(AE3055&lt;&gt;"",AE3055,IF(AG3055&lt;&gt;"",AG3055,"Check")),AI3055),IF(AG3055&lt;&gt;"",AG3055,IF(AG3055&lt;&gt;"",AG3055,IF(AE3055&lt;&gt;"",AE3055,"Check"))))))</f>
        <v/>
      </c>
      <c r="AQ3055" s="6" t="str">
        <f t="shared" si="616"/>
        <v/>
      </c>
      <c r="AR3055" s="6" t="str">
        <f t="shared" si="613"/>
        <v/>
      </c>
      <c r="AS3055" s="6" t="str">
        <f t="shared" si="624"/>
        <v/>
      </c>
      <c r="AT3055" s="6" t="str">
        <f t="shared" si="625"/>
        <v/>
      </c>
      <c r="AU3055" s="6" t="str">
        <f t="shared" si="614"/>
        <v/>
      </c>
      <c r="AV3055" s="6" t="str">
        <f t="shared" si="617"/>
        <v/>
      </c>
      <c r="AW3055" s="6" t="str">
        <f t="shared" si="618"/>
        <v/>
      </c>
      <c r="AX3055" s="6"/>
      <c r="AY3055" s="6" t="str">
        <f t="shared" si="619"/>
        <v/>
      </c>
      <c r="AZ3055" s="6"/>
      <c r="BA3055" s="6" t="str">
        <f t="shared" si="620"/>
        <v/>
      </c>
      <c r="BB3055" s="6" t="str">
        <f t="shared" si="621"/>
        <v/>
      </c>
      <c r="BC3055" s="145">
        <f t="shared" si="622"/>
        <v>0</v>
      </c>
      <c r="BD3055" s="145">
        <f t="shared" si="623"/>
        <v>0</v>
      </c>
    </row>
    <row r="3056" spans="2:56" hidden="1" x14ac:dyDescent="0.3">
      <c r="B3056" s="36" t="s">
        <v>10095</v>
      </c>
      <c r="C3056" s="116" t="s">
        <v>1653</v>
      </c>
      <c r="D3056" s="116">
        <v>45352</v>
      </c>
      <c r="E3056" s="116" t="s">
        <v>1653</v>
      </c>
      <c r="F3056" s="36" t="s">
        <v>1648</v>
      </c>
      <c r="G3056" s="36" t="s">
        <v>1649</v>
      </c>
      <c r="H3056" s="36" t="s">
        <v>1650</v>
      </c>
      <c r="I3056" s="36" t="s">
        <v>1664</v>
      </c>
      <c r="J3056" s="36" t="s">
        <v>1665</v>
      </c>
      <c r="K3056" s="116">
        <v>45450</v>
      </c>
      <c r="L3056" s="36" t="s">
        <v>2395</v>
      </c>
      <c r="M3056" s="36" t="s">
        <v>1667</v>
      </c>
      <c r="N3056" s="116" t="s">
        <v>1653</v>
      </c>
      <c r="O3056" s="116" t="s">
        <v>1653</v>
      </c>
      <c r="P3056" s="36" t="s">
        <v>3823</v>
      </c>
      <c r="Q3056" s="36">
        <v>3</v>
      </c>
      <c r="R3056" s="36" t="s">
        <v>739</v>
      </c>
      <c r="S3056" s="36" t="s">
        <v>701</v>
      </c>
      <c r="T3056" s="116">
        <v>45981</v>
      </c>
      <c r="U3056" s="116" t="s">
        <v>1653</v>
      </c>
      <c r="V3056" s="36" t="s">
        <v>1653</v>
      </c>
      <c r="W3056" s="36" t="s">
        <v>1653</v>
      </c>
      <c r="X3056" s="36" t="s">
        <v>1653</v>
      </c>
      <c r="Y3056" s="36"/>
      <c r="Z3056" s="36" t="s">
        <v>537</v>
      </c>
      <c r="AA3056" s="36" t="s">
        <v>1724</v>
      </c>
      <c r="AB3056" s="36" t="s">
        <v>1885</v>
      </c>
      <c r="AD3056" s="6" t="str">
        <f>IF(IFERROR(INDEX('Previous cycle SCE'!$AH:$AH,MATCH(B3056,'Previous cycle SCE'!$B:$B,0)),"Not in Previous Cycle")=0,"",IFERROR(INDEX('Previous cycle SCE'!$AH:$AH,MATCH(B3056,'Previous cycle SCE'!$B:$B,0)),"Not in Previous Cycle"))</f>
        <v/>
      </c>
      <c r="AE3056" s="6" t="str">
        <f>IF(IFERROR(INDEX('Previous cycle SCE'!AI:AI,MATCH($B3056,'Previous cycle SCE'!$B:$B,0)),"Not in Previous Cycle")=0,"",IFERROR(INDEX('Previous cycle SCE'!AI:AI,MATCH($B3056,'Previous cycle SCE'!$B:$B,0)),"Not in Previous Cycle"))</f>
        <v/>
      </c>
      <c r="AF3056" s="6" t="str">
        <f>IFERROR(IF(INDEX('Previous cycle SCE'!AH:AH,MATCH($X3056,'Previous cycle SCE'!$X:$X,0))=0,"",INDEX('Previous cycle SCE'!AH:AH,MATCH($X3056,'Previous cycle SCE'!$X:$X,0))),IF(ISNUMBER(SEARCH("Active",$I3056)),"No Match - Review","No Match - Ignore"))</f>
        <v/>
      </c>
      <c r="AG3056" s="6" t="str">
        <f>IFERROR(IF(INDEX('Previous cycle SCE'!AI:AI,MATCH($X3056,'Previous cycle SCE'!$X:$X,0))=0,"",INDEX('Previous cycle SCE'!AI:AI,MATCH($X3056,'Previous cycle SCE'!$X:$X,0))),IF(ISNUMBER(SEARCH("Active",$I3056)),"No Match - Review","No Match - Ignore"))</f>
        <v/>
      </c>
      <c r="AH3056" s="6" t="str" cm="1">
        <f t="array" ref="AH3056">IF(X3056&lt;&gt;"",_xlfn.CHOOSECOLS(_xlfn.TEXTSPLIT(_xlfn.CHOOSECOLS(_xlfn.TEXTSPLIT(X3056,"/"),1)," "),1),"Check")</f>
        <v>Check</v>
      </c>
      <c r="AI3056" s="6" t="str" cm="1">
        <f t="array" ref="AI3056">IFERROR(VALUE(SUBSTITUTE(IF(X3056&lt;&gt;"",VALUE(_xlfn.TEXTSPLIT(_xlfn.CHOOSECOLS(_xlfn.TEXTSPLIT(X3056," "),2),"/")),"Check"),220,230)),"Check")</f>
        <v>Check</v>
      </c>
      <c r="AJ3056" s="6" t="str">
        <f>IF(COUNTIF(Substations!Q:Q,_xlfn.CONCAT(TEXT(AH3056,"@"),TEXT(AI3056,"@")))&gt;=1,"","Check")</f>
        <v>Check</v>
      </c>
      <c r="AK3056" s="6"/>
      <c r="AL3056" s="6">
        <f>IFERROR(INDEX('2024 TPD Allocation Report'!$F:$F,MATCH(B3056,'2024 TPD Allocation Report'!$B:$B,0)),1)</f>
        <v>1</v>
      </c>
      <c r="AM3056" s="6"/>
      <c r="AN3056" s="6" t="b">
        <f t="shared" si="615"/>
        <v>0</v>
      </c>
      <c r="AO3056" s="12" t="str">
        <f>IF(X3056="","",IF(AK3056&lt;&gt;"",IF(AK3056="DROP","",INDEX(Substations!A:A,MATCH(AK3056,Substations!Q:Q,0))),IF(AH3056&lt;&gt;"",AH3056,IF(AF3056&lt;&gt;"",AF3056,IF(AD3056&lt;&gt;"",AD3056,"")))))</f>
        <v/>
      </c>
      <c r="AP3056" s="12" t="str">
        <f>IF(X3056="","",IF(AK3056&lt;&gt;"",IF(AK3056="DROP","",INDEX(Substations!G:G,MATCH(AK3056,Substations!Q:Q,0))),IF(AI3056&lt;&gt;"",IF(AND(AI3056="Check",AH3056&lt;&gt;"Check"),IF(AE3056&lt;&gt;"",AE3056,IF(AG3056&lt;&gt;"",AG3056,"Check")),AI3056),IF(AG3056&lt;&gt;"",AG3056,IF(AG3056&lt;&gt;"",AG3056,IF(AE3056&lt;&gt;"",AE3056,"Check"))))))</f>
        <v/>
      </c>
      <c r="AQ3056" s="6" t="str">
        <f t="shared" si="616"/>
        <v/>
      </c>
      <c r="AR3056" s="6" t="str">
        <f t="shared" si="613"/>
        <v/>
      </c>
      <c r="AS3056" s="6" t="str">
        <f t="shared" si="624"/>
        <v/>
      </c>
      <c r="AT3056" s="6" t="str">
        <f t="shared" si="625"/>
        <v/>
      </c>
      <c r="AU3056" s="6" t="str">
        <f t="shared" si="614"/>
        <v/>
      </c>
      <c r="AV3056" s="6" t="str">
        <f t="shared" si="617"/>
        <v/>
      </c>
      <c r="AW3056" s="6" t="str">
        <f t="shared" si="618"/>
        <v/>
      </c>
      <c r="AX3056" s="6"/>
      <c r="AY3056" s="6" t="str">
        <f t="shared" si="619"/>
        <v/>
      </c>
      <c r="AZ3056" s="6"/>
      <c r="BA3056" s="6" t="str">
        <f t="shared" si="620"/>
        <v/>
      </c>
      <c r="BB3056" s="6" t="str">
        <f t="shared" si="621"/>
        <v/>
      </c>
      <c r="BC3056" s="145">
        <f t="shared" si="622"/>
        <v>0</v>
      </c>
      <c r="BD3056" s="145">
        <f t="shared" si="623"/>
        <v>0</v>
      </c>
    </row>
    <row r="3057" spans="2:56" hidden="1" x14ac:dyDescent="0.3">
      <c r="B3057" s="36" t="s">
        <v>10096</v>
      </c>
      <c r="C3057" s="116">
        <v>45369</v>
      </c>
      <c r="D3057" s="116">
        <v>45369</v>
      </c>
      <c r="E3057" s="116">
        <v>45427</v>
      </c>
      <c r="F3057" s="36" t="s">
        <v>1648</v>
      </c>
      <c r="G3057" s="36" t="s">
        <v>1649</v>
      </c>
      <c r="H3057" s="36" t="s">
        <v>1669</v>
      </c>
      <c r="I3057" s="36" t="s">
        <v>1664</v>
      </c>
      <c r="J3057" s="36" t="s">
        <v>1665</v>
      </c>
      <c r="K3057" s="116">
        <v>45483</v>
      </c>
      <c r="L3057" s="36" t="s">
        <v>2395</v>
      </c>
      <c r="M3057" s="36" t="s">
        <v>1667</v>
      </c>
      <c r="N3057" s="116" t="s">
        <v>1653</v>
      </c>
      <c r="O3057" s="116" t="s">
        <v>1653</v>
      </c>
      <c r="P3057" s="36" t="s">
        <v>4373</v>
      </c>
      <c r="Q3057" s="36">
        <v>5</v>
      </c>
      <c r="R3057" s="36" t="s">
        <v>481</v>
      </c>
      <c r="S3057" s="36" t="s">
        <v>701</v>
      </c>
      <c r="T3057" s="116">
        <v>45962</v>
      </c>
      <c r="U3057" s="116" t="s">
        <v>1653</v>
      </c>
      <c r="V3057" s="36" t="s">
        <v>1653</v>
      </c>
      <c r="W3057" s="36" t="s">
        <v>1653</v>
      </c>
      <c r="X3057" s="36" t="s">
        <v>1653</v>
      </c>
      <c r="Y3057" s="36"/>
      <c r="Z3057" s="36" t="s">
        <v>4251</v>
      </c>
      <c r="AA3057" s="36" t="s">
        <v>1661</v>
      </c>
      <c r="AB3057" s="36" t="s">
        <v>4252</v>
      </c>
      <c r="AD3057" s="6" t="str">
        <f>IF(IFERROR(INDEX('Previous cycle SCE'!$AH:$AH,MATCH(B3057,'Previous cycle SCE'!$B:$B,0)),"Not in Previous Cycle")=0,"",IFERROR(INDEX('Previous cycle SCE'!$AH:$AH,MATCH(B3057,'Previous cycle SCE'!$B:$B,0)),"Not in Previous Cycle"))</f>
        <v/>
      </c>
      <c r="AE3057" s="6" t="str">
        <f>IF(IFERROR(INDEX('Previous cycle SCE'!AI:AI,MATCH($B3057,'Previous cycle SCE'!$B:$B,0)),"Not in Previous Cycle")=0,"",IFERROR(INDEX('Previous cycle SCE'!AI:AI,MATCH($B3057,'Previous cycle SCE'!$B:$B,0)),"Not in Previous Cycle"))</f>
        <v/>
      </c>
      <c r="AF3057" s="6" t="str">
        <f>IFERROR(IF(INDEX('Previous cycle SCE'!AH:AH,MATCH($X3057,'Previous cycle SCE'!$X:$X,0))=0,"",INDEX('Previous cycle SCE'!AH:AH,MATCH($X3057,'Previous cycle SCE'!$X:$X,0))),IF(ISNUMBER(SEARCH("Active",$I3057)),"No Match - Review","No Match - Ignore"))</f>
        <v/>
      </c>
      <c r="AG3057" s="6" t="str">
        <f>IFERROR(IF(INDEX('Previous cycle SCE'!AI:AI,MATCH($X3057,'Previous cycle SCE'!$X:$X,0))=0,"",INDEX('Previous cycle SCE'!AI:AI,MATCH($X3057,'Previous cycle SCE'!$X:$X,0))),IF(ISNUMBER(SEARCH("Active",$I3057)),"No Match - Review","No Match - Ignore"))</f>
        <v/>
      </c>
      <c r="AH3057" s="6" t="str" cm="1">
        <f t="array" ref="AH3057">IF(X3057&lt;&gt;"",_xlfn.CHOOSECOLS(_xlfn.TEXTSPLIT(_xlfn.CHOOSECOLS(_xlfn.TEXTSPLIT(X3057,"/"),1)," "),1),"Check")</f>
        <v>Check</v>
      </c>
      <c r="AI3057" s="6" t="str" cm="1">
        <f t="array" ref="AI3057">IFERROR(VALUE(SUBSTITUTE(IF(X3057&lt;&gt;"",VALUE(_xlfn.TEXTSPLIT(_xlfn.CHOOSECOLS(_xlfn.TEXTSPLIT(X3057," "),2),"/")),"Check"),220,230)),"Check")</f>
        <v>Check</v>
      </c>
      <c r="AJ3057" s="6" t="str">
        <f>IF(COUNTIF(Substations!Q:Q,_xlfn.CONCAT(TEXT(AH3057,"@"),TEXT(AI3057,"@")))&gt;=1,"","Check")</f>
        <v>Check</v>
      </c>
      <c r="AK3057" s="6"/>
      <c r="AL3057" s="6">
        <f>IFERROR(INDEX('2024 TPD Allocation Report'!$F:$F,MATCH(B3057,'2024 TPD Allocation Report'!$B:$B,0)),1)</f>
        <v>1</v>
      </c>
      <c r="AM3057" s="6"/>
      <c r="AN3057" s="6" t="b">
        <f t="shared" si="615"/>
        <v>0</v>
      </c>
      <c r="AO3057" s="12" t="str">
        <f>IF(X3057="","",IF(AK3057&lt;&gt;"",IF(AK3057="DROP","",INDEX(Substations!A:A,MATCH(AK3057,Substations!Q:Q,0))),IF(AH3057&lt;&gt;"",AH3057,IF(AF3057&lt;&gt;"",AF3057,IF(AD3057&lt;&gt;"",AD3057,"")))))</f>
        <v/>
      </c>
      <c r="AP3057" s="12" t="str">
        <f>IF(X3057="","",IF(AK3057&lt;&gt;"",IF(AK3057="DROP","",INDEX(Substations!G:G,MATCH(AK3057,Substations!Q:Q,0))),IF(AI3057&lt;&gt;"",IF(AND(AI3057="Check",AH3057&lt;&gt;"Check"),IF(AE3057&lt;&gt;"",AE3057,IF(AG3057&lt;&gt;"",AG3057,"Check")),AI3057),IF(AG3057&lt;&gt;"",AG3057,IF(AG3057&lt;&gt;"",AG3057,IF(AE3057&lt;&gt;"",AE3057,"Check"))))))</f>
        <v/>
      </c>
      <c r="AQ3057" s="6" t="str">
        <f t="shared" si="616"/>
        <v/>
      </c>
      <c r="AR3057" s="6" t="str">
        <f t="shared" si="613"/>
        <v/>
      </c>
      <c r="AS3057" s="6" t="str">
        <f t="shared" si="624"/>
        <v/>
      </c>
      <c r="AT3057" s="6" t="str">
        <f t="shared" si="625"/>
        <v/>
      </c>
      <c r="AU3057" s="6" t="str">
        <f t="shared" si="614"/>
        <v/>
      </c>
      <c r="AV3057" s="6" t="str">
        <f t="shared" si="617"/>
        <v/>
      </c>
      <c r="AW3057" s="6" t="str">
        <f t="shared" si="618"/>
        <v/>
      </c>
      <c r="AX3057" s="6"/>
      <c r="AY3057" s="6" t="str">
        <f t="shared" si="619"/>
        <v/>
      </c>
      <c r="AZ3057" s="6"/>
      <c r="BA3057" s="6" t="str">
        <f t="shared" si="620"/>
        <v/>
      </c>
      <c r="BB3057" s="6" t="str">
        <f t="shared" si="621"/>
        <v/>
      </c>
      <c r="BC3057" s="145">
        <f t="shared" si="622"/>
        <v>0</v>
      </c>
      <c r="BD3057" s="145">
        <f t="shared" si="623"/>
        <v>0</v>
      </c>
    </row>
    <row r="3058" spans="2:56" hidden="1" x14ac:dyDescent="0.3">
      <c r="B3058" s="36" t="s">
        <v>10097</v>
      </c>
      <c r="C3058" s="116" t="s">
        <v>1653</v>
      </c>
      <c r="D3058" s="116">
        <v>45357</v>
      </c>
      <c r="E3058" s="116" t="s">
        <v>1653</v>
      </c>
      <c r="F3058" s="36" t="s">
        <v>1648</v>
      </c>
      <c r="G3058" s="36" t="s">
        <v>1649</v>
      </c>
      <c r="H3058" s="36" t="s">
        <v>1669</v>
      </c>
      <c r="I3058" s="36" t="s">
        <v>1664</v>
      </c>
      <c r="J3058" s="36" t="s">
        <v>1665</v>
      </c>
      <c r="K3058" s="116">
        <v>45727</v>
      </c>
      <c r="L3058" s="36" t="s">
        <v>2395</v>
      </c>
      <c r="M3058" s="36" t="s">
        <v>1667</v>
      </c>
      <c r="N3058" s="116" t="s">
        <v>1653</v>
      </c>
      <c r="O3058" s="116" t="s">
        <v>1653</v>
      </c>
      <c r="P3058" s="36" t="s">
        <v>4422</v>
      </c>
      <c r="Q3058" s="36">
        <v>4.9800000000000004</v>
      </c>
      <c r="R3058" s="36" t="s">
        <v>739</v>
      </c>
      <c r="S3058" s="36" t="s">
        <v>701</v>
      </c>
      <c r="T3058" s="116">
        <v>45870</v>
      </c>
      <c r="U3058" s="116">
        <v>45870</v>
      </c>
      <c r="V3058" s="36" t="s">
        <v>9575</v>
      </c>
      <c r="W3058" s="36" t="s">
        <v>9576</v>
      </c>
      <c r="X3058" s="36" t="s">
        <v>1766</v>
      </c>
      <c r="Y3058" s="36"/>
      <c r="Z3058" s="36" t="s">
        <v>9575</v>
      </c>
      <c r="AA3058" s="36" t="s">
        <v>1766</v>
      </c>
      <c r="AB3058" s="36" t="s">
        <v>9576</v>
      </c>
      <c r="AD3058" s="6" t="str">
        <f>IF(IFERROR(INDEX('Previous cycle SCE'!$AH:$AH,MATCH(B3058,'Previous cycle SCE'!$B:$B,0)),"Not in Previous Cycle")=0,"",IFERROR(INDEX('Previous cycle SCE'!$AH:$AH,MATCH(B3058,'Previous cycle SCE'!$B:$B,0)),"Not in Previous Cycle"))</f>
        <v/>
      </c>
      <c r="AE3058" s="6" t="str">
        <f>IF(IFERROR(INDEX('Previous cycle SCE'!AI:AI,MATCH($B3058,'Previous cycle SCE'!$B:$B,0)),"Not in Previous Cycle")=0,"",IFERROR(INDEX('Previous cycle SCE'!AI:AI,MATCH($B3058,'Previous cycle SCE'!$B:$B,0)),"Not in Previous Cycle"))</f>
        <v/>
      </c>
      <c r="AF3058" s="6" t="str">
        <f>IFERROR(IF(INDEX('Previous cycle SCE'!AH:AH,MATCH($X3058,'Previous cycle SCE'!$X:$X,0))=0,"",INDEX('Previous cycle SCE'!AH:AH,MATCH($X3058,'Previous cycle SCE'!$X:$X,0))),IF(ISNUMBER(SEARCH("Active",$I3058)),"No Match - Review","No Match - Ignore"))</f>
        <v>No Match - Review</v>
      </c>
      <c r="AG3058" s="6" t="str">
        <f>IFERROR(IF(INDEX('Previous cycle SCE'!AI:AI,MATCH($X3058,'Previous cycle SCE'!$X:$X,0))=0,"",INDEX('Previous cycle SCE'!AI:AI,MATCH($X3058,'Previous cycle SCE'!$X:$X,0))),IF(ISNUMBER(SEARCH("Active",$I3058)),"No Match - Review","No Match - Ignore"))</f>
        <v>No Match - Review</v>
      </c>
      <c r="AH3058" s="6" t="str" cm="1">
        <f t="array" ref="AH3058">IF(X3058&lt;&gt;"",_xlfn.CHOOSECOLS(_xlfn.TEXTSPLIT(_xlfn.CHOOSECOLS(_xlfn.TEXTSPLIT(X3058,"/"),1)," "),1),"Check")</f>
        <v>Windhub</v>
      </c>
      <c r="AI3058" s="6" cm="1">
        <f t="array" ref="AI3058">IFERROR(VALUE(SUBSTITUTE(IF(X3058&lt;&gt;"",VALUE(_xlfn.TEXTSPLIT(_xlfn.CHOOSECOLS(_xlfn.TEXTSPLIT(X3058," "),2),"/")),"Check"),220,230)),"Check")</f>
        <v>230</v>
      </c>
      <c r="AJ3058" s="6" t="str">
        <f>IF(COUNTIF(Substations!Q:Q,_xlfn.CONCAT(TEXT(AH3058,"@"),TEXT(AI3058,"@")))&gt;=1,"","Check")</f>
        <v/>
      </c>
      <c r="AK3058" s="6"/>
      <c r="AL3058" s="6">
        <f>IFERROR(INDEX('2024 TPD Allocation Report'!$F:$F,MATCH(B3058,'2024 TPD Allocation Report'!$B:$B,0)),1)</f>
        <v>1</v>
      </c>
      <c r="AM3058" s="6"/>
      <c r="AN3058" s="6" t="b">
        <f t="shared" si="615"/>
        <v>0</v>
      </c>
      <c r="AO3058" s="12" t="str">
        <f>IF(X3058="","",IF(AK3058&lt;&gt;"",IF(AK3058="DROP","",INDEX(Substations!A:A,MATCH(AK3058,Substations!Q:Q,0))),IF(AH3058&lt;&gt;"",AH3058,IF(AF3058&lt;&gt;"",AF3058,IF(AD3058&lt;&gt;"",AD3058,"")))))</f>
        <v>Windhub</v>
      </c>
      <c r="AP3058" s="12">
        <f>IF(X3058="","",IF(AK3058&lt;&gt;"",IF(AK3058="DROP","",INDEX(Substations!G:G,MATCH(AK3058,Substations!Q:Q,0))),IF(AI3058&lt;&gt;"",IF(AND(AI3058="Check",AH3058&lt;&gt;"Check"),IF(AE3058&lt;&gt;"",AE3058,IF(AG3058&lt;&gt;"",AG3058,"Check")),AI3058),IF(AG3058&lt;&gt;"",AG3058,IF(AG3058&lt;&gt;"",AG3058,IF(AE3058&lt;&gt;"",AE3058,"Check"))))))</f>
        <v>230</v>
      </c>
      <c r="AQ3058" s="6" t="str">
        <f t="shared" si="616"/>
        <v/>
      </c>
      <c r="AR3058" s="6" t="str">
        <f t="shared" si="613"/>
        <v/>
      </c>
      <c r="AS3058" s="6" t="str">
        <f t="shared" si="624"/>
        <v/>
      </c>
      <c r="AT3058" s="6" t="str">
        <f t="shared" si="625"/>
        <v/>
      </c>
      <c r="AU3058" s="6" t="str">
        <f t="shared" si="614"/>
        <v/>
      </c>
      <c r="AV3058" s="6" t="str">
        <f t="shared" si="617"/>
        <v/>
      </c>
      <c r="AW3058" s="6" t="str">
        <f t="shared" si="618"/>
        <v/>
      </c>
      <c r="AX3058" s="6"/>
      <c r="AY3058" s="6" t="str">
        <f t="shared" si="619"/>
        <v/>
      </c>
      <c r="AZ3058" s="6"/>
      <c r="BA3058" s="6" t="str">
        <f t="shared" si="620"/>
        <v/>
      </c>
      <c r="BB3058" s="6" t="str">
        <f t="shared" si="621"/>
        <v/>
      </c>
      <c r="BC3058" s="145">
        <f t="shared" si="622"/>
        <v>0</v>
      </c>
      <c r="BD3058" s="145">
        <f t="shared" si="623"/>
        <v>0</v>
      </c>
    </row>
    <row r="3059" spans="2:56" hidden="1" x14ac:dyDescent="0.3">
      <c r="B3059" s="36" t="s">
        <v>10098</v>
      </c>
      <c r="C3059" s="116">
        <v>45413</v>
      </c>
      <c r="D3059" s="116">
        <v>45369</v>
      </c>
      <c r="E3059" s="116">
        <v>45420</v>
      </c>
      <c r="F3059" s="36" t="s">
        <v>1648</v>
      </c>
      <c r="G3059" s="36" t="s">
        <v>1649</v>
      </c>
      <c r="H3059" s="36" t="s">
        <v>1669</v>
      </c>
      <c r="I3059" s="36" t="s">
        <v>1664</v>
      </c>
      <c r="J3059" s="36" t="s">
        <v>1665</v>
      </c>
      <c r="K3059" s="116">
        <v>45482</v>
      </c>
      <c r="L3059" s="36" t="s">
        <v>2395</v>
      </c>
      <c r="M3059" s="36" t="s">
        <v>1667</v>
      </c>
      <c r="N3059" s="116" t="s">
        <v>1653</v>
      </c>
      <c r="O3059" s="116" t="s">
        <v>1653</v>
      </c>
      <c r="P3059" s="36" t="s">
        <v>3823</v>
      </c>
      <c r="Q3059" s="36">
        <v>3</v>
      </c>
      <c r="R3059" s="36" t="s">
        <v>1895</v>
      </c>
      <c r="S3059" s="36" t="s">
        <v>701</v>
      </c>
      <c r="T3059" s="116">
        <v>45901</v>
      </c>
      <c r="U3059" s="116" t="s">
        <v>1653</v>
      </c>
      <c r="V3059" s="36" t="s">
        <v>1653</v>
      </c>
      <c r="W3059" s="36" t="s">
        <v>1653</v>
      </c>
      <c r="X3059" s="36" t="s">
        <v>1653</v>
      </c>
      <c r="Y3059" s="36"/>
      <c r="Z3059" s="36" t="s">
        <v>9805</v>
      </c>
      <c r="AA3059" s="36" t="s">
        <v>2538</v>
      </c>
      <c r="AB3059" s="36" t="s">
        <v>9806</v>
      </c>
      <c r="AD3059" s="6" t="str">
        <f>IF(IFERROR(INDEX('Previous cycle SCE'!$AH:$AH,MATCH(B3059,'Previous cycle SCE'!$B:$B,0)),"Not in Previous Cycle")=0,"",IFERROR(INDEX('Previous cycle SCE'!$AH:$AH,MATCH(B3059,'Previous cycle SCE'!$B:$B,0)),"Not in Previous Cycle"))</f>
        <v/>
      </c>
      <c r="AE3059" s="6" t="str">
        <f>IF(IFERROR(INDEX('Previous cycle SCE'!AI:AI,MATCH($B3059,'Previous cycle SCE'!$B:$B,0)),"Not in Previous Cycle")=0,"",IFERROR(INDEX('Previous cycle SCE'!AI:AI,MATCH($B3059,'Previous cycle SCE'!$B:$B,0)),"Not in Previous Cycle"))</f>
        <v/>
      </c>
      <c r="AF3059" s="6" t="str">
        <f>IFERROR(IF(INDEX('Previous cycle SCE'!AH:AH,MATCH($X3059,'Previous cycle SCE'!$X:$X,0))=0,"",INDEX('Previous cycle SCE'!AH:AH,MATCH($X3059,'Previous cycle SCE'!$X:$X,0))),IF(ISNUMBER(SEARCH("Active",$I3059)),"No Match - Review","No Match - Ignore"))</f>
        <v/>
      </c>
      <c r="AG3059" s="6" t="str">
        <f>IFERROR(IF(INDEX('Previous cycle SCE'!AI:AI,MATCH($X3059,'Previous cycle SCE'!$X:$X,0))=0,"",INDEX('Previous cycle SCE'!AI:AI,MATCH($X3059,'Previous cycle SCE'!$X:$X,0))),IF(ISNUMBER(SEARCH("Active",$I3059)),"No Match - Review","No Match - Ignore"))</f>
        <v/>
      </c>
      <c r="AH3059" s="6" t="str" cm="1">
        <f t="array" ref="AH3059">IF(X3059&lt;&gt;"",_xlfn.CHOOSECOLS(_xlfn.TEXTSPLIT(_xlfn.CHOOSECOLS(_xlfn.TEXTSPLIT(X3059,"/"),1)," "),1),"Check")</f>
        <v>Check</v>
      </c>
      <c r="AI3059" s="6" t="str" cm="1">
        <f t="array" ref="AI3059">IFERROR(VALUE(SUBSTITUTE(IF(X3059&lt;&gt;"",VALUE(_xlfn.TEXTSPLIT(_xlfn.CHOOSECOLS(_xlfn.TEXTSPLIT(X3059," "),2),"/")),"Check"),220,230)),"Check")</f>
        <v>Check</v>
      </c>
      <c r="AJ3059" s="6" t="str">
        <f>IF(COUNTIF(Substations!Q:Q,_xlfn.CONCAT(TEXT(AH3059,"@"),TEXT(AI3059,"@")))&gt;=1,"","Check")</f>
        <v>Check</v>
      </c>
      <c r="AK3059" s="6"/>
      <c r="AL3059" s="6">
        <f>IFERROR(INDEX('2024 TPD Allocation Report'!$F:$F,MATCH(B3059,'2024 TPD Allocation Report'!$B:$B,0)),1)</f>
        <v>1</v>
      </c>
      <c r="AM3059" s="6"/>
      <c r="AN3059" s="6" t="b">
        <f t="shared" si="615"/>
        <v>0</v>
      </c>
      <c r="AO3059" s="12" t="str">
        <f>IF(X3059="","",IF(AK3059&lt;&gt;"",IF(AK3059="DROP","",INDEX(Substations!A:A,MATCH(AK3059,Substations!Q:Q,0))),IF(AH3059&lt;&gt;"",AH3059,IF(AF3059&lt;&gt;"",AF3059,IF(AD3059&lt;&gt;"",AD3059,"")))))</f>
        <v/>
      </c>
      <c r="AP3059" s="12" t="str">
        <f>IF(X3059="","",IF(AK3059&lt;&gt;"",IF(AK3059="DROP","",INDEX(Substations!G:G,MATCH(AK3059,Substations!Q:Q,0))),IF(AI3059&lt;&gt;"",IF(AND(AI3059="Check",AH3059&lt;&gt;"Check"),IF(AE3059&lt;&gt;"",AE3059,IF(AG3059&lt;&gt;"",AG3059,"Check")),AI3059),IF(AG3059&lt;&gt;"",AG3059,IF(AG3059&lt;&gt;"",AG3059,IF(AE3059&lt;&gt;"",AE3059,"Check"))))))</f>
        <v/>
      </c>
      <c r="AQ3059" s="6" t="str">
        <f t="shared" si="616"/>
        <v/>
      </c>
      <c r="AR3059" s="6" t="str">
        <f t="shared" si="613"/>
        <v/>
      </c>
      <c r="AS3059" s="6" t="str">
        <f t="shared" si="624"/>
        <v/>
      </c>
      <c r="AT3059" s="6" t="str">
        <f t="shared" si="625"/>
        <v/>
      </c>
      <c r="AU3059" s="6" t="str">
        <f t="shared" si="614"/>
        <v/>
      </c>
      <c r="AV3059" s="6" t="str">
        <f t="shared" si="617"/>
        <v/>
      </c>
      <c r="AW3059" s="6" t="str">
        <f t="shared" si="618"/>
        <v/>
      </c>
      <c r="AX3059" s="6"/>
      <c r="AY3059" s="6" t="str">
        <f t="shared" si="619"/>
        <v/>
      </c>
      <c r="AZ3059" s="6"/>
      <c r="BA3059" s="6" t="str">
        <f t="shared" si="620"/>
        <v/>
      </c>
      <c r="BB3059" s="6" t="str">
        <f t="shared" si="621"/>
        <v/>
      </c>
      <c r="BC3059" s="145">
        <f t="shared" si="622"/>
        <v>0</v>
      </c>
      <c r="BD3059" s="145">
        <f t="shared" si="623"/>
        <v>0</v>
      </c>
    </row>
    <row r="3060" spans="2:56" hidden="1" x14ac:dyDescent="0.3">
      <c r="B3060" s="36" t="s">
        <v>10099</v>
      </c>
      <c r="C3060" s="116" t="s">
        <v>1653</v>
      </c>
      <c r="D3060" s="116">
        <v>45352</v>
      </c>
      <c r="E3060" s="116" t="s">
        <v>1653</v>
      </c>
      <c r="F3060" s="36" t="s">
        <v>1648</v>
      </c>
      <c r="G3060" s="36" t="s">
        <v>1649</v>
      </c>
      <c r="H3060" s="36" t="s">
        <v>1650</v>
      </c>
      <c r="I3060" s="36" t="s">
        <v>1664</v>
      </c>
      <c r="J3060" s="36" t="s">
        <v>1665</v>
      </c>
      <c r="K3060" s="116" t="s">
        <v>1653</v>
      </c>
      <c r="L3060" s="36" t="s">
        <v>2395</v>
      </c>
      <c r="M3060" s="36" t="s">
        <v>1667</v>
      </c>
      <c r="N3060" s="116" t="s">
        <v>1653</v>
      </c>
      <c r="O3060" s="116" t="s">
        <v>1653</v>
      </c>
      <c r="P3060" s="36" t="s">
        <v>10100</v>
      </c>
      <c r="Q3060" s="36" t="s">
        <v>1653</v>
      </c>
      <c r="R3060" s="36" t="s">
        <v>739</v>
      </c>
      <c r="S3060" s="36" t="s">
        <v>701</v>
      </c>
      <c r="T3060" s="116">
        <v>45981</v>
      </c>
      <c r="U3060" s="116" t="s">
        <v>1653</v>
      </c>
      <c r="V3060" s="36" t="s">
        <v>1653</v>
      </c>
      <c r="W3060" s="36" t="s">
        <v>1653</v>
      </c>
      <c r="X3060" s="36" t="s">
        <v>1653</v>
      </c>
      <c r="Y3060" s="36"/>
      <c r="Z3060" s="36" t="s">
        <v>4531</v>
      </c>
      <c r="AA3060" s="36" t="s">
        <v>1661</v>
      </c>
      <c r="AB3060" s="36" t="s">
        <v>4532</v>
      </c>
      <c r="AD3060" s="6" t="str">
        <f>IF(IFERROR(INDEX('Previous cycle SCE'!$AH:$AH,MATCH(B3060,'Previous cycle SCE'!$B:$B,0)),"Not in Previous Cycle")=0,"",IFERROR(INDEX('Previous cycle SCE'!$AH:$AH,MATCH(B3060,'Previous cycle SCE'!$B:$B,0)),"Not in Previous Cycle"))</f>
        <v/>
      </c>
      <c r="AE3060" s="6" t="str">
        <f>IF(IFERROR(INDEX('Previous cycle SCE'!AI:AI,MATCH($B3060,'Previous cycle SCE'!$B:$B,0)),"Not in Previous Cycle")=0,"",IFERROR(INDEX('Previous cycle SCE'!AI:AI,MATCH($B3060,'Previous cycle SCE'!$B:$B,0)),"Not in Previous Cycle"))</f>
        <v/>
      </c>
      <c r="AF3060" s="6" t="str">
        <f>IFERROR(IF(INDEX('Previous cycle SCE'!AH:AH,MATCH($X3060,'Previous cycle SCE'!$X:$X,0))=0,"",INDEX('Previous cycle SCE'!AH:AH,MATCH($X3060,'Previous cycle SCE'!$X:$X,0))),IF(ISNUMBER(SEARCH("Active",$I3060)),"No Match - Review","No Match - Ignore"))</f>
        <v/>
      </c>
      <c r="AG3060" s="6" t="str">
        <f>IFERROR(IF(INDEX('Previous cycle SCE'!AI:AI,MATCH($X3060,'Previous cycle SCE'!$X:$X,0))=0,"",INDEX('Previous cycle SCE'!AI:AI,MATCH($X3060,'Previous cycle SCE'!$X:$X,0))),IF(ISNUMBER(SEARCH("Active",$I3060)),"No Match - Review","No Match - Ignore"))</f>
        <v/>
      </c>
      <c r="AH3060" s="6" t="str" cm="1">
        <f t="array" ref="AH3060">IF(X3060&lt;&gt;"",_xlfn.CHOOSECOLS(_xlfn.TEXTSPLIT(_xlfn.CHOOSECOLS(_xlfn.TEXTSPLIT(X3060,"/"),1)," "),1),"Check")</f>
        <v>Check</v>
      </c>
      <c r="AI3060" s="6" t="str" cm="1">
        <f t="array" ref="AI3060">IFERROR(VALUE(SUBSTITUTE(IF(X3060&lt;&gt;"",VALUE(_xlfn.TEXTSPLIT(_xlfn.CHOOSECOLS(_xlfn.TEXTSPLIT(X3060," "),2),"/")),"Check"),220,230)),"Check")</f>
        <v>Check</v>
      </c>
      <c r="AJ3060" s="6" t="str">
        <f>IF(COUNTIF(Substations!Q:Q,_xlfn.CONCAT(TEXT(AH3060,"@"),TEXT(AI3060,"@")))&gt;=1,"","Check")</f>
        <v>Check</v>
      </c>
      <c r="AK3060" s="6"/>
      <c r="AL3060" s="6">
        <f>IFERROR(INDEX('2024 TPD Allocation Report'!$F:$F,MATCH(B3060,'2024 TPD Allocation Report'!$B:$B,0)),1)</f>
        <v>1</v>
      </c>
      <c r="AM3060" s="6"/>
      <c r="AN3060" s="6" t="b">
        <f t="shared" si="615"/>
        <v>0</v>
      </c>
      <c r="AO3060" s="12" t="str">
        <f>IF(X3060="","",IF(AK3060&lt;&gt;"",IF(AK3060="DROP","",INDEX(Substations!A:A,MATCH(AK3060,Substations!Q:Q,0))),IF(AH3060&lt;&gt;"",AH3060,IF(AF3060&lt;&gt;"",AF3060,IF(AD3060&lt;&gt;"",AD3060,"")))))</f>
        <v/>
      </c>
      <c r="AP3060" s="12" t="str">
        <f>IF(X3060="","",IF(AK3060&lt;&gt;"",IF(AK3060="DROP","",INDEX(Substations!G:G,MATCH(AK3060,Substations!Q:Q,0))),IF(AI3060&lt;&gt;"",IF(AND(AI3060="Check",AH3060&lt;&gt;"Check"),IF(AE3060&lt;&gt;"",AE3060,IF(AG3060&lt;&gt;"",AG3060,"Check")),AI3060),IF(AG3060&lt;&gt;"",AG3060,IF(AG3060&lt;&gt;"",AG3060,IF(AE3060&lt;&gt;"",AE3060,"Check"))))))</f>
        <v/>
      </c>
      <c r="AQ3060" s="6" t="str">
        <f t="shared" si="616"/>
        <v/>
      </c>
      <c r="AR3060" s="6" t="str">
        <f t="shared" si="613"/>
        <v/>
      </c>
      <c r="AS3060" s="6" t="str">
        <f t="shared" si="624"/>
        <v/>
      </c>
      <c r="AT3060" s="6" t="str">
        <f t="shared" si="625"/>
        <v/>
      </c>
      <c r="AU3060" s="6" t="str">
        <f t="shared" si="614"/>
        <v/>
      </c>
      <c r="AV3060" s="6" t="str">
        <f t="shared" si="617"/>
        <v/>
      </c>
      <c r="AW3060" s="6" t="str">
        <f t="shared" si="618"/>
        <v/>
      </c>
      <c r="AX3060" s="6"/>
      <c r="AY3060" s="6" t="str">
        <f t="shared" si="619"/>
        <v/>
      </c>
      <c r="AZ3060" s="6"/>
      <c r="BA3060" s="6" t="str">
        <f t="shared" si="620"/>
        <v/>
      </c>
      <c r="BB3060" s="6" t="str">
        <f t="shared" si="621"/>
        <v/>
      </c>
      <c r="BC3060" s="145">
        <f t="shared" si="622"/>
        <v>0</v>
      </c>
      <c r="BD3060" s="145">
        <f t="shared" si="623"/>
        <v>0</v>
      </c>
    </row>
    <row r="3061" spans="2:56" hidden="1" x14ac:dyDescent="0.3">
      <c r="B3061" s="36" t="s">
        <v>10101</v>
      </c>
      <c r="C3061" s="116" t="s">
        <v>1653</v>
      </c>
      <c r="D3061" s="116">
        <v>45357</v>
      </c>
      <c r="E3061" s="116">
        <v>45421</v>
      </c>
      <c r="F3061" s="36" t="s">
        <v>1648</v>
      </c>
      <c r="G3061" s="36" t="s">
        <v>1649</v>
      </c>
      <c r="H3061" s="36" t="s">
        <v>1669</v>
      </c>
      <c r="I3061" s="36" t="s">
        <v>1664</v>
      </c>
      <c r="J3061" s="36" t="s">
        <v>1665</v>
      </c>
      <c r="K3061" s="116" t="s">
        <v>1653</v>
      </c>
      <c r="L3061" s="36" t="s">
        <v>2395</v>
      </c>
      <c r="M3061" s="36" t="s">
        <v>1667</v>
      </c>
      <c r="N3061" s="116" t="s">
        <v>1653</v>
      </c>
      <c r="O3061" s="116" t="s">
        <v>1653</v>
      </c>
      <c r="P3061" s="36" t="s">
        <v>4566</v>
      </c>
      <c r="Q3061" s="36">
        <v>4.99</v>
      </c>
      <c r="R3061" s="36" t="s">
        <v>1895</v>
      </c>
      <c r="S3061" s="36" t="s">
        <v>701</v>
      </c>
      <c r="T3061" s="116">
        <v>46199</v>
      </c>
      <c r="U3061" s="116" t="s">
        <v>1653</v>
      </c>
      <c r="V3061" s="36" t="s">
        <v>1653</v>
      </c>
      <c r="W3061" s="36" t="s">
        <v>1653</v>
      </c>
      <c r="X3061" s="36" t="s">
        <v>1653</v>
      </c>
      <c r="Y3061" s="36"/>
      <c r="Z3061" s="36" t="s">
        <v>4355</v>
      </c>
      <c r="AA3061" s="36" t="s">
        <v>1900</v>
      </c>
      <c r="AB3061" s="36" t="s">
        <v>2940</v>
      </c>
      <c r="AD3061" s="6" t="str">
        <f>IF(IFERROR(INDEX('Previous cycle SCE'!$AH:$AH,MATCH(B3061,'Previous cycle SCE'!$B:$B,0)),"Not in Previous Cycle")=0,"",IFERROR(INDEX('Previous cycle SCE'!$AH:$AH,MATCH(B3061,'Previous cycle SCE'!$B:$B,0)),"Not in Previous Cycle"))</f>
        <v/>
      </c>
      <c r="AE3061" s="6" t="str">
        <f>IF(IFERROR(INDEX('Previous cycle SCE'!AI:AI,MATCH($B3061,'Previous cycle SCE'!$B:$B,0)),"Not in Previous Cycle")=0,"",IFERROR(INDEX('Previous cycle SCE'!AI:AI,MATCH($B3061,'Previous cycle SCE'!$B:$B,0)),"Not in Previous Cycle"))</f>
        <v/>
      </c>
      <c r="AF3061" s="6" t="str">
        <f>IFERROR(IF(INDEX('Previous cycle SCE'!AH:AH,MATCH($X3061,'Previous cycle SCE'!$X:$X,0))=0,"",INDEX('Previous cycle SCE'!AH:AH,MATCH($X3061,'Previous cycle SCE'!$X:$X,0))),IF(ISNUMBER(SEARCH("Active",$I3061)),"No Match - Review","No Match - Ignore"))</f>
        <v/>
      </c>
      <c r="AG3061" s="6" t="str">
        <f>IFERROR(IF(INDEX('Previous cycle SCE'!AI:AI,MATCH($X3061,'Previous cycle SCE'!$X:$X,0))=0,"",INDEX('Previous cycle SCE'!AI:AI,MATCH($X3061,'Previous cycle SCE'!$X:$X,0))),IF(ISNUMBER(SEARCH("Active",$I3061)),"No Match - Review","No Match - Ignore"))</f>
        <v/>
      </c>
      <c r="AH3061" s="6" t="str" cm="1">
        <f t="array" ref="AH3061">IF(X3061&lt;&gt;"",_xlfn.CHOOSECOLS(_xlfn.TEXTSPLIT(_xlfn.CHOOSECOLS(_xlfn.TEXTSPLIT(X3061,"/"),1)," "),1),"Check")</f>
        <v>Check</v>
      </c>
      <c r="AI3061" s="6" t="str" cm="1">
        <f t="array" ref="AI3061">IFERROR(VALUE(SUBSTITUTE(IF(X3061&lt;&gt;"",VALUE(_xlfn.TEXTSPLIT(_xlfn.CHOOSECOLS(_xlfn.TEXTSPLIT(X3061," "),2),"/")),"Check"),220,230)),"Check")</f>
        <v>Check</v>
      </c>
      <c r="AJ3061" s="6" t="str">
        <f>IF(COUNTIF(Substations!Q:Q,_xlfn.CONCAT(TEXT(AH3061,"@"),TEXT(AI3061,"@")))&gt;=1,"","Check")</f>
        <v>Check</v>
      </c>
      <c r="AK3061" s="6"/>
      <c r="AL3061" s="6">
        <f>IFERROR(INDEX('2024 TPD Allocation Report'!$F:$F,MATCH(B3061,'2024 TPD Allocation Report'!$B:$B,0)),1)</f>
        <v>1</v>
      </c>
      <c r="AM3061" s="6"/>
      <c r="AN3061" s="6" t="b">
        <f t="shared" si="615"/>
        <v>0</v>
      </c>
      <c r="AO3061" s="12" t="str">
        <f>IF(X3061="","",IF(AK3061&lt;&gt;"",IF(AK3061="DROP","",INDEX(Substations!A:A,MATCH(AK3061,Substations!Q:Q,0))),IF(AH3061&lt;&gt;"",AH3061,IF(AF3061&lt;&gt;"",AF3061,IF(AD3061&lt;&gt;"",AD3061,"")))))</f>
        <v/>
      </c>
      <c r="AP3061" s="12" t="str">
        <f>IF(X3061="","",IF(AK3061&lt;&gt;"",IF(AK3061="DROP","",INDEX(Substations!G:G,MATCH(AK3061,Substations!Q:Q,0))),IF(AI3061&lt;&gt;"",IF(AND(AI3061="Check",AH3061&lt;&gt;"Check"),IF(AE3061&lt;&gt;"",AE3061,IF(AG3061&lt;&gt;"",AG3061,"Check")),AI3061),IF(AG3061&lt;&gt;"",AG3061,IF(AG3061&lt;&gt;"",AG3061,IF(AE3061&lt;&gt;"",AE3061,"Check"))))))</f>
        <v/>
      </c>
      <c r="AQ3061" s="6" t="str">
        <f t="shared" si="616"/>
        <v/>
      </c>
      <c r="AR3061" s="6" t="str">
        <f t="shared" si="613"/>
        <v/>
      </c>
      <c r="AS3061" s="6" t="str">
        <f t="shared" si="624"/>
        <v/>
      </c>
      <c r="AT3061" s="6" t="str">
        <f t="shared" si="625"/>
        <v/>
      </c>
      <c r="AU3061" s="6" t="str">
        <f t="shared" si="614"/>
        <v/>
      </c>
      <c r="AV3061" s="6" t="str">
        <f t="shared" si="617"/>
        <v/>
      </c>
      <c r="AW3061" s="6" t="str">
        <f t="shared" si="618"/>
        <v/>
      </c>
      <c r="AX3061" s="6"/>
      <c r="AY3061" s="6" t="str">
        <f t="shared" si="619"/>
        <v/>
      </c>
      <c r="AZ3061" s="6"/>
      <c r="BA3061" s="6" t="str">
        <f t="shared" si="620"/>
        <v/>
      </c>
      <c r="BB3061" s="6" t="str">
        <f t="shared" si="621"/>
        <v/>
      </c>
      <c r="BC3061" s="145">
        <f t="shared" si="622"/>
        <v>0</v>
      </c>
      <c r="BD3061" s="145">
        <f t="shared" si="623"/>
        <v>0</v>
      </c>
    </row>
    <row r="3062" spans="2:56" hidden="1" x14ac:dyDescent="0.3">
      <c r="B3062" s="36" t="s">
        <v>10102</v>
      </c>
      <c r="C3062" s="116">
        <v>45427</v>
      </c>
      <c r="D3062" s="116">
        <v>45357</v>
      </c>
      <c r="E3062" s="116">
        <v>45428</v>
      </c>
      <c r="F3062" s="36" t="s">
        <v>1648</v>
      </c>
      <c r="G3062" s="36" t="s">
        <v>1649</v>
      </c>
      <c r="H3062" s="36" t="s">
        <v>1669</v>
      </c>
      <c r="I3062" s="36" t="s">
        <v>1664</v>
      </c>
      <c r="J3062" s="36" t="s">
        <v>1665</v>
      </c>
      <c r="K3062" s="116">
        <v>45482</v>
      </c>
      <c r="L3062" s="36" t="s">
        <v>2395</v>
      </c>
      <c r="M3062" s="36" t="s">
        <v>1667</v>
      </c>
      <c r="N3062" s="116" t="s">
        <v>1653</v>
      </c>
      <c r="O3062" s="116" t="s">
        <v>1653</v>
      </c>
      <c r="P3062" s="36" t="s">
        <v>4539</v>
      </c>
      <c r="Q3062" s="36">
        <v>4</v>
      </c>
      <c r="R3062" s="36" t="s">
        <v>739</v>
      </c>
      <c r="S3062" s="36" t="s">
        <v>701</v>
      </c>
      <c r="T3062" s="116">
        <v>46176</v>
      </c>
      <c r="U3062" s="116" t="s">
        <v>1653</v>
      </c>
      <c r="V3062" s="36" t="s">
        <v>1653</v>
      </c>
      <c r="W3062" s="36" t="s">
        <v>1653</v>
      </c>
      <c r="X3062" s="36" t="s">
        <v>1653</v>
      </c>
      <c r="Y3062" s="36"/>
      <c r="Z3062" s="36" t="s">
        <v>10103</v>
      </c>
      <c r="AA3062" s="36" t="s">
        <v>1900</v>
      </c>
      <c r="AB3062" s="36" t="s">
        <v>4283</v>
      </c>
      <c r="AD3062" s="6" t="str">
        <f>IF(IFERROR(INDEX('Previous cycle SCE'!$AH:$AH,MATCH(B3062,'Previous cycle SCE'!$B:$B,0)),"Not in Previous Cycle")=0,"",IFERROR(INDEX('Previous cycle SCE'!$AH:$AH,MATCH(B3062,'Previous cycle SCE'!$B:$B,0)),"Not in Previous Cycle"))</f>
        <v/>
      </c>
      <c r="AE3062" s="6" t="str">
        <f>IF(IFERROR(INDEX('Previous cycle SCE'!AI:AI,MATCH($B3062,'Previous cycle SCE'!$B:$B,0)),"Not in Previous Cycle")=0,"",IFERROR(INDEX('Previous cycle SCE'!AI:AI,MATCH($B3062,'Previous cycle SCE'!$B:$B,0)),"Not in Previous Cycle"))</f>
        <v/>
      </c>
      <c r="AF3062" s="6" t="str">
        <f>IFERROR(IF(INDEX('Previous cycle SCE'!AH:AH,MATCH($X3062,'Previous cycle SCE'!$X:$X,0))=0,"",INDEX('Previous cycle SCE'!AH:AH,MATCH($X3062,'Previous cycle SCE'!$X:$X,0))),IF(ISNUMBER(SEARCH("Active",$I3062)),"No Match - Review","No Match - Ignore"))</f>
        <v/>
      </c>
      <c r="AG3062" s="6" t="str">
        <f>IFERROR(IF(INDEX('Previous cycle SCE'!AI:AI,MATCH($X3062,'Previous cycle SCE'!$X:$X,0))=0,"",INDEX('Previous cycle SCE'!AI:AI,MATCH($X3062,'Previous cycle SCE'!$X:$X,0))),IF(ISNUMBER(SEARCH("Active",$I3062)),"No Match - Review","No Match - Ignore"))</f>
        <v/>
      </c>
      <c r="AH3062" s="6" t="str" cm="1">
        <f t="array" ref="AH3062">IF(X3062&lt;&gt;"",_xlfn.CHOOSECOLS(_xlfn.TEXTSPLIT(_xlfn.CHOOSECOLS(_xlfn.TEXTSPLIT(X3062,"/"),1)," "),1),"Check")</f>
        <v>Check</v>
      </c>
      <c r="AI3062" s="6" t="str" cm="1">
        <f t="array" ref="AI3062">IFERROR(VALUE(SUBSTITUTE(IF(X3062&lt;&gt;"",VALUE(_xlfn.TEXTSPLIT(_xlfn.CHOOSECOLS(_xlfn.TEXTSPLIT(X3062," "),2),"/")),"Check"),220,230)),"Check")</f>
        <v>Check</v>
      </c>
      <c r="AJ3062" s="6" t="str">
        <f>IF(COUNTIF(Substations!Q:Q,_xlfn.CONCAT(TEXT(AH3062,"@"),TEXT(AI3062,"@")))&gt;=1,"","Check")</f>
        <v>Check</v>
      </c>
      <c r="AK3062" s="6"/>
      <c r="AL3062" s="6">
        <f>IFERROR(INDEX('2024 TPD Allocation Report'!$F:$F,MATCH(B3062,'2024 TPD Allocation Report'!$B:$B,0)),1)</f>
        <v>1</v>
      </c>
      <c r="AM3062" s="6"/>
      <c r="AN3062" s="6" t="b">
        <f t="shared" si="615"/>
        <v>0</v>
      </c>
      <c r="AO3062" s="12" t="str">
        <f>IF(X3062="","",IF(AK3062&lt;&gt;"",IF(AK3062="DROP","",INDEX(Substations!A:A,MATCH(AK3062,Substations!Q:Q,0))),IF(AH3062&lt;&gt;"",AH3062,IF(AF3062&lt;&gt;"",AF3062,IF(AD3062&lt;&gt;"",AD3062,"")))))</f>
        <v/>
      </c>
      <c r="AP3062" s="12" t="str">
        <f>IF(X3062="","",IF(AK3062&lt;&gt;"",IF(AK3062="DROP","",INDEX(Substations!G:G,MATCH(AK3062,Substations!Q:Q,0))),IF(AI3062&lt;&gt;"",IF(AND(AI3062="Check",AH3062&lt;&gt;"Check"),IF(AE3062&lt;&gt;"",AE3062,IF(AG3062&lt;&gt;"",AG3062,"Check")),AI3062),IF(AG3062&lt;&gt;"",AG3062,IF(AG3062&lt;&gt;"",AG3062,IF(AE3062&lt;&gt;"",AE3062,"Check"))))))</f>
        <v/>
      </c>
      <c r="AQ3062" s="6" t="str">
        <f t="shared" si="616"/>
        <v/>
      </c>
      <c r="AR3062" s="6" t="str">
        <f t="shared" si="613"/>
        <v/>
      </c>
      <c r="AS3062" s="6" t="str">
        <f t="shared" si="624"/>
        <v/>
      </c>
      <c r="AT3062" s="6" t="str">
        <f t="shared" si="625"/>
        <v/>
      </c>
      <c r="AU3062" s="6" t="str">
        <f t="shared" si="614"/>
        <v/>
      </c>
      <c r="AV3062" s="6" t="str">
        <f t="shared" si="617"/>
        <v/>
      </c>
      <c r="AW3062" s="6" t="str">
        <f t="shared" si="618"/>
        <v/>
      </c>
      <c r="AX3062" s="6"/>
      <c r="AY3062" s="6" t="str">
        <f t="shared" si="619"/>
        <v/>
      </c>
      <c r="AZ3062" s="6"/>
      <c r="BA3062" s="6" t="str">
        <f t="shared" si="620"/>
        <v/>
      </c>
      <c r="BB3062" s="6" t="str">
        <f t="shared" si="621"/>
        <v/>
      </c>
      <c r="BC3062" s="145">
        <f t="shared" si="622"/>
        <v>0</v>
      </c>
      <c r="BD3062" s="145">
        <f t="shared" si="623"/>
        <v>0</v>
      </c>
    </row>
    <row r="3063" spans="2:56" hidden="1" x14ac:dyDescent="0.3">
      <c r="B3063" s="36" t="s">
        <v>10104</v>
      </c>
      <c r="C3063" s="116">
        <v>45427</v>
      </c>
      <c r="D3063" s="116">
        <v>45357</v>
      </c>
      <c r="E3063" s="116">
        <v>45428</v>
      </c>
      <c r="F3063" s="36" t="s">
        <v>1648</v>
      </c>
      <c r="G3063" s="36" t="s">
        <v>1649</v>
      </c>
      <c r="H3063" s="36" t="s">
        <v>1669</v>
      </c>
      <c r="I3063" s="36" t="s">
        <v>1664</v>
      </c>
      <c r="J3063" s="36" t="s">
        <v>1665</v>
      </c>
      <c r="K3063" s="116">
        <v>45482</v>
      </c>
      <c r="L3063" s="36" t="s">
        <v>2395</v>
      </c>
      <c r="M3063" s="36" t="s">
        <v>1667</v>
      </c>
      <c r="N3063" s="116" t="s">
        <v>1653</v>
      </c>
      <c r="O3063" s="116" t="s">
        <v>1653</v>
      </c>
      <c r="P3063" s="36" t="s">
        <v>4566</v>
      </c>
      <c r="Q3063" s="36">
        <v>4.99</v>
      </c>
      <c r="R3063" s="36" t="s">
        <v>739</v>
      </c>
      <c r="S3063" s="36" t="s">
        <v>701</v>
      </c>
      <c r="T3063" s="116">
        <v>46176</v>
      </c>
      <c r="U3063" s="116" t="s">
        <v>1653</v>
      </c>
      <c r="V3063" s="36" t="s">
        <v>1653</v>
      </c>
      <c r="W3063" s="36" t="s">
        <v>1653</v>
      </c>
      <c r="X3063" s="36" t="s">
        <v>1653</v>
      </c>
      <c r="Y3063" s="36"/>
      <c r="Z3063" s="36" t="s">
        <v>4269</v>
      </c>
      <c r="AA3063" s="36" t="s">
        <v>1900</v>
      </c>
      <c r="AB3063" s="36" t="s">
        <v>4270</v>
      </c>
      <c r="AD3063" s="6" t="str">
        <f>IF(IFERROR(INDEX('Previous cycle SCE'!$AH:$AH,MATCH(B3063,'Previous cycle SCE'!$B:$B,0)),"Not in Previous Cycle")=0,"",IFERROR(INDEX('Previous cycle SCE'!$AH:$AH,MATCH(B3063,'Previous cycle SCE'!$B:$B,0)),"Not in Previous Cycle"))</f>
        <v/>
      </c>
      <c r="AE3063" s="6" t="str">
        <f>IF(IFERROR(INDEX('Previous cycle SCE'!AI:AI,MATCH($B3063,'Previous cycle SCE'!$B:$B,0)),"Not in Previous Cycle")=0,"",IFERROR(INDEX('Previous cycle SCE'!AI:AI,MATCH($B3063,'Previous cycle SCE'!$B:$B,0)),"Not in Previous Cycle"))</f>
        <v/>
      </c>
      <c r="AF3063" s="6" t="str">
        <f>IFERROR(IF(INDEX('Previous cycle SCE'!AH:AH,MATCH($X3063,'Previous cycle SCE'!$X:$X,0))=0,"",INDEX('Previous cycle SCE'!AH:AH,MATCH($X3063,'Previous cycle SCE'!$X:$X,0))),IF(ISNUMBER(SEARCH("Active",$I3063)),"No Match - Review","No Match - Ignore"))</f>
        <v/>
      </c>
      <c r="AG3063" s="6" t="str">
        <f>IFERROR(IF(INDEX('Previous cycle SCE'!AI:AI,MATCH($X3063,'Previous cycle SCE'!$X:$X,0))=0,"",INDEX('Previous cycle SCE'!AI:AI,MATCH($X3063,'Previous cycle SCE'!$X:$X,0))),IF(ISNUMBER(SEARCH("Active",$I3063)),"No Match - Review","No Match - Ignore"))</f>
        <v/>
      </c>
      <c r="AH3063" s="6" t="str" cm="1">
        <f t="array" ref="AH3063">IF(X3063&lt;&gt;"",_xlfn.CHOOSECOLS(_xlfn.TEXTSPLIT(_xlfn.CHOOSECOLS(_xlfn.TEXTSPLIT(X3063,"/"),1)," "),1),"Check")</f>
        <v>Check</v>
      </c>
      <c r="AI3063" s="6" t="str" cm="1">
        <f t="array" ref="AI3063">IFERROR(VALUE(SUBSTITUTE(IF(X3063&lt;&gt;"",VALUE(_xlfn.TEXTSPLIT(_xlfn.CHOOSECOLS(_xlfn.TEXTSPLIT(X3063," "),2),"/")),"Check"),220,230)),"Check")</f>
        <v>Check</v>
      </c>
      <c r="AJ3063" s="6" t="str">
        <f>IF(COUNTIF(Substations!Q:Q,_xlfn.CONCAT(TEXT(AH3063,"@"),TEXT(AI3063,"@")))&gt;=1,"","Check")</f>
        <v>Check</v>
      </c>
      <c r="AK3063" s="6"/>
      <c r="AL3063" s="6">
        <f>IFERROR(INDEX('2024 TPD Allocation Report'!$F:$F,MATCH(B3063,'2024 TPD Allocation Report'!$B:$B,0)),1)</f>
        <v>1</v>
      </c>
      <c r="AM3063" s="6"/>
      <c r="AN3063" s="6" t="b">
        <f t="shared" si="615"/>
        <v>0</v>
      </c>
      <c r="AO3063" s="12" t="str">
        <f>IF(X3063="","",IF(AK3063&lt;&gt;"",IF(AK3063="DROP","",INDEX(Substations!A:A,MATCH(AK3063,Substations!Q:Q,0))),IF(AH3063&lt;&gt;"",AH3063,IF(AF3063&lt;&gt;"",AF3063,IF(AD3063&lt;&gt;"",AD3063,"")))))</f>
        <v/>
      </c>
      <c r="AP3063" s="12" t="str">
        <f>IF(X3063="","",IF(AK3063&lt;&gt;"",IF(AK3063="DROP","",INDEX(Substations!G:G,MATCH(AK3063,Substations!Q:Q,0))),IF(AI3063&lt;&gt;"",IF(AND(AI3063="Check",AH3063&lt;&gt;"Check"),IF(AE3063&lt;&gt;"",AE3063,IF(AG3063&lt;&gt;"",AG3063,"Check")),AI3063),IF(AG3063&lt;&gt;"",AG3063,IF(AG3063&lt;&gt;"",AG3063,IF(AE3063&lt;&gt;"",AE3063,"Check"))))))</f>
        <v/>
      </c>
      <c r="AQ3063" s="6" t="str">
        <f t="shared" si="616"/>
        <v/>
      </c>
      <c r="AR3063" s="6" t="str">
        <f t="shared" si="613"/>
        <v/>
      </c>
      <c r="AS3063" s="6" t="str">
        <f t="shared" si="624"/>
        <v/>
      </c>
      <c r="AT3063" s="6" t="str">
        <f t="shared" si="625"/>
        <v/>
      </c>
      <c r="AU3063" s="6" t="str">
        <f t="shared" si="614"/>
        <v/>
      </c>
      <c r="AV3063" s="6" t="str">
        <f t="shared" si="617"/>
        <v/>
      </c>
      <c r="AW3063" s="6" t="str">
        <f t="shared" si="618"/>
        <v/>
      </c>
      <c r="AX3063" s="6"/>
      <c r="AY3063" s="6" t="str">
        <f t="shared" si="619"/>
        <v/>
      </c>
      <c r="AZ3063" s="6"/>
      <c r="BA3063" s="6" t="str">
        <f t="shared" si="620"/>
        <v/>
      </c>
      <c r="BB3063" s="6" t="str">
        <f t="shared" si="621"/>
        <v/>
      </c>
      <c r="BC3063" s="145">
        <f t="shared" si="622"/>
        <v>0</v>
      </c>
      <c r="BD3063" s="145">
        <f t="shared" si="623"/>
        <v>0</v>
      </c>
    </row>
    <row r="3064" spans="2:56" hidden="1" x14ac:dyDescent="0.3">
      <c r="B3064" s="36" t="s">
        <v>10105</v>
      </c>
      <c r="C3064" s="116" t="s">
        <v>1653</v>
      </c>
      <c r="D3064" s="116">
        <v>45357</v>
      </c>
      <c r="E3064" s="116">
        <v>45412</v>
      </c>
      <c r="F3064" s="36" t="s">
        <v>1648</v>
      </c>
      <c r="G3064" s="36" t="s">
        <v>1649</v>
      </c>
      <c r="H3064" s="36" t="s">
        <v>1669</v>
      </c>
      <c r="I3064" s="36" t="s">
        <v>1664</v>
      </c>
      <c r="J3064" s="36" t="s">
        <v>1665</v>
      </c>
      <c r="K3064" s="116">
        <v>45463</v>
      </c>
      <c r="L3064" s="36" t="s">
        <v>2395</v>
      </c>
      <c r="M3064" s="36" t="s">
        <v>1667</v>
      </c>
      <c r="N3064" s="116" t="s">
        <v>1653</v>
      </c>
      <c r="O3064" s="116" t="s">
        <v>1653</v>
      </c>
      <c r="P3064" s="36" t="s">
        <v>4422</v>
      </c>
      <c r="Q3064" s="36">
        <v>4.9800000000000004</v>
      </c>
      <c r="R3064" s="36" t="s">
        <v>1684</v>
      </c>
      <c r="S3064" s="36" t="s">
        <v>701</v>
      </c>
      <c r="T3064" s="116">
        <v>45870</v>
      </c>
      <c r="U3064" s="116" t="s">
        <v>1653</v>
      </c>
      <c r="V3064" s="36" t="s">
        <v>1653</v>
      </c>
      <c r="W3064" s="36" t="s">
        <v>1653</v>
      </c>
      <c r="X3064" s="36" t="s">
        <v>1653</v>
      </c>
      <c r="Y3064" s="36"/>
      <c r="Z3064" s="36" t="s">
        <v>3301</v>
      </c>
      <c r="AA3064" s="36" t="s">
        <v>1661</v>
      </c>
      <c r="AB3064" s="36" t="s">
        <v>2846</v>
      </c>
      <c r="AD3064" s="6" t="str">
        <f>IF(IFERROR(INDEX('Previous cycle SCE'!$AH:$AH,MATCH(B3064,'Previous cycle SCE'!$B:$B,0)),"Not in Previous Cycle")=0,"",IFERROR(INDEX('Previous cycle SCE'!$AH:$AH,MATCH(B3064,'Previous cycle SCE'!$B:$B,0)),"Not in Previous Cycle"))</f>
        <v/>
      </c>
      <c r="AE3064" s="6" t="str">
        <f>IF(IFERROR(INDEX('Previous cycle SCE'!AI:AI,MATCH($B3064,'Previous cycle SCE'!$B:$B,0)),"Not in Previous Cycle")=0,"",IFERROR(INDEX('Previous cycle SCE'!AI:AI,MATCH($B3064,'Previous cycle SCE'!$B:$B,0)),"Not in Previous Cycle"))</f>
        <v/>
      </c>
      <c r="AF3064" s="6" t="str">
        <f>IFERROR(IF(INDEX('Previous cycle SCE'!AH:AH,MATCH($X3064,'Previous cycle SCE'!$X:$X,0))=0,"",INDEX('Previous cycle SCE'!AH:AH,MATCH($X3064,'Previous cycle SCE'!$X:$X,0))),IF(ISNUMBER(SEARCH("Active",$I3064)),"No Match - Review","No Match - Ignore"))</f>
        <v/>
      </c>
      <c r="AG3064" s="6" t="str">
        <f>IFERROR(IF(INDEX('Previous cycle SCE'!AI:AI,MATCH($X3064,'Previous cycle SCE'!$X:$X,0))=0,"",INDEX('Previous cycle SCE'!AI:AI,MATCH($X3064,'Previous cycle SCE'!$X:$X,0))),IF(ISNUMBER(SEARCH("Active",$I3064)),"No Match - Review","No Match - Ignore"))</f>
        <v/>
      </c>
      <c r="AH3064" s="6" t="str" cm="1">
        <f t="array" ref="AH3064">IF(X3064&lt;&gt;"",_xlfn.CHOOSECOLS(_xlfn.TEXTSPLIT(_xlfn.CHOOSECOLS(_xlfn.TEXTSPLIT(X3064,"/"),1)," "),1),"Check")</f>
        <v>Check</v>
      </c>
      <c r="AI3064" s="6" t="str" cm="1">
        <f t="array" ref="AI3064">IFERROR(VALUE(SUBSTITUTE(IF(X3064&lt;&gt;"",VALUE(_xlfn.TEXTSPLIT(_xlfn.CHOOSECOLS(_xlfn.TEXTSPLIT(X3064," "),2),"/")),"Check"),220,230)),"Check")</f>
        <v>Check</v>
      </c>
      <c r="AJ3064" s="6" t="str">
        <f>IF(COUNTIF(Substations!Q:Q,_xlfn.CONCAT(TEXT(AH3064,"@"),TEXT(AI3064,"@")))&gt;=1,"","Check")</f>
        <v>Check</v>
      </c>
      <c r="AK3064" s="6"/>
      <c r="AL3064" s="6">
        <f>IFERROR(INDEX('2024 TPD Allocation Report'!$F:$F,MATCH(B3064,'2024 TPD Allocation Report'!$B:$B,0)),1)</f>
        <v>1</v>
      </c>
      <c r="AM3064" s="6"/>
      <c r="AN3064" s="6" t="b">
        <f t="shared" si="615"/>
        <v>0</v>
      </c>
      <c r="AO3064" s="12" t="str">
        <f>IF(X3064="","",IF(AK3064&lt;&gt;"",IF(AK3064="DROP","",INDEX(Substations!A:A,MATCH(AK3064,Substations!Q:Q,0))),IF(AH3064&lt;&gt;"",AH3064,IF(AF3064&lt;&gt;"",AF3064,IF(AD3064&lt;&gt;"",AD3064,"")))))</f>
        <v/>
      </c>
      <c r="AP3064" s="12" t="str">
        <f>IF(X3064="","",IF(AK3064&lt;&gt;"",IF(AK3064="DROP","",INDEX(Substations!G:G,MATCH(AK3064,Substations!Q:Q,0))),IF(AI3064&lt;&gt;"",IF(AND(AI3064="Check",AH3064&lt;&gt;"Check"),IF(AE3064&lt;&gt;"",AE3064,IF(AG3064&lt;&gt;"",AG3064,"Check")),AI3064),IF(AG3064&lt;&gt;"",AG3064,IF(AG3064&lt;&gt;"",AG3064,IF(AE3064&lt;&gt;"",AE3064,"Check"))))))</f>
        <v/>
      </c>
      <c r="AQ3064" s="6" t="str">
        <f t="shared" si="616"/>
        <v/>
      </c>
      <c r="AR3064" s="6" t="str">
        <f t="shared" si="613"/>
        <v/>
      </c>
      <c r="AS3064" s="6" t="str">
        <f t="shared" si="624"/>
        <v/>
      </c>
      <c r="AT3064" s="6" t="str">
        <f t="shared" si="625"/>
        <v/>
      </c>
      <c r="AU3064" s="6" t="str">
        <f t="shared" si="614"/>
        <v/>
      </c>
      <c r="AV3064" s="6" t="str">
        <f t="shared" si="617"/>
        <v/>
      </c>
      <c r="AW3064" s="6" t="str">
        <f t="shared" si="618"/>
        <v/>
      </c>
      <c r="AX3064" s="6"/>
      <c r="AY3064" s="6" t="str">
        <f t="shared" si="619"/>
        <v/>
      </c>
      <c r="AZ3064" s="6"/>
      <c r="BA3064" s="6" t="str">
        <f t="shared" si="620"/>
        <v/>
      </c>
      <c r="BB3064" s="6" t="str">
        <f t="shared" si="621"/>
        <v/>
      </c>
      <c r="BC3064" s="145">
        <f t="shared" si="622"/>
        <v>0</v>
      </c>
      <c r="BD3064" s="145">
        <f t="shared" si="623"/>
        <v>0</v>
      </c>
    </row>
    <row r="3065" spans="2:56" hidden="1" x14ac:dyDescent="0.3">
      <c r="B3065" s="36" t="s">
        <v>10106</v>
      </c>
      <c r="C3065" s="116">
        <v>45427</v>
      </c>
      <c r="D3065" s="116">
        <v>45357</v>
      </c>
      <c r="E3065" s="116">
        <v>45434</v>
      </c>
      <c r="F3065" s="36" t="s">
        <v>1648</v>
      </c>
      <c r="G3065" s="36" t="s">
        <v>1649</v>
      </c>
      <c r="H3065" s="36" t="s">
        <v>1669</v>
      </c>
      <c r="I3065" s="36" t="s">
        <v>1664</v>
      </c>
      <c r="J3065" s="36" t="s">
        <v>1665</v>
      </c>
      <c r="K3065" s="116">
        <v>45482</v>
      </c>
      <c r="L3065" s="36" t="s">
        <v>2395</v>
      </c>
      <c r="M3065" s="36" t="s">
        <v>1667</v>
      </c>
      <c r="N3065" s="116" t="s">
        <v>1653</v>
      </c>
      <c r="O3065" s="116" t="s">
        <v>1653</v>
      </c>
      <c r="P3065" s="36" t="s">
        <v>6674</v>
      </c>
      <c r="Q3065" s="36">
        <v>4.5</v>
      </c>
      <c r="R3065" s="36" t="s">
        <v>739</v>
      </c>
      <c r="S3065" s="36" t="s">
        <v>701</v>
      </c>
      <c r="T3065" s="116">
        <v>46573</v>
      </c>
      <c r="U3065" s="116" t="s">
        <v>1653</v>
      </c>
      <c r="V3065" s="36" t="s">
        <v>1653</v>
      </c>
      <c r="W3065" s="36" t="s">
        <v>1653</v>
      </c>
      <c r="X3065" s="36" t="s">
        <v>1653</v>
      </c>
      <c r="Y3065" s="36"/>
      <c r="Z3065" s="36" t="s">
        <v>10103</v>
      </c>
      <c r="AA3065" s="36" t="s">
        <v>1900</v>
      </c>
      <c r="AB3065" s="36" t="s">
        <v>4283</v>
      </c>
      <c r="AD3065" s="6" t="str">
        <f>IF(IFERROR(INDEX('Previous cycle SCE'!$AH:$AH,MATCH(B3065,'Previous cycle SCE'!$B:$B,0)),"Not in Previous Cycle")=0,"",IFERROR(INDEX('Previous cycle SCE'!$AH:$AH,MATCH(B3065,'Previous cycle SCE'!$B:$B,0)),"Not in Previous Cycle"))</f>
        <v/>
      </c>
      <c r="AE3065" s="6" t="str">
        <f>IF(IFERROR(INDEX('Previous cycle SCE'!AI:AI,MATCH($B3065,'Previous cycle SCE'!$B:$B,0)),"Not in Previous Cycle")=0,"",IFERROR(INDEX('Previous cycle SCE'!AI:AI,MATCH($B3065,'Previous cycle SCE'!$B:$B,0)),"Not in Previous Cycle"))</f>
        <v/>
      </c>
      <c r="AF3065" s="6" t="str">
        <f>IFERROR(IF(INDEX('Previous cycle SCE'!AH:AH,MATCH($X3065,'Previous cycle SCE'!$X:$X,0))=0,"",INDEX('Previous cycle SCE'!AH:AH,MATCH($X3065,'Previous cycle SCE'!$X:$X,0))),IF(ISNUMBER(SEARCH("Active",$I3065)),"No Match - Review","No Match - Ignore"))</f>
        <v/>
      </c>
      <c r="AG3065" s="6" t="str">
        <f>IFERROR(IF(INDEX('Previous cycle SCE'!AI:AI,MATCH($X3065,'Previous cycle SCE'!$X:$X,0))=0,"",INDEX('Previous cycle SCE'!AI:AI,MATCH($X3065,'Previous cycle SCE'!$X:$X,0))),IF(ISNUMBER(SEARCH("Active",$I3065)),"No Match - Review","No Match - Ignore"))</f>
        <v/>
      </c>
      <c r="AH3065" s="6" t="str" cm="1">
        <f t="array" ref="AH3065">IF(X3065&lt;&gt;"",_xlfn.CHOOSECOLS(_xlfn.TEXTSPLIT(_xlfn.CHOOSECOLS(_xlfn.TEXTSPLIT(X3065,"/"),1)," "),1),"Check")</f>
        <v>Check</v>
      </c>
      <c r="AI3065" s="6" t="str" cm="1">
        <f t="array" ref="AI3065">IFERROR(VALUE(SUBSTITUTE(IF(X3065&lt;&gt;"",VALUE(_xlfn.TEXTSPLIT(_xlfn.CHOOSECOLS(_xlfn.TEXTSPLIT(X3065," "),2),"/")),"Check"),220,230)),"Check")</f>
        <v>Check</v>
      </c>
      <c r="AJ3065" s="6" t="str">
        <f>IF(COUNTIF(Substations!Q:Q,_xlfn.CONCAT(TEXT(AH3065,"@"),TEXT(AI3065,"@")))&gt;=1,"","Check")</f>
        <v>Check</v>
      </c>
      <c r="AK3065" s="6"/>
      <c r="AL3065" s="6">
        <f>IFERROR(INDEX('2024 TPD Allocation Report'!$F:$F,MATCH(B3065,'2024 TPD Allocation Report'!$B:$B,0)),1)</f>
        <v>1</v>
      </c>
      <c r="AM3065" s="6"/>
      <c r="AN3065" s="6" t="b">
        <f t="shared" si="615"/>
        <v>0</v>
      </c>
      <c r="AO3065" s="12" t="str">
        <f>IF(X3065="","",IF(AK3065&lt;&gt;"",IF(AK3065="DROP","",INDEX(Substations!A:A,MATCH(AK3065,Substations!Q:Q,0))),IF(AH3065&lt;&gt;"",AH3065,IF(AF3065&lt;&gt;"",AF3065,IF(AD3065&lt;&gt;"",AD3065,"")))))</f>
        <v/>
      </c>
      <c r="AP3065" s="12" t="str">
        <f>IF(X3065="","",IF(AK3065&lt;&gt;"",IF(AK3065="DROP","",INDEX(Substations!G:G,MATCH(AK3065,Substations!Q:Q,0))),IF(AI3065&lt;&gt;"",IF(AND(AI3065="Check",AH3065&lt;&gt;"Check"),IF(AE3065&lt;&gt;"",AE3065,IF(AG3065&lt;&gt;"",AG3065,"Check")),AI3065),IF(AG3065&lt;&gt;"",AG3065,IF(AG3065&lt;&gt;"",AG3065,IF(AE3065&lt;&gt;"",AE3065,"Check"))))))</f>
        <v/>
      </c>
      <c r="AQ3065" s="6" t="str">
        <f t="shared" si="616"/>
        <v/>
      </c>
      <c r="AR3065" s="6" t="str">
        <f t="shared" si="613"/>
        <v/>
      </c>
      <c r="AS3065" s="6" t="str">
        <f t="shared" si="624"/>
        <v/>
      </c>
      <c r="AT3065" s="6" t="str">
        <f t="shared" si="625"/>
        <v/>
      </c>
      <c r="AU3065" s="6" t="str">
        <f t="shared" si="614"/>
        <v/>
      </c>
      <c r="AV3065" s="6" t="str">
        <f t="shared" si="617"/>
        <v/>
      </c>
      <c r="AW3065" s="6" t="str">
        <f t="shared" si="618"/>
        <v/>
      </c>
      <c r="AX3065" s="6"/>
      <c r="AY3065" s="6" t="str">
        <f t="shared" si="619"/>
        <v/>
      </c>
      <c r="AZ3065" s="6"/>
      <c r="BA3065" s="6" t="str">
        <f t="shared" si="620"/>
        <v/>
      </c>
      <c r="BB3065" s="6" t="str">
        <f t="shared" si="621"/>
        <v/>
      </c>
      <c r="BC3065" s="145">
        <f t="shared" si="622"/>
        <v>0</v>
      </c>
      <c r="BD3065" s="145">
        <f t="shared" si="623"/>
        <v>0</v>
      </c>
    </row>
    <row r="3066" spans="2:56" hidden="1" x14ac:dyDescent="0.3">
      <c r="B3066" s="36" t="s">
        <v>10107</v>
      </c>
      <c r="C3066" s="116">
        <v>45406</v>
      </c>
      <c r="D3066" s="116">
        <v>45406</v>
      </c>
      <c r="E3066" s="116">
        <v>45447</v>
      </c>
      <c r="F3066" s="36" t="s">
        <v>1648</v>
      </c>
      <c r="G3066" s="36" t="s">
        <v>1649</v>
      </c>
      <c r="H3066" s="36" t="s">
        <v>1669</v>
      </c>
      <c r="I3066" s="36" t="s">
        <v>1664</v>
      </c>
      <c r="J3066" s="36" t="s">
        <v>1665</v>
      </c>
      <c r="K3066" s="116">
        <v>45497</v>
      </c>
      <c r="L3066" s="36" t="s">
        <v>2395</v>
      </c>
      <c r="M3066" s="36" t="s">
        <v>1667</v>
      </c>
      <c r="N3066" s="116" t="s">
        <v>1653</v>
      </c>
      <c r="O3066" s="116" t="s">
        <v>1653</v>
      </c>
      <c r="P3066" s="36" t="s">
        <v>10108</v>
      </c>
      <c r="Q3066" s="36">
        <v>5</v>
      </c>
      <c r="R3066" s="36" t="s">
        <v>1705</v>
      </c>
      <c r="S3066" s="36" t="s">
        <v>701</v>
      </c>
      <c r="T3066" s="116">
        <v>45717</v>
      </c>
      <c r="U3066" s="116" t="s">
        <v>1653</v>
      </c>
      <c r="V3066" s="36" t="s">
        <v>1653</v>
      </c>
      <c r="W3066" s="36" t="s">
        <v>1653</v>
      </c>
      <c r="X3066" s="36" t="s">
        <v>1653</v>
      </c>
      <c r="Y3066" s="36"/>
      <c r="Z3066" s="36" t="s">
        <v>7756</v>
      </c>
      <c r="AA3066" s="36" t="s">
        <v>1710</v>
      </c>
      <c r="AB3066" s="36" t="s">
        <v>7757</v>
      </c>
      <c r="AD3066" s="6" t="str">
        <f>IF(IFERROR(INDEX('Previous cycle SCE'!$AH:$AH,MATCH(B3066,'Previous cycle SCE'!$B:$B,0)),"Not in Previous Cycle")=0,"",IFERROR(INDEX('Previous cycle SCE'!$AH:$AH,MATCH(B3066,'Previous cycle SCE'!$B:$B,0)),"Not in Previous Cycle"))</f>
        <v/>
      </c>
      <c r="AE3066" s="6" t="str">
        <f>IF(IFERROR(INDEX('Previous cycle SCE'!AI:AI,MATCH($B3066,'Previous cycle SCE'!$B:$B,0)),"Not in Previous Cycle")=0,"",IFERROR(INDEX('Previous cycle SCE'!AI:AI,MATCH($B3066,'Previous cycle SCE'!$B:$B,0)),"Not in Previous Cycle"))</f>
        <v/>
      </c>
      <c r="AF3066" s="6" t="str">
        <f>IFERROR(IF(INDEX('Previous cycle SCE'!AH:AH,MATCH($X3066,'Previous cycle SCE'!$X:$X,0))=0,"",INDEX('Previous cycle SCE'!AH:AH,MATCH($X3066,'Previous cycle SCE'!$X:$X,0))),IF(ISNUMBER(SEARCH("Active",$I3066)),"No Match - Review","No Match - Ignore"))</f>
        <v/>
      </c>
      <c r="AG3066" s="6" t="str">
        <f>IFERROR(IF(INDEX('Previous cycle SCE'!AI:AI,MATCH($X3066,'Previous cycle SCE'!$X:$X,0))=0,"",INDEX('Previous cycle SCE'!AI:AI,MATCH($X3066,'Previous cycle SCE'!$X:$X,0))),IF(ISNUMBER(SEARCH("Active",$I3066)),"No Match - Review","No Match - Ignore"))</f>
        <v/>
      </c>
      <c r="AH3066" s="6" t="str" cm="1">
        <f t="array" ref="AH3066">IF(X3066&lt;&gt;"",_xlfn.CHOOSECOLS(_xlfn.TEXTSPLIT(_xlfn.CHOOSECOLS(_xlfn.TEXTSPLIT(X3066,"/"),1)," "),1),"Check")</f>
        <v>Check</v>
      </c>
      <c r="AI3066" s="6" t="str" cm="1">
        <f t="array" ref="AI3066">IFERROR(VALUE(SUBSTITUTE(IF(X3066&lt;&gt;"",VALUE(_xlfn.TEXTSPLIT(_xlfn.CHOOSECOLS(_xlfn.TEXTSPLIT(X3066," "),2),"/")),"Check"),220,230)),"Check")</f>
        <v>Check</v>
      </c>
      <c r="AJ3066" s="6" t="str">
        <f>IF(COUNTIF(Substations!Q:Q,_xlfn.CONCAT(TEXT(AH3066,"@"),TEXT(AI3066,"@")))&gt;=1,"","Check")</f>
        <v>Check</v>
      </c>
      <c r="AK3066" s="6"/>
      <c r="AL3066" s="6">
        <f>IFERROR(INDEX('2024 TPD Allocation Report'!$F:$F,MATCH(B3066,'2024 TPD Allocation Report'!$B:$B,0)),1)</f>
        <v>1</v>
      </c>
      <c r="AM3066" s="6"/>
      <c r="AN3066" s="6" t="b">
        <f t="shared" si="615"/>
        <v>0</v>
      </c>
      <c r="AO3066" s="12" t="str">
        <f>IF(X3066="","",IF(AK3066&lt;&gt;"",IF(AK3066="DROP","",INDEX(Substations!A:A,MATCH(AK3066,Substations!Q:Q,0))),IF(AH3066&lt;&gt;"",AH3066,IF(AF3066&lt;&gt;"",AF3066,IF(AD3066&lt;&gt;"",AD3066,"")))))</f>
        <v/>
      </c>
      <c r="AP3066" s="12" t="str">
        <f>IF(X3066="","",IF(AK3066&lt;&gt;"",IF(AK3066="DROP","",INDEX(Substations!G:G,MATCH(AK3066,Substations!Q:Q,0))),IF(AI3066&lt;&gt;"",IF(AND(AI3066="Check",AH3066&lt;&gt;"Check"),IF(AE3066&lt;&gt;"",AE3066,IF(AG3066&lt;&gt;"",AG3066,"Check")),AI3066),IF(AG3066&lt;&gt;"",AG3066,IF(AG3066&lt;&gt;"",AG3066,IF(AE3066&lt;&gt;"",AE3066,"Check"))))))</f>
        <v/>
      </c>
      <c r="AQ3066" s="6" t="str">
        <f t="shared" si="616"/>
        <v/>
      </c>
      <c r="AR3066" s="6" t="str">
        <f t="shared" si="613"/>
        <v/>
      </c>
      <c r="AS3066" s="6" t="str">
        <f t="shared" si="624"/>
        <v/>
      </c>
      <c r="AT3066" s="6" t="str">
        <f t="shared" si="625"/>
        <v/>
      </c>
      <c r="AU3066" s="6" t="str">
        <f t="shared" si="614"/>
        <v/>
      </c>
      <c r="AV3066" s="6" t="str">
        <f t="shared" si="617"/>
        <v/>
      </c>
      <c r="AW3066" s="6" t="str">
        <f t="shared" si="618"/>
        <v/>
      </c>
      <c r="AX3066" s="6"/>
      <c r="AY3066" s="6" t="str">
        <f t="shared" si="619"/>
        <v/>
      </c>
      <c r="AZ3066" s="6"/>
      <c r="BA3066" s="6" t="str">
        <f t="shared" si="620"/>
        <v/>
      </c>
      <c r="BB3066" s="6" t="str">
        <f t="shared" si="621"/>
        <v/>
      </c>
      <c r="BC3066" s="145">
        <f t="shared" si="622"/>
        <v>0</v>
      </c>
      <c r="BD3066" s="145">
        <f t="shared" si="623"/>
        <v>0</v>
      </c>
    </row>
    <row r="3067" spans="2:56" hidden="1" x14ac:dyDescent="0.3">
      <c r="B3067" s="36" t="s">
        <v>10109</v>
      </c>
      <c r="C3067" s="116">
        <v>45435</v>
      </c>
      <c r="D3067" s="116">
        <v>45357</v>
      </c>
      <c r="E3067" s="116">
        <v>45435</v>
      </c>
      <c r="F3067" s="36" t="s">
        <v>1648</v>
      </c>
      <c r="G3067" s="36" t="s">
        <v>1649</v>
      </c>
      <c r="H3067" s="36" t="s">
        <v>1669</v>
      </c>
      <c r="I3067" s="36" t="s">
        <v>1664</v>
      </c>
      <c r="J3067" s="36" t="s">
        <v>1665</v>
      </c>
      <c r="K3067" s="116">
        <v>45482</v>
      </c>
      <c r="L3067" s="36" t="s">
        <v>2395</v>
      </c>
      <c r="M3067" s="36" t="s">
        <v>1667</v>
      </c>
      <c r="N3067" s="116" t="s">
        <v>1653</v>
      </c>
      <c r="O3067" s="116" t="s">
        <v>1653</v>
      </c>
      <c r="P3067" s="36" t="s">
        <v>6674</v>
      </c>
      <c r="Q3067" s="36">
        <v>4.5</v>
      </c>
      <c r="R3067" s="36" t="s">
        <v>1895</v>
      </c>
      <c r="S3067" s="36" t="s">
        <v>701</v>
      </c>
      <c r="T3067" s="116">
        <v>46225</v>
      </c>
      <c r="U3067" s="116" t="s">
        <v>1653</v>
      </c>
      <c r="V3067" s="36" t="s">
        <v>1653</v>
      </c>
      <c r="W3067" s="36" t="s">
        <v>1653</v>
      </c>
      <c r="X3067" s="36" t="s">
        <v>1653</v>
      </c>
      <c r="Y3067" s="36"/>
      <c r="Z3067" s="36" t="s">
        <v>10086</v>
      </c>
      <c r="AA3067" s="36" t="s">
        <v>2538</v>
      </c>
      <c r="AB3067" s="36" t="s">
        <v>10087</v>
      </c>
      <c r="AD3067" s="6" t="str">
        <f>IF(IFERROR(INDEX('Previous cycle SCE'!$AH:$AH,MATCH(B3067,'Previous cycle SCE'!$B:$B,0)),"Not in Previous Cycle")=0,"",IFERROR(INDEX('Previous cycle SCE'!$AH:$AH,MATCH(B3067,'Previous cycle SCE'!$B:$B,0)),"Not in Previous Cycle"))</f>
        <v/>
      </c>
      <c r="AE3067" s="6" t="str">
        <f>IF(IFERROR(INDEX('Previous cycle SCE'!AI:AI,MATCH($B3067,'Previous cycle SCE'!$B:$B,0)),"Not in Previous Cycle")=0,"",IFERROR(INDEX('Previous cycle SCE'!AI:AI,MATCH($B3067,'Previous cycle SCE'!$B:$B,0)),"Not in Previous Cycle"))</f>
        <v/>
      </c>
      <c r="AF3067" s="6" t="str">
        <f>IFERROR(IF(INDEX('Previous cycle SCE'!AH:AH,MATCH($X3067,'Previous cycle SCE'!$X:$X,0))=0,"",INDEX('Previous cycle SCE'!AH:AH,MATCH($X3067,'Previous cycle SCE'!$X:$X,0))),IF(ISNUMBER(SEARCH("Active",$I3067)),"No Match - Review","No Match - Ignore"))</f>
        <v/>
      </c>
      <c r="AG3067" s="6" t="str">
        <f>IFERROR(IF(INDEX('Previous cycle SCE'!AI:AI,MATCH($X3067,'Previous cycle SCE'!$X:$X,0))=0,"",INDEX('Previous cycle SCE'!AI:AI,MATCH($X3067,'Previous cycle SCE'!$X:$X,0))),IF(ISNUMBER(SEARCH("Active",$I3067)),"No Match - Review","No Match - Ignore"))</f>
        <v/>
      </c>
      <c r="AH3067" s="6" t="str" cm="1">
        <f t="array" ref="AH3067">IF(X3067&lt;&gt;"",_xlfn.CHOOSECOLS(_xlfn.TEXTSPLIT(_xlfn.CHOOSECOLS(_xlfn.TEXTSPLIT(X3067,"/"),1)," "),1),"Check")</f>
        <v>Check</v>
      </c>
      <c r="AI3067" s="6" t="str" cm="1">
        <f t="array" ref="AI3067">IFERROR(VALUE(SUBSTITUTE(IF(X3067&lt;&gt;"",VALUE(_xlfn.TEXTSPLIT(_xlfn.CHOOSECOLS(_xlfn.TEXTSPLIT(X3067," "),2),"/")),"Check"),220,230)),"Check")</f>
        <v>Check</v>
      </c>
      <c r="AJ3067" s="6" t="str">
        <f>IF(COUNTIF(Substations!Q:Q,_xlfn.CONCAT(TEXT(AH3067,"@"),TEXT(AI3067,"@")))&gt;=1,"","Check")</f>
        <v>Check</v>
      </c>
      <c r="AK3067" s="6"/>
      <c r="AL3067" s="6">
        <f>IFERROR(INDEX('2024 TPD Allocation Report'!$F:$F,MATCH(B3067,'2024 TPD Allocation Report'!$B:$B,0)),1)</f>
        <v>1</v>
      </c>
      <c r="AM3067" s="6"/>
      <c r="AN3067" s="6" t="b">
        <f t="shared" si="615"/>
        <v>0</v>
      </c>
      <c r="AO3067" s="12" t="str">
        <f>IF(X3067="","",IF(AK3067&lt;&gt;"",IF(AK3067="DROP","",INDEX(Substations!A:A,MATCH(AK3067,Substations!Q:Q,0))),IF(AH3067&lt;&gt;"",AH3067,IF(AF3067&lt;&gt;"",AF3067,IF(AD3067&lt;&gt;"",AD3067,"")))))</f>
        <v/>
      </c>
      <c r="AP3067" s="12" t="str">
        <f>IF(X3067="","",IF(AK3067&lt;&gt;"",IF(AK3067="DROP","",INDEX(Substations!G:G,MATCH(AK3067,Substations!Q:Q,0))),IF(AI3067&lt;&gt;"",IF(AND(AI3067="Check",AH3067&lt;&gt;"Check"),IF(AE3067&lt;&gt;"",AE3067,IF(AG3067&lt;&gt;"",AG3067,"Check")),AI3067),IF(AG3067&lt;&gt;"",AG3067,IF(AG3067&lt;&gt;"",AG3067,IF(AE3067&lt;&gt;"",AE3067,"Check"))))))</f>
        <v/>
      </c>
      <c r="AQ3067" s="6" t="str">
        <f t="shared" si="616"/>
        <v/>
      </c>
      <c r="AR3067" s="6" t="str">
        <f t="shared" si="613"/>
        <v/>
      </c>
      <c r="AS3067" s="6" t="str">
        <f t="shared" si="624"/>
        <v/>
      </c>
      <c r="AT3067" s="6" t="str">
        <f t="shared" si="625"/>
        <v/>
      </c>
      <c r="AU3067" s="6" t="str">
        <f t="shared" si="614"/>
        <v/>
      </c>
      <c r="AV3067" s="6" t="str">
        <f t="shared" si="617"/>
        <v/>
      </c>
      <c r="AW3067" s="6" t="str">
        <f t="shared" si="618"/>
        <v/>
      </c>
      <c r="AX3067" s="6"/>
      <c r="AY3067" s="6" t="str">
        <f t="shared" si="619"/>
        <v/>
      </c>
      <c r="AZ3067" s="6"/>
      <c r="BA3067" s="6" t="str">
        <f t="shared" si="620"/>
        <v/>
      </c>
      <c r="BB3067" s="6" t="str">
        <f t="shared" si="621"/>
        <v/>
      </c>
      <c r="BC3067" s="145">
        <f t="shared" si="622"/>
        <v>0</v>
      </c>
      <c r="BD3067" s="145">
        <f t="shared" si="623"/>
        <v>0</v>
      </c>
    </row>
    <row r="3068" spans="2:56" hidden="1" x14ac:dyDescent="0.3">
      <c r="B3068" s="36" t="s">
        <v>10110</v>
      </c>
      <c r="C3068" s="116">
        <v>45427</v>
      </c>
      <c r="D3068" s="116">
        <v>45357</v>
      </c>
      <c r="E3068" s="116">
        <v>45428</v>
      </c>
      <c r="F3068" s="36" t="s">
        <v>1648</v>
      </c>
      <c r="G3068" s="36" t="s">
        <v>1649</v>
      </c>
      <c r="H3068" s="36" t="s">
        <v>1669</v>
      </c>
      <c r="I3068" s="36" t="s">
        <v>1664</v>
      </c>
      <c r="J3068" s="36" t="s">
        <v>1665</v>
      </c>
      <c r="K3068" s="116">
        <v>45482</v>
      </c>
      <c r="L3068" s="36" t="s">
        <v>2395</v>
      </c>
      <c r="M3068" s="36" t="s">
        <v>1667</v>
      </c>
      <c r="N3068" s="116" t="s">
        <v>1653</v>
      </c>
      <c r="O3068" s="116" t="s">
        <v>1653</v>
      </c>
      <c r="P3068" s="36" t="s">
        <v>4377</v>
      </c>
      <c r="Q3068" s="36">
        <v>4.99</v>
      </c>
      <c r="R3068" s="36" t="s">
        <v>1895</v>
      </c>
      <c r="S3068" s="36" t="s">
        <v>701</v>
      </c>
      <c r="T3068" s="116">
        <v>46176</v>
      </c>
      <c r="U3068" s="116" t="s">
        <v>1653</v>
      </c>
      <c r="V3068" s="36" t="s">
        <v>1653</v>
      </c>
      <c r="W3068" s="36" t="s">
        <v>1653</v>
      </c>
      <c r="X3068" s="36" t="s">
        <v>1653</v>
      </c>
      <c r="Y3068" s="36"/>
      <c r="Z3068" s="36" t="s">
        <v>2336</v>
      </c>
      <c r="AA3068" s="36" t="s">
        <v>1900</v>
      </c>
      <c r="AB3068" s="36" t="s">
        <v>2337</v>
      </c>
      <c r="AD3068" s="6" t="str">
        <f>IF(IFERROR(INDEX('Previous cycle SCE'!$AH:$AH,MATCH(B3068,'Previous cycle SCE'!$B:$B,0)),"Not in Previous Cycle")=0,"",IFERROR(INDEX('Previous cycle SCE'!$AH:$AH,MATCH(B3068,'Previous cycle SCE'!$B:$B,0)),"Not in Previous Cycle"))</f>
        <v/>
      </c>
      <c r="AE3068" s="6" t="str">
        <f>IF(IFERROR(INDEX('Previous cycle SCE'!AI:AI,MATCH($B3068,'Previous cycle SCE'!$B:$B,0)),"Not in Previous Cycle")=0,"",IFERROR(INDEX('Previous cycle SCE'!AI:AI,MATCH($B3068,'Previous cycle SCE'!$B:$B,0)),"Not in Previous Cycle"))</f>
        <v/>
      </c>
      <c r="AF3068" s="6" t="str">
        <f>IFERROR(IF(INDEX('Previous cycle SCE'!AH:AH,MATCH($X3068,'Previous cycle SCE'!$X:$X,0))=0,"",INDEX('Previous cycle SCE'!AH:AH,MATCH($X3068,'Previous cycle SCE'!$X:$X,0))),IF(ISNUMBER(SEARCH("Active",$I3068)),"No Match - Review","No Match - Ignore"))</f>
        <v/>
      </c>
      <c r="AG3068" s="6" t="str">
        <f>IFERROR(IF(INDEX('Previous cycle SCE'!AI:AI,MATCH($X3068,'Previous cycle SCE'!$X:$X,0))=0,"",INDEX('Previous cycle SCE'!AI:AI,MATCH($X3068,'Previous cycle SCE'!$X:$X,0))),IF(ISNUMBER(SEARCH("Active",$I3068)),"No Match - Review","No Match - Ignore"))</f>
        <v/>
      </c>
      <c r="AH3068" s="6" t="str" cm="1">
        <f t="array" ref="AH3068">IF(X3068&lt;&gt;"",_xlfn.CHOOSECOLS(_xlfn.TEXTSPLIT(_xlfn.CHOOSECOLS(_xlfn.TEXTSPLIT(X3068,"/"),1)," "),1),"Check")</f>
        <v>Check</v>
      </c>
      <c r="AI3068" s="6" t="str" cm="1">
        <f t="array" ref="AI3068">IFERROR(VALUE(SUBSTITUTE(IF(X3068&lt;&gt;"",VALUE(_xlfn.TEXTSPLIT(_xlfn.CHOOSECOLS(_xlfn.TEXTSPLIT(X3068," "),2),"/")),"Check"),220,230)),"Check")</f>
        <v>Check</v>
      </c>
      <c r="AJ3068" s="6" t="str">
        <f>IF(COUNTIF(Substations!Q:Q,_xlfn.CONCAT(TEXT(AH3068,"@"),TEXT(AI3068,"@")))&gt;=1,"","Check")</f>
        <v>Check</v>
      </c>
      <c r="AK3068" s="6"/>
      <c r="AL3068" s="6">
        <f>IFERROR(INDEX('2024 TPD Allocation Report'!$F:$F,MATCH(B3068,'2024 TPD Allocation Report'!$B:$B,0)),1)</f>
        <v>1</v>
      </c>
      <c r="AM3068" s="6"/>
      <c r="AN3068" s="6" t="b">
        <f t="shared" si="615"/>
        <v>0</v>
      </c>
      <c r="AO3068" s="12" t="str">
        <f>IF(X3068="","",IF(AK3068&lt;&gt;"",IF(AK3068="DROP","",INDEX(Substations!A:A,MATCH(AK3068,Substations!Q:Q,0))),IF(AH3068&lt;&gt;"",AH3068,IF(AF3068&lt;&gt;"",AF3068,IF(AD3068&lt;&gt;"",AD3068,"")))))</f>
        <v/>
      </c>
      <c r="AP3068" s="12" t="str">
        <f>IF(X3068="","",IF(AK3068&lt;&gt;"",IF(AK3068="DROP","",INDEX(Substations!G:G,MATCH(AK3068,Substations!Q:Q,0))),IF(AI3068&lt;&gt;"",IF(AND(AI3068="Check",AH3068&lt;&gt;"Check"),IF(AE3068&lt;&gt;"",AE3068,IF(AG3068&lt;&gt;"",AG3068,"Check")),AI3068),IF(AG3068&lt;&gt;"",AG3068,IF(AG3068&lt;&gt;"",AG3068,IF(AE3068&lt;&gt;"",AE3068,"Check"))))))</f>
        <v/>
      </c>
      <c r="AQ3068" s="6" t="str">
        <f t="shared" si="616"/>
        <v/>
      </c>
      <c r="AR3068" s="6" t="str">
        <f t="shared" si="613"/>
        <v/>
      </c>
      <c r="AS3068" s="6" t="str">
        <f t="shared" si="624"/>
        <v/>
      </c>
      <c r="AT3068" s="6" t="str">
        <f t="shared" si="625"/>
        <v/>
      </c>
      <c r="AU3068" s="6" t="str">
        <f t="shared" si="614"/>
        <v/>
      </c>
      <c r="AV3068" s="6" t="str">
        <f t="shared" si="617"/>
        <v/>
      </c>
      <c r="AW3068" s="6" t="str">
        <f t="shared" si="618"/>
        <v/>
      </c>
      <c r="AX3068" s="6"/>
      <c r="AY3068" s="6" t="str">
        <f t="shared" si="619"/>
        <v/>
      </c>
      <c r="AZ3068" s="6"/>
      <c r="BA3068" s="6" t="str">
        <f t="shared" si="620"/>
        <v/>
      </c>
      <c r="BB3068" s="6" t="str">
        <f t="shared" si="621"/>
        <v/>
      </c>
      <c r="BC3068" s="145">
        <f t="shared" si="622"/>
        <v>0</v>
      </c>
      <c r="BD3068" s="145">
        <f t="shared" si="623"/>
        <v>0</v>
      </c>
    </row>
    <row r="3069" spans="2:56" hidden="1" x14ac:dyDescent="0.3">
      <c r="B3069" s="36" t="s">
        <v>10111</v>
      </c>
      <c r="C3069" s="116">
        <v>45435</v>
      </c>
      <c r="D3069" s="116">
        <v>45357</v>
      </c>
      <c r="E3069" s="116">
        <v>45435</v>
      </c>
      <c r="F3069" s="36" t="s">
        <v>1648</v>
      </c>
      <c r="G3069" s="36" t="s">
        <v>1649</v>
      </c>
      <c r="H3069" s="36" t="s">
        <v>1669</v>
      </c>
      <c r="I3069" s="36" t="s">
        <v>1664</v>
      </c>
      <c r="J3069" s="36" t="s">
        <v>1665</v>
      </c>
      <c r="K3069" s="116">
        <v>45482</v>
      </c>
      <c r="L3069" s="36" t="s">
        <v>2395</v>
      </c>
      <c r="M3069" s="36" t="s">
        <v>1667</v>
      </c>
      <c r="N3069" s="116" t="s">
        <v>1653</v>
      </c>
      <c r="O3069" s="116" t="s">
        <v>1653</v>
      </c>
      <c r="P3069" s="36" t="s">
        <v>10112</v>
      </c>
      <c r="Q3069" s="36">
        <v>3.5</v>
      </c>
      <c r="R3069" s="36" t="s">
        <v>739</v>
      </c>
      <c r="S3069" s="36" t="s">
        <v>701</v>
      </c>
      <c r="T3069" s="116">
        <v>46189</v>
      </c>
      <c r="U3069" s="116" t="s">
        <v>1653</v>
      </c>
      <c r="V3069" s="36" t="s">
        <v>1653</v>
      </c>
      <c r="W3069" s="36" t="s">
        <v>1653</v>
      </c>
      <c r="X3069" s="36" t="s">
        <v>1653</v>
      </c>
      <c r="Y3069" s="36"/>
      <c r="Z3069" s="36" t="s">
        <v>3758</v>
      </c>
      <c r="AA3069" s="36" t="s">
        <v>1900</v>
      </c>
      <c r="AB3069" s="36" t="s">
        <v>3759</v>
      </c>
      <c r="AD3069" s="6" t="str">
        <f>IF(IFERROR(INDEX('Previous cycle SCE'!$AH:$AH,MATCH(B3069,'Previous cycle SCE'!$B:$B,0)),"Not in Previous Cycle")=0,"",IFERROR(INDEX('Previous cycle SCE'!$AH:$AH,MATCH(B3069,'Previous cycle SCE'!$B:$B,0)),"Not in Previous Cycle"))</f>
        <v/>
      </c>
      <c r="AE3069" s="6" t="str">
        <f>IF(IFERROR(INDEX('Previous cycle SCE'!AI:AI,MATCH($B3069,'Previous cycle SCE'!$B:$B,0)),"Not in Previous Cycle")=0,"",IFERROR(INDEX('Previous cycle SCE'!AI:AI,MATCH($B3069,'Previous cycle SCE'!$B:$B,0)),"Not in Previous Cycle"))</f>
        <v/>
      </c>
      <c r="AF3069" s="6" t="str">
        <f>IFERROR(IF(INDEX('Previous cycle SCE'!AH:AH,MATCH($X3069,'Previous cycle SCE'!$X:$X,0))=0,"",INDEX('Previous cycle SCE'!AH:AH,MATCH($X3069,'Previous cycle SCE'!$X:$X,0))),IF(ISNUMBER(SEARCH("Active",$I3069)),"No Match - Review","No Match - Ignore"))</f>
        <v/>
      </c>
      <c r="AG3069" s="6" t="str">
        <f>IFERROR(IF(INDEX('Previous cycle SCE'!AI:AI,MATCH($X3069,'Previous cycle SCE'!$X:$X,0))=0,"",INDEX('Previous cycle SCE'!AI:AI,MATCH($X3069,'Previous cycle SCE'!$X:$X,0))),IF(ISNUMBER(SEARCH("Active",$I3069)),"No Match - Review","No Match - Ignore"))</f>
        <v/>
      </c>
      <c r="AH3069" s="6" t="str" cm="1">
        <f t="array" ref="AH3069">IF(X3069&lt;&gt;"",_xlfn.CHOOSECOLS(_xlfn.TEXTSPLIT(_xlfn.CHOOSECOLS(_xlfn.TEXTSPLIT(X3069,"/"),1)," "),1),"Check")</f>
        <v>Check</v>
      </c>
      <c r="AI3069" s="6" t="str" cm="1">
        <f t="array" ref="AI3069">IFERROR(VALUE(SUBSTITUTE(IF(X3069&lt;&gt;"",VALUE(_xlfn.TEXTSPLIT(_xlfn.CHOOSECOLS(_xlfn.TEXTSPLIT(X3069," "),2),"/")),"Check"),220,230)),"Check")</f>
        <v>Check</v>
      </c>
      <c r="AJ3069" s="6" t="str">
        <f>IF(COUNTIF(Substations!Q:Q,_xlfn.CONCAT(TEXT(AH3069,"@"),TEXT(AI3069,"@")))&gt;=1,"","Check")</f>
        <v>Check</v>
      </c>
      <c r="AK3069" s="6"/>
      <c r="AL3069" s="6">
        <f>IFERROR(INDEX('2024 TPD Allocation Report'!$F:$F,MATCH(B3069,'2024 TPD Allocation Report'!$B:$B,0)),1)</f>
        <v>1</v>
      </c>
      <c r="AM3069" s="6"/>
      <c r="AN3069" s="6" t="b">
        <f t="shared" si="615"/>
        <v>0</v>
      </c>
      <c r="AO3069" s="12" t="str">
        <f>IF(X3069="","",IF(AK3069&lt;&gt;"",IF(AK3069="DROP","",INDEX(Substations!A:A,MATCH(AK3069,Substations!Q:Q,0))),IF(AH3069&lt;&gt;"",AH3069,IF(AF3069&lt;&gt;"",AF3069,IF(AD3069&lt;&gt;"",AD3069,"")))))</f>
        <v/>
      </c>
      <c r="AP3069" s="12" t="str">
        <f>IF(X3069="","",IF(AK3069&lt;&gt;"",IF(AK3069="DROP","",INDEX(Substations!G:G,MATCH(AK3069,Substations!Q:Q,0))),IF(AI3069&lt;&gt;"",IF(AND(AI3069="Check",AH3069&lt;&gt;"Check"),IF(AE3069&lt;&gt;"",AE3069,IF(AG3069&lt;&gt;"",AG3069,"Check")),AI3069),IF(AG3069&lt;&gt;"",AG3069,IF(AG3069&lt;&gt;"",AG3069,IF(AE3069&lt;&gt;"",AE3069,"Check"))))))</f>
        <v/>
      </c>
      <c r="AQ3069" s="6" t="str">
        <f t="shared" si="616"/>
        <v/>
      </c>
      <c r="AR3069" s="6" t="str">
        <f t="shared" si="613"/>
        <v/>
      </c>
      <c r="AS3069" s="6" t="str">
        <f t="shared" si="624"/>
        <v/>
      </c>
      <c r="AT3069" s="6" t="str">
        <f t="shared" si="625"/>
        <v/>
      </c>
      <c r="AU3069" s="6" t="str">
        <f t="shared" si="614"/>
        <v/>
      </c>
      <c r="AV3069" s="6" t="str">
        <f t="shared" si="617"/>
        <v/>
      </c>
      <c r="AW3069" s="6" t="str">
        <f t="shared" si="618"/>
        <v/>
      </c>
      <c r="AX3069" s="6"/>
      <c r="AY3069" s="6" t="str">
        <f t="shared" si="619"/>
        <v/>
      </c>
      <c r="AZ3069" s="6"/>
      <c r="BA3069" s="6" t="str">
        <f t="shared" si="620"/>
        <v/>
      </c>
      <c r="BB3069" s="6" t="str">
        <f t="shared" si="621"/>
        <v/>
      </c>
      <c r="BC3069" s="145">
        <f t="shared" si="622"/>
        <v>0</v>
      </c>
      <c r="BD3069" s="145">
        <f t="shared" si="623"/>
        <v>0</v>
      </c>
    </row>
    <row r="3070" spans="2:56" hidden="1" x14ac:dyDescent="0.3">
      <c r="B3070" s="36" t="s">
        <v>10113</v>
      </c>
      <c r="C3070" s="116">
        <v>45369</v>
      </c>
      <c r="D3070" s="116">
        <v>45369</v>
      </c>
      <c r="E3070" s="116">
        <v>45429</v>
      </c>
      <c r="F3070" s="36" t="s">
        <v>1648</v>
      </c>
      <c r="G3070" s="36" t="s">
        <v>1649</v>
      </c>
      <c r="H3070" s="36" t="s">
        <v>1669</v>
      </c>
      <c r="I3070" s="36" t="s">
        <v>1664</v>
      </c>
      <c r="J3070" s="36" t="s">
        <v>1665</v>
      </c>
      <c r="K3070" s="116">
        <v>45483</v>
      </c>
      <c r="L3070" s="36" t="s">
        <v>2395</v>
      </c>
      <c r="M3070" s="36" t="s">
        <v>1667</v>
      </c>
      <c r="N3070" s="116" t="s">
        <v>1653</v>
      </c>
      <c r="O3070" s="116" t="s">
        <v>1653</v>
      </c>
      <c r="P3070" s="36" t="s">
        <v>10108</v>
      </c>
      <c r="Q3070" s="36">
        <v>5</v>
      </c>
      <c r="R3070" s="36" t="s">
        <v>481</v>
      </c>
      <c r="S3070" s="36" t="s">
        <v>701</v>
      </c>
      <c r="T3070" s="116">
        <v>45901</v>
      </c>
      <c r="U3070" s="116" t="s">
        <v>1653</v>
      </c>
      <c r="V3070" s="36" t="s">
        <v>1653</v>
      </c>
      <c r="W3070" s="36" t="s">
        <v>1653</v>
      </c>
      <c r="X3070" s="36" t="s">
        <v>1653</v>
      </c>
      <c r="Y3070" s="36"/>
      <c r="Z3070" s="36" t="s">
        <v>10004</v>
      </c>
      <c r="AA3070" s="36" t="s">
        <v>1700</v>
      </c>
      <c r="AB3070" s="36" t="s">
        <v>3279</v>
      </c>
      <c r="AD3070" s="6" t="str">
        <f>IF(IFERROR(INDEX('Previous cycle SCE'!$AH:$AH,MATCH(B3070,'Previous cycle SCE'!$B:$B,0)),"Not in Previous Cycle")=0,"",IFERROR(INDEX('Previous cycle SCE'!$AH:$AH,MATCH(B3070,'Previous cycle SCE'!$B:$B,0)),"Not in Previous Cycle"))</f>
        <v/>
      </c>
      <c r="AE3070" s="6" t="str">
        <f>IF(IFERROR(INDEX('Previous cycle SCE'!AI:AI,MATCH($B3070,'Previous cycle SCE'!$B:$B,0)),"Not in Previous Cycle")=0,"",IFERROR(INDEX('Previous cycle SCE'!AI:AI,MATCH($B3070,'Previous cycle SCE'!$B:$B,0)),"Not in Previous Cycle"))</f>
        <v/>
      </c>
      <c r="AF3070" s="6" t="str">
        <f>IFERROR(IF(INDEX('Previous cycle SCE'!AH:AH,MATCH($X3070,'Previous cycle SCE'!$X:$X,0))=0,"",INDEX('Previous cycle SCE'!AH:AH,MATCH($X3070,'Previous cycle SCE'!$X:$X,0))),IF(ISNUMBER(SEARCH("Active",$I3070)),"No Match - Review","No Match - Ignore"))</f>
        <v/>
      </c>
      <c r="AG3070" s="6" t="str">
        <f>IFERROR(IF(INDEX('Previous cycle SCE'!AI:AI,MATCH($X3070,'Previous cycle SCE'!$X:$X,0))=0,"",INDEX('Previous cycle SCE'!AI:AI,MATCH($X3070,'Previous cycle SCE'!$X:$X,0))),IF(ISNUMBER(SEARCH("Active",$I3070)),"No Match - Review","No Match - Ignore"))</f>
        <v/>
      </c>
      <c r="AH3070" s="6" t="str" cm="1">
        <f t="array" ref="AH3070">IF(X3070&lt;&gt;"",_xlfn.CHOOSECOLS(_xlfn.TEXTSPLIT(_xlfn.CHOOSECOLS(_xlfn.TEXTSPLIT(X3070,"/"),1)," "),1),"Check")</f>
        <v>Check</v>
      </c>
      <c r="AI3070" s="6" t="str" cm="1">
        <f t="array" ref="AI3070">IFERROR(VALUE(SUBSTITUTE(IF(X3070&lt;&gt;"",VALUE(_xlfn.TEXTSPLIT(_xlfn.CHOOSECOLS(_xlfn.TEXTSPLIT(X3070," "),2),"/")),"Check"),220,230)),"Check")</f>
        <v>Check</v>
      </c>
      <c r="AJ3070" s="6" t="str">
        <f>IF(COUNTIF(Substations!Q:Q,_xlfn.CONCAT(TEXT(AH3070,"@"),TEXT(AI3070,"@")))&gt;=1,"","Check")</f>
        <v>Check</v>
      </c>
      <c r="AK3070" s="6"/>
      <c r="AL3070" s="6">
        <f>IFERROR(INDEX('2024 TPD Allocation Report'!$F:$F,MATCH(B3070,'2024 TPD Allocation Report'!$B:$B,0)),1)</f>
        <v>1</v>
      </c>
      <c r="AM3070" s="6"/>
      <c r="AN3070" s="6" t="b">
        <f t="shared" si="615"/>
        <v>0</v>
      </c>
      <c r="AO3070" s="12" t="str">
        <f>IF(X3070="","",IF(AK3070&lt;&gt;"",IF(AK3070="DROP","",INDEX(Substations!A:A,MATCH(AK3070,Substations!Q:Q,0))),IF(AH3070&lt;&gt;"",AH3070,IF(AF3070&lt;&gt;"",AF3070,IF(AD3070&lt;&gt;"",AD3070,"")))))</f>
        <v/>
      </c>
      <c r="AP3070" s="12" t="str">
        <f>IF(X3070="","",IF(AK3070&lt;&gt;"",IF(AK3070="DROP","",INDEX(Substations!G:G,MATCH(AK3070,Substations!Q:Q,0))),IF(AI3070&lt;&gt;"",IF(AND(AI3070="Check",AH3070&lt;&gt;"Check"),IF(AE3070&lt;&gt;"",AE3070,IF(AG3070&lt;&gt;"",AG3070,"Check")),AI3070),IF(AG3070&lt;&gt;"",AG3070,IF(AG3070&lt;&gt;"",AG3070,IF(AE3070&lt;&gt;"",AE3070,"Check"))))))</f>
        <v/>
      </c>
      <c r="AQ3070" s="6" t="str">
        <f t="shared" si="616"/>
        <v/>
      </c>
      <c r="AR3070" s="6" t="str">
        <f t="shared" si="613"/>
        <v/>
      </c>
      <c r="AS3070" s="6" t="str">
        <f t="shared" si="624"/>
        <v/>
      </c>
      <c r="AT3070" s="6" t="str">
        <f t="shared" si="625"/>
        <v/>
      </c>
      <c r="AU3070" s="6" t="str">
        <f t="shared" si="614"/>
        <v/>
      </c>
      <c r="AV3070" s="6" t="str">
        <f t="shared" si="617"/>
        <v/>
      </c>
      <c r="AW3070" s="6" t="str">
        <f t="shared" si="618"/>
        <v/>
      </c>
      <c r="AX3070" s="6"/>
      <c r="AY3070" s="6" t="str">
        <f t="shared" si="619"/>
        <v/>
      </c>
      <c r="AZ3070" s="6"/>
      <c r="BA3070" s="6" t="str">
        <f t="shared" si="620"/>
        <v/>
      </c>
      <c r="BB3070" s="6" t="str">
        <f t="shared" si="621"/>
        <v/>
      </c>
      <c r="BC3070" s="145">
        <f t="shared" si="622"/>
        <v>0</v>
      </c>
      <c r="BD3070" s="145">
        <f t="shared" si="623"/>
        <v>0</v>
      </c>
    </row>
    <row r="3071" spans="2:56" hidden="1" x14ac:dyDescent="0.3">
      <c r="B3071" s="36" t="s">
        <v>10114</v>
      </c>
      <c r="C3071" s="116" t="s">
        <v>1653</v>
      </c>
      <c r="D3071" s="116">
        <v>45358</v>
      </c>
      <c r="E3071" s="116" t="s">
        <v>1653</v>
      </c>
      <c r="F3071" s="36" t="s">
        <v>1648</v>
      </c>
      <c r="G3071" s="36" t="s">
        <v>1649</v>
      </c>
      <c r="H3071" s="36" t="s">
        <v>1669</v>
      </c>
      <c r="I3071" s="36" t="s">
        <v>1664</v>
      </c>
      <c r="J3071" s="36" t="s">
        <v>1665</v>
      </c>
      <c r="K3071" s="116">
        <v>45758</v>
      </c>
      <c r="L3071" s="36" t="s">
        <v>2395</v>
      </c>
      <c r="M3071" s="36" t="s">
        <v>1667</v>
      </c>
      <c r="N3071" s="116" t="s">
        <v>1653</v>
      </c>
      <c r="O3071" s="116" t="s">
        <v>1653</v>
      </c>
      <c r="P3071" s="36" t="s">
        <v>10115</v>
      </c>
      <c r="Q3071" s="36">
        <v>4.9800000000000004</v>
      </c>
      <c r="R3071" s="36" t="s">
        <v>1705</v>
      </c>
      <c r="S3071" s="36" t="s">
        <v>701</v>
      </c>
      <c r="T3071" s="116">
        <v>45870</v>
      </c>
      <c r="U3071" s="116">
        <v>45870</v>
      </c>
      <c r="V3071" s="36" t="s">
        <v>2218</v>
      </c>
      <c r="W3071" s="36" t="s">
        <v>2059</v>
      </c>
      <c r="X3071" s="36" t="s">
        <v>1715</v>
      </c>
      <c r="Y3071" s="36"/>
      <c r="Z3071" s="36" t="s">
        <v>2218</v>
      </c>
      <c r="AA3071" s="36" t="s">
        <v>1715</v>
      </c>
      <c r="AB3071" s="36" t="s">
        <v>2059</v>
      </c>
      <c r="AD3071" s="6" t="str">
        <f>IF(IFERROR(INDEX('Previous cycle SCE'!$AH:$AH,MATCH(B3071,'Previous cycle SCE'!$B:$B,0)),"Not in Previous Cycle")=0,"",IFERROR(INDEX('Previous cycle SCE'!$AH:$AH,MATCH(B3071,'Previous cycle SCE'!$B:$B,0)),"Not in Previous Cycle"))</f>
        <v/>
      </c>
      <c r="AE3071" s="6" t="str">
        <f>IF(IFERROR(INDEX('Previous cycle SCE'!AI:AI,MATCH($B3071,'Previous cycle SCE'!$B:$B,0)),"Not in Previous Cycle")=0,"",IFERROR(INDEX('Previous cycle SCE'!AI:AI,MATCH($B3071,'Previous cycle SCE'!$B:$B,0)),"Not in Previous Cycle"))</f>
        <v/>
      </c>
      <c r="AF3071" s="6" t="str">
        <f>IFERROR(IF(INDEX('Previous cycle SCE'!AH:AH,MATCH($X3071,'Previous cycle SCE'!$X:$X,0))=0,"",INDEX('Previous cycle SCE'!AH:AH,MATCH($X3071,'Previous cycle SCE'!$X:$X,0))),IF(ISNUMBER(SEARCH("Active",$I3071)),"No Match - Review","No Match - Ignore"))</f>
        <v/>
      </c>
      <c r="AG3071" s="6" t="str">
        <f>IFERROR(IF(INDEX('Previous cycle SCE'!AI:AI,MATCH($X3071,'Previous cycle SCE'!$X:$X,0))=0,"",INDEX('Previous cycle SCE'!AI:AI,MATCH($X3071,'Previous cycle SCE'!$X:$X,0))),IF(ISNUMBER(SEARCH("Active",$I3071)),"No Match - Review","No Match - Ignore"))</f>
        <v/>
      </c>
      <c r="AH3071" s="6" t="str" cm="1">
        <f t="array" ref="AH3071">IF(X3071&lt;&gt;"",_xlfn.CHOOSECOLS(_xlfn.TEXTSPLIT(_xlfn.CHOOSECOLS(_xlfn.TEXTSPLIT(X3071,"/"),1)," "),1),"Check")</f>
        <v>Devers</v>
      </c>
      <c r="AI3071" s="6" cm="1">
        <f t="array" ref="AI3071">IFERROR(VALUE(SUBSTITUTE(IF(X3071&lt;&gt;"",VALUE(_xlfn.TEXTSPLIT(_xlfn.CHOOSECOLS(_xlfn.TEXTSPLIT(X3071," "),2),"/")),"Check"),220,230)),"Check")</f>
        <v>230</v>
      </c>
      <c r="AJ3071" s="6" t="str">
        <f>IF(COUNTIF(Substations!Q:Q,_xlfn.CONCAT(TEXT(AH3071,"@"),TEXT(AI3071,"@")))&gt;=1,"","Check")</f>
        <v/>
      </c>
      <c r="AK3071" s="6"/>
      <c r="AL3071" s="6">
        <f>IFERROR(INDEX('2024 TPD Allocation Report'!$F:$F,MATCH(B3071,'2024 TPD Allocation Report'!$B:$B,0)),1)</f>
        <v>1</v>
      </c>
      <c r="AM3071" s="6"/>
      <c r="AN3071" s="6" t="b">
        <f t="shared" si="615"/>
        <v>0</v>
      </c>
      <c r="AO3071" s="12" t="str">
        <f>IF(X3071="","",IF(AK3071&lt;&gt;"",IF(AK3071="DROP","",INDEX(Substations!A:A,MATCH(AK3071,Substations!Q:Q,0))),IF(AH3071&lt;&gt;"",AH3071,IF(AF3071&lt;&gt;"",AF3071,IF(AD3071&lt;&gt;"",AD3071,"")))))</f>
        <v>Devers</v>
      </c>
      <c r="AP3071" s="12">
        <f>IF(X3071="","",IF(AK3071&lt;&gt;"",IF(AK3071="DROP","",INDEX(Substations!G:G,MATCH(AK3071,Substations!Q:Q,0))),IF(AI3071&lt;&gt;"",IF(AND(AI3071="Check",AH3071&lt;&gt;"Check"),IF(AE3071&lt;&gt;"",AE3071,IF(AG3071&lt;&gt;"",AG3071,"Check")),AI3071),IF(AG3071&lt;&gt;"",AG3071,IF(AG3071&lt;&gt;"",AG3071,IF(AE3071&lt;&gt;"",AE3071,"Check"))))))</f>
        <v>230</v>
      </c>
      <c r="AQ3071" s="6" t="str">
        <f t="shared" si="616"/>
        <v/>
      </c>
      <c r="AR3071" s="6" t="str">
        <f t="shared" si="613"/>
        <v/>
      </c>
      <c r="AS3071" s="6" t="str">
        <f t="shared" si="624"/>
        <v/>
      </c>
      <c r="AT3071" s="6" t="str">
        <f t="shared" si="625"/>
        <v/>
      </c>
      <c r="AU3071" s="6" t="str">
        <f t="shared" si="614"/>
        <v/>
      </c>
      <c r="AV3071" s="6" t="str">
        <f t="shared" si="617"/>
        <v/>
      </c>
      <c r="AW3071" s="6" t="str">
        <f t="shared" si="618"/>
        <v/>
      </c>
      <c r="AX3071" s="6"/>
      <c r="AY3071" s="6" t="str">
        <f t="shared" si="619"/>
        <v/>
      </c>
      <c r="AZ3071" s="6"/>
      <c r="BA3071" s="6" t="str">
        <f t="shared" si="620"/>
        <v/>
      </c>
      <c r="BB3071" s="6" t="str">
        <f t="shared" si="621"/>
        <v/>
      </c>
      <c r="BC3071" s="145">
        <f t="shared" si="622"/>
        <v>0</v>
      </c>
      <c r="BD3071" s="145">
        <f t="shared" si="623"/>
        <v>0</v>
      </c>
    </row>
    <row r="3072" spans="2:56" hidden="1" x14ac:dyDescent="0.3">
      <c r="B3072" s="36" t="s">
        <v>10116</v>
      </c>
      <c r="C3072" s="116">
        <v>45440</v>
      </c>
      <c r="D3072" s="116">
        <v>45357</v>
      </c>
      <c r="E3072" s="116">
        <v>45443</v>
      </c>
      <c r="F3072" s="36" t="s">
        <v>1648</v>
      </c>
      <c r="G3072" s="36" t="s">
        <v>1649</v>
      </c>
      <c r="H3072" s="36" t="s">
        <v>1669</v>
      </c>
      <c r="I3072" s="36" t="s">
        <v>1664</v>
      </c>
      <c r="J3072" s="36" t="s">
        <v>1665</v>
      </c>
      <c r="K3072" s="116">
        <v>45482</v>
      </c>
      <c r="L3072" s="36" t="s">
        <v>2395</v>
      </c>
      <c r="M3072" s="36" t="s">
        <v>1667</v>
      </c>
      <c r="N3072" s="116" t="s">
        <v>1653</v>
      </c>
      <c r="O3072" s="116" t="s">
        <v>1653</v>
      </c>
      <c r="P3072" s="36" t="s">
        <v>4377</v>
      </c>
      <c r="Q3072" s="36">
        <v>4.99</v>
      </c>
      <c r="R3072" s="36" t="s">
        <v>739</v>
      </c>
      <c r="S3072" s="36" t="s">
        <v>701</v>
      </c>
      <c r="T3072" s="116">
        <v>46326</v>
      </c>
      <c r="U3072" s="116" t="s">
        <v>1653</v>
      </c>
      <c r="V3072" s="36" t="s">
        <v>1653</v>
      </c>
      <c r="W3072" s="36" t="s">
        <v>1653</v>
      </c>
      <c r="X3072" s="36" t="s">
        <v>1653</v>
      </c>
      <c r="Y3072" s="36"/>
      <c r="Z3072" s="36" t="s">
        <v>4269</v>
      </c>
      <c r="AA3072" s="36" t="s">
        <v>1900</v>
      </c>
      <c r="AB3072" s="36" t="s">
        <v>4270</v>
      </c>
      <c r="AD3072" s="6" t="str">
        <f>IF(IFERROR(INDEX('Previous cycle SCE'!$AH:$AH,MATCH(B3072,'Previous cycle SCE'!$B:$B,0)),"Not in Previous Cycle")=0,"",IFERROR(INDEX('Previous cycle SCE'!$AH:$AH,MATCH(B3072,'Previous cycle SCE'!$B:$B,0)),"Not in Previous Cycle"))</f>
        <v/>
      </c>
      <c r="AE3072" s="6" t="str">
        <f>IF(IFERROR(INDEX('Previous cycle SCE'!AI:AI,MATCH($B3072,'Previous cycle SCE'!$B:$B,0)),"Not in Previous Cycle")=0,"",IFERROR(INDEX('Previous cycle SCE'!AI:AI,MATCH($B3072,'Previous cycle SCE'!$B:$B,0)),"Not in Previous Cycle"))</f>
        <v/>
      </c>
      <c r="AF3072" s="6" t="str">
        <f>IFERROR(IF(INDEX('Previous cycle SCE'!AH:AH,MATCH($X3072,'Previous cycle SCE'!$X:$X,0))=0,"",INDEX('Previous cycle SCE'!AH:AH,MATCH($X3072,'Previous cycle SCE'!$X:$X,0))),IF(ISNUMBER(SEARCH("Active",$I3072)),"No Match - Review","No Match - Ignore"))</f>
        <v/>
      </c>
      <c r="AG3072" s="6" t="str">
        <f>IFERROR(IF(INDEX('Previous cycle SCE'!AI:AI,MATCH($X3072,'Previous cycle SCE'!$X:$X,0))=0,"",INDEX('Previous cycle SCE'!AI:AI,MATCH($X3072,'Previous cycle SCE'!$X:$X,0))),IF(ISNUMBER(SEARCH("Active",$I3072)),"No Match - Review","No Match - Ignore"))</f>
        <v/>
      </c>
      <c r="AH3072" s="6" t="str" cm="1">
        <f t="array" ref="AH3072">IF(X3072&lt;&gt;"",_xlfn.CHOOSECOLS(_xlfn.TEXTSPLIT(_xlfn.CHOOSECOLS(_xlfn.TEXTSPLIT(X3072,"/"),1)," "),1),"Check")</f>
        <v>Check</v>
      </c>
      <c r="AI3072" s="6" t="str" cm="1">
        <f t="array" ref="AI3072">IFERROR(VALUE(SUBSTITUTE(IF(X3072&lt;&gt;"",VALUE(_xlfn.TEXTSPLIT(_xlfn.CHOOSECOLS(_xlfn.TEXTSPLIT(X3072," "),2),"/")),"Check"),220,230)),"Check")</f>
        <v>Check</v>
      </c>
      <c r="AJ3072" s="6" t="str">
        <f>IF(COUNTIF(Substations!Q:Q,_xlfn.CONCAT(TEXT(AH3072,"@"),TEXT(AI3072,"@")))&gt;=1,"","Check")</f>
        <v>Check</v>
      </c>
      <c r="AK3072" s="6"/>
      <c r="AL3072" s="6">
        <f>IFERROR(INDEX('2024 TPD Allocation Report'!$F:$F,MATCH(B3072,'2024 TPD Allocation Report'!$B:$B,0)),1)</f>
        <v>1</v>
      </c>
      <c r="AM3072" s="6"/>
      <c r="AN3072" s="6" t="b">
        <f t="shared" si="615"/>
        <v>0</v>
      </c>
      <c r="AO3072" s="12" t="str">
        <f>IF(X3072="","",IF(AK3072&lt;&gt;"",IF(AK3072="DROP","",INDEX(Substations!A:A,MATCH(AK3072,Substations!Q:Q,0))),IF(AH3072&lt;&gt;"",AH3072,IF(AF3072&lt;&gt;"",AF3072,IF(AD3072&lt;&gt;"",AD3072,"")))))</f>
        <v/>
      </c>
      <c r="AP3072" s="12" t="str">
        <f>IF(X3072="","",IF(AK3072&lt;&gt;"",IF(AK3072="DROP","",INDEX(Substations!G:G,MATCH(AK3072,Substations!Q:Q,0))),IF(AI3072&lt;&gt;"",IF(AND(AI3072="Check",AH3072&lt;&gt;"Check"),IF(AE3072&lt;&gt;"",AE3072,IF(AG3072&lt;&gt;"",AG3072,"Check")),AI3072),IF(AG3072&lt;&gt;"",AG3072,IF(AG3072&lt;&gt;"",AG3072,IF(AE3072&lt;&gt;"",AE3072,"Check"))))))</f>
        <v/>
      </c>
      <c r="AQ3072" s="6" t="str">
        <f t="shared" si="616"/>
        <v/>
      </c>
      <c r="AR3072" s="6" t="str">
        <f t="shared" si="613"/>
        <v/>
      </c>
      <c r="AS3072" s="6" t="str">
        <f t="shared" si="624"/>
        <v/>
      </c>
      <c r="AT3072" s="6" t="str">
        <f t="shared" si="625"/>
        <v/>
      </c>
      <c r="AU3072" s="6" t="str">
        <f t="shared" si="614"/>
        <v/>
      </c>
      <c r="AV3072" s="6" t="str">
        <f t="shared" si="617"/>
        <v/>
      </c>
      <c r="AW3072" s="6" t="str">
        <f t="shared" si="618"/>
        <v/>
      </c>
      <c r="AX3072" s="6"/>
      <c r="AY3072" s="6" t="str">
        <f t="shared" si="619"/>
        <v/>
      </c>
      <c r="AZ3072" s="6"/>
      <c r="BA3072" s="6" t="str">
        <f t="shared" si="620"/>
        <v/>
      </c>
      <c r="BB3072" s="6" t="str">
        <f t="shared" si="621"/>
        <v/>
      </c>
      <c r="BC3072" s="145">
        <f t="shared" si="622"/>
        <v>0</v>
      </c>
      <c r="BD3072" s="145">
        <f t="shared" si="623"/>
        <v>0</v>
      </c>
    </row>
    <row r="3073" spans="2:56" hidden="1" x14ac:dyDescent="0.3">
      <c r="B3073" s="36" t="s">
        <v>10117</v>
      </c>
      <c r="C3073" s="116">
        <v>45358</v>
      </c>
      <c r="D3073" s="116">
        <v>45358</v>
      </c>
      <c r="E3073" s="116">
        <v>45391</v>
      </c>
      <c r="F3073" s="36" t="s">
        <v>1648</v>
      </c>
      <c r="G3073" s="36" t="s">
        <v>1649</v>
      </c>
      <c r="H3073" s="36" t="s">
        <v>10045</v>
      </c>
      <c r="I3073" s="36" t="s">
        <v>1664</v>
      </c>
      <c r="J3073" s="36" t="s">
        <v>1665</v>
      </c>
      <c r="K3073" s="116">
        <v>45588</v>
      </c>
      <c r="L3073" s="36" t="s">
        <v>2395</v>
      </c>
      <c r="M3073" s="36" t="s">
        <v>1667</v>
      </c>
      <c r="N3073" s="116" t="s">
        <v>1653</v>
      </c>
      <c r="O3073" s="116" t="s">
        <v>1653</v>
      </c>
      <c r="P3073" s="36" t="s">
        <v>10115</v>
      </c>
      <c r="Q3073" s="36">
        <v>4.9800000000000004</v>
      </c>
      <c r="R3073" s="36" t="s">
        <v>481</v>
      </c>
      <c r="S3073" s="36" t="s">
        <v>701</v>
      </c>
      <c r="T3073" s="116">
        <v>45870</v>
      </c>
      <c r="U3073" s="116" t="s">
        <v>1653</v>
      </c>
      <c r="V3073" s="36" t="s">
        <v>1653</v>
      </c>
      <c r="W3073" s="36" t="s">
        <v>1653</v>
      </c>
      <c r="X3073" s="36" t="s">
        <v>1653</v>
      </c>
      <c r="Y3073" s="36"/>
      <c r="Z3073" s="36" t="s">
        <v>1798</v>
      </c>
      <c r="AA3073" s="36" t="s">
        <v>1700</v>
      </c>
      <c r="AB3073" s="36" t="s">
        <v>1799</v>
      </c>
      <c r="AD3073" s="6" t="str">
        <f>IF(IFERROR(INDEX('Previous cycle SCE'!$AH:$AH,MATCH(B3073,'Previous cycle SCE'!$B:$B,0)),"Not in Previous Cycle")=0,"",IFERROR(INDEX('Previous cycle SCE'!$AH:$AH,MATCH(B3073,'Previous cycle SCE'!$B:$B,0)),"Not in Previous Cycle"))</f>
        <v/>
      </c>
      <c r="AE3073" s="6" t="str">
        <f>IF(IFERROR(INDEX('Previous cycle SCE'!AI:AI,MATCH($B3073,'Previous cycle SCE'!$B:$B,0)),"Not in Previous Cycle")=0,"",IFERROR(INDEX('Previous cycle SCE'!AI:AI,MATCH($B3073,'Previous cycle SCE'!$B:$B,0)),"Not in Previous Cycle"))</f>
        <v/>
      </c>
      <c r="AF3073" s="6" t="str">
        <f>IFERROR(IF(INDEX('Previous cycle SCE'!AH:AH,MATCH($X3073,'Previous cycle SCE'!$X:$X,0))=0,"",INDEX('Previous cycle SCE'!AH:AH,MATCH($X3073,'Previous cycle SCE'!$X:$X,0))),IF(ISNUMBER(SEARCH("Active",$I3073)),"No Match - Review","No Match - Ignore"))</f>
        <v/>
      </c>
      <c r="AG3073" s="6" t="str">
        <f>IFERROR(IF(INDEX('Previous cycle SCE'!AI:AI,MATCH($X3073,'Previous cycle SCE'!$X:$X,0))=0,"",INDEX('Previous cycle SCE'!AI:AI,MATCH($X3073,'Previous cycle SCE'!$X:$X,0))),IF(ISNUMBER(SEARCH("Active",$I3073)),"No Match - Review","No Match - Ignore"))</f>
        <v/>
      </c>
      <c r="AH3073" s="6" t="str" cm="1">
        <f t="array" ref="AH3073">IF(X3073&lt;&gt;"",_xlfn.CHOOSECOLS(_xlfn.TEXTSPLIT(_xlfn.CHOOSECOLS(_xlfn.TEXTSPLIT(X3073,"/"),1)," "),1),"Check")</f>
        <v>Check</v>
      </c>
      <c r="AI3073" s="6" t="str" cm="1">
        <f t="array" ref="AI3073">IFERROR(VALUE(SUBSTITUTE(IF(X3073&lt;&gt;"",VALUE(_xlfn.TEXTSPLIT(_xlfn.CHOOSECOLS(_xlfn.TEXTSPLIT(X3073," "),2),"/")),"Check"),220,230)),"Check")</f>
        <v>Check</v>
      </c>
      <c r="AJ3073" s="6" t="str">
        <f>IF(COUNTIF(Substations!Q:Q,_xlfn.CONCAT(TEXT(AH3073,"@"),TEXT(AI3073,"@")))&gt;=1,"","Check")</f>
        <v>Check</v>
      </c>
      <c r="AK3073" s="6"/>
      <c r="AL3073" s="6">
        <f>IFERROR(INDEX('2024 TPD Allocation Report'!$F:$F,MATCH(B3073,'2024 TPD Allocation Report'!$B:$B,0)),1)</f>
        <v>1</v>
      </c>
      <c r="AM3073" s="6"/>
      <c r="AN3073" s="6" t="b">
        <f t="shared" si="615"/>
        <v>0</v>
      </c>
      <c r="AO3073" s="12" t="str">
        <f>IF(X3073="","",IF(AK3073&lt;&gt;"",IF(AK3073="DROP","",INDEX(Substations!A:A,MATCH(AK3073,Substations!Q:Q,0))),IF(AH3073&lt;&gt;"",AH3073,IF(AF3073&lt;&gt;"",AF3073,IF(AD3073&lt;&gt;"",AD3073,"")))))</f>
        <v/>
      </c>
      <c r="AP3073" s="12" t="str">
        <f>IF(X3073="","",IF(AK3073&lt;&gt;"",IF(AK3073="DROP","",INDEX(Substations!G:G,MATCH(AK3073,Substations!Q:Q,0))),IF(AI3073&lt;&gt;"",IF(AND(AI3073="Check",AH3073&lt;&gt;"Check"),IF(AE3073&lt;&gt;"",AE3073,IF(AG3073&lt;&gt;"",AG3073,"Check")),AI3073),IF(AG3073&lt;&gt;"",AG3073,IF(AG3073&lt;&gt;"",AG3073,IF(AE3073&lt;&gt;"",AE3073,"Check"))))))</f>
        <v/>
      </c>
      <c r="AQ3073" s="6" t="str">
        <f t="shared" si="616"/>
        <v/>
      </c>
      <c r="AR3073" s="6" t="str">
        <f t="shared" si="613"/>
        <v/>
      </c>
      <c r="AS3073" s="6" t="str">
        <f t="shared" si="624"/>
        <v/>
      </c>
      <c r="AT3073" s="6" t="str">
        <f t="shared" si="625"/>
        <v/>
      </c>
      <c r="AU3073" s="6" t="str">
        <f t="shared" si="614"/>
        <v/>
      </c>
      <c r="AV3073" s="6" t="str">
        <f t="shared" si="617"/>
        <v/>
      </c>
      <c r="AW3073" s="6" t="str">
        <f t="shared" si="618"/>
        <v/>
      </c>
      <c r="AX3073" s="6"/>
      <c r="AY3073" s="6" t="str">
        <f t="shared" si="619"/>
        <v/>
      </c>
      <c r="AZ3073" s="6"/>
      <c r="BA3073" s="6" t="str">
        <f t="shared" si="620"/>
        <v/>
      </c>
      <c r="BB3073" s="6" t="str">
        <f t="shared" si="621"/>
        <v/>
      </c>
      <c r="BC3073" s="145">
        <f t="shared" si="622"/>
        <v>0</v>
      </c>
      <c r="BD3073" s="145">
        <f t="shared" si="623"/>
        <v>0</v>
      </c>
    </row>
    <row r="3074" spans="2:56" hidden="1" x14ac:dyDescent="0.3">
      <c r="B3074" s="36" t="s">
        <v>10118</v>
      </c>
      <c r="C3074" s="116">
        <v>45429</v>
      </c>
      <c r="D3074" s="116">
        <v>45357</v>
      </c>
      <c r="E3074" s="116">
        <v>45436</v>
      </c>
      <c r="F3074" s="36" t="s">
        <v>1648</v>
      </c>
      <c r="G3074" s="36" t="s">
        <v>1649</v>
      </c>
      <c r="H3074" s="36" t="s">
        <v>1669</v>
      </c>
      <c r="I3074" s="36" t="s">
        <v>1664</v>
      </c>
      <c r="J3074" s="36" t="s">
        <v>1665</v>
      </c>
      <c r="K3074" s="116">
        <v>45482</v>
      </c>
      <c r="L3074" s="36" t="s">
        <v>2395</v>
      </c>
      <c r="M3074" s="36" t="s">
        <v>1667</v>
      </c>
      <c r="N3074" s="116" t="s">
        <v>1653</v>
      </c>
      <c r="O3074" s="116" t="s">
        <v>1653</v>
      </c>
      <c r="P3074" s="36" t="s">
        <v>10119</v>
      </c>
      <c r="Q3074" s="36">
        <v>5</v>
      </c>
      <c r="R3074" s="36" t="s">
        <v>1895</v>
      </c>
      <c r="S3074" s="36" t="s">
        <v>701</v>
      </c>
      <c r="T3074" s="116">
        <v>46298</v>
      </c>
      <c r="U3074" s="116" t="s">
        <v>1653</v>
      </c>
      <c r="V3074" s="36" t="s">
        <v>1653</v>
      </c>
      <c r="W3074" s="36" t="s">
        <v>1653</v>
      </c>
      <c r="X3074" s="36" t="s">
        <v>1653</v>
      </c>
      <c r="Y3074" s="36"/>
      <c r="Z3074" s="36" t="s">
        <v>2336</v>
      </c>
      <c r="AA3074" s="36" t="s">
        <v>1900</v>
      </c>
      <c r="AB3074" s="36" t="s">
        <v>2337</v>
      </c>
      <c r="AD3074" s="6" t="str">
        <f>IF(IFERROR(INDEX('Previous cycle SCE'!$AH:$AH,MATCH(B3074,'Previous cycle SCE'!$B:$B,0)),"Not in Previous Cycle")=0,"",IFERROR(INDEX('Previous cycle SCE'!$AH:$AH,MATCH(B3074,'Previous cycle SCE'!$B:$B,0)),"Not in Previous Cycle"))</f>
        <v/>
      </c>
      <c r="AE3074" s="6" t="str">
        <f>IF(IFERROR(INDEX('Previous cycle SCE'!AI:AI,MATCH($B3074,'Previous cycle SCE'!$B:$B,0)),"Not in Previous Cycle")=0,"",IFERROR(INDEX('Previous cycle SCE'!AI:AI,MATCH($B3074,'Previous cycle SCE'!$B:$B,0)),"Not in Previous Cycle"))</f>
        <v/>
      </c>
      <c r="AF3074" s="6" t="str">
        <f>IFERROR(IF(INDEX('Previous cycle SCE'!AH:AH,MATCH($X3074,'Previous cycle SCE'!$X:$X,0))=0,"",INDEX('Previous cycle SCE'!AH:AH,MATCH($X3074,'Previous cycle SCE'!$X:$X,0))),IF(ISNUMBER(SEARCH("Active",$I3074)),"No Match - Review","No Match - Ignore"))</f>
        <v/>
      </c>
      <c r="AG3074" s="6" t="str">
        <f>IFERROR(IF(INDEX('Previous cycle SCE'!AI:AI,MATCH($X3074,'Previous cycle SCE'!$X:$X,0))=0,"",INDEX('Previous cycle SCE'!AI:AI,MATCH($X3074,'Previous cycle SCE'!$X:$X,0))),IF(ISNUMBER(SEARCH("Active",$I3074)),"No Match - Review","No Match - Ignore"))</f>
        <v/>
      </c>
      <c r="AH3074" s="6" t="str" cm="1">
        <f t="array" ref="AH3074">IF(X3074&lt;&gt;"",_xlfn.CHOOSECOLS(_xlfn.TEXTSPLIT(_xlfn.CHOOSECOLS(_xlfn.TEXTSPLIT(X3074,"/"),1)," "),1),"Check")</f>
        <v>Check</v>
      </c>
      <c r="AI3074" s="6" t="str" cm="1">
        <f t="array" ref="AI3074">IFERROR(VALUE(SUBSTITUTE(IF(X3074&lt;&gt;"",VALUE(_xlfn.TEXTSPLIT(_xlfn.CHOOSECOLS(_xlfn.TEXTSPLIT(X3074," "),2),"/")),"Check"),220,230)),"Check")</f>
        <v>Check</v>
      </c>
      <c r="AJ3074" s="6" t="str">
        <f>IF(COUNTIF(Substations!Q:Q,_xlfn.CONCAT(TEXT(AH3074,"@"),TEXT(AI3074,"@")))&gt;=1,"","Check")</f>
        <v>Check</v>
      </c>
      <c r="AK3074" s="6"/>
      <c r="AL3074" s="6">
        <f>IFERROR(INDEX('2024 TPD Allocation Report'!$F:$F,MATCH(B3074,'2024 TPD Allocation Report'!$B:$B,0)),1)</f>
        <v>1</v>
      </c>
      <c r="AM3074" s="6"/>
      <c r="AN3074" s="6" t="b">
        <f t="shared" si="615"/>
        <v>0</v>
      </c>
      <c r="AO3074" s="12" t="str">
        <f>IF(X3074="","",IF(AK3074&lt;&gt;"",IF(AK3074="DROP","",INDEX(Substations!A:A,MATCH(AK3074,Substations!Q:Q,0))),IF(AH3074&lt;&gt;"",AH3074,IF(AF3074&lt;&gt;"",AF3074,IF(AD3074&lt;&gt;"",AD3074,"")))))</f>
        <v/>
      </c>
      <c r="AP3074" s="12" t="str">
        <f>IF(X3074="","",IF(AK3074&lt;&gt;"",IF(AK3074="DROP","",INDEX(Substations!G:G,MATCH(AK3074,Substations!Q:Q,0))),IF(AI3074&lt;&gt;"",IF(AND(AI3074="Check",AH3074&lt;&gt;"Check"),IF(AE3074&lt;&gt;"",AE3074,IF(AG3074&lt;&gt;"",AG3074,"Check")),AI3074),IF(AG3074&lt;&gt;"",AG3074,IF(AG3074&lt;&gt;"",AG3074,IF(AE3074&lt;&gt;"",AE3074,"Check"))))))</f>
        <v/>
      </c>
      <c r="AQ3074" s="6" t="str">
        <f t="shared" si="616"/>
        <v/>
      </c>
      <c r="AR3074" s="6" t="str">
        <f t="shared" si="613"/>
        <v/>
      </c>
      <c r="AS3074" s="6" t="str">
        <f t="shared" si="624"/>
        <v/>
      </c>
      <c r="AT3074" s="6" t="str">
        <f t="shared" si="625"/>
        <v/>
      </c>
      <c r="AU3074" s="6" t="str">
        <f t="shared" si="614"/>
        <v/>
      </c>
      <c r="AV3074" s="6" t="str">
        <f t="shared" si="617"/>
        <v/>
      </c>
      <c r="AW3074" s="6" t="str">
        <f t="shared" si="618"/>
        <v/>
      </c>
      <c r="AX3074" s="6"/>
      <c r="AY3074" s="6" t="str">
        <f t="shared" si="619"/>
        <v/>
      </c>
      <c r="AZ3074" s="6"/>
      <c r="BA3074" s="6" t="str">
        <f t="shared" si="620"/>
        <v/>
      </c>
      <c r="BB3074" s="6" t="str">
        <f t="shared" si="621"/>
        <v/>
      </c>
      <c r="BC3074" s="145">
        <f t="shared" si="622"/>
        <v>0</v>
      </c>
      <c r="BD3074" s="145">
        <f t="shared" si="623"/>
        <v>0</v>
      </c>
    </row>
    <row r="3075" spans="2:56" hidden="1" x14ac:dyDescent="0.3">
      <c r="B3075" s="36" t="s">
        <v>10120</v>
      </c>
      <c r="C3075" s="116">
        <v>45369</v>
      </c>
      <c r="D3075" s="116">
        <v>45357</v>
      </c>
      <c r="E3075" s="116">
        <v>45426</v>
      </c>
      <c r="F3075" s="36" t="s">
        <v>1648</v>
      </c>
      <c r="G3075" s="36" t="s">
        <v>1649</v>
      </c>
      <c r="H3075" s="36" t="s">
        <v>1669</v>
      </c>
      <c r="I3075" s="36" t="s">
        <v>1664</v>
      </c>
      <c r="J3075" s="36" t="s">
        <v>1665</v>
      </c>
      <c r="K3075" s="116">
        <v>45474</v>
      </c>
      <c r="L3075" s="36" t="s">
        <v>2395</v>
      </c>
      <c r="M3075" s="36" t="s">
        <v>1667</v>
      </c>
      <c r="N3075" s="116" t="s">
        <v>1653</v>
      </c>
      <c r="O3075" s="116" t="s">
        <v>1653</v>
      </c>
      <c r="P3075" s="36" t="s">
        <v>10108</v>
      </c>
      <c r="Q3075" s="36">
        <v>5</v>
      </c>
      <c r="R3075" s="36" t="s">
        <v>1895</v>
      </c>
      <c r="S3075" s="36" t="s">
        <v>701</v>
      </c>
      <c r="T3075" s="116">
        <v>45901</v>
      </c>
      <c r="U3075" s="116" t="s">
        <v>1653</v>
      </c>
      <c r="V3075" s="36" t="s">
        <v>1653</v>
      </c>
      <c r="W3075" s="36" t="s">
        <v>1653</v>
      </c>
      <c r="X3075" s="36" t="s">
        <v>1653</v>
      </c>
      <c r="Y3075" s="36"/>
      <c r="Z3075" s="36" t="s">
        <v>6611</v>
      </c>
      <c r="AA3075" s="36" t="s">
        <v>2538</v>
      </c>
      <c r="AB3075" s="36" t="s">
        <v>2617</v>
      </c>
      <c r="AD3075" s="6" t="str">
        <f>IF(IFERROR(INDEX('Previous cycle SCE'!$AH:$AH,MATCH(B3075,'Previous cycle SCE'!$B:$B,0)),"Not in Previous Cycle")=0,"",IFERROR(INDEX('Previous cycle SCE'!$AH:$AH,MATCH(B3075,'Previous cycle SCE'!$B:$B,0)),"Not in Previous Cycle"))</f>
        <v/>
      </c>
      <c r="AE3075" s="6" t="str">
        <f>IF(IFERROR(INDEX('Previous cycle SCE'!AI:AI,MATCH($B3075,'Previous cycle SCE'!$B:$B,0)),"Not in Previous Cycle")=0,"",IFERROR(INDEX('Previous cycle SCE'!AI:AI,MATCH($B3075,'Previous cycle SCE'!$B:$B,0)),"Not in Previous Cycle"))</f>
        <v/>
      </c>
      <c r="AF3075" s="6" t="str">
        <f>IFERROR(IF(INDEX('Previous cycle SCE'!AH:AH,MATCH($X3075,'Previous cycle SCE'!$X:$X,0))=0,"",INDEX('Previous cycle SCE'!AH:AH,MATCH($X3075,'Previous cycle SCE'!$X:$X,0))),IF(ISNUMBER(SEARCH("Active",$I3075)),"No Match - Review","No Match - Ignore"))</f>
        <v/>
      </c>
      <c r="AG3075" s="6" t="str">
        <f>IFERROR(IF(INDEX('Previous cycle SCE'!AI:AI,MATCH($X3075,'Previous cycle SCE'!$X:$X,0))=0,"",INDEX('Previous cycle SCE'!AI:AI,MATCH($X3075,'Previous cycle SCE'!$X:$X,0))),IF(ISNUMBER(SEARCH("Active",$I3075)),"No Match - Review","No Match - Ignore"))</f>
        <v/>
      </c>
      <c r="AH3075" s="6" t="str" cm="1">
        <f t="array" ref="AH3075">IF(X3075&lt;&gt;"",_xlfn.CHOOSECOLS(_xlfn.TEXTSPLIT(_xlfn.CHOOSECOLS(_xlfn.TEXTSPLIT(X3075,"/"),1)," "),1),"Check")</f>
        <v>Check</v>
      </c>
      <c r="AI3075" s="6" t="str" cm="1">
        <f t="array" ref="AI3075">IFERROR(VALUE(SUBSTITUTE(IF(X3075&lt;&gt;"",VALUE(_xlfn.TEXTSPLIT(_xlfn.CHOOSECOLS(_xlfn.TEXTSPLIT(X3075," "),2),"/")),"Check"),220,230)),"Check")</f>
        <v>Check</v>
      </c>
      <c r="AJ3075" s="6" t="str">
        <f>IF(COUNTIF(Substations!Q:Q,_xlfn.CONCAT(TEXT(AH3075,"@"),TEXT(AI3075,"@")))&gt;=1,"","Check")</f>
        <v>Check</v>
      </c>
      <c r="AK3075" s="6"/>
      <c r="AL3075" s="6">
        <f>IFERROR(INDEX('2024 TPD Allocation Report'!$F:$F,MATCH(B3075,'2024 TPD Allocation Report'!$B:$B,0)),1)</f>
        <v>1</v>
      </c>
      <c r="AM3075" s="6"/>
      <c r="AN3075" s="6" t="b">
        <f t="shared" si="615"/>
        <v>0</v>
      </c>
      <c r="AO3075" s="12" t="str">
        <f>IF(X3075="","",IF(AK3075&lt;&gt;"",IF(AK3075="DROP","",INDEX(Substations!A:A,MATCH(AK3075,Substations!Q:Q,0))),IF(AH3075&lt;&gt;"",AH3075,IF(AF3075&lt;&gt;"",AF3075,IF(AD3075&lt;&gt;"",AD3075,"")))))</f>
        <v/>
      </c>
      <c r="AP3075" s="12" t="str">
        <f>IF(X3075="","",IF(AK3075&lt;&gt;"",IF(AK3075="DROP","",INDEX(Substations!G:G,MATCH(AK3075,Substations!Q:Q,0))),IF(AI3075&lt;&gt;"",IF(AND(AI3075="Check",AH3075&lt;&gt;"Check"),IF(AE3075&lt;&gt;"",AE3075,IF(AG3075&lt;&gt;"",AG3075,"Check")),AI3075),IF(AG3075&lt;&gt;"",AG3075,IF(AG3075&lt;&gt;"",AG3075,IF(AE3075&lt;&gt;"",AE3075,"Check"))))))</f>
        <v/>
      </c>
      <c r="AQ3075" s="6" t="str">
        <f t="shared" si="616"/>
        <v/>
      </c>
      <c r="AR3075" s="6" t="str">
        <f t="shared" si="613"/>
        <v/>
      </c>
      <c r="AS3075" s="6" t="str">
        <f t="shared" si="624"/>
        <v/>
      </c>
      <c r="AT3075" s="6" t="str">
        <f t="shared" si="625"/>
        <v/>
      </c>
      <c r="AU3075" s="6" t="str">
        <f t="shared" si="614"/>
        <v/>
      </c>
      <c r="AV3075" s="6" t="str">
        <f t="shared" si="617"/>
        <v/>
      </c>
      <c r="AW3075" s="6" t="str">
        <f t="shared" si="618"/>
        <v/>
      </c>
      <c r="AX3075" s="6"/>
      <c r="AY3075" s="6" t="str">
        <f t="shared" si="619"/>
        <v/>
      </c>
      <c r="AZ3075" s="6"/>
      <c r="BA3075" s="6" t="str">
        <f t="shared" si="620"/>
        <v/>
      </c>
      <c r="BB3075" s="6" t="str">
        <f t="shared" si="621"/>
        <v/>
      </c>
      <c r="BC3075" s="145">
        <f t="shared" si="622"/>
        <v>0</v>
      </c>
      <c r="BD3075" s="145">
        <f t="shared" si="623"/>
        <v>0</v>
      </c>
    </row>
    <row r="3076" spans="2:56" hidden="1" x14ac:dyDescent="0.3">
      <c r="B3076" s="36" t="s">
        <v>10121</v>
      </c>
      <c r="C3076" s="116">
        <v>45358</v>
      </c>
      <c r="D3076" s="116">
        <v>45358</v>
      </c>
      <c r="E3076" s="116">
        <v>45391</v>
      </c>
      <c r="F3076" s="36" t="s">
        <v>1648</v>
      </c>
      <c r="G3076" s="36" t="s">
        <v>1649</v>
      </c>
      <c r="H3076" s="36" t="s">
        <v>924</v>
      </c>
      <c r="I3076" s="36" t="s">
        <v>1664</v>
      </c>
      <c r="J3076" s="36" t="s">
        <v>1665</v>
      </c>
      <c r="K3076" s="116">
        <v>45615</v>
      </c>
      <c r="L3076" s="36" t="s">
        <v>2395</v>
      </c>
      <c r="M3076" s="36" t="s">
        <v>1667</v>
      </c>
      <c r="N3076" s="116" t="s">
        <v>1653</v>
      </c>
      <c r="O3076" s="116" t="s">
        <v>1653</v>
      </c>
      <c r="P3076" s="36" t="s">
        <v>10115</v>
      </c>
      <c r="Q3076" s="36">
        <v>4.9800000000000004</v>
      </c>
      <c r="R3076" s="36" t="s">
        <v>739</v>
      </c>
      <c r="S3076" s="36" t="s">
        <v>701</v>
      </c>
      <c r="T3076" s="116">
        <v>45870</v>
      </c>
      <c r="U3076" s="116">
        <v>45870</v>
      </c>
      <c r="V3076" s="36" t="s">
        <v>10122</v>
      </c>
      <c r="W3076" s="36" t="s">
        <v>10122</v>
      </c>
      <c r="X3076" s="36" t="s">
        <v>10123</v>
      </c>
      <c r="Y3076" s="36"/>
      <c r="Z3076" s="36" t="s">
        <v>9934</v>
      </c>
      <c r="AA3076" s="36" t="s">
        <v>1661</v>
      </c>
      <c r="AB3076" s="36" t="s">
        <v>2293</v>
      </c>
      <c r="AD3076" s="6" t="str">
        <f>IF(IFERROR(INDEX('Previous cycle SCE'!$AH:$AH,MATCH(B3076,'Previous cycle SCE'!$B:$B,0)),"Not in Previous Cycle")=0,"",IFERROR(INDEX('Previous cycle SCE'!$AH:$AH,MATCH(B3076,'Previous cycle SCE'!$B:$B,0)),"Not in Previous Cycle"))</f>
        <v/>
      </c>
      <c r="AE3076" s="6" t="str">
        <f>IF(IFERROR(INDEX('Previous cycle SCE'!AI:AI,MATCH($B3076,'Previous cycle SCE'!$B:$B,0)),"Not in Previous Cycle")=0,"",IFERROR(INDEX('Previous cycle SCE'!AI:AI,MATCH($B3076,'Previous cycle SCE'!$B:$B,0)),"Not in Previous Cycle"))</f>
        <v/>
      </c>
      <c r="AF3076" s="6" t="str">
        <f>IFERROR(IF(INDEX('Previous cycle SCE'!AH:AH,MATCH($X3076,'Previous cycle SCE'!$X:$X,0))=0,"",INDEX('Previous cycle SCE'!AH:AH,MATCH($X3076,'Previous cycle SCE'!$X:$X,0))),IF(ISNUMBER(SEARCH("Active",$I3076)),"No Match - Review","No Match - Ignore"))</f>
        <v>No Match - Review</v>
      </c>
      <c r="AG3076" s="6" t="str">
        <f>IFERROR(IF(INDEX('Previous cycle SCE'!AI:AI,MATCH($X3076,'Previous cycle SCE'!$X:$X,0))=0,"",INDEX('Previous cycle SCE'!AI:AI,MATCH($X3076,'Previous cycle SCE'!$X:$X,0))),IF(ISNUMBER(SEARCH("Active",$I3076)),"No Match - Review","No Match - Ignore"))</f>
        <v>No Match - Review</v>
      </c>
      <c r="AH3076" s="6" t="str" cm="1">
        <f t="array" ref="AH3076">IF(X3076&lt;&gt;"",_xlfn.CHOOSECOLS(_xlfn.TEXTSPLIT(_xlfn.CHOOSECOLS(_xlfn.TEXTSPLIT(X3076,"/"),1)," "),1),"Check")</f>
        <v>Inyokern</v>
      </c>
      <c r="AI3076" s="6" t="str" cm="1">
        <f t="array" ref="AI3076">IFERROR(VALUE(SUBSTITUTE(IF(X3076&lt;&gt;"",VALUE(_xlfn.TEXTSPLIT(_xlfn.CHOOSECOLS(_xlfn.TEXTSPLIT(X3076," "),2),"/")),"Check"),220,230)),"Check")</f>
        <v>Check</v>
      </c>
      <c r="AJ3076" s="6" t="str">
        <f>IF(COUNTIF(Substations!Q:Q,_xlfn.CONCAT(TEXT(AH3076,"@"),TEXT(AI3076,"@")))&gt;=1,"","Check")</f>
        <v>Check</v>
      </c>
      <c r="AK3076" s="6"/>
      <c r="AL3076" s="6">
        <f>IFERROR(INDEX('2024 TPD Allocation Report'!$F:$F,MATCH(B3076,'2024 TPD Allocation Report'!$B:$B,0)),1)</f>
        <v>1</v>
      </c>
      <c r="AM3076" s="6"/>
      <c r="AN3076" s="6" t="b">
        <f t="shared" si="615"/>
        <v>0</v>
      </c>
      <c r="AO3076" s="12" t="str">
        <f>IF(X3076="","",IF(AK3076&lt;&gt;"",IF(AK3076="DROP","",INDEX(Substations!A:A,MATCH(AK3076,Substations!Q:Q,0))),IF(AH3076&lt;&gt;"",AH3076,IF(AF3076&lt;&gt;"",AF3076,IF(AD3076&lt;&gt;"",AD3076,"")))))</f>
        <v>Inyokern</v>
      </c>
      <c r="AP3076" s="12" t="str">
        <f>IF(X3076="","",IF(AK3076&lt;&gt;"",IF(AK3076="DROP","",INDEX(Substations!G:G,MATCH(AK3076,Substations!Q:Q,0))),IF(AI3076&lt;&gt;"",IF(AND(AI3076="Check",AH3076&lt;&gt;"Check"),IF(AE3076&lt;&gt;"",AE3076,IF(AG3076&lt;&gt;"",AG3076,"Check")),AI3076),IF(AG3076&lt;&gt;"",AG3076,IF(AG3076&lt;&gt;"",AG3076,IF(AE3076&lt;&gt;"",AE3076,"Check"))))))</f>
        <v>No Match - Review</v>
      </c>
      <c r="AQ3076" s="6" t="str">
        <f t="shared" si="616"/>
        <v/>
      </c>
      <c r="AR3076" s="6" t="str">
        <f t="shared" ref="AR3076:AR3139" si="626">IF(AN3076,IFERROR(RIGHT(P3076,LEN(P3076)-SEARCH("Wind Turbine(",P3076)-12),""),"")</f>
        <v/>
      </c>
      <c r="AS3076" s="6" t="str">
        <f t="shared" si="624"/>
        <v/>
      </c>
      <c r="AT3076" s="6" t="str">
        <f t="shared" si="625"/>
        <v/>
      </c>
      <c r="AU3076" s="6" t="str">
        <f t="shared" ref="AU3076:AU3139" si="627">IFERROR(MAX(AV3076-Q3076,0),"")</f>
        <v/>
      </c>
      <c r="AV3076" s="6" t="str">
        <f t="shared" si="617"/>
        <v/>
      </c>
      <c r="AW3076" s="6" t="str">
        <f t="shared" si="618"/>
        <v/>
      </c>
      <c r="AX3076" s="6"/>
      <c r="AY3076" s="6" t="str">
        <f t="shared" si="619"/>
        <v/>
      </c>
      <c r="AZ3076" s="6"/>
      <c r="BA3076" s="6" t="str">
        <f t="shared" si="620"/>
        <v/>
      </c>
      <c r="BB3076" s="6" t="str">
        <f t="shared" si="621"/>
        <v/>
      </c>
      <c r="BC3076" s="145">
        <f t="shared" si="622"/>
        <v>0</v>
      </c>
      <c r="BD3076" s="145">
        <f t="shared" si="623"/>
        <v>0</v>
      </c>
    </row>
    <row r="3077" spans="2:56" hidden="1" x14ac:dyDescent="0.3">
      <c r="B3077" s="36" t="s">
        <v>10124</v>
      </c>
      <c r="C3077" s="116">
        <v>45426</v>
      </c>
      <c r="D3077" s="116">
        <v>45357</v>
      </c>
      <c r="E3077" s="116">
        <v>45432</v>
      </c>
      <c r="F3077" s="36" t="s">
        <v>1648</v>
      </c>
      <c r="G3077" s="36" t="s">
        <v>1649</v>
      </c>
      <c r="H3077" s="36" t="s">
        <v>1669</v>
      </c>
      <c r="I3077" s="36" t="s">
        <v>1664</v>
      </c>
      <c r="J3077" s="36" t="s">
        <v>1665</v>
      </c>
      <c r="K3077" s="116">
        <v>45483</v>
      </c>
      <c r="L3077" s="36" t="s">
        <v>2395</v>
      </c>
      <c r="M3077" s="36" t="s">
        <v>1667</v>
      </c>
      <c r="N3077" s="116" t="s">
        <v>1653</v>
      </c>
      <c r="O3077" s="116" t="s">
        <v>1653</v>
      </c>
      <c r="P3077" s="36" t="s">
        <v>4377</v>
      </c>
      <c r="Q3077" s="36">
        <v>4.99</v>
      </c>
      <c r="R3077" s="36" t="s">
        <v>739</v>
      </c>
      <c r="S3077" s="36" t="s">
        <v>701</v>
      </c>
      <c r="T3077" s="116">
        <v>46220</v>
      </c>
      <c r="U3077" s="116" t="s">
        <v>1653</v>
      </c>
      <c r="V3077" s="36" t="s">
        <v>1653</v>
      </c>
      <c r="W3077" s="36" t="s">
        <v>1653</v>
      </c>
      <c r="X3077" s="36" t="s">
        <v>1653</v>
      </c>
      <c r="Y3077" s="36"/>
      <c r="Z3077" s="36" t="s">
        <v>4269</v>
      </c>
      <c r="AA3077" s="36" t="s">
        <v>1900</v>
      </c>
      <c r="AB3077" s="36" t="s">
        <v>4270</v>
      </c>
      <c r="AD3077" s="6" t="str">
        <f>IF(IFERROR(INDEX('Previous cycle SCE'!$AH:$AH,MATCH(B3077,'Previous cycle SCE'!$B:$B,0)),"Not in Previous Cycle")=0,"",IFERROR(INDEX('Previous cycle SCE'!$AH:$AH,MATCH(B3077,'Previous cycle SCE'!$B:$B,0)),"Not in Previous Cycle"))</f>
        <v/>
      </c>
      <c r="AE3077" s="6" t="str">
        <f>IF(IFERROR(INDEX('Previous cycle SCE'!AI:AI,MATCH($B3077,'Previous cycle SCE'!$B:$B,0)),"Not in Previous Cycle")=0,"",IFERROR(INDEX('Previous cycle SCE'!AI:AI,MATCH($B3077,'Previous cycle SCE'!$B:$B,0)),"Not in Previous Cycle"))</f>
        <v/>
      </c>
      <c r="AF3077" s="6" t="str">
        <f>IFERROR(IF(INDEX('Previous cycle SCE'!AH:AH,MATCH($X3077,'Previous cycle SCE'!$X:$X,0))=0,"",INDEX('Previous cycle SCE'!AH:AH,MATCH($X3077,'Previous cycle SCE'!$X:$X,0))),IF(ISNUMBER(SEARCH("Active",$I3077)),"No Match - Review","No Match - Ignore"))</f>
        <v/>
      </c>
      <c r="AG3077" s="6" t="str">
        <f>IFERROR(IF(INDEX('Previous cycle SCE'!AI:AI,MATCH($X3077,'Previous cycle SCE'!$X:$X,0))=0,"",INDEX('Previous cycle SCE'!AI:AI,MATCH($X3077,'Previous cycle SCE'!$X:$X,0))),IF(ISNUMBER(SEARCH("Active",$I3077)),"No Match - Review","No Match - Ignore"))</f>
        <v/>
      </c>
      <c r="AH3077" s="6" t="str" cm="1">
        <f t="array" ref="AH3077">IF(X3077&lt;&gt;"",_xlfn.CHOOSECOLS(_xlfn.TEXTSPLIT(_xlfn.CHOOSECOLS(_xlfn.TEXTSPLIT(X3077,"/"),1)," "),1),"Check")</f>
        <v>Check</v>
      </c>
      <c r="AI3077" s="6" t="str" cm="1">
        <f t="array" ref="AI3077">IFERROR(VALUE(SUBSTITUTE(IF(X3077&lt;&gt;"",VALUE(_xlfn.TEXTSPLIT(_xlfn.CHOOSECOLS(_xlfn.TEXTSPLIT(X3077," "),2),"/")),"Check"),220,230)),"Check")</f>
        <v>Check</v>
      </c>
      <c r="AJ3077" s="6" t="str">
        <f>IF(COUNTIF(Substations!Q:Q,_xlfn.CONCAT(TEXT(AH3077,"@"),TEXT(AI3077,"@")))&gt;=1,"","Check")</f>
        <v>Check</v>
      </c>
      <c r="AK3077" s="6"/>
      <c r="AL3077" s="6">
        <f>IFERROR(INDEX('2024 TPD Allocation Report'!$F:$F,MATCH(B3077,'2024 TPD Allocation Report'!$B:$B,0)),1)</f>
        <v>1</v>
      </c>
      <c r="AM3077" s="6"/>
      <c r="AN3077" s="6" t="b">
        <f t="shared" ref="AN3077:AN3140" si="628">AND(X3077&lt;&gt;"",I3077&lt;&gt;"Inactive",AK3077&lt;&gt;"DROP",ISNUMBER(SEARCH("In-Service",J3077))=FALSE)</f>
        <v>0</v>
      </c>
      <c r="AO3077" s="12" t="str">
        <f>IF(X3077="","",IF(AK3077&lt;&gt;"",IF(AK3077="DROP","",INDEX(Substations!A:A,MATCH(AK3077,Substations!Q:Q,0))),IF(AH3077&lt;&gt;"",AH3077,IF(AF3077&lt;&gt;"",AF3077,IF(AD3077&lt;&gt;"",AD3077,"")))))</f>
        <v/>
      </c>
      <c r="AP3077" s="12" t="str">
        <f>IF(X3077="","",IF(AK3077&lt;&gt;"",IF(AK3077="DROP","",INDEX(Substations!G:G,MATCH(AK3077,Substations!Q:Q,0))),IF(AI3077&lt;&gt;"",IF(AND(AI3077="Check",AH3077&lt;&gt;"Check"),IF(AE3077&lt;&gt;"",AE3077,IF(AG3077&lt;&gt;"",AG3077,"Check")),AI3077),IF(AG3077&lt;&gt;"",AG3077,IF(AG3077&lt;&gt;"",AG3077,IF(AE3077&lt;&gt;"",AE3077,"Check"))))))</f>
        <v/>
      </c>
      <c r="AQ3077" s="6" t="str">
        <f t="shared" ref="AQ3077:AQ3140" si="629">IF(AN3077=TRUE,IFERROR(RIGHT(P3077,LEN(P3077)-SEARCH("Photovoltaic(",P3077)-12),""),"")</f>
        <v/>
      </c>
      <c r="AR3077" s="6" t="str">
        <f t="shared" si="626"/>
        <v/>
      </c>
      <c r="AS3077" s="6" t="str">
        <f t="shared" si="624"/>
        <v/>
      </c>
      <c r="AT3077" s="6" t="str">
        <f t="shared" si="625"/>
        <v/>
      </c>
      <c r="AU3077" s="6" t="str">
        <f t="shared" si="627"/>
        <v/>
      </c>
      <c r="AV3077" s="6" t="str">
        <f t="shared" ref="AV3077:AV3140" si="630">IFERROR(VALUE(LEFT(AQ3077,FIND(")",AQ3077)-1)),"")</f>
        <v/>
      </c>
      <c r="AW3077" s="6" t="str">
        <f t="shared" ref="AW3077:AW3140" si="631">IFERROR(VALUE(LEFT(AR3077,FIND(")",AR3077)-1)),"")</f>
        <v/>
      </c>
      <c r="AX3077" s="6"/>
      <c r="AY3077" s="6" t="str">
        <f t="shared" ref="AY3077:AY3140" si="632">IFERROR(VALUE(LEFT(AT3077,FIND(")",AT3077)-1)),"")</f>
        <v/>
      </c>
      <c r="AZ3077" s="6"/>
      <c r="BA3077" s="6" t="str">
        <f t="shared" ref="BA3077:BA3140" si="633">IFERROR(IF(AL3077&lt;&gt;1,AL3077*VALUE(LEFT(AS3077,FIND(")",AS3077)-1)),""),"")</f>
        <v/>
      </c>
      <c r="BB3077" s="6" t="str">
        <f t="shared" ref="BB3077:BB3140" si="634">IFERROR(VALUE(LEFT(AS3077,FIND(")",AS3077)-1)),"")</f>
        <v/>
      </c>
      <c r="BC3077" s="145">
        <f t="shared" ref="BC3077:BC3140" si="635">IF(J3077="In-Service",1,0)</f>
        <v>0</v>
      </c>
      <c r="BD3077" s="145">
        <f t="shared" ref="BD3077:BD3140" si="636">IF(L3077="Executed - In Effect", 1,0)</f>
        <v>0</v>
      </c>
    </row>
    <row r="3078" spans="2:56" x14ac:dyDescent="0.3">
      <c r="B3078" s="36" t="s">
        <v>10125</v>
      </c>
      <c r="C3078" s="116">
        <v>45357</v>
      </c>
      <c r="D3078" s="116">
        <v>45357</v>
      </c>
      <c r="E3078" s="116">
        <v>45413</v>
      </c>
      <c r="F3078" s="36" t="s">
        <v>1648</v>
      </c>
      <c r="G3078" s="36" t="s">
        <v>1649</v>
      </c>
      <c r="H3078" s="36" t="s">
        <v>10045</v>
      </c>
      <c r="I3078" s="36" t="s">
        <v>4006</v>
      </c>
      <c r="J3078" s="36" t="s">
        <v>4709</v>
      </c>
      <c r="K3078" s="116" t="s">
        <v>1653</v>
      </c>
      <c r="L3078" s="36" t="s">
        <v>3504</v>
      </c>
      <c r="M3078" s="36" t="s">
        <v>1667</v>
      </c>
      <c r="N3078" s="116" t="s">
        <v>1653</v>
      </c>
      <c r="O3078" s="116" t="s">
        <v>1653</v>
      </c>
      <c r="P3078" s="36" t="s">
        <v>9862</v>
      </c>
      <c r="Q3078" s="36">
        <v>4.99</v>
      </c>
      <c r="R3078" s="36" t="s">
        <v>1895</v>
      </c>
      <c r="S3078" s="36" t="s">
        <v>701</v>
      </c>
      <c r="T3078" s="116">
        <v>45976</v>
      </c>
      <c r="U3078" s="116">
        <v>45976</v>
      </c>
      <c r="V3078" s="36" t="s">
        <v>10126</v>
      </c>
      <c r="W3078" s="36" t="s">
        <v>10127</v>
      </c>
      <c r="X3078" s="36" t="s">
        <v>3564</v>
      </c>
      <c r="Y3078" s="36"/>
      <c r="Z3078" s="36" t="s">
        <v>4498</v>
      </c>
      <c r="AA3078" s="36" t="s">
        <v>1907</v>
      </c>
      <c r="AB3078" s="36" t="s">
        <v>2347</v>
      </c>
      <c r="AD3078" s="6" t="str">
        <f>IF(IFERROR(INDEX('Previous cycle SCE'!$AH:$AH,MATCH(B3078,'Previous cycle SCE'!$B:$B,0)),"Not in Previous Cycle")=0,"",IFERROR(INDEX('Previous cycle SCE'!$AH:$AH,MATCH(B3078,'Previous cycle SCE'!$B:$B,0)),"Not in Previous Cycle"))</f>
        <v>Springville</v>
      </c>
      <c r="AE3078" s="6">
        <f>IF(IFERROR(INDEX('Previous cycle SCE'!AI:AI,MATCH($B3078,'Previous cycle SCE'!$B:$B,0)),"Not in Previous Cycle")=0,"",IFERROR(INDEX('Previous cycle SCE'!AI:AI,MATCH($B3078,'Previous cycle SCE'!$B:$B,0)),"Not in Previous Cycle"))</f>
        <v>230</v>
      </c>
      <c r="AF3078" s="6" t="str">
        <f>IFERROR(IF(INDEX('Previous cycle SCE'!AH:AH,MATCH($X3078,'Previous cycle SCE'!$X:$X,0))=0,"",INDEX('Previous cycle SCE'!AH:AH,MATCH($X3078,'Previous cycle SCE'!$X:$X,0))),IF(ISNUMBER(SEARCH("Active",$I3078)),"No Match - Review","No Match - Ignore"))</f>
        <v/>
      </c>
      <c r="AG3078" s="6" t="str">
        <f>IFERROR(IF(INDEX('Previous cycle SCE'!AI:AI,MATCH($X3078,'Previous cycle SCE'!$X:$X,0))=0,"",INDEX('Previous cycle SCE'!AI:AI,MATCH($X3078,'Previous cycle SCE'!$X:$X,0))),IF(ISNUMBER(SEARCH("Active",$I3078)),"No Match - Review","No Match - Ignore"))</f>
        <v/>
      </c>
      <c r="AH3078" s="6" t="str" cm="1">
        <f t="array" ref="AH3078">IF(X3078&lt;&gt;"",_xlfn.CHOOSECOLS(_xlfn.TEXTSPLIT(_xlfn.CHOOSECOLS(_xlfn.TEXTSPLIT(X3078,"/"),1)," "),1),"Check")</f>
        <v>Springville</v>
      </c>
      <c r="AI3078" s="6" cm="1">
        <f t="array" ref="AI3078">IFERROR(VALUE(SUBSTITUTE(IF(X3078&lt;&gt;"",VALUE(_xlfn.TEXTSPLIT(_xlfn.CHOOSECOLS(_xlfn.TEXTSPLIT(X3078," "),2),"/")),"Check"),220,230)),"Check")</f>
        <v>230</v>
      </c>
      <c r="AJ3078" s="6" t="str">
        <f>IF(COUNTIF(Substations!Q:Q,_xlfn.CONCAT(TEXT(AH3078,"@"),TEXT(AI3078,"@")))&gt;=1,"","Check")</f>
        <v/>
      </c>
      <c r="AK3078" s="6"/>
      <c r="AL3078" s="6">
        <f>IFERROR(INDEX('2024 TPD Allocation Report'!$F:$F,MATCH(B3078,'2024 TPD Allocation Report'!$B:$B,0)),1)</f>
        <v>1</v>
      </c>
      <c r="AM3078" s="6"/>
      <c r="AN3078" s="6" t="b">
        <f t="shared" si="628"/>
        <v>1</v>
      </c>
      <c r="AO3078" s="12" t="str">
        <f>IF(X3078="","",IF(AK3078&lt;&gt;"",IF(AK3078="DROP","",INDEX(Substations!A:A,MATCH(AK3078,Substations!Q:Q,0))),IF(AH3078&lt;&gt;"",AH3078,IF(AF3078&lt;&gt;"",AF3078,IF(AD3078&lt;&gt;"",AD3078,"")))))</f>
        <v>Springville</v>
      </c>
      <c r="AP3078" s="12">
        <f>IF(X3078="","",IF(AK3078&lt;&gt;"",IF(AK3078="DROP","",INDEX(Substations!G:G,MATCH(AK3078,Substations!Q:Q,0))),IF(AI3078&lt;&gt;"",IF(AND(AI3078="Check",AH3078&lt;&gt;"Check"),IF(AE3078&lt;&gt;"",AE3078,IF(AG3078&lt;&gt;"",AG3078,"Check")),AI3078),IF(AG3078&lt;&gt;"",AG3078,IF(AG3078&lt;&gt;"",AG3078,IF(AE3078&lt;&gt;"",AE3078,"Check"))))))</f>
        <v>230</v>
      </c>
      <c r="AQ3078" s="6" t="str">
        <f t="shared" si="629"/>
        <v>7.2)/Energy Storage(7.2)</v>
      </c>
      <c r="AR3078" s="6" t="str">
        <f t="shared" si="626"/>
        <v/>
      </c>
      <c r="AS3078" s="6" t="str">
        <f t="shared" si="624"/>
        <v>7.2)</v>
      </c>
      <c r="AT3078" s="6" t="str">
        <f t="shared" si="625"/>
        <v/>
      </c>
      <c r="AU3078" s="6">
        <f t="shared" si="627"/>
        <v>2.21</v>
      </c>
      <c r="AV3078" s="6">
        <f t="shared" si="630"/>
        <v>7.2</v>
      </c>
      <c r="AW3078" s="6" t="str">
        <f t="shared" si="631"/>
        <v/>
      </c>
      <c r="AX3078" s="6"/>
      <c r="AY3078" s="6" t="str">
        <f t="shared" si="632"/>
        <v/>
      </c>
      <c r="AZ3078" s="6"/>
      <c r="BA3078" s="6" t="str">
        <f t="shared" si="633"/>
        <v/>
      </c>
      <c r="BB3078" s="6">
        <f t="shared" si="634"/>
        <v>7.2</v>
      </c>
      <c r="BC3078" s="145">
        <f t="shared" si="635"/>
        <v>0</v>
      </c>
      <c r="BD3078" s="145">
        <f t="shared" si="636"/>
        <v>0</v>
      </c>
    </row>
    <row r="3079" spans="2:56" hidden="1" x14ac:dyDescent="0.3">
      <c r="B3079" s="36" t="s">
        <v>10128</v>
      </c>
      <c r="C3079" s="116">
        <v>45393</v>
      </c>
      <c r="D3079" s="116">
        <v>45358</v>
      </c>
      <c r="E3079" s="116">
        <v>45393</v>
      </c>
      <c r="F3079" s="36" t="s">
        <v>1648</v>
      </c>
      <c r="G3079" s="36" t="s">
        <v>1649</v>
      </c>
      <c r="H3079" s="36" t="s">
        <v>1669</v>
      </c>
      <c r="I3079" s="36" t="s">
        <v>1664</v>
      </c>
      <c r="J3079" s="36" t="s">
        <v>1665</v>
      </c>
      <c r="K3079" s="116">
        <v>45483</v>
      </c>
      <c r="L3079" s="36" t="s">
        <v>2395</v>
      </c>
      <c r="M3079" s="36" t="s">
        <v>1667</v>
      </c>
      <c r="N3079" s="116" t="s">
        <v>1653</v>
      </c>
      <c r="O3079" s="116" t="s">
        <v>1653</v>
      </c>
      <c r="P3079" s="36" t="s">
        <v>10108</v>
      </c>
      <c r="Q3079" s="36">
        <v>5</v>
      </c>
      <c r="R3079" s="36" t="s">
        <v>481</v>
      </c>
      <c r="S3079" s="36" t="s">
        <v>701</v>
      </c>
      <c r="T3079" s="116">
        <v>46203</v>
      </c>
      <c r="U3079" s="116" t="s">
        <v>1653</v>
      </c>
      <c r="V3079" s="36" t="s">
        <v>1653</v>
      </c>
      <c r="W3079" s="36" t="s">
        <v>1653</v>
      </c>
      <c r="X3079" s="36" t="s">
        <v>1653</v>
      </c>
      <c r="Y3079" s="36"/>
      <c r="Z3079" s="36" t="s">
        <v>1848</v>
      </c>
      <c r="AA3079" s="36" t="s">
        <v>1700</v>
      </c>
      <c r="AB3079" s="36" t="s">
        <v>1849</v>
      </c>
      <c r="AD3079" s="6" t="str">
        <f>IF(IFERROR(INDEX('Previous cycle SCE'!$AH:$AH,MATCH(B3079,'Previous cycle SCE'!$B:$B,0)),"Not in Previous Cycle")=0,"",IFERROR(INDEX('Previous cycle SCE'!$AH:$AH,MATCH(B3079,'Previous cycle SCE'!$B:$B,0)),"Not in Previous Cycle"))</f>
        <v/>
      </c>
      <c r="AE3079" s="6" t="str">
        <f>IF(IFERROR(INDEX('Previous cycle SCE'!AI:AI,MATCH($B3079,'Previous cycle SCE'!$B:$B,0)),"Not in Previous Cycle")=0,"",IFERROR(INDEX('Previous cycle SCE'!AI:AI,MATCH($B3079,'Previous cycle SCE'!$B:$B,0)),"Not in Previous Cycle"))</f>
        <v/>
      </c>
      <c r="AF3079" s="6" t="str">
        <f>IFERROR(IF(INDEX('Previous cycle SCE'!AH:AH,MATCH($X3079,'Previous cycle SCE'!$X:$X,0))=0,"",INDEX('Previous cycle SCE'!AH:AH,MATCH($X3079,'Previous cycle SCE'!$X:$X,0))),IF(ISNUMBER(SEARCH("Active",$I3079)),"No Match - Review","No Match - Ignore"))</f>
        <v/>
      </c>
      <c r="AG3079" s="6" t="str">
        <f>IFERROR(IF(INDEX('Previous cycle SCE'!AI:AI,MATCH($X3079,'Previous cycle SCE'!$X:$X,0))=0,"",INDEX('Previous cycle SCE'!AI:AI,MATCH($X3079,'Previous cycle SCE'!$X:$X,0))),IF(ISNUMBER(SEARCH("Active",$I3079)),"No Match - Review","No Match - Ignore"))</f>
        <v/>
      </c>
      <c r="AH3079" s="6" t="str" cm="1">
        <f t="array" ref="AH3079">IF(X3079&lt;&gt;"",_xlfn.CHOOSECOLS(_xlfn.TEXTSPLIT(_xlfn.CHOOSECOLS(_xlfn.TEXTSPLIT(X3079,"/"),1)," "),1),"Check")</f>
        <v>Check</v>
      </c>
      <c r="AI3079" s="6" t="str" cm="1">
        <f t="array" ref="AI3079">IFERROR(VALUE(SUBSTITUTE(IF(X3079&lt;&gt;"",VALUE(_xlfn.TEXTSPLIT(_xlfn.CHOOSECOLS(_xlfn.TEXTSPLIT(X3079," "),2),"/")),"Check"),220,230)),"Check")</f>
        <v>Check</v>
      </c>
      <c r="AJ3079" s="6" t="str">
        <f>IF(COUNTIF(Substations!Q:Q,_xlfn.CONCAT(TEXT(AH3079,"@"),TEXT(AI3079,"@")))&gt;=1,"","Check")</f>
        <v>Check</v>
      </c>
      <c r="AK3079" s="6"/>
      <c r="AL3079" s="6">
        <f>IFERROR(INDEX('2024 TPD Allocation Report'!$F:$F,MATCH(B3079,'2024 TPD Allocation Report'!$B:$B,0)),1)</f>
        <v>1</v>
      </c>
      <c r="AM3079" s="6"/>
      <c r="AN3079" s="6" t="b">
        <f t="shared" si="628"/>
        <v>0</v>
      </c>
      <c r="AO3079" s="12" t="str">
        <f>IF(X3079="","",IF(AK3079&lt;&gt;"",IF(AK3079="DROP","",INDEX(Substations!A:A,MATCH(AK3079,Substations!Q:Q,0))),IF(AH3079&lt;&gt;"",AH3079,IF(AF3079&lt;&gt;"",AF3079,IF(AD3079&lt;&gt;"",AD3079,"")))))</f>
        <v/>
      </c>
      <c r="AP3079" s="12" t="str">
        <f>IF(X3079="","",IF(AK3079&lt;&gt;"",IF(AK3079="DROP","",INDEX(Substations!G:G,MATCH(AK3079,Substations!Q:Q,0))),IF(AI3079&lt;&gt;"",IF(AND(AI3079="Check",AH3079&lt;&gt;"Check"),IF(AE3079&lt;&gt;"",AE3079,IF(AG3079&lt;&gt;"",AG3079,"Check")),AI3079),IF(AG3079&lt;&gt;"",AG3079,IF(AG3079&lt;&gt;"",AG3079,IF(AE3079&lt;&gt;"",AE3079,"Check"))))))</f>
        <v/>
      </c>
      <c r="AQ3079" s="6" t="str">
        <f t="shared" si="629"/>
        <v/>
      </c>
      <c r="AR3079" s="6" t="str">
        <f t="shared" si="626"/>
        <v/>
      </c>
      <c r="AS3079" s="6" t="str">
        <f t="shared" si="624"/>
        <v/>
      </c>
      <c r="AT3079" s="6" t="str">
        <f t="shared" si="625"/>
        <v/>
      </c>
      <c r="AU3079" s="6" t="str">
        <f t="shared" si="627"/>
        <v/>
      </c>
      <c r="AV3079" s="6" t="str">
        <f t="shared" si="630"/>
        <v/>
      </c>
      <c r="AW3079" s="6" t="str">
        <f t="shared" si="631"/>
        <v/>
      </c>
      <c r="AX3079" s="6"/>
      <c r="AY3079" s="6" t="str">
        <f t="shared" si="632"/>
        <v/>
      </c>
      <c r="AZ3079" s="6"/>
      <c r="BA3079" s="6" t="str">
        <f t="shared" si="633"/>
        <v/>
      </c>
      <c r="BB3079" s="6" t="str">
        <f t="shared" si="634"/>
        <v/>
      </c>
      <c r="BC3079" s="145">
        <f t="shared" si="635"/>
        <v>0</v>
      </c>
      <c r="BD3079" s="145">
        <f t="shared" si="636"/>
        <v>0</v>
      </c>
    </row>
    <row r="3080" spans="2:56" hidden="1" x14ac:dyDescent="0.3">
      <c r="B3080" s="36" t="s">
        <v>10129</v>
      </c>
      <c r="C3080" s="116">
        <v>45358</v>
      </c>
      <c r="D3080" s="116">
        <v>45358</v>
      </c>
      <c r="E3080" s="116">
        <v>45391</v>
      </c>
      <c r="F3080" s="36" t="s">
        <v>1648</v>
      </c>
      <c r="G3080" s="36" t="s">
        <v>1649</v>
      </c>
      <c r="H3080" s="36" t="s">
        <v>10045</v>
      </c>
      <c r="I3080" s="36" t="s">
        <v>1664</v>
      </c>
      <c r="J3080" s="36" t="s">
        <v>1665</v>
      </c>
      <c r="K3080" s="116">
        <v>45588</v>
      </c>
      <c r="L3080" s="36" t="s">
        <v>2395</v>
      </c>
      <c r="M3080" s="36" t="s">
        <v>1667</v>
      </c>
      <c r="N3080" s="116" t="s">
        <v>1653</v>
      </c>
      <c r="O3080" s="116" t="s">
        <v>1653</v>
      </c>
      <c r="P3080" s="36" t="s">
        <v>4422</v>
      </c>
      <c r="Q3080" s="36">
        <v>4.9800000000000004</v>
      </c>
      <c r="R3080" s="36" t="s">
        <v>739</v>
      </c>
      <c r="S3080" s="36" t="s">
        <v>701</v>
      </c>
      <c r="T3080" s="116">
        <v>45870</v>
      </c>
      <c r="U3080" s="116" t="s">
        <v>1653</v>
      </c>
      <c r="V3080" s="36" t="s">
        <v>1653</v>
      </c>
      <c r="W3080" s="36" t="s">
        <v>1653</v>
      </c>
      <c r="X3080" s="36" t="s">
        <v>1653</v>
      </c>
      <c r="Y3080" s="36"/>
      <c r="Z3080" s="36" t="s">
        <v>2921</v>
      </c>
      <c r="AA3080" s="36" t="s">
        <v>1661</v>
      </c>
      <c r="AB3080" s="36" t="s">
        <v>2293</v>
      </c>
      <c r="AD3080" s="6" t="str">
        <f>IF(IFERROR(INDEX('Previous cycle SCE'!$AH:$AH,MATCH(B3080,'Previous cycle SCE'!$B:$B,0)),"Not in Previous Cycle")=0,"",IFERROR(INDEX('Previous cycle SCE'!$AH:$AH,MATCH(B3080,'Previous cycle SCE'!$B:$B,0)),"Not in Previous Cycle"))</f>
        <v/>
      </c>
      <c r="AE3080" s="6" t="str">
        <f>IF(IFERROR(INDEX('Previous cycle SCE'!AI:AI,MATCH($B3080,'Previous cycle SCE'!$B:$B,0)),"Not in Previous Cycle")=0,"",IFERROR(INDEX('Previous cycle SCE'!AI:AI,MATCH($B3080,'Previous cycle SCE'!$B:$B,0)),"Not in Previous Cycle"))</f>
        <v/>
      </c>
      <c r="AF3080" s="6" t="str">
        <f>IFERROR(IF(INDEX('Previous cycle SCE'!AH:AH,MATCH($X3080,'Previous cycle SCE'!$X:$X,0))=0,"",INDEX('Previous cycle SCE'!AH:AH,MATCH($X3080,'Previous cycle SCE'!$X:$X,0))),IF(ISNUMBER(SEARCH("Active",$I3080)),"No Match - Review","No Match - Ignore"))</f>
        <v/>
      </c>
      <c r="AG3080" s="6" t="str">
        <f>IFERROR(IF(INDEX('Previous cycle SCE'!AI:AI,MATCH($X3080,'Previous cycle SCE'!$X:$X,0))=0,"",INDEX('Previous cycle SCE'!AI:AI,MATCH($X3080,'Previous cycle SCE'!$X:$X,0))),IF(ISNUMBER(SEARCH("Active",$I3080)),"No Match - Review","No Match - Ignore"))</f>
        <v/>
      </c>
      <c r="AH3080" s="6" t="str" cm="1">
        <f t="array" ref="AH3080">IF(X3080&lt;&gt;"",_xlfn.CHOOSECOLS(_xlfn.TEXTSPLIT(_xlfn.CHOOSECOLS(_xlfn.TEXTSPLIT(X3080,"/"),1)," "),1),"Check")</f>
        <v>Check</v>
      </c>
      <c r="AI3080" s="6" t="str" cm="1">
        <f t="array" ref="AI3080">IFERROR(VALUE(SUBSTITUTE(IF(X3080&lt;&gt;"",VALUE(_xlfn.TEXTSPLIT(_xlfn.CHOOSECOLS(_xlfn.TEXTSPLIT(X3080," "),2),"/")),"Check"),220,230)),"Check")</f>
        <v>Check</v>
      </c>
      <c r="AJ3080" s="6" t="str">
        <f>IF(COUNTIF(Substations!Q:Q,_xlfn.CONCAT(TEXT(AH3080,"@"),TEXT(AI3080,"@")))&gt;=1,"","Check")</f>
        <v>Check</v>
      </c>
      <c r="AK3080" s="6"/>
      <c r="AL3080" s="6">
        <f>IFERROR(INDEX('2024 TPD Allocation Report'!$F:$F,MATCH(B3080,'2024 TPD Allocation Report'!$B:$B,0)),1)</f>
        <v>1</v>
      </c>
      <c r="AM3080" s="6"/>
      <c r="AN3080" s="6" t="b">
        <f t="shared" si="628"/>
        <v>0</v>
      </c>
      <c r="AO3080" s="12" t="str">
        <f>IF(X3080="","",IF(AK3080&lt;&gt;"",IF(AK3080="DROP","",INDEX(Substations!A:A,MATCH(AK3080,Substations!Q:Q,0))),IF(AH3080&lt;&gt;"",AH3080,IF(AF3080&lt;&gt;"",AF3080,IF(AD3080&lt;&gt;"",AD3080,"")))))</f>
        <v/>
      </c>
      <c r="AP3080" s="12" t="str">
        <f>IF(X3080="","",IF(AK3080&lt;&gt;"",IF(AK3080="DROP","",INDEX(Substations!G:G,MATCH(AK3080,Substations!Q:Q,0))),IF(AI3080&lt;&gt;"",IF(AND(AI3080="Check",AH3080&lt;&gt;"Check"),IF(AE3080&lt;&gt;"",AE3080,IF(AG3080&lt;&gt;"",AG3080,"Check")),AI3080),IF(AG3080&lt;&gt;"",AG3080,IF(AG3080&lt;&gt;"",AG3080,IF(AE3080&lt;&gt;"",AE3080,"Check"))))))</f>
        <v/>
      </c>
      <c r="AQ3080" s="6" t="str">
        <f t="shared" si="629"/>
        <v/>
      </c>
      <c r="AR3080" s="6" t="str">
        <f t="shared" si="626"/>
        <v/>
      </c>
      <c r="AS3080" s="6" t="str">
        <f t="shared" si="624"/>
        <v/>
      </c>
      <c r="AT3080" s="6" t="str">
        <f t="shared" si="625"/>
        <v/>
      </c>
      <c r="AU3080" s="6" t="str">
        <f t="shared" si="627"/>
        <v/>
      </c>
      <c r="AV3080" s="6" t="str">
        <f t="shared" si="630"/>
        <v/>
      </c>
      <c r="AW3080" s="6" t="str">
        <f t="shared" si="631"/>
        <v/>
      </c>
      <c r="AX3080" s="6"/>
      <c r="AY3080" s="6" t="str">
        <f t="shared" si="632"/>
        <v/>
      </c>
      <c r="AZ3080" s="6"/>
      <c r="BA3080" s="6" t="str">
        <f t="shared" si="633"/>
        <v/>
      </c>
      <c r="BB3080" s="6" t="str">
        <f t="shared" si="634"/>
        <v/>
      </c>
      <c r="BC3080" s="145">
        <f t="shared" si="635"/>
        <v>0</v>
      </c>
      <c r="BD3080" s="145">
        <f t="shared" si="636"/>
        <v>0</v>
      </c>
    </row>
    <row r="3081" spans="2:56" hidden="1" x14ac:dyDescent="0.3">
      <c r="B3081" s="36" t="s">
        <v>10130</v>
      </c>
      <c r="C3081" s="116">
        <v>45357</v>
      </c>
      <c r="D3081" s="116">
        <v>45357</v>
      </c>
      <c r="E3081" s="116">
        <v>45425</v>
      </c>
      <c r="F3081" s="36" t="s">
        <v>1648</v>
      </c>
      <c r="G3081" s="36" t="s">
        <v>1649</v>
      </c>
      <c r="H3081" s="36" t="s">
        <v>10045</v>
      </c>
      <c r="I3081" s="36" t="s">
        <v>1664</v>
      </c>
      <c r="J3081" s="36" t="s">
        <v>1665</v>
      </c>
      <c r="K3081" s="116">
        <v>45587</v>
      </c>
      <c r="L3081" s="36" t="s">
        <v>2395</v>
      </c>
      <c r="M3081" s="36" t="s">
        <v>1667</v>
      </c>
      <c r="N3081" s="116" t="s">
        <v>1653</v>
      </c>
      <c r="O3081" s="116" t="s">
        <v>1653</v>
      </c>
      <c r="P3081" s="36" t="s">
        <v>10046</v>
      </c>
      <c r="Q3081" s="36">
        <v>3.984</v>
      </c>
      <c r="R3081" s="36" t="s">
        <v>481</v>
      </c>
      <c r="S3081" s="36" t="s">
        <v>701</v>
      </c>
      <c r="T3081" s="116">
        <v>45762</v>
      </c>
      <c r="U3081" s="116" t="s">
        <v>1653</v>
      </c>
      <c r="V3081" s="36" t="s">
        <v>1653</v>
      </c>
      <c r="W3081" s="36" t="s">
        <v>1653</v>
      </c>
      <c r="X3081" s="36" t="s">
        <v>1653</v>
      </c>
      <c r="Y3081" s="36"/>
      <c r="Z3081" s="36" t="s">
        <v>4251</v>
      </c>
      <c r="AA3081" s="36" t="s">
        <v>1661</v>
      </c>
      <c r="AB3081" s="36" t="s">
        <v>4252</v>
      </c>
      <c r="AD3081" s="6" t="str">
        <f>IF(IFERROR(INDEX('Previous cycle SCE'!$AH:$AH,MATCH(B3081,'Previous cycle SCE'!$B:$B,0)),"Not in Previous Cycle")=0,"",IFERROR(INDEX('Previous cycle SCE'!$AH:$AH,MATCH(B3081,'Previous cycle SCE'!$B:$B,0)),"Not in Previous Cycle"))</f>
        <v/>
      </c>
      <c r="AE3081" s="6" t="str">
        <f>IF(IFERROR(INDEX('Previous cycle SCE'!AI:AI,MATCH($B3081,'Previous cycle SCE'!$B:$B,0)),"Not in Previous Cycle")=0,"",IFERROR(INDEX('Previous cycle SCE'!AI:AI,MATCH($B3081,'Previous cycle SCE'!$B:$B,0)),"Not in Previous Cycle"))</f>
        <v/>
      </c>
      <c r="AF3081" s="6" t="str">
        <f>IFERROR(IF(INDEX('Previous cycle SCE'!AH:AH,MATCH($X3081,'Previous cycle SCE'!$X:$X,0))=0,"",INDEX('Previous cycle SCE'!AH:AH,MATCH($X3081,'Previous cycle SCE'!$X:$X,0))),IF(ISNUMBER(SEARCH("Active",$I3081)),"No Match - Review","No Match - Ignore"))</f>
        <v/>
      </c>
      <c r="AG3081" s="6" t="str">
        <f>IFERROR(IF(INDEX('Previous cycle SCE'!AI:AI,MATCH($X3081,'Previous cycle SCE'!$X:$X,0))=0,"",INDEX('Previous cycle SCE'!AI:AI,MATCH($X3081,'Previous cycle SCE'!$X:$X,0))),IF(ISNUMBER(SEARCH("Active",$I3081)),"No Match - Review","No Match - Ignore"))</f>
        <v/>
      </c>
      <c r="AH3081" s="6" t="str" cm="1">
        <f t="array" ref="AH3081">IF(X3081&lt;&gt;"",_xlfn.CHOOSECOLS(_xlfn.TEXTSPLIT(_xlfn.CHOOSECOLS(_xlfn.TEXTSPLIT(X3081,"/"),1)," "),1),"Check")</f>
        <v>Check</v>
      </c>
      <c r="AI3081" s="6" t="str" cm="1">
        <f t="array" ref="AI3081">IFERROR(VALUE(SUBSTITUTE(IF(X3081&lt;&gt;"",VALUE(_xlfn.TEXTSPLIT(_xlfn.CHOOSECOLS(_xlfn.TEXTSPLIT(X3081," "),2),"/")),"Check"),220,230)),"Check")</f>
        <v>Check</v>
      </c>
      <c r="AJ3081" s="6" t="str">
        <f>IF(COUNTIF(Substations!Q:Q,_xlfn.CONCAT(TEXT(AH3081,"@"),TEXT(AI3081,"@")))&gt;=1,"","Check")</f>
        <v>Check</v>
      </c>
      <c r="AK3081" s="6"/>
      <c r="AL3081" s="6">
        <f>IFERROR(INDEX('2024 TPD Allocation Report'!$F:$F,MATCH(B3081,'2024 TPD Allocation Report'!$B:$B,0)),1)</f>
        <v>1</v>
      </c>
      <c r="AM3081" s="6"/>
      <c r="AN3081" s="6" t="b">
        <f t="shared" si="628"/>
        <v>0</v>
      </c>
      <c r="AO3081" s="12" t="str">
        <f>IF(X3081="","",IF(AK3081&lt;&gt;"",IF(AK3081="DROP","",INDEX(Substations!A:A,MATCH(AK3081,Substations!Q:Q,0))),IF(AH3081&lt;&gt;"",AH3081,IF(AF3081&lt;&gt;"",AF3081,IF(AD3081&lt;&gt;"",AD3081,"")))))</f>
        <v/>
      </c>
      <c r="AP3081" s="12" t="str">
        <f>IF(X3081="","",IF(AK3081&lt;&gt;"",IF(AK3081="DROP","",INDEX(Substations!G:G,MATCH(AK3081,Substations!Q:Q,0))),IF(AI3081&lt;&gt;"",IF(AND(AI3081="Check",AH3081&lt;&gt;"Check"),IF(AE3081&lt;&gt;"",AE3081,IF(AG3081&lt;&gt;"",AG3081,"Check")),AI3081),IF(AG3081&lt;&gt;"",AG3081,IF(AG3081&lt;&gt;"",AG3081,IF(AE3081&lt;&gt;"",AE3081,"Check"))))))</f>
        <v/>
      </c>
      <c r="AQ3081" s="6" t="str">
        <f t="shared" si="629"/>
        <v/>
      </c>
      <c r="AR3081" s="6" t="str">
        <f t="shared" si="626"/>
        <v/>
      </c>
      <c r="AS3081" s="6" t="str">
        <f t="shared" ref="AS3081:AS3144" si="637">IF(AN3081=TRUE,IFERROR(RIGHT(P3081,LEN(P3081)-SEARCH("Energy Storage(",P3081)-14),""),"")</f>
        <v/>
      </c>
      <c r="AT3081" s="6" t="str">
        <f t="shared" ref="AT3081:AT3144" si="638">IF(AN3081=TRUE,IFERROR(RIGHT(P3081,LEN(P3081)-SEARCH("Geothermal(",P3081)-10),""),"")</f>
        <v/>
      </c>
      <c r="AU3081" s="6" t="str">
        <f t="shared" si="627"/>
        <v/>
      </c>
      <c r="AV3081" s="6" t="str">
        <f t="shared" si="630"/>
        <v/>
      </c>
      <c r="AW3081" s="6" t="str">
        <f t="shared" si="631"/>
        <v/>
      </c>
      <c r="AX3081" s="6"/>
      <c r="AY3081" s="6" t="str">
        <f t="shared" si="632"/>
        <v/>
      </c>
      <c r="AZ3081" s="6"/>
      <c r="BA3081" s="6" t="str">
        <f t="shared" si="633"/>
        <v/>
      </c>
      <c r="BB3081" s="6" t="str">
        <f t="shared" si="634"/>
        <v/>
      </c>
      <c r="BC3081" s="145">
        <f t="shared" si="635"/>
        <v>0</v>
      </c>
      <c r="BD3081" s="145">
        <f t="shared" si="636"/>
        <v>0</v>
      </c>
    </row>
    <row r="3082" spans="2:56" hidden="1" x14ac:dyDescent="0.3">
      <c r="B3082" s="36" t="s">
        <v>10131</v>
      </c>
      <c r="C3082" s="116">
        <v>45358</v>
      </c>
      <c r="D3082" s="116">
        <v>45358</v>
      </c>
      <c r="E3082" s="116">
        <v>45412</v>
      </c>
      <c r="F3082" s="36" t="s">
        <v>1648</v>
      </c>
      <c r="G3082" s="36" t="s">
        <v>1649</v>
      </c>
      <c r="H3082" s="36" t="s">
        <v>1669</v>
      </c>
      <c r="I3082" s="36" t="s">
        <v>1664</v>
      </c>
      <c r="J3082" s="36" t="s">
        <v>1665</v>
      </c>
      <c r="K3082" s="116">
        <v>45482</v>
      </c>
      <c r="L3082" s="36" t="s">
        <v>2395</v>
      </c>
      <c r="M3082" s="36" t="s">
        <v>1667</v>
      </c>
      <c r="N3082" s="116" t="s">
        <v>1653</v>
      </c>
      <c r="O3082" s="116" t="s">
        <v>1653</v>
      </c>
      <c r="P3082" s="36" t="s">
        <v>4485</v>
      </c>
      <c r="Q3082" s="36">
        <v>3.984</v>
      </c>
      <c r="R3082" s="36" t="s">
        <v>1895</v>
      </c>
      <c r="S3082" s="36" t="s">
        <v>701</v>
      </c>
      <c r="T3082" s="116">
        <v>45870</v>
      </c>
      <c r="U3082" s="116" t="s">
        <v>1653</v>
      </c>
      <c r="V3082" s="36" t="s">
        <v>1653</v>
      </c>
      <c r="W3082" s="36" t="s">
        <v>1653</v>
      </c>
      <c r="X3082" s="36" t="s">
        <v>1653</v>
      </c>
      <c r="Y3082" s="36"/>
      <c r="Z3082" s="36" t="s">
        <v>2782</v>
      </c>
      <c r="AA3082" s="36" t="s">
        <v>1907</v>
      </c>
      <c r="AB3082" s="36" t="s">
        <v>1914</v>
      </c>
      <c r="AD3082" s="6" t="str">
        <f>IF(IFERROR(INDEX('Previous cycle SCE'!$AH:$AH,MATCH(B3082,'Previous cycle SCE'!$B:$B,0)),"Not in Previous Cycle")=0,"",IFERROR(INDEX('Previous cycle SCE'!$AH:$AH,MATCH(B3082,'Previous cycle SCE'!$B:$B,0)),"Not in Previous Cycle"))</f>
        <v/>
      </c>
      <c r="AE3082" s="6" t="str">
        <f>IF(IFERROR(INDEX('Previous cycle SCE'!AI:AI,MATCH($B3082,'Previous cycle SCE'!$B:$B,0)),"Not in Previous Cycle")=0,"",IFERROR(INDEX('Previous cycle SCE'!AI:AI,MATCH($B3082,'Previous cycle SCE'!$B:$B,0)),"Not in Previous Cycle"))</f>
        <v/>
      </c>
      <c r="AF3082" s="6" t="str">
        <f>IFERROR(IF(INDEX('Previous cycle SCE'!AH:AH,MATCH($X3082,'Previous cycle SCE'!$X:$X,0))=0,"",INDEX('Previous cycle SCE'!AH:AH,MATCH($X3082,'Previous cycle SCE'!$X:$X,0))),IF(ISNUMBER(SEARCH("Active",$I3082)),"No Match - Review","No Match - Ignore"))</f>
        <v/>
      </c>
      <c r="AG3082" s="6" t="str">
        <f>IFERROR(IF(INDEX('Previous cycle SCE'!AI:AI,MATCH($X3082,'Previous cycle SCE'!$X:$X,0))=0,"",INDEX('Previous cycle SCE'!AI:AI,MATCH($X3082,'Previous cycle SCE'!$X:$X,0))),IF(ISNUMBER(SEARCH("Active",$I3082)),"No Match - Review","No Match - Ignore"))</f>
        <v/>
      </c>
      <c r="AH3082" s="6" t="str" cm="1">
        <f t="array" ref="AH3082">IF(X3082&lt;&gt;"",_xlfn.CHOOSECOLS(_xlfn.TEXTSPLIT(_xlfn.CHOOSECOLS(_xlfn.TEXTSPLIT(X3082,"/"),1)," "),1),"Check")</f>
        <v>Check</v>
      </c>
      <c r="AI3082" s="6" t="str" cm="1">
        <f t="array" ref="AI3082">IFERROR(VALUE(SUBSTITUTE(IF(X3082&lt;&gt;"",VALUE(_xlfn.TEXTSPLIT(_xlfn.CHOOSECOLS(_xlfn.TEXTSPLIT(X3082," "),2),"/")),"Check"),220,230)),"Check")</f>
        <v>Check</v>
      </c>
      <c r="AJ3082" s="6" t="str">
        <f>IF(COUNTIF(Substations!Q:Q,_xlfn.CONCAT(TEXT(AH3082,"@"),TEXT(AI3082,"@")))&gt;=1,"","Check")</f>
        <v>Check</v>
      </c>
      <c r="AK3082" s="6"/>
      <c r="AL3082" s="6">
        <f>IFERROR(INDEX('2024 TPD Allocation Report'!$F:$F,MATCH(B3082,'2024 TPD Allocation Report'!$B:$B,0)),1)</f>
        <v>1</v>
      </c>
      <c r="AM3082" s="6"/>
      <c r="AN3082" s="6" t="b">
        <f t="shared" si="628"/>
        <v>0</v>
      </c>
      <c r="AO3082" s="12" t="str">
        <f>IF(X3082="","",IF(AK3082&lt;&gt;"",IF(AK3082="DROP","",INDEX(Substations!A:A,MATCH(AK3082,Substations!Q:Q,0))),IF(AH3082&lt;&gt;"",AH3082,IF(AF3082&lt;&gt;"",AF3082,IF(AD3082&lt;&gt;"",AD3082,"")))))</f>
        <v/>
      </c>
      <c r="AP3082" s="12" t="str">
        <f>IF(X3082="","",IF(AK3082&lt;&gt;"",IF(AK3082="DROP","",INDEX(Substations!G:G,MATCH(AK3082,Substations!Q:Q,0))),IF(AI3082&lt;&gt;"",IF(AND(AI3082="Check",AH3082&lt;&gt;"Check"),IF(AE3082&lt;&gt;"",AE3082,IF(AG3082&lt;&gt;"",AG3082,"Check")),AI3082),IF(AG3082&lt;&gt;"",AG3082,IF(AG3082&lt;&gt;"",AG3082,IF(AE3082&lt;&gt;"",AE3082,"Check"))))))</f>
        <v/>
      </c>
      <c r="AQ3082" s="6" t="str">
        <f t="shared" si="629"/>
        <v/>
      </c>
      <c r="AR3082" s="6" t="str">
        <f t="shared" si="626"/>
        <v/>
      </c>
      <c r="AS3082" s="6" t="str">
        <f t="shared" si="637"/>
        <v/>
      </c>
      <c r="AT3082" s="6" t="str">
        <f t="shared" si="638"/>
        <v/>
      </c>
      <c r="AU3082" s="6" t="str">
        <f t="shared" si="627"/>
        <v/>
      </c>
      <c r="AV3082" s="6" t="str">
        <f t="shared" si="630"/>
        <v/>
      </c>
      <c r="AW3082" s="6" t="str">
        <f t="shared" si="631"/>
        <v/>
      </c>
      <c r="AX3082" s="6"/>
      <c r="AY3082" s="6" t="str">
        <f t="shared" si="632"/>
        <v/>
      </c>
      <c r="AZ3082" s="6"/>
      <c r="BA3082" s="6" t="str">
        <f t="shared" si="633"/>
        <v/>
      </c>
      <c r="BB3082" s="6" t="str">
        <f t="shared" si="634"/>
        <v/>
      </c>
      <c r="BC3082" s="145">
        <f t="shared" si="635"/>
        <v>0</v>
      </c>
      <c r="BD3082" s="145">
        <f t="shared" si="636"/>
        <v>0</v>
      </c>
    </row>
    <row r="3083" spans="2:56" hidden="1" x14ac:dyDescent="0.3">
      <c r="B3083" s="36" t="s">
        <v>10132</v>
      </c>
      <c r="C3083" s="116">
        <v>45436</v>
      </c>
      <c r="D3083" s="116">
        <v>45357</v>
      </c>
      <c r="E3083" s="116">
        <v>45432</v>
      </c>
      <c r="F3083" s="36" t="s">
        <v>1648</v>
      </c>
      <c r="G3083" s="36" t="s">
        <v>1649</v>
      </c>
      <c r="H3083" s="36" t="s">
        <v>1669</v>
      </c>
      <c r="I3083" s="36" t="s">
        <v>1664</v>
      </c>
      <c r="J3083" s="36" t="s">
        <v>1665</v>
      </c>
      <c r="K3083" s="116">
        <v>45484</v>
      </c>
      <c r="L3083" s="36" t="s">
        <v>2395</v>
      </c>
      <c r="M3083" s="36" t="s">
        <v>1667</v>
      </c>
      <c r="N3083" s="116" t="s">
        <v>1653</v>
      </c>
      <c r="O3083" s="116" t="s">
        <v>1653</v>
      </c>
      <c r="P3083" s="36" t="s">
        <v>4377</v>
      </c>
      <c r="Q3083" s="36">
        <v>4.99</v>
      </c>
      <c r="R3083" s="36" t="s">
        <v>1895</v>
      </c>
      <c r="S3083" s="36" t="s">
        <v>701</v>
      </c>
      <c r="T3083" s="116">
        <v>46174</v>
      </c>
      <c r="U3083" s="116" t="s">
        <v>1653</v>
      </c>
      <c r="V3083" s="36" t="s">
        <v>1653</v>
      </c>
      <c r="W3083" s="36" t="s">
        <v>1653</v>
      </c>
      <c r="X3083" s="36" t="s">
        <v>1653</v>
      </c>
      <c r="Y3083" s="36"/>
      <c r="Z3083" s="36" t="s">
        <v>4355</v>
      </c>
      <c r="AA3083" s="36" t="s">
        <v>1900</v>
      </c>
      <c r="AB3083" s="36" t="s">
        <v>2940</v>
      </c>
      <c r="AD3083" s="6" t="str">
        <f>IF(IFERROR(INDEX('Previous cycle SCE'!$AH:$AH,MATCH(B3083,'Previous cycle SCE'!$B:$B,0)),"Not in Previous Cycle")=0,"",IFERROR(INDEX('Previous cycle SCE'!$AH:$AH,MATCH(B3083,'Previous cycle SCE'!$B:$B,0)),"Not in Previous Cycle"))</f>
        <v/>
      </c>
      <c r="AE3083" s="6" t="str">
        <f>IF(IFERROR(INDEX('Previous cycle SCE'!AI:AI,MATCH($B3083,'Previous cycle SCE'!$B:$B,0)),"Not in Previous Cycle")=0,"",IFERROR(INDEX('Previous cycle SCE'!AI:AI,MATCH($B3083,'Previous cycle SCE'!$B:$B,0)),"Not in Previous Cycle"))</f>
        <v/>
      </c>
      <c r="AF3083" s="6" t="str">
        <f>IFERROR(IF(INDEX('Previous cycle SCE'!AH:AH,MATCH($X3083,'Previous cycle SCE'!$X:$X,0))=0,"",INDEX('Previous cycle SCE'!AH:AH,MATCH($X3083,'Previous cycle SCE'!$X:$X,0))),IF(ISNUMBER(SEARCH("Active",$I3083)),"No Match - Review","No Match - Ignore"))</f>
        <v/>
      </c>
      <c r="AG3083" s="6" t="str">
        <f>IFERROR(IF(INDEX('Previous cycle SCE'!AI:AI,MATCH($X3083,'Previous cycle SCE'!$X:$X,0))=0,"",INDEX('Previous cycle SCE'!AI:AI,MATCH($X3083,'Previous cycle SCE'!$X:$X,0))),IF(ISNUMBER(SEARCH("Active",$I3083)),"No Match - Review","No Match - Ignore"))</f>
        <v/>
      </c>
      <c r="AH3083" s="6" t="str" cm="1">
        <f t="array" ref="AH3083">IF(X3083&lt;&gt;"",_xlfn.CHOOSECOLS(_xlfn.TEXTSPLIT(_xlfn.CHOOSECOLS(_xlfn.TEXTSPLIT(X3083,"/"),1)," "),1),"Check")</f>
        <v>Check</v>
      </c>
      <c r="AI3083" s="6" t="str" cm="1">
        <f t="array" ref="AI3083">IFERROR(VALUE(SUBSTITUTE(IF(X3083&lt;&gt;"",VALUE(_xlfn.TEXTSPLIT(_xlfn.CHOOSECOLS(_xlfn.TEXTSPLIT(X3083," "),2),"/")),"Check"),220,230)),"Check")</f>
        <v>Check</v>
      </c>
      <c r="AJ3083" s="6" t="str">
        <f>IF(COUNTIF(Substations!Q:Q,_xlfn.CONCAT(TEXT(AH3083,"@"),TEXT(AI3083,"@")))&gt;=1,"","Check")</f>
        <v>Check</v>
      </c>
      <c r="AK3083" s="6"/>
      <c r="AL3083" s="6">
        <f>IFERROR(INDEX('2024 TPD Allocation Report'!$F:$F,MATCH(B3083,'2024 TPD Allocation Report'!$B:$B,0)),1)</f>
        <v>1</v>
      </c>
      <c r="AM3083" s="6"/>
      <c r="AN3083" s="6" t="b">
        <f t="shared" si="628"/>
        <v>0</v>
      </c>
      <c r="AO3083" s="12" t="str">
        <f>IF(X3083="","",IF(AK3083&lt;&gt;"",IF(AK3083="DROP","",INDEX(Substations!A:A,MATCH(AK3083,Substations!Q:Q,0))),IF(AH3083&lt;&gt;"",AH3083,IF(AF3083&lt;&gt;"",AF3083,IF(AD3083&lt;&gt;"",AD3083,"")))))</f>
        <v/>
      </c>
      <c r="AP3083" s="12" t="str">
        <f>IF(X3083="","",IF(AK3083&lt;&gt;"",IF(AK3083="DROP","",INDEX(Substations!G:G,MATCH(AK3083,Substations!Q:Q,0))),IF(AI3083&lt;&gt;"",IF(AND(AI3083="Check",AH3083&lt;&gt;"Check"),IF(AE3083&lt;&gt;"",AE3083,IF(AG3083&lt;&gt;"",AG3083,"Check")),AI3083),IF(AG3083&lt;&gt;"",AG3083,IF(AG3083&lt;&gt;"",AG3083,IF(AE3083&lt;&gt;"",AE3083,"Check"))))))</f>
        <v/>
      </c>
      <c r="AQ3083" s="6" t="str">
        <f t="shared" si="629"/>
        <v/>
      </c>
      <c r="AR3083" s="6" t="str">
        <f t="shared" si="626"/>
        <v/>
      </c>
      <c r="AS3083" s="6" t="str">
        <f t="shared" si="637"/>
        <v/>
      </c>
      <c r="AT3083" s="6" t="str">
        <f t="shared" si="638"/>
        <v/>
      </c>
      <c r="AU3083" s="6" t="str">
        <f t="shared" si="627"/>
        <v/>
      </c>
      <c r="AV3083" s="6" t="str">
        <f t="shared" si="630"/>
        <v/>
      </c>
      <c r="AW3083" s="6" t="str">
        <f t="shared" si="631"/>
        <v/>
      </c>
      <c r="AX3083" s="6"/>
      <c r="AY3083" s="6" t="str">
        <f t="shared" si="632"/>
        <v/>
      </c>
      <c r="AZ3083" s="6"/>
      <c r="BA3083" s="6" t="str">
        <f t="shared" si="633"/>
        <v/>
      </c>
      <c r="BB3083" s="6" t="str">
        <f t="shared" si="634"/>
        <v/>
      </c>
      <c r="BC3083" s="145">
        <f t="shared" si="635"/>
        <v>0</v>
      </c>
      <c r="BD3083" s="145">
        <f t="shared" si="636"/>
        <v>0</v>
      </c>
    </row>
    <row r="3084" spans="2:56" hidden="1" x14ac:dyDescent="0.3">
      <c r="B3084" s="36" t="s">
        <v>10133</v>
      </c>
      <c r="C3084" s="116">
        <v>45359</v>
      </c>
      <c r="D3084" s="116">
        <v>45359</v>
      </c>
      <c r="E3084" s="116">
        <v>45413</v>
      </c>
      <c r="F3084" s="36" t="s">
        <v>1648</v>
      </c>
      <c r="G3084" s="36" t="s">
        <v>1649</v>
      </c>
      <c r="H3084" s="36" t="s">
        <v>1669</v>
      </c>
      <c r="I3084" s="36" t="s">
        <v>1664</v>
      </c>
      <c r="J3084" s="36" t="s">
        <v>1665</v>
      </c>
      <c r="K3084" s="116">
        <v>45475</v>
      </c>
      <c r="L3084" s="36" t="s">
        <v>2395</v>
      </c>
      <c r="M3084" s="36" t="s">
        <v>1667</v>
      </c>
      <c r="N3084" s="116" t="s">
        <v>1653</v>
      </c>
      <c r="O3084" s="116" t="s">
        <v>1653</v>
      </c>
      <c r="P3084" s="36" t="s">
        <v>10108</v>
      </c>
      <c r="Q3084" s="36" t="s">
        <v>1653</v>
      </c>
      <c r="R3084" s="36" t="s">
        <v>739</v>
      </c>
      <c r="S3084" s="36" t="s">
        <v>701</v>
      </c>
      <c r="T3084" s="116">
        <v>45976</v>
      </c>
      <c r="U3084" s="116" t="s">
        <v>1653</v>
      </c>
      <c r="V3084" s="36" t="s">
        <v>1653</v>
      </c>
      <c r="W3084" s="36" t="s">
        <v>1653</v>
      </c>
      <c r="X3084" s="36" t="s">
        <v>1653</v>
      </c>
      <c r="Y3084" s="36"/>
      <c r="Z3084" s="36" t="s">
        <v>4363</v>
      </c>
      <c r="AA3084" s="36" t="s">
        <v>1900</v>
      </c>
      <c r="AB3084" s="36" t="s">
        <v>3759</v>
      </c>
      <c r="AD3084" s="6" t="str">
        <f>IF(IFERROR(INDEX('Previous cycle SCE'!$AH:$AH,MATCH(B3084,'Previous cycle SCE'!$B:$B,0)),"Not in Previous Cycle")=0,"",IFERROR(INDEX('Previous cycle SCE'!$AH:$AH,MATCH(B3084,'Previous cycle SCE'!$B:$B,0)),"Not in Previous Cycle"))</f>
        <v/>
      </c>
      <c r="AE3084" s="6" t="str">
        <f>IF(IFERROR(INDEX('Previous cycle SCE'!AI:AI,MATCH($B3084,'Previous cycle SCE'!$B:$B,0)),"Not in Previous Cycle")=0,"",IFERROR(INDEX('Previous cycle SCE'!AI:AI,MATCH($B3084,'Previous cycle SCE'!$B:$B,0)),"Not in Previous Cycle"))</f>
        <v/>
      </c>
      <c r="AF3084" s="6" t="str">
        <f>IFERROR(IF(INDEX('Previous cycle SCE'!AH:AH,MATCH($X3084,'Previous cycle SCE'!$X:$X,0))=0,"",INDEX('Previous cycle SCE'!AH:AH,MATCH($X3084,'Previous cycle SCE'!$X:$X,0))),IF(ISNUMBER(SEARCH("Active",$I3084)),"No Match - Review","No Match - Ignore"))</f>
        <v/>
      </c>
      <c r="AG3084" s="6" t="str">
        <f>IFERROR(IF(INDEX('Previous cycle SCE'!AI:AI,MATCH($X3084,'Previous cycle SCE'!$X:$X,0))=0,"",INDEX('Previous cycle SCE'!AI:AI,MATCH($X3084,'Previous cycle SCE'!$X:$X,0))),IF(ISNUMBER(SEARCH("Active",$I3084)),"No Match - Review","No Match - Ignore"))</f>
        <v/>
      </c>
      <c r="AH3084" s="6" t="str" cm="1">
        <f t="array" ref="AH3084">IF(X3084&lt;&gt;"",_xlfn.CHOOSECOLS(_xlfn.TEXTSPLIT(_xlfn.CHOOSECOLS(_xlfn.TEXTSPLIT(X3084,"/"),1)," "),1),"Check")</f>
        <v>Check</v>
      </c>
      <c r="AI3084" s="6" t="str" cm="1">
        <f t="array" ref="AI3084">IFERROR(VALUE(SUBSTITUTE(IF(X3084&lt;&gt;"",VALUE(_xlfn.TEXTSPLIT(_xlfn.CHOOSECOLS(_xlfn.TEXTSPLIT(X3084," "),2),"/")),"Check"),220,230)),"Check")</f>
        <v>Check</v>
      </c>
      <c r="AJ3084" s="6" t="str">
        <f>IF(COUNTIF(Substations!Q:Q,_xlfn.CONCAT(TEXT(AH3084,"@"),TEXT(AI3084,"@")))&gt;=1,"","Check")</f>
        <v>Check</v>
      </c>
      <c r="AK3084" s="6"/>
      <c r="AL3084" s="6">
        <f>IFERROR(INDEX('2024 TPD Allocation Report'!$F:$F,MATCH(B3084,'2024 TPD Allocation Report'!$B:$B,0)),1)</f>
        <v>1</v>
      </c>
      <c r="AM3084" s="6"/>
      <c r="AN3084" s="6" t="b">
        <f t="shared" si="628"/>
        <v>0</v>
      </c>
      <c r="AO3084" s="12" t="str">
        <f>IF(X3084="","",IF(AK3084&lt;&gt;"",IF(AK3084="DROP","",INDEX(Substations!A:A,MATCH(AK3084,Substations!Q:Q,0))),IF(AH3084&lt;&gt;"",AH3084,IF(AF3084&lt;&gt;"",AF3084,IF(AD3084&lt;&gt;"",AD3084,"")))))</f>
        <v/>
      </c>
      <c r="AP3084" s="12" t="str">
        <f>IF(X3084="","",IF(AK3084&lt;&gt;"",IF(AK3084="DROP","",INDEX(Substations!G:G,MATCH(AK3084,Substations!Q:Q,0))),IF(AI3084&lt;&gt;"",IF(AND(AI3084="Check",AH3084&lt;&gt;"Check"),IF(AE3084&lt;&gt;"",AE3084,IF(AG3084&lt;&gt;"",AG3084,"Check")),AI3084),IF(AG3084&lt;&gt;"",AG3084,IF(AG3084&lt;&gt;"",AG3084,IF(AE3084&lt;&gt;"",AE3084,"Check"))))))</f>
        <v/>
      </c>
      <c r="AQ3084" s="6" t="str">
        <f t="shared" si="629"/>
        <v/>
      </c>
      <c r="AR3084" s="6" t="str">
        <f t="shared" si="626"/>
        <v/>
      </c>
      <c r="AS3084" s="6" t="str">
        <f t="shared" si="637"/>
        <v/>
      </c>
      <c r="AT3084" s="6" t="str">
        <f t="shared" si="638"/>
        <v/>
      </c>
      <c r="AU3084" s="6" t="str">
        <f t="shared" si="627"/>
        <v/>
      </c>
      <c r="AV3084" s="6" t="str">
        <f t="shared" si="630"/>
        <v/>
      </c>
      <c r="AW3084" s="6" t="str">
        <f t="shared" si="631"/>
        <v/>
      </c>
      <c r="AX3084" s="6"/>
      <c r="AY3084" s="6" t="str">
        <f t="shared" si="632"/>
        <v/>
      </c>
      <c r="AZ3084" s="6"/>
      <c r="BA3084" s="6" t="str">
        <f t="shared" si="633"/>
        <v/>
      </c>
      <c r="BB3084" s="6" t="str">
        <f t="shared" si="634"/>
        <v/>
      </c>
      <c r="BC3084" s="145">
        <f t="shared" si="635"/>
        <v>0</v>
      </c>
      <c r="BD3084" s="145">
        <f t="shared" si="636"/>
        <v>0</v>
      </c>
    </row>
    <row r="3085" spans="2:56" x14ac:dyDescent="0.3">
      <c r="B3085" s="36" t="s">
        <v>10134</v>
      </c>
      <c r="C3085" s="116">
        <v>45455</v>
      </c>
      <c r="D3085" s="116">
        <v>45358</v>
      </c>
      <c r="E3085" s="116">
        <v>45475</v>
      </c>
      <c r="F3085" s="36" t="s">
        <v>1648</v>
      </c>
      <c r="G3085" s="36" t="s">
        <v>1649</v>
      </c>
      <c r="H3085" s="36" t="s">
        <v>1650</v>
      </c>
      <c r="I3085" s="36" t="s">
        <v>4006</v>
      </c>
      <c r="J3085" s="36" t="s">
        <v>10135</v>
      </c>
      <c r="K3085" s="116" t="s">
        <v>1653</v>
      </c>
      <c r="L3085" s="36" t="s">
        <v>2395</v>
      </c>
      <c r="M3085" s="36" t="s">
        <v>1667</v>
      </c>
      <c r="N3085" s="116" t="s">
        <v>1653</v>
      </c>
      <c r="O3085" s="116" t="s">
        <v>1653</v>
      </c>
      <c r="P3085" s="36" t="s">
        <v>10136</v>
      </c>
      <c r="Q3085" s="36">
        <v>2</v>
      </c>
      <c r="R3085" s="36" t="s">
        <v>739</v>
      </c>
      <c r="S3085" s="36" t="s">
        <v>701</v>
      </c>
      <c r="T3085" s="116">
        <v>45981</v>
      </c>
      <c r="U3085" s="116" t="s">
        <v>1653</v>
      </c>
      <c r="V3085" s="36" t="s">
        <v>10137</v>
      </c>
      <c r="W3085" s="36" t="s">
        <v>10138</v>
      </c>
      <c r="X3085" s="36" t="s">
        <v>6686</v>
      </c>
      <c r="Y3085" s="36"/>
      <c r="Z3085" s="36" t="s">
        <v>10139</v>
      </c>
      <c r="AA3085" s="36" t="s">
        <v>1661</v>
      </c>
      <c r="AB3085" s="36" t="s">
        <v>2293</v>
      </c>
      <c r="AD3085" s="6" t="str">
        <f>IF(IFERROR(INDEX('Previous cycle SCE'!$AH:$AH,MATCH(B3085,'Previous cycle SCE'!$B:$B,0)),"Not in Previous Cycle")=0,"",IFERROR(INDEX('Previous cycle SCE'!$AH:$AH,MATCH(B3085,'Previous cycle SCE'!$B:$B,0)),"Not in Previous Cycle"))</f>
        <v/>
      </c>
      <c r="AE3085" s="6" t="str">
        <f>IF(IFERROR(INDEX('Previous cycle SCE'!AI:AI,MATCH($B3085,'Previous cycle SCE'!$B:$B,0)),"Not in Previous Cycle")=0,"",IFERROR(INDEX('Previous cycle SCE'!AI:AI,MATCH($B3085,'Previous cycle SCE'!$B:$B,0)),"Not in Previous Cycle"))</f>
        <v/>
      </c>
      <c r="AF3085" s="6" t="str">
        <f>IFERROR(IF(INDEX('Previous cycle SCE'!AH:AH,MATCH($X3085,'Previous cycle SCE'!$X:$X,0))=0,"",INDEX('Previous cycle SCE'!AH:AH,MATCH($X3085,'Previous cycle SCE'!$X:$X,0))),IF(ISNUMBER(SEARCH("Active",$I3085)),"No Match - Review","No Match - Ignore"))</f>
        <v>Kramer</v>
      </c>
      <c r="AG3085" s="6">
        <f>IFERROR(IF(INDEX('Previous cycle SCE'!AI:AI,MATCH($X3085,'Previous cycle SCE'!$X:$X,0))=0,"",INDEX('Previous cycle SCE'!AI:AI,MATCH($X3085,'Previous cycle SCE'!$X:$X,0))),IF(ISNUMBER(SEARCH("Active",$I3085)),"No Match - Review","No Match - Ignore"))</f>
        <v>115</v>
      </c>
      <c r="AH3085" s="6" t="str" cm="1">
        <f t="array" ref="AH3085">IF(X3085&lt;&gt;"",_xlfn.CHOOSECOLS(_xlfn.TEXTSPLIT(_xlfn.CHOOSECOLS(_xlfn.TEXTSPLIT(X3085,"/"),1)," "),1),"Check")</f>
        <v>Kramer</v>
      </c>
      <c r="AI3085" s="6" cm="1">
        <f t="array" ref="AI3085">IFERROR(VALUE(SUBSTITUTE(IF(X3085&lt;&gt;"",VALUE(_xlfn.TEXTSPLIT(_xlfn.CHOOSECOLS(_xlfn.TEXTSPLIT(X3085," "),2),"/")),"Check"),220,230)),"Check")</f>
        <v>230</v>
      </c>
      <c r="AJ3085" s="6" t="str">
        <f>IF(COUNTIF(Substations!Q:Q,_xlfn.CONCAT(TEXT(AH3085,"@"),TEXT(AI3085,"@")))&gt;=1,"","Check")</f>
        <v/>
      </c>
      <c r="AK3085" s="6"/>
      <c r="AL3085" s="6">
        <f>IFERROR(INDEX('2024 TPD Allocation Report'!$F:$F,MATCH(B3085,'2024 TPD Allocation Report'!$B:$B,0)),1)</f>
        <v>1</v>
      </c>
      <c r="AM3085" s="6"/>
      <c r="AN3085" s="6" t="b">
        <f t="shared" si="628"/>
        <v>1</v>
      </c>
      <c r="AO3085" s="12" t="str">
        <f>IF(X3085="","",IF(AK3085&lt;&gt;"",IF(AK3085="DROP","",INDEX(Substations!A:A,MATCH(AK3085,Substations!Q:Q,0))),IF(AH3085&lt;&gt;"",AH3085,IF(AF3085&lt;&gt;"",AF3085,IF(AD3085&lt;&gt;"",AD3085,"")))))</f>
        <v>Kramer</v>
      </c>
      <c r="AP3085" s="12">
        <f>IF(X3085="","",IF(AK3085&lt;&gt;"",IF(AK3085="DROP","",INDEX(Substations!G:G,MATCH(AK3085,Substations!Q:Q,0))),IF(AI3085&lt;&gt;"",IF(AND(AI3085="Check",AH3085&lt;&gt;"Check"),IF(AE3085&lt;&gt;"",AE3085,IF(AG3085&lt;&gt;"",AG3085,"Check")),AI3085),IF(AG3085&lt;&gt;"",AG3085,IF(AG3085&lt;&gt;"",AG3085,IF(AE3085&lt;&gt;"",AE3085,"Check"))))))</f>
        <v>230</v>
      </c>
      <c r="AQ3085" s="6" t="str">
        <f t="shared" si="629"/>
        <v>2)/Energy Storage(2)</v>
      </c>
      <c r="AR3085" s="6" t="str">
        <f t="shared" si="626"/>
        <v/>
      </c>
      <c r="AS3085" s="6" t="str">
        <f t="shared" si="637"/>
        <v>2)</v>
      </c>
      <c r="AT3085" s="6" t="str">
        <f t="shared" si="638"/>
        <v/>
      </c>
      <c r="AU3085" s="6">
        <f t="shared" si="627"/>
        <v>0</v>
      </c>
      <c r="AV3085" s="6">
        <f t="shared" si="630"/>
        <v>2</v>
      </c>
      <c r="AW3085" s="6" t="str">
        <f t="shared" si="631"/>
        <v/>
      </c>
      <c r="AX3085" s="6"/>
      <c r="AY3085" s="6" t="str">
        <f t="shared" si="632"/>
        <v/>
      </c>
      <c r="AZ3085" s="6"/>
      <c r="BA3085" s="6" t="str">
        <f t="shared" si="633"/>
        <v/>
      </c>
      <c r="BB3085" s="6">
        <f t="shared" si="634"/>
        <v>2</v>
      </c>
      <c r="BC3085" s="145">
        <f t="shared" si="635"/>
        <v>0</v>
      </c>
      <c r="BD3085" s="145">
        <f t="shared" si="636"/>
        <v>0</v>
      </c>
    </row>
    <row r="3086" spans="2:56" hidden="1" x14ac:dyDescent="0.3">
      <c r="B3086" s="36" t="s">
        <v>10140</v>
      </c>
      <c r="C3086" s="116">
        <v>45426</v>
      </c>
      <c r="D3086" s="116">
        <v>45357</v>
      </c>
      <c r="E3086" s="116">
        <v>45432</v>
      </c>
      <c r="F3086" s="36" t="s">
        <v>1648</v>
      </c>
      <c r="G3086" s="36" t="s">
        <v>1649</v>
      </c>
      <c r="H3086" s="36" t="s">
        <v>1669</v>
      </c>
      <c r="I3086" s="36" t="s">
        <v>1664</v>
      </c>
      <c r="J3086" s="36" t="s">
        <v>1665</v>
      </c>
      <c r="K3086" s="116">
        <v>45483</v>
      </c>
      <c r="L3086" s="36" t="s">
        <v>2395</v>
      </c>
      <c r="M3086" s="36" t="s">
        <v>1667</v>
      </c>
      <c r="N3086" s="116" t="s">
        <v>1653</v>
      </c>
      <c r="O3086" s="116" t="s">
        <v>1653</v>
      </c>
      <c r="P3086" s="36" t="s">
        <v>10141</v>
      </c>
      <c r="Q3086" s="36">
        <v>2.4900000000000002</v>
      </c>
      <c r="R3086" s="36" t="s">
        <v>1895</v>
      </c>
      <c r="S3086" s="36" t="s">
        <v>701</v>
      </c>
      <c r="T3086" s="116">
        <v>46184</v>
      </c>
      <c r="U3086" s="116" t="s">
        <v>1653</v>
      </c>
      <c r="V3086" s="36" t="s">
        <v>1653</v>
      </c>
      <c r="W3086" s="36" t="s">
        <v>1653</v>
      </c>
      <c r="X3086" s="36" t="s">
        <v>1653</v>
      </c>
      <c r="Y3086" s="36"/>
      <c r="Z3086" s="36" t="s">
        <v>4298</v>
      </c>
      <c r="AA3086" s="36" t="s">
        <v>1907</v>
      </c>
      <c r="AB3086" s="36" t="s">
        <v>3745</v>
      </c>
      <c r="AD3086" s="6" t="str">
        <f>IF(IFERROR(INDEX('Previous cycle SCE'!$AH:$AH,MATCH(B3086,'Previous cycle SCE'!$B:$B,0)),"Not in Previous Cycle")=0,"",IFERROR(INDEX('Previous cycle SCE'!$AH:$AH,MATCH(B3086,'Previous cycle SCE'!$B:$B,0)),"Not in Previous Cycle"))</f>
        <v/>
      </c>
      <c r="AE3086" s="6" t="str">
        <f>IF(IFERROR(INDEX('Previous cycle SCE'!AI:AI,MATCH($B3086,'Previous cycle SCE'!$B:$B,0)),"Not in Previous Cycle")=0,"",IFERROR(INDEX('Previous cycle SCE'!AI:AI,MATCH($B3086,'Previous cycle SCE'!$B:$B,0)),"Not in Previous Cycle"))</f>
        <v/>
      </c>
      <c r="AF3086" s="6" t="str">
        <f>IFERROR(IF(INDEX('Previous cycle SCE'!AH:AH,MATCH($X3086,'Previous cycle SCE'!$X:$X,0))=0,"",INDEX('Previous cycle SCE'!AH:AH,MATCH($X3086,'Previous cycle SCE'!$X:$X,0))),IF(ISNUMBER(SEARCH("Active",$I3086)),"No Match - Review","No Match - Ignore"))</f>
        <v/>
      </c>
      <c r="AG3086" s="6" t="str">
        <f>IFERROR(IF(INDEX('Previous cycle SCE'!AI:AI,MATCH($X3086,'Previous cycle SCE'!$X:$X,0))=0,"",INDEX('Previous cycle SCE'!AI:AI,MATCH($X3086,'Previous cycle SCE'!$X:$X,0))),IF(ISNUMBER(SEARCH("Active",$I3086)),"No Match - Review","No Match - Ignore"))</f>
        <v/>
      </c>
      <c r="AH3086" s="6" t="str" cm="1">
        <f t="array" ref="AH3086">IF(X3086&lt;&gt;"",_xlfn.CHOOSECOLS(_xlfn.TEXTSPLIT(_xlfn.CHOOSECOLS(_xlfn.TEXTSPLIT(X3086,"/"),1)," "),1),"Check")</f>
        <v>Check</v>
      </c>
      <c r="AI3086" s="6" t="str" cm="1">
        <f t="array" ref="AI3086">IFERROR(VALUE(SUBSTITUTE(IF(X3086&lt;&gt;"",VALUE(_xlfn.TEXTSPLIT(_xlfn.CHOOSECOLS(_xlfn.TEXTSPLIT(X3086," "),2),"/")),"Check"),220,230)),"Check")</f>
        <v>Check</v>
      </c>
      <c r="AJ3086" s="6" t="str">
        <f>IF(COUNTIF(Substations!Q:Q,_xlfn.CONCAT(TEXT(AH3086,"@"),TEXT(AI3086,"@")))&gt;=1,"","Check")</f>
        <v>Check</v>
      </c>
      <c r="AK3086" s="6"/>
      <c r="AL3086" s="6">
        <f>IFERROR(INDEX('2024 TPD Allocation Report'!$F:$F,MATCH(B3086,'2024 TPD Allocation Report'!$B:$B,0)),1)</f>
        <v>1</v>
      </c>
      <c r="AM3086" s="6"/>
      <c r="AN3086" s="6" t="b">
        <f t="shared" si="628"/>
        <v>0</v>
      </c>
      <c r="AO3086" s="12" t="str">
        <f>IF(X3086="","",IF(AK3086&lt;&gt;"",IF(AK3086="DROP","",INDEX(Substations!A:A,MATCH(AK3086,Substations!Q:Q,0))),IF(AH3086&lt;&gt;"",AH3086,IF(AF3086&lt;&gt;"",AF3086,IF(AD3086&lt;&gt;"",AD3086,"")))))</f>
        <v/>
      </c>
      <c r="AP3086" s="12" t="str">
        <f>IF(X3086="","",IF(AK3086&lt;&gt;"",IF(AK3086="DROP","",INDEX(Substations!G:G,MATCH(AK3086,Substations!Q:Q,0))),IF(AI3086&lt;&gt;"",IF(AND(AI3086="Check",AH3086&lt;&gt;"Check"),IF(AE3086&lt;&gt;"",AE3086,IF(AG3086&lt;&gt;"",AG3086,"Check")),AI3086),IF(AG3086&lt;&gt;"",AG3086,IF(AG3086&lt;&gt;"",AG3086,IF(AE3086&lt;&gt;"",AE3086,"Check"))))))</f>
        <v/>
      </c>
      <c r="AQ3086" s="6" t="str">
        <f t="shared" si="629"/>
        <v/>
      </c>
      <c r="AR3086" s="6" t="str">
        <f t="shared" si="626"/>
        <v/>
      </c>
      <c r="AS3086" s="6" t="str">
        <f t="shared" si="637"/>
        <v/>
      </c>
      <c r="AT3086" s="6" t="str">
        <f t="shared" si="638"/>
        <v/>
      </c>
      <c r="AU3086" s="6" t="str">
        <f t="shared" si="627"/>
        <v/>
      </c>
      <c r="AV3086" s="6" t="str">
        <f t="shared" si="630"/>
        <v/>
      </c>
      <c r="AW3086" s="6" t="str">
        <f t="shared" si="631"/>
        <v/>
      </c>
      <c r="AX3086" s="6"/>
      <c r="AY3086" s="6" t="str">
        <f t="shared" si="632"/>
        <v/>
      </c>
      <c r="AZ3086" s="6"/>
      <c r="BA3086" s="6" t="str">
        <f t="shared" si="633"/>
        <v/>
      </c>
      <c r="BB3086" s="6" t="str">
        <f t="shared" si="634"/>
        <v/>
      </c>
      <c r="BC3086" s="145">
        <f t="shared" si="635"/>
        <v>0</v>
      </c>
      <c r="BD3086" s="145">
        <f t="shared" si="636"/>
        <v>0</v>
      </c>
    </row>
    <row r="3087" spans="2:56" hidden="1" x14ac:dyDescent="0.3">
      <c r="B3087" s="36" t="s">
        <v>10142</v>
      </c>
      <c r="C3087" s="116">
        <v>45357</v>
      </c>
      <c r="D3087" s="116">
        <v>45357</v>
      </c>
      <c r="E3087" s="116">
        <v>45425</v>
      </c>
      <c r="F3087" s="36" t="s">
        <v>1648</v>
      </c>
      <c r="G3087" s="36" t="s">
        <v>1649</v>
      </c>
      <c r="H3087" s="36" t="s">
        <v>10045</v>
      </c>
      <c r="I3087" s="36" t="s">
        <v>1664</v>
      </c>
      <c r="J3087" s="36" t="s">
        <v>1665</v>
      </c>
      <c r="K3087" s="116">
        <v>45587</v>
      </c>
      <c r="L3087" s="36" t="s">
        <v>2395</v>
      </c>
      <c r="M3087" s="36" t="s">
        <v>1667</v>
      </c>
      <c r="N3087" s="116" t="s">
        <v>1653</v>
      </c>
      <c r="O3087" s="116" t="s">
        <v>1653</v>
      </c>
      <c r="P3087" s="36" t="s">
        <v>10115</v>
      </c>
      <c r="Q3087" s="36">
        <v>4.9800000000000004</v>
      </c>
      <c r="R3087" s="36" t="s">
        <v>481</v>
      </c>
      <c r="S3087" s="36" t="s">
        <v>701</v>
      </c>
      <c r="T3087" s="116">
        <v>45762</v>
      </c>
      <c r="U3087" s="116" t="s">
        <v>1653</v>
      </c>
      <c r="V3087" s="36" t="s">
        <v>1653</v>
      </c>
      <c r="W3087" s="36" t="s">
        <v>1653</v>
      </c>
      <c r="X3087" s="36" t="s">
        <v>1653</v>
      </c>
      <c r="Y3087" s="36"/>
      <c r="Z3087" s="36" t="s">
        <v>2845</v>
      </c>
      <c r="AA3087" s="36" t="s">
        <v>1661</v>
      </c>
      <c r="AB3087" s="36" t="s">
        <v>2846</v>
      </c>
      <c r="AD3087" s="6" t="str">
        <f>IF(IFERROR(INDEX('Previous cycle SCE'!$AH:$AH,MATCH(B3087,'Previous cycle SCE'!$B:$B,0)),"Not in Previous Cycle")=0,"",IFERROR(INDEX('Previous cycle SCE'!$AH:$AH,MATCH(B3087,'Previous cycle SCE'!$B:$B,0)),"Not in Previous Cycle"))</f>
        <v/>
      </c>
      <c r="AE3087" s="6" t="str">
        <f>IF(IFERROR(INDEX('Previous cycle SCE'!AI:AI,MATCH($B3087,'Previous cycle SCE'!$B:$B,0)),"Not in Previous Cycle")=0,"",IFERROR(INDEX('Previous cycle SCE'!AI:AI,MATCH($B3087,'Previous cycle SCE'!$B:$B,0)),"Not in Previous Cycle"))</f>
        <v/>
      </c>
      <c r="AF3087" s="6" t="str">
        <f>IFERROR(IF(INDEX('Previous cycle SCE'!AH:AH,MATCH($X3087,'Previous cycle SCE'!$X:$X,0))=0,"",INDEX('Previous cycle SCE'!AH:AH,MATCH($X3087,'Previous cycle SCE'!$X:$X,0))),IF(ISNUMBER(SEARCH("Active",$I3087)),"No Match - Review","No Match - Ignore"))</f>
        <v/>
      </c>
      <c r="AG3087" s="6" t="str">
        <f>IFERROR(IF(INDEX('Previous cycle SCE'!AI:AI,MATCH($X3087,'Previous cycle SCE'!$X:$X,0))=0,"",INDEX('Previous cycle SCE'!AI:AI,MATCH($X3087,'Previous cycle SCE'!$X:$X,0))),IF(ISNUMBER(SEARCH("Active",$I3087)),"No Match - Review","No Match - Ignore"))</f>
        <v/>
      </c>
      <c r="AH3087" s="6" t="str" cm="1">
        <f t="array" ref="AH3087">IF(X3087&lt;&gt;"",_xlfn.CHOOSECOLS(_xlfn.TEXTSPLIT(_xlfn.CHOOSECOLS(_xlfn.TEXTSPLIT(X3087,"/"),1)," "),1),"Check")</f>
        <v>Check</v>
      </c>
      <c r="AI3087" s="6" t="str" cm="1">
        <f t="array" ref="AI3087">IFERROR(VALUE(SUBSTITUTE(IF(X3087&lt;&gt;"",VALUE(_xlfn.TEXTSPLIT(_xlfn.CHOOSECOLS(_xlfn.TEXTSPLIT(X3087," "),2),"/")),"Check"),220,230)),"Check")</f>
        <v>Check</v>
      </c>
      <c r="AJ3087" s="6" t="str">
        <f>IF(COUNTIF(Substations!Q:Q,_xlfn.CONCAT(TEXT(AH3087,"@"),TEXT(AI3087,"@")))&gt;=1,"","Check")</f>
        <v>Check</v>
      </c>
      <c r="AK3087" s="6"/>
      <c r="AL3087" s="6">
        <f>IFERROR(INDEX('2024 TPD Allocation Report'!$F:$F,MATCH(B3087,'2024 TPD Allocation Report'!$B:$B,0)),1)</f>
        <v>1</v>
      </c>
      <c r="AM3087" s="6"/>
      <c r="AN3087" s="6" t="b">
        <f t="shared" si="628"/>
        <v>0</v>
      </c>
      <c r="AO3087" s="12" t="str">
        <f>IF(X3087="","",IF(AK3087&lt;&gt;"",IF(AK3087="DROP","",INDEX(Substations!A:A,MATCH(AK3087,Substations!Q:Q,0))),IF(AH3087&lt;&gt;"",AH3087,IF(AF3087&lt;&gt;"",AF3087,IF(AD3087&lt;&gt;"",AD3087,"")))))</f>
        <v/>
      </c>
      <c r="AP3087" s="12" t="str">
        <f>IF(X3087="","",IF(AK3087&lt;&gt;"",IF(AK3087="DROP","",INDEX(Substations!G:G,MATCH(AK3087,Substations!Q:Q,0))),IF(AI3087&lt;&gt;"",IF(AND(AI3087="Check",AH3087&lt;&gt;"Check"),IF(AE3087&lt;&gt;"",AE3087,IF(AG3087&lt;&gt;"",AG3087,"Check")),AI3087),IF(AG3087&lt;&gt;"",AG3087,IF(AG3087&lt;&gt;"",AG3087,IF(AE3087&lt;&gt;"",AE3087,"Check"))))))</f>
        <v/>
      </c>
      <c r="AQ3087" s="6" t="str">
        <f t="shared" si="629"/>
        <v/>
      </c>
      <c r="AR3087" s="6" t="str">
        <f t="shared" si="626"/>
        <v/>
      </c>
      <c r="AS3087" s="6" t="str">
        <f t="shared" si="637"/>
        <v/>
      </c>
      <c r="AT3087" s="6" t="str">
        <f t="shared" si="638"/>
        <v/>
      </c>
      <c r="AU3087" s="6" t="str">
        <f t="shared" si="627"/>
        <v/>
      </c>
      <c r="AV3087" s="6" t="str">
        <f t="shared" si="630"/>
        <v/>
      </c>
      <c r="AW3087" s="6" t="str">
        <f t="shared" si="631"/>
        <v/>
      </c>
      <c r="AX3087" s="6"/>
      <c r="AY3087" s="6" t="str">
        <f t="shared" si="632"/>
        <v/>
      </c>
      <c r="AZ3087" s="6"/>
      <c r="BA3087" s="6" t="str">
        <f t="shared" si="633"/>
        <v/>
      </c>
      <c r="BB3087" s="6" t="str">
        <f t="shared" si="634"/>
        <v/>
      </c>
      <c r="BC3087" s="145">
        <f t="shared" si="635"/>
        <v>0</v>
      </c>
      <c r="BD3087" s="145">
        <f t="shared" si="636"/>
        <v>0</v>
      </c>
    </row>
    <row r="3088" spans="2:56" hidden="1" x14ac:dyDescent="0.3">
      <c r="B3088" s="36" t="s">
        <v>10143</v>
      </c>
      <c r="C3088" s="116">
        <v>45426</v>
      </c>
      <c r="D3088" s="116">
        <v>45357</v>
      </c>
      <c r="E3088" s="116">
        <v>45432</v>
      </c>
      <c r="F3088" s="36" t="s">
        <v>1648</v>
      </c>
      <c r="G3088" s="36" t="s">
        <v>1649</v>
      </c>
      <c r="H3088" s="36" t="s">
        <v>1669</v>
      </c>
      <c r="I3088" s="36" t="s">
        <v>1664</v>
      </c>
      <c r="J3088" s="36" t="s">
        <v>1665</v>
      </c>
      <c r="K3088" s="116">
        <v>45483</v>
      </c>
      <c r="L3088" s="36" t="s">
        <v>2395</v>
      </c>
      <c r="M3088" s="36" t="s">
        <v>1667</v>
      </c>
      <c r="N3088" s="116" t="s">
        <v>1653</v>
      </c>
      <c r="O3088" s="116" t="s">
        <v>1653</v>
      </c>
      <c r="P3088" s="36" t="s">
        <v>10108</v>
      </c>
      <c r="Q3088" s="36">
        <v>5</v>
      </c>
      <c r="R3088" s="36" t="s">
        <v>739</v>
      </c>
      <c r="S3088" s="36" t="s">
        <v>701</v>
      </c>
      <c r="T3088" s="116">
        <v>46191</v>
      </c>
      <c r="U3088" s="116" t="s">
        <v>1653</v>
      </c>
      <c r="V3088" s="36" t="s">
        <v>1653</v>
      </c>
      <c r="W3088" s="36" t="s">
        <v>1653</v>
      </c>
      <c r="X3088" s="36" t="s">
        <v>1653</v>
      </c>
      <c r="Y3088" s="36"/>
      <c r="Z3088" s="36" t="s">
        <v>10084</v>
      </c>
      <c r="AA3088" s="36" t="s">
        <v>1900</v>
      </c>
      <c r="AB3088" s="36" t="s">
        <v>4279</v>
      </c>
      <c r="AD3088" s="6" t="str">
        <f>IF(IFERROR(INDEX('Previous cycle SCE'!$AH:$AH,MATCH(B3088,'Previous cycle SCE'!$B:$B,0)),"Not in Previous Cycle")=0,"",IFERROR(INDEX('Previous cycle SCE'!$AH:$AH,MATCH(B3088,'Previous cycle SCE'!$B:$B,0)),"Not in Previous Cycle"))</f>
        <v/>
      </c>
      <c r="AE3088" s="6" t="str">
        <f>IF(IFERROR(INDEX('Previous cycle SCE'!AI:AI,MATCH($B3088,'Previous cycle SCE'!$B:$B,0)),"Not in Previous Cycle")=0,"",IFERROR(INDEX('Previous cycle SCE'!AI:AI,MATCH($B3088,'Previous cycle SCE'!$B:$B,0)),"Not in Previous Cycle"))</f>
        <v/>
      </c>
      <c r="AF3088" s="6" t="str">
        <f>IFERROR(IF(INDEX('Previous cycle SCE'!AH:AH,MATCH($X3088,'Previous cycle SCE'!$X:$X,0))=0,"",INDEX('Previous cycle SCE'!AH:AH,MATCH($X3088,'Previous cycle SCE'!$X:$X,0))),IF(ISNUMBER(SEARCH("Active",$I3088)),"No Match - Review","No Match - Ignore"))</f>
        <v/>
      </c>
      <c r="AG3088" s="6" t="str">
        <f>IFERROR(IF(INDEX('Previous cycle SCE'!AI:AI,MATCH($X3088,'Previous cycle SCE'!$X:$X,0))=0,"",INDEX('Previous cycle SCE'!AI:AI,MATCH($X3088,'Previous cycle SCE'!$X:$X,0))),IF(ISNUMBER(SEARCH("Active",$I3088)),"No Match - Review","No Match - Ignore"))</f>
        <v/>
      </c>
      <c r="AH3088" s="6" t="str" cm="1">
        <f t="array" ref="AH3088">IF(X3088&lt;&gt;"",_xlfn.CHOOSECOLS(_xlfn.TEXTSPLIT(_xlfn.CHOOSECOLS(_xlfn.TEXTSPLIT(X3088,"/"),1)," "),1),"Check")</f>
        <v>Check</v>
      </c>
      <c r="AI3088" s="6" t="str" cm="1">
        <f t="array" ref="AI3088">IFERROR(VALUE(SUBSTITUTE(IF(X3088&lt;&gt;"",VALUE(_xlfn.TEXTSPLIT(_xlfn.CHOOSECOLS(_xlfn.TEXTSPLIT(X3088," "),2),"/")),"Check"),220,230)),"Check")</f>
        <v>Check</v>
      </c>
      <c r="AJ3088" s="6" t="str">
        <f>IF(COUNTIF(Substations!Q:Q,_xlfn.CONCAT(TEXT(AH3088,"@"),TEXT(AI3088,"@")))&gt;=1,"","Check")</f>
        <v>Check</v>
      </c>
      <c r="AK3088" s="6"/>
      <c r="AL3088" s="6">
        <f>IFERROR(INDEX('2024 TPD Allocation Report'!$F:$F,MATCH(B3088,'2024 TPD Allocation Report'!$B:$B,0)),1)</f>
        <v>1</v>
      </c>
      <c r="AM3088" s="6"/>
      <c r="AN3088" s="6" t="b">
        <f t="shared" si="628"/>
        <v>0</v>
      </c>
      <c r="AO3088" s="12" t="str">
        <f>IF(X3088="","",IF(AK3088&lt;&gt;"",IF(AK3088="DROP","",INDEX(Substations!A:A,MATCH(AK3088,Substations!Q:Q,0))),IF(AH3088&lt;&gt;"",AH3088,IF(AF3088&lt;&gt;"",AF3088,IF(AD3088&lt;&gt;"",AD3088,"")))))</f>
        <v/>
      </c>
      <c r="AP3088" s="12" t="str">
        <f>IF(X3088="","",IF(AK3088&lt;&gt;"",IF(AK3088="DROP","",INDEX(Substations!G:G,MATCH(AK3088,Substations!Q:Q,0))),IF(AI3088&lt;&gt;"",IF(AND(AI3088="Check",AH3088&lt;&gt;"Check"),IF(AE3088&lt;&gt;"",AE3088,IF(AG3088&lt;&gt;"",AG3088,"Check")),AI3088),IF(AG3088&lt;&gt;"",AG3088,IF(AG3088&lt;&gt;"",AG3088,IF(AE3088&lt;&gt;"",AE3088,"Check"))))))</f>
        <v/>
      </c>
      <c r="AQ3088" s="6" t="str">
        <f t="shared" si="629"/>
        <v/>
      </c>
      <c r="AR3088" s="6" t="str">
        <f t="shared" si="626"/>
        <v/>
      </c>
      <c r="AS3088" s="6" t="str">
        <f t="shared" si="637"/>
        <v/>
      </c>
      <c r="AT3088" s="6" t="str">
        <f t="shared" si="638"/>
        <v/>
      </c>
      <c r="AU3088" s="6" t="str">
        <f t="shared" si="627"/>
        <v/>
      </c>
      <c r="AV3088" s="6" t="str">
        <f t="shared" si="630"/>
        <v/>
      </c>
      <c r="AW3088" s="6" t="str">
        <f t="shared" si="631"/>
        <v/>
      </c>
      <c r="AX3088" s="6"/>
      <c r="AY3088" s="6" t="str">
        <f t="shared" si="632"/>
        <v/>
      </c>
      <c r="AZ3088" s="6"/>
      <c r="BA3088" s="6" t="str">
        <f t="shared" si="633"/>
        <v/>
      </c>
      <c r="BB3088" s="6" t="str">
        <f t="shared" si="634"/>
        <v/>
      </c>
      <c r="BC3088" s="145">
        <f t="shared" si="635"/>
        <v>0</v>
      </c>
      <c r="BD3088" s="145">
        <f t="shared" si="636"/>
        <v>0</v>
      </c>
    </row>
    <row r="3089" spans="2:56" hidden="1" x14ac:dyDescent="0.3">
      <c r="B3089" s="36" t="s">
        <v>10144</v>
      </c>
      <c r="C3089" s="116">
        <v>45358</v>
      </c>
      <c r="D3089" s="116">
        <v>45358</v>
      </c>
      <c r="E3089" s="116">
        <v>45413</v>
      </c>
      <c r="F3089" s="36" t="s">
        <v>1648</v>
      </c>
      <c r="G3089" s="36" t="s">
        <v>1649</v>
      </c>
      <c r="H3089" s="36" t="s">
        <v>1669</v>
      </c>
      <c r="I3089" s="36" t="s">
        <v>1664</v>
      </c>
      <c r="J3089" s="36" t="s">
        <v>1665</v>
      </c>
      <c r="K3089" s="116">
        <v>45475</v>
      </c>
      <c r="L3089" s="36" t="s">
        <v>2395</v>
      </c>
      <c r="M3089" s="36" t="s">
        <v>1667</v>
      </c>
      <c r="N3089" s="116" t="s">
        <v>1653</v>
      </c>
      <c r="O3089" s="116" t="s">
        <v>1653</v>
      </c>
      <c r="P3089" s="36" t="s">
        <v>10108</v>
      </c>
      <c r="Q3089" s="36" t="s">
        <v>1653</v>
      </c>
      <c r="R3089" s="36" t="s">
        <v>739</v>
      </c>
      <c r="S3089" s="36" t="s">
        <v>701</v>
      </c>
      <c r="T3089" s="116">
        <v>45976</v>
      </c>
      <c r="U3089" s="116" t="s">
        <v>1653</v>
      </c>
      <c r="V3089" s="36" t="s">
        <v>1653</v>
      </c>
      <c r="W3089" s="36" t="s">
        <v>1653</v>
      </c>
      <c r="X3089" s="36" t="s">
        <v>1653</v>
      </c>
      <c r="Y3089" s="36"/>
      <c r="Z3089" s="36" t="s">
        <v>4282</v>
      </c>
      <c r="AA3089" s="36" t="s">
        <v>1900</v>
      </c>
      <c r="AB3089" s="36" t="s">
        <v>4283</v>
      </c>
      <c r="AD3089" s="6" t="str">
        <f>IF(IFERROR(INDEX('Previous cycle SCE'!$AH:$AH,MATCH(B3089,'Previous cycle SCE'!$B:$B,0)),"Not in Previous Cycle")=0,"",IFERROR(INDEX('Previous cycle SCE'!$AH:$AH,MATCH(B3089,'Previous cycle SCE'!$B:$B,0)),"Not in Previous Cycle"))</f>
        <v/>
      </c>
      <c r="AE3089" s="6" t="str">
        <f>IF(IFERROR(INDEX('Previous cycle SCE'!AI:AI,MATCH($B3089,'Previous cycle SCE'!$B:$B,0)),"Not in Previous Cycle")=0,"",IFERROR(INDEX('Previous cycle SCE'!AI:AI,MATCH($B3089,'Previous cycle SCE'!$B:$B,0)),"Not in Previous Cycle"))</f>
        <v/>
      </c>
      <c r="AF3089" s="6" t="str">
        <f>IFERROR(IF(INDEX('Previous cycle SCE'!AH:AH,MATCH($X3089,'Previous cycle SCE'!$X:$X,0))=0,"",INDEX('Previous cycle SCE'!AH:AH,MATCH($X3089,'Previous cycle SCE'!$X:$X,0))),IF(ISNUMBER(SEARCH("Active",$I3089)),"No Match - Review","No Match - Ignore"))</f>
        <v/>
      </c>
      <c r="AG3089" s="6" t="str">
        <f>IFERROR(IF(INDEX('Previous cycle SCE'!AI:AI,MATCH($X3089,'Previous cycle SCE'!$X:$X,0))=0,"",INDEX('Previous cycle SCE'!AI:AI,MATCH($X3089,'Previous cycle SCE'!$X:$X,0))),IF(ISNUMBER(SEARCH("Active",$I3089)),"No Match - Review","No Match - Ignore"))</f>
        <v/>
      </c>
      <c r="AH3089" s="6" t="str" cm="1">
        <f t="array" ref="AH3089">IF(X3089&lt;&gt;"",_xlfn.CHOOSECOLS(_xlfn.TEXTSPLIT(_xlfn.CHOOSECOLS(_xlfn.TEXTSPLIT(X3089,"/"),1)," "),1),"Check")</f>
        <v>Check</v>
      </c>
      <c r="AI3089" s="6" t="str" cm="1">
        <f t="array" ref="AI3089">IFERROR(VALUE(SUBSTITUTE(IF(X3089&lt;&gt;"",VALUE(_xlfn.TEXTSPLIT(_xlfn.CHOOSECOLS(_xlfn.TEXTSPLIT(X3089," "),2),"/")),"Check"),220,230)),"Check")</f>
        <v>Check</v>
      </c>
      <c r="AJ3089" s="6" t="str">
        <f>IF(COUNTIF(Substations!Q:Q,_xlfn.CONCAT(TEXT(AH3089,"@"),TEXT(AI3089,"@")))&gt;=1,"","Check")</f>
        <v>Check</v>
      </c>
      <c r="AK3089" s="6"/>
      <c r="AL3089" s="6">
        <f>IFERROR(INDEX('2024 TPD Allocation Report'!$F:$F,MATCH(B3089,'2024 TPD Allocation Report'!$B:$B,0)),1)</f>
        <v>1</v>
      </c>
      <c r="AM3089" s="6"/>
      <c r="AN3089" s="6" t="b">
        <f t="shared" si="628"/>
        <v>0</v>
      </c>
      <c r="AO3089" s="12" t="str">
        <f>IF(X3089="","",IF(AK3089&lt;&gt;"",IF(AK3089="DROP","",INDEX(Substations!A:A,MATCH(AK3089,Substations!Q:Q,0))),IF(AH3089&lt;&gt;"",AH3089,IF(AF3089&lt;&gt;"",AF3089,IF(AD3089&lt;&gt;"",AD3089,"")))))</f>
        <v/>
      </c>
      <c r="AP3089" s="12" t="str">
        <f>IF(X3089="","",IF(AK3089&lt;&gt;"",IF(AK3089="DROP","",INDEX(Substations!G:G,MATCH(AK3089,Substations!Q:Q,0))),IF(AI3089&lt;&gt;"",IF(AND(AI3089="Check",AH3089&lt;&gt;"Check"),IF(AE3089&lt;&gt;"",AE3089,IF(AG3089&lt;&gt;"",AG3089,"Check")),AI3089),IF(AG3089&lt;&gt;"",AG3089,IF(AG3089&lt;&gt;"",AG3089,IF(AE3089&lt;&gt;"",AE3089,"Check"))))))</f>
        <v/>
      </c>
      <c r="AQ3089" s="6" t="str">
        <f t="shared" si="629"/>
        <v/>
      </c>
      <c r="AR3089" s="6" t="str">
        <f t="shared" si="626"/>
        <v/>
      </c>
      <c r="AS3089" s="6" t="str">
        <f t="shared" si="637"/>
        <v/>
      </c>
      <c r="AT3089" s="6" t="str">
        <f t="shared" si="638"/>
        <v/>
      </c>
      <c r="AU3089" s="6" t="str">
        <f t="shared" si="627"/>
        <v/>
      </c>
      <c r="AV3089" s="6" t="str">
        <f t="shared" si="630"/>
        <v/>
      </c>
      <c r="AW3089" s="6" t="str">
        <f t="shared" si="631"/>
        <v/>
      </c>
      <c r="AX3089" s="6"/>
      <c r="AY3089" s="6" t="str">
        <f t="shared" si="632"/>
        <v/>
      </c>
      <c r="AZ3089" s="6"/>
      <c r="BA3089" s="6" t="str">
        <f t="shared" si="633"/>
        <v/>
      </c>
      <c r="BB3089" s="6" t="str">
        <f t="shared" si="634"/>
        <v/>
      </c>
      <c r="BC3089" s="145">
        <f t="shared" si="635"/>
        <v>0</v>
      </c>
      <c r="BD3089" s="145">
        <f t="shared" si="636"/>
        <v>0</v>
      </c>
    </row>
    <row r="3090" spans="2:56" hidden="1" x14ac:dyDescent="0.3">
      <c r="B3090" s="36" t="s">
        <v>10145</v>
      </c>
      <c r="C3090" s="116">
        <v>45358</v>
      </c>
      <c r="D3090" s="116">
        <v>45358</v>
      </c>
      <c r="E3090" s="116">
        <v>45412</v>
      </c>
      <c r="F3090" s="36" t="s">
        <v>1648</v>
      </c>
      <c r="G3090" s="36" t="s">
        <v>1649</v>
      </c>
      <c r="H3090" s="36" t="s">
        <v>1669</v>
      </c>
      <c r="I3090" s="36" t="s">
        <v>1664</v>
      </c>
      <c r="J3090" s="36" t="s">
        <v>1665</v>
      </c>
      <c r="K3090" s="116">
        <v>45475</v>
      </c>
      <c r="L3090" s="36" t="s">
        <v>2395</v>
      </c>
      <c r="M3090" s="36" t="s">
        <v>1667</v>
      </c>
      <c r="N3090" s="116" t="s">
        <v>1653</v>
      </c>
      <c r="O3090" s="116" t="s">
        <v>1653</v>
      </c>
      <c r="P3090" s="36" t="s">
        <v>10108</v>
      </c>
      <c r="Q3090" s="36">
        <v>4.99</v>
      </c>
      <c r="R3090" s="36" t="s">
        <v>1895</v>
      </c>
      <c r="S3090" s="36" t="s">
        <v>701</v>
      </c>
      <c r="T3090" s="116">
        <v>45976</v>
      </c>
      <c r="U3090" s="116" t="s">
        <v>1653</v>
      </c>
      <c r="V3090" s="36" t="s">
        <v>1653</v>
      </c>
      <c r="W3090" s="36" t="s">
        <v>1653</v>
      </c>
      <c r="X3090" s="36" t="s">
        <v>1653</v>
      </c>
      <c r="Y3090" s="36"/>
      <c r="Z3090" s="36" t="s">
        <v>2548</v>
      </c>
      <c r="AA3090" s="36" t="s">
        <v>1907</v>
      </c>
      <c r="AB3090" s="36" t="s">
        <v>1914</v>
      </c>
      <c r="AD3090" s="6" t="str">
        <f>IF(IFERROR(INDEX('Previous cycle SCE'!$AH:$AH,MATCH(B3090,'Previous cycle SCE'!$B:$B,0)),"Not in Previous Cycle")=0,"",IFERROR(INDEX('Previous cycle SCE'!$AH:$AH,MATCH(B3090,'Previous cycle SCE'!$B:$B,0)),"Not in Previous Cycle"))</f>
        <v/>
      </c>
      <c r="AE3090" s="6" t="str">
        <f>IF(IFERROR(INDEX('Previous cycle SCE'!AI:AI,MATCH($B3090,'Previous cycle SCE'!$B:$B,0)),"Not in Previous Cycle")=0,"",IFERROR(INDEX('Previous cycle SCE'!AI:AI,MATCH($B3090,'Previous cycle SCE'!$B:$B,0)),"Not in Previous Cycle"))</f>
        <v/>
      </c>
      <c r="AF3090" s="6" t="str">
        <f>IFERROR(IF(INDEX('Previous cycle SCE'!AH:AH,MATCH($X3090,'Previous cycle SCE'!$X:$X,0))=0,"",INDEX('Previous cycle SCE'!AH:AH,MATCH($X3090,'Previous cycle SCE'!$X:$X,0))),IF(ISNUMBER(SEARCH("Active",$I3090)),"No Match - Review","No Match - Ignore"))</f>
        <v/>
      </c>
      <c r="AG3090" s="6" t="str">
        <f>IFERROR(IF(INDEX('Previous cycle SCE'!AI:AI,MATCH($X3090,'Previous cycle SCE'!$X:$X,0))=0,"",INDEX('Previous cycle SCE'!AI:AI,MATCH($X3090,'Previous cycle SCE'!$X:$X,0))),IF(ISNUMBER(SEARCH("Active",$I3090)),"No Match - Review","No Match - Ignore"))</f>
        <v/>
      </c>
      <c r="AH3090" s="6" t="str" cm="1">
        <f t="array" ref="AH3090">IF(X3090&lt;&gt;"",_xlfn.CHOOSECOLS(_xlfn.TEXTSPLIT(_xlfn.CHOOSECOLS(_xlfn.TEXTSPLIT(X3090,"/"),1)," "),1),"Check")</f>
        <v>Check</v>
      </c>
      <c r="AI3090" s="6" t="str" cm="1">
        <f t="array" ref="AI3090">IFERROR(VALUE(SUBSTITUTE(IF(X3090&lt;&gt;"",VALUE(_xlfn.TEXTSPLIT(_xlfn.CHOOSECOLS(_xlfn.TEXTSPLIT(X3090," "),2),"/")),"Check"),220,230)),"Check")</f>
        <v>Check</v>
      </c>
      <c r="AJ3090" s="6" t="str">
        <f>IF(COUNTIF(Substations!Q:Q,_xlfn.CONCAT(TEXT(AH3090,"@"),TEXT(AI3090,"@")))&gt;=1,"","Check")</f>
        <v>Check</v>
      </c>
      <c r="AK3090" s="6"/>
      <c r="AL3090" s="6">
        <f>IFERROR(INDEX('2024 TPD Allocation Report'!$F:$F,MATCH(B3090,'2024 TPD Allocation Report'!$B:$B,0)),1)</f>
        <v>1</v>
      </c>
      <c r="AM3090" s="6"/>
      <c r="AN3090" s="6" t="b">
        <f t="shared" si="628"/>
        <v>0</v>
      </c>
      <c r="AO3090" s="12" t="str">
        <f>IF(X3090="","",IF(AK3090&lt;&gt;"",IF(AK3090="DROP","",INDEX(Substations!A:A,MATCH(AK3090,Substations!Q:Q,0))),IF(AH3090&lt;&gt;"",AH3090,IF(AF3090&lt;&gt;"",AF3090,IF(AD3090&lt;&gt;"",AD3090,"")))))</f>
        <v/>
      </c>
      <c r="AP3090" s="12" t="str">
        <f>IF(X3090="","",IF(AK3090&lt;&gt;"",IF(AK3090="DROP","",INDEX(Substations!G:G,MATCH(AK3090,Substations!Q:Q,0))),IF(AI3090&lt;&gt;"",IF(AND(AI3090="Check",AH3090&lt;&gt;"Check"),IF(AE3090&lt;&gt;"",AE3090,IF(AG3090&lt;&gt;"",AG3090,"Check")),AI3090),IF(AG3090&lt;&gt;"",AG3090,IF(AG3090&lt;&gt;"",AG3090,IF(AE3090&lt;&gt;"",AE3090,"Check"))))))</f>
        <v/>
      </c>
      <c r="AQ3090" s="6" t="str">
        <f t="shared" si="629"/>
        <v/>
      </c>
      <c r="AR3090" s="6" t="str">
        <f t="shared" si="626"/>
        <v/>
      </c>
      <c r="AS3090" s="6" t="str">
        <f t="shared" si="637"/>
        <v/>
      </c>
      <c r="AT3090" s="6" t="str">
        <f t="shared" si="638"/>
        <v/>
      </c>
      <c r="AU3090" s="6" t="str">
        <f t="shared" si="627"/>
        <v/>
      </c>
      <c r="AV3090" s="6" t="str">
        <f t="shared" si="630"/>
        <v/>
      </c>
      <c r="AW3090" s="6" t="str">
        <f t="shared" si="631"/>
        <v/>
      </c>
      <c r="AX3090" s="6"/>
      <c r="AY3090" s="6" t="str">
        <f t="shared" si="632"/>
        <v/>
      </c>
      <c r="AZ3090" s="6"/>
      <c r="BA3090" s="6" t="str">
        <f t="shared" si="633"/>
        <v/>
      </c>
      <c r="BB3090" s="6" t="str">
        <f t="shared" si="634"/>
        <v/>
      </c>
      <c r="BC3090" s="145">
        <f t="shared" si="635"/>
        <v>0</v>
      </c>
      <c r="BD3090" s="145">
        <f t="shared" si="636"/>
        <v>0</v>
      </c>
    </row>
    <row r="3091" spans="2:56" hidden="1" x14ac:dyDescent="0.3">
      <c r="B3091" s="36" t="s">
        <v>10146</v>
      </c>
      <c r="C3091" s="116" t="s">
        <v>1653</v>
      </c>
      <c r="D3091" s="116">
        <v>45358</v>
      </c>
      <c r="E3091" s="116" t="s">
        <v>1653</v>
      </c>
      <c r="F3091" s="36" t="s">
        <v>1648</v>
      </c>
      <c r="G3091" s="36" t="s">
        <v>1649</v>
      </c>
      <c r="H3091" s="36" t="s">
        <v>1669</v>
      </c>
      <c r="I3091" s="36" t="s">
        <v>1664</v>
      </c>
      <c r="J3091" s="36" t="s">
        <v>1665</v>
      </c>
      <c r="K3091" s="116">
        <v>45370</v>
      </c>
      <c r="L3091" s="36" t="s">
        <v>2395</v>
      </c>
      <c r="M3091" s="36" t="s">
        <v>1667</v>
      </c>
      <c r="N3091" s="116" t="s">
        <v>1653</v>
      </c>
      <c r="O3091" s="116" t="s">
        <v>1653</v>
      </c>
      <c r="P3091" s="36" t="s">
        <v>10108</v>
      </c>
      <c r="Q3091" s="36">
        <v>5</v>
      </c>
      <c r="R3091" s="36" t="s">
        <v>481</v>
      </c>
      <c r="S3091" s="36" t="s">
        <v>701</v>
      </c>
      <c r="T3091" s="116">
        <v>45981</v>
      </c>
      <c r="U3091" s="116" t="s">
        <v>1653</v>
      </c>
      <c r="V3091" s="36" t="s">
        <v>1653</v>
      </c>
      <c r="W3091" s="36" t="s">
        <v>1653</v>
      </c>
      <c r="X3091" s="36" t="s">
        <v>1653</v>
      </c>
      <c r="Y3091" s="36"/>
      <c r="Z3091" s="36" t="s">
        <v>1699</v>
      </c>
      <c r="AA3091" s="36" t="s">
        <v>1700</v>
      </c>
      <c r="AB3091" s="36" t="s">
        <v>1701</v>
      </c>
      <c r="AD3091" s="6" t="str">
        <f>IF(IFERROR(INDEX('Previous cycle SCE'!$AH:$AH,MATCH(B3091,'Previous cycle SCE'!$B:$B,0)),"Not in Previous Cycle")=0,"",IFERROR(INDEX('Previous cycle SCE'!$AH:$AH,MATCH(B3091,'Previous cycle SCE'!$B:$B,0)),"Not in Previous Cycle"))</f>
        <v/>
      </c>
      <c r="AE3091" s="6" t="str">
        <f>IF(IFERROR(INDEX('Previous cycle SCE'!AI:AI,MATCH($B3091,'Previous cycle SCE'!$B:$B,0)),"Not in Previous Cycle")=0,"",IFERROR(INDEX('Previous cycle SCE'!AI:AI,MATCH($B3091,'Previous cycle SCE'!$B:$B,0)),"Not in Previous Cycle"))</f>
        <v/>
      </c>
      <c r="AF3091" s="6" t="str">
        <f>IFERROR(IF(INDEX('Previous cycle SCE'!AH:AH,MATCH($X3091,'Previous cycle SCE'!$X:$X,0))=0,"",INDEX('Previous cycle SCE'!AH:AH,MATCH($X3091,'Previous cycle SCE'!$X:$X,0))),IF(ISNUMBER(SEARCH("Active",$I3091)),"No Match - Review","No Match - Ignore"))</f>
        <v/>
      </c>
      <c r="AG3091" s="6" t="str">
        <f>IFERROR(IF(INDEX('Previous cycle SCE'!AI:AI,MATCH($X3091,'Previous cycle SCE'!$X:$X,0))=0,"",INDEX('Previous cycle SCE'!AI:AI,MATCH($X3091,'Previous cycle SCE'!$X:$X,0))),IF(ISNUMBER(SEARCH("Active",$I3091)),"No Match - Review","No Match - Ignore"))</f>
        <v/>
      </c>
      <c r="AH3091" s="6" t="str" cm="1">
        <f t="array" ref="AH3091">IF(X3091&lt;&gt;"",_xlfn.CHOOSECOLS(_xlfn.TEXTSPLIT(_xlfn.CHOOSECOLS(_xlfn.TEXTSPLIT(X3091,"/"),1)," "),1),"Check")</f>
        <v>Check</v>
      </c>
      <c r="AI3091" s="6" t="str" cm="1">
        <f t="array" ref="AI3091">IFERROR(VALUE(SUBSTITUTE(IF(X3091&lt;&gt;"",VALUE(_xlfn.TEXTSPLIT(_xlfn.CHOOSECOLS(_xlfn.TEXTSPLIT(X3091," "),2),"/")),"Check"),220,230)),"Check")</f>
        <v>Check</v>
      </c>
      <c r="AJ3091" s="6" t="str">
        <f>IF(COUNTIF(Substations!Q:Q,_xlfn.CONCAT(TEXT(AH3091,"@"),TEXT(AI3091,"@")))&gt;=1,"","Check")</f>
        <v>Check</v>
      </c>
      <c r="AK3091" s="6"/>
      <c r="AL3091" s="6">
        <f>IFERROR(INDEX('2024 TPD Allocation Report'!$F:$F,MATCH(B3091,'2024 TPD Allocation Report'!$B:$B,0)),1)</f>
        <v>1</v>
      </c>
      <c r="AM3091" s="6"/>
      <c r="AN3091" s="6" t="b">
        <f t="shared" si="628"/>
        <v>0</v>
      </c>
      <c r="AO3091" s="12" t="str">
        <f>IF(X3091="","",IF(AK3091&lt;&gt;"",IF(AK3091="DROP","",INDEX(Substations!A:A,MATCH(AK3091,Substations!Q:Q,0))),IF(AH3091&lt;&gt;"",AH3091,IF(AF3091&lt;&gt;"",AF3091,IF(AD3091&lt;&gt;"",AD3091,"")))))</f>
        <v/>
      </c>
      <c r="AP3091" s="12" t="str">
        <f>IF(X3091="","",IF(AK3091&lt;&gt;"",IF(AK3091="DROP","",INDEX(Substations!G:G,MATCH(AK3091,Substations!Q:Q,0))),IF(AI3091&lt;&gt;"",IF(AND(AI3091="Check",AH3091&lt;&gt;"Check"),IF(AE3091&lt;&gt;"",AE3091,IF(AG3091&lt;&gt;"",AG3091,"Check")),AI3091),IF(AG3091&lt;&gt;"",AG3091,IF(AG3091&lt;&gt;"",AG3091,IF(AE3091&lt;&gt;"",AE3091,"Check"))))))</f>
        <v/>
      </c>
      <c r="AQ3091" s="6" t="str">
        <f t="shared" si="629"/>
        <v/>
      </c>
      <c r="AR3091" s="6" t="str">
        <f t="shared" si="626"/>
        <v/>
      </c>
      <c r="AS3091" s="6" t="str">
        <f t="shared" si="637"/>
        <v/>
      </c>
      <c r="AT3091" s="6" t="str">
        <f t="shared" si="638"/>
        <v/>
      </c>
      <c r="AU3091" s="6" t="str">
        <f t="shared" si="627"/>
        <v/>
      </c>
      <c r="AV3091" s="6" t="str">
        <f t="shared" si="630"/>
        <v/>
      </c>
      <c r="AW3091" s="6" t="str">
        <f t="shared" si="631"/>
        <v/>
      </c>
      <c r="AX3091" s="6"/>
      <c r="AY3091" s="6" t="str">
        <f t="shared" si="632"/>
        <v/>
      </c>
      <c r="AZ3091" s="6"/>
      <c r="BA3091" s="6" t="str">
        <f t="shared" si="633"/>
        <v/>
      </c>
      <c r="BB3091" s="6" t="str">
        <f t="shared" si="634"/>
        <v/>
      </c>
      <c r="BC3091" s="145">
        <f t="shared" si="635"/>
        <v>0</v>
      </c>
      <c r="BD3091" s="145">
        <f t="shared" si="636"/>
        <v>0</v>
      </c>
    </row>
    <row r="3092" spans="2:56" hidden="1" x14ac:dyDescent="0.3">
      <c r="B3092" s="36" t="s">
        <v>10147</v>
      </c>
      <c r="C3092" s="116">
        <v>45358</v>
      </c>
      <c r="D3092" s="116">
        <v>45358</v>
      </c>
      <c r="E3092" s="116">
        <v>45413</v>
      </c>
      <c r="F3092" s="36" t="s">
        <v>1648</v>
      </c>
      <c r="G3092" s="36" t="s">
        <v>1649</v>
      </c>
      <c r="H3092" s="36" t="s">
        <v>1669</v>
      </c>
      <c r="I3092" s="36" t="s">
        <v>1664</v>
      </c>
      <c r="J3092" s="36" t="s">
        <v>1665</v>
      </c>
      <c r="K3092" s="116">
        <v>45475</v>
      </c>
      <c r="L3092" s="36" t="s">
        <v>2395</v>
      </c>
      <c r="M3092" s="36" t="s">
        <v>1667</v>
      </c>
      <c r="N3092" s="116" t="s">
        <v>1653</v>
      </c>
      <c r="O3092" s="116" t="s">
        <v>1653</v>
      </c>
      <c r="P3092" s="36" t="s">
        <v>6364</v>
      </c>
      <c r="Q3092" s="36" t="s">
        <v>1653</v>
      </c>
      <c r="R3092" s="36" t="s">
        <v>1895</v>
      </c>
      <c r="S3092" s="36" t="s">
        <v>701</v>
      </c>
      <c r="T3092" s="116">
        <v>45976</v>
      </c>
      <c r="U3092" s="116" t="s">
        <v>1653</v>
      </c>
      <c r="V3092" s="36" t="s">
        <v>1653</v>
      </c>
      <c r="W3092" s="36" t="s">
        <v>1653</v>
      </c>
      <c r="X3092" s="36" t="s">
        <v>1653</v>
      </c>
      <c r="Y3092" s="36"/>
      <c r="Z3092" s="36" t="s">
        <v>4537</v>
      </c>
      <c r="AA3092" s="36" t="s">
        <v>1907</v>
      </c>
      <c r="AB3092" s="36" t="s">
        <v>2347</v>
      </c>
      <c r="AD3092" s="6" t="str">
        <f>IF(IFERROR(INDEX('Previous cycle SCE'!$AH:$AH,MATCH(B3092,'Previous cycle SCE'!$B:$B,0)),"Not in Previous Cycle")=0,"",IFERROR(INDEX('Previous cycle SCE'!$AH:$AH,MATCH(B3092,'Previous cycle SCE'!$B:$B,0)),"Not in Previous Cycle"))</f>
        <v/>
      </c>
      <c r="AE3092" s="6" t="str">
        <f>IF(IFERROR(INDEX('Previous cycle SCE'!AI:AI,MATCH($B3092,'Previous cycle SCE'!$B:$B,0)),"Not in Previous Cycle")=0,"",IFERROR(INDEX('Previous cycle SCE'!AI:AI,MATCH($B3092,'Previous cycle SCE'!$B:$B,0)),"Not in Previous Cycle"))</f>
        <v/>
      </c>
      <c r="AF3092" s="6" t="str">
        <f>IFERROR(IF(INDEX('Previous cycle SCE'!AH:AH,MATCH($X3092,'Previous cycle SCE'!$X:$X,0))=0,"",INDEX('Previous cycle SCE'!AH:AH,MATCH($X3092,'Previous cycle SCE'!$X:$X,0))),IF(ISNUMBER(SEARCH("Active",$I3092)),"No Match - Review","No Match - Ignore"))</f>
        <v/>
      </c>
      <c r="AG3092" s="6" t="str">
        <f>IFERROR(IF(INDEX('Previous cycle SCE'!AI:AI,MATCH($X3092,'Previous cycle SCE'!$X:$X,0))=0,"",INDEX('Previous cycle SCE'!AI:AI,MATCH($X3092,'Previous cycle SCE'!$X:$X,0))),IF(ISNUMBER(SEARCH("Active",$I3092)),"No Match - Review","No Match - Ignore"))</f>
        <v/>
      </c>
      <c r="AH3092" s="6" t="str" cm="1">
        <f t="array" ref="AH3092">IF(X3092&lt;&gt;"",_xlfn.CHOOSECOLS(_xlfn.TEXTSPLIT(_xlfn.CHOOSECOLS(_xlfn.TEXTSPLIT(X3092,"/"),1)," "),1),"Check")</f>
        <v>Check</v>
      </c>
      <c r="AI3092" s="6" t="str" cm="1">
        <f t="array" ref="AI3092">IFERROR(VALUE(SUBSTITUTE(IF(X3092&lt;&gt;"",VALUE(_xlfn.TEXTSPLIT(_xlfn.CHOOSECOLS(_xlfn.TEXTSPLIT(X3092," "),2),"/")),"Check"),220,230)),"Check")</f>
        <v>Check</v>
      </c>
      <c r="AJ3092" s="6" t="str">
        <f>IF(COUNTIF(Substations!Q:Q,_xlfn.CONCAT(TEXT(AH3092,"@"),TEXT(AI3092,"@")))&gt;=1,"","Check")</f>
        <v>Check</v>
      </c>
      <c r="AK3092" s="6"/>
      <c r="AL3092" s="6">
        <f>IFERROR(INDEX('2024 TPD Allocation Report'!$F:$F,MATCH(B3092,'2024 TPD Allocation Report'!$B:$B,0)),1)</f>
        <v>1</v>
      </c>
      <c r="AM3092" s="6"/>
      <c r="AN3092" s="6" t="b">
        <f t="shared" si="628"/>
        <v>0</v>
      </c>
      <c r="AO3092" s="12" t="str">
        <f>IF(X3092="","",IF(AK3092&lt;&gt;"",IF(AK3092="DROP","",INDEX(Substations!A:A,MATCH(AK3092,Substations!Q:Q,0))),IF(AH3092&lt;&gt;"",AH3092,IF(AF3092&lt;&gt;"",AF3092,IF(AD3092&lt;&gt;"",AD3092,"")))))</f>
        <v/>
      </c>
      <c r="AP3092" s="12" t="str">
        <f>IF(X3092="","",IF(AK3092&lt;&gt;"",IF(AK3092="DROP","",INDEX(Substations!G:G,MATCH(AK3092,Substations!Q:Q,0))),IF(AI3092&lt;&gt;"",IF(AND(AI3092="Check",AH3092&lt;&gt;"Check"),IF(AE3092&lt;&gt;"",AE3092,IF(AG3092&lt;&gt;"",AG3092,"Check")),AI3092),IF(AG3092&lt;&gt;"",AG3092,IF(AG3092&lt;&gt;"",AG3092,IF(AE3092&lt;&gt;"",AE3092,"Check"))))))</f>
        <v/>
      </c>
      <c r="AQ3092" s="6" t="str">
        <f t="shared" si="629"/>
        <v/>
      </c>
      <c r="AR3092" s="6" t="str">
        <f t="shared" si="626"/>
        <v/>
      </c>
      <c r="AS3092" s="6" t="str">
        <f t="shared" si="637"/>
        <v/>
      </c>
      <c r="AT3092" s="6" t="str">
        <f t="shared" si="638"/>
        <v/>
      </c>
      <c r="AU3092" s="6" t="str">
        <f t="shared" si="627"/>
        <v/>
      </c>
      <c r="AV3092" s="6" t="str">
        <f t="shared" si="630"/>
        <v/>
      </c>
      <c r="AW3092" s="6" t="str">
        <f t="shared" si="631"/>
        <v/>
      </c>
      <c r="AX3092" s="6"/>
      <c r="AY3092" s="6" t="str">
        <f t="shared" si="632"/>
        <v/>
      </c>
      <c r="AZ3092" s="6"/>
      <c r="BA3092" s="6" t="str">
        <f t="shared" si="633"/>
        <v/>
      </c>
      <c r="BB3092" s="6" t="str">
        <f t="shared" si="634"/>
        <v/>
      </c>
      <c r="BC3092" s="145">
        <f t="shared" si="635"/>
        <v>0</v>
      </c>
      <c r="BD3092" s="145">
        <f t="shared" si="636"/>
        <v>0</v>
      </c>
    </row>
    <row r="3093" spans="2:56" hidden="1" x14ac:dyDescent="0.3">
      <c r="B3093" s="36" t="s">
        <v>10148</v>
      </c>
      <c r="C3093" s="116" t="s">
        <v>1653</v>
      </c>
      <c r="D3093" s="116">
        <v>45365</v>
      </c>
      <c r="E3093" s="116" t="s">
        <v>1653</v>
      </c>
      <c r="F3093" s="36" t="s">
        <v>1648</v>
      </c>
      <c r="G3093" s="36" t="s">
        <v>1649</v>
      </c>
      <c r="H3093" s="36" t="s">
        <v>1669</v>
      </c>
      <c r="I3093" s="36" t="s">
        <v>1664</v>
      </c>
      <c r="J3093" s="36" t="s">
        <v>1665</v>
      </c>
      <c r="K3093" s="116">
        <v>45587</v>
      </c>
      <c r="L3093" s="36" t="s">
        <v>2395</v>
      </c>
      <c r="M3093" s="36" t="s">
        <v>1667</v>
      </c>
      <c r="N3093" s="116" t="s">
        <v>1653</v>
      </c>
      <c r="O3093" s="116" t="s">
        <v>1653</v>
      </c>
      <c r="P3093" s="36" t="s">
        <v>10149</v>
      </c>
      <c r="Q3093" s="36">
        <v>4.9800000000000004</v>
      </c>
      <c r="R3093" s="36" t="s">
        <v>739</v>
      </c>
      <c r="S3093" s="36" t="s">
        <v>701</v>
      </c>
      <c r="T3093" s="116">
        <v>45762</v>
      </c>
      <c r="U3093" s="116" t="s">
        <v>1653</v>
      </c>
      <c r="V3093" s="36" t="s">
        <v>1653</v>
      </c>
      <c r="W3093" s="36" t="s">
        <v>1653</v>
      </c>
      <c r="X3093" s="36" t="s">
        <v>1653</v>
      </c>
      <c r="Y3093" s="36"/>
      <c r="Z3093" s="36" t="s">
        <v>1815</v>
      </c>
      <c r="AA3093" s="36" t="s">
        <v>1661</v>
      </c>
      <c r="AB3093" s="36" t="s">
        <v>1816</v>
      </c>
      <c r="AD3093" s="6" t="str">
        <f>IF(IFERROR(INDEX('Previous cycle SCE'!$AH:$AH,MATCH(B3093,'Previous cycle SCE'!$B:$B,0)),"Not in Previous Cycle")=0,"",IFERROR(INDEX('Previous cycle SCE'!$AH:$AH,MATCH(B3093,'Previous cycle SCE'!$B:$B,0)),"Not in Previous Cycle"))</f>
        <v/>
      </c>
      <c r="AE3093" s="6" t="str">
        <f>IF(IFERROR(INDEX('Previous cycle SCE'!AI:AI,MATCH($B3093,'Previous cycle SCE'!$B:$B,0)),"Not in Previous Cycle")=0,"",IFERROR(INDEX('Previous cycle SCE'!AI:AI,MATCH($B3093,'Previous cycle SCE'!$B:$B,0)),"Not in Previous Cycle"))</f>
        <v/>
      </c>
      <c r="AF3093" s="6" t="str">
        <f>IFERROR(IF(INDEX('Previous cycle SCE'!AH:AH,MATCH($X3093,'Previous cycle SCE'!$X:$X,0))=0,"",INDEX('Previous cycle SCE'!AH:AH,MATCH($X3093,'Previous cycle SCE'!$X:$X,0))),IF(ISNUMBER(SEARCH("Active",$I3093)),"No Match - Review","No Match - Ignore"))</f>
        <v/>
      </c>
      <c r="AG3093" s="6" t="str">
        <f>IFERROR(IF(INDEX('Previous cycle SCE'!AI:AI,MATCH($X3093,'Previous cycle SCE'!$X:$X,0))=0,"",INDEX('Previous cycle SCE'!AI:AI,MATCH($X3093,'Previous cycle SCE'!$X:$X,0))),IF(ISNUMBER(SEARCH("Active",$I3093)),"No Match - Review","No Match - Ignore"))</f>
        <v/>
      </c>
      <c r="AH3093" s="6" t="str" cm="1">
        <f t="array" ref="AH3093">IF(X3093&lt;&gt;"",_xlfn.CHOOSECOLS(_xlfn.TEXTSPLIT(_xlfn.CHOOSECOLS(_xlfn.TEXTSPLIT(X3093,"/"),1)," "),1),"Check")</f>
        <v>Check</v>
      </c>
      <c r="AI3093" s="6" t="str" cm="1">
        <f t="array" ref="AI3093">IFERROR(VALUE(SUBSTITUTE(IF(X3093&lt;&gt;"",VALUE(_xlfn.TEXTSPLIT(_xlfn.CHOOSECOLS(_xlfn.TEXTSPLIT(X3093," "),2),"/")),"Check"),220,230)),"Check")</f>
        <v>Check</v>
      </c>
      <c r="AJ3093" s="6" t="str">
        <f>IF(COUNTIF(Substations!Q:Q,_xlfn.CONCAT(TEXT(AH3093,"@"),TEXT(AI3093,"@")))&gt;=1,"","Check")</f>
        <v>Check</v>
      </c>
      <c r="AK3093" s="6"/>
      <c r="AL3093" s="6">
        <f>IFERROR(INDEX('2024 TPD Allocation Report'!$F:$F,MATCH(B3093,'2024 TPD Allocation Report'!$B:$B,0)),1)</f>
        <v>1</v>
      </c>
      <c r="AM3093" s="6"/>
      <c r="AN3093" s="6" t="b">
        <f t="shared" si="628"/>
        <v>0</v>
      </c>
      <c r="AO3093" s="12" t="str">
        <f>IF(X3093="","",IF(AK3093&lt;&gt;"",IF(AK3093="DROP","",INDEX(Substations!A:A,MATCH(AK3093,Substations!Q:Q,0))),IF(AH3093&lt;&gt;"",AH3093,IF(AF3093&lt;&gt;"",AF3093,IF(AD3093&lt;&gt;"",AD3093,"")))))</f>
        <v/>
      </c>
      <c r="AP3093" s="12" t="str">
        <f>IF(X3093="","",IF(AK3093&lt;&gt;"",IF(AK3093="DROP","",INDEX(Substations!G:G,MATCH(AK3093,Substations!Q:Q,0))),IF(AI3093&lt;&gt;"",IF(AND(AI3093="Check",AH3093&lt;&gt;"Check"),IF(AE3093&lt;&gt;"",AE3093,IF(AG3093&lt;&gt;"",AG3093,"Check")),AI3093),IF(AG3093&lt;&gt;"",AG3093,IF(AG3093&lt;&gt;"",AG3093,IF(AE3093&lt;&gt;"",AE3093,"Check"))))))</f>
        <v/>
      </c>
      <c r="AQ3093" s="6" t="str">
        <f t="shared" si="629"/>
        <v/>
      </c>
      <c r="AR3093" s="6" t="str">
        <f t="shared" si="626"/>
        <v/>
      </c>
      <c r="AS3093" s="6" t="str">
        <f t="shared" si="637"/>
        <v/>
      </c>
      <c r="AT3093" s="6" t="str">
        <f t="shared" si="638"/>
        <v/>
      </c>
      <c r="AU3093" s="6" t="str">
        <f t="shared" si="627"/>
        <v/>
      </c>
      <c r="AV3093" s="6" t="str">
        <f t="shared" si="630"/>
        <v/>
      </c>
      <c r="AW3093" s="6" t="str">
        <f t="shared" si="631"/>
        <v/>
      </c>
      <c r="AX3093" s="6"/>
      <c r="AY3093" s="6" t="str">
        <f t="shared" si="632"/>
        <v/>
      </c>
      <c r="AZ3093" s="6"/>
      <c r="BA3093" s="6" t="str">
        <f t="shared" si="633"/>
        <v/>
      </c>
      <c r="BB3093" s="6" t="str">
        <f t="shared" si="634"/>
        <v/>
      </c>
      <c r="BC3093" s="145">
        <f t="shared" si="635"/>
        <v>0</v>
      </c>
      <c r="BD3093" s="145">
        <f t="shared" si="636"/>
        <v>0</v>
      </c>
    </row>
    <row r="3094" spans="2:56" hidden="1" x14ac:dyDescent="0.3">
      <c r="B3094" s="36" t="s">
        <v>10150</v>
      </c>
      <c r="C3094" s="116" t="s">
        <v>1653</v>
      </c>
      <c r="D3094" s="116">
        <v>45366</v>
      </c>
      <c r="E3094" s="116" t="s">
        <v>1653</v>
      </c>
      <c r="F3094" s="36" t="s">
        <v>1648</v>
      </c>
      <c r="G3094" s="36" t="s">
        <v>1649</v>
      </c>
      <c r="H3094" s="36" t="s">
        <v>1650</v>
      </c>
      <c r="I3094" s="36" t="s">
        <v>1664</v>
      </c>
      <c r="J3094" s="36" t="s">
        <v>1665</v>
      </c>
      <c r="K3094" s="116">
        <v>45447</v>
      </c>
      <c r="L3094" s="36" t="s">
        <v>2395</v>
      </c>
      <c r="M3094" s="36" t="s">
        <v>1667</v>
      </c>
      <c r="N3094" s="116" t="s">
        <v>1653</v>
      </c>
      <c r="O3094" s="116" t="s">
        <v>1653</v>
      </c>
      <c r="P3094" s="36" t="s">
        <v>10108</v>
      </c>
      <c r="Q3094" s="36">
        <v>5</v>
      </c>
      <c r="R3094" s="36" t="s">
        <v>481</v>
      </c>
      <c r="S3094" s="36" t="s">
        <v>701</v>
      </c>
      <c r="T3094" s="116">
        <v>45838</v>
      </c>
      <c r="U3094" s="116" t="s">
        <v>1653</v>
      </c>
      <c r="V3094" s="36" t="s">
        <v>1653</v>
      </c>
      <c r="W3094" s="36" t="s">
        <v>1653</v>
      </c>
      <c r="X3094" s="36" t="s">
        <v>1653</v>
      </c>
      <c r="Y3094" s="36"/>
      <c r="Z3094" s="36" t="s">
        <v>3181</v>
      </c>
      <c r="AA3094" s="36" t="s">
        <v>1661</v>
      </c>
      <c r="AB3094" s="36" t="s">
        <v>3182</v>
      </c>
      <c r="AD3094" s="6" t="str">
        <f>IF(IFERROR(INDEX('Previous cycle SCE'!$AH:$AH,MATCH(B3094,'Previous cycle SCE'!$B:$B,0)),"Not in Previous Cycle")=0,"",IFERROR(INDEX('Previous cycle SCE'!$AH:$AH,MATCH(B3094,'Previous cycle SCE'!$B:$B,0)),"Not in Previous Cycle"))</f>
        <v/>
      </c>
      <c r="AE3094" s="6" t="str">
        <f>IF(IFERROR(INDEX('Previous cycle SCE'!AI:AI,MATCH($B3094,'Previous cycle SCE'!$B:$B,0)),"Not in Previous Cycle")=0,"",IFERROR(INDEX('Previous cycle SCE'!AI:AI,MATCH($B3094,'Previous cycle SCE'!$B:$B,0)),"Not in Previous Cycle"))</f>
        <v/>
      </c>
      <c r="AF3094" s="6" t="str">
        <f>IFERROR(IF(INDEX('Previous cycle SCE'!AH:AH,MATCH($X3094,'Previous cycle SCE'!$X:$X,0))=0,"",INDEX('Previous cycle SCE'!AH:AH,MATCH($X3094,'Previous cycle SCE'!$X:$X,0))),IF(ISNUMBER(SEARCH("Active",$I3094)),"No Match - Review","No Match - Ignore"))</f>
        <v/>
      </c>
      <c r="AG3094" s="6" t="str">
        <f>IFERROR(IF(INDEX('Previous cycle SCE'!AI:AI,MATCH($X3094,'Previous cycle SCE'!$X:$X,0))=0,"",INDEX('Previous cycle SCE'!AI:AI,MATCH($X3094,'Previous cycle SCE'!$X:$X,0))),IF(ISNUMBER(SEARCH("Active",$I3094)),"No Match - Review","No Match - Ignore"))</f>
        <v/>
      </c>
      <c r="AH3094" s="6" t="str" cm="1">
        <f t="array" ref="AH3094">IF(X3094&lt;&gt;"",_xlfn.CHOOSECOLS(_xlfn.TEXTSPLIT(_xlfn.CHOOSECOLS(_xlfn.TEXTSPLIT(X3094,"/"),1)," "),1),"Check")</f>
        <v>Check</v>
      </c>
      <c r="AI3094" s="6" t="str" cm="1">
        <f t="array" ref="AI3094">IFERROR(VALUE(SUBSTITUTE(IF(X3094&lt;&gt;"",VALUE(_xlfn.TEXTSPLIT(_xlfn.CHOOSECOLS(_xlfn.TEXTSPLIT(X3094," "),2),"/")),"Check"),220,230)),"Check")</f>
        <v>Check</v>
      </c>
      <c r="AJ3094" s="6" t="str">
        <f>IF(COUNTIF(Substations!Q:Q,_xlfn.CONCAT(TEXT(AH3094,"@"),TEXT(AI3094,"@")))&gt;=1,"","Check")</f>
        <v>Check</v>
      </c>
      <c r="AK3094" s="6"/>
      <c r="AL3094" s="6">
        <f>IFERROR(INDEX('2024 TPD Allocation Report'!$F:$F,MATCH(B3094,'2024 TPD Allocation Report'!$B:$B,0)),1)</f>
        <v>1</v>
      </c>
      <c r="AM3094" s="6"/>
      <c r="AN3094" s="6" t="b">
        <f t="shared" si="628"/>
        <v>0</v>
      </c>
      <c r="AO3094" s="12" t="str">
        <f>IF(X3094="","",IF(AK3094&lt;&gt;"",IF(AK3094="DROP","",INDEX(Substations!A:A,MATCH(AK3094,Substations!Q:Q,0))),IF(AH3094&lt;&gt;"",AH3094,IF(AF3094&lt;&gt;"",AF3094,IF(AD3094&lt;&gt;"",AD3094,"")))))</f>
        <v/>
      </c>
      <c r="AP3094" s="12" t="str">
        <f>IF(X3094="","",IF(AK3094&lt;&gt;"",IF(AK3094="DROP","",INDEX(Substations!G:G,MATCH(AK3094,Substations!Q:Q,0))),IF(AI3094&lt;&gt;"",IF(AND(AI3094="Check",AH3094&lt;&gt;"Check"),IF(AE3094&lt;&gt;"",AE3094,IF(AG3094&lt;&gt;"",AG3094,"Check")),AI3094),IF(AG3094&lt;&gt;"",AG3094,IF(AG3094&lt;&gt;"",AG3094,IF(AE3094&lt;&gt;"",AE3094,"Check"))))))</f>
        <v/>
      </c>
      <c r="AQ3094" s="6" t="str">
        <f t="shared" si="629"/>
        <v/>
      </c>
      <c r="AR3094" s="6" t="str">
        <f t="shared" si="626"/>
        <v/>
      </c>
      <c r="AS3094" s="6" t="str">
        <f t="shared" si="637"/>
        <v/>
      </c>
      <c r="AT3094" s="6" t="str">
        <f t="shared" si="638"/>
        <v/>
      </c>
      <c r="AU3094" s="6" t="str">
        <f t="shared" si="627"/>
        <v/>
      </c>
      <c r="AV3094" s="6" t="str">
        <f t="shared" si="630"/>
        <v/>
      </c>
      <c r="AW3094" s="6" t="str">
        <f t="shared" si="631"/>
        <v/>
      </c>
      <c r="AX3094" s="6"/>
      <c r="AY3094" s="6" t="str">
        <f t="shared" si="632"/>
        <v/>
      </c>
      <c r="AZ3094" s="6"/>
      <c r="BA3094" s="6" t="str">
        <f t="shared" si="633"/>
        <v/>
      </c>
      <c r="BB3094" s="6" t="str">
        <f t="shared" si="634"/>
        <v/>
      </c>
      <c r="BC3094" s="145">
        <f t="shared" si="635"/>
        <v>0</v>
      </c>
      <c r="BD3094" s="145">
        <f t="shared" si="636"/>
        <v>0</v>
      </c>
    </row>
    <row r="3095" spans="2:56" hidden="1" x14ac:dyDescent="0.3">
      <c r="B3095" s="36" t="s">
        <v>10151</v>
      </c>
      <c r="C3095" s="116">
        <v>45418</v>
      </c>
      <c r="D3095" s="116">
        <v>45357</v>
      </c>
      <c r="E3095" s="116">
        <v>45425</v>
      </c>
      <c r="F3095" s="36" t="s">
        <v>1648</v>
      </c>
      <c r="G3095" s="36" t="s">
        <v>1649</v>
      </c>
      <c r="H3095" s="36" t="s">
        <v>1669</v>
      </c>
      <c r="I3095" s="36" t="s">
        <v>1664</v>
      </c>
      <c r="J3095" s="36" t="s">
        <v>1665</v>
      </c>
      <c r="K3095" s="116">
        <v>45484</v>
      </c>
      <c r="L3095" s="36" t="s">
        <v>2395</v>
      </c>
      <c r="M3095" s="36" t="s">
        <v>1667</v>
      </c>
      <c r="N3095" s="116" t="s">
        <v>1653</v>
      </c>
      <c r="O3095" s="116" t="s">
        <v>1653</v>
      </c>
      <c r="P3095" s="36" t="s">
        <v>6674</v>
      </c>
      <c r="Q3095" s="36">
        <v>4.5</v>
      </c>
      <c r="R3095" s="36" t="s">
        <v>1895</v>
      </c>
      <c r="S3095" s="36" t="s">
        <v>701</v>
      </c>
      <c r="T3095" s="116">
        <v>46191</v>
      </c>
      <c r="U3095" s="116" t="s">
        <v>1653</v>
      </c>
      <c r="V3095" s="36" t="s">
        <v>1653</v>
      </c>
      <c r="W3095" s="36" t="s">
        <v>1653</v>
      </c>
      <c r="X3095" s="36" t="s">
        <v>1653</v>
      </c>
      <c r="Y3095" s="36"/>
      <c r="Z3095" s="36" t="s">
        <v>10086</v>
      </c>
      <c r="AA3095" s="36" t="s">
        <v>2538</v>
      </c>
      <c r="AB3095" s="36" t="s">
        <v>10087</v>
      </c>
      <c r="AD3095" s="6" t="str">
        <f>IF(IFERROR(INDEX('Previous cycle SCE'!$AH:$AH,MATCH(B3095,'Previous cycle SCE'!$B:$B,0)),"Not in Previous Cycle")=0,"",IFERROR(INDEX('Previous cycle SCE'!$AH:$AH,MATCH(B3095,'Previous cycle SCE'!$B:$B,0)),"Not in Previous Cycle"))</f>
        <v/>
      </c>
      <c r="AE3095" s="6" t="str">
        <f>IF(IFERROR(INDEX('Previous cycle SCE'!AI:AI,MATCH($B3095,'Previous cycle SCE'!$B:$B,0)),"Not in Previous Cycle")=0,"",IFERROR(INDEX('Previous cycle SCE'!AI:AI,MATCH($B3095,'Previous cycle SCE'!$B:$B,0)),"Not in Previous Cycle"))</f>
        <v/>
      </c>
      <c r="AF3095" s="6" t="str">
        <f>IFERROR(IF(INDEX('Previous cycle SCE'!AH:AH,MATCH($X3095,'Previous cycle SCE'!$X:$X,0))=0,"",INDEX('Previous cycle SCE'!AH:AH,MATCH($X3095,'Previous cycle SCE'!$X:$X,0))),IF(ISNUMBER(SEARCH("Active",$I3095)),"No Match - Review","No Match - Ignore"))</f>
        <v/>
      </c>
      <c r="AG3095" s="6" t="str">
        <f>IFERROR(IF(INDEX('Previous cycle SCE'!AI:AI,MATCH($X3095,'Previous cycle SCE'!$X:$X,0))=0,"",INDEX('Previous cycle SCE'!AI:AI,MATCH($X3095,'Previous cycle SCE'!$X:$X,0))),IF(ISNUMBER(SEARCH("Active",$I3095)),"No Match - Review","No Match - Ignore"))</f>
        <v/>
      </c>
      <c r="AH3095" s="6" t="str" cm="1">
        <f t="array" ref="AH3095">IF(X3095&lt;&gt;"",_xlfn.CHOOSECOLS(_xlfn.TEXTSPLIT(_xlfn.CHOOSECOLS(_xlfn.TEXTSPLIT(X3095,"/"),1)," "),1),"Check")</f>
        <v>Check</v>
      </c>
      <c r="AI3095" s="6" t="str" cm="1">
        <f t="array" ref="AI3095">IFERROR(VALUE(SUBSTITUTE(IF(X3095&lt;&gt;"",VALUE(_xlfn.TEXTSPLIT(_xlfn.CHOOSECOLS(_xlfn.TEXTSPLIT(X3095," "),2),"/")),"Check"),220,230)),"Check")</f>
        <v>Check</v>
      </c>
      <c r="AJ3095" s="6" t="str">
        <f>IF(COUNTIF(Substations!Q:Q,_xlfn.CONCAT(TEXT(AH3095,"@"),TEXT(AI3095,"@")))&gt;=1,"","Check")</f>
        <v>Check</v>
      </c>
      <c r="AK3095" s="6"/>
      <c r="AL3095" s="6">
        <f>IFERROR(INDEX('2024 TPD Allocation Report'!$F:$F,MATCH(B3095,'2024 TPD Allocation Report'!$B:$B,0)),1)</f>
        <v>1</v>
      </c>
      <c r="AM3095" s="6"/>
      <c r="AN3095" s="6" t="b">
        <f t="shared" si="628"/>
        <v>0</v>
      </c>
      <c r="AO3095" s="12" t="str">
        <f>IF(X3095="","",IF(AK3095&lt;&gt;"",IF(AK3095="DROP","",INDEX(Substations!A:A,MATCH(AK3095,Substations!Q:Q,0))),IF(AH3095&lt;&gt;"",AH3095,IF(AF3095&lt;&gt;"",AF3095,IF(AD3095&lt;&gt;"",AD3095,"")))))</f>
        <v/>
      </c>
      <c r="AP3095" s="12" t="str">
        <f>IF(X3095="","",IF(AK3095&lt;&gt;"",IF(AK3095="DROP","",INDEX(Substations!G:G,MATCH(AK3095,Substations!Q:Q,0))),IF(AI3095&lt;&gt;"",IF(AND(AI3095="Check",AH3095&lt;&gt;"Check"),IF(AE3095&lt;&gt;"",AE3095,IF(AG3095&lt;&gt;"",AG3095,"Check")),AI3095),IF(AG3095&lt;&gt;"",AG3095,IF(AG3095&lt;&gt;"",AG3095,IF(AE3095&lt;&gt;"",AE3095,"Check"))))))</f>
        <v/>
      </c>
      <c r="AQ3095" s="6" t="str">
        <f t="shared" si="629"/>
        <v/>
      </c>
      <c r="AR3095" s="6" t="str">
        <f t="shared" si="626"/>
        <v/>
      </c>
      <c r="AS3095" s="6" t="str">
        <f t="shared" si="637"/>
        <v/>
      </c>
      <c r="AT3095" s="6" t="str">
        <f t="shared" si="638"/>
        <v/>
      </c>
      <c r="AU3095" s="6" t="str">
        <f t="shared" si="627"/>
        <v/>
      </c>
      <c r="AV3095" s="6" t="str">
        <f t="shared" si="630"/>
        <v/>
      </c>
      <c r="AW3095" s="6" t="str">
        <f t="shared" si="631"/>
        <v/>
      </c>
      <c r="AX3095" s="6"/>
      <c r="AY3095" s="6" t="str">
        <f t="shared" si="632"/>
        <v/>
      </c>
      <c r="AZ3095" s="6"/>
      <c r="BA3095" s="6" t="str">
        <f t="shared" si="633"/>
        <v/>
      </c>
      <c r="BB3095" s="6" t="str">
        <f t="shared" si="634"/>
        <v/>
      </c>
      <c r="BC3095" s="145">
        <f t="shared" si="635"/>
        <v>0</v>
      </c>
      <c r="BD3095" s="145">
        <f t="shared" si="636"/>
        <v>0</v>
      </c>
    </row>
    <row r="3096" spans="2:56" hidden="1" x14ac:dyDescent="0.3">
      <c r="B3096" s="36" t="s">
        <v>10152</v>
      </c>
      <c r="C3096" s="116" t="s">
        <v>1653</v>
      </c>
      <c r="D3096" s="116">
        <v>45454</v>
      </c>
      <c r="E3096" s="116" t="s">
        <v>1653</v>
      </c>
      <c r="F3096" s="36" t="s">
        <v>1648</v>
      </c>
      <c r="G3096" s="36" t="s">
        <v>1649</v>
      </c>
      <c r="H3096" s="36" t="s">
        <v>1669</v>
      </c>
      <c r="I3096" s="36" t="s">
        <v>1664</v>
      </c>
      <c r="J3096" s="36" t="s">
        <v>1665</v>
      </c>
      <c r="K3096" s="116">
        <v>45560</v>
      </c>
      <c r="L3096" s="36" t="s">
        <v>2395</v>
      </c>
      <c r="M3096" s="36" t="s">
        <v>1667</v>
      </c>
      <c r="N3096" s="116" t="s">
        <v>1653</v>
      </c>
      <c r="O3096" s="116" t="s">
        <v>1653</v>
      </c>
      <c r="P3096" s="36" t="s">
        <v>10108</v>
      </c>
      <c r="Q3096" s="36">
        <v>5</v>
      </c>
      <c r="R3096" s="36" t="s">
        <v>1705</v>
      </c>
      <c r="S3096" s="36" t="s">
        <v>701</v>
      </c>
      <c r="T3096" s="116">
        <v>45687</v>
      </c>
      <c r="U3096" s="116" t="s">
        <v>1653</v>
      </c>
      <c r="V3096" s="36" t="s">
        <v>1653</v>
      </c>
      <c r="W3096" s="36" t="s">
        <v>1653</v>
      </c>
      <c r="X3096" s="36" t="s">
        <v>1653</v>
      </c>
      <c r="Y3096" s="36"/>
      <c r="Z3096" s="36" t="s">
        <v>9853</v>
      </c>
      <c r="AA3096" s="36" t="s">
        <v>1792</v>
      </c>
      <c r="AB3096" s="36" t="s">
        <v>3190</v>
      </c>
      <c r="AD3096" s="6" t="str">
        <f>IF(IFERROR(INDEX('Previous cycle SCE'!$AH:$AH,MATCH(B3096,'Previous cycle SCE'!$B:$B,0)),"Not in Previous Cycle")=0,"",IFERROR(INDEX('Previous cycle SCE'!$AH:$AH,MATCH(B3096,'Previous cycle SCE'!$B:$B,0)),"Not in Previous Cycle"))</f>
        <v>not found</v>
      </c>
      <c r="AE3096" s="6" t="str">
        <f>IF(IFERROR(INDEX('Previous cycle SCE'!AI:AI,MATCH($B3096,'Previous cycle SCE'!$B:$B,0)),"Not in Previous Cycle")=0,"",IFERROR(INDEX('Previous cycle SCE'!AI:AI,MATCH($B3096,'Previous cycle SCE'!$B:$B,0)),"Not in Previous Cycle"))</f>
        <v/>
      </c>
      <c r="AF3096" s="6" t="str">
        <f>IFERROR(IF(INDEX('Previous cycle SCE'!AH:AH,MATCH($X3096,'Previous cycle SCE'!$X:$X,0))=0,"",INDEX('Previous cycle SCE'!AH:AH,MATCH($X3096,'Previous cycle SCE'!$X:$X,0))),IF(ISNUMBER(SEARCH("Active",$I3096)),"No Match - Review","No Match - Ignore"))</f>
        <v/>
      </c>
      <c r="AG3096" s="6" t="str">
        <f>IFERROR(IF(INDEX('Previous cycle SCE'!AI:AI,MATCH($X3096,'Previous cycle SCE'!$X:$X,0))=0,"",INDEX('Previous cycle SCE'!AI:AI,MATCH($X3096,'Previous cycle SCE'!$X:$X,0))),IF(ISNUMBER(SEARCH("Active",$I3096)),"No Match - Review","No Match - Ignore"))</f>
        <v/>
      </c>
      <c r="AH3096" s="6" t="str" cm="1">
        <f t="array" ref="AH3096">IF(X3096&lt;&gt;"",_xlfn.CHOOSECOLS(_xlfn.TEXTSPLIT(_xlfn.CHOOSECOLS(_xlfn.TEXTSPLIT(X3096,"/"),1)," "),1),"Check")</f>
        <v>Check</v>
      </c>
      <c r="AI3096" s="6" t="str" cm="1">
        <f t="array" ref="AI3096">IFERROR(VALUE(SUBSTITUTE(IF(X3096&lt;&gt;"",VALUE(_xlfn.TEXTSPLIT(_xlfn.CHOOSECOLS(_xlfn.TEXTSPLIT(X3096," "),2),"/")),"Check"),220,230)),"Check")</f>
        <v>Check</v>
      </c>
      <c r="AJ3096" s="6" t="str">
        <f>IF(COUNTIF(Substations!Q:Q,_xlfn.CONCAT(TEXT(AH3096,"@"),TEXT(AI3096,"@")))&gt;=1,"","Check")</f>
        <v>Check</v>
      </c>
      <c r="AK3096" s="6"/>
      <c r="AL3096" s="6">
        <f>IFERROR(INDEX('2024 TPD Allocation Report'!$F:$F,MATCH(B3096,'2024 TPD Allocation Report'!$B:$B,0)),1)</f>
        <v>1</v>
      </c>
      <c r="AM3096" s="6"/>
      <c r="AN3096" s="6" t="b">
        <f t="shared" si="628"/>
        <v>0</v>
      </c>
      <c r="AO3096" s="12" t="str">
        <f>IF(X3096="","",IF(AK3096&lt;&gt;"",IF(AK3096="DROP","",INDEX(Substations!A:A,MATCH(AK3096,Substations!Q:Q,0))),IF(AH3096&lt;&gt;"",AH3096,IF(AF3096&lt;&gt;"",AF3096,IF(AD3096&lt;&gt;"",AD3096,"")))))</f>
        <v/>
      </c>
      <c r="AP3096" s="12" t="str">
        <f>IF(X3096="","",IF(AK3096&lt;&gt;"",IF(AK3096="DROP","",INDEX(Substations!G:G,MATCH(AK3096,Substations!Q:Q,0))),IF(AI3096&lt;&gt;"",IF(AND(AI3096="Check",AH3096&lt;&gt;"Check"),IF(AE3096&lt;&gt;"",AE3096,IF(AG3096&lt;&gt;"",AG3096,"Check")),AI3096),IF(AG3096&lt;&gt;"",AG3096,IF(AG3096&lt;&gt;"",AG3096,IF(AE3096&lt;&gt;"",AE3096,"Check"))))))</f>
        <v/>
      </c>
      <c r="AQ3096" s="6" t="str">
        <f t="shared" si="629"/>
        <v/>
      </c>
      <c r="AR3096" s="6" t="str">
        <f t="shared" si="626"/>
        <v/>
      </c>
      <c r="AS3096" s="6" t="str">
        <f t="shared" si="637"/>
        <v/>
      </c>
      <c r="AT3096" s="6" t="str">
        <f t="shared" si="638"/>
        <v/>
      </c>
      <c r="AU3096" s="6" t="str">
        <f t="shared" si="627"/>
        <v/>
      </c>
      <c r="AV3096" s="6" t="str">
        <f t="shared" si="630"/>
        <v/>
      </c>
      <c r="AW3096" s="6" t="str">
        <f t="shared" si="631"/>
        <v/>
      </c>
      <c r="AX3096" s="6"/>
      <c r="AY3096" s="6" t="str">
        <f t="shared" si="632"/>
        <v/>
      </c>
      <c r="AZ3096" s="6"/>
      <c r="BA3096" s="6" t="str">
        <f t="shared" si="633"/>
        <v/>
      </c>
      <c r="BB3096" s="6" t="str">
        <f t="shared" si="634"/>
        <v/>
      </c>
      <c r="BC3096" s="145">
        <f t="shared" si="635"/>
        <v>0</v>
      </c>
      <c r="BD3096" s="145">
        <f t="shared" si="636"/>
        <v>0</v>
      </c>
    </row>
    <row r="3097" spans="2:56" hidden="1" x14ac:dyDescent="0.3">
      <c r="B3097" s="36" t="s">
        <v>10153</v>
      </c>
      <c r="C3097" s="116">
        <v>45530</v>
      </c>
      <c r="D3097" s="116">
        <v>45358</v>
      </c>
      <c r="E3097" s="116">
        <v>45580</v>
      </c>
      <c r="F3097" s="36" t="s">
        <v>1648</v>
      </c>
      <c r="G3097" s="36" t="s">
        <v>1649</v>
      </c>
      <c r="H3097" s="36" t="s">
        <v>1650</v>
      </c>
      <c r="I3097" s="36" t="s">
        <v>4006</v>
      </c>
      <c r="J3097" s="36" t="s">
        <v>10135</v>
      </c>
      <c r="K3097" s="116" t="s">
        <v>1653</v>
      </c>
      <c r="L3097" s="36" t="s">
        <v>2395</v>
      </c>
      <c r="M3097" s="36" t="s">
        <v>1667</v>
      </c>
      <c r="N3097" s="116" t="s">
        <v>1653</v>
      </c>
      <c r="O3097" s="116" t="s">
        <v>1653</v>
      </c>
      <c r="P3097" s="36" t="s">
        <v>10154</v>
      </c>
      <c r="Q3097" s="36">
        <v>3</v>
      </c>
      <c r="R3097" s="36" t="s">
        <v>1684</v>
      </c>
      <c r="S3097" s="36" t="s">
        <v>701</v>
      </c>
      <c r="T3097" s="116">
        <v>45981</v>
      </c>
      <c r="U3097" s="116" t="s">
        <v>1653</v>
      </c>
      <c r="V3097" s="36" t="s">
        <v>1653</v>
      </c>
      <c r="W3097" s="36" t="s">
        <v>1653</v>
      </c>
      <c r="X3097" s="36" t="s">
        <v>1653</v>
      </c>
      <c r="Y3097" s="36"/>
      <c r="Z3097" s="36" t="s">
        <v>537</v>
      </c>
      <c r="AA3097" s="36" t="s">
        <v>1724</v>
      </c>
      <c r="AB3097" s="36" t="s">
        <v>1885</v>
      </c>
      <c r="AD3097" s="6" t="str">
        <f>IF(IFERROR(INDEX('Previous cycle SCE'!$AH:$AH,MATCH(B3097,'Previous cycle SCE'!$B:$B,0)),"Not in Previous Cycle")=0,"",IFERROR(INDEX('Previous cycle SCE'!$AH:$AH,MATCH(B3097,'Previous cycle SCE'!$B:$B,0)),"Not in Previous Cycle"))</f>
        <v/>
      </c>
      <c r="AE3097" s="6" t="str">
        <f>IF(IFERROR(INDEX('Previous cycle SCE'!AI:AI,MATCH($B3097,'Previous cycle SCE'!$B:$B,0)),"Not in Previous Cycle")=0,"",IFERROR(INDEX('Previous cycle SCE'!AI:AI,MATCH($B3097,'Previous cycle SCE'!$B:$B,0)),"Not in Previous Cycle"))</f>
        <v/>
      </c>
      <c r="AF3097" s="6" t="str">
        <f>IFERROR(IF(INDEX('Previous cycle SCE'!AH:AH,MATCH($X3097,'Previous cycle SCE'!$X:$X,0))=0,"",INDEX('Previous cycle SCE'!AH:AH,MATCH($X3097,'Previous cycle SCE'!$X:$X,0))),IF(ISNUMBER(SEARCH("Active",$I3097)),"No Match - Review","No Match - Ignore"))</f>
        <v/>
      </c>
      <c r="AG3097" s="6" t="str">
        <f>IFERROR(IF(INDEX('Previous cycle SCE'!AI:AI,MATCH($X3097,'Previous cycle SCE'!$X:$X,0))=0,"",INDEX('Previous cycle SCE'!AI:AI,MATCH($X3097,'Previous cycle SCE'!$X:$X,0))),IF(ISNUMBER(SEARCH("Active",$I3097)),"No Match - Review","No Match - Ignore"))</f>
        <v/>
      </c>
      <c r="AH3097" s="6" t="str" cm="1">
        <f t="array" ref="AH3097">IF(X3097&lt;&gt;"",_xlfn.CHOOSECOLS(_xlfn.TEXTSPLIT(_xlfn.CHOOSECOLS(_xlfn.TEXTSPLIT(X3097,"/"),1)," "),1),"Check")</f>
        <v>Check</v>
      </c>
      <c r="AI3097" s="6" t="str" cm="1">
        <f t="array" ref="AI3097">IFERROR(VALUE(SUBSTITUTE(IF(X3097&lt;&gt;"",VALUE(_xlfn.TEXTSPLIT(_xlfn.CHOOSECOLS(_xlfn.TEXTSPLIT(X3097," "),2),"/")),"Check"),220,230)),"Check")</f>
        <v>Check</v>
      </c>
      <c r="AJ3097" s="6" t="str">
        <f>IF(COUNTIF(Substations!Q:Q,_xlfn.CONCAT(TEXT(AH3097,"@"),TEXT(AI3097,"@")))&gt;=1,"","Check")</f>
        <v>Check</v>
      </c>
      <c r="AK3097" s="6"/>
      <c r="AL3097" s="6">
        <f>IFERROR(INDEX('2024 TPD Allocation Report'!$F:$F,MATCH(B3097,'2024 TPD Allocation Report'!$B:$B,0)),1)</f>
        <v>1</v>
      </c>
      <c r="AM3097" s="6"/>
      <c r="AN3097" s="6" t="b">
        <f t="shared" si="628"/>
        <v>0</v>
      </c>
      <c r="AO3097" s="12" t="str">
        <f>IF(X3097="","",IF(AK3097&lt;&gt;"",IF(AK3097="DROP","",INDEX(Substations!A:A,MATCH(AK3097,Substations!Q:Q,0))),IF(AH3097&lt;&gt;"",AH3097,IF(AF3097&lt;&gt;"",AF3097,IF(AD3097&lt;&gt;"",AD3097,"")))))</f>
        <v/>
      </c>
      <c r="AP3097" s="12" t="str">
        <f>IF(X3097="","",IF(AK3097&lt;&gt;"",IF(AK3097="DROP","",INDEX(Substations!G:G,MATCH(AK3097,Substations!Q:Q,0))),IF(AI3097&lt;&gt;"",IF(AND(AI3097="Check",AH3097&lt;&gt;"Check"),IF(AE3097&lt;&gt;"",AE3097,IF(AG3097&lt;&gt;"",AG3097,"Check")),AI3097),IF(AG3097&lt;&gt;"",AG3097,IF(AG3097&lt;&gt;"",AG3097,IF(AE3097&lt;&gt;"",AE3097,"Check"))))))</f>
        <v/>
      </c>
      <c r="AQ3097" s="6" t="str">
        <f t="shared" si="629"/>
        <v/>
      </c>
      <c r="AR3097" s="6" t="str">
        <f t="shared" si="626"/>
        <v/>
      </c>
      <c r="AS3097" s="6" t="str">
        <f t="shared" si="637"/>
        <v/>
      </c>
      <c r="AT3097" s="6" t="str">
        <f t="shared" si="638"/>
        <v/>
      </c>
      <c r="AU3097" s="6" t="str">
        <f t="shared" si="627"/>
        <v/>
      </c>
      <c r="AV3097" s="6" t="str">
        <f t="shared" si="630"/>
        <v/>
      </c>
      <c r="AW3097" s="6" t="str">
        <f t="shared" si="631"/>
        <v/>
      </c>
      <c r="AX3097" s="6"/>
      <c r="AY3097" s="6" t="str">
        <f t="shared" si="632"/>
        <v/>
      </c>
      <c r="AZ3097" s="6"/>
      <c r="BA3097" s="6" t="str">
        <f t="shared" si="633"/>
        <v/>
      </c>
      <c r="BB3097" s="6" t="str">
        <f t="shared" si="634"/>
        <v/>
      </c>
      <c r="BC3097" s="145">
        <f t="shared" si="635"/>
        <v>0</v>
      </c>
      <c r="BD3097" s="145">
        <f t="shared" si="636"/>
        <v>0</v>
      </c>
    </row>
    <row r="3098" spans="2:56" hidden="1" x14ac:dyDescent="0.3">
      <c r="B3098" s="36" t="s">
        <v>10155</v>
      </c>
      <c r="C3098" s="116">
        <v>45418</v>
      </c>
      <c r="D3098" s="116">
        <v>45357</v>
      </c>
      <c r="E3098" s="116">
        <v>45425</v>
      </c>
      <c r="F3098" s="36" t="s">
        <v>1648</v>
      </c>
      <c r="G3098" s="36" t="s">
        <v>1649</v>
      </c>
      <c r="H3098" s="36" t="s">
        <v>1669</v>
      </c>
      <c r="I3098" s="36" t="s">
        <v>1664</v>
      </c>
      <c r="J3098" s="36" t="s">
        <v>1665</v>
      </c>
      <c r="K3098" s="116">
        <v>45484</v>
      </c>
      <c r="L3098" s="36" t="s">
        <v>2395</v>
      </c>
      <c r="M3098" s="36" t="s">
        <v>1667</v>
      </c>
      <c r="N3098" s="116" t="s">
        <v>1653</v>
      </c>
      <c r="O3098" s="116" t="s">
        <v>1653</v>
      </c>
      <c r="P3098" s="36" t="s">
        <v>4377</v>
      </c>
      <c r="Q3098" s="36">
        <v>4.99</v>
      </c>
      <c r="R3098" s="36" t="s">
        <v>739</v>
      </c>
      <c r="S3098" s="36" t="s">
        <v>701</v>
      </c>
      <c r="T3098" s="116">
        <v>46179</v>
      </c>
      <c r="U3098" s="116" t="s">
        <v>1653</v>
      </c>
      <c r="V3098" s="36" t="s">
        <v>1653</v>
      </c>
      <c r="W3098" s="36" t="s">
        <v>1653</v>
      </c>
      <c r="X3098" s="36" t="s">
        <v>1653</v>
      </c>
      <c r="Y3098" s="36"/>
      <c r="Z3098" s="36" t="s">
        <v>4269</v>
      </c>
      <c r="AA3098" s="36" t="s">
        <v>1900</v>
      </c>
      <c r="AB3098" s="36" t="s">
        <v>4270</v>
      </c>
      <c r="AD3098" s="6" t="str">
        <f>IF(IFERROR(INDEX('Previous cycle SCE'!$AH:$AH,MATCH(B3098,'Previous cycle SCE'!$B:$B,0)),"Not in Previous Cycle")=0,"",IFERROR(INDEX('Previous cycle SCE'!$AH:$AH,MATCH(B3098,'Previous cycle SCE'!$B:$B,0)),"Not in Previous Cycle"))</f>
        <v/>
      </c>
      <c r="AE3098" s="6" t="str">
        <f>IF(IFERROR(INDEX('Previous cycle SCE'!AI:AI,MATCH($B3098,'Previous cycle SCE'!$B:$B,0)),"Not in Previous Cycle")=0,"",IFERROR(INDEX('Previous cycle SCE'!AI:AI,MATCH($B3098,'Previous cycle SCE'!$B:$B,0)),"Not in Previous Cycle"))</f>
        <v/>
      </c>
      <c r="AF3098" s="6" t="str">
        <f>IFERROR(IF(INDEX('Previous cycle SCE'!AH:AH,MATCH($X3098,'Previous cycle SCE'!$X:$X,0))=0,"",INDEX('Previous cycle SCE'!AH:AH,MATCH($X3098,'Previous cycle SCE'!$X:$X,0))),IF(ISNUMBER(SEARCH("Active",$I3098)),"No Match - Review","No Match - Ignore"))</f>
        <v/>
      </c>
      <c r="AG3098" s="6" t="str">
        <f>IFERROR(IF(INDEX('Previous cycle SCE'!AI:AI,MATCH($X3098,'Previous cycle SCE'!$X:$X,0))=0,"",INDEX('Previous cycle SCE'!AI:AI,MATCH($X3098,'Previous cycle SCE'!$X:$X,0))),IF(ISNUMBER(SEARCH("Active",$I3098)),"No Match - Review","No Match - Ignore"))</f>
        <v/>
      </c>
      <c r="AH3098" s="6" t="str" cm="1">
        <f t="array" ref="AH3098">IF(X3098&lt;&gt;"",_xlfn.CHOOSECOLS(_xlfn.TEXTSPLIT(_xlfn.CHOOSECOLS(_xlfn.TEXTSPLIT(X3098,"/"),1)," "),1),"Check")</f>
        <v>Check</v>
      </c>
      <c r="AI3098" s="6" t="str" cm="1">
        <f t="array" ref="AI3098">IFERROR(VALUE(SUBSTITUTE(IF(X3098&lt;&gt;"",VALUE(_xlfn.TEXTSPLIT(_xlfn.CHOOSECOLS(_xlfn.TEXTSPLIT(X3098," "),2),"/")),"Check"),220,230)),"Check")</f>
        <v>Check</v>
      </c>
      <c r="AJ3098" s="6" t="str">
        <f>IF(COUNTIF(Substations!Q:Q,_xlfn.CONCAT(TEXT(AH3098,"@"),TEXT(AI3098,"@")))&gt;=1,"","Check")</f>
        <v>Check</v>
      </c>
      <c r="AK3098" s="6"/>
      <c r="AL3098" s="6">
        <f>IFERROR(INDEX('2024 TPD Allocation Report'!$F:$F,MATCH(B3098,'2024 TPD Allocation Report'!$B:$B,0)),1)</f>
        <v>1</v>
      </c>
      <c r="AM3098" s="6"/>
      <c r="AN3098" s="6" t="b">
        <f t="shared" si="628"/>
        <v>0</v>
      </c>
      <c r="AO3098" s="12" t="str">
        <f>IF(X3098="","",IF(AK3098&lt;&gt;"",IF(AK3098="DROP","",INDEX(Substations!A:A,MATCH(AK3098,Substations!Q:Q,0))),IF(AH3098&lt;&gt;"",AH3098,IF(AF3098&lt;&gt;"",AF3098,IF(AD3098&lt;&gt;"",AD3098,"")))))</f>
        <v/>
      </c>
      <c r="AP3098" s="12" t="str">
        <f>IF(X3098="","",IF(AK3098&lt;&gt;"",IF(AK3098="DROP","",INDEX(Substations!G:G,MATCH(AK3098,Substations!Q:Q,0))),IF(AI3098&lt;&gt;"",IF(AND(AI3098="Check",AH3098&lt;&gt;"Check"),IF(AE3098&lt;&gt;"",AE3098,IF(AG3098&lt;&gt;"",AG3098,"Check")),AI3098),IF(AG3098&lt;&gt;"",AG3098,IF(AG3098&lt;&gt;"",AG3098,IF(AE3098&lt;&gt;"",AE3098,"Check"))))))</f>
        <v/>
      </c>
      <c r="AQ3098" s="6" t="str">
        <f t="shared" si="629"/>
        <v/>
      </c>
      <c r="AR3098" s="6" t="str">
        <f t="shared" si="626"/>
        <v/>
      </c>
      <c r="AS3098" s="6" t="str">
        <f t="shared" si="637"/>
        <v/>
      </c>
      <c r="AT3098" s="6" t="str">
        <f t="shared" si="638"/>
        <v/>
      </c>
      <c r="AU3098" s="6" t="str">
        <f t="shared" si="627"/>
        <v/>
      </c>
      <c r="AV3098" s="6" t="str">
        <f t="shared" si="630"/>
        <v/>
      </c>
      <c r="AW3098" s="6" t="str">
        <f t="shared" si="631"/>
        <v/>
      </c>
      <c r="AX3098" s="6"/>
      <c r="AY3098" s="6" t="str">
        <f t="shared" si="632"/>
        <v/>
      </c>
      <c r="AZ3098" s="6"/>
      <c r="BA3098" s="6" t="str">
        <f t="shared" si="633"/>
        <v/>
      </c>
      <c r="BB3098" s="6" t="str">
        <f t="shared" si="634"/>
        <v/>
      </c>
      <c r="BC3098" s="145">
        <f t="shared" si="635"/>
        <v>0</v>
      </c>
      <c r="BD3098" s="145">
        <f t="shared" si="636"/>
        <v>0</v>
      </c>
    </row>
    <row r="3099" spans="2:56" hidden="1" x14ac:dyDescent="0.3">
      <c r="B3099" s="36" t="s">
        <v>10156</v>
      </c>
      <c r="C3099" s="116" t="s">
        <v>1653</v>
      </c>
      <c r="D3099" s="116">
        <v>45358</v>
      </c>
      <c r="E3099" s="116" t="s">
        <v>1653</v>
      </c>
      <c r="F3099" s="36" t="s">
        <v>1648</v>
      </c>
      <c r="G3099" s="36" t="s">
        <v>1649</v>
      </c>
      <c r="H3099" s="36" t="s">
        <v>1650</v>
      </c>
      <c r="I3099" s="36" t="s">
        <v>1664</v>
      </c>
      <c r="J3099" s="36" t="s">
        <v>1665</v>
      </c>
      <c r="K3099" s="116">
        <v>45551</v>
      </c>
      <c r="L3099" s="36" t="s">
        <v>2395</v>
      </c>
      <c r="M3099" s="36" t="s">
        <v>1667</v>
      </c>
      <c r="N3099" s="116" t="s">
        <v>1653</v>
      </c>
      <c r="O3099" s="116" t="s">
        <v>1653</v>
      </c>
      <c r="P3099" s="36" t="s">
        <v>5909</v>
      </c>
      <c r="Q3099" s="36">
        <v>3</v>
      </c>
      <c r="R3099" s="36" t="s">
        <v>739</v>
      </c>
      <c r="S3099" s="36" t="s">
        <v>701</v>
      </c>
      <c r="T3099" s="116">
        <v>45981</v>
      </c>
      <c r="U3099" s="116" t="s">
        <v>1653</v>
      </c>
      <c r="V3099" s="36" t="s">
        <v>1653</v>
      </c>
      <c r="W3099" s="36" t="s">
        <v>1653</v>
      </c>
      <c r="X3099" s="36" t="s">
        <v>1653</v>
      </c>
      <c r="Y3099" s="36"/>
      <c r="Z3099" s="36" t="s">
        <v>4957</v>
      </c>
      <c r="AA3099" s="36" t="s">
        <v>1661</v>
      </c>
      <c r="AB3099" s="36" t="s">
        <v>4958</v>
      </c>
      <c r="AD3099" s="6" t="str">
        <f>IF(IFERROR(INDEX('Previous cycle SCE'!$AH:$AH,MATCH(B3099,'Previous cycle SCE'!$B:$B,0)),"Not in Previous Cycle")=0,"",IFERROR(INDEX('Previous cycle SCE'!$AH:$AH,MATCH(B3099,'Previous cycle SCE'!$B:$B,0)),"Not in Previous Cycle"))</f>
        <v/>
      </c>
      <c r="AE3099" s="6" t="str">
        <f>IF(IFERROR(INDEX('Previous cycle SCE'!AI:AI,MATCH($B3099,'Previous cycle SCE'!$B:$B,0)),"Not in Previous Cycle")=0,"",IFERROR(INDEX('Previous cycle SCE'!AI:AI,MATCH($B3099,'Previous cycle SCE'!$B:$B,0)),"Not in Previous Cycle"))</f>
        <v/>
      </c>
      <c r="AF3099" s="6" t="str">
        <f>IFERROR(IF(INDEX('Previous cycle SCE'!AH:AH,MATCH($X3099,'Previous cycle SCE'!$X:$X,0))=0,"",INDEX('Previous cycle SCE'!AH:AH,MATCH($X3099,'Previous cycle SCE'!$X:$X,0))),IF(ISNUMBER(SEARCH("Active",$I3099)),"No Match - Review","No Match - Ignore"))</f>
        <v/>
      </c>
      <c r="AG3099" s="6" t="str">
        <f>IFERROR(IF(INDEX('Previous cycle SCE'!AI:AI,MATCH($X3099,'Previous cycle SCE'!$X:$X,0))=0,"",INDEX('Previous cycle SCE'!AI:AI,MATCH($X3099,'Previous cycle SCE'!$X:$X,0))),IF(ISNUMBER(SEARCH("Active",$I3099)),"No Match - Review","No Match - Ignore"))</f>
        <v/>
      </c>
      <c r="AH3099" s="6" t="str" cm="1">
        <f t="array" ref="AH3099">IF(X3099&lt;&gt;"",_xlfn.CHOOSECOLS(_xlfn.TEXTSPLIT(_xlfn.CHOOSECOLS(_xlfn.TEXTSPLIT(X3099,"/"),1)," "),1),"Check")</f>
        <v>Check</v>
      </c>
      <c r="AI3099" s="6" t="str" cm="1">
        <f t="array" ref="AI3099">IFERROR(VALUE(SUBSTITUTE(IF(X3099&lt;&gt;"",VALUE(_xlfn.TEXTSPLIT(_xlfn.CHOOSECOLS(_xlfn.TEXTSPLIT(X3099," "),2),"/")),"Check"),220,230)),"Check")</f>
        <v>Check</v>
      </c>
      <c r="AJ3099" s="6" t="str">
        <f>IF(COUNTIF(Substations!Q:Q,_xlfn.CONCAT(TEXT(AH3099,"@"),TEXT(AI3099,"@")))&gt;=1,"","Check")</f>
        <v>Check</v>
      </c>
      <c r="AK3099" s="6"/>
      <c r="AL3099" s="6">
        <f>IFERROR(INDEX('2024 TPD Allocation Report'!$F:$F,MATCH(B3099,'2024 TPD Allocation Report'!$B:$B,0)),1)</f>
        <v>1</v>
      </c>
      <c r="AM3099" s="6"/>
      <c r="AN3099" s="6" t="b">
        <f t="shared" si="628"/>
        <v>0</v>
      </c>
      <c r="AO3099" s="12" t="str">
        <f>IF(X3099="","",IF(AK3099&lt;&gt;"",IF(AK3099="DROP","",INDEX(Substations!A:A,MATCH(AK3099,Substations!Q:Q,0))),IF(AH3099&lt;&gt;"",AH3099,IF(AF3099&lt;&gt;"",AF3099,IF(AD3099&lt;&gt;"",AD3099,"")))))</f>
        <v/>
      </c>
      <c r="AP3099" s="12" t="str">
        <f>IF(X3099="","",IF(AK3099&lt;&gt;"",IF(AK3099="DROP","",INDEX(Substations!G:G,MATCH(AK3099,Substations!Q:Q,0))),IF(AI3099&lt;&gt;"",IF(AND(AI3099="Check",AH3099&lt;&gt;"Check"),IF(AE3099&lt;&gt;"",AE3099,IF(AG3099&lt;&gt;"",AG3099,"Check")),AI3099),IF(AG3099&lt;&gt;"",AG3099,IF(AG3099&lt;&gt;"",AG3099,IF(AE3099&lt;&gt;"",AE3099,"Check"))))))</f>
        <v/>
      </c>
      <c r="AQ3099" s="6" t="str">
        <f t="shared" si="629"/>
        <v/>
      </c>
      <c r="AR3099" s="6" t="str">
        <f t="shared" si="626"/>
        <v/>
      </c>
      <c r="AS3099" s="6" t="str">
        <f t="shared" si="637"/>
        <v/>
      </c>
      <c r="AT3099" s="6" t="str">
        <f t="shared" si="638"/>
        <v/>
      </c>
      <c r="AU3099" s="6" t="str">
        <f t="shared" si="627"/>
        <v/>
      </c>
      <c r="AV3099" s="6" t="str">
        <f t="shared" si="630"/>
        <v/>
      </c>
      <c r="AW3099" s="6" t="str">
        <f t="shared" si="631"/>
        <v/>
      </c>
      <c r="AX3099" s="6"/>
      <c r="AY3099" s="6" t="str">
        <f t="shared" si="632"/>
        <v/>
      </c>
      <c r="AZ3099" s="6"/>
      <c r="BA3099" s="6" t="str">
        <f t="shared" si="633"/>
        <v/>
      </c>
      <c r="BB3099" s="6" t="str">
        <f t="shared" si="634"/>
        <v/>
      </c>
      <c r="BC3099" s="145">
        <f t="shared" si="635"/>
        <v>0</v>
      </c>
      <c r="BD3099" s="145">
        <f t="shared" si="636"/>
        <v>0</v>
      </c>
    </row>
    <row r="3100" spans="2:56" hidden="1" x14ac:dyDescent="0.3">
      <c r="B3100" s="36" t="s">
        <v>10157</v>
      </c>
      <c r="C3100" s="116">
        <v>45358</v>
      </c>
      <c r="D3100" s="116">
        <v>45358</v>
      </c>
      <c r="E3100" s="116">
        <v>45428</v>
      </c>
      <c r="F3100" s="36" t="s">
        <v>1648</v>
      </c>
      <c r="G3100" s="36" t="s">
        <v>1649</v>
      </c>
      <c r="H3100" s="36" t="s">
        <v>1669</v>
      </c>
      <c r="I3100" s="36" t="s">
        <v>4006</v>
      </c>
      <c r="J3100" s="36" t="s">
        <v>4007</v>
      </c>
      <c r="K3100" s="116" t="s">
        <v>1653</v>
      </c>
      <c r="L3100" s="36" t="s">
        <v>2395</v>
      </c>
      <c r="M3100" s="36" t="s">
        <v>1667</v>
      </c>
      <c r="N3100" s="116" t="s">
        <v>1653</v>
      </c>
      <c r="O3100" s="116" t="s">
        <v>1653</v>
      </c>
      <c r="P3100" s="36" t="s">
        <v>4373</v>
      </c>
      <c r="Q3100" s="36">
        <v>5</v>
      </c>
      <c r="R3100" s="36" t="s">
        <v>1705</v>
      </c>
      <c r="S3100" s="36" t="s">
        <v>701</v>
      </c>
      <c r="T3100" s="116">
        <v>46357</v>
      </c>
      <c r="U3100" s="116">
        <v>46034</v>
      </c>
      <c r="V3100" s="36" t="s">
        <v>1653</v>
      </c>
      <c r="W3100" s="36" t="s">
        <v>10158</v>
      </c>
      <c r="X3100" s="36" t="s">
        <v>1653</v>
      </c>
      <c r="Y3100" s="36"/>
      <c r="Z3100" s="36" t="s">
        <v>7756</v>
      </c>
      <c r="AA3100" s="36" t="s">
        <v>1710</v>
      </c>
      <c r="AB3100" s="36" t="s">
        <v>7757</v>
      </c>
      <c r="AD3100" s="6" t="str">
        <f>IF(IFERROR(INDEX('Previous cycle SCE'!$AH:$AH,MATCH(B3100,'Previous cycle SCE'!$B:$B,0)),"Not in Previous Cycle")=0,"",IFERROR(INDEX('Previous cycle SCE'!$AH:$AH,MATCH(B3100,'Previous cycle SCE'!$B:$B,0)),"Not in Previous Cycle"))</f>
        <v>not found</v>
      </c>
      <c r="AE3100" s="6" t="str">
        <f>IF(IFERROR(INDEX('Previous cycle SCE'!AI:AI,MATCH($B3100,'Previous cycle SCE'!$B:$B,0)),"Not in Previous Cycle")=0,"",IFERROR(INDEX('Previous cycle SCE'!AI:AI,MATCH($B3100,'Previous cycle SCE'!$B:$B,0)),"Not in Previous Cycle"))</f>
        <v/>
      </c>
      <c r="AF3100" s="6" t="str">
        <f>IFERROR(IF(INDEX('Previous cycle SCE'!AH:AH,MATCH($X3100,'Previous cycle SCE'!$X:$X,0))=0,"",INDEX('Previous cycle SCE'!AH:AH,MATCH($X3100,'Previous cycle SCE'!$X:$X,0))),IF(ISNUMBER(SEARCH("Active",$I3100)),"No Match - Review","No Match - Ignore"))</f>
        <v/>
      </c>
      <c r="AG3100" s="6" t="str">
        <f>IFERROR(IF(INDEX('Previous cycle SCE'!AI:AI,MATCH($X3100,'Previous cycle SCE'!$X:$X,0))=0,"",INDEX('Previous cycle SCE'!AI:AI,MATCH($X3100,'Previous cycle SCE'!$X:$X,0))),IF(ISNUMBER(SEARCH("Active",$I3100)),"No Match - Review","No Match - Ignore"))</f>
        <v/>
      </c>
      <c r="AH3100" s="6" t="str" cm="1">
        <f t="array" ref="AH3100">IF(X3100&lt;&gt;"",_xlfn.CHOOSECOLS(_xlfn.TEXTSPLIT(_xlfn.CHOOSECOLS(_xlfn.TEXTSPLIT(X3100,"/"),1)," "),1),"Check")</f>
        <v>Check</v>
      </c>
      <c r="AI3100" s="6" t="str" cm="1">
        <f t="array" ref="AI3100">IFERROR(VALUE(SUBSTITUTE(IF(X3100&lt;&gt;"",VALUE(_xlfn.TEXTSPLIT(_xlfn.CHOOSECOLS(_xlfn.TEXTSPLIT(X3100," "),2),"/")),"Check"),220,230)),"Check")</f>
        <v>Check</v>
      </c>
      <c r="AJ3100" s="6" t="str">
        <f>IF(COUNTIF(Substations!Q:Q,_xlfn.CONCAT(TEXT(AH3100,"@"),TEXT(AI3100,"@")))&gt;=1,"","Check")</f>
        <v>Check</v>
      </c>
      <c r="AK3100" s="6"/>
      <c r="AL3100" s="6">
        <f>IFERROR(INDEX('2024 TPD Allocation Report'!$F:$F,MATCH(B3100,'2024 TPD Allocation Report'!$B:$B,0)),1)</f>
        <v>1</v>
      </c>
      <c r="AM3100" s="6"/>
      <c r="AN3100" s="6" t="b">
        <f t="shared" si="628"/>
        <v>0</v>
      </c>
      <c r="AO3100" s="12" t="str">
        <f>IF(X3100="","",IF(AK3100&lt;&gt;"",IF(AK3100="DROP","",INDEX(Substations!A:A,MATCH(AK3100,Substations!Q:Q,0))),IF(AH3100&lt;&gt;"",AH3100,IF(AF3100&lt;&gt;"",AF3100,IF(AD3100&lt;&gt;"",AD3100,"")))))</f>
        <v/>
      </c>
      <c r="AP3100" s="12" t="str">
        <f>IF(X3100="","",IF(AK3100&lt;&gt;"",IF(AK3100="DROP","",INDEX(Substations!G:G,MATCH(AK3100,Substations!Q:Q,0))),IF(AI3100&lt;&gt;"",IF(AND(AI3100="Check",AH3100&lt;&gt;"Check"),IF(AE3100&lt;&gt;"",AE3100,IF(AG3100&lt;&gt;"",AG3100,"Check")),AI3100),IF(AG3100&lt;&gt;"",AG3100,IF(AG3100&lt;&gt;"",AG3100,IF(AE3100&lt;&gt;"",AE3100,"Check"))))))</f>
        <v/>
      </c>
      <c r="AQ3100" s="6" t="str">
        <f t="shared" si="629"/>
        <v/>
      </c>
      <c r="AR3100" s="6" t="str">
        <f t="shared" si="626"/>
        <v/>
      </c>
      <c r="AS3100" s="6" t="str">
        <f t="shared" si="637"/>
        <v/>
      </c>
      <c r="AT3100" s="6" t="str">
        <f t="shared" si="638"/>
        <v/>
      </c>
      <c r="AU3100" s="6" t="str">
        <f t="shared" si="627"/>
        <v/>
      </c>
      <c r="AV3100" s="6" t="str">
        <f t="shared" si="630"/>
        <v/>
      </c>
      <c r="AW3100" s="6" t="str">
        <f t="shared" si="631"/>
        <v/>
      </c>
      <c r="AX3100" s="6"/>
      <c r="AY3100" s="6" t="str">
        <f t="shared" si="632"/>
        <v/>
      </c>
      <c r="AZ3100" s="6"/>
      <c r="BA3100" s="6" t="str">
        <f t="shared" si="633"/>
        <v/>
      </c>
      <c r="BB3100" s="6" t="str">
        <f t="shared" si="634"/>
        <v/>
      </c>
      <c r="BC3100" s="145">
        <f t="shared" si="635"/>
        <v>0</v>
      </c>
      <c r="BD3100" s="145">
        <f t="shared" si="636"/>
        <v>0</v>
      </c>
    </row>
    <row r="3101" spans="2:56" hidden="1" x14ac:dyDescent="0.3">
      <c r="B3101" s="36" t="s">
        <v>10159</v>
      </c>
      <c r="C3101" s="116">
        <v>45358</v>
      </c>
      <c r="D3101" s="116">
        <v>45358</v>
      </c>
      <c r="E3101" s="116">
        <v>45412</v>
      </c>
      <c r="F3101" s="36" t="s">
        <v>1648</v>
      </c>
      <c r="G3101" s="36" t="s">
        <v>1649</v>
      </c>
      <c r="H3101" s="36" t="s">
        <v>1669</v>
      </c>
      <c r="I3101" s="36" t="s">
        <v>1664</v>
      </c>
      <c r="J3101" s="36" t="s">
        <v>1665</v>
      </c>
      <c r="K3101" s="116" t="s">
        <v>1653</v>
      </c>
      <c r="L3101" s="36" t="s">
        <v>2395</v>
      </c>
      <c r="M3101" s="36" t="s">
        <v>1667</v>
      </c>
      <c r="N3101" s="116" t="s">
        <v>1653</v>
      </c>
      <c r="O3101" s="116" t="s">
        <v>1653</v>
      </c>
      <c r="P3101" s="36" t="s">
        <v>10108</v>
      </c>
      <c r="Q3101" s="36" t="s">
        <v>1653</v>
      </c>
      <c r="R3101" s="36" t="s">
        <v>739</v>
      </c>
      <c r="S3101" s="36" t="s">
        <v>701</v>
      </c>
      <c r="T3101" s="116">
        <v>45976</v>
      </c>
      <c r="U3101" s="116" t="s">
        <v>1653</v>
      </c>
      <c r="V3101" s="36" t="s">
        <v>1653</v>
      </c>
      <c r="W3101" s="36" t="s">
        <v>1653</v>
      </c>
      <c r="X3101" s="36" t="s">
        <v>1653</v>
      </c>
      <c r="Y3101" s="36"/>
      <c r="Z3101" s="36" t="s">
        <v>10160</v>
      </c>
      <c r="AA3101" s="36" t="s">
        <v>1900</v>
      </c>
      <c r="AB3101" s="36" t="s">
        <v>4279</v>
      </c>
      <c r="AD3101" s="6" t="str">
        <f>IF(IFERROR(INDEX('Previous cycle SCE'!$AH:$AH,MATCH(B3101,'Previous cycle SCE'!$B:$B,0)),"Not in Previous Cycle")=0,"",IFERROR(INDEX('Previous cycle SCE'!$AH:$AH,MATCH(B3101,'Previous cycle SCE'!$B:$B,0)),"Not in Previous Cycle"))</f>
        <v/>
      </c>
      <c r="AE3101" s="6" t="str">
        <f>IF(IFERROR(INDEX('Previous cycle SCE'!AI:AI,MATCH($B3101,'Previous cycle SCE'!$B:$B,0)),"Not in Previous Cycle")=0,"",IFERROR(INDEX('Previous cycle SCE'!AI:AI,MATCH($B3101,'Previous cycle SCE'!$B:$B,0)),"Not in Previous Cycle"))</f>
        <v/>
      </c>
      <c r="AF3101" s="6" t="str">
        <f>IFERROR(IF(INDEX('Previous cycle SCE'!AH:AH,MATCH($X3101,'Previous cycle SCE'!$X:$X,0))=0,"",INDEX('Previous cycle SCE'!AH:AH,MATCH($X3101,'Previous cycle SCE'!$X:$X,0))),IF(ISNUMBER(SEARCH("Active",$I3101)),"No Match - Review","No Match - Ignore"))</f>
        <v/>
      </c>
      <c r="AG3101" s="6" t="str">
        <f>IFERROR(IF(INDEX('Previous cycle SCE'!AI:AI,MATCH($X3101,'Previous cycle SCE'!$X:$X,0))=0,"",INDEX('Previous cycle SCE'!AI:AI,MATCH($X3101,'Previous cycle SCE'!$X:$X,0))),IF(ISNUMBER(SEARCH("Active",$I3101)),"No Match - Review","No Match - Ignore"))</f>
        <v/>
      </c>
      <c r="AH3101" s="6" t="str" cm="1">
        <f t="array" ref="AH3101">IF(X3101&lt;&gt;"",_xlfn.CHOOSECOLS(_xlfn.TEXTSPLIT(_xlfn.CHOOSECOLS(_xlfn.TEXTSPLIT(X3101,"/"),1)," "),1),"Check")</f>
        <v>Check</v>
      </c>
      <c r="AI3101" s="6" t="str" cm="1">
        <f t="array" ref="AI3101">IFERROR(VALUE(SUBSTITUTE(IF(X3101&lt;&gt;"",VALUE(_xlfn.TEXTSPLIT(_xlfn.CHOOSECOLS(_xlfn.TEXTSPLIT(X3101," "),2),"/")),"Check"),220,230)),"Check")</f>
        <v>Check</v>
      </c>
      <c r="AJ3101" s="6" t="str">
        <f>IF(COUNTIF(Substations!Q:Q,_xlfn.CONCAT(TEXT(AH3101,"@"),TEXT(AI3101,"@")))&gt;=1,"","Check")</f>
        <v>Check</v>
      </c>
      <c r="AK3101" s="6"/>
      <c r="AL3101" s="6">
        <f>IFERROR(INDEX('2024 TPD Allocation Report'!$F:$F,MATCH(B3101,'2024 TPD Allocation Report'!$B:$B,0)),1)</f>
        <v>1</v>
      </c>
      <c r="AM3101" s="6"/>
      <c r="AN3101" s="6" t="b">
        <f t="shared" si="628"/>
        <v>0</v>
      </c>
      <c r="AO3101" s="12" t="str">
        <f>IF(X3101="","",IF(AK3101&lt;&gt;"",IF(AK3101="DROP","",INDEX(Substations!A:A,MATCH(AK3101,Substations!Q:Q,0))),IF(AH3101&lt;&gt;"",AH3101,IF(AF3101&lt;&gt;"",AF3101,IF(AD3101&lt;&gt;"",AD3101,"")))))</f>
        <v/>
      </c>
      <c r="AP3101" s="12" t="str">
        <f>IF(X3101="","",IF(AK3101&lt;&gt;"",IF(AK3101="DROP","",INDEX(Substations!G:G,MATCH(AK3101,Substations!Q:Q,0))),IF(AI3101&lt;&gt;"",IF(AND(AI3101="Check",AH3101&lt;&gt;"Check"),IF(AE3101&lt;&gt;"",AE3101,IF(AG3101&lt;&gt;"",AG3101,"Check")),AI3101),IF(AG3101&lt;&gt;"",AG3101,IF(AG3101&lt;&gt;"",AG3101,IF(AE3101&lt;&gt;"",AE3101,"Check"))))))</f>
        <v/>
      </c>
      <c r="AQ3101" s="6" t="str">
        <f t="shared" si="629"/>
        <v/>
      </c>
      <c r="AR3101" s="6" t="str">
        <f t="shared" si="626"/>
        <v/>
      </c>
      <c r="AS3101" s="6" t="str">
        <f t="shared" si="637"/>
        <v/>
      </c>
      <c r="AT3101" s="6" t="str">
        <f t="shared" si="638"/>
        <v/>
      </c>
      <c r="AU3101" s="6" t="str">
        <f t="shared" si="627"/>
        <v/>
      </c>
      <c r="AV3101" s="6" t="str">
        <f t="shared" si="630"/>
        <v/>
      </c>
      <c r="AW3101" s="6" t="str">
        <f t="shared" si="631"/>
        <v/>
      </c>
      <c r="AX3101" s="6"/>
      <c r="AY3101" s="6" t="str">
        <f t="shared" si="632"/>
        <v/>
      </c>
      <c r="AZ3101" s="6"/>
      <c r="BA3101" s="6" t="str">
        <f t="shared" si="633"/>
        <v/>
      </c>
      <c r="BB3101" s="6" t="str">
        <f t="shared" si="634"/>
        <v/>
      </c>
      <c r="BC3101" s="145">
        <f t="shared" si="635"/>
        <v>0</v>
      </c>
      <c r="BD3101" s="145">
        <f t="shared" si="636"/>
        <v>0</v>
      </c>
    </row>
    <row r="3102" spans="2:56" hidden="1" x14ac:dyDescent="0.3">
      <c r="B3102" s="36" t="s">
        <v>10161</v>
      </c>
      <c r="C3102" s="116">
        <v>45436</v>
      </c>
      <c r="D3102" s="116">
        <v>45366</v>
      </c>
      <c r="E3102" s="116">
        <v>45456</v>
      </c>
      <c r="F3102" s="36" t="s">
        <v>1648</v>
      </c>
      <c r="G3102" s="36" t="s">
        <v>1649</v>
      </c>
      <c r="H3102" s="36" t="s">
        <v>1650</v>
      </c>
      <c r="I3102" s="36" t="s">
        <v>1664</v>
      </c>
      <c r="J3102" s="36" t="s">
        <v>1665</v>
      </c>
      <c r="K3102" s="116">
        <v>45497</v>
      </c>
      <c r="L3102" s="36" t="s">
        <v>2395</v>
      </c>
      <c r="M3102" s="36" t="s">
        <v>1667</v>
      </c>
      <c r="N3102" s="116" t="s">
        <v>1653</v>
      </c>
      <c r="O3102" s="116" t="s">
        <v>1653</v>
      </c>
      <c r="P3102" s="36" t="s">
        <v>9561</v>
      </c>
      <c r="Q3102" s="36">
        <v>5</v>
      </c>
      <c r="R3102" s="36" t="s">
        <v>1895</v>
      </c>
      <c r="S3102" s="36" t="s">
        <v>701</v>
      </c>
      <c r="T3102" s="116">
        <v>45838</v>
      </c>
      <c r="U3102" s="116" t="s">
        <v>1653</v>
      </c>
      <c r="V3102" s="36" t="s">
        <v>1653</v>
      </c>
      <c r="W3102" s="36" t="s">
        <v>1653</v>
      </c>
      <c r="X3102" s="36" t="s">
        <v>1653</v>
      </c>
      <c r="Y3102" s="36"/>
      <c r="Z3102" s="36"/>
      <c r="AA3102" s="36"/>
      <c r="AB3102" s="36"/>
      <c r="AD3102" s="6" t="str">
        <f>IF(IFERROR(INDEX('Previous cycle SCE'!$AH:$AH,MATCH(B3102,'Previous cycle SCE'!$B:$B,0)),"Not in Previous Cycle")=0,"",IFERROR(INDEX('Previous cycle SCE'!$AH:$AH,MATCH(B3102,'Previous cycle SCE'!$B:$B,0)),"Not in Previous Cycle"))</f>
        <v>not found</v>
      </c>
      <c r="AE3102" s="6" t="str">
        <f>IF(IFERROR(INDEX('Previous cycle SCE'!AI:AI,MATCH($B3102,'Previous cycle SCE'!$B:$B,0)),"Not in Previous Cycle")=0,"",IFERROR(INDEX('Previous cycle SCE'!AI:AI,MATCH($B3102,'Previous cycle SCE'!$B:$B,0)),"Not in Previous Cycle"))</f>
        <v/>
      </c>
      <c r="AF3102" s="6" t="str">
        <f>IFERROR(IF(INDEX('Previous cycle SCE'!AH:AH,MATCH($X3102,'Previous cycle SCE'!$X:$X,0))=0,"",INDEX('Previous cycle SCE'!AH:AH,MATCH($X3102,'Previous cycle SCE'!$X:$X,0))),IF(ISNUMBER(SEARCH("Active",$I3102)),"No Match - Review","No Match - Ignore"))</f>
        <v/>
      </c>
      <c r="AG3102" s="6" t="str">
        <f>IFERROR(IF(INDEX('Previous cycle SCE'!AI:AI,MATCH($X3102,'Previous cycle SCE'!$X:$X,0))=0,"",INDEX('Previous cycle SCE'!AI:AI,MATCH($X3102,'Previous cycle SCE'!$X:$X,0))),IF(ISNUMBER(SEARCH("Active",$I3102)),"No Match - Review","No Match - Ignore"))</f>
        <v/>
      </c>
      <c r="AH3102" s="6" t="str" cm="1">
        <f t="array" ref="AH3102">IF(X3102&lt;&gt;"",_xlfn.CHOOSECOLS(_xlfn.TEXTSPLIT(_xlfn.CHOOSECOLS(_xlfn.TEXTSPLIT(X3102,"/"),1)," "),1),"Check")</f>
        <v>Check</v>
      </c>
      <c r="AI3102" s="6" t="str" cm="1">
        <f t="array" ref="AI3102">IFERROR(VALUE(SUBSTITUTE(IF(X3102&lt;&gt;"",VALUE(_xlfn.TEXTSPLIT(_xlfn.CHOOSECOLS(_xlfn.TEXTSPLIT(X3102," "),2),"/")),"Check"),220,230)),"Check")</f>
        <v>Check</v>
      </c>
      <c r="AJ3102" s="6" t="str">
        <f>IF(COUNTIF(Substations!Q:Q,_xlfn.CONCAT(TEXT(AH3102,"@"),TEXT(AI3102,"@")))&gt;=1,"","Check")</f>
        <v>Check</v>
      </c>
      <c r="AK3102" s="6"/>
      <c r="AL3102" s="6">
        <f>IFERROR(INDEX('2024 TPD Allocation Report'!$F:$F,MATCH(B3102,'2024 TPD Allocation Report'!$B:$B,0)),1)</f>
        <v>1</v>
      </c>
      <c r="AM3102" s="6"/>
      <c r="AN3102" s="6" t="b">
        <f t="shared" si="628"/>
        <v>0</v>
      </c>
      <c r="AO3102" s="12" t="str">
        <f>IF(X3102="","",IF(AK3102&lt;&gt;"",IF(AK3102="DROP","",INDEX(Substations!A:A,MATCH(AK3102,Substations!Q:Q,0))),IF(AH3102&lt;&gt;"",AH3102,IF(AF3102&lt;&gt;"",AF3102,IF(AD3102&lt;&gt;"",AD3102,"")))))</f>
        <v/>
      </c>
      <c r="AP3102" s="12" t="str">
        <f>IF(X3102="","",IF(AK3102&lt;&gt;"",IF(AK3102="DROP","",INDEX(Substations!G:G,MATCH(AK3102,Substations!Q:Q,0))),IF(AI3102&lt;&gt;"",IF(AND(AI3102="Check",AH3102&lt;&gt;"Check"),IF(AE3102&lt;&gt;"",AE3102,IF(AG3102&lt;&gt;"",AG3102,"Check")),AI3102),IF(AG3102&lt;&gt;"",AG3102,IF(AG3102&lt;&gt;"",AG3102,IF(AE3102&lt;&gt;"",AE3102,"Check"))))))</f>
        <v/>
      </c>
      <c r="AQ3102" s="6" t="str">
        <f t="shared" si="629"/>
        <v/>
      </c>
      <c r="AR3102" s="6" t="str">
        <f t="shared" si="626"/>
        <v/>
      </c>
      <c r="AS3102" s="6" t="str">
        <f t="shared" si="637"/>
        <v/>
      </c>
      <c r="AT3102" s="6" t="str">
        <f t="shared" si="638"/>
        <v/>
      </c>
      <c r="AU3102" s="6" t="str">
        <f t="shared" si="627"/>
        <v/>
      </c>
      <c r="AV3102" s="6" t="str">
        <f t="shared" si="630"/>
        <v/>
      </c>
      <c r="AW3102" s="6" t="str">
        <f t="shared" si="631"/>
        <v/>
      </c>
      <c r="AX3102" s="6"/>
      <c r="AY3102" s="6" t="str">
        <f t="shared" si="632"/>
        <v/>
      </c>
      <c r="AZ3102" s="6"/>
      <c r="BA3102" s="6" t="str">
        <f t="shared" si="633"/>
        <v/>
      </c>
      <c r="BB3102" s="6" t="str">
        <f t="shared" si="634"/>
        <v/>
      </c>
      <c r="BC3102" s="145">
        <f t="shared" si="635"/>
        <v>0</v>
      </c>
      <c r="BD3102" s="145">
        <f t="shared" si="636"/>
        <v>0</v>
      </c>
    </row>
    <row r="3103" spans="2:56" hidden="1" x14ac:dyDescent="0.3">
      <c r="B3103" s="36" t="s">
        <v>10162</v>
      </c>
      <c r="C3103" s="116" t="s">
        <v>1653</v>
      </c>
      <c r="D3103" s="116">
        <v>45366</v>
      </c>
      <c r="E3103" s="116" t="s">
        <v>1653</v>
      </c>
      <c r="F3103" s="36" t="s">
        <v>1648</v>
      </c>
      <c r="G3103" s="36" t="s">
        <v>1649</v>
      </c>
      <c r="H3103" s="36" t="s">
        <v>1650</v>
      </c>
      <c r="I3103" s="36" t="s">
        <v>1664</v>
      </c>
      <c r="J3103" s="36" t="s">
        <v>1665</v>
      </c>
      <c r="K3103" s="116">
        <v>45413</v>
      </c>
      <c r="L3103" s="36" t="s">
        <v>2395</v>
      </c>
      <c r="M3103" s="36" t="s">
        <v>1667</v>
      </c>
      <c r="N3103" s="116" t="s">
        <v>1653</v>
      </c>
      <c r="O3103" s="116" t="s">
        <v>1653</v>
      </c>
      <c r="P3103" s="36" t="s">
        <v>10108</v>
      </c>
      <c r="Q3103" s="36">
        <v>5</v>
      </c>
      <c r="R3103" s="36" t="s">
        <v>1684</v>
      </c>
      <c r="S3103" s="36" t="s">
        <v>701</v>
      </c>
      <c r="T3103" s="116">
        <v>45838</v>
      </c>
      <c r="U3103" s="116" t="s">
        <v>1653</v>
      </c>
      <c r="V3103" s="36" t="s">
        <v>1653</v>
      </c>
      <c r="W3103" s="36" t="s">
        <v>1653</v>
      </c>
      <c r="X3103" s="36" t="s">
        <v>1653</v>
      </c>
      <c r="Y3103" s="36"/>
      <c r="Z3103" s="36" t="s">
        <v>537</v>
      </c>
      <c r="AA3103" s="36" t="s">
        <v>1724</v>
      </c>
      <c r="AB3103" s="36" t="s">
        <v>1885</v>
      </c>
      <c r="AD3103" s="6" t="str">
        <f>IF(IFERROR(INDEX('Previous cycle SCE'!$AH:$AH,MATCH(B3103,'Previous cycle SCE'!$B:$B,0)),"Not in Previous Cycle")=0,"",IFERROR(INDEX('Previous cycle SCE'!$AH:$AH,MATCH(B3103,'Previous cycle SCE'!$B:$B,0)),"Not in Previous Cycle"))</f>
        <v/>
      </c>
      <c r="AE3103" s="6" t="str">
        <f>IF(IFERROR(INDEX('Previous cycle SCE'!AI:AI,MATCH($B3103,'Previous cycle SCE'!$B:$B,0)),"Not in Previous Cycle")=0,"",IFERROR(INDEX('Previous cycle SCE'!AI:AI,MATCH($B3103,'Previous cycle SCE'!$B:$B,0)),"Not in Previous Cycle"))</f>
        <v/>
      </c>
      <c r="AF3103" s="6" t="str">
        <f>IFERROR(IF(INDEX('Previous cycle SCE'!AH:AH,MATCH($X3103,'Previous cycle SCE'!$X:$X,0))=0,"",INDEX('Previous cycle SCE'!AH:AH,MATCH($X3103,'Previous cycle SCE'!$X:$X,0))),IF(ISNUMBER(SEARCH("Active",$I3103)),"No Match - Review","No Match - Ignore"))</f>
        <v/>
      </c>
      <c r="AG3103" s="6" t="str">
        <f>IFERROR(IF(INDEX('Previous cycle SCE'!AI:AI,MATCH($X3103,'Previous cycle SCE'!$X:$X,0))=0,"",INDEX('Previous cycle SCE'!AI:AI,MATCH($X3103,'Previous cycle SCE'!$X:$X,0))),IF(ISNUMBER(SEARCH("Active",$I3103)),"No Match - Review","No Match - Ignore"))</f>
        <v/>
      </c>
      <c r="AH3103" s="6" t="str" cm="1">
        <f t="array" ref="AH3103">IF(X3103&lt;&gt;"",_xlfn.CHOOSECOLS(_xlfn.TEXTSPLIT(_xlfn.CHOOSECOLS(_xlfn.TEXTSPLIT(X3103,"/"),1)," "),1),"Check")</f>
        <v>Check</v>
      </c>
      <c r="AI3103" s="6" t="str" cm="1">
        <f t="array" ref="AI3103">IFERROR(VALUE(SUBSTITUTE(IF(X3103&lt;&gt;"",VALUE(_xlfn.TEXTSPLIT(_xlfn.CHOOSECOLS(_xlfn.TEXTSPLIT(X3103," "),2),"/")),"Check"),220,230)),"Check")</f>
        <v>Check</v>
      </c>
      <c r="AJ3103" s="6" t="str">
        <f>IF(COUNTIF(Substations!Q:Q,_xlfn.CONCAT(TEXT(AH3103,"@"),TEXT(AI3103,"@")))&gt;=1,"","Check")</f>
        <v>Check</v>
      </c>
      <c r="AK3103" s="6"/>
      <c r="AL3103" s="6">
        <f>IFERROR(INDEX('2024 TPD Allocation Report'!$F:$F,MATCH(B3103,'2024 TPD Allocation Report'!$B:$B,0)),1)</f>
        <v>1</v>
      </c>
      <c r="AM3103" s="6"/>
      <c r="AN3103" s="6" t="b">
        <f t="shared" si="628"/>
        <v>0</v>
      </c>
      <c r="AO3103" s="12" t="str">
        <f>IF(X3103="","",IF(AK3103&lt;&gt;"",IF(AK3103="DROP","",INDEX(Substations!A:A,MATCH(AK3103,Substations!Q:Q,0))),IF(AH3103&lt;&gt;"",AH3103,IF(AF3103&lt;&gt;"",AF3103,IF(AD3103&lt;&gt;"",AD3103,"")))))</f>
        <v/>
      </c>
      <c r="AP3103" s="12" t="str">
        <f>IF(X3103="","",IF(AK3103&lt;&gt;"",IF(AK3103="DROP","",INDEX(Substations!G:G,MATCH(AK3103,Substations!Q:Q,0))),IF(AI3103&lt;&gt;"",IF(AND(AI3103="Check",AH3103&lt;&gt;"Check"),IF(AE3103&lt;&gt;"",AE3103,IF(AG3103&lt;&gt;"",AG3103,"Check")),AI3103),IF(AG3103&lt;&gt;"",AG3103,IF(AG3103&lt;&gt;"",AG3103,IF(AE3103&lt;&gt;"",AE3103,"Check"))))))</f>
        <v/>
      </c>
      <c r="AQ3103" s="6" t="str">
        <f t="shared" si="629"/>
        <v/>
      </c>
      <c r="AR3103" s="6" t="str">
        <f t="shared" si="626"/>
        <v/>
      </c>
      <c r="AS3103" s="6" t="str">
        <f t="shared" si="637"/>
        <v/>
      </c>
      <c r="AT3103" s="6" t="str">
        <f t="shared" si="638"/>
        <v/>
      </c>
      <c r="AU3103" s="6" t="str">
        <f t="shared" si="627"/>
        <v/>
      </c>
      <c r="AV3103" s="6" t="str">
        <f t="shared" si="630"/>
        <v/>
      </c>
      <c r="AW3103" s="6" t="str">
        <f t="shared" si="631"/>
        <v/>
      </c>
      <c r="AX3103" s="6"/>
      <c r="AY3103" s="6" t="str">
        <f t="shared" si="632"/>
        <v/>
      </c>
      <c r="AZ3103" s="6"/>
      <c r="BA3103" s="6" t="str">
        <f t="shared" si="633"/>
        <v/>
      </c>
      <c r="BB3103" s="6" t="str">
        <f t="shared" si="634"/>
        <v/>
      </c>
      <c r="BC3103" s="145">
        <f t="shared" si="635"/>
        <v>0</v>
      </c>
      <c r="BD3103" s="145">
        <f t="shared" si="636"/>
        <v>0</v>
      </c>
    </row>
    <row r="3104" spans="2:56" hidden="1" x14ac:dyDescent="0.3">
      <c r="B3104" s="36" t="s">
        <v>10163</v>
      </c>
      <c r="C3104" s="116">
        <v>45418</v>
      </c>
      <c r="D3104" s="116">
        <v>45357</v>
      </c>
      <c r="E3104" s="116">
        <v>45425</v>
      </c>
      <c r="F3104" s="36" t="s">
        <v>1648</v>
      </c>
      <c r="G3104" s="36" t="s">
        <v>1649</v>
      </c>
      <c r="H3104" s="36" t="s">
        <v>1669</v>
      </c>
      <c r="I3104" s="36" t="s">
        <v>1664</v>
      </c>
      <c r="J3104" s="36" t="s">
        <v>1665</v>
      </c>
      <c r="K3104" s="116">
        <v>45484</v>
      </c>
      <c r="L3104" s="36" t="s">
        <v>2395</v>
      </c>
      <c r="M3104" s="36" t="s">
        <v>1667</v>
      </c>
      <c r="N3104" s="116" t="s">
        <v>1653</v>
      </c>
      <c r="O3104" s="116" t="s">
        <v>1653</v>
      </c>
      <c r="P3104" s="36" t="s">
        <v>6364</v>
      </c>
      <c r="Q3104" s="36">
        <v>4</v>
      </c>
      <c r="R3104" s="36" t="s">
        <v>739</v>
      </c>
      <c r="S3104" s="36" t="s">
        <v>701</v>
      </c>
      <c r="T3104" s="116">
        <v>46176</v>
      </c>
      <c r="U3104" s="116" t="s">
        <v>1653</v>
      </c>
      <c r="V3104" s="36" t="s">
        <v>1653</v>
      </c>
      <c r="W3104" s="36" t="s">
        <v>1653</v>
      </c>
      <c r="X3104" s="36" t="s">
        <v>1653</v>
      </c>
      <c r="Y3104" s="36"/>
      <c r="Z3104" s="36" t="s">
        <v>10090</v>
      </c>
      <c r="AA3104" s="36" t="s">
        <v>1900</v>
      </c>
      <c r="AB3104" s="36" t="s">
        <v>10091</v>
      </c>
      <c r="AD3104" s="6" t="str">
        <f>IF(IFERROR(INDEX('Previous cycle SCE'!$AH:$AH,MATCH(B3104,'Previous cycle SCE'!$B:$B,0)),"Not in Previous Cycle")=0,"",IFERROR(INDEX('Previous cycle SCE'!$AH:$AH,MATCH(B3104,'Previous cycle SCE'!$B:$B,0)),"Not in Previous Cycle"))</f>
        <v/>
      </c>
      <c r="AE3104" s="6" t="str">
        <f>IF(IFERROR(INDEX('Previous cycle SCE'!AI:AI,MATCH($B3104,'Previous cycle SCE'!$B:$B,0)),"Not in Previous Cycle")=0,"",IFERROR(INDEX('Previous cycle SCE'!AI:AI,MATCH($B3104,'Previous cycle SCE'!$B:$B,0)),"Not in Previous Cycle"))</f>
        <v/>
      </c>
      <c r="AF3104" s="6" t="str">
        <f>IFERROR(IF(INDEX('Previous cycle SCE'!AH:AH,MATCH($X3104,'Previous cycle SCE'!$X:$X,0))=0,"",INDEX('Previous cycle SCE'!AH:AH,MATCH($X3104,'Previous cycle SCE'!$X:$X,0))),IF(ISNUMBER(SEARCH("Active",$I3104)),"No Match - Review","No Match - Ignore"))</f>
        <v/>
      </c>
      <c r="AG3104" s="6" t="str">
        <f>IFERROR(IF(INDEX('Previous cycle SCE'!AI:AI,MATCH($X3104,'Previous cycle SCE'!$X:$X,0))=0,"",INDEX('Previous cycle SCE'!AI:AI,MATCH($X3104,'Previous cycle SCE'!$X:$X,0))),IF(ISNUMBER(SEARCH("Active",$I3104)),"No Match - Review","No Match - Ignore"))</f>
        <v/>
      </c>
      <c r="AH3104" s="6" t="str" cm="1">
        <f t="array" ref="AH3104">IF(X3104&lt;&gt;"",_xlfn.CHOOSECOLS(_xlfn.TEXTSPLIT(_xlfn.CHOOSECOLS(_xlfn.TEXTSPLIT(X3104,"/"),1)," "),1),"Check")</f>
        <v>Check</v>
      </c>
      <c r="AI3104" s="6" t="str" cm="1">
        <f t="array" ref="AI3104">IFERROR(VALUE(SUBSTITUTE(IF(X3104&lt;&gt;"",VALUE(_xlfn.TEXTSPLIT(_xlfn.CHOOSECOLS(_xlfn.TEXTSPLIT(X3104," "),2),"/")),"Check"),220,230)),"Check")</f>
        <v>Check</v>
      </c>
      <c r="AJ3104" s="6" t="str">
        <f>IF(COUNTIF(Substations!Q:Q,_xlfn.CONCAT(TEXT(AH3104,"@"),TEXT(AI3104,"@")))&gt;=1,"","Check")</f>
        <v>Check</v>
      </c>
      <c r="AK3104" s="6"/>
      <c r="AL3104" s="6">
        <f>IFERROR(INDEX('2024 TPD Allocation Report'!$F:$F,MATCH(B3104,'2024 TPD Allocation Report'!$B:$B,0)),1)</f>
        <v>1</v>
      </c>
      <c r="AM3104" s="6"/>
      <c r="AN3104" s="6" t="b">
        <f t="shared" si="628"/>
        <v>0</v>
      </c>
      <c r="AO3104" s="12" t="str">
        <f>IF(X3104="","",IF(AK3104&lt;&gt;"",IF(AK3104="DROP","",INDEX(Substations!A:A,MATCH(AK3104,Substations!Q:Q,0))),IF(AH3104&lt;&gt;"",AH3104,IF(AF3104&lt;&gt;"",AF3104,IF(AD3104&lt;&gt;"",AD3104,"")))))</f>
        <v/>
      </c>
      <c r="AP3104" s="12" t="str">
        <f>IF(X3104="","",IF(AK3104&lt;&gt;"",IF(AK3104="DROP","",INDEX(Substations!G:G,MATCH(AK3104,Substations!Q:Q,0))),IF(AI3104&lt;&gt;"",IF(AND(AI3104="Check",AH3104&lt;&gt;"Check"),IF(AE3104&lt;&gt;"",AE3104,IF(AG3104&lt;&gt;"",AG3104,"Check")),AI3104),IF(AG3104&lt;&gt;"",AG3104,IF(AG3104&lt;&gt;"",AG3104,IF(AE3104&lt;&gt;"",AE3104,"Check"))))))</f>
        <v/>
      </c>
      <c r="AQ3104" s="6" t="str">
        <f t="shared" si="629"/>
        <v/>
      </c>
      <c r="AR3104" s="6" t="str">
        <f t="shared" si="626"/>
        <v/>
      </c>
      <c r="AS3104" s="6" t="str">
        <f t="shared" si="637"/>
        <v/>
      </c>
      <c r="AT3104" s="6" t="str">
        <f t="shared" si="638"/>
        <v/>
      </c>
      <c r="AU3104" s="6" t="str">
        <f t="shared" si="627"/>
        <v/>
      </c>
      <c r="AV3104" s="6" t="str">
        <f t="shared" si="630"/>
        <v/>
      </c>
      <c r="AW3104" s="6" t="str">
        <f t="shared" si="631"/>
        <v/>
      </c>
      <c r="AX3104" s="6"/>
      <c r="AY3104" s="6" t="str">
        <f t="shared" si="632"/>
        <v/>
      </c>
      <c r="AZ3104" s="6"/>
      <c r="BA3104" s="6" t="str">
        <f t="shared" si="633"/>
        <v/>
      </c>
      <c r="BB3104" s="6" t="str">
        <f t="shared" si="634"/>
        <v/>
      </c>
      <c r="BC3104" s="145">
        <f t="shared" si="635"/>
        <v>0</v>
      </c>
      <c r="BD3104" s="145">
        <f t="shared" si="636"/>
        <v>0</v>
      </c>
    </row>
    <row r="3105" spans="2:56" hidden="1" x14ac:dyDescent="0.3">
      <c r="B3105" s="36" t="s">
        <v>10164</v>
      </c>
      <c r="C3105" s="116" t="s">
        <v>1653</v>
      </c>
      <c r="D3105" s="116">
        <v>45357</v>
      </c>
      <c r="E3105" s="116" t="s">
        <v>1653</v>
      </c>
      <c r="F3105" s="36" t="s">
        <v>1648</v>
      </c>
      <c r="G3105" s="36" t="s">
        <v>1649</v>
      </c>
      <c r="H3105" s="36" t="s">
        <v>1669</v>
      </c>
      <c r="I3105" s="36" t="s">
        <v>1664</v>
      </c>
      <c r="J3105" s="36" t="s">
        <v>1665</v>
      </c>
      <c r="K3105" s="116">
        <v>45587</v>
      </c>
      <c r="L3105" s="36" t="s">
        <v>2395</v>
      </c>
      <c r="M3105" s="36" t="s">
        <v>1667</v>
      </c>
      <c r="N3105" s="116" t="s">
        <v>1653</v>
      </c>
      <c r="O3105" s="116" t="s">
        <v>1653</v>
      </c>
      <c r="P3105" s="36" t="s">
        <v>10115</v>
      </c>
      <c r="Q3105" s="36" t="s">
        <v>1653</v>
      </c>
      <c r="R3105" s="36" t="s">
        <v>739</v>
      </c>
      <c r="S3105" s="36" t="s">
        <v>701</v>
      </c>
      <c r="T3105" s="116">
        <v>45762</v>
      </c>
      <c r="U3105" s="116">
        <v>45762</v>
      </c>
      <c r="V3105" s="36" t="s">
        <v>1805</v>
      </c>
      <c r="W3105" s="36" t="s">
        <v>1806</v>
      </c>
      <c r="X3105" s="36" t="s">
        <v>1661</v>
      </c>
      <c r="Y3105" s="36"/>
      <c r="Z3105" s="36" t="s">
        <v>1805</v>
      </c>
      <c r="AA3105" s="36" t="s">
        <v>1661</v>
      </c>
      <c r="AB3105" s="36" t="s">
        <v>1806</v>
      </c>
      <c r="AD3105" s="6" t="str">
        <f>IF(IFERROR(INDEX('Previous cycle SCE'!$AH:$AH,MATCH(B3105,'Previous cycle SCE'!$B:$B,0)),"Not in Previous Cycle")=0,"",IFERROR(INDEX('Previous cycle SCE'!$AH:$AH,MATCH(B3105,'Previous cycle SCE'!$B:$B,0)),"Not in Previous Cycle"))</f>
        <v/>
      </c>
      <c r="AE3105" s="6" t="str">
        <f>IF(IFERROR(INDEX('Previous cycle SCE'!AI:AI,MATCH($B3105,'Previous cycle SCE'!$B:$B,0)),"Not in Previous Cycle")=0,"",IFERROR(INDEX('Previous cycle SCE'!AI:AI,MATCH($B3105,'Previous cycle SCE'!$B:$B,0)),"Not in Previous Cycle"))</f>
        <v/>
      </c>
      <c r="AF3105" s="6" t="str">
        <f>IFERROR(IF(INDEX('Previous cycle SCE'!AH:AH,MATCH($X3105,'Previous cycle SCE'!$X:$X,0))=0,"",INDEX('Previous cycle SCE'!AH:AH,MATCH($X3105,'Previous cycle SCE'!$X:$X,0))),IF(ISNUMBER(SEARCH("Active",$I3105)),"No Match - Review","No Match - Ignore"))</f>
        <v/>
      </c>
      <c r="AG3105" s="6" t="str">
        <f>IFERROR(IF(INDEX('Previous cycle SCE'!AI:AI,MATCH($X3105,'Previous cycle SCE'!$X:$X,0))=0,"",INDEX('Previous cycle SCE'!AI:AI,MATCH($X3105,'Previous cycle SCE'!$X:$X,0))),IF(ISNUMBER(SEARCH("Active",$I3105)),"No Match - Review","No Match - Ignore"))</f>
        <v/>
      </c>
      <c r="AH3105" s="6" t="str" cm="1">
        <f t="array" ref="AH3105">IF(X3105&lt;&gt;"",_xlfn.CHOOSECOLS(_xlfn.TEXTSPLIT(_xlfn.CHOOSECOLS(_xlfn.TEXTSPLIT(X3105,"/"),1)," "),1),"Check")</f>
        <v>Kramer</v>
      </c>
      <c r="AI3105" s="6" cm="1">
        <f t="array" ref="AI3105">IFERROR(VALUE(SUBSTITUTE(IF(X3105&lt;&gt;"",VALUE(_xlfn.TEXTSPLIT(_xlfn.CHOOSECOLS(_xlfn.TEXTSPLIT(X3105," "),2),"/")),"Check"),220,230)),"Check")</f>
        <v>230</v>
      </c>
      <c r="AJ3105" s="6" t="str">
        <f>IF(COUNTIF(Substations!Q:Q,_xlfn.CONCAT(TEXT(AH3105,"@"),TEXT(AI3105,"@")))&gt;=1,"","Check")</f>
        <v/>
      </c>
      <c r="AK3105" s="6"/>
      <c r="AL3105" s="6">
        <f>IFERROR(INDEX('2024 TPD Allocation Report'!$F:$F,MATCH(B3105,'2024 TPD Allocation Report'!$B:$B,0)),1)</f>
        <v>1</v>
      </c>
      <c r="AM3105" s="6"/>
      <c r="AN3105" s="6" t="b">
        <f t="shared" si="628"/>
        <v>0</v>
      </c>
      <c r="AO3105" s="12" t="str">
        <f>IF(X3105="","",IF(AK3105&lt;&gt;"",IF(AK3105="DROP","",INDEX(Substations!A:A,MATCH(AK3105,Substations!Q:Q,0))),IF(AH3105&lt;&gt;"",AH3105,IF(AF3105&lt;&gt;"",AF3105,IF(AD3105&lt;&gt;"",AD3105,"")))))</f>
        <v>Kramer</v>
      </c>
      <c r="AP3105" s="12">
        <f>IF(X3105="","",IF(AK3105&lt;&gt;"",IF(AK3105="DROP","",INDEX(Substations!G:G,MATCH(AK3105,Substations!Q:Q,0))),IF(AI3105&lt;&gt;"",IF(AND(AI3105="Check",AH3105&lt;&gt;"Check"),IF(AE3105&lt;&gt;"",AE3105,IF(AG3105&lt;&gt;"",AG3105,"Check")),AI3105),IF(AG3105&lt;&gt;"",AG3105,IF(AG3105&lt;&gt;"",AG3105,IF(AE3105&lt;&gt;"",AE3105,"Check"))))))</f>
        <v>230</v>
      </c>
      <c r="AQ3105" s="6" t="str">
        <f t="shared" si="629"/>
        <v/>
      </c>
      <c r="AR3105" s="6" t="str">
        <f t="shared" si="626"/>
        <v/>
      </c>
      <c r="AS3105" s="6" t="str">
        <f t="shared" si="637"/>
        <v/>
      </c>
      <c r="AT3105" s="6" t="str">
        <f t="shared" si="638"/>
        <v/>
      </c>
      <c r="AU3105" s="6" t="str">
        <f t="shared" si="627"/>
        <v/>
      </c>
      <c r="AV3105" s="6" t="str">
        <f t="shared" si="630"/>
        <v/>
      </c>
      <c r="AW3105" s="6" t="str">
        <f t="shared" si="631"/>
        <v/>
      </c>
      <c r="AX3105" s="6"/>
      <c r="AY3105" s="6" t="str">
        <f t="shared" si="632"/>
        <v/>
      </c>
      <c r="AZ3105" s="6"/>
      <c r="BA3105" s="6" t="str">
        <f t="shared" si="633"/>
        <v/>
      </c>
      <c r="BB3105" s="6" t="str">
        <f t="shared" si="634"/>
        <v/>
      </c>
      <c r="BC3105" s="145">
        <f t="shared" si="635"/>
        <v>0</v>
      </c>
      <c r="BD3105" s="145">
        <f t="shared" si="636"/>
        <v>0</v>
      </c>
    </row>
    <row r="3106" spans="2:56" hidden="1" x14ac:dyDescent="0.3">
      <c r="B3106" s="36" t="s">
        <v>10165</v>
      </c>
      <c r="C3106" s="116" t="s">
        <v>1653</v>
      </c>
      <c r="D3106" s="116">
        <v>45357</v>
      </c>
      <c r="E3106" s="116" t="s">
        <v>1653</v>
      </c>
      <c r="F3106" s="36" t="s">
        <v>1648</v>
      </c>
      <c r="G3106" s="36" t="s">
        <v>1649</v>
      </c>
      <c r="H3106" s="36" t="s">
        <v>1669</v>
      </c>
      <c r="I3106" s="36" t="s">
        <v>1664</v>
      </c>
      <c r="J3106" s="36" t="s">
        <v>1665</v>
      </c>
      <c r="K3106" s="116">
        <v>45405</v>
      </c>
      <c r="L3106" s="36" t="s">
        <v>2395</v>
      </c>
      <c r="M3106" s="36" t="s">
        <v>1667</v>
      </c>
      <c r="N3106" s="116" t="s">
        <v>1653</v>
      </c>
      <c r="O3106" s="116" t="s">
        <v>1653</v>
      </c>
      <c r="P3106" s="36" t="s">
        <v>10115</v>
      </c>
      <c r="Q3106" s="36" t="s">
        <v>1653</v>
      </c>
      <c r="R3106" s="36" t="s">
        <v>481</v>
      </c>
      <c r="S3106" s="36" t="s">
        <v>701</v>
      </c>
      <c r="T3106" s="116">
        <v>45762</v>
      </c>
      <c r="U3106" s="116" t="s">
        <v>1653</v>
      </c>
      <c r="V3106" s="36" t="s">
        <v>1653</v>
      </c>
      <c r="W3106" s="36" t="s">
        <v>1653</v>
      </c>
      <c r="X3106" s="36" t="s">
        <v>1653</v>
      </c>
      <c r="Y3106" s="36"/>
      <c r="Z3106" s="36" t="s">
        <v>2051</v>
      </c>
      <c r="AA3106" s="36" t="s">
        <v>1661</v>
      </c>
      <c r="AB3106" s="36" t="s">
        <v>1816</v>
      </c>
      <c r="AD3106" s="6" t="str">
        <f>IF(IFERROR(INDEX('Previous cycle SCE'!$AH:$AH,MATCH(B3106,'Previous cycle SCE'!$B:$B,0)),"Not in Previous Cycle")=0,"",IFERROR(INDEX('Previous cycle SCE'!$AH:$AH,MATCH(B3106,'Previous cycle SCE'!$B:$B,0)),"Not in Previous Cycle"))</f>
        <v/>
      </c>
      <c r="AE3106" s="6" t="str">
        <f>IF(IFERROR(INDEX('Previous cycle SCE'!AI:AI,MATCH($B3106,'Previous cycle SCE'!$B:$B,0)),"Not in Previous Cycle")=0,"",IFERROR(INDEX('Previous cycle SCE'!AI:AI,MATCH($B3106,'Previous cycle SCE'!$B:$B,0)),"Not in Previous Cycle"))</f>
        <v/>
      </c>
      <c r="AF3106" s="6" t="str">
        <f>IFERROR(IF(INDEX('Previous cycle SCE'!AH:AH,MATCH($X3106,'Previous cycle SCE'!$X:$X,0))=0,"",INDEX('Previous cycle SCE'!AH:AH,MATCH($X3106,'Previous cycle SCE'!$X:$X,0))),IF(ISNUMBER(SEARCH("Active",$I3106)),"No Match - Review","No Match - Ignore"))</f>
        <v/>
      </c>
      <c r="AG3106" s="6" t="str">
        <f>IFERROR(IF(INDEX('Previous cycle SCE'!AI:AI,MATCH($X3106,'Previous cycle SCE'!$X:$X,0))=0,"",INDEX('Previous cycle SCE'!AI:AI,MATCH($X3106,'Previous cycle SCE'!$X:$X,0))),IF(ISNUMBER(SEARCH("Active",$I3106)),"No Match - Review","No Match - Ignore"))</f>
        <v/>
      </c>
      <c r="AH3106" s="6" t="str" cm="1">
        <f t="array" ref="AH3106">IF(X3106&lt;&gt;"",_xlfn.CHOOSECOLS(_xlfn.TEXTSPLIT(_xlfn.CHOOSECOLS(_xlfn.TEXTSPLIT(X3106,"/"),1)," "),1),"Check")</f>
        <v>Check</v>
      </c>
      <c r="AI3106" s="6" t="str" cm="1">
        <f t="array" ref="AI3106">IFERROR(VALUE(SUBSTITUTE(IF(X3106&lt;&gt;"",VALUE(_xlfn.TEXTSPLIT(_xlfn.CHOOSECOLS(_xlfn.TEXTSPLIT(X3106," "),2),"/")),"Check"),220,230)),"Check")</f>
        <v>Check</v>
      </c>
      <c r="AJ3106" s="6" t="str">
        <f>IF(COUNTIF(Substations!Q:Q,_xlfn.CONCAT(TEXT(AH3106,"@"),TEXT(AI3106,"@")))&gt;=1,"","Check")</f>
        <v>Check</v>
      </c>
      <c r="AK3106" s="6"/>
      <c r="AL3106" s="6">
        <f>IFERROR(INDEX('2024 TPD Allocation Report'!$F:$F,MATCH(B3106,'2024 TPD Allocation Report'!$B:$B,0)),1)</f>
        <v>1</v>
      </c>
      <c r="AM3106" s="6"/>
      <c r="AN3106" s="6" t="b">
        <f t="shared" si="628"/>
        <v>0</v>
      </c>
      <c r="AO3106" s="12" t="str">
        <f>IF(X3106="","",IF(AK3106&lt;&gt;"",IF(AK3106="DROP","",INDEX(Substations!A:A,MATCH(AK3106,Substations!Q:Q,0))),IF(AH3106&lt;&gt;"",AH3106,IF(AF3106&lt;&gt;"",AF3106,IF(AD3106&lt;&gt;"",AD3106,"")))))</f>
        <v/>
      </c>
      <c r="AP3106" s="12" t="str">
        <f>IF(X3106="","",IF(AK3106&lt;&gt;"",IF(AK3106="DROP","",INDEX(Substations!G:G,MATCH(AK3106,Substations!Q:Q,0))),IF(AI3106&lt;&gt;"",IF(AND(AI3106="Check",AH3106&lt;&gt;"Check"),IF(AE3106&lt;&gt;"",AE3106,IF(AG3106&lt;&gt;"",AG3106,"Check")),AI3106),IF(AG3106&lt;&gt;"",AG3106,IF(AG3106&lt;&gt;"",AG3106,IF(AE3106&lt;&gt;"",AE3106,"Check"))))))</f>
        <v/>
      </c>
      <c r="AQ3106" s="6" t="str">
        <f t="shared" si="629"/>
        <v/>
      </c>
      <c r="AR3106" s="6" t="str">
        <f t="shared" si="626"/>
        <v/>
      </c>
      <c r="AS3106" s="6" t="str">
        <f t="shared" si="637"/>
        <v/>
      </c>
      <c r="AT3106" s="6" t="str">
        <f t="shared" si="638"/>
        <v/>
      </c>
      <c r="AU3106" s="6" t="str">
        <f t="shared" si="627"/>
        <v/>
      </c>
      <c r="AV3106" s="6" t="str">
        <f t="shared" si="630"/>
        <v/>
      </c>
      <c r="AW3106" s="6" t="str">
        <f t="shared" si="631"/>
        <v/>
      </c>
      <c r="AX3106" s="6"/>
      <c r="AY3106" s="6" t="str">
        <f t="shared" si="632"/>
        <v/>
      </c>
      <c r="AZ3106" s="6"/>
      <c r="BA3106" s="6" t="str">
        <f t="shared" si="633"/>
        <v/>
      </c>
      <c r="BB3106" s="6" t="str">
        <f t="shared" si="634"/>
        <v/>
      </c>
      <c r="BC3106" s="145">
        <f t="shared" si="635"/>
        <v>0</v>
      </c>
      <c r="BD3106" s="145">
        <f t="shared" si="636"/>
        <v>0</v>
      </c>
    </row>
    <row r="3107" spans="2:56" hidden="1" x14ac:dyDescent="0.3">
      <c r="B3107" s="36" t="s">
        <v>10166</v>
      </c>
      <c r="C3107" s="116">
        <v>45358</v>
      </c>
      <c r="D3107" s="116">
        <v>45358</v>
      </c>
      <c r="E3107" s="116">
        <v>45412</v>
      </c>
      <c r="F3107" s="36" t="s">
        <v>1648</v>
      </c>
      <c r="G3107" s="36" t="s">
        <v>1649</v>
      </c>
      <c r="H3107" s="36" t="s">
        <v>1669</v>
      </c>
      <c r="I3107" s="36" t="s">
        <v>1664</v>
      </c>
      <c r="J3107" s="36" t="s">
        <v>1665</v>
      </c>
      <c r="K3107" s="116">
        <v>45475</v>
      </c>
      <c r="L3107" s="36" t="s">
        <v>2395</v>
      </c>
      <c r="M3107" s="36" t="s">
        <v>1667</v>
      </c>
      <c r="N3107" s="116" t="s">
        <v>1653</v>
      </c>
      <c r="O3107" s="116" t="s">
        <v>1653</v>
      </c>
      <c r="P3107" s="36" t="s">
        <v>4373</v>
      </c>
      <c r="Q3107" s="36" t="s">
        <v>1653</v>
      </c>
      <c r="R3107" s="36" t="s">
        <v>1895</v>
      </c>
      <c r="S3107" s="36" t="s">
        <v>701</v>
      </c>
      <c r="T3107" s="116">
        <v>45976</v>
      </c>
      <c r="U3107" s="116" t="s">
        <v>1653</v>
      </c>
      <c r="V3107" s="36" t="s">
        <v>1653</v>
      </c>
      <c r="W3107" s="36" t="s">
        <v>1653</v>
      </c>
      <c r="X3107" s="36" t="s">
        <v>1653</v>
      </c>
      <c r="Y3107" s="36"/>
      <c r="Z3107" s="36" t="s">
        <v>4237</v>
      </c>
      <c r="AA3107" s="36" t="s">
        <v>1900</v>
      </c>
      <c r="AB3107" s="36" t="s">
        <v>2324</v>
      </c>
      <c r="AD3107" s="6" t="str">
        <f>IF(IFERROR(INDEX('Previous cycle SCE'!$AH:$AH,MATCH(B3107,'Previous cycle SCE'!$B:$B,0)),"Not in Previous Cycle")=0,"",IFERROR(INDEX('Previous cycle SCE'!$AH:$AH,MATCH(B3107,'Previous cycle SCE'!$B:$B,0)),"Not in Previous Cycle"))</f>
        <v/>
      </c>
      <c r="AE3107" s="6" t="str">
        <f>IF(IFERROR(INDEX('Previous cycle SCE'!AI:AI,MATCH($B3107,'Previous cycle SCE'!$B:$B,0)),"Not in Previous Cycle")=0,"",IFERROR(INDEX('Previous cycle SCE'!AI:AI,MATCH($B3107,'Previous cycle SCE'!$B:$B,0)),"Not in Previous Cycle"))</f>
        <v/>
      </c>
      <c r="AF3107" s="6" t="str">
        <f>IFERROR(IF(INDEX('Previous cycle SCE'!AH:AH,MATCH($X3107,'Previous cycle SCE'!$X:$X,0))=0,"",INDEX('Previous cycle SCE'!AH:AH,MATCH($X3107,'Previous cycle SCE'!$X:$X,0))),IF(ISNUMBER(SEARCH("Active",$I3107)),"No Match - Review","No Match - Ignore"))</f>
        <v/>
      </c>
      <c r="AG3107" s="6" t="str">
        <f>IFERROR(IF(INDEX('Previous cycle SCE'!AI:AI,MATCH($X3107,'Previous cycle SCE'!$X:$X,0))=0,"",INDEX('Previous cycle SCE'!AI:AI,MATCH($X3107,'Previous cycle SCE'!$X:$X,0))),IF(ISNUMBER(SEARCH("Active",$I3107)),"No Match - Review","No Match - Ignore"))</f>
        <v/>
      </c>
      <c r="AH3107" s="6" t="str" cm="1">
        <f t="array" ref="AH3107">IF(X3107&lt;&gt;"",_xlfn.CHOOSECOLS(_xlfn.TEXTSPLIT(_xlfn.CHOOSECOLS(_xlfn.TEXTSPLIT(X3107,"/"),1)," "),1),"Check")</f>
        <v>Check</v>
      </c>
      <c r="AI3107" s="6" t="str" cm="1">
        <f t="array" ref="AI3107">IFERROR(VALUE(SUBSTITUTE(IF(X3107&lt;&gt;"",VALUE(_xlfn.TEXTSPLIT(_xlfn.CHOOSECOLS(_xlfn.TEXTSPLIT(X3107," "),2),"/")),"Check"),220,230)),"Check")</f>
        <v>Check</v>
      </c>
      <c r="AJ3107" s="6" t="str">
        <f>IF(COUNTIF(Substations!Q:Q,_xlfn.CONCAT(TEXT(AH3107,"@"),TEXT(AI3107,"@")))&gt;=1,"","Check")</f>
        <v>Check</v>
      </c>
      <c r="AK3107" s="6"/>
      <c r="AL3107" s="6">
        <f>IFERROR(INDEX('2024 TPD Allocation Report'!$F:$F,MATCH(B3107,'2024 TPD Allocation Report'!$B:$B,0)),1)</f>
        <v>1</v>
      </c>
      <c r="AM3107" s="6"/>
      <c r="AN3107" s="6" t="b">
        <f t="shared" si="628"/>
        <v>0</v>
      </c>
      <c r="AO3107" s="12" t="str">
        <f>IF(X3107="","",IF(AK3107&lt;&gt;"",IF(AK3107="DROP","",INDEX(Substations!A:A,MATCH(AK3107,Substations!Q:Q,0))),IF(AH3107&lt;&gt;"",AH3107,IF(AF3107&lt;&gt;"",AF3107,IF(AD3107&lt;&gt;"",AD3107,"")))))</f>
        <v/>
      </c>
      <c r="AP3107" s="12" t="str">
        <f>IF(X3107="","",IF(AK3107&lt;&gt;"",IF(AK3107="DROP","",INDEX(Substations!G:G,MATCH(AK3107,Substations!Q:Q,0))),IF(AI3107&lt;&gt;"",IF(AND(AI3107="Check",AH3107&lt;&gt;"Check"),IF(AE3107&lt;&gt;"",AE3107,IF(AG3107&lt;&gt;"",AG3107,"Check")),AI3107),IF(AG3107&lt;&gt;"",AG3107,IF(AG3107&lt;&gt;"",AG3107,IF(AE3107&lt;&gt;"",AE3107,"Check"))))))</f>
        <v/>
      </c>
      <c r="AQ3107" s="6" t="str">
        <f t="shared" si="629"/>
        <v/>
      </c>
      <c r="AR3107" s="6" t="str">
        <f t="shared" si="626"/>
        <v/>
      </c>
      <c r="AS3107" s="6" t="str">
        <f t="shared" si="637"/>
        <v/>
      </c>
      <c r="AT3107" s="6" t="str">
        <f t="shared" si="638"/>
        <v/>
      </c>
      <c r="AU3107" s="6" t="str">
        <f t="shared" si="627"/>
        <v/>
      </c>
      <c r="AV3107" s="6" t="str">
        <f t="shared" si="630"/>
        <v/>
      </c>
      <c r="AW3107" s="6" t="str">
        <f t="shared" si="631"/>
        <v/>
      </c>
      <c r="AX3107" s="6"/>
      <c r="AY3107" s="6" t="str">
        <f t="shared" si="632"/>
        <v/>
      </c>
      <c r="AZ3107" s="6"/>
      <c r="BA3107" s="6" t="str">
        <f t="shared" si="633"/>
        <v/>
      </c>
      <c r="BB3107" s="6" t="str">
        <f t="shared" si="634"/>
        <v/>
      </c>
      <c r="BC3107" s="145">
        <f t="shared" si="635"/>
        <v>0</v>
      </c>
      <c r="BD3107" s="145">
        <f t="shared" si="636"/>
        <v>0</v>
      </c>
    </row>
    <row r="3108" spans="2:56" hidden="1" x14ac:dyDescent="0.3">
      <c r="B3108" s="36" t="s">
        <v>10167</v>
      </c>
      <c r="C3108" s="116">
        <v>45418</v>
      </c>
      <c r="D3108" s="116">
        <v>45357</v>
      </c>
      <c r="E3108" s="116">
        <v>45425</v>
      </c>
      <c r="F3108" s="36" t="s">
        <v>1648</v>
      </c>
      <c r="G3108" s="36" t="s">
        <v>1649</v>
      </c>
      <c r="H3108" s="36" t="s">
        <v>1669</v>
      </c>
      <c r="I3108" s="36" t="s">
        <v>1664</v>
      </c>
      <c r="J3108" s="36" t="s">
        <v>1665</v>
      </c>
      <c r="K3108" s="116">
        <v>45484</v>
      </c>
      <c r="L3108" s="36" t="s">
        <v>2395</v>
      </c>
      <c r="M3108" s="36" t="s">
        <v>1667</v>
      </c>
      <c r="N3108" s="116" t="s">
        <v>1653</v>
      </c>
      <c r="O3108" s="116" t="s">
        <v>1653</v>
      </c>
      <c r="P3108" s="36" t="s">
        <v>10108</v>
      </c>
      <c r="Q3108" s="36">
        <v>5</v>
      </c>
      <c r="R3108" s="36" t="s">
        <v>739</v>
      </c>
      <c r="S3108" s="36" t="s">
        <v>701</v>
      </c>
      <c r="T3108" s="116">
        <v>46288</v>
      </c>
      <c r="U3108" s="116" t="s">
        <v>1653</v>
      </c>
      <c r="V3108" s="36" t="s">
        <v>1653</v>
      </c>
      <c r="W3108" s="36" t="s">
        <v>1653</v>
      </c>
      <c r="X3108" s="36" t="s">
        <v>1653</v>
      </c>
      <c r="Y3108" s="36"/>
      <c r="Z3108" s="36" t="s">
        <v>10103</v>
      </c>
      <c r="AA3108" s="36" t="s">
        <v>1900</v>
      </c>
      <c r="AB3108" s="36" t="s">
        <v>4283</v>
      </c>
      <c r="AD3108" s="6" t="str">
        <f>IF(IFERROR(INDEX('Previous cycle SCE'!$AH:$AH,MATCH(B3108,'Previous cycle SCE'!$B:$B,0)),"Not in Previous Cycle")=0,"",IFERROR(INDEX('Previous cycle SCE'!$AH:$AH,MATCH(B3108,'Previous cycle SCE'!$B:$B,0)),"Not in Previous Cycle"))</f>
        <v/>
      </c>
      <c r="AE3108" s="6" t="str">
        <f>IF(IFERROR(INDEX('Previous cycle SCE'!AI:AI,MATCH($B3108,'Previous cycle SCE'!$B:$B,0)),"Not in Previous Cycle")=0,"",IFERROR(INDEX('Previous cycle SCE'!AI:AI,MATCH($B3108,'Previous cycle SCE'!$B:$B,0)),"Not in Previous Cycle"))</f>
        <v/>
      </c>
      <c r="AF3108" s="6" t="str">
        <f>IFERROR(IF(INDEX('Previous cycle SCE'!AH:AH,MATCH($X3108,'Previous cycle SCE'!$X:$X,0))=0,"",INDEX('Previous cycle SCE'!AH:AH,MATCH($X3108,'Previous cycle SCE'!$X:$X,0))),IF(ISNUMBER(SEARCH("Active",$I3108)),"No Match - Review","No Match - Ignore"))</f>
        <v/>
      </c>
      <c r="AG3108" s="6" t="str">
        <f>IFERROR(IF(INDEX('Previous cycle SCE'!AI:AI,MATCH($X3108,'Previous cycle SCE'!$X:$X,0))=0,"",INDEX('Previous cycle SCE'!AI:AI,MATCH($X3108,'Previous cycle SCE'!$X:$X,0))),IF(ISNUMBER(SEARCH("Active",$I3108)),"No Match - Review","No Match - Ignore"))</f>
        <v/>
      </c>
      <c r="AH3108" s="6" t="str" cm="1">
        <f t="array" ref="AH3108">IF(X3108&lt;&gt;"",_xlfn.CHOOSECOLS(_xlfn.TEXTSPLIT(_xlfn.CHOOSECOLS(_xlfn.TEXTSPLIT(X3108,"/"),1)," "),1),"Check")</f>
        <v>Check</v>
      </c>
      <c r="AI3108" s="6" t="str" cm="1">
        <f t="array" ref="AI3108">IFERROR(VALUE(SUBSTITUTE(IF(X3108&lt;&gt;"",VALUE(_xlfn.TEXTSPLIT(_xlfn.CHOOSECOLS(_xlfn.TEXTSPLIT(X3108," "),2),"/")),"Check"),220,230)),"Check")</f>
        <v>Check</v>
      </c>
      <c r="AJ3108" s="6" t="str">
        <f>IF(COUNTIF(Substations!Q:Q,_xlfn.CONCAT(TEXT(AH3108,"@"),TEXT(AI3108,"@")))&gt;=1,"","Check")</f>
        <v>Check</v>
      </c>
      <c r="AK3108" s="6"/>
      <c r="AL3108" s="6">
        <f>IFERROR(INDEX('2024 TPD Allocation Report'!$F:$F,MATCH(B3108,'2024 TPD Allocation Report'!$B:$B,0)),1)</f>
        <v>1</v>
      </c>
      <c r="AM3108" s="6"/>
      <c r="AN3108" s="6" t="b">
        <f t="shared" si="628"/>
        <v>0</v>
      </c>
      <c r="AO3108" s="12" t="str">
        <f>IF(X3108="","",IF(AK3108&lt;&gt;"",IF(AK3108="DROP","",INDEX(Substations!A:A,MATCH(AK3108,Substations!Q:Q,0))),IF(AH3108&lt;&gt;"",AH3108,IF(AF3108&lt;&gt;"",AF3108,IF(AD3108&lt;&gt;"",AD3108,"")))))</f>
        <v/>
      </c>
      <c r="AP3108" s="12" t="str">
        <f>IF(X3108="","",IF(AK3108&lt;&gt;"",IF(AK3108="DROP","",INDEX(Substations!G:G,MATCH(AK3108,Substations!Q:Q,0))),IF(AI3108&lt;&gt;"",IF(AND(AI3108="Check",AH3108&lt;&gt;"Check"),IF(AE3108&lt;&gt;"",AE3108,IF(AG3108&lt;&gt;"",AG3108,"Check")),AI3108),IF(AG3108&lt;&gt;"",AG3108,IF(AG3108&lt;&gt;"",AG3108,IF(AE3108&lt;&gt;"",AE3108,"Check"))))))</f>
        <v/>
      </c>
      <c r="AQ3108" s="6" t="str">
        <f t="shared" si="629"/>
        <v/>
      </c>
      <c r="AR3108" s="6" t="str">
        <f t="shared" si="626"/>
        <v/>
      </c>
      <c r="AS3108" s="6" t="str">
        <f t="shared" si="637"/>
        <v/>
      </c>
      <c r="AT3108" s="6" t="str">
        <f t="shared" si="638"/>
        <v/>
      </c>
      <c r="AU3108" s="6" t="str">
        <f t="shared" si="627"/>
        <v/>
      </c>
      <c r="AV3108" s="6" t="str">
        <f t="shared" si="630"/>
        <v/>
      </c>
      <c r="AW3108" s="6" t="str">
        <f t="shared" si="631"/>
        <v/>
      </c>
      <c r="AX3108" s="6"/>
      <c r="AY3108" s="6" t="str">
        <f t="shared" si="632"/>
        <v/>
      </c>
      <c r="AZ3108" s="6"/>
      <c r="BA3108" s="6" t="str">
        <f t="shared" si="633"/>
        <v/>
      </c>
      <c r="BB3108" s="6" t="str">
        <f t="shared" si="634"/>
        <v/>
      </c>
      <c r="BC3108" s="145">
        <f t="shared" si="635"/>
        <v>0</v>
      </c>
      <c r="BD3108" s="145">
        <f t="shared" si="636"/>
        <v>0</v>
      </c>
    </row>
    <row r="3109" spans="2:56" hidden="1" x14ac:dyDescent="0.3">
      <c r="B3109" s="36" t="s">
        <v>10168</v>
      </c>
      <c r="C3109" s="116" t="s">
        <v>1653</v>
      </c>
      <c r="D3109" s="116">
        <v>45358</v>
      </c>
      <c r="E3109" s="116" t="s">
        <v>1653</v>
      </c>
      <c r="F3109" s="36" t="s">
        <v>1648</v>
      </c>
      <c r="G3109" s="36" t="s">
        <v>1649</v>
      </c>
      <c r="H3109" s="36" t="s">
        <v>1650</v>
      </c>
      <c r="I3109" s="36" t="s">
        <v>1664</v>
      </c>
      <c r="J3109" s="36" t="s">
        <v>1665</v>
      </c>
      <c r="K3109" s="116">
        <v>45450</v>
      </c>
      <c r="L3109" s="36" t="s">
        <v>2395</v>
      </c>
      <c r="M3109" s="36" t="s">
        <v>1667</v>
      </c>
      <c r="N3109" s="116" t="s">
        <v>1653</v>
      </c>
      <c r="O3109" s="116" t="s">
        <v>1653</v>
      </c>
      <c r="P3109" s="36" t="s">
        <v>1653</v>
      </c>
      <c r="Q3109" s="36" t="s">
        <v>1653</v>
      </c>
      <c r="R3109" s="36" t="s">
        <v>1653</v>
      </c>
      <c r="S3109" s="36" t="s">
        <v>1653</v>
      </c>
      <c r="T3109" s="116">
        <v>45981</v>
      </c>
      <c r="U3109" s="116" t="s">
        <v>1653</v>
      </c>
      <c r="V3109" s="36" t="s">
        <v>1653</v>
      </c>
      <c r="W3109" s="36" t="s">
        <v>1653</v>
      </c>
      <c r="X3109" s="36" t="s">
        <v>1653</v>
      </c>
      <c r="Y3109" s="36"/>
      <c r="Z3109" s="36" t="s">
        <v>3181</v>
      </c>
      <c r="AA3109" s="36" t="s">
        <v>1661</v>
      </c>
      <c r="AB3109" s="36" t="s">
        <v>3182</v>
      </c>
      <c r="AD3109" s="6" t="str">
        <f>IF(IFERROR(INDEX('Previous cycle SCE'!$AH:$AH,MATCH(B3109,'Previous cycle SCE'!$B:$B,0)),"Not in Previous Cycle")=0,"",IFERROR(INDEX('Previous cycle SCE'!$AH:$AH,MATCH(B3109,'Previous cycle SCE'!$B:$B,0)),"Not in Previous Cycle"))</f>
        <v/>
      </c>
      <c r="AE3109" s="6" t="str">
        <f>IF(IFERROR(INDEX('Previous cycle SCE'!AI:AI,MATCH($B3109,'Previous cycle SCE'!$B:$B,0)),"Not in Previous Cycle")=0,"",IFERROR(INDEX('Previous cycle SCE'!AI:AI,MATCH($B3109,'Previous cycle SCE'!$B:$B,0)),"Not in Previous Cycle"))</f>
        <v/>
      </c>
      <c r="AF3109" s="6" t="str">
        <f>IFERROR(IF(INDEX('Previous cycle SCE'!AH:AH,MATCH($X3109,'Previous cycle SCE'!$X:$X,0))=0,"",INDEX('Previous cycle SCE'!AH:AH,MATCH($X3109,'Previous cycle SCE'!$X:$X,0))),IF(ISNUMBER(SEARCH("Active",$I3109)),"No Match - Review","No Match - Ignore"))</f>
        <v/>
      </c>
      <c r="AG3109" s="6" t="str">
        <f>IFERROR(IF(INDEX('Previous cycle SCE'!AI:AI,MATCH($X3109,'Previous cycle SCE'!$X:$X,0))=0,"",INDEX('Previous cycle SCE'!AI:AI,MATCH($X3109,'Previous cycle SCE'!$X:$X,0))),IF(ISNUMBER(SEARCH("Active",$I3109)),"No Match - Review","No Match - Ignore"))</f>
        <v/>
      </c>
      <c r="AH3109" s="6" t="str" cm="1">
        <f t="array" ref="AH3109">IF(X3109&lt;&gt;"",_xlfn.CHOOSECOLS(_xlfn.TEXTSPLIT(_xlfn.CHOOSECOLS(_xlfn.TEXTSPLIT(X3109,"/"),1)," "),1),"Check")</f>
        <v>Check</v>
      </c>
      <c r="AI3109" s="6" t="str" cm="1">
        <f t="array" ref="AI3109">IFERROR(VALUE(SUBSTITUTE(IF(X3109&lt;&gt;"",VALUE(_xlfn.TEXTSPLIT(_xlfn.CHOOSECOLS(_xlfn.TEXTSPLIT(X3109," "),2),"/")),"Check"),220,230)),"Check")</f>
        <v>Check</v>
      </c>
      <c r="AJ3109" s="6" t="str">
        <f>IF(COUNTIF(Substations!Q:Q,_xlfn.CONCAT(TEXT(AH3109,"@"),TEXT(AI3109,"@")))&gt;=1,"","Check")</f>
        <v>Check</v>
      </c>
      <c r="AK3109" s="6"/>
      <c r="AL3109" s="6">
        <f>IFERROR(INDEX('2024 TPD Allocation Report'!$F:$F,MATCH(B3109,'2024 TPD Allocation Report'!$B:$B,0)),1)</f>
        <v>1</v>
      </c>
      <c r="AM3109" s="6"/>
      <c r="AN3109" s="6" t="b">
        <f t="shared" si="628"/>
        <v>0</v>
      </c>
      <c r="AO3109" s="12" t="str">
        <f>IF(X3109="","",IF(AK3109&lt;&gt;"",IF(AK3109="DROP","",INDEX(Substations!A:A,MATCH(AK3109,Substations!Q:Q,0))),IF(AH3109&lt;&gt;"",AH3109,IF(AF3109&lt;&gt;"",AF3109,IF(AD3109&lt;&gt;"",AD3109,"")))))</f>
        <v/>
      </c>
      <c r="AP3109" s="12" t="str">
        <f>IF(X3109="","",IF(AK3109&lt;&gt;"",IF(AK3109="DROP","",INDEX(Substations!G:G,MATCH(AK3109,Substations!Q:Q,0))),IF(AI3109&lt;&gt;"",IF(AND(AI3109="Check",AH3109&lt;&gt;"Check"),IF(AE3109&lt;&gt;"",AE3109,IF(AG3109&lt;&gt;"",AG3109,"Check")),AI3109),IF(AG3109&lt;&gt;"",AG3109,IF(AG3109&lt;&gt;"",AG3109,IF(AE3109&lt;&gt;"",AE3109,"Check"))))))</f>
        <v/>
      </c>
      <c r="AQ3109" s="6" t="str">
        <f t="shared" si="629"/>
        <v/>
      </c>
      <c r="AR3109" s="6" t="str">
        <f t="shared" si="626"/>
        <v/>
      </c>
      <c r="AS3109" s="6" t="str">
        <f t="shared" si="637"/>
        <v/>
      </c>
      <c r="AT3109" s="6" t="str">
        <f t="shared" si="638"/>
        <v/>
      </c>
      <c r="AU3109" s="6" t="str">
        <f t="shared" si="627"/>
        <v/>
      </c>
      <c r="AV3109" s="6" t="str">
        <f t="shared" si="630"/>
        <v/>
      </c>
      <c r="AW3109" s="6" t="str">
        <f t="shared" si="631"/>
        <v/>
      </c>
      <c r="AX3109" s="6"/>
      <c r="AY3109" s="6" t="str">
        <f t="shared" si="632"/>
        <v/>
      </c>
      <c r="AZ3109" s="6"/>
      <c r="BA3109" s="6" t="str">
        <f t="shared" si="633"/>
        <v/>
      </c>
      <c r="BB3109" s="6" t="str">
        <f t="shared" si="634"/>
        <v/>
      </c>
      <c r="BC3109" s="145">
        <f t="shared" si="635"/>
        <v>0</v>
      </c>
      <c r="BD3109" s="145">
        <f t="shared" si="636"/>
        <v>0</v>
      </c>
    </row>
    <row r="3110" spans="2:56" hidden="1" x14ac:dyDescent="0.3">
      <c r="B3110" s="36" t="s">
        <v>10169</v>
      </c>
      <c r="C3110" s="116">
        <v>45365</v>
      </c>
      <c r="D3110" s="116">
        <v>45365</v>
      </c>
      <c r="E3110" s="116">
        <v>45397</v>
      </c>
      <c r="F3110" s="36" t="s">
        <v>1648</v>
      </c>
      <c r="G3110" s="36" t="s">
        <v>1649</v>
      </c>
      <c r="H3110" s="36" t="s">
        <v>1669</v>
      </c>
      <c r="I3110" s="36" t="s">
        <v>1664</v>
      </c>
      <c r="J3110" s="36" t="s">
        <v>1665</v>
      </c>
      <c r="K3110" s="116">
        <v>45476</v>
      </c>
      <c r="L3110" s="36" t="s">
        <v>2395</v>
      </c>
      <c r="M3110" s="36" t="s">
        <v>1667</v>
      </c>
      <c r="N3110" s="116" t="s">
        <v>1653</v>
      </c>
      <c r="O3110" s="116" t="s">
        <v>1653</v>
      </c>
      <c r="P3110" s="36" t="s">
        <v>10149</v>
      </c>
      <c r="Q3110" s="36" t="s">
        <v>1653</v>
      </c>
      <c r="R3110" s="36" t="s">
        <v>739</v>
      </c>
      <c r="S3110" s="36" t="s">
        <v>701</v>
      </c>
      <c r="T3110" s="116">
        <v>45762</v>
      </c>
      <c r="U3110" s="116" t="s">
        <v>1653</v>
      </c>
      <c r="V3110" s="36" t="s">
        <v>1653</v>
      </c>
      <c r="W3110" s="36" t="s">
        <v>1653</v>
      </c>
      <c r="X3110" s="36" t="s">
        <v>1653</v>
      </c>
      <c r="Y3110" s="36"/>
      <c r="Z3110" s="36" t="s">
        <v>1805</v>
      </c>
      <c r="AA3110" s="36" t="s">
        <v>1661</v>
      </c>
      <c r="AB3110" s="36" t="s">
        <v>1806</v>
      </c>
      <c r="AD3110" s="6" t="str">
        <f>IF(IFERROR(INDEX('Previous cycle SCE'!$AH:$AH,MATCH(B3110,'Previous cycle SCE'!$B:$B,0)),"Not in Previous Cycle")=0,"",IFERROR(INDEX('Previous cycle SCE'!$AH:$AH,MATCH(B3110,'Previous cycle SCE'!$B:$B,0)),"Not in Previous Cycle"))</f>
        <v/>
      </c>
      <c r="AE3110" s="6" t="str">
        <f>IF(IFERROR(INDEX('Previous cycle SCE'!AI:AI,MATCH($B3110,'Previous cycle SCE'!$B:$B,0)),"Not in Previous Cycle")=0,"",IFERROR(INDEX('Previous cycle SCE'!AI:AI,MATCH($B3110,'Previous cycle SCE'!$B:$B,0)),"Not in Previous Cycle"))</f>
        <v/>
      </c>
      <c r="AF3110" s="6" t="str">
        <f>IFERROR(IF(INDEX('Previous cycle SCE'!AH:AH,MATCH($X3110,'Previous cycle SCE'!$X:$X,0))=0,"",INDEX('Previous cycle SCE'!AH:AH,MATCH($X3110,'Previous cycle SCE'!$X:$X,0))),IF(ISNUMBER(SEARCH("Active",$I3110)),"No Match - Review","No Match - Ignore"))</f>
        <v/>
      </c>
      <c r="AG3110" s="6" t="str">
        <f>IFERROR(IF(INDEX('Previous cycle SCE'!AI:AI,MATCH($X3110,'Previous cycle SCE'!$X:$X,0))=0,"",INDEX('Previous cycle SCE'!AI:AI,MATCH($X3110,'Previous cycle SCE'!$X:$X,0))),IF(ISNUMBER(SEARCH("Active",$I3110)),"No Match - Review","No Match - Ignore"))</f>
        <v/>
      </c>
      <c r="AH3110" s="6" t="str" cm="1">
        <f t="array" ref="AH3110">IF(X3110&lt;&gt;"",_xlfn.CHOOSECOLS(_xlfn.TEXTSPLIT(_xlfn.CHOOSECOLS(_xlfn.TEXTSPLIT(X3110,"/"),1)," "),1),"Check")</f>
        <v>Check</v>
      </c>
      <c r="AI3110" s="6" t="str" cm="1">
        <f t="array" ref="AI3110">IFERROR(VALUE(SUBSTITUTE(IF(X3110&lt;&gt;"",VALUE(_xlfn.TEXTSPLIT(_xlfn.CHOOSECOLS(_xlfn.TEXTSPLIT(X3110," "),2),"/")),"Check"),220,230)),"Check")</f>
        <v>Check</v>
      </c>
      <c r="AJ3110" s="6" t="str">
        <f>IF(COUNTIF(Substations!Q:Q,_xlfn.CONCAT(TEXT(AH3110,"@"),TEXT(AI3110,"@")))&gt;=1,"","Check")</f>
        <v>Check</v>
      </c>
      <c r="AK3110" s="6"/>
      <c r="AL3110" s="6">
        <f>IFERROR(INDEX('2024 TPD Allocation Report'!$F:$F,MATCH(B3110,'2024 TPD Allocation Report'!$B:$B,0)),1)</f>
        <v>1</v>
      </c>
      <c r="AM3110" s="6"/>
      <c r="AN3110" s="6" t="b">
        <f t="shared" si="628"/>
        <v>0</v>
      </c>
      <c r="AO3110" s="12" t="str">
        <f>IF(X3110="","",IF(AK3110&lt;&gt;"",IF(AK3110="DROP","",INDEX(Substations!A:A,MATCH(AK3110,Substations!Q:Q,0))),IF(AH3110&lt;&gt;"",AH3110,IF(AF3110&lt;&gt;"",AF3110,IF(AD3110&lt;&gt;"",AD3110,"")))))</f>
        <v/>
      </c>
      <c r="AP3110" s="12" t="str">
        <f>IF(X3110="","",IF(AK3110&lt;&gt;"",IF(AK3110="DROP","",INDEX(Substations!G:G,MATCH(AK3110,Substations!Q:Q,0))),IF(AI3110&lt;&gt;"",IF(AND(AI3110="Check",AH3110&lt;&gt;"Check"),IF(AE3110&lt;&gt;"",AE3110,IF(AG3110&lt;&gt;"",AG3110,"Check")),AI3110),IF(AG3110&lt;&gt;"",AG3110,IF(AG3110&lt;&gt;"",AG3110,IF(AE3110&lt;&gt;"",AE3110,"Check"))))))</f>
        <v/>
      </c>
      <c r="AQ3110" s="6" t="str">
        <f t="shared" si="629"/>
        <v/>
      </c>
      <c r="AR3110" s="6" t="str">
        <f t="shared" si="626"/>
        <v/>
      </c>
      <c r="AS3110" s="6" t="str">
        <f t="shared" si="637"/>
        <v/>
      </c>
      <c r="AT3110" s="6" t="str">
        <f t="shared" si="638"/>
        <v/>
      </c>
      <c r="AU3110" s="6" t="str">
        <f t="shared" si="627"/>
        <v/>
      </c>
      <c r="AV3110" s="6" t="str">
        <f t="shared" si="630"/>
        <v/>
      </c>
      <c r="AW3110" s="6" t="str">
        <f t="shared" si="631"/>
        <v/>
      </c>
      <c r="AX3110" s="6"/>
      <c r="AY3110" s="6" t="str">
        <f t="shared" si="632"/>
        <v/>
      </c>
      <c r="AZ3110" s="6"/>
      <c r="BA3110" s="6" t="str">
        <f t="shared" si="633"/>
        <v/>
      </c>
      <c r="BB3110" s="6" t="str">
        <f t="shared" si="634"/>
        <v/>
      </c>
      <c r="BC3110" s="145">
        <f t="shared" si="635"/>
        <v>0</v>
      </c>
      <c r="BD3110" s="145">
        <f t="shared" si="636"/>
        <v>0</v>
      </c>
    </row>
    <row r="3111" spans="2:56" hidden="1" x14ac:dyDescent="0.3">
      <c r="B3111" s="36" t="s">
        <v>10170</v>
      </c>
      <c r="C3111" s="116">
        <v>45365</v>
      </c>
      <c r="D3111" s="116">
        <v>45365</v>
      </c>
      <c r="E3111" s="116">
        <v>45397</v>
      </c>
      <c r="F3111" s="36" t="s">
        <v>1648</v>
      </c>
      <c r="G3111" s="36" t="s">
        <v>1649</v>
      </c>
      <c r="H3111" s="36" t="s">
        <v>1669</v>
      </c>
      <c r="I3111" s="36" t="s">
        <v>1664</v>
      </c>
      <c r="J3111" s="36" t="s">
        <v>1665</v>
      </c>
      <c r="K3111" s="116">
        <v>45476</v>
      </c>
      <c r="L3111" s="36" t="s">
        <v>2395</v>
      </c>
      <c r="M3111" s="36" t="s">
        <v>1667</v>
      </c>
      <c r="N3111" s="116" t="s">
        <v>1653</v>
      </c>
      <c r="O3111" s="116" t="s">
        <v>1653</v>
      </c>
      <c r="P3111" s="36" t="s">
        <v>10115</v>
      </c>
      <c r="Q3111" s="36" t="s">
        <v>1653</v>
      </c>
      <c r="R3111" s="36" t="s">
        <v>739</v>
      </c>
      <c r="S3111" s="36" t="s">
        <v>701</v>
      </c>
      <c r="T3111" s="116">
        <v>45762</v>
      </c>
      <c r="U3111" s="116" t="s">
        <v>1653</v>
      </c>
      <c r="V3111" s="36" t="s">
        <v>1653</v>
      </c>
      <c r="W3111" s="36" t="s">
        <v>1653</v>
      </c>
      <c r="X3111" s="36" t="s">
        <v>1653</v>
      </c>
      <c r="Y3111" s="36"/>
      <c r="Z3111" s="36" t="s">
        <v>1805</v>
      </c>
      <c r="AA3111" s="36" t="s">
        <v>1661</v>
      </c>
      <c r="AB3111" s="36" t="s">
        <v>1806</v>
      </c>
      <c r="AD3111" s="6" t="str">
        <f>IF(IFERROR(INDEX('Previous cycle SCE'!$AH:$AH,MATCH(B3111,'Previous cycle SCE'!$B:$B,0)),"Not in Previous Cycle")=0,"",IFERROR(INDEX('Previous cycle SCE'!$AH:$AH,MATCH(B3111,'Previous cycle SCE'!$B:$B,0)),"Not in Previous Cycle"))</f>
        <v/>
      </c>
      <c r="AE3111" s="6" t="str">
        <f>IF(IFERROR(INDEX('Previous cycle SCE'!AI:AI,MATCH($B3111,'Previous cycle SCE'!$B:$B,0)),"Not in Previous Cycle")=0,"",IFERROR(INDEX('Previous cycle SCE'!AI:AI,MATCH($B3111,'Previous cycle SCE'!$B:$B,0)),"Not in Previous Cycle"))</f>
        <v/>
      </c>
      <c r="AF3111" s="6" t="str">
        <f>IFERROR(IF(INDEX('Previous cycle SCE'!AH:AH,MATCH($X3111,'Previous cycle SCE'!$X:$X,0))=0,"",INDEX('Previous cycle SCE'!AH:AH,MATCH($X3111,'Previous cycle SCE'!$X:$X,0))),IF(ISNUMBER(SEARCH("Active",$I3111)),"No Match - Review","No Match - Ignore"))</f>
        <v/>
      </c>
      <c r="AG3111" s="6" t="str">
        <f>IFERROR(IF(INDEX('Previous cycle SCE'!AI:AI,MATCH($X3111,'Previous cycle SCE'!$X:$X,0))=0,"",INDEX('Previous cycle SCE'!AI:AI,MATCH($X3111,'Previous cycle SCE'!$X:$X,0))),IF(ISNUMBER(SEARCH("Active",$I3111)),"No Match - Review","No Match - Ignore"))</f>
        <v/>
      </c>
      <c r="AH3111" s="6" t="str" cm="1">
        <f t="array" ref="AH3111">IF(X3111&lt;&gt;"",_xlfn.CHOOSECOLS(_xlfn.TEXTSPLIT(_xlfn.CHOOSECOLS(_xlfn.TEXTSPLIT(X3111,"/"),1)," "),1),"Check")</f>
        <v>Check</v>
      </c>
      <c r="AI3111" s="6" t="str" cm="1">
        <f t="array" ref="AI3111">IFERROR(VALUE(SUBSTITUTE(IF(X3111&lt;&gt;"",VALUE(_xlfn.TEXTSPLIT(_xlfn.CHOOSECOLS(_xlfn.TEXTSPLIT(X3111," "),2),"/")),"Check"),220,230)),"Check")</f>
        <v>Check</v>
      </c>
      <c r="AJ3111" s="6" t="str">
        <f>IF(COUNTIF(Substations!Q:Q,_xlfn.CONCAT(TEXT(AH3111,"@"),TEXT(AI3111,"@")))&gt;=1,"","Check")</f>
        <v>Check</v>
      </c>
      <c r="AK3111" s="6"/>
      <c r="AL3111" s="6">
        <f>IFERROR(INDEX('2024 TPD Allocation Report'!$F:$F,MATCH(B3111,'2024 TPD Allocation Report'!$B:$B,0)),1)</f>
        <v>1</v>
      </c>
      <c r="AM3111" s="6"/>
      <c r="AN3111" s="6" t="b">
        <f t="shared" si="628"/>
        <v>0</v>
      </c>
      <c r="AO3111" s="12" t="str">
        <f>IF(X3111="","",IF(AK3111&lt;&gt;"",IF(AK3111="DROP","",INDEX(Substations!A:A,MATCH(AK3111,Substations!Q:Q,0))),IF(AH3111&lt;&gt;"",AH3111,IF(AF3111&lt;&gt;"",AF3111,IF(AD3111&lt;&gt;"",AD3111,"")))))</f>
        <v/>
      </c>
      <c r="AP3111" s="12" t="str">
        <f>IF(X3111="","",IF(AK3111&lt;&gt;"",IF(AK3111="DROP","",INDEX(Substations!G:G,MATCH(AK3111,Substations!Q:Q,0))),IF(AI3111&lt;&gt;"",IF(AND(AI3111="Check",AH3111&lt;&gt;"Check"),IF(AE3111&lt;&gt;"",AE3111,IF(AG3111&lt;&gt;"",AG3111,"Check")),AI3111),IF(AG3111&lt;&gt;"",AG3111,IF(AG3111&lt;&gt;"",AG3111,IF(AE3111&lt;&gt;"",AE3111,"Check"))))))</f>
        <v/>
      </c>
      <c r="AQ3111" s="6" t="str">
        <f t="shared" si="629"/>
        <v/>
      </c>
      <c r="AR3111" s="6" t="str">
        <f t="shared" si="626"/>
        <v/>
      </c>
      <c r="AS3111" s="6" t="str">
        <f t="shared" si="637"/>
        <v/>
      </c>
      <c r="AT3111" s="6" t="str">
        <f t="shared" si="638"/>
        <v/>
      </c>
      <c r="AU3111" s="6" t="str">
        <f t="shared" si="627"/>
        <v/>
      </c>
      <c r="AV3111" s="6" t="str">
        <f t="shared" si="630"/>
        <v/>
      </c>
      <c r="AW3111" s="6" t="str">
        <f t="shared" si="631"/>
        <v/>
      </c>
      <c r="AX3111" s="6"/>
      <c r="AY3111" s="6" t="str">
        <f t="shared" si="632"/>
        <v/>
      </c>
      <c r="AZ3111" s="6"/>
      <c r="BA3111" s="6" t="str">
        <f t="shared" si="633"/>
        <v/>
      </c>
      <c r="BB3111" s="6" t="str">
        <f t="shared" si="634"/>
        <v/>
      </c>
      <c r="BC3111" s="145">
        <f t="shared" si="635"/>
        <v>0</v>
      </c>
      <c r="BD3111" s="145">
        <f t="shared" si="636"/>
        <v>0</v>
      </c>
    </row>
    <row r="3112" spans="2:56" hidden="1" x14ac:dyDescent="0.3">
      <c r="B3112" s="36" t="s">
        <v>10171</v>
      </c>
      <c r="C3112" s="116">
        <v>45365</v>
      </c>
      <c r="D3112" s="116">
        <v>45365</v>
      </c>
      <c r="E3112" s="116">
        <v>45397</v>
      </c>
      <c r="F3112" s="36" t="s">
        <v>1648</v>
      </c>
      <c r="G3112" s="36" t="s">
        <v>1649</v>
      </c>
      <c r="H3112" s="36" t="s">
        <v>1669</v>
      </c>
      <c r="I3112" s="36" t="s">
        <v>1664</v>
      </c>
      <c r="J3112" s="36" t="s">
        <v>1665</v>
      </c>
      <c r="K3112" s="116">
        <v>45476</v>
      </c>
      <c r="L3112" s="36" t="s">
        <v>2395</v>
      </c>
      <c r="M3112" s="36" t="s">
        <v>1667</v>
      </c>
      <c r="N3112" s="116" t="s">
        <v>1653</v>
      </c>
      <c r="O3112" s="116" t="s">
        <v>1653</v>
      </c>
      <c r="P3112" s="36" t="s">
        <v>10149</v>
      </c>
      <c r="Q3112" s="36" t="s">
        <v>1653</v>
      </c>
      <c r="R3112" s="36" t="s">
        <v>481</v>
      </c>
      <c r="S3112" s="36" t="s">
        <v>701</v>
      </c>
      <c r="T3112" s="116">
        <v>45762</v>
      </c>
      <c r="U3112" s="116" t="s">
        <v>1653</v>
      </c>
      <c r="V3112" s="36" t="s">
        <v>1653</v>
      </c>
      <c r="W3112" s="36" t="s">
        <v>1653</v>
      </c>
      <c r="X3112" s="36" t="s">
        <v>1653</v>
      </c>
      <c r="Y3112" s="36"/>
      <c r="Z3112" s="36" t="s">
        <v>7390</v>
      </c>
      <c r="AA3112" s="36" t="s">
        <v>1661</v>
      </c>
      <c r="AB3112" s="36" t="s">
        <v>4252</v>
      </c>
      <c r="AD3112" s="6" t="str">
        <f>IF(IFERROR(INDEX('Previous cycle SCE'!$AH:$AH,MATCH(B3112,'Previous cycle SCE'!$B:$B,0)),"Not in Previous Cycle")=0,"",IFERROR(INDEX('Previous cycle SCE'!$AH:$AH,MATCH(B3112,'Previous cycle SCE'!$B:$B,0)),"Not in Previous Cycle"))</f>
        <v/>
      </c>
      <c r="AE3112" s="6" t="str">
        <f>IF(IFERROR(INDEX('Previous cycle SCE'!AI:AI,MATCH($B3112,'Previous cycle SCE'!$B:$B,0)),"Not in Previous Cycle")=0,"",IFERROR(INDEX('Previous cycle SCE'!AI:AI,MATCH($B3112,'Previous cycle SCE'!$B:$B,0)),"Not in Previous Cycle"))</f>
        <v/>
      </c>
      <c r="AF3112" s="6" t="str">
        <f>IFERROR(IF(INDEX('Previous cycle SCE'!AH:AH,MATCH($X3112,'Previous cycle SCE'!$X:$X,0))=0,"",INDEX('Previous cycle SCE'!AH:AH,MATCH($X3112,'Previous cycle SCE'!$X:$X,0))),IF(ISNUMBER(SEARCH("Active",$I3112)),"No Match - Review","No Match - Ignore"))</f>
        <v/>
      </c>
      <c r="AG3112" s="6" t="str">
        <f>IFERROR(IF(INDEX('Previous cycle SCE'!AI:AI,MATCH($X3112,'Previous cycle SCE'!$X:$X,0))=0,"",INDEX('Previous cycle SCE'!AI:AI,MATCH($X3112,'Previous cycle SCE'!$X:$X,0))),IF(ISNUMBER(SEARCH("Active",$I3112)),"No Match - Review","No Match - Ignore"))</f>
        <v/>
      </c>
      <c r="AH3112" s="6" t="str" cm="1">
        <f t="array" ref="AH3112">IF(X3112&lt;&gt;"",_xlfn.CHOOSECOLS(_xlfn.TEXTSPLIT(_xlfn.CHOOSECOLS(_xlfn.TEXTSPLIT(X3112,"/"),1)," "),1),"Check")</f>
        <v>Check</v>
      </c>
      <c r="AI3112" s="6" t="str" cm="1">
        <f t="array" ref="AI3112">IFERROR(VALUE(SUBSTITUTE(IF(X3112&lt;&gt;"",VALUE(_xlfn.TEXTSPLIT(_xlfn.CHOOSECOLS(_xlfn.TEXTSPLIT(X3112," "),2),"/")),"Check"),220,230)),"Check")</f>
        <v>Check</v>
      </c>
      <c r="AJ3112" s="6" t="str">
        <f>IF(COUNTIF(Substations!Q:Q,_xlfn.CONCAT(TEXT(AH3112,"@"),TEXT(AI3112,"@")))&gt;=1,"","Check")</f>
        <v>Check</v>
      </c>
      <c r="AK3112" s="6"/>
      <c r="AL3112" s="6">
        <f>IFERROR(INDEX('2024 TPD Allocation Report'!$F:$F,MATCH(B3112,'2024 TPD Allocation Report'!$B:$B,0)),1)</f>
        <v>1</v>
      </c>
      <c r="AM3112" s="6"/>
      <c r="AN3112" s="6" t="b">
        <f t="shared" si="628"/>
        <v>0</v>
      </c>
      <c r="AO3112" s="12" t="str">
        <f>IF(X3112="","",IF(AK3112&lt;&gt;"",IF(AK3112="DROP","",INDEX(Substations!A:A,MATCH(AK3112,Substations!Q:Q,0))),IF(AH3112&lt;&gt;"",AH3112,IF(AF3112&lt;&gt;"",AF3112,IF(AD3112&lt;&gt;"",AD3112,"")))))</f>
        <v/>
      </c>
      <c r="AP3112" s="12" t="str">
        <f>IF(X3112="","",IF(AK3112&lt;&gt;"",IF(AK3112="DROP","",INDEX(Substations!G:G,MATCH(AK3112,Substations!Q:Q,0))),IF(AI3112&lt;&gt;"",IF(AND(AI3112="Check",AH3112&lt;&gt;"Check"),IF(AE3112&lt;&gt;"",AE3112,IF(AG3112&lt;&gt;"",AG3112,"Check")),AI3112),IF(AG3112&lt;&gt;"",AG3112,IF(AG3112&lt;&gt;"",AG3112,IF(AE3112&lt;&gt;"",AE3112,"Check"))))))</f>
        <v/>
      </c>
      <c r="AQ3112" s="6" t="str">
        <f t="shared" si="629"/>
        <v/>
      </c>
      <c r="AR3112" s="6" t="str">
        <f t="shared" si="626"/>
        <v/>
      </c>
      <c r="AS3112" s="6" t="str">
        <f t="shared" si="637"/>
        <v/>
      </c>
      <c r="AT3112" s="6" t="str">
        <f t="shared" si="638"/>
        <v/>
      </c>
      <c r="AU3112" s="6" t="str">
        <f t="shared" si="627"/>
        <v/>
      </c>
      <c r="AV3112" s="6" t="str">
        <f t="shared" si="630"/>
        <v/>
      </c>
      <c r="AW3112" s="6" t="str">
        <f t="shared" si="631"/>
        <v/>
      </c>
      <c r="AX3112" s="6"/>
      <c r="AY3112" s="6" t="str">
        <f t="shared" si="632"/>
        <v/>
      </c>
      <c r="AZ3112" s="6"/>
      <c r="BA3112" s="6" t="str">
        <f t="shared" si="633"/>
        <v/>
      </c>
      <c r="BB3112" s="6" t="str">
        <f t="shared" si="634"/>
        <v/>
      </c>
      <c r="BC3112" s="145">
        <f t="shared" si="635"/>
        <v>0</v>
      </c>
      <c r="BD3112" s="145">
        <f t="shared" si="636"/>
        <v>0</v>
      </c>
    </row>
    <row r="3113" spans="2:56" hidden="1" x14ac:dyDescent="0.3">
      <c r="B3113" s="36" t="s">
        <v>10172</v>
      </c>
      <c r="C3113" s="116">
        <v>45365</v>
      </c>
      <c r="D3113" s="116">
        <v>45365</v>
      </c>
      <c r="E3113" s="116">
        <v>45387</v>
      </c>
      <c r="F3113" s="36" t="s">
        <v>1648</v>
      </c>
      <c r="G3113" s="36" t="s">
        <v>1649</v>
      </c>
      <c r="H3113" s="36" t="s">
        <v>1669</v>
      </c>
      <c r="I3113" s="36" t="s">
        <v>1664</v>
      </c>
      <c r="J3113" s="36" t="s">
        <v>1665</v>
      </c>
      <c r="K3113" s="116">
        <v>45476</v>
      </c>
      <c r="L3113" s="36" t="s">
        <v>2395</v>
      </c>
      <c r="M3113" s="36" t="s">
        <v>1667</v>
      </c>
      <c r="N3113" s="116" t="s">
        <v>1653</v>
      </c>
      <c r="O3113" s="116" t="s">
        <v>1653</v>
      </c>
      <c r="P3113" s="36" t="s">
        <v>10149</v>
      </c>
      <c r="Q3113" s="36" t="s">
        <v>1653</v>
      </c>
      <c r="R3113" s="36" t="s">
        <v>739</v>
      </c>
      <c r="S3113" s="36" t="s">
        <v>701</v>
      </c>
      <c r="T3113" s="116">
        <v>45762</v>
      </c>
      <c r="U3113" s="116" t="s">
        <v>1653</v>
      </c>
      <c r="V3113" s="36" t="s">
        <v>1653</v>
      </c>
      <c r="W3113" s="36" t="s">
        <v>1653</v>
      </c>
      <c r="X3113" s="36" t="s">
        <v>1653</v>
      </c>
      <c r="Y3113" s="36"/>
      <c r="Z3113" s="36" t="s">
        <v>10173</v>
      </c>
      <c r="AA3113" s="36" t="s">
        <v>1661</v>
      </c>
      <c r="AB3113" s="36" t="s">
        <v>10174</v>
      </c>
      <c r="AD3113" s="6" t="str">
        <f>IF(IFERROR(INDEX('Previous cycle SCE'!$AH:$AH,MATCH(B3113,'Previous cycle SCE'!$B:$B,0)),"Not in Previous Cycle")=0,"",IFERROR(INDEX('Previous cycle SCE'!$AH:$AH,MATCH(B3113,'Previous cycle SCE'!$B:$B,0)),"Not in Previous Cycle"))</f>
        <v/>
      </c>
      <c r="AE3113" s="6" t="str">
        <f>IF(IFERROR(INDEX('Previous cycle SCE'!AI:AI,MATCH($B3113,'Previous cycle SCE'!$B:$B,0)),"Not in Previous Cycle")=0,"",IFERROR(INDEX('Previous cycle SCE'!AI:AI,MATCH($B3113,'Previous cycle SCE'!$B:$B,0)),"Not in Previous Cycle"))</f>
        <v/>
      </c>
      <c r="AF3113" s="6" t="str">
        <f>IFERROR(IF(INDEX('Previous cycle SCE'!AH:AH,MATCH($X3113,'Previous cycle SCE'!$X:$X,0))=0,"",INDEX('Previous cycle SCE'!AH:AH,MATCH($X3113,'Previous cycle SCE'!$X:$X,0))),IF(ISNUMBER(SEARCH("Active",$I3113)),"No Match - Review","No Match - Ignore"))</f>
        <v/>
      </c>
      <c r="AG3113" s="6" t="str">
        <f>IFERROR(IF(INDEX('Previous cycle SCE'!AI:AI,MATCH($X3113,'Previous cycle SCE'!$X:$X,0))=0,"",INDEX('Previous cycle SCE'!AI:AI,MATCH($X3113,'Previous cycle SCE'!$X:$X,0))),IF(ISNUMBER(SEARCH("Active",$I3113)),"No Match - Review","No Match - Ignore"))</f>
        <v/>
      </c>
      <c r="AH3113" s="6" t="str" cm="1">
        <f t="array" ref="AH3113">IF(X3113&lt;&gt;"",_xlfn.CHOOSECOLS(_xlfn.TEXTSPLIT(_xlfn.CHOOSECOLS(_xlfn.TEXTSPLIT(X3113,"/"),1)," "),1),"Check")</f>
        <v>Check</v>
      </c>
      <c r="AI3113" s="6" t="str" cm="1">
        <f t="array" ref="AI3113">IFERROR(VALUE(SUBSTITUTE(IF(X3113&lt;&gt;"",VALUE(_xlfn.TEXTSPLIT(_xlfn.CHOOSECOLS(_xlfn.TEXTSPLIT(X3113," "),2),"/")),"Check"),220,230)),"Check")</f>
        <v>Check</v>
      </c>
      <c r="AJ3113" s="6" t="str">
        <f>IF(COUNTIF(Substations!Q:Q,_xlfn.CONCAT(TEXT(AH3113,"@"),TEXT(AI3113,"@")))&gt;=1,"","Check")</f>
        <v>Check</v>
      </c>
      <c r="AK3113" s="6"/>
      <c r="AL3113" s="6">
        <f>IFERROR(INDEX('2024 TPD Allocation Report'!$F:$F,MATCH(B3113,'2024 TPD Allocation Report'!$B:$B,0)),1)</f>
        <v>1</v>
      </c>
      <c r="AM3113" s="6"/>
      <c r="AN3113" s="6" t="b">
        <f t="shared" si="628"/>
        <v>0</v>
      </c>
      <c r="AO3113" s="12" t="str">
        <f>IF(X3113="","",IF(AK3113&lt;&gt;"",IF(AK3113="DROP","",INDEX(Substations!A:A,MATCH(AK3113,Substations!Q:Q,0))),IF(AH3113&lt;&gt;"",AH3113,IF(AF3113&lt;&gt;"",AF3113,IF(AD3113&lt;&gt;"",AD3113,"")))))</f>
        <v/>
      </c>
      <c r="AP3113" s="12" t="str">
        <f>IF(X3113="","",IF(AK3113&lt;&gt;"",IF(AK3113="DROP","",INDEX(Substations!G:G,MATCH(AK3113,Substations!Q:Q,0))),IF(AI3113&lt;&gt;"",IF(AND(AI3113="Check",AH3113&lt;&gt;"Check"),IF(AE3113&lt;&gt;"",AE3113,IF(AG3113&lt;&gt;"",AG3113,"Check")),AI3113),IF(AG3113&lt;&gt;"",AG3113,IF(AG3113&lt;&gt;"",AG3113,IF(AE3113&lt;&gt;"",AE3113,"Check"))))))</f>
        <v/>
      </c>
      <c r="AQ3113" s="6" t="str">
        <f t="shared" si="629"/>
        <v/>
      </c>
      <c r="AR3113" s="6" t="str">
        <f t="shared" si="626"/>
        <v/>
      </c>
      <c r="AS3113" s="6" t="str">
        <f t="shared" si="637"/>
        <v/>
      </c>
      <c r="AT3113" s="6" t="str">
        <f t="shared" si="638"/>
        <v/>
      </c>
      <c r="AU3113" s="6" t="str">
        <f t="shared" si="627"/>
        <v/>
      </c>
      <c r="AV3113" s="6" t="str">
        <f t="shared" si="630"/>
        <v/>
      </c>
      <c r="AW3113" s="6" t="str">
        <f t="shared" si="631"/>
        <v/>
      </c>
      <c r="AX3113" s="6"/>
      <c r="AY3113" s="6" t="str">
        <f t="shared" si="632"/>
        <v/>
      </c>
      <c r="AZ3113" s="6"/>
      <c r="BA3113" s="6" t="str">
        <f t="shared" si="633"/>
        <v/>
      </c>
      <c r="BB3113" s="6" t="str">
        <f t="shared" si="634"/>
        <v/>
      </c>
      <c r="BC3113" s="145">
        <f t="shared" si="635"/>
        <v>0</v>
      </c>
      <c r="BD3113" s="145">
        <f t="shared" si="636"/>
        <v>0</v>
      </c>
    </row>
    <row r="3114" spans="2:56" hidden="1" x14ac:dyDescent="0.3">
      <c r="B3114" s="36" t="s">
        <v>10175</v>
      </c>
      <c r="C3114" s="116" t="s">
        <v>1653</v>
      </c>
      <c r="D3114" s="116">
        <v>45366</v>
      </c>
      <c r="E3114" s="116" t="s">
        <v>1653</v>
      </c>
      <c r="F3114" s="36" t="s">
        <v>1648</v>
      </c>
      <c r="G3114" s="36" t="s">
        <v>1649</v>
      </c>
      <c r="H3114" s="36" t="s">
        <v>1650</v>
      </c>
      <c r="I3114" s="36" t="s">
        <v>1664</v>
      </c>
      <c r="J3114" s="36" t="s">
        <v>1665</v>
      </c>
      <c r="K3114" s="116">
        <v>45420</v>
      </c>
      <c r="L3114" s="36" t="s">
        <v>2395</v>
      </c>
      <c r="M3114" s="36" t="s">
        <v>1667</v>
      </c>
      <c r="N3114" s="116" t="s">
        <v>1653</v>
      </c>
      <c r="O3114" s="116" t="s">
        <v>1653</v>
      </c>
      <c r="P3114" s="36" t="s">
        <v>10108</v>
      </c>
      <c r="Q3114" s="36">
        <v>5</v>
      </c>
      <c r="R3114" s="36" t="s">
        <v>481</v>
      </c>
      <c r="S3114" s="36" t="s">
        <v>701</v>
      </c>
      <c r="T3114" s="116">
        <v>45838</v>
      </c>
      <c r="U3114" s="116" t="s">
        <v>1653</v>
      </c>
      <c r="V3114" s="36" t="s">
        <v>1653</v>
      </c>
      <c r="W3114" s="36" t="s">
        <v>1653</v>
      </c>
      <c r="X3114" s="36" t="s">
        <v>1653</v>
      </c>
      <c r="Y3114" s="36"/>
      <c r="Z3114" s="36" t="s">
        <v>3181</v>
      </c>
      <c r="AA3114" s="36" t="s">
        <v>1661</v>
      </c>
      <c r="AB3114" s="36" t="s">
        <v>3182</v>
      </c>
      <c r="AD3114" s="6" t="str">
        <f>IF(IFERROR(INDEX('Previous cycle SCE'!$AH:$AH,MATCH(B3114,'Previous cycle SCE'!$B:$B,0)),"Not in Previous Cycle")=0,"",IFERROR(INDEX('Previous cycle SCE'!$AH:$AH,MATCH(B3114,'Previous cycle SCE'!$B:$B,0)),"Not in Previous Cycle"))</f>
        <v/>
      </c>
      <c r="AE3114" s="6" t="str">
        <f>IF(IFERROR(INDEX('Previous cycle SCE'!AI:AI,MATCH($B3114,'Previous cycle SCE'!$B:$B,0)),"Not in Previous Cycle")=0,"",IFERROR(INDEX('Previous cycle SCE'!AI:AI,MATCH($B3114,'Previous cycle SCE'!$B:$B,0)),"Not in Previous Cycle"))</f>
        <v/>
      </c>
      <c r="AF3114" s="6" t="str">
        <f>IFERROR(IF(INDEX('Previous cycle SCE'!AH:AH,MATCH($X3114,'Previous cycle SCE'!$X:$X,0))=0,"",INDEX('Previous cycle SCE'!AH:AH,MATCH($X3114,'Previous cycle SCE'!$X:$X,0))),IF(ISNUMBER(SEARCH("Active",$I3114)),"No Match - Review","No Match - Ignore"))</f>
        <v/>
      </c>
      <c r="AG3114" s="6" t="str">
        <f>IFERROR(IF(INDEX('Previous cycle SCE'!AI:AI,MATCH($X3114,'Previous cycle SCE'!$X:$X,0))=0,"",INDEX('Previous cycle SCE'!AI:AI,MATCH($X3114,'Previous cycle SCE'!$X:$X,0))),IF(ISNUMBER(SEARCH("Active",$I3114)),"No Match - Review","No Match - Ignore"))</f>
        <v/>
      </c>
      <c r="AH3114" s="6" t="str" cm="1">
        <f t="array" ref="AH3114">IF(X3114&lt;&gt;"",_xlfn.CHOOSECOLS(_xlfn.TEXTSPLIT(_xlfn.CHOOSECOLS(_xlfn.TEXTSPLIT(X3114,"/"),1)," "),1),"Check")</f>
        <v>Check</v>
      </c>
      <c r="AI3114" s="6" t="str" cm="1">
        <f t="array" ref="AI3114">IFERROR(VALUE(SUBSTITUTE(IF(X3114&lt;&gt;"",VALUE(_xlfn.TEXTSPLIT(_xlfn.CHOOSECOLS(_xlfn.TEXTSPLIT(X3114," "),2),"/")),"Check"),220,230)),"Check")</f>
        <v>Check</v>
      </c>
      <c r="AJ3114" s="6" t="str">
        <f>IF(COUNTIF(Substations!Q:Q,_xlfn.CONCAT(TEXT(AH3114,"@"),TEXT(AI3114,"@")))&gt;=1,"","Check")</f>
        <v>Check</v>
      </c>
      <c r="AK3114" s="6"/>
      <c r="AL3114" s="6">
        <f>IFERROR(INDEX('2024 TPD Allocation Report'!$F:$F,MATCH(B3114,'2024 TPD Allocation Report'!$B:$B,0)),1)</f>
        <v>1</v>
      </c>
      <c r="AM3114" s="6"/>
      <c r="AN3114" s="6" t="b">
        <f t="shared" si="628"/>
        <v>0</v>
      </c>
      <c r="AO3114" s="12" t="str">
        <f>IF(X3114="","",IF(AK3114&lt;&gt;"",IF(AK3114="DROP","",INDEX(Substations!A:A,MATCH(AK3114,Substations!Q:Q,0))),IF(AH3114&lt;&gt;"",AH3114,IF(AF3114&lt;&gt;"",AF3114,IF(AD3114&lt;&gt;"",AD3114,"")))))</f>
        <v/>
      </c>
      <c r="AP3114" s="12" t="str">
        <f>IF(X3114="","",IF(AK3114&lt;&gt;"",IF(AK3114="DROP","",INDEX(Substations!G:G,MATCH(AK3114,Substations!Q:Q,0))),IF(AI3114&lt;&gt;"",IF(AND(AI3114="Check",AH3114&lt;&gt;"Check"),IF(AE3114&lt;&gt;"",AE3114,IF(AG3114&lt;&gt;"",AG3114,"Check")),AI3114),IF(AG3114&lt;&gt;"",AG3114,IF(AG3114&lt;&gt;"",AG3114,IF(AE3114&lt;&gt;"",AE3114,"Check"))))))</f>
        <v/>
      </c>
      <c r="AQ3114" s="6" t="str">
        <f t="shared" si="629"/>
        <v/>
      </c>
      <c r="AR3114" s="6" t="str">
        <f t="shared" si="626"/>
        <v/>
      </c>
      <c r="AS3114" s="6" t="str">
        <f t="shared" si="637"/>
        <v/>
      </c>
      <c r="AT3114" s="6" t="str">
        <f t="shared" si="638"/>
        <v/>
      </c>
      <c r="AU3114" s="6" t="str">
        <f t="shared" si="627"/>
        <v/>
      </c>
      <c r="AV3114" s="6" t="str">
        <f t="shared" si="630"/>
        <v/>
      </c>
      <c r="AW3114" s="6" t="str">
        <f t="shared" si="631"/>
        <v/>
      </c>
      <c r="AX3114" s="6"/>
      <c r="AY3114" s="6" t="str">
        <f t="shared" si="632"/>
        <v/>
      </c>
      <c r="AZ3114" s="6"/>
      <c r="BA3114" s="6" t="str">
        <f t="shared" si="633"/>
        <v/>
      </c>
      <c r="BB3114" s="6" t="str">
        <f t="shared" si="634"/>
        <v/>
      </c>
      <c r="BC3114" s="145">
        <f t="shared" si="635"/>
        <v>0</v>
      </c>
      <c r="BD3114" s="145">
        <f t="shared" si="636"/>
        <v>0</v>
      </c>
    </row>
    <row r="3115" spans="2:56" hidden="1" x14ac:dyDescent="0.3">
      <c r="B3115" s="36" t="s">
        <v>10176</v>
      </c>
      <c r="C3115" s="116">
        <v>45365</v>
      </c>
      <c r="D3115" s="116">
        <v>45365</v>
      </c>
      <c r="E3115" s="116">
        <v>45400</v>
      </c>
      <c r="F3115" s="36" t="s">
        <v>1648</v>
      </c>
      <c r="G3115" s="36" t="s">
        <v>1649</v>
      </c>
      <c r="H3115" s="36" t="s">
        <v>1669</v>
      </c>
      <c r="I3115" s="36" t="s">
        <v>1664</v>
      </c>
      <c r="J3115" s="36" t="s">
        <v>1665</v>
      </c>
      <c r="K3115" s="116">
        <v>45476</v>
      </c>
      <c r="L3115" s="36" t="s">
        <v>2395</v>
      </c>
      <c r="M3115" s="36" t="s">
        <v>1667</v>
      </c>
      <c r="N3115" s="116" t="s">
        <v>1653</v>
      </c>
      <c r="O3115" s="116" t="s">
        <v>1653</v>
      </c>
      <c r="P3115" s="36" t="s">
        <v>10177</v>
      </c>
      <c r="Q3115" s="36" t="s">
        <v>1653</v>
      </c>
      <c r="R3115" s="36" t="s">
        <v>481</v>
      </c>
      <c r="S3115" s="36" t="s">
        <v>701</v>
      </c>
      <c r="T3115" s="116">
        <v>45762</v>
      </c>
      <c r="U3115" s="116" t="s">
        <v>1653</v>
      </c>
      <c r="V3115" s="36" t="s">
        <v>1653</v>
      </c>
      <c r="W3115" s="36" t="s">
        <v>1653</v>
      </c>
      <c r="X3115" s="36" t="s">
        <v>1653</v>
      </c>
      <c r="Y3115" s="36"/>
      <c r="Z3115" s="36" t="s">
        <v>4251</v>
      </c>
      <c r="AA3115" s="36" t="s">
        <v>1661</v>
      </c>
      <c r="AB3115" s="36" t="s">
        <v>4252</v>
      </c>
      <c r="AD3115" s="6" t="str">
        <f>IF(IFERROR(INDEX('Previous cycle SCE'!$AH:$AH,MATCH(B3115,'Previous cycle SCE'!$B:$B,0)),"Not in Previous Cycle")=0,"",IFERROR(INDEX('Previous cycle SCE'!$AH:$AH,MATCH(B3115,'Previous cycle SCE'!$B:$B,0)),"Not in Previous Cycle"))</f>
        <v/>
      </c>
      <c r="AE3115" s="6" t="str">
        <f>IF(IFERROR(INDEX('Previous cycle SCE'!AI:AI,MATCH($B3115,'Previous cycle SCE'!$B:$B,0)),"Not in Previous Cycle")=0,"",IFERROR(INDEX('Previous cycle SCE'!AI:AI,MATCH($B3115,'Previous cycle SCE'!$B:$B,0)),"Not in Previous Cycle"))</f>
        <v/>
      </c>
      <c r="AF3115" s="6" t="str">
        <f>IFERROR(IF(INDEX('Previous cycle SCE'!AH:AH,MATCH($X3115,'Previous cycle SCE'!$X:$X,0))=0,"",INDEX('Previous cycle SCE'!AH:AH,MATCH($X3115,'Previous cycle SCE'!$X:$X,0))),IF(ISNUMBER(SEARCH("Active",$I3115)),"No Match - Review","No Match - Ignore"))</f>
        <v/>
      </c>
      <c r="AG3115" s="6" t="str">
        <f>IFERROR(IF(INDEX('Previous cycle SCE'!AI:AI,MATCH($X3115,'Previous cycle SCE'!$X:$X,0))=0,"",INDEX('Previous cycle SCE'!AI:AI,MATCH($X3115,'Previous cycle SCE'!$X:$X,0))),IF(ISNUMBER(SEARCH("Active",$I3115)),"No Match - Review","No Match - Ignore"))</f>
        <v/>
      </c>
      <c r="AH3115" s="6" t="str" cm="1">
        <f t="array" ref="AH3115">IF(X3115&lt;&gt;"",_xlfn.CHOOSECOLS(_xlfn.TEXTSPLIT(_xlfn.CHOOSECOLS(_xlfn.TEXTSPLIT(X3115,"/"),1)," "),1),"Check")</f>
        <v>Check</v>
      </c>
      <c r="AI3115" s="6" t="str" cm="1">
        <f t="array" ref="AI3115">IFERROR(VALUE(SUBSTITUTE(IF(X3115&lt;&gt;"",VALUE(_xlfn.TEXTSPLIT(_xlfn.CHOOSECOLS(_xlfn.TEXTSPLIT(X3115," "),2),"/")),"Check"),220,230)),"Check")</f>
        <v>Check</v>
      </c>
      <c r="AJ3115" s="6" t="str">
        <f>IF(COUNTIF(Substations!Q:Q,_xlfn.CONCAT(TEXT(AH3115,"@"),TEXT(AI3115,"@")))&gt;=1,"","Check")</f>
        <v>Check</v>
      </c>
      <c r="AK3115" s="6"/>
      <c r="AL3115" s="6">
        <f>IFERROR(INDEX('2024 TPD Allocation Report'!$F:$F,MATCH(B3115,'2024 TPD Allocation Report'!$B:$B,0)),1)</f>
        <v>1</v>
      </c>
      <c r="AM3115" s="6"/>
      <c r="AN3115" s="6" t="b">
        <f t="shared" si="628"/>
        <v>0</v>
      </c>
      <c r="AO3115" s="12" t="str">
        <f>IF(X3115="","",IF(AK3115&lt;&gt;"",IF(AK3115="DROP","",INDEX(Substations!A:A,MATCH(AK3115,Substations!Q:Q,0))),IF(AH3115&lt;&gt;"",AH3115,IF(AF3115&lt;&gt;"",AF3115,IF(AD3115&lt;&gt;"",AD3115,"")))))</f>
        <v/>
      </c>
      <c r="AP3115" s="12" t="str">
        <f>IF(X3115="","",IF(AK3115&lt;&gt;"",IF(AK3115="DROP","",INDEX(Substations!G:G,MATCH(AK3115,Substations!Q:Q,0))),IF(AI3115&lt;&gt;"",IF(AND(AI3115="Check",AH3115&lt;&gt;"Check"),IF(AE3115&lt;&gt;"",AE3115,IF(AG3115&lt;&gt;"",AG3115,"Check")),AI3115),IF(AG3115&lt;&gt;"",AG3115,IF(AG3115&lt;&gt;"",AG3115,IF(AE3115&lt;&gt;"",AE3115,"Check"))))))</f>
        <v/>
      </c>
      <c r="AQ3115" s="6" t="str">
        <f t="shared" si="629"/>
        <v/>
      </c>
      <c r="AR3115" s="6" t="str">
        <f t="shared" si="626"/>
        <v/>
      </c>
      <c r="AS3115" s="6" t="str">
        <f t="shared" si="637"/>
        <v/>
      </c>
      <c r="AT3115" s="6" t="str">
        <f t="shared" si="638"/>
        <v/>
      </c>
      <c r="AU3115" s="6" t="str">
        <f t="shared" si="627"/>
        <v/>
      </c>
      <c r="AV3115" s="6" t="str">
        <f t="shared" si="630"/>
        <v/>
      </c>
      <c r="AW3115" s="6" t="str">
        <f t="shared" si="631"/>
        <v/>
      </c>
      <c r="AX3115" s="6"/>
      <c r="AY3115" s="6" t="str">
        <f t="shared" si="632"/>
        <v/>
      </c>
      <c r="AZ3115" s="6"/>
      <c r="BA3115" s="6" t="str">
        <f t="shared" si="633"/>
        <v/>
      </c>
      <c r="BB3115" s="6" t="str">
        <f t="shared" si="634"/>
        <v/>
      </c>
      <c r="BC3115" s="145">
        <f t="shared" si="635"/>
        <v>0</v>
      </c>
      <c r="BD3115" s="145">
        <f t="shared" si="636"/>
        <v>0</v>
      </c>
    </row>
    <row r="3116" spans="2:56" hidden="1" x14ac:dyDescent="0.3">
      <c r="B3116" s="36" t="s">
        <v>10178</v>
      </c>
      <c r="C3116" s="116" t="s">
        <v>1653</v>
      </c>
      <c r="D3116" s="116">
        <v>45366</v>
      </c>
      <c r="E3116" s="116" t="s">
        <v>1653</v>
      </c>
      <c r="F3116" s="36" t="s">
        <v>1648</v>
      </c>
      <c r="G3116" s="36" t="s">
        <v>1649</v>
      </c>
      <c r="H3116" s="36" t="s">
        <v>1650</v>
      </c>
      <c r="I3116" s="36" t="s">
        <v>1664</v>
      </c>
      <c r="J3116" s="36" t="s">
        <v>1665</v>
      </c>
      <c r="K3116" s="116">
        <v>45413</v>
      </c>
      <c r="L3116" s="36" t="s">
        <v>2395</v>
      </c>
      <c r="M3116" s="36" t="s">
        <v>1667</v>
      </c>
      <c r="N3116" s="116" t="s">
        <v>1653</v>
      </c>
      <c r="O3116" s="116" t="s">
        <v>1653</v>
      </c>
      <c r="P3116" s="36" t="s">
        <v>10179</v>
      </c>
      <c r="Q3116" s="36">
        <v>5</v>
      </c>
      <c r="R3116" s="36" t="s">
        <v>1684</v>
      </c>
      <c r="S3116" s="36" t="s">
        <v>701</v>
      </c>
      <c r="T3116" s="116">
        <v>45838</v>
      </c>
      <c r="U3116" s="116" t="s">
        <v>1653</v>
      </c>
      <c r="V3116" s="36" t="s">
        <v>1653</v>
      </c>
      <c r="W3116" s="36" t="s">
        <v>1653</v>
      </c>
      <c r="X3116" s="36" t="s">
        <v>1653</v>
      </c>
      <c r="Y3116" s="36"/>
      <c r="Z3116" s="36" t="s">
        <v>1969</v>
      </c>
      <c r="AA3116" s="36" t="s">
        <v>1724</v>
      </c>
      <c r="AB3116" s="36" t="s">
        <v>1885</v>
      </c>
      <c r="AD3116" s="6" t="str">
        <f>IF(IFERROR(INDEX('Previous cycle SCE'!$AH:$AH,MATCH(B3116,'Previous cycle SCE'!$B:$B,0)),"Not in Previous Cycle")=0,"",IFERROR(INDEX('Previous cycle SCE'!$AH:$AH,MATCH(B3116,'Previous cycle SCE'!$B:$B,0)),"Not in Previous Cycle"))</f>
        <v/>
      </c>
      <c r="AE3116" s="6" t="str">
        <f>IF(IFERROR(INDEX('Previous cycle SCE'!AI:AI,MATCH($B3116,'Previous cycle SCE'!$B:$B,0)),"Not in Previous Cycle")=0,"",IFERROR(INDEX('Previous cycle SCE'!AI:AI,MATCH($B3116,'Previous cycle SCE'!$B:$B,0)),"Not in Previous Cycle"))</f>
        <v/>
      </c>
      <c r="AF3116" s="6" t="str">
        <f>IFERROR(IF(INDEX('Previous cycle SCE'!AH:AH,MATCH($X3116,'Previous cycle SCE'!$X:$X,0))=0,"",INDEX('Previous cycle SCE'!AH:AH,MATCH($X3116,'Previous cycle SCE'!$X:$X,0))),IF(ISNUMBER(SEARCH("Active",$I3116)),"No Match - Review","No Match - Ignore"))</f>
        <v/>
      </c>
      <c r="AG3116" s="6" t="str">
        <f>IFERROR(IF(INDEX('Previous cycle SCE'!AI:AI,MATCH($X3116,'Previous cycle SCE'!$X:$X,0))=0,"",INDEX('Previous cycle SCE'!AI:AI,MATCH($X3116,'Previous cycle SCE'!$X:$X,0))),IF(ISNUMBER(SEARCH("Active",$I3116)),"No Match - Review","No Match - Ignore"))</f>
        <v/>
      </c>
      <c r="AH3116" s="6" t="str" cm="1">
        <f t="array" ref="AH3116">IF(X3116&lt;&gt;"",_xlfn.CHOOSECOLS(_xlfn.TEXTSPLIT(_xlfn.CHOOSECOLS(_xlfn.TEXTSPLIT(X3116,"/"),1)," "),1),"Check")</f>
        <v>Check</v>
      </c>
      <c r="AI3116" s="6" t="str" cm="1">
        <f t="array" ref="AI3116">IFERROR(VALUE(SUBSTITUTE(IF(X3116&lt;&gt;"",VALUE(_xlfn.TEXTSPLIT(_xlfn.CHOOSECOLS(_xlfn.TEXTSPLIT(X3116," "),2),"/")),"Check"),220,230)),"Check")</f>
        <v>Check</v>
      </c>
      <c r="AJ3116" s="6" t="str">
        <f>IF(COUNTIF(Substations!Q:Q,_xlfn.CONCAT(TEXT(AH3116,"@"),TEXT(AI3116,"@")))&gt;=1,"","Check")</f>
        <v>Check</v>
      </c>
      <c r="AK3116" s="6"/>
      <c r="AL3116" s="6">
        <f>IFERROR(INDEX('2024 TPD Allocation Report'!$F:$F,MATCH(B3116,'2024 TPD Allocation Report'!$B:$B,0)),1)</f>
        <v>1</v>
      </c>
      <c r="AM3116" s="6"/>
      <c r="AN3116" s="6" t="b">
        <f t="shared" si="628"/>
        <v>0</v>
      </c>
      <c r="AO3116" s="12" t="str">
        <f>IF(X3116="","",IF(AK3116&lt;&gt;"",IF(AK3116="DROP","",INDEX(Substations!A:A,MATCH(AK3116,Substations!Q:Q,0))),IF(AH3116&lt;&gt;"",AH3116,IF(AF3116&lt;&gt;"",AF3116,IF(AD3116&lt;&gt;"",AD3116,"")))))</f>
        <v/>
      </c>
      <c r="AP3116" s="12" t="str">
        <f>IF(X3116="","",IF(AK3116&lt;&gt;"",IF(AK3116="DROP","",INDEX(Substations!G:G,MATCH(AK3116,Substations!Q:Q,0))),IF(AI3116&lt;&gt;"",IF(AND(AI3116="Check",AH3116&lt;&gt;"Check"),IF(AE3116&lt;&gt;"",AE3116,IF(AG3116&lt;&gt;"",AG3116,"Check")),AI3116),IF(AG3116&lt;&gt;"",AG3116,IF(AG3116&lt;&gt;"",AG3116,IF(AE3116&lt;&gt;"",AE3116,"Check"))))))</f>
        <v/>
      </c>
      <c r="AQ3116" s="6" t="str">
        <f t="shared" si="629"/>
        <v/>
      </c>
      <c r="AR3116" s="6" t="str">
        <f t="shared" si="626"/>
        <v/>
      </c>
      <c r="AS3116" s="6" t="str">
        <f t="shared" si="637"/>
        <v/>
      </c>
      <c r="AT3116" s="6" t="str">
        <f t="shared" si="638"/>
        <v/>
      </c>
      <c r="AU3116" s="6" t="str">
        <f t="shared" si="627"/>
        <v/>
      </c>
      <c r="AV3116" s="6" t="str">
        <f t="shared" si="630"/>
        <v/>
      </c>
      <c r="AW3116" s="6" t="str">
        <f t="shared" si="631"/>
        <v/>
      </c>
      <c r="AX3116" s="6"/>
      <c r="AY3116" s="6" t="str">
        <f t="shared" si="632"/>
        <v/>
      </c>
      <c r="AZ3116" s="6"/>
      <c r="BA3116" s="6" t="str">
        <f t="shared" si="633"/>
        <v/>
      </c>
      <c r="BB3116" s="6" t="str">
        <f t="shared" si="634"/>
        <v/>
      </c>
      <c r="BC3116" s="145">
        <f t="shared" si="635"/>
        <v>0</v>
      </c>
      <c r="BD3116" s="145">
        <f t="shared" si="636"/>
        <v>0</v>
      </c>
    </row>
    <row r="3117" spans="2:56" hidden="1" x14ac:dyDescent="0.3">
      <c r="B3117" s="36" t="s">
        <v>10180</v>
      </c>
      <c r="C3117" s="116">
        <v>45399</v>
      </c>
      <c r="D3117" s="116">
        <v>45358</v>
      </c>
      <c r="E3117" s="116">
        <v>45401</v>
      </c>
      <c r="F3117" s="36" t="s">
        <v>1648</v>
      </c>
      <c r="G3117" s="36" t="s">
        <v>1649</v>
      </c>
      <c r="H3117" s="36" t="s">
        <v>1669</v>
      </c>
      <c r="I3117" s="36" t="s">
        <v>1664</v>
      </c>
      <c r="J3117" s="36" t="s">
        <v>1665</v>
      </c>
      <c r="K3117" s="116">
        <v>45484</v>
      </c>
      <c r="L3117" s="36" t="s">
        <v>2395</v>
      </c>
      <c r="M3117" s="36" t="s">
        <v>1667</v>
      </c>
      <c r="N3117" s="116" t="s">
        <v>1653</v>
      </c>
      <c r="O3117" s="116" t="s">
        <v>1653</v>
      </c>
      <c r="P3117" s="36" t="s">
        <v>3447</v>
      </c>
      <c r="Q3117" s="36">
        <v>5</v>
      </c>
      <c r="R3117" s="36" t="s">
        <v>481</v>
      </c>
      <c r="S3117" s="36" t="s">
        <v>701</v>
      </c>
      <c r="T3117" s="116">
        <v>45981</v>
      </c>
      <c r="U3117" s="116" t="s">
        <v>1653</v>
      </c>
      <c r="V3117" s="36" t="s">
        <v>1653</v>
      </c>
      <c r="W3117" s="36" t="s">
        <v>1653</v>
      </c>
      <c r="X3117" s="36" t="s">
        <v>1653</v>
      </c>
      <c r="Y3117" s="36"/>
      <c r="Z3117" s="36" t="s">
        <v>4251</v>
      </c>
      <c r="AA3117" s="36" t="s">
        <v>1661</v>
      </c>
      <c r="AB3117" s="36" t="s">
        <v>4252</v>
      </c>
      <c r="AD3117" s="6" t="str">
        <f>IF(IFERROR(INDEX('Previous cycle SCE'!$AH:$AH,MATCH(B3117,'Previous cycle SCE'!$B:$B,0)),"Not in Previous Cycle")=0,"",IFERROR(INDEX('Previous cycle SCE'!$AH:$AH,MATCH(B3117,'Previous cycle SCE'!$B:$B,0)),"Not in Previous Cycle"))</f>
        <v/>
      </c>
      <c r="AE3117" s="6" t="str">
        <f>IF(IFERROR(INDEX('Previous cycle SCE'!AI:AI,MATCH($B3117,'Previous cycle SCE'!$B:$B,0)),"Not in Previous Cycle")=0,"",IFERROR(INDEX('Previous cycle SCE'!AI:AI,MATCH($B3117,'Previous cycle SCE'!$B:$B,0)),"Not in Previous Cycle"))</f>
        <v/>
      </c>
      <c r="AF3117" s="6" t="str">
        <f>IFERROR(IF(INDEX('Previous cycle SCE'!AH:AH,MATCH($X3117,'Previous cycle SCE'!$X:$X,0))=0,"",INDEX('Previous cycle SCE'!AH:AH,MATCH($X3117,'Previous cycle SCE'!$X:$X,0))),IF(ISNUMBER(SEARCH("Active",$I3117)),"No Match - Review","No Match - Ignore"))</f>
        <v/>
      </c>
      <c r="AG3117" s="6" t="str">
        <f>IFERROR(IF(INDEX('Previous cycle SCE'!AI:AI,MATCH($X3117,'Previous cycle SCE'!$X:$X,0))=0,"",INDEX('Previous cycle SCE'!AI:AI,MATCH($X3117,'Previous cycle SCE'!$X:$X,0))),IF(ISNUMBER(SEARCH("Active",$I3117)),"No Match - Review","No Match - Ignore"))</f>
        <v/>
      </c>
      <c r="AH3117" s="6" t="str" cm="1">
        <f t="array" ref="AH3117">IF(X3117&lt;&gt;"",_xlfn.CHOOSECOLS(_xlfn.TEXTSPLIT(_xlfn.CHOOSECOLS(_xlfn.TEXTSPLIT(X3117,"/"),1)," "),1),"Check")</f>
        <v>Check</v>
      </c>
      <c r="AI3117" s="6" t="str" cm="1">
        <f t="array" ref="AI3117">IFERROR(VALUE(SUBSTITUTE(IF(X3117&lt;&gt;"",VALUE(_xlfn.TEXTSPLIT(_xlfn.CHOOSECOLS(_xlfn.TEXTSPLIT(X3117," "),2),"/")),"Check"),220,230)),"Check")</f>
        <v>Check</v>
      </c>
      <c r="AJ3117" s="6" t="str">
        <f>IF(COUNTIF(Substations!Q:Q,_xlfn.CONCAT(TEXT(AH3117,"@"),TEXT(AI3117,"@")))&gt;=1,"","Check")</f>
        <v>Check</v>
      </c>
      <c r="AK3117" s="6"/>
      <c r="AL3117" s="6">
        <f>IFERROR(INDEX('2024 TPD Allocation Report'!$F:$F,MATCH(B3117,'2024 TPD Allocation Report'!$B:$B,0)),1)</f>
        <v>1</v>
      </c>
      <c r="AM3117" s="6"/>
      <c r="AN3117" s="6" t="b">
        <f t="shared" si="628"/>
        <v>0</v>
      </c>
      <c r="AO3117" s="12" t="str">
        <f>IF(X3117="","",IF(AK3117&lt;&gt;"",IF(AK3117="DROP","",INDEX(Substations!A:A,MATCH(AK3117,Substations!Q:Q,0))),IF(AH3117&lt;&gt;"",AH3117,IF(AF3117&lt;&gt;"",AF3117,IF(AD3117&lt;&gt;"",AD3117,"")))))</f>
        <v/>
      </c>
      <c r="AP3117" s="12" t="str">
        <f>IF(X3117="","",IF(AK3117&lt;&gt;"",IF(AK3117="DROP","",INDEX(Substations!G:G,MATCH(AK3117,Substations!Q:Q,0))),IF(AI3117&lt;&gt;"",IF(AND(AI3117="Check",AH3117&lt;&gt;"Check"),IF(AE3117&lt;&gt;"",AE3117,IF(AG3117&lt;&gt;"",AG3117,"Check")),AI3117),IF(AG3117&lt;&gt;"",AG3117,IF(AG3117&lt;&gt;"",AG3117,IF(AE3117&lt;&gt;"",AE3117,"Check"))))))</f>
        <v/>
      </c>
      <c r="AQ3117" s="6" t="str">
        <f t="shared" si="629"/>
        <v/>
      </c>
      <c r="AR3117" s="6" t="str">
        <f t="shared" si="626"/>
        <v/>
      </c>
      <c r="AS3117" s="6" t="str">
        <f t="shared" si="637"/>
        <v/>
      </c>
      <c r="AT3117" s="6" t="str">
        <f t="shared" si="638"/>
        <v/>
      </c>
      <c r="AU3117" s="6" t="str">
        <f t="shared" si="627"/>
        <v/>
      </c>
      <c r="AV3117" s="6" t="str">
        <f t="shared" si="630"/>
        <v/>
      </c>
      <c r="AW3117" s="6" t="str">
        <f t="shared" si="631"/>
        <v/>
      </c>
      <c r="AX3117" s="6"/>
      <c r="AY3117" s="6" t="str">
        <f t="shared" si="632"/>
        <v/>
      </c>
      <c r="AZ3117" s="6"/>
      <c r="BA3117" s="6" t="str">
        <f t="shared" si="633"/>
        <v/>
      </c>
      <c r="BB3117" s="6" t="str">
        <f t="shared" si="634"/>
        <v/>
      </c>
      <c r="BC3117" s="145">
        <f t="shared" si="635"/>
        <v>0</v>
      </c>
      <c r="BD3117" s="145">
        <f t="shared" si="636"/>
        <v>0</v>
      </c>
    </row>
    <row r="3118" spans="2:56" hidden="1" x14ac:dyDescent="0.3">
      <c r="B3118" s="36" t="s">
        <v>10181</v>
      </c>
      <c r="C3118" s="116">
        <v>45365</v>
      </c>
      <c r="D3118" s="116">
        <v>45365</v>
      </c>
      <c r="E3118" s="116">
        <v>45392</v>
      </c>
      <c r="F3118" s="36" t="s">
        <v>1648</v>
      </c>
      <c r="G3118" s="36" t="s">
        <v>1649</v>
      </c>
      <c r="H3118" s="36" t="s">
        <v>1669</v>
      </c>
      <c r="I3118" s="36" t="s">
        <v>1664</v>
      </c>
      <c r="J3118" s="36" t="s">
        <v>1665</v>
      </c>
      <c r="K3118" s="116">
        <v>45476</v>
      </c>
      <c r="L3118" s="36" t="s">
        <v>2395</v>
      </c>
      <c r="M3118" s="36" t="s">
        <v>1667</v>
      </c>
      <c r="N3118" s="116" t="s">
        <v>1653</v>
      </c>
      <c r="O3118" s="116" t="s">
        <v>1653</v>
      </c>
      <c r="P3118" s="36" t="s">
        <v>10115</v>
      </c>
      <c r="Q3118" s="36" t="s">
        <v>1653</v>
      </c>
      <c r="R3118" s="36" t="s">
        <v>739</v>
      </c>
      <c r="S3118" s="36" t="s">
        <v>701</v>
      </c>
      <c r="T3118" s="116">
        <v>45762</v>
      </c>
      <c r="U3118" s="116" t="s">
        <v>1653</v>
      </c>
      <c r="V3118" s="36" t="s">
        <v>1653</v>
      </c>
      <c r="W3118" s="36" t="s">
        <v>1653</v>
      </c>
      <c r="X3118" s="36" t="s">
        <v>1653</v>
      </c>
      <c r="Y3118" s="36"/>
      <c r="Z3118" s="36" t="s">
        <v>4112</v>
      </c>
      <c r="AA3118" s="36" t="s">
        <v>1661</v>
      </c>
      <c r="AB3118" s="36" t="s">
        <v>4113</v>
      </c>
      <c r="AD3118" s="6" t="str">
        <f>IF(IFERROR(INDEX('Previous cycle SCE'!$AH:$AH,MATCH(B3118,'Previous cycle SCE'!$B:$B,0)),"Not in Previous Cycle")=0,"",IFERROR(INDEX('Previous cycle SCE'!$AH:$AH,MATCH(B3118,'Previous cycle SCE'!$B:$B,0)),"Not in Previous Cycle"))</f>
        <v/>
      </c>
      <c r="AE3118" s="6" t="str">
        <f>IF(IFERROR(INDEX('Previous cycle SCE'!AI:AI,MATCH($B3118,'Previous cycle SCE'!$B:$B,0)),"Not in Previous Cycle")=0,"",IFERROR(INDEX('Previous cycle SCE'!AI:AI,MATCH($B3118,'Previous cycle SCE'!$B:$B,0)),"Not in Previous Cycle"))</f>
        <v/>
      </c>
      <c r="AF3118" s="6" t="str">
        <f>IFERROR(IF(INDEX('Previous cycle SCE'!AH:AH,MATCH($X3118,'Previous cycle SCE'!$X:$X,0))=0,"",INDEX('Previous cycle SCE'!AH:AH,MATCH($X3118,'Previous cycle SCE'!$X:$X,0))),IF(ISNUMBER(SEARCH("Active",$I3118)),"No Match - Review","No Match - Ignore"))</f>
        <v/>
      </c>
      <c r="AG3118" s="6" t="str">
        <f>IFERROR(IF(INDEX('Previous cycle SCE'!AI:AI,MATCH($X3118,'Previous cycle SCE'!$X:$X,0))=0,"",INDEX('Previous cycle SCE'!AI:AI,MATCH($X3118,'Previous cycle SCE'!$X:$X,0))),IF(ISNUMBER(SEARCH("Active",$I3118)),"No Match - Review","No Match - Ignore"))</f>
        <v/>
      </c>
      <c r="AH3118" s="6" t="str" cm="1">
        <f t="array" ref="AH3118">IF(X3118&lt;&gt;"",_xlfn.CHOOSECOLS(_xlfn.TEXTSPLIT(_xlfn.CHOOSECOLS(_xlfn.TEXTSPLIT(X3118,"/"),1)," "),1),"Check")</f>
        <v>Check</v>
      </c>
      <c r="AI3118" s="6" t="str" cm="1">
        <f t="array" ref="AI3118">IFERROR(VALUE(SUBSTITUTE(IF(X3118&lt;&gt;"",VALUE(_xlfn.TEXTSPLIT(_xlfn.CHOOSECOLS(_xlfn.TEXTSPLIT(X3118," "),2),"/")),"Check"),220,230)),"Check")</f>
        <v>Check</v>
      </c>
      <c r="AJ3118" s="6" t="str">
        <f>IF(COUNTIF(Substations!Q:Q,_xlfn.CONCAT(TEXT(AH3118,"@"),TEXT(AI3118,"@")))&gt;=1,"","Check")</f>
        <v>Check</v>
      </c>
      <c r="AK3118" s="6"/>
      <c r="AL3118" s="6">
        <f>IFERROR(INDEX('2024 TPD Allocation Report'!$F:$F,MATCH(B3118,'2024 TPD Allocation Report'!$B:$B,0)),1)</f>
        <v>1</v>
      </c>
      <c r="AM3118" s="6"/>
      <c r="AN3118" s="6" t="b">
        <f t="shared" si="628"/>
        <v>0</v>
      </c>
      <c r="AO3118" s="12" t="str">
        <f>IF(X3118="","",IF(AK3118&lt;&gt;"",IF(AK3118="DROP","",INDEX(Substations!A:A,MATCH(AK3118,Substations!Q:Q,0))),IF(AH3118&lt;&gt;"",AH3118,IF(AF3118&lt;&gt;"",AF3118,IF(AD3118&lt;&gt;"",AD3118,"")))))</f>
        <v/>
      </c>
      <c r="AP3118" s="12" t="str">
        <f>IF(X3118="","",IF(AK3118&lt;&gt;"",IF(AK3118="DROP","",INDEX(Substations!G:G,MATCH(AK3118,Substations!Q:Q,0))),IF(AI3118&lt;&gt;"",IF(AND(AI3118="Check",AH3118&lt;&gt;"Check"),IF(AE3118&lt;&gt;"",AE3118,IF(AG3118&lt;&gt;"",AG3118,"Check")),AI3118),IF(AG3118&lt;&gt;"",AG3118,IF(AG3118&lt;&gt;"",AG3118,IF(AE3118&lt;&gt;"",AE3118,"Check"))))))</f>
        <v/>
      </c>
      <c r="AQ3118" s="6" t="str">
        <f t="shared" si="629"/>
        <v/>
      </c>
      <c r="AR3118" s="6" t="str">
        <f t="shared" si="626"/>
        <v/>
      </c>
      <c r="AS3118" s="6" t="str">
        <f t="shared" si="637"/>
        <v/>
      </c>
      <c r="AT3118" s="6" t="str">
        <f t="shared" si="638"/>
        <v/>
      </c>
      <c r="AU3118" s="6" t="str">
        <f t="shared" si="627"/>
        <v/>
      </c>
      <c r="AV3118" s="6" t="str">
        <f t="shared" si="630"/>
        <v/>
      </c>
      <c r="AW3118" s="6" t="str">
        <f t="shared" si="631"/>
        <v/>
      </c>
      <c r="AX3118" s="6"/>
      <c r="AY3118" s="6" t="str">
        <f t="shared" si="632"/>
        <v/>
      </c>
      <c r="AZ3118" s="6"/>
      <c r="BA3118" s="6" t="str">
        <f t="shared" si="633"/>
        <v/>
      </c>
      <c r="BB3118" s="6" t="str">
        <f t="shared" si="634"/>
        <v/>
      </c>
      <c r="BC3118" s="145">
        <f t="shared" si="635"/>
        <v>0</v>
      </c>
      <c r="BD3118" s="145">
        <f t="shared" si="636"/>
        <v>0</v>
      </c>
    </row>
    <row r="3119" spans="2:56" hidden="1" x14ac:dyDescent="0.3">
      <c r="B3119" s="36" t="s">
        <v>10182</v>
      </c>
      <c r="C3119" s="116">
        <v>45433</v>
      </c>
      <c r="D3119" s="116">
        <v>45363</v>
      </c>
      <c r="E3119" s="116">
        <v>45436</v>
      </c>
      <c r="F3119" s="36" t="s">
        <v>1648</v>
      </c>
      <c r="G3119" s="36" t="s">
        <v>1649</v>
      </c>
      <c r="H3119" s="36" t="s">
        <v>1650</v>
      </c>
      <c r="I3119" s="36" t="s">
        <v>1664</v>
      </c>
      <c r="J3119" s="36" t="s">
        <v>1665</v>
      </c>
      <c r="K3119" s="116">
        <v>45475</v>
      </c>
      <c r="L3119" s="36" t="s">
        <v>2395</v>
      </c>
      <c r="M3119" s="36" t="s">
        <v>1667</v>
      </c>
      <c r="N3119" s="116" t="s">
        <v>1653</v>
      </c>
      <c r="O3119" s="116" t="s">
        <v>1653</v>
      </c>
      <c r="P3119" s="36" t="s">
        <v>3447</v>
      </c>
      <c r="Q3119" s="36">
        <v>0.03</v>
      </c>
      <c r="R3119" s="36" t="s">
        <v>1895</v>
      </c>
      <c r="S3119" s="36" t="s">
        <v>701</v>
      </c>
      <c r="T3119" s="116">
        <v>45838</v>
      </c>
      <c r="U3119" s="116" t="s">
        <v>1653</v>
      </c>
      <c r="V3119" s="36" t="s">
        <v>1653</v>
      </c>
      <c r="W3119" s="36" t="s">
        <v>1653</v>
      </c>
      <c r="X3119" s="36" t="s">
        <v>1653</v>
      </c>
      <c r="Y3119" s="36"/>
      <c r="Z3119" s="36" t="s">
        <v>4515</v>
      </c>
      <c r="AA3119" s="36" t="s">
        <v>1900</v>
      </c>
      <c r="AB3119" s="36" t="s">
        <v>2940</v>
      </c>
      <c r="AD3119" s="6" t="str">
        <f>IF(IFERROR(INDEX('Previous cycle SCE'!$AH:$AH,MATCH(B3119,'Previous cycle SCE'!$B:$B,0)),"Not in Previous Cycle")=0,"",IFERROR(INDEX('Previous cycle SCE'!$AH:$AH,MATCH(B3119,'Previous cycle SCE'!$B:$B,0)),"Not in Previous Cycle"))</f>
        <v/>
      </c>
      <c r="AE3119" s="6" t="str">
        <f>IF(IFERROR(INDEX('Previous cycle SCE'!AI:AI,MATCH($B3119,'Previous cycle SCE'!$B:$B,0)),"Not in Previous Cycle")=0,"",IFERROR(INDEX('Previous cycle SCE'!AI:AI,MATCH($B3119,'Previous cycle SCE'!$B:$B,0)),"Not in Previous Cycle"))</f>
        <v/>
      </c>
      <c r="AF3119" s="6" t="str">
        <f>IFERROR(IF(INDEX('Previous cycle SCE'!AH:AH,MATCH($X3119,'Previous cycle SCE'!$X:$X,0))=0,"",INDEX('Previous cycle SCE'!AH:AH,MATCH($X3119,'Previous cycle SCE'!$X:$X,0))),IF(ISNUMBER(SEARCH("Active",$I3119)),"No Match - Review","No Match - Ignore"))</f>
        <v/>
      </c>
      <c r="AG3119" s="6" t="str">
        <f>IFERROR(IF(INDEX('Previous cycle SCE'!AI:AI,MATCH($X3119,'Previous cycle SCE'!$X:$X,0))=0,"",INDEX('Previous cycle SCE'!AI:AI,MATCH($X3119,'Previous cycle SCE'!$X:$X,0))),IF(ISNUMBER(SEARCH("Active",$I3119)),"No Match - Review","No Match - Ignore"))</f>
        <v/>
      </c>
      <c r="AH3119" s="6" t="str" cm="1">
        <f t="array" ref="AH3119">IF(X3119&lt;&gt;"",_xlfn.CHOOSECOLS(_xlfn.TEXTSPLIT(_xlfn.CHOOSECOLS(_xlfn.TEXTSPLIT(X3119,"/"),1)," "),1),"Check")</f>
        <v>Check</v>
      </c>
      <c r="AI3119" s="6" t="str" cm="1">
        <f t="array" ref="AI3119">IFERROR(VALUE(SUBSTITUTE(IF(X3119&lt;&gt;"",VALUE(_xlfn.TEXTSPLIT(_xlfn.CHOOSECOLS(_xlfn.TEXTSPLIT(X3119," "),2),"/")),"Check"),220,230)),"Check")</f>
        <v>Check</v>
      </c>
      <c r="AJ3119" s="6" t="str">
        <f>IF(COUNTIF(Substations!Q:Q,_xlfn.CONCAT(TEXT(AH3119,"@"),TEXT(AI3119,"@")))&gt;=1,"","Check")</f>
        <v>Check</v>
      </c>
      <c r="AK3119" s="6"/>
      <c r="AL3119" s="6">
        <f>IFERROR(INDEX('2024 TPD Allocation Report'!$F:$F,MATCH(B3119,'2024 TPD Allocation Report'!$B:$B,0)),1)</f>
        <v>1</v>
      </c>
      <c r="AM3119" s="6"/>
      <c r="AN3119" s="6" t="b">
        <f t="shared" si="628"/>
        <v>0</v>
      </c>
      <c r="AO3119" s="12" t="str">
        <f>IF(X3119="","",IF(AK3119&lt;&gt;"",IF(AK3119="DROP","",INDEX(Substations!A:A,MATCH(AK3119,Substations!Q:Q,0))),IF(AH3119&lt;&gt;"",AH3119,IF(AF3119&lt;&gt;"",AF3119,IF(AD3119&lt;&gt;"",AD3119,"")))))</f>
        <v/>
      </c>
      <c r="AP3119" s="12" t="str">
        <f>IF(X3119="","",IF(AK3119&lt;&gt;"",IF(AK3119="DROP","",INDEX(Substations!G:G,MATCH(AK3119,Substations!Q:Q,0))),IF(AI3119&lt;&gt;"",IF(AND(AI3119="Check",AH3119&lt;&gt;"Check"),IF(AE3119&lt;&gt;"",AE3119,IF(AG3119&lt;&gt;"",AG3119,"Check")),AI3119),IF(AG3119&lt;&gt;"",AG3119,IF(AG3119&lt;&gt;"",AG3119,IF(AE3119&lt;&gt;"",AE3119,"Check"))))))</f>
        <v/>
      </c>
      <c r="AQ3119" s="6" t="str">
        <f t="shared" si="629"/>
        <v/>
      </c>
      <c r="AR3119" s="6" t="str">
        <f t="shared" si="626"/>
        <v/>
      </c>
      <c r="AS3119" s="6" t="str">
        <f t="shared" si="637"/>
        <v/>
      </c>
      <c r="AT3119" s="6" t="str">
        <f t="shared" si="638"/>
        <v/>
      </c>
      <c r="AU3119" s="6" t="str">
        <f t="shared" si="627"/>
        <v/>
      </c>
      <c r="AV3119" s="6" t="str">
        <f t="shared" si="630"/>
        <v/>
      </c>
      <c r="AW3119" s="6" t="str">
        <f t="shared" si="631"/>
        <v/>
      </c>
      <c r="AX3119" s="6"/>
      <c r="AY3119" s="6" t="str">
        <f t="shared" si="632"/>
        <v/>
      </c>
      <c r="AZ3119" s="6"/>
      <c r="BA3119" s="6" t="str">
        <f t="shared" si="633"/>
        <v/>
      </c>
      <c r="BB3119" s="6" t="str">
        <f t="shared" si="634"/>
        <v/>
      </c>
      <c r="BC3119" s="145">
        <f t="shared" si="635"/>
        <v>0</v>
      </c>
      <c r="BD3119" s="145">
        <f t="shared" si="636"/>
        <v>0</v>
      </c>
    </row>
    <row r="3120" spans="2:56" hidden="1" x14ac:dyDescent="0.3">
      <c r="B3120" s="36" t="s">
        <v>10183</v>
      </c>
      <c r="C3120" s="116" t="s">
        <v>1653</v>
      </c>
      <c r="D3120" s="116">
        <v>45366</v>
      </c>
      <c r="E3120" s="116" t="s">
        <v>1653</v>
      </c>
      <c r="F3120" s="36" t="s">
        <v>1648</v>
      </c>
      <c r="G3120" s="36" t="s">
        <v>1649</v>
      </c>
      <c r="H3120" s="36" t="s">
        <v>1650</v>
      </c>
      <c r="I3120" s="36" t="s">
        <v>1664</v>
      </c>
      <c r="J3120" s="36" t="s">
        <v>1665</v>
      </c>
      <c r="K3120" s="116">
        <v>45440</v>
      </c>
      <c r="L3120" s="36" t="s">
        <v>2395</v>
      </c>
      <c r="M3120" s="36" t="s">
        <v>1667</v>
      </c>
      <c r="N3120" s="116" t="s">
        <v>1653</v>
      </c>
      <c r="O3120" s="116" t="s">
        <v>1653</v>
      </c>
      <c r="P3120" s="36" t="s">
        <v>10184</v>
      </c>
      <c r="Q3120" s="36">
        <v>5</v>
      </c>
      <c r="R3120" s="36" t="s">
        <v>1895</v>
      </c>
      <c r="S3120" s="36" t="s">
        <v>701</v>
      </c>
      <c r="T3120" s="116">
        <v>45838</v>
      </c>
      <c r="U3120" s="116" t="s">
        <v>1653</v>
      </c>
      <c r="V3120" s="36" t="s">
        <v>1653</v>
      </c>
      <c r="W3120" s="36" t="s">
        <v>1653</v>
      </c>
      <c r="X3120" s="36" t="s">
        <v>1653</v>
      </c>
      <c r="Y3120" s="36"/>
      <c r="Z3120" s="36"/>
      <c r="AA3120" s="36"/>
      <c r="AB3120" s="36"/>
      <c r="AD3120" s="6" t="str">
        <f>IF(IFERROR(INDEX('Previous cycle SCE'!$AH:$AH,MATCH(B3120,'Previous cycle SCE'!$B:$B,0)),"Not in Previous Cycle")=0,"",IFERROR(INDEX('Previous cycle SCE'!$AH:$AH,MATCH(B3120,'Previous cycle SCE'!$B:$B,0)),"Not in Previous Cycle"))</f>
        <v/>
      </c>
      <c r="AE3120" s="6" t="str">
        <f>IF(IFERROR(INDEX('Previous cycle SCE'!AI:AI,MATCH($B3120,'Previous cycle SCE'!$B:$B,0)),"Not in Previous Cycle")=0,"",IFERROR(INDEX('Previous cycle SCE'!AI:AI,MATCH($B3120,'Previous cycle SCE'!$B:$B,0)),"Not in Previous Cycle"))</f>
        <v/>
      </c>
      <c r="AF3120" s="6" t="str">
        <f>IFERROR(IF(INDEX('Previous cycle SCE'!AH:AH,MATCH($X3120,'Previous cycle SCE'!$X:$X,0))=0,"",INDEX('Previous cycle SCE'!AH:AH,MATCH($X3120,'Previous cycle SCE'!$X:$X,0))),IF(ISNUMBER(SEARCH("Active",$I3120)),"No Match - Review","No Match - Ignore"))</f>
        <v/>
      </c>
      <c r="AG3120" s="6" t="str">
        <f>IFERROR(IF(INDEX('Previous cycle SCE'!AI:AI,MATCH($X3120,'Previous cycle SCE'!$X:$X,0))=0,"",INDEX('Previous cycle SCE'!AI:AI,MATCH($X3120,'Previous cycle SCE'!$X:$X,0))),IF(ISNUMBER(SEARCH("Active",$I3120)),"No Match - Review","No Match - Ignore"))</f>
        <v/>
      </c>
      <c r="AH3120" s="6" t="str" cm="1">
        <f t="array" ref="AH3120">IF(X3120&lt;&gt;"",_xlfn.CHOOSECOLS(_xlfn.TEXTSPLIT(_xlfn.CHOOSECOLS(_xlfn.TEXTSPLIT(X3120,"/"),1)," "),1),"Check")</f>
        <v>Check</v>
      </c>
      <c r="AI3120" s="6" t="str" cm="1">
        <f t="array" ref="AI3120">IFERROR(VALUE(SUBSTITUTE(IF(X3120&lt;&gt;"",VALUE(_xlfn.TEXTSPLIT(_xlfn.CHOOSECOLS(_xlfn.TEXTSPLIT(X3120," "),2),"/")),"Check"),220,230)),"Check")</f>
        <v>Check</v>
      </c>
      <c r="AJ3120" s="6" t="str">
        <f>IF(COUNTIF(Substations!Q:Q,_xlfn.CONCAT(TEXT(AH3120,"@"),TEXT(AI3120,"@")))&gt;=1,"","Check")</f>
        <v>Check</v>
      </c>
      <c r="AK3120" s="6"/>
      <c r="AL3120" s="6">
        <f>IFERROR(INDEX('2024 TPD Allocation Report'!$F:$F,MATCH(B3120,'2024 TPD Allocation Report'!$B:$B,0)),1)</f>
        <v>1</v>
      </c>
      <c r="AM3120" s="6"/>
      <c r="AN3120" s="6" t="b">
        <f t="shared" si="628"/>
        <v>0</v>
      </c>
      <c r="AO3120" s="12" t="str">
        <f>IF(X3120="","",IF(AK3120&lt;&gt;"",IF(AK3120="DROP","",INDEX(Substations!A:A,MATCH(AK3120,Substations!Q:Q,0))),IF(AH3120&lt;&gt;"",AH3120,IF(AF3120&lt;&gt;"",AF3120,IF(AD3120&lt;&gt;"",AD3120,"")))))</f>
        <v/>
      </c>
      <c r="AP3120" s="12" t="str">
        <f>IF(X3120="","",IF(AK3120&lt;&gt;"",IF(AK3120="DROP","",INDEX(Substations!G:G,MATCH(AK3120,Substations!Q:Q,0))),IF(AI3120&lt;&gt;"",IF(AND(AI3120="Check",AH3120&lt;&gt;"Check"),IF(AE3120&lt;&gt;"",AE3120,IF(AG3120&lt;&gt;"",AG3120,"Check")),AI3120),IF(AG3120&lt;&gt;"",AG3120,IF(AG3120&lt;&gt;"",AG3120,IF(AE3120&lt;&gt;"",AE3120,"Check"))))))</f>
        <v/>
      </c>
      <c r="AQ3120" s="6" t="str">
        <f t="shared" si="629"/>
        <v/>
      </c>
      <c r="AR3120" s="6" t="str">
        <f t="shared" si="626"/>
        <v/>
      </c>
      <c r="AS3120" s="6" t="str">
        <f t="shared" si="637"/>
        <v/>
      </c>
      <c r="AT3120" s="6" t="str">
        <f t="shared" si="638"/>
        <v/>
      </c>
      <c r="AU3120" s="6" t="str">
        <f t="shared" si="627"/>
        <v/>
      </c>
      <c r="AV3120" s="6" t="str">
        <f t="shared" si="630"/>
        <v/>
      </c>
      <c r="AW3120" s="6" t="str">
        <f t="shared" si="631"/>
        <v/>
      </c>
      <c r="AX3120" s="6"/>
      <c r="AY3120" s="6" t="str">
        <f t="shared" si="632"/>
        <v/>
      </c>
      <c r="AZ3120" s="6"/>
      <c r="BA3120" s="6" t="str">
        <f t="shared" si="633"/>
        <v/>
      </c>
      <c r="BB3120" s="6" t="str">
        <f t="shared" si="634"/>
        <v/>
      </c>
      <c r="BC3120" s="145">
        <f t="shared" si="635"/>
        <v>0</v>
      </c>
      <c r="BD3120" s="145">
        <f t="shared" si="636"/>
        <v>0</v>
      </c>
    </row>
    <row r="3121" spans="2:56" hidden="1" x14ac:dyDescent="0.3">
      <c r="B3121" s="36" t="s">
        <v>10185</v>
      </c>
      <c r="C3121" s="116">
        <v>45436</v>
      </c>
      <c r="D3121" s="116">
        <v>45366</v>
      </c>
      <c r="E3121" s="116">
        <v>45455</v>
      </c>
      <c r="F3121" s="36" t="s">
        <v>1648</v>
      </c>
      <c r="G3121" s="36" t="s">
        <v>1649</v>
      </c>
      <c r="H3121" s="36" t="s">
        <v>1650</v>
      </c>
      <c r="I3121" s="36" t="s">
        <v>1664</v>
      </c>
      <c r="J3121" s="36" t="s">
        <v>1665</v>
      </c>
      <c r="K3121" s="116">
        <v>45497</v>
      </c>
      <c r="L3121" s="36" t="s">
        <v>2395</v>
      </c>
      <c r="M3121" s="36" t="s">
        <v>1667</v>
      </c>
      <c r="N3121" s="116" t="s">
        <v>1653</v>
      </c>
      <c r="O3121" s="116" t="s">
        <v>1653</v>
      </c>
      <c r="P3121" s="36" t="s">
        <v>9862</v>
      </c>
      <c r="Q3121" s="36">
        <v>5</v>
      </c>
      <c r="R3121" s="36" t="s">
        <v>1684</v>
      </c>
      <c r="S3121" s="36" t="s">
        <v>701</v>
      </c>
      <c r="T3121" s="116">
        <v>45838</v>
      </c>
      <c r="U3121" s="116" t="s">
        <v>1653</v>
      </c>
      <c r="V3121" s="36" t="s">
        <v>1653</v>
      </c>
      <c r="W3121" s="36" t="s">
        <v>1653</v>
      </c>
      <c r="X3121" s="36" t="s">
        <v>1653</v>
      </c>
      <c r="Y3121" s="36"/>
      <c r="Z3121" s="36" t="s">
        <v>1958</v>
      </c>
      <c r="AA3121" s="36" t="s">
        <v>1724</v>
      </c>
      <c r="AB3121" s="36" t="s">
        <v>1777</v>
      </c>
      <c r="AD3121" s="6" t="str">
        <f>IF(IFERROR(INDEX('Previous cycle SCE'!$AH:$AH,MATCH(B3121,'Previous cycle SCE'!$B:$B,0)),"Not in Previous Cycle")=0,"",IFERROR(INDEX('Previous cycle SCE'!$AH:$AH,MATCH(B3121,'Previous cycle SCE'!$B:$B,0)),"Not in Previous Cycle"))</f>
        <v>not found</v>
      </c>
      <c r="AE3121" s="6" t="str">
        <f>IF(IFERROR(INDEX('Previous cycle SCE'!AI:AI,MATCH($B3121,'Previous cycle SCE'!$B:$B,0)),"Not in Previous Cycle")=0,"",IFERROR(INDEX('Previous cycle SCE'!AI:AI,MATCH($B3121,'Previous cycle SCE'!$B:$B,0)),"Not in Previous Cycle"))</f>
        <v/>
      </c>
      <c r="AF3121" s="6" t="str">
        <f>IFERROR(IF(INDEX('Previous cycle SCE'!AH:AH,MATCH($X3121,'Previous cycle SCE'!$X:$X,0))=0,"",INDEX('Previous cycle SCE'!AH:AH,MATCH($X3121,'Previous cycle SCE'!$X:$X,0))),IF(ISNUMBER(SEARCH("Active",$I3121)),"No Match - Review","No Match - Ignore"))</f>
        <v/>
      </c>
      <c r="AG3121" s="6" t="str">
        <f>IFERROR(IF(INDEX('Previous cycle SCE'!AI:AI,MATCH($X3121,'Previous cycle SCE'!$X:$X,0))=0,"",INDEX('Previous cycle SCE'!AI:AI,MATCH($X3121,'Previous cycle SCE'!$X:$X,0))),IF(ISNUMBER(SEARCH("Active",$I3121)),"No Match - Review","No Match - Ignore"))</f>
        <v/>
      </c>
      <c r="AH3121" s="6" t="str" cm="1">
        <f t="array" ref="AH3121">IF(X3121&lt;&gt;"",_xlfn.CHOOSECOLS(_xlfn.TEXTSPLIT(_xlfn.CHOOSECOLS(_xlfn.TEXTSPLIT(X3121,"/"),1)," "),1),"Check")</f>
        <v>Check</v>
      </c>
      <c r="AI3121" s="6" t="str" cm="1">
        <f t="array" ref="AI3121">IFERROR(VALUE(SUBSTITUTE(IF(X3121&lt;&gt;"",VALUE(_xlfn.TEXTSPLIT(_xlfn.CHOOSECOLS(_xlfn.TEXTSPLIT(X3121," "),2),"/")),"Check"),220,230)),"Check")</f>
        <v>Check</v>
      </c>
      <c r="AJ3121" s="6" t="str">
        <f>IF(COUNTIF(Substations!Q:Q,_xlfn.CONCAT(TEXT(AH3121,"@"),TEXT(AI3121,"@")))&gt;=1,"","Check")</f>
        <v>Check</v>
      </c>
      <c r="AK3121" s="6"/>
      <c r="AL3121" s="6">
        <f>IFERROR(INDEX('2024 TPD Allocation Report'!$F:$F,MATCH(B3121,'2024 TPD Allocation Report'!$B:$B,0)),1)</f>
        <v>1</v>
      </c>
      <c r="AM3121" s="6"/>
      <c r="AN3121" s="6" t="b">
        <f t="shared" si="628"/>
        <v>0</v>
      </c>
      <c r="AO3121" s="12" t="str">
        <f>IF(X3121="","",IF(AK3121&lt;&gt;"",IF(AK3121="DROP","",INDEX(Substations!A:A,MATCH(AK3121,Substations!Q:Q,0))),IF(AH3121&lt;&gt;"",AH3121,IF(AF3121&lt;&gt;"",AF3121,IF(AD3121&lt;&gt;"",AD3121,"")))))</f>
        <v/>
      </c>
      <c r="AP3121" s="12" t="str">
        <f>IF(X3121="","",IF(AK3121&lt;&gt;"",IF(AK3121="DROP","",INDEX(Substations!G:G,MATCH(AK3121,Substations!Q:Q,0))),IF(AI3121&lt;&gt;"",IF(AND(AI3121="Check",AH3121&lt;&gt;"Check"),IF(AE3121&lt;&gt;"",AE3121,IF(AG3121&lt;&gt;"",AG3121,"Check")),AI3121),IF(AG3121&lt;&gt;"",AG3121,IF(AG3121&lt;&gt;"",AG3121,IF(AE3121&lt;&gt;"",AE3121,"Check"))))))</f>
        <v/>
      </c>
      <c r="AQ3121" s="6" t="str">
        <f t="shared" si="629"/>
        <v/>
      </c>
      <c r="AR3121" s="6" t="str">
        <f t="shared" si="626"/>
        <v/>
      </c>
      <c r="AS3121" s="6" t="str">
        <f t="shared" si="637"/>
        <v/>
      </c>
      <c r="AT3121" s="6" t="str">
        <f t="shared" si="638"/>
        <v/>
      </c>
      <c r="AU3121" s="6" t="str">
        <f t="shared" si="627"/>
        <v/>
      </c>
      <c r="AV3121" s="6" t="str">
        <f t="shared" si="630"/>
        <v/>
      </c>
      <c r="AW3121" s="6" t="str">
        <f t="shared" si="631"/>
        <v/>
      </c>
      <c r="AX3121" s="6"/>
      <c r="AY3121" s="6" t="str">
        <f t="shared" si="632"/>
        <v/>
      </c>
      <c r="AZ3121" s="6"/>
      <c r="BA3121" s="6" t="str">
        <f t="shared" si="633"/>
        <v/>
      </c>
      <c r="BB3121" s="6" t="str">
        <f t="shared" si="634"/>
        <v/>
      </c>
      <c r="BC3121" s="145">
        <f t="shared" si="635"/>
        <v>0</v>
      </c>
      <c r="BD3121" s="145">
        <f t="shared" si="636"/>
        <v>0</v>
      </c>
    </row>
    <row r="3122" spans="2:56" hidden="1" x14ac:dyDescent="0.3">
      <c r="B3122" s="36" t="s">
        <v>10186</v>
      </c>
      <c r="C3122" s="116" t="s">
        <v>1653</v>
      </c>
      <c r="D3122" s="116">
        <v>45363</v>
      </c>
      <c r="E3122" s="116" t="s">
        <v>1653</v>
      </c>
      <c r="F3122" s="36" t="s">
        <v>1648</v>
      </c>
      <c r="G3122" s="36" t="s">
        <v>1649</v>
      </c>
      <c r="H3122" s="36" t="s">
        <v>1650</v>
      </c>
      <c r="I3122" s="36" t="s">
        <v>1664</v>
      </c>
      <c r="J3122" s="36" t="s">
        <v>1665</v>
      </c>
      <c r="K3122" s="116">
        <v>45449</v>
      </c>
      <c r="L3122" s="36" t="s">
        <v>2395</v>
      </c>
      <c r="M3122" s="36" t="s">
        <v>1667</v>
      </c>
      <c r="N3122" s="116" t="s">
        <v>1653</v>
      </c>
      <c r="O3122" s="116" t="s">
        <v>1653</v>
      </c>
      <c r="P3122" s="36" t="s">
        <v>3447</v>
      </c>
      <c r="Q3122" s="36">
        <v>0.03</v>
      </c>
      <c r="R3122" s="36" t="s">
        <v>1895</v>
      </c>
      <c r="S3122" s="36" t="s">
        <v>701</v>
      </c>
      <c r="T3122" s="116">
        <v>45838</v>
      </c>
      <c r="U3122" s="116" t="s">
        <v>1653</v>
      </c>
      <c r="V3122" s="36" t="s">
        <v>1653</v>
      </c>
      <c r="W3122" s="36" t="s">
        <v>1653</v>
      </c>
      <c r="X3122" s="36" t="s">
        <v>1653</v>
      </c>
      <c r="Y3122" s="36"/>
      <c r="Z3122" s="36" t="s">
        <v>2939</v>
      </c>
      <c r="AA3122" s="36" t="s">
        <v>1900</v>
      </c>
      <c r="AB3122" s="36" t="s">
        <v>2940</v>
      </c>
      <c r="AD3122" s="6" t="str">
        <f>IF(IFERROR(INDEX('Previous cycle SCE'!$AH:$AH,MATCH(B3122,'Previous cycle SCE'!$B:$B,0)),"Not in Previous Cycle")=0,"",IFERROR(INDEX('Previous cycle SCE'!$AH:$AH,MATCH(B3122,'Previous cycle SCE'!$B:$B,0)),"Not in Previous Cycle"))</f>
        <v/>
      </c>
      <c r="AE3122" s="6" t="str">
        <f>IF(IFERROR(INDEX('Previous cycle SCE'!AI:AI,MATCH($B3122,'Previous cycle SCE'!$B:$B,0)),"Not in Previous Cycle")=0,"",IFERROR(INDEX('Previous cycle SCE'!AI:AI,MATCH($B3122,'Previous cycle SCE'!$B:$B,0)),"Not in Previous Cycle"))</f>
        <v/>
      </c>
      <c r="AF3122" s="6" t="str">
        <f>IFERROR(IF(INDEX('Previous cycle SCE'!AH:AH,MATCH($X3122,'Previous cycle SCE'!$X:$X,0))=0,"",INDEX('Previous cycle SCE'!AH:AH,MATCH($X3122,'Previous cycle SCE'!$X:$X,0))),IF(ISNUMBER(SEARCH("Active",$I3122)),"No Match - Review","No Match - Ignore"))</f>
        <v/>
      </c>
      <c r="AG3122" s="6" t="str">
        <f>IFERROR(IF(INDEX('Previous cycle SCE'!AI:AI,MATCH($X3122,'Previous cycle SCE'!$X:$X,0))=0,"",INDEX('Previous cycle SCE'!AI:AI,MATCH($X3122,'Previous cycle SCE'!$X:$X,0))),IF(ISNUMBER(SEARCH("Active",$I3122)),"No Match - Review","No Match - Ignore"))</f>
        <v/>
      </c>
      <c r="AH3122" s="6" t="str" cm="1">
        <f t="array" ref="AH3122">IF(X3122&lt;&gt;"",_xlfn.CHOOSECOLS(_xlfn.TEXTSPLIT(_xlfn.CHOOSECOLS(_xlfn.TEXTSPLIT(X3122,"/"),1)," "),1),"Check")</f>
        <v>Check</v>
      </c>
      <c r="AI3122" s="6" t="str" cm="1">
        <f t="array" ref="AI3122">IFERROR(VALUE(SUBSTITUTE(IF(X3122&lt;&gt;"",VALUE(_xlfn.TEXTSPLIT(_xlfn.CHOOSECOLS(_xlfn.TEXTSPLIT(X3122," "),2),"/")),"Check"),220,230)),"Check")</f>
        <v>Check</v>
      </c>
      <c r="AJ3122" s="6" t="str">
        <f>IF(COUNTIF(Substations!Q:Q,_xlfn.CONCAT(TEXT(AH3122,"@"),TEXT(AI3122,"@")))&gt;=1,"","Check")</f>
        <v>Check</v>
      </c>
      <c r="AK3122" s="6"/>
      <c r="AL3122" s="6">
        <f>IFERROR(INDEX('2024 TPD Allocation Report'!$F:$F,MATCH(B3122,'2024 TPD Allocation Report'!$B:$B,0)),1)</f>
        <v>1</v>
      </c>
      <c r="AM3122" s="6"/>
      <c r="AN3122" s="6" t="b">
        <f t="shared" si="628"/>
        <v>0</v>
      </c>
      <c r="AO3122" s="12" t="str">
        <f>IF(X3122="","",IF(AK3122&lt;&gt;"",IF(AK3122="DROP","",INDEX(Substations!A:A,MATCH(AK3122,Substations!Q:Q,0))),IF(AH3122&lt;&gt;"",AH3122,IF(AF3122&lt;&gt;"",AF3122,IF(AD3122&lt;&gt;"",AD3122,"")))))</f>
        <v/>
      </c>
      <c r="AP3122" s="12" t="str">
        <f>IF(X3122="","",IF(AK3122&lt;&gt;"",IF(AK3122="DROP","",INDEX(Substations!G:G,MATCH(AK3122,Substations!Q:Q,0))),IF(AI3122&lt;&gt;"",IF(AND(AI3122="Check",AH3122&lt;&gt;"Check"),IF(AE3122&lt;&gt;"",AE3122,IF(AG3122&lt;&gt;"",AG3122,"Check")),AI3122),IF(AG3122&lt;&gt;"",AG3122,IF(AG3122&lt;&gt;"",AG3122,IF(AE3122&lt;&gt;"",AE3122,"Check"))))))</f>
        <v/>
      </c>
      <c r="AQ3122" s="6" t="str">
        <f t="shared" si="629"/>
        <v/>
      </c>
      <c r="AR3122" s="6" t="str">
        <f t="shared" si="626"/>
        <v/>
      </c>
      <c r="AS3122" s="6" t="str">
        <f t="shared" si="637"/>
        <v/>
      </c>
      <c r="AT3122" s="6" t="str">
        <f t="shared" si="638"/>
        <v/>
      </c>
      <c r="AU3122" s="6" t="str">
        <f t="shared" si="627"/>
        <v/>
      </c>
      <c r="AV3122" s="6" t="str">
        <f t="shared" si="630"/>
        <v/>
      </c>
      <c r="AW3122" s="6" t="str">
        <f t="shared" si="631"/>
        <v/>
      </c>
      <c r="AX3122" s="6"/>
      <c r="AY3122" s="6" t="str">
        <f t="shared" si="632"/>
        <v/>
      </c>
      <c r="AZ3122" s="6"/>
      <c r="BA3122" s="6" t="str">
        <f t="shared" si="633"/>
        <v/>
      </c>
      <c r="BB3122" s="6" t="str">
        <f t="shared" si="634"/>
        <v/>
      </c>
      <c r="BC3122" s="145">
        <f t="shared" si="635"/>
        <v>0</v>
      </c>
      <c r="BD3122" s="145">
        <f t="shared" si="636"/>
        <v>0</v>
      </c>
    </row>
    <row r="3123" spans="2:56" hidden="1" x14ac:dyDescent="0.3">
      <c r="B3123" s="36" t="s">
        <v>10187</v>
      </c>
      <c r="C3123" s="116" t="s">
        <v>1653</v>
      </c>
      <c r="D3123" s="116">
        <v>45366</v>
      </c>
      <c r="E3123" s="116" t="s">
        <v>1653</v>
      </c>
      <c r="F3123" s="36" t="s">
        <v>1648</v>
      </c>
      <c r="G3123" s="36" t="s">
        <v>1649</v>
      </c>
      <c r="H3123" s="36" t="s">
        <v>1650</v>
      </c>
      <c r="I3123" s="36" t="s">
        <v>1664</v>
      </c>
      <c r="J3123" s="36" t="s">
        <v>1665</v>
      </c>
      <c r="K3123" s="116">
        <v>45436</v>
      </c>
      <c r="L3123" s="36" t="s">
        <v>2395</v>
      </c>
      <c r="M3123" s="36" t="s">
        <v>1667</v>
      </c>
      <c r="N3123" s="116" t="s">
        <v>1653</v>
      </c>
      <c r="O3123" s="116" t="s">
        <v>1653</v>
      </c>
      <c r="P3123" s="36" t="s">
        <v>9862</v>
      </c>
      <c r="Q3123" s="36">
        <v>4.4000000000000004</v>
      </c>
      <c r="R3123" s="36" t="s">
        <v>1684</v>
      </c>
      <c r="S3123" s="36" t="s">
        <v>701</v>
      </c>
      <c r="T3123" s="116">
        <v>45838</v>
      </c>
      <c r="U3123" s="116" t="s">
        <v>1653</v>
      </c>
      <c r="V3123" s="36" t="s">
        <v>10188</v>
      </c>
      <c r="W3123" s="36" t="s">
        <v>10188</v>
      </c>
      <c r="X3123" s="36" t="s">
        <v>9563</v>
      </c>
      <c r="Y3123" s="36"/>
      <c r="Z3123" s="36" t="s">
        <v>2192</v>
      </c>
      <c r="AA3123" s="36" t="s">
        <v>1724</v>
      </c>
      <c r="AB3123" s="36" t="s">
        <v>1777</v>
      </c>
      <c r="AD3123" s="6" t="str">
        <f>IF(IFERROR(INDEX('Previous cycle SCE'!$AH:$AH,MATCH(B3123,'Previous cycle SCE'!$B:$B,0)),"Not in Previous Cycle")=0,"",IFERROR(INDEX('Previous cycle SCE'!$AH:$AH,MATCH(B3123,'Previous cycle SCE'!$B:$B,0)),"Not in Previous Cycle"))</f>
        <v/>
      </c>
      <c r="AE3123" s="6" t="str">
        <f>IF(IFERROR(INDEX('Previous cycle SCE'!AI:AI,MATCH($B3123,'Previous cycle SCE'!$B:$B,0)),"Not in Previous Cycle")=0,"",IFERROR(INDEX('Previous cycle SCE'!AI:AI,MATCH($B3123,'Previous cycle SCE'!$B:$B,0)),"Not in Previous Cycle"))</f>
        <v/>
      </c>
      <c r="AF3123" s="6" t="str">
        <f>IFERROR(IF(INDEX('Previous cycle SCE'!AH:AH,MATCH($X3123,'Previous cycle SCE'!$X:$X,0))=0,"",INDEX('Previous cycle SCE'!AH:AH,MATCH($X3123,'Previous cycle SCE'!$X:$X,0))),IF(ISNUMBER(SEARCH("Active",$I3123)),"No Match - Review","No Match - Ignore"))</f>
        <v/>
      </c>
      <c r="AG3123" s="6" t="str">
        <f>IFERROR(IF(INDEX('Previous cycle SCE'!AI:AI,MATCH($X3123,'Previous cycle SCE'!$X:$X,0))=0,"",INDEX('Previous cycle SCE'!AI:AI,MATCH($X3123,'Previous cycle SCE'!$X:$X,0))),IF(ISNUMBER(SEARCH("Active",$I3123)),"No Match - Review","No Match - Ignore"))</f>
        <v/>
      </c>
      <c r="AH3123" s="6" t="str" cm="1">
        <f t="array" ref="AH3123">IF(X3123&lt;&gt;"",_xlfn.CHOOSECOLS(_xlfn.TEXTSPLIT(_xlfn.CHOOSECOLS(_xlfn.TEXTSPLIT(X3123,"/"),1)," "),1),"Check")</f>
        <v>Antelope</v>
      </c>
      <c r="AI3123" s="6" cm="1">
        <f t="array" ref="AI3123">IFERROR(VALUE(SUBSTITUTE(IF(X3123&lt;&gt;"",VALUE(_xlfn.TEXTSPLIT(_xlfn.CHOOSECOLS(_xlfn.TEXTSPLIT(X3123," "),2),"/")),"Check"),220,230)),"Check")</f>
        <v>230</v>
      </c>
      <c r="AJ3123" s="6" t="str">
        <f>IF(COUNTIF(Substations!Q:Q,_xlfn.CONCAT(TEXT(AH3123,"@"),TEXT(AI3123,"@")))&gt;=1,"","Check")</f>
        <v/>
      </c>
      <c r="AK3123" s="6"/>
      <c r="AL3123" s="6">
        <f>IFERROR(INDEX('2024 TPD Allocation Report'!$F:$F,MATCH(B3123,'2024 TPD Allocation Report'!$B:$B,0)),1)</f>
        <v>1</v>
      </c>
      <c r="AM3123" s="6"/>
      <c r="AN3123" s="6" t="b">
        <f t="shared" si="628"/>
        <v>0</v>
      </c>
      <c r="AO3123" s="12" t="str">
        <f>IF(X3123="","",IF(AK3123&lt;&gt;"",IF(AK3123="DROP","",INDEX(Substations!A:A,MATCH(AK3123,Substations!Q:Q,0))),IF(AH3123&lt;&gt;"",AH3123,IF(AF3123&lt;&gt;"",AF3123,IF(AD3123&lt;&gt;"",AD3123,"")))))</f>
        <v>Antelope</v>
      </c>
      <c r="AP3123" s="12">
        <f>IF(X3123="","",IF(AK3123&lt;&gt;"",IF(AK3123="DROP","",INDEX(Substations!G:G,MATCH(AK3123,Substations!Q:Q,0))),IF(AI3123&lt;&gt;"",IF(AND(AI3123="Check",AH3123&lt;&gt;"Check"),IF(AE3123&lt;&gt;"",AE3123,IF(AG3123&lt;&gt;"",AG3123,"Check")),AI3123),IF(AG3123&lt;&gt;"",AG3123,IF(AG3123&lt;&gt;"",AG3123,IF(AE3123&lt;&gt;"",AE3123,"Check"))))))</f>
        <v>230</v>
      </c>
      <c r="AQ3123" s="6" t="str">
        <f t="shared" si="629"/>
        <v/>
      </c>
      <c r="AR3123" s="6" t="str">
        <f t="shared" si="626"/>
        <v/>
      </c>
      <c r="AS3123" s="6" t="str">
        <f t="shared" si="637"/>
        <v/>
      </c>
      <c r="AT3123" s="6" t="str">
        <f t="shared" si="638"/>
        <v/>
      </c>
      <c r="AU3123" s="6" t="str">
        <f t="shared" si="627"/>
        <v/>
      </c>
      <c r="AV3123" s="6" t="str">
        <f t="shared" si="630"/>
        <v/>
      </c>
      <c r="AW3123" s="6" t="str">
        <f t="shared" si="631"/>
        <v/>
      </c>
      <c r="AX3123" s="6"/>
      <c r="AY3123" s="6" t="str">
        <f t="shared" si="632"/>
        <v/>
      </c>
      <c r="AZ3123" s="6"/>
      <c r="BA3123" s="6" t="str">
        <f t="shared" si="633"/>
        <v/>
      </c>
      <c r="BB3123" s="6" t="str">
        <f t="shared" si="634"/>
        <v/>
      </c>
      <c r="BC3123" s="145">
        <f t="shared" si="635"/>
        <v>0</v>
      </c>
      <c r="BD3123" s="145">
        <f t="shared" si="636"/>
        <v>0</v>
      </c>
    </row>
    <row r="3124" spans="2:56" hidden="1" x14ac:dyDescent="0.3">
      <c r="B3124" s="36" t="s">
        <v>10189</v>
      </c>
      <c r="C3124" s="116" t="s">
        <v>1653</v>
      </c>
      <c r="D3124" s="116">
        <v>45363</v>
      </c>
      <c r="E3124" s="116" t="s">
        <v>1653</v>
      </c>
      <c r="F3124" s="36" t="s">
        <v>1648</v>
      </c>
      <c r="G3124" s="36" t="s">
        <v>1649</v>
      </c>
      <c r="H3124" s="36" t="s">
        <v>1650</v>
      </c>
      <c r="I3124" s="36" t="s">
        <v>1664</v>
      </c>
      <c r="J3124" s="36" t="s">
        <v>1665</v>
      </c>
      <c r="K3124" s="116">
        <v>45442</v>
      </c>
      <c r="L3124" s="36" t="s">
        <v>2395</v>
      </c>
      <c r="M3124" s="36" t="s">
        <v>1667</v>
      </c>
      <c r="N3124" s="116" t="s">
        <v>1653</v>
      </c>
      <c r="O3124" s="116" t="s">
        <v>1653</v>
      </c>
      <c r="P3124" s="36" t="s">
        <v>9561</v>
      </c>
      <c r="Q3124" s="36">
        <v>5</v>
      </c>
      <c r="R3124" s="36" t="s">
        <v>1684</v>
      </c>
      <c r="S3124" s="36" t="s">
        <v>701</v>
      </c>
      <c r="T3124" s="116">
        <v>45838</v>
      </c>
      <c r="U3124" s="116" t="s">
        <v>1653</v>
      </c>
      <c r="V3124" s="36" t="s">
        <v>1653</v>
      </c>
      <c r="W3124" s="36" t="s">
        <v>1653</v>
      </c>
      <c r="X3124" s="36" t="s">
        <v>1653</v>
      </c>
      <c r="Y3124" s="36"/>
      <c r="Z3124" s="36" t="s">
        <v>1969</v>
      </c>
      <c r="AA3124" s="36" t="s">
        <v>1724</v>
      </c>
      <c r="AB3124" s="36" t="s">
        <v>1885</v>
      </c>
      <c r="AD3124" s="6" t="str">
        <f>IF(IFERROR(INDEX('Previous cycle SCE'!$AH:$AH,MATCH(B3124,'Previous cycle SCE'!$B:$B,0)),"Not in Previous Cycle")=0,"",IFERROR(INDEX('Previous cycle SCE'!$AH:$AH,MATCH(B3124,'Previous cycle SCE'!$B:$B,0)),"Not in Previous Cycle"))</f>
        <v/>
      </c>
      <c r="AE3124" s="6" t="str">
        <f>IF(IFERROR(INDEX('Previous cycle SCE'!AI:AI,MATCH($B3124,'Previous cycle SCE'!$B:$B,0)),"Not in Previous Cycle")=0,"",IFERROR(INDEX('Previous cycle SCE'!AI:AI,MATCH($B3124,'Previous cycle SCE'!$B:$B,0)),"Not in Previous Cycle"))</f>
        <v/>
      </c>
      <c r="AF3124" s="6" t="str">
        <f>IFERROR(IF(INDEX('Previous cycle SCE'!AH:AH,MATCH($X3124,'Previous cycle SCE'!$X:$X,0))=0,"",INDEX('Previous cycle SCE'!AH:AH,MATCH($X3124,'Previous cycle SCE'!$X:$X,0))),IF(ISNUMBER(SEARCH("Active",$I3124)),"No Match - Review","No Match - Ignore"))</f>
        <v/>
      </c>
      <c r="AG3124" s="6" t="str">
        <f>IFERROR(IF(INDEX('Previous cycle SCE'!AI:AI,MATCH($X3124,'Previous cycle SCE'!$X:$X,0))=0,"",INDEX('Previous cycle SCE'!AI:AI,MATCH($X3124,'Previous cycle SCE'!$X:$X,0))),IF(ISNUMBER(SEARCH("Active",$I3124)),"No Match - Review","No Match - Ignore"))</f>
        <v/>
      </c>
      <c r="AH3124" s="6" t="str" cm="1">
        <f t="array" ref="AH3124">IF(X3124&lt;&gt;"",_xlfn.CHOOSECOLS(_xlfn.TEXTSPLIT(_xlfn.CHOOSECOLS(_xlfn.TEXTSPLIT(X3124,"/"),1)," "),1),"Check")</f>
        <v>Check</v>
      </c>
      <c r="AI3124" s="6" t="str" cm="1">
        <f t="array" ref="AI3124">IFERROR(VALUE(SUBSTITUTE(IF(X3124&lt;&gt;"",VALUE(_xlfn.TEXTSPLIT(_xlfn.CHOOSECOLS(_xlfn.TEXTSPLIT(X3124," "),2),"/")),"Check"),220,230)),"Check")</f>
        <v>Check</v>
      </c>
      <c r="AJ3124" s="6" t="str">
        <f>IF(COUNTIF(Substations!Q:Q,_xlfn.CONCAT(TEXT(AH3124,"@"),TEXT(AI3124,"@")))&gt;=1,"","Check")</f>
        <v>Check</v>
      </c>
      <c r="AK3124" s="6"/>
      <c r="AL3124" s="6">
        <f>IFERROR(INDEX('2024 TPD Allocation Report'!$F:$F,MATCH(B3124,'2024 TPD Allocation Report'!$B:$B,0)),1)</f>
        <v>1</v>
      </c>
      <c r="AM3124" s="6"/>
      <c r="AN3124" s="6" t="b">
        <f t="shared" si="628"/>
        <v>0</v>
      </c>
      <c r="AO3124" s="12" t="str">
        <f>IF(X3124="","",IF(AK3124&lt;&gt;"",IF(AK3124="DROP","",INDEX(Substations!A:A,MATCH(AK3124,Substations!Q:Q,0))),IF(AH3124&lt;&gt;"",AH3124,IF(AF3124&lt;&gt;"",AF3124,IF(AD3124&lt;&gt;"",AD3124,"")))))</f>
        <v/>
      </c>
      <c r="AP3124" s="12" t="str">
        <f>IF(X3124="","",IF(AK3124&lt;&gt;"",IF(AK3124="DROP","",INDEX(Substations!G:G,MATCH(AK3124,Substations!Q:Q,0))),IF(AI3124&lt;&gt;"",IF(AND(AI3124="Check",AH3124&lt;&gt;"Check"),IF(AE3124&lt;&gt;"",AE3124,IF(AG3124&lt;&gt;"",AG3124,"Check")),AI3124),IF(AG3124&lt;&gt;"",AG3124,IF(AG3124&lt;&gt;"",AG3124,IF(AE3124&lt;&gt;"",AE3124,"Check"))))))</f>
        <v/>
      </c>
      <c r="AQ3124" s="6" t="str">
        <f t="shared" si="629"/>
        <v/>
      </c>
      <c r="AR3124" s="6" t="str">
        <f t="shared" si="626"/>
        <v/>
      </c>
      <c r="AS3124" s="6" t="str">
        <f t="shared" si="637"/>
        <v/>
      </c>
      <c r="AT3124" s="6" t="str">
        <f t="shared" si="638"/>
        <v/>
      </c>
      <c r="AU3124" s="6" t="str">
        <f t="shared" si="627"/>
        <v/>
      </c>
      <c r="AV3124" s="6" t="str">
        <f t="shared" si="630"/>
        <v/>
      </c>
      <c r="AW3124" s="6" t="str">
        <f t="shared" si="631"/>
        <v/>
      </c>
      <c r="AX3124" s="6"/>
      <c r="AY3124" s="6" t="str">
        <f t="shared" si="632"/>
        <v/>
      </c>
      <c r="AZ3124" s="6"/>
      <c r="BA3124" s="6" t="str">
        <f t="shared" si="633"/>
        <v/>
      </c>
      <c r="BB3124" s="6" t="str">
        <f t="shared" si="634"/>
        <v/>
      </c>
      <c r="BC3124" s="145">
        <f t="shared" si="635"/>
        <v>0</v>
      </c>
      <c r="BD3124" s="145">
        <f t="shared" si="636"/>
        <v>0</v>
      </c>
    </row>
    <row r="3125" spans="2:56" hidden="1" x14ac:dyDescent="0.3">
      <c r="B3125" s="36" t="s">
        <v>10190</v>
      </c>
      <c r="C3125" s="116" t="s">
        <v>1653</v>
      </c>
      <c r="D3125" s="116">
        <v>45366</v>
      </c>
      <c r="E3125" s="116" t="s">
        <v>1653</v>
      </c>
      <c r="F3125" s="36" t="s">
        <v>1648</v>
      </c>
      <c r="G3125" s="36" t="s">
        <v>1649</v>
      </c>
      <c r="H3125" s="36" t="s">
        <v>1650</v>
      </c>
      <c r="I3125" s="36" t="s">
        <v>1664</v>
      </c>
      <c r="J3125" s="36" t="s">
        <v>1665</v>
      </c>
      <c r="K3125" s="116">
        <v>45418</v>
      </c>
      <c r="L3125" s="36" t="s">
        <v>2395</v>
      </c>
      <c r="M3125" s="36" t="s">
        <v>1667</v>
      </c>
      <c r="N3125" s="116" t="s">
        <v>1653</v>
      </c>
      <c r="O3125" s="116" t="s">
        <v>1653</v>
      </c>
      <c r="P3125" s="36" t="s">
        <v>10108</v>
      </c>
      <c r="Q3125" s="36">
        <v>5</v>
      </c>
      <c r="R3125" s="36" t="s">
        <v>739</v>
      </c>
      <c r="S3125" s="36" t="s">
        <v>701</v>
      </c>
      <c r="T3125" s="116" t="s">
        <v>1653</v>
      </c>
      <c r="U3125" s="116" t="s">
        <v>1653</v>
      </c>
      <c r="V3125" s="36" t="s">
        <v>1653</v>
      </c>
      <c r="W3125" s="36" t="s">
        <v>1653</v>
      </c>
      <c r="X3125" s="36" t="s">
        <v>1653</v>
      </c>
      <c r="Y3125" s="36"/>
      <c r="Z3125" s="36" t="s">
        <v>10191</v>
      </c>
      <c r="AA3125" s="36" t="s">
        <v>1766</v>
      </c>
      <c r="AB3125" s="36" t="s">
        <v>3577</v>
      </c>
      <c r="AD3125" s="6" t="str">
        <f>IF(IFERROR(INDEX('Previous cycle SCE'!$AH:$AH,MATCH(B3125,'Previous cycle SCE'!$B:$B,0)),"Not in Previous Cycle")=0,"",IFERROR(INDEX('Previous cycle SCE'!$AH:$AH,MATCH(B3125,'Previous cycle SCE'!$B:$B,0)),"Not in Previous Cycle"))</f>
        <v/>
      </c>
      <c r="AE3125" s="6" t="str">
        <f>IF(IFERROR(INDEX('Previous cycle SCE'!AI:AI,MATCH($B3125,'Previous cycle SCE'!$B:$B,0)),"Not in Previous Cycle")=0,"",IFERROR(INDEX('Previous cycle SCE'!AI:AI,MATCH($B3125,'Previous cycle SCE'!$B:$B,0)),"Not in Previous Cycle"))</f>
        <v/>
      </c>
      <c r="AF3125" s="6" t="str">
        <f>IFERROR(IF(INDEX('Previous cycle SCE'!AH:AH,MATCH($X3125,'Previous cycle SCE'!$X:$X,0))=0,"",INDEX('Previous cycle SCE'!AH:AH,MATCH($X3125,'Previous cycle SCE'!$X:$X,0))),IF(ISNUMBER(SEARCH("Active",$I3125)),"No Match - Review","No Match - Ignore"))</f>
        <v/>
      </c>
      <c r="AG3125" s="6" t="str">
        <f>IFERROR(IF(INDEX('Previous cycle SCE'!AI:AI,MATCH($X3125,'Previous cycle SCE'!$X:$X,0))=0,"",INDEX('Previous cycle SCE'!AI:AI,MATCH($X3125,'Previous cycle SCE'!$X:$X,0))),IF(ISNUMBER(SEARCH("Active",$I3125)),"No Match - Review","No Match - Ignore"))</f>
        <v/>
      </c>
      <c r="AH3125" s="6" t="str" cm="1">
        <f t="array" ref="AH3125">IF(X3125&lt;&gt;"",_xlfn.CHOOSECOLS(_xlfn.TEXTSPLIT(_xlfn.CHOOSECOLS(_xlfn.TEXTSPLIT(X3125,"/"),1)," "),1),"Check")</f>
        <v>Check</v>
      </c>
      <c r="AI3125" s="6" t="str" cm="1">
        <f t="array" ref="AI3125">IFERROR(VALUE(SUBSTITUTE(IF(X3125&lt;&gt;"",VALUE(_xlfn.TEXTSPLIT(_xlfn.CHOOSECOLS(_xlfn.TEXTSPLIT(X3125," "),2),"/")),"Check"),220,230)),"Check")</f>
        <v>Check</v>
      </c>
      <c r="AJ3125" s="6" t="str">
        <f>IF(COUNTIF(Substations!Q:Q,_xlfn.CONCAT(TEXT(AH3125,"@"),TEXT(AI3125,"@")))&gt;=1,"","Check")</f>
        <v>Check</v>
      </c>
      <c r="AK3125" s="6"/>
      <c r="AL3125" s="6">
        <f>IFERROR(INDEX('2024 TPD Allocation Report'!$F:$F,MATCH(B3125,'2024 TPD Allocation Report'!$B:$B,0)),1)</f>
        <v>1</v>
      </c>
      <c r="AM3125" s="6"/>
      <c r="AN3125" s="6" t="b">
        <f t="shared" si="628"/>
        <v>0</v>
      </c>
      <c r="AO3125" s="12" t="str">
        <f>IF(X3125="","",IF(AK3125&lt;&gt;"",IF(AK3125="DROP","",INDEX(Substations!A:A,MATCH(AK3125,Substations!Q:Q,0))),IF(AH3125&lt;&gt;"",AH3125,IF(AF3125&lt;&gt;"",AF3125,IF(AD3125&lt;&gt;"",AD3125,"")))))</f>
        <v/>
      </c>
      <c r="AP3125" s="12" t="str">
        <f>IF(X3125="","",IF(AK3125&lt;&gt;"",IF(AK3125="DROP","",INDEX(Substations!G:G,MATCH(AK3125,Substations!Q:Q,0))),IF(AI3125&lt;&gt;"",IF(AND(AI3125="Check",AH3125&lt;&gt;"Check"),IF(AE3125&lt;&gt;"",AE3125,IF(AG3125&lt;&gt;"",AG3125,"Check")),AI3125),IF(AG3125&lt;&gt;"",AG3125,IF(AG3125&lt;&gt;"",AG3125,IF(AE3125&lt;&gt;"",AE3125,"Check"))))))</f>
        <v/>
      </c>
      <c r="AQ3125" s="6" t="str">
        <f t="shared" si="629"/>
        <v/>
      </c>
      <c r="AR3125" s="6" t="str">
        <f t="shared" si="626"/>
        <v/>
      </c>
      <c r="AS3125" s="6" t="str">
        <f t="shared" si="637"/>
        <v/>
      </c>
      <c r="AT3125" s="6" t="str">
        <f t="shared" si="638"/>
        <v/>
      </c>
      <c r="AU3125" s="6" t="str">
        <f t="shared" si="627"/>
        <v/>
      </c>
      <c r="AV3125" s="6" t="str">
        <f t="shared" si="630"/>
        <v/>
      </c>
      <c r="AW3125" s="6" t="str">
        <f t="shared" si="631"/>
        <v/>
      </c>
      <c r="AX3125" s="6"/>
      <c r="AY3125" s="6" t="str">
        <f t="shared" si="632"/>
        <v/>
      </c>
      <c r="AZ3125" s="6"/>
      <c r="BA3125" s="6" t="str">
        <f t="shared" si="633"/>
        <v/>
      </c>
      <c r="BB3125" s="6" t="str">
        <f t="shared" si="634"/>
        <v/>
      </c>
      <c r="BC3125" s="145">
        <f t="shared" si="635"/>
        <v>0</v>
      </c>
      <c r="BD3125" s="145">
        <f t="shared" si="636"/>
        <v>0</v>
      </c>
    </row>
    <row r="3126" spans="2:56" hidden="1" x14ac:dyDescent="0.3">
      <c r="B3126" s="36" t="s">
        <v>10192</v>
      </c>
      <c r="C3126" s="116">
        <v>45401</v>
      </c>
      <c r="D3126" s="116">
        <v>45401</v>
      </c>
      <c r="E3126" s="116">
        <v>45436</v>
      </c>
      <c r="F3126" s="36" t="s">
        <v>1648</v>
      </c>
      <c r="G3126" s="36" t="s">
        <v>1649</v>
      </c>
      <c r="H3126" s="36" t="s">
        <v>1669</v>
      </c>
      <c r="I3126" s="36" t="s">
        <v>1664</v>
      </c>
      <c r="J3126" s="36" t="s">
        <v>1665</v>
      </c>
      <c r="K3126" s="116">
        <v>45694</v>
      </c>
      <c r="L3126" s="36" t="s">
        <v>2395</v>
      </c>
      <c r="M3126" s="36" t="s">
        <v>1667</v>
      </c>
      <c r="N3126" s="116" t="s">
        <v>1653</v>
      </c>
      <c r="O3126" s="116" t="s">
        <v>1653</v>
      </c>
      <c r="P3126" s="36" t="s">
        <v>10108</v>
      </c>
      <c r="Q3126" s="36">
        <v>0</v>
      </c>
      <c r="R3126" s="36" t="s">
        <v>2039</v>
      </c>
      <c r="S3126" s="36" t="s">
        <v>701</v>
      </c>
      <c r="T3126" s="116">
        <v>45717</v>
      </c>
      <c r="U3126" s="116">
        <v>46237</v>
      </c>
      <c r="V3126" s="36" t="s">
        <v>10193</v>
      </c>
      <c r="W3126" s="36" t="s">
        <v>10194</v>
      </c>
      <c r="X3126" s="36" t="s">
        <v>10195</v>
      </c>
      <c r="Y3126" s="36"/>
      <c r="Z3126" s="36" t="s">
        <v>9777</v>
      </c>
      <c r="AA3126" s="36" t="s">
        <v>3047</v>
      </c>
      <c r="AB3126" s="36" t="s">
        <v>3048</v>
      </c>
      <c r="AD3126" s="6" t="str">
        <f>IF(IFERROR(INDEX('Previous cycle SCE'!$AH:$AH,MATCH(B3126,'Previous cycle SCE'!$B:$B,0)),"Not in Previous Cycle")=0,"",IFERROR(INDEX('Previous cycle SCE'!$AH:$AH,MATCH(B3126,'Previous cycle SCE'!$B:$B,0)),"Not in Previous Cycle"))</f>
        <v/>
      </c>
      <c r="AE3126" s="6" t="str">
        <f>IF(IFERROR(INDEX('Previous cycle SCE'!AI:AI,MATCH($B3126,'Previous cycle SCE'!$B:$B,0)),"Not in Previous Cycle")=0,"",IFERROR(INDEX('Previous cycle SCE'!AI:AI,MATCH($B3126,'Previous cycle SCE'!$B:$B,0)),"Not in Previous Cycle"))</f>
        <v/>
      </c>
      <c r="AF3126" s="6" t="str">
        <f>IFERROR(IF(INDEX('Previous cycle SCE'!AH:AH,MATCH($X3126,'Previous cycle SCE'!$X:$X,0))=0,"",INDEX('Previous cycle SCE'!AH:AH,MATCH($X3126,'Previous cycle SCE'!$X:$X,0))),IF(ISNUMBER(SEARCH("Active",$I3126)),"No Match - Review","No Match - Ignore"))</f>
        <v/>
      </c>
      <c r="AG3126" s="6" t="str">
        <f>IFERROR(IF(INDEX('Previous cycle SCE'!AI:AI,MATCH($X3126,'Previous cycle SCE'!$X:$X,0))=0,"",INDEX('Previous cycle SCE'!AI:AI,MATCH($X3126,'Previous cycle SCE'!$X:$X,0))),IF(ISNUMBER(SEARCH("Active",$I3126)),"No Match - Review","No Match - Ignore"))</f>
        <v/>
      </c>
      <c r="AH3126" s="6" t="str" cm="1">
        <f t="array" ref="AH3126">IF(X3126&lt;&gt;"",_xlfn.CHOOSECOLS(_xlfn.TEXTSPLIT(_xlfn.CHOOSECOLS(_xlfn.TEXTSPLIT(X3126,"/"),1)," "),1),"Check")</f>
        <v>Moorpartk</v>
      </c>
      <c r="AI3126" s="6" cm="1">
        <f t="array" ref="AI3126">IFERROR(VALUE(SUBSTITUTE(IF(X3126&lt;&gt;"",VALUE(_xlfn.TEXTSPLIT(_xlfn.CHOOSECOLS(_xlfn.TEXTSPLIT(X3126," "),2),"/")),"Check"),220,230)),"Check")</f>
        <v>230</v>
      </c>
      <c r="AJ3126" s="6" t="str">
        <f>IF(COUNTIF(Substations!Q:Q,_xlfn.CONCAT(TEXT(AH3126,"@"),TEXT(AI3126,"@")))&gt;=1,"","Check")</f>
        <v>Check</v>
      </c>
      <c r="AK3126" s="6"/>
      <c r="AL3126" s="6">
        <f>IFERROR(INDEX('2024 TPD Allocation Report'!$F:$F,MATCH(B3126,'2024 TPD Allocation Report'!$B:$B,0)),1)</f>
        <v>1</v>
      </c>
      <c r="AM3126" s="6"/>
      <c r="AN3126" s="6" t="b">
        <f t="shared" si="628"/>
        <v>0</v>
      </c>
      <c r="AO3126" s="12" t="str">
        <f>IF(X3126="","",IF(AK3126&lt;&gt;"",IF(AK3126="DROP","",INDEX(Substations!A:A,MATCH(AK3126,Substations!Q:Q,0))),IF(AH3126&lt;&gt;"",AH3126,IF(AF3126&lt;&gt;"",AF3126,IF(AD3126&lt;&gt;"",AD3126,"")))))</f>
        <v>Moorpartk</v>
      </c>
      <c r="AP3126" s="12">
        <f>IF(X3126="","",IF(AK3126&lt;&gt;"",IF(AK3126="DROP","",INDEX(Substations!G:G,MATCH(AK3126,Substations!Q:Q,0))),IF(AI3126&lt;&gt;"",IF(AND(AI3126="Check",AH3126&lt;&gt;"Check"),IF(AE3126&lt;&gt;"",AE3126,IF(AG3126&lt;&gt;"",AG3126,"Check")),AI3126),IF(AG3126&lt;&gt;"",AG3126,IF(AG3126&lt;&gt;"",AG3126,IF(AE3126&lt;&gt;"",AE3126,"Check"))))))</f>
        <v>230</v>
      </c>
      <c r="AQ3126" s="6" t="str">
        <f t="shared" si="629"/>
        <v/>
      </c>
      <c r="AR3126" s="6" t="str">
        <f t="shared" si="626"/>
        <v/>
      </c>
      <c r="AS3126" s="6" t="str">
        <f t="shared" si="637"/>
        <v/>
      </c>
      <c r="AT3126" s="6" t="str">
        <f t="shared" si="638"/>
        <v/>
      </c>
      <c r="AU3126" s="6" t="str">
        <f t="shared" si="627"/>
        <v/>
      </c>
      <c r="AV3126" s="6" t="str">
        <f t="shared" si="630"/>
        <v/>
      </c>
      <c r="AW3126" s="6" t="str">
        <f t="shared" si="631"/>
        <v/>
      </c>
      <c r="AX3126" s="6"/>
      <c r="AY3126" s="6" t="str">
        <f t="shared" si="632"/>
        <v/>
      </c>
      <c r="AZ3126" s="6"/>
      <c r="BA3126" s="6" t="str">
        <f t="shared" si="633"/>
        <v/>
      </c>
      <c r="BB3126" s="6" t="str">
        <f t="shared" si="634"/>
        <v/>
      </c>
      <c r="BC3126" s="145">
        <f t="shared" si="635"/>
        <v>0</v>
      </c>
      <c r="BD3126" s="145">
        <f t="shared" si="636"/>
        <v>0</v>
      </c>
    </row>
    <row r="3127" spans="2:56" hidden="1" x14ac:dyDescent="0.3">
      <c r="B3127" s="36" t="s">
        <v>10196</v>
      </c>
      <c r="C3127" s="116">
        <v>45418</v>
      </c>
      <c r="D3127" s="116">
        <v>45366</v>
      </c>
      <c r="E3127" s="116">
        <v>45432</v>
      </c>
      <c r="F3127" s="36" t="s">
        <v>1648</v>
      </c>
      <c r="G3127" s="36" t="s">
        <v>1649</v>
      </c>
      <c r="H3127" s="36" t="s">
        <v>1650</v>
      </c>
      <c r="I3127" s="36" t="s">
        <v>1664</v>
      </c>
      <c r="J3127" s="36" t="s">
        <v>1665</v>
      </c>
      <c r="K3127" s="116">
        <v>45505</v>
      </c>
      <c r="L3127" s="36" t="s">
        <v>2395</v>
      </c>
      <c r="M3127" s="36" t="s">
        <v>1667</v>
      </c>
      <c r="N3127" s="116" t="s">
        <v>1653</v>
      </c>
      <c r="O3127" s="116" t="s">
        <v>1653</v>
      </c>
      <c r="P3127" s="36" t="s">
        <v>10108</v>
      </c>
      <c r="Q3127" s="36">
        <v>5</v>
      </c>
      <c r="R3127" s="36" t="s">
        <v>739</v>
      </c>
      <c r="S3127" s="36" t="s">
        <v>701</v>
      </c>
      <c r="T3127" s="116" t="s">
        <v>1653</v>
      </c>
      <c r="U3127" s="116" t="s">
        <v>1653</v>
      </c>
      <c r="V3127" s="36" t="s">
        <v>10197</v>
      </c>
      <c r="W3127" s="36" t="s">
        <v>6653</v>
      </c>
      <c r="X3127" s="36" t="s">
        <v>10198</v>
      </c>
      <c r="Y3127" s="36"/>
      <c r="Z3127" s="36" t="s">
        <v>10191</v>
      </c>
      <c r="AA3127" s="36" t="s">
        <v>1766</v>
      </c>
      <c r="AB3127" s="36" t="s">
        <v>3577</v>
      </c>
      <c r="AD3127" s="6" t="str">
        <f>IF(IFERROR(INDEX('Previous cycle SCE'!$AH:$AH,MATCH(B3127,'Previous cycle SCE'!$B:$B,0)),"Not in Previous Cycle")=0,"",IFERROR(INDEX('Previous cycle SCE'!$AH:$AH,MATCH(B3127,'Previous cycle SCE'!$B:$B,0)),"Not in Previous Cycle"))</f>
        <v>Windhub</v>
      </c>
      <c r="AE3127" s="6">
        <f>IF(IFERROR(INDEX('Previous cycle SCE'!AI:AI,MATCH($B3127,'Previous cycle SCE'!$B:$B,0)),"Not in Previous Cycle")=0,"",IFERROR(INDEX('Previous cycle SCE'!AI:AI,MATCH($B3127,'Previous cycle SCE'!$B:$B,0)),"Not in Previous Cycle"))</f>
        <v>230</v>
      </c>
      <c r="AF3127" s="6" t="str">
        <f>IFERROR(IF(INDEX('Previous cycle SCE'!AH:AH,MATCH($X3127,'Previous cycle SCE'!$X:$X,0))=0,"",INDEX('Previous cycle SCE'!AH:AH,MATCH($X3127,'Previous cycle SCE'!$X:$X,0))),IF(ISNUMBER(SEARCH("Active",$I3127)),"No Match - Review","No Match - Ignore"))</f>
        <v>Windhub</v>
      </c>
      <c r="AG3127" s="6">
        <f>IFERROR(IF(INDEX('Previous cycle SCE'!AI:AI,MATCH($X3127,'Previous cycle SCE'!$X:$X,0))=0,"",INDEX('Previous cycle SCE'!AI:AI,MATCH($X3127,'Previous cycle SCE'!$X:$X,0))),IF(ISNUMBER(SEARCH("Active",$I3127)),"No Match - Review","No Match - Ignore"))</f>
        <v>230</v>
      </c>
      <c r="AH3127" s="6" t="str" cm="1">
        <f t="array" ref="AH3127">IF(X3127&lt;&gt;"",_xlfn.CHOOSECOLS(_xlfn.TEXTSPLIT(_xlfn.CHOOSECOLS(_xlfn.TEXTSPLIT(X3127,"/"),1)," "),1),"Check")</f>
        <v>Windhub</v>
      </c>
      <c r="AI3127" s="6" cm="1">
        <f t="array" ref="AI3127">IFERROR(VALUE(SUBSTITUTE(IF(X3127&lt;&gt;"",VALUE(_xlfn.TEXTSPLIT(_xlfn.CHOOSECOLS(_xlfn.TEXTSPLIT(X3127," "),2),"/")),"Check"),220,230)),"Check")</f>
        <v>230</v>
      </c>
      <c r="AJ3127" s="6" t="str">
        <f>IF(COUNTIF(Substations!Q:Q,_xlfn.CONCAT(TEXT(AH3127,"@"),TEXT(AI3127,"@")))&gt;=1,"","Check")</f>
        <v/>
      </c>
      <c r="AK3127" s="6"/>
      <c r="AL3127" s="6">
        <f>IFERROR(INDEX('2024 TPD Allocation Report'!$F:$F,MATCH(B3127,'2024 TPD Allocation Report'!$B:$B,0)),1)</f>
        <v>1</v>
      </c>
      <c r="AM3127" s="6"/>
      <c r="AN3127" s="6" t="b">
        <f t="shared" si="628"/>
        <v>0</v>
      </c>
      <c r="AO3127" s="12" t="str">
        <f>IF(X3127="","",IF(AK3127&lt;&gt;"",IF(AK3127="DROP","",INDEX(Substations!A:A,MATCH(AK3127,Substations!Q:Q,0))),IF(AH3127&lt;&gt;"",AH3127,IF(AF3127&lt;&gt;"",AF3127,IF(AD3127&lt;&gt;"",AD3127,"")))))</f>
        <v>Windhub</v>
      </c>
      <c r="AP3127" s="12">
        <f>IF(X3127="","",IF(AK3127&lt;&gt;"",IF(AK3127="DROP","",INDEX(Substations!G:G,MATCH(AK3127,Substations!Q:Q,0))),IF(AI3127&lt;&gt;"",IF(AND(AI3127="Check",AH3127&lt;&gt;"Check"),IF(AE3127&lt;&gt;"",AE3127,IF(AG3127&lt;&gt;"",AG3127,"Check")),AI3127),IF(AG3127&lt;&gt;"",AG3127,IF(AG3127&lt;&gt;"",AG3127,IF(AE3127&lt;&gt;"",AE3127,"Check"))))))</f>
        <v>230</v>
      </c>
      <c r="AQ3127" s="6" t="str">
        <f t="shared" si="629"/>
        <v/>
      </c>
      <c r="AR3127" s="6" t="str">
        <f t="shared" si="626"/>
        <v/>
      </c>
      <c r="AS3127" s="6" t="str">
        <f t="shared" si="637"/>
        <v/>
      </c>
      <c r="AT3127" s="6" t="str">
        <f t="shared" si="638"/>
        <v/>
      </c>
      <c r="AU3127" s="6" t="str">
        <f t="shared" si="627"/>
        <v/>
      </c>
      <c r="AV3127" s="6" t="str">
        <f t="shared" si="630"/>
        <v/>
      </c>
      <c r="AW3127" s="6" t="str">
        <f t="shared" si="631"/>
        <v/>
      </c>
      <c r="AX3127" s="6"/>
      <c r="AY3127" s="6" t="str">
        <f t="shared" si="632"/>
        <v/>
      </c>
      <c r="AZ3127" s="6"/>
      <c r="BA3127" s="6" t="str">
        <f t="shared" si="633"/>
        <v/>
      </c>
      <c r="BB3127" s="6" t="str">
        <f t="shared" si="634"/>
        <v/>
      </c>
      <c r="BC3127" s="145">
        <f t="shared" si="635"/>
        <v>0</v>
      </c>
      <c r="BD3127" s="145">
        <f t="shared" si="636"/>
        <v>0</v>
      </c>
    </row>
    <row r="3128" spans="2:56" hidden="1" x14ac:dyDescent="0.3">
      <c r="B3128" s="36" t="s">
        <v>10199</v>
      </c>
      <c r="C3128" s="116">
        <v>45366</v>
      </c>
      <c r="D3128" s="116">
        <v>45366</v>
      </c>
      <c r="E3128" s="116">
        <v>45426</v>
      </c>
      <c r="F3128" s="36" t="s">
        <v>1648</v>
      </c>
      <c r="G3128" s="36" t="s">
        <v>1649</v>
      </c>
      <c r="H3128" s="36" t="s">
        <v>1650</v>
      </c>
      <c r="I3128" s="36" t="s">
        <v>1664</v>
      </c>
      <c r="J3128" s="36" t="s">
        <v>1665</v>
      </c>
      <c r="K3128" s="116">
        <v>45467</v>
      </c>
      <c r="L3128" s="36" t="s">
        <v>2395</v>
      </c>
      <c r="M3128" s="36" t="s">
        <v>1667</v>
      </c>
      <c r="N3128" s="116" t="s">
        <v>1653</v>
      </c>
      <c r="O3128" s="116" t="s">
        <v>1653</v>
      </c>
      <c r="P3128" s="36" t="s">
        <v>5909</v>
      </c>
      <c r="Q3128" s="36">
        <v>3</v>
      </c>
      <c r="R3128" s="36" t="s">
        <v>739</v>
      </c>
      <c r="S3128" s="36" t="s">
        <v>701</v>
      </c>
      <c r="T3128" s="116">
        <v>45838</v>
      </c>
      <c r="U3128" s="116" t="s">
        <v>1653</v>
      </c>
      <c r="V3128" s="36" t="s">
        <v>1653</v>
      </c>
      <c r="W3128" s="36" t="s">
        <v>1653</v>
      </c>
      <c r="X3128" s="36" t="s">
        <v>1653</v>
      </c>
      <c r="Y3128" s="36"/>
      <c r="Z3128" s="36" t="s">
        <v>108</v>
      </c>
      <c r="AA3128" s="36" t="s">
        <v>1724</v>
      </c>
      <c r="AB3128" s="36" t="s">
        <v>1927</v>
      </c>
      <c r="AD3128" s="6" t="str">
        <f>IF(IFERROR(INDEX('Previous cycle SCE'!$AH:$AH,MATCH(B3128,'Previous cycle SCE'!$B:$B,0)),"Not in Previous Cycle")=0,"",IFERROR(INDEX('Previous cycle SCE'!$AH:$AH,MATCH(B3128,'Previous cycle SCE'!$B:$B,0)),"Not in Previous Cycle"))</f>
        <v/>
      </c>
      <c r="AE3128" s="6" t="str">
        <f>IF(IFERROR(INDEX('Previous cycle SCE'!AI:AI,MATCH($B3128,'Previous cycle SCE'!$B:$B,0)),"Not in Previous Cycle")=0,"",IFERROR(INDEX('Previous cycle SCE'!AI:AI,MATCH($B3128,'Previous cycle SCE'!$B:$B,0)),"Not in Previous Cycle"))</f>
        <v/>
      </c>
      <c r="AF3128" s="6" t="str">
        <f>IFERROR(IF(INDEX('Previous cycle SCE'!AH:AH,MATCH($X3128,'Previous cycle SCE'!$X:$X,0))=0,"",INDEX('Previous cycle SCE'!AH:AH,MATCH($X3128,'Previous cycle SCE'!$X:$X,0))),IF(ISNUMBER(SEARCH("Active",$I3128)),"No Match - Review","No Match - Ignore"))</f>
        <v/>
      </c>
      <c r="AG3128" s="6" t="str">
        <f>IFERROR(IF(INDEX('Previous cycle SCE'!AI:AI,MATCH($X3128,'Previous cycle SCE'!$X:$X,0))=0,"",INDEX('Previous cycle SCE'!AI:AI,MATCH($X3128,'Previous cycle SCE'!$X:$X,0))),IF(ISNUMBER(SEARCH("Active",$I3128)),"No Match - Review","No Match - Ignore"))</f>
        <v/>
      </c>
      <c r="AH3128" s="6" t="str" cm="1">
        <f t="array" ref="AH3128">IF(X3128&lt;&gt;"",_xlfn.CHOOSECOLS(_xlfn.TEXTSPLIT(_xlfn.CHOOSECOLS(_xlfn.TEXTSPLIT(X3128,"/"),1)," "),1),"Check")</f>
        <v>Check</v>
      </c>
      <c r="AI3128" s="6" t="str" cm="1">
        <f t="array" ref="AI3128">IFERROR(VALUE(SUBSTITUTE(IF(X3128&lt;&gt;"",VALUE(_xlfn.TEXTSPLIT(_xlfn.CHOOSECOLS(_xlfn.TEXTSPLIT(X3128," "),2),"/")),"Check"),220,230)),"Check")</f>
        <v>Check</v>
      </c>
      <c r="AJ3128" s="6" t="str">
        <f>IF(COUNTIF(Substations!Q:Q,_xlfn.CONCAT(TEXT(AH3128,"@"),TEXT(AI3128,"@")))&gt;=1,"","Check")</f>
        <v>Check</v>
      </c>
      <c r="AK3128" s="6"/>
      <c r="AL3128" s="6">
        <f>IFERROR(INDEX('2024 TPD Allocation Report'!$F:$F,MATCH(B3128,'2024 TPD Allocation Report'!$B:$B,0)),1)</f>
        <v>1</v>
      </c>
      <c r="AM3128" s="6"/>
      <c r="AN3128" s="6" t="b">
        <f t="shared" si="628"/>
        <v>0</v>
      </c>
      <c r="AO3128" s="12" t="str">
        <f>IF(X3128="","",IF(AK3128&lt;&gt;"",IF(AK3128="DROP","",INDEX(Substations!A:A,MATCH(AK3128,Substations!Q:Q,0))),IF(AH3128&lt;&gt;"",AH3128,IF(AF3128&lt;&gt;"",AF3128,IF(AD3128&lt;&gt;"",AD3128,"")))))</f>
        <v/>
      </c>
      <c r="AP3128" s="12" t="str">
        <f>IF(X3128="","",IF(AK3128&lt;&gt;"",IF(AK3128="DROP","",INDEX(Substations!G:G,MATCH(AK3128,Substations!Q:Q,0))),IF(AI3128&lt;&gt;"",IF(AND(AI3128="Check",AH3128&lt;&gt;"Check"),IF(AE3128&lt;&gt;"",AE3128,IF(AG3128&lt;&gt;"",AG3128,"Check")),AI3128),IF(AG3128&lt;&gt;"",AG3128,IF(AG3128&lt;&gt;"",AG3128,IF(AE3128&lt;&gt;"",AE3128,"Check"))))))</f>
        <v/>
      </c>
      <c r="AQ3128" s="6" t="str">
        <f t="shared" si="629"/>
        <v/>
      </c>
      <c r="AR3128" s="6" t="str">
        <f t="shared" si="626"/>
        <v/>
      </c>
      <c r="AS3128" s="6" t="str">
        <f t="shared" si="637"/>
        <v/>
      </c>
      <c r="AT3128" s="6" t="str">
        <f t="shared" si="638"/>
        <v/>
      </c>
      <c r="AU3128" s="6" t="str">
        <f t="shared" si="627"/>
        <v/>
      </c>
      <c r="AV3128" s="6" t="str">
        <f t="shared" si="630"/>
        <v/>
      </c>
      <c r="AW3128" s="6" t="str">
        <f t="shared" si="631"/>
        <v/>
      </c>
      <c r="AX3128" s="6"/>
      <c r="AY3128" s="6" t="str">
        <f t="shared" si="632"/>
        <v/>
      </c>
      <c r="AZ3128" s="6"/>
      <c r="BA3128" s="6" t="str">
        <f t="shared" si="633"/>
        <v/>
      </c>
      <c r="BB3128" s="6" t="str">
        <f t="shared" si="634"/>
        <v/>
      </c>
      <c r="BC3128" s="145">
        <f t="shared" si="635"/>
        <v>0</v>
      </c>
      <c r="BD3128" s="145">
        <f t="shared" si="636"/>
        <v>0</v>
      </c>
    </row>
    <row r="3129" spans="2:56" hidden="1" x14ac:dyDescent="0.3">
      <c r="B3129" s="36" t="s">
        <v>10200</v>
      </c>
      <c r="C3129" s="116">
        <v>45429</v>
      </c>
      <c r="D3129" s="116">
        <v>45358</v>
      </c>
      <c r="E3129" s="116" t="s">
        <v>1653</v>
      </c>
      <c r="F3129" s="36" t="s">
        <v>1648</v>
      </c>
      <c r="G3129" s="36" t="s">
        <v>1649</v>
      </c>
      <c r="H3129" s="36" t="s">
        <v>1669</v>
      </c>
      <c r="I3129" s="36" t="s">
        <v>1664</v>
      </c>
      <c r="J3129" s="36" t="s">
        <v>1665</v>
      </c>
      <c r="K3129" s="116">
        <v>45719</v>
      </c>
      <c r="L3129" s="36" t="s">
        <v>2395</v>
      </c>
      <c r="M3129" s="36" t="s">
        <v>1667</v>
      </c>
      <c r="N3129" s="116" t="s">
        <v>1653</v>
      </c>
      <c r="O3129" s="116" t="s">
        <v>1653</v>
      </c>
      <c r="P3129" s="36" t="s">
        <v>1995</v>
      </c>
      <c r="Q3129" s="36">
        <v>3</v>
      </c>
      <c r="R3129" s="36" t="s">
        <v>739</v>
      </c>
      <c r="S3129" s="36" t="s">
        <v>701</v>
      </c>
      <c r="T3129" s="116">
        <v>46054</v>
      </c>
      <c r="U3129" s="116" t="s">
        <v>1653</v>
      </c>
      <c r="V3129" s="36" t="s">
        <v>1653</v>
      </c>
      <c r="W3129" s="36" t="s">
        <v>1653</v>
      </c>
      <c r="X3129" s="36" t="s">
        <v>1653</v>
      </c>
      <c r="Y3129" s="36"/>
      <c r="Z3129" s="36" t="s">
        <v>4448</v>
      </c>
      <c r="AA3129" s="36" t="s">
        <v>1661</v>
      </c>
      <c r="AB3129" s="36" t="s">
        <v>3752</v>
      </c>
      <c r="AD3129" s="6" t="str">
        <f>IF(IFERROR(INDEX('Previous cycle SCE'!$AH:$AH,MATCH(B3129,'Previous cycle SCE'!$B:$B,0)),"Not in Previous Cycle")=0,"",IFERROR(INDEX('Previous cycle SCE'!$AH:$AH,MATCH(B3129,'Previous cycle SCE'!$B:$B,0)),"Not in Previous Cycle"))</f>
        <v/>
      </c>
      <c r="AE3129" s="6" t="str">
        <f>IF(IFERROR(INDEX('Previous cycle SCE'!AI:AI,MATCH($B3129,'Previous cycle SCE'!$B:$B,0)),"Not in Previous Cycle")=0,"",IFERROR(INDEX('Previous cycle SCE'!AI:AI,MATCH($B3129,'Previous cycle SCE'!$B:$B,0)),"Not in Previous Cycle"))</f>
        <v/>
      </c>
      <c r="AF3129" s="6" t="str">
        <f>IFERROR(IF(INDEX('Previous cycle SCE'!AH:AH,MATCH($X3129,'Previous cycle SCE'!$X:$X,0))=0,"",INDEX('Previous cycle SCE'!AH:AH,MATCH($X3129,'Previous cycle SCE'!$X:$X,0))),IF(ISNUMBER(SEARCH("Active",$I3129)),"No Match - Review","No Match - Ignore"))</f>
        <v/>
      </c>
      <c r="AG3129" s="6" t="str">
        <f>IFERROR(IF(INDEX('Previous cycle SCE'!AI:AI,MATCH($X3129,'Previous cycle SCE'!$X:$X,0))=0,"",INDEX('Previous cycle SCE'!AI:AI,MATCH($X3129,'Previous cycle SCE'!$X:$X,0))),IF(ISNUMBER(SEARCH("Active",$I3129)),"No Match - Review","No Match - Ignore"))</f>
        <v/>
      </c>
      <c r="AH3129" s="6" t="str" cm="1">
        <f t="array" ref="AH3129">IF(X3129&lt;&gt;"",_xlfn.CHOOSECOLS(_xlfn.TEXTSPLIT(_xlfn.CHOOSECOLS(_xlfn.TEXTSPLIT(X3129,"/"),1)," "),1),"Check")</f>
        <v>Check</v>
      </c>
      <c r="AI3129" s="6" t="str" cm="1">
        <f t="array" ref="AI3129">IFERROR(VALUE(SUBSTITUTE(IF(X3129&lt;&gt;"",VALUE(_xlfn.TEXTSPLIT(_xlfn.CHOOSECOLS(_xlfn.TEXTSPLIT(X3129," "),2),"/")),"Check"),220,230)),"Check")</f>
        <v>Check</v>
      </c>
      <c r="AJ3129" s="6" t="str">
        <f>IF(COUNTIF(Substations!Q:Q,_xlfn.CONCAT(TEXT(AH3129,"@"),TEXT(AI3129,"@")))&gt;=1,"","Check")</f>
        <v>Check</v>
      </c>
      <c r="AK3129" s="6"/>
      <c r="AL3129" s="6">
        <f>IFERROR(INDEX('2024 TPD Allocation Report'!$F:$F,MATCH(B3129,'2024 TPD Allocation Report'!$B:$B,0)),1)</f>
        <v>1</v>
      </c>
      <c r="AM3129" s="6"/>
      <c r="AN3129" s="6" t="b">
        <f t="shared" si="628"/>
        <v>0</v>
      </c>
      <c r="AO3129" s="12" t="str">
        <f>IF(X3129="","",IF(AK3129&lt;&gt;"",IF(AK3129="DROP","",INDEX(Substations!A:A,MATCH(AK3129,Substations!Q:Q,0))),IF(AH3129&lt;&gt;"",AH3129,IF(AF3129&lt;&gt;"",AF3129,IF(AD3129&lt;&gt;"",AD3129,"")))))</f>
        <v/>
      </c>
      <c r="AP3129" s="12" t="str">
        <f>IF(X3129="","",IF(AK3129&lt;&gt;"",IF(AK3129="DROP","",INDEX(Substations!G:G,MATCH(AK3129,Substations!Q:Q,0))),IF(AI3129&lt;&gt;"",IF(AND(AI3129="Check",AH3129&lt;&gt;"Check"),IF(AE3129&lt;&gt;"",AE3129,IF(AG3129&lt;&gt;"",AG3129,"Check")),AI3129),IF(AG3129&lt;&gt;"",AG3129,IF(AG3129&lt;&gt;"",AG3129,IF(AE3129&lt;&gt;"",AE3129,"Check"))))))</f>
        <v/>
      </c>
      <c r="AQ3129" s="6" t="str">
        <f t="shared" si="629"/>
        <v/>
      </c>
      <c r="AR3129" s="6" t="str">
        <f t="shared" si="626"/>
        <v/>
      </c>
      <c r="AS3129" s="6" t="str">
        <f t="shared" si="637"/>
        <v/>
      </c>
      <c r="AT3129" s="6" t="str">
        <f t="shared" si="638"/>
        <v/>
      </c>
      <c r="AU3129" s="6" t="str">
        <f t="shared" si="627"/>
        <v/>
      </c>
      <c r="AV3129" s="6" t="str">
        <f t="shared" si="630"/>
        <v/>
      </c>
      <c r="AW3129" s="6" t="str">
        <f t="shared" si="631"/>
        <v/>
      </c>
      <c r="AX3129" s="6"/>
      <c r="AY3129" s="6" t="str">
        <f t="shared" si="632"/>
        <v/>
      </c>
      <c r="AZ3129" s="6"/>
      <c r="BA3129" s="6" t="str">
        <f t="shared" si="633"/>
        <v/>
      </c>
      <c r="BB3129" s="6" t="str">
        <f t="shared" si="634"/>
        <v/>
      </c>
      <c r="BC3129" s="145">
        <f t="shared" si="635"/>
        <v>0</v>
      </c>
      <c r="BD3129" s="145">
        <f t="shared" si="636"/>
        <v>0</v>
      </c>
    </row>
    <row r="3130" spans="2:56" hidden="1" x14ac:dyDescent="0.3">
      <c r="B3130" s="36" t="s">
        <v>10201</v>
      </c>
      <c r="C3130" s="116">
        <v>45358</v>
      </c>
      <c r="D3130" s="116">
        <v>45358</v>
      </c>
      <c r="E3130" s="116">
        <v>45428</v>
      </c>
      <c r="F3130" s="36" t="s">
        <v>1648</v>
      </c>
      <c r="G3130" s="36" t="s">
        <v>1649</v>
      </c>
      <c r="H3130" s="36" t="s">
        <v>1650</v>
      </c>
      <c r="I3130" s="36" t="s">
        <v>1664</v>
      </c>
      <c r="J3130" s="36" t="s">
        <v>1665</v>
      </c>
      <c r="K3130" s="116">
        <v>45806</v>
      </c>
      <c r="L3130" s="36" t="s">
        <v>2395</v>
      </c>
      <c r="M3130" s="36" t="s">
        <v>1667</v>
      </c>
      <c r="N3130" s="116" t="s">
        <v>1653</v>
      </c>
      <c r="O3130" s="116" t="s">
        <v>1653</v>
      </c>
      <c r="P3130" s="36" t="s">
        <v>1995</v>
      </c>
      <c r="Q3130" s="36">
        <v>3</v>
      </c>
      <c r="R3130" s="36" t="s">
        <v>739</v>
      </c>
      <c r="S3130" s="36" t="s">
        <v>701</v>
      </c>
      <c r="T3130" s="116">
        <v>46054</v>
      </c>
      <c r="U3130" s="116">
        <v>46054</v>
      </c>
      <c r="V3130" s="36" t="s">
        <v>10202</v>
      </c>
      <c r="W3130" s="36" t="s">
        <v>10203</v>
      </c>
      <c r="X3130" s="36" t="s">
        <v>10204</v>
      </c>
      <c r="Y3130" s="36"/>
      <c r="Z3130" s="36" t="s">
        <v>4406</v>
      </c>
      <c r="AA3130" s="36" t="s">
        <v>1661</v>
      </c>
      <c r="AB3130" s="36" t="s">
        <v>4113</v>
      </c>
      <c r="AD3130" s="6" t="str">
        <f>IF(IFERROR(INDEX('Previous cycle SCE'!$AH:$AH,MATCH(B3130,'Previous cycle SCE'!$B:$B,0)),"Not in Previous Cycle")=0,"",IFERROR(INDEX('Previous cycle SCE'!$AH:$AH,MATCH(B3130,'Previous cycle SCE'!$B:$B,0)),"Not in Previous Cycle"))</f>
        <v/>
      </c>
      <c r="AE3130" s="6" t="str">
        <f>IF(IFERROR(INDEX('Previous cycle SCE'!AI:AI,MATCH($B3130,'Previous cycle SCE'!$B:$B,0)),"Not in Previous Cycle")=0,"",IFERROR(INDEX('Previous cycle SCE'!AI:AI,MATCH($B3130,'Previous cycle SCE'!$B:$B,0)),"Not in Previous Cycle"))</f>
        <v/>
      </c>
      <c r="AF3130" s="6" t="str">
        <f>IFERROR(IF(INDEX('Previous cycle SCE'!AH:AH,MATCH($X3130,'Previous cycle SCE'!$X:$X,0))=0,"",INDEX('Previous cycle SCE'!AH:AH,MATCH($X3130,'Previous cycle SCE'!$X:$X,0))),IF(ISNUMBER(SEARCH("Active",$I3130)),"No Match - Review","No Match - Ignore"))</f>
        <v>No Match - Review</v>
      </c>
      <c r="AG3130" s="6" t="str">
        <f>IFERROR(IF(INDEX('Previous cycle SCE'!AI:AI,MATCH($X3130,'Previous cycle SCE'!$X:$X,0))=0,"",INDEX('Previous cycle SCE'!AI:AI,MATCH($X3130,'Previous cycle SCE'!$X:$X,0))),IF(ISNUMBER(SEARCH("Active",$I3130)),"No Match - Review","No Match - Ignore"))</f>
        <v>No Match - Review</v>
      </c>
      <c r="AH3130" s="6" t="str" cm="1">
        <f t="array" ref="AH3130">IF(X3130&lt;&gt;"",_xlfn.CHOOSECOLS(_xlfn.TEXTSPLIT(_xlfn.CHOOSECOLS(_xlfn.TEXTSPLIT(X3130,"/"),1)," "),1),"Check")</f>
        <v>Kramer</v>
      </c>
      <c r="AI3130" s="6" t="str" cm="1">
        <f t="array" ref="AI3130">IFERROR(VALUE(SUBSTITUTE(IF(X3130&lt;&gt;"",VALUE(_xlfn.TEXTSPLIT(_xlfn.CHOOSECOLS(_xlfn.TEXTSPLIT(X3130," "),2),"/")),"Check"),220,230)),"Check")</f>
        <v>Check</v>
      </c>
      <c r="AJ3130" s="6" t="str">
        <f>IF(COUNTIF(Substations!Q:Q,_xlfn.CONCAT(TEXT(AH3130,"@"),TEXT(AI3130,"@")))&gt;=1,"","Check")</f>
        <v>Check</v>
      </c>
      <c r="AK3130" s="6"/>
      <c r="AL3130" s="6">
        <f>IFERROR(INDEX('2024 TPD Allocation Report'!$F:$F,MATCH(B3130,'2024 TPD Allocation Report'!$B:$B,0)),1)</f>
        <v>1</v>
      </c>
      <c r="AM3130" s="6"/>
      <c r="AN3130" s="6" t="b">
        <f t="shared" si="628"/>
        <v>0</v>
      </c>
      <c r="AO3130" s="12" t="str">
        <f>IF(X3130="","",IF(AK3130&lt;&gt;"",IF(AK3130="DROP","",INDEX(Substations!A:A,MATCH(AK3130,Substations!Q:Q,0))),IF(AH3130&lt;&gt;"",AH3130,IF(AF3130&lt;&gt;"",AF3130,IF(AD3130&lt;&gt;"",AD3130,"")))))</f>
        <v>Kramer</v>
      </c>
      <c r="AP3130" s="12" t="str">
        <f>IF(X3130="","",IF(AK3130&lt;&gt;"",IF(AK3130="DROP","",INDEX(Substations!G:G,MATCH(AK3130,Substations!Q:Q,0))),IF(AI3130&lt;&gt;"",IF(AND(AI3130="Check",AH3130&lt;&gt;"Check"),IF(AE3130&lt;&gt;"",AE3130,IF(AG3130&lt;&gt;"",AG3130,"Check")),AI3130),IF(AG3130&lt;&gt;"",AG3130,IF(AG3130&lt;&gt;"",AG3130,IF(AE3130&lt;&gt;"",AE3130,"Check"))))))</f>
        <v>No Match - Review</v>
      </c>
      <c r="AQ3130" s="6" t="str">
        <f t="shared" si="629"/>
        <v/>
      </c>
      <c r="AR3130" s="6" t="str">
        <f t="shared" si="626"/>
        <v/>
      </c>
      <c r="AS3130" s="6" t="str">
        <f t="shared" si="637"/>
        <v/>
      </c>
      <c r="AT3130" s="6" t="str">
        <f t="shared" si="638"/>
        <v/>
      </c>
      <c r="AU3130" s="6" t="str">
        <f t="shared" si="627"/>
        <v/>
      </c>
      <c r="AV3130" s="6" t="str">
        <f t="shared" si="630"/>
        <v/>
      </c>
      <c r="AW3130" s="6" t="str">
        <f t="shared" si="631"/>
        <v/>
      </c>
      <c r="AX3130" s="6"/>
      <c r="AY3130" s="6" t="str">
        <f t="shared" si="632"/>
        <v/>
      </c>
      <c r="AZ3130" s="6"/>
      <c r="BA3130" s="6" t="str">
        <f t="shared" si="633"/>
        <v/>
      </c>
      <c r="BB3130" s="6" t="str">
        <f t="shared" si="634"/>
        <v/>
      </c>
      <c r="BC3130" s="145">
        <f t="shared" si="635"/>
        <v>0</v>
      </c>
      <c r="BD3130" s="145">
        <f t="shared" si="636"/>
        <v>0</v>
      </c>
    </row>
    <row r="3131" spans="2:56" hidden="1" x14ac:dyDescent="0.3">
      <c r="B3131" s="36" t="s">
        <v>10205</v>
      </c>
      <c r="C3131" s="116" t="s">
        <v>1653</v>
      </c>
      <c r="D3131" s="116">
        <v>45358</v>
      </c>
      <c r="E3131" s="116" t="s">
        <v>1653</v>
      </c>
      <c r="F3131" s="36" t="s">
        <v>1648</v>
      </c>
      <c r="G3131" s="36" t="s">
        <v>1649</v>
      </c>
      <c r="H3131" s="36" t="s">
        <v>1650</v>
      </c>
      <c r="I3131" s="36" t="s">
        <v>1664</v>
      </c>
      <c r="J3131" s="36" t="s">
        <v>1665</v>
      </c>
      <c r="K3131" s="116">
        <v>45414</v>
      </c>
      <c r="L3131" s="36" t="s">
        <v>2395</v>
      </c>
      <c r="M3131" s="36" t="s">
        <v>1667</v>
      </c>
      <c r="N3131" s="116" t="s">
        <v>1653</v>
      </c>
      <c r="O3131" s="116" t="s">
        <v>1653</v>
      </c>
      <c r="P3131" s="36" t="s">
        <v>1995</v>
      </c>
      <c r="Q3131" s="36">
        <v>3</v>
      </c>
      <c r="R3131" s="36" t="s">
        <v>739</v>
      </c>
      <c r="S3131" s="36" t="s">
        <v>701</v>
      </c>
      <c r="T3131" s="116">
        <v>46054</v>
      </c>
      <c r="U3131" s="116" t="s">
        <v>1653</v>
      </c>
      <c r="V3131" s="36" t="s">
        <v>1653</v>
      </c>
      <c r="W3131" s="36" t="s">
        <v>1653</v>
      </c>
      <c r="X3131" s="36" t="s">
        <v>1653</v>
      </c>
      <c r="Y3131" s="36"/>
      <c r="Z3131" s="36" t="s">
        <v>4112</v>
      </c>
      <c r="AA3131" s="36" t="s">
        <v>1661</v>
      </c>
      <c r="AB3131" s="36" t="s">
        <v>4113</v>
      </c>
      <c r="AD3131" s="6" t="str">
        <f>IF(IFERROR(INDEX('Previous cycle SCE'!$AH:$AH,MATCH(B3131,'Previous cycle SCE'!$B:$B,0)),"Not in Previous Cycle")=0,"",IFERROR(INDEX('Previous cycle SCE'!$AH:$AH,MATCH(B3131,'Previous cycle SCE'!$B:$B,0)),"Not in Previous Cycle"))</f>
        <v/>
      </c>
      <c r="AE3131" s="6" t="str">
        <f>IF(IFERROR(INDEX('Previous cycle SCE'!AI:AI,MATCH($B3131,'Previous cycle SCE'!$B:$B,0)),"Not in Previous Cycle")=0,"",IFERROR(INDEX('Previous cycle SCE'!AI:AI,MATCH($B3131,'Previous cycle SCE'!$B:$B,0)),"Not in Previous Cycle"))</f>
        <v/>
      </c>
      <c r="AF3131" s="6" t="str">
        <f>IFERROR(IF(INDEX('Previous cycle SCE'!AH:AH,MATCH($X3131,'Previous cycle SCE'!$X:$X,0))=0,"",INDEX('Previous cycle SCE'!AH:AH,MATCH($X3131,'Previous cycle SCE'!$X:$X,0))),IF(ISNUMBER(SEARCH("Active",$I3131)),"No Match - Review","No Match - Ignore"))</f>
        <v/>
      </c>
      <c r="AG3131" s="6" t="str">
        <f>IFERROR(IF(INDEX('Previous cycle SCE'!AI:AI,MATCH($X3131,'Previous cycle SCE'!$X:$X,0))=0,"",INDEX('Previous cycle SCE'!AI:AI,MATCH($X3131,'Previous cycle SCE'!$X:$X,0))),IF(ISNUMBER(SEARCH("Active",$I3131)),"No Match - Review","No Match - Ignore"))</f>
        <v/>
      </c>
      <c r="AH3131" s="6" t="str" cm="1">
        <f t="array" ref="AH3131">IF(X3131&lt;&gt;"",_xlfn.CHOOSECOLS(_xlfn.TEXTSPLIT(_xlfn.CHOOSECOLS(_xlfn.TEXTSPLIT(X3131,"/"),1)," "),1),"Check")</f>
        <v>Check</v>
      </c>
      <c r="AI3131" s="6" t="str" cm="1">
        <f t="array" ref="AI3131">IFERROR(VALUE(SUBSTITUTE(IF(X3131&lt;&gt;"",VALUE(_xlfn.TEXTSPLIT(_xlfn.CHOOSECOLS(_xlfn.TEXTSPLIT(X3131," "),2),"/")),"Check"),220,230)),"Check")</f>
        <v>Check</v>
      </c>
      <c r="AJ3131" s="6" t="str">
        <f>IF(COUNTIF(Substations!Q:Q,_xlfn.CONCAT(TEXT(AH3131,"@"),TEXT(AI3131,"@")))&gt;=1,"","Check")</f>
        <v>Check</v>
      </c>
      <c r="AK3131" s="6"/>
      <c r="AL3131" s="6">
        <f>IFERROR(INDEX('2024 TPD Allocation Report'!$F:$F,MATCH(B3131,'2024 TPD Allocation Report'!$B:$B,0)),1)</f>
        <v>1</v>
      </c>
      <c r="AM3131" s="6"/>
      <c r="AN3131" s="6" t="b">
        <f t="shared" si="628"/>
        <v>0</v>
      </c>
      <c r="AO3131" s="12" t="str">
        <f>IF(X3131="","",IF(AK3131&lt;&gt;"",IF(AK3131="DROP","",INDEX(Substations!A:A,MATCH(AK3131,Substations!Q:Q,0))),IF(AH3131&lt;&gt;"",AH3131,IF(AF3131&lt;&gt;"",AF3131,IF(AD3131&lt;&gt;"",AD3131,"")))))</f>
        <v/>
      </c>
      <c r="AP3131" s="12" t="str">
        <f>IF(X3131="","",IF(AK3131&lt;&gt;"",IF(AK3131="DROP","",INDEX(Substations!G:G,MATCH(AK3131,Substations!Q:Q,0))),IF(AI3131&lt;&gt;"",IF(AND(AI3131="Check",AH3131&lt;&gt;"Check"),IF(AE3131&lt;&gt;"",AE3131,IF(AG3131&lt;&gt;"",AG3131,"Check")),AI3131),IF(AG3131&lt;&gt;"",AG3131,IF(AG3131&lt;&gt;"",AG3131,IF(AE3131&lt;&gt;"",AE3131,"Check"))))))</f>
        <v/>
      </c>
      <c r="AQ3131" s="6" t="str">
        <f t="shared" si="629"/>
        <v/>
      </c>
      <c r="AR3131" s="6" t="str">
        <f t="shared" si="626"/>
        <v/>
      </c>
      <c r="AS3131" s="6" t="str">
        <f t="shared" si="637"/>
        <v/>
      </c>
      <c r="AT3131" s="6" t="str">
        <f t="shared" si="638"/>
        <v/>
      </c>
      <c r="AU3131" s="6" t="str">
        <f t="shared" si="627"/>
        <v/>
      </c>
      <c r="AV3131" s="6" t="str">
        <f t="shared" si="630"/>
        <v/>
      </c>
      <c r="AW3131" s="6" t="str">
        <f t="shared" si="631"/>
        <v/>
      </c>
      <c r="AX3131" s="6"/>
      <c r="AY3131" s="6" t="str">
        <f t="shared" si="632"/>
        <v/>
      </c>
      <c r="AZ3131" s="6"/>
      <c r="BA3131" s="6" t="str">
        <f t="shared" si="633"/>
        <v/>
      </c>
      <c r="BB3131" s="6" t="str">
        <f t="shared" si="634"/>
        <v/>
      </c>
      <c r="BC3131" s="145">
        <f t="shared" si="635"/>
        <v>0</v>
      </c>
      <c r="BD3131" s="145">
        <f t="shared" si="636"/>
        <v>0</v>
      </c>
    </row>
    <row r="3132" spans="2:56" hidden="1" x14ac:dyDescent="0.3">
      <c r="B3132" s="36" t="s">
        <v>10206</v>
      </c>
      <c r="C3132" s="116" t="s">
        <v>1653</v>
      </c>
      <c r="D3132" s="116">
        <v>45358</v>
      </c>
      <c r="E3132" s="116" t="s">
        <v>1653</v>
      </c>
      <c r="F3132" s="36" t="s">
        <v>1648</v>
      </c>
      <c r="G3132" s="36" t="s">
        <v>1649</v>
      </c>
      <c r="H3132" s="36" t="s">
        <v>1650</v>
      </c>
      <c r="I3132" s="36" t="s">
        <v>1664</v>
      </c>
      <c r="J3132" s="36" t="s">
        <v>1665</v>
      </c>
      <c r="K3132" s="116">
        <v>45638</v>
      </c>
      <c r="L3132" s="36" t="s">
        <v>2395</v>
      </c>
      <c r="M3132" s="36" t="s">
        <v>1667</v>
      </c>
      <c r="N3132" s="116" t="s">
        <v>1653</v>
      </c>
      <c r="O3132" s="116" t="s">
        <v>1653</v>
      </c>
      <c r="P3132" s="36" t="s">
        <v>1995</v>
      </c>
      <c r="Q3132" s="36">
        <v>3</v>
      </c>
      <c r="R3132" s="36" t="s">
        <v>739</v>
      </c>
      <c r="S3132" s="36" t="s">
        <v>701</v>
      </c>
      <c r="T3132" s="116">
        <v>46054</v>
      </c>
      <c r="U3132" s="116" t="s">
        <v>1653</v>
      </c>
      <c r="V3132" s="36" t="s">
        <v>1653</v>
      </c>
      <c r="W3132" s="36" t="s">
        <v>1653</v>
      </c>
      <c r="X3132" s="36" t="s">
        <v>1653</v>
      </c>
      <c r="Y3132" s="36"/>
      <c r="Z3132" s="36" t="s">
        <v>4448</v>
      </c>
      <c r="AA3132" s="36" t="s">
        <v>1661</v>
      </c>
      <c r="AB3132" s="36" t="s">
        <v>3752</v>
      </c>
      <c r="AD3132" s="6" t="str">
        <f>IF(IFERROR(INDEX('Previous cycle SCE'!$AH:$AH,MATCH(B3132,'Previous cycle SCE'!$B:$B,0)),"Not in Previous Cycle")=0,"",IFERROR(INDEX('Previous cycle SCE'!$AH:$AH,MATCH(B3132,'Previous cycle SCE'!$B:$B,0)),"Not in Previous Cycle"))</f>
        <v/>
      </c>
      <c r="AE3132" s="6" t="str">
        <f>IF(IFERROR(INDEX('Previous cycle SCE'!AI:AI,MATCH($B3132,'Previous cycle SCE'!$B:$B,0)),"Not in Previous Cycle")=0,"",IFERROR(INDEX('Previous cycle SCE'!AI:AI,MATCH($B3132,'Previous cycle SCE'!$B:$B,0)),"Not in Previous Cycle"))</f>
        <v/>
      </c>
      <c r="AF3132" s="6" t="str">
        <f>IFERROR(IF(INDEX('Previous cycle SCE'!AH:AH,MATCH($X3132,'Previous cycle SCE'!$X:$X,0))=0,"",INDEX('Previous cycle SCE'!AH:AH,MATCH($X3132,'Previous cycle SCE'!$X:$X,0))),IF(ISNUMBER(SEARCH("Active",$I3132)),"No Match - Review","No Match - Ignore"))</f>
        <v/>
      </c>
      <c r="AG3132" s="6" t="str">
        <f>IFERROR(IF(INDEX('Previous cycle SCE'!AI:AI,MATCH($X3132,'Previous cycle SCE'!$X:$X,0))=0,"",INDEX('Previous cycle SCE'!AI:AI,MATCH($X3132,'Previous cycle SCE'!$X:$X,0))),IF(ISNUMBER(SEARCH("Active",$I3132)),"No Match - Review","No Match - Ignore"))</f>
        <v/>
      </c>
      <c r="AH3132" s="6" t="str" cm="1">
        <f t="array" ref="AH3132">IF(X3132&lt;&gt;"",_xlfn.CHOOSECOLS(_xlfn.TEXTSPLIT(_xlfn.CHOOSECOLS(_xlfn.TEXTSPLIT(X3132,"/"),1)," "),1),"Check")</f>
        <v>Check</v>
      </c>
      <c r="AI3132" s="6" t="str" cm="1">
        <f t="array" ref="AI3132">IFERROR(VALUE(SUBSTITUTE(IF(X3132&lt;&gt;"",VALUE(_xlfn.TEXTSPLIT(_xlfn.CHOOSECOLS(_xlfn.TEXTSPLIT(X3132," "),2),"/")),"Check"),220,230)),"Check")</f>
        <v>Check</v>
      </c>
      <c r="AJ3132" s="6" t="str">
        <f>IF(COUNTIF(Substations!Q:Q,_xlfn.CONCAT(TEXT(AH3132,"@"),TEXT(AI3132,"@")))&gt;=1,"","Check")</f>
        <v>Check</v>
      </c>
      <c r="AK3132" s="6"/>
      <c r="AL3132" s="6">
        <f>IFERROR(INDEX('2024 TPD Allocation Report'!$F:$F,MATCH(B3132,'2024 TPD Allocation Report'!$B:$B,0)),1)</f>
        <v>1</v>
      </c>
      <c r="AM3132" s="6"/>
      <c r="AN3132" s="6" t="b">
        <f t="shared" si="628"/>
        <v>0</v>
      </c>
      <c r="AO3132" s="12" t="str">
        <f>IF(X3132="","",IF(AK3132&lt;&gt;"",IF(AK3132="DROP","",INDEX(Substations!A:A,MATCH(AK3132,Substations!Q:Q,0))),IF(AH3132&lt;&gt;"",AH3132,IF(AF3132&lt;&gt;"",AF3132,IF(AD3132&lt;&gt;"",AD3132,"")))))</f>
        <v/>
      </c>
      <c r="AP3132" s="12" t="str">
        <f>IF(X3132="","",IF(AK3132&lt;&gt;"",IF(AK3132="DROP","",INDEX(Substations!G:G,MATCH(AK3132,Substations!Q:Q,0))),IF(AI3132&lt;&gt;"",IF(AND(AI3132="Check",AH3132&lt;&gt;"Check"),IF(AE3132&lt;&gt;"",AE3132,IF(AG3132&lt;&gt;"",AG3132,"Check")),AI3132),IF(AG3132&lt;&gt;"",AG3132,IF(AG3132&lt;&gt;"",AG3132,IF(AE3132&lt;&gt;"",AE3132,"Check"))))))</f>
        <v/>
      </c>
      <c r="AQ3132" s="6" t="str">
        <f t="shared" si="629"/>
        <v/>
      </c>
      <c r="AR3132" s="6" t="str">
        <f t="shared" si="626"/>
        <v/>
      </c>
      <c r="AS3132" s="6" t="str">
        <f t="shared" si="637"/>
        <v/>
      </c>
      <c r="AT3132" s="6" t="str">
        <f t="shared" si="638"/>
        <v/>
      </c>
      <c r="AU3132" s="6" t="str">
        <f t="shared" si="627"/>
        <v/>
      </c>
      <c r="AV3132" s="6" t="str">
        <f t="shared" si="630"/>
        <v/>
      </c>
      <c r="AW3132" s="6" t="str">
        <f t="shared" si="631"/>
        <v/>
      </c>
      <c r="AX3132" s="6"/>
      <c r="AY3132" s="6" t="str">
        <f t="shared" si="632"/>
        <v/>
      </c>
      <c r="AZ3132" s="6"/>
      <c r="BA3132" s="6" t="str">
        <f t="shared" si="633"/>
        <v/>
      </c>
      <c r="BB3132" s="6" t="str">
        <f t="shared" si="634"/>
        <v/>
      </c>
      <c r="BC3132" s="145">
        <f t="shared" si="635"/>
        <v>0</v>
      </c>
      <c r="BD3132" s="145">
        <f t="shared" si="636"/>
        <v>0</v>
      </c>
    </row>
    <row r="3133" spans="2:56" hidden="1" x14ac:dyDescent="0.3">
      <c r="B3133" s="36" t="s">
        <v>10207</v>
      </c>
      <c r="C3133" s="116" t="s">
        <v>1653</v>
      </c>
      <c r="D3133" s="116">
        <v>45378</v>
      </c>
      <c r="E3133" s="116" t="s">
        <v>1653</v>
      </c>
      <c r="F3133" s="36" t="s">
        <v>1648</v>
      </c>
      <c r="G3133" s="36" t="s">
        <v>1649</v>
      </c>
      <c r="H3133" s="36" t="s">
        <v>1669</v>
      </c>
      <c r="I3133" s="36" t="s">
        <v>1664</v>
      </c>
      <c r="J3133" s="36" t="s">
        <v>1665</v>
      </c>
      <c r="K3133" s="116">
        <v>45462</v>
      </c>
      <c r="L3133" s="36" t="s">
        <v>2395</v>
      </c>
      <c r="M3133" s="36" t="s">
        <v>1667</v>
      </c>
      <c r="N3133" s="116" t="s">
        <v>1653</v>
      </c>
      <c r="O3133" s="116" t="s">
        <v>1653</v>
      </c>
      <c r="P3133" s="36" t="s">
        <v>10208</v>
      </c>
      <c r="Q3133" s="36" t="s">
        <v>1653</v>
      </c>
      <c r="R3133" s="36" t="s">
        <v>481</v>
      </c>
      <c r="S3133" s="36" t="s">
        <v>701</v>
      </c>
      <c r="T3133" s="116">
        <v>45901</v>
      </c>
      <c r="U3133" s="116" t="s">
        <v>1653</v>
      </c>
      <c r="V3133" s="36" t="s">
        <v>1653</v>
      </c>
      <c r="W3133" s="36" t="s">
        <v>1653</v>
      </c>
      <c r="X3133" s="36" t="s">
        <v>1653</v>
      </c>
      <c r="Y3133" s="36"/>
      <c r="Z3133" s="36" t="s">
        <v>1760</v>
      </c>
      <c r="AA3133" s="36" t="s">
        <v>1661</v>
      </c>
      <c r="AB3133" s="36" t="s">
        <v>1761</v>
      </c>
      <c r="AD3133" s="6" t="str">
        <f>IF(IFERROR(INDEX('Previous cycle SCE'!$AH:$AH,MATCH(B3133,'Previous cycle SCE'!$B:$B,0)),"Not in Previous Cycle")=0,"",IFERROR(INDEX('Previous cycle SCE'!$AH:$AH,MATCH(B3133,'Previous cycle SCE'!$B:$B,0)),"Not in Previous Cycle"))</f>
        <v/>
      </c>
      <c r="AE3133" s="6" t="str">
        <f>IF(IFERROR(INDEX('Previous cycle SCE'!AI:AI,MATCH($B3133,'Previous cycle SCE'!$B:$B,0)),"Not in Previous Cycle")=0,"",IFERROR(INDEX('Previous cycle SCE'!AI:AI,MATCH($B3133,'Previous cycle SCE'!$B:$B,0)),"Not in Previous Cycle"))</f>
        <v/>
      </c>
      <c r="AF3133" s="6" t="str">
        <f>IFERROR(IF(INDEX('Previous cycle SCE'!AH:AH,MATCH($X3133,'Previous cycle SCE'!$X:$X,0))=0,"",INDEX('Previous cycle SCE'!AH:AH,MATCH($X3133,'Previous cycle SCE'!$X:$X,0))),IF(ISNUMBER(SEARCH("Active",$I3133)),"No Match - Review","No Match - Ignore"))</f>
        <v/>
      </c>
      <c r="AG3133" s="6" t="str">
        <f>IFERROR(IF(INDEX('Previous cycle SCE'!AI:AI,MATCH($X3133,'Previous cycle SCE'!$X:$X,0))=0,"",INDEX('Previous cycle SCE'!AI:AI,MATCH($X3133,'Previous cycle SCE'!$X:$X,0))),IF(ISNUMBER(SEARCH("Active",$I3133)),"No Match - Review","No Match - Ignore"))</f>
        <v/>
      </c>
      <c r="AH3133" s="6" t="str" cm="1">
        <f t="array" ref="AH3133">IF(X3133&lt;&gt;"",_xlfn.CHOOSECOLS(_xlfn.TEXTSPLIT(_xlfn.CHOOSECOLS(_xlfn.TEXTSPLIT(X3133,"/"),1)," "),1),"Check")</f>
        <v>Check</v>
      </c>
      <c r="AI3133" s="6" t="str" cm="1">
        <f t="array" ref="AI3133">IFERROR(VALUE(SUBSTITUTE(IF(X3133&lt;&gt;"",VALUE(_xlfn.TEXTSPLIT(_xlfn.CHOOSECOLS(_xlfn.TEXTSPLIT(X3133," "),2),"/")),"Check"),220,230)),"Check")</f>
        <v>Check</v>
      </c>
      <c r="AJ3133" s="6" t="str">
        <f>IF(COUNTIF(Substations!Q:Q,_xlfn.CONCAT(TEXT(AH3133,"@"),TEXT(AI3133,"@")))&gt;=1,"","Check")</f>
        <v>Check</v>
      </c>
      <c r="AK3133" s="6"/>
      <c r="AL3133" s="6">
        <f>IFERROR(INDEX('2024 TPD Allocation Report'!$F:$F,MATCH(B3133,'2024 TPD Allocation Report'!$B:$B,0)),1)</f>
        <v>1</v>
      </c>
      <c r="AM3133" s="6"/>
      <c r="AN3133" s="6" t="b">
        <f t="shared" si="628"/>
        <v>0</v>
      </c>
      <c r="AO3133" s="12" t="str">
        <f>IF(X3133="","",IF(AK3133&lt;&gt;"",IF(AK3133="DROP","",INDEX(Substations!A:A,MATCH(AK3133,Substations!Q:Q,0))),IF(AH3133&lt;&gt;"",AH3133,IF(AF3133&lt;&gt;"",AF3133,IF(AD3133&lt;&gt;"",AD3133,"")))))</f>
        <v/>
      </c>
      <c r="AP3133" s="12" t="str">
        <f>IF(X3133="","",IF(AK3133&lt;&gt;"",IF(AK3133="DROP","",INDEX(Substations!G:G,MATCH(AK3133,Substations!Q:Q,0))),IF(AI3133&lt;&gt;"",IF(AND(AI3133="Check",AH3133&lt;&gt;"Check"),IF(AE3133&lt;&gt;"",AE3133,IF(AG3133&lt;&gt;"",AG3133,"Check")),AI3133),IF(AG3133&lt;&gt;"",AG3133,IF(AG3133&lt;&gt;"",AG3133,IF(AE3133&lt;&gt;"",AE3133,"Check"))))))</f>
        <v/>
      </c>
      <c r="AQ3133" s="6" t="str">
        <f t="shared" si="629"/>
        <v/>
      </c>
      <c r="AR3133" s="6" t="str">
        <f t="shared" si="626"/>
        <v/>
      </c>
      <c r="AS3133" s="6" t="str">
        <f t="shared" si="637"/>
        <v/>
      </c>
      <c r="AT3133" s="6" t="str">
        <f t="shared" si="638"/>
        <v/>
      </c>
      <c r="AU3133" s="6" t="str">
        <f t="shared" si="627"/>
        <v/>
      </c>
      <c r="AV3133" s="6" t="str">
        <f t="shared" si="630"/>
        <v/>
      </c>
      <c r="AW3133" s="6" t="str">
        <f t="shared" si="631"/>
        <v/>
      </c>
      <c r="AX3133" s="6"/>
      <c r="AY3133" s="6" t="str">
        <f t="shared" si="632"/>
        <v/>
      </c>
      <c r="AZ3133" s="6"/>
      <c r="BA3133" s="6" t="str">
        <f t="shared" si="633"/>
        <v/>
      </c>
      <c r="BB3133" s="6" t="str">
        <f t="shared" si="634"/>
        <v/>
      </c>
      <c r="BC3133" s="145">
        <f t="shared" si="635"/>
        <v>0</v>
      </c>
      <c r="BD3133" s="145">
        <f t="shared" si="636"/>
        <v>0</v>
      </c>
    </row>
    <row r="3134" spans="2:56" hidden="1" x14ac:dyDescent="0.3">
      <c r="B3134" s="36" t="s">
        <v>10209</v>
      </c>
      <c r="C3134" s="116">
        <v>45363</v>
      </c>
      <c r="D3134" s="116">
        <v>45363</v>
      </c>
      <c r="E3134" s="116">
        <v>45429</v>
      </c>
      <c r="F3134" s="36" t="s">
        <v>1648</v>
      </c>
      <c r="G3134" s="36" t="s">
        <v>1649</v>
      </c>
      <c r="H3134" s="36" t="s">
        <v>1650</v>
      </c>
      <c r="I3134" s="36" t="s">
        <v>1664</v>
      </c>
      <c r="J3134" s="36" t="s">
        <v>1665</v>
      </c>
      <c r="K3134" s="116">
        <v>45600</v>
      </c>
      <c r="L3134" s="36" t="s">
        <v>2395</v>
      </c>
      <c r="M3134" s="36" t="s">
        <v>1667</v>
      </c>
      <c r="N3134" s="116" t="s">
        <v>1653</v>
      </c>
      <c r="O3134" s="116" t="s">
        <v>1653</v>
      </c>
      <c r="P3134" s="36" t="s">
        <v>10115</v>
      </c>
      <c r="Q3134" s="36">
        <v>4.9800000000000004</v>
      </c>
      <c r="R3134" s="36" t="s">
        <v>481</v>
      </c>
      <c r="S3134" s="36" t="s">
        <v>701</v>
      </c>
      <c r="T3134" s="116">
        <v>46174</v>
      </c>
      <c r="U3134" s="116" t="s">
        <v>1653</v>
      </c>
      <c r="V3134" s="36" t="s">
        <v>1653</v>
      </c>
      <c r="W3134" s="36" t="s">
        <v>1653</v>
      </c>
      <c r="X3134" s="36" t="s">
        <v>1653</v>
      </c>
      <c r="Y3134" s="36"/>
      <c r="Z3134" s="36" t="s">
        <v>1771</v>
      </c>
      <c r="AA3134" s="36" t="s">
        <v>1661</v>
      </c>
      <c r="AB3134" s="36" t="s">
        <v>1772</v>
      </c>
      <c r="AD3134" s="6" t="str">
        <f>IF(IFERROR(INDEX('Previous cycle SCE'!$AH:$AH,MATCH(B3134,'Previous cycle SCE'!$B:$B,0)),"Not in Previous Cycle")=0,"",IFERROR(INDEX('Previous cycle SCE'!$AH:$AH,MATCH(B3134,'Previous cycle SCE'!$B:$B,0)),"Not in Previous Cycle"))</f>
        <v/>
      </c>
      <c r="AE3134" s="6" t="str">
        <f>IF(IFERROR(INDEX('Previous cycle SCE'!AI:AI,MATCH($B3134,'Previous cycle SCE'!$B:$B,0)),"Not in Previous Cycle")=0,"",IFERROR(INDEX('Previous cycle SCE'!AI:AI,MATCH($B3134,'Previous cycle SCE'!$B:$B,0)),"Not in Previous Cycle"))</f>
        <v/>
      </c>
      <c r="AF3134" s="6" t="str">
        <f>IFERROR(IF(INDEX('Previous cycle SCE'!AH:AH,MATCH($X3134,'Previous cycle SCE'!$X:$X,0))=0,"",INDEX('Previous cycle SCE'!AH:AH,MATCH($X3134,'Previous cycle SCE'!$X:$X,0))),IF(ISNUMBER(SEARCH("Active",$I3134)),"No Match - Review","No Match - Ignore"))</f>
        <v/>
      </c>
      <c r="AG3134" s="6" t="str">
        <f>IFERROR(IF(INDEX('Previous cycle SCE'!AI:AI,MATCH($X3134,'Previous cycle SCE'!$X:$X,0))=0,"",INDEX('Previous cycle SCE'!AI:AI,MATCH($X3134,'Previous cycle SCE'!$X:$X,0))),IF(ISNUMBER(SEARCH("Active",$I3134)),"No Match - Review","No Match - Ignore"))</f>
        <v/>
      </c>
      <c r="AH3134" s="6" t="str" cm="1">
        <f t="array" ref="AH3134">IF(X3134&lt;&gt;"",_xlfn.CHOOSECOLS(_xlfn.TEXTSPLIT(_xlfn.CHOOSECOLS(_xlfn.TEXTSPLIT(X3134,"/"),1)," "),1),"Check")</f>
        <v>Check</v>
      </c>
      <c r="AI3134" s="6" t="str" cm="1">
        <f t="array" ref="AI3134">IFERROR(VALUE(SUBSTITUTE(IF(X3134&lt;&gt;"",VALUE(_xlfn.TEXTSPLIT(_xlfn.CHOOSECOLS(_xlfn.TEXTSPLIT(X3134," "),2),"/")),"Check"),220,230)),"Check")</f>
        <v>Check</v>
      </c>
      <c r="AJ3134" s="6" t="str">
        <f>IF(COUNTIF(Substations!Q:Q,_xlfn.CONCAT(TEXT(AH3134,"@"),TEXT(AI3134,"@")))&gt;=1,"","Check")</f>
        <v>Check</v>
      </c>
      <c r="AK3134" s="6"/>
      <c r="AL3134" s="6">
        <f>IFERROR(INDEX('2024 TPD Allocation Report'!$F:$F,MATCH(B3134,'2024 TPD Allocation Report'!$B:$B,0)),1)</f>
        <v>1</v>
      </c>
      <c r="AM3134" s="6"/>
      <c r="AN3134" s="6" t="b">
        <f t="shared" si="628"/>
        <v>0</v>
      </c>
      <c r="AO3134" s="12" t="str">
        <f>IF(X3134="","",IF(AK3134&lt;&gt;"",IF(AK3134="DROP","",INDEX(Substations!A:A,MATCH(AK3134,Substations!Q:Q,0))),IF(AH3134&lt;&gt;"",AH3134,IF(AF3134&lt;&gt;"",AF3134,IF(AD3134&lt;&gt;"",AD3134,"")))))</f>
        <v/>
      </c>
      <c r="AP3134" s="12" t="str">
        <f>IF(X3134="","",IF(AK3134&lt;&gt;"",IF(AK3134="DROP","",INDEX(Substations!G:G,MATCH(AK3134,Substations!Q:Q,0))),IF(AI3134&lt;&gt;"",IF(AND(AI3134="Check",AH3134&lt;&gt;"Check"),IF(AE3134&lt;&gt;"",AE3134,IF(AG3134&lt;&gt;"",AG3134,"Check")),AI3134),IF(AG3134&lt;&gt;"",AG3134,IF(AG3134&lt;&gt;"",AG3134,IF(AE3134&lt;&gt;"",AE3134,"Check"))))))</f>
        <v/>
      </c>
      <c r="AQ3134" s="6" t="str">
        <f t="shared" si="629"/>
        <v/>
      </c>
      <c r="AR3134" s="6" t="str">
        <f t="shared" si="626"/>
        <v/>
      </c>
      <c r="AS3134" s="6" t="str">
        <f t="shared" si="637"/>
        <v/>
      </c>
      <c r="AT3134" s="6" t="str">
        <f t="shared" si="638"/>
        <v/>
      </c>
      <c r="AU3134" s="6" t="str">
        <f t="shared" si="627"/>
        <v/>
      </c>
      <c r="AV3134" s="6" t="str">
        <f t="shared" si="630"/>
        <v/>
      </c>
      <c r="AW3134" s="6" t="str">
        <f t="shared" si="631"/>
        <v/>
      </c>
      <c r="AX3134" s="6"/>
      <c r="AY3134" s="6" t="str">
        <f t="shared" si="632"/>
        <v/>
      </c>
      <c r="AZ3134" s="6"/>
      <c r="BA3134" s="6" t="str">
        <f t="shared" si="633"/>
        <v/>
      </c>
      <c r="BB3134" s="6" t="str">
        <f t="shared" si="634"/>
        <v/>
      </c>
      <c r="BC3134" s="145">
        <f t="shared" si="635"/>
        <v>0</v>
      </c>
      <c r="BD3134" s="145">
        <f t="shared" si="636"/>
        <v>0</v>
      </c>
    </row>
    <row r="3135" spans="2:56" hidden="1" x14ac:dyDescent="0.3">
      <c r="B3135" s="36" t="s">
        <v>10210</v>
      </c>
      <c r="C3135" s="116">
        <v>45363</v>
      </c>
      <c r="D3135" s="116">
        <v>45363</v>
      </c>
      <c r="E3135" s="116">
        <v>45429</v>
      </c>
      <c r="F3135" s="36" t="s">
        <v>1648</v>
      </c>
      <c r="G3135" s="36" t="s">
        <v>1649</v>
      </c>
      <c r="H3135" s="36" t="s">
        <v>1650</v>
      </c>
      <c r="I3135" s="36" t="s">
        <v>1664</v>
      </c>
      <c r="J3135" s="36" t="s">
        <v>1665</v>
      </c>
      <c r="K3135" s="116">
        <v>45489</v>
      </c>
      <c r="L3135" s="36" t="s">
        <v>2395</v>
      </c>
      <c r="M3135" s="36" t="s">
        <v>1667</v>
      </c>
      <c r="N3135" s="116" t="s">
        <v>1653</v>
      </c>
      <c r="O3135" s="116" t="s">
        <v>1653</v>
      </c>
      <c r="P3135" s="36" t="s">
        <v>10115</v>
      </c>
      <c r="Q3135" s="36">
        <v>4.9800000000000004</v>
      </c>
      <c r="R3135" s="36" t="s">
        <v>481</v>
      </c>
      <c r="S3135" s="36" t="s">
        <v>701</v>
      </c>
      <c r="T3135" s="116">
        <v>46174</v>
      </c>
      <c r="U3135" s="116" t="s">
        <v>1653</v>
      </c>
      <c r="V3135" s="36" t="s">
        <v>1653</v>
      </c>
      <c r="W3135" s="36" t="s">
        <v>1653</v>
      </c>
      <c r="X3135" s="36" t="s">
        <v>1653</v>
      </c>
      <c r="Y3135" s="36"/>
      <c r="Z3135" s="36" t="s">
        <v>6761</v>
      </c>
      <c r="AA3135" s="36" t="s">
        <v>1661</v>
      </c>
      <c r="AB3135" s="36" t="s">
        <v>6762</v>
      </c>
      <c r="AD3135" s="6" t="str">
        <f>IF(IFERROR(INDEX('Previous cycle SCE'!$AH:$AH,MATCH(B3135,'Previous cycle SCE'!$B:$B,0)),"Not in Previous Cycle")=0,"",IFERROR(INDEX('Previous cycle SCE'!$AH:$AH,MATCH(B3135,'Previous cycle SCE'!$B:$B,0)),"Not in Previous Cycle"))</f>
        <v/>
      </c>
      <c r="AE3135" s="6" t="str">
        <f>IF(IFERROR(INDEX('Previous cycle SCE'!AI:AI,MATCH($B3135,'Previous cycle SCE'!$B:$B,0)),"Not in Previous Cycle")=0,"",IFERROR(INDEX('Previous cycle SCE'!AI:AI,MATCH($B3135,'Previous cycle SCE'!$B:$B,0)),"Not in Previous Cycle"))</f>
        <v/>
      </c>
      <c r="AF3135" s="6" t="str">
        <f>IFERROR(IF(INDEX('Previous cycle SCE'!AH:AH,MATCH($X3135,'Previous cycle SCE'!$X:$X,0))=0,"",INDEX('Previous cycle SCE'!AH:AH,MATCH($X3135,'Previous cycle SCE'!$X:$X,0))),IF(ISNUMBER(SEARCH("Active",$I3135)),"No Match - Review","No Match - Ignore"))</f>
        <v/>
      </c>
      <c r="AG3135" s="6" t="str">
        <f>IFERROR(IF(INDEX('Previous cycle SCE'!AI:AI,MATCH($X3135,'Previous cycle SCE'!$X:$X,0))=0,"",INDEX('Previous cycle SCE'!AI:AI,MATCH($X3135,'Previous cycle SCE'!$X:$X,0))),IF(ISNUMBER(SEARCH("Active",$I3135)),"No Match - Review","No Match - Ignore"))</f>
        <v/>
      </c>
      <c r="AH3135" s="6" t="str" cm="1">
        <f t="array" ref="AH3135">IF(X3135&lt;&gt;"",_xlfn.CHOOSECOLS(_xlfn.TEXTSPLIT(_xlfn.CHOOSECOLS(_xlfn.TEXTSPLIT(X3135,"/"),1)," "),1),"Check")</f>
        <v>Check</v>
      </c>
      <c r="AI3135" s="6" t="str" cm="1">
        <f t="array" ref="AI3135">IFERROR(VALUE(SUBSTITUTE(IF(X3135&lt;&gt;"",VALUE(_xlfn.TEXTSPLIT(_xlfn.CHOOSECOLS(_xlfn.TEXTSPLIT(X3135," "),2),"/")),"Check"),220,230)),"Check")</f>
        <v>Check</v>
      </c>
      <c r="AJ3135" s="6" t="str">
        <f>IF(COUNTIF(Substations!Q:Q,_xlfn.CONCAT(TEXT(AH3135,"@"),TEXT(AI3135,"@")))&gt;=1,"","Check")</f>
        <v>Check</v>
      </c>
      <c r="AK3135" s="6"/>
      <c r="AL3135" s="6">
        <f>IFERROR(INDEX('2024 TPD Allocation Report'!$F:$F,MATCH(B3135,'2024 TPD Allocation Report'!$B:$B,0)),1)</f>
        <v>1</v>
      </c>
      <c r="AM3135" s="6"/>
      <c r="AN3135" s="6" t="b">
        <f t="shared" si="628"/>
        <v>0</v>
      </c>
      <c r="AO3135" s="12" t="str">
        <f>IF(X3135="","",IF(AK3135&lt;&gt;"",IF(AK3135="DROP","",INDEX(Substations!A:A,MATCH(AK3135,Substations!Q:Q,0))),IF(AH3135&lt;&gt;"",AH3135,IF(AF3135&lt;&gt;"",AF3135,IF(AD3135&lt;&gt;"",AD3135,"")))))</f>
        <v/>
      </c>
      <c r="AP3135" s="12" t="str">
        <f>IF(X3135="","",IF(AK3135&lt;&gt;"",IF(AK3135="DROP","",INDEX(Substations!G:G,MATCH(AK3135,Substations!Q:Q,0))),IF(AI3135&lt;&gt;"",IF(AND(AI3135="Check",AH3135&lt;&gt;"Check"),IF(AE3135&lt;&gt;"",AE3135,IF(AG3135&lt;&gt;"",AG3135,"Check")),AI3135),IF(AG3135&lt;&gt;"",AG3135,IF(AG3135&lt;&gt;"",AG3135,IF(AE3135&lt;&gt;"",AE3135,"Check"))))))</f>
        <v/>
      </c>
      <c r="AQ3135" s="6" t="str">
        <f t="shared" si="629"/>
        <v/>
      </c>
      <c r="AR3135" s="6" t="str">
        <f t="shared" si="626"/>
        <v/>
      </c>
      <c r="AS3135" s="6" t="str">
        <f t="shared" si="637"/>
        <v/>
      </c>
      <c r="AT3135" s="6" t="str">
        <f t="shared" si="638"/>
        <v/>
      </c>
      <c r="AU3135" s="6" t="str">
        <f t="shared" si="627"/>
        <v/>
      </c>
      <c r="AV3135" s="6" t="str">
        <f t="shared" si="630"/>
        <v/>
      </c>
      <c r="AW3135" s="6" t="str">
        <f t="shared" si="631"/>
        <v/>
      </c>
      <c r="AX3135" s="6"/>
      <c r="AY3135" s="6" t="str">
        <f t="shared" si="632"/>
        <v/>
      </c>
      <c r="AZ3135" s="6"/>
      <c r="BA3135" s="6" t="str">
        <f t="shared" si="633"/>
        <v/>
      </c>
      <c r="BB3135" s="6" t="str">
        <f t="shared" si="634"/>
        <v/>
      </c>
      <c r="BC3135" s="145">
        <f t="shared" si="635"/>
        <v>0</v>
      </c>
      <c r="BD3135" s="145">
        <f t="shared" si="636"/>
        <v>0</v>
      </c>
    </row>
    <row r="3136" spans="2:56" hidden="1" x14ac:dyDescent="0.3">
      <c r="B3136" s="36" t="s">
        <v>10211</v>
      </c>
      <c r="C3136" s="116">
        <v>45421</v>
      </c>
      <c r="D3136" s="116">
        <v>45358</v>
      </c>
      <c r="E3136" s="116">
        <v>45426</v>
      </c>
      <c r="F3136" s="36" t="s">
        <v>1648</v>
      </c>
      <c r="G3136" s="36" t="s">
        <v>1649</v>
      </c>
      <c r="H3136" s="36" t="s">
        <v>1650</v>
      </c>
      <c r="I3136" s="36" t="s">
        <v>1664</v>
      </c>
      <c r="J3136" s="36" t="s">
        <v>1665</v>
      </c>
      <c r="K3136" s="116">
        <v>45482</v>
      </c>
      <c r="L3136" s="36" t="s">
        <v>2395</v>
      </c>
      <c r="M3136" s="36" t="s">
        <v>1667</v>
      </c>
      <c r="N3136" s="116" t="s">
        <v>1653</v>
      </c>
      <c r="O3136" s="116" t="s">
        <v>1653</v>
      </c>
      <c r="P3136" s="36" t="s">
        <v>1995</v>
      </c>
      <c r="Q3136" s="36">
        <v>3</v>
      </c>
      <c r="R3136" s="36" t="s">
        <v>739</v>
      </c>
      <c r="S3136" s="36" t="s">
        <v>701</v>
      </c>
      <c r="T3136" s="116">
        <v>46054</v>
      </c>
      <c r="U3136" s="116" t="s">
        <v>1653</v>
      </c>
      <c r="V3136" s="36" t="s">
        <v>1653</v>
      </c>
      <c r="W3136" s="36" t="s">
        <v>1653</v>
      </c>
      <c r="X3136" s="36" t="s">
        <v>1653</v>
      </c>
      <c r="Y3136" s="36"/>
      <c r="Z3136" s="36" t="s">
        <v>4531</v>
      </c>
      <c r="AA3136" s="36" t="s">
        <v>1661</v>
      </c>
      <c r="AB3136" s="36" t="s">
        <v>4532</v>
      </c>
      <c r="AD3136" s="6" t="str">
        <f>IF(IFERROR(INDEX('Previous cycle SCE'!$AH:$AH,MATCH(B3136,'Previous cycle SCE'!$B:$B,0)),"Not in Previous Cycle")=0,"",IFERROR(INDEX('Previous cycle SCE'!$AH:$AH,MATCH(B3136,'Previous cycle SCE'!$B:$B,0)),"Not in Previous Cycle"))</f>
        <v/>
      </c>
      <c r="AE3136" s="6" t="str">
        <f>IF(IFERROR(INDEX('Previous cycle SCE'!AI:AI,MATCH($B3136,'Previous cycle SCE'!$B:$B,0)),"Not in Previous Cycle")=0,"",IFERROR(INDEX('Previous cycle SCE'!AI:AI,MATCH($B3136,'Previous cycle SCE'!$B:$B,0)),"Not in Previous Cycle"))</f>
        <v/>
      </c>
      <c r="AF3136" s="6" t="str">
        <f>IFERROR(IF(INDEX('Previous cycle SCE'!AH:AH,MATCH($X3136,'Previous cycle SCE'!$X:$X,0))=0,"",INDEX('Previous cycle SCE'!AH:AH,MATCH($X3136,'Previous cycle SCE'!$X:$X,0))),IF(ISNUMBER(SEARCH("Active",$I3136)),"No Match - Review","No Match - Ignore"))</f>
        <v/>
      </c>
      <c r="AG3136" s="6" t="str">
        <f>IFERROR(IF(INDEX('Previous cycle SCE'!AI:AI,MATCH($X3136,'Previous cycle SCE'!$X:$X,0))=0,"",INDEX('Previous cycle SCE'!AI:AI,MATCH($X3136,'Previous cycle SCE'!$X:$X,0))),IF(ISNUMBER(SEARCH("Active",$I3136)),"No Match - Review","No Match - Ignore"))</f>
        <v/>
      </c>
      <c r="AH3136" s="6" t="str" cm="1">
        <f t="array" ref="AH3136">IF(X3136&lt;&gt;"",_xlfn.CHOOSECOLS(_xlfn.TEXTSPLIT(_xlfn.CHOOSECOLS(_xlfn.TEXTSPLIT(X3136,"/"),1)," "),1),"Check")</f>
        <v>Check</v>
      </c>
      <c r="AI3136" s="6" t="str" cm="1">
        <f t="array" ref="AI3136">IFERROR(VALUE(SUBSTITUTE(IF(X3136&lt;&gt;"",VALUE(_xlfn.TEXTSPLIT(_xlfn.CHOOSECOLS(_xlfn.TEXTSPLIT(X3136," "),2),"/")),"Check"),220,230)),"Check")</f>
        <v>Check</v>
      </c>
      <c r="AJ3136" s="6" t="str">
        <f>IF(COUNTIF(Substations!Q:Q,_xlfn.CONCAT(TEXT(AH3136,"@"),TEXT(AI3136,"@")))&gt;=1,"","Check")</f>
        <v>Check</v>
      </c>
      <c r="AK3136" s="6"/>
      <c r="AL3136" s="6">
        <f>IFERROR(INDEX('2024 TPD Allocation Report'!$F:$F,MATCH(B3136,'2024 TPD Allocation Report'!$B:$B,0)),1)</f>
        <v>1</v>
      </c>
      <c r="AM3136" s="6"/>
      <c r="AN3136" s="6" t="b">
        <f t="shared" si="628"/>
        <v>0</v>
      </c>
      <c r="AO3136" s="12" t="str">
        <f>IF(X3136="","",IF(AK3136&lt;&gt;"",IF(AK3136="DROP","",INDEX(Substations!A:A,MATCH(AK3136,Substations!Q:Q,0))),IF(AH3136&lt;&gt;"",AH3136,IF(AF3136&lt;&gt;"",AF3136,IF(AD3136&lt;&gt;"",AD3136,"")))))</f>
        <v/>
      </c>
      <c r="AP3136" s="12" t="str">
        <f>IF(X3136="","",IF(AK3136&lt;&gt;"",IF(AK3136="DROP","",INDEX(Substations!G:G,MATCH(AK3136,Substations!Q:Q,0))),IF(AI3136&lt;&gt;"",IF(AND(AI3136="Check",AH3136&lt;&gt;"Check"),IF(AE3136&lt;&gt;"",AE3136,IF(AG3136&lt;&gt;"",AG3136,"Check")),AI3136),IF(AG3136&lt;&gt;"",AG3136,IF(AG3136&lt;&gt;"",AG3136,IF(AE3136&lt;&gt;"",AE3136,"Check"))))))</f>
        <v/>
      </c>
      <c r="AQ3136" s="6" t="str">
        <f t="shared" si="629"/>
        <v/>
      </c>
      <c r="AR3136" s="6" t="str">
        <f t="shared" si="626"/>
        <v/>
      </c>
      <c r="AS3136" s="6" t="str">
        <f t="shared" si="637"/>
        <v/>
      </c>
      <c r="AT3136" s="6" t="str">
        <f t="shared" si="638"/>
        <v/>
      </c>
      <c r="AU3136" s="6" t="str">
        <f t="shared" si="627"/>
        <v/>
      </c>
      <c r="AV3136" s="6" t="str">
        <f t="shared" si="630"/>
        <v/>
      </c>
      <c r="AW3136" s="6" t="str">
        <f t="shared" si="631"/>
        <v/>
      </c>
      <c r="AX3136" s="6"/>
      <c r="AY3136" s="6" t="str">
        <f t="shared" si="632"/>
        <v/>
      </c>
      <c r="AZ3136" s="6"/>
      <c r="BA3136" s="6" t="str">
        <f t="shared" si="633"/>
        <v/>
      </c>
      <c r="BB3136" s="6" t="str">
        <f t="shared" si="634"/>
        <v/>
      </c>
      <c r="BC3136" s="145">
        <f t="shared" si="635"/>
        <v>0</v>
      </c>
      <c r="BD3136" s="145">
        <f t="shared" si="636"/>
        <v>0</v>
      </c>
    </row>
    <row r="3137" spans="2:56" hidden="1" x14ac:dyDescent="0.3">
      <c r="B3137" s="36" t="s">
        <v>10212</v>
      </c>
      <c r="C3137" s="116" t="s">
        <v>1653</v>
      </c>
      <c r="D3137" s="116">
        <v>45358</v>
      </c>
      <c r="E3137" s="116" t="s">
        <v>1653</v>
      </c>
      <c r="F3137" s="36" t="s">
        <v>1648</v>
      </c>
      <c r="G3137" s="36" t="s">
        <v>1649</v>
      </c>
      <c r="H3137" s="36" t="s">
        <v>1650</v>
      </c>
      <c r="I3137" s="36" t="s">
        <v>1664</v>
      </c>
      <c r="J3137" s="36" t="s">
        <v>1665</v>
      </c>
      <c r="K3137" s="116">
        <v>45462</v>
      </c>
      <c r="L3137" s="36" t="s">
        <v>2395</v>
      </c>
      <c r="M3137" s="36" t="s">
        <v>1667</v>
      </c>
      <c r="N3137" s="116" t="s">
        <v>1653</v>
      </c>
      <c r="O3137" s="116" t="s">
        <v>1653</v>
      </c>
      <c r="P3137" s="36" t="s">
        <v>1995</v>
      </c>
      <c r="Q3137" s="36">
        <v>3</v>
      </c>
      <c r="R3137" s="36" t="s">
        <v>739</v>
      </c>
      <c r="S3137" s="36" t="s">
        <v>701</v>
      </c>
      <c r="T3137" s="116">
        <v>46054</v>
      </c>
      <c r="U3137" s="116" t="s">
        <v>1653</v>
      </c>
      <c r="V3137" s="36" t="s">
        <v>1653</v>
      </c>
      <c r="W3137" s="36" t="s">
        <v>1653</v>
      </c>
      <c r="X3137" s="36" t="s">
        <v>1653</v>
      </c>
      <c r="Y3137" s="36"/>
      <c r="Z3137" s="36" t="s">
        <v>4531</v>
      </c>
      <c r="AA3137" s="36" t="s">
        <v>1661</v>
      </c>
      <c r="AB3137" s="36" t="s">
        <v>4532</v>
      </c>
      <c r="AD3137" s="6" t="str">
        <f>IF(IFERROR(INDEX('Previous cycle SCE'!$AH:$AH,MATCH(B3137,'Previous cycle SCE'!$B:$B,0)),"Not in Previous Cycle")=0,"",IFERROR(INDEX('Previous cycle SCE'!$AH:$AH,MATCH(B3137,'Previous cycle SCE'!$B:$B,0)),"Not in Previous Cycle"))</f>
        <v/>
      </c>
      <c r="AE3137" s="6" t="str">
        <f>IF(IFERROR(INDEX('Previous cycle SCE'!AI:AI,MATCH($B3137,'Previous cycle SCE'!$B:$B,0)),"Not in Previous Cycle")=0,"",IFERROR(INDEX('Previous cycle SCE'!AI:AI,MATCH($B3137,'Previous cycle SCE'!$B:$B,0)),"Not in Previous Cycle"))</f>
        <v/>
      </c>
      <c r="AF3137" s="6" t="str">
        <f>IFERROR(IF(INDEX('Previous cycle SCE'!AH:AH,MATCH($X3137,'Previous cycle SCE'!$X:$X,0))=0,"",INDEX('Previous cycle SCE'!AH:AH,MATCH($X3137,'Previous cycle SCE'!$X:$X,0))),IF(ISNUMBER(SEARCH("Active",$I3137)),"No Match - Review","No Match - Ignore"))</f>
        <v/>
      </c>
      <c r="AG3137" s="6" t="str">
        <f>IFERROR(IF(INDEX('Previous cycle SCE'!AI:AI,MATCH($X3137,'Previous cycle SCE'!$X:$X,0))=0,"",INDEX('Previous cycle SCE'!AI:AI,MATCH($X3137,'Previous cycle SCE'!$X:$X,0))),IF(ISNUMBER(SEARCH("Active",$I3137)),"No Match - Review","No Match - Ignore"))</f>
        <v/>
      </c>
      <c r="AH3137" s="6" t="str" cm="1">
        <f t="array" ref="AH3137">IF(X3137&lt;&gt;"",_xlfn.CHOOSECOLS(_xlfn.TEXTSPLIT(_xlfn.CHOOSECOLS(_xlfn.TEXTSPLIT(X3137,"/"),1)," "),1),"Check")</f>
        <v>Check</v>
      </c>
      <c r="AI3137" s="6" t="str" cm="1">
        <f t="array" ref="AI3137">IFERROR(VALUE(SUBSTITUTE(IF(X3137&lt;&gt;"",VALUE(_xlfn.TEXTSPLIT(_xlfn.CHOOSECOLS(_xlfn.TEXTSPLIT(X3137," "),2),"/")),"Check"),220,230)),"Check")</f>
        <v>Check</v>
      </c>
      <c r="AJ3137" s="6" t="str">
        <f>IF(COUNTIF(Substations!Q:Q,_xlfn.CONCAT(TEXT(AH3137,"@"),TEXT(AI3137,"@")))&gt;=1,"","Check")</f>
        <v>Check</v>
      </c>
      <c r="AK3137" s="6"/>
      <c r="AL3137" s="6">
        <f>IFERROR(INDEX('2024 TPD Allocation Report'!$F:$F,MATCH(B3137,'2024 TPD Allocation Report'!$B:$B,0)),1)</f>
        <v>1</v>
      </c>
      <c r="AM3137" s="6"/>
      <c r="AN3137" s="6" t="b">
        <f t="shared" si="628"/>
        <v>0</v>
      </c>
      <c r="AO3137" s="12" t="str">
        <f>IF(X3137="","",IF(AK3137&lt;&gt;"",IF(AK3137="DROP","",INDEX(Substations!A:A,MATCH(AK3137,Substations!Q:Q,0))),IF(AH3137&lt;&gt;"",AH3137,IF(AF3137&lt;&gt;"",AF3137,IF(AD3137&lt;&gt;"",AD3137,"")))))</f>
        <v/>
      </c>
      <c r="AP3137" s="12" t="str">
        <f>IF(X3137="","",IF(AK3137&lt;&gt;"",IF(AK3137="DROP","",INDEX(Substations!G:G,MATCH(AK3137,Substations!Q:Q,0))),IF(AI3137&lt;&gt;"",IF(AND(AI3137="Check",AH3137&lt;&gt;"Check"),IF(AE3137&lt;&gt;"",AE3137,IF(AG3137&lt;&gt;"",AG3137,"Check")),AI3137),IF(AG3137&lt;&gt;"",AG3137,IF(AG3137&lt;&gt;"",AG3137,IF(AE3137&lt;&gt;"",AE3137,"Check"))))))</f>
        <v/>
      </c>
      <c r="AQ3137" s="6" t="str">
        <f t="shared" si="629"/>
        <v/>
      </c>
      <c r="AR3137" s="6" t="str">
        <f t="shared" si="626"/>
        <v/>
      </c>
      <c r="AS3137" s="6" t="str">
        <f t="shared" si="637"/>
        <v/>
      </c>
      <c r="AT3137" s="6" t="str">
        <f t="shared" si="638"/>
        <v/>
      </c>
      <c r="AU3137" s="6" t="str">
        <f t="shared" si="627"/>
        <v/>
      </c>
      <c r="AV3137" s="6" t="str">
        <f t="shared" si="630"/>
        <v/>
      </c>
      <c r="AW3137" s="6" t="str">
        <f t="shared" si="631"/>
        <v/>
      </c>
      <c r="AX3137" s="6"/>
      <c r="AY3137" s="6" t="str">
        <f t="shared" si="632"/>
        <v/>
      </c>
      <c r="AZ3137" s="6"/>
      <c r="BA3137" s="6" t="str">
        <f t="shared" si="633"/>
        <v/>
      </c>
      <c r="BB3137" s="6" t="str">
        <f t="shared" si="634"/>
        <v/>
      </c>
      <c r="BC3137" s="145">
        <f t="shared" si="635"/>
        <v>0</v>
      </c>
      <c r="BD3137" s="145">
        <f t="shared" si="636"/>
        <v>0</v>
      </c>
    </row>
    <row r="3138" spans="2:56" hidden="1" x14ac:dyDescent="0.3">
      <c r="B3138" s="36" t="s">
        <v>10213</v>
      </c>
      <c r="C3138" s="116" t="s">
        <v>1653</v>
      </c>
      <c r="D3138" s="116">
        <v>45358</v>
      </c>
      <c r="E3138" s="116" t="s">
        <v>1653</v>
      </c>
      <c r="F3138" s="36" t="s">
        <v>1648</v>
      </c>
      <c r="G3138" s="36" t="s">
        <v>1649</v>
      </c>
      <c r="H3138" s="36" t="s">
        <v>1669</v>
      </c>
      <c r="I3138" s="36" t="s">
        <v>1664</v>
      </c>
      <c r="J3138" s="36" t="s">
        <v>1665</v>
      </c>
      <c r="K3138" s="116">
        <v>45370</v>
      </c>
      <c r="L3138" s="36" t="s">
        <v>2395</v>
      </c>
      <c r="M3138" s="36" t="s">
        <v>1667</v>
      </c>
      <c r="N3138" s="116" t="s">
        <v>1653</v>
      </c>
      <c r="O3138" s="116" t="s">
        <v>1653</v>
      </c>
      <c r="P3138" s="36" t="s">
        <v>1653</v>
      </c>
      <c r="Q3138" s="36" t="s">
        <v>1653</v>
      </c>
      <c r="R3138" s="36" t="s">
        <v>1653</v>
      </c>
      <c r="S3138" s="36" t="s">
        <v>1653</v>
      </c>
      <c r="T3138" s="116" t="s">
        <v>1653</v>
      </c>
      <c r="U3138" s="116" t="s">
        <v>1653</v>
      </c>
      <c r="V3138" s="36" t="s">
        <v>1653</v>
      </c>
      <c r="W3138" s="36" t="s">
        <v>1653</v>
      </c>
      <c r="X3138" s="36" t="s">
        <v>1653</v>
      </c>
      <c r="Y3138" s="36"/>
      <c r="Z3138" s="36" t="s">
        <v>1771</v>
      </c>
      <c r="AA3138" s="36" t="s">
        <v>1661</v>
      </c>
      <c r="AB3138" s="36" t="s">
        <v>1772</v>
      </c>
      <c r="AD3138" s="6" t="str">
        <f>IF(IFERROR(INDEX('Previous cycle SCE'!$AH:$AH,MATCH(B3138,'Previous cycle SCE'!$B:$B,0)),"Not in Previous Cycle")=0,"",IFERROR(INDEX('Previous cycle SCE'!$AH:$AH,MATCH(B3138,'Previous cycle SCE'!$B:$B,0)),"Not in Previous Cycle"))</f>
        <v/>
      </c>
      <c r="AE3138" s="6" t="str">
        <f>IF(IFERROR(INDEX('Previous cycle SCE'!AI:AI,MATCH($B3138,'Previous cycle SCE'!$B:$B,0)),"Not in Previous Cycle")=0,"",IFERROR(INDEX('Previous cycle SCE'!AI:AI,MATCH($B3138,'Previous cycle SCE'!$B:$B,0)),"Not in Previous Cycle"))</f>
        <v/>
      </c>
      <c r="AF3138" s="6" t="str">
        <f>IFERROR(IF(INDEX('Previous cycle SCE'!AH:AH,MATCH($X3138,'Previous cycle SCE'!$X:$X,0))=0,"",INDEX('Previous cycle SCE'!AH:AH,MATCH($X3138,'Previous cycle SCE'!$X:$X,0))),IF(ISNUMBER(SEARCH("Active",$I3138)),"No Match - Review","No Match - Ignore"))</f>
        <v/>
      </c>
      <c r="AG3138" s="6" t="str">
        <f>IFERROR(IF(INDEX('Previous cycle SCE'!AI:AI,MATCH($X3138,'Previous cycle SCE'!$X:$X,0))=0,"",INDEX('Previous cycle SCE'!AI:AI,MATCH($X3138,'Previous cycle SCE'!$X:$X,0))),IF(ISNUMBER(SEARCH("Active",$I3138)),"No Match - Review","No Match - Ignore"))</f>
        <v/>
      </c>
      <c r="AH3138" s="6" t="str" cm="1">
        <f t="array" ref="AH3138">IF(X3138&lt;&gt;"",_xlfn.CHOOSECOLS(_xlfn.TEXTSPLIT(_xlfn.CHOOSECOLS(_xlfn.TEXTSPLIT(X3138,"/"),1)," "),1),"Check")</f>
        <v>Check</v>
      </c>
      <c r="AI3138" s="6" t="str" cm="1">
        <f t="array" ref="AI3138">IFERROR(VALUE(SUBSTITUTE(IF(X3138&lt;&gt;"",VALUE(_xlfn.TEXTSPLIT(_xlfn.CHOOSECOLS(_xlfn.TEXTSPLIT(X3138," "),2),"/")),"Check"),220,230)),"Check")</f>
        <v>Check</v>
      </c>
      <c r="AJ3138" s="6" t="str">
        <f>IF(COUNTIF(Substations!Q:Q,_xlfn.CONCAT(TEXT(AH3138,"@"),TEXT(AI3138,"@")))&gt;=1,"","Check")</f>
        <v>Check</v>
      </c>
      <c r="AK3138" s="6"/>
      <c r="AL3138" s="6">
        <f>IFERROR(INDEX('2024 TPD Allocation Report'!$F:$F,MATCH(B3138,'2024 TPD Allocation Report'!$B:$B,0)),1)</f>
        <v>1</v>
      </c>
      <c r="AM3138" s="6"/>
      <c r="AN3138" s="6" t="b">
        <f t="shared" si="628"/>
        <v>0</v>
      </c>
      <c r="AO3138" s="12" t="str">
        <f>IF(X3138="","",IF(AK3138&lt;&gt;"",IF(AK3138="DROP","",INDEX(Substations!A:A,MATCH(AK3138,Substations!Q:Q,0))),IF(AH3138&lt;&gt;"",AH3138,IF(AF3138&lt;&gt;"",AF3138,IF(AD3138&lt;&gt;"",AD3138,"")))))</f>
        <v/>
      </c>
      <c r="AP3138" s="12" t="str">
        <f>IF(X3138="","",IF(AK3138&lt;&gt;"",IF(AK3138="DROP","",INDEX(Substations!G:G,MATCH(AK3138,Substations!Q:Q,0))),IF(AI3138&lt;&gt;"",IF(AND(AI3138="Check",AH3138&lt;&gt;"Check"),IF(AE3138&lt;&gt;"",AE3138,IF(AG3138&lt;&gt;"",AG3138,"Check")),AI3138),IF(AG3138&lt;&gt;"",AG3138,IF(AG3138&lt;&gt;"",AG3138,IF(AE3138&lt;&gt;"",AE3138,"Check"))))))</f>
        <v/>
      </c>
      <c r="AQ3138" s="6" t="str">
        <f t="shared" si="629"/>
        <v/>
      </c>
      <c r="AR3138" s="6" t="str">
        <f t="shared" si="626"/>
        <v/>
      </c>
      <c r="AS3138" s="6" t="str">
        <f t="shared" si="637"/>
        <v/>
      </c>
      <c r="AT3138" s="6" t="str">
        <f t="shared" si="638"/>
        <v/>
      </c>
      <c r="AU3138" s="6" t="str">
        <f t="shared" si="627"/>
        <v/>
      </c>
      <c r="AV3138" s="6" t="str">
        <f t="shared" si="630"/>
        <v/>
      </c>
      <c r="AW3138" s="6" t="str">
        <f t="shared" si="631"/>
        <v/>
      </c>
      <c r="AX3138" s="6"/>
      <c r="AY3138" s="6" t="str">
        <f t="shared" si="632"/>
        <v/>
      </c>
      <c r="AZ3138" s="6"/>
      <c r="BA3138" s="6" t="str">
        <f t="shared" si="633"/>
        <v/>
      </c>
      <c r="BB3138" s="6" t="str">
        <f t="shared" si="634"/>
        <v/>
      </c>
      <c r="BC3138" s="145">
        <f t="shared" si="635"/>
        <v>0</v>
      </c>
      <c r="BD3138" s="145">
        <f t="shared" si="636"/>
        <v>0</v>
      </c>
    </row>
    <row r="3139" spans="2:56" hidden="1" x14ac:dyDescent="0.3">
      <c r="B3139" s="36" t="s">
        <v>10214</v>
      </c>
      <c r="C3139" s="116">
        <v>45363</v>
      </c>
      <c r="D3139" s="116">
        <v>45363</v>
      </c>
      <c r="E3139" s="116">
        <v>45422</v>
      </c>
      <c r="F3139" s="36" t="s">
        <v>1648</v>
      </c>
      <c r="G3139" s="36" t="s">
        <v>1649</v>
      </c>
      <c r="H3139" s="36" t="s">
        <v>1650</v>
      </c>
      <c r="I3139" s="36" t="s">
        <v>1664</v>
      </c>
      <c r="J3139" s="36" t="s">
        <v>1665</v>
      </c>
      <c r="K3139" s="116">
        <v>45730</v>
      </c>
      <c r="L3139" s="36" t="s">
        <v>2440</v>
      </c>
      <c r="M3139" s="36" t="s">
        <v>1667</v>
      </c>
      <c r="N3139" s="116" t="s">
        <v>1653</v>
      </c>
      <c r="O3139" s="116" t="s">
        <v>1653</v>
      </c>
      <c r="P3139" s="36" t="s">
        <v>10115</v>
      </c>
      <c r="Q3139" s="36">
        <v>4.9800000000000004</v>
      </c>
      <c r="R3139" s="36" t="s">
        <v>1684</v>
      </c>
      <c r="S3139" s="36" t="s">
        <v>701</v>
      </c>
      <c r="T3139" s="116">
        <v>46174</v>
      </c>
      <c r="U3139" s="116" t="s">
        <v>1653</v>
      </c>
      <c r="V3139" s="36" t="s">
        <v>10215</v>
      </c>
      <c r="W3139" s="36" t="s">
        <v>1653</v>
      </c>
      <c r="X3139" s="36" t="s">
        <v>1653</v>
      </c>
      <c r="Y3139" s="36"/>
      <c r="Z3139" s="36" t="s">
        <v>2099</v>
      </c>
      <c r="AA3139" s="36" t="s">
        <v>1724</v>
      </c>
      <c r="AB3139" s="36" t="s">
        <v>2100</v>
      </c>
      <c r="AD3139" s="6" t="str">
        <f>IF(IFERROR(INDEX('Previous cycle SCE'!$AH:$AH,MATCH(B3139,'Previous cycle SCE'!$B:$B,0)),"Not in Previous Cycle")=0,"",IFERROR(INDEX('Previous cycle SCE'!$AH:$AH,MATCH(B3139,'Previous cycle SCE'!$B:$B,0)),"Not in Previous Cycle"))</f>
        <v/>
      </c>
      <c r="AE3139" s="6" t="str">
        <f>IF(IFERROR(INDEX('Previous cycle SCE'!AI:AI,MATCH($B3139,'Previous cycle SCE'!$B:$B,0)),"Not in Previous Cycle")=0,"",IFERROR(INDEX('Previous cycle SCE'!AI:AI,MATCH($B3139,'Previous cycle SCE'!$B:$B,0)),"Not in Previous Cycle"))</f>
        <v/>
      </c>
      <c r="AF3139" s="6" t="str">
        <f>IFERROR(IF(INDEX('Previous cycle SCE'!AH:AH,MATCH($X3139,'Previous cycle SCE'!$X:$X,0))=0,"",INDEX('Previous cycle SCE'!AH:AH,MATCH($X3139,'Previous cycle SCE'!$X:$X,0))),IF(ISNUMBER(SEARCH("Active",$I3139)),"No Match - Review","No Match - Ignore"))</f>
        <v/>
      </c>
      <c r="AG3139" s="6" t="str">
        <f>IFERROR(IF(INDEX('Previous cycle SCE'!AI:AI,MATCH($X3139,'Previous cycle SCE'!$X:$X,0))=0,"",INDEX('Previous cycle SCE'!AI:AI,MATCH($X3139,'Previous cycle SCE'!$X:$X,0))),IF(ISNUMBER(SEARCH("Active",$I3139)),"No Match - Review","No Match - Ignore"))</f>
        <v/>
      </c>
      <c r="AH3139" s="6" t="str" cm="1">
        <f t="array" ref="AH3139">IF(X3139&lt;&gt;"",_xlfn.CHOOSECOLS(_xlfn.TEXTSPLIT(_xlfn.CHOOSECOLS(_xlfn.TEXTSPLIT(X3139,"/"),1)," "),1),"Check")</f>
        <v>Check</v>
      </c>
      <c r="AI3139" s="6" t="str" cm="1">
        <f t="array" ref="AI3139">IFERROR(VALUE(SUBSTITUTE(IF(X3139&lt;&gt;"",VALUE(_xlfn.TEXTSPLIT(_xlfn.CHOOSECOLS(_xlfn.TEXTSPLIT(X3139," "),2),"/")),"Check"),220,230)),"Check")</f>
        <v>Check</v>
      </c>
      <c r="AJ3139" s="6" t="str">
        <f>IF(COUNTIF(Substations!Q:Q,_xlfn.CONCAT(TEXT(AH3139,"@"),TEXT(AI3139,"@")))&gt;=1,"","Check")</f>
        <v>Check</v>
      </c>
      <c r="AK3139" s="6"/>
      <c r="AL3139" s="6">
        <f>IFERROR(INDEX('2024 TPD Allocation Report'!$F:$F,MATCH(B3139,'2024 TPD Allocation Report'!$B:$B,0)),1)</f>
        <v>1</v>
      </c>
      <c r="AM3139" s="6"/>
      <c r="AN3139" s="6" t="b">
        <f t="shared" si="628"/>
        <v>0</v>
      </c>
      <c r="AO3139" s="12" t="str">
        <f>IF(X3139="","",IF(AK3139&lt;&gt;"",IF(AK3139="DROP","",INDEX(Substations!A:A,MATCH(AK3139,Substations!Q:Q,0))),IF(AH3139&lt;&gt;"",AH3139,IF(AF3139&lt;&gt;"",AF3139,IF(AD3139&lt;&gt;"",AD3139,"")))))</f>
        <v/>
      </c>
      <c r="AP3139" s="12" t="str">
        <f>IF(X3139="","",IF(AK3139&lt;&gt;"",IF(AK3139="DROP","",INDEX(Substations!G:G,MATCH(AK3139,Substations!Q:Q,0))),IF(AI3139&lt;&gt;"",IF(AND(AI3139="Check",AH3139&lt;&gt;"Check"),IF(AE3139&lt;&gt;"",AE3139,IF(AG3139&lt;&gt;"",AG3139,"Check")),AI3139),IF(AG3139&lt;&gt;"",AG3139,IF(AG3139&lt;&gt;"",AG3139,IF(AE3139&lt;&gt;"",AE3139,"Check"))))))</f>
        <v/>
      </c>
      <c r="AQ3139" s="6" t="str">
        <f t="shared" si="629"/>
        <v/>
      </c>
      <c r="AR3139" s="6" t="str">
        <f t="shared" si="626"/>
        <v/>
      </c>
      <c r="AS3139" s="6" t="str">
        <f t="shared" si="637"/>
        <v/>
      </c>
      <c r="AT3139" s="6" t="str">
        <f t="shared" si="638"/>
        <v/>
      </c>
      <c r="AU3139" s="6" t="str">
        <f t="shared" si="627"/>
        <v/>
      </c>
      <c r="AV3139" s="6" t="str">
        <f t="shared" si="630"/>
        <v/>
      </c>
      <c r="AW3139" s="6" t="str">
        <f t="shared" si="631"/>
        <v/>
      </c>
      <c r="AX3139" s="6"/>
      <c r="AY3139" s="6" t="str">
        <f t="shared" si="632"/>
        <v/>
      </c>
      <c r="AZ3139" s="6"/>
      <c r="BA3139" s="6" t="str">
        <f t="shared" si="633"/>
        <v/>
      </c>
      <c r="BB3139" s="6" t="str">
        <f t="shared" si="634"/>
        <v/>
      </c>
      <c r="BC3139" s="145">
        <f t="shared" si="635"/>
        <v>0</v>
      </c>
      <c r="BD3139" s="145">
        <f t="shared" si="636"/>
        <v>0</v>
      </c>
    </row>
    <row r="3140" spans="2:56" hidden="1" x14ac:dyDescent="0.3">
      <c r="B3140" s="36" t="s">
        <v>10216</v>
      </c>
      <c r="C3140" s="116">
        <v>45432</v>
      </c>
      <c r="D3140" s="116">
        <v>45363</v>
      </c>
      <c r="E3140" s="116">
        <v>45436</v>
      </c>
      <c r="F3140" s="36" t="s">
        <v>1648</v>
      </c>
      <c r="G3140" s="36" t="s">
        <v>1649</v>
      </c>
      <c r="H3140" s="36" t="s">
        <v>1650</v>
      </c>
      <c r="I3140" s="36" t="s">
        <v>1664</v>
      </c>
      <c r="J3140" s="36" t="s">
        <v>1665</v>
      </c>
      <c r="K3140" s="116">
        <v>45629</v>
      </c>
      <c r="L3140" s="36" t="s">
        <v>2395</v>
      </c>
      <c r="M3140" s="36" t="s">
        <v>1667</v>
      </c>
      <c r="N3140" s="116" t="s">
        <v>1653</v>
      </c>
      <c r="O3140" s="116" t="s">
        <v>1653</v>
      </c>
      <c r="P3140" s="36" t="s">
        <v>10115</v>
      </c>
      <c r="Q3140" s="36">
        <v>4.9800000000000004</v>
      </c>
      <c r="R3140" s="36" t="s">
        <v>739</v>
      </c>
      <c r="S3140" s="36" t="s">
        <v>701</v>
      </c>
      <c r="T3140" s="116">
        <v>46844</v>
      </c>
      <c r="U3140" s="116" t="s">
        <v>1653</v>
      </c>
      <c r="V3140" s="36" t="s">
        <v>1653</v>
      </c>
      <c r="W3140" s="36" t="s">
        <v>1653</v>
      </c>
      <c r="X3140" s="36" t="s">
        <v>1653</v>
      </c>
      <c r="Y3140" s="36"/>
      <c r="Z3140" s="36" t="s">
        <v>3301</v>
      </c>
      <c r="AA3140" s="36" t="s">
        <v>1661</v>
      </c>
      <c r="AB3140" s="36" t="s">
        <v>2846</v>
      </c>
      <c r="AD3140" s="6" t="str">
        <f>IF(IFERROR(INDEX('Previous cycle SCE'!$AH:$AH,MATCH(B3140,'Previous cycle SCE'!$B:$B,0)),"Not in Previous Cycle")=0,"",IFERROR(INDEX('Previous cycle SCE'!$AH:$AH,MATCH(B3140,'Previous cycle SCE'!$B:$B,0)),"Not in Previous Cycle"))</f>
        <v/>
      </c>
      <c r="AE3140" s="6" t="str">
        <f>IF(IFERROR(INDEX('Previous cycle SCE'!AI:AI,MATCH($B3140,'Previous cycle SCE'!$B:$B,0)),"Not in Previous Cycle")=0,"",IFERROR(INDEX('Previous cycle SCE'!AI:AI,MATCH($B3140,'Previous cycle SCE'!$B:$B,0)),"Not in Previous Cycle"))</f>
        <v/>
      </c>
      <c r="AF3140" s="6" t="str">
        <f>IFERROR(IF(INDEX('Previous cycle SCE'!AH:AH,MATCH($X3140,'Previous cycle SCE'!$X:$X,0))=0,"",INDEX('Previous cycle SCE'!AH:AH,MATCH($X3140,'Previous cycle SCE'!$X:$X,0))),IF(ISNUMBER(SEARCH("Active",$I3140)),"No Match - Review","No Match - Ignore"))</f>
        <v/>
      </c>
      <c r="AG3140" s="6" t="str">
        <f>IFERROR(IF(INDEX('Previous cycle SCE'!AI:AI,MATCH($X3140,'Previous cycle SCE'!$X:$X,0))=0,"",INDEX('Previous cycle SCE'!AI:AI,MATCH($X3140,'Previous cycle SCE'!$X:$X,0))),IF(ISNUMBER(SEARCH("Active",$I3140)),"No Match - Review","No Match - Ignore"))</f>
        <v/>
      </c>
      <c r="AH3140" s="6" t="str" cm="1">
        <f t="array" ref="AH3140">IF(X3140&lt;&gt;"",_xlfn.CHOOSECOLS(_xlfn.TEXTSPLIT(_xlfn.CHOOSECOLS(_xlfn.TEXTSPLIT(X3140,"/"),1)," "),1),"Check")</f>
        <v>Check</v>
      </c>
      <c r="AI3140" s="6" t="str" cm="1">
        <f t="array" ref="AI3140">IFERROR(VALUE(SUBSTITUTE(IF(X3140&lt;&gt;"",VALUE(_xlfn.TEXTSPLIT(_xlfn.CHOOSECOLS(_xlfn.TEXTSPLIT(X3140," "),2),"/")),"Check"),220,230)),"Check")</f>
        <v>Check</v>
      </c>
      <c r="AJ3140" s="6" t="str">
        <f>IF(COUNTIF(Substations!Q:Q,_xlfn.CONCAT(TEXT(AH3140,"@"),TEXT(AI3140,"@")))&gt;=1,"","Check")</f>
        <v>Check</v>
      </c>
      <c r="AK3140" s="6"/>
      <c r="AL3140" s="6">
        <f>IFERROR(INDEX('2024 TPD Allocation Report'!$F:$F,MATCH(B3140,'2024 TPD Allocation Report'!$B:$B,0)),1)</f>
        <v>1</v>
      </c>
      <c r="AM3140" s="6"/>
      <c r="AN3140" s="6" t="b">
        <f t="shared" si="628"/>
        <v>0</v>
      </c>
      <c r="AO3140" s="12" t="str">
        <f>IF(X3140="","",IF(AK3140&lt;&gt;"",IF(AK3140="DROP","",INDEX(Substations!A:A,MATCH(AK3140,Substations!Q:Q,0))),IF(AH3140&lt;&gt;"",AH3140,IF(AF3140&lt;&gt;"",AF3140,IF(AD3140&lt;&gt;"",AD3140,"")))))</f>
        <v/>
      </c>
      <c r="AP3140" s="12" t="str">
        <f>IF(X3140="","",IF(AK3140&lt;&gt;"",IF(AK3140="DROP","",INDEX(Substations!G:G,MATCH(AK3140,Substations!Q:Q,0))),IF(AI3140&lt;&gt;"",IF(AND(AI3140="Check",AH3140&lt;&gt;"Check"),IF(AE3140&lt;&gt;"",AE3140,IF(AG3140&lt;&gt;"",AG3140,"Check")),AI3140),IF(AG3140&lt;&gt;"",AG3140,IF(AG3140&lt;&gt;"",AG3140,IF(AE3140&lt;&gt;"",AE3140,"Check"))))))</f>
        <v/>
      </c>
      <c r="AQ3140" s="6" t="str">
        <f t="shared" si="629"/>
        <v/>
      </c>
      <c r="AR3140" s="6" t="str">
        <f t="shared" ref="AR3140:AR3203" si="639">IF(AN3140,IFERROR(RIGHT(P3140,LEN(P3140)-SEARCH("Wind Turbine(",P3140)-12),""),"")</f>
        <v/>
      </c>
      <c r="AS3140" s="6" t="str">
        <f t="shared" si="637"/>
        <v/>
      </c>
      <c r="AT3140" s="6" t="str">
        <f t="shared" si="638"/>
        <v/>
      </c>
      <c r="AU3140" s="6" t="str">
        <f t="shared" ref="AU3140:AU3203" si="640">IFERROR(MAX(AV3140-Q3140,0),"")</f>
        <v/>
      </c>
      <c r="AV3140" s="6" t="str">
        <f t="shared" si="630"/>
        <v/>
      </c>
      <c r="AW3140" s="6" t="str">
        <f t="shared" si="631"/>
        <v/>
      </c>
      <c r="AX3140" s="6"/>
      <c r="AY3140" s="6" t="str">
        <f t="shared" si="632"/>
        <v/>
      </c>
      <c r="AZ3140" s="6"/>
      <c r="BA3140" s="6" t="str">
        <f t="shared" si="633"/>
        <v/>
      </c>
      <c r="BB3140" s="6" t="str">
        <f t="shared" si="634"/>
        <v/>
      </c>
      <c r="BC3140" s="145">
        <f t="shared" si="635"/>
        <v>0</v>
      </c>
      <c r="BD3140" s="145">
        <f t="shared" si="636"/>
        <v>0</v>
      </c>
    </row>
    <row r="3141" spans="2:56" hidden="1" x14ac:dyDescent="0.3">
      <c r="B3141" s="36" t="s">
        <v>10217</v>
      </c>
      <c r="C3141" s="116">
        <v>45363</v>
      </c>
      <c r="D3141" s="116">
        <v>45363</v>
      </c>
      <c r="E3141" s="116">
        <v>45419</v>
      </c>
      <c r="F3141" s="36" t="s">
        <v>1648</v>
      </c>
      <c r="G3141" s="36" t="s">
        <v>1649</v>
      </c>
      <c r="H3141" s="36" t="s">
        <v>1650</v>
      </c>
      <c r="I3141" s="36" t="s">
        <v>1664</v>
      </c>
      <c r="J3141" s="36" t="s">
        <v>1665</v>
      </c>
      <c r="K3141" s="116" t="s">
        <v>1653</v>
      </c>
      <c r="L3141" s="36" t="s">
        <v>2395</v>
      </c>
      <c r="M3141" s="36" t="s">
        <v>1667</v>
      </c>
      <c r="N3141" s="116" t="s">
        <v>1653</v>
      </c>
      <c r="O3141" s="116" t="s">
        <v>1653</v>
      </c>
      <c r="P3141" s="36" t="s">
        <v>10115</v>
      </c>
      <c r="Q3141" s="36">
        <v>4.9800000000000004</v>
      </c>
      <c r="R3141" s="36" t="s">
        <v>1895</v>
      </c>
      <c r="S3141" s="36" t="s">
        <v>701</v>
      </c>
      <c r="T3141" s="116">
        <v>46174</v>
      </c>
      <c r="U3141" s="116" t="s">
        <v>1653</v>
      </c>
      <c r="V3141" s="36" t="s">
        <v>1653</v>
      </c>
      <c r="W3141" s="36" t="s">
        <v>1653</v>
      </c>
      <c r="X3141" s="36" t="s">
        <v>1653</v>
      </c>
      <c r="Y3141" s="36"/>
      <c r="Z3141" s="36"/>
      <c r="AA3141" s="36"/>
      <c r="AB3141" s="36"/>
      <c r="AD3141" s="6" t="str">
        <f>IF(IFERROR(INDEX('Previous cycle SCE'!$AH:$AH,MATCH(B3141,'Previous cycle SCE'!$B:$B,0)),"Not in Previous Cycle")=0,"",IFERROR(INDEX('Previous cycle SCE'!$AH:$AH,MATCH(B3141,'Previous cycle SCE'!$B:$B,0)),"Not in Previous Cycle"))</f>
        <v/>
      </c>
      <c r="AE3141" s="6" t="str">
        <f>IF(IFERROR(INDEX('Previous cycle SCE'!AI:AI,MATCH($B3141,'Previous cycle SCE'!$B:$B,0)),"Not in Previous Cycle")=0,"",IFERROR(INDEX('Previous cycle SCE'!AI:AI,MATCH($B3141,'Previous cycle SCE'!$B:$B,0)),"Not in Previous Cycle"))</f>
        <v/>
      </c>
      <c r="AF3141" s="6" t="str">
        <f>IFERROR(IF(INDEX('Previous cycle SCE'!AH:AH,MATCH($X3141,'Previous cycle SCE'!$X:$X,0))=0,"",INDEX('Previous cycle SCE'!AH:AH,MATCH($X3141,'Previous cycle SCE'!$X:$X,0))),IF(ISNUMBER(SEARCH("Active",$I3141)),"No Match - Review","No Match - Ignore"))</f>
        <v/>
      </c>
      <c r="AG3141" s="6" t="str">
        <f>IFERROR(IF(INDEX('Previous cycle SCE'!AI:AI,MATCH($X3141,'Previous cycle SCE'!$X:$X,0))=0,"",INDEX('Previous cycle SCE'!AI:AI,MATCH($X3141,'Previous cycle SCE'!$X:$X,0))),IF(ISNUMBER(SEARCH("Active",$I3141)),"No Match - Review","No Match - Ignore"))</f>
        <v/>
      </c>
      <c r="AH3141" s="6" t="str" cm="1">
        <f t="array" ref="AH3141">IF(X3141&lt;&gt;"",_xlfn.CHOOSECOLS(_xlfn.TEXTSPLIT(_xlfn.CHOOSECOLS(_xlfn.TEXTSPLIT(X3141,"/"),1)," "),1),"Check")</f>
        <v>Check</v>
      </c>
      <c r="AI3141" s="6" t="str" cm="1">
        <f t="array" ref="AI3141">IFERROR(VALUE(SUBSTITUTE(IF(X3141&lt;&gt;"",VALUE(_xlfn.TEXTSPLIT(_xlfn.CHOOSECOLS(_xlfn.TEXTSPLIT(X3141," "),2),"/")),"Check"),220,230)),"Check")</f>
        <v>Check</v>
      </c>
      <c r="AJ3141" s="6" t="str">
        <f>IF(COUNTIF(Substations!Q:Q,_xlfn.CONCAT(TEXT(AH3141,"@"),TEXT(AI3141,"@")))&gt;=1,"","Check")</f>
        <v>Check</v>
      </c>
      <c r="AK3141" s="6"/>
      <c r="AL3141" s="6">
        <f>IFERROR(INDEX('2024 TPD Allocation Report'!$F:$F,MATCH(B3141,'2024 TPD Allocation Report'!$B:$B,0)),1)</f>
        <v>1</v>
      </c>
      <c r="AM3141" s="6"/>
      <c r="AN3141" s="6" t="b">
        <f t="shared" ref="AN3141:AN3204" si="641">AND(X3141&lt;&gt;"",I3141&lt;&gt;"Inactive",AK3141&lt;&gt;"DROP",ISNUMBER(SEARCH("In-Service",J3141))=FALSE)</f>
        <v>0</v>
      </c>
      <c r="AO3141" s="12" t="str">
        <f>IF(X3141="","",IF(AK3141&lt;&gt;"",IF(AK3141="DROP","",INDEX(Substations!A:A,MATCH(AK3141,Substations!Q:Q,0))),IF(AH3141&lt;&gt;"",AH3141,IF(AF3141&lt;&gt;"",AF3141,IF(AD3141&lt;&gt;"",AD3141,"")))))</f>
        <v/>
      </c>
      <c r="AP3141" s="12" t="str">
        <f>IF(X3141="","",IF(AK3141&lt;&gt;"",IF(AK3141="DROP","",INDEX(Substations!G:G,MATCH(AK3141,Substations!Q:Q,0))),IF(AI3141&lt;&gt;"",IF(AND(AI3141="Check",AH3141&lt;&gt;"Check"),IF(AE3141&lt;&gt;"",AE3141,IF(AG3141&lt;&gt;"",AG3141,"Check")),AI3141),IF(AG3141&lt;&gt;"",AG3141,IF(AG3141&lt;&gt;"",AG3141,IF(AE3141&lt;&gt;"",AE3141,"Check"))))))</f>
        <v/>
      </c>
      <c r="AQ3141" s="6" t="str">
        <f t="shared" ref="AQ3141:AQ3204" si="642">IF(AN3141=TRUE,IFERROR(RIGHT(P3141,LEN(P3141)-SEARCH("Photovoltaic(",P3141)-12),""),"")</f>
        <v/>
      </c>
      <c r="AR3141" s="6" t="str">
        <f t="shared" si="639"/>
        <v/>
      </c>
      <c r="AS3141" s="6" t="str">
        <f t="shared" si="637"/>
        <v/>
      </c>
      <c r="AT3141" s="6" t="str">
        <f t="shared" si="638"/>
        <v/>
      </c>
      <c r="AU3141" s="6" t="str">
        <f t="shared" si="640"/>
        <v/>
      </c>
      <c r="AV3141" s="6" t="str">
        <f t="shared" ref="AV3141:AV3204" si="643">IFERROR(VALUE(LEFT(AQ3141,FIND(")",AQ3141)-1)),"")</f>
        <v/>
      </c>
      <c r="AW3141" s="6" t="str">
        <f t="shared" ref="AW3141:AW3204" si="644">IFERROR(VALUE(LEFT(AR3141,FIND(")",AR3141)-1)),"")</f>
        <v/>
      </c>
      <c r="AX3141" s="6"/>
      <c r="AY3141" s="6" t="str">
        <f t="shared" ref="AY3141:AY3204" si="645">IFERROR(VALUE(LEFT(AT3141,FIND(")",AT3141)-1)),"")</f>
        <v/>
      </c>
      <c r="AZ3141" s="6"/>
      <c r="BA3141" s="6" t="str">
        <f t="shared" ref="BA3141:BA3204" si="646">IFERROR(IF(AL3141&lt;&gt;1,AL3141*VALUE(LEFT(AS3141,FIND(")",AS3141)-1)),""),"")</f>
        <v/>
      </c>
      <c r="BB3141" s="6" t="str">
        <f t="shared" ref="BB3141:BB3204" si="647">IFERROR(VALUE(LEFT(AS3141,FIND(")",AS3141)-1)),"")</f>
        <v/>
      </c>
      <c r="BC3141" s="145">
        <f t="shared" ref="BC3141:BC3204" si="648">IF(J3141="In-Service",1,0)</f>
        <v>0</v>
      </c>
      <c r="BD3141" s="145">
        <f t="shared" ref="BD3141:BD3204" si="649">IF(L3141="Executed - In Effect", 1,0)</f>
        <v>0</v>
      </c>
    </row>
    <row r="3142" spans="2:56" hidden="1" x14ac:dyDescent="0.3">
      <c r="B3142" s="36" t="s">
        <v>10218</v>
      </c>
      <c r="C3142" s="116">
        <v>45363</v>
      </c>
      <c r="D3142" s="116">
        <v>45363</v>
      </c>
      <c r="E3142" s="116">
        <v>45412</v>
      </c>
      <c r="F3142" s="36" t="s">
        <v>1648</v>
      </c>
      <c r="G3142" s="36" t="s">
        <v>1649</v>
      </c>
      <c r="H3142" s="36" t="s">
        <v>1669</v>
      </c>
      <c r="I3142" s="36" t="s">
        <v>1664</v>
      </c>
      <c r="J3142" s="36" t="s">
        <v>1665</v>
      </c>
      <c r="K3142" s="116">
        <v>45538</v>
      </c>
      <c r="L3142" s="36" t="s">
        <v>2395</v>
      </c>
      <c r="M3142" s="36" t="s">
        <v>1667</v>
      </c>
      <c r="N3142" s="116" t="s">
        <v>1653</v>
      </c>
      <c r="O3142" s="116" t="s">
        <v>1653</v>
      </c>
      <c r="P3142" s="36" t="s">
        <v>1653</v>
      </c>
      <c r="Q3142" s="36" t="s">
        <v>1653</v>
      </c>
      <c r="R3142" s="36" t="s">
        <v>1653</v>
      </c>
      <c r="S3142" s="36" t="s">
        <v>1653</v>
      </c>
      <c r="T3142" s="116" t="s">
        <v>1653</v>
      </c>
      <c r="U3142" s="116" t="s">
        <v>1653</v>
      </c>
      <c r="V3142" s="36" t="s">
        <v>1653</v>
      </c>
      <c r="W3142" s="36" t="s">
        <v>1653</v>
      </c>
      <c r="X3142" s="36" t="s">
        <v>1653</v>
      </c>
      <c r="Y3142" s="36"/>
      <c r="Z3142" s="36" t="s">
        <v>2323</v>
      </c>
      <c r="AA3142" s="36" t="s">
        <v>1900</v>
      </c>
      <c r="AB3142" s="36" t="s">
        <v>2324</v>
      </c>
      <c r="AD3142" s="6" t="str">
        <f>IF(IFERROR(INDEX('Previous cycle SCE'!$AH:$AH,MATCH(B3142,'Previous cycle SCE'!$B:$B,0)),"Not in Previous Cycle")=0,"",IFERROR(INDEX('Previous cycle SCE'!$AH:$AH,MATCH(B3142,'Previous cycle SCE'!$B:$B,0)),"Not in Previous Cycle"))</f>
        <v/>
      </c>
      <c r="AE3142" s="6" t="str">
        <f>IF(IFERROR(INDEX('Previous cycle SCE'!AI:AI,MATCH($B3142,'Previous cycle SCE'!$B:$B,0)),"Not in Previous Cycle")=0,"",IFERROR(INDEX('Previous cycle SCE'!AI:AI,MATCH($B3142,'Previous cycle SCE'!$B:$B,0)),"Not in Previous Cycle"))</f>
        <v/>
      </c>
      <c r="AF3142" s="6" t="str">
        <f>IFERROR(IF(INDEX('Previous cycle SCE'!AH:AH,MATCH($X3142,'Previous cycle SCE'!$X:$X,0))=0,"",INDEX('Previous cycle SCE'!AH:AH,MATCH($X3142,'Previous cycle SCE'!$X:$X,0))),IF(ISNUMBER(SEARCH("Active",$I3142)),"No Match - Review","No Match - Ignore"))</f>
        <v/>
      </c>
      <c r="AG3142" s="6" t="str">
        <f>IFERROR(IF(INDEX('Previous cycle SCE'!AI:AI,MATCH($X3142,'Previous cycle SCE'!$X:$X,0))=0,"",INDEX('Previous cycle SCE'!AI:AI,MATCH($X3142,'Previous cycle SCE'!$X:$X,0))),IF(ISNUMBER(SEARCH("Active",$I3142)),"No Match - Review","No Match - Ignore"))</f>
        <v/>
      </c>
      <c r="AH3142" s="6" t="str" cm="1">
        <f t="array" ref="AH3142">IF(X3142&lt;&gt;"",_xlfn.CHOOSECOLS(_xlfn.TEXTSPLIT(_xlfn.CHOOSECOLS(_xlfn.TEXTSPLIT(X3142,"/"),1)," "),1),"Check")</f>
        <v>Check</v>
      </c>
      <c r="AI3142" s="6" t="str" cm="1">
        <f t="array" ref="AI3142">IFERROR(VALUE(SUBSTITUTE(IF(X3142&lt;&gt;"",VALUE(_xlfn.TEXTSPLIT(_xlfn.CHOOSECOLS(_xlfn.TEXTSPLIT(X3142," "),2),"/")),"Check"),220,230)),"Check")</f>
        <v>Check</v>
      </c>
      <c r="AJ3142" s="6" t="str">
        <f>IF(COUNTIF(Substations!Q:Q,_xlfn.CONCAT(TEXT(AH3142,"@"),TEXT(AI3142,"@")))&gt;=1,"","Check")</f>
        <v>Check</v>
      </c>
      <c r="AK3142" s="6"/>
      <c r="AL3142" s="6">
        <f>IFERROR(INDEX('2024 TPD Allocation Report'!$F:$F,MATCH(B3142,'2024 TPD Allocation Report'!$B:$B,0)),1)</f>
        <v>1</v>
      </c>
      <c r="AM3142" s="6"/>
      <c r="AN3142" s="6" t="b">
        <f t="shared" si="641"/>
        <v>0</v>
      </c>
      <c r="AO3142" s="12" t="str">
        <f>IF(X3142="","",IF(AK3142&lt;&gt;"",IF(AK3142="DROP","",INDEX(Substations!A:A,MATCH(AK3142,Substations!Q:Q,0))),IF(AH3142&lt;&gt;"",AH3142,IF(AF3142&lt;&gt;"",AF3142,IF(AD3142&lt;&gt;"",AD3142,"")))))</f>
        <v/>
      </c>
      <c r="AP3142" s="12" t="str">
        <f>IF(X3142="","",IF(AK3142&lt;&gt;"",IF(AK3142="DROP","",INDEX(Substations!G:G,MATCH(AK3142,Substations!Q:Q,0))),IF(AI3142&lt;&gt;"",IF(AND(AI3142="Check",AH3142&lt;&gt;"Check"),IF(AE3142&lt;&gt;"",AE3142,IF(AG3142&lt;&gt;"",AG3142,"Check")),AI3142),IF(AG3142&lt;&gt;"",AG3142,IF(AG3142&lt;&gt;"",AG3142,IF(AE3142&lt;&gt;"",AE3142,"Check"))))))</f>
        <v/>
      </c>
      <c r="AQ3142" s="6" t="str">
        <f t="shared" si="642"/>
        <v/>
      </c>
      <c r="AR3142" s="6" t="str">
        <f t="shared" si="639"/>
        <v/>
      </c>
      <c r="AS3142" s="6" t="str">
        <f t="shared" si="637"/>
        <v/>
      </c>
      <c r="AT3142" s="6" t="str">
        <f t="shared" si="638"/>
        <v/>
      </c>
      <c r="AU3142" s="6" t="str">
        <f t="shared" si="640"/>
        <v/>
      </c>
      <c r="AV3142" s="6" t="str">
        <f t="shared" si="643"/>
        <v/>
      </c>
      <c r="AW3142" s="6" t="str">
        <f t="shared" si="644"/>
        <v/>
      </c>
      <c r="AX3142" s="6"/>
      <c r="AY3142" s="6" t="str">
        <f t="shared" si="645"/>
        <v/>
      </c>
      <c r="AZ3142" s="6"/>
      <c r="BA3142" s="6" t="str">
        <f t="shared" si="646"/>
        <v/>
      </c>
      <c r="BB3142" s="6" t="str">
        <f t="shared" si="647"/>
        <v/>
      </c>
      <c r="BC3142" s="145">
        <f t="shared" si="648"/>
        <v>0</v>
      </c>
      <c r="BD3142" s="145">
        <f t="shared" si="649"/>
        <v>0</v>
      </c>
    </row>
    <row r="3143" spans="2:56" hidden="1" x14ac:dyDescent="0.3">
      <c r="B3143" s="36" t="s">
        <v>10219</v>
      </c>
      <c r="C3143" s="116">
        <v>45363</v>
      </c>
      <c r="D3143" s="116">
        <v>45363</v>
      </c>
      <c r="E3143" s="116">
        <v>45412</v>
      </c>
      <c r="F3143" s="36" t="s">
        <v>1648</v>
      </c>
      <c r="G3143" s="36" t="s">
        <v>1649</v>
      </c>
      <c r="H3143" s="36" t="s">
        <v>1669</v>
      </c>
      <c r="I3143" s="36" t="s">
        <v>1664</v>
      </c>
      <c r="J3143" s="36" t="s">
        <v>1665</v>
      </c>
      <c r="K3143" s="116">
        <v>45538</v>
      </c>
      <c r="L3143" s="36" t="s">
        <v>2395</v>
      </c>
      <c r="M3143" s="36" t="s">
        <v>1667</v>
      </c>
      <c r="N3143" s="116" t="s">
        <v>1653</v>
      </c>
      <c r="O3143" s="116" t="s">
        <v>1653</v>
      </c>
      <c r="P3143" s="36" t="s">
        <v>10039</v>
      </c>
      <c r="Q3143" s="36">
        <v>4.9800000000000004</v>
      </c>
      <c r="R3143" s="36" t="s">
        <v>481</v>
      </c>
      <c r="S3143" s="36" t="s">
        <v>701</v>
      </c>
      <c r="T3143" s="116">
        <v>46874</v>
      </c>
      <c r="U3143" s="116" t="s">
        <v>1653</v>
      </c>
      <c r="V3143" s="36" t="s">
        <v>1653</v>
      </c>
      <c r="W3143" s="36" t="s">
        <v>1653</v>
      </c>
      <c r="X3143" s="36" t="s">
        <v>1653</v>
      </c>
      <c r="Y3143" s="36"/>
      <c r="Z3143" s="36" t="s">
        <v>1699</v>
      </c>
      <c r="AA3143" s="36" t="s">
        <v>1700</v>
      </c>
      <c r="AB3143" s="36" t="s">
        <v>1701</v>
      </c>
      <c r="AD3143" s="6" t="str">
        <f>IF(IFERROR(INDEX('Previous cycle SCE'!$AH:$AH,MATCH(B3143,'Previous cycle SCE'!$B:$B,0)),"Not in Previous Cycle")=0,"",IFERROR(INDEX('Previous cycle SCE'!$AH:$AH,MATCH(B3143,'Previous cycle SCE'!$B:$B,0)),"Not in Previous Cycle"))</f>
        <v/>
      </c>
      <c r="AE3143" s="6" t="str">
        <f>IF(IFERROR(INDEX('Previous cycle SCE'!AI:AI,MATCH($B3143,'Previous cycle SCE'!$B:$B,0)),"Not in Previous Cycle")=0,"",IFERROR(INDEX('Previous cycle SCE'!AI:AI,MATCH($B3143,'Previous cycle SCE'!$B:$B,0)),"Not in Previous Cycle"))</f>
        <v/>
      </c>
      <c r="AF3143" s="6" t="str">
        <f>IFERROR(IF(INDEX('Previous cycle SCE'!AH:AH,MATCH($X3143,'Previous cycle SCE'!$X:$X,0))=0,"",INDEX('Previous cycle SCE'!AH:AH,MATCH($X3143,'Previous cycle SCE'!$X:$X,0))),IF(ISNUMBER(SEARCH("Active",$I3143)),"No Match - Review","No Match - Ignore"))</f>
        <v/>
      </c>
      <c r="AG3143" s="6" t="str">
        <f>IFERROR(IF(INDEX('Previous cycle SCE'!AI:AI,MATCH($X3143,'Previous cycle SCE'!$X:$X,0))=0,"",INDEX('Previous cycle SCE'!AI:AI,MATCH($X3143,'Previous cycle SCE'!$X:$X,0))),IF(ISNUMBER(SEARCH("Active",$I3143)),"No Match - Review","No Match - Ignore"))</f>
        <v/>
      </c>
      <c r="AH3143" s="6" t="str" cm="1">
        <f t="array" ref="AH3143">IF(X3143&lt;&gt;"",_xlfn.CHOOSECOLS(_xlfn.TEXTSPLIT(_xlfn.CHOOSECOLS(_xlfn.TEXTSPLIT(X3143,"/"),1)," "),1),"Check")</f>
        <v>Check</v>
      </c>
      <c r="AI3143" s="6" t="str" cm="1">
        <f t="array" ref="AI3143">IFERROR(VALUE(SUBSTITUTE(IF(X3143&lt;&gt;"",VALUE(_xlfn.TEXTSPLIT(_xlfn.CHOOSECOLS(_xlfn.TEXTSPLIT(X3143," "),2),"/")),"Check"),220,230)),"Check")</f>
        <v>Check</v>
      </c>
      <c r="AJ3143" s="6" t="str">
        <f>IF(COUNTIF(Substations!Q:Q,_xlfn.CONCAT(TEXT(AH3143,"@"),TEXT(AI3143,"@")))&gt;=1,"","Check")</f>
        <v>Check</v>
      </c>
      <c r="AK3143" s="6"/>
      <c r="AL3143" s="6">
        <f>IFERROR(INDEX('2024 TPD Allocation Report'!$F:$F,MATCH(B3143,'2024 TPD Allocation Report'!$B:$B,0)),1)</f>
        <v>1</v>
      </c>
      <c r="AM3143" s="6"/>
      <c r="AN3143" s="6" t="b">
        <f t="shared" si="641"/>
        <v>0</v>
      </c>
      <c r="AO3143" s="12" t="str">
        <f>IF(X3143="","",IF(AK3143&lt;&gt;"",IF(AK3143="DROP","",INDEX(Substations!A:A,MATCH(AK3143,Substations!Q:Q,0))),IF(AH3143&lt;&gt;"",AH3143,IF(AF3143&lt;&gt;"",AF3143,IF(AD3143&lt;&gt;"",AD3143,"")))))</f>
        <v/>
      </c>
      <c r="AP3143" s="12" t="str">
        <f>IF(X3143="","",IF(AK3143&lt;&gt;"",IF(AK3143="DROP","",INDEX(Substations!G:G,MATCH(AK3143,Substations!Q:Q,0))),IF(AI3143&lt;&gt;"",IF(AND(AI3143="Check",AH3143&lt;&gt;"Check"),IF(AE3143&lt;&gt;"",AE3143,IF(AG3143&lt;&gt;"",AG3143,"Check")),AI3143),IF(AG3143&lt;&gt;"",AG3143,IF(AG3143&lt;&gt;"",AG3143,IF(AE3143&lt;&gt;"",AE3143,"Check"))))))</f>
        <v/>
      </c>
      <c r="AQ3143" s="6" t="str">
        <f t="shared" si="642"/>
        <v/>
      </c>
      <c r="AR3143" s="6" t="str">
        <f t="shared" si="639"/>
        <v/>
      </c>
      <c r="AS3143" s="6" t="str">
        <f t="shared" si="637"/>
        <v/>
      </c>
      <c r="AT3143" s="6" t="str">
        <f t="shared" si="638"/>
        <v/>
      </c>
      <c r="AU3143" s="6" t="str">
        <f t="shared" si="640"/>
        <v/>
      </c>
      <c r="AV3143" s="6" t="str">
        <f t="shared" si="643"/>
        <v/>
      </c>
      <c r="AW3143" s="6" t="str">
        <f t="shared" si="644"/>
        <v/>
      </c>
      <c r="AX3143" s="6"/>
      <c r="AY3143" s="6" t="str">
        <f t="shared" si="645"/>
        <v/>
      </c>
      <c r="AZ3143" s="6"/>
      <c r="BA3143" s="6" t="str">
        <f t="shared" si="646"/>
        <v/>
      </c>
      <c r="BB3143" s="6" t="str">
        <f t="shared" si="647"/>
        <v/>
      </c>
      <c r="BC3143" s="145">
        <f t="shared" si="648"/>
        <v>0</v>
      </c>
      <c r="BD3143" s="145">
        <f t="shared" si="649"/>
        <v>0</v>
      </c>
    </row>
    <row r="3144" spans="2:56" hidden="1" x14ac:dyDescent="0.3">
      <c r="B3144" s="36" t="s">
        <v>10220</v>
      </c>
      <c r="C3144" s="116">
        <v>45447</v>
      </c>
      <c r="D3144" s="116">
        <v>45363</v>
      </c>
      <c r="E3144" s="116">
        <v>45447</v>
      </c>
      <c r="F3144" s="36" t="s">
        <v>1648</v>
      </c>
      <c r="G3144" s="36" t="s">
        <v>1649</v>
      </c>
      <c r="H3144" s="36" t="s">
        <v>1669</v>
      </c>
      <c r="I3144" s="36" t="s">
        <v>1664</v>
      </c>
      <c r="J3144" s="36" t="s">
        <v>1665</v>
      </c>
      <c r="K3144" s="116">
        <v>45538</v>
      </c>
      <c r="L3144" s="36" t="s">
        <v>2395</v>
      </c>
      <c r="M3144" s="36" t="s">
        <v>1667</v>
      </c>
      <c r="N3144" s="116" t="s">
        <v>1653</v>
      </c>
      <c r="O3144" s="116" t="s">
        <v>1653</v>
      </c>
      <c r="P3144" s="36" t="s">
        <v>1653</v>
      </c>
      <c r="Q3144" s="36">
        <v>4.9800000000000004</v>
      </c>
      <c r="R3144" s="36" t="s">
        <v>481</v>
      </c>
      <c r="S3144" s="36" t="s">
        <v>701</v>
      </c>
      <c r="T3144" s="116">
        <v>46843</v>
      </c>
      <c r="U3144" s="116" t="s">
        <v>1653</v>
      </c>
      <c r="V3144" s="36" t="s">
        <v>1653</v>
      </c>
      <c r="W3144" s="36" t="s">
        <v>1653</v>
      </c>
      <c r="X3144" s="36" t="s">
        <v>1653</v>
      </c>
      <c r="Y3144" s="36"/>
      <c r="Z3144" s="36" t="s">
        <v>2174</v>
      </c>
      <c r="AA3144" s="36" t="s">
        <v>1715</v>
      </c>
      <c r="AB3144" s="36" t="s">
        <v>2175</v>
      </c>
      <c r="AD3144" s="6" t="str">
        <f>IF(IFERROR(INDEX('Previous cycle SCE'!$AH:$AH,MATCH(B3144,'Previous cycle SCE'!$B:$B,0)),"Not in Previous Cycle")=0,"",IFERROR(INDEX('Previous cycle SCE'!$AH:$AH,MATCH(B3144,'Previous cycle SCE'!$B:$B,0)),"Not in Previous Cycle"))</f>
        <v/>
      </c>
      <c r="AE3144" s="6" t="str">
        <f>IF(IFERROR(INDEX('Previous cycle SCE'!AI:AI,MATCH($B3144,'Previous cycle SCE'!$B:$B,0)),"Not in Previous Cycle")=0,"",IFERROR(INDEX('Previous cycle SCE'!AI:AI,MATCH($B3144,'Previous cycle SCE'!$B:$B,0)),"Not in Previous Cycle"))</f>
        <v/>
      </c>
      <c r="AF3144" s="6" t="str">
        <f>IFERROR(IF(INDEX('Previous cycle SCE'!AH:AH,MATCH($X3144,'Previous cycle SCE'!$X:$X,0))=0,"",INDEX('Previous cycle SCE'!AH:AH,MATCH($X3144,'Previous cycle SCE'!$X:$X,0))),IF(ISNUMBER(SEARCH("Active",$I3144)),"No Match - Review","No Match - Ignore"))</f>
        <v/>
      </c>
      <c r="AG3144" s="6" t="str">
        <f>IFERROR(IF(INDEX('Previous cycle SCE'!AI:AI,MATCH($X3144,'Previous cycle SCE'!$X:$X,0))=0,"",INDEX('Previous cycle SCE'!AI:AI,MATCH($X3144,'Previous cycle SCE'!$X:$X,0))),IF(ISNUMBER(SEARCH("Active",$I3144)),"No Match - Review","No Match - Ignore"))</f>
        <v/>
      </c>
      <c r="AH3144" s="6" t="str" cm="1">
        <f t="array" ref="AH3144">IF(X3144&lt;&gt;"",_xlfn.CHOOSECOLS(_xlfn.TEXTSPLIT(_xlfn.CHOOSECOLS(_xlfn.TEXTSPLIT(X3144,"/"),1)," "),1),"Check")</f>
        <v>Check</v>
      </c>
      <c r="AI3144" s="6" t="str" cm="1">
        <f t="array" ref="AI3144">IFERROR(VALUE(SUBSTITUTE(IF(X3144&lt;&gt;"",VALUE(_xlfn.TEXTSPLIT(_xlfn.CHOOSECOLS(_xlfn.TEXTSPLIT(X3144," "),2),"/")),"Check"),220,230)),"Check")</f>
        <v>Check</v>
      </c>
      <c r="AJ3144" s="6" t="str">
        <f>IF(COUNTIF(Substations!Q:Q,_xlfn.CONCAT(TEXT(AH3144,"@"),TEXT(AI3144,"@")))&gt;=1,"","Check")</f>
        <v>Check</v>
      </c>
      <c r="AK3144" s="6"/>
      <c r="AL3144" s="6">
        <f>IFERROR(INDEX('2024 TPD Allocation Report'!$F:$F,MATCH(B3144,'2024 TPD Allocation Report'!$B:$B,0)),1)</f>
        <v>1</v>
      </c>
      <c r="AM3144" s="6"/>
      <c r="AN3144" s="6" t="b">
        <f t="shared" si="641"/>
        <v>0</v>
      </c>
      <c r="AO3144" s="12" t="str">
        <f>IF(X3144="","",IF(AK3144&lt;&gt;"",IF(AK3144="DROP","",INDEX(Substations!A:A,MATCH(AK3144,Substations!Q:Q,0))),IF(AH3144&lt;&gt;"",AH3144,IF(AF3144&lt;&gt;"",AF3144,IF(AD3144&lt;&gt;"",AD3144,"")))))</f>
        <v/>
      </c>
      <c r="AP3144" s="12" t="str">
        <f>IF(X3144="","",IF(AK3144&lt;&gt;"",IF(AK3144="DROP","",INDEX(Substations!G:G,MATCH(AK3144,Substations!Q:Q,0))),IF(AI3144&lt;&gt;"",IF(AND(AI3144="Check",AH3144&lt;&gt;"Check"),IF(AE3144&lt;&gt;"",AE3144,IF(AG3144&lt;&gt;"",AG3144,"Check")),AI3144),IF(AG3144&lt;&gt;"",AG3144,IF(AG3144&lt;&gt;"",AG3144,IF(AE3144&lt;&gt;"",AE3144,"Check"))))))</f>
        <v/>
      </c>
      <c r="AQ3144" s="6" t="str">
        <f t="shared" si="642"/>
        <v/>
      </c>
      <c r="AR3144" s="6" t="str">
        <f t="shared" si="639"/>
        <v/>
      </c>
      <c r="AS3144" s="6" t="str">
        <f t="shared" si="637"/>
        <v/>
      </c>
      <c r="AT3144" s="6" t="str">
        <f t="shared" si="638"/>
        <v/>
      </c>
      <c r="AU3144" s="6" t="str">
        <f t="shared" si="640"/>
        <v/>
      </c>
      <c r="AV3144" s="6" t="str">
        <f t="shared" si="643"/>
        <v/>
      </c>
      <c r="AW3144" s="6" t="str">
        <f t="shared" si="644"/>
        <v/>
      </c>
      <c r="AX3144" s="6"/>
      <c r="AY3144" s="6" t="str">
        <f t="shared" si="645"/>
        <v/>
      </c>
      <c r="AZ3144" s="6"/>
      <c r="BA3144" s="6" t="str">
        <f t="shared" si="646"/>
        <v/>
      </c>
      <c r="BB3144" s="6" t="str">
        <f t="shared" si="647"/>
        <v/>
      </c>
      <c r="BC3144" s="145">
        <f t="shared" si="648"/>
        <v>0</v>
      </c>
      <c r="BD3144" s="145">
        <f t="shared" si="649"/>
        <v>0</v>
      </c>
    </row>
    <row r="3145" spans="2:56" hidden="1" x14ac:dyDescent="0.3">
      <c r="B3145" s="36" t="s">
        <v>1